/>
  <c r="J286439" i="51"/>
  <c r="J286440" i="51"/>
  <c r="J286441" i="51"/>
  <c r="J286442" i="51"/>
  <c r="J286443" i="51"/>
  <c r="J286444" i="51"/>
  <c r="J286445" i="51"/>
  <c r="J286446" i="51"/>
  <c r="J286447" i="51"/>
  <c r="J286448" i="51"/>
  <c r="J286449" i="51"/>
  <c r="J286450" i="51"/>
  <c r="J286451" i="51"/>
  <c r="J286452" i="51"/>
  <c r="J286453" i="51"/>
  <c r="J286454" i="51"/>
  <c r="J286455" i="51"/>
  <c r="J286456" i="51"/>
  <c r="J286457" i="51"/>
  <c r="J286458" i="51"/>
  <c r="J286459" i="51"/>
  <c r="J286460" i="51"/>
  <c r="J286461" i="51"/>
  <c r="J286462" i="51"/>
  <c r="J286463" i="51"/>
  <c r="J286464" i="51"/>
  <c r="J286465" i="51"/>
  <c r="J286466" i="51"/>
  <c r="J286467" i="51"/>
  <c r="J286468" i="51"/>
  <c r="J286469" i="51"/>
  <c r="J286470" i="51"/>
  <c r="J286471" i="51"/>
  <c r="J286472" i="51"/>
  <c r="J286473" i="51"/>
  <c r="J286474" i="51"/>
  <c r="J286475" i="51"/>
  <c r="J286476" i="51"/>
  <c r="J286477" i="51"/>
  <c r="J286478" i="51"/>
  <c r="J286479" i="51"/>
  <c r="J286480" i="51"/>
  <c r="J286481" i="51"/>
  <c r="J286482" i="51"/>
  <c r="J286483" i="51"/>
  <c r="J286484" i="51"/>
  <c r="J286485" i="51"/>
  <c r="J286486" i="51"/>
  <c r="J286487" i="51"/>
  <c r="J286488" i="51"/>
  <c r="J286489" i="51"/>
  <c r="J286490" i="51"/>
  <c r="J286491" i="51"/>
  <c r="J286492" i="51"/>
  <c r="J286493" i="51"/>
  <c r="J286494" i="51"/>
  <c r="J286495" i="51"/>
  <c r="J286496" i="51"/>
  <c r="J286497" i="51"/>
  <c r="J286498" i="51"/>
  <c r="J286499" i="51"/>
  <c r="J286500" i="51"/>
  <c r="J286501" i="51"/>
  <c r="J286502" i="51"/>
  <c r="J286503" i="51"/>
  <c r="J286504" i="51"/>
  <c r="J286505" i="51"/>
  <c r="J286506" i="51"/>
  <c r="J286507" i="51"/>
  <c r="J286508" i="51"/>
  <c r="J286509" i="51"/>
  <c r="J286510" i="51"/>
  <c r="J286511" i="51"/>
  <c r="J286512" i="51"/>
  <c r="J286513" i="51"/>
  <c r="J286514" i="51"/>
  <c r="J286515" i="51"/>
  <c r="J286516" i="51"/>
  <c r="J286517" i="51"/>
  <c r="J286518" i="51"/>
  <c r="J286519" i="51"/>
  <c r="J286520" i="51"/>
  <c r="J286521" i="51"/>
  <c r="J286522" i="51"/>
  <c r="J286523" i="51"/>
  <c r="J286524" i="51"/>
  <c r="J286525" i="51"/>
  <c r="J286526" i="51"/>
  <c r="J286527" i="51"/>
  <c r="J286528" i="51"/>
  <c r="J286529" i="51"/>
  <c r="J286530" i="51"/>
  <c r="J286531" i="51"/>
  <c r="J286532" i="51"/>
  <c r="J286533" i="51"/>
  <c r="J286534" i="51"/>
  <c r="J286535" i="51"/>
  <c r="J286536" i="51"/>
  <c r="J286537" i="51"/>
  <c r="J286538" i="51"/>
  <c r="J286539" i="51"/>
  <c r="J286540" i="51"/>
  <c r="J286541" i="51"/>
  <c r="J286542" i="51"/>
  <c r="J286543" i="51"/>
  <c r="J286544" i="51"/>
  <c r="J286545" i="51"/>
  <c r="J286546" i="51"/>
  <c r="J286547" i="51"/>
  <c r="J286548" i="51"/>
  <c r="J286549" i="51"/>
  <c r="J286550" i="51"/>
  <c r="J286551" i="51"/>
  <c r="J286552" i="51"/>
  <c r="J286553" i="51"/>
  <c r="J286554" i="51"/>
  <c r="J286555" i="51"/>
  <c r="J286556" i="51"/>
  <c r="J286557" i="51"/>
  <c r="J286558" i="51"/>
  <c r="J286559" i="51"/>
  <c r="J286560" i="51"/>
  <c r="J286561" i="51"/>
  <c r="J286562" i="51"/>
  <c r="J286563" i="51"/>
  <c r="J286564" i="51"/>
  <c r="J286565" i="51"/>
  <c r="J286566" i="51"/>
  <c r="J286567" i="51"/>
  <c r="J286568" i="51"/>
  <c r="J286569" i="51"/>
  <c r="J286570" i="51"/>
  <c r="J286571" i="51"/>
  <c r="J286572" i="51"/>
  <c r="J286573" i="51"/>
  <c r="J286574" i="51"/>
  <c r="J286575" i="51"/>
  <c r="J286576" i="51"/>
  <c r="J286577" i="51"/>
  <c r="J286578" i="51"/>
  <c r="J286579" i="51"/>
  <c r="J286580" i="51"/>
  <c r="J286581" i="51"/>
  <c r="J286582" i="51"/>
  <c r="J286583" i="51"/>
  <c r="J286584" i="51"/>
  <c r="J286585" i="51"/>
  <c r="J286586" i="51"/>
  <c r="J286587" i="51"/>
  <c r="J286588" i="51"/>
  <c r="J286589" i="51"/>
  <c r="J286590" i="51"/>
  <c r="J286591" i="51"/>
  <c r="J286592" i="51"/>
  <c r="J286593" i="51"/>
  <c r="J286594" i="51"/>
  <c r="J286595" i="51"/>
  <c r="J286596" i="51"/>
  <c r="J286597" i="51"/>
  <c r="J286598" i="51"/>
  <c r="J286599" i="51"/>
  <c r="J286600" i="51"/>
  <c r="J286601" i="51"/>
  <c r="J286602" i="51"/>
  <c r="J286603" i="51"/>
  <c r="J286604" i="51"/>
  <c r="J286605" i="51"/>
  <c r="J286606" i="51"/>
  <c r="J286607" i="51"/>
  <c r="J286608" i="51"/>
  <c r="J286609" i="51"/>
  <c r="J286610" i="51"/>
  <c r="J286611" i="51"/>
  <c r="J286612" i="51"/>
  <c r="J286613" i="51"/>
  <c r="J286614" i="51"/>
  <c r="J286615" i="51"/>
  <c r="J286616" i="51"/>
  <c r="J286617" i="51"/>
  <c r="J286618" i="51"/>
  <c r="J286619" i="51"/>
  <c r="J286620" i="51"/>
  <c r="J286621" i="51"/>
  <c r="J286622" i="51"/>
  <c r="J286623" i="51"/>
  <c r="J286624" i="51"/>
  <c r="J286625" i="51"/>
  <c r="J286626" i="51"/>
  <c r="J286627" i="51"/>
  <c r="J286628" i="51"/>
  <c r="J286629" i="51"/>
  <c r="J286630" i="51"/>
  <c r="J286631" i="51"/>
  <c r="J286632" i="51"/>
  <c r="J286633" i="51"/>
  <c r="J286634" i="51"/>
  <c r="J286635" i="51"/>
  <c r="J286636" i="51"/>
  <c r="J286637" i="51"/>
  <c r="J286638" i="51"/>
  <c r="J286639" i="51"/>
  <c r="J286640" i="51"/>
  <c r="J286641" i="51"/>
  <c r="J286642" i="51"/>
  <c r="J286643" i="51"/>
  <c r="J286644" i="51"/>
  <c r="J286645" i="51"/>
  <c r="J286646" i="51"/>
  <c r="J286647" i="51"/>
  <c r="J286648" i="51"/>
  <c r="J286649" i="51"/>
  <c r="J286650" i="51"/>
  <c r="J286651" i="51"/>
  <c r="J286652" i="51"/>
  <c r="J286653" i="51"/>
  <c r="J286654" i="51"/>
  <c r="J286655" i="51"/>
  <c r="J286656" i="51"/>
  <c r="J286657" i="51"/>
  <c r="J286658" i="51"/>
  <c r="J286659" i="51"/>
  <c r="J286660" i="51"/>
  <c r="J286661" i="51"/>
  <c r="J286662" i="51"/>
  <c r="J286663" i="51"/>
  <c r="J286664" i="51"/>
  <c r="J286665" i="51"/>
  <c r="J286666" i="51"/>
  <c r="J286667" i="51"/>
  <c r="J286668" i="51"/>
  <c r="J286669" i="51"/>
  <c r="J286670" i="51"/>
  <c r="J286671" i="51"/>
  <c r="J286672" i="51"/>
  <c r="J286673" i="51"/>
  <c r="J286674" i="51"/>
  <c r="J286675" i="51"/>
  <c r="J286676" i="51"/>
  <c r="J286677" i="51"/>
  <c r="J286678" i="51"/>
  <c r="J286679" i="51"/>
  <c r="J286680" i="51"/>
  <c r="J286681" i="51"/>
  <c r="J286682" i="51"/>
  <c r="J286683" i="51"/>
  <c r="J286684" i="51"/>
  <c r="J286685" i="51"/>
  <c r="J286686" i="51"/>
  <c r="J286687" i="51"/>
  <c r="J286688" i="51"/>
  <c r="J286689" i="51"/>
  <c r="J286690" i="51"/>
  <c r="J286691" i="51"/>
  <c r="J286692" i="51"/>
  <c r="J286693" i="51"/>
  <c r="J286694" i="51"/>
  <c r="J286695" i="51"/>
  <c r="J286696" i="51"/>
  <c r="J286697" i="51"/>
  <c r="J286698" i="51"/>
  <c r="J286699" i="51"/>
  <c r="J286700" i="51"/>
  <c r="J286701" i="51"/>
  <c r="J286702" i="51"/>
  <c r="J286703" i="51"/>
  <c r="J286704" i="51"/>
  <c r="J286705" i="51"/>
  <c r="J286706" i="51"/>
  <c r="J286707" i="51"/>
  <c r="J286708" i="51"/>
  <c r="J286709" i="51"/>
  <c r="J286710" i="51"/>
  <c r="J286711" i="51"/>
  <c r="J286712" i="51"/>
  <c r="J286713" i="51"/>
  <c r="J286714" i="51"/>
  <c r="J286715" i="51"/>
  <c r="J286716" i="51"/>
  <c r="J286717" i="51"/>
  <c r="J286718" i="51"/>
  <c r="J286719" i="51"/>
  <c r="J286720" i="51"/>
  <c r="J286721" i="51"/>
  <c r="J286722" i="51"/>
  <c r="J286723" i="51"/>
  <c r="J286724" i="51"/>
  <c r="J286725" i="51"/>
  <c r="J286726" i="51"/>
  <c r="J286727" i="51"/>
  <c r="J286728" i="51"/>
  <c r="J286729" i="51"/>
  <c r="J286730" i="51"/>
  <c r="J286731" i="51"/>
  <c r="J286732" i="51"/>
  <c r="J286733" i="51"/>
  <c r="J286734" i="51"/>
  <c r="J286735" i="51"/>
  <c r="J286736" i="51"/>
  <c r="J286737" i="51"/>
  <c r="J286738" i="51"/>
  <c r="J286739" i="51"/>
  <c r="J286740" i="51"/>
  <c r="J286741" i="51"/>
  <c r="J286742" i="51"/>
  <c r="J286743" i="51"/>
  <c r="J286744" i="51"/>
  <c r="J286745" i="51"/>
  <c r="J286746" i="51"/>
  <c r="J286747" i="51"/>
  <c r="J286748" i="51"/>
  <c r="J286749" i="51"/>
  <c r="J286750" i="51"/>
  <c r="J286751" i="51"/>
  <c r="J286752" i="51"/>
  <c r="J286753" i="51"/>
  <c r="J286754" i="51"/>
  <c r="J286755" i="51"/>
  <c r="J286756" i="51"/>
  <c r="J286757" i="51"/>
  <c r="J286758" i="51"/>
  <c r="J286759" i="51"/>
  <c r="J286760" i="51"/>
  <c r="J286761" i="51"/>
  <c r="J286762" i="51"/>
  <c r="J286763" i="51"/>
  <c r="J286764" i="51"/>
  <c r="J286765" i="51"/>
  <c r="J286766" i="51"/>
  <c r="J286767" i="51"/>
  <c r="J286768" i="51"/>
  <c r="J286769" i="51"/>
  <c r="J286770" i="51"/>
  <c r="J286771" i="51"/>
  <c r="J286772" i="51"/>
  <c r="J286773" i="51"/>
  <c r="J286774" i="51"/>
  <c r="J286775" i="51"/>
  <c r="J286776" i="51"/>
  <c r="J286777" i="51"/>
  <c r="J286778" i="51"/>
  <c r="J286779" i="51"/>
  <c r="J286780" i="51"/>
  <c r="J286781" i="51"/>
  <c r="J286782" i="51"/>
  <c r="J286783" i="51"/>
  <c r="J286784" i="51"/>
  <c r="J286785" i="51"/>
  <c r="J286786" i="51"/>
  <c r="J286787" i="51"/>
  <c r="J286788" i="51"/>
  <c r="J286789" i="51"/>
  <c r="J286790" i="51"/>
  <c r="J286791" i="51"/>
  <c r="J286792" i="51"/>
  <c r="J286793" i="51"/>
  <c r="J286794" i="51"/>
  <c r="J286795" i="51"/>
  <c r="J286796" i="51"/>
  <c r="J286797" i="51"/>
  <c r="J286798" i="51"/>
  <c r="J286799" i="51"/>
  <c r="J286800" i="51"/>
  <c r="J286801" i="51"/>
  <c r="J286802" i="51"/>
  <c r="J286803" i="51"/>
  <c r="J286804" i="51"/>
  <c r="J286805" i="51"/>
  <c r="J286806" i="51"/>
  <c r="J286807" i="51"/>
  <c r="J286808" i="51"/>
  <c r="J286809" i="51"/>
  <c r="J286810" i="51"/>
  <c r="J286811" i="51"/>
  <c r="J286812" i="51"/>
  <c r="J286813" i="51"/>
  <c r="J286814" i="51"/>
  <c r="J286815" i="51"/>
  <c r="J286816" i="51"/>
  <c r="J286817" i="51"/>
  <c r="J286818" i="51"/>
  <c r="J286819" i="51"/>
  <c r="J286820" i="51"/>
  <c r="J286821" i="51"/>
  <c r="J286822" i="51"/>
  <c r="J286823" i="51"/>
  <c r="J286824" i="51"/>
  <c r="J286825" i="51"/>
  <c r="J286826" i="51"/>
  <c r="J286827" i="51"/>
  <c r="J286828" i="51"/>
  <c r="J286829" i="51"/>
  <c r="J286830" i="51"/>
  <c r="J286831" i="51"/>
  <c r="J286832" i="51"/>
  <c r="J286833" i="51"/>
  <c r="J286834" i="51"/>
  <c r="J286835" i="51"/>
  <c r="J286836" i="51"/>
  <c r="J286837" i="51"/>
  <c r="J286838" i="51"/>
  <c r="J286839" i="51"/>
  <c r="J286840" i="51"/>
  <c r="J286841" i="51"/>
  <c r="J286842" i="51"/>
  <c r="J286843" i="51"/>
  <c r="J286844" i="51"/>
  <c r="J286845" i="51"/>
  <c r="J286846" i="51"/>
  <c r="J286847" i="51"/>
  <c r="J286848" i="51"/>
  <c r="J286849" i="51"/>
  <c r="J286850" i="51"/>
  <c r="J286851" i="51"/>
  <c r="J286852" i="51"/>
  <c r="J286853" i="51"/>
  <c r="J286854" i="51"/>
  <c r="J286855" i="51"/>
  <c r="J286856" i="51"/>
  <c r="J286857" i="51"/>
  <c r="J286858" i="51"/>
  <c r="J286859" i="51"/>
  <c r="J286860" i="51"/>
  <c r="J286861" i="51"/>
  <c r="J286862" i="51"/>
  <c r="J286863" i="51"/>
  <c r="J286864" i="51"/>
  <c r="J286865" i="51"/>
  <c r="J286866" i="51"/>
  <c r="J286867" i="51"/>
  <c r="J286868" i="51"/>
  <c r="J286869" i="51"/>
  <c r="J286870" i="51"/>
  <c r="J286871" i="51"/>
  <c r="J286872" i="51"/>
  <c r="J286873" i="51"/>
  <c r="J286874" i="51"/>
  <c r="J286875" i="51"/>
  <c r="J286876" i="51"/>
  <c r="J286877" i="51"/>
  <c r="J286878" i="51"/>
  <c r="J286879" i="51"/>
  <c r="J286880" i="51"/>
  <c r="J286881" i="51"/>
  <c r="J286882" i="51"/>
  <c r="J286883" i="51"/>
  <c r="J286884" i="51"/>
  <c r="J286885" i="51"/>
  <c r="J286886" i="51"/>
  <c r="J286887" i="51"/>
  <c r="J286888" i="51"/>
  <c r="J286889" i="51"/>
  <c r="J286890" i="51"/>
  <c r="J286891" i="51"/>
  <c r="J286892" i="51"/>
  <c r="J286893" i="51"/>
  <c r="J286894" i="51"/>
  <c r="J286895" i="51"/>
  <c r="J286896" i="51"/>
  <c r="J286897" i="51"/>
  <c r="J286898" i="51"/>
  <c r="J286899" i="51"/>
  <c r="J286900" i="51"/>
  <c r="J286901" i="51"/>
  <c r="J286902" i="51"/>
  <c r="J286903" i="51"/>
  <c r="J286904" i="51"/>
  <c r="J286905" i="51"/>
  <c r="J286906" i="51"/>
  <c r="J286907" i="51"/>
  <c r="J286908" i="51"/>
  <c r="J286909" i="51"/>
  <c r="J286910" i="51"/>
  <c r="J286911" i="51"/>
  <c r="J286912" i="51"/>
  <c r="J286913" i="51"/>
  <c r="J286914" i="51"/>
  <c r="J286915" i="51"/>
  <c r="J286916" i="51"/>
  <c r="J286917" i="51"/>
  <c r="J286918" i="51"/>
  <c r="J286919" i="51"/>
  <c r="J286920" i="51"/>
  <c r="J286921" i="51"/>
  <c r="J286922" i="51"/>
  <c r="J286923" i="51"/>
  <c r="J286924" i="51"/>
  <c r="J286925" i="51"/>
  <c r="J286926" i="51"/>
  <c r="J286927" i="51"/>
  <c r="J286928" i="51"/>
  <c r="J286929" i="51"/>
  <c r="J286930" i="51"/>
  <c r="J286931" i="51"/>
  <c r="J286932" i="51"/>
  <c r="J286933" i="51"/>
  <c r="J286934" i="51"/>
  <c r="J286935" i="51"/>
  <c r="J286936" i="51"/>
  <c r="J286937" i="51"/>
  <c r="J286938" i="51"/>
  <c r="J286939" i="51"/>
  <c r="J286940" i="51"/>
  <c r="J286941" i="51"/>
  <c r="J286942" i="51"/>
  <c r="J286943" i="51"/>
  <c r="J286944" i="51"/>
  <c r="J286945" i="51"/>
  <c r="J286946" i="51"/>
  <c r="J286947" i="51"/>
  <c r="J286948" i="51"/>
  <c r="J286949" i="51"/>
  <c r="J286950" i="51"/>
  <c r="J286951" i="51"/>
  <c r="J286952" i="51"/>
  <c r="J286953" i="51"/>
  <c r="J286954" i="51"/>
  <c r="J286955" i="51"/>
  <c r="J286956" i="51"/>
  <c r="J286957" i="51"/>
  <c r="J286958" i="51"/>
  <c r="J286959" i="51"/>
  <c r="J286960" i="51"/>
  <c r="J286961" i="51"/>
  <c r="J286962" i="51"/>
  <c r="J286963" i="51"/>
  <c r="J286964" i="51"/>
  <c r="J286965" i="51"/>
  <c r="J286966" i="51"/>
  <c r="J286967" i="51"/>
  <c r="J286968" i="51"/>
  <c r="J286969" i="51"/>
  <c r="J286970" i="51"/>
  <c r="J286971" i="51"/>
  <c r="J286972" i="51"/>
  <c r="J286973" i="51"/>
  <c r="J286974" i="51"/>
  <c r="J286975" i="51"/>
  <c r="J286976" i="51"/>
  <c r="J286977" i="51"/>
  <c r="J286978" i="51"/>
  <c r="J286979" i="51"/>
  <c r="J286980" i="51"/>
  <c r="J286981" i="51"/>
  <c r="J286982" i="51"/>
  <c r="J286983" i="51"/>
  <c r="J286984" i="51"/>
  <c r="J286985" i="51"/>
  <c r="J286986" i="51"/>
  <c r="J286987" i="51"/>
  <c r="J286988" i="51"/>
  <c r="J286989" i="51"/>
  <c r="J286990" i="51"/>
  <c r="J286991" i="51"/>
  <c r="J286992" i="51"/>
  <c r="J286993" i="51"/>
  <c r="J286994" i="51"/>
  <c r="J286995" i="51"/>
  <c r="J286996" i="51"/>
  <c r="J286997" i="51"/>
  <c r="J286998" i="51"/>
  <c r="J286999" i="51"/>
  <c r="J287000" i="51"/>
  <c r="J287001" i="51"/>
  <c r="J287002" i="51"/>
  <c r="J287003" i="51"/>
  <c r="J287004" i="51"/>
  <c r="J287005" i="51"/>
  <c r="J287006" i="51"/>
  <c r="J287007" i="51"/>
  <c r="J287008" i="51"/>
  <c r="J287009" i="51"/>
  <c r="J287010" i="51"/>
  <c r="J287011" i="51"/>
  <c r="J287012" i="51"/>
  <c r="J287013" i="51"/>
  <c r="J287014" i="51"/>
  <c r="J287015" i="51"/>
  <c r="J287016" i="51"/>
  <c r="J287017" i="51"/>
  <c r="J287018" i="51"/>
  <c r="J287019" i="51"/>
  <c r="J287020" i="51"/>
  <c r="J287021" i="51"/>
  <c r="J287022" i="51"/>
  <c r="J287023" i="51"/>
  <c r="J287024" i="51"/>
  <c r="J287025" i="51"/>
  <c r="J287026" i="51"/>
  <c r="J287027" i="51"/>
  <c r="J287028" i="51"/>
  <c r="J287029" i="51"/>
  <c r="J287030" i="51"/>
  <c r="J287031" i="51"/>
  <c r="J287032" i="51"/>
  <c r="J287033" i="51"/>
  <c r="J287034" i="51"/>
  <c r="J287035" i="51"/>
  <c r="J287036" i="51"/>
  <c r="J287037" i="51"/>
  <c r="J287038" i="51"/>
  <c r="J287039" i="51"/>
  <c r="J287040" i="51"/>
  <c r="J287041" i="51"/>
  <c r="J287042" i="51"/>
  <c r="J287043" i="51"/>
  <c r="J287044" i="51"/>
  <c r="J287045" i="51"/>
  <c r="J287046" i="51"/>
  <c r="J287047" i="51"/>
  <c r="J287048" i="51"/>
  <c r="J287049" i="51"/>
  <c r="J287050" i="51"/>
  <c r="J287051" i="51"/>
  <c r="J287052" i="51"/>
  <c r="J287053" i="51"/>
  <c r="J287054" i="51"/>
  <c r="J287055" i="51"/>
  <c r="J287056" i="51"/>
  <c r="J287057" i="51"/>
  <c r="J287058" i="51"/>
  <c r="J287059" i="51"/>
  <c r="J287060" i="51"/>
  <c r="J287061" i="51"/>
  <c r="J287062" i="51"/>
  <c r="J287063" i="51"/>
  <c r="J287064" i="51"/>
  <c r="J287065" i="51"/>
  <c r="J287066" i="51"/>
  <c r="J287067" i="51"/>
  <c r="J287068" i="51"/>
  <c r="J287069" i="51"/>
  <c r="J287070" i="51"/>
  <c r="J287071" i="51"/>
  <c r="J287072" i="51"/>
  <c r="J287073" i="51"/>
  <c r="J287074" i="51"/>
  <c r="J287075" i="51"/>
  <c r="J287076" i="51"/>
  <c r="J287077" i="51"/>
  <c r="J287078" i="51"/>
  <c r="J287079" i="51"/>
  <c r="J287080" i="51"/>
  <c r="J287081" i="51"/>
  <c r="J287082" i="51"/>
  <c r="J287083" i="51"/>
  <c r="J287084" i="51"/>
  <c r="J287085" i="51"/>
  <c r="J287086" i="51"/>
  <c r="J287087" i="51"/>
  <c r="J287088" i="51"/>
  <c r="J287089" i="51"/>
  <c r="J287090" i="51"/>
  <c r="J287091" i="51"/>
  <c r="J287092" i="51"/>
  <c r="J287093" i="51"/>
  <c r="J287094" i="51"/>
  <c r="J287095" i="51"/>
  <c r="J287096" i="51"/>
  <c r="J287097" i="51"/>
  <c r="J287098" i="51"/>
  <c r="J287099" i="51"/>
  <c r="J287100" i="51"/>
  <c r="J287101" i="51"/>
  <c r="J287102" i="51"/>
  <c r="J287103" i="51"/>
  <c r="J287104" i="51"/>
  <c r="J287105" i="51"/>
  <c r="J287106" i="51"/>
  <c r="J287107" i="51"/>
  <c r="J287108" i="51"/>
  <c r="J287109" i="51"/>
  <c r="J287110" i="51"/>
  <c r="J287111" i="51"/>
  <c r="J287112" i="51"/>
  <c r="J287113" i="51"/>
  <c r="J287114" i="51"/>
  <c r="J287115" i="51"/>
  <c r="J287116" i="51"/>
  <c r="J287117" i="51"/>
  <c r="J287118" i="51"/>
  <c r="J287119" i="51"/>
  <c r="J287120" i="51"/>
  <c r="J287121" i="51"/>
  <c r="J287122" i="51"/>
  <c r="J287123" i="51"/>
  <c r="J287124" i="51"/>
  <c r="J287125" i="51"/>
  <c r="J287126" i="51"/>
  <c r="J287127" i="51"/>
  <c r="J287128" i="51"/>
  <c r="J287129" i="51"/>
  <c r="J287130" i="51"/>
  <c r="J287131" i="51"/>
  <c r="J287132" i="51"/>
  <c r="J287133" i="51"/>
  <c r="J287134" i="51"/>
  <c r="J287135" i="51"/>
  <c r="J287136" i="51"/>
  <c r="J287137" i="51"/>
  <c r="J287138" i="51"/>
  <c r="J287139" i="51"/>
  <c r="J287140" i="51"/>
  <c r="J287141" i="51"/>
  <c r="J287142" i="51"/>
  <c r="J287143" i="51"/>
  <c r="J287144" i="51"/>
  <c r="J287145" i="51"/>
  <c r="J287146" i="51"/>
  <c r="J287147" i="51"/>
  <c r="J287148" i="51"/>
  <c r="J287149" i="51"/>
  <c r="J287150" i="51"/>
  <c r="J287151" i="51"/>
  <c r="J287152" i="51"/>
  <c r="J287153" i="51"/>
  <c r="J287154" i="51"/>
  <c r="J287155" i="51"/>
  <c r="J287156" i="51"/>
  <c r="J287157" i="51"/>
  <c r="J287158" i="51"/>
  <c r="J287159" i="51"/>
  <c r="J287160" i="51"/>
  <c r="J287161" i="51"/>
  <c r="J287162" i="51"/>
  <c r="J287163" i="51"/>
  <c r="J287164" i="51"/>
  <c r="J287165" i="51"/>
  <c r="J287166" i="51"/>
  <c r="J287167" i="51"/>
  <c r="J287168" i="51"/>
  <c r="J287169" i="51"/>
  <c r="J287170" i="51"/>
  <c r="J287171" i="51"/>
  <c r="J287172" i="51"/>
  <c r="J287173" i="51"/>
  <c r="J287174" i="51"/>
  <c r="J287175" i="51"/>
  <c r="J287176" i="51"/>
  <c r="J287177" i="51"/>
  <c r="J287178" i="51"/>
  <c r="J287179" i="51"/>
  <c r="J287180" i="51"/>
  <c r="J287181" i="51"/>
  <c r="J287182" i="51"/>
  <c r="J287183" i="51"/>
  <c r="J287184" i="51"/>
  <c r="J287185" i="51"/>
  <c r="J287186" i="51"/>
  <c r="J287187" i="51"/>
  <c r="J287188" i="51"/>
  <c r="J287189" i="51"/>
  <c r="J287190" i="51"/>
  <c r="J287191" i="51"/>
  <c r="J287192" i="51"/>
  <c r="J287193" i="51"/>
  <c r="J287194" i="51"/>
  <c r="J287195" i="51"/>
  <c r="J287196" i="51"/>
  <c r="J287197" i="51"/>
  <c r="J287198" i="51"/>
  <c r="J287199" i="51"/>
  <c r="J287200" i="51"/>
  <c r="J287201" i="51"/>
  <c r="J287202" i="51"/>
  <c r="J287203" i="51"/>
  <c r="J287204" i="51"/>
  <c r="J287205" i="51"/>
  <c r="J287206" i="51"/>
  <c r="J287207" i="51"/>
  <c r="J287208" i="51"/>
  <c r="J287209" i="51"/>
  <c r="J287210" i="51"/>
  <c r="J287211" i="51"/>
  <c r="J287212" i="51"/>
  <c r="J287213" i="51"/>
  <c r="J287214" i="51"/>
  <c r="J287215" i="51"/>
  <c r="J287216" i="51"/>
  <c r="J287217" i="51"/>
  <c r="J287218" i="51"/>
  <c r="J287219" i="51"/>
  <c r="J287220" i="51"/>
  <c r="J287221" i="51"/>
  <c r="J287222" i="51"/>
  <c r="J287223" i="51"/>
  <c r="J287224" i="51"/>
  <c r="J287225" i="51"/>
  <c r="J287226" i="51"/>
  <c r="J287227" i="51"/>
  <c r="J287228" i="51"/>
  <c r="J287229" i="51"/>
  <c r="J287230" i="51"/>
  <c r="J287231" i="51"/>
  <c r="J287232" i="51"/>
  <c r="J287233" i="51"/>
  <c r="J287234" i="51"/>
  <c r="J287235" i="51"/>
  <c r="J287236" i="51"/>
  <c r="J287237" i="51"/>
  <c r="J287238" i="51"/>
  <c r="J287239" i="51"/>
  <c r="J287240" i="51"/>
  <c r="J287241" i="51"/>
  <c r="J287242" i="51"/>
  <c r="J287243" i="51"/>
  <c r="J287244" i="51"/>
  <c r="J287245" i="51"/>
  <c r="J287246" i="51"/>
  <c r="J287247" i="51"/>
  <c r="J287248" i="51"/>
  <c r="J287249" i="51"/>
  <c r="J287250" i="51"/>
  <c r="J287251" i="51"/>
  <c r="J287252" i="51"/>
  <c r="J287253" i="51"/>
  <c r="J287254" i="51"/>
  <c r="J287255" i="51"/>
  <c r="J287256" i="51"/>
  <c r="J287257" i="51"/>
  <c r="J287258" i="51"/>
  <c r="J287259" i="51"/>
  <c r="J287260" i="51"/>
  <c r="J287261" i="51"/>
  <c r="J287262" i="51"/>
  <c r="J287263" i="51"/>
  <c r="J287264" i="51"/>
  <c r="J287265" i="51"/>
  <c r="J287266" i="51"/>
  <c r="J287267" i="51"/>
  <c r="J287268" i="51"/>
  <c r="J287269" i="51"/>
  <c r="J287270" i="51"/>
  <c r="J287271" i="51"/>
  <c r="J287272" i="51"/>
  <c r="J287273" i="51"/>
  <c r="J287274" i="51"/>
  <c r="J287275" i="51"/>
  <c r="J287276" i="51"/>
  <c r="J287277" i="51"/>
  <c r="J287278" i="51"/>
  <c r="J287279" i="51"/>
  <c r="J287280" i="51"/>
  <c r="J287281" i="51"/>
  <c r="J287282" i="51"/>
  <c r="J287283" i="51"/>
  <c r="J287284" i="51"/>
  <c r="J287285" i="51"/>
  <c r="J287286" i="51"/>
  <c r="J287287" i="51"/>
  <c r="J287288" i="51"/>
  <c r="J287289" i="51"/>
  <c r="J287290" i="51"/>
  <c r="J287291" i="51"/>
  <c r="J287292" i="51"/>
  <c r="J287293" i="51"/>
  <c r="J287294" i="51"/>
  <c r="J287295" i="51"/>
  <c r="J287296" i="51"/>
  <c r="J287297" i="51"/>
  <c r="J287298" i="51"/>
  <c r="J287299" i="51"/>
  <c r="J287300" i="51"/>
  <c r="J287301" i="51"/>
  <c r="J287302" i="51"/>
  <c r="J287303" i="51"/>
  <c r="J287304" i="51"/>
  <c r="J287305" i="51"/>
  <c r="J287306" i="51"/>
  <c r="J287307" i="51"/>
  <c r="J287308" i="51"/>
  <c r="J287309" i="51"/>
  <c r="J287310" i="51"/>
  <c r="J287311" i="51"/>
  <c r="J287312" i="51"/>
  <c r="J287313" i="51"/>
  <c r="J287314" i="51"/>
  <c r="J287315" i="51"/>
  <c r="J287316" i="51"/>
  <c r="J287317" i="51"/>
  <c r="J287318" i="51"/>
  <c r="J287319" i="51"/>
  <c r="J287320" i="51"/>
  <c r="J287321" i="51"/>
  <c r="J287322" i="51"/>
  <c r="J287323" i="51"/>
  <c r="J287324" i="51"/>
  <c r="J287325" i="51"/>
  <c r="J287326" i="51"/>
  <c r="J287327" i="51"/>
  <c r="J287328" i="51"/>
  <c r="J287329" i="51"/>
  <c r="J287330" i="51"/>
  <c r="J287331" i="51"/>
  <c r="J287332" i="51"/>
  <c r="J287333" i="51"/>
  <c r="J287334" i="51"/>
  <c r="J287335" i="51"/>
  <c r="J287336" i="51"/>
  <c r="J287337" i="51"/>
  <c r="J287338" i="51"/>
  <c r="J287339" i="51"/>
  <c r="J287340" i="51"/>
  <c r="J287341" i="51"/>
  <c r="J287342" i="51"/>
  <c r="J287343" i="51"/>
  <c r="J287344" i="51"/>
  <c r="J287345" i="51"/>
  <c r="J287346" i="51"/>
  <c r="J287347" i="51"/>
  <c r="J287348" i="51"/>
  <c r="J287349" i="51"/>
  <c r="J287350" i="51"/>
  <c r="J287351" i="51"/>
  <c r="J287352" i="51"/>
  <c r="J287353" i="51"/>
  <c r="J287354" i="51"/>
  <c r="J287355" i="51"/>
  <c r="J287356" i="51"/>
  <c r="J287357" i="51"/>
  <c r="J287358" i="51"/>
  <c r="J287359" i="51"/>
  <c r="J287360" i="51"/>
  <c r="J287361" i="51"/>
  <c r="J287362" i="51"/>
  <c r="J287363" i="51"/>
  <c r="J287364" i="51"/>
  <c r="J287365" i="51"/>
  <c r="J287366" i="51"/>
  <c r="J287367" i="51"/>
  <c r="J287368" i="51"/>
  <c r="J287369" i="51"/>
  <c r="J287370" i="51"/>
  <c r="J287371" i="51"/>
  <c r="J287372" i="51"/>
  <c r="J287373" i="51"/>
  <c r="J287374" i="51"/>
  <c r="J287375" i="51"/>
  <c r="J287376" i="51"/>
  <c r="J287377" i="51"/>
  <c r="J287378" i="51"/>
  <c r="J287379" i="51"/>
  <c r="J287380" i="51"/>
  <c r="J287381" i="51"/>
  <c r="J287382" i="51"/>
  <c r="J287383" i="51"/>
  <c r="J287384" i="51"/>
  <c r="J287385" i="51"/>
  <c r="J287386" i="51"/>
  <c r="J287387" i="51"/>
  <c r="J287388" i="51"/>
  <c r="J287389" i="51"/>
  <c r="J287390" i="51"/>
  <c r="J287391" i="51"/>
  <c r="J287392" i="51"/>
  <c r="J287393" i="51"/>
  <c r="J287394" i="51"/>
  <c r="J287395" i="51"/>
  <c r="J287396" i="51"/>
  <c r="J287397" i="51"/>
  <c r="J287398" i="51"/>
  <c r="J287399" i="51"/>
  <c r="J287400" i="51"/>
  <c r="J287401" i="51"/>
  <c r="J287402" i="51"/>
  <c r="J287403" i="51"/>
  <c r="J287404" i="51"/>
  <c r="J287405" i="51"/>
  <c r="J287406" i="51"/>
  <c r="J287407" i="51"/>
  <c r="J287408" i="51"/>
  <c r="J287409" i="51"/>
  <c r="J287410" i="51"/>
  <c r="J287411" i="51"/>
  <c r="J287412" i="51"/>
  <c r="J287413" i="51"/>
  <c r="J287414" i="51"/>
  <c r="J287415" i="51"/>
  <c r="J287416" i="51"/>
  <c r="J287417" i="51"/>
  <c r="J287418" i="51"/>
  <c r="J287419" i="51"/>
  <c r="J287420" i="51"/>
  <c r="J287421" i="51"/>
  <c r="J287422" i="51"/>
  <c r="J287423" i="51"/>
  <c r="J287424" i="51"/>
  <c r="J287425" i="51"/>
  <c r="J287426" i="51"/>
  <c r="J287427" i="51"/>
  <c r="J287428" i="51"/>
  <c r="J287429" i="51"/>
  <c r="J287430" i="51"/>
  <c r="J287431" i="51"/>
  <c r="J287432" i="51"/>
  <c r="J287433" i="51"/>
  <c r="J287434" i="51"/>
  <c r="J287435" i="51"/>
  <c r="J287436" i="51"/>
  <c r="J287437" i="51"/>
  <c r="J287438" i="51"/>
  <c r="J287439" i="51"/>
  <c r="J287440" i="51"/>
  <c r="J287441" i="51"/>
  <c r="J287442" i="51"/>
  <c r="J287443" i="51"/>
  <c r="J287444" i="51"/>
  <c r="J287445" i="51"/>
  <c r="J287446" i="51"/>
  <c r="J287447" i="51"/>
  <c r="J287448" i="51"/>
  <c r="J287449" i="51"/>
  <c r="J287450" i="51"/>
  <c r="J287451" i="51"/>
  <c r="J287452" i="51"/>
  <c r="J287453" i="51"/>
  <c r="J287454" i="51"/>
  <c r="J287455" i="51"/>
  <c r="J287456" i="51"/>
  <c r="J287457" i="51"/>
  <c r="J287458" i="51"/>
  <c r="J287459" i="51"/>
  <c r="J287460" i="51"/>
  <c r="J287461" i="51"/>
  <c r="J287462" i="51"/>
  <c r="J287463" i="51"/>
  <c r="J287464" i="51"/>
  <c r="J287465" i="51"/>
  <c r="J287466" i="51"/>
  <c r="J287467" i="51"/>
  <c r="J287468" i="51"/>
  <c r="J287469" i="51"/>
  <c r="J287470" i="51"/>
  <c r="J287471" i="51"/>
  <c r="J287472" i="51"/>
  <c r="J287473" i="51"/>
  <c r="J287474" i="51"/>
  <c r="J287475" i="51"/>
  <c r="J287476" i="51"/>
  <c r="J287477" i="51"/>
  <c r="J287478" i="51"/>
  <c r="J287479" i="51"/>
  <c r="J287480" i="51"/>
  <c r="J287481" i="51"/>
  <c r="J287482" i="51"/>
  <c r="J287483" i="51"/>
  <c r="J287484" i="51"/>
  <c r="J287485" i="51"/>
  <c r="J287486" i="51"/>
  <c r="J287487" i="51"/>
  <c r="J287488" i="51"/>
  <c r="J287489" i="51"/>
  <c r="J287490" i="51"/>
  <c r="J287491" i="51"/>
  <c r="J287492" i="51"/>
  <c r="J287493" i="51"/>
  <c r="J287494" i="51"/>
  <c r="J287495" i="51"/>
  <c r="J287496" i="51"/>
  <c r="J287497" i="51"/>
  <c r="J287498" i="51"/>
  <c r="J287499" i="51"/>
  <c r="J287500" i="51"/>
  <c r="J287501" i="51"/>
  <c r="J287502" i="51"/>
  <c r="J287503" i="51"/>
  <c r="J287504" i="51"/>
  <c r="J287505" i="51"/>
  <c r="J287506" i="51"/>
  <c r="J287507" i="51"/>
  <c r="J287508" i="51"/>
  <c r="J287509" i="51"/>
  <c r="J287510" i="51"/>
  <c r="J287511" i="51"/>
  <c r="J287512" i="51"/>
  <c r="J287513" i="51"/>
  <c r="J287514" i="51"/>
  <c r="J287515" i="51"/>
  <c r="J287516" i="51"/>
  <c r="J287517" i="51"/>
  <c r="J287518" i="51"/>
  <c r="J287519" i="51"/>
  <c r="J287520" i="51"/>
  <c r="J287521" i="51"/>
  <c r="J287522" i="51"/>
  <c r="J287523" i="51"/>
  <c r="J287524" i="51"/>
  <c r="J287525" i="51"/>
  <c r="J287526" i="51"/>
  <c r="J287527" i="51"/>
  <c r="J287528" i="51"/>
  <c r="J287529" i="51"/>
  <c r="J287530" i="51"/>
  <c r="J287531" i="51"/>
  <c r="J287532" i="51"/>
  <c r="J287533" i="51"/>
  <c r="J287534" i="51"/>
  <c r="J287535" i="51"/>
  <c r="J287536" i="51"/>
  <c r="J287537" i="51"/>
  <c r="J287538" i="51"/>
  <c r="J287539" i="51"/>
  <c r="J287540" i="51"/>
  <c r="J287541" i="51"/>
  <c r="J287542" i="51"/>
  <c r="J287543" i="51"/>
  <c r="J287544" i="51"/>
  <c r="J287545" i="51"/>
  <c r="J287546" i="51"/>
  <c r="J287547" i="51"/>
  <c r="J287548" i="51"/>
  <c r="J287549" i="51"/>
  <c r="J287550" i="51"/>
  <c r="J287551" i="51"/>
  <c r="J287552" i="51"/>
  <c r="J287553" i="51"/>
  <c r="J287554" i="51"/>
  <c r="J287555" i="51"/>
  <c r="J287556" i="51"/>
  <c r="J287557" i="51"/>
  <c r="J287558" i="51"/>
  <c r="J287559" i="51"/>
  <c r="J287560" i="51"/>
  <c r="J287561" i="51"/>
  <c r="J287562" i="51"/>
  <c r="J287563" i="51"/>
  <c r="J287564" i="51"/>
  <c r="J287565" i="51"/>
  <c r="J287566" i="51"/>
  <c r="J287567" i="51"/>
  <c r="J287568" i="51"/>
  <c r="J287569" i="51"/>
  <c r="J287570" i="51"/>
  <c r="J287571" i="51"/>
  <c r="J287572" i="51"/>
  <c r="J287573" i="51"/>
  <c r="J287574" i="51"/>
  <c r="J287575" i="51"/>
  <c r="J287576" i="51"/>
  <c r="J287577" i="51"/>
  <c r="J287578" i="51"/>
  <c r="J287579" i="51"/>
  <c r="J287580" i="51"/>
  <c r="J287581" i="51"/>
  <c r="J287582" i="51"/>
  <c r="J287583" i="51"/>
  <c r="J287584" i="51"/>
  <c r="J287585" i="51"/>
  <c r="J287586" i="51"/>
  <c r="J287587" i="51"/>
  <c r="J287588" i="51"/>
  <c r="J287589" i="51"/>
  <c r="J287590" i="51"/>
  <c r="J287591" i="51"/>
  <c r="J287592" i="51"/>
  <c r="J287593" i="51"/>
  <c r="J287594" i="51"/>
  <c r="J287595" i="51"/>
  <c r="J287596" i="51"/>
  <c r="J287597" i="51"/>
  <c r="J287598" i="51"/>
  <c r="J287599" i="51"/>
  <c r="J287600" i="51"/>
  <c r="J287601" i="51"/>
  <c r="J287602" i="51"/>
  <c r="J287603" i="51"/>
  <c r="J287604" i="51"/>
  <c r="J287605" i="51"/>
  <c r="J287606" i="51"/>
  <c r="J287607" i="51"/>
  <c r="J287608" i="51"/>
  <c r="J287609" i="51"/>
  <c r="J287610" i="51"/>
  <c r="J287611" i="51"/>
  <c r="J287612" i="51"/>
  <c r="J287613" i="51"/>
  <c r="J287614" i="51"/>
  <c r="J287615" i="51"/>
  <c r="J287616" i="51"/>
  <c r="J287617" i="51"/>
  <c r="J287618" i="51"/>
  <c r="J287619" i="51"/>
  <c r="J287620" i="51"/>
  <c r="J287621" i="51"/>
  <c r="J287622" i="51"/>
  <c r="J287623" i="51"/>
  <c r="J287624" i="51"/>
  <c r="J287625" i="51"/>
  <c r="J287626" i="51"/>
  <c r="J287627" i="51"/>
  <c r="J287628" i="51"/>
  <c r="J287629" i="51"/>
  <c r="J287630" i="51"/>
  <c r="J287631" i="51"/>
  <c r="J287632" i="51"/>
  <c r="J287633" i="51"/>
  <c r="J287634" i="51"/>
  <c r="J287635" i="51"/>
  <c r="J287636" i="51"/>
  <c r="J287637" i="51"/>
  <c r="J287638" i="51"/>
  <c r="J287639" i="51"/>
  <c r="J287640" i="51"/>
  <c r="J287641" i="51"/>
  <c r="J287642" i="51"/>
  <c r="J287643" i="51"/>
  <c r="J287644" i="51"/>
  <c r="J287645" i="51"/>
  <c r="J287646" i="51"/>
  <c r="J287647" i="51"/>
  <c r="J287648" i="51"/>
  <c r="J287649" i="51"/>
  <c r="J287650" i="51"/>
  <c r="J287651" i="51"/>
  <c r="J287652" i="51"/>
  <c r="J287653" i="51"/>
  <c r="J287654" i="51"/>
  <c r="J287655" i="51"/>
  <c r="J287656" i="51"/>
  <c r="J287657" i="51"/>
  <c r="J287658" i="51"/>
  <c r="J287659" i="51"/>
  <c r="J287660" i="51"/>
  <c r="J287661" i="51"/>
  <c r="J287662" i="51"/>
  <c r="J287663" i="51"/>
  <c r="J287664" i="51"/>
  <c r="J287665" i="51"/>
  <c r="J287666" i="51"/>
  <c r="J287667" i="51"/>
  <c r="J287668" i="51"/>
  <c r="J287669" i="51"/>
  <c r="J287670" i="51"/>
  <c r="J287671" i="51"/>
  <c r="J287672" i="51"/>
  <c r="J287673" i="51"/>
  <c r="J287674" i="51"/>
  <c r="J287675" i="51"/>
  <c r="J287676" i="51"/>
  <c r="J287677" i="51"/>
  <c r="J287678" i="51"/>
  <c r="J287679" i="51"/>
  <c r="J287680" i="51"/>
  <c r="J287681" i="51"/>
  <c r="J287682" i="51"/>
  <c r="J287683" i="51"/>
  <c r="J287684" i="51"/>
  <c r="J287685" i="51"/>
  <c r="J287686" i="51"/>
  <c r="J287687" i="51"/>
  <c r="J287688" i="51"/>
  <c r="J287689" i="51"/>
  <c r="J287690" i="51"/>
  <c r="J287691" i="51"/>
  <c r="J287692" i="51"/>
  <c r="J287693" i="51"/>
  <c r="J287694" i="51"/>
  <c r="J287695" i="51"/>
  <c r="J287696" i="51"/>
  <c r="J287697" i="51"/>
  <c r="J287698" i="51"/>
  <c r="J287699" i="51"/>
  <c r="J287700" i="51"/>
  <c r="J287701" i="51"/>
  <c r="J287702" i="51"/>
  <c r="J287703" i="51"/>
  <c r="J287704" i="51"/>
  <c r="J287705" i="51"/>
  <c r="J287706" i="51"/>
  <c r="J287707" i="51"/>
  <c r="J287708" i="51"/>
  <c r="J287709" i="51"/>
  <c r="J287710" i="51"/>
  <c r="J287711" i="51"/>
  <c r="J287712" i="51"/>
  <c r="J287713" i="51"/>
  <c r="J287714" i="51"/>
  <c r="J287715" i="51"/>
  <c r="J287716" i="51"/>
  <c r="J287717" i="51"/>
  <c r="J287718" i="51"/>
  <c r="J287719" i="51"/>
  <c r="J287720" i="51"/>
  <c r="J287721" i="51"/>
  <c r="J287722" i="51"/>
  <c r="J287723" i="51"/>
  <c r="J287724" i="51"/>
  <c r="J287725" i="51"/>
  <c r="J287726" i="51"/>
  <c r="J287727" i="51"/>
  <c r="J287728" i="51"/>
  <c r="J287729" i="51"/>
  <c r="J287730" i="51"/>
  <c r="J287731" i="51"/>
  <c r="J287732" i="51"/>
  <c r="J287733" i="51"/>
  <c r="J287734" i="51"/>
  <c r="J287735" i="51"/>
  <c r="J287736" i="51"/>
  <c r="J287737" i="51"/>
  <c r="J287738" i="51"/>
  <c r="J287739" i="51"/>
  <c r="J287740" i="51"/>
  <c r="J287741" i="51"/>
  <c r="J287742" i="51"/>
  <c r="J287743" i="51"/>
  <c r="J287744" i="51"/>
  <c r="J287745" i="51"/>
  <c r="J287746" i="51"/>
  <c r="J287747" i="51"/>
  <c r="J287748" i="51"/>
  <c r="J287749" i="51"/>
  <c r="J287750" i="51"/>
  <c r="J287751" i="51"/>
  <c r="J287752" i="51"/>
  <c r="J287753" i="51"/>
  <c r="J287754" i="51"/>
  <c r="J287755" i="51"/>
  <c r="J287756" i="51"/>
  <c r="J287757" i="51"/>
  <c r="J287758" i="51"/>
  <c r="J287759" i="51"/>
  <c r="J287760" i="51"/>
  <c r="J287761" i="51"/>
  <c r="J287762" i="51"/>
  <c r="J287763" i="51"/>
  <c r="J287764" i="51"/>
  <c r="J287765" i="51"/>
  <c r="J287766" i="51"/>
  <c r="J287767" i="51"/>
  <c r="J287768" i="51"/>
  <c r="J287769" i="51"/>
  <c r="J287770" i="51"/>
  <c r="J287771" i="51"/>
  <c r="J287772" i="51"/>
  <c r="J287773" i="51"/>
  <c r="J287774" i="51"/>
  <c r="J287775" i="51"/>
  <c r="J287776" i="51"/>
  <c r="J287777" i="51"/>
  <c r="J287778" i="51"/>
  <c r="J287779" i="51"/>
  <c r="J287780" i="51"/>
  <c r="J287781" i="51"/>
  <c r="J287782" i="51"/>
  <c r="J287783" i="51"/>
  <c r="J287784" i="51"/>
  <c r="J287785" i="51"/>
  <c r="J287786" i="51"/>
  <c r="J287787" i="51"/>
  <c r="J287788" i="51"/>
  <c r="J287789" i="51"/>
  <c r="J287790" i="51"/>
  <c r="J287791" i="51"/>
  <c r="J287792" i="51"/>
  <c r="J287793" i="51"/>
  <c r="J287794" i="51"/>
  <c r="J287795" i="51"/>
  <c r="J287796" i="51"/>
  <c r="J287797" i="51"/>
  <c r="J287798" i="51"/>
  <c r="J287799" i="51"/>
  <c r="J287800" i="51"/>
  <c r="J287801" i="51"/>
  <c r="J287802" i="51"/>
  <c r="J287803" i="51"/>
  <c r="J287804" i="51"/>
  <c r="J287805" i="51"/>
  <c r="J287806" i="51"/>
  <c r="J287807" i="51"/>
  <c r="J287808" i="51"/>
  <c r="J287809" i="51"/>
  <c r="J287810" i="51"/>
  <c r="J287811" i="51"/>
  <c r="J287812" i="51"/>
  <c r="J287813" i="51"/>
  <c r="J287814" i="51"/>
  <c r="J287815" i="51"/>
  <c r="J287816" i="51"/>
  <c r="J287817" i="51"/>
  <c r="J287818" i="51"/>
  <c r="J287819" i="51"/>
  <c r="J287820" i="51"/>
  <c r="J287821" i="51"/>
  <c r="J287822" i="51"/>
  <c r="J287823" i="51"/>
  <c r="J287824" i="51"/>
  <c r="J287825" i="51"/>
  <c r="J287826" i="51"/>
  <c r="J287827" i="51"/>
  <c r="J287828" i="51"/>
  <c r="J287829" i="51"/>
  <c r="J287830" i="51"/>
  <c r="J287831" i="51"/>
  <c r="J287832" i="51"/>
  <c r="J287833" i="51"/>
  <c r="J287834" i="51"/>
  <c r="J287835" i="51"/>
  <c r="J287836" i="51"/>
  <c r="J287837" i="51"/>
  <c r="J287838" i="51"/>
  <c r="J287839" i="51"/>
  <c r="J287840" i="51"/>
  <c r="J287841" i="51"/>
  <c r="J287842" i="51"/>
  <c r="J287843" i="51"/>
  <c r="J287844" i="51"/>
  <c r="J287845" i="51"/>
  <c r="J287846" i="51"/>
  <c r="J287847" i="51"/>
  <c r="J287848" i="51"/>
  <c r="J287849" i="51"/>
  <c r="J287850" i="51"/>
  <c r="J287851" i="51"/>
  <c r="J287852" i="51"/>
  <c r="J287853" i="51"/>
  <c r="J287854" i="51"/>
  <c r="J287855" i="51"/>
  <c r="J287856" i="51"/>
  <c r="J287857" i="51"/>
  <c r="J287858" i="51"/>
  <c r="J287859" i="51"/>
  <c r="J287860" i="51"/>
  <c r="J287861" i="51"/>
  <c r="J287862" i="51"/>
  <c r="J287863" i="51"/>
  <c r="J287864" i="51"/>
  <c r="J287865" i="51"/>
  <c r="J287866" i="51"/>
  <c r="J287867" i="51"/>
  <c r="J287868" i="51"/>
  <c r="J287869" i="51"/>
  <c r="J287870" i="51"/>
  <c r="J287871" i="51"/>
  <c r="J287872" i="51"/>
  <c r="J287873" i="51"/>
  <c r="J287874" i="51"/>
  <c r="J287875" i="51"/>
  <c r="J287876" i="51"/>
  <c r="J287877" i="51"/>
  <c r="J287878" i="51"/>
  <c r="J287879" i="51"/>
  <c r="J287880" i="51"/>
  <c r="J287881" i="51"/>
  <c r="J287882" i="51"/>
  <c r="J287883" i="51"/>
  <c r="J287884" i="51"/>
  <c r="J287885" i="51"/>
  <c r="J287886" i="51"/>
  <c r="J287887" i="51"/>
  <c r="J287888" i="51"/>
  <c r="J287889" i="51"/>
  <c r="J287890" i="51"/>
  <c r="J287891" i="51"/>
  <c r="J287892" i="51"/>
  <c r="J287893" i="51"/>
  <c r="J287894" i="51"/>
  <c r="J287895" i="51"/>
  <c r="J287896" i="51"/>
  <c r="J287897" i="51"/>
  <c r="J287898" i="51"/>
  <c r="J287899" i="51"/>
  <c r="J287900" i="51"/>
  <c r="J287901" i="51"/>
  <c r="J287902" i="51"/>
  <c r="J287903" i="51"/>
  <c r="J287904" i="51"/>
  <c r="J287905" i="51"/>
  <c r="J287906" i="51"/>
  <c r="J287907" i="51"/>
  <c r="J287908" i="51"/>
  <c r="J287909" i="51"/>
  <c r="J287910" i="51"/>
  <c r="J287911" i="51"/>
  <c r="J287912" i="51"/>
  <c r="J287913" i="51"/>
  <c r="J287914" i="51"/>
  <c r="J287915" i="51"/>
  <c r="J287916" i="51"/>
  <c r="J287917" i="51"/>
  <c r="J287918" i="51"/>
  <c r="J287919" i="51"/>
  <c r="J287920" i="51"/>
  <c r="J287921" i="51"/>
  <c r="J287922" i="51"/>
  <c r="J287923" i="51"/>
  <c r="J287924" i="51"/>
  <c r="J287925" i="51"/>
  <c r="J287926" i="51"/>
  <c r="J287927" i="51"/>
  <c r="J287928" i="51"/>
  <c r="J287929" i="51"/>
  <c r="J287930" i="51"/>
  <c r="J287931" i="51"/>
  <c r="J287932" i="51"/>
  <c r="J287933" i="51"/>
  <c r="J287934" i="51"/>
  <c r="J287935" i="51"/>
  <c r="J287936" i="51"/>
  <c r="J287937" i="51"/>
  <c r="J287938" i="51"/>
  <c r="J287939" i="51"/>
  <c r="J287940" i="51"/>
  <c r="J287941" i="51"/>
  <c r="J287942" i="51"/>
  <c r="J287943" i="51"/>
  <c r="J287944" i="51"/>
  <c r="J287945" i="51"/>
  <c r="J287946" i="51"/>
  <c r="J287947" i="51"/>
  <c r="J287948" i="51"/>
  <c r="J287949" i="51"/>
  <c r="J287950" i="51"/>
  <c r="J287951" i="51"/>
  <c r="J287952" i="51"/>
  <c r="J287953" i="51"/>
  <c r="J287954" i="51"/>
  <c r="J287955" i="51"/>
  <c r="J287956" i="51"/>
  <c r="J287957" i="51"/>
  <c r="J287958" i="51"/>
  <c r="J287959" i="51"/>
  <c r="J287960" i="51"/>
  <c r="J287961" i="51"/>
  <c r="J287962" i="51"/>
  <c r="J287963" i="51"/>
  <c r="J287964" i="51"/>
  <c r="J287965" i="51"/>
  <c r="J287966" i="51"/>
  <c r="J287967" i="51"/>
  <c r="J287968" i="51"/>
  <c r="J287969" i="51"/>
  <c r="J287970" i="51"/>
  <c r="J287971" i="51"/>
  <c r="J287972" i="51"/>
  <c r="J287973" i="51"/>
  <c r="J287974" i="51"/>
  <c r="J287975" i="51"/>
  <c r="J287976" i="51"/>
  <c r="J287977" i="51"/>
  <c r="J287978" i="51"/>
  <c r="J287979" i="51"/>
  <c r="J287980" i="51"/>
  <c r="J287981" i="51"/>
  <c r="J287982" i="51"/>
  <c r="J287983" i="51"/>
  <c r="J287984" i="51"/>
  <c r="J287985" i="51"/>
  <c r="J287986" i="51"/>
  <c r="J287987" i="51"/>
  <c r="J287988" i="51"/>
  <c r="J287989" i="51"/>
  <c r="J287990" i="51"/>
  <c r="J287991" i="51"/>
  <c r="J287992" i="51"/>
  <c r="J287993" i="51"/>
  <c r="J287994" i="51"/>
  <c r="J287995" i="51"/>
  <c r="J287996" i="51"/>
  <c r="J287997" i="51"/>
  <c r="J287998" i="51"/>
  <c r="J287999" i="51"/>
  <c r="J288000" i="51"/>
  <c r="J288001" i="51"/>
  <c r="J288002" i="51"/>
  <c r="J288003" i="51"/>
  <c r="J288004" i="51"/>
  <c r="J288005" i="51"/>
  <c r="J288006" i="51"/>
  <c r="J288007" i="51"/>
  <c r="J288008" i="51"/>
  <c r="J288009" i="51"/>
  <c r="J288010" i="51"/>
  <c r="J288011" i="51"/>
  <c r="J288012" i="51"/>
  <c r="J288013" i="51"/>
  <c r="J288014" i="51"/>
  <c r="J288015" i="51"/>
  <c r="J288016" i="51"/>
  <c r="J288017" i="51"/>
  <c r="J288018" i="51"/>
  <c r="J288019" i="51"/>
  <c r="J288020" i="51"/>
  <c r="J288021" i="51"/>
  <c r="J288022" i="51"/>
  <c r="J288023" i="51"/>
  <c r="J288024" i="51"/>
  <c r="J288025" i="51"/>
  <c r="J288026" i="51"/>
  <c r="J288027" i="51"/>
  <c r="J288028" i="51"/>
  <c r="J288029" i="51"/>
  <c r="J288030" i="51"/>
  <c r="J288031" i="51"/>
  <c r="J288032" i="51"/>
  <c r="J288033" i="51"/>
  <c r="J288034" i="51"/>
  <c r="J288035" i="51"/>
  <c r="J288036" i="51"/>
  <c r="J288037" i="51"/>
  <c r="J288038" i="51"/>
  <c r="J288039" i="51"/>
  <c r="J288040" i="51"/>
  <c r="J288041" i="51"/>
  <c r="J288042" i="51"/>
  <c r="J288043" i="51"/>
  <c r="J288044" i="51"/>
  <c r="J288045" i="51"/>
  <c r="J288046" i="51"/>
  <c r="J288047" i="51"/>
  <c r="J288048" i="51"/>
  <c r="J288049" i="51"/>
  <c r="J288050" i="51"/>
  <c r="J288051" i="51"/>
  <c r="J288052" i="51"/>
  <c r="J288053" i="51"/>
  <c r="J288054" i="51"/>
  <c r="J288055" i="51"/>
  <c r="J288056" i="51"/>
  <c r="J288057" i="51"/>
  <c r="J288058" i="51"/>
  <c r="J288059" i="51"/>
  <c r="J288060" i="51"/>
  <c r="J288061" i="51"/>
  <c r="J288062" i="51"/>
  <c r="J288063" i="51"/>
  <c r="J288064" i="51"/>
  <c r="J288065" i="51"/>
  <c r="J288066" i="51"/>
  <c r="J288067" i="51"/>
  <c r="J288068" i="51"/>
  <c r="J288069" i="51"/>
  <c r="J288070" i="51"/>
  <c r="J288071" i="51"/>
  <c r="J288072" i="51"/>
  <c r="J288073" i="51"/>
  <c r="J288074" i="51"/>
  <c r="J288075" i="51"/>
  <c r="J288076" i="51"/>
  <c r="J288077" i="51"/>
  <c r="J288078" i="51"/>
  <c r="J288079" i="51"/>
  <c r="J288080" i="51"/>
  <c r="J288081" i="51"/>
  <c r="J288082" i="51"/>
  <c r="J288083" i="51"/>
  <c r="J288084" i="51"/>
  <c r="J288085" i="51"/>
  <c r="J288086" i="51"/>
  <c r="J288087" i="51"/>
  <c r="J288088" i="51"/>
  <c r="J288089" i="51"/>
  <c r="J288090" i="51"/>
  <c r="J288091" i="51"/>
  <c r="J288092" i="51"/>
  <c r="J288093" i="51"/>
  <c r="J288094" i="51"/>
  <c r="J288095" i="51"/>
  <c r="J288096" i="51"/>
  <c r="J288097" i="51"/>
  <c r="J288098" i="51"/>
  <c r="J288099" i="51"/>
  <c r="J288100" i="51"/>
  <c r="J288101" i="51"/>
  <c r="J288102" i="51"/>
  <c r="J288103" i="51"/>
  <c r="J288104" i="51"/>
  <c r="J288105" i="51"/>
  <c r="J288106" i="51"/>
  <c r="J288107" i="51"/>
  <c r="J288108" i="51"/>
  <c r="J288109" i="51"/>
  <c r="J288110" i="51"/>
  <c r="J288111" i="51"/>
  <c r="J288112" i="51"/>
  <c r="J288113" i="51"/>
  <c r="J288114" i="51"/>
  <c r="J288115" i="51"/>
  <c r="J288116" i="51"/>
  <c r="J288117" i="51"/>
  <c r="J288118" i="51"/>
  <c r="J288119" i="51"/>
  <c r="J288120" i="51"/>
  <c r="J288121" i="51"/>
  <c r="J288122" i="51"/>
  <c r="J288123" i="51"/>
  <c r="J288124" i="51"/>
  <c r="J288125" i="51"/>
  <c r="J288126" i="51"/>
  <c r="J288127" i="51"/>
  <c r="J288128" i="51"/>
  <c r="J288129" i="51"/>
  <c r="J288130" i="51"/>
  <c r="J288131" i="51"/>
  <c r="J288132" i="51"/>
  <c r="J288133" i="51"/>
  <c r="J288134" i="51"/>
  <c r="J288135" i="51"/>
  <c r="J288136" i="51"/>
  <c r="J288137" i="51"/>
  <c r="J288138" i="51"/>
  <c r="J288139" i="51"/>
  <c r="J288140" i="51"/>
  <c r="J288141" i="51"/>
  <c r="J288142" i="51"/>
  <c r="J288143" i="51"/>
  <c r="J288144" i="51"/>
  <c r="J288145" i="51"/>
  <c r="J288146" i="51"/>
  <c r="J288147" i="51"/>
  <c r="J288148" i="51"/>
  <c r="J288149" i="51"/>
  <c r="J288150" i="51"/>
  <c r="J288151" i="51"/>
  <c r="J288152" i="51"/>
  <c r="J288153" i="51"/>
  <c r="J288154" i="51"/>
  <c r="J288155" i="51"/>
  <c r="J288156" i="51"/>
  <c r="J288157" i="51"/>
  <c r="J288158" i="51"/>
  <c r="J288159" i="51"/>
  <c r="J288160" i="51"/>
  <c r="J288161" i="51"/>
  <c r="J288162" i="51"/>
  <c r="J288163" i="51"/>
  <c r="J288164" i="51"/>
  <c r="J288165" i="51"/>
  <c r="J288166" i="51"/>
  <c r="J288167" i="51"/>
  <c r="J288168" i="51"/>
  <c r="J288169" i="51"/>
  <c r="J288170" i="51"/>
  <c r="J288171" i="51"/>
  <c r="J288172" i="51"/>
  <c r="J288173" i="51"/>
  <c r="J288174" i="51"/>
  <c r="J288175" i="51"/>
  <c r="J288176" i="51"/>
  <c r="J288177" i="51"/>
  <c r="J288178" i="51"/>
  <c r="J288179" i="51"/>
  <c r="J288180" i="51"/>
  <c r="J288181" i="51"/>
  <c r="J288182" i="51"/>
  <c r="J288183" i="51"/>
  <c r="J288184" i="51"/>
  <c r="J288185" i="51"/>
  <c r="J288186" i="51"/>
  <c r="J288187" i="51"/>
  <c r="J288188" i="51"/>
  <c r="J288189" i="51"/>
  <c r="J288190" i="51"/>
  <c r="J288191" i="51"/>
  <c r="J288192" i="51"/>
  <c r="J288193" i="51"/>
  <c r="J288194" i="51"/>
  <c r="J288195" i="51"/>
  <c r="J288196" i="51"/>
  <c r="J288197" i="51"/>
  <c r="J288198" i="51"/>
  <c r="J288199" i="51"/>
  <c r="J288200" i="51"/>
  <c r="J288201" i="51"/>
  <c r="J288202" i="51"/>
  <c r="J288203" i="51"/>
  <c r="J288204" i="51"/>
  <c r="J288205" i="51"/>
  <c r="J288206" i="51"/>
  <c r="J288207" i="51"/>
  <c r="J288208" i="51"/>
  <c r="J288209" i="51"/>
  <c r="J288210" i="51"/>
  <c r="J288211" i="51"/>
  <c r="J288212" i="51"/>
  <c r="J288213" i="51"/>
  <c r="J288214" i="51"/>
  <c r="J288215" i="51"/>
  <c r="J288216" i="51"/>
  <c r="J288217" i="51"/>
  <c r="J288218" i="51"/>
  <c r="J288219" i="51"/>
  <c r="J288220" i="51"/>
  <c r="J288221" i="51"/>
  <c r="J288222" i="51"/>
  <c r="J288223" i="51"/>
  <c r="J288224" i="51"/>
  <c r="J288225" i="51"/>
  <c r="J288226" i="51"/>
  <c r="J288227" i="51"/>
  <c r="J288228" i="51"/>
  <c r="J288229" i="51"/>
  <c r="J288230" i="51"/>
  <c r="J288231" i="51"/>
  <c r="J288232" i="51"/>
  <c r="J288233" i="51"/>
  <c r="J288234" i="51"/>
  <c r="J288235" i="51"/>
  <c r="J288236" i="51"/>
  <c r="J288237" i="51"/>
  <c r="J288238" i="51"/>
  <c r="J288239" i="51"/>
  <c r="J288240" i="51"/>
  <c r="J288241" i="51"/>
  <c r="J288242" i="51"/>
  <c r="J288243" i="51"/>
  <c r="J288244" i="51"/>
  <c r="J288245" i="51"/>
  <c r="J288246" i="51"/>
  <c r="J288247" i="51"/>
  <c r="J288248" i="51"/>
  <c r="J288249" i="51"/>
  <c r="J288250" i="51"/>
  <c r="J288251" i="51"/>
  <c r="J288252" i="51"/>
  <c r="J288253" i="51"/>
  <c r="J288254" i="51"/>
  <c r="J288255" i="51"/>
  <c r="J288256" i="51"/>
  <c r="J288257" i="51"/>
  <c r="J288258" i="51"/>
  <c r="J288259" i="51"/>
  <c r="J288260" i="51"/>
  <c r="J288261" i="51"/>
  <c r="J288262" i="51"/>
  <c r="J288263" i="51"/>
  <c r="J288264" i="51"/>
  <c r="J288265" i="51"/>
  <c r="J288266" i="51"/>
  <c r="J288267" i="51"/>
  <c r="J288268" i="51"/>
  <c r="J288269" i="51"/>
  <c r="J288270" i="51"/>
  <c r="J288271" i="51"/>
  <c r="J288272" i="51"/>
  <c r="J288273" i="51"/>
  <c r="J288274" i="51"/>
  <c r="J288275" i="51"/>
  <c r="J288276" i="51"/>
  <c r="J288277" i="51"/>
  <c r="J288278" i="51"/>
  <c r="J288279" i="51"/>
  <c r="J288280" i="51"/>
  <c r="J288281" i="51"/>
  <c r="J288282" i="51"/>
  <c r="J288283" i="51"/>
  <c r="J288284" i="51"/>
  <c r="J288285" i="51"/>
  <c r="J288286" i="51"/>
  <c r="J288287" i="51"/>
  <c r="J288288" i="51"/>
  <c r="J288289" i="51"/>
  <c r="J288290" i="51"/>
  <c r="J288291" i="51"/>
  <c r="J288292" i="51"/>
  <c r="J288293" i="51"/>
  <c r="J288294" i="51"/>
  <c r="J288295" i="51"/>
  <c r="J288296" i="51"/>
  <c r="J288297" i="51"/>
  <c r="J288298" i="51"/>
  <c r="J288299" i="51"/>
  <c r="J288300" i="51"/>
  <c r="J288301" i="51"/>
  <c r="J288302" i="51"/>
  <c r="J288303" i="51"/>
  <c r="J288304" i="51"/>
  <c r="J288305" i="51"/>
  <c r="J288306" i="51"/>
  <c r="J288307" i="51"/>
  <c r="J288308" i="51"/>
  <c r="J288309" i="51"/>
  <c r="J288310" i="51"/>
  <c r="J288311" i="51"/>
  <c r="J288312" i="51"/>
  <c r="J288313" i="51"/>
  <c r="J288314" i="51"/>
  <c r="J288315" i="51"/>
  <c r="J288316" i="51"/>
  <c r="J288317" i="51"/>
  <c r="J288318" i="51"/>
  <c r="J288319" i="51"/>
  <c r="J288320" i="51"/>
  <c r="J288321" i="51"/>
  <c r="J288322" i="51"/>
  <c r="J288323" i="51"/>
  <c r="J288324" i="51"/>
  <c r="J288325" i="51"/>
  <c r="J288326" i="51"/>
  <c r="J288327" i="51"/>
  <c r="J288328" i="51"/>
  <c r="J288329" i="51"/>
  <c r="J288330" i="51"/>
  <c r="J288331" i="51"/>
  <c r="J288332" i="51"/>
  <c r="J288333" i="51"/>
  <c r="J288334" i="51"/>
  <c r="J288335" i="51"/>
  <c r="J288336" i="51"/>
  <c r="J288337" i="51"/>
  <c r="J288338" i="51"/>
  <c r="J288339" i="51"/>
  <c r="J288340" i="51"/>
  <c r="J288341" i="51"/>
  <c r="J288342" i="51"/>
  <c r="J288343" i="51"/>
  <c r="J288344" i="51"/>
  <c r="J288345" i="51"/>
  <c r="J288346" i="51"/>
  <c r="J288347" i="51"/>
  <c r="J288348" i="51"/>
  <c r="J288349" i="51"/>
  <c r="J288350" i="51"/>
  <c r="J288351" i="51"/>
  <c r="J288352" i="51"/>
  <c r="J288353" i="51"/>
  <c r="J288354" i="51"/>
  <c r="J288355" i="51"/>
  <c r="J288356" i="51"/>
  <c r="J288357" i="51"/>
  <c r="J288358" i="51"/>
  <c r="J288359" i="51"/>
  <c r="J288360" i="51"/>
  <c r="J288361" i="51"/>
  <c r="J288362" i="51"/>
  <c r="J288363" i="51"/>
  <c r="J288364" i="51"/>
  <c r="J288365" i="51"/>
  <c r="J288366" i="51"/>
  <c r="J288367" i="51"/>
  <c r="J288368" i="51"/>
  <c r="J288369" i="51"/>
  <c r="J288370" i="51"/>
  <c r="J288371" i="51"/>
  <c r="J288372" i="51"/>
  <c r="J288373" i="51"/>
  <c r="J288374" i="51"/>
  <c r="J288375" i="51"/>
  <c r="J288376" i="51"/>
  <c r="J288377" i="51"/>
  <c r="J288378" i="51"/>
  <c r="J288379" i="51"/>
  <c r="J288380" i="51"/>
  <c r="J288381" i="51"/>
  <c r="J288382" i="51"/>
  <c r="J288383" i="51"/>
  <c r="J288384" i="51"/>
  <c r="J288385" i="51"/>
  <c r="J288386" i="51"/>
  <c r="J288387" i="51"/>
  <c r="J288388" i="51"/>
  <c r="J288389" i="51"/>
  <c r="J288390" i="51"/>
  <c r="J288391" i="51"/>
  <c r="J288392" i="51"/>
  <c r="J288393" i="51"/>
  <c r="J288394" i="51"/>
  <c r="J288395" i="51"/>
  <c r="J288396" i="51"/>
  <c r="J288397" i="51"/>
  <c r="J288398" i="51"/>
  <c r="J288399" i="51"/>
  <c r="J288400" i="51"/>
  <c r="J288401" i="51"/>
  <c r="J288402" i="51"/>
  <c r="J288403" i="51"/>
  <c r="J288404" i="51"/>
  <c r="J288405" i="51"/>
  <c r="J288406" i="51"/>
  <c r="J288407" i="51"/>
  <c r="J288408" i="51"/>
  <c r="J288409" i="51"/>
  <c r="J288410" i="51"/>
  <c r="J288411" i="51"/>
  <c r="J288412" i="51"/>
  <c r="J288413" i="51"/>
  <c r="J288414" i="51"/>
  <c r="J288415" i="51"/>
  <c r="J288416" i="51"/>
  <c r="J288417" i="51"/>
  <c r="J288418" i="51"/>
  <c r="J288419" i="51"/>
  <c r="J288420" i="51"/>
  <c r="J288421" i="51"/>
  <c r="J288422" i="51"/>
  <c r="J288423" i="51"/>
  <c r="J288424" i="51"/>
  <c r="J288425" i="51"/>
  <c r="J288426" i="51"/>
  <c r="J288427" i="51"/>
  <c r="J288428" i="51"/>
  <c r="J288429" i="51"/>
  <c r="J288430" i="51"/>
  <c r="J288431" i="51"/>
  <c r="J288432" i="51"/>
  <c r="J288433" i="51"/>
  <c r="J288434" i="51"/>
  <c r="J288435" i="51"/>
  <c r="J288436" i="51"/>
  <c r="J288437" i="51"/>
  <c r="J288438" i="51"/>
  <c r="J288439" i="51"/>
  <c r="J288440" i="51"/>
  <c r="J288441" i="51"/>
  <c r="J288442" i="51"/>
  <c r="J288443" i="51"/>
  <c r="J288444" i="51"/>
  <c r="J288445" i="51"/>
  <c r="J288446" i="51"/>
  <c r="J288447" i="51"/>
  <c r="J288448" i="51"/>
  <c r="J288449" i="51"/>
  <c r="J288450" i="51"/>
  <c r="J288451" i="51"/>
  <c r="J288452" i="51"/>
  <c r="J288453" i="51"/>
  <c r="J288454" i="51"/>
  <c r="J288455" i="51"/>
  <c r="J288456" i="51"/>
  <c r="J288457" i="51"/>
  <c r="J288458" i="51"/>
  <c r="J288459" i="51"/>
  <c r="J288460" i="51"/>
  <c r="J288461" i="51"/>
  <c r="J288462" i="51"/>
  <c r="J288463" i="51"/>
  <c r="J288464" i="51"/>
  <c r="J288465" i="51"/>
  <c r="J288466" i="51"/>
  <c r="J288467" i="51"/>
  <c r="J288468" i="51"/>
  <c r="J288469" i="51"/>
  <c r="J288470" i="51"/>
  <c r="J288471" i="51"/>
  <c r="J288472" i="51"/>
  <c r="J288473" i="51"/>
  <c r="J288474" i="51"/>
  <c r="J288475" i="51"/>
  <c r="J288476" i="51"/>
  <c r="J288477" i="51"/>
  <c r="J288478" i="51"/>
  <c r="J288479" i="51"/>
  <c r="J288480" i="51"/>
  <c r="J288481" i="51"/>
  <c r="J288482" i="51"/>
  <c r="J288483" i="51"/>
  <c r="J288484" i="51"/>
  <c r="J288485" i="51"/>
  <c r="J288486" i="51"/>
  <c r="J288487" i="51"/>
  <c r="J288488" i="51"/>
  <c r="J288489" i="51"/>
  <c r="J288490" i="51"/>
  <c r="J288491" i="51"/>
  <c r="J288492" i="51"/>
  <c r="J288493" i="51"/>
  <c r="J288494" i="51"/>
  <c r="J288495" i="51"/>
  <c r="J288496" i="51"/>
  <c r="J288497" i="51"/>
  <c r="J288498" i="51"/>
  <c r="J288499" i="51"/>
  <c r="J288500" i="51"/>
  <c r="J288501" i="51"/>
  <c r="J288502" i="51"/>
  <c r="J288503" i="51"/>
  <c r="J288504" i="51"/>
  <c r="J288505" i="51"/>
  <c r="J288506" i="51"/>
  <c r="J288507" i="51"/>
  <c r="J288508" i="51"/>
  <c r="J288509" i="51"/>
  <c r="J288510" i="51"/>
  <c r="J288511" i="51"/>
  <c r="J288512" i="51"/>
  <c r="J288513" i="51"/>
  <c r="J288514" i="51"/>
  <c r="J288515" i="51"/>
  <c r="J288516" i="51"/>
  <c r="J288517" i="51"/>
  <c r="J288518" i="51"/>
  <c r="J288519" i="51"/>
  <c r="J288520" i="51"/>
  <c r="J288521" i="51"/>
  <c r="J288522" i="51"/>
  <c r="J288523" i="51"/>
  <c r="J288524" i="51"/>
  <c r="J288525" i="51"/>
  <c r="J288526" i="51"/>
  <c r="J288527" i="51"/>
  <c r="J288528" i="51"/>
  <c r="J288529" i="51"/>
  <c r="J288530" i="51"/>
  <c r="J288531" i="51"/>
  <c r="J288532" i="51"/>
  <c r="J288533" i="51"/>
  <c r="J288534" i="51"/>
  <c r="J288535" i="51"/>
  <c r="J288536" i="51"/>
  <c r="J288537" i="51"/>
  <c r="J288538" i="51"/>
  <c r="J288539" i="51"/>
  <c r="J288540" i="51"/>
  <c r="J288541" i="51"/>
  <c r="J288542" i="51"/>
  <c r="J288543" i="51"/>
  <c r="J288544" i="51"/>
  <c r="J288545" i="51"/>
  <c r="J288546" i="51"/>
  <c r="J288547" i="51"/>
  <c r="J288548" i="51"/>
  <c r="J288549" i="51"/>
  <c r="J288550" i="51"/>
  <c r="J288551" i="51"/>
  <c r="J288552" i="51"/>
  <c r="J288553" i="51"/>
  <c r="J288554" i="51"/>
  <c r="J288555" i="51"/>
  <c r="J288556" i="51"/>
  <c r="J288557" i="51"/>
  <c r="J288558" i="51"/>
  <c r="J288559" i="51"/>
  <c r="J288560" i="51"/>
  <c r="J288561" i="51"/>
  <c r="J288562" i="51"/>
  <c r="J288563" i="51"/>
  <c r="J288564" i="51"/>
  <c r="J288565" i="51"/>
  <c r="J288566" i="51"/>
  <c r="J288567" i="51"/>
  <c r="J288568" i="51"/>
  <c r="J288569" i="51"/>
  <c r="J288570" i="51"/>
  <c r="J288571" i="51"/>
  <c r="J288572" i="51"/>
  <c r="J288573" i="51"/>
  <c r="J288574" i="51"/>
  <c r="J288575" i="51"/>
  <c r="J288576" i="51"/>
  <c r="J288577" i="51"/>
  <c r="J288578" i="51"/>
  <c r="J288579" i="51"/>
  <c r="J288580" i="51"/>
  <c r="J288581" i="51"/>
  <c r="J288582" i="51"/>
  <c r="J288583" i="51"/>
  <c r="J288584" i="51"/>
  <c r="J288585" i="51"/>
  <c r="J288586" i="51"/>
  <c r="J288587" i="51"/>
  <c r="J288588" i="51"/>
  <c r="J288589" i="51"/>
  <c r="J288590" i="51"/>
  <c r="J288591" i="51"/>
  <c r="J288592" i="51"/>
  <c r="J288593" i="51"/>
  <c r="J288594" i="51"/>
  <c r="J288595" i="51"/>
  <c r="J288596" i="51"/>
  <c r="J288597" i="51"/>
  <c r="J288598" i="51"/>
  <c r="J288599" i="51"/>
  <c r="J288600" i="51"/>
  <c r="J288601" i="51"/>
  <c r="J288602" i="51"/>
  <c r="J288603" i="51"/>
  <c r="J288604" i="51"/>
  <c r="J288605" i="51"/>
  <c r="J288606" i="51"/>
  <c r="J288607" i="51"/>
  <c r="J288608" i="51"/>
  <c r="J288609" i="51"/>
  <c r="J288610" i="51"/>
  <c r="J288611" i="51"/>
  <c r="J288612" i="51"/>
  <c r="J288613" i="51"/>
  <c r="J288614" i="51"/>
  <c r="J288615" i="51"/>
  <c r="J288616" i="51"/>
  <c r="J288617" i="51"/>
  <c r="J288618" i="51"/>
  <c r="J288619" i="51"/>
  <c r="J288620" i="51"/>
  <c r="J288621" i="51"/>
  <c r="J288622" i="51"/>
  <c r="J288623" i="51"/>
  <c r="J288624" i="51"/>
  <c r="J288625" i="51"/>
  <c r="J288626" i="51"/>
  <c r="J288627" i="51"/>
  <c r="J288628" i="51"/>
  <c r="J288629" i="51"/>
  <c r="J288630" i="51"/>
  <c r="J288631" i="51"/>
  <c r="J288632" i="51"/>
  <c r="J288633" i="51"/>
  <c r="J288634" i="51"/>
  <c r="J288635" i="51"/>
  <c r="J288636" i="51"/>
  <c r="J288637" i="51"/>
  <c r="J288638" i="51"/>
  <c r="J288639" i="51"/>
  <c r="J288640" i="51"/>
  <c r="J288641" i="51"/>
  <c r="J288642" i="51"/>
  <c r="J288643" i="51"/>
  <c r="J288644" i="51"/>
  <c r="J288645" i="51"/>
  <c r="J288646" i="51"/>
  <c r="J288647" i="51"/>
  <c r="J288648" i="51"/>
  <c r="J288649" i="51"/>
  <c r="J288650" i="51"/>
  <c r="J288651" i="51"/>
  <c r="J288652" i="51"/>
  <c r="J288653" i="51"/>
  <c r="J288654" i="51"/>
  <c r="J288655" i="51"/>
  <c r="J288656" i="51"/>
  <c r="J288657" i="51"/>
  <c r="J288658" i="51"/>
  <c r="J288659" i="51"/>
  <c r="J288660" i="51"/>
  <c r="J288661" i="51"/>
  <c r="J288662" i="51"/>
  <c r="J288663" i="51"/>
  <c r="J288664" i="51"/>
  <c r="J288665" i="51"/>
  <c r="J288666" i="51"/>
  <c r="J288667" i="51"/>
  <c r="J288668" i="51"/>
  <c r="J288669" i="51"/>
  <c r="J288670" i="51"/>
  <c r="J288671" i="51"/>
  <c r="J288672" i="51"/>
  <c r="J288673" i="51"/>
  <c r="J288674" i="51"/>
  <c r="J288675" i="51"/>
  <c r="J288676" i="51"/>
  <c r="J288677" i="51"/>
  <c r="J288678" i="51"/>
  <c r="J288679" i="51"/>
  <c r="J288680" i="51"/>
  <c r="J288681" i="51"/>
  <c r="J288682" i="51"/>
  <c r="J288683" i="51"/>
  <c r="J288684" i="51"/>
  <c r="J288685" i="51"/>
  <c r="J288686" i="51"/>
  <c r="J288687" i="51"/>
  <c r="J288688" i="51"/>
  <c r="J288689" i="51"/>
  <c r="J288690" i="51"/>
  <c r="J288691" i="51"/>
  <c r="J288692" i="51"/>
  <c r="J288693" i="51"/>
  <c r="J288694" i="51"/>
  <c r="J288695" i="51"/>
  <c r="J288696" i="51"/>
  <c r="J288697" i="51"/>
  <c r="J288698" i="51"/>
  <c r="J288699" i="51"/>
  <c r="J288700" i="51"/>
  <c r="J288701" i="51"/>
  <c r="J288702" i="51"/>
  <c r="J288703" i="51"/>
  <c r="J288704" i="51"/>
  <c r="J288705" i="51"/>
  <c r="J288706" i="51"/>
  <c r="J288707" i="51"/>
  <c r="J288708" i="51"/>
  <c r="J288709" i="51"/>
  <c r="J288710" i="51"/>
  <c r="J288711" i="51"/>
  <c r="J288712" i="51"/>
  <c r="J288713" i="51"/>
  <c r="J288714" i="51"/>
  <c r="J288715" i="51"/>
  <c r="J288716" i="51"/>
  <c r="J288717" i="51"/>
  <c r="J288718" i="51"/>
  <c r="J288719" i="51"/>
  <c r="J288720" i="51"/>
  <c r="J288721" i="51"/>
  <c r="J288722" i="51"/>
  <c r="J288723" i="51"/>
  <c r="J288724" i="51"/>
  <c r="J288725" i="51"/>
  <c r="J288726" i="51"/>
  <c r="J288727" i="51"/>
  <c r="J288728" i="51"/>
  <c r="J288729" i="51"/>
  <c r="J288730" i="51"/>
  <c r="J288731" i="51"/>
  <c r="J288732" i="51"/>
  <c r="J288733" i="51"/>
  <c r="J288734" i="51"/>
  <c r="J288735" i="51"/>
  <c r="J288736" i="51"/>
  <c r="J288737" i="51"/>
  <c r="J288738" i="51"/>
  <c r="J288739" i="51"/>
  <c r="J288740" i="51"/>
  <c r="J288741" i="51"/>
  <c r="J288742" i="51"/>
  <c r="J288743" i="51"/>
  <c r="J288744" i="51"/>
  <c r="J288745" i="51"/>
  <c r="J288746" i="51"/>
  <c r="J288747" i="51"/>
  <c r="J288748" i="51"/>
  <c r="J288749" i="51"/>
  <c r="J288750" i="51"/>
  <c r="J288751" i="51"/>
  <c r="J288752" i="51"/>
  <c r="J288753" i="51"/>
  <c r="J288754" i="51"/>
  <c r="J288755" i="51"/>
  <c r="J288756" i="51"/>
  <c r="J288757" i="51"/>
  <c r="J288758" i="51"/>
  <c r="J288759" i="51"/>
  <c r="J288760" i="51"/>
  <c r="J288761" i="51"/>
  <c r="J288762" i="51"/>
  <c r="J288763" i="51"/>
  <c r="J288764" i="51"/>
  <c r="J288765" i="51"/>
  <c r="J288766" i="51"/>
  <c r="J288767" i="51"/>
  <c r="J288768" i="51"/>
  <c r="J288769" i="51"/>
  <c r="J288770" i="51"/>
  <c r="J288771" i="51"/>
  <c r="J288772" i="51"/>
  <c r="J288773" i="51"/>
  <c r="J288774" i="51"/>
  <c r="J288775" i="51"/>
  <c r="J288776" i="51"/>
  <c r="J288777" i="51"/>
  <c r="J288778" i="51"/>
  <c r="J288779" i="51"/>
  <c r="J288780" i="51"/>
  <c r="J288781" i="51"/>
  <c r="J288782" i="51"/>
  <c r="J288783" i="51"/>
  <c r="J288784" i="51"/>
  <c r="J288785" i="51"/>
  <c r="J288786" i="51"/>
  <c r="J288787" i="51"/>
  <c r="J288788" i="51"/>
  <c r="J288789" i="51"/>
  <c r="J288790" i="51"/>
  <c r="J288791" i="51"/>
  <c r="J288792" i="51"/>
  <c r="J288793" i="51"/>
  <c r="J288794" i="51"/>
  <c r="J288795" i="51"/>
  <c r="J288796" i="51"/>
  <c r="J288797" i="51"/>
  <c r="J288798" i="51"/>
  <c r="J288799" i="51"/>
  <c r="J288800" i="51"/>
  <c r="J288801" i="51"/>
  <c r="J288802" i="51"/>
  <c r="J288803" i="51"/>
  <c r="J288804" i="51"/>
  <c r="J288805" i="51"/>
  <c r="J288806" i="51"/>
  <c r="J288807" i="51"/>
  <c r="J288808" i="51"/>
  <c r="J288809" i="51"/>
  <c r="J288810" i="51"/>
  <c r="J288811" i="51"/>
  <c r="J288812" i="51"/>
  <c r="J288813" i="51"/>
  <c r="J288814" i="51"/>
  <c r="J288815" i="51"/>
  <c r="J288816" i="51"/>
  <c r="J288817" i="51"/>
  <c r="J288818" i="51"/>
  <c r="J288819" i="51"/>
  <c r="J288820" i="51"/>
  <c r="J288821" i="51"/>
  <c r="J288822" i="51"/>
  <c r="J288823" i="51"/>
  <c r="J288824" i="51"/>
  <c r="J288825" i="51"/>
  <c r="J288826" i="51"/>
  <c r="J288827" i="51"/>
  <c r="J288828" i="51"/>
  <c r="J288829" i="51"/>
  <c r="J288830" i="51"/>
  <c r="J288831" i="51"/>
  <c r="J288832" i="51"/>
  <c r="J288833" i="51"/>
  <c r="J288834" i="51"/>
  <c r="J288835" i="51"/>
  <c r="J288836" i="51"/>
  <c r="J288837" i="51"/>
  <c r="J288838" i="51"/>
  <c r="J288839" i="51"/>
  <c r="J288840" i="51"/>
  <c r="J288841" i="51"/>
  <c r="J288842" i="51"/>
  <c r="J288843" i="51"/>
  <c r="J288844" i="51"/>
  <c r="J288845" i="51"/>
  <c r="J288846" i="51"/>
  <c r="J288847" i="51"/>
  <c r="J288848" i="51"/>
  <c r="J288849" i="51"/>
  <c r="J288850" i="51"/>
  <c r="J288851" i="51"/>
  <c r="J288852" i="51"/>
  <c r="J288853" i="51"/>
  <c r="J288854" i="51"/>
  <c r="J288855" i="51"/>
  <c r="J288856" i="51"/>
  <c r="J288857" i="51"/>
  <c r="J288858" i="51"/>
  <c r="J288859" i="51"/>
  <c r="J288860" i="51"/>
  <c r="J288861" i="51"/>
  <c r="J288862" i="51"/>
  <c r="J288863" i="51"/>
  <c r="J288864" i="51"/>
  <c r="J288865" i="51"/>
  <c r="J288866" i="51"/>
  <c r="J288867" i="51"/>
  <c r="J288868" i="51"/>
  <c r="J288869" i="51"/>
  <c r="J288870" i="51"/>
  <c r="J288871" i="51"/>
  <c r="J288872" i="51"/>
  <c r="J288873" i="51"/>
  <c r="J288874" i="51"/>
  <c r="J288875" i="51"/>
  <c r="J288876" i="51"/>
  <c r="J288877" i="51"/>
  <c r="J288878" i="51"/>
  <c r="J288879" i="51"/>
  <c r="J288880" i="51"/>
  <c r="J288881" i="51"/>
  <c r="J288882" i="51"/>
  <c r="J288883" i="51"/>
  <c r="J288884" i="51"/>
  <c r="J288885" i="51"/>
  <c r="J288886" i="51"/>
  <c r="J288887" i="51"/>
  <c r="J288888" i="51"/>
  <c r="J288889" i="51"/>
  <c r="J288890" i="51"/>
  <c r="J288891" i="51"/>
  <c r="J288892" i="51"/>
  <c r="J288893" i="51"/>
  <c r="J288894" i="51"/>
  <c r="J288895" i="51"/>
  <c r="J288896" i="51"/>
  <c r="J288897" i="51"/>
  <c r="J288898" i="51"/>
  <c r="J288899" i="51"/>
  <c r="J288900" i="51"/>
  <c r="J288901" i="51"/>
  <c r="J288902" i="51"/>
  <c r="J288903" i="51"/>
  <c r="J288904" i="51"/>
  <c r="J288905" i="51"/>
  <c r="J288906" i="51"/>
  <c r="J288907" i="51"/>
  <c r="J288908" i="51"/>
  <c r="J288909" i="51"/>
  <c r="J288910" i="51"/>
  <c r="J288911" i="51"/>
  <c r="J288912" i="51"/>
  <c r="J288913" i="51"/>
  <c r="J288914" i="51"/>
  <c r="J288915" i="51"/>
  <c r="J288916" i="51"/>
  <c r="J288917" i="51"/>
  <c r="J288918" i="51"/>
  <c r="J288919" i="51"/>
  <c r="J288920" i="51"/>
  <c r="J288921" i="51"/>
  <c r="J288922" i="51"/>
  <c r="J288923" i="51"/>
  <c r="J288924" i="51"/>
  <c r="J288925" i="51"/>
  <c r="J288926" i="51"/>
  <c r="J288927" i="51"/>
  <c r="J288928" i="51"/>
  <c r="J288929" i="51"/>
  <c r="J288930" i="51"/>
  <c r="J288931" i="51"/>
  <c r="J288932" i="51"/>
  <c r="J288933" i="51"/>
  <c r="J288934" i="51"/>
  <c r="J288935" i="51"/>
  <c r="J288936" i="51"/>
  <c r="J288937" i="51"/>
  <c r="J288938" i="51"/>
  <c r="J288939" i="51"/>
  <c r="J288940" i="51"/>
  <c r="J288941" i="51"/>
  <c r="J288942" i="51"/>
  <c r="J288943" i="51"/>
  <c r="J288944" i="51"/>
  <c r="J288945" i="51"/>
  <c r="J288946" i="51"/>
  <c r="J288947" i="51"/>
  <c r="J288948" i="51"/>
  <c r="J288949" i="51"/>
  <c r="J288950" i="51"/>
  <c r="J288951" i="51"/>
  <c r="J288952" i="51"/>
  <c r="J288953" i="51"/>
  <c r="J288954" i="51"/>
  <c r="J288955" i="51"/>
  <c r="J288956" i="51"/>
  <c r="J288957" i="51"/>
  <c r="J288958" i="51"/>
  <c r="J288959" i="51"/>
  <c r="J288960" i="51"/>
  <c r="J288961" i="51"/>
  <c r="J288962" i="51"/>
  <c r="J288963" i="51"/>
  <c r="J288964" i="51"/>
  <c r="J288965" i="51"/>
  <c r="J288966" i="51"/>
  <c r="J288967" i="51"/>
  <c r="J288968" i="51"/>
  <c r="J288969" i="51"/>
  <c r="J288970" i="51"/>
  <c r="J288971" i="51"/>
  <c r="J288972" i="51"/>
  <c r="J288973" i="51"/>
  <c r="J288974" i="51"/>
  <c r="J288975" i="51"/>
  <c r="J288976" i="51"/>
  <c r="J288977" i="51"/>
  <c r="J288978" i="51"/>
  <c r="J288979" i="51"/>
  <c r="J288980" i="51"/>
  <c r="J288981" i="51"/>
  <c r="J288982" i="51"/>
  <c r="J288983" i="51"/>
  <c r="J288984" i="51"/>
  <c r="J288985" i="51"/>
  <c r="J288986" i="51"/>
  <c r="J288987" i="51"/>
  <c r="J288988" i="51"/>
  <c r="J288989" i="51"/>
  <c r="J288990" i="51"/>
  <c r="J288991" i="51"/>
  <c r="J288992" i="51"/>
  <c r="J288993" i="51"/>
  <c r="J288994" i="51"/>
  <c r="J288995" i="51"/>
  <c r="J288996" i="51"/>
  <c r="J288997" i="51"/>
  <c r="J288998" i="51"/>
  <c r="J288999" i="51"/>
  <c r="J289000" i="51"/>
  <c r="J289001" i="51"/>
  <c r="J289002" i="51"/>
  <c r="J289003" i="51"/>
  <c r="J289004" i="51"/>
  <c r="J289005" i="51"/>
  <c r="J289006" i="51"/>
  <c r="J289007" i="51"/>
  <c r="J289008" i="51"/>
  <c r="J289009" i="51"/>
  <c r="J289010" i="51"/>
  <c r="J289011" i="51"/>
  <c r="J289012" i="51"/>
  <c r="J289013" i="51"/>
  <c r="J289014" i="51"/>
  <c r="J289015" i="51"/>
  <c r="J289016" i="51"/>
  <c r="J289017" i="51"/>
  <c r="J289018" i="51"/>
  <c r="J289019" i="51"/>
  <c r="J289020" i="51"/>
  <c r="J289021" i="51"/>
  <c r="J289022" i="51"/>
  <c r="J289023" i="51"/>
  <c r="J289024" i="51"/>
  <c r="J289025" i="51"/>
  <c r="J289026" i="51"/>
  <c r="J289027" i="51"/>
  <c r="J289028" i="51"/>
  <c r="J289029" i="51"/>
  <c r="J289030" i="51"/>
  <c r="J289031" i="51"/>
  <c r="J289032" i="51"/>
  <c r="J289033" i="51"/>
  <c r="J289034" i="51"/>
  <c r="J289035" i="51"/>
  <c r="J289036" i="51"/>
  <c r="J289037" i="51"/>
  <c r="J289038" i="51"/>
  <c r="J289039" i="51"/>
  <c r="J289040" i="51"/>
  <c r="J289041" i="51"/>
  <c r="J289042" i="51"/>
  <c r="J289043" i="51"/>
  <c r="J289044" i="51"/>
  <c r="J289045" i="51"/>
  <c r="J289046" i="51"/>
  <c r="J289047" i="51"/>
  <c r="J289048" i="51"/>
  <c r="J289049" i="51"/>
  <c r="J289050" i="51"/>
  <c r="J289051" i="51"/>
  <c r="J289052" i="51"/>
  <c r="J289053" i="51"/>
  <c r="J289054" i="51"/>
  <c r="J289055" i="51"/>
  <c r="J289056" i="51"/>
  <c r="J289057" i="51"/>
  <c r="J289058" i="51"/>
  <c r="J289059" i="51"/>
  <c r="J289060" i="51"/>
  <c r="J289061" i="51"/>
  <c r="J289062" i="51"/>
  <c r="J289063" i="51"/>
  <c r="J289064" i="51"/>
  <c r="J289065" i="51"/>
  <c r="J289066" i="51"/>
  <c r="J289067" i="51"/>
  <c r="J289068" i="51"/>
  <c r="J289069" i="51"/>
  <c r="J289070" i="51"/>
  <c r="J289071" i="51"/>
  <c r="J289072" i="51"/>
  <c r="J289073" i="51"/>
  <c r="J289074" i="51"/>
  <c r="J289075" i="51"/>
  <c r="J289076" i="51"/>
  <c r="J289077" i="51"/>
  <c r="J289078" i="51"/>
  <c r="J289079" i="51"/>
  <c r="J289080" i="51"/>
  <c r="J289081" i="51"/>
  <c r="J289082" i="51"/>
  <c r="J289083" i="51"/>
  <c r="J289084" i="51"/>
  <c r="J289085" i="51"/>
  <c r="J289086" i="51"/>
  <c r="J289087" i="51"/>
  <c r="J289088" i="51"/>
  <c r="J289089" i="51"/>
  <c r="J289090" i="51"/>
  <c r="J289091" i="51"/>
  <c r="J289092" i="51"/>
  <c r="J289093" i="51"/>
  <c r="J289094" i="51"/>
  <c r="J289095" i="51"/>
  <c r="J289096" i="51"/>
  <c r="J289097" i="51"/>
  <c r="J289098" i="51"/>
  <c r="J289099" i="51"/>
  <c r="J289100" i="51"/>
  <c r="J289101" i="51"/>
  <c r="J289102" i="51"/>
  <c r="J289103" i="51"/>
  <c r="J289104" i="51"/>
  <c r="J289105" i="51"/>
  <c r="J289106" i="51"/>
  <c r="J289107" i="51"/>
  <c r="J289108" i="51"/>
  <c r="J289109" i="51"/>
  <c r="J289110" i="51"/>
  <c r="J289111" i="51"/>
  <c r="J289112" i="51"/>
  <c r="J289113" i="51"/>
  <c r="J289114" i="51"/>
  <c r="J289115" i="51"/>
  <c r="J289116" i="51"/>
  <c r="J289117" i="51"/>
  <c r="J289118" i="51"/>
  <c r="J289119" i="51"/>
  <c r="J289120" i="51"/>
  <c r="J289121" i="51"/>
  <c r="J289122" i="51"/>
  <c r="J289123" i="51"/>
  <c r="J289124" i="51"/>
  <c r="J289125" i="51"/>
  <c r="J289126" i="51"/>
  <c r="J289127" i="51"/>
  <c r="J289128" i="51"/>
  <c r="J289129" i="51"/>
  <c r="J289130" i="51"/>
  <c r="J289131" i="51"/>
  <c r="J289132" i="51"/>
  <c r="J289133" i="51"/>
  <c r="J289134" i="51"/>
  <c r="J289135" i="51"/>
  <c r="J289136" i="51"/>
  <c r="J289137" i="51"/>
  <c r="J289138" i="51"/>
  <c r="J289139" i="51"/>
  <c r="J289140" i="51"/>
  <c r="J289141" i="51"/>
  <c r="J289142" i="51"/>
  <c r="J289143" i="51"/>
  <c r="J289144" i="51"/>
  <c r="J289145" i="51"/>
  <c r="J289146" i="51"/>
  <c r="J289147" i="51"/>
  <c r="J289148" i="51"/>
  <c r="J289149" i="51"/>
  <c r="J289150" i="51"/>
  <c r="J289151" i="51"/>
  <c r="J289152" i="51"/>
  <c r="J289153" i="51"/>
  <c r="J289154" i="51"/>
  <c r="J289155" i="51"/>
  <c r="J289156" i="51"/>
  <c r="J289157" i="51"/>
  <c r="J289158" i="51"/>
  <c r="J289159" i="51"/>
  <c r="J289160" i="51"/>
  <c r="J289161" i="51"/>
  <c r="J289162" i="51"/>
  <c r="J289163" i="51"/>
  <c r="J289164" i="51"/>
  <c r="J289165" i="51"/>
  <c r="J289166" i="51"/>
  <c r="J289167" i="51"/>
  <c r="J289168" i="51"/>
  <c r="J289169" i="51"/>
  <c r="J289170" i="51"/>
  <c r="J289171" i="51"/>
  <c r="J289172" i="51"/>
  <c r="J289173" i="51"/>
  <c r="J289174" i="51"/>
  <c r="J289175" i="51"/>
  <c r="J289176" i="51"/>
  <c r="J289177" i="51"/>
  <c r="J289178" i="51"/>
  <c r="J289179" i="51"/>
  <c r="J289180" i="51"/>
  <c r="J289181" i="51"/>
  <c r="J289182" i="51"/>
  <c r="J289183" i="51"/>
  <c r="J289184" i="51"/>
  <c r="J289185" i="51"/>
  <c r="J289186" i="51"/>
  <c r="J289187" i="51"/>
  <c r="J289188" i="51"/>
  <c r="J289189" i="51"/>
  <c r="J289190" i="51"/>
  <c r="J289191" i="51"/>
  <c r="J289192" i="51"/>
  <c r="J289193" i="51"/>
  <c r="J289194" i="51"/>
  <c r="J289195" i="51"/>
  <c r="J289196" i="51"/>
  <c r="J289197" i="51"/>
  <c r="J289198" i="51"/>
  <c r="J289199" i="51"/>
  <c r="J289200" i="51"/>
  <c r="J289201" i="51"/>
  <c r="J289202" i="51"/>
  <c r="J289203" i="51"/>
  <c r="J289204" i="51"/>
  <c r="J289205" i="51"/>
  <c r="J289206" i="51"/>
  <c r="J289207" i="51"/>
  <c r="J289208" i="51"/>
  <c r="J289209" i="51"/>
  <c r="J289210" i="51"/>
  <c r="J289211" i="51"/>
  <c r="J289212" i="51"/>
  <c r="J289213" i="51"/>
  <c r="J289214" i="51"/>
  <c r="J289215" i="51"/>
  <c r="J289216" i="51"/>
  <c r="J289217" i="51"/>
  <c r="J289218" i="51"/>
  <c r="J289219" i="51"/>
  <c r="J289220" i="51"/>
  <c r="J289221" i="51"/>
  <c r="J289222" i="51"/>
  <c r="J289223" i="51"/>
  <c r="J289224" i="51"/>
  <c r="J289225" i="51"/>
  <c r="J289226" i="51"/>
  <c r="J289227" i="51"/>
  <c r="J289228" i="51"/>
  <c r="J289229" i="51"/>
  <c r="J289230" i="51"/>
  <c r="J289231" i="51"/>
  <c r="J289232" i="51"/>
  <c r="J289233" i="51"/>
  <c r="J289234" i="51"/>
  <c r="J289235" i="51"/>
  <c r="J289236" i="51"/>
  <c r="J289237" i="51"/>
  <c r="J289238" i="51"/>
  <c r="J289239" i="51"/>
  <c r="J289240" i="51"/>
  <c r="J289241" i="51"/>
  <c r="J289242" i="51"/>
  <c r="J289243" i="51"/>
  <c r="J289244" i="51"/>
  <c r="J289245" i="51"/>
  <c r="J289246" i="51"/>
  <c r="J289247" i="51"/>
  <c r="J289248" i="51"/>
  <c r="J289249" i="51"/>
  <c r="J289250" i="51"/>
  <c r="J289251" i="51"/>
  <c r="J289252" i="51"/>
  <c r="J289253" i="51"/>
  <c r="J289254" i="51"/>
  <c r="J289255" i="51"/>
  <c r="J289256" i="51"/>
  <c r="J289257" i="51"/>
  <c r="J289258" i="51"/>
  <c r="J289259" i="51"/>
  <c r="J289260" i="51"/>
  <c r="J289261" i="51"/>
  <c r="J289262" i="51"/>
  <c r="J289263" i="51"/>
  <c r="J289264" i="51"/>
  <c r="J289265" i="51"/>
  <c r="J289266" i="51"/>
  <c r="J289267" i="51"/>
  <c r="J289268" i="51"/>
  <c r="J289269" i="51"/>
  <c r="J289270" i="51"/>
  <c r="J289271" i="51"/>
  <c r="J289272" i="51"/>
  <c r="J289273" i="51"/>
  <c r="J289274" i="51"/>
  <c r="J289275" i="51"/>
  <c r="J289276" i="51"/>
  <c r="J289277" i="51"/>
  <c r="J289278" i="51"/>
  <c r="J289279" i="51"/>
  <c r="J289280" i="51"/>
  <c r="J289281" i="51"/>
  <c r="J289282" i="51"/>
  <c r="J289283" i="51"/>
  <c r="J289284" i="51"/>
  <c r="J289285" i="51"/>
  <c r="J289286" i="51"/>
  <c r="J289287" i="51"/>
  <c r="J289288" i="51"/>
  <c r="J289289" i="51"/>
  <c r="J289290" i="51"/>
  <c r="J289291" i="51"/>
  <c r="J289292" i="51"/>
  <c r="J289293" i="51"/>
  <c r="J289294" i="51"/>
  <c r="J289295" i="51"/>
  <c r="J289296" i="51"/>
  <c r="J289297" i="51"/>
  <c r="J289298" i="51"/>
  <c r="J289299" i="51"/>
  <c r="J289300" i="51"/>
  <c r="J289301" i="51"/>
  <c r="J289302" i="51"/>
  <c r="J289303" i="51"/>
  <c r="J289304" i="51"/>
  <c r="J289305" i="51"/>
  <c r="J289306" i="51"/>
  <c r="J289307" i="51"/>
  <c r="J289308" i="51"/>
  <c r="J289309" i="51"/>
  <c r="J289310" i="51"/>
  <c r="J289311" i="51"/>
  <c r="J289312" i="51"/>
  <c r="J289313" i="51"/>
  <c r="J289314" i="51"/>
  <c r="J289315" i="51"/>
  <c r="J289316" i="51"/>
  <c r="J289317" i="51"/>
  <c r="J289318" i="51"/>
  <c r="J289319" i="51"/>
  <c r="J289320" i="51"/>
  <c r="J289321" i="51"/>
  <c r="J289322" i="51"/>
  <c r="J289323" i="51"/>
  <c r="J289324" i="51"/>
  <c r="J289325" i="51"/>
  <c r="J289326" i="51"/>
  <c r="J289327" i="51"/>
  <c r="J289328" i="51"/>
  <c r="J289329" i="51"/>
  <c r="J289330" i="51"/>
  <c r="J289331" i="51"/>
  <c r="J289332" i="51"/>
  <c r="J289333" i="51"/>
  <c r="J289334" i="51"/>
  <c r="J289335" i="51"/>
  <c r="J289336" i="51"/>
  <c r="J289337" i="51"/>
  <c r="J289338" i="51"/>
  <c r="J289339" i="51"/>
  <c r="J289340" i="51"/>
  <c r="J289341" i="51"/>
  <c r="J289342" i="51"/>
  <c r="J289343" i="51"/>
  <c r="J289344" i="51"/>
  <c r="J289345" i="51"/>
  <c r="J289346" i="51"/>
  <c r="J289347" i="51"/>
  <c r="J289348" i="51"/>
  <c r="J289349" i="51"/>
  <c r="J289350" i="51"/>
  <c r="J289351" i="51"/>
  <c r="J289352" i="51"/>
  <c r="J289353" i="51"/>
  <c r="J289354" i="51"/>
  <c r="J289355" i="51"/>
  <c r="J289356" i="51"/>
  <c r="J289357" i="51"/>
  <c r="J289358" i="51"/>
  <c r="J289359" i="51"/>
  <c r="J289360" i="51"/>
  <c r="J289361" i="51"/>
  <c r="J289362" i="51"/>
  <c r="J289363" i="51"/>
  <c r="J289364" i="51"/>
  <c r="J289365" i="51"/>
  <c r="J289366" i="51"/>
  <c r="J289367" i="51"/>
  <c r="J289368" i="51"/>
  <c r="J289369" i="51"/>
  <c r="J289370" i="51"/>
  <c r="J289371" i="51"/>
  <c r="J289372" i="51"/>
  <c r="J289373" i="51"/>
  <c r="J289374" i="51"/>
  <c r="J289375" i="51"/>
  <c r="J289376" i="51"/>
  <c r="J289377" i="51"/>
  <c r="J289378" i="51"/>
  <c r="J289379" i="51"/>
  <c r="J289380" i="51"/>
  <c r="J289381" i="51"/>
  <c r="J289382" i="51"/>
  <c r="J289383" i="51"/>
  <c r="J289384" i="51"/>
  <c r="J289385" i="51"/>
  <c r="J289386" i="51"/>
  <c r="J289387" i="51"/>
  <c r="J289388" i="51"/>
  <c r="J289389" i="51"/>
  <c r="J289390" i="51"/>
  <c r="J289391" i="51"/>
  <c r="J289392" i="51"/>
  <c r="J289393" i="51"/>
  <c r="J289394" i="51"/>
  <c r="J289395" i="51"/>
  <c r="J289396" i="51"/>
  <c r="J289397" i="51"/>
  <c r="J289398" i="51"/>
  <c r="J289399" i="51"/>
  <c r="J289400" i="51"/>
  <c r="J289401" i="51"/>
  <c r="J289402" i="51"/>
  <c r="J289403" i="51"/>
  <c r="J289404" i="51"/>
  <c r="J289405" i="51"/>
  <c r="J289406" i="51"/>
  <c r="J289407" i="51"/>
  <c r="J289408" i="51"/>
  <c r="J289409" i="51"/>
  <c r="J289410" i="51"/>
  <c r="J289411" i="51"/>
  <c r="J289412" i="51"/>
  <c r="J289413" i="51"/>
  <c r="J289414" i="51"/>
  <c r="J289415" i="51"/>
  <c r="J289416" i="51"/>
  <c r="J289417" i="51"/>
  <c r="J289418" i="51"/>
  <c r="J289419" i="51"/>
  <c r="J289420" i="51"/>
  <c r="J289421" i="51"/>
  <c r="J289422" i="51"/>
  <c r="J289423" i="51"/>
  <c r="J289424" i="51"/>
  <c r="J289425" i="51"/>
  <c r="J289426" i="51"/>
  <c r="J289427" i="51"/>
  <c r="J289428" i="51"/>
  <c r="J289429" i="51"/>
  <c r="J289430" i="51"/>
  <c r="J289431" i="51"/>
  <c r="J289432" i="51"/>
  <c r="J289433" i="51"/>
  <c r="J289434" i="51"/>
  <c r="J289435" i="51"/>
  <c r="J289436" i="51"/>
  <c r="J289437" i="51"/>
  <c r="J289438" i="51"/>
  <c r="J289439" i="51"/>
  <c r="J289440" i="51"/>
  <c r="J289441" i="51"/>
  <c r="J289442" i="51"/>
  <c r="J289443" i="51"/>
  <c r="J289444" i="51"/>
  <c r="J289445" i="51"/>
  <c r="J289446" i="51"/>
  <c r="J289447" i="51"/>
  <c r="J289448" i="51"/>
  <c r="J289449" i="51"/>
  <c r="J289450" i="51"/>
  <c r="J289451" i="51"/>
  <c r="J289452" i="51"/>
  <c r="J289453" i="51"/>
  <c r="J289454" i="51"/>
  <c r="J289455" i="51"/>
  <c r="J289456" i="51"/>
  <c r="J289457" i="51"/>
  <c r="J289458" i="51"/>
  <c r="J289459" i="51"/>
  <c r="J289460" i="51"/>
  <c r="J289461" i="51"/>
  <c r="J289462" i="51"/>
  <c r="J289463" i="51"/>
  <c r="J289464" i="51"/>
  <c r="J289465" i="51"/>
  <c r="J289466" i="51"/>
  <c r="J289467" i="51"/>
  <c r="J289468" i="51"/>
  <c r="J289469" i="51"/>
  <c r="J289470" i="51"/>
  <c r="J289471" i="51"/>
  <c r="J289472" i="51"/>
  <c r="J289473" i="51"/>
  <c r="J289474" i="51"/>
  <c r="J289475" i="51"/>
  <c r="J289476" i="51"/>
  <c r="J289477" i="51"/>
  <c r="J289478" i="51"/>
  <c r="J289479" i="51"/>
  <c r="J289480" i="51"/>
  <c r="J289481" i="51"/>
  <c r="J289482" i="51"/>
  <c r="J289483" i="51"/>
  <c r="J289484" i="51"/>
  <c r="J289485" i="51"/>
  <c r="J289486" i="51"/>
  <c r="J289487" i="51"/>
  <c r="J289488" i="51"/>
  <c r="J289489" i="51"/>
  <c r="J289490" i="51"/>
  <c r="J289491" i="51"/>
  <c r="J289492" i="51"/>
  <c r="J289493" i="51"/>
  <c r="J289494" i="51"/>
  <c r="J289495" i="51"/>
  <c r="J289496" i="51"/>
  <c r="J289497" i="51"/>
  <c r="J289498" i="51"/>
  <c r="J289499" i="51"/>
  <c r="J289500" i="51"/>
  <c r="J289501" i="51"/>
  <c r="J289502" i="51"/>
  <c r="J289503" i="51"/>
  <c r="J289504" i="51"/>
  <c r="J289505" i="51"/>
  <c r="J289506" i="51"/>
  <c r="J289507" i="51"/>
  <c r="J289508" i="51"/>
  <c r="J289509" i="51"/>
  <c r="J289510" i="51"/>
  <c r="J289511" i="51"/>
  <c r="J289512" i="51"/>
  <c r="J289513" i="51"/>
  <c r="J289514" i="51"/>
  <c r="J289515" i="51"/>
  <c r="J289516" i="51"/>
  <c r="J289517" i="51"/>
  <c r="J289518" i="51"/>
  <c r="J289519" i="51"/>
  <c r="J289520" i="51"/>
  <c r="J289521" i="51"/>
  <c r="J289522" i="51"/>
  <c r="J289523" i="51"/>
  <c r="J289524" i="51"/>
  <c r="J289525" i="51"/>
  <c r="J289526" i="51"/>
  <c r="J289527" i="51"/>
  <c r="J289528" i="51"/>
  <c r="J289529" i="51"/>
  <c r="J289530" i="51"/>
  <c r="J289531" i="51"/>
  <c r="J289532" i="51"/>
  <c r="J289533" i="51"/>
  <c r="J289534" i="51"/>
  <c r="J289535" i="51"/>
  <c r="J289536" i="51"/>
  <c r="J289537" i="51"/>
  <c r="J289538" i="51"/>
  <c r="J289539" i="51"/>
  <c r="J289540" i="51"/>
  <c r="J289541" i="51"/>
  <c r="J289542" i="51"/>
  <c r="J289543" i="51"/>
  <c r="J289544" i="51"/>
  <c r="J289545" i="51"/>
  <c r="J289546" i="51"/>
  <c r="J289547" i="51"/>
  <c r="J289548" i="51"/>
  <c r="J289549" i="51"/>
  <c r="J289550" i="51"/>
  <c r="J289551" i="51"/>
  <c r="J289552" i="51"/>
  <c r="J289553" i="51"/>
  <c r="J289554" i="51"/>
  <c r="J289555" i="51"/>
  <c r="J289556" i="51"/>
  <c r="J289557" i="51"/>
  <c r="J289558" i="51"/>
  <c r="J289559" i="51"/>
  <c r="J289560" i="51"/>
  <c r="J289561" i="51"/>
  <c r="J289562" i="51"/>
  <c r="J289563" i="51"/>
  <c r="J289564" i="51"/>
  <c r="J289565" i="51"/>
  <c r="J289566" i="51"/>
  <c r="J289567" i="51"/>
  <c r="J289568" i="51"/>
  <c r="J289569" i="51"/>
  <c r="J289570" i="51"/>
  <c r="J289571" i="51"/>
  <c r="J289572" i="51"/>
  <c r="J289573" i="51"/>
  <c r="J289574" i="51"/>
  <c r="J289575" i="51"/>
  <c r="J289576" i="51"/>
  <c r="J289577" i="51"/>
  <c r="J289578" i="51"/>
  <c r="J289579" i="51"/>
  <c r="J289580" i="51"/>
  <c r="J289581" i="51"/>
  <c r="J289582" i="51"/>
  <c r="J289583" i="51"/>
  <c r="J289584" i="51"/>
  <c r="J289585" i="51"/>
  <c r="J289586" i="51"/>
  <c r="J289587" i="51"/>
  <c r="J289588" i="51"/>
  <c r="J289589" i="51"/>
  <c r="J289590" i="51"/>
  <c r="J289591" i="51"/>
  <c r="J289592" i="51"/>
  <c r="J289593" i="51"/>
  <c r="J289594" i="51"/>
  <c r="J289595" i="51"/>
  <c r="J289596" i="51"/>
  <c r="J289597" i="51"/>
  <c r="J289598" i="51"/>
  <c r="J289599" i="51"/>
  <c r="J289600" i="51"/>
  <c r="J289601" i="51"/>
  <c r="J289602" i="51"/>
  <c r="J289603" i="51"/>
  <c r="J289604" i="51"/>
  <c r="J289605" i="51"/>
  <c r="J289606" i="51"/>
  <c r="J289607" i="51"/>
  <c r="J289608" i="51"/>
  <c r="J289609" i="51"/>
  <c r="J289610" i="51"/>
  <c r="J289611" i="51"/>
  <c r="J289612" i="51"/>
  <c r="J289613" i="51"/>
  <c r="J289614" i="51"/>
  <c r="J289615" i="51"/>
  <c r="J289616" i="51"/>
  <c r="J289617" i="51"/>
  <c r="J289618" i="51"/>
  <c r="J289619" i="51"/>
  <c r="J289620" i="51"/>
  <c r="J289621" i="51"/>
  <c r="J289622" i="51"/>
  <c r="J289623" i="51"/>
  <c r="J289624" i="51"/>
  <c r="J289625" i="51"/>
  <c r="J289626" i="51"/>
  <c r="J289627" i="51"/>
  <c r="J289628" i="51"/>
  <c r="J289629" i="51"/>
  <c r="J289630" i="51"/>
  <c r="J289631" i="51"/>
  <c r="J289632" i="51"/>
  <c r="J289633" i="51"/>
  <c r="J289634" i="51"/>
  <c r="J289635" i="51"/>
  <c r="J289636" i="51"/>
  <c r="J289637" i="51"/>
  <c r="J289638" i="51"/>
  <c r="J289639" i="51"/>
  <c r="J289640" i="51"/>
  <c r="J289641" i="51"/>
  <c r="J289642" i="51"/>
  <c r="J289643" i="51"/>
  <c r="J289644" i="51"/>
  <c r="J289645" i="51"/>
  <c r="J289646" i="51"/>
  <c r="J289647" i="51"/>
  <c r="J289648" i="51"/>
  <c r="J289649" i="51"/>
  <c r="J289650" i="51"/>
  <c r="J289651" i="51"/>
  <c r="J289652" i="51"/>
  <c r="J289653" i="51"/>
  <c r="J289654" i="51"/>
  <c r="J289655" i="51"/>
  <c r="J289656" i="51"/>
  <c r="J289657" i="51"/>
  <c r="J289658" i="51"/>
  <c r="J289659" i="51"/>
  <c r="J289660" i="51"/>
  <c r="J289661" i="51"/>
  <c r="J289662" i="51"/>
  <c r="J289663" i="51"/>
  <c r="J289664" i="51"/>
  <c r="J289665" i="51"/>
  <c r="J289666" i="51"/>
  <c r="J289667" i="51"/>
  <c r="J289668" i="51"/>
  <c r="J289669" i="51"/>
  <c r="J289670" i="51"/>
  <c r="J289671" i="51"/>
  <c r="J289672" i="51"/>
  <c r="J289673" i="51"/>
  <c r="J289674" i="51"/>
  <c r="J289675" i="51"/>
  <c r="J289676" i="51"/>
  <c r="J289677" i="51"/>
  <c r="J289678" i="51"/>
  <c r="J289679" i="51"/>
  <c r="J289680" i="51"/>
  <c r="J289681" i="51"/>
  <c r="J289682" i="51"/>
  <c r="J289683" i="51"/>
  <c r="J289684" i="51"/>
  <c r="J289685" i="51"/>
  <c r="J289686" i="51"/>
  <c r="J289687" i="51"/>
  <c r="J289688" i="51"/>
  <c r="J289689" i="51"/>
  <c r="J289690" i="51"/>
  <c r="J289691" i="51"/>
  <c r="J289692" i="51"/>
  <c r="J289693" i="51"/>
  <c r="J289694" i="51"/>
  <c r="J289695" i="51"/>
  <c r="J289696" i="51"/>
  <c r="J289697" i="51"/>
  <c r="J289698" i="51"/>
  <c r="J289699" i="51"/>
  <c r="J289700" i="51"/>
  <c r="J289701" i="51"/>
  <c r="J289702" i="51"/>
  <c r="J289703" i="51"/>
  <c r="J289704" i="51"/>
  <c r="J289705" i="51"/>
  <c r="J289706" i="51"/>
  <c r="J289707" i="51"/>
  <c r="J289708" i="51"/>
  <c r="J289709" i="51"/>
  <c r="J289710" i="51"/>
  <c r="J289711" i="51"/>
  <c r="J289712" i="51"/>
  <c r="J289713" i="51"/>
  <c r="J289714" i="51"/>
  <c r="J289715" i="51"/>
  <c r="J289716" i="51"/>
  <c r="J289717" i="51"/>
  <c r="J289718" i="51"/>
  <c r="J289719" i="51"/>
  <c r="J289720" i="51"/>
  <c r="J289721" i="51"/>
  <c r="J289722" i="51"/>
  <c r="J289723" i="51"/>
  <c r="J289724" i="51"/>
  <c r="J289725" i="51"/>
  <c r="J289726" i="51"/>
  <c r="J289727" i="51"/>
  <c r="J289728" i="51"/>
  <c r="J289729" i="51"/>
  <c r="J289730" i="51"/>
  <c r="J289731" i="51"/>
  <c r="J289732" i="51"/>
  <c r="J289733" i="51"/>
  <c r="J289734" i="51"/>
  <c r="J289735" i="51"/>
  <c r="J289736" i="51"/>
  <c r="J289737" i="51"/>
  <c r="J289738" i="51"/>
  <c r="J289739" i="51"/>
  <c r="J289740" i="51"/>
  <c r="J289741" i="51"/>
  <c r="J289742" i="51"/>
  <c r="J289743" i="51"/>
  <c r="J289744" i="51"/>
  <c r="J289745" i="51"/>
  <c r="J289746" i="51"/>
  <c r="J289747" i="51"/>
  <c r="J289748" i="51"/>
  <c r="J289749" i="51"/>
  <c r="J289750" i="51"/>
  <c r="J289751" i="51"/>
  <c r="J289752" i="51"/>
  <c r="J289753" i="51"/>
  <c r="J289754" i="51"/>
  <c r="J289755" i="51"/>
  <c r="J289756" i="51"/>
  <c r="J289757" i="51"/>
  <c r="J289758" i="51"/>
  <c r="J289759" i="51"/>
  <c r="J289760" i="51"/>
  <c r="J289761" i="51"/>
  <c r="J289762" i="51"/>
  <c r="J289763" i="51"/>
  <c r="J289764" i="51"/>
  <c r="J289765" i="51"/>
  <c r="J289766" i="51"/>
  <c r="J289767" i="51"/>
  <c r="J289768" i="51"/>
  <c r="J289769" i="51"/>
  <c r="J289770" i="51"/>
  <c r="J289771" i="51"/>
  <c r="J289772" i="51"/>
  <c r="J289773" i="51"/>
  <c r="J289774" i="51"/>
  <c r="J289775" i="51"/>
  <c r="J289776" i="51"/>
  <c r="J289777" i="51"/>
  <c r="J289778" i="51"/>
  <c r="J289779" i="51"/>
  <c r="J289780" i="51"/>
  <c r="J289781" i="51"/>
  <c r="J289782" i="51"/>
  <c r="J289783" i="51"/>
  <c r="J289784" i="51"/>
  <c r="J289785" i="51"/>
  <c r="J289786" i="51"/>
  <c r="J289787" i="51"/>
  <c r="J289788" i="51"/>
  <c r="J289789" i="51"/>
  <c r="J289790" i="51"/>
  <c r="J289791" i="51"/>
  <c r="J289792" i="51"/>
  <c r="J289793" i="51"/>
  <c r="J289794" i="51"/>
  <c r="J289795" i="51"/>
  <c r="J289796" i="51"/>
  <c r="J289797" i="51"/>
  <c r="J289798" i="51"/>
  <c r="J289799" i="51"/>
  <c r="J289800" i="51"/>
  <c r="J289801" i="51"/>
  <c r="J289802" i="51"/>
  <c r="J289803" i="51"/>
  <c r="J289804" i="51"/>
  <c r="J289805" i="51"/>
  <c r="J289806" i="51"/>
  <c r="J289807" i="51"/>
  <c r="J289808" i="51"/>
  <c r="J289809" i="51"/>
  <c r="J289810" i="51"/>
  <c r="J289811" i="51"/>
  <c r="J289812" i="51"/>
  <c r="J289813" i="51"/>
  <c r="J289814" i="51"/>
  <c r="J289815" i="51"/>
  <c r="J289816" i="51"/>
  <c r="J289817" i="51"/>
  <c r="J289818" i="51"/>
  <c r="J289819" i="51"/>
  <c r="J289820" i="51"/>
  <c r="J289821" i="51"/>
  <c r="J289822" i="51"/>
  <c r="J289823" i="51"/>
  <c r="J289824" i="51"/>
  <c r="J289825" i="51"/>
  <c r="J289826" i="51"/>
  <c r="J289827" i="51"/>
  <c r="J289828" i="51"/>
  <c r="J289829" i="51"/>
  <c r="J289830" i="51"/>
  <c r="J289831" i="51"/>
  <c r="J289832" i="51"/>
  <c r="J289833" i="51"/>
  <c r="J289834" i="51"/>
  <c r="J289835" i="51"/>
  <c r="J289836" i="51"/>
  <c r="J289837" i="51"/>
  <c r="J289838" i="51"/>
  <c r="J289839" i="51"/>
  <c r="J289840" i="51"/>
  <c r="J289841" i="51"/>
  <c r="J289842" i="51"/>
  <c r="J289843" i="51"/>
  <c r="J289844" i="51"/>
  <c r="J289845" i="51"/>
  <c r="J289846" i="51"/>
  <c r="J289847" i="51"/>
  <c r="J289848" i="51"/>
  <c r="J289849" i="51"/>
  <c r="J289850" i="51"/>
  <c r="J289851" i="51"/>
  <c r="J289852" i="51"/>
  <c r="J289853" i="51"/>
  <c r="J289854" i="51"/>
  <c r="J289855" i="51"/>
  <c r="J289856" i="51"/>
  <c r="J289857" i="51"/>
  <c r="J289858" i="51"/>
  <c r="J289859" i="51"/>
  <c r="J289860" i="51"/>
  <c r="J289861" i="51"/>
  <c r="J289862" i="51"/>
  <c r="J289863" i="51"/>
  <c r="J289864" i="51"/>
  <c r="J289865" i="51"/>
  <c r="J289866" i="51"/>
  <c r="J289867" i="51"/>
  <c r="J289868" i="51"/>
  <c r="J289869" i="51"/>
  <c r="J289870" i="51"/>
  <c r="J289871" i="51"/>
  <c r="J289872" i="51"/>
  <c r="J289873" i="51"/>
  <c r="J289874" i="51"/>
  <c r="J289875" i="51"/>
  <c r="J289876" i="51"/>
  <c r="J289877" i="51"/>
  <c r="J289878" i="51"/>
  <c r="J289879" i="51"/>
  <c r="J289880" i="51"/>
  <c r="J289881" i="51"/>
  <c r="J289882" i="51"/>
  <c r="J289883" i="51"/>
  <c r="J289884" i="51"/>
  <c r="J289885" i="51"/>
  <c r="J289886" i="51"/>
  <c r="J289887" i="51"/>
  <c r="J289888" i="51"/>
  <c r="J289889" i="51"/>
  <c r="J289890" i="51"/>
  <c r="J289891" i="51"/>
  <c r="J289892" i="51"/>
  <c r="J289893" i="51"/>
  <c r="J289894" i="51"/>
  <c r="J289895" i="51"/>
  <c r="J289896" i="51"/>
  <c r="J289897" i="51"/>
  <c r="J289898" i="51"/>
  <c r="J289899" i="51"/>
  <c r="J289900" i="51"/>
  <c r="J289901" i="51"/>
  <c r="J289902" i="51"/>
  <c r="J289903" i="51"/>
  <c r="J289904" i="51"/>
  <c r="J289905" i="51"/>
  <c r="J289906" i="51"/>
  <c r="J289907" i="51"/>
  <c r="J289908" i="51"/>
  <c r="J289909" i="51"/>
  <c r="J289910" i="51"/>
  <c r="J289911" i="51"/>
  <c r="J289912" i="51"/>
  <c r="J289913" i="51"/>
  <c r="J289914" i="51"/>
  <c r="J289915" i="51"/>
  <c r="J289916" i="51"/>
  <c r="J289917" i="51"/>
  <c r="J289918" i="51"/>
  <c r="J289919" i="51"/>
  <c r="J289920" i="51"/>
  <c r="J289921" i="51"/>
  <c r="J289922" i="51"/>
  <c r="J289923" i="51"/>
  <c r="J289924" i="51"/>
  <c r="J289925" i="51"/>
  <c r="J289926" i="51"/>
  <c r="J289927" i="51"/>
  <c r="J289928" i="51"/>
  <c r="J289929" i="51"/>
  <c r="J289930" i="51"/>
  <c r="J289931" i="51"/>
  <c r="J289932" i="51"/>
  <c r="J289933" i="51"/>
  <c r="J289934" i="51"/>
  <c r="J289935" i="51"/>
  <c r="J289936" i="51"/>
  <c r="J289937" i="51"/>
  <c r="J289938" i="51"/>
  <c r="J289939" i="51"/>
  <c r="J289940" i="51"/>
  <c r="J289941" i="51"/>
  <c r="J289942" i="51"/>
  <c r="J289943" i="51"/>
  <c r="J289944" i="51"/>
  <c r="J289945" i="51"/>
  <c r="J289946" i="51"/>
  <c r="J289947" i="51"/>
  <c r="J289948" i="51"/>
  <c r="J289949" i="51"/>
  <c r="J289950" i="51"/>
  <c r="J289951" i="51"/>
  <c r="J289952" i="51"/>
  <c r="J289953" i="51"/>
  <c r="J289954" i="51"/>
  <c r="J289955" i="51"/>
  <c r="J289956" i="51"/>
  <c r="J289957" i="51"/>
  <c r="J289958" i="51"/>
  <c r="J289959" i="51"/>
  <c r="J289960" i="51"/>
  <c r="J289961" i="51"/>
  <c r="J289962" i="51"/>
  <c r="J289963" i="51"/>
  <c r="J289964" i="51"/>
  <c r="J289965" i="51"/>
  <c r="J289966" i="51"/>
  <c r="J289967" i="51"/>
  <c r="J289968" i="51"/>
  <c r="J289969" i="51"/>
  <c r="J289970" i="51"/>
  <c r="J289971" i="51"/>
  <c r="J289972" i="51"/>
  <c r="J289973" i="51"/>
  <c r="J289974" i="51"/>
  <c r="J289975" i="51"/>
  <c r="J289976" i="51"/>
  <c r="J289977" i="51"/>
  <c r="J289978" i="51"/>
  <c r="J289979" i="51"/>
  <c r="J289980" i="51"/>
  <c r="J289981" i="51"/>
  <c r="J289982" i="51"/>
  <c r="J289983" i="51"/>
  <c r="J289984" i="51"/>
  <c r="J289985" i="51"/>
  <c r="J289986" i="51"/>
  <c r="J289987" i="51"/>
  <c r="J289988" i="51"/>
  <c r="J289989" i="51"/>
  <c r="J289990" i="51"/>
  <c r="J289991" i="51"/>
  <c r="J289992" i="51"/>
  <c r="J289993" i="51"/>
  <c r="J289994" i="51"/>
  <c r="J289995" i="51"/>
  <c r="J289996" i="51"/>
  <c r="J289997" i="51"/>
  <c r="J289998" i="51"/>
  <c r="J289999" i="51"/>
  <c r="J290000" i="51"/>
  <c r="J290001" i="51"/>
  <c r="J290002" i="51"/>
  <c r="J290003" i="51"/>
  <c r="J290004" i="51"/>
  <c r="J290005" i="51"/>
  <c r="J290006" i="51"/>
  <c r="J290007" i="51"/>
  <c r="J290008" i="51"/>
  <c r="J290009" i="51"/>
  <c r="J290010" i="51"/>
  <c r="J290011" i="51"/>
  <c r="J290012" i="51"/>
  <c r="J290013" i="51"/>
  <c r="J290014" i="51"/>
  <c r="J290015" i="51"/>
  <c r="J290016" i="51"/>
  <c r="J290017" i="51"/>
  <c r="J290018" i="51"/>
  <c r="J290019" i="51"/>
  <c r="J290020" i="51"/>
  <c r="J290021" i="51"/>
  <c r="J290022" i="51"/>
  <c r="J290023" i="51"/>
  <c r="J290024" i="51"/>
  <c r="J290025" i="51"/>
  <c r="J290026" i="51"/>
  <c r="J290027" i="51"/>
  <c r="J290028" i="51"/>
  <c r="J290029" i="51"/>
  <c r="J290030" i="51"/>
  <c r="J290031" i="51"/>
  <c r="J290032" i="51"/>
  <c r="J290033" i="51"/>
  <c r="J290034" i="51"/>
  <c r="J290035" i="51"/>
  <c r="J290036" i="51"/>
  <c r="J290037" i="51"/>
  <c r="J290038" i="51"/>
  <c r="J290039" i="51"/>
  <c r="J290040" i="51"/>
  <c r="J290041" i="51"/>
  <c r="J290042" i="51"/>
  <c r="J290043" i="51"/>
  <c r="J290044" i="51"/>
  <c r="J290045" i="51"/>
  <c r="J290046" i="51"/>
  <c r="J290047" i="51"/>
  <c r="J290048" i="51"/>
  <c r="J290049" i="51"/>
  <c r="J290050" i="51"/>
  <c r="J290051" i="51"/>
  <c r="J290052" i="51"/>
  <c r="J290053" i="51"/>
  <c r="J290054" i="51"/>
  <c r="J290055" i="51"/>
  <c r="J290056" i="51"/>
  <c r="J290057" i="51"/>
  <c r="J290058" i="51"/>
  <c r="J290059" i="51"/>
  <c r="J290060" i="51"/>
  <c r="J290061" i="51"/>
  <c r="J290062" i="51"/>
  <c r="J290063" i="51"/>
  <c r="J290064" i="51"/>
  <c r="J290065" i="51"/>
  <c r="J290066" i="51"/>
  <c r="J290067" i="51"/>
  <c r="J290068" i="51"/>
  <c r="J290069" i="51"/>
  <c r="J290070" i="51"/>
  <c r="J290071" i="51"/>
  <c r="J290072" i="51"/>
  <c r="J290073" i="51"/>
  <c r="J290074" i="51"/>
  <c r="J290075" i="51"/>
  <c r="J290076" i="51"/>
  <c r="J290077" i="51"/>
  <c r="J290078" i="51"/>
  <c r="J290079" i="51"/>
  <c r="J290080" i="51"/>
  <c r="J290081" i="51"/>
  <c r="J290082" i="51"/>
  <c r="J290083" i="51"/>
  <c r="J290084" i="51"/>
  <c r="J290085" i="51"/>
  <c r="J290086" i="51"/>
  <c r="J290087" i="51"/>
  <c r="J290088" i="51"/>
  <c r="J290089" i="51"/>
  <c r="J290090" i="51"/>
  <c r="J290091" i="51"/>
  <c r="J290092" i="51"/>
  <c r="J290093" i="51"/>
  <c r="J290094" i="51"/>
  <c r="J290095" i="51"/>
  <c r="J290096" i="51"/>
  <c r="J290097" i="51"/>
  <c r="J290098" i="51"/>
  <c r="J290099" i="51"/>
  <c r="J290100" i="51"/>
  <c r="J290101" i="51"/>
  <c r="J290102" i="51"/>
  <c r="J290103" i="51"/>
  <c r="J290104" i="51"/>
  <c r="J290105" i="51"/>
  <c r="J290106" i="51"/>
  <c r="J290107" i="51"/>
  <c r="J290108" i="51"/>
  <c r="J290109" i="51"/>
  <c r="J290110" i="51"/>
  <c r="J290111" i="51"/>
  <c r="J290112" i="51"/>
  <c r="J290113" i="51"/>
  <c r="J290114" i="51"/>
  <c r="J290115" i="51"/>
  <c r="J290116" i="51"/>
  <c r="J290117" i="51"/>
  <c r="J290118" i="51"/>
  <c r="J290119" i="51"/>
  <c r="J290120" i="51"/>
  <c r="J290121" i="51"/>
  <c r="J290122" i="51"/>
  <c r="J290123" i="51"/>
  <c r="J290124" i="51"/>
  <c r="J290125" i="51"/>
  <c r="J290126" i="51"/>
  <c r="J290127" i="51"/>
  <c r="J290128" i="51"/>
  <c r="J290129" i="51"/>
  <c r="J290130" i="51"/>
  <c r="J290131" i="51"/>
  <c r="J290132" i="51"/>
  <c r="J290133" i="51"/>
  <c r="J290134" i="51"/>
  <c r="J290135" i="51"/>
  <c r="J290136" i="51"/>
  <c r="J290137" i="51"/>
  <c r="J290138" i="51"/>
  <c r="J290139" i="51"/>
  <c r="J290140" i="51"/>
  <c r="J290141" i="51"/>
  <c r="J290142" i="51"/>
  <c r="J290143" i="51"/>
  <c r="J290144" i="51"/>
  <c r="J290145" i="51"/>
  <c r="J290146" i="51"/>
  <c r="J290147" i="51"/>
  <c r="J290148" i="51"/>
  <c r="J290149" i="51"/>
  <c r="J290150" i="51"/>
  <c r="J290151" i="51"/>
  <c r="J290152" i="51"/>
  <c r="J290153" i="51"/>
  <c r="J290154" i="51"/>
  <c r="J290155" i="51"/>
  <c r="J290156" i="51"/>
  <c r="J290157" i="51"/>
  <c r="J290158" i="51"/>
  <c r="J290159" i="51"/>
  <c r="J290160" i="51"/>
  <c r="J290161" i="51"/>
  <c r="J290162" i="51"/>
  <c r="J290163" i="51"/>
  <c r="J290164" i="51"/>
  <c r="J290165" i="51"/>
  <c r="J290166" i="51"/>
  <c r="J290167" i="51"/>
  <c r="J290168" i="51"/>
  <c r="J290169" i="51"/>
  <c r="J290170" i="51"/>
  <c r="J290171" i="51"/>
  <c r="J290172" i="51"/>
  <c r="J290173" i="51"/>
  <c r="J290174" i="51"/>
  <c r="J290175" i="51"/>
  <c r="J290176" i="51"/>
  <c r="J290177" i="51"/>
  <c r="J290178" i="51"/>
  <c r="J290179" i="51"/>
  <c r="J290180" i="51"/>
  <c r="J290181" i="51"/>
  <c r="J290182" i="51"/>
  <c r="J290183" i="51"/>
  <c r="J290184" i="51"/>
  <c r="J290185" i="51"/>
  <c r="J290186" i="51"/>
  <c r="J290187" i="51"/>
  <c r="J290188" i="51"/>
  <c r="J290189" i="51"/>
  <c r="J290190" i="51"/>
  <c r="J290191" i="51"/>
  <c r="J290192" i="51"/>
  <c r="J290193" i="51"/>
  <c r="J290194" i="51"/>
  <c r="J290195" i="51"/>
  <c r="J290196" i="51"/>
  <c r="J290197" i="51"/>
  <c r="J290198" i="51"/>
  <c r="J290199" i="51"/>
  <c r="J290200" i="51"/>
  <c r="J290201" i="51"/>
  <c r="J290202" i="51"/>
  <c r="J290203" i="51"/>
  <c r="J290204" i="51"/>
  <c r="J290205" i="51"/>
  <c r="J290206" i="51"/>
  <c r="J290207" i="51"/>
  <c r="J290208" i="51"/>
  <c r="J290209" i="51"/>
  <c r="J290210" i="51"/>
  <c r="J290211" i="51"/>
  <c r="J290212" i="51"/>
  <c r="J290213" i="51"/>
  <c r="J290214" i="51"/>
  <c r="J290215" i="51"/>
  <c r="J290216" i="51"/>
  <c r="J290217" i="51"/>
  <c r="J290218" i="51"/>
  <c r="J290219" i="51"/>
  <c r="J290220" i="51"/>
  <c r="J290221" i="51"/>
  <c r="J290222" i="51"/>
  <c r="J290223" i="51"/>
  <c r="J290224" i="51"/>
  <c r="J290225" i="51"/>
  <c r="J290226" i="51"/>
  <c r="J290227" i="51"/>
  <c r="J290228" i="51"/>
  <c r="J290229" i="51"/>
  <c r="J290230" i="51"/>
  <c r="J290231" i="51"/>
  <c r="J290232" i="51"/>
  <c r="J290233" i="51"/>
  <c r="J290234" i="51"/>
  <c r="J290235" i="51"/>
  <c r="J290236" i="51"/>
  <c r="J290237" i="51"/>
  <c r="J290238" i="51"/>
  <c r="J290239" i="51"/>
  <c r="J290240" i="51"/>
  <c r="J290241" i="51"/>
  <c r="J290242" i="51"/>
  <c r="J290243" i="51"/>
  <c r="J290244" i="51"/>
  <c r="J290245" i="51"/>
  <c r="J290246" i="51"/>
  <c r="J290247" i="51"/>
  <c r="J290248" i="51"/>
  <c r="J290249" i="51"/>
  <c r="J290250" i="51"/>
  <c r="J290251" i="51"/>
  <c r="J290252" i="51"/>
  <c r="J290253" i="51"/>
  <c r="J290254" i="51"/>
  <c r="J290255" i="51"/>
  <c r="J290256" i="51"/>
  <c r="J290257" i="51"/>
  <c r="J290258" i="51"/>
  <c r="J290259" i="51"/>
  <c r="J290260" i="51"/>
  <c r="J290261" i="51"/>
  <c r="J290262" i="51"/>
  <c r="J290263" i="51"/>
  <c r="J290264" i="51"/>
  <c r="J290265" i="51"/>
  <c r="J290266" i="51"/>
  <c r="J290267" i="51"/>
  <c r="J290268" i="51"/>
  <c r="J290269" i="51"/>
  <c r="J290270" i="51"/>
  <c r="J290271" i="51"/>
  <c r="J290272" i="51"/>
  <c r="J290273" i="51"/>
  <c r="J290274" i="51"/>
  <c r="J290275" i="51"/>
  <c r="J290276" i="51"/>
  <c r="J290277" i="51"/>
  <c r="J290278" i="51"/>
  <c r="J290279" i="51"/>
  <c r="J290280" i="51"/>
  <c r="J290281" i="51"/>
  <c r="J290282" i="51"/>
  <c r="J290283" i="51"/>
  <c r="J290284" i="51"/>
  <c r="J290285" i="51"/>
  <c r="J290286" i="51"/>
  <c r="J290287" i="51"/>
  <c r="J290288" i="51"/>
  <c r="J290289" i="51"/>
  <c r="J290290" i="51"/>
  <c r="J290291" i="51"/>
  <c r="J290292" i="51"/>
  <c r="J290293" i="51"/>
  <c r="J290294" i="51"/>
  <c r="J290295" i="51"/>
  <c r="J290296" i="51"/>
  <c r="J290297" i="51"/>
  <c r="J290298" i="51"/>
  <c r="J290299" i="51"/>
  <c r="J290300" i="51"/>
  <c r="J290301" i="51"/>
  <c r="J290302" i="51"/>
  <c r="J290303" i="51"/>
  <c r="J290304" i="51"/>
  <c r="J290305" i="51"/>
  <c r="J290306" i="51"/>
  <c r="J290307" i="51"/>
  <c r="J290308" i="51"/>
  <c r="J290309" i="51"/>
  <c r="J290310" i="51"/>
  <c r="J290311" i="51"/>
  <c r="J290312" i="51"/>
  <c r="J290313" i="51"/>
  <c r="J290314" i="51"/>
  <c r="J290315" i="51"/>
  <c r="J290316" i="51"/>
  <c r="J290317" i="51"/>
  <c r="J290318" i="51"/>
  <c r="J290319" i="51"/>
  <c r="J290320" i="51"/>
  <c r="J290321" i="51"/>
  <c r="J290322" i="51"/>
  <c r="J290323" i="51"/>
  <c r="J290324" i="51"/>
  <c r="J290325" i="51"/>
  <c r="J290326" i="51"/>
  <c r="J290327" i="51"/>
  <c r="J290328" i="51"/>
  <c r="J290329" i="51"/>
  <c r="J290330" i="51"/>
  <c r="J290331" i="51"/>
  <c r="J290332" i="51"/>
  <c r="J290333" i="51"/>
  <c r="J290334" i="51"/>
  <c r="J290335" i="51"/>
  <c r="J290336" i="51"/>
  <c r="J290337" i="51"/>
  <c r="J290338" i="51"/>
  <c r="J290339" i="51"/>
  <c r="J290340" i="51"/>
  <c r="J290341" i="51"/>
  <c r="J290342" i="51"/>
  <c r="J290343" i="51"/>
  <c r="J290344" i="51"/>
  <c r="J290345" i="51"/>
  <c r="J290346" i="51"/>
  <c r="J290347" i="51"/>
  <c r="J290348" i="51"/>
  <c r="J290349" i="51"/>
  <c r="J290350" i="51"/>
  <c r="J290351" i="51"/>
  <c r="J290352" i="51"/>
  <c r="J290353" i="51"/>
  <c r="J290354" i="51"/>
  <c r="J290355" i="51"/>
  <c r="J290356" i="51"/>
  <c r="J290357" i="51"/>
  <c r="J290358" i="51"/>
  <c r="J290359" i="51"/>
  <c r="J290360" i="51"/>
  <c r="J290361" i="51"/>
  <c r="J290362" i="51"/>
  <c r="J290363" i="51"/>
  <c r="J290364" i="51"/>
  <c r="J290365" i="51"/>
  <c r="J290366" i="51"/>
  <c r="J290367" i="51"/>
  <c r="J290368" i="51"/>
  <c r="J290369" i="51"/>
  <c r="J290370" i="51"/>
  <c r="J290371" i="51"/>
  <c r="J290372" i="51"/>
  <c r="J290373" i="51"/>
  <c r="J290374" i="51"/>
  <c r="J290375" i="51"/>
  <c r="J290376" i="51"/>
  <c r="J290377" i="51"/>
  <c r="J290378" i="51"/>
  <c r="J290379" i="51"/>
  <c r="J290380" i="51"/>
  <c r="J290381" i="51"/>
  <c r="J290382" i="51"/>
  <c r="J290383" i="51"/>
  <c r="J290384" i="51"/>
  <c r="J290385" i="51"/>
  <c r="J290386" i="51"/>
  <c r="J290387" i="51"/>
  <c r="J290388" i="51"/>
  <c r="J290389" i="51"/>
  <c r="J290390" i="51"/>
  <c r="J290391" i="51"/>
  <c r="J290392" i="51"/>
  <c r="J290393" i="51"/>
  <c r="J290394" i="51"/>
  <c r="J290395" i="51"/>
  <c r="J290396" i="51"/>
  <c r="J290397" i="51"/>
  <c r="J290398" i="51"/>
  <c r="J290399" i="51"/>
  <c r="J290400" i="51"/>
  <c r="J290401" i="51"/>
  <c r="J290402" i="51"/>
  <c r="J290403" i="51"/>
  <c r="J290404" i="51"/>
  <c r="J290405" i="51"/>
  <c r="J290406" i="51"/>
  <c r="J290407" i="51"/>
  <c r="J290408" i="51"/>
  <c r="J290409" i="51"/>
  <c r="J290410" i="51"/>
  <c r="J290411" i="51"/>
  <c r="J290412" i="51"/>
  <c r="J290413" i="51"/>
  <c r="J290414" i="51"/>
  <c r="J290415" i="51"/>
  <c r="J290416" i="51"/>
  <c r="J290417" i="51"/>
  <c r="J290418" i="51"/>
  <c r="J290419" i="51"/>
  <c r="J290420" i="51"/>
  <c r="J290421" i="51"/>
  <c r="J290422" i="51"/>
  <c r="J290423" i="51"/>
  <c r="J290424" i="51"/>
  <c r="J290425" i="51"/>
  <c r="J290426" i="51"/>
  <c r="J290427" i="51"/>
  <c r="J290428" i="51"/>
  <c r="J290429" i="51"/>
  <c r="J290430" i="51"/>
  <c r="J290431" i="51"/>
  <c r="J290432" i="51"/>
  <c r="J290433" i="51"/>
  <c r="J290434" i="51"/>
  <c r="J290435" i="51"/>
  <c r="J290436" i="51"/>
  <c r="J290437" i="51"/>
  <c r="J290438" i="51"/>
  <c r="J290439" i="51"/>
  <c r="J290440" i="51"/>
  <c r="J290441" i="51"/>
  <c r="J290442" i="51"/>
  <c r="J290443" i="51"/>
  <c r="J290444" i="51"/>
  <c r="J290445" i="51"/>
  <c r="J290446" i="51"/>
  <c r="J290447" i="51"/>
  <c r="J290448" i="51"/>
  <c r="J290449" i="51"/>
  <c r="J290450" i="51"/>
  <c r="J290451" i="51"/>
  <c r="J290452" i="51"/>
  <c r="J290453" i="51"/>
  <c r="J290454" i="51"/>
  <c r="J290455" i="51"/>
  <c r="J290456" i="51"/>
  <c r="J290457" i="51"/>
  <c r="J290458" i="51"/>
  <c r="J290459" i="51"/>
  <c r="J290460" i="51"/>
  <c r="J290461" i="51"/>
  <c r="J290462" i="51"/>
  <c r="J290463" i="51"/>
  <c r="J290464" i="51"/>
  <c r="J290465" i="51"/>
  <c r="J290466" i="51"/>
  <c r="J290467" i="51"/>
  <c r="J290468" i="51"/>
  <c r="J290469" i="51"/>
  <c r="J290470" i="51"/>
  <c r="J290471" i="51"/>
  <c r="J290472" i="51"/>
  <c r="J290473" i="51"/>
  <c r="J290474" i="51"/>
  <c r="J290475" i="51"/>
  <c r="J290476" i="51"/>
  <c r="J290477" i="51"/>
  <c r="J290478" i="51"/>
  <c r="J290479" i="51"/>
  <c r="J290480" i="51"/>
  <c r="J290481" i="51"/>
  <c r="J290482" i="51"/>
  <c r="J290483" i="51"/>
  <c r="J290484" i="51"/>
  <c r="J290485" i="51"/>
  <c r="J290486" i="51"/>
  <c r="J290487" i="51"/>
  <c r="J290488" i="51"/>
  <c r="J290489" i="51"/>
  <c r="J290490" i="51"/>
  <c r="J290491" i="51"/>
  <c r="J290492" i="51"/>
  <c r="J290493" i="51"/>
  <c r="J290494" i="51"/>
  <c r="J290495" i="51"/>
  <c r="J290496" i="51"/>
  <c r="J290497" i="51"/>
  <c r="J290498" i="51"/>
  <c r="J290499" i="51"/>
  <c r="J290500" i="51"/>
  <c r="J290501" i="51"/>
  <c r="J290502" i="51"/>
  <c r="J290503" i="51"/>
  <c r="J290504" i="51"/>
  <c r="J290505" i="51"/>
  <c r="J290506" i="51"/>
  <c r="J290507" i="51"/>
  <c r="J290508" i="51"/>
  <c r="J290509" i="51"/>
  <c r="J290510" i="51"/>
  <c r="J290511" i="51"/>
  <c r="J290512" i="51"/>
  <c r="J290513" i="51"/>
  <c r="J290514" i="51"/>
  <c r="J290515" i="51"/>
  <c r="J290516" i="51"/>
  <c r="J290517" i="51"/>
  <c r="J290518" i="51"/>
  <c r="J290519" i="51"/>
  <c r="J290520" i="51"/>
  <c r="J290521" i="51"/>
  <c r="J290522" i="51"/>
  <c r="J290523" i="51"/>
  <c r="J290524" i="51"/>
  <c r="J290525" i="51"/>
  <c r="J290526" i="51"/>
  <c r="J290527" i="51"/>
  <c r="J290528" i="51"/>
  <c r="J290529" i="51"/>
  <c r="J290530" i="51"/>
  <c r="J290531" i="51"/>
  <c r="J290532" i="51"/>
  <c r="J290533" i="51"/>
  <c r="J290534" i="51"/>
  <c r="J290535" i="51"/>
  <c r="J290536" i="51"/>
  <c r="J290537" i="51"/>
  <c r="J290538" i="51"/>
  <c r="J290539" i="51"/>
  <c r="J290540" i="51"/>
  <c r="J290541" i="51"/>
  <c r="J290542" i="51"/>
  <c r="J290543" i="51"/>
  <c r="J290544" i="51"/>
  <c r="J290545" i="51"/>
  <c r="J290546" i="51"/>
  <c r="J290547" i="51"/>
  <c r="J290548" i="51"/>
  <c r="J290549" i="51"/>
  <c r="J290550" i="51"/>
  <c r="J290551" i="51"/>
  <c r="J290552" i="51"/>
  <c r="J290553" i="51"/>
  <c r="J290554" i="51"/>
  <c r="J290555" i="51"/>
  <c r="J290556" i="51"/>
  <c r="J290557" i="51"/>
  <c r="J290558" i="51"/>
  <c r="J290559" i="51"/>
  <c r="J290560" i="51"/>
  <c r="J290561" i="51"/>
  <c r="J290562" i="51"/>
  <c r="J290563" i="51"/>
  <c r="J290564" i="51"/>
  <c r="J290565" i="51"/>
  <c r="J290566" i="51"/>
  <c r="J290567" i="51"/>
  <c r="J290568" i="51"/>
  <c r="J290569" i="51"/>
  <c r="J290570" i="51"/>
  <c r="J290571" i="51"/>
  <c r="J290572" i="51"/>
  <c r="J290573" i="51"/>
  <c r="J290574" i="51"/>
  <c r="J290575" i="51"/>
  <c r="J290576" i="51"/>
  <c r="J290577" i="51"/>
  <c r="J290578" i="51"/>
  <c r="J290579" i="51"/>
  <c r="J290580" i="51"/>
  <c r="J290581" i="51"/>
  <c r="J290582" i="51"/>
  <c r="J290583" i="51"/>
  <c r="J290584" i="51"/>
  <c r="J290585" i="51"/>
  <c r="J290586" i="51"/>
  <c r="J290587" i="51"/>
  <c r="J290588" i="51"/>
  <c r="J290589" i="51"/>
  <c r="J290590" i="51"/>
  <c r="J290591" i="51"/>
  <c r="J290592" i="51"/>
  <c r="J290593" i="51"/>
  <c r="J290594" i="51"/>
  <c r="J290595" i="51"/>
  <c r="J290596" i="51"/>
  <c r="J290597" i="51"/>
  <c r="J290598" i="51"/>
  <c r="J290599" i="51"/>
  <c r="J290600" i="51"/>
  <c r="J290601" i="51"/>
  <c r="J290602" i="51"/>
  <c r="J290603" i="51"/>
  <c r="J290604" i="51"/>
  <c r="J290605" i="51"/>
  <c r="J290606" i="51"/>
  <c r="J290607" i="51"/>
  <c r="J290608" i="51"/>
  <c r="J290609" i="51"/>
  <c r="J290610" i="51"/>
  <c r="J290611" i="51"/>
  <c r="J290612" i="51"/>
  <c r="J290613" i="51"/>
  <c r="J290614" i="51"/>
  <c r="J290615" i="51"/>
  <c r="J290616" i="51"/>
  <c r="J290617" i="51"/>
  <c r="J290618" i="51"/>
  <c r="J290619" i="51"/>
  <c r="J290620" i="51"/>
  <c r="J290621" i="51"/>
  <c r="J290622" i="51"/>
  <c r="J290623" i="51"/>
  <c r="J290624" i="51"/>
  <c r="J290625" i="51"/>
  <c r="J290626" i="51"/>
  <c r="J290627" i="51"/>
  <c r="J290628" i="51"/>
  <c r="J290629" i="51"/>
  <c r="J290630" i="51"/>
  <c r="J290631" i="51"/>
  <c r="J290632" i="51"/>
  <c r="J290633" i="51"/>
  <c r="J290634" i="51"/>
  <c r="J290635" i="51"/>
  <c r="J290636" i="51"/>
  <c r="J290637" i="51"/>
  <c r="J290638" i="51"/>
  <c r="J290639" i="51"/>
  <c r="J290640" i="51"/>
  <c r="J290641" i="51"/>
  <c r="J290642" i="51"/>
  <c r="J290643" i="51"/>
  <c r="J290644" i="51"/>
  <c r="J290645" i="51"/>
  <c r="J290646" i="51"/>
  <c r="J290647" i="51"/>
  <c r="J290648" i="51"/>
  <c r="J290649" i="51"/>
  <c r="J290650" i="51"/>
  <c r="J290651" i="51"/>
  <c r="J290652" i="51"/>
  <c r="J290653" i="51"/>
  <c r="J290654" i="51"/>
  <c r="J290655" i="51"/>
  <c r="J290656" i="51"/>
  <c r="J290657" i="51"/>
  <c r="J290658" i="51"/>
  <c r="J290659" i="51"/>
  <c r="J290660" i="51"/>
  <c r="J290661" i="51"/>
  <c r="J290662" i="51"/>
  <c r="J290663" i="51"/>
  <c r="J290664" i="51"/>
  <c r="J290665" i="51"/>
  <c r="J290666" i="51"/>
  <c r="J290667" i="51"/>
  <c r="J290668" i="51"/>
  <c r="J290669" i="51"/>
  <c r="J290670" i="51"/>
  <c r="J290671" i="51"/>
  <c r="J290672" i="51"/>
  <c r="J290673" i="51"/>
  <c r="J290674" i="51"/>
  <c r="J290675" i="51"/>
  <c r="J290676" i="51"/>
  <c r="J290677" i="51"/>
  <c r="J290678" i="51"/>
  <c r="J290679" i="51"/>
  <c r="J290680" i="51"/>
  <c r="J290681" i="51"/>
  <c r="J290682" i="51"/>
  <c r="J290683" i="51"/>
  <c r="J290684" i="51"/>
  <c r="J290685" i="51"/>
  <c r="J290686" i="51"/>
  <c r="J290687" i="51"/>
  <c r="J290688" i="51"/>
  <c r="J290689" i="51"/>
  <c r="J290690" i="51"/>
  <c r="J290691" i="51"/>
  <c r="J290692" i="51"/>
  <c r="J290693" i="51"/>
  <c r="J290694" i="51"/>
  <c r="J290695" i="51"/>
  <c r="J290696" i="51"/>
  <c r="J290697" i="51"/>
  <c r="J290698" i="51"/>
  <c r="J290699" i="51"/>
  <c r="J290700" i="51"/>
  <c r="J290701" i="51"/>
  <c r="J290702" i="51"/>
  <c r="J290703" i="51"/>
  <c r="J290704" i="51"/>
  <c r="J290705" i="51"/>
  <c r="J290706" i="51"/>
  <c r="J290707" i="51"/>
  <c r="J290708" i="51"/>
  <c r="J290709" i="51"/>
  <c r="J290710" i="51"/>
  <c r="J290711" i="51"/>
  <c r="J290712" i="51"/>
  <c r="J290713" i="51"/>
  <c r="J290714" i="51"/>
  <c r="J290715" i="51"/>
  <c r="J290716" i="51"/>
  <c r="J290717" i="51"/>
  <c r="J290718" i="51"/>
  <c r="J290719" i="51"/>
  <c r="J290720" i="51"/>
  <c r="J290721" i="51"/>
  <c r="J290722" i="51"/>
  <c r="J290723" i="51"/>
  <c r="J290724" i="51"/>
  <c r="J290725" i="51"/>
  <c r="J290726" i="51"/>
  <c r="J290727" i="51"/>
  <c r="J290728" i="51"/>
  <c r="J290729" i="51"/>
  <c r="J290730" i="51"/>
  <c r="J290731" i="51"/>
  <c r="J290732" i="51"/>
  <c r="J290733" i="51"/>
  <c r="J290734" i="51"/>
  <c r="J290735" i="51"/>
  <c r="J290736" i="51"/>
  <c r="J290737" i="51"/>
  <c r="J290738" i="51"/>
  <c r="J290739" i="51"/>
  <c r="J290740" i="51"/>
  <c r="J290741" i="51"/>
  <c r="J290742" i="51"/>
  <c r="J290743" i="51"/>
  <c r="J290744" i="51"/>
  <c r="J290745" i="51"/>
  <c r="J290746" i="51"/>
  <c r="J290747" i="51"/>
  <c r="J290748" i="51"/>
  <c r="J290749" i="51"/>
  <c r="J290750" i="51"/>
  <c r="J290751" i="51"/>
  <c r="J290752" i="51"/>
  <c r="J290753" i="51"/>
  <c r="J290754" i="51"/>
  <c r="J290755" i="51"/>
  <c r="J290756" i="51"/>
  <c r="J290757" i="51"/>
  <c r="J290758" i="51"/>
  <c r="J290759" i="51"/>
  <c r="J290760" i="51"/>
  <c r="J290761" i="51"/>
  <c r="J290762" i="51"/>
  <c r="J290763" i="51"/>
  <c r="J290764" i="51"/>
  <c r="J290765" i="51"/>
  <c r="J290766" i="51"/>
  <c r="J290767" i="51"/>
  <c r="J290768" i="51"/>
  <c r="J290769" i="51"/>
  <c r="J290770" i="51"/>
  <c r="J290771" i="51"/>
  <c r="J290772" i="51"/>
  <c r="J290773" i="51"/>
  <c r="J290774" i="51"/>
  <c r="J290775" i="51"/>
  <c r="J290776" i="51"/>
  <c r="J290777" i="51"/>
  <c r="J290778" i="51"/>
  <c r="J290779" i="51"/>
  <c r="J290780" i="51"/>
  <c r="J290781" i="51"/>
  <c r="J290782" i="51"/>
  <c r="J290783" i="51"/>
  <c r="J290784" i="51"/>
  <c r="J290785" i="51"/>
  <c r="J290786" i="51"/>
  <c r="J290787" i="51"/>
  <c r="J290788" i="51"/>
  <c r="J290789" i="51"/>
  <c r="J290790" i="51"/>
  <c r="J290791" i="51"/>
  <c r="J290792" i="51"/>
  <c r="J290793" i="51"/>
  <c r="J290794" i="51"/>
  <c r="J290795" i="51"/>
  <c r="J290796" i="51"/>
  <c r="J290797" i="51"/>
  <c r="J290798" i="51"/>
  <c r="J290799" i="51"/>
  <c r="J290800" i="51"/>
  <c r="J290801" i="51"/>
  <c r="J290802" i="51"/>
  <c r="J290803" i="51"/>
  <c r="J290804" i="51"/>
  <c r="J290805" i="51"/>
  <c r="J290806" i="51"/>
  <c r="J290807" i="51"/>
  <c r="J290808" i="51"/>
  <c r="J290809" i="51"/>
  <c r="J290810" i="51"/>
  <c r="J290811" i="51"/>
  <c r="J290812" i="51"/>
  <c r="J290813" i="51"/>
  <c r="J290814" i="51"/>
  <c r="J290815" i="51"/>
  <c r="J290816" i="51"/>
  <c r="J290817" i="51"/>
  <c r="J290818" i="51"/>
  <c r="J290819" i="51"/>
  <c r="J290820" i="51"/>
  <c r="J290821" i="51"/>
  <c r="J290822" i="51"/>
  <c r="J290823" i="51"/>
  <c r="J290824" i="51"/>
  <c r="J290825" i="51"/>
  <c r="J290826" i="51"/>
  <c r="J290827" i="51"/>
  <c r="J290828" i="51"/>
  <c r="J290829" i="51"/>
  <c r="J290830" i="51"/>
  <c r="J290831" i="51"/>
  <c r="J290832" i="51"/>
  <c r="J290833" i="51"/>
  <c r="J290834" i="51"/>
  <c r="J290835" i="51"/>
  <c r="J290836" i="51"/>
  <c r="J290837" i="51"/>
  <c r="J290838" i="51"/>
  <c r="J290839" i="51"/>
  <c r="J290840" i="51"/>
  <c r="J290841" i="51"/>
  <c r="J290842" i="51"/>
  <c r="J290843" i="51"/>
  <c r="J290844" i="51"/>
  <c r="J290845" i="51"/>
  <c r="J290846" i="51"/>
  <c r="J290847" i="51"/>
  <c r="J290848" i="51"/>
  <c r="J290849" i="51"/>
  <c r="J290850" i="51"/>
  <c r="J290851" i="51"/>
  <c r="J290852" i="51"/>
  <c r="J290853" i="51"/>
  <c r="J290854" i="51"/>
  <c r="J290855" i="51"/>
  <c r="J290856" i="51"/>
  <c r="J290857" i="51"/>
  <c r="J290858" i="51"/>
  <c r="J290859" i="51"/>
  <c r="J290860" i="51"/>
  <c r="J290861" i="51"/>
  <c r="J290862" i="51"/>
  <c r="J290863" i="51"/>
  <c r="J290864" i="51"/>
  <c r="J290865" i="51"/>
  <c r="J290866" i="51"/>
  <c r="J290867" i="51"/>
  <c r="J290868" i="51"/>
  <c r="J290869" i="51"/>
  <c r="J290870" i="51"/>
  <c r="J290871" i="51"/>
  <c r="J290872" i="51"/>
  <c r="J290873" i="51"/>
  <c r="J290874" i="51"/>
  <c r="J290875" i="51"/>
  <c r="J290876" i="51"/>
  <c r="J290877" i="51"/>
  <c r="J290878" i="51"/>
  <c r="J290879" i="51"/>
  <c r="J290880" i="51"/>
  <c r="J290881" i="51"/>
  <c r="J290882" i="51"/>
  <c r="J290883" i="51"/>
  <c r="J290884" i="51"/>
  <c r="J290885" i="51"/>
  <c r="J290886" i="51"/>
  <c r="J290887" i="51"/>
  <c r="J290888" i="51"/>
  <c r="J290889" i="51"/>
  <c r="J290890" i="51"/>
  <c r="J290891" i="51"/>
  <c r="J290892" i="51"/>
  <c r="J290893" i="51"/>
  <c r="J290894" i="51"/>
  <c r="J290895" i="51"/>
  <c r="J290896" i="51"/>
  <c r="J290897" i="51"/>
  <c r="J290898" i="51"/>
  <c r="J290899" i="51"/>
  <c r="J290900" i="51"/>
  <c r="J290901" i="51"/>
  <c r="J290902" i="51"/>
  <c r="J290903" i="51"/>
  <c r="J290904" i="51"/>
  <c r="J290905" i="51"/>
  <c r="J290906" i="51"/>
  <c r="J290907" i="51"/>
  <c r="J290908" i="51"/>
  <c r="J290909" i="51"/>
  <c r="J290910" i="51"/>
  <c r="J290911" i="51"/>
  <c r="J290912" i="51"/>
  <c r="J290913" i="51"/>
  <c r="J290914" i="51"/>
  <c r="J290915" i="51"/>
  <c r="J290916" i="51"/>
  <c r="J290917" i="51"/>
  <c r="J290918" i="51"/>
  <c r="J290919" i="51"/>
  <c r="J290920" i="51"/>
  <c r="J290921" i="51"/>
  <c r="J290922" i="51"/>
  <c r="J290923" i="51"/>
  <c r="J290924" i="51"/>
  <c r="J290925" i="51"/>
  <c r="J290926" i="51"/>
  <c r="J290927" i="51"/>
  <c r="J290928" i="51"/>
  <c r="J290929" i="51"/>
  <c r="J290930" i="51"/>
  <c r="J290931" i="51"/>
  <c r="J290932" i="51"/>
  <c r="J290933" i="51"/>
  <c r="J290934" i="51"/>
  <c r="J290935" i="51"/>
  <c r="J290936" i="51"/>
  <c r="J290937" i="51"/>
  <c r="J290938" i="51"/>
  <c r="J290939" i="51"/>
  <c r="J290940" i="51"/>
  <c r="J290941" i="51"/>
  <c r="J290942" i="51"/>
  <c r="J290943" i="51"/>
  <c r="J290944" i="51"/>
  <c r="J290945" i="51"/>
  <c r="J290946" i="51"/>
  <c r="J290947" i="51"/>
  <c r="J290948" i="51"/>
  <c r="J290949" i="51"/>
  <c r="J290950" i="51"/>
  <c r="J290951" i="51"/>
  <c r="J290952" i="51"/>
  <c r="J290953" i="51"/>
  <c r="J290954" i="51"/>
  <c r="J290955" i="51"/>
  <c r="J290956" i="51"/>
  <c r="J290957" i="51"/>
  <c r="J290958" i="51"/>
  <c r="J290959" i="51"/>
  <c r="J290960" i="51"/>
  <c r="J290961" i="51"/>
  <c r="J290962" i="51"/>
  <c r="J290963" i="51"/>
  <c r="J290964" i="51"/>
  <c r="J290965" i="51"/>
  <c r="J290966" i="51"/>
  <c r="J290967" i="51"/>
  <c r="J290968" i="51"/>
  <c r="J290969" i="51"/>
  <c r="J290970" i="51"/>
  <c r="J290971" i="51"/>
  <c r="J290972" i="51"/>
  <c r="J290973" i="51"/>
  <c r="J290974" i="51"/>
  <c r="J290975" i="51"/>
  <c r="J290976" i="51"/>
  <c r="J290977" i="51"/>
  <c r="J290978" i="51"/>
  <c r="J290979" i="51"/>
  <c r="J290980" i="51"/>
  <c r="J290981" i="51"/>
  <c r="J290982" i="51"/>
  <c r="J290983" i="51"/>
  <c r="J290984" i="51"/>
  <c r="J290985" i="51"/>
  <c r="J290986" i="51"/>
  <c r="J290987" i="51"/>
  <c r="J290988" i="51"/>
  <c r="J290989" i="51"/>
  <c r="J290990" i="51"/>
  <c r="J290991" i="51"/>
  <c r="J290992" i="51"/>
  <c r="J290993" i="51"/>
  <c r="J290994" i="51"/>
  <c r="J290995" i="51"/>
  <c r="J290996" i="51"/>
  <c r="J290997" i="51"/>
  <c r="J290998" i="51"/>
  <c r="J290999" i="51"/>
  <c r="J291000" i="51"/>
  <c r="J291001" i="51"/>
  <c r="J291002" i="51"/>
  <c r="J291003" i="51"/>
  <c r="J291004" i="51"/>
  <c r="J291005" i="51"/>
  <c r="J291006" i="51"/>
  <c r="J291007" i="51"/>
  <c r="J291008" i="51"/>
  <c r="J291009" i="51"/>
  <c r="J291010" i="51"/>
  <c r="J291011" i="51"/>
  <c r="J291012" i="51"/>
  <c r="J291013" i="51"/>
  <c r="J291014" i="51"/>
  <c r="J291015" i="51"/>
  <c r="J291016" i="51"/>
  <c r="J291017" i="51"/>
  <c r="J291018" i="51"/>
  <c r="J291019" i="51"/>
  <c r="J291020" i="51"/>
  <c r="J291021" i="51"/>
  <c r="J291022" i="51"/>
  <c r="J291023" i="51"/>
  <c r="J291024" i="51"/>
  <c r="J291025" i="51"/>
  <c r="J291026" i="51"/>
  <c r="J291027" i="51"/>
  <c r="J291028" i="51"/>
  <c r="J291029" i="51"/>
  <c r="J291030" i="51"/>
  <c r="J291031" i="51"/>
  <c r="J291032" i="51"/>
  <c r="J291033" i="51"/>
  <c r="J291034" i="51"/>
  <c r="J291035" i="51"/>
  <c r="J291036" i="51"/>
  <c r="J291037" i="51"/>
  <c r="J291038" i="51"/>
  <c r="J291039" i="51"/>
  <c r="J291040" i="51"/>
  <c r="J291041" i="51"/>
  <c r="J291042" i="51"/>
  <c r="J291043" i="51"/>
  <c r="J291044" i="51"/>
  <c r="J291045" i="51"/>
  <c r="J291046" i="51"/>
  <c r="J291047" i="51"/>
  <c r="J291048" i="51"/>
  <c r="J291049" i="51"/>
  <c r="J291050" i="51"/>
  <c r="J291051" i="51"/>
  <c r="J291052" i="51"/>
  <c r="J291053" i="51"/>
  <c r="J291054" i="51"/>
  <c r="J291055" i="51"/>
  <c r="J291056" i="51"/>
  <c r="J291057" i="51"/>
  <c r="J291058" i="51"/>
  <c r="J291059" i="51"/>
  <c r="J291060" i="51"/>
  <c r="J291061" i="51"/>
  <c r="J291062" i="51"/>
  <c r="J291063" i="51"/>
  <c r="J291064" i="51"/>
  <c r="J291065" i="51"/>
  <c r="J291066" i="51"/>
  <c r="J291067" i="51"/>
  <c r="J291068" i="51"/>
  <c r="J291069" i="51"/>
  <c r="J291070" i="51"/>
  <c r="J291071" i="51"/>
  <c r="J291072" i="51"/>
  <c r="J291073" i="51"/>
  <c r="J291074" i="51"/>
  <c r="J291075" i="51"/>
  <c r="J291076" i="51"/>
  <c r="J291077" i="51"/>
  <c r="J291078" i="51"/>
  <c r="J291079" i="51"/>
  <c r="J291080" i="51"/>
  <c r="J291081" i="51"/>
  <c r="J291082" i="51"/>
  <c r="J291083" i="51"/>
  <c r="J291084" i="51"/>
  <c r="J291085" i="51"/>
  <c r="J291086" i="51"/>
  <c r="J291087" i="51"/>
  <c r="J291088" i="51"/>
  <c r="J291089" i="51"/>
  <c r="J291090" i="51"/>
  <c r="J291091" i="51"/>
  <c r="J291092" i="51"/>
  <c r="J291093" i="51"/>
  <c r="J291094" i="51"/>
  <c r="J291095" i="51"/>
  <c r="J291096" i="51"/>
  <c r="J291097" i="51"/>
  <c r="J291098" i="51"/>
  <c r="J291099" i="51"/>
  <c r="J291100" i="51"/>
  <c r="J291101" i="51"/>
  <c r="J291102" i="51"/>
  <c r="J291103" i="51"/>
  <c r="J291104" i="51"/>
  <c r="J291105" i="51"/>
  <c r="J291106" i="51"/>
  <c r="J291107" i="51"/>
  <c r="J291108" i="51"/>
  <c r="J291109" i="51"/>
  <c r="J291110" i="51"/>
  <c r="J291111" i="51"/>
  <c r="J291112" i="51"/>
  <c r="J291113" i="51"/>
  <c r="J291114" i="51"/>
  <c r="J291115" i="51"/>
  <c r="J291116" i="51"/>
  <c r="J291117" i="51"/>
  <c r="J291118" i="51"/>
  <c r="J291119" i="51"/>
  <c r="J291120" i="51"/>
  <c r="J291121" i="51"/>
  <c r="J291122" i="51"/>
  <c r="J291123" i="51"/>
  <c r="J291124" i="51"/>
  <c r="J291125" i="51"/>
  <c r="J291126" i="51"/>
  <c r="J291127" i="51"/>
  <c r="J291128" i="51"/>
  <c r="J291129" i="51"/>
  <c r="J291130" i="51"/>
  <c r="J291131" i="51"/>
  <c r="J291132" i="51"/>
  <c r="J291133" i="51"/>
  <c r="J291134" i="51"/>
  <c r="J291135" i="51"/>
  <c r="J291136" i="51"/>
  <c r="J291137" i="51"/>
  <c r="J291138" i="51"/>
  <c r="J291139" i="51"/>
  <c r="J291140" i="51"/>
  <c r="J291141" i="51"/>
  <c r="J291142" i="51"/>
  <c r="J291143" i="51"/>
  <c r="J291144" i="51"/>
  <c r="J291145" i="51"/>
  <c r="J291146" i="51"/>
  <c r="J291147" i="51"/>
  <c r="J291148" i="51"/>
  <c r="J291149" i="51"/>
  <c r="J291150" i="51"/>
  <c r="J291151" i="51"/>
  <c r="J291152" i="51"/>
  <c r="J291153" i="51"/>
  <c r="J291154" i="51"/>
  <c r="J291155" i="51"/>
  <c r="J291156" i="51"/>
  <c r="J291157" i="51"/>
  <c r="J291158" i="51"/>
  <c r="J291159" i="51"/>
  <c r="J291160" i="51"/>
  <c r="J291161" i="51"/>
  <c r="J291162" i="51"/>
  <c r="J291163" i="51"/>
  <c r="J291164" i="51"/>
  <c r="J291165" i="51"/>
  <c r="J291166" i="51"/>
  <c r="J291167" i="51"/>
  <c r="J291168" i="51"/>
  <c r="J291169" i="51"/>
  <c r="J291170" i="51"/>
  <c r="J291171" i="51"/>
  <c r="J291172" i="51"/>
  <c r="J291173" i="51"/>
  <c r="J291174" i="51"/>
  <c r="J291175" i="51"/>
  <c r="J291176" i="51"/>
  <c r="J291177" i="51"/>
  <c r="J291178" i="51"/>
  <c r="J291179" i="51"/>
  <c r="J291180" i="51"/>
  <c r="J291181" i="51"/>
  <c r="J291182" i="51"/>
  <c r="J291183" i="51"/>
  <c r="J291184" i="51"/>
  <c r="J291185" i="51"/>
  <c r="J291186" i="51"/>
  <c r="J291187" i="51"/>
  <c r="J291188" i="51"/>
  <c r="J291189" i="51"/>
  <c r="J291190" i="51"/>
  <c r="J291191" i="51"/>
  <c r="J291192" i="51"/>
  <c r="J291193" i="51"/>
  <c r="J291194" i="51"/>
  <c r="J291195" i="51"/>
  <c r="J291196" i="51"/>
  <c r="J291197" i="51"/>
  <c r="J291198" i="51"/>
  <c r="J291199" i="51"/>
  <c r="J291200" i="51"/>
  <c r="J291201" i="51"/>
  <c r="J291202" i="51"/>
  <c r="J291203" i="51"/>
  <c r="J291204" i="51"/>
  <c r="J291205" i="51"/>
  <c r="J291206" i="51"/>
  <c r="J291207" i="51"/>
  <c r="J291208" i="51"/>
  <c r="J291209" i="51"/>
  <c r="J291210" i="51"/>
  <c r="J291211" i="51"/>
  <c r="J291212" i="51"/>
  <c r="J291213" i="51"/>
  <c r="J291214" i="51"/>
  <c r="J291215" i="51"/>
  <c r="J291216" i="51"/>
  <c r="J291217" i="51"/>
  <c r="J291218" i="51"/>
  <c r="J291219" i="51"/>
  <c r="J291220" i="51"/>
  <c r="J291221" i="51"/>
  <c r="J291222" i="51"/>
  <c r="J291223" i="51"/>
  <c r="J291224" i="51"/>
  <c r="J291225" i="51"/>
  <c r="J291226" i="51"/>
  <c r="J291227" i="51"/>
  <c r="J291228" i="51"/>
  <c r="J291229" i="51"/>
  <c r="J291230" i="51"/>
  <c r="J291231" i="51"/>
  <c r="J291232" i="51"/>
  <c r="J291233" i="51"/>
  <c r="J291234" i="51"/>
  <c r="J291235" i="51"/>
  <c r="J291236" i="51"/>
  <c r="J291237" i="51"/>
  <c r="J291238" i="51"/>
  <c r="J291239" i="51"/>
  <c r="J291240" i="51"/>
  <c r="J291241" i="51"/>
  <c r="J291242" i="51"/>
  <c r="J291243" i="51"/>
  <c r="J291244" i="51"/>
  <c r="J291245" i="51"/>
  <c r="J291246" i="51"/>
  <c r="J291247" i="51"/>
  <c r="J291248" i="51"/>
  <c r="J291249" i="51"/>
  <c r="J291250" i="51"/>
  <c r="J291251" i="51"/>
  <c r="J291252" i="51"/>
  <c r="J291253" i="51"/>
  <c r="J291254" i="51"/>
  <c r="J291255" i="51"/>
  <c r="J291256" i="51"/>
  <c r="J291257" i="51"/>
  <c r="J291258" i="51"/>
  <c r="J291259" i="51"/>
  <c r="J291260" i="51"/>
  <c r="J291261" i="51"/>
  <c r="J291262" i="51"/>
  <c r="J291263" i="51"/>
  <c r="J291264" i="51"/>
  <c r="J291265" i="51"/>
  <c r="J291266" i="51"/>
  <c r="J291267" i="51"/>
  <c r="J291268" i="51"/>
  <c r="J291269" i="51"/>
  <c r="J291270" i="51"/>
  <c r="J291271" i="51"/>
  <c r="J291272" i="51"/>
  <c r="J291273" i="51"/>
  <c r="J291274" i="51"/>
  <c r="J291275" i="51"/>
  <c r="J291276" i="51"/>
  <c r="J291277" i="51"/>
  <c r="J291278" i="51"/>
  <c r="J291279" i="51"/>
  <c r="J291280" i="51"/>
  <c r="J291281" i="51"/>
  <c r="J291282" i="51"/>
  <c r="J291283" i="51"/>
  <c r="J291284" i="51"/>
  <c r="J291285" i="51"/>
  <c r="J291286" i="51"/>
  <c r="J291287" i="51"/>
  <c r="J291288" i="51"/>
  <c r="J291289" i="51"/>
  <c r="J291290" i="51"/>
  <c r="J291291" i="51"/>
  <c r="J291292" i="51"/>
  <c r="J291293" i="51"/>
  <c r="J291294" i="51"/>
  <c r="J291295" i="51"/>
  <c r="J291296" i="51"/>
  <c r="J291297" i="51"/>
  <c r="J291298" i="51"/>
  <c r="J291299" i="51"/>
  <c r="J291300" i="51"/>
  <c r="J291301" i="51"/>
  <c r="J291302" i="51"/>
  <c r="J291303" i="51"/>
  <c r="J291304" i="51"/>
  <c r="J291305" i="51"/>
  <c r="J291306" i="51"/>
  <c r="J291307" i="51"/>
  <c r="J291308" i="51"/>
  <c r="J291309" i="51"/>
  <c r="J291310" i="51"/>
  <c r="J291311" i="51"/>
  <c r="J291312" i="51"/>
  <c r="J291313" i="51"/>
  <c r="J291314" i="51"/>
  <c r="J291315" i="51"/>
  <c r="J291316" i="51"/>
  <c r="J291317" i="51"/>
  <c r="J291318" i="51"/>
  <c r="J291319" i="51"/>
  <c r="J291320" i="51"/>
  <c r="J291321" i="51"/>
  <c r="J291322" i="51"/>
  <c r="J291323" i="51"/>
  <c r="J291324" i="51"/>
  <c r="J291325" i="51"/>
  <c r="J291326" i="51"/>
  <c r="J291327" i="51"/>
  <c r="J291328" i="51"/>
  <c r="J291329" i="51"/>
  <c r="J291330" i="51"/>
  <c r="J291331" i="51"/>
  <c r="J291332" i="51"/>
  <c r="J291333" i="51"/>
  <c r="J291334" i="51"/>
  <c r="J291335" i="51"/>
  <c r="J291336" i="51"/>
  <c r="J291337" i="51"/>
  <c r="J291338" i="51"/>
  <c r="J291339" i="51"/>
  <c r="J291340" i="51"/>
  <c r="J291341" i="51"/>
  <c r="J291342" i="51"/>
  <c r="J291343" i="51"/>
  <c r="J291344" i="51"/>
  <c r="J291345" i="51"/>
  <c r="J291346" i="51"/>
  <c r="J291347" i="51"/>
  <c r="J291348" i="51"/>
  <c r="J291349" i="51"/>
  <c r="J291350" i="51"/>
  <c r="J291351" i="51"/>
  <c r="J291352" i="51"/>
  <c r="J291353" i="51"/>
  <c r="J291354" i="51"/>
  <c r="J291355" i="51"/>
  <c r="J291356" i="51"/>
  <c r="J291357" i="51"/>
  <c r="J291358" i="51"/>
  <c r="J291359" i="51"/>
  <c r="J291360" i="51"/>
  <c r="J291361" i="51"/>
  <c r="J291362" i="51"/>
  <c r="J291363" i="51"/>
  <c r="J291364" i="51"/>
  <c r="J291365" i="51"/>
  <c r="J291366" i="51"/>
  <c r="J291367" i="51"/>
  <c r="J291368" i="51"/>
  <c r="J291369" i="51"/>
  <c r="J291370" i="51"/>
  <c r="J291371" i="51"/>
  <c r="J291372" i="51"/>
  <c r="J291373" i="51"/>
  <c r="J291374" i="51"/>
  <c r="J291375" i="51"/>
  <c r="J291376" i="51"/>
  <c r="J291377" i="51"/>
  <c r="J291378" i="51"/>
  <c r="J291379" i="51"/>
  <c r="J291380" i="51"/>
  <c r="J291381" i="51"/>
  <c r="J291382" i="51"/>
  <c r="J291383" i="51"/>
  <c r="J291384" i="51"/>
  <c r="J291385" i="51"/>
  <c r="J291386" i="51"/>
  <c r="J291387" i="51"/>
  <c r="J291388" i="51"/>
  <c r="J291389" i="51"/>
  <c r="J291390" i="51"/>
  <c r="J291391" i="51"/>
  <c r="J291392" i="51"/>
  <c r="J291393" i="51"/>
  <c r="J291394" i="51"/>
  <c r="J291395" i="51"/>
  <c r="J291396" i="51"/>
  <c r="J291397" i="51"/>
  <c r="J291398" i="51"/>
  <c r="J291399" i="51"/>
  <c r="J291400" i="51"/>
  <c r="J291401" i="51"/>
  <c r="J291402" i="51"/>
  <c r="J291403" i="51"/>
  <c r="J291404" i="51"/>
  <c r="J291405" i="51"/>
  <c r="J291406" i="51"/>
  <c r="J291407" i="51"/>
  <c r="J291408" i="51"/>
  <c r="J291409" i="51"/>
  <c r="J291410" i="51"/>
  <c r="J291411" i="51"/>
  <c r="J291412" i="51"/>
  <c r="J291413" i="51"/>
  <c r="J291414" i="51"/>
  <c r="J291415" i="51"/>
  <c r="J291416" i="51"/>
  <c r="J291417" i="51"/>
  <c r="J291418" i="51"/>
  <c r="J291419" i="51"/>
  <c r="J291420" i="51"/>
  <c r="J291421" i="51"/>
  <c r="J291422" i="51"/>
  <c r="J291423" i="51"/>
  <c r="J291424" i="51"/>
  <c r="J291425" i="51"/>
  <c r="J291426" i="51"/>
  <c r="J291427" i="51"/>
  <c r="J291428" i="51"/>
  <c r="J291429" i="51"/>
  <c r="J291430" i="51"/>
  <c r="J291431" i="51"/>
  <c r="J291432" i="51"/>
  <c r="J291433" i="51"/>
  <c r="J291434" i="51"/>
  <c r="J291435" i="51"/>
  <c r="J291436" i="51"/>
  <c r="J291437" i="51"/>
  <c r="J291438" i="51"/>
  <c r="J291439" i="51"/>
  <c r="J291440" i="51"/>
  <c r="J291441" i="51"/>
  <c r="J291442" i="51"/>
  <c r="J291443" i="51"/>
  <c r="J291444" i="51"/>
  <c r="J291445" i="51"/>
  <c r="J291446" i="51"/>
  <c r="J291447" i="51"/>
  <c r="J291448" i="51"/>
  <c r="J291449" i="51"/>
  <c r="J291450" i="51"/>
  <c r="J291451" i="51"/>
  <c r="J291452" i="51"/>
  <c r="J291453" i="51"/>
  <c r="J291454" i="51"/>
  <c r="J291455" i="51"/>
  <c r="J291456" i="51"/>
  <c r="J291457" i="51"/>
  <c r="J291458" i="51"/>
  <c r="J291459" i="51"/>
  <c r="J291460" i="51"/>
  <c r="J291461" i="51"/>
  <c r="J291462" i="51"/>
  <c r="J291463" i="51"/>
  <c r="J291464" i="51"/>
  <c r="J291465" i="51"/>
  <c r="J291466" i="51"/>
  <c r="J291467" i="51"/>
  <c r="J291468" i="51"/>
  <c r="J291469" i="51"/>
  <c r="J291470" i="51"/>
  <c r="J291471" i="51"/>
  <c r="J291472" i="51"/>
  <c r="J291473" i="51"/>
  <c r="J291474" i="51"/>
  <c r="J291475" i="51"/>
  <c r="J291476" i="51"/>
  <c r="J291477" i="51"/>
  <c r="J291478" i="51"/>
  <c r="J291479" i="51"/>
  <c r="J291480" i="51"/>
  <c r="J291481" i="51"/>
  <c r="J291482" i="51"/>
  <c r="J291483" i="51"/>
  <c r="J291484" i="51"/>
  <c r="J291485" i="51"/>
  <c r="J291486" i="51"/>
  <c r="J291487" i="51"/>
  <c r="J291488" i="51"/>
  <c r="J291489" i="51"/>
  <c r="J291490" i="51"/>
  <c r="J291491" i="51"/>
  <c r="J291492" i="51"/>
  <c r="J291493" i="51"/>
  <c r="J291494" i="51"/>
  <c r="J291495" i="51"/>
  <c r="J291496" i="51"/>
  <c r="J291497" i="51"/>
  <c r="J291498" i="51"/>
  <c r="J291499" i="51"/>
  <c r="J291500" i="51"/>
  <c r="J291501" i="51"/>
  <c r="J291502" i="51"/>
  <c r="J291503" i="51"/>
  <c r="J291504" i="51"/>
  <c r="J291505" i="51"/>
  <c r="J291506" i="51"/>
  <c r="J291507" i="51"/>
  <c r="J291508" i="51"/>
  <c r="J291509" i="51"/>
  <c r="J291510" i="51"/>
  <c r="J291511" i="51"/>
  <c r="J291512" i="51"/>
  <c r="J291513" i="51"/>
  <c r="J291514" i="51"/>
  <c r="J291515" i="51"/>
  <c r="J291516" i="51"/>
  <c r="J291517" i="51"/>
  <c r="J291518" i="51"/>
  <c r="J291519" i="51"/>
  <c r="J291520" i="51"/>
  <c r="J291521" i="51"/>
  <c r="J291522" i="51"/>
  <c r="J291523" i="51"/>
  <c r="J291524" i="51"/>
  <c r="J291525" i="51"/>
  <c r="J291526" i="51"/>
  <c r="J291527" i="51"/>
  <c r="J291528" i="51"/>
  <c r="J291529" i="51"/>
  <c r="J291530" i="51"/>
  <c r="J291531" i="51"/>
  <c r="J291532" i="51"/>
  <c r="J291533" i="51"/>
  <c r="J291534" i="51"/>
  <c r="J291535" i="51"/>
  <c r="J291536" i="51"/>
  <c r="J291537" i="51"/>
  <c r="J291538" i="51"/>
  <c r="J291539" i="51"/>
  <c r="J291540" i="51"/>
  <c r="J291541" i="51"/>
  <c r="J291542" i="51"/>
  <c r="J291543" i="51"/>
  <c r="J291544" i="51"/>
  <c r="J291545" i="51"/>
  <c r="J291546" i="51"/>
  <c r="J291547" i="51"/>
  <c r="J291548" i="51"/>
  <c r="J291549" i="51"/>
  <c r="J291550" i="51"/>
  <c r="J291551" i="51"/>
  <c r="J291552" i="51"/>
  <c r="J291553" i="51"/>
  <c r="J291554" i="51"/>
  <c r="J291555" i="51"/>
  <c r="J291556" i="51"/>
  <c r="J291557" i="51"/>
  <c r="J291558" i="51"/>
  <c r="J291559" i="51"/>
  <c r="J291560" i="51"/>
  <c r="J291561" i="51"/>
  <c r="J291562" i="51"/>
  <c r="J291563" i="51"/>
  <c r="J291564" i="51"/>
  <c r="J291565" i="51"/>
  <c r="J291566" i="51"/>
  <c r="J291567" i="51"/>
  <c r="J291568" i="51"/>
  <c r="J291569" i="51"/>
  <c r="J291570" i="51"/>
  <c r="J291571" i="51"/>
  <c r="J291572" i="51"/>
  <c r="J291573" i="51"/>
  <c r="J291574" i="51"/>
  <c r="J291575" i="51"/>
  <c r="J291576" i="51"/>
  <c r="J291577" i="51"/>
  <c r="J291578" i="51"/>
  <c r="J291579" i="51"/>
  <c r="J291580" i="51"/>
  <c r="J291581" i="51"/>
  <c r="J291582" i="51"/>
  <c r="J291583" i="51"/>
  <c r="J291584" i="51"/>
  <c r="J291585" i="51"/>
  <c r="J291586" i="51"/>
  <c r="J291587" i="51"/>
  <c r="J291588" i="51"/>
  <c r="J291589" i="51"/>
  <c r="J291590" i="51"/>
  <c r="J291591" i="51"/>
  <c r="J291592" i="51"/>
  <c r="J291593" i="51"/>
  <c r="J291594" i="51"/>
  <c r="J291595" i="51"/>
  <c r="J291596" i="51"/>
  <c r="J291597" i="51"/>
  <c r="J291598" i="51"/>
  <c r="J291599" i="51"/>
  <c r="J291600" i="51"/>
  <c r="J291601" i="51"/>
  <c r="J291602" i="51"/>
  <c r="J291603" i="51"/>
  <c r="J291604" i="51"/>
  <c r="J291605" i="51"/>
  <c r="J291606" i="51"/>
  <c r="J291607" i="51"/>
  <c r="J291608" i="51"/>
  <c r="J291609" i="51"/>
  <c r="J291610" i="51"/>
  <c r="J291611" i="51"/>
  <c r="J291612" i="51"/>
  <c r="J291613" i="51"/>
  <c r="J291614" i="51"/>
  <c r="J291615" i="51"/>
  <c r="J291616" i="51"/>
  <c r="J291617" i="51"/>
  <c r="J291618" i="51"/>
  <c r="J291619" i="51"/>
  <c r="J291620" i="51"/>
  <c r="J291621" i="51"/>
  <c r="J291622" i="51"/>
  <c r="J291623" i="51"/>
  <c r="J291624" i="51"/>
  <c r="J291625" i="51"/>
  <c r="J291626" i="51"/>
  <c r="J291627" i="51"/>
  <c r="J291628" i="51"/>
  <c r="J291629" i="51"/>
  <c r="J291630" i="51"/>
  <c r="J291631" i="51"/>
  <c r="J291632" i="51"/>
  <c r="J291633" i="51"/>
  <c r="J291634" i="51"/>
  <c r="J291635" i="51"/>
  <c r="J291636" i="51"/>
  <c r="J291637" i="51"/>
  <c r="J291638" i="51"/>
  <c r="J291639" i="51"/>
  <c r="J291640" i="51"/>
  <c r="J291641" i="51"/>
  <c r="J291642" i="51"/>
  <c r="J291643" i="51"/>
  <c r="J291644" i="51"/>
  <c r="J291645" i="51"/>
  <c r="J291646" i="51"/>
  <c r="J291647" i="51"/>
  <c r="J291648" i="51"/>
  <c r="J291649" i="51"/>
  <c r="J291650" i="51"/>
  <c r="J291651" i="51"/>
  <c r="J291652" i="51"/>
  <c r="J291653" i="51"/>
  <c r="J291654" i="51"/>
  <c r="J291655" i="51"/>
  <c r="J291656" i="51"/>
  <c r="J291657" i="51"/>
  <c r="J291658" i="51"/>
  <c r="J291659" i="51"/>
  <c r="J291660" i="51"/>
  <c r="J291661" i="51"/>
  <c r="J291662" i="51"/>
  <c r="J291663" i="51"/>
  <c r="J291664" i="51"/>
  <c r="J291665" i="51"/>
  <c r="J291666" i="51"/>
  <c r="J291667" i="51"/>
  <c r="J291668" i="51"/>
  <c r="J291669" i="51"/>
  <c r="J291670" i="51"/>
  <c r="J291671" i="51"/>
  <c r="J291672" i="51"/>
  <c r="J291673" i="51"/>
  <c r="J291674" i="51"/>
  <c r="J291675" i="51"/>
  <c r="J291676" i="51"/>
  <c r="J291677" i="51"/>
  <c r="J291678" i="51"/>
  <c r="J291679" i="51"/>
  <c r="J291680" i="51"/>
  <c r="J291681" i="51"/>
  <c r="J291682" i="51"/>
  <c r="J291683" i="51"/>
  <c r="J291684" i="51"/>
  <c r="J291685" i="51"/>
  <c r="J291686" i="51"/>
  <c r="J291687" i="51"/>
  <c r="J291688" i="51"/>
  <c r="J291689" i="51"/>
  <c r="J291690" i="51"/>
  <c r="J291691" i="51"/>
  <c r="J291692" i="51"/>
  <c r="J291693" i="51"/>
  <c r="J291694" i="51"/>
  <c r="J291695" i="51"/>
  <c r="J291696" i="51"/>
  <c r="J291697" i="51"/>
  <c r="J291698" i="51"/>
  <c r="J291699" i="51"/>
  <c r="J291700" i="51"/>
  <c r="J291701" i="51"/>
  <c r="J291702" i="51"/>
  <c r="J291703" i="51"/>
  <c r="J291704" i="51"/>
  <c r="J291705" i="51"/>
  <c r="J291706" i="51"/>
  <c r="J291707" i="51"/>
  <c r="J291708" i="51"/>
  <c r="J291709" i="51"/>
  <c r="J291710" i="51"/>
  <c r="J291711" i="51"/>
  <c r="J291712" i="51"/>
  <c r="J291713" i="51"/>
  <c r="J291714" i="51"/>
  <c r="J291715" i="51"/>
  <c r="J291716" i="51"/>
  <c r="J291717" i="51"/>
  <c r="J291718" i="51"/>
  <c r="J291719" i="51"/>
  <c r="J291720" i="51"/>
  <c r="J291721" i="51"/>
  <c r="J291722" i="51"/>
  <c r="J291723" i="51"/>
  <c r="J291724" i="51"/>
  <c r="J291725" i="51"/>
  <c r="J291726" i="51"/>
  <c r="J291727" i="51"/>
  <c r="J291728" i="51"/>
  <c r="J291729" i="51"/>
  <c r="J291730" i="51"/>
  <c r="J291731" i="51"/>
  <c r="J291732" i="51"/>
  <c r="J291733" i="51"/>
  <c r="J291734" i="51"/>
  <c r="J291735" i="51"/>
  <c r="J291736" i="51"/>
  <c r="J291737" i="51"/>
  <c r="J291738" i="51"/>
  <c r="J291739" i="51"/>
  <c r="J291740" i="51"/>
  <c r="J291741" i="51"/>
  <c r="J291742" i="51"/>
  <c r="J291743" i="51"/>
  <c r="J291744" i="51"/>
  <c r="J291745" i="51"/>
  <c r="J291746" i="51"/>
  <c r="J291747" i="51"/>
  <c r="J291748" i="51"/>
  <c r="J291749" i="51"/>
  <c r="J291750" i="51"/>
  <c r="J291751" i="51"/>
  <c r="J291752" i="51"/>
  <c r="J291753" i="51"/>
  <c r="J291754" i="51"/>
  <c r="J291755" i="51"/>
  <c r="J291756" i="51"/>
  <c r="J291757" i="51"/>
  <c r="J291758" i="51"/>
  <c r="J291759" i="51"/>
  <c r="J291760" i="51"/>
  <c r="J291761" i="51"/>
  <c r="J291762" i="51"/>
  <c r="J291763" i="51"/>
  <c r="J291764" i="51"/>
  <c r="J291765" i="51"/>
  <c r="J291766" i="51"/>
  <c r="J291767" i="51"/>
  <c r="J291768" i="51"/>
  <c r="J291769" i="51"/>
  <c r="J291770" i="51"/>
  <c r="J291771" i="51"/>
  <c r="J291772" i="51"/>
  <c r="J291773" i="51"/>
  <c r="J291774" i="51"/>
  <c r="J291775" i="51"/>
  <c r="J291776" i="51"/>
  <c r="J291777" i="51"/>
  <c r="J291778" i="51"/>
  <c r="J291779" i="51"/>
  <c r="J291780" i="51"/>
  <c r="J291781" i="51"/>
  <c r="J291782" i="51"/>
  <c r="J291783" i="51"/>
  <c r="J291784" i="51"/>
  <c r="J291785" i="51"/>
  <c r="J291786" i="51"/>
  <c r="J291787" i="51"/>
  <c r="J291788" i="51"/>
  <c r="J291789" i="51"/>
  <c r="J291790" i="51"/>
  <c r="J291791" i="51"/>
  <c r="J291792" i="51"/>
  <c r="J291793" i="51"/>
  <c r="J291794" i="51"/>
  <c r="J291795" i="51"/>
  <c r="J291796" i="51"/>
  <c r="J291797" i="51"/>
  <c r="J291798" i="51"/>
  <c r="J291799" i="51"/>
  <c r="J291800" i="51"/>
  <c r="J291801" i="51"/>
  <c r="J291802" i="51"/>
  <c r="J291803" i="51"/>
  <c r="J291804" i="51"/>
  <c r="J291805" i="51"/>
  <c r="J291806" i="51"/>
  <c r="J291807" i="51"/>
  <c r="J291808" i="51"/>
  <c r="J291809" i="51"/>
  <c r="J291810" i="51"/>
  <c r="J291811" i="51"/>
  <c r="J291812" i="51"/>
  <c r="J291813" i="51"/>
  <c r="J291814" i="51"/>
  <c r="J291815" i="51"/>
  <c r="J291816" i="51"/>
  <c r="J291817" i="51"/>
  <c r="J291818" i="51"/>
  <c r="J291819" i="51"/>
  <c r="J291820" i="51"/>
  <c r="J291821" i="51"/>
  <c r="J291822" i="51"/>
  <c r="J291823" i="51"/>
  <c r="J291824" i="51"/>
  <c r="J291825" i="51"/>
  <c r="J291826" i="51"/>
  <c r="J291827" i="51"/>
  <c r="J291828" i="51"/>
  <c r="J291829" i="51"/>
  <c r="J291830" i="51"/>
  <c r="J291831" i="51"/>
  <c r="J291832" i="51"/>
  <c r="J291833" i="51"/>
  <c r="J291834" i="51"/>
  <c r="J291835" i="51"/>
  <c r="J291836" i="51"/>
  <c r="J291837" i="51"/>
  <c r="J291838" i="51"/>
  <c r="J291839" i="51"/>
  <c r="J291840" i="51"/>
  <c r="J291841" i="51"/>
  <c r="J291842" i="51"/>
  <c r="J291843" i="51"/>
  <c r="J291844" i="51"/>
  <c r="J291845" i="51"/>
  <c r="J291846" i="51"/>
  <c r="J291847" i="51"/>
  <c r="J291848" i="51"/>
  <c r="J291849" i="51"/>
  <c r="J291850" i="51"/>
  <c r="J291851" i="51"/>
  <c r="J291852" i="51"/>
  <c r="J291853" i="51"/>
  <c r="J291854" i="51"/>
  <c r="J291855" i="51"/>
  <c r="J291856" i="51"/>
  <c r="J291857" i="51"/>
  <c r="J291858" i="51"/>
  <c r="J291859" i="51"/>
  <c r="J291860" i="51"/>
  <c r="J291861" i="51"/>
  <c r="J291862" i="51"/>
  <c r="J291863" i="51"/>
  <c r="J291864" i="51"/>
  <c r="J291865" i="51"/>
  <c r="J291866" i="51"/>
  <c r="J291867" i="51"/>
  <c r="J291868" i="51"/>
  <c r="J291869" i="51"/>
  <c r="J291870" i="51"/>
  <c r="J291871" i="51"/>
  <c r="J291872" i="51"/>
  <c r="J291873" i="51"/>
  <c r="J291874" i="51"/>
  <c r="J291875" i="51"/>
  <c r="J291876" i="51"/>
  <c r="J291877" i="51"/>
  <c r="J291878" i="51"/>
  <c r="J291879" i="51"/>
  <c r="J291880" i="51"/>
  <c r="J291881" i="51"/>
  <c r="J291882" i="51"/>
  <c r="J291883" i="51"/>
  <c r="J291884" i="51"/>
  <c r="J291885" i="51"/>
  <c r="J291886" i="51"/>
  <c r="J291887" i="51"/>
  <c r="J291888" i="51"/>
  <c r="J291889" i="51"/>
  <c r="J291890" i="51"/>
  <c r="J291891" i="51"/>
  <c r="J291892" i="51"/>
  <c r="J291893" i="51"/>
  <c r="J291894" i="51"/>
  <c r="J291895" i="51"/>
  <c r="J291896" i="51"/>
  <c r="J291897" i="51"/>
  <c r="J291898" i="51"/>
  <c r="J291899" i="51"/>
  <c r="J291900" i="51"/>
  <c r="J291901" i="51"/>
  <c r="J291902" i="51"/>
  <c r="J291903" i="51"/>
  <c r="J291904" i="51"/>
  <c r="J291905" i="51"/>
  <c r="J291906" i="51"/>
  <c r="J291907" i="51"/>
  <c r="J291908" i="51"/>
  <c r="J291909" i="51"/>
  <c r="J291910" i="51"/>
  <c r="J291911" i="51"/>
  <c r="J291912" i="51"/>
  <c r="J291913" i="51"/>
  <c r="J291914" i="51"/>
  <c r="J291915" i="51"/>
  <c r="J291916" i="51"/>
  <c r="J291917" i="51"/>
  <c r="J291918" i="51"/>
  <c r="J291919" i="51"/>
  <c r="J291920" i="51"/>
  <c r="J291921" i="51"/>
  <c r="J291922" i="51"/>
  <c r="J291923" i="51"/>
  <c r="J291924" i="51"/>
  <c r="J291925" i="51"/>
  <c r="J291926" i="51"/>
  <c r="J291927" i="51"/>
  <c r="J291928" i="51"/>
  <c r="J291929" i="51"/>
  <c r="J291930" i="51"/>
  <c r="J291931" i="51"/>
  <c r="J291932" i="51"/>
  <c r="J291933" i="51"/>
  <c r="J291934" i="51"/>
  <c r="J291935" i="51"/>
  <c r="J291936" i="51"/>
  <c r="J291937" i="51"/>
  <c r="J291938" i="51"/>
  <c r="J291939" i="51"/>
  <c r="J291940" i="51"/>
  <c r="J291941" i="51"/>
  <c r="J291942" i="51"/>
  <c r="J291943" i="51"/>
  <c r="J291944" i="51"/>
  <c r="J291945" i="51"/>
  <c r="J291946" i="51"/>
  <c r="J291947" i="51"/>
  <c r="J291948" i="51"/>
  <c r="J291949" i="51"/>
  <c r="J291950" i="51"/>
  <c r="J291951" i="51"/>
  <c r="J291952" i="51"/>
  <c r="J291953" i="51"/>
  <c r="J291954" i="51"/>
  <c r="J291955" i="51"/>
  <c r="J291956" i="51"/>
  <c r="J291957" i="51"/>
  <c r="J291958" i="51"/>
  <c r="J291959" i="51"/>
  <c r="J291960" i="51"/>
  <c r="J291961" i="51"/>
  <c r="J291962" i="51"/>
  <c r="J291963" i="51"/>
  <c r="J291964" i="51"/>
  <c r="J291965" i="51"/>
  <c r="J291966" i="51"/>
  <c r="J291967" i="51"/>
  <c r="J291968" i="51"/>
  <c r="J291969" i="51"/>
  <c r="J291970" i="51"/>
  <c r="J291971" i="51"/>
  <c r="J291972" i="51"/>
  <c r="J291973" i="51"/>
  <c r="J291974" i="51"/>
  <c r="J291975" i="51"/>
  <c r="J291976" i="51"/>
  <c r="J291977" i="51"/>
  <c r="J291978" i="51"/>
  <c r="J291979" i="51"/>
  <c r="J291980" i="51"/>
  <c r="J291981" i="51"/>
  <c r="J291982" i="51"/>
  <c r="J291983" i="51"/>
  <c r="J291984" i="51"/>
  <c r="J291985" i="51"/>
  <c r="J291986" i="51"/>
  <c r="J291987" i="51"/>
  <c r="J291988" i="51"/>
  <c r="J291989" i="51"/>
  <c r="J291990" i="51"/>
  <c r="J291991" i="51"/>
  <c r="J291992" i="51"/>
  <c r="J291993" i="51"/>
  <c r="J291994" i="51"/>
  <c r="J291995" i="51"/>
  <c r="J291996" i="51"/>
  <c r="J291997" i="51"/>
  <c r="J291998" i="51"/>
  <c r="J291999" i="51"/>
  <c r="J292000" i="51"/>
  <c r="J292001" i="51"/>
  <c r="J292002" i="51"/>
  <c r="J292003" i="51"/>
  <c r="J292004" i="51"/>
  <c r="J292005" i="51"/>
  <c r="J292006" i="51"/>
  <c r="J292007" i="51"/>
  <c r="J292008" i="51"/>
  <c r="J292009" i="51"/>
  <c r="J292010" i="51"/>
  <c r="J292011" i="51"/>
  <c r="J292012" i="51"/>
  <c r="J292013" i="51"/>
  <c r="J292014" i="51"/>
  <c r="J292015" i="51"/>
  <c r="J292016" i="51"/>
  <c r="J292017" i="51"/>
  <c r="J292018" i="51"/>
  <c r="J292019" i="51"/>
  <c r="J292020" i="51"/>
  <c r="J292021" i="51"/>
  <c r="J292022" i="51"/>
  <c r="J292023" i="51"/>
  <c r="J292024" i="51"/>
  <c r="J292025" i="51"/>
  <c r="J292026" i="51"/>
  <c r="J292027" i="51"/>
  <c r="J292028" i="51"/>
  <c r="J292029" i="51"/>
  <c r="J292030" i="51"/>
  <c r="J292031" i="51"/>
  <c r="J292032" i="51"/>
  <c r="J292033" i="51"/>
  <c r="J292034" i="51"/>
  <c r="J292035" i="51"/>
  <c r="J292036" i="51"/>
  <c r="J292037" i="51"/>
  <c r="J292038" i="51"/>
  <c r="J292039" i="51"/>
  <c r="J292040" i="51"/>
  <c r="J292041" i="51"/>
  <c r="J292042" i="51"/>
  <c r="J292043" i="51"/>
  <c r="J292044" i="51"/>
  <c r="J292045" i="51"/>
  <c r="J292046" i="51"/>
  <c r="J292047" i="51"/>
  <c r="J292048" i="51"/>
  <c r="J292049" i="51"/>
  <c r="J292050" i="51"/>
  <c r="J292051" i="51"/>
  <c r="J292052" i="51"/>
  <c r="J292053" i="51"/>
  <c r="J292054" i="51"/>
  <c r="J292055" i="51"/>
  <c r="J292056" i="51"/>
  <c r="J292057" i="51"/>
  <c r="J292058" i="51"/>
  <c r="J292059" i="51"/>
  <c r="J292060" i="51"/>
  <c r="J292061" i="51"/>
  <c r="J292062" i="51"/>
  <c r="J292063" i="51"/>
  <c r="J292064" i="51"/>
  <c r="J292065" i="51"/>
  <c r="J292066" i="51"/>
  <c r="J292067" i="51"/>
  <c r="J292068" i="51"/>
  <c r="J292069" i="51"/>
  <c r="J292070" i="51"/>
  <c r="J292071" i="51"/>
  <c r="J292072" i="51"/>
  <c r="J292073" i="51"/>
  <c r="J292074" i="51"/>
  <c r="J292075" i="51"/>
  <c r="J292076" i="51"/>
  <c r="J292077" i="51"/>
  <c r="J292078" i="51"/>
  <c r="J292079" i="51"/>
  <c r="J292080" i="51"/>
  <c r="J292081" i="51"/>
  <c r="J292082" i="51"/>
  <c r="J292083" i="51"/>
  <c r="J292084" i="51"/>
  <c r="J292085" i="51"/>
  <c r="J292086" i="51"/>
  <c r="J292087" i="51"/>
  <c r="J292088" i="51"/>
  <c r="J292089" i="51"/>
  <c r="J292090" i="51"/>
  <c r="J292091" i="51"/>
  <c r="J292092" i="51"/>
  <c r="J292093" i="51"/>
  <c r="J292094" i="51"/>
  <c r="J292095" i="51"/>
  <c r="J292096" i="51"/>
  <c r="J292097" i="51"/>
  <c r="J292098" i="51"/>
  <c r="J292099" i="51"/>
  <c r="J292100" i="51"/>
  <c r="J292101" i="51"/>
  <c r="J292102" i="51"/>
  <c r="J292103" i="51"/>
  <c r="J292104" i="51"/>
  <c r="J292105" i="51"/>
  <c r="J292106" i="51"/>
  <c r="J292107" i="51"/>
  <c r="J292108" i="51"/>
  <c r="J292109" i="51"/>
  <c r="J292110" i="51"/>
  <c r="J292111" i="51"/>
  <c r="J292112" i="51"/>
  <c r="J292113" i="51"/>
  <c r="J292114" i="51"/>
  <c r="J292115" i="51"/>
  <c r="J292116" i="51"/>
  <c r="J292117" i="51"/>
  <c r="J292118" i="51"/>
  <c r="J292119" i="51"/>
  <c r="J292120" i="51"/>
  <c r="J292121" i="51"/>
  <c r="J292122" i="51"/>
  <c r="J292123" i="51"/>
  <c r="J292124" i="51"/>
  <c r="J292125" i="51"/>
  <c r="J292126" i="51"/>
  <c r="J292127" i="51"/>
  <c r="J292128" i="51"/>
  <c r="J292129" i="51"/>
  <c r="J292130" i="51"/>
  <c r="J292131" i="51"/>
  <c r="J292132" i="51"/>
  <c r="J292133" i="51"/>
  <c r="J292134" i="51"/>
  <c r="J292135" i="51"/>
  <c r="J292136" i="51"/>
  <c r="J292137" i="51"/>
  <c r="J292138" i="51"/>
  <c r="J292139" i="51"/>
  <c r="J292140" i="51"/>
  <c r="J292141" i="51"/>
  <c r="J292142" i="51"/>
  <c r="J292143" i="51"/>
  <c r="J292144" i="51"/>
  <c r="J292145" i="51"/>
  <c r="J292146" i="51"/>
  <c r="J292147" i="51"/>
  <c r="J292148" i="51"/>
  <c r="J292149" i="51"/>
  <c r="J292150" i="51"/>
  <c r="J292151" i="51"/>
  <c r="J292152" i="51"/>
  <c r="J292153" i="51"/>
  <c r="J292154" i="51"/>
  <c r="J292155" i="51"/>
  <c r="J292156" i="51"/>
  <c r="J292157" i="51"/>
  <c r="J292158" i="51"/>
  <c r="J292159" i="51"/>
  <c r="J292160" i="51"/>
  <c r="J292161" i="51"/>
  <c r="J292162" i="51"/>
  <c r="J292163" i="51"/>
  <c r="J292164" i="51"/>
  <c r="J292165" i="51"/>
  <c r="J292166" i="51"/>
  <c r="J292167" i="51"/>
  <c r="J292168" i="51"/>
  <c r="J292169" i="51"/>
  <c r="J292170" i="51"/>
  <c r="J292171" i="51"/>
  <c r="J292172" i="51"/>
  <c r="J292173" i="51"/>
  <c r="J292174" i="51"/>
  <c r="J292175" i="51"/>
  <c r="J292176" i="51"/>
  <c r="J292177" i="51"/>
  <c r="J292178" i="51"/>
  <c r="J292179" i="51"/>
  <c r="J292180" i="51"/>
  <c r="J292181" i="51"/>
  <c r="J292182" i="51"/>
  <c r="J292183" i="51"/>
  <c r="J292184" i="51"/>
  <c r="J292185" i="51"/>
  <c r="J292186" i="51"/>
  <c r="J292187" i="51"/>
  <c r="J292188" i="51"/>
  <c r="J292189" i="51"/>
  <c r="J292190" i="51"/>
  <c r="J292191" i="51"/>
  <c r="J292192" i="51"/>
  <c r="J292193" i="51"/>
  <c r="J292194" i="51"/>
  <c r="J292195" i="51"/>
  <c r="J292196" i="51"/>
  <c r="J292197" i="51"/>
  <c r="J292198" i="51"/>
  <c r="J292199" i="51"/>
  <c r="J292200" i="51"/>
  <c r="J292201" i="51"/>
  <c r="J292202" i="51"/>
  <c r="J292203" i="51"/>
  <c r="J292204" i="51"/>
  <c r="J292205" i="51"/>
  <c r="J292206" i="51"/>
  <c r="J292207" i="51"/>
  <c r="J292208" i="51"/>
  <c r="J292209" i="51"/>
  <c r="J292210" i="51"/>
  <c r="J292211" i="51"/>
  <c r="J292212" i="51"/>
  <c r="J292213" i="51"/>
  <c r="J292214" i="51"/>
  <c r="J292215" i="51"/>
  <c r="J292216" i="51"/>
  <c r="J292217" i="51"/>
  <c r="J292218" i="51"/>
  <c r="J292219" i="51"/>
  <c r="J292220" i="51"/>
  <c r="J292221" i="51"/>
  <c r="J292222" i="51"/>
  <c r="J292223" i="51"/>
  <c r="J292224" i="51"/>
  <c r="J292225" i="51"/>
  <c r="J292226" i="51"/>
  <c r="J292227" i="51"/>
  <c r="J292228" i="51"/>
  <c r="J292229" i="51"/>
  <c r="J292230" i="51"/>
  <c r="J292231" i="51"/>
  <c r="J292232" i="51"/>
  <c r="J292233" i="51"/>
  <c r="J292234" i="51"/>
  <c r="J292235" i="51"/>
  <c r="J292236" i="51"/>
  <c r="J292237" i="51"/>
  <c r="J292238" i="51"/>
  <c r="J292239" i="51"/>
  <c r="J292240" i="51"/>
  <c r="J292241" i="51"/>
  <c r="J292242" i="51"/>
  <c r="J292243" i="51"/>
  <c r="J292244" i="51"/>
  <c r="J292245" i="51"/>
  <c r="J292246" i="51"/>
  <c r="J292247" i="51"/>
  <c r="J292248" i="51"/>
  <c r="J292249" i="51"/>
  <c r="J292250" i="51"/>
  <c r="J292251" i="51"/>
  <c r="J292252" i="51"/>
  <c r="J292253" i="51"/>
  <c r="J292254" i="51"/>
  <c r="J292255" i="51"/>
  <c r="J292256" i="51"/>
  <c r="J292257" i="51"/>
  <c r="J292258" i="51"/>
  <c r="J292259" i="51"/>
  <c r="J292260" i="51"/>
  <c r="J292261" i="51"/>
  <c r="J292262" i="51"/>
  <c r="J292263" i="51"/>
  <c r="J292264" i="51"/>
  <c r="J292265" i="51"/>
  <c r="J292266" i="51"/>
  <c r="J292267" i="51"/>
  <c r="J292268" i="51"/>
  <c r="J292269" i="51"/>
  <c r="J292270" i="51"/>
  <c r="J292271" i="51"/>
  <c r="J292272" i="51"/>
  <c r="J292273" i="51"/>
  <c r="J292274" i="51"/>
  <c r="J292275" i="51"/>
  <c r="J292276" i="51"/>
  <c r="J292277" i="51"/>
  <c r="J292278" i="51"/>
  <c r="J292279" i="51"/>
  <c r="J292280" i="51"/>
  <c r="J292281" i="51"/>
  <c r="J292282" i="51"/>
  <c r="J292283" i="51"/>
  <c r="J292284" i="51"/>
  <c r="J292285" i="51"/>
  <c r="J292286" i="51"/>
  <c r="J292287" i="51"/>
  <c r="J292288" i="51"/>
  <c r="J292289" i="51"/>
  <c r="J292290" i="51"/>
  <c r="J292291" i="51"/>
  <c r="J292292" i="51"/>
  <c r="J292293" i="51"/>
  <c r="J292294" i="51"/>
  <c r="J292295" i="51"/>
  <c r="J292296" i="51"/>
  <c r="J292297" i="51"/>
  <c r="J292298" i="51"/>
  <c r="J292299" i="51"/>
  <c r="J292300" i="51"/>
  <c r="J292301" i="51"/>
  <c r="J292302" i="51"/>
  <c r="J292303" i="51"/>
  <c r="J292304" i="51"/>
  <c r="J292305" i="51"/>
  <c r="J292306" i="51"/>
  <c r="J292307" i="51"/>
  <c r="J292308" i="51"/>
  <c r="J292309" i="51"/>
  <c r="J292310" i="51"/>
  <c r="J292311" i="51"/>
  <c r="J292312" i="51"/>
  <c r="J292313" i="51"/>
  <c r="J292314" i="51"/>
  <c r="J292315" i="51"/>
  <c r="J292316" i="51"/>
  <c r="J292317" i="51"/>
  <c r="J292318" i="51"/>
  <c r="J292319" i="51"/>
  <c r="J292320" i="51"/>
  <c r="J292321" i="51"/>
  <c r="J292322" i="51"/>
  <c r="J292323" i="51"/>
  <c r="J292324" i="51"/>
  <c r="J292325" i="51"/>
  <c r="J292326" i="51"/>
  <c r="J292327" i="51"/>
  <c r="J292328" i="51"/>
  <c r="J292329" i="51"/>
  <c r="J292330" i="51"/>
  <c r="J292331" i="51"/>
  <c r="J292332" i="51"/>
  <c r="J292333" i="51"/>
  <c r="J292334" i="51"/>
  <c r="J292335" i="51"/>
  <c r="J292336" i="51"/>
  <c r="J292337" i="51"/>
  <c r="J292338" i="51"/>
  <c r="J292339" i="51"/>
  <c r="J292340" i="51"/>
  <c r="J292341" i="51"/>
  <c r="J292342" i="51"/>
  <c r="J292343" i="51"/>
  <c r="J292344" i="51"/>
  <c r="J292345" i="51"/>
  <c r="J292346" i="51"/>
  <c r="J292347" i="51"/>
  <c r="J292348" i="51"/>
  <c r="J292349" i="51"/>
  <c r="J292350" i="51"/>
  <c r="J292351" i="51"/>
  <c r="J292352" i="51"/>
  <c r="J292353" i="51"/>
  <c r="J292354" i="51"/>
  <c r="J292355" i="51"/>
  <c r="J292356" i="51"/>
  <c r="J292357" i="51"/>
  <c r="J292358" i="51"/>
  <c r="J292359" i="51"/>
  <c r="J292360" i="51"/>
  <c r="J292361" i="51"/>
  <c r="J292362" i="51"/>
  <c r="J292363" i="51"/>
  <c r="J292364" i="51"/>
  <c r="J292365" i="51"/>
  <c r="J292366" i="51"/>
  <c r="J292367" i="51"/>
  <c r="J292368" i="51"/>
  <c r="J292369" i="51"/>
  <c r="J292370" i="51"/>
  <c r="J292371" i="51"/>
  <c r="J292372" i="51"/>
  <c r="J292373" i="51"/>
  <c r="J292374" i="51"/>
  <c r="J292375" i="51"/>
  <c r="J292376" i="51"/>
  <c r="J292377" i="51"/>
  <c r="J292378" i="51"/>
  <c r="J292379" i="51"/>
  <c r="J292380" i="51"/>
  <c r="J292381" i="51"/>
  <c r="J292382" i="51"/>
  <c r="J292383" i="51"/>
  <c r="J292384" i="51"/>
  <c r="J292385" i="51"/>
  <c r="J292386" i="51"/>
  <c r="J292387" i="51"/>
  <c r="J292388" i="51"/>
  <c r="J292389" i="51"/>
  <c r="J292390" i="51"/>
  <c r="J292391" i="51"/>
  <c r="J292392" i="51"/>
  <c r="J292393" i="51"/>
  <c r="J292394" i="51"/>
  <c r="J292395" i="51"/>
  <c r="J292396" i="51"/>
  <c r="J292397" i="51"/>
  <c r="J292398" i="51"/>
  <c r="J292399" i="51"/>
  <c r="J292400" i="51"/>
  <c r="J292401" i="51"/>
  <c r="J292402" i="51"/>
  <c r="J292403" i="51"/>
  <c r="J292404" i="51"/>
  <c r="J292405" i="51"/>
  <c r="J292406" i="51"/>
  <c r="J292407" i="51"/>
  <c r="J292408" i="51"/>
  <c r="J292409" i="51"/>
  <c r="J292410" i="51"/>
  <c r="J292411" i="51"/>
  <c r="J292412" i="51"/>
  <c r="J292413" i="51"/>
  <c r="J292414" i="51"/>
  <c r="J292415" i="51"/>
  <c r="J292416" i="51"/>
  <c r="J292417" i="51"/>
  <c r="J292418" i="51"/>
  <c r="J292419" i="51"/>
  <c r="J292420" i="51"/>
  <c r="J292421" i="51"/>
  <c r="J292422" i="51"/>
  <c r="J292423" i="51"/>
  <c r="J292424" i="51"/>
  <c r="J292425" i="51"/>
  <c r="J292426" i="51"/>
  <c r="J292427" i="51"/>
  <c r="J292428" i="51"/>
  <c r="J292429" i="51"/>
  <c r="J292430" i="51"/>
  <c r="J292431" i="51"/>
  <c r="J292432" i="51"/>
  <c r="J292433" i="51"/>
  <c r="J292434" i="51"/>
  <c r="J292435" i="51"/>
  <c r="J292436" i="51"/>
  <c r="J292437" i="51"/>
  <c r="J292438" i="51"/>
  <c r="J292439" i="51"/>
  <c r="J292440" i="51"/>
  <c r="J292441" i="51"/>
  <c r="J292442" i="51"/>
  <c r="J292443" i="51"/>
  <c r="J292444" i="51"/>
  <c r="J292445" i="51"/>
  <c r="J292446" i="51"/>
  <c r="J292447" i="51"/>
  <c r="J292448" i="51"/>
  <c r="J292449" i="51"/>
  <c r="J292450" i="51"/>
  <c r="J292451" i="51"/>
  <c r="J292452" i="51"/>
  <c r="J292453" i="51"/>
  <c r="J292454" i="51"/>
  <c r="J292455" i="51"/>
  <c r="J292456" i="51"/>
  <c r="J292457" i="51"/>
  <c r="J292458" i="51"/>
  <c r="J292459" i="51"/>
  <c r="J292460" i="51"/>
  <c r="J292461" i="51"/>
  <c r="J292462" i="51"/>
  <c r="J292463" i="51"/>
  <c r="J292464" i="51"/>
  <c r="J292465" i="51"/>
  <c r="J292466" i="51"/>
  <c r="J292467" i="51"/>
  <c r="J292468" i="51"/>
  <c r="J292469" i="51"/>
  <c r="J292470" i="51"/>
  <c r="J292471" i="51"/>
  <c r="J292472" i="51"/>
  <c r="J292473" i="51"/>
  <c r="J292474" i="51"/>
  <c r="J292475" i="51"/>
  <c r="J292476" i="51"/>
  <c r="J292477" i="51"/>
  <c r="J292478" i="51"/>
  <c r="J292479" i="51"/>
  <c r="J292480" i="51"/>
  <c r="J292481" i="51"/>
  <c r="J292482" i="51"/>
  <c r="J292483" i="51"/>
  <c r="J292484" i="51"/>
  <c r="J292485" i="51"/>
  <c r="J292486" i="51"/>
  <c r="J292487" i="51"/>
  <c r="J292488" i="51"/>
  <c r="J292489" i="51"/>
  <c r="J292490" i="51"/>
  <c r="J292491" i="51"/>
  <c r="J292492" i="51"/>
  <c r="J292493" i="51"/>
  <c r="J292494" i="51"/>
  <c r="J292495" i="51"/>
  <c r="J292496" i="51"/>
  <c r="J292497" i="51"/>
  <c r="J292498" i="51"/>
  <c r="J292499" i="51"/>
  <c r="J292500" i="51"/>
  <c r="J292501" i="51"/>
  <c r="J292502" i="51"/>
  <c r="J292503" i="51"/>
  <c r="J292504" i="51"/>
  <c r="J292505" i="51"/>
  <c r="J292506" i="51"/>
  <c r="J292507" i="51"/>
  <c r="J292508" i="51"/>
  <c r="J292509" i="51"/>
  <c r="J292510" i="51"/>
  <c r="J292511" i="51"/>
  <c r="J292512" i="51"/>
  <c r="J292513" i="51"/>
  <c r="J292514" i="51"/>
  <c r="J292515" i="51"/>
  <c r="J292516" i="51"/>
  <c r="J292517" i="51"/>
  <c r="J292518" i="51"/>
  <c r="J292519" i="51"/>
  <c r="J292520" i="51"/>
  <c r="J292521" i="51"/>
  <c r="J292522" i="51"/>
  <c r="J292523" i="51"/>
  <c r="J292524" i="51"/>
  <c r="J292525" i="51"/>
  <c r="J292526" i="51"/>
  <c r="J292527" i="51"/>
  <c r="J292528" i="51"/>
  <c r="J292529" i="51"/>
  <c r="J292530" i="51"/>
  <c r="J292531" i="51"/>
  <c r="J292532" i="51"/>
  <c r="J292533" i="51"/>
  <c r="J292534" i="51"/>
  <c r="J292535" i="51"/>
  <c r="J292536" i="51"/>
  <c r="J292537" i="51"/>
  <c r="J292538" i="51"/>
  <c r="J292539" i="51"/>
  <c r="J292540" i="51"/>
  <c r="J292541" i="51"/>
  <c r="J292542" i="51"/>
  <c r="J292543" i="51"/>
  <c r="J292544" i="51"/>
  <c r="J292545" i="51"/>
  <c r="J292546" i="51"/>
  <c r="J292547" i="51"/>
  <c r="J292548" i="51"/>
  <c r="J292549" i="51"/>
  <c r="J292550" i="51"/>
  <c r="J292551" i="51"/>
  <c r="J292552" i="51"/>
  <c r="J292553" i="51"/>
  <c r="J292554" i="51"/>
  <c r="J292555" i="51"/>
  <c r="J292556" i="51"/>
  <c r="J292557" i="51"/>
  <c r="J292558" i="51"/>
  <c r="J292559" i="51"/>
  <c r="J292560" i="51"/>
  <c r="J292561" i="51"/>
  <c r="J292562" i="51"/>
  <c r="J292563" i="51"/>
  <c r="J292564" i="51"/>
  <c r="J292565" i="51"/>
  <c r="J292566" i="51"/>
  <c r="J292567" i="51"/>
  <c r="J292568" i="51"/>
  <c r="J292569" i="51"/>
  <c r="J292570" i="51"/>
  <c r="J292571" i="51"/>
  <c r="J292572" i="51"/>
  <c r="J292573" i="51"/>
  <c r="J292574" i="51"/>
  <c r="J292575" i="51"/>
  <c r="J292576" i="51"/>
  <c r="J292577" i="51"/>
  <c r="J292578" i="51"/>
  <c r="J292579" i="51"/>
  <c r="J292580" i="51"/>
  <c r="J292581" i="51"/>
  <c r="J292582" i="51"/>
  <c r="J292583" i="51"/>
  <c r="J292584" i="51"/>
  <c r="J292585" i="51"/>
  <c r="J292586" i="51"/>
  <c r="J292587" i="51"/>
  <c r="J292588" i="51"/>
  <c r="J292589" i="51"/>
  <c r="J292590" i="51"/>
  <c r="J292591" i="51"/>
  <c r="J292592" i="51"/>
  <c r="J292593" i="51"/>
  <c r="J292594" i="51"/>
  <c r="J292595" i="51"/>
  <c r="J292596" i="51"/>
  <c r="J292597" i="51"/>
  <c r="J292598" i="51"/>
  <c r="J292599" i="51"/>
  <c r="J292600" i="51"/>
  <c r="J292601" i="51"/>
  <c r="J292602" i="51"/>
  <c r="J292603" i="51"/>
  <c r="J292604" i="51"/>
  <c r="J292605" i="51"/>
  <c r="J292606" i="51"/>
  <c r="J292607" i="51"/>
  <c r="J292608" i="51"/>
  <c r="J292609" i="51"/>
  <c r="J292610" i="51"/>
  <c r="J292611" i="51"/>
  <c r="J292612" i="51"/>
  <c r="J292613" i="51"/>
  <c r="J292614" i="51"/>
  <c r="J292615" i="51"/>
  <c r="J292616" i="51"/>
  <c r="J292617" i="51"/>
  <c r="J292618" i="51"/>
  <c r="J292619" i="51"/>
  <c r="J292620" i="51"/>
  <c r="J292621" i="51"/>
  <c r="J292622" i="51"/>
  <c r="J292623" i="51"/>
  <c r="J292624" i="51"/>
  <c r="J292625" i="51"/>
  <c r="J292626" i="51"/>
  <c r="J292627" i="51"/>
  <c r="J292628" i="51"/>
  <c r="J292629" i="51"/>
  <c r="J292630" i="51"/>
  <c r="J292631" i="51"/>
  <c r="J292632" i="51"/>
  <c r="J292633" i="51"/>
  <c r="J292634" i="51"/>
  <c r="J292635" i="51"/>
  <c r="J292636" i="51"/>
  <c r="J292637" i="51"/>
  <c r="J292638" i="51"/>
  <c r="J292639" i="51"/>
  <c r="J292640" i="51"/>
  <c r="J292641" i="51"/>
  <c r="J292642" i="51"/>
  <c r="J292643" i="51"/>
  <c r="J292644" i="51"/>
  <c r="J292645" i="51"/>
  <c r="J292646" i="51"/>
  <c r="J292647" i="51"/>
  <c r="J292648" i="51"/>
  <c r="J292649" i="51"/>
  <c r="J292650" i="51"/>
  <c r="J292651" i="51"/>
  <c r="J292652" i="51"/>
  <c r="J292653" i="51"/>
  <c r="J292654" i="51"/>
  <c r="J292655" i="51"/>
  <c r="J292656" i="51"/>
  <c r="J292657" i="51"/>
  <c r="J292658" i="51"/>
  <c r="J292659" i="51"/>
  <c r="J292660" i="51"/>
  <c r="J292661" i="51"/>
  <c r="J292662" i="51"/>
  <c r="J292663" i="51"/>
  <c r="J292664" i="51"/>
  <c r="J292665" i="51"/>
  <c r="J292666" i="51"/>
  <c r="J292667" i="51"/>
  <c r="J292668" i="51"/>
  <c r="J292669" i="51"/>
  <c r="J292670" i="51"/>
  <c r="J292671" i="51"/>
  <c r="J292672" i="51"/>
  <c r="J292673" i="51"/>
  <c r="J292674" i="51"/>
  <c r="J292675" i="51"/>
  <c r="J292676" i="51"/>
  <c r="J292677" i="51"/>
  <c r="J292678" i="51"/>
  <c r="J292679" i="51"/>
  <c r="J292680" i="51"/>
  <c r="J292681" i="51"/>
  <c r="J292682" i="51"/>
  <c r="J292683" i="51"/>
  <c r="J292684" i="51"/>
  <c r="J292685" i="51"/>
  <c r="J292686" i="51"/>
  <c r="J292687" i="51"/>
  <c r="J292688" i="51"/>
  <c r="J292689" i="51"/>
  <c r="J292690" i="51"/>
  <c r="J292691" i="51"/>
  <c r="J292692" i="51"/>
  <c r="J292693" i="51"/>
  <c r="J292694" i="51"/>
  <c r="J292695" i="51"/>
  <c r="J292696" i="51"/>
  <c r="J292697" i="51"/>
  <c r="J292698" i="51"/>
  <c r="J292699" i="51"/>
  <c r="J292700" i="51"/>
  <c r="J292701" i="51"/>
  <c r="J292702" i="51"/>
  <c r="J292703" i="51"/>
  <c r="J292704" i="51"/>
  <c r="J292705" i="51"/>
  <c r="J292706" i="51"/>
  <c r="J292707" i="51"/>
  <c r="J292708" i="51"/>
  <c r="J292709" i="51"/>
  <c r="J292710" i="51"/>
  <c r="J292711" i="51"/>
  <c r="J292712" i="51"/>
  <c r="J292713" i="51"/>
  <c r="J292714" i="51"/>
  <c r="J292715" i="51"/>
  <c r="J292716" i="51"/>
  <c r="J292717" i="51"/>
  <c r="J292718" i="51"/>
  <c r="J292719" i="51"/>
  <c r="J292720" i="51"/>
  <c r="J292721" i="51"/>
  <c r="J292722" i="51"/>
  <c r="J292723" i="51"/>
  <c r="J292724" i="51"/>
  <c r="J292725" i="51"/>
  <c r="J292726" i="51"/>
  <c r="J292727" i="51"/>
  <c r="J292728" i="51"/>
  <c r="J292729" i="51"/>
  <c r="J292730" i="51"/>
  <c r="J292731" i="51"/>
  <c r="J292732" i="51"/>
  <c r="J292733" i="51"/>
  <c r="J292734" i="51"/>
  <c r="J292735" i="51"/>
  <c r="J292736" i="51"/>
  <c r="J292737" i="51"/>
  <c r="J292738" i="51"/>
  <c r="J292739" i="51"/>
  <c r="J292740" i="51"/>
  <c r="J292741" i="51"/>
  <c r="J292742" i="51"/>
  <c r="J292743" i="51"/>
  <c r="J292744" i="51"/>
  <c r="J292745" i="51"/>
  <c r="J292746" i="51"/>
  <c r="J292747" i="51"/>
  <c r="J292748" i="51"/>
  <c r="J292749" i="51"/>
  <c r="J292750" i="51"/>
  <c r="J292751" i="51"/>
  <c r="J292752" i="51"/>
  <c r="J292753" i="51"/>
  <c r="J292754" i="51"/>
  <c r="J292755" i="51"/>
  <c r="J292756" i="51"/>
  <c r="J292757" i="51"/>
  <c r="J292758" i="51"/>
  <c r="J292759" i="51"/>
  <c r="J292760" i="51"/>
  <c r="J292761" i="51"/>
  <c r="J292762" i="51"/>
  <c r="J292763" i="51"/>
  <c r="J292764" i="51"/>
  <c r="J292765" i="51"/>
  <c r="J292766" i="51"/>
  <c r="J292767" i="51"/>
  <c r="J292768" i="51"/>
  <c r="J292769" i="51"/>
  <c r="J292770" i="51"/>
  <c r="J292771" i="51"/>
  <c r="J292772" i="51"/>
  <c r="J292773" i="51"/>
  <c r="J292774" i="51"/>
  <c r="J292775" i="51"/>
  <c r="J292776" i="51"/>
  <c r="J292777" i="51"/>
  <c r="J292778" i="51"/>
  <c r="J292779" i="51"/>
  <c r="J292780" i="51"/>
  <c r="J292781" i="51"/>
  <c r="J292782" i="51"/>
  <c r="J292783" i="51"/>
  <c r="J292784" i="51"/>
  <c r="J292785" i="51"/>
  <c r="J292786" i="51"/>
  <c r="J292787" i="51"/>
  <c r="J292788" i="51"/>
  <c r="J292789" i="51"/>
  <c r="J292790" i="51"/>
  <c r="J292791" i="51"/>
  <c r="J292792" i="51"/>
  <c r="J292793" i="51"/>
  <c r="J292794" i="51"/>
  <c r="J292795" i="51"/>
  <c r="J292796" i="51"/>
  <c r="J292797" i="51"/>
  <c r="J292798" i="51"/>
  <c r="J292799" i="51"/>
  <c r="J292800" i="51"/>
  <c r="J292801" i="51"/>
  <c r="J292802" i="51"/>
  <c r="J292803" i="51"/>
  <c r="J292804" i="51"/>
  <c r="J292805" i="51"/>
  <c r="J292806" i="51"/>
  <c r="J292807" i="51"/>
  <c r="J292808" i="51"/>
  <c r="J292809" i="51"/>
  <c r="J292810" i="51"/>
  <c r="J292811" i="51"/>
  <c r="J292812" i="51"/>
  <c r="J292813" i="51"/>
  <c r="J292814" i="51"/>
  <c r="J292815" i="51"/>
  <c r="J292816" i="51"/>
  <c r="J292817" i="51"/>
  <c r="J292818" i="51"/>
  <c r="J292819" i="51"/>
  <c r="J292820" i="51"/>
  <c r="J292821" i="51"/>
  <c r="J292822" i="51"/>
  <c r="J292823" i="51"/>
  <c r="J292824" i="51"/>
  <c r="J292825" i="51"/>
  <c r="J292826" i="51"/>
  <c r="J292827" i="51"/>
  <c r="J292828" i="51"/>
  <c r="J292829" i="51"/>
  <c r="J292830" i="51"/>
  <c r="J292831" i="51"/>
  <c r="J292832" i="51"/>
  <c r="J292833" i="51"/>
  <c r="J292834" i="51"/>
  <c r="J292835" i="51"/>
  <c r="J292836" i="51"/>
  <c r="J292837" i="51"/>
  <c r="J292838" i="51"/>
  <c r="J292839" i="51"/>
  <c r="J292840" i="51"/>
  <c r="J292841" i="51"/>
  <c r="J292842" i="51"/>
  <c r="J292843" i="51"/>
  <c r="J292844" i="51"/>
  <c r="J292845" i="51"/>
  <c r="J292846" i="51"/>
  <c r="J292847" i="51"/>
  <c r="J292848" i="51"/>
  <c r="J292849" i="51"/>
  <c r="J292850" i="51"/>
  <c r="J292851" i="51"/>
  <c r="J292852" i="51"/>
  <c r="J292853" i="51"/>
  <c r="J292854" i="51"/>
  <c r="J292855" i="51"/>
  <c r="J292856" i="51"/>
  <c r="J292857" i="51"/>
  <c r="J292858" i="51"/>
  <c r="J292859" i="51"/>
  <c r="J292860" i="51"/>
  <c r="J292861" i="51"/>
  <c r="J292862" i="51"/>
  <c r="J292863" i="51"/>
  <c r="J292864" i="51"/>
  <c r="J292865" i="51"/>
  <c r="J292866" i="51"/>
  <c r="J292867" i="51"/>
  <c r="J292868" i="51"/>
  <c r="J292869" i="51"/>
  <c r="J292870" i="51"/>
  <c r="J292871" i="51"/>
  <c r="J292872" i="51"/>
  <c r="J292873" i="51"/>
  <c r="J292874" i="51"/>
  <c r="J292875" i="51"/>
  <c r="J292876" i="51"/>
  <c r="J292877" i="51"/>
  <c r="J292878" i="51"/>
  <c r="J292879" i="51"/>
  <c r="J292880" i="51"/>
  <c r="J292881" i="51"/>
  <c r="J292882" i="51"/>
  <c r="J292883" i="51"/>
  <c r="J292884" i="51"/>
  <c r="J292885" i="51"/>
  <c r="J292886" i="51"/>
  <c r="J292887" i="51"/>
  <c r="J292888" i="51"/>
  <c r="J292889" i="51"/>
  <c r="J292890" i="51"/>
  <c r="J292891" i="51"/>
  <c r="J292892" i="51"/>
  <c r="J292893" i="51"/>
  <c r="J292894" i="51"/>
  <c r="J292895" i="51"/>
  <c r="J292896" i="51"/>
  <c r="J292897" i="51"/>
  <c r="J292898" i="51"/>
  <c r="J292899" i="51"/>
  <c r="J292900" i="51"/>
  <c r="J292901" i="51"/>
  <c r="J292902" i="51"/>
  <c r="J292903" i="51"/>
  <c r="J292904" i="51"/>
  <c r="J292905" i="51"/>
  <c r="J292906" i="51"/>
  <c r="J292907" i="51"/>
  <c r="J292908" i="51"/>
  <c r="J292909" i="51"/>
  <c r="J292910" i="51"/>
  <c r="J292911" i="51"/>
  <c r="J292912" i="51"/>
  <c r="J292913" i="51"/>
  <c r="J292914" i="51"/>
  <c r="J292915" i="51"/>
  <c r="J292916" i="51"/>
  <c r="J292917" i="51"/>
  <c r="J292918" i="51"/>
  <c r="J292919" i="51"/>
  <c r="J292920" i="51"/>
  <c r="J292921" i="51"/>
  <c r="J292922" i="51"/>
  <c r="J292923" i="51"/>
  <c r="J292924" i="51"/>
  <c r="J292925" i="51"/>
  <c r="J292926" i="51"/>
  <c r="J292927" i="51"/>
  <c r="J292928" i="51"/>
  <c r="J292929" i="51"/>
  <c r="J292930" i="51"/>
  <c r="J292931" i="51"/>
  <c r="J292932" i="51"/>
  <c r="J292933" i="51"/>
  <c r="J292934" i="51"/>
  <c r="J292935" i="51"/>
  <c r="J292936" i="51"/>
  <c r="J292937" i="51"/>
  <c r="J292938" i="51"/>
  <c r="J292939" i="51"/>
  <c r="J292940" i="51"/>
  <c r="J292941" i="51"/>
  <c r="J292942" i="51"/>
  <c r="J292943" i="51"/>
  <c r="J292944" i="51"/>
  <c r="J292945" i="51"/>
  <c r="J292946" i="51"/>
  <c r="J292947" i="51"/>
  <c r="J292948" i="51"/>
  <c r="J292949" i="51"/>
  <c r="J292950" i="51"/>
  <c r="J292951" i="51"/>
  <c r="J292952" i="51"/>
  <c r="J292953" i="51"/>
  <c r="J292954" i="51"/>
  <c r="J292955" i="51"/>
  <c r="J292956" i="51"/>
  <c r="J292957" i="51"/>
  <c r="J292958" i="51"/>
  <c r="J292959" i="51"/>
  <c r="J292960" i="51"/>
  <c r="J292961" i="51"/>
  <c r="J292962" i="51"/>
  <c r="J292963" i="51"/>
  <c r="J292964" i="51"/>
  <c r="J292965" i="51"/>
  <c r="J292966" i="51"/>
  <c r="J292967" i="51"/>
  <c r="J292968" i="51"/>
  <c r="J292969" i="51"/>
  <c r="J292970" i="51"/>
  <c r="J292971" i="51"/>
  <c r="J292972" i="51"/>
  <c r="J292973" i="51"/>
  <c r="J292974" i="51"/>
  <c r="J292975" i="51"/>
  <c r="J292976" i="51"/>
  <c r="J292977" i="51"/>
  <c r="J292978" i="51"/>
  <c r="J292979" i="51"/>
  <c r="J292980" i="51"/>
  <c r="J292981" i="51"/>
  <c r="J292982" i="51"/>
  <c r="J292983" i="51"/>
  <c r="J292984" i="51"/>
  <c r="J292985" i="51"/>
  <c r="J292986" i="51"/>
  <c r="J292987" i="51"/>
  <c r="J292988" i="51"/>
  <c r="J292989" i="51"/>
  <c r="J292990" i="51"/>
  <c r="J292991" i="51"/>
  <c r="J292992" i="51"/>
  <c r="J292993" i="51"/>
  <c r="J292994" i="51"/>
  <c r="J292995" i="51"/>
  <c r="J292996" i="51"/>
  <c r="J292997" i="51"/>
  <c r="J292998" i="51"/>
  <c r="J292999" i="51"/>
  <c r="J293000" i="51"/>
  <c r="J293001" i="51"/>
  <c r="J293002" i="51"/>
  <c r="J293003" i="51"/>
  <c r="J293004" i="51"/>
  <c r="J293005" i="51"/>
  <c r="J293006" i="51"/>
  <c r="J293007" i="51"/>
  <c r="J293008" i="51"/>
  <c r="J293009" i="51"/>
  <c r="J293010" i="51"/>
  <c r="J293011" i="51"/>
  <c r="J293012" i="51"/>
  <c r="J293013" i="51"/>
  <c r="J293014" i="51"/>
  <c r="J293015" i="51"/>
  <c r="J293016" i="51"/>
  <c r="J293017" i="51"/>
  <c r="J293018" i="51"/>
  <c r="J293019" i="51"/>
  <c r="J293020" i="51"/>
  <c r="J293021" i="51"/>
  <c r="J293022" i="51"/>
  <c r="J293023" i="51"/>
  <c r="J293024" i="51"/>
  <c r="J293025" i="51"/>
  <c r="J293026" i="51"/>
  <c r="J293027" i="51"/>
  <c r="J293028" i="51"/>
  <c r="J293029" i="51"/>
  <c r="J293030" i="51"/>
  <c r="J293031" i="51"/>
  <c r="J293032" i="51"/>
  <c r="J293033" i="51"/>
  <c r="J293034" i="51"/>
  <c r="J293035" i="51"/>
  <c r="J293036" i="51"/>
  <c r="J293037" i="51"/>
  <c r="J293038" i="51"/>
  <c r="J293039" i="51"/>
  <c r="J293040" i="51"/>
  <c r="J293041" i="51"/>
  <c r="J293042" i="51"/>
  <c r="J293043" i="51"/>
  <c r="J293044" i="51"/>
  <c r="J293045" i="51"/>
  <c r="J293046" i="51"/>
  <c r="J293047" i="51"/>
  <c r="J293048" i="51"/>
  <c r="J293049" i="51"/>
  <c r="J293050" i="51"/>
  <c r="J293051" i="51"/>
  <c r="J293052" i="51"/>
  <c r="J293053" i="51"/>
  <c r="J293054" i="51"/>
  <c r="J293055" i="51"/>
  <c r="J293056" i="51"/>
  <c r="J293057" i="51"/>
  <c r="J293058" i="51"/>
  <c r="J293059" i="51"/>
  <c r="J293060" i="51"/>
  <c r="J293061" i="51"/>
  <c r="J293062" i="51"/>
  <c r="J293063" i="51"/>
  <c r="J293064" i="51"/>
  <c r="J293065" i="51"/>
  <c r="J293066" i="51"/>
  <c r="J293067" i="51"/>
  <c r="J293068" i="51"/>
  <c r="J293069" i="51"/>
  <c r="J293070" i="51"/>
  <c r="J293071" i="51"/>
  <c r="J293072" i="51"/>
  <c r="J293073" i="51"/>
  <c r="J293074" i="51"/>
  <c r="J293075" i="51"/>
  <c r="J293076" i="51"/>
  <c r="J293077" i="51"/>
  <c r="J293078" i="51"/>
  <c r="J293079" i="51"/>
  <c r="J293080" i="51"/>
  <c r="J293081" i="51"/>
  <c r="J293082" i="51"/>
  <c r="J293083" i="51"/>
  <c r="J293084" i="51"/>
  <c r="J293085" i="51"/>
  <c r="J293086" i="51"/>
  <c r="J293087" i="51"/>
  <c r="J293088" i="51"/>
  <c r="J293089" i="51"/>
  <c r="J293090" i="51"/>
  <c r="J293091" i="51"/>
  <c r="J293092" i="51"/>
  <c r="J293093" i="51"/>
  <c r="J293094" i="51"/>
  <c r="J293095" i="51"/>
  <c r="J293096" i="51"/>
  <c r="J293097" i="51"/>
  <c r="J293098" i="51"/>
  <c r="J293099" i="51"/>
  <c r="J293100" i="51"/>
  <c r="J293101" i="51"/>
  <c r="J293102" i="51"/>
  <c r="J293103" i="51"/>
  <c r="J293104" i="51"/>
  <c r="J293105" i="51"/>
  <c r="J293106" i="51"/>
  <c r="J293107" i="51"/>
  <c r="J293108" i="51"/>
  <c r="J293109" i="51"/>
  <c r="J293110" i="51"/>
  <c r="J293111" i="51"/>
  <c r="J293112" i="51"/>
  <c r="J293113" i="51"/>
  <c r="J293114" i="51"/>
  <c r="J293115" i="51"/>
  <c r="J293116" i="51"/>
  <c r="J293117" i="51"/>
  <c r="J293118" i="51"/>
  <c r="J293119" i="51"/>
  <c r="J293120" i="51"/>
  <c r="J293121" i="51"/>
  <c r="J293122" i="51"/>
  <c r="J293123" i="51"/>
  <c r="J293124" i="51"/>
  <c r="J293125" i="51"/>
  <c r="J293126" i="51"/>
  <c r="J293127" i="51"/>
  <c r="J293128" i="51"/>
  <c r="J293129" i="51"/>
  <c r="J293130" i="51"/>
  <c r="J293131" i="51"/>
  <c r="J293132" i="51"/>
  <c r="J293133" i="51"/>
  <c r="J293134" i="51"/>
  <c r="J293135" i="51"/>
  <c r="J293136" i="51"/>
  <c r="J293137" i="51"/>
  <c r="J293138" i="51"/>
  <c r="J293139" i="51"/>
  <c r="J293140" i="51"/>
  <c r="J293141" i="51"/>
  <c r="J293142" i="51"/>
  <c r="J293143" i="51"/>
  <c r="J293144" i="51"/>
  <c r="J293145" i="51"/>
  <c r="J293146" i="51"/>
  <c r="J293147" i="51"/>
  <c r="J293148" i="51"/>
  <c r="J293149" i="51"/>
  <c r="J293150" i="51"/>
  <c r="J293151" i="51"/>
  <c r="J293152" i="51"/>
  <c r="J293153" i="51"/>
  <c r="J293154" i="51"/>
  <c r="J293155" i="51"/>
  <c r="J293156" i="51"/>
  <c r="J293157" i="51"/>
  <c r="J293158" i="51"/>
  <c r="J293159" i="51"/>
  <c r="J293160" i="51"/>
  <c r="J293161" i="51"/>
  <c r="J293162" i="51"/>
  <c r="J293163" i="51"/>
  <c r="J293164" i="51"/>
  <c r="J293165" i="51"/>
  <c r="J293166" i="51"/>
  <c r="J293167" i="51"/>
  <c r="J293168" i="51"/>
  <c r="J293169" i="51"/>
  <c r="J293170" i="51"/>
  <c r="J293171" i="51"/>
  <c r="J293172" i="51"/>
  <c r="J293173" i="51"/>
  <c r="J293174" i="51"/>
  <c r="J293175" i="51"/>
  <c r="J293176" i="51"/>
  <c r="J293177" i="51"/>
  <c r="J293178" i="51"/>
  <c r="J293179" i="51"/>
  <c r="J293180" i="51"/>
  <c r="J293181" i="51"/>
  <c r="J293182" i="51"/>
  <c r="J293183" i="51"/>
  <c r="J293184" i="51"/>
  <c r="J293185" i="51"/>
  <c r="J293186" i="51"/>
  <c r="J293187" i="51"/>
  <c r="J293188" i="51"/>
  <c r="J293189" i="51"/>
  <c r="J293190" i="51"/>
  <c r="J293191" i="51"/>
  <c r="J293192" i="51"/>
  <c r="J293193" i="51"/>
  <c r="J293194" i="51"/>
  <c r="J293195" i="51"/>
  <c r="J293196" i="51"/>
  <c r="J293197" i="51"/>
  <c r="J293198" i="51"/>
  <c r="J293199" i="51"/>
  <c r="J293200" i="51"/>
  <c r="J293201" i="51"/>
  <c r="J293202" i="51"/>
  <c r="J293203" i="51"/>
  <c r="J293204" i="51"/>
  <c r="J293205" i="51"/>
  <c r="J293206" i="51"/>
  <c r="J293207" i="51"/>
  <c r="J293208" i="51"/>
  <c r="J293209" i="51"/>
  <c r="J293210" i="51"/>
  <c r="J293211" i="51"/>
  <c r="J293212" i="51"/>
  <c r="J293213" i="51"/>
  <c r="J293214" i="51"/>
  <c r="J293215" i="51"/>
  <c r="J293216" i="51"/>
  <c r="J293217" i="51"/>
  <c r="J293218" i="51"/>
  <c r="J293219" i="51"/>
  <c r="J293220" i="51"/>
  <c r="J293221" i="51"/>
  <c r="J293222" i="51"/>
  <c r="J293223" i="51"/>
  <c r="J293224" i="51"/>
  <c r="J293225" i="51"/>
  <c r="J293226" i="51"/>
  <c r="J293227" i="51"/>
  <c r="J293228" i="51"/>
  <c r="J293229" i="51"/>
  <c r="J293230" i="51"/>
  <c r="J293231" i="51"/>
  <c r="J293232" i="51"/>
  <c r="J293233" i="51"/>
  <c r="J293234" i="51"/>
  <c r="J293235" i="51"/>
  <c r="J293236" i="51"/>
  <c r="J293237" i="51"/>
  <c r="J293238" i="51"/>
  <c r="J293239" i="51"/>
  <c r="J293240" i="51"/>
  <c r="J293241" i="51"/>
  <c r="J293242" i="51"/>
  <c r="J293243" i="51"/>
  <c r="J293244" i="51"/>
  <c r="J293245" i="51"/>
  <c r="J293246" i="51"/>
  <c r="J293247" i="51"/>
  <c r="J293248" i="51"/>
  <c r="J293249" i="51"/>
  <c r="J293250" i="51"/>
  <c r="J293251" i="51"/>
  <c r="J293252" i="51"/>
  <c r="J293253" i="51"/>
  <c r="J293254" i="51"/>
  <c r="J293255" i="51"/>
  <c r="J293256" i="51"/>
  <c r="J293257" i="51"/>
  <c r="J293258" i="51"/>
  <c r="J293259" i="51"/>
  <c r="J293260" i="51"/>
  <c r="J293261" i="51"/>
  <c r="J293262" i="51"/>
  <c r="J293263" i="51"/>
  <c r="J293264" i="51"/>
  <c r="J293265" i="51"/>
  <c r="J293266" i="51"/>
  <c r="J293267" i="51"/>
  <c r="J293268" i="51"/>
  <c r="J293269" i="51"/>
  <c r="J293270" i="51"/>
  <c r="J293271" i="51"/>
  <c r="J293272" i="51"/>
  <c r="J293273" i="51"/>
  <c r="J293274" i="51"/>
  <c r="J293275" i="51"/>
  <c r="J293276" i="51"/>
  <c r="J293277" i="51"/>
  <c r="J293278" i="51"/>
  <c r="J293279" i="51"/>
  <c r="J293280" i="51"/>
  <c r="J293281" i="51"/>
  <c r="J293282" i="51"/>
  <c r="J293283" i="51"/>
  <c r="J293284" i="51"/>
  <c r="J293285" i="51"/>
  <c r="J293286" i="51"/>
  <c r="J293287" i="51"/>
  <c r="J293288" i="51"/>
  <c r="J293289" i="51"/>
  <c r="J293290" i="51"/>
  <c r="J293291" i="51"/>
  <c r="J293292" i="51"/>
  <c r="J293293" i="51"/>
  <c r="J293294" i="51"/>
  <c r="J293295" i="51"/>
  <c r="J293296" i="51"/>
  <c r="J293297" i="51"/>
  <c r="J293298" i="51"/>
  <c r="J293299" i="51"/>
  <c r="J293300" i="51"/>
  <c r="J293301" i="51"/>
  <c r="J293302" i="51"/>
  <c r="J293303" i="51"/>
  <c r="J293304" i="51"/>
  <c r="J293305" i="51"/>
  <c r="J293306" i="51"/>
  <c r="J293307" i="51"/>
  <c r="J293308" i="51"/>
  <c r="J293309" i="51"/>
  <c r="J293310" i="51"/>
  <c r="J293311" i="51"/>
  <c r="J293312" i="51"/>
  <c r="J293313" i="51"/>
  <c r="J293314" i="51"/>
  <c r="J293315" i="51"/>
  <c r="J293316" i="51"/>
  <c r="J293317" i="51"/>
  <c r="J293318" i="51"/>
  <c r="J293319" i="51"/>
  <c r="J293320" i="51"/>
  <c r="J293321" i="51"/>
  <c r="J293322" i="51"/>
  <c r="J293323" i="51"/>
  <c r="J293324" i="51"/>
  <c r="J293325" i="51"/>
  <c r="J293326" i="51"/>
  <c r="J293327" i="51"/>
  <c r="J293328" i="51"/>
  <c r="J293329" i="51"/>
  <c r="J293330" i="51"/>
  <c r="J293331" i="51"/>
  <c r="J293332" i="51"/>
  <c r="J293333" i="51"/>
  <c r="J293334" i="51"/>
  <c r="J293335" i="51"/>
  <c r="J293336" i="51"/>
  <c r="J293337" i="51"/>
  <c r="J293338" i="51"/>
  <c r="J293339" i="51"/>
  <c r="J293340" i="51"/>
  <c r="J293341" i="51"/>
  <c r="J293342" i="51"/>
  <c r="J293343" i="51"/>
  <c r="J293344" i="51"/>
  <c r="J293345" i="51"/>
  <c r="J293346" i="51"/>
  <c r="J293347" i="51"/>
  <c r="J293348" i="51"/>
  <c r="J293349" i="51"/>
  <c r="J293350" i="51"/>
  <c r="J293351" i="51"/>
  <c r="J293352" i="51"/>
  <c r="J293353" i="51"/>
  <c r="J293354" i="51"/>
  <c r="J293355" i="51"/>
  <c r="J293356" i="51"/>
  <c r="J293357" i="51"/>
  <c r="J293358" i="51"/>
  <c r="J293359" i="51"/>
  <c r="J293360" i="51"/>
  <c r="J293361" i="51"/>
  <c r="J293362" i="51"/>
  <c r="J293363" i="51"/>
  <c r="J293364" i="51"/>
  <c r="J293365" i="51"/>
  <c r="J293366" i="51"/>
  <c r="J293367" i="51"/>
  <c r="J293368" i="51"/>
  <c r="J293369" i="51"/>
  <c r="J293370" i="51"/>
  <c r="J293371" i="51"/>
  <c r="J293372" i="51"/>
  <c r="J293373" i="51"/>
  <c r="J293374" i="51"/>
  <c r="J293375" i="51"/>
  <c r="J293376" i="51"/>
  <c r="J293377" i="51"/>
  <c r="J293378" i="51"/>
  <c r="J293379" i="51"/>
  <c r="J293380" i="51"/>
  <c r="J293381" i="51"/>
  <c r="J293382" i="51"/>
  <c r="J293383" i="51"/>
  <c r="J293384" i="51"/>
  <c r="J293385" i="51"/>
  <c r="J293386" i="51"/>
  <c r="J293387" i="51"/>
  <c r="J293388" i="51"/>
  <c r="J293389" i="51"/>
  <c r="J293390" i="51"/>
  <c r="J293391" i="51"/>
  <c r="J293392" i="51"/>
  <c r="J293393" i="51"/>
  <c r="J293394" i="51"/>
  <c r="J293395" i="51"/>
  <c r="J293396" i="51"/>
  <c r="J293397" i="51"/>
  <c r="J293398" i="51"/>
  <c r="J293399" i="51"/>
  <c r="J293400" i="51"/>
  <c r="J293401" i="51"/>
  <c r="J293402" i="51"/>
  <c r="J293403" i="51"/>
  <c r="J293404" i="51"/>
  <c r="J293405" i="51"/>
  <c r="J293406" i="51"/>
  <c r="J293407" i="51"/>
  <c r="J293408" i="51"/>
  <c r="J293409" i="51"/>
  <c r="J293410" i="51"/>
  <c r="J293411" i="51"/>
  <c r="J293412" i="51"/>
  <c r="J293413" i="51"/>
  <c r="J293414" i="51"/>
  <c r="J293415" i="51"/>
  <c r="J293416" i="51"/>
  <c r="J293417" i="51"/>
  <c r="J293418" i="51"/>
  <c r="J293419" i="51"/>
  <c r="J293420" i="51"/>
  <c r="J293421" i="51"/>
  <c r="J293422" i="51"/>
  <c r="J293423" i="51"/>
  <c r="J293424" i="51"/>
  <c r="J293425" i="51"/>
  <c r="J293426" i="51"/>
  <c r="J293427" i="51"/>
  <c r="J293428" i="51"/>
  <c r="J293429" i="51"/>
  <c r="J293430" i="51"/>
  <c r="J293431" i="51"/>
  <c r="J293432" i="51"/>
  <c r="J293433" i="51"/>
  <c r="J293434" i="51"/>
  <c r="J293435" i="51"/>
  <c r="J293436" i="51"/>
  <c r="J293437" i="51"/>
  <c r="J293438" i="51"/>
  <c r="J293439" i="51"/>
  <c r="J293440" i="51"/>
  <c r="J293441" i="51"/>
  <c r="J293442" i="51"/>
  <c r="J293443" i="51"/>
  <c r="J293444" i="51"/>
  <c r="J293445" i="51"/>
  <c r="J293446" i="51"/>
  <c r="J293447" i="51"/>
  <c r="J293448" i="51"/>
  <c r="J293449" i="51"/>
  <c r="J293450" i="51"/>
  <c r="J293451" i="51"/>
  <c r="J293452" i="51"/>
  <c r="J293453" i="51"/>
  <c r="J293454" i="51"/>
  <c r="J293455" i="51"/>
  <c r="J293456" i="51"/>
  <c r="J293457" i="51"/>
  <c r="J293458" i="51"/>
  <c r="J293459" i="51"/>
  <c r="J293460" i="51"/>
  <c r="J293461" i="51"/>
  <c r="J293462" i="51"/>
  <c r="J293463" i="51"/>
  <c r="J293464" i="51"/>
  <c r="J293465" i="51"/>
  <c r="J293466" i="51"/>
  <c r="J293467" i="51"/>
  <c r="J293468" i="51"/>
  <c r="J293469" i="51"/>
  <c r="J293470" i="51"/>
  <c r="J293471" i="51"/>
  <c r="J293472" i="51"/>
  <c r="J293473" i="51"/>
  <c r="J293474" i="51"/>
  <c r="J293475" i="51"/>
  <c r="J293476" i="51"/>
  <c r="J293477" i="51"/>
  <c r="J293478" i="51"/>
  <c r="J293479" i="51"/>
  <c r="J293480" i="51"/>
  <c r="J293481" i="51"/>
  <c r="J293482" i="51"/>
  <c r="J293483" i="51"/>
  <c r="J293484" i="51"/>
  <c r="J293485" i="51"/>
  <c r="J293486" i="51"/>
  <c r="J293487" i="51"/>
  <c r="J293488" i="51"/>
  <c r="J293489" i="51"/>
  <c r="J293490" i="51"/>
  <c r="J293491" i="51"/>
  <c r="J293492" i="51"/>
  <c r="J293493" i="51"/>
  <c r="J293494" i="51"/>
  <c r="J293495" i="51"/>
  <c r="J293496" i="51"/>
  <c r="J293497" i="51"/>
  <c r="J293498" i="51"/>
  <c r="J293499" i="51"/>
  <c r="J293500" i="51"/>
  <c r="J293501" i="51"/>
  <c r="J293502" i="51"/>
  <c r="J293503" i="51"/>
  <c r="J293504" i="51"/>
  <c r="J293505" i="51"/>
  <c r="J293506" i="51"/>
  <c r="J293507" i="51"/>
  <c r="J293508" i="51"/>
  <c r="J293509" i="51"/>
  <c r="J293510" i="51"/>
  <c r="J293511" i="51"/>
  <c r="J293512" i="51"/>
  <c r="J293513" i="51"/>
  <c r="J293514" i="51"/>
  <c r="J293515" i="51"/>
  <c r="J293516" i="51"/>
  <c r="J293517" i="51"/>
  <c r="J293518" i="51"/>
  <c r="J293519" i="51"/>
  <c r="J293520" i="51"/>
  <c r="J293521" i="51"/>
  <c r="J293522" i="51"/>
  <c r="J293523" i="51"/>
  <c r="J293524" i="51"/>
  <c r="J293525" i="51"/>
  <c r="J293526" i="51"/>
  <c r="J293527" i="51"/>
  <c r="J293528" i="51"/>
  <c r="J293529" i="51"/>
  <c r="J293530" i="51"/>
  <c r="J293531" i="51"/>
  <c r="J293532" i="51"/>
  <c r="J293533" i="51"/>
  <c r="J293534" i="51"/>
  <c r="J293535" i="51"/>
  <c r="J293536" i="51"/>
  <c r="J293537" i="51"/>
  <c r="J293538" i="51"/>
  <c r="J293539" i="51"/>
  <c r="J293540" i="51"/>
  <c r="J293541" i="51"/>
  <c r="J293542" i="51"/>
  <c r="J293543" i="51"/>
  <c r="J293544" i="51"/>
  <c r="J293545" i="51"/>
  <c r="J293546" i="51"/>
  <c r="J293547" i="51"/>
  <c r="J293548" i="51"/>
  <c r="J293549" i="51"/>
  <c r="J293550" i="51"/>
  <c r="J293551" i="51"/>
  <c r="J293552" i="51"/>
  <c r="J293553" i="51"/>
  <c r="J293554" i="51"/>
  <c r="J293555" i="51"/>
  <c r="J293556" i="51"/>
  <c r="J293557" i="51"/>
  <c r="J293558" i="51"/>
  <c r="J293559" i="51"/>
  <c r="J293560" i="51"/>
  <c r="J293561" i="51"/>
  <c r="J293562" i="51"/>
  <c r="J293563" i="51"/>
  <c r="J293564" i="51"/>
  <c r="J293565" i="51"/>
  <c r="J293566" i="51"/>
  <c r="J293567" i="51"/>
  <c r="J293568" i="51"/>
  <c r="J293569" i="51"/>
  <c r="J293570" i="51"/>
  <c r="J293571" i="51"/>
  <c r="J293572" i="51"/>
  <c r="J293573" i="51"/>
  <c r="J293574" i="51"/>
  <c r="J293575" i="51"/>
  <c r="J293576" i="51"/>
  <c r="J293577" i="51"/>
  <c r="J293578" i="51"/>
  <c r="J293579" i="51"/>
  <c r="J293580" i="51"/>
  <c r="J293581" i="51"/>
  <c r="J293582" i="51"/>
  <c r="J293583" i="51"/>
  <c r="J293584" i="51"/>
  <c r="J293585" i="51"/>
  <c r="J293586" i="51"/>
  <c r="J293587" i="51"/>
  <c r="J293588" i="51"/>
  <c r="J293589" i="51"/>
  <c r="J293590" i="51"/>
  <c r="J293591" i="51"/>
  <c r="J293592" i="51"/>
  <c r="J293593" i="51"/>
  <c r="J293594" i="51"/>
  <c r="J293595" i="51"/>
  <c r="J293596" i="51"/>
  <c r="J293597" i="51"/>
  <c r="J293598" i="51"/>
  <c r="J293599" i="51"/>
  <c r="J293600" i="51"/>
  <c r="J293601" i="51"/>
  <c r="J293602" i="51"/>
  <c r="J293603" i="51"/>
  <c r="J293604" i="51"/>
  <c r="J293605" i="51"/>
  <c r="J293606" i="51"/>
  <c r="J293607" i="51"/>
  <c r="J293608" i="51"/>
  <c r="J293609" i="51"/>
  <c r="J293610" i="51"/>
  <c r="J293611" i="51"/>
  <c r="J293612" i="51"/>
  <c r="J293613" i="51"/>
  <c r="J293614" i="51"/>
  <c r="J293615" i="51"/>
  <c r="J293616" i="51"/>
  <c r="J293617" i="51"/>
  <c r="J293618" i="51"/>
  <c r="J293619" i="51"/>
  <c r="J293620" i="51"/>
  <c r="J293621" i="51"/>
  <c r="J293622" i="51"/>
  <c r="J293623" i="51"/>
  <c r="J293624" i="51"/>
  <c r="J293625" i="51"/>
  <c r="J293626" i="51"/>
  <c r="J293627" i="51"/>
  <c r="J293628" i="51"/>
  <c r="J293629" i="51"/>
  <c r="J293630" i="51"/>
  <c r="J293631" i="51"/>
  <c r="J293632" i="51"/>
  <c r="J293633" i="51"/>
  <c r="J293634" i="51"/>
  <c r="J293635" i="51"/>
  <c r="J293636" i="51"/>
  <c r="J293637" i="51"/>
  <c r="J293638" i="51"/>
  <c r="J293639" i="51"/>
  <c r="J293640" i="51"/>
  <c r="J293641" i="51"/>
  <c r="J293642" i="51"/>
  <c r="J293643" i="51"/>
  <c r="J293644" i="51"/>
  <c r="J293645" i="51"/>
  <c r="J293646" i="51"/>
  <c r="J293647" i="51"/>
  <c r="J293648" i="51"/>
  <c r="J293649" i="51"/>
  <c r="J293650" i="51"/>
  <c r="J293651" i="51"/>
  <c r="J293652" i="51"/>
  <c r="J293653" i="51"/>
  <c r="J293654" i="51"/>
  <c r="J293655" i="51"/>
  <c r="J293656" i="51"/>
  <c r="J293657" i="51"/>
  <c r="J293658" i="51"/>
  <c r="J293659" i="51"/>
  <c r="J293660" i="51"/>
  <c r="J293661" i="51"/>
  <c r="J293662" i="51"/>
  <c r="J293663" i="51"/>
  <c r="J293664" i="51"/>
  <c r="J293665" i="51"/>
  <c r="J293666" i="51"/>
  <c r="J293667" i="51"/>
  <c r="J293668" i="51"/>
  <c r="J293669" i="51"/>
  <c r="J293670" i="51"/>
  <c r="J293671" i="51"/>
  <c r="J293672" i="51"/>
  <c r="J293673" i="51"/>
  <c r="J293674" i="51"/>
  <c r="J293675" i="51"/>
  <c r="J293676" i="51"/>
  <c r="J293677" i="51"/>
  <c r="J293678" i="51"/>
  <c r="J293679" i="51"/>
  <c r="J293680" i="51"/>
  <c r="J293681" i="51"/>
  <c r="J293682" i="51"/>
  <c r="J293683" i="51"/>
  <c r="J293684" i="51"/>
  <c r="J293685" i="51"/>
  <c r="J293686" i="51"/>
  <c r="J293687" i="51"/>
  <c r="J293688" i="51"/>
  <c r="J293689" i="51"/>
  <c r="J293690" i="51"/>
  <c r="J293691" i="51"/>
  <c r="J293692" i="51"/>
  <c r="J293693" i="51"/>
  <c r="J293694" i="51"/>
  <c r="J293695" i="51"/>
  <c r="J293696" i="51"/>
  <c r="J293697" i="51"/>
  <c r="J293698" i="51"/>
  <c r="J293699" i="51"/>
  <c r="J293700" i="51"/>
  <c r="J293701" i="51"/>
  <c r="J293702" i="51"/>
  <c r="J293703" i="51"/>
  <c r="J293704" i="51"/>
  <c r="J293705" i="51"/>
  <c r="J293706" i="51"/>
  <c r="J293707" i="51"/>
  <c r="J293708" i="51"/>
  <c r="J293709" i="51"/>
  <c r="J293710" i="51"/>
  <c r="J293711" i="51"/>
  <c r="J293712" i="51"/>
  <c r="J293713" i="51"/>
  <c r="J293714" i="51"/>
  <c r="J293715" i="51"/>
  <c r="J293716" i="51"/>
  <c r="J293717" i="51"/>
  <c r="J293718" i="51"/>
  <c r="J293719" i="51"/>
  <c r="J293720" i="51"/>
  <c r="J293721" i="51"/>
  <c r="J293722" i="51"/>
  <c r="J293723" i="51"/>
  <c r="J293724" i="51"/>
  <c r="J293725" i="51"/>
  <c r="J293726" i="51"/>
  <c r="J293727" i="51"/>
  <c r="J293728" i="51"/>
  <c r="J293729" i="51"/>
  <c r="J293730" i="51"/>
  <c r="J293731" i="51"/>
  <c r="J293732" i="51"/>
  <c r="J293733" i="51"/>
  <c r="J293734" i="51"/>
  <c r="J293735" i="51"/>
  <c r="J293736" i="51"/>
  <c r="J293737" i="51"/>
  <c r="J293738" i="51"/>
  <c r="J293739" i="51"/>
  <c r="J293740" i="51"/>
  <c r="J293741" i="51"/>
  <c r="J293742" i="51"/>
  <c r="J293743" i="51"/>
  <c r="J293744" i="51"/>
  <c r="J293745" i="51"/>
  <c r="J293746" i="51"/>
  <c r="J293747" i="51"/>
  <c r="J293748" i="51"/>
  <c r="J293749" i="51"/>
  <c r="J293750" i="51"/>
  <c r="J293751" i="51"/>
  <c r="J293752" i="51"/>
  <c r="J293753" i="51"/>
  <c r="J293754" i="51"/>
  <c r="J293755" i="51"/>
  <c r="J293756" i="51"/>
  <c r="J293757" i="51"/>
  <c r="J293758" i="51"/>
  <c r="J293759" i="51"/>
  <c r="J293760" i="51"/>
  <c r="J293761" i="51"/>
  <c r="J293762" i="51"/>
  <c r="J293763" i="51"/>
  <c r="J293764" i="51"/>
  <c r="J293765" i="51"/>
  <c r="J293766" i="51"/>
  <c r="J293767" i="51"/>
  <c r="J293768" i="51"/>
  <c r="J293769" i="51"/>
  <c r="J293770" i="51"/>
  <c r="J293771" i="51"/>
  <c r="J293772" i="51"/>
  <c r="J293773" i="51"/>
  <c r="J293774" i="51"/>
  <c r="J293775" i="51"/>
  <c r="J293776" i="51"/>
  <c r="J293777" i="51"/>
  <c r="J293778" i="51"/>
  <c r="J293779" i="51"/>
  <c r="J293780" i="51"/>
  <c r="J293781" i="51"/>
  <c r="J293782" i="51"/>
  <c r="J293783" i="51"/>
  <c r="J293784" i="51"/>
  <c r="J293785" i="51"/>
  <c r="J293786" i="51"/>
  <c r="J293787" i="51"/>
  <c r="J293788" i="51"/>
  <c r="J293789" i="51"/>
  <c r="J293790" i="51"/>
  <c r="J293791" i="51"/>
  <c r="J293792" i="51"/>
  <c r="J293793" i="51"/>
  <c r="J293794" i="51"/>
  <c r="J293795" i="51"/>
  <c r="J293796" i="51"/>
  <c r="J293797" i="51"/>
  <c r="J293798" i="51"/>
  <c r="J293799" i="51"/>
  <c r="J293800" i="51"/>
  <c r="J293801" i="51"/>
  <c r="J293802" i="51"/>
  <c r="J293803" i="51"/>
  <c r="J293804" i="51"/>
  <c r="J293805" i="51"/>
  <c r="J293806" i="51"/>
  <c r="J293807" i="51"/>
  <c r="J293808" i="51"/>
  <c r="J293809" i="51"/>
  <c r="J293810" i="51"/>
  <c r="J293811" i="51"/>
  <c r="J293812" i="51"/>
  <c r="J293813" i="51"/>
  <c r="J293814" i="51"/>
  <c r="J293815" i="51"/>
  <c r="J293816" i="51"/>
  <c r="J293817" i="51"/>
  <c r="J293818" i="51"/>
  <c r="J293819" i="51"/>
  <c r="J293820" i="51"/>
  <c r="J293821" i="51"/>
  <c r="J293822" i="51"/>
  <c r="J293823" i="51"/>
  <c r="J293824" i="51"/>
  <c r="J293825" i="51"/>
  <c r="J293826" i="51"/>
  <c r="J293827" i="51"/>
  <c r="J293828" i="51"/>
  <c r="J293829" i="51"/>
  <c r="J293830" i="51"/>
  <c r="J293831" i="51"/>
  <c r="J293832" i="51"/>
  <c r="J293833" i="51"/>
  <c r="J293834" i="51"/>
  <c r="J293835" i="51"/>
  <c r="J293836" i="51"/>
  <c r="J293837" i="51"/>
  <c r="J293838" i="51"/>
  <c r="J293839" i="51"/>
  <c r="J293840" i="51"/>
  <c r="J293841" i="51"/>
  <c r="J293842" i="51"/>
  <c r="J293843" i="51"/>
  <c r="J293844" i="51"/>
  <c r="J293845" i="51"/>
  <c r="J293846" i="51"/>
  <c r="J293847" i="51"/>
  <c r="J293848" i="51"/>
  <c r="J293849" i="51"/>
  <c r="J293850" i="51"/>
  <c r="J293851" i="51"/>
  <c r="J293852" i="51"/>
  <c r="J293853" i="51"/>
  <c r="J293854" i="51"/>
  <c r="J293855" i="51"/>
  <c r="J293856" i="51"/>
  <c r="J293857" i="51"/>
  <c r="J293858" i="51"/>
  <c r="J293859" i="51"/>
  <c r="J293860" i="51"/>
  <c r="J293861" i="51"/>
  <c r="J293862" i="51"/>
  <c r="J293863" i="51"/>
  <c r="J293864" i="51"/>
  <c r="J293865" i="51"/>
  <c r="J293866" i="51"/>
  <c r="J293867" i="51"/>
  <c r="J293868" i="51"/>
  <c r="J293869" i="51"/>
  <c r="J293870" i="51"/>
  <c r="J293871" i="51"/>
  <c r="J293872" i="51"/>
  <c r="J293873" i="51"/>
  <c r="J293874" i="51"/>
  <c r="J293875" i="51"/>
  <c r="J293876" i="51"/>
  <c r="J293877" i="51"/>
  <c r="J293878" i="51"/>
  <c r="J293879" i="51"/>
  <c r="J293880" i="51"/>
  <c r="J293881" i="51"/>
  <c r="J293882" i="51"/>
  <c r="J293883" i="51"/>
  <c r="J293884" i="51"/>
  <c r="J293885" i="51"/>
  <c r="J293886" i="51"/>
  <c r="J293887" i="51"/>
  <c r="J293888" i="51"/>
  <c r="J293889" i="51"/>
  <c r="J293890" i="51"/>
  <c r="J293891" i="51"/>
  <c r="J293892" i="51"/>
  <c r="J293893" i="51"/>
  <c r="J293894" i="51"/>
  <c r="J293895" i="51"/>
  <c r="J293896" i="51"/>
  <c r="J293897" i="51"/>
  <c r="J293898" i="51"/>
  <c r="J293899" i="51"/>
  <c r="J293900" i="51"/>
  <c r="J293901" i="51"/>
  <c r="J293902" i="51"/>
  <c r="J293903" i="51"/>
  <c r="J293904" i="51"/>
  <c r="J293905" i="51"/>
  <c r="J293906" i="51"/>
  <c r="J293907" i="51"/>
  <c r="J293908" i="51"/>
  <c r="J293909" i="51"/>
  <c r="J293910" i="51"/>
  <c r="J293911" i="51"/>
  <c r="J293912" i="51"/>
  <c r="J293913" i="51"/>
  <c r="J293914" i="51"/>
  <c r="J293915" i="51"/>
  <c r="J293916" i="51"/>
  <c r="J293917" i="51"/>
  <c r="J293918" i="51"/>
  <c r="J293919" i="51"/>
  <c r="J293920" i="51"/>
  <c r="J293921" i="51"/>
  <c r="J293922" i="51"/>
  <c r="J293923" i="51"/>
  <c r="J293924" i="51"/>
  <c r="J293925" i="51"/>
  <c r="J293926" i="51"/>
  <c r="J293927" i="51"/>
  <c r="J293928" i="51"/>
  <c r="J293929" i="51"/>
  <c r="J293930" i="51"/>
  <c r="J293931" i="51"/>
  <c r="J293932" i="51"/>
  <c r="J293933" i="51"/>
  <c r="J293934" i="51"/>
  <c r="J293935" i="51"/>
  <c r="J293936" i="51"/>
  <c r="J293937" i="51"/>
  <c r="J293938" i="51"/>
  <c r="J293939" i="51"/>
  <c r="J293940" i="51"/>
  <c r="J293941" i="51"/>
  <c r="J293942" i="51"/>
  <c r="J293943" i="51"/>
  <c r="J293944" i="51"/>
  <c r="J293945" i="51"/>
  <c r="J293946" i="51"/>
  <c r="J293947" i="51"/>
  <c r="J293948" i="51"/>
  <c r="J293949" i="51"/>
  <c r="J293950" i="51"/>
  <c r="J293951" i="51"/>
  <c r="J293952" i="51"/>
  <c r="J293953" i="51"/>
  <c r="J293954" i="51"/>
  <c r="J293955" i="51"/>
  <c r="J293956" i="51"/>
  <c r="J293957" i="51"/>
  <c r="J293958" i="51"/>
  <c r="J293959" i="51"/>
  <c r="J293960" i="51"/>
  <c r="J293961" i="51"/>
  <c r="J293962" i="51"/>
  <c r="J293963" i="51"/>
  <c r="J293964" i="51"/>
  <c r="J293965" i="51"/>
  <c r="J293966" i="51"/>
  <c r="J293967" i="51"/>
  <c r="J293968" i="51"/>
  <c r="J293969" i="51"/>
  <c r="J293970" i="51"/>
  <c r="J293971" i="51"/>
  <c r="J293972" i="51"/>
  <c r="J293973" i="51"/>
  <c r="J293974" i="51"/>
  <c r="J293975" i="51"/>
  <c r="J293976" i="51"/>
  <c r="J293977" i="51"/>
  <c r="J293978" i="51"/>
  <c r="J293979" i="51"/>
  <c r="J293980" i="51"/>
  <c r="J293981" i="51"/>
  <c r="J293982" i="51"/>
  <c r="J293983" i="51"/>
  <c r="J293984" i="51"/>
  <c r="J293985" i="51"/>
  <c r="J293986" i="51"/>
  <c r="J293987" i="51"/>
  <c r="J293988" i="51"/>
  <c r="J293989" i="51"/>
  <c r="J293990" i="51"/>
  <c r="J293991" i="51"/>
  <c r="J293992" i="51"/>
  <c r="J293993" i="51"/>
  <c r="J293994" i="51"/>
  <c r="J293995" i="51"/>
  <c r="J293996" i="51"/>
  <c r="J293997" i="51"/>
  <c r="J293998" i="51"/>
  <c r="J293999" i="51"/>
  <c r="J294000" i="51"/>
  <c r="J294001" i="51"/>
  <c r="J294002" i="51"/>
  <c r="J294003" i="51"/>
  <c r="J294004" i="51"/>
  <c r="J294005" i="51"/>
  <c r="J294006" i="51"/>
  <c r="J294007" i="51"/>
  <c r="J294008" i="51"/>
  <c r="J294009" i="51"/>
  <c r="J294010" i="51"/>
  <c r="J294011" i="51"/>
  <c r="J294012" i="51"/>
  <c r="J294013" i="51"/>
  <c r="J294014" i="51"/>
  <c r="J294015" i="51"/>
  <c r="J294016" i="51"/>
  <c r="J294017" i="51"/>
  <c r="J294018" i="51"/>
  <c r="J294019" i="51"/>
  <c r="J294020" i="51"/>
  <c r="J294021" i="51"/>
  <c r="J294022" i="51"/>
  <c r="J294023" i="51"/>
  <c r="J294024" i="51"/>
  <c r="J294025" i="51"/>
  <c r="J294026" i="51"/>
  <c r="J294027" i="51"/>
  <c r="J294028" i="51"/>
  <c r="J294029" i="51"/>
  <c r="J294030" i="51"/>
  <c r="J294031" i="51"/>
  <c r="J294032" i="51"/>
  <c r="J294033" i="51"/>
  <c r="J294034" i="51"/>
  <c r="J294035" i="51"/>
  <c r="J294036" i="51"/>
  <c r="J294037" i="51"/>
  <c r="J294038" i="51"/>
  <c r="J294039" i="51"/>
  <c r="J294040" i="51"/>
  <c r="J294041" i="51"/>
  <c r="J294042" i="51"/>
  <c r="J294043" i="51"/>
  <c r="J294044" i="51"/>
  <c r="J294045" i="51"/>
  <c r="J294046" i="51"/>
  <c r="J294047" i="51"/>
  <c r="J294048" i="51"/>
  <c r="J294049" i="51"/>
  <c r="J294050" i="51"/>
  <c r="J294051" i="51"/>
  <c r="J294052" i="51"/>
  <c r="J294053" i="51"/>
  <c r="J294054" i="51"/>
  <c r="J294055" i="51"/>
  <c r="J294056" i="51"/>
  <c r="J294057" i="51"/>
  <c r="J294058" i="51"/>
  <c r="J294059" i="51"/>
  <c r="J294060" i="51"/>
  <c r="J294061" i="51"/>
  <c r="J294062" i="51"/>
  <c r="J294063" i="51"/>
  <c r="J294064" i="51"/>
  <c r="J294065" i="51"/>
  <c r="J294066" i="51"/>
  <c r="J294067" i="51"/>
  <c r="J294068" i="51"/>
  <c r="J294069" i="51"/>
  <c r="J294070" i="51"/>
  <c r="J294071" i="51"/>
  <c r="J294072" i="51"/>
  <c r="J294073" i="51"/>
  <c r="J294074" i="51"/>
  <c r="J294075" i="51"/>
  <c r="J294076" i="51"/>
  <c r="J294077" i="51"/>
  <c r="J294078" i="51"/>
  <c r="J294079" i="51"/>
  <c r="J294080" i="51"/>
  <c r="J294081" i="51"/>
  <c r="J294082" i="51"/>
  <c r="J294083" i="51"/>
  <c r="J294084" i="51"/>
  <c r="J294085" i="51"/>
  <c r="J294086" i="51"/>
  <c r="J294087" i="51"/>
  <c r="J294088" i="51"/>
  <c r="J294089" i="51"/>
  <c r="J294090" i="51"/>
  <c r="J294091" i="51"/>
  <c r="J294092" i="51"/>
  <c r="J294093" i="51"/>
  <c r="J294094" i="51"/>
  <c r="J294095" i="51"/>
  <c r="J294096" i="51"/>
  <c r="J294097" i="51"/>
  <c r="J294098" i="51"/>
  <c r="J294099" i="51"/>
  <c r="J294100" i="51"/>
  <c r="J294101" i="51"/>
  <c r="J294102" i="51"/>
  <c r="J294103" i="51"/>
  <c r="J294104" i="51"/>
  <c r="J294105" i="51"/>
  <c r="J294106" i="51"/>
  <c r="J294107" i="51"/>
  <c r="J294108" i="51"/>
  <c r="J294109" i="51"/>
  <c r="J294110" i="51"/>
  <c r="J294111" i="51"/>
  <c r="J294112" i="51"/>
  <c r="J294113" i="51"/>
  <c r="J294114" i="51"/>
  <c r="J294115" i="51"/>
  <c r="J294116" i="51"/>
  <c r="J294117" i="51"/>
  <c r="J294118" i="51"/>
  <c r="J294119" i="51"/>
  <c r="J294120" i="51"/>
  <c r="J294121" i="51"/>
  <c r="J294122" i="51"/>
  <c r="J294123" i="51"/>
  <c r="J294124" i="51"/>
  <c r="J294125" i="51"/>
  <c r="J294126" i="51"/>
  <c r="J294127" i="51"/>
  <c r="J294128" i="51"/>
  <c r="J294129" i="51"/>
  <c r="J294130" i="51"/>
  <c r="J294131" i="51"/>
  <c r="J294132" i="51"/>
  <c r="J294133" i="51"/>
  <c r="J294134" i="51"/>
  <c r="J294135" i="51"/>
  <c r="J294136" i="51"/>
  <c r="J294137" i="51"/>
  <c r="J294138" i="51"/>
  <c r="J294139" i="51"/>
  <c r="J294140" i="51"/>
  <c r="J294141" i="51"/>
  <c r="J294142" i="51"/>
  <c r="J294143" i="51"/>
  <c r="J294144" i="51"/>
  <c r="J294145" i="51"/>
  <c r="J294146" i="51"/>
  <c r="J294147" i="51"/>
  <c r="J294148" i="51"/>
  <c r="J294149" i="51"/>
  <c r="J294150" i="51"/>
  <c r="J294151" i="51"/>
  <c r="J294152" i="51"/>
  <c r="J294153" i="51"/>
  <c r="J294154" i="51"/>
  <c r="J294155" i="51"/>
  <c r="J294156" i="51"/>
  <c r="J294157" i="51"/>
  <c r="J294158" i="51"/>
  <c r="J294159" i="51"/>
  <c r="J294160" i="51"/>
  <c r="J294161" i="51"/>
  <c r="J294162" i="51"/>
  <c r="J294163" i="51"/>
  <c r="J294164" i="51"/>
  <c r="J294165" i="51"/>
  <c r="J294166" i="51"/>
  <c r="J294167" i="51"/>
  <c r="J294168" i="51"/>
  <c r="J294169" i="51"/>
  <c r="J294170" i="51"/>
  <c r="J294171" i="51"/>
  <c r="J294172" i="51"/>
  <c r="J294173" i="51"/>
  <c r="J294174" i="51"/>
  <c r="J294175" i="51"/>
  <c r="J294176" i="51"/>
  <c r="J294177" i="51"/>
  <c r="J294178" i="51"/>
  <c r="J294179" i="51"/>
  <c r="J294180" i="51"/>
  <c r="J294181" i="51"/>
  <c r="J294182" i="51"/>
  <c r="J294183" i="51"/>
  <c r="J294184" i="51"/>
  <c r="J294185" i="51"/>
  <c r="J294186" i="51"/>
  <c r="J294187" i="51"/>
  <c r="J294188" i="51"/>
  <c r="J294189" i="51"/>
  <c r="J294190" i="51"/>
  <c r="J294191" i="51"/>
  <c r="J294192" i="51"/>
  <c r="J294193" i="51"/>
  <c r="J294194" i="51"/>
  <c r="J294195" i="51"/>
  <c r="J294196" i="51"/>
  <c r="J294197" i="51"/>
  <c r="J294198" i="51"/>
  <c r="J294199" i="51"/>
  <c r="J294200" i="51"/>
  <c r="J294201" i="51"/>
  <c r="J294202" i="51"/>
  <c r="J294203" i="51"/>
  <c r="J294204" i="51"/>
  <c r="J294205" i="51"/>
  <c r="J294206" i="51"/>
  <c r="J294207" i="51"/>
  <c r="J294208" i="51"/>
  <c r="J294209" i="51"/>
  <c r="J294210" i="51"/>
  <c r="J294211" i="51"/>
  <c r="J294212" i="51"/>
  <c r="J294213" i="51"/>
  <c r="J294214" i="51"/>
  <c r="J294215" i="51"/>
  <c r="J294216" i="51"/>
  <c r="J294217" i="51"/>
  <c r="J294218" i="51"/>
  <c r="J294219" i="51"/>
  <c r="J294220" i="51"/>
  <c r="J294221" i="51"/>
  <c r="J294222" i="51"/>
  <c r="J294223" i="51"/>
  <c r="J294224" i="51"/>
  <c r="J294225" i="51"/>
  <c r="J294226" i="51"/>
  <c r="J294227" i="51"/>
  <c r="J294228" i="51"/>
  <c r="J294229" i="51"/>
  <c r="J294230" i="51"/>
  <c r="J294231" i="51"/>
  <c r="J294232" i="51"/>
  <c r="J294233" i="51"/>
  <c r="J294234" i="51"/>
  <c r="J294235" i="51"/>
  <c r="J294236" i="51"/>
  <c r="J294237" i="51"/>
  <c r="J294238" i="51"/>
  <c r="J294239" i="51"/>
  <c r="J294240" i="51"/>
  <c r="J294241" i="51"/>
  <c r="J294242" i="51"/>
  <c r="J294243" i="51"/>
  <c r="J294244" i="51"/>
  <c r="J294245" i="51"/>
  <c r="J294246" i="51"/>
  <c r="J294247" i="51"/>
  <c r="J294248" i="51"/>
  <c r="J294249" i="51"/>
  <c r="J294250" i="51"/>
  <c r="J294251" i="51"/>
  <c r="J294252" i="51"/>
  <c r="J294253" i="51"/>
  <c r="J294254" i="51"/>
  <c r="J294255" i="51"/>
  <c r="J294256" i="51"/>
  <c r="J294257" i="51"/>
  <c r="J294258" i="51"/>
  <c r="J294259" i="51"/>
  <c r="J294260" i="51"/>
  <c r="J294261" i="51"/>
  <c r="J294262" i="51"/>
  <c r="J294263" i="51"/>
  <c r="J294264" i="51"/>
  <c r="J294265" i="51"/>
  <c r="J294266" i="51"/>
  <c r="J294267" i="51"/>
  <c r="J294268" i="51"/>
  <c r="J294269" i="51"/>
  <c r="J294270" i="51"/>
  <c r="J294271" i="51"/>
  <c r="J294272" i="51"/>
  <c r="J294273" i="51"/>
  <c r="J294274" i="51"/>
  <c r="J294275" i="51"/>
  <c r="J294276" i="51"/>
  <c r="J294277" i="51"/>
  <c r="J294278" i="51"/>
  <c r="J294279" i="51"/>
  <c r="J294280" i="51"/>
  <c r="J294281" i="51"/>
  <c r="J294282" i="51"/>
  <c r="J294283" i="51"/>
  <c r="J294284" i="51"/>
  <c r="J294285" i="51"/>
  <c r="J294286" i="51"/>
  <c r="J294287" i="51"/>
  <c r="J294288" i="51"/>
  <c r="J294289" i="51"/>
  <c r="J294290" i="51"/>
  <c r="J294291" i="51"/>
  <c r="J294292" i="51"/>
  <c r="J294293" i="51"/>
  <c r="J294294" i="51"/>
  <c r="J294295" i="51"/>
  <c r="J294296" i="51"/>
  <c r="J294297" i="51"/>
  <c r="J294298" i="51"/>
  <c r="J294299" i="51"/>
  <c r="J294300" i="51"/>
  <c r="J294301" i="51"/>
  <c r="J294302" i="51"/>
  <c r="J294303" i="51"/>
  <c r="J294304" i="51"/>
  <c r="J294305" i="51"/>
  <c r="J294306" i="51"/>
  <c r="J294307" i="51"/>
  <c r="J294308" i="51"/>
  <c r="J294309" i="51"/>
  <c r="J294310" i="51"/>
  <c r="J294311" i="51"/>
  <c r="J294312" i="51"/>
  <c r="J294313" i="51"/>
  <c r="J294314" i="51"/>
  <c r="J294315" i="51"/>
  <c r="J294316" i="51"/>
  <c r="J294317" i="51"/>
  <c r="J294318" i="51"/>
  <c r="J294319" i="51"/>
  <c r="J294320" i="51"/>
  <c r="J294321" i="51"/>
  <c r="J294322" i="51"/>
  <c r="J294323" i="51"/>
  <c r="J294324" i="51"/>
  <c r="J294325" i="51"/>
  <c r="J294326" i="51"/>
  <c r="J294327" i="51"/>
  <c r="J294328" i="51"/>
  <c r="J294329" i="51"/>
  <c r="J294330" i="51"/>
  <c r="J294331" i="51"/>
  <c r="J294332" i="51"/>
  <c r="J294333" i="51"/>
  <c r="J294334" i="51"/>
  <c r="J294335" i="51"/>
  <c r="J294336" i="51"/>
  <c r="J294337" i="51"/>
  <c r="J294338" i="51"/>
  <c r="J294339" i="51"/>
  <c r="J294340" i="51"/>
  <c r="J294341" i="51"/>
  <c r="J294342" i="51"/>
  <c r="J294343" i="51"/>
  <c r="J294344" i="51"/>
  <c r="J294345" i="51"/>
  <c r="J294346" i="51"/>
  <c r="J294347" i="51"/>
  <c r="J294348" i="51"/>
  <c r="J294349" i="51"/>
  <c r="J294350" i="51"/>
  <c r="J294351" i="51"/>
  <c r="J294352" i="51"/>
  <c r="J294353" i="51"/>
  <c r="J294354" i="51"/>
  <c r="J294355" i="51"/>
  <c r="J294356" i="51"/>
  <c r="J294357" i="51"/>
  <c r="J294358" i="51"/>
  <c r="J294359" i="51"/>
  <c r="J294360" i="51"/>
  <c r="J294361" i="51"/>
  <c r="J294362" i="51"/>
  <c r="J294363" i="51"/>
  <c r="J294364" i="51"/>
  <c r="J294365" i="51"/>
  <c r="J294366" i="51"/>
  <c r="J294367" i="51"/>
  <c r="J294368" i="51"/>
  <c r="J294369" i="51"/>
  <c r="J294370" i="51"/>
  <c r="J294371" i="51"/>
  <c r="J294372" i="51"/>
  <c r="J294373" i="51"/>
  <c r="J294374" i="51"/>
  <c r="J294375" i="51"/>
  <c r="J294376" i="51"/>
  <c r="J294377" i="51"/>
  <c r="J294378" i="51"/>
  <c r="J294379" i="51"/>
  <c r="J294380" i="51"/>
  <c r="J294381" i="51"/>
  <c r="J294382" i="51"/>
  <c r="J294383" i="51"/>
  <c r="J294384" i="51"/>
  <c r="J294385" i="51"/>
  <c r="J294386" i="51"/>
  <c r="J294387" i="51"/>
  <c r="J294388" i="51"/>
  <c r="J294389" i="51"/>
  <c r="J294390" i="51"/>
  <c r="J294391" i="51"/>
  <c r="J294392" i="51"/>
  <c r="J294393" i="51"/>
  <c r="J294394" i="51"/>
  <c r="J294395" i="51"/>
  <c r="J294396" i="51"/>
  <c r="J294397" i="51"/>
  <c r="J294398" i="51"/>
  <c r="J294399" i="51"/>
  <c r="J294400" i="51"/>
  <c r="J294401" i="51"/>
  <c r="J294402" i="51"/>
  <c r="J294403" i="51"/>
  <c r="J294404" i="51"/>
  <c r="J294405" i="51"/>
  <c r="J294406" i="51"/>
  <c r="J294407" i="51"/>
  <c r="J294408" i="51"/>
  <c r="J294409" i="51"/>
  <c r="J294410" i="51"/>
  <c r="J294411" i="51"/>
  <c r="J294412" i="51"/>
  <c r="J294413" i="51"/>
  <c r="J294414" i="51"/>
  <c r="J294415" i="51"/>
  <c r="J294416" i="51"/>
  <c r="J294417" i="51"/>
  <c r="J294418" i="51"/>
  <c r="J294419" i="51"/>
  <c r="J294420" i="51"/>
  <c r="J294421" i="51"/>
  <c r="J294422" i="51"/>
  <c r="J294423" i="51"/>
  <c r="J294424" i="51"/>
  <c r="J294425" i="51"/>
  <c r="J294426" i="51"/>
  <c r="J294427" i="51"/>
  <c r="J294428" i="51"/>
  <c r="J294429" i="51"/>
  <c r="J294430" i="51"/>
  <c r="J294431" i="51"/>
  <c r="J294432" i="51"/>
  <c r="J294433" i="51"/>
  <c r="J294434" i="51"/>
  <c r="J294435" i="51"/>
  <c r="J294436" i="51"/>
  <c r="J294437" i="51"/>
  <c r="J294438" i="51"/>
  <c r="J294439" i="51"/>
  <c r="J294440" i="51"/>
  <c r="J294441" i="51"/>
  <c r="J294442" i="51"/>
  <c r="J294443" i="51"/>
  <c r="J294444" i="51"/>
  <c r="J294445" i="51"/>
  <c r="J294446" i="51"/>
  <c r="J294447" i="51"/>
  <c r="J294448" i="51"/>
  <c r="J294449" i="51"/>
  <c r="J294450" i="51"/>
  <c r="J294451" i="51"/>
  <c r="J294452" i="51"/>
  <c r="J294453" i="51"/>
  <c r="J294454" i="51"/>
  <c r="J294455" i="51"/>
  <c r="J294456" i="51"/>
  <c r="J294457" i="51"/>
  <c r="J294458" i="51"/>
  <c r="J294459" i="51"/>
  <c r="J294460" i="51"/>
  <c r="J294461" i="51"/>
  <c r="J294462" i="51"/>
  <c r="J294463" i="51"/>
  <c r="J294464" i="51"/>
  <c r="J294465" i="51"/>
  <c r="J294466" i="51"/>
  <c r="J294467" i="51"/>
  <c r="J294468" i="51"/>
  <c r="J294469" i="51"/>
  <c r="J294470" i="51"/>
  <c r="J294471" i="51"/>
  <c r="J294472" i="51"/>
  <c r="J294473" i="51"/>
  <c r="J294474" i="51"/>
  <c r="J294475" i="51"/>
  <c r="J294476" i="51"/>
  <c r="J294477" i="51"/>
  <c r="J294478" i="51"/>
  <c r="J294479" i="51"/>
  <c r="J294480" i="51"/>
  <c r="J294481" i="51"/>
  <c r="J294482" i="51"/>
  <c r="J294483" i="51"/>
  <c r="J294484" i="51"/>
  <c r="J294485" i="51"/>
  <c r="J294486" i="51"/>
  <c r="J294487" i="51"/>
  <c r="J294488" i="51"/>
  <c r="J294489" i="51"/>
  <c r="J294490" i="51"/>
  <c r="J294491" i="51"/>
  <c r="J294492" i="51"/>
  <c r="J294493" i="51"/>
  <c r="J294494" i="51"/>
  <c r="J294495" i="51"/>
  <c r="J294496" i="51"/>
  <c r="J294497" i="51"/>
  <c r="J294498" i="51"/>
  <c r="J294499" i="51"/>
  <c r="J294500" i="51"/>
  <c r="J294501" i="51"/>
  <c r="J294502" i="51"/>
  <c r="J294503" i="51"/>
  <c r="J294504" i="51"/>
  <c r="J294505" i="51"/>
  <c r="J294506" i="51"/>
  <c r="J294507" i="51"/>
  <c r="J294508" i="51"/>
  <c r="J294509" i="51"/>
  <c r="J294510" i="51"/>
  <c r="J294511" i="51"/>
  <c r="J294512" i="51"/>
  <c r="J294513" i="51"/>
  <c r="J294514" i="51"/>
  <c r="J294515" i="51"/>
  <c r="J294516" i="51"/>
  <c r="J294517" i="51"/>
  <c r="J294518" i="51"/>
  <c r="J294519" i="51"/>
  <c r="J294520" i="51"/>
  <c r="J294521" i="51"/>
  <c r="J294522" i="51"/>
  <c r="J294523" i="51"/>
  <c r="J294524" i="51"/>
  <c r="J294525" i="51"/>
  <c r="J294526" i="51"/>
  <c r="J294527" i="51"/>
  <c r="J294528" i="51"/>
  <c r="J294529" i="51"/>
  <c r="J294530" i="51"/>
  <c r="J294531" i="51"/>
  <c r="J294532" i="51"/>
  <c r="J294533" i="51"/>
  <c r="J294534" i="51"/>
  <c r="J294535" i="51"/>
  <c r="J294536" i="51"/>
  <c r="J294537" i="51"/>
  <c r="J294538" i="51"/>
  <c r="J294539" i="51"/>
  <c r="J294540" i="51"/>
  <c r="J294541" i="51"/>
  <c r="J294542" i="51"/>
  <c r="J294543" i="51"/>
  <c r="J294544" i="51"/>
  <c r="J294545" i="51"/>
  <c r="J294546" i="51"/>
  <c r="J294547" i="51"/>
  <c r="J294548" i="51"/>
  <c r="J294549" i="51"/>
  <c r="J294550" i="51"/>
  <c r="J294551" i="51"/>
  <c r="J294552" i="51"/>
  <c r="J294553" i="51"/>
  <c r="J294554" i="51"/>
  <c r="J294555" i="51"/>
  <c r="J294556" i="51"/>
  <c r="J294557" i="51"/>
  <c r="J294558" i="51"/>
  <c r="J294559" i="51"/>
  <c r="J294560" i="51"/>
  <c r="J294561" i="51"/>
  <c r="J294562" i="51"/>
  <c r="J294563" i="51"/>
  <c r="J294564" i="51"/>
  <c r="J294565" i="51"/>
  <c r="J294566" i="51"/>
  <c r="J294567" i="51"/>
  <c r="J294568" i="51"/>
  <c r="J294569" i="51"/>
  <c r="J294570" i="51"/>
  <c r="J294571" i="51"/>
  <c r="J294572" i="51"/>
  <c r="J294573" i="51"/>
  <c r="J294574" i="51"/>
  <c r="J294575" i="51"/>
  <c r="J294576" i="51"/>
  <c r="J294577" i="51"/>
  <c r="J294578" i="51"/>
  <c r="J294579" i="51"/>
  <c r="J294580" i="51"/>
  <c r="J294581" i="51"/>
  <c r="J294582" i="51"/>
  <c r="J294583" i="51"/>
  <c r="J294584" i="51"/>
  <c r="J294585" i="51"/>
  <c r="J294586" i="51"/>
  <c r="J294587" i="51"/>
  <c r="J294588" i="51"/>
  <c r="J294589" i="51"/>
  <c r="J294590" i="51"/>
  <c r="J294591" i="51"/>
  <c r="J294592" i="51"/>
  <c r="J294593" i="51"/>
  <c r="J294594" i="51"/>
  <c r="J294595" i="51"/>
  <c r="J294596" i="51"/>
  <c r="J294597" i="51"/>
  <c r="J294598" i="51"/>
  <c r="J294599" i="51"/>
  <c r="J294600" i="51"/>
  <c r="J294601" i="51"/>
  <c r="J294602" i="51"/>
  <c r="J294603" i="51"/>
  <c r="J294604" i="51"/>
  <c r="J294605" i="51"/>
  <c r="J294606" i="51"/>
  <c r="J294607" i="51"/>
  <c r="J294608" i="51"/>
  <c r="J294609" i="51"/>
  <c r="J294610" i="51"/>
  <c r="J294611" i="51"/>
  <c r="J294612" i="51"/>
  <c r="J294613" i="51"/>
  <c r="J294614" i="51"/>
  <c r="J294615" i="51"/>
  <c r="J294616" i="51"/>
  <c r="J294617" i="51"/>
  <c r="J294618" i="51"/>
  <c r="J294619" i="51"/>
  <c r="J294620" i="51"/>
  <c r="J294621" i="51"/>
  <c r="J294622" i="51"/>
  <c r="J294623" i="51"/>
  <c r="J294624" i="51"/>
  <c r="J294625" i="51"/>
  <c r="J294626" i="51"/>
  <c r="J294627" i="51"/>
  <c r="J294628" i="51"/>
  <c r="J294629" i="51"/>
  <c r="J294630" i="51"/>
  <c r="J294631" i="51"/>
  <c r="J294632" i="51"/>
  <c r="J294633" i="51"/>
  <c r="J294634" i="51"/>
  <c r="J294635" i="51"/>
  <c r="J294636" i="51"/>
  <c r="J294637" i="51"/>
  <c r="J294638" i="51"/>
  <c r="J294639" i="51"/>
  <c r="J294640" i="51"/>
  <c r="J294641" i="51"/>
  <c r="J294642" i="51"/>
  <c r="J294643" i="51"/>
  <c r="J294644" i="51"/>
  <c r="J294645" i="51"/>
  <c r="J294646" i="51"/>
  <c r="J294647" i="51"/>
  <c r="J294648" i="51"/>
  <c r="J294649" i="51"/>
  <c r="J294650" i="51"/>
  <c r="J294651" i="51"/>
  <c r="J294652" i="51"/>
  <c r="J294653" i="51"/>
  <c r="J294654" i="51"/>
  <c r="J294655" i="51"/>
  <c r="J294656" i="51"/>
  <c r="J294657" i="51"/>
  <c r="J294658" i="51"/>
  <c r="J294659" i="51"/>
  <c r="J294660" i="51"/>
  <c r="J294661" i="51"/>
  <c r="J294662" i="51"/>
  <c r="J294663" i="51"/>
  <c r="J294664" i="51"/>
  <c r="J294665" i="51"/>
  <c r="J294666" i="51"/>
  <c r="J294667" i="51"/>
  <c r="J294668" i="51"/>
  <c r="J294669" i="51"/>
  <c r="J294670" i="51"/>
  <c r="J294671" i="51"/>
  <c r="J294672" i="51"/>
  <c r="J294673" i="51"/>
  <c r="J294674" i="51"/>
  <c r="J294675" i="51"/>
  <c r="J294676" i="51"/>
  <c r="J294677" i="51"/>
  <c r="J294678" i="51"/>
  <c r="J294679" i="51"/>
  <c r="J294680" i="51"/>
  <c r="J294681" i="51"/>
  <c r="J294682" i="51"/>
  <c r="J294683" i="51"/>
  <c r="J294684" i="51"/>
  <c r="J294685" i="51"/>
  <c r="J294686" i="51"/>
  <c r="J294687" i="51"/>
  <c r="J294688" i="51"/>
  <c r="J294689" i="51"/>
  <c r="J294690" i="51"/>
  <c r="J294691" i="51"/>
  <c r="J294692" i="51"/>
  <c r="J294693" i="51"/>
  <c r="J294694" i="51"/>
  <c r="J294695" i="51"/>
  <c r="J294696" i="51"/>
  <c r="J294697" i="51"/>
  <c r="J294698" i="51"/>
  <c r="J294699" i="51"/>
  <c r="J294700" i="51"/>
  <c r="J294701" i="51"/>
  <c r="J294702" i="51"/>
  <c r="J294703" i="51"/>
  <c r="J294704" i="51"/>
  <c r="J294705" i="51"/>
  <c r="J294706" i="51"/>
  <c r="J294707" i="51"/>
  <c r="J294708" i="51"/>
  <c r="J294709" i="51"/>
  <c r="J294710" i="51"/>
  <c r="J294711" i="51"/>
  <c r="J294712" i="51"/>
  <c r="J294713" i="51"/>
  <c r="J294714" i="51"/>
  <c r="J294715" i="51"/>
  <c r="J294716" i="51"/>
  <c r="J294717" i="51"/>
  <c r="J294718" i="51"/>
  <c r="J294719" i="51"/>
  <c r="J294720" i="51"/>
  <c r="J294721" i="51"/>
  <c r="J294722" i="51"/>
  <c r="J294723" i="51"/>
  <c r="J294724" i="51"/>
  <c r="J294725" i="51"/>
  <c r="J294726" i="51"/>
  <c r="J294727" i="51"/>
  <c r="J294728" i="51"/>
  <c r="J294729" i="51"/>
  <c r="J294730" i="51"/>
  <c r="J294731" i="51"/>
  <c r="J294732" i="51"/>
  <c r="J294733" i="51"/>
  <c r="J294734" i="51"/>
  <c r="J294735" i="51"/>
  <c r="J294736" i="51"/>
  <c r="J294737" i="51"/>
  <c r="J294738" i="51"/>
  <c r="J294739" i="51"/>
  <c r="J294740" i="51"/>
  <c r="J294741" i="51"/>
  <c r="J294742" i="51"/>
  <c r="J294743" i="51"/>
  <c r="J294744" i="51"/>
  <c r="J294745" i="51"/>
  <c r="J294746" i="51"/>
  <c r="J294747" i="51"/>
  <c r="J294748" i="51"/>
  <c r="J294749" i="51"/>
  <c r="J294750" i="51"/>
  <c r="J294751" i="51"/>
  <c r="J294752" i="51"/>
  <c r="J294753" i="51"/>
  <c r="J294754" i="51"/>
  <c r="J294755" i="51"/>
  <c r="J294756" i="51"/>
  <c r="J294757" i="51"/>
  <c r="J294758" i="51"/>
  <c r="J294759" i="51"/>
  <c r="J294760" i="51"/>
  <c r="J294761" i="51"/>
  <c r="J294762" i="51"/>
  <c r="J294763" i="51"/>
  <c r="J294764" i="51"/>
  <c r="J294765" i="51"/>
  <c r="J294766" i="51"/>
  <c r="J294767" i="51"/>
  <c r="J294768" i="51"/>
  <c r="J294769" i="51"/>
  <c r="J294770" i="51"/>
  <c r="J294771" i="51"/>
  <c r="J294772" i="51"/>
  <c r="J294773" i="51"/>
  <c r="J294774" i="51"/>
  <c r="J294775" i="51"/>
  <c r="J294776" i="51"/>
  <c r="J294777" i="51"/>
  <c r="J294778" i="51"/>
  <c r="J294779" i="51"/>
  <c r="J294780" i="51"/>
  <c r="J294781" i="51"/>
  <c r="J294782" i="51"/>
  <c r="J294783" i="51"/>
  <c r="J294784" i="51"/>
  <c r="J294785" i="51"/>
  <c r="J294786" i="51"/>
  <c r="J294787" i="51"/>
  <c r="J294788" i="51"/>
  <c r="J294789" i="51"/>
  <c r="J294790" i="51"/>
  <c r="J294791" i="51"/>
  <c r="J294792" i="51"/>
  <c r="J294793" i="51"/>
  <c r="J294794" i="51"/>
  <c r="J294795" i="51"/>
  <c r="J294796" i="51"/>
  <c r="J294797" i="51"/>
  <c r="J294798" i="51"/>
  <c r="J294799" i="51"/>
  <c r="J294800" i="51"/>
  <c r="J294801" i="51"/>
  <c r="J294802" i="51"/>
  <c r="J294803" i="51"/>
  <c r="J294804" i="51"/>
  <c r="J294805" i="51"/>
  <c r="J294806" i="51"/>
  <c r="J294807" i="51"/>
  <c r="J294808" i="51"/>
  <c r="J294809" i="51"/>
  <c r="J294810" i="51"/>
  <c r="J294811" i="51"/>
  <c r="J294812" i="51"/>
  <c r="J294813" i="51"/>
  <c r="J294814" i="51"/>
  <c r="J294815" i="51"/>
  <c r="J294816" i="51"/>
  <c r="J294817" i="51"/>
  <c r="J294818" i="51"/>
  <c r="J294819" i="51"/>
  <c r="J294820" i="51"/>
  <c r="J294821" i="51"/>
  <c r="J294822" i="51"/>
  <c r="J294823" i="51"/>
  <c r="J294824" i="51"/>
  <c r="J294825" i="51"/>
  <c r="J294826" i="51"/>
  <c r="J294827" i="51"/>
  <c r="J294828" i="51"/>
  <c r="J294829" i="51"/>
  <c r="J294830" i="51"/>
  <c r="J294831" i="51"/>
  <c r="J294832" i="51"/>
  <c r="J294833" i="51"/>
  <c r="J294834" i="51"/>
  <c r="J294835" i="51"/>
  <c r="J294836" i="51"/>
  <c r="J294837" i="51"/>
  <c r="J294838" i="51"/>
  <c r="J294839" i="51"/>
  <c r="J294840" i="51"/>
  <c r="J294841" i="51"/>
  <c r="J294842" i="51"/>
  <c r="J294843" i="51"/>
  <c r="J294844" i="51"/>
  <c r="J294845" i="51"/>
  <c r="J294846" i="51"/>
  <c r="J294847" i="51"/>
  <c r="J294848" i="51"/>
  <c r="J294849" i="51"/>
  <c r="J294850" i="51"/>
  <c r="J294851" i="51"/>
  <c r="J294852" i="51"/>
  <c r="J294853" i="51"/>
  <c r="J294854" i="51"/>
  <c r="J294855" i="51"/>
  <c r="J294856" i="51"/>
  <c r="J294857" i="51"/>
  <c r="J294858" i="51"/>
  <c r="J294859" i="51"/>
  <c r="J294860" i="51"/>
  <c r="J294861" i="51"/>
  <c r="J294862" i="51"/>
  <c r="J294863" i="51"/>
  <c r="J294864" i="51"/>
  <c r="J294865" i="51"/>
  <c r="J294866" i="51"/>
  <c r="J294867" i="51"/>
  <c r="J294868" i="51"/>
  <c r="J294869" i="51"/>
  <c r="J294870" i="51"/>
  <c r="J294871" i="51"/>
  <c r="J294872" i="51"/>
  <c r="J294873" i="51"/>
  <c r="J294874" i="51"/>
  <c r="J294875" i="51"/>
  <c r="J294876" i="51"/>
  <c r="J294877" i="51"/>
  <c r="J294878" i="51"/>
  <c r="J294879" i="51"/>
  <c r="J294880" i="51"/>
  <c r="J294881" i="51"/>
  <c r="J294882" i="51"/>
  <c r="J294883" i="51"/>
  <c r="J294884" i="51"/>
  <c r="J294885" i="51"/>
  <c r="J294886" i="51"/>
  <c r="J294887" i="51"/>
  <c r="J294888" i="51"/>
  <c r="J294889" i="51"/>
  <c r="J294890" i="51"/>
  <c r="J294891" i="51"/>
  <c r="J294892" i="51"/>
  <c r="J294893" i="51"/>
  <c r="J294894" i="51"/>
  <c r="J294895" i="51"/>
  <c r="J294896" i="51"/>
  <c r="J294897" i="51"/>
  <c r="J294898" i="51"/>
  <c r="J294899" i="51"/>
  <c r="J294900" i="51"/>
  <c r="J294901" i="51"/>
  <c r="J294902" i="51"/>
  <c r="J294903" i="51"/>
  <c r="J294904" i="51"/>
  <c r="J294905" i="51"/>
  <c r="J294906" i="51"/>
  <c r="J294907" i="51"/>
  <c r="J294908" i="51"/>
  <c r="J294909" i="51"/>
  <c r="J294910" i="51"/>
  <c r="J294911" i="51"/>
  <c r="J294912" i="51"/>
  <c r="J294913" i="51"/>
  <c r="J294914" i="51"/>
  <c r="J294915" i="51"/>
  <c r="J294916" i="51"/>
  <c r="J294917" i="51"/>
  <c r="J294918" i="51"/>
  <c r="J294919" i="51"/>
  <c r="J294920" i="51"/>
  <c r="J294921" i="51"/>
  <c r="J294922" i="51"/>
  <c r="J294923" i="51"/>
  <c r="J294924" i="51"/>
  <c r="J294925" i="51"/>
  <c r="J294926" i="51"/>
  <c r="J294927" i="51"/>
  <c r="J294928" i="51"/>
  <c r="J294929" i="51"/>
  <c r="J294930" i="51"/>
  <c r="J294931" i="51"/>
  <c r="J294932" i="51"/>
  <c r="J294933" i="51"/>
  <c r="J294934" i="51"/>
  <c r="J294935" i="51"/>
  <c r="J294936" i="51"/>
  <c r="J294937" i="51"/>
  <c r="J294938" i="51"/>
  <c r="J294939" i="51"/>
  <c r="J294940" i="51"/>
  <c r="J294941" i="51"/>
  <c r="J294942" i="51"/>
  <c r="J294943" i="51"/>
  <c r="J294944" i="51"/>
  <c r="J294945" i="51"/>
  <c r="J294946" i="51"/>
  <c r="J294947" i="51"/>
  <c r="J294948" i="51"/>
  <c r="J294949" i="51"/>
  <c r="J294950" i="51"/>
  <c r="J294951" i="51"/>
  <c r="J294952" i="51"/>
  <c r="J294953" i="51"/>
  <c r="J294954" i="51"/>
  <c r="J294955" i="51"/>
  <c r="J294956" i="51"/>
  <c r="J294957" i="51"/>
  <c r="J294958" i="51"/>
  <c r="J294959" i="51"/>
  <c r="J294960" i="51"/>
  <c r="J294961" i="51"/>
  <c r="J294962" i="51"/>
  <c r="J294963" i="51"/>
  <c r="J294964" i="51"/>
  <c r="J294965" i="51"/>
  <c r="J294966" i="51"/>
  <c r="J294967" i="51"/>
  <c r="J294968" i="51"/>
  <c r="J294969" i="51"/>
  <c r="J294970" i="51"/>
  <c r="J294971" i="51"/>
  <c r="J294972" i="51"/>
  <c r="J294973" i="51"/>
  <c r="J294974" i="51"/>
  <c r="J294975" i="51"/>
  <c r="J294976" i="51"/>
  <c r="J294977" i="51"/>
  <c r="J294978" i="51"/>
  <c r="J294979" i="51"/>
  <c r="J294980" i="51"/>
  <c r="J294981" i="51"/>
  <c r="J294982" i="51"/>
  <c r="J294983" i="51"/>
  <c r="J294984" i="51"/>
  <c r="J294985" i="51"/>
  <c r="J294986" i="51"/>
  <c r="J294987" i="51"/>
  <c r="J294988" i="51"/>
  <c r="J294989" i="51"/>
  <c r="J294990" i="51"/>
  <c r="J294991" i="51"/>
  <c r="J294992" i="51"/>
  <c r="J294993" i="51"/>
  <c r="J294994" i="51"/>
  <c r="J294995" i="51"/>
  <c r="J294996" i="51"/>
  <c r="J294997" i="51"/>
  <c r="J294998" i="51"/>
  <c r="J294999" i="51"/>
  <c r="J295000" i="51"/>
  <c r="J295001" i="51"/>
  <c r="J295002" i="51"/>
  <c r="J295003" i="51"/>
  <c r="J295004" i="51"/>
  <c r="J295005" i="51"/>
  <c r="J295006" i="51"/>
  <c r="J295007" i="51"/>
  <c r="J295008" i="51"/>
  <c r="J295009" i="51"/>
  <c r="J295010" i="51"/>
  <c r="J295011" i="51"/>
  <c r="J295012" i="51"/>
  <c r="J295013" i="51"/>
  <c r="J295014" i="51"/>
  <c r="J295015" i="51"/>
  <c r="J295016" i="51"/>
  <c r="J295017" i="51"/>
  <c r="J295018" i="51"/>
  <c r="J295019" i="51"/>
  <c r="J295020" i="51"/>
  <c r="J295021" i="51"/>
  <c r="J295022" i="51"/>
  <c r="J295023" i="51"/>
  <c r="J295024" i="51"/>
  <c r="J295025" i="51"/>
  <c r="J295026" i="51"/>
  <c r="J295027" i="51"/>
  <c r="J295028" i="51"/>
  <c r="J295029" i="51"/>
  <c r="J295030" i="51"/>
  <c r="J295031" i="51"/>
  <c r="J295032" i="51"/>
  <c r="J295033" i="51"/>
  <c r="J295034" i="51"/>
  <c r="J295035" i="51"/>
  <c r="J295036" i="51"/>
  <c r="J295037" i="51"/>
  <c r="J295038" i="51"/>
  <c r="J295039" i="51"/>
  <c r="J295040" i="51"/>
  <c r="J295041" i="51"/>
  <c r="J295042" i="51"/>
  <c r="J295043" i="51"/>
  <c r="J295044" i="51"/>
  <c r="J295045" i="51"/>
  <c r="J295046" i="51"/>
  <c r="J295047" i="51"/>
  <c r="J295048" i="51"/>
  <c r="J295049" i="51"/>
  <c r="J295050" i="51"/>
  <c r="J295051" i="51"/>
  <c r="J295052" i="51"/>
  <c r="J295053" i="51"/>
  <c r="J295054" i="51"/>
  <c r="J295055" i="51"/>
  <c r="J295056" i="51"/>
  <c r="J295057" i="51"/>
  <c r="J295058" i="51"/>
  <c r="J295059" i="51"/>
  <c r="J295060" i="51"/>
  <c r="J295061" i="51"/>
  <c r="J295062" i="51"/>
  <c r="J295063" i="51"/>
  <c r="J295064" i="51"/>
  <c r="J295065" i="51"/>
  <c r="J295066" i="51"/>
  <c r="J295067" i="51"/>
  <c r="J295068" i="51"/>
  <c r="J295069" i="51"/>
  <c r="J295070" i="51"/>
  <c r="J295071" i="51"/>
  <c r="J295072" i="51"/>
  <c r="J295073" i="51"/>
  <c r="J295074" i="51"/>
  <c r="J295075" i="51"/>
  <c r="J295076" i="51"/>
  <c r="J295077" i="51"/>
  <c r="J295078" i="51"/>
  <c r="J295079" i="51"/>
  <c r="J295080" i="51"/>
  <c r="J295081" i="51"/>
  <c r="J295082" i="51"/>
  <c r="J295083" i="51"/>
  <c r="J295084" i="51"/>
  <c r="J295085" i="51"/>
  <c r="J295086" i="51"/>
  <c r="J295087" i="51"/>
  <c r="J295088" i="51"/>
  <c r="J295089" i="51"/>
  <c r="J295090" i="51"/>
  <c r="J295091" i="51"/>
  <c r="J295092" i="51"/>
  <c r="J295093" i="51"/>
  <c r="J295094" i="51"/>
  <c r="J295095" i="51"/>
  <c r="J295096" i="51"/>
  <c r="J295097" i="51"/>
  <c r="J295098" i="51"/>
  <c r="J295099" i="51"/>
  <c r="J295100" i="51"/>
  <c r="J295101" i="51"/>
  <c r="J295102" i="51"/>
  <c r="J295103" i="51"/>
  <c r="J295104" i="51"/>
  <c r="J295105" i="51"/>
  <c r="J295106" i="51"/>
  <c r="J295107" i="51"/>
  <c r="J295108" i="51"/>
  <c r="J295109" i="51"/>
  <c r="J295110" i="51"/>
  <c r="J295111" i="51"/>
  <c r="J295112" i="51"/>
  <c r="J295113" i="51"/>
  <c r="J295114" i="51"/>
  <c r="J295115" i="51"/>
  <c r="J295116" i="51"/>
  <c r="J295117" i="51"/>
  <c r="J295118" i="51"/>
  <c r="J295119" i="51"/>
  <c r="J295120" i="51"/>
  <c r="J295121" i="51"/>
  <c r="J295122" i="51"/>
  <c r="J295123" i="51"/>
  <c r="J295124" i="51"/>
  <c r="J295125" i="51"/>
  <c r="J295126" i="51"/>
  <c r="J295127" i="51"/>
  <c r="J295128" i="51"/>
  <c r="J295129" i="51"/>
  <c r="J295130" i="51"/>
  <c r="J295131" i="51"/>
  <c r="J295132" i="51"/>
  <c r="J295133" i="51"/>
  <c r="J295134" i="51"/>
  <c r="J295135" i="51"/>
  <c r="J295136" i="51"/>
  <c r="J295137" i="51"/>
  <c r="J295138" i="51"/>
  <c r="J295139" i="51"/>
  <c r="J295140" i="51"/>
  <c r="J295141" i="51"/>
  <c r="J295142" i="51"/>
  <c r="J295143" i="51"/>
  <c r="J295144" i="51"/>
  <c r="J295145" i="51"/>
  <c r="J295146" i="51"/>
  <c r="J295147" i="51"/>
  <c r="J295148" i="51"/>
  <c r="J295149" i="51"/>
  <c r="J295150" i="51"/>
  <c r="J295151" i="51"/>
  <c r="J295152" i="51"/>
  <c r="J295153" i="51"/>
  <c r="J295154" i="51"/>
  <c r="J295155" i="51"/>
  <c r="J295156" i="51"/>
  <c r="J295157" i="51"/>
  <c r="J295158" i="51"/>
  <c r="J295159" i="51"/>
  <c r="J295160" i="51"/>
  <c r="J295161" i="51"/>
  <c r="J295162" i="51"/>
  <c r="J295163" i="51"/>
  <c r="J295164" i="51"/>
  <c r="J295165" i="51"/>
  <c r="J295166" i="51"/>
  <c r="J295167" i="51"/>
  <c r="J295168" i="51"/>
  <c r="J295169" i="51"/>
  <c r="J295170" i="51"/>
  <c r="J295171" i="51"/>
  <c r="J295172" i="51"/>
  <c r="J295173" i="51"/>
  <c r="J295174" i="51"/>
  <c r="J295175" i="51"/>
  <c r="J295176" i="51"/>
  <c r="J295177" i="51"/>
  <c r="J295178" i="51"/>
  <c r="J295179" i="51"/>
  <c r="J295180" i="51"/>
  <c r="J295181" i="51"/>
  <c r="J295182" i="51"/>
  <c r="J295183" i="51"/>
  <c r="J295184" i="51"/>
  <c r="J295185" i="51"/>
  <c r="J295186" i="51"/>
  <c r="J295187" i="51"/>
  <c r="J295188" i="51"/>
  <c r="J295189" i="51"/>
  <c r="J295190" i="51"/>
  <c r="J295191" i="51"/>
  <c r="J295192" i="51"/>
  <c r="J295193" i="51"/>
  <c r="J295194" i="51"/>
  <c r="J295195" i="51"/>
  <c r="J295196" i="51"/>
  <c r="J295197" i="51"/>
  <c r="J295198" i="51"/>
  <c r="J295199" i="51"/>
  <c r="J295200" i="51"/>
  <c r="J295201" i="51"/>
  <c r="J295202" i="51"/>
  <c r="J295203" i="51"/>
  <c r="J295204" i="51"/>
  <c r="J295205" i="51"/>
  <c r="J295206" i="51"/>
  <c r="J295207" i="51"/>
  <c r="J295208" i="51"/>
  <c r="J295209" i="51"/>
  <c r="J295210" i="51"/>
  <c r="J295211" i="51"/>
  <c r="J295212" i="51"/>
  <c r="J295213" i="51"/>
  <c r="J295214" i="51"/>
  <c r="J295215" i="51"/>
  <c r="J295216" i="51"/>
  <c r="J295217" i="51"/>
  <c r="J295218" i="51"/>
  <c r="J295219" i="51"/>
  <c r="J295220" i="51"/>
  <c r="J295221" i="51"/>
  <c r="J295222" i="51"/>
  <c r="J295223" i="51"/>
  <c r="J295224" i="51"/>
  <c r="J295225" i="51"/>
  <c r="J295226" i="51"/>
  <c r="J295227" i="51"/>
  <c r="J295228" i="51"/>
  <c r="J295229" i="51"/>
  <c r="J295230" i="51"/>
  <c r="J295231" i="51"/>
  <c r="J295232" i="51"/>
  <c r="J295233" i="51"/>
  <c r="J295234" i="51"/>
  <c r="J295235" i="51"/>
  <c r="J295236" i="51"/>
  <c r="J295237" i="51"/>
  <c r="J295238" i="51"/>
  <c r="J295239" i="51"/>
  <c r="J295240" i="51"/>
  <c r="J295241" i="51"/>
  <c r="J295242" i="51"/>
  <c r="J295243" i="51"/>
  <c r="J295244" i="51"/>
  <c r="J295245" i="51"/>
  <c r="J295246" i="51"/>
  <c r="J295247" i="51"/>
  <c r="J295248" i="51"/>
  <c r="J295249" i="51"/>
  <c r="J295250" i="51"/>
  <c r="J295251" i="51"/>
  <c r="J295252" i="51"/>
  <c r="J295253" i="51"/>
  <c r="J295254" i="51"/>
  <c r="J295255" i="51"/>
  <c r="J295256" i="51"/>
  <c r="J295257" i="51"/>
  <c r="J295258" i="51"/>
  <c r="J295259" i="51"/>
  <c r="J295260" i="51"/>
  <c r="J295261" i="51"/>
  <c r="J295262" i="51"/>
  <c r="J295263" i="51"/>
  <c r="J295264" i="51"/>
  <c r="J295265" i="51"/>
  <c r="J295266" i="51"/>
  <c r="J295267" i="51"/>
  <c r="J295268" i="51"/>
  <c r="J295269" i="51"/>
  <c r="J295270" i="51"/>
  <c r="J295271" i="51"/>
  <c r="J295272" i="51"/>
  <c r="J295273" i="51"/>
  <c r="J295274" i="51"/>
  <c r="J295275" i="51"/>
  <c r="J295276" i="51"/>
  <c r="J295277" i="51"/>
  <c r="J295278" i="51"/>
  <c r="J295279" i="51"/>
  <c r="J295280" i="51"/>
  <c r="J295281" i="51"/>
  <c r="J295282" i="51"/>
  <c r="J295283" i="51"/>
  <c r="J295284" i="51"/>
  <c r="J295285" i="51"/>
  <c r="J295286" i="51"/>
  <c r="J295287" i="51"/>
  <c r="J295288" i="51"/>
  <c r="J295289" i="51"/>
  <c r="J295290" i="51"/>
  <c r="J295291" i="51"/>
  <c r="J295292" i="51"/>
  <c r="J295293" i="51"/>
  <c r="J295294" i="51"/>
  <c r="J295295" i="51"/>
  <c r="J295296" i="51"/>
  <c r="J295297" i="51"/>
  <c r="J295298" i="51"/>
  <c r="J295299" i="51"/>
  <c r="J295300" i="51"/>
  <c r="J295301" i="51"/>
  <c r="J295302" i="51"/>
  <c r="J295303" i="51"/>
  <c r="J295304" i="51"/>
  <c r="J295305" i="51"/>
  <c r="J295306" i="51"/>
  <c r="J295307" i="51"/>
  <c r="J295308" i="51"/>
  <c r="J295309" i="51"/>
  <c r="J295310" i="51"/>
  <c r="J295311" i="51"/>
  <c r="J295312" i="51"/>
  <c r="J295313" i="51"/>
  <c r="J295314" i="51"/>
  <c r="J295315" i="51"/>
  <c r="J295316" i="51"/>
  <c r="J295317" i="51"/>
  <c r="J295318" i="51"/>
  <c r="J295319" i="51"/>
  <c r="J295320" i="51"/>
  <c r="J295321" i="51"/>
  <c r="J295322" i="51"/>
  <c r="J295323" i="51"/>
  <c r="J295324" i="51"/>
  <c r="J295325" i="51"/>
  <c r="J295326" i="51"/>
  <c r="J295327" i="51"/>
  <c r="J295328" i="51"/>
  <c r="J295329" i="51"/>
  <c r="J295330" i="51"/>
  <c r="J295331" i="51"/>
  <c r="J295332" i="51"/>
  <c r="J295333" i="51"/>
  <c r="J295334" i="51"/>
  <c r="J295335" i="51"/>
  <c r="J295336" i="51"/>
  <c r="J295337" i="51"/>
  <c r="J295338" i="51"/>
  <c r="J295339" i="51"/>
  <c r="J295340" i="51"/>
  <c r="J295341" i="51"/>
  <c r="J295342" i="51"/>
  <c r="J295343" i="51"/>
  <c r="J295344" i="51"/>
  <c r="J295345" i="51"/>
  <c r="J295346" i="51"/>
  <c r="J295347" i="51"/>
  <c r="J295348" i="51"/>
  <c r="J295349" i="51"/>
  <c r="J295350" i="51"/>
  <c r="J295351" i="51"/>
  <c r="J295352" i="51"/>
  <c r="J295353" i="51"/>
  <c r="J295354" i="51"/>
  <c r="J295355" i="51"/>
  <c r="J295356" i="51"/>
  <c r="J295357" i="51"/>
  <c r="J295358" i="51"/>
  <c r="J295359" i="51"/>
  <c r="J295360" i="51"/>
  <c r="J295361" i="51"/>
  <c r="J295362" i="51"/>
  <c r="J295363" i="51"/>
  <c r="J295364" i="51"/>
  <c r="J295365" i="51"/>
  <c r="J295366" i="51"/>
  <c r="J295367" i="51"/>
  <c r="J295368" i="51"/>
  <c r="J295369" i="51"/>
  <c r="J295370" i="51"/>
  <c r="J295371" i="51"/>
  <c r="J295372" i="51"/>
  <c r="J295373" i="51"/>
  <c r="J295374" i="51"/>
  <c r="J295375" i="51"/>
  <c r="J295376" i="51"/>
  <c r="J295377" i="51"/>
  <c r="J295378" i="51"/>
  <c r="J295379" i="51"/>
  <c r="J295380" i="51"/>
  <c r="J295381" i="51"/>
  <c r="J295382" i="51"/>
  <c r="J295383" i="51"/>
  <c r="J295384" i="51"/>
  <c r="J295385" i="51"/>
  <c r="J295386" i="51"/>
  <c r="J295387" i="51"/>
  <c r="J295388" i="51"/>
  <c r="J295389" i="51"/>
  <c r="J295390" i="51"/>
  <c r="J295391" i="51"/>
  <c r="J295392" i="51"/>
  <c r="J295393" i="51"/>
  <c r="J295394" i="51"/>
  <c r="J295395" i="51"/>
  <c r="J295396" i="51"/>
  <c r="J295397" i="51"/>
  <c r="J295398" i="51"/>
  <c r="J295399" i="51"/>
  <c r="J295400" i="51"/>
  <c r="J295401" i="51"/>
  <c r="J295402" i="51"/>
  <c r="J295403" i="51"/>
  <c r="J295404" i="51"/>
  <c r="J295405" i="51"/>
  <c r="J295406" i="51"/>
  <c r="J295407" i="51"/>
  <c r="J295408" i="51"/>
  <c r="J295409" i="51"/>
  <c r="J295410" i="51"/>
  <c r="J295411" i="51"/>
  <c r="J295412" i="51"/>
  <c r="J295413" i="51"/>
  <c r="J295414" i="51"/>
  <c r="J295415" i="51"/>
  <c r="J295416" i="51"/>
  <c r="J295417" i="51"/>
  <c r="J295418" i="51"/>
  <c r="J295419" i="51"/>
  <c r="J295420" i="51"/>
  <c r="J295421" i="51"/>
  <c r="J295422" i="51"/>
  <c r="J295423" i="51"/>
  <c r="J295424" i="51"/>
  <c r="J295425" i="51"/>
  <c r="J295426" i="51"/>
  <c r="J295427" i="51"/>
  <c r="J295428" i="51"/>
  <c r="J295429" i="51"/>
  <c r="J295430" i="51"/>
  <c r="J295431" i="51"/>
  <c r="J295432" i="51"/>
  <c r="J295433" i="51"/>
  <c r="J295434" i="51"/>
  <c r="J295435" i="51"/>
  <c r="J295436" i="51"/>
  <c r="J295437" i="51"/>
  <c r="J295438" i="51"/>
  <c r="J295439" i="51"/>
  <c r="J295440" i="51"/>
  <c r="J295441" i="51"/>
  <c r="J295442" i="51"/>
  <c r="J295443" i="51"/>
  <c r="J295444" i="51"/>
  <c r="J295445" i="51"/>
  <c r="J295446" i="51"/>
  <c r="J295447" i="51"/>
  <c r="J295448" i="51"/>
  <c r="J295449" i="51"/>
  <c r="J295450" i="51"/>
  <c r="J295451" i="51"/>
  <c r="J295452" i="51"/>
  <c r="J295453" i="51"/>
  <c r="J295454" i="51"/>
  <c r="J295455" i="51"/>
  <c r="J295456" i="51"/>
  <c r="J295457" i="51"/>
  <c r="J295458" i="51"/>
  <c r="J295459" i="51"/>
  <c r="J295460" i="51"/>
  <c r="J295461" i="51"/>
  <c r="J295462" i="51"/>
  <c r="J295463" i="51"/>
  <c r="J295464" i="51"/>
  <c r="J295465" i="51"/>
  <c r="J295466" i="51"/>
  <c r="J295467" i="51"/>
  <c r="J295468" i="51"/>
  <c r="J295469" i="51"/>
  <c r="J295470" i="51"/>
  <c r="J295471" i="51"/>
  <c r="J295472" i="51"/>
  <c r="J295473" i="51"/>
  <c r="J295474" i="51"/>
  <c r="J295475" i="51"/>
  <c r="J295476" i="51"/>
  <c r="J295477" i="51"/>
  <c r="J295478" i="51"/>
  <c r="J295479" i="51"/>
  <c r="J295480" i="51"/>
  <c r="J295481" i="51"/>
  <c r="J295482" i="51"/>
  <c r="J295483" i="51"/>
  <c r="J295484" i="51"/>
  <c r="J295485" i="51"/>
  <c r="J295486" i="51"/>
  <c r="J295487" i="51"/>
  <c r="J295488" i="51"/>
  <c r="J295489" i="51"/>
  <c r="J295490" i="51"/>
  <c r="J295491" i="51"/>
  <c r="J295492" i="51"/>
  <c r="J295493" i="51"/>
  <c r="J295494" i="51"/>
  <c r="J295495" i="51"/>
  <c r="J295496" i="51"/>
  <c r="J295497" i="51"/>
  <c r="J295498" i="51"/>
  <c r="J295499" i="51"/>
  <c r="J295500" i="51"/>
  <c r="J295501" i="51"/>
  <c r="J295502" i="51"/>
  <c r="J295503" i="51"/>
  <c r="J295504" i="51"/>
  <c r="J295505" i="51"/>
  <c r="J295506" i="51"/>
  <c r="J295507" i="51"/>
  <c r="J295508" i="51"/>
  <c r="J295509" i="51"/>
  <c r="J295510" i="51"/>
  <c r="J295511" i="51"/>
  <c r="J295512" i="51"/>
  <c r="J295513" i="51"/>
  <c r="J295514" i="51"/>
  <c r="J295515" i="51"/>
  <c r="J295516" i="51"/>
  <c r="J295517" i="51"/>
  <c r="J295518" i="51"/>
  <c r="J295519" i="51"/>
  <c r="J295520" i="51"/>
  <c r="J295521" i="51"/>
  <c r="J295522" i="51"/>
  <c r="J295523" i="51"/>
  <c r="J295524" i="51"/>
  <c r="J295525" i="51"/>
  <c r="J295526" i="51"/>
  <c r="J295527" i="51"/>
  <c r="J295528" i="51"/>
  <c r="J295529" i="51"/>
  <c r="J295530" i="51"/>
  <c r="J295531" i="51"/>
  <c r="J295532" i="51"/>
  <c r="J295533" i="51"/>
  <c r="J295534" i="51"/>
  <c r="J295535" i="51"/>
  <c r="J295536" i="51"/>
  <c r="J295537" i="51"/>
  <c r="J295538" i="51"/>
  <c r="J295539" i="51"/>
  <c r="J295540" i="51"/>
  <c r="J295541" i="51"/>
  <c r="J295542" i="51"/>
  <c r="J295543" i="51"/>
  <c r="J295544" i="51"/>
  <c r="J295545" i="51"/>
  <c r="J295546" i="51"/>
  <c r="J295547" i="51"/>
  <c r="J295548" i="51"/>
  <c r="J295549" i="51"/>
  <c r="J295550" i="51"/>
  <c r="J295551" i="51"/>
  <c r="J295552" i="51"/>
  <c r="J295553" i="51"/>
  <c r="J295554" i="51"/>
  <c r="J295555" i="51"/>
  <c r="J295556" i="51"/>
  <c r="J295557" i="51"/>
  <c r="J295558" i="51"/>
  <c r="J295559" i="51"/>
  <c r="J295560" i="51"/>
  <c r="J295561" i="51"/>
  <c r="J295562" i="51"/>
  <c r="J295563" i="51"/>
  <c r="J295564" i="51"/>
  <c r="J295565" i="51"/>
  <c r="J295566" i="51"/>
  <c r="J295567" i="51"/>
  <c r="J295568" i="51"/>
  <c r="J295569" i="51"/>
  <c r="J295570" i="51"/>
  <c r="J295571" i="51"/>
  <c r="J295572" i="51"/>
  <c r="J295573" i="51"/>
  <c r="J295574" i="51"/>
  <c r="J295575" i="51"/>
  <c r="J295576" i="51"/>
  <c r="J295577" i="51"/>
  <c r="J295578" i="51"/>
  <c r="J295579" i="51"/>
  <c r="J295580" i="51"/>
  <c r="J295581" i="51"/>
  <c r="J295582" i="51"/>
  <c r="J295583" i="51"/>
  <c r="J295584" i="51"/>
  <c r="J295585" i="51"/>
  <c r="J295586" i="51"/>
  <c r="J295587" i="51"/>
  <c r="J295588" i="51"/>
  <c r="J295589" i="51"/>
  <c r="J295590" i="51"/>
  <c r="J295591" i="51"/>
  <c r="J295592" i="51"/>
  <c r="J295593" i="51"/>
  <c r="J295594" i="51"/>
  <c r="J295595" i="51"/>
  <c r="J295596" i="51"/>
  <c r="J295597" i="51"/>
  <c r="J295598" i="51"/>
  <c r="J295599" i="51"/>
  <c r="J295600" i="51"/>
  <c r="J295601" i="51"/>
  <c r="J295602" i="51"/>
  <c r="J295603" i="51"/>
  <c r="J295604" i="51"/>
  <c r="J295605" i="51"/>
  <c r="J295606" i="51"/>
  <c r="J295607" i="51"/>
  <c r="J295608" i="51"/>
  <c r="J295609" i="51"/>
  <c r="J295610" i="51"/>
  <c r="J295611" i="51"/>
  <c r="J295612" i="51"/>
  <c r="J295613" i="51"/>
  <c r="J295614" i="51"/>
  <c r="J295615" i="51"/>
  <c r="J295616" i="51"/>
  <c r="J295617" i="51"/>
  <c r="J295618" i="51"/>
  <c r="J295619" i="51"/>
  <c r="J295620" i="51"/>
  <c r="J295621" i="51"/>
  <c r="J295622" i="51"/>
  <c r="J295623" i="51"/>
  <c r="J295624" i="51"/>
  <c r="J295625" i="51"/>
  <c r="J295626" i="51"/>
  <c r="J295627" i="51"/>
  <c r="J295628" i="51"/>
  <c r="J295629" i="51"/>
  <c r="J295630" i="51"/>
  <c r="J295631" i="51"/>
  <c r="J295632" i="51"/>
  <c r="J295633" i="51"/>
  <c r="J295634" i="51"/>
  <c r="J295635" i="51"/>
  <c r="J295636" i="51"/>
  <c r="J295637" i="51"/>
  <c r="J295638" i="51"/>
  <c r="J295639" i="51"/>
  <c r="J295640" i="51"/>
  <c r="J295641" i="51"/>
  <c r="J295642" i="51"/>
  <c r="J295643" i="51"/>
  <c r="J295644" i="51"/>
  <c r="J295645" i="51"/>
  <c r="J295646" i="51"/>
  <c r="J295647" i="51"/>
  <c r="J295648" i="51"/>
  <c r="J295649" i="51"/>
  <c r="J295650" i="51"/>
  <c r="J295651" i="51"/>
  <c r="J295652" i="51"/>
  <c r="J295653" i="51"/>
  <c r="J295654" i="51"/>
  <c r="J295655" i="51"/>
  <c r="J295656" i="51"/>
  <c r="J295657" i="51"/>
  <c r="J295658" i="51"/>
  <c r="J295659" i="51"/>
  <c r="J295660" i="51"/>
  <c r="J295661" i="51"/>
  <c r="J295662" i="51"/>
  <c r="J295663" i="51"/>
  <c r="J295664" i="51"/>
  <c r="J295665" i="51"/>
  <c r="J295666" i="51"/>
  <c r="J295667" i="51"/>
  <c r="J295668" i="51"/>
  <c r="J295669" i="51"/>
  <c r="J295670" i="51"/>
  <c r="J295671" i="51"/>
  <c r="J295672" i="51"/>
  <c r="J295673" i="51"/>
  <c r="J295674" i="51"/>
  <c r="J295675" i="51"/>
  <c r="J295676" i="51"/>
  <c r="J295677" i="51"/>
  <c r="J295678" i="51"/>
  <c r="J295679" i="51"/>
  <c r="J295680" i="51"/>
  <c r="J295681" i="51"/>
  <c r="J295682" i="51"/>
  <c r="J295683" i="51"/>
  <c r="J295684" i="51"/>
  <c r="J295685" i="51"/>
  <c r="J295686" i="51"/>
  <c r="J295687" i="51"/>
  <c r="J295688" i="51"/>
  <c r="J295689" i="51"/>
  <c r="J295690" i="51"/>
  <c r="J295691" i="51"/>
  <c r="J295692" i="51"/>
  <c r="J295693" i="51"/>
  <c r="J295694" i="51"/>
  <c r="J295695" i="51"/>
  <c r="J295696" i="51"/>
  <c r="J295697" i="51"/>
  <c r="J295698" i="51"/>
  <c r="J295699" i="51"/>
  <c r="J295700" i="51"/>
  <c r="J295701" i="51"/>
  <c r="J295702" i="51"/>
  <c r="J295703" i="51"/>
  <c r="J295704" i="51"/>
  <c r="J295705" i="51"/>
  <c r="J295706" i="51"/>
  <c r="J295707" i="51"/>
  <c r="J295708" i="51"/>
  <c r="J295709" i="51"/>
  <c r="J295710" i="51"/>
  <c r="J295711" i="51"/>
  <c r="J295712" i="51"/>
  <c r="J295713" i="51"/>
  <c r="J295714" i="51"/>
  <c r="J295715" i="51"/>
  <c r="J295716" i="51"/>
  <c r="J295717" i="51"/>
  <c r="J295718" i="51"/>
  <c r="J295719" i="51"/>
  <c r="J295720" i="51"/>
  <c r="J295721" i="51"/>
  <c r="J295722" i="51"/>
  <c r="J295723" i="51"/>
  <c r="J295724" i="51"/>
  <c r="J295725" i="51"/>
  <c r="J295726" i="51"/>
  <c r="J295727" i="51"/>
  <c r="J295728" i="51"/>
  <c r="J295729" i="51"/>
  <c r="J295730" i="51"/>
  <c r="J295731" i="51"/>
  <c r="J295732" i="51"/>
  <c r="J295733" i="51"/>
  <c r="J295734" i="51"/>
  <c r="J295735" i="51"/>
  <c r="J295736" i="51"/>
  <c r="J295737" i="51"/>
  <c r="J295738" i="51"/>
  <c r="J295739" i="51"/>
  <c r="J295740" i="51"/>
  <c r="J295741" i="51"/>
  <c r="J295742" i="51"/>
  <c r="J295743" i="51"/>
  <c r="J295744" i="51"/>
  <c r="J295745" i="51"/>
  <c r="J295746" i="51"/>
  <c r="J295747" i="51"/>
  <c r="J295748" i="51"/>
  <c r="J295749" i="51"/>
  <c r="J295750" i="51"/>
  <c r="J295751" i="51"/>
  <c r="J295752" i="51"/>
  <c r="J295753" i="51"/>
  <c r="J295754" i="51"/>
  <c r="J295755" i="51"/>
  <c r="J295756" i="51"/>
  <c r="J295757" i="51"/>
  <c r="J295758" i="51"/>
  <c r="J295759" i="51"/>
  <c r="J295760" i="51"/>
  <c r="J295761" i="51"/>
  <c r="J295762" i="51"/>
  <c r="J295763" i="51"/>
  <c r="J295764" i="51"/>
  <c r="J295765" i="51"/>
  <c r="J295766" i="51"/>
  <c r="J295767" i="51"/>
  <c r="J295768" i="51"/>
  <c r="J295769" i="51"/>
  <c r="J295770" i="51"/>
  <c r="J295771" i="51"/>
  <c r="J295772" i="51"/>
  <c r="J295773" i="51"/>
  <c r="J295774" i="51"/>
  <c r="J295775" i="51"/>
  <c r="J295776" i="51"/>
  <c r="J295777" i="51"/>
  <c r="J295778" i="51"/>
  <c r="J295779" i="51"/>
  <c r="J295780" i="51"/>
  <c r="J295781" i="51"/>
  <c r="J295782" i="51"/>
  <c r="J295783" i="51"/>
  <c r="J295784" i="51"/>
  <c r="J295785" i="51"/>
  <c r="J295786" i="51"/>
  <c r="J295787" i="51"/>
  <c r="J295788" i="51"/>
  <c r="J295789" i="51"/>
  <c r="J295790" i="51"/>
  <c r="J295791" i="51"/>
  <c r="J295792" i="51"/>
  <c r="J295793" i="51"/>
  <c r="J295794" i="51"/>
  <c r="J295795" i="51"/>
  <c r="J295796" i="51"/>
  <c r="J295797" i="51"/>
  <c r="J295798" i="51"/>
  <c r="J295799" i="51"/>
  <c r="J295800" i="51"/>
  <c r="J295801" i="51"/>
  <c r="J295802" i="51"/>
  <c r="J295803" i="51"/>
  <c r="J295804" i="51"/>
  <c r="J295805" i="51"/>
  <c r="J295806" i="51"/>
  <c r="J295807" i="51"/>
  <c r="J295808" i="51"/>
  <c r="J295809" i="51"/>
  <c r="J295810" i="51"/>
  <c r="J295811" i="51"/>
  <c r="J295812" i="51"/>
  <c r="J295813" i="51"/>
  <c r="J295814" i="51"/>
  <c r="J295815" i="51"/>
  <c r="J295816" i="51"/>
  <c r="J295817" i="51"/>
  <c r="J295818" i="51"/>
  <c r="J295819" i="51"/>
  <c r="J295820" i="51"/>
  <c r="J295821" i="51"/>
  <c r="J295822" i="51"/>
  <c r="J295823" i="51"/>
  <c r="J295824" i="51"/>
  <c r="J295825" i="51"/>
  <c r="J295826" i="51"/>
  <c r="J295827" i="51"/>
  <c r="J295828" i="51"/>
  <c r="J295829" i="51"/>
  <c r="J295830" i="51"/>
  <c r="J295831" i="51"/>
  <c r="J295832" i="51"/>
  <c r="J295833" i="51"/>
  <c r="J295834" i="51"/>
  <c r="J295835" i="51"/>
  <c r="J295836" i="51"/>
  <c r="J295837" i="51"/>
  <c r="J295838" i="51"/>
  <c r="J295839" i="51"/>
  <c r="J295840" i="51"/>
  <c r="J295841" i="51"/>
  <c r="J295842" i="51"/>
  <c r="J295843" i="51"/>
  <c r="J295844" i="51"/>
  <c r="J295845" i="51"/>
  <c r="J295846" i="51"/>
  <c r="J295847" i="51"/>
  <c r="J295848" i="51"/>
  <c r="J295849" i="51"/>
  <c r="J295850" i="51"/>
  <c r="J295851" i="51"/>
  <c r="J295852" i="51"/>
  <c r="J295853" i="51"/>
  <c r="J295854" i="51"/>
  <c r="J295855" i="51"/>
  <c r="J295856" i="51"/>
  <c r="J295857" i="51"/>
  <c r="J295858" i="51"/>
  <c r="J295859" i="51"/>
  <c r="J295860" i="51"/>
  <c r="J295861" i="51"/>
  <c r="J295862" i="51"/>
  <c r="J295863" i="51"/>
  <c r="J295864" i="51"/>
  <c r="J295865" i="51"/>
  <c r="J295866" i="51"/>
  <c r="J295867" i="51"/>
  <c r="J295868" i="51"/>
  <c r="J295869" i="51"/>
  <c r="J295870" i="51"/>
  <c r="J295871" i="51"/>
  <c r="J295872" i="51"/>
  <c r="J295873" i="51"/>
  <c r="J295874" i="51"/>
  <c r="J295875" i="51"/>
  <c r="J295876" i="51"/>
  <c r="J295877" i="51"/>
  <c r="J295878" i="51"/>
  <c r="J295879" i="51"/>
  <c r="J295880" i="51"/>
  <c r="J295881" i="51"/>
  <c r="J295882" i="51"/>
  <c r="J295883" i="51"/>
  <c r="J295884" i="51"/>
  <c r="J295885" i="51"/>
  <c r="J295886" i="51"/>
  <c r="J295887" i="51"/>
  <c r="J295888" i="51"/>
  <c r="J295889" i="51"/>
  <c r="J295890" i="51"/>
  <c r="J295891" i="51"/>
  <c r="J295892" i="51"/>
  <c r="J295893" i="51"/>
  <c r="J295894" i="51"/>
  <c r="J295895" i="51"/>
  <c r="J295896" i="51"/>
  <c r="J295897" i="51"/>
  <c r="J295898" i="51"/>
  <c r="J295899" i="51"/>
  <c r="J295900" i="51"/>
  <c r="J295901" i="51"/>
  <c r="J295902" i="51"/>
  <c r="J295903" i="51"/>
  <c r="J295904" i="51"/>
  <c r="J295905" i="51"/>
  <c r="J295906" i="51"/>
  <c r="J295907" i="51"/>
  <c r="J295908" i="51"/>
  <c r="J295909" i="51"/>
  <c r="J295910" i="51"/>
  <c r="J295911" i="51"/>
  <c r="J295912" i="51"/>
  <c r="J295913" i="51"/>
  <c r="J295914" i="51"/>
  <c r="J295915" i="51"/>
  <c r="J295916" i="51"/>
  <c r="J295917" i="51"/>
  <c r="J295918" i="51"/>
  <c r="J295919" i="51"/>
  <c r="J295920" i="51"/>
  <c r="J295921" i="51"/>
  <c r="J295922" i="51"/>
  <c r="J295923" i="51"/>
  <c r="J295924" i="51"/>
  <c r="J295925" i="51"/>
  <c r="J295926" i="51"/>
  <c r="J295927" i="51"/>
  <c r="J295928" i="51"/>
  <c r="J295929" i="51"/>
  <c r="J295930" i="51"/>
  <c r="J295931" i="51"/>
  <c r="J295932" i="51"/>
  <c r="J295933" i="51"/>
  <c r="J295934" i="51"/>
  <c r="J295935" i="51"/>
  <c r="J295936" i="51"/>
  <c r="J295937" i="51"/>
  <c r="J295938" i="51"/>
  <c r="J295939" i="51"/>
  <c r="J295940" i="51"/>
  <c r="J295941" i="51"/>
  <c r="J295942" i="51"/>
  <c r="J295943" i="51"/>
  <c r="J295944" i="51"/>
  <c r="J295945" i="51"/>
  <c r="J295946" i="51"/>
  <c r="J295947" i="51"/>
  <c r="J295948" i="51"/>
  <c r="J295949" i="51"/>
  <c r="J295950" i="51"/>
  <c r="J295951" i="51"/>
  <c r="J295952" i="51"/>
  <c r="J295953" i="51"/>
  <c r="J295954" i="51"/>
  <c r="J295955" i="51"/>
  <c r="J295956" i="51"/>
  <c r="J295957" i="51"/>
  <c r="J295958" i="51"/>
  <c r="J295959" i="51"/>
  <c r="J295960" i="51"/>
  <c r="J295961" i="51"/>
  <c r="J295962" i="51"/>
  <c r="J295963" i="51"/>
  <c r="J295964" i="51"/>
  <c r="J295965" i="51"/>
  <c r="J295966" i="51"/>
  <c r="J295967" i="51"/>
  <c r="J295968" i="51"/>
  <c r="J295969" i="51"/>
  <c r="J295970" i="51"/>
  <c r="J295971" i="51"/>
  <c r="J295972" i="51"/>
  <c r="J295973" i="51"/>
  <c r="J295974" i="51"/>
  <c r="J295975" i="51"/>
  <c r="J295976" i="51"/>
  <c r="J295977" i="51"/>
  <c r="J295978" i="51"/>
  <c r="J295979" i="51"/>
  <c r="J295980" i="51"/>
  <c r="J295981" i="51"/>
  <c r="J295982" i="51"/>
  <c r="J295983" i="51"/>
  <c r="J295984" i="51"/>
  <c r="J295985" i="51"/>
  <c r="J295986" i="51"/>
  <c r="J295987" i="51"/>
  <c r="J295988" i="51"/>
  <c r="J295989" i="51"/>
  <c r="J295990" i="51"/>
  <c r="J295991" i="51"/>
  <c r="J295992" i="51"/>
  <c r="J295993" i="51"/>
  <c r="J295994" i="51"/>
  <c r="J295995" i="51"/>
  <c r="J295996" i="51"/>
  <c r="J295997" i="51"/>
  <c r="J295998" i="51"/>
  <c r="J295999" i="51"/>
  <c r="J296000" i="51"/>
  <c r="J296001" i="51"/>
  <c r="J296002" i="51"/>
  <c r="J296003" i="51"/>
  <c r="J296004" i="51"/>
  <c r="J296005" i="51"/>
  <c r="J296006" i="51"/>
  <c r="J296007" i="51"/>
  <c r="J296008" i="51"/>
  <c r="J296009" i="51"/>
  <c r="J296010" i="51"/>
  <c r="J296011" i="51"/>
  <c r="J296012" i="51"/>
  <c r="J296013" i="51"/>
  <c r="J296014" i="51"/>
  <c r="J296015" i="51"/>
  <c r="J296016" i="51"/>
  <c r="J296017" i="51"/>
  <c r="J296018" i="51"/>
  <c r="J296019" i="51"/>
  <c r="J296020" i="51"/>
  <c r="J296021" i="51"/>
  <c r="J296022" i="51"/>
  <c r="J296023" i="51"/>
  <c r="J296024" i="51"/>
  <c r="J296025" i="51"/>
  <c r="J296026" i="51"/>
  <c r="J296027" i="51"/>
  <c r="J296028" i="51"/>
  <c r="J296029" i="51"/>
  <c r="J296030" i="51"/>
  <c r="J296031" i="51"/>
  <c r="J296032" i="51"/>
  <c r="J296033" i="51"/>
  <c r="J296034" i="51"/>
  <c r="J296035" i="51"/>
  <c r="J296036" i="51"/>
  <c r="J296037" i="51"/>
  <c r="J296038" i="51"/>
  <c r="J296039" i="51"/>
  <c r="J296040" i="51"/>
  <c r="J296041" i="51"/>
  <c r="J296042" i="51"/>
  <c r="J296043" i="51"/>
  <c r="J296044" i="51"/>
  <c r="J296045" i="51"/>
  <c r="J296046" i="51"/>
  <c r="J296047" i="51"/>
  <c r="J296048" i="51"/>
  <c r="J296049" i="51"/>
  <c r="J296050" i="51"/>
  <c r="J296051" i="51"/>
  <c r="J296052" i="51"/>
  <c r="J296053" i="51"/>
  <c r="J296054" i="51"/>
  <c r="J296055" i="51"/>
  <c r="J296056" i="51"/>
  <c r="J296057" i="51"/>
  <c r="J296058" i="51"/>
  <c r="J296059" i="51"/>
  <c r="J296060" i="51"/>
  <c r="J296061" i="51"/>
  <c r="J296062" i="51"/>
  <c r="J296063" i="51"/>
  <c r="J296064" i="51"/>
  <c r="J296065" i="51"/>
  <c r="J296066" i="51"/>
  <c r="J296067" i="51"/>
  <c r="J296068" i="51"/>
  <c r="J296069" i="51"/>
  <c r="J296070" i="51"/>
  <c r="J296071" i="51"/>
  <c r="J296072" i="51"/>
  <c r="J296073" i="51"/>
  <c r="J296074" i="51"/>
  <c r="J296075" i="51"/>
  <c r="J296076" i="51"/>
  <c r="J296077" i="51"/>
  <c r="J296078" i="51"/>
  <c r="J296079" i="51"/>
  <c r="J296080" i="51"/>
  <c r="J296081" i="51"/>
  <c r="J296082" i="51"/>
  <c r="J296083" i="51"/>
  <c r="J296084" i="51"/>
  <c r="J296085" i="51"/>
  <c r="J296086" i="51"/>
  <c r="J296087" i="51"/>
  <c r="J296088" i="51"/>
  <c r="J296089" i="51"/>
  <c r="J296090" i="51"/>
  <c r="J296091" i="51"/>
  <c r="J296092" i="51"/>
  <c r="J296093" i="51"/>
  <c r="J296094" i="51"/>
  <c r="J296095" i="51"/>
  <c r="J296096" i="51"/>
  <c r="J296097" i="51"/>
  <c r="J296098" i="51"/>
  <c r="J296099" i="51"/>
  <c r="J296100" i="51"/>
  <c r="J296101" i="51"/>
  <c r="J296102" i="51"/>
  <c r="J296103" i="51"/>
  <c r="J296104" i="51"/>
  <c r="J296105" i="51"/>
  <c r="J296106" i="51"/>
  <c r="J296107" i="51"/>
  <c r="J296108" i="51"/>
  <c r="J296109" i="51"/>
  <c r="J296110" i="51"/>
  <c r="J296111" i="51"/>
  <c r="J296112" i="51"/>
  <c r="J296113" i="51"/>
  <c r="J296114" i="51"/>
  <c r="J296115" i="51"/>
  <c r="J296116" i="51"/>
  <c r="J296117" i="51"/>
  <c r="J296118" i="51"/>
  <c r="J296119" i="51"/>
  <c r="J296120" i="51"/>
  <c r="J296121" i="51"/>
  <c r="J296122" i="51"/>
  <c r="J296123" i="51"/>
  <c r="J296124" i="51"/>
  <c r="J296125" i="51"/>
  <c r="J296126" i="51"/>
  <c r="J296127" i="51"/>
  <c r="J296128" i="51"/>
  <c r="J296129" i="51"/>
  <c r="J296130" i="51"/>
  <c r="J296131" i="51"/>
  <c r="J296132" i="51"/>
  <c r="J296133" i="51"/>
  <c r="J296134" i="51"/>
  <c r="J296135" i="51"/>
  <c r="J296136" i="51"/>
  <c r="J296137" i="51"/>
  <c r="J296138" i="51"/>
  <c r="J296139" i="51"/>
  <c r="J296140" i="51"/>
  <c r="J296141" i="51"/>
  <c r="J296142" i="51"/>
  <c r="J296143" i="51"/>
  <c r="J296144" i="51"/>
  <c r="J296145" i="51"/>
  <c r="J296146" i="51"/>
  <c r="J296147" i="51"/>
  <c r="J296148" i="51"/>
  <c r="J296149" i="51"/>
  <c r="J296150" i="51"/>
  <c r="J296151" i="51"/>
  <c r="J296152" i="51"/>
  <c r="J296153" i="51"/>
  <c r="J296154" i="51"/>
  <c r="J296155" i="51"/>
  <c r="J296156" i="51"/>
  <c r="J296157" i="51"/>
  <c r="J296158" i="51"/>
  <c r="J296159" i="51"/>
  <c r="J296160" i="51"/>
  <c r="J296161" i="51"/>
  <c r="J296162" i="51"/>
  <c r="J296163" i="51"/>
  <c r="J296164" i="51"/>
  <c r="J296165" i="51"/>
  <c r="J296166" i="51"/>
  <c r="J296167" i="51"/>
  <c r="J296168" i="51"/>
  <c r="J296169" i="51"/>
  <c r="J296170" i="51"/>
  <c r="J296171" i="51"/>
  <c r="J296172" i="51"/>
  <c r="J296173" i="51"/>
  <c r="J296174" i="51"/>
  <c r="J296175" i="51"/>
  <c r="J296176" i="51"/>
  <c r="J296177" i="51"/>
  <c r="J296178" i="51"/>
  <c r="J296179" i="51"/>
  <c r="J296180" i="51"/>
  <c r="J296181" i="51"/>
  <c r="J296182" i="51"/>
  <c r="J296183" i="51"/>
  <c r="J296184" i="51"/>
  <c r="J296185" i="51"/>
  <c r="J296186" i="51"/>
  <c r="J296187" i="51"/>
  <c r="J296188" i="51"/>
  <c r="J296189" i="51"/>
  <c r="J296190" i="51"/>
  <c r="J296191" i="51"/>
  <c r="J296192" i="51"/>
  <c r="J296193" i="51"/>
  <c r="J296194" i="51"/>
  <c r="J296195" i="51"/>
  <c r="J296196" i="51"/>
  <c r="J296197" i="51"/>
  <c r="J296198" i="51"/>
  <c r="J296199" i="51"/>
  <c r="J296200" i="51"/>
  <c r="J296201" i="51"/>
  <c r="J296202" i="51"/>
  <c r="J296203" i="51"/>
  <c r="J296204" i="51"/>
  <c r="J296205" i="51"/>
  <c r="J296206" i="51"/>
  <c r="J296207" i="51"/>
  <c r="J296208" i="51"/>
  <c r="J296209" i="51"/>
  <c r="J296210" i="51"/>
  <c r="J296211" i="51"/>
  <c r="J296212" i="51"/>
  <c r="J296213" i="51"/>
  <c r="J296214" i="51"/>
  <c r="J296215" i="51"/>
  <c r="J296216" i="51"/>
  <c r="J296217" i="51"/>
  <c r="J296218" i="51"/>
  <c r="J296219" i="51"/>
  <c r="J296220" i="51"/>
  <c r="J296221" i="51"/>
  <c r="J296222" i="51"/>
  <c r="J296223" i="51"/>
  <c r="J296224" i="51"/>
  <c r="J296225" i="51"/>
  <c r="J296226" i="51"/>
  <c r="J296227" i="51"/>
  <c r="J296228" i="51"/>
  <c r="J296229" i="51"/>
  <c r="J296230" i="51"/>
  <c r="J296231" i="51"/>
  <c r="J296232" i="51"/>
  <c r="J296233" i="51"/>
  <c r="J296234" i="51"/>
  <c r="J296235" i="51"/>
  <c r="J296236" i="51"/>
  <c r="J296237" i="51"/>
  <c r="J296238" i="51"/>
  <c r="J296239" i="51"/>
  <c r="J296240" i="51"/>
  <c r="J296241" i="51"/>
  <c r="J296242" i="51"/>
  <c r="J296243" i="51"/>
  <c r="J296244" i="51"/>
  <c r="J296245" i="51"/>
  <c r="J296246" i="51"/>
  <c r="J296247" i="51"/>
  <c r="J296248" i="51"/>
  <c r="J296249" i="51"/>
  <c r="J296250" i="51"/>
  <c r="J296251" i="51"/>
  <c r="J296252" i="51"/>
  <c r="J296253" i="51"/>
  <c r="J296254" i="51"/>
  <c r="J296255" i="51"/>
  <c r="J296256" i="51"/>
  <c r="J296257" i="51"/>
  <c r="J296258" i="51"/>
  <c r="J296259" i="51"/>
  <c r="J296260" i="51"/>
  <c r="J296261" i="51"/>
  <c r="J296262" i="51"/>
  <c r="J296263" i="51"/>
  <c r="J296264" i="51"/>
  <c r="J296265" i="51"/>
  <c r="J296266" i="51"/>
  <c r="J296267" i="51"/>
  <c r="J296268" i="51"/>
  <c r="J296269" i="51"/>
  <c r="J296270" i="51"/>
  <c r="J296271" i="51"/>
  <c r="J296272" i="51"/>
  <c r="J296273" i="51"/>
  <c r="J296274" i="51"/>
  <c r="J296275" i="51"/>
  <c r="J296276" i="51"/>
  <c r="J296277" i="51"/>
  <c r="J296278" i="51"/>
  <c r="J296279" i="51"/>
  <c r="J296280" i="51"/>
  <c r="J296281" i="51"/>
  <c r="J296282" i="51"/>
  <c r="J296283" i="51"/>
  <c r="J296284" i="51"/>
  <c r="J296285" i="51"/>
  <c r="J296286" i="51"/>
  <c r="J296287" i="51"/>
  <c r="J296288" i="51"/>
  <c r="J296289" i="51"/>
  <c r="J296290" i="51"/>
  <c r="J296291" i="51"/>
  <c r="J296292" i="51"/>
  <c r="J296293" i="51"/>
  <c r="J296294" i="51"/>
  <c r="J296295" i="51"/>
  <c r="J296296" i="51"/>
  <c r="J296297" i="51"/>
  <c r="J296298" i="51"/>
  <c r="J296299" i="51"/>
  <c r="J296300" i="51"/>
  <c r="J296301" i="51"/>
  <c r="J296302" i="51"/>
  <c r="J296303" i="51"/>
  <c r="J296304" i="51"/>
  <c r="J296305" i="51"/>
  <c r="J296306" i="51"/>
  <c r="J296307" i="51"/>
  <c r="J296308" i="51"/>
  <c r="J296309" i="51"/>
  <c r="J296310" i="51"/>
  <c r="J296311" i="51"/>
  <c r="J296312" i="51"/>
  <c r="J296313" i="51"/>
  <c r="J296314" i="51"/>
  <c r="J296315" i="51"/>
  <c r="J296316" i="51"/>
  <c r="J296317" i="51"/>
  <c r="J296318" i="51"/>
  <c r="J296319" i="51"/>
  <c r="J296320" i="51"/>
  <c r="J296321" i="51"/>
  <c r="J296322" i="51"/>
  <c r="J296323" i="51"/>
  <c r="J296324" i="51"/>
  <c r="J296325" i="51"/>
  <c r="J296326" i="51"/>
  <c r="J296327" i="51"/>
  <c r="J296328" i="51"/>
  <c r="J296329" i="51"/>
  <c r="J296330" i="51"/>
  <c r="J296331" i="51"/>
  <c r="J296332" i="51"/>
  <c r="J296333" i="51"/>
  <c r="J296334" i="51"/>
  <c r="J296335" i="51"/>
  <c r="J296336" i="51"/>
  <c r="J296337" i="51"/>
  <c r="J296338" i="51"/>
  <c r="J296339" i="51"/>
  <c r="J296340" i="51"/>
  <c r="J296341" i="51"/>
  <c r="J296342" i="51"/>
  <c r="J296343" i="51"/>
  <c r="J296344" i="51"/>
  <c r="J296345" i="51"/>
  <c r="J296346" i="51"/>
  <c r="J296347" i="51"/>
  <c r="J296348" i="51"/>
  <c r="J296349" i="51"/>
  <c r="J296350" i="51"/>
  <c r="J296351" i="51"/>
  <c r="J296352" i="51"/>
  <c r="J296353" i="51"/>
  <c r="J296354" i="51"/>
  <c r="J296355" i="51"/>
  <c r="J296356" i="51"/>
  <c r="J296357" i="51"/>
  <c r="J296358" i="51"/>
  <c r="J296359" i="51"/>
  <c r="J296360" i="51"/>
  <c r="J296361" i="51"/>
  <c r="J296362" i="51"/>
  <c r="J296363" i="51"/>
  <c r="J296364" i="51"/>
  <c r="J296365" i="51"/>
  <c r="J296366" i="51"/>
  <c r="J296367" i="51"/>
  <c r="J296368" i="51"/>
  <c r="J296369" i="51"/>
  <c r="J296370" i="51"/>
  <c r="J296371" i="51"/>
  <c r="J296372" i="51"/>
  <c r="J296373" i="51"/>
  <c r="J296374" i="51"/>
  <c r="J296375" i="51"/>
  <c r="J296376" i="51"/>
  <c r="J296377" i="51"/>
  <c r="J296378" i="51"/>
  <c r="J296379" i="51"/>
  <c r="J296380" i="51"/>
  <c r="J296381" i="51"/>
  <c r="J296382" i="51"/>
  <c r="J296383" i="51"/>
  <c r="J296384" i="51"/>
  <c r="J296385" i="51"/>
  <c r="J296386" i="51"/>
  <c r="J296387" i="51"/>
  <c r="J296388" i="51"/>
  <c r="J296389" i="51"/>
  <c r="J296390" i="51"/>
  <c r="J296391" i="51"/>
  <c r="J296392" i="51"/>
  <c r="J296393" i="51"/>
  <c r="J296394" i="51"/>
  <c r="J296395" i="51"/>
  <c r="J296396" i="51"/>
  <c r="J296397" i="51"/>
  <c r="J296398" i="51"/>
  <c r="J296399" i="51"/>
  <c r="J296400" i="51"/>
  <c r="J296401" i="51"/>
  <c r="J296402" i="51"/>
  <c r="J296403" i="51"/>
  <c r="J296404" i="51"/>
  <c r="J296405" i="51"/>
  <c r="J296406" i="51"/>
  <c r="J296407" i="51"/>
  <c r="J296408" i="51"/>
  <c r="J296409" i="51"/>
  <c r="J296410" i="51"/>
  <c r="J296411" i="51"/>
  <c r="J296412" i="51"/>
  <c r="J296413" i="51"/>
  <c r="J296414" i="51"/>
  <c r="J296415" i="51"/>
  <c r="J296416" i="51"/>
  <c r="J296417" i="51"/>
  <c r="J296418" i="51"/>
  <c r="J296419" i="51"/>
  <c r="J296420" i="51"/>
  <c r="J296421" i="51"/>
  <c r="J296422" i="51"/>
  <c r="J296423" i="51"/>
  <c r="J296424" i="51"/>
  <c r="J296425" i="51"/>
  <c r="J296426" i="51"/>
  <c r="J296427" i="51"/>
  <c r="J296428" i="51"/>
  <c r="J296429" i="51"/>
  <c r="J296430" i="51"/>
  <c r="J296431" i="51"/>
  <c r="J296432" i="51"/>
  <c r="J296433" i="51"/>
  <c r="J296434" i="51"/>
  <c r="J296435" i="51"/>
  <c r="J296436" i="51"/>
  <c r="J296437" i="51"/>
  <c r="J296438" i="51"/>
  <c r="J296439" i="51"/>
  <c r="J296440" i="51"/>
  <c r="J296441" i="51"/>
  <c r="J296442" i="51"/>
  <c r="J296443" i="51"/>
  <c r="J296444" i="51"/>
  <c r="J296445" i="51"/>
  <c r="J296446" i="51"/>
  <c r="J296447" i="51"/>
  <c r="J296448" i="51"/>
  <c r="J296449" i="51"/>
  <c r="J296450" i="51"/>
  <c r="J296451" i="51"/>
  <c r="J296452" i="51"/>
  <c r="J296453" i="51"/>
  <c r="J296454" i="51"/>
  <c r="J296455" i="51"/>
  <c r="J296456" i="51"/>
  <c r="J296457" i="51"/>
  <c r="J296458" i="51"/>
  <c r="J296459" i="51"/>
  <c r="J296460" i="51"/>
  <c r="J296461" i="51"/>
  <c r="J296462" i="51"/>
  <c r="J296463" i="51"/>
  <c r="J296464" i="51"/>
  <c r="J296465" i="51"/>
  <c r="J296466" i="51"/>
  <c r="J296467" i="51"/>
  <c r="J296468" i="51"/>
  <c r="J296469" i="51"/>
  <c r="J296470" i="51"/>
  <c r="J296471" i="51"/>
  <c r="J296472" i="51"/>
  <c r="J296473" i="51"/>
  <c r="J296474" i="51"/>
  <c r="J296475" i="51"/>
  <c r="J296476" i="51"/>
  <c r="J296477" i="51"/>
  <c r="J296478" i="51"/>
  <c r="J296479" i="51"/>
  <c r="J296480" i="51"/>
  <c r="J296481" i="51"/>
  <c r="J296482" i="51"/>
  <c r="J296483" i="51"/>
  <c r="J296484" i="51"/>
  <c r="J296485" i="51"/>
  <c r="J296486" i="51"/>
  <c r="J296487" i="51"/>
  <c r="J296488" i="51"/>
  <c r="J296489" i="51"/>
  <c r="J296490" i="51"/>
  <c r="J296491" i="51"/>
  <c r="J296492" i="51"/>
  <c r="J296493" i="51"/>
  <c r="J296494" i="51"/>
  <c r="J296495" i="51"/>
  <c r="J296496" i="51"/>
  <c r="J296497" i="51"/>
  <c r="J296498" i="51"/>
  <c r="J296499" i="51"/>
  <c r="J296500" i="51"/>
  <c r="J296501" i="51"/>
  <c r="J296502" i="51"/>
  <c r="J296503" i="51"/>
  <c r="J296504" i="51"/>
  <c r="J296505" i="51"/>
  <c r="J296506" i="51"/>
  <c r="J296507" i="51"/>
  <c r="J296508" i="51"/>
  <c r="J296509" i="51"/>
  <c r="J296510" i="51"/>
  <c r="J296511" i="51"/>
  <c r="J296512" i="51"/>
  <c r="J296513" i="51"/>
  <c r="J296514" i="51"/>
  <c r="J296515" i="51"/>
  <c r="J296516" i="51"/>
  <c r="J296517" i="51"/>
  <c r="J296518" i="51"/>
  <c r="J296519" i="51"/>
  <c r="J296520" i="51"/>
  <c r="J296521" i="51"/>
  <c r="J296522" i="51"/>
  <c r="J296523" i="51"/>
  <c r="J296524" i="51"/>
  <c r="J296525" i="51"/>
  <c r="J296526" i="51"/>
  <c r="J296527" i="51"/>
  <c r="J296528" i="51"/>
  <c r="J296529" i="51"/>
  <c r="J296530" i="51"/>
  <c r="J296531" i="51"/>
  <c r="J296532" i="51"/>
  <c r="J296533" i="51"/>
  <c r="J296534" i="51"/>
  <c r="J296535" i="51"/>
  <c r="J296536" i="51"/>
  <c r="J296537" i="51"/>
  <c r="J296538" i="51"/>
  <c r="J296539" i="51"/>
  <c r="J296540" i="51"/>
  <c r="J296541" i="51"/>
  <c r="J296542" i="51"/>
  <c r="J296543" i="51"/>
  <c r="J296544" i="51"/>
  <c r="J296545" i="51"/>
  <c r="J296546" i="51"/>
  <c r="J296547" i="51"/>
  <c r="J296548" i="51"/>
  <c r="J296549" i="51"/>
  <c r="J296550" i="51"/>
  <c r="J296551" i="51"/>
  <c r="J296552" i="51"/>
  <c r="J296553" i="51"/>
  <c r="J296554" i="51"/>
  <c r="J296555" i="51"/>
  <c r="J296556" i="51"/>
  <c r="J296557" i="51"/>
  <c r="J296558" i="51"/>
  <c r="J296559" i="51"/>
  <c r="J296560" i="51"/>
  <c r="J296561" i="51"/>
  <c r="J296562" i="51"/>
  <c r="J296563" i="51"/>
  <c r="J296564" i="51"/>
  <c r="J296565" i="51"/>
  <c r="J296566" i="51"/>
  <c r="J296567" i="51"/>
  <c r="J296568" i="51"/>
  <c r="J296569" i="51"/>
  <c r="J296570" i="51"/>
  <c r="J296571" i="51"/>
  <c r="J296572" i="51"/>
  <c r="J296573" i="51"/>
  <c r="J296574" i="51"/>
  <c r="J296575" i="51"/>
  <c r="J296576" i="51"/>
  <c r="J296577" i="51"/>
  <c r="J296578" i="51"/>
  <c r="J296579" i="51"/>
  <c r="J296580" i="51"/>
  <c r="J296581" i="51"/>
  <c r="J296582" i="51"/>
  <c r="J296583" i="51"/>
  <c r="J296584" i="51"/>
  <c r="J296585" i="51"/>
  <c r="J296586" i="51"/>
  <c r="J296587" i="51"/>
  <c r="J296588" i="51"/>
  <c r="J296589" i="51"/>
  <c r="J296590" i="51"/>
  <c r="J296591" i="51"/>
  <c r="J296592" i="51"/>
  <c r="J296593" i="51"/>
  <c r="J296594" i="51"/>
  <c r="J296595" i="51"/>
  <c r="J296596" i="51"/>
  <c r="J296597" i="51"/>
  <c r="J296598" i="51"/>
  <c r="J296599" i="51"/>
  <c r="J296600" i="51"/>
  <c r="J296601" i="51"/>
  <c r="J296602" i="51"/>
  <c r="J296603" i="51"/>
  <c r="J296604" i="51"/>
  <c r="J296605" i="51"/>
  <c r="J296606" i="51"/>
  <c r="J296607" i="51"/>
  <c r="J296608" i="51"/>
  <c r="J296609" i="51"/>
  <c r="J296610" i="51"/>
  <c r="J296611" i="51"/>
  <c r="J296612" i="51"/>
  <c r="J296613" i="51"/>
  <c r="J296614" i="51"/>
  <c r="J296615" i="51"/>
  <c r="J296616" i="51"/>
  <c r="J296617" i="51"/>
  <c r="J296618" i="51"/>
  <c r="J296619" i="51"/>
  <c r="J296620" i="51"/>
  <c r="J296621" i="51"/>
  <c r="J296622" i="51"/>
  <c r="J296623" i="51"/>
  <c r="J296624" i="51"/>
  <c r="J296625" i="51"/>
  <c r="J296626" i="51"/>
  <c r="J296627" i="51"/>
  <c r="J296628" i="51"/>
  <c r="J296629" i="51"/>
  <c r="J296630" i="51"/>
  <c r="J296631" i="51"/>
  <c r="J296632" i="51"/>
  <c r="J296633" i="51"/>
  <c r="J296634" i="51"/>
  <c r="J296635" i="51"/>
  <c r="J296636" i="51"/>
  <c r="J296637" i="51"/>
  <c r="J296638" i="51"/>
  <c r="J296639" i="51"/>
  <c r="J296640" i="51"/>
  <c r="J296641" i="51"/>
  <c r="J296642" i="51"/>
  <c r="J296643" i="51"/>
  <c r="J296644" i="51"/>
  <c r="J296645" i="51"/>
  <c r="J296646" i="51"/>
  <c r="J296647" i="51"/>
  <c r="J296648" i="51"/>
  <c r="J296649" i="51"/>
  <c r="J296650" i="51"/>
  <c r="J296651" i="51"/>
  <c r="J296652" i="51"/>
  <c r="J296653" i="51"/>
  <c r="J296654" i="51"/>
  <c r="J296655" i="51"/>
  <c r="J296656" i="51"/>
  <c r="J296657" i="51"/>
  <c r="J296658" i="51"/>
  <c r="J296659" i="51"/>
  <c r="J296660" i="51"/>
  <c r="J296661" i="51"/>
  <c r="J296662" i="51"/>
  <c r="J296663" i="51"/>
  <c r="J296664" i="51"/>
  <c r="J296665" i="51"/>
  <c r="J296666" i="51"/>
  <c r="J296667" i="51"/>
  <c r="J296668" i="51"/>
  <c r="J296669" i="51"/>
  <c r="J296670" i="51"/>
  <c r="J296671" i="51"/>
  <c r="J296672" i="51"/>
  <c r="J296673" i="51"/>
  <c r="J296674" i="51"/>
  <c r="J296675" i="51"/>
  <c r="J296676" i="51"/>
  <c r="J296677" i="51"/>
  <c r="J296678" i="51"/>
  <c r="J296679" i="51"/>
  <c r="J296680" i="51"/>
  <c r="J296681" i="51"/>
  <c r="J296682" i="51"/>
  <c r="J296683" i="51"/>
  <c r="J296684" i="51"/>
  <c r="J296685" i="51"/>
  <c r="J296686" i="51"/>
  <c r="J296687" i="51"/>
  <c r="J296688" i="51"/>
  <c r="J296689" i="51"/>
  <c r="J296690" i="51"/>
  <c r="J296691" i="51"/>
  <c r="J296692" i="51"/>
  <c r="J296693" i="51"/>
  <c r="J296694" i="51"/>
  <c r="J296695" i="51"/>
  <c r="J296696" i="51"/>
  <c r="J296697" i="51"/>
  <c r="J296698" i="51"/>
  <c r="J296699" i="51"/>
  <c r="J296700" i="51"/>
  <c r="J296701" i="51"/>
  <c r="J296702" i="51"/>
  <c r="J296703" i="51"/>
  <c r="J296704" i="51"/>
  <c r="J296705" i="51"/>
  <c r="J296706" i="51"/>
  <c r="J296707" i="51"/>
  <c r="J296708" i="51"/>
  <c r="J296709" i="51"/>
  <c r="J296710" i="51"/>
  <c r="J296711" i="51"/>
  <c r="J296712" i="51"/>
  <c r="J296713" i="51"/>
  <c r="J296714" i="51"/>
  <c r="J296715" i="51"/>
  <c r="J296716" i="51"/>
  <c r="J296717" i="51"/>
  <c r="J296718" i="51"/>
  <c r="J296719" i="51"/>
  <c r="J296720" i="51"/>
  <c r="J296721" i="51"/>
  <c r="J296722" i="51"/>
  <c r="J296723" i="51"/>
  <c r="J296724" i="51"/>
  <c r="J296725" i="51"/>
  <c r="J296726" i="51"/>
  <c r="J296727" i="51"/>
  <c r="J296728" i="51"/>
  <c r="J296729" i="51"/>
  <c r="J296730" i="51"/>
  <c r="J296731" i="51"/>
  <c r="J296732" i="51"/>
  <c r="J296733" i="51"/>
  <c r="J296734" i="51"/>
  <c r="J296735" i="51"/>
  <c r="J296736" i="51"/>
  <c r="J296737" i="51"/>
  <c r="J296738" i="51"/>
  <c r="J296739" i="51"/>
  <c r="J296740" i="51"/>
  <c r="J296741" i="51"/>
  <c r="J296742" i="51"/>
  <c r="J296743" i="51"/>
  <c r="J296744" i="51"/>
  <c r="J296745" i="51"/>
  <c r="J296746" i="51"/>
  <c r="J296747" i="51"/>
  <c r="J296748" i="51"/>
  <c r="J296749" i="51"/>
  <c r="J296750" i="51"/>
  <c r="J296751" i="51"/>
  <c r="J296752" i="51"/>
  <c r="J296753" i="51"/>
  <c r="J296754" i="51"/>
  <c r="J296755" i="51"/>
  <c r="J296756" i="51"/>
  <c r="J296757" i="51"/>
  <c r="J296758" i="51"/>
  <c r="J296759" i="51"/>
  <c r="J296760" i="51"/>
  <c r="J296761" i="51"/>
  <c r="J296762" i="51"/>
  <c r="J296763" i="51"/>
  <c r="J296764" i="51"/>
  <c r="J296765" i="51"/>
  <c r="J296766" i="51"/>
  <c r="J296767" i="51"/>
  <c r="J296768" i="51"/>
  <c r="J296769" i="51"/>
  <c r="J296770" i="51"/>
  <c r="J296771" i="51"/>
  <c r="J296772" i="51"/>
  <c r="J296773" i="51"/>
  <c r="J296774" i="51"/>
  <c r="J296775" i="51"/>
  <c r="J296776" i="51"/>
  <c r="J296777" i="51"/>
  <c r="J296778" i="51"/>
  <c r="J296779" i="51"/>
  <c r="J296780" i="51"/>
  <c r="J296781" i="51"/>
  <c r="J296782" i="51"/>
  <c r="J296783" i="51"/>
  <c r="J296784" i="51"/>
  <c r="J296785" i="51"/>
  <c r="J296786" i="51"/>
  <c r="J296787" i="51"/>
  <c r="J296788" i="51"/>
  <c r="J296789" i="51"/>
  <c r="J296790" i="51"/>
  <c r="J296791" i="51"/>
  <c r="J296792" i="51"/>
  <c r="J296793" i="51"/>
  <c r="J296794" i="51"/>
  <c r="J296795" i="51"/>
  <c r="J296796" i="51"/>
  <c r="J296797" i="51"/>
  <c r="J296798" i="51"/>
  <c r="J296799" i="51"/>
  <c r="J296800" i="51"/>
  <c r="J296801" i="51"/>
  <c r="J296802" i="51"/>
  <c r="J296803" i="51"/>
  <c r="J296804" i="51"/>
  <c r="J296805" i="51"/>
  <c r="J296806" i="51"/>
  <c r="J296807" i="51"/>
  <c r="J296808" i="51"/>
  <c r="J296809" i="51"/>
  <c r="J296810" i="51"/>
  <c r="J296811" i="51"/>
  <c r="J296812" i="51"/>
  <c r="J296813" i="51"/>
  <c r="J296814" i="51"/>
  <c r="J296815" i="51"/>
  <c r="J296816" i="51"/>
  <c r="J296817" i="51"/>
  <c r="J296818" i="51"/>
  <c r="J296819" i="51"/>
  <c r="J296820" i="51"/>
  <c r="J296821" i="51"/>
  <c r="J296822" i="51"/>
  <c r="J296823" i="51"/>
  <c r="J296824" i="51"/>
  <c r="J296825" i="51"/>
  <c r="J296826" i="51"/>
  <c r="J296827" i="51"/>
  <c r="J296828" i="51"/>
  <c r="J296829" i="51"/>
  <c r="J296830" i="51"/>
  <c r="J296831" i="51"/>
  <c r="J296832" i="51"/>
  <c r="J296833" i="51"/>
  <c r="J296834" i="51"/>
  <c r="J296835" i="51"/>
  <c r="J296836" i="51"/>
  <c r="J296837" i="51"/>
  <c r="J296838" i="51"/>
  <c r="J296839" i="51"/>
  <c r="J296840" i="51"/>
  <c r="J296841" i="51"/>
  <c r="J296842" i="51"/>
  <c r="J296843" i="51"/>
  <c r="J296844" i="51"/>
  <c r="J296845" i="51"/>
  <c r="J296846" i="51"/>
  <c r="J296847" i="51"/>
  <c r="J296848" i="51"/>
  <c r="J296849" i="51"/>
  <c r="J296850" i="51"/>
  <c r="J296851" i="51"/>
  <c r="J296852" i="51"/>
  <c r="J296853" i="51"/>
  <c r="J296854" i="51"/>
  <c r="J296855" i="51"/>
  <c r="J296856" i="51"/>
  <c r="J296857" i="51"/>
  <c r="J296858" i="51"/>
  <c r="J296859" i="51"/>
  <c r="J296860" i="51"/>
  <c r="J296861" i="51"/>
  <c r="J296862" i="51"/>
  <c r="J296863" i="51"/>
  <c r="J296864" i="51"/>
  <c r="J296865" i="51"/>
  <c r="J296866" i="51"/>
  <c r="J296867" i="51"/>
  <c r="J296868" i="51"/>
  <c r="J296869" i="51"/>
  <c r="J296870" i="51"/>
  <c r="J296871" i="51"/>
  <c r="J296872" i="51"/>
  <c r="J296873" i="51"/>
  <c r="J296874" i="51"/>
  <c r="J296875" i="51"/>
  <c r="J296876" i="51"/>
  <c r="J296877" i="51"/>
  <c r="J296878" i="51"/>
  <c r="J296879" i="51"/>
  <c r="J296880" i="51"/>
  <c r="J296881" i="51"/>
  <c r="J296882" i="51"/>
  <c r="J296883" i="51"/>
  <c r="J296884" i="51"/>
  <c r="J296885" i="51"/>
  <c r="J296886" i="51"/>
  <c r="J296887" i="51"/>
  <c r="J296888" i="51"/>
  <c r="J296889" i="51"/>
  <c r="J296890" i="51"/>
  <c r="J296891" i="51"/>
  <c r="J296892" i="51"/>
  <c r="J296893" i="51"/>
  <c r="J296894" i="51"/>
  <c r="J296895" i="51"/>
  <c r="J296896" i="51"/>
  <c r="J296897" i="51"/>
  <c r="J296898" i="51"/>
  <c r="J296899" i="51"/>
  <c r="J296900" i="51"/>
  <c r="J296901" i="51"/>
  <c r="J296902" i="51"/>
  <c r="J296903" i="51"/>
  <c r="J296904" i="51"/>
  <c r="J296905" i="51"/>
  <c r="J296906" i="51"/>
  <c r="J296907" i="51"/>
  <c r="J296908" i="51"/>
  <c r="J296909" i="51"/>
  <c r="J296910" i="51"/>
  <c r="J296911" i="51"/>
  <c r="J296912" i="51"/>
  <c r="J296913" i="51"/>
  <c r="J296914" i="51"/>
  <c r="J296915" i="51"/>
  <c r="J296916" i="51"/>
  <c r="J296917" i="51"/>
  <c r="J296918" i="51"/>
  <c r="J296919" i="51"/>
  <c r="J296920" i="51"/>
  <c r="J296921" i="51"/>
  <c r="J296922" i="51"/>
  <c r="J296923" i="51"/>
  <c r="J296924" i="51"/>
  <c r="J296925" i="51"/>
  <c r="J296926" i="51"/>
  <c r="J296927" i="51"/>
  <c r="J296928" i="51"/>
  <c r="J296929" i="51"/>
  <c r="J296930" i="51"/>
  <c r="J296931" i="51"/>
  <c r="J296932" i="51"/>
  <c r="J296933" i="51"/>
  <c r="J296934" i="51"/>
  <c r="J296935" i="51"/>
  <c r="J296936" i="51"/>
  <c r="J296937" i="51"/>
  <c r="J296938" i="51"/>
  <c r="J296939" i="51"/>
  <c r="J296940" i="51"/>
  <c r="J296941" i="51"/>
  <c r="J296942" i="51"/>
  <c r="J296943" i="51"/>
  <c r="J296944" i="51"/>
  <c r="J296945" i="51"/>
  <c r="J296946" i="51"/>
  <c r="J296947" i="51"/>
  <c r="J296948" i="51"/>
  <c r="J296949" i="51"/>
  <c r="J296950" i="51"/>
  <c r="J296951" i="51"/>
  <c r="J296952" i="51"/>
  <c r="J296953" i="51"/>
  <c r="J296954" i="51"/>
  <c r="J296955" i="51"/>
  <c r="J296956" i="51"/>
  <c r="J296957" i="51"/>
  <c r="J296958" i="51"/>
  <c r="J296959" i="51"/>
  <c r="J296960" i="51"/>
  <c r="J296961" i="51"/>
  <c r="J296962" i="51"/>
  <c r="J296963" i="51"/>
  <c r="J296964" i="51"/>
  <c r="J296965" i="51"/>
  <c r="J296966" i="51"/>
  <c r="J296967" i="51"/>
  <c r="J296968" i="51"/>
  <c r="J296969" i="51"/>
  <c r="J296970" i="51"/>
  <c r="J296971" i="51"/>
  <c r="J296972" i="51"/>
  <c r="J296973" i="51"/>
  <c r="J296974" i="51"/>
  <c r="J296975" i="51"/>
  <c r="J296976" i="51"/>
  <c r="J296977" i="51"/>
  <c r="J296978" i="51"/>
  <c r="J296979" i="51"/>
  <c r="J296980" i="51"/>
  <c r="J296981" i="51"/>
  <c r="J296982" i="51"/>
  <c r="J296983" i="51"/>
  <c r="J296984" i="51"/>
  <c r="J296985" i="51"/>
  <c r="J296986" i="51"/>
  <c r="J296987" i="51"/>
  <c r="J296988" i="51"/>
  <c r="J296989" i="51"/>
  <c r="J296990" i="51"/>
  <c r="J296991" i="51"/>
  <c r="J296992" i="51"/>
  <c r="J296993" i="51"/>
  <c r="J296994" i="51"/>
  <c r="J296995" i="51"/>
  <c r="J296996" i="51"/>
  <c r="J296997" i="51"/>
  <c r="J296998" i="51"/>
  <c r="J296999" i="51"/>
  <c r="J297000" i="51"/>
  <c r="J297001" i="51"/>
  <c r="J297002" i="51"/>
  <c r="J297003" i="51"/>
  <c r="J297004" i="51"/>
  <c r="J297005" i="51"/>
  <c r="J297006" i="51"/>
  <c r="J297007" i="51"/>
  <c r="J297008" i="51"/>
  <c r="J297009" i="51"/>
  <c r="J297010" i="51"/>
  <c r="J297011" i="51"/>
  <c r="J297012" i="51"/>
  <c r="J297013" i="51"/>
  <c r="J297014" i="51"/>
  <c r="J297015" i="51"/>
  <c r="J297016" i="51"/>
  <c r="J297017" i="51"/>
  <c r="J297018" i="51"/>
  <c r="J297019" i="51"/>
  <c r="J297020" i="51"/>
  <c r="J297021" i="51"/>
  <c r="J297022" i="51"/>
  <c r="J297023" i="51"/>
  <c r="J297024" i="51"/>
  <c r="J297025" i="51"/>
  <c r="J297026" i="51"/>
  <c r="J297027" i="51"/>
  <c r="J297028" i="51"/>
  <c r="J297029" i="51"/>
  <c r="J297030" i="51"/>
  <c r="J297031" i="51"/>
  <c r="J297032" i="51"/>
  <c r="J297033" i="51"/>
  <c r="J297034" i="51"/>
  <c r="J297035" i="51"/>
  <c r="J297036" i="51"/>
  <c r="J297037" i="51"/>
  <c r="J297038" i="51"/>
  <c r="J297039" i="51"/>
  <c r="J297040" i="51"/>
  <c r="J297041" i="51"/>
  <c r="J297042" i="51"/>
  <c r="J297043" i="51"/>
  <c r="J297044" i="51"/>
  <c r="J297045" i="51"/>
  <c r="J297046" i="51"/>
  <c r="J297047" i="51"/>
  <c r="J297048" i="51"/>
  <c r="J297049" i="51"/>
  <c r="J297050" i="51"/>
  <c r="J297051" i="51"/>
  <c r="J297052" i="51"/>
  <c r="J297053" i="51"/>
  <c r="J297054" i="51"/>
  <c r="J297055" i="51"/>
  <c r="J297056" i="51"/>
  <c r="J297057" i="51"/>
  <c r="J297058" i="51"/>
  <c r="J297059" i="51"/>
  <c r="J297060" i="51"/>
  <c r="J297061" i="51"/>
  <c r="J297062" i="51"/>
  <c r="J297063" i="51"/>
  <c r="J297064" i="51"/>
  <c r="J297065" i="51"/>
  <c r="J297066" i="51"/>
  <c r="J297067" i="51"/>
  <c r="J297068" i="51"/>
  <c r="J297069" i="51"/>
  <c r="J297070" i="51"/>
  <c r="J297071" i="51"/>
  <c r="J297072" i="51"/>
  <c r="J297073" i="51"/>
  <c r="J297074" i="51"/>
  <c r="J297075" i="51"/>
  <c r="J297076" i="51"/>
  <c r="J297077" i="51"/>
  <c r="J297078" i="51"/>
  <c r="J297079" i="51"/>
  <c r="J297080" i="51"/>
  <c r="J297081" i="51"/>
  <c r="J297082" i="51"/>
  <c r="J297083" i="51"/>
  <c r="J297084" i="51"/>
  <c r="J297085" i="51"/>
  <c r="J297086" i="51"/>
  <c r="J297087" i="51"/>
  <c r="J297088" i="51"/>
  <c r="J297089" i="51"/>
  <c r="J297090" i="51"/>
  <c r="J297091" i="51"/>
  <c r="J297092" i="51"/>
  <c r="J297093" i="51"/>
  <c r="J297094" i="51"/>
  <c r="J297095" i="51"/>
  <c r="J297096" i="51"/>
  <c r="J297097" i="51"/>
  <c r="J297098" i="51"/>
  <c r="J297099" i="51"/>
  <c r="J297100" i="51"/>
  <c r="J297101" i="51"/>
  <c r="J297102" i="51"/>
  <c r="J297103" i="51"/>
  <c r="J297104" i="51"/>
  <c r="J297105" i="51"/>
  <c r="J297106" i="51"/>
  <c r="J297107" i="51"/>
  <c r="J297108" i="51"/>
  <c r="J297109" i="51"/>
  <c r="J297110" i="51"/>
  <c r="J297111" i="51"/>
  <c r="J297112" i="51"/>
  <c r="J297113" i="51"/>
  <c r="J297114" i="51"/>
  <c r="J297115" i="51"/>
  <c r="J297116" i="51"/>
  <c r="J297117" i="51"/>
  <c r="J297118" i="51"/>
  <c r="J297119" i="51"/>
  <c r="J297120" i="51"/>
  <c r="J297121" i="51"/>
  <c r="J297122" i="51"/>
  <c r="J297123" i="51"/>
  <c r="J297124" i="51"/>
  <c r="J297125" i="51"/>
  <c r="J297126" i="51"/>
  <c r="J297127" i="51"/>
  <c r="J297128" i="51"/>
  <c r="J297129" i="51"/>
  <c r="J297130" i="51"/>
  <c r="J297131" i="51"/>
  <c r="J297132" i="51"/>
  <c r="J297133" i="51"/>
  <c r="J297134" i="51"/>
  <c r="J297135" i="51"/>
  <c r="J297136" i="51"/>
  <c r="J297137" i="51"/>
  <c r="J297138" i="51"/>
  <c r="J297139" i="51"/>
  <c r="J297140" i="51"/>
  <c r="J297141" i="51"/>
  <c r="J297142" i="51"/>
  <c r="J297143" i="51"/>
  <c r="J297144" i="51"/>
  <c r="J297145" i="51"/>
  <c r="J297146" i="51"/>
  <c r="J297147" i="51"/>
  <c r="J297148" i="51"/>
  <c r="J297149" i="51"/>
  <c r="J297150" i="51"/>
  <c r="J297151" i="51"/>
  <c r="J297152" i="51"/>
  <c r="J297153" i="51"/>
  <c r="J297154" i="51"/>
  <c r="J297155" i="51"/>
  <c r="J297156" i="51"/>
  <c r="J297157" i="51"/>
  <c r="J297158" i="51"/>
  <c r="J297159" i="51"/>
  <c r="J297160" i="51"/>
  <c r="J297161" i="51"/>
  <c r="J297162" i="51"/>
  <c r="J297163" i="51"/>
  <c r="J297164" i="51"/>
  <c r="J297165" i="51"/>
  <c r="J297166" i="51"/>
  <c r="J297167" i="51"/>
  <c r="J297168" i="51"/>
  <c r="J297169" i="51"/>
  <c r="J297170" i="51"/>
  <c r="J297171" i="51"/>
  <c r="J297172" i="51"/>
  <c r="J297173" i="51"/>
  <c r="J297174" i="51"/>
  <c r="J297175" i="51"/>
  <c r="J297176" i="51"/>
  <c r="J297177" i="51"/>
  <c r="J297178" i="51"/>
  <c r="J297179" i="51"/>
  <c r="J297180" i="51"/>
  <c r="J297181" i="51"/>
  <c r="J297182" i="51"/>
  <c r="J297183" i="51"/>
  <c r="J297184" i="51"/>
  <c r="J297185" i="51"/>
  <c r="J297186" i="51"/>
  <c r="J297187" i="51"/>
  <c r="J297188" i="51"/>
  <c r="J297189" i="51"/>
  <c r="J297190" i="51"/>
  <c r="J297191" i="51"/>
  <c r="J297192" i="51"/>
  <c r="J297193" i="51"/>
  <c r="J297194" i="51"/>
  <c r="J297195" i="51"/>
  <c r="J297196" i="51"/>
  <c r="J297197" i="51"/>
  <c r="J297198" i="51"/>
  <c r="J297199" i="51"/>
  <c r="J297200" i="51"/>
  <c r="J297201" i="51"/>
  <c r="J297202" i="51"/>
  <c r="J297203" i="51"/>
  <c r="J297204" i="51"/>
  <c r="J297205" i="51"/>
  <c r="J297206" i="51"/>
  <c r="J297207" i="51"/>
  <c r="J297208" i="51"/>
  <c r="J297209" i="51"/>
  <c r="J297210" i="51"/>
  <c r="J297211" i="51"/>
  <c r="J297212" i="51"/>
  <c r="J297213" i="51"/>
  <c r="J297214" i="51"/>
  <c r="J297215" i="51"/>
  <c r="J297216" i="51"/>
  <c r="J297217" i="51"/>
  <c r="J297218" i="51"/>
  <c r="J297219" i="51"/>
  <c r="J297220" i="51"/>
  <c r="J297221" i="51"/>
  <c r="J297222" i="51"/>
  <c r="J297223" i="51"/>
  <c r="J297224" i="51"/>
  <c r="J297225" i="51"/>
  <c r="J297226" i="51"/>
  <c r="J297227" i="51"/>
  <c r="J297228" i="51"/>
  <c r="J297229" i="51"/>
  <c r="J297230" i="51"/>
  <c r="J297231" i="51"/>
  <c r="J297232" i="51"/>
  <c r="J297233" i="51"/>
  <c r="J297234" i="51"/>
  <c r="J297235" i="51"/>
  <c r="J297236" i="51"/>
  <c r="J297237" i="51"/>
  <c r="J297238" i="51"/>
  <c r="J297239" i="51"/>
  <c r="J297240" i="51"/>
  <c r="J297241" i="51"/>
  <c r="J297242" i="51"/>
  <c r="J297243" i="51"/>
  <c r="J297244" i="51"/>
  <c r="J297245" i="51"/>
  <c r="J297246" i="51"/>
  <c r="J297247" i="51"/>
  <c r="J297248" i="51"/>
  <c r="J297249" i="51"/>
  <c r="J297250" i="51"/>
  <c r="J297251" i="51"/>
  <c r="J297252" i="51"/>
  <c r="J297253" i="51"/>
  <c r="J297254" i="51"/>
  <c r="J297255" i="51"/>
  <c r="J297256" i="51"/>
  <c r="J297257" i="51"/>
  <c r="J297258" i="51"/>
  <c r="J297259" i="51"/>
  <c r="J297260" i="51"/>
  <c r="J297261" i="51"/>
  <c r="J297262" i="51"/>
  <c r="J297263" i="51"/>
  <c r="J297264" i="51"/>
  <c r="J297265" i="51"/>
  <c r="J297266" i="51"/>
  <c r="J297267" i="51"/>
  <c r="J297268" i="51"/>
  <c r="J297269" i="51"/>
  <c r="J297270" i="51"/>
  <c r="J297271" i="51"/>
  <c r="J297272" i="51"/>
  <c r="J297273" i="51"/>
  <c r="J297274" i="51"/>
  <c r="J297275" i="51"/>
  <c r="J297276" i="51"/>
  <c r="J297277" i="51"/>
  <c r="J297278" i="51"/>
  <c r="J297279" i="51"/>
  <c r="J297280" i="51"/>
  <c r="J297281" i="51"/>
  <c r="J297282" i="51"/>
  <c r="J297283" i="51"/>
  <c r="J297284" i="51"/>
  <c r="J297285" i="51"/>
  <c r="J297286" i="51"/>
  <c r="J297287" i="51"/>
  <c r="J297288" i="51"/>
  <c r="J297289" i="51"/>
  <c r="J297290" i="51"/>
  <c r="J297291" i="51"/>
  <c r="J297292" i="51"/>
  <c r="J297293" i="51"/>
  <c r="J297294" i="51"/>
  <c r="J297295" i="51"/>
  <c r="J297296" i="51"/>
  <c r="J297297" i="51"/>
  <c r="J297298" i="51"/>
  <c r="J297299" i="51"/>
  <c r="J297300" i="51"/>
  <c r="J297301" i="51"/>
  <c r="J297302" i="51"/>
  <c r="J297303" i="51"/>
  <c r="J297304" i="51"/>
  <c r="J297305" i="51"/>
  <c r="J297306" i="51"/>
  <c r="J297307" i="51"/>
  <c r="J297308" i="51"/>
  <c r="J297309" i="51"/>
  <c r="J297310" i="51"/>
  <c r="J297311" i="51"/>
  <c r="J297312" i="51"/>
  <c r="J297313" i="51"/>
  <c r="J297314" i="51"/>
  <c r="J297315" i="51"/>
  <c r="J297316" i="51"/>
  <c r="J297317" i="51"/>
  <c r="J297318" i="51"/>
  <c r="J297319" i="51"/>
  <c r="J297320" i="51"/>
  <c r="J297321" i="51"/>
  <c r="J297322" i="51"/>
  <c r="J297323" i="51"/>
  <c r="J297324" i="51"/>
  <c r="J297325" i="51"/>
  <c r="J297326" i="51"/>
  <c r="J297327" i="51"/>
  <c r="J297328" i="51"/>
  <c r="J297329" i="51"/>
  <c r="J297330" i="51"/>
  <c r="J297331" i="51"/>
  <c r="J297332" i="51"/>
  <c r="J297333" i="51"/>
  <c r="J297334" i="51"/>
  <c r="J297335" i="51"/>
  <c r="J297336" i="51"/>
  <c r="J297337" i="51"/>
  <c r="J297338" i="51"/>
  <c r="J297339" i="51"/>
  <c r="J297340" i="51"/>
  <c r="J297341" i="51"/>
  <c r="J297342" i="51"/>
  <c r="J297343" i="51"/>
  <c r="J297344" i="51"/>
  <c r="J297345" i="51"/>
  <c r="J297346" i="51"/>
  <c r="J297347" i="51"/>
  <c r="J297348" i="51"/>
  <c r="J297349" i="51"/>
  <c r="J297350" i="51"/>
  <c r="J297351" i="51"/>
  <c r="J297352" i="51"/>
  <c r="J297353" i="51"/>
  <c r="J297354" i="51"/>
  <c r="J297355" i="51"/>
  <c r="J297356" i="51"/>
  <c r="J297357" i="51"/>
  <c r="J297358" i="51"/>
  <c r="J297359" i="51"/>
  <c r="J297360" i="51"/>
  <c r="J297361" i="51"/>
  <c r="J297362" i="51"/>
  <c r="J297363" i="51"/>
  <c r="J297364" i="51"/>
  <c r="J297365" i="51"/>
  <c r="J297366" i="51"/>
  <c r="J297367" i="51"/>
  <c r="J297368" i="51"/>
  <c r="J297369" i="51"/>
  <c r="J297370" i="51"/>
  <c r="J297371" i="51"/>
  <c r="J297372" i="51"/>
  <c r="J297373" i="51"/>
  <c r="J297374" i="51"/>
  <c r="J297375" i="51"/>
  <c r="J297376" i="51"/>
  <c r="J297377" i="51"/>
  <c r="J297378" i="51"/>
  <c r="J297379" i="51"/>
  <c r="J297380" i="51"/>
  <c r="J297381" i="51"/>
  <c r="J297382" i="51"/>
  <c r="J297383" i="51"/>
  <c r="J297384" i="51"/>
  <c r="J297385" i="51"/>
  <c r="J297386" i="51"/>
  <c r="J297387" i="51"/>
  <c r="J297388" i="51"/>
  <c r="J297389" i="51"/>
  <c r="J297390" i="51"/>
  <c r="J297391" i="51"/>
  <c r="J297392" i="51"/>
  <c r="J297393" i="51"/>
  <c r="J297394" i="51"/>
  <c r="J297395" i="51"/>
  <c r="J297396" i="51"/>
  <c r="J297397" i="51"/>
  <c r="J297398" i="51"/>
  <c r="J297399" i="51"/>
  <c r="J297400" i="51"/>
  <c r="J297401" i="51"/>
  <c r="J297402" i="51"/>
  <c r="J297403" i="51"/>
  <c r="J297404" i="51"/>
  <c r="J297405" i="51"/>
  <c r="J297406" i="51"/>
  <c r="J297407" i="51"/>
  <c r="J297408" i="51"/>
  <c r="J297409" i="51"/>
  <c r="J297410" i="51"/>
  <c r="J297411" i="51"/>
  <c r="J297412" i="51"/>
  <c r="J297413" i="51"/>
  <c r="J297414" i="51"/>
  <c r="J297415" i="51"/>
  <c r="J297416" i="51"/>
  <c r="J297417" i="51"/>
  <c r="J297418" i="51"/>
  <c r="J297419" i="51"/>
  <c r="J297420" i="51"/>
  <c r="J297421" i="51"/>
  <c r="J297422" i="51"/>
  <c r="J297423" i="51"/>
  <c r="J297424" i="51"/>
  <c r="J297425" i="51"/>
  <c r="J297426" i="51"/>
  <c r="J297427" i="51"/>
  <c r="J297428" i="51"/>
  <c r="J297429" i="51"/>
  <c r="J297430" i="51"/>
  <c r="J297431" i="51"/>
  <c r="J297432" i="51"/>
  <c r="J297433" i="51"/>
  <c r="J297434" i="51"/>
  <c r="J297435" i="51"/>
  <c r="J297436" i="51"/>
  <c r="J297437" i="51"/>
  <c r="J297438" i="51"/>
  <c r="J297439" i="51"/>
  <c r="J297440" i="51"/>
  <c r="J297441" i="51"/>
  <c r="J297442" i="51"/>
  <c r="J297443" i="51"/>
  <c r="J297444" i="51"/>
  <c r="J297445" i="51"/>
  <c r="J297446" i="51"/>
  <c r="J297447" i="51"/>
  <c r="J297448" i="51"/>
  <c r="J297449" i="51"/>
  <c r="J297450" i="51"/>
  <c r="J297451" i="51"/>
  <c r="J297452" i="51"/>
  <c r="J297453" i="51"/>
  <c r="J297454" i="51"/>
  <c r="J297455" i="51"/>
  <c r="J297456" i="51"/>
  <c r="J297457" i="51"/>
  <c r="J297458" i="51"/>
  <c r="J297459" i="51"/>
  <c r="J297460" i="51"/>
  <c r="J297461" i="51"/>
  <c r="J297462" i="51"/>
  <c r="J297463" i="51"/>
  <c r="J297464" i="51"/>
  <c r="J297465" i="51"/>
  <c r="J297466" i="51"/>
  <c r="J297467" i="51"/>
  <c r="J297468" i="51"/>
  <c r="J297469" i="51"/>
  <c r="J297470" i="51"/>
  <c r="J297471" i="51"/>
  <c r="J297472" i="51"/>
  <c r="J297473" i="51"/>
  <c r="J297474" i="51"/>
  <c r="J297475" i="51"/>
  <c r="J297476" i="51"/>
  <c r="J297477" i="51"/>
  <c r="J297478" i="51"/>
  <c r="J297479" i="51"/>
  <c r="J297480" i="51"/>
  <c r="J297481" i="51"/>
  <c r="J297482" i="51"/>
  <c r="J297483" i="51"/>
  <c r="J297484" i="51"/>
  <c r="J297485" i="51"/>
  <c r="J297486" i="51"/>
  <c r="J297487" i="51"/>
  <c r="J297488" i="51"/>
  <c r="J297489" i="51"/>
  <c r="J297490" i="51"/>
  <c r="J297491" i="51"/>
  <c r="J297492" i="51"/>
  <c r="J297493" i="51"/>
  <c r="J297494" i="51"/>
  <c r="J297495" i="51"/>
  <c r="J297496" i="51"/>
  <c r="J297497" i="51"/>
  <c r="J297498" i="51"/>
  <c r="J297499" i="51"/>
  <c r="J297500" i="51"/>
  <c r="J297501" i="51"/>
  <c r="J297502" i="51"/>
  <c r="J297503" i="51"/>
  <c r="J297504" i="51"/>
  <c r="J297505" i="51"/>
  <c r="J297506" i="51"/>
  <c r="J297507" i="51"/>
  <c r="J297508" i="51"/>
  <c r="J297509" i="51"/>
  <c r="J297510" i="51"/>
  <c r="J297511" i="51"/>
  <c r="J297512" i="51"/>
  <c r="J297513" i="51"/>
  <c r="J297514" i="51"/>
  <c r="J297515" i="51"/>
  <c r="J297516" i="51"/>
  <c r="J297517" i="51"/>
  <c r="J297518" i="51"/>
  <c r="J297519" i="51"/>
  <c r="J297520" i="51"/>
  <c r="J297521" i="51"/>
  <c r="J297522" i="51"/>
  <c r="J297523" i="51"/>
  <c r="J297524" i="51"/>
  <c r="J297525" i="51"/>
  <c r="J297526" i="51"/>
  <c r="J297527" i="51"/>
  <c r="J297528" i="51"/>
  <c r="J297529" i="51"/>
  <c r="J297530" i="51"/>
  <c r="J297531" i="51"/>
  <c r="J297532" i="51"/>
  <c r="J297533" i="51"/>
  <c r="J297534" i="51"/>
  <c r="J297535" i="51"/>
  <c r="J297536" i="51"/>
  <c r="J297537" i="51"/>
  <c r="J297538" i="51"/>
  <c r="J297539" i="51"/>
  <c r="J297540" i="51"/>
  <c r="J297541" i="51"/>
  <c r="J297542" i="51"/>
  <c r="J297543" i="51"/>
  <c r="J297544" i="51"/>
  <c r="J297545" i="51"/>
  <c r="J297546" i="51"/>
  <c r="J297547" i="51"/>
  <c r="J297548" i="51"/>
  <c r="J297549" i="51"/>
  <c r="J297550" i="51"/>
  <c r="J297551" i="51"/>
  <c r="J297552" i="51"/>
  <c r="J297553" i="51"/>
  <c r="J297554" i="51"/>
  <c r="J297555" i="51"/>
  <c r="J297556" i="51"/>
  <c r="J297557" i="51"/>
  <c r="J297558" i="51"/>
  <c r="J297559" i="51"/>
  <c r="J297560" i="51"/>
  <c r="J297561" i="51"/>
  <c r="J297562" i="51"/>
  <c r="J297563" i="51"/>
  <c r="J297564" i="51"/>
  <c r="J297565" i="51"/>
  <c r="J297566" i="51"/>
  <c r="J297567" i="51"/>
  <c r="J297568" i="51"/>
  <c r="J297569" i="51"/>
  <c r="J297570" i="51"/>
  <c r="J297571" i="51"/>
  <c r="J297572" i="51"/>
  <c r="J297573" i="51"/>
  <c r="J297574" i="51"/>
  <c r="J297575" i="51"/>
  <c r="J297576" i="51"/>
  <c r="J297577" i="51"/>
  <c r="J297578" i="51"/>
  <c r="J297579" i="51"/>
  <c r="J297580" i="51"/>
  <c r="J297581" i="51"/>
  <c r="J297582" i="51"/>
  <c r="J297583" i="51"/>
  <c r="J297584" i="51"/>
  <c r="J297585" i="51"/>
  <c r="J297586" i="51"/>
  <c r="J297587" i="51"/>
  <c r="J297588" i="51"/>
  <c r="J297589" i="51"/>
  <c r="J297590" i="51"/>
  <c r="J297591" i="51"/>
  <c r="J297592" i="51"/>
  <c r="J297593" i="51"/>
  <c r="J297594" i="51"/>
  <c r="J297595" i="51"/>
  <c r="J297596" i="51"/>
  <c r="J297597" i="51"/>
  <c r="J297598" i="51"/>
  <c r="J297599" i="51"/>
  <c r="J297600" i="51"/>
  <c r="J297601" i="51"/>
  <c r="J297602" i="51"/>
  <c r="J297603" i="51"/>
  <c r="J297604" i="51"/>
  <c r="J297605" i="51"/>
  <c r="J297606" i="51"/>
  <c r="J297607" i="51"/>
  <c r="J297608" i="51"/>
  <c r="J297609" i="51"/>
  <c r="J297610" i="51"/>
  <c r="J297611" i="51"/>
  <c r="J297612" i="51"/>
  <c r="J297613" i="51"/>
  <c r="J297614" i="51"/>
  <c r="J297615" i="51"/>
  <c r="J297616" i="51"/>
  <c r="J297617" i="51"/>
  <c r="J297618" i="51"/>
  <c r="J297619" i="51"/>
  <c r="J297620" i="51"/>
  <c r="J297621" i="51"/>
  <c r="J297622" i="51"/>
  <c r="J297623" i="51"/>
  <c r="J297624" i="51"/>
  <c r="J297625" i="51"/>
  <c r="J297626" i="51"/>
  <c r="J297627" i="51"/>
  <c r="J297628" i="51"/>
  <c r="J297629" i="51"/>
  <c r="J297630" i="51"/>
  <c r="J297631" i="51"/>
  <c r="J297632" i="51"/>
  <c r="J297633" i="51"/>
  <c r="J297634" i="51"/>
  <c r="J297635" i="51"/>
  <c r="J297636" i="51"/>
  <c r="J297637" i="51"/>
  <c r="J297638" i="51"/>
  <c r="J297639" i="51"/>
  <c r="J297640" i="51"/>
  <c r="J297641" i="51"/>
  <c r="J297642" i="51"/>
  <c r="J297643" i="51"/>
  <c r="J297644" i="51"/>
  <c r="J297645" i="51"/>
  <c r="J297646" i="51"/>
  <c r="J297647" i="51"/>
  <c r="J297648" i="51"/>
  <c r="J297649" i="51"/>
  <c r="J297650" i="51"/>
  <c r="J297651" i="51"/>
  <c r="J297652" i="51"/>
  <c r="J297653" i="51"/>
  <c r="J297654" i="51"/>
  <c r="J297655" i="51"/>
  <c r="J297656" i="51"/>
  <c r="J297657" i="51"/>
  <c r="J297658" i="51"/>
  <c r="J297659" i="51"/>
  <c r="J297660" i="51"/>
  <c r="J297661" i="51"/>
  <c r="J297662" i="51"/>
  <c r="J297663" i="51"/>
  <c r="J297664" i="51"/>
  <c r="J297665" i="51"/>
  <c r="J297666" i="51"/>
  <c r="J297667" i="51"/>
  <c r="J297668" i="51"/>
  <c r="J297669" i="51"/>
  <c r="J297670" i="51"/>
  <c r="J297671" i="51"/>
  <c r="J297672" i="51"/>
  <c r="J297673" i="51"/>
  <c r="J297674" i="51"/>
  <c r="J297675" i="51"/>
  <c r="J297676" i="51"/>
  <c r="J297677" i="51"/>
  <c r="J297678" i="51"/>
  <c r="J297679" i="51"/>
  <c r="J297680" i="51"/>
  <c r="J297681" i="51"/>
  <c r="J297682" i="51"/>
  <c r="J297683" i="51"/>
  <c r="J297684" i="51"/>
  <c r="J297685" i="51"/>
  <c r="J297686" i="51"/>
  <c r="J297687" i="51"/>
  <c r="J297688" i="51"/>
  <c r="J297689" i="51"/>
  <c r="J297690" i="51"/>
  <c r="J297691" i="51"/>
  <c r="J297692" i="51"/>
  <c r="J297693" i="51"/>
  <c r="J297694" i="51"/>
  <c r="J297695" i="51"/>
  <c r="J297696" i="51"/>
  <c r="J297697" i="51"/>
  <c r="J297698" i="51"/>
  <c r="J297699" i="51"/>
  <c r="J297700" i="51"/>
  <c r="J297701" i="51"/>
  <c r="J297702" i="51"/>
  <c r="J297703" i="51"/>
  <c r="J297704" i="51"/>
  <c r="J297705" i="51"/>
  <c r="J297706" i="51"/>
  <c r="J297707" i="51"/>
  <c r="J297708" i="51"/>
  <c r="J297709" i="51"/>
  <c r="J297710" i="51"/>
  <c r="J297711" i="51"/>
  <c r="J297712" i="51"/>
  <c r="J297713" i="51"/>
  <c r="J297714" i="51"/>
  <c r="J297715" i="51"/>
  <c r="J297716" i="51"/>
  <c r="J297717" i="51"/>
  <c r="J297718" i="51"/>
  <c r="J297719" i="51"/>
  <c r="J297720" i="51"/>
  <c r="J297721" i="51"/>
  <c r="J297722" i="51"/>
  <c r="J297723" i="51"/>
  <c r="J297724" i="51"/>
  <c r="J297725" i="51"/>
  <c r="J297726" i="51"/>
  <c r="J297727" i="51"/>
  <c r="J297728" i="51"/>
  <c r="J297729" i="51"/>
  <c r="J297730" i="51"/>
  <c r="J297731" i="51"/>
  <c r="J297732" i="51"/>
  <c r="J297733" i="51"/>
  <c r="J297734" i="51"/>
  <c r="J297735" i="51"/>
  <c r="J297736" i="51"/>
  <c r="J297737" i="51"/>
  <c r="J297738" i="51"/>
  <c r="J297739" i="51"/>
  <c r="J297740" i="51"/>
  <c r="J297741" i="51"/>
  <c r="J297742" i="51"/>
  <c r="J297743" i="51"/>
  <c r="J297744" i="51"/>
  <c r="J297745" i="51"/>
  <c r="J297746" i="51"/>
  <c r="J297747" i="51"/>
  <c r="J297748" i="51"/>
  <c r="J297749" i="51"/>
  <c r="J297750" i="51"/>
  <c r="J297751" i="51"/>
  <c r="J297752" i="51"/>
  <c r="J297753" i="51"/>
  <c r="J297754" i="51"/>
  <c r="J297755" i="51"/>
  <c r="J297756" i="51"/>
  <c r="J297757" i="51"/>
  <c r="J297758" i="51"/>
  <c r="J297759" i="51"/>
  <c r="J297760" i="51"/>
  <c r="J297761" i="51"/>
  <c r="J297762" i="51"/>
  <c r="J297763" i="51"/>
  <c r="J297764" i="51"/>
  <c r="J297765" i="51"/>
  <c r="J297766" i="51"/>
  <c r="J297767" i="51"/>
  <c r="J297768" i="51"/>
  <c r="J297769" i="51"/>
  <c r="J297770" i="51"/>
  <c r="J297771" i="51"/>
  <c r="J297772" i="51"/>
  <c r="J297773" i="51"/>
  <c r="J297774" i="51"/>
  <c r="J297775" i="51"/>
  <c r="J297776" i="51"/>
  <c r="J297777" i="51"/>
  <c r="J297778" i="51"/>
  <c r="J297779" i="51"/>
  <c r="J297780" i="51"/>
  <c r="J297781" i="51"/>
  <c r="J297782" i="51"/>
  <c r="J297783" i="51"/>
  <c r="J297784" i="51"/>
  <c r="J297785" i="51"/>
  <c r="J297786" i="51"/>
  <c r="J297787" i="51"/>
  <c r="J297788" i="51"/>
  <c r="J297789" i="51"/>
  <c r="J297790" i="51"/>
  <c r="J297791" i="51"/>
  <c r="J297792" i="51"/>
  <c r="J297793" i="51"/>
  <c r="J297794" i="51"/>
  <c r="J297795" i="51"/>
  <c r="J297796" i="51"/>
  <c r="J297797" i="51"/>
  <c r="J297798" i="51"/>
  <c r="J297799" i="51"/>
  <c r="J297800" i="51"/>
  <c r="J297801" i="51"/>
  <c r="J297802" i="51"/>
  <c r="J297803" i="51"/>
  <c r="J297804" i="51"/>
  <c r="J297805" i="51"/>
  <c r="J297806" i="51"/>
  <c r="J297807" i="51"/>
  <c r="J297808" i="51"/>
  <c r="J297809" i="51"/>
  <c r="J297810" i="51"/>
  <c r="J297811" i="51"/>
  <c r="J297812" i="51"/>
  <c r="J297813" i="51"/>
  <c r="J297814" i="51"/>
  <c r="J297815" i="51"/>
  <c r="J297816" i="51"/>
  <c r="J297817" i="51"/>
  <c r="J297818" i="51"/>
  <c r="J297819" i="51"/>
  <c r="J297820" i="51"/>
  <c r="J297821" i="51"/>
  <c r="J297822" i="51"/>
  <c r="J297823" i="51"/>
  <c r="J297824" i="51"/>
  <c r="J297825" i="51"/>
  <c r="J297826" i="51"/>
  <c r="J297827" i="51"/>
  <c r="J297828" i="51"/>
  <c r="J297829" i="51"/>
  <c r="J297830" i="51"/>
  <c r="J297831" i="51"/>
  <c r="J297832" i="51"/>
  <c r="J297833" i="51"/>
  <c r="J297834" i="51"/>
  <c r="J297835" i="51"/>
  <c r="J297836" i="51"/>
  <c r="J297837" i="51"/>
  <c r="J297838" i="51"/>
  <c r="J297839" i="51"/>
  <c r="J297840" i="51"/>
  <c r="J297841" i="51"/>
  <c r="J297842" i="51"/>
  <c r="J297843" i="51"/>
  <c r="J297844" i="51"/>
  <c r="J297845" i="51"/>
  <c r="J297846" i="51"/>
  <c r="J297847" i="51"/>
  <c r="J297848" i="51"/>
  <c r="J297849" i="51"/>
  <c r="J297850" i="51"/>
  <c r="J297851" i="51"/>
  <c r="J297852" i="51"/>
  <c r="J297853" i="51"/>
  <c r="J297854" i="51"/>
  <c r="J297855" i="51"/>
  <c r="J297856" i="51"/>
  <c r="J297857" i="51"/>
  <c r="J297858" i="51"/>
  <c r="J297859" i="51"/>
  <c r="J297860" i="51"/>
  <c r="J297861" i="51"/>
  <c r="J297862" i="51"/>
  <c r="J297863" i="51"/>
  <c r="J297864" i="51"/>
  <c r="J297865" i="51"/>
  <c r="J297866" i="51"/>
  <c r="J297867" i="51"/>
  <c r="J297868" i="51"/>
  <c r="J297869" i="51"/>
  <c r="J297870" i="51"/>
  <c r="J297871" i="51"/>
  <c r="J297872" i="51"/>
  <c r="J297873" i="51"/>
  <c r="J297874" i="51"/>
  <c r="J297875" i="51"/>
  <c r="J297876" i="51"/>
  <c r="J297877" i="51"/>
  <c r="J297878" i="51"/>
  <c r="J297879" i="51"/>
  <c r="J297880" i="51"/>
  <c r="J297881" i="51"/>
  <c r="J297882" i="51"/>
  <c r="J297883" i="51"/>
  <c r="J297884" i="51"/>
  <c r="J297885" i="51"/>
  <c r="J297886" i="51"/>
  <c r="J297887" i="51"/>
  <c r="J297888" i="51"/>
  <c r="J297889" i="51"/>
  <c r="J297890" i="51"/>
  <c r="J297891" i="51"/>
  <c r="J297892" i="51"/>
  <c r="J297893" i="51"/>
  <c r="J297894" i="51"/>
  <c r="J297895" i="51"/>
  <c r="J297896" i="51"/>
  <c r="J297897" i="51"/>
  <c r="J297898" i="51"/>
  <c r="J297899" i="51"/>
  <c r="J297900" i="51"/>
  <c r="J297901" i="51"/>
  <c r="J297902" i="51"/>
  <c r="J297903" i="51"/>
  <c r="J297904" i="51"/>
  <c r="J297905" i="51"/>
  <c r="J297906" i="51"/>
  <c r="J297907" i="51"/>
  <c r="J297908" i="51"/>
  <c r="J297909" i="51"/>
  <c r="J297910" i="51"/>
  <c r="J297911" i="51"/>
  <c r="J297912" i="51"/>
  <c r="J297913" i="51"/>
  <c r="J297914" i="51"/>
  <c r="J297915" i="51"/>
  <c r="J297916" i="51"/>
  <c r="J297917" i="51"/>
  <c r="J297918" i="51"/>
  <c r="J297919" i="51"/>
  <c r="J297920" i="51"/>
  <c r="J297921" i="51"/>
  <c r="J297922" i="51"/>
  <c r="J297923" i="51"/>
  <c r="J297924" i="51"/>
  <c r="J297925" i="51"/>
  <c r="J297926" i="51"/>
  <c r="J297927" i="51"/>
  <c r="J297928" i="51"/>
  <c r="J297929" i="51"/>
  <c r="J297930" i="51"/>
  <c r="J297931" i="51"/>
  <c r="J297932" i="51"/>
  <c r="J297933" i="51"/>
  <c r="J297934" i="51"/>
  <c r="J297935" i="51"/>
  <c r="J297936" i="51"/>
  <c r="J297937" i="51"/>
  <c r="J297938" i="51"/>
  <c r="J297939" i="51"/>
  <c r="J297940" i="51"/>
  <c r="J297941" i="51"/>
  <c r="J297942" i="51"/>
  <c r="J297943" i="51"/>
  <c r="J297944" i="51"/>
  <c r="J297945" i="51"/>
  <c r="J297946" i="51"/>
  <c r="J297947" i="51"/>
  <c r="J297948" i="51"/>
  <c r="J297949" i="51"/>
  <c r="J297950" i="51"/>
  <c r="J297951" i="51"/>
  <c r="J297952" i="51"/>
  <c r="J297953" i="51"/>
  <c r="J297954" i="51"/>
  <c r="J297955" i="51"/>
  <c r="J297956" i="51"/>
  <c r="J297957" i="51"/>
  <c r="J297958" i="51"/>
  <c r="J297959" i="51"/>
  <c r="J297960" i="51"/>
  <c r="J297961" i="51"/>
  <c r="J297962" i="51"/>
  <c r="J297963" i="51"/>
  <c r="J297964" i="51"/>
  <c r="J297965" i="51"/>
  <c r="J297966" i="51"/>
  <c r="J297967" i="51"/>
  <c r="J297968" i="51"/>
  <c r="J297969" i="51"/>
  <c r="J297970" i="51"/>
  <c r="J297971" i="51"/>
  <c r="J297972" i="51"/>
  <c r="J297973" i="51"/>
  <c r="J297974" i="51"/>
  <c r="J297975" i="51"/>
  <c r="J297976" i="51"/>
  <c r="J297977" i="51"/>
  <c r="J297978" i="51"/>
  <c r="J297979" i="51"/>
  <c r="J297980" i="51"/>
  <c r="J297981" i="51"/>
  <c r="J297982" i="51"/>
  <c r="J297983" i="51"/>
  <c r="J297984" i="51"/>
  <c r="J297985" i="51"/>
  <c r="J297986" i="51"/>
  <c r="J297987" i="51"/>
  <c r="J297988" i="51"/>
  <c r="J297989" i="51"/>
  <c r="J297990" i="51"/>
  <c r="J297991" i="51"/>
  <c r="J297992" i="51"/>
  <c r="J297993" i="51"/>
  <c r="J297994" i="51"/>
  <c r="J297995" i="51"/>
  <c r="J297996" i="51"/>
  <c r="J297997" i="51"/>
  <c r="J297998" i="51"/>
  <c r="J297999" i="51"/>
  <c r="J298000" i="51"/>
  <c r="J298001" i="51"/>
  <c r="J298002" i="51"/>
  <c r="J298003" i="51"/>
  <c r="J298004" i="51"/>
  <c r="J298005" i="51"/>
  <c r="J298006" i="51"/>
  <c r="J298007" i="51"/>
  <c r="J298008" i="51"/>
  <c r="J298009" i="51"/>
  <c r="J298010" i="51"/>
  <c r="J298011" i="51"/>
  <c r="J298012" i="51"/>
  <c r="J298013" i="51"/>
  <c r="J298014" i="51"/>
  <c r="J298015" i="51"/>
  <c r="J298016" i="51"/>
  <c r="J298017" i="51"/>
  <c r="J298018" i="51"/>
  <c r="J298019" i="51"/>
  <c r="J298020" i="51"/>
  <c r="J298021" i="51"/>
  <c r="J298022" i="51"/>
  <c r="J298023" i="51"/>
  <c r="J298024" i="51"/>
  <c r="J298025" i="51"/>
  <c r="J298026" i="51"/>
  <c r="J298027" i="51"/>
  <c r="J298028" i="51"/>
  <c r="J298029" i="51"/>
  <c r="J298030" i="51"/>
  <c r="J298031" i="51"/>
  <c r="J298032" i="51"/>
  <c r="J298033" i="51"/>
  <c r="J298034" i="51"/>
  <c r="J298035" i="51"/>
  <c r="J298036" i="51"/>
  <c r="J298037" i="51"/>
  <c r="J298038" i="51"/>
  <c r="J298039" i="51"/>
  <c r="J298040" i="51"/>
  <c r="J298041" i="51"/>
  <c r="J298042" i="51"/>
  <c r="J298043" i="51"/>
  <c r="J298044" i="51"/>
  <c r="J298045" i="51"/>
  <c r="J298046" i="51"/>
  <c r="J298047" i="51"/>
  <c r="J298048" i="51"/>
  <c r="J298049" i="51"/>
  <c r="J298050" i="51"/>
  <c r="J298051" i="51"/>
  <c r="J298052" i="51"/>
  <c r="J298053" i="51"/>
  <c r="J298054" i="51"/>
  <c r="J298055" i="51"/>
  <c r="J298056" i="51"/>
  <c r="J298057" i="51"/>
  <c r="J298058" i="51"/>
  <c r="J298059" i="51"/>
  <c r="J298060" i="51"/>
  <c r="J298061" i="51"/>
  <c r="J298062" i="51"/>
  <c r="J298063" i="51"/>
  <c r="J298064" i="51"/>
  <c r="J298065" i="51"/>
  <c r="J298066" i="51"/>
  <c r="J298067" i="51"/>
  <c r="J298068" i="51"/>
  <c r="J298069" i="51"/>
  <c r="J298070" i="51"/>
  <c r="J298071" i="51"/>
  <c r="J298072" i="51"/>
  <c r="J298073" i="51"/>
  <c r="J298074" i="51"/>
  <c r="J298075" i="51"/>
  <c r="J298076" i="51"/>
  <c r="J298077" i="51"/>
  <c r="J298078" i="51"/>
  <c r="J298079" i="51"/>
  <c r="J298080" i="51"/>
  <c r="J298081" i="51"/>
  <c r="J298082" i="51"/>
  <c r="J298083" i="51"/>
  <c r="J298084" i="51"/>
  <c r="J298085" i="51"/>
  <c r="J298086" i="51"/>
  <c r="J298087" i="51"/>
  <c r="J298088" i="51"/>
  <c r="J298089" i="51"/>
  <c r="J298090" i="51"/>
  <c r="J298091" i="51"/>
  <c r="J298092" i="51"/>
  <c r="J298093" i="51"/>
  <c r="J298094" i="51"/>
  <c r="J298095" i="51"/>
  <c r="J298096" i="51"/>
  <c r="J298097" i="51"/>
  <c r="J298098" i="51"/>
  <c r="J298099" i="51"/>
  <c r="J298100" i="51"/>
  <c r="J298101" i="51"/>
  <c r="J298102" i="51"/>
  <c r="J298103" i="51"/>
  <c r="J298104" i="51"/>
  <c r="J298105" i="51"/>
  <c r="J298106" i="51"/>
  <c r="J298107" i="51"/>
  <c r="J298108" i="51"/>
  <c r="J298109" i="51"/>
  <c r="J298110" i="51"/>
  <c r="J298111" i="51"/>
  <c r="J298112" i="51"/>
  <c r="J298113" i="51"/>
  <c r="J298114" i="51"/>
  <c r="J298115" i="51"/>
  <c r="J298116" i="51"/>
  <c r="J298117" i="51"/>
  <c r="J298118" i="51"/>
  <c r="J298119" i="51"/>
  <c r="J298120" i="51"/>
  <c r="J298121" i="51"/>
  <c r="J298122" i="51"/>
  <c r="J298123" i="51"/>
  <c r="J298124" i="51"/>
  <c r="J298125" i="51"/>
  <c r="J298126" i="51"/>
  <c r="J298127" i="51"/>
  <c r="J298128" i="51"/>
  <c r="J298129" i="51"/>
  <c r="J298130" i="51"/>
  <c r="J298131" i="51"/>
  <c r="J298132" i="51"/>
  <c r="J298133" i="51"/>
  <c r="J298134" i="51"/>
  <c r="J298135" i="51"/>
  <c r="J298136" i="51"/>
  <c r="J298137" i="51"/>
  <c r="J298138" i="51"/>
  <c r="J298139" i="51"/>
  <c r="J298140" i="51"/>
  <c r="J298141" i="51"/>
  <c r="J298142" i="51"/>
  <c r="J298143" i="51"/>
  <c r="J298144" i="51"/>
  <c r="J298145" i="51"/>
  <c r="J298146" i="51"/>
  <c r="J298147" i="51"/>
  <c r="J298148" i="51"/>
  <c r="J298149" i="51"/>
  <c r="J298150" i="51"/>
  <c r="J298151" i="51"/>
  <c r="J298152" i="51"/>
  <c r="J298153" i="51"/>
  <c r="J298154" i="51"/>
  <c r="J298155" i="51"/>
  <c r="J298156" i="51"/>
  <c r="J298157" i="51"/>
  <c r="J298158" i="51"/>
  <c r="J298159" i="51"/>
  <c r="J298160" i="51"/>
  <c r="J298161" i="51"/>
  <c r="J298162" i="51"/>
  <c r="J298163" i="51"/>
  <c r="J298164" i="51"/>
  <c r="J298165" i="51"/>
  <c r="J298166" i="51"/>
  <c r="J298167" i="51"/>
  <c r="J298168" i="51"/>
  <c r="J298169" i="51"/>
  <c r="J298170" i="51"/>
  <c r="J298171" i="51"/>
  <c r="J298172" i="51"/>
  <c r="J298173" i="51"/>
  <c r="J298174" i="51"/>
  <c r="J298175" i="51"/>
  <c r="J298176" i="51"/>
  <c r="J298177" i="51"/>
  <c r="J298178" i="51"/>
  <c r="J298179" i="51"/>
  <c r="J298180" i="51"/>
  <c r="J298181" i="51"/>
  <c r="J298182" i="51"/>
  <c r="J298183" i="51"/>
  <c r="J298184" i="51"/>
  <c r="J298185" i="51"/>
  <c r="J298186" i="51"/>
  <c r="J298187" i="51"/>
  <c r="J298188" i="51"/>
  <c r="J298189" i="51"/>
  <c r="J298190" i="51"/>
  <c r="J298191" i="51"/>
  <c r="J298192" i="51"/>
  <c r="J298193" i="51"/>
  <c r="J298194" i="51"/>
  <c r="J298195" i="51"/>
  <c r="J298196" i="51"/>
  <c r="J298197" i="51"/>
  <c r="J298198" i="51"/>
  <c r="J298199" i="51"/>
  <c r="J298200" i="51"/>
  <c r="J298201" i="51"/>
  <c r="J298202" i="51"/>
  <c r="J298203" i="51"/>
  <c r="J298204" i="51"/>
  <c r="J298205" i="51"/>
  <c r="J298206" i="51"/>
  <c r="J298207" i="51"/>
  <c r="J298208" i="51"/>
  <c r="J298209" i="51"/>
  <c r="J298210" i="51"/>
  <c r="J298211" i="51"/>
  <c r="J298212" i="51"/>
  <c r="J298213" i="51"/>
  <c r="J298214" i="51"/>
  <c r="J298215" i="51"/>
  <c r="J298216" i="51"/>
  <c r="J298217" i="51"/>
  <c r="J298218" i="51"/>
  <c r="J298219" i="51"/>
  <c r="J298220" i="51"/>
  <c r="J298221" i="51"/>
  <c r="J298222" i="51"/>
  <c r="J298223" i="51"/>
  <c r="J298224" i="51"/>
  <c r="J298225" i="51"/>
  <c r="J298226" i="51"/>
  <c r="J298227" i="51"/>
  <c r="J298228" i="51"/>
  <c r="J298229" i="51"/>
  <c r="J298230" i="51"/>
  <c r="J298231" i="51"/>
  <c r="J298232" i="51"/>
  <c r="J298233" i="51"/>
  <c r="J298234" i="51"/>
  <c r="J298235" i="51"/>
  <c r="J298236" i="51"/>
  <c r="J298237" i="51"/>
  <c r="J298238" i="51"/>
  <c r="J298239" i="51"/>
  <c r="J298240" i="51"/>
  <c r="J298241" i="51"/>
  <c r="J298242" i="51"/>
  <c r="J298243" i="51"/>
  <c r="J298244" i="51"/>
  <c r="J298245" i="51"/>
  <c r="J298246" i="51"/>
  <c r="J298247" i="51"/>
  <c r="J298248" i="51"/>
  <c r="J298249" i="51"/>
  <c r="J298250" i="51"/>
  <c r="J298251" i="51"/>
  <c r="J298252" i="51"/>
  <c r="J298253" i="51"/>
  <c r="J298254" i="51"/>
  <c r="J298255" i="51"/>
  <c r="J298256" i="51"/>
  <c r="J298257" i="51"/>
  <c r="J298258" i="51"/>
  <c r="J298259" i="51"/>
  <c r="J298260" i="51"/>
  <c r="J298261" i="51"/>
  <c r="J298262" i="51"/>
  <c r="J298263" i="51"/>
  <c r="J298264" i="51"/>
  <c r="J298265" i="51"/>
  <c r="J298266" i="51"/>
  <c r="J298267" i="51"/>
  <c r="J298268" i="51"/>
  <c r="J298269" i="51"/>
  <c r="J298270" i="51"/>
  <c r="J298271" i="51"/>
  <c r="J298272" i="51"/>
  <c r="J298273" i="51"/>
  <c r="J298274" i="51"/>
  <c r="J298275" i="51"/>
  <c r="J298276" i="51"/>
  <c r="J298277" i="51"/>
  <c r="J298278" i="51"/>
  <c r="J298279" i="51"/>
  <c r="J298280" i="51"/>
  <c r="J298281" i="51"/>
  <c r="J298282" i="51"/>
  <c r="J298283" i="51"/>
  <c r="J298284" i="51"/>
  <c r="J298285" i="51"/>
  <c r="J298286" i="51"/>
  <c r="J298287" i="51"/>
  <c r="J298288" i="51"/>
  <c r="J298289" i="51"/>
  <c r="J298290" i="51"/>
  <c r="J298291" i="51"/>
  <c r="J298292" i="51"/>
  <c r="J298293" i="51"/>
  <c r="J298294" i="51"/>
  <c r="J298295" i="51"/>
  <c r="J298296" i="51"/>
  <c r="J298297" i="51"/>
  <c r="J298298" i="51"/>
  <c r="J298299" i="51"/>
  <c r="J298300" i="51"/>
  <c r="J298301" i="51"/>
  <c r="J298302" i="51"/>
  <c r="J298303" i="51"/>
  <c r="J298304" i="51"/>
  <c r="J298305" i="51"/>
  <c r="J298306" i="51"/>
  <c r="J298307" i="51"/>
  <c r="J298308" i="51"/>
  <c r="J298309" i="51"/>
  <c r="J298310" i="51"/>
  <c r="J298311" i="51"/>
  <c r="J298312" i="51"/>
  <c r="J298313" i="51"/>
  <c r="J298314" i="51"/>
  <c r="J298315" i="51"/>
  <c r="J298316" i="51"/>
  <c r="J298317" i="51"/>
  <c r="J298318" i="51"/>
  <c r="J298319" i="51"/>
  <c r="J298320" i="51"/>
  <c r="J298321" i="51"/>
  <c r="J298322" i="51"/>
  <c r="J298323" i="51"/>
  <c r="J298324" i="51"/>
  <c r="J298325" i="51"/>
  <c r="J298326" i="51"/>
  <c r="J298327" i="51"/>
  <c r="J298328" i="51"/>
  <c r="J298329" i="51"/>
  <c r="J298330" i="51"/>
  <c r="J298331" i="51"/>
  <c r="J298332" i="51"/>
  <c r="J298333" i="51"/>
  <c r="J298334" i="51"/>
  <c r="J298335" i="51"/>
  <c r="J298336" i="51"/>
  <c r="J298337" i="51"/>
  <c r="J298338" i="51"/>
  <c r="J298339" i="51"/>
  <c r="J298340" i="51"/>
  <c r="J298341" i="51"/>
  <c r="J298342" i="51"/>
  <c r="J298343" i="51"/>
  <c r="J298344" i="51"/>
  <c r="J298345" i="51"/>
  <c r="J298346" i="51"/>
  <c r="J298347" i="51"/>
  <c r="J298348" i="51"/>
  <c r="J298349" i="51"/>
  <c r="J298350" i="51"/>
  <c r="J298351" i="51"/>
  <c r="J298352" i="51"/>
  <c r="J298353" i="51"/>
  <c r="J298354" i="51"/>
  <c r="J298355" i="51"/>
  <c r="J298356" i="51"/>
  <c r="J298357" i="51"/>
  <c r="J298358" i="51"/>
  <c r="J298359" i="51"/>
  <c r="J298360" i="51"/>
  <c r="J298361" i="51"/>
  <c r="J298362" i="51"/>
  <c r="J298363" i="51"/>
  <c r="J298364" i="51"/>
  <c r="J298365" i="51"/>
  <c r="J298366" i="51"/>
  <c r="J298367" i="51"/>
  <c r="J298368" i="51"/>
  <c r="J298369" i="51"/>
  <c r="J298370" i="51"/>
  <c r="J298371" i="51"/>
  <c r="J298372" i="51"/>
  <c r="J298373" i="51"/>
  <c r="J298374" i="51"/>
  <c r="J298375" i="51"/>
  <c r="J298376" i="51"/>
  <c r="J298377" i="51"/>
  <c r="J298378" i="51"/>
  <c r="J298379" i="51"/>
  <c r="J298380" i="51"/>
  <c r="J298381" i="51"/>
  <c r="J298382" i="51"/>
  <c r="J298383" i="51"/>
  <c r="J298384" i="51"/>
  <c r="J298385" i="51"/>
  <c r="J298386" i="51"/>
  <c r="J298387" i="51"/>
  <c r="J298388" i="51"/>
  <c r="J298389" i="51"/>
  <c r="J298390" i="51"/>
  <c r="J298391" i="51"/>
  <c r="J298392" i="51"/>
  <c r="J298393" i="51"/>
  <c r="J298394" i="51"/>
  <c r="J298395" i="51"/>
  <c r="J298396" i="51"/>
  <c r="J298397" i="51"/>
  <c r="J298398" i="51"/>
  <c r="J298399" i="51"/>
  <c r="J298400" i="51"/>
  <c r="J298401" i="51"/>
  <c r="J298402" i="51"/>
  <c r="J298403" i="51"/>
  <c r="J298404" i="51"/>
  <c r="J298405" i="51"/>
  <c r="J298406" i="51"/>
  <c r="J298407" i="51"/>
  <c r="J298408" i="51"/>
  <c r="J298409" i="51"/>
  <c r="J298410" i="51"/>
  <c r="J298411" i="51"/>
  <c r="J298412" i="51"/>
  <c r="J298413" i="51"/>
  <c r="J298414" i="51"/>
  <c r="J298415" i="51"/>
  <c r="J298416" i="51"/>
  <c r="J298417" i="51"/>
  <c r="J298418" i="51"/>
  <c r="J298419" i="51"/>
  <c r="J298420" i="51"/>
  <c r="J298421" i="51"/>
  <c r="J298422" i="51"/>
  <c r="J298423" i="51"/>
  <c r="J298424" i="51"/>
  <c r="J298425" i="51"/>
  <c r="J298426" i="51"/>
  <c r="J298427" i="51"/>
  <c r="J298428" i="51"/>
  <c r="J298429" i="51"/>
  <c r="J298430" i="51"/>
  <c r="J298431" i="51"/>
  <c r="J298432" i="51"/>
  <c r="J298433" i="51"/>
  <c r="J298434" i="51"/>
  <c r="J298435" i="51"/>
  <c r="J298436" i="51"/>
  <c r="J298437" i="51"/>
  <c r="J298438" i="51"/>
  <c r="J298439" i="51"/>
  <c r="J298440" i="51"/>
  <c r="J298441" i="51"/>
  <c r="J298442" i="51"/>
  <c r="J298443" i="51"/>
  <c r="J298444" i="51"/>
  <c r="J298445" i="51"/>
  <c r="J298446" i="51"/>
  <c r="J298447" i="51"/>
  <c r="J298448" i="51"/>
  <c r="J298449" i="51"/>
  <c r="J298450" i="51"/>
  <c r="J298451" i="51"/>
  <c r="J298452" i="51"/>
  <c r="J298453" i="51"/>
  <c r="J298454" i="51"/>
  <c r="J298455" i="51"/>
  <c r="J298456" i="51"/>
  <c r="J298457" i="51"/>
  <c r="J298458" i="51"/>
  <c r="J298459" i="51"/>
  <c r="J298460" i="51"/>
  <c r="J298461" i="51"/>
  <c r="J298462" i="51"/>
  <c r="J298463" i="51"/>
  <c r="J298464" i="51"/>
  <c r="J298465" i="51"/>
  <c r="J298466" i="51"/>
  <c r="J298467" i="51"/>
  <c r="J298468" i="51"/>
  <c r="J298469" i="51"/>
  <c r="J298470" i="51"/>
  <c r="J298471" i="51"/>
  <c r="J298472" i="51"/>
  <c r="J298473" i="51"/>
  <c r="J298474" i="51"/>
  <c r="J298475" i="51"/>
  <c r="J298476" i="51"/>
  <c r="J298477" i="51"/>
  <c r="J298478" i="51"/>
  <c r="J298479" i="51"/>
  <c r="J298480" i="51"/>
  <c r="J298481" i="51"/>
  <c r="J298482" i="51"/>
  <c r="J298483" i="51"/>
  <c r="J298484" i="51"/>
  <c r="J298485" i="51"/>
  <c r="J298486" i="51"/>
  <c r="J298487" i="51"/>
  <c r="J298488" i="51"/>
  <c r="J298489" i="51"/>
  <c r="J298490" i="51"/>
  <c r="J298491" i="51"/>
  <c r="J298492" i="51"/>
  <c r="J298493" i="51"/>
  <c r="J298494" i="51"/>
  <c r="J298495" i="51"/>
  <c r="J298496" i="51"/>
  <c r="J298497" i="51"/>
  <c r="J298498" i="51"/>
  <c r="J298499" i="51"/>
  <c r="J298500" i="51"/>
  <c r="J298501" i="51"/>
  <c r="J298502" i="51"/>
  <c r="J298503" i="51"/>
  <c r="J298504" i="51"/>
  <c r="J298505" i="51"/>
  <c r="J298506" i="51"/>
  <c r="J298507" i="51"/>
  <c r="J298508" i="51"/>
  <c r="J298509" i="51"/>
  <c r="J298510" i="51"/>
  <c r="J298511" i="51"/>
  <c r="J298512" i="51"/>
  <c r="J298513" i="51"/>
  <c r="J298514" i="51"/>
  <c r="J298515" i="51"/>
  <c r="J298516" i="51"/>
  <c r="J298517" i="51"/>
  <c r="J298518" i="51"/>
  <c r="J298519" i="51"/>
  <c r="J298520" i="51"/>
  <c r="J298521" i="51"/>
  <c r="J298522" i="51"/>
  <c r="J298523" i="51"/>
  <c r="J298524" i="51"/>
  <c r="J298525" i="51"/>
  <c r="J298526" i="51"/>
  <c r="J298527" i="51"/>
  <c r="J298528" i="51"/>
  <c r="J298529" i="51"/>
  <c r="J298530" i="51"/>
  <c r="J298531" i="51"/>
  <c r="J298532" i="51"/>
  <c r="J298533" i="51"/>
  <c r="J298534" i="51"/>
  <c r="J298535" i="51"/>
  <c r="J298536" i="51"/>
  <c r="J298537" i="51"/>
  <c r="J298538" i="51"/>
  <c r="J298539" i="51"/>
  <c r="J298540" i="51"/>
  <c r="J298541" i="51"/>
  <c r="J298542" i="51"/>
  <c r="J298543" i="51"/>
  <c r="J298544" i="51"/>
  <c r="J298545" i="51"/>
  <c r="J298546" i="51"/>
  <c r="J298547" i="51"/>
  <c r="J298548" i="51"/>
  <c r="J298549" i="51"/>
  <c r="J298550" i="51"/>
  <c r="J298551" i="51"/>
  <c r="J298552" i="51"/>
  <c r="J298553" i="51"/>
  <c r="J298554" i="51"/>
  <c r="J298555" i="51"/>
  <c r="J298556" i="51"/>
  <c r="J298557" i="51"/>
  <c r="J298558" i="51"/>
  <c r="J298559" i="51"/>
  <c r="J298560" i="51"/>
  <c r="J298561" i="51"/>
  <c r="J298562" i="51"/>
  <c r="J298563" i="51"/>
  <c r="J298564" i="51"/>
  <c r="J298565" i="51"/>
  <c r="J298566" i="51"/>
  <c r="J298567" i="51"/>
  <c r="J298568" i="51"/>
  <c r="J298569" i="51"/>
  <c r="J298570" i="51"/>
  <c r="J298571" i="51"/>
  <c r="J298572" i="51"/>
  <c r="J298573" i="51"/>
  <c r="J298574" i="51"/>
  <c r="J298575" i="51"/>
  <c r="J298576" i="51"/>
  <c r="J298577" i="51"/>
  <c r="J298578" i="51"/>
  <c r="J298579" i="51"/>
  <c r="J298580" i="51"/>
  <c r="J298581" i="51"/>
  <c r="J298582" i="51"/>
  <c r="J298583" i="51"/>
  <c r="J298584" i="51"/>
  <c r="J298585" i="51"/>
  <c r="J298586" i="51"/>
  <c r="J298587" i="51"/>
  <c r="J298588" i="51"/>
  <c r="J298589" i="51"/>
  <c r="J298590" i="51"/>
  <c r="J298591" i="51"/>
  <c r="J298592" i="51"/>
  <c r="J298593" i="51"/>
  <c r="J298594" i="51"/>
  <c r="J298595" i="51"/>
  <c r="J298596" i="51"/>
  <c r="J298597" i="51"/>
  <c r="J298598" i="51"/>
  <c r="J298599" i="51"/>
  <c r="J298600" i="51"/>
  <c r="J298601" i="51"/>
  <c r="J298602" i="51"/>
  <c r="J298603" i="51"/>
  <c r="J298604" i="51"/>
  <c r="J298605" i="51"/>
  <c r="J298606" i="51"/>
  <c r="J298607" i="51"/>
  <c r="J298608" i="51"/>
  <c r="J298609" i="51"/>
  <c r="J298610" i="51"/>
  <c r="J298611" i="51"/>
  <c r="J298612" i="51"/>
  <c r="J298613" i="51"/>
  <c r="J298614" i="51"/>
  <c r="J298615" i="51"/>
  <c r="J298616" i="51"/>
  <c r="J298617" i="51"/>
  <c r="J298618" i="51"/>
  <c r="J298619" i="51"/>
  <c r="J298620" i="51"/>
  <c r="J298621" i="51"/>
  <c r="J298622" i="51"/>
  <c r="J298623" i="51"/>
  <c r="J298624" i="51"/>
  <c r="J298625" i="51"/>
  <c r="J298626" i="51"/>
  <c r="J298627" i="51"/>
  <c r="J298628" i="51"/>
  <c r="J298629" i="51"/>
  <c r="J298630" i="51"/>
  <c r="J298631" i="51"/>
  <c r="J298632" i="51"/>
  <c r="J298633" i="51"/>
  <c r="J298634" i="51"/>
  <c r="J298635" i="51"/>
  <c r="J298636" i="51"/>
  <c r="J298637" i="51"/>
  <c r="J298638" i="51"/>
  <c r="J298639" i="51"/>
  <c r="J298640" i="51"/>
  <c r="J298641" i="51"/>
  <c r="J298642" i="51"/>
  <c r="J298643" i="51"/>
  <c r="J298644" i="51"/>
  <c r="J298645" i="51"/>
  <c r="J298646" i="51"/>
  <c r="J298647" i="51"/>
  <c r="J298648" i="51"/>
  <c r="J298649" i="51"/>
  <c r="J298650" i="51"/>
  <c r="J298651" i="51"/>
  <c r="J298652" i="51"/>
  <c r="J298653" i="51"/>
  <c r="J298654" i="51"/>
  <c r="J298655" i="51"/>
  <c r="J298656" i="51"/>
  <c r="J298657" i="51"/>
  <c r="J298658" i="51"/>
  <c r="J298659" i="51"/>
  <c r="J298660" i="51"/>
  <c r="J298661" i="51"/>
  <c r="J298662" i="51"/>
  <c r="J298663" i="51"/>
  <c r="J298664" i="51"/>
  <c r="J298665" i="51"/>
  <c r="J298666" i="51"/>
  <c r="J298667" i="51"/>
  <c r="J298668" i="51"/>
  <c r="J298669" i="51"/>
  <c r="J298670" i="51"/>
  <c r="J298671" i="51"/>
  <c r="J298672" i="51"/>
  <c r="J298673" i="51"/>
  <c r="J298674" i="51"/>
  <c r="J298675" i="51"/>
  <c r="J298676" i="51"/>
  <c r="J298677" i="51"/>
  <c r="J298678" i="51"/>
  <c r="J298679" i="51"/>
  <c r="J298680" i="51"/>
  <c r="J298681" i="51"/>
  <c r="J298682" i="51"/>
  <c r="J298683" i="51"/>
  <c r="J298684" i="51"/>
  <c r="J298685" i="51"/>
  <c r="J298686" i="51"/>
  <c r="J298687" i="51"/>
  <c r="J298688" i="51"/>
  <c r="J298689" i="51"/>
  <c r="J298690" i="51"/>
  <c r="J298691" i="51"/>
  <c r="J298692" i="51"/>
  <c r="J298693" i="51"/>
  <c r="J298694" i="51"/>
  <c r="J298695" i="51"/>
  <c r="J298696" i="51"/>
  <c r="J298697" i="51"/>
  <c r="J298698" i="51"/>
  <c r="J298699" i="51"/>
  <c r="J298700" i="51"/>
  <c r="J298701" i="51"/>
  <c r="J298702" i="51"/>
  <c r="J298703" i="51"/>
  <c r="J298704" i="51"/>
  <c r="J298705" i="51"/>
  <c r="J298706" i="51"/>
  <c r="J298707" i="51"/>
  <c r="J298708" i="51"/>
  <c r="J298709" i="51"/>
  <c r="J298710" i="51"/>
  <c r="J298711" i="51"/>
  <c r="J298712" i="51"/>
  <c r="J298713" i="51"/>
  <c r="J298714" i="51"/>
  <c r="J298715" i="51"/>
  <c r="J298716" i="51"/>
  <c r="J298717" i="51"/>
  <c r="J298718" i="51"/>
  <c r="J298719" i="51"/>
  <c r="J298720" i="51"/>
  <c r="J298721" i="51"/>
  <c r="J298722" i="51"/>
  <c r="J298723" i="51"/>
  <c r="J298724" i="51"/>
  <c r="J298725" i="51"/>
  <c r="J298726" i="51"/>
  <c r="J298727" i="51"/>
  <c r="J298728" i="51"/>
  <c r="J298729" i="51"/>
  <c r="J298730" i="51"/>
  <c r="J298731" i="51"/>
  <c r="J298732" i="51"/>
  <c r="J298733" i="51"/>
  <c r="J298734" i="51"/>
  <c r="J298735" i="51"/>
  <c r="J298736" i="51"/>
  <c r="J298737" i="51"/>
  <c r="J298738" i="51"/>
  <c r="J298739" i="51"/>
  <c r="J298740" i="51"/>
  <c r="J298741" i="51"/>
  <c r="J298742" i="51"/>
  <c r="J298743" i="51"/>
  <c r="J298744" i="51"/>
  <c r="J298745" i="51"/>
  <c r="J298746" i="51"/>
  <c r="J298747" i="51"/>
  <c r="J298748" i="51"/>
  <c r="J298749" i="51"/>
  <c r="J298750" i="51"/>
  <c r="J298751" i="51"/>
  <c r="J298752" i="51"/>
  <c r="J298753" i="51"/>
  <c r="J298754" i="51"/>
  <c r="J298755" i="51"/>
  <c r="J298756" i="51"/>
  <c r="J298757" i="51"/>
  <c r="J298758" i="51"/>
  <c r="J298759" i="51"/>
  <c r="J298760" i="51"/>
  <c r="J298761" i="51"/>
  <c r="J298762" i="51"/>
  <c r="J298763" i="51"/>
  <c r="J298764" i="51"/>
  <c r="J298765" i="51"/>
  <c r="J298766" i="51"/>
  <c r="J298767" i="51"/>
  <c r="J298768" i="51"/>
  <c r="J298769" i="51"/>
  <c r="J298770" i="51"/>
  <c r="J298771" i="51"/>
  <c r="J298772" i="51"/>
  <c r="J298773" i="51"/>
  <c r="J298774" i="51"/>
  <c r="J298775" i="51"/>
  <c r="J298776" i="51"/>
  <c r="J298777" i="51"/>
  <c r="J298778" i="51"/>
  <c r="J298779" i="51"/>
  <c r="J298780" i="51"/>
  <c r="J298781" i="51"/>
  <c r="J298782" i="51"/>
  <c r="J298783" i="51"/>
  <c r="J298784" i="51"/>
  <c r="J298785" i="51"/>
  <c r="J298786" i="51"/>
  <c r="J298787" i="51"/>
  <c r="J298788" i="51"/>
  <c r="J298789" i="51"/>
  <c r="J298790" i="51"/>
  <c r="J298791" i="51"/>
  <c r="J298792" i="51"/>
  <c r="J298793" i="51"/>
  <c r="J298794" i="51"/>
  <c r="J298795" i="51"/>
  <c r="J298796" i="51"/>
  <c r="J298797" i="51"/>
  <c r="J298798" i="51"/>
  <c r="J298799" i="51"/>
  <c r="J298800" i="51"/>
  <c r="J298801" i="51"/>
  <c r="J298802" i="51"/>
  <c r="J298803" i="51"/>
  <c r="J298804" i="51"/>
  <c r="J298805" i="51"/>
  <c r="J298806" i="51"/>
  <c r="J298807" i="51"/>
  <c r="J298808" i="51"/>
  <c r="J298809" i="51"/>
  <c r="J298810" i="51"/>
  <c r="J298811" i="51"/>
  <c r="J298812" i="51"/>
  <c r="J298813" i="51"/>
  <c r="J298814" i="51"/>
  <c r="J298815" i="51"/>
  <c r="J298816" i="51"/>
  <c r="J298817" i="51"/>
  <c r="J298818" i="51"/>
  <c r="J298819" i="51"/>
  <c r="J298820" i="51"/>
  <c r="J298821" i="51"/>
  <c r="J298822" i="51"/>
  <c r="J298823" i="51"/>
  <c r="J298824" i="51"/>
  <c r="J298825" i="51"/>
  <c r="J298826" i="51"/>
  <c r="J298827" i="51"/>
  <c r="J298828" i="51"/>
  <c r="J298829" i="51"/>
  <c r="J298830" i="51"/>
  <c r="J298831" i="51"/>
  <c r="J298832" i="51"/>
  <c r="J298833" i="51"/>
  <c r="J298834" i="51"/>
  <c r="J298835" i="51"/>
  <c r="J298836" i="51"/>
  <c r="J298837" i="51"/>
  <c r="J298838" i="51"/>
  <c r="J298839" i="51"/>
  <c r="J298840" i="51"/>
  <c r="J298841" i="51"/>
  <c r="J298842" i="51"/>
  <c r="J298843" i="51"/>
  <c r="J298844" i="51"/>
  <c r="J298845" i="51"/>
  <c r="J298846" i="51"/>
  <c r="J298847" i="51"/>
  <c r="J298848" i="51"/>
  <c r="J298849" i="51"/>
  <c r="J298850" i="51"/>
  <c r="J298851" i="51"/>
  <c r="J298852" i="51"/>
  <c r="J298853" i="51"/>
  <c r="J298854" i="51"/>
  <c r="J298855" i="51"/>
  <c r="J298856" i="51"/>
  <c r="J298857" i="51"/>
  <c r="J298858" i="51"/>
  <c r="J298859" i="51"/>
  <c r="J298860" i="51"/>
  <c r="J298861" i="51"/>
  <c r="J298862" i="51"/>
  <c r="J298863" i="51"/>
  <c r="J298864" i="51"/>
  <c r="J298865" i="51"/>
  <c r="J298866" i="51"/>
  <c r="J298867" i="51"/>
  <c r="J298868" i="51"/>
  <c r="J298869" i="51"/>
  <c r="J298870" i="51"/>
  <c r="J298871" i="51"/>
  <c r="J298872" i="51"/>
  <c r="J298873" i="51"/>
  <c r="J298874" i="51"/>
  <c r="J298875" i="51"/>
  <c r="J298876" i="51"/>
  <c r="J298877" i="51"/>
  <c r="J298878" i="51"/>
  <c r="J298879" i="51"/>
  <c r="J298880" i="51"/>
  <c r="J298881" i="51"/>
  <c r="J298882" i="51"/>
  <c r="J298883" i="51"/>
  <c r="J298884" i="51"/>
  <c r="J298885" i="51"/>
  <c r="J298886" i="51"/>
  <c r="J298887" i="51"/>
  <c r="J298888" i="51"/>
  <c r="J298889" i="51"/>
  <c r="J298890" i="51"/>
  <c r="J298891" i="51"/>
  <c r="J298892" i="51"/>
  <c r="J298893" i="51"/>
  <c r="J298894" i="51"/>
  <c r="J298895" i="51"/>
  <c r="J298896" i="51"/>
  <c r="J298897" i="51"/>
  <c r="J298898" i="51"/>
  <c r="J298899" i="51"/>
  <c r="J298900" i="51"/>
  <c r="J298901" i="51"/>
  <c r="J298902" i="51"/>
  <c r="J298903" i="51"/>
  <c r="J298904" i="51"/>
  <c r="J298905" i="51"/>
  <c r="J298906" i="51"/>
  <c r="J298907" i="51"/>
  <c r="J298908" i="51"/>
  <c r="J298909" i="51"/>
  <c r="J298910" i="51"/>
  <c r="J298911" i="51"/>
  <c r="J298912" i="51"/>
  <c r="J298913" i="51"/>
  <c r="J298914" i="51"/>
  <c r="J298915" i="51"/>
  <c r="J298916" i="51"/>
  <c r="J298917" i="51"/>
  <c r="J298918" i="51"/>
  <c r="J298919" i="51"/>
  <c r="J298920" i="51"/>
  <c r="J298921" i="51"/>
  <c r="J298922" i="51"/>
  <c r="J298923" i="51"/>
  <c r="J298924" i="51"/>
  <c r="J298925" i="51"/>
  <c r="J298926" i="51"/>
  <c r="J298927" i="51"/>
  <c r="J298928" i="51"/>
  <c r="J298929" i="51"/>
  <c r="J298930" i="51"/>
  <c r="J298931" i="51"/>
  <c r="J298932" i="51"/>
  <c r="J298933" i="51"/>
  <c r="J298934" i="51"/>
  <c r="J298935" i="51"/>
  <c r="J298936" i="51"/>
  <c r="J298937" i="51"/>
  <c r="J298938" i="51"/>
  <c r="J298939" i="51"/>
  <c r="J298940" i="51"/>
  <c r="J298941" i="51"/>
  <c r="J298942" i="51"/>
  <c r="J298943" i="51"/>
  <c r="J298944" i="51"/>
  <c r="J298945" i="51"/>
  <c r="J298946" i="51"/>
  <c r="J298947" i="51"/>
  <c r="J298948" i="51"/>
  <c r="J298949" i="51"/>
  <c r="J298950" i="51"/>
  <c r="J298951" i="51"/>
  <c r="J298952" i="51"/>
  <c r="J298953" i="51"/>
  <c r="J298954" i="51"/>
  <c r="J298955" i="51"/>
  <c r="J298956" i="51"/>
  <c r="J298957" i="51"/>
  <c r="J298958" i="51"/>
  <c r="J298959" i="51"/>
  <c r="J298960" i="51"/>
  <c r="J298961" i="51"/>
  <c r="J298962" i="51"/>
  <c r="J298963" i="51"/>
  <c r="J298964" i="51"/>
  <c r="J298965" i="51"/>
  <c r="J298966" i="51"/>
  <c r="J298967" i="51"/>
  <c r="J298968" i="51"/>
  <c r="J298969" i="51"/>
  <c r="J298970" i="51"/>
  <c r="J298971" i="51"/>
  <c r="J298972" i="51"/>
  <c r="J298973" i="51"/>
  <c r="J298974" i="51"/>
  <c r="J298975" i="51"/>
  <c r="J298976" i="51"/>
  <c r="J298977" i="51"/>
  <c r="J298978" i="51"/>
  <c r="J298979" i="51"/>
  <c r="J298980" i="51"/>
  <c r="J298981" i="51"/>
  <c r="J298982" i="51"/>
  <c r="J298983" i="51"/>
  <c r="J298984" i="51"/>
  <c r="J298985" i="51"/>
  <c r="J298986" i="51"/>
  <c r="J298987" i="51"/>
  <c r="J298988" i="51"/>
  <c r="J298989" i="51"/>
  <c r="J298990" i="51"/>
  <c r="J298991" i="51"/>
  <c r="J298992" i="51"/>
  <c r="J298993" i="51"/>
  <c r="J298994" i="51"/>
  <c r="J298995" i="51"/>
  <c r="J298996" i="51"/>
  <c r="J298997" i="51"/>
  <c r="J298998" i="51"/>
  <c r="J298999" i="51"/>
  <c r="J299000" i="51"/>
  <c r="J299001" i="51"/>
  <c r="J299002" i="51"/>
  <c r="J299003" i="51"/>
  <c r="J299004" i="51"/>
  <c r="J299005" i="51"/>
  <c r="J299006" i="51"/>
  <c r="J299007" i="51"/>
  <c r="J299008" i="51"/>
  <c r="J299009" i="51"/>
  <c r="J299010" i="51"/>
  <c r="J299011" i="51"/>
  <c r="J299012" i="51"/>
  <c r="J299013" i="51"/>
  <c r="J299014" i="51"/>
  <c r="J299015" i="51"/>
  <c r="J299016" i="51"/>
  <c r="J299017" i="51"/>
  <c r="J299018" i="51"/>
  <c r="J299019" i="51"/>
  <c r="J299020" i="51"/>
  <c r="J299021" i="51"/>
  <c r="J299022" i="51"/>
  <c r="J299023" i="51"/>
  <c r="J299024" i="51"/>
  <c r="J299025" i="51"/>
  <c r="J299026" i="51"/>
  <c r="J299027" i="51"/>
  <c r="J299028" i="51"/>
  <c r="J299029" i="51"/>
  <c r="J299030" i="51"/>
  <c r="J299031" i="51"/>
  <c r="J299032" i="51"/>
  <c r="J299033" i="51"/>
  <c r="J299034" i="51"/>
  <c r="J299035" i="51"/>
  <c r="J299036" i="51"/>
  <c r="J299037" i="51"/>
  <c r="J299038" i="51"/>
  <c r="J299039" i="51"/>
  <c r="J299040" i="51"/>
  <c r="J299041" i="51"/>
  <c r="J299042" i="51"/>
  <c r="J299043" i="51"/>
  <c r="J299044" i="51"/>
  <c r="J299045" i="51"/>
  <c r="J299046" i="51"/>
  <c r="J299047" i="51"/>
  <c r="J299048" i="51"/>
  <c r="J299049" i="51"/>
  <c r="J299050" i="51"/>
  <c r="J299051" i="51"/>
  <c r="J299052" i="51"/>
  <c r="J299053" i="51"/>
  <c r="J299054" i="51"/>
  <c r="J299055" i="51"/>
  <c r="J299056" i="51"/>
  <c r="J299057" i="51"/>
  <c r="J299058" i="51"/>
  <c r="J299059" i="51"/>
  <c r="J299060" i="51"/>
  <c r="J299061" i="51"/>
  <c r="J299062" i="51"/>
  <c r="J299063" i="51"/>
  <c r="J299064" i="51"/>
  <c r="J299065" i="51"/>
  <c r="J299066" i="51"/>
  <c r="J299067" i="51"/>
  <c r="J299068" i="51"/>
  <c r="J299069" i="51"/>
  <c r="J299070" i="51"/>
  <c r="J299071" i="51"/>
  <c r="J299072" i="51"/>
  <c r="J299073" i="51"/>
  <c r="J299074" i="51"/>
  <c r="J299075" i="51"/>
  <c r="J299076" i="51"/>
  <c r="J299077" i="51"/>
  <c r="J299078" i="51"/>
  <c r="J299079" i="51"/>
  <c r="J299080" i="51"/>
  <c r="J299081" i="51"/>
  <c r="J299082" i="51"/>
  <c r="J299083" i="51"/>
  <c r="J299084" i="51"/>
  <c r="J299085" i="51"/>
  <c r="J299086" i="51"/>
  <c r="J299087" i="51"/>
  <c r="J299088" i="51"/>
  <c r="J299089" i="51"/>
  <c r="J299090" i="51"/>
  <c r="J299091" i="51"/>
  <c r="J299092" i="51"/>
  <c r="J299093" i="51"/>
  <c r="J299094" i="51"/>
  <c r="J299095" i="51"/>
  <c r="J299096" i="51"/>
  <c r="J299097" i="51"/>
  <c r="J299098" i="51"/>
  <c r="J299099" i="51"/>
  <c r="J299100" i="51"/>
  <c r="J299101" i="51"/>
  <c r="J299102" i="51"/>
  <c r="J299103" i="51"/>
  <c r="J299104" i="51"/>
  <c r="J299105" i="51"/>
  <c r="J299106" i="51"/>
  <c r="J299107" i="51"/>
  <c r="J299108" i="51"/>
  <c r="J299109" i="51"/>
  <c r="J299110" i="51"/>
  <c r="J299111" i="51"/>
  <c r="J299112" i="51"/>
  <c r="J299113" i="51"/>
  <c r="J299114" i="51"/>
  <c r="J299115" i="51"/>
  <c r="J299116" i="51"/>
  <c r="J299117" i="51"/>
  <c r="J299118" i="51"/>
  <c r="J299119" i="51"/>
  <c r="J299120" i="51"/>
  <c r="J299121" i="51"/>
  <c r="J299122" i="51"/>
  <c r="J299123" i="51"/>
  <c r="J299124" i="51"/>
  <c r="J299125" i="51"/>
  <c r="J299126" i="51"/>
  <c r="J299127" i="51"/>
  <c r="J299128" i="51"/>
  <c r="J299129" i="51"/>
  <c r="J299130" i="51"/>
  <c r="J299131" i="51"/>
  <c r="J299132" i="51"/>
  <c r="J299133" i="51"/>
  <c r="J299134" i="51"/>
  <c r="J299135" i="51"/>
  <c r="J299136" i="51"/>
  <c r="J299137" i="51"/>
  <c r="J299138" i="51"/>
  <c r="J299139" i="51"/>
  <c r="J299140" i="51"/>
  <c r="J299141" i="51"/>
  <c r="J299142" i="51"/>
  <c r="J299143" i="51"/>
  <c r="J299144" i="51"/>
  <c r="J299145" i="51"/>
  <c r="J299146" i="51"/>
  <c r="J299147" i="51"/>
  <c r="J299148" i="51"/>
  <c r="J299149" i="51"/>
  <c r="J299150" i="51"/>
  <c r="J299151" i="51"/>
  <c r="J299152" i="51"/>
  <c r="J299153" i="51"/>
  <c r="J299154" i="51"/>
  <c r="J299155" i="51"/>
  <c r="J299156" i="51"/>
  <c r="J299157" i="51"/>
  <c r="J299158" i="51"/>
  <c r="J299159" i="51"/>
  <c r="J299160" i="51"/>
  <c r="J299161" i="51"/>
  <c r="J299162" i="51"/>
  <c r="J299163" i="51"/>
  <c r="J299164" i="51"/>
  <c r="J299165" i="51"/>
  <c r="J299166" i="51"/>
  <c r="J299167" i="51"/>
  <c r="J299168" i="51"/>
  <c r="J299169" i="51"/>
  <c r="J299170" i="51"/>
  <c r="J299171" i="51"/>
  <c r="J299172" i="51"/>
  <c r="J299173" i="51"/>
  <c r="J299174" i="51"/>
  <c r="J299175" i="51"/>
  <c r="J299176" i="51"/>
  <c r="J299177" i="51"/>
  <c r="J299178" i="51"/>
  <c r="J299179" i="51"/>
  <c r="J299180" i="51"/>
  <c r="J299181" i="51"/>
  <c r="J299182" i="51"/>
  <c r="J299183" i="51"/>
  <c r="J299184" i="51"/>
  <c r="J299185" i="51"/>
  <c r="J299186" i="51"/>
  <c r="J299187" i="51"/>
  <c r="J299188" i="51"/>
  <c r="J299189" i="51"/>
  <c r="J299190" i="51"/>
  <c r="J299191" i="51"/>
  <c r="J299192" i="51"/>
  <c r="J299193" i="51"/>
  <c r="J299194" i="51"/>
  <c r="J299195" i="51"/>
  <c r="J299196" i="51"/>
  <c r="J299197" i="51"/>
  <c r="J299198" i="51"/>
  <c r="J299199" i="51"/>
  <c r="J299200" i="51"/>
  <c r="J299201" i="51"/>
  <c r="J299202" i="51"/>
  <c r="J299203" i="51"/>
  <c r="J299204" i="51"/>
  <c r="J299205" i="51"/>
  <c r="J299206" i="51"/>
  <c r="J299207" i="51"/>
  <c r="J299208" i="51"/>
  <c r="J299209" i="51"/>
  <c r="J299210" i="51"/>
  <c r="J299211" i="51"/>
  <c r="J299212" i="51"/>
  <c r="J299213" i="51"/>
  <c r="J299214" i="51"/>
  <c r="J299215" i="51"/>
  <c r="J299216" i="51"/>
  <c r="J299217" i="51"/>
  <c r="J299218" i="51"/>
  <c r="J299219" i="51"/>
  <c r="J299220" i="51"/>
  <c r="J299221" i="51"/>
  <c r="J299222" i="51"/>
  <c r="J299223" i="51"/>
  <c r="J299224" i="51"/>
  <c r="J299225" i="51"/>
  <c r="J299226" i="51"/>
  <c r="J299227" i="51"/>
  <c r="J299228" i="51"/>
  <c r="J299229" i="51"/>
  <c r="J299230" i="51"/>
  <c r="J299231" i="51"/>
  <c r="J299232" i="51"/>
  <c r="J299233" i="51"/>
  <c r="J299234" i="51"/>
  <c r="J299235" i="51"/>
  <c r="J299236" i="51"/>
  <c r="J299237" i="51"/>
  <c r="J299238" i="51"/>
  <c r="J299239" i="51"/>
  <c r="J299240" i="51"/>
  <c r="J299241" i="51"/>
  <c r="J299242" i="51"/>
  <c r="J299243" i="51"/>
  <c r="J299244" i="51"/>
  <c r="J299245" i="51"/>
  <c r="J299246" i="51"/>
  <c r="J299247" i="51"/>
  <c r="J299248" i="51"/>
  <c r="J299249" i="51"/>
  <c r="J299250" i="51"/>
  <c r="J299251" i="51"/>
  <c r="J299252" i="51"/>
  <c r="J299253" i="51"/>
  <c r="J299254" i="51"/>
  <c r="J299255" i="51"/>
  <c r="J299256" i="51"/>
  <c r="J299257" i="51"/>
  <c r="J299258" i="51"/>
  <c r="J299259" i="51"/>
  <c r="J299260" i="51"/>
  <c r="J299261" i="51"/>
  <c r="J299262" i="51"/>
  <c r="J299263" i="51"/>
  <c r="J299264" i="51"/>
  <c r="J299265" i="51"/>
  <c r="J299266" i="51"/>
  <c r="J299267" i="51"/>
  <c r="J299268" i="51"/>
  <c r="J299269" i="51"/>
  <c r="J299270" i="51"/>
  <c r="J299271" i="51"/>
  <c r="J299272" i="51"/>
  <c r="J299273" i="51"/>
  <c r="J299274" i="51"/>
  <c r="J299275" i="51"/>
  <c r="J299276" i="51"/>
  <c r="J299277" i="51"/>
  <c r="J299278" i="51"/>
  <c r="J299279" i="51"/>
  <c r="J299280" i="51"/>
  <c r="J299281" i="51"/>
  <c r="J299282" i="51"/>
  <c r="J299283" i="51"/>
  <c r="J299284" i="51"/>
  <c r="J299285" i="51"/>
  <c r="J299286" i="51"/>
  <c r="J299287" i="51"/>
  <c r="J299288" i="51"/>
  <c r="J299289" i="51"/>
  <c r="J299290" i="51"/>
  <c r="J299291" i="51"/>
  <c r="J299292" i="51"/>
  <c r="J299293" i="51"/>
  <c r="J299294" i="51"/>
  <c r="J299295" i="51"/>
  <c r="J299296" i="51"/>
  <c r="J299297" i="51"/>
  <c r="J299298" i="51"/>
  <c r="J299299" i="51"/>
  <c r="J299300" i="51"/>
  <c r="J299301" i="51"/>
  <c r="J299302" i="51"/>
  <c r="J299303" i="51"/>
  <c r="J299304" i="51"/>
  <c r="J299305" i="51"/>
  <c r="J299306" i="51"/>
  <c r="J299307" i="51"/>
  <c r="J299308" i="51"/>
  <c r="J299309" i="51"/>
  <c r="J299310" i="51"/>
  <c r="J299311" i="51"/>
  <c r="J299312" i="51"/>
  <c r="J299313" i="51"/>
  <c r="J299314" i="51"/>
  <c r="J299315" i="51"/>
  <c r="J299316" i="51"/>
  <c r="J299317" i="51"/>
  <c r="J299318" i="51"/>
  <c r="J299319" i="51"/>
  <c r="J299320" i="51"/>
  <c r="J299321" i="51"/>
  <c r="J299322" i="51"/>
  <c r="J299323" i="51"/>
  <c r="J299324" i="51"/>
  <c r="J299325" i="51"/>
  <c r="J299326" i="51"/>
  <c r="J299327" i="51"/>
  <c r="J299328" i="51"/>
  <c r="J299329" i="51"/>
  <c r="J299330" i="51"/>
  <c r="J299331" i="51"/>
  <c r="J299332" i="51"/>
  <c r="J299333" i="51"/>
  <c r="J299334" i="51"/>
  <c r="J299335" i="51"/>
  <c r="J299336" i="51"/>
  <c r="J299337" i="51"/>
  <c r="J299338" i="51"/>
  <c r="J299339" i="51"/>
  <c r="J299340" i="51"/>
  <c r="J299341" i="51"/>
  <c r="J299342" i="51"/>
  <c r="J299343" i="51"/>
  <c r="J299344" i="51"/>
  <c r="J299345" i="51"/>
  <c r="J299346" i="51"/>
  <c r="J299347" i="51"/>
  <c r="J299348" i="51"/>
  <c r="J299349" i="51"/>
  <c r="J299350" i="51"/>
  <c r="J299351" i="51"/>
  <c r="J299352" i="51"/>
  <c r="J299353" i="51"/>
  <c r="J299354" i="51"/>
  <c r="J299355" i="51"/>
  <c r="J299356" i="51"/>
  <c r="J299357" i="51"/>
  <c r="J299358" i="51"/>
  <c r="J299359" i="51"/>
  <c r="J299360" i="51"/>
  <c r="J299361" i="51"/>
  <c r="J299362" i="51"/>
  <c r="J299363" i="51"/>
  <c r="J299364" i="51"/>
  <c r="J299365" i="51"/>
  <c r="J299366" i="51"/>
  <c r="J299367" i="51"/>
  <c r="J299368" i="51"/>
  <c r="J299369" i="51"/>
  <c r="J299370" i="51"/>
  <c r="J299371" i="51"/>
  <c r="J299372" i="51"/>
  <c r="J299373" i="51"/>
  <c r="J299374" i="51"/>
  <c r="J299375" i="51"/>
  <c r="J299376" i="51"/>
  <c r="J299377" i="51"/>
  <c r="J299378" i="51"/>
  <c r="J299379" i="51"/>
  <c r="J299380" i="51"/>
  <c r="J299381" i="51"/>
  <c r="J299382" i="51"/>
  <c r="J299383" i="51"/>
  <c r="J299384" i="51"/>
  <c r="J299385" i="51"/>
  <c r="J299386" i="51"/>
  <c r="J299387" i="51"/>
  <c r="J299388" i="51"/>
  <c r="J299389" i="51"/>
  <c r="J299390" i="51"/>
  <c r="J299391" i="51"/>
  <c r="J299392" i="51"/>
  <c r="J299393" i="51"/>
  <c r="J299394" i="51"/>
  <c r="J299395" i="51"/>
  <c r="J299396" i="51"/>
  <c r="J299397" i="51"/>
  <c r="J299398" i="51"/>
  <c r="J299399" i="51"/>
  <c r="J299400" i="51"/>
  <c r="J299401" i="51"/>
  <c r="J299402" i="51"/>
  <c r="J299403" i="51"/>
  <c r="J299404" i="51"/>
  <c r="J299405" i="51"/>
  <c r="J299406" i="51"/>
  <c r="J299407" i="51"/>
  <c r="J299408" i="51"/>
  <c r="J299409" i="51"/>
  <c r="J299410" i="51"/>
  <c r="J299411" i="51"/>
  <c r="J299412" i="51"/>
  <c r="J299413" i="51"/>
  <c r="J299414" i="51"/>
  <c r="J299415" i="51"/>
  <c r="J299416" i="51"/>
  <c r="J299417" i="51"/>
  <c r="J299418" i="51"/>
  <c r="J299419" i="51"/>
  <c r="J299420" i="51"/>
  <c r="J299421" i="51"/>
  <c r="J299422" i="51"/>
  <c r="J299423" i="51"/>
  <c r="J299424" i="51"/>
  <c r="J299425" i="51"/>
  <c r="J299426" i="51"/>
  <c r="J299427" i="51"/>
  <c r="J299428" i="51"/>
  <c r="J299429" i="51"/>
  <c r="J299430" i="51"/>
  <c r="J299431" i="51"/>
  <c r="J299432" i="51"/>
  <c r="J299433" i="51"/>
  <c r="J299434" i="51"/>
  <c r="J299435" i="51"/>
  <c r="J299436" i="51"/>
  <c r="J299437" i="51"/>
  <c r="J299438" i="51"/>
  <c r="J299439" i="51"/>
  <c r="J299440" i="51"/>
  <c r="J299441" i="51"/>
  <c r="J299442" i="51"/>
  <c r="J299443" i="51"/>
  <c r="J299444" i="51"/>
  <c r="J299445" i="51"/>
  <c r="J299446" i="51"/>
  <c r="J299447" i="51"/>
  <c r="J299448" i="51"/>
  <c r="J299449" i="51"/>
  <c r="J299450" i="51"/>
  <c r="J299451" i="51"/>
  <c r="J299452" i="51"/>
  <c r="J299453" i="51"/>
  <c r="J299454" i="51"/>
  <c r="J299455" i="51"/>
  <c r="J299456" i="51"/>
  <c r="J299457" i="51"/>
  <c r="J299458" i="51"/>
  <c r="J299459" i="51"/>
  <c r="J299460" i="51"/>
  <c r="J299461" i="51"/>
  <c r="J299462" i="51"/>
  <c r="J299463" i="51"/>
  <c r="J299464" i="51"/>
  <c r="J299465" i="51"/>
  <c r="J299466" i="51"/>
  <c r="J299467" i="51"/>
  <c r="J299468" i="51"/>
  <c r="J299469" i="51"/>
  <c r="J299470" i="51"/>
  <c r="J299471" i="51"/>
  <c r="J299472" i="51"/>
  <c r="J299473" i="51"/>
  <c r="J299474" i="51"/>
  <c r="J299475" i="51"/>
  <c r="J299476" i="51"/>
  <c r="J299477" i="51"/>
  <c r="J299478" i="51"/>
  <c r="J299479" i="51"/>
  <c r="J299480" i="51"/>
  <c r="J299481" i="51"/>
  <c r="J299482" i="51"/>
  <c r="J299483" i="51"/>
  <c r="J299484" i="51"/>
  <c r="J299485" i="51"/>
  <c r="J299486" i="51"/>
  <c r="J299487" i="51"/>
  <c r="J299488" i="51"/>
  <c r="J299489" i="51"/>
  <c r="J299490" i="51"/>
  <c r="J299491" i="51"/>
  <c r="J299492" i="51"/>
  <c r="J299493" i="51"/>
  <c r="J299494" i="51"/>
  <c r="J299495" i="51"/>
  <c r="J299496" i="51"/>
  <c r="J299497" i="51"/>
  <c r="J299498" i="51"/>
  <c r="J299499" i="51"/>
  <c r="J299500" i="51"/>
  <c r="J299501" i="51"/>
  <c r="J299502" i="51"/>
  <c r="J299503" i="51"/>
  <c r="J299504" i="51"/>
  <c r="J299505" i="51"/>
  <c r="J299506" i="51"/>
  <c r="J299507" i="51"/>
  <c r="J299508" i="51"/>
  <c r="J299509" i="51"/>
  <c r="J299510" i="51"/>
  <c r="J299511" i="51"/>
  <c r="J299512" i="51"/>
  <c r="J299513" i="51"/>
  <c r="J299514" i="51"/>
  <c r="J299515" i="51"/>
  <c r="J299516" i="51"/>
  <c r="J299517" i="51"/>
  <c r="J299518" i="51"/>
  <c r="J299519" i="51"/>
  <c r="J299520" i="51"/>
  <c r="J299521" i="51"/>
  <c r="J299522" i="51"/>
  <c r="J299523" i="51"/>
  <c r="J299524" i="51"/>
  <c r="J299525" i="51"/>
  <c r="J299526" i="51"/>
  <c r="J299527" i="51"/>
  <c r="J299528" i="51"/>
  <c r="J299529" i="51"/>
  <c r="J299530" i="51"/>
  <c r="J299531" i="51"/>
  <c r="J299532" i="51"/>
  <c r="J299533" i="51"/>
  <c r="J299534" i="51"/>
  <c r="J299535" i="51"/>
  <c r="J299536" i="51"/>
  <c r="J299537" i="51"/>
  <c r="J299538" i="51"/>
  <c r="J299539" i="51"/>
  <c r="J299540" i="51"/>
  <c r="J299541" i="51"/>
  <c r="J299542" i="51"/>
  <c r="J299543" i="51"/>
  <c r="J299544" i="51"/>
  <c r="J299545" i="51"/>
  <c r="J299546" i="51"/>
  <c r="J299547" i="51"/>
  <c r="J299548" i="51"/>
  <c r="J299549" i="51"/>
  <c r="J299550" i="51"/>
  <c r="J299551" i="51"/>
  <c r="J299552" i="51"/>
  <c r="J299553" i="51"/>
  <c r="J299554" i="51"/>
  <c r="J299555" i="51"/>
  <c r="J299556" i="51"/>
  <c r="J299557" i="51"/>
  <c r="J299558" i="51"/>
  <c r="J299559" i="51"/>
  <c r="J299560" i="51"/>
  <c r="J299561" i="51"/>
  <c r="J299562" i="51"/>
  <c r="J299563" i="51"/>
  <c r="J299564" i="51"/>
  <c r="J299565" i="51"/>
  <c r="J299566" i="51"/>
  <c r="J299567" i="51"/>
  <c r="J299568" i="51"/>
  <c r="J299569" i="51"/>
  <c r="J299570" i="51"/>
  <c r="J299571" i="51"/>
  <c r="J299572" i="51"/>
  <c r="J299573" i="51"/>
  <c r="J299574" i="51"/>
  <c r="J299575" i="51"/>
  <c r="J299576" i="51"/>
  <c r="J299577" i="51"/>
  <c r="J299578" i="51"/>
  <c r="J299579" i="51"/>
  <c r="J299580" i="51"/>
  <c r="J299581" i="51"/>
  <c r="J299582" i="51"/>
  <c r="J299583" i="51"/>
  <c r="J299584" i="51"/>
  <c r="J299585" i="51"/>
  <c r="J299586" i="51"/>
  <c r="J299587" i="51"/>
  <c r="J299588" i="51"/>
  <c r="J299589" i="51"/>
  <c r="J299590" i="51"/>
  <c r="J299591" i="51"/>
  <c r="J299592" i="51"/>
  <c r="J299593" i="51"/>
  <c r="J299594" i="51"/>
  <c r="J299595" i="51"/>
  <c r="J299596" i="51"/>
  <c r="J299597" i="51"/>
  <c r="J299598" i="51"/>
  <c r="J299599" i="51"/>
  <c r="J299600" i="51"/>
  <c r="J299601" i="51"/>
  <c r="J299602" i="51"/>
  <c r="J299603" i="51"/>
  <c r="J299604" i="51"/>
  <c r="J299605" i="51"/>
  <c r="J299606" i="51"/>
  <c r="J299607" i="51"/>
  <c r="J299608" i="51"/>
  <c r="J299609" i="51"/>
  <c r="J299610" i="51"/>
  <c r="J299611" i="51"/>
  <c r="J299612" i="51"/>
  <c r="J299613" i="51"/>
  <c r="J299614" i="51"/>
  <c r="J299615" i="51"/>
  <c r="J299616" i="51"/>
  <c r="J299617" i="51"/>
  <c r="J299618" i="51"/>
  <c r="J299619" i="51"/>
  <c r="J299620" i="51"/>
  <c r="J299621" i="51"/>
  <c r="J299622" i="51"/>
  <c r="J299623" i="51"/>
  <c r="J299624" i="51"/>
  <c r="J299625" i="51"/>
  <c r="J299626" i="51"/>
  <c r="J299627" i="51"/>
  <c r="J299628" i="51"/>
  <c r="J299629" i="51"/>
  <c r="J299630" i="51"/>
  <c r="J299631" i="51"/>
  <c r="J299632" i="51"/>
  <c r="J299633" i="51"/>
  <c r="J299634" i="51"/>
  <c r="J299635" i="51"/>
  <c r="J299636" i="51"/>
  <c r="J299637" i="51"/>
  <c r="J299638" i="51"/>
  <c r="J299639" i="51"/>
  <c r="J299640" i="51"/>
  <c r="J299641" i="51"/>
  <c r="J299642" i="51"/>
  <c r="J299643" i="51"/>
  <c r="J299644" i="51"/>
  <c r="J299645" i="51"/>
  <c r="J299646" i="51"/>
  <c r="J299647" i="51"/>
  <c r="J299648" i="51"/>
  <c r="J299649" i="51"/>
  <c r="J299650" i="51"/>
  <c r="J299651" i="51"/>
  <c r="J299652" i="51"/>
  <c r="J299653" i="51"/>
  <c r="J299654" i="51"/>
  <c r="J299655" i="51"/>
  <c r="J299656" i="51"/>
  <c r="J299657" i="51"/>
  <c r="J299658" i="51"/>
  <c r="J299659" i="51"/>
  <c r="J299660" i="51"/>
  <c r="J299661" i="51"/>
  <c r="J299662" i="51"/>
  <c r="J299663" i="51"/>
  <c r="J299664" i="51"/>
  <c r="J299665" i="51"/>
  <c r="J299666" i="51"/>
  <c r="J299667" i="51"/>
  <c r="J299668" i="51"/>
  <c r="J299669" i="51"/>
  <c r="J299670" i="51"/>
  <c r="J299671" i="51"/>
  <c r="J299672" i="51"/>
  <c r="J299673" i="51"/>
  <c r="J299674" i="51"/>
  <c r="J299675" i="51"/>
  <c r="J299676" i="51"/>
  <c r="J299677" i="51"/>
  <c r="J299678" i="51"/>
  <c r="J299679" i="51"/>
  <c r="J299680" i="51"/>
  <c r="J299681" i="51"/>
  <c r="J299682" i="51"/>
  <c r="J299683" i="51"/>
  <c r="J299684" i="51"/>
  <c r="J299685" i="51"/>
  <c r="J299686" i="51"/>
  <c r="J299687" i="51"/>
  <c r="J299688" i="51"/>
  <c r="J299689" i="51"/>
  <c r="J299690" i="51"/>
  <c r="J299691" i="51"/>
  <c r="J299692" i="51"/>
  <c r="J299693" i="51"/>
  <c r="J299694" i="51"/>
  <c r="J299695" i="51"/>
  <c r="J299696" i="51"/>
  <c r="J299697" i="51"/>
  <c r="J299698" i="51"/>
  <c r="J299699" i="51"/>
  <c r="J299700" i="51"/>
  <c r="J299701" i="51"/>
  <c r="J299702" i="51"/>
  <c r="J299703" i="51"/>
  <c r="J299704" i="51"/>
  <c r="J299705" i="51"/>
  <c r="J299706" i="51"/>
  <c r="J299707" i="51"/>
  <c r="J299708" i="51"/>
  <c r="J299709" i="51"/>
  <c r="J299710" i="51"/>
  <c r="J299711" i="51"/>
  <c r="J299712" i="51"/>
  <c r="J299713" i="51"/>
  <c r="J299714" i="51"/>
  <c r="J299715" i="51"/>
  <c r="J299716" i="51"/>
  <c r="J299717" i="51"/>
  <c r="J299718" i="51"/>
  <c r="J299719" i="51"/>
  <c r="J299720" i="51"/>
  <c r="J299721" i="51"/>
  <c r="J299722" i="51"/>
  <c r="J299723" i="51"/>
  <c r="J299724" i="51"/>
  <c r="J299725" i="51"/>
  <c r="J299726" i="51"/>
  <c r="J299727" i="51"/>
  <c r="J299728" i="51"/>
  <c r="J299729" i="51"/>
  <c r="J299730" i="51"/>
  <c r="J299731" i="51"/>
  <c r="J299732" i="51"/>
  <c r="J299733" i="51"/>
  <c r="J299734" i="51"/>
  <c r="J299735" i="51"/>
  <c r="J299736" i="51"/>
  <c r="J299737" i="51"/>
  <c r="J299738" i="51"/>
  <c r="J299739" i="51"/>
  <c r="J299740" i="51"/>
  <c r="J299741" i="51"/>
  <c r="J299742" i="51"/>
  <c r="J299743" i="51"/>
  <c r="J299744" i="51"/>
  <c r="J299745" i="51"/>
  <c r="J299746" i="51"/>
  <c r="J299747" i="51"/>
  <c r="J299748" i="51"/>
  <c r="J299749" i="51"/>
  <c r="J299750" i="51"/>
  <c r="J299751" i="51"/>
  <c r="J299752" i="51"/>
  <c r="J299753" i="51"/>
  <c r="J299754" i="51"/>
  <c r="J299755" i="51"/>
  <c r="J299756" i="51"/>
  <c r="J299757" i="51"/>
  <c r="J299758" i="51"/>
  <c r="J299759" i="51"/>
  <c r="J299760" i="51"/>
  <c r="J299761" i="51"/>
  <c r="J299762" i="51"/>
  <c r="J299763" i="51"/>
  <c r="J299764" i="51"/>
  <c r="J299765" i="51"/>
  <c r="J299766" i="51"/>
  <c r="J299767" i="51"/>
  <c r="J299768" i="51"/>
  <c r="J299769" i="51"/>
  <c r="J299770" i="51"/>
  <c r="J299771" i="51"/>
  <c r="J299772" i="51"/>
  <c r="J299773" i="51"/>
  <c r="J299774" i="51"/>
  <c r="J299775" i="51"/>
  <c r="J299776" i="51"/>
  <c r="J299777" i="51"/>
  <c r="J299778" i="51"/>
  <c r="J299779" i="51"/>
  <c r="J299780" i="51"/>
  <c r="J299781" i="51"/>
  <c r="J299782" i="51"/>
  <c r="J299783" i="51"/>
  <c r="J299784" i="51"/>
  <c r="J299785" i="51"/>
  <c r="J299786" i="51"/>
  <c r="J299787" i="51"/>
  <c r="J299788" i="51"/>
  <c r="J299789" i="51"/>
  <c r="J299790" i="51"/>
  <c r="J299791" i="51"/>
  <c r="J299792" i="51"/>
  <c r="J299793" i="51"/>
  <c r="J299794" i="51"/>
  <c r="J299795" i="51"/>
  <c r="J299796" i="51"/>
  <c r="J299797" i="51"/>
  <c r="J299798" i="51"/>
  <c r="J299799" i="51"/>
  <c r="J299800" i="51"/>
  <c r="J299801" i="51"/>
  <c r="J299802" i="51"/>
  <c r="J299803" i="51"/>
  <c r="J299804" i="51"/>
  <c r="J299805" i="51"/>
  <c r="J299806" i="51"/>
  <c r="J299807" i="51"/>
  <c r="J299808" i="51"/>
  <c r="J299809" i="51"/>
  <c r="J299810" i="51"/>
  <c r="J299811" i="51"/>
  <c r="J299812" i="51"/>
  <c r="J299813" i="51"/>
  <c r="J299814" i="51"/>
  <c r="J299815" i="51"/>
  <c r="J299816" i="51"/>
  <c r="J299817" i="51"/>
  <c r="J299818" i="51"/>
  <c r="J299819" i="51"/>
  <c r="J299820" i="51"/>
  <c r="J299821" i="51"/>
  <c r="J299822" i="51"/>
  <c r="J299823" i="51"/>
  <c r="J299824" i="51"/>
  <c r="J299825" i="51"/>
  <c r="J299826" i="51"/>
  <c r="J299827" i="51"/>
  <c r="J299828" i="51"/>
  <c r="J299829" i="51"/>
  <c r="J299830" i="51"/>
  <c r="J299831" i="51"/>
  <c r="J299832" i="51"/>
  <c r="J299833" i="51"/>
  <c r="J299834" i="51"/>
  <c r="J299835" i="51"/>
  <c r="J299836" i="51"/>
  <c r="J299837" i="51"/>
  <c r="J299838" i="51"/>
  <c r="J299839" i="51"/>
  <c r="J299840" i="51"/>
  <c r="J299841" i="51"/>
  <c r="J299842" i="51"/>
  <c r="J299843" i="51"/>
  <c r="J299844" i="51"/>
  <c r="J299845" i="51"/>
  <c r="J299846" i="51"/>
  <c r="J299847" i="51"/>
  <c r="J299848" i="51"/>
  <c r="J299849" i="51"/>
  <c r="J299850" i="51"/>
  <c r="J299851" i="51"/>
  <c r="J299852" i="51"/>
  <c r="J299853" i="51"/>
  <c r="J299854" i="51"/>
  <c r="J299855" i="51"/>
  <c r="J299856" i="51"/>
  <c r="J299857" i="51"/>
  <c r="J299858" i="51"/>
  <c r="J299859" i="51"/>
  <c r="J299860" i="51"/>
  <c r="J299861" i="51"/>
  <c r="J299862" i="51"/>
  <c r="J299863" i="51"/>
  <c r="J299864" i="51"/>
  <c r="J299865" i="51"/>
  <c r="J299866" i="51"/>
  <c r="J299867" i="51"/>
  <c r="J299868" i="51"/>
  <c r="J299869" i="51"/>
  <c r="J299870" i="51"/>
  <c r="J299871" i="51"/>
  <c r="J299872" i="51"/>
  <c r="J299873" i="51"/>
  <c r="J299874" i="51"/>
  <c r="J299875" i="51"/>
  <c r="J299876" i="51"/>
  <c r="J299877" i="51"/>
  <c r="J299878" i="51"/>
  <c r="J299879" i="51"/>
  <c r="J299880" i="51"/>
  <c r="J299881" i="51"/>
  <c r="J299882" i="51"/>
  <c r="J299883" i="51"/>
  <c r="J299884" i="51"/>
  <c r="J299885" i="51"/>
  <c r="J299886" i="51"/>
  <c r="J299887" i="51"/>
  <c r="J299888" i="51"/>
  <c r="J299889" i="51"/>
  <c r="J299890" i="51"/>
  <c r="J299891" i="51"/>
  <c r="J299892" i="51"/>
  <c r="J299893" i="51"/>
  <c r="J299894" i="51"/>
  <c r="J299895" i="51"/>
  <c r="J299896" i="51"/>
  <c r="J299897" i="51"/>
  <c r="J299898" i="51"/>
  <c r="J299899" i="51"/>
  <c r="J299900" i="51"/>
  <c r="J299901" i="51"/>
  <c r="J299902" i="51"/>
  <c r="J299903" i="51"/>
  <c r="J299904" i="51"/>
  <c r="J299905" i="51"/>
  <c r="J299906" i="51"/>
  <c r="J299907" i="51"/>
  <c r="J299908" i="51"/>
  <c r="J299909" i="51"/>
  <c r="J299910" i="51"/>
  <c r="J299911" i="51"/>
  <c r="J299912" i="51"/>
  <c r="J299913" i="51"/>
  <c r="J299914" i="51"/>
  <c r="J299915" i="51"/>
  <c r="J299916" i="51"/>
  <c r="J299917" i="51"/>
  <c r="J299918" i="51"/>
  <c r="J299919" i="51"/>
  <c r="J299920" i="51"/>
  <c r="J299921" i="51"/>
  <c r="J299922" i="51"/>
  <c r="J299923" i="51"/>
  <c r="J299924" i="51"/>
  <c r="J299925" i="51"/>
  <c r="J299926" i="51"/>
  <c r="J299927" i="51"/>
  <c r="J299928" i="51"/>
  <c r="J299929" i="51"/>
  <c r="J299930" i="51"/>
  <c r="J299931" i="51"/>
  <c r="J299932" i="51"/>
  <c r="J299933" i="51"/>
  <c r="J299934" i="51"/>
  <c r="J299935" i="51"/>
  <c r="J299936" i="51"/>
  <c r="J299937" i="51"/>
  <c r="J299938" i="51"/>
  <c r="J299939" i="51"/>
  <c r="J299940" i="51"/>
  <c r="J299941" i="51"/>
  <c r="J299942" i="51"/>
  <c r="J299943" i="51"/>
  <c r="J299944" i="51"/>
  <c r="J299945" i="51"/>
  <c r="J299946" i="51"/>
  <c r="J299947" i="51"/>
  <c r="J299948" i="51"/>
  <c r="J299949" i="51"/>
  <c r="J299950" i="51"/>
  <c r="J299951" i="51"/>
  <c r="J299952" i="51"/>
  <c r="J299953" i="51"/>
  <c r="J299954" i="51"/>
  <c r="J299955" i="51"/>
  <c r="J299956" i="51"/>
  <c r="J299957" i="51"/>
  <c r="J299958" i="51"/>
  <c r="J299959" i="51"/>
  <c r="J299960" i="51"/>
  <c r="J299961" i="51"/>
  <c r="J299962" i="51"/>
  <c r="J299963" i="51"/>
  <c r="J299964" i="51"/>
  <c r="J299965" i="51"/>
  <c r="J299966" i="51"/>
  <c r="J299967" i="51"/>
  <c r="J299968" i="51"/>
  <c r="J299969" i="51"/>
  <c r="J299970" i="51"/>
  <c r="J299971" i="51"/>
  <c r="J299972" i="51"/>
  <c r="J299973" i="51"/>
  <c r="J299974" i="51"/>
  <c r="J299975" i="51"/>
  <c r="J299976" i="51"/>
  <c r="J299977" i="51"/>
  <c r="J299978" i="51"/>
  <c r="J299979" i="51"/>
  <c r="J299980" i="51"/>
  <c r="J299981" i="51"/>
  <c r="J299982" i="51"/>
  <c r="J299983" i="51"/>
  <c r="J299984" i="51"/>
  <c r="J299985" i="51"/>
  <c r="J299986" i="51"/>
  <c r="J299987" i="51"/>
  <c r="J299988" i="51"/>
  <c r="J299989" i="51"/>
  <c r="J299990" i="51"/>
  <c r="J299991" i="51"/>
  <c r="J299992" i="51"/>
  <c r="J299993" i="51"/>
  <c r="J299994" i="51"/>
  <c r="J299995" i="51"/>
  <c r="J299996" i="51"/>
  <c r="J299997" i="51"/>
  <c r="J299998" i="51"/>
  <c r="J299999" i="51"/>
  <c r="J300000" i="51"/>
  <c r="J300001" i="51"/>
  <c r="J300002" i="51"/>
  <c r="J300003" i="51"/>
  <c r="J300004" i="51"/>
  <c r="J300005" i="51"/>
  <c r="J300006" i="51"/>
  <c r="J300007" i="51"/>
  <c r="J300008" i="51"/>
  <c r="J300009" i="51"/>
  <c r="J300010" i="51"/>
  <c r="J300011" i="51"/>
  <c r="J300012" i="51"/>
  <c r="J300013" i="51"/>
  <c r="J300014" i="51"/>
  <c r="J300015" i="51"/>
  <c r="J300016" i="51"/>
  <c r="J300017" i="51"/>
  <c r="J300018" i="51"/>
  <c r="J300019" i="51"/>
  <c r="J300020" i="51"/>
  <c r="J300021" i="51"/>
  <c r="J300022" i="51"/>
  <c r="J300023" i="51"/>
  <c r="J300024" i="51"/>
  <c r="J300025" i="51"/>
  <c r="J300026" i="51"/>
  <c r="J300027" i="51"/>
  <c r="J300028" i="51"/>
  <c r="J300029" i="51"/>
  <c r="J300030" i="51"/>
  <c r="J300031" i="51"/>
  <c r="J300032" i="51"/>
  <c r="J300033" i="51"/>
  <c r="J300034" i="51"/>
  <c r="J300035" i="51"/>
  <c r="J300036" i="51"/>
  <c r="J300037" i="51"/>
  <c r="J300038" i="51"/>
  <c r="J300039" i="51"/>
  <c r="J300040" i="51"/>
  <c r="J300041" i="51"/>
  <c r="J300042" i="51"/>
  <c r="J300043" i="51"/>
  <c r="J300044" i="51"/>
  <c r="J300045" i="51"/>
  <c r="J300046" i="51"/>
  <c r="J300047" i="51"/>
  <c r="J300048" i="51"/>
  <c r="J300049" i="51"/>
  <c r="J300050" i="51"/>
  <c r="J300051" i="51"/>
  <c r="J300052" i="51"/>
  <c r="J300053" i="51"/>
  <c r="J300054" i="51"/>
  <c r="J300055" i="51"/>
  <c r="J300056" i="51"/>
  <c r="J300057" i="51"/>
  <c r="J300058" i="51"/>
  <c r="J300059" i="51"/>
  <c r="J300060" i="51"/>
  <c r="J300061" i="51"/>
  <c r="J300062" i="51"/>
  <c r="J300063" i="51"/>
  <c r="J300064" i="51"/>
  <c r="J300065" i="51"/>
  <c r="J300066" i="51"/>
  <c r="J300067" i="51"/>
  <c r="J300068" i="51"/>
  <c r="J300069" i="51"/>
  <c r="J300070" i="51"/>
  <c r="J300071" i="51"/>
  <c r="J300072" i="51"/>
  <c r="J300073" i="51"/>
  <c r="J300074" i="51"/>
  <c r="J300075" i="51"/>
  <c r="J300076" i="51"/>
  <c r="J300077" i="51"/>
  <c r="J300078" i="51"/>
  <c r="J300079" i="51"/>
  <c r="J300080" i="51"/>
  <c r="J300081" i="51"/>
  <c r="J300082" i="51"/>
  <c r="J300083" i="51"/>
  <c r="J300084" i="51"/>
  <c r="J300085" i="51"/>
  <c r="J300086" i="51"/>
  <c r="J300087" i="51"/>
  <c r="J300088" i="51"/>
  <c r="J300089" i="51"/>
  <c r="J300090" i="51"/>
  <c r="J300091" i="51"/>
  <c r="J300092" i="51"/>
  <c r="J300093" i="51"/>
  <c r="J300094" i="51"/>
  <c r="J300095" i="51"/>
  <c r="J300096" i="51"/>
  <c r="J300097" i="51"/>
  <c r="J300098" i="51"/>
  <c r="J300099" i="51"/>
  <c r="J300100" i="51"/>
  <c r="J300101" i="51"/>
  <c r="J300102" i="51"/>
  <c r="J300103" i="51"/>
  <c r="J300104" i="51"/>
  <c r="J300105" i="51"/>
  <c r="J300106" i="51"/>
  <c r="J300107" i="51"/>
  <c r="J300108" i="51"/>
  <c r="J300109" i="51"/>
  <c r="J300110" i="51"/>
  <c r="J300111" i="51"/>
  <c r="J300112" i="51"/>
  <c r="J300113" i="51"/>
  <c r="J300114" i="51"/>
  <c r="J300115" i="51"/>
  <c r="J300116" i="51"/>
  <c r="J300117" i="51"/>
  <c r="J300118" i="51"/>
  <c r="J300119" i="51"/>
  <c r="J300120" i="51"/>
  <c r="J300121" i="51"/>
  <c r="J300122" i="51"/>
  <c r="J300123" i="51"/>
  <c r="J300124" i="51"/>
  <c r="J300125" i="51"/>
  <c r="J300126" i="51"/>
  <c r="J300127" i="51"/>
  <c r="J300128" i="51"/>
  <c r="J300129" i="51"/>
  <c r="J300130" i="51"/>
  <c r="J300131" i="51"/>
  <c r="J300132" i="51"/>
  <c r="J300133" i="51"/>
  <c r="J300134" i="51"/>
  <c r="J300135" i="51"/>
  <c r="J300136" i="51"/>
  <c r="J300137" i="51"/>
  <c r="J300138" i="51"/>
  <c r="J300139" i="51"/>
  <c r="J300140" i="51"/>
  <c r="J300141" i="51"/>
  <c r="J300142" i="51"/>
  <c r="J300143" i="51"/>
  <c r="J300144" i="51"/>
  <c r="J300145" i="51"/>
  <c r="J300146" i="51"/>
  <c r="J300147" i="51"/>
  <c r="J300148" i="51"/>
  <c r="J300149" i="51"/>
  <c r="J300150" i="51"/>
  <c r="J300151" i="51"/>
  <c r="J300152" i="51"/>
  <c r="J300153" i="51"/>
  <c r="J300154" i="51"/>
  <c r="J300155" i="51"/>
  <c r="J300156" i="51"/>
  <c r="J300157" i="51"/>
  <c r="J300158" i="51"/>
  <c r="J300159" i="51"/>
  <c r="J300160" i="51"/>
  <c r="J300161" i="51"/>
  <c r="J300162" i="51"/>
  <c r="J300163" i="51"/>
  <c r="J300164" i="51"/>
  <c r="J300165" i="51"/>
  <c r="J300166" i="51"/>
  <c r="J300167" i="51"/>
  <c r="J300168" i="51"/>
  <c r="J300169" i="51"/>
  <c r="J300170" i="51"/>
  <c r="J300171" i="51"/>
  <c r="J300172" i="51"/>
  <c r="J300173" i="51"/>
  <c r="J300174" i="51"/>
  <c r="J300175" i="51"/>
  <c r="J300176" i="51"/>
  <c r="J300177" i="51"/>
  <c r="J300178" i="51"/>
  <c r="J300179" i="51"/>
  <c r="J300180" i="51"/>
  <c r="J300181" i="51"/>
  <c r="J300182" i="51"/>
  <c r="J300183" i="51"/>
  <c r="J300184" i="51"/>
  <c r="J300185" i="51"/>
  <c r="J300186" i="51"/>
  <c r="J300187" i="51"/>
  <c r="J300188" i="51"/>
  <c r="J300189" i="51"/>
  <c r="J300190" i="51"/>
  <c r="J300191" i="51"/>
  <c r="J300192" i="51"/>
  <c r="J300193" i="51"/>
  <c r="J300194" i="51"/>
  <c r="J300195" i="51"/>
  <c r="J300196" i="51"/>
  <c r="J300197" i="51"/>
  <c r="J300198" i="51"/>
  <c r="J300199" i="51"/>
  <c r="J300200" i="51"/>
  <c r="J300201" i="51"/>
  <c r="J300202" i="51"/>
  <c r="J300203" i="51"/>
  <c r="J300204" i="51"/>
  <c r="J300205" i="51"/>
  <c r="J300206" i="51"/>
  <c r="J300207" i="51"/>
  <c r="J300208" i="51"/>
  <c r="J300209" i="51"/>
  <c r="J300210" i="51"/>
  <c r="J300211" i="51"/>
  <c r="J300212" i="51"/>
  <c r="J300213" i="51"/>
  <c r="J300214" i="51"/>
  <c r="J300215" i="51"/>
  <c r="J300216" i="51"/>
  <c r="J300217" i="51"/>
  <c r="J300218" i="51"/>
  <c r="J300219" i="51"/>
  <c r="J300220" i="51"/>
  <c r="J300221" i="51"/>
  <c r="J300222" i="51"/>
  <c r="J300223" i="51"/>
  <c r="J300224" i="51"/>
  <c r="J300225" i="51"/>
  <c r="J300226" i="51"/>
  <c r="J300227" i="51"/>
  <c r="J300228" i="51"/>
  <c r="J300229" i="51"/>
  <c r="J300230" i="51"/>
  <c r="J300231" i="51"/>
  <c r="J300232" i="51"/>
  <c r="J300233" i="51"/>
  <c r="J300234" i="51"/>
  <c r="J300235" i="51"/>
  <c r="J300236" i="51"/>
  <c r="J300237" i="51"/>
  <c r="J300238" i="51"/>
  <c r="J300239" i="51"/>
  <c r="J300240" i="51"/>
  <c r="J300241" i="51"/>
  <c r="J300242" i="51"/>
  <c r="J300243" i="51"/>
  <c r="J300244" i="51"/>
  <c r="J300245" i="51"/>
  <c r="J300246" i="51"/>
  <c r="J300247" i="51"/>
  <c r="J300248" i="51"/>
  <c r="J300249" i="51"/>
  <c r="J300250" i="51"/>
  <c r="J300251" i="51"/>
  <c r="J300252" i="51"/>
  <c r="J300253" i="51"/>
  <c r="J300254" i="51"/>
  <c r="J300255" i="51"/>
  <c r="J300256" i="51"/>
  <c r="J300257" i="51"/>
  <c r="J300258" i="51"/>
  <c r="J300259" i="51"/>
  <c r="J300260" i="51"/>
  <c r="J300261" i="51"/>
  <c r="J300262" i="51"/>
  <c r="J300263" i="51"/>
  <c r="J300264" i="51"/>
  <c r="J300265" i="51"/>
  <c r="J300266" i="51"/>
  <c r="J300267" i="51"/>
  <c r="J300268" i="51"/>
  <c r="J300269" i="51"/>
  <c r="J300270" i="51"/>
  <c r="J300271" i="51"/>
  <c r="J300272" i="51"/>
  <c r="J300273" i="51"/>
  <c r="J300274" i="51"/>
  <c r="J300275" i="51"/>
  <c r="J300276" i="51"/>
  <c r="J300277" i="51"/>
  <c r="J300278" i="51"/>
  <c r="J300279" i="51"/>
  <c r="J300280" i="51"/>
  <c r="J300281" i="51"/>
  <c r="J300282" i="51"/>
  <c r="J300283" i="51"/>
  <c r="J300284" i="51"/>
  <c r="J300285" i="51"/>
  <c r="J300286" i="51"/>
  <c r="J300287" i="51"/>
  <c r="J300288" i="51"/>
  <c r="J300289" i="51"/>
  <c r="J300290" i="51"/>
  <c r="J300291" i="51"/>
  <c r="J300292" i="51"/>
  <c r="J300293" i="51"/>
  <c r="J300294" i="51"/>
  <c r="J300295" i="51"/>
  <c r="J300296" i="51"/>
  <c r="J300297" i="51"/>
  <c r="J300298" i="51"/>
  <c r="J300299" i="51"/>
  <c r="J300300" i="51"/>
  <c r="J300301" i="51"/>
  <c r="J300302" i="51"/>
  <c r="J300303" i="51"/>
  <c r="J300304" i="51"/>
  <c r="J300305" i="51"/>
  <c r="J300306" i="51"/>
  <c r="J300307" i="51"/>
  <c r="J300308" i="51"/>
  <c r="J300309" i="51"/>
  <c r="J300310" i="51"/>
  <c r="J300311" i="51"/>
  <c r="J300312" i="51"/>
  <c r="J300313" i="51"/>
  <c r="J300314" i="51"/>
  <c r="J300315" i="51"/>
  <c r="J300316" i="51"/>
  <c r="J300317" i="51"/>
  <c r="J300318" i="51"/>
  <c r="J300319" i="51"/>
  <c r="J300320" i="51"/>
  <c r="J300321" i="51"/>
  <c r="J300322" i="51"/>
  <c r="J300323" i="51"/>
  <c r="J300324" i="51"/>
  <c r="J300325" i="51"/>
  <c r="J300326" i="51"/>
  <c r="J300327" i="51"/>
  <c r="J300328" i="51"/>
  <c r="J300329" i="51"/>
  <c r="J300330" i="51"/>
  <c r="J300331" i="51"/>
  <c r="J300332" i="51"/>
  <c r="J300333" i="51"/>
  <c r="J300334" i="51"/>
  <c r="J300335" i="51"/>
  <c r="J300336" i="51"/>
  <c r="J300337" i="51"/>
  <c r="J300338" i="51"/>
  <c r="J300339" i="51"/>
  <c r="J300340" i="51"/>
  <c r="J300341" i="51"/>
  <c r="J300342" i="51"/>
  <c r="J300343" i="51"/>
  <c r="J300344" i="51"/>
  <c r="J300345" i="51"/>
  <c r="J300346" i="51"/>
  <c r="J300347" i="51"/>
  <c r="J300348" i="51"/>
  <c r="J300349" i="51"/>
  <c r="J300350" i="51"/>
  <c r="J300351" i="51"/>
  <c r="J300352" i="51"/>
  <c r="J300353" i="51"/>
  <c r="J300354" i="51"/>
  <c r="J300355" i="51"/>
  <c r="J300356" i="51"/>
  <c r="J300357" i="51"/>
  <c r="J300358" i="51"/>
  <c r="J300359" i="51"/>
  <c r="J300360" i="51"/>
  <c r="J300361" i="51"/>
  <c r="J300362" i="51"/>
  <c r="J300363" i="51"/>
  <c r="J300364" i="51"/>
  <c r="J300365" i="51"/>
  <c r="J300366" i="51"/>
  <c r="J300367" i="51"/>
  <c r="J300368" i="51"/>
  <c r="J300369" i="51"/>
  <c r="J300370" i="51"/>
  <c r="J300371" i="51"/>
  <c r="J300372" i="51"/>
  <c r="J300373" i="51"/>
  <c r="J300374" i="51"/>
  <c r="J300375" i="51"/>
  <c r="J300376" i="51"/>
  <c r="J300377" i="51"/>
  <c r="J300378" i="51"/>
  <c r="J300379" i="51"/>
  <c r="J300380" i="51"/>
  <c r="J300381" i="51"/>
  <c r="J300382" i="51"/>
  <c r="J300383" i="51"/>
  <c r="J300384" i="51"/>
  <c r="J300385" i="51"/>
  <c r="J300386" i="51"/>
  <c r="J300387" i="51"/>
  <c r="J300388" i="51"/>
  <c r="J300389" i="51"/>
  <c r="J300390" i="51"/>
  <c r="J300391" i="51"/>
  <c r="J300392" i="51"/>
  <c r="J300393" i="51"/>
  <c r="J300394" i="51"/>
  <c r="J300395" i="51"/>
  <c r="J300396" i="51"/>
  <c r="J300397" i="51"/>
  <c r="J300398" i="51"/>
  <c r="J300399" i="51"/>
  <c r="J300400" i="51"/>
  <c r="J300401" i="51"/>
  <c r="J300402" i="51"/>
  <c r="J300403" i="51"/>
  <c r="J300404" i="51"/>
  <c r="J300405" i="51"/>
  <c r="J300406" i="51"/>
  <c r="J300407" i="51"/>
  <c r="J300408" i="51"/>
  <c r="J300409" i="51"/>
  <c r="J300410" i="51"/>
  <c r="J300411" i="51"/>
  <c r="J300412" i="51"/>
  <c r="J300413" i="51"/>
  <c r="J300414" i="51"/>
  <c r="J300415" i="51"/>
  <c r="J300416" i="51"/>
  <c r="J300417" i="51"/>
  <c r="J300418" i="51"/>
  <c r="J300419" i="51"/>
  <c r="J300420" i="51"/>
  <c r="J300421" i="51"/>
  <c r="J300422" i="51"/>
  <c r="J300423" i="51"/>
  <c r="J300424" i="51"/>
  <c r="J300425" i="51"/>
  <c r="J300426" i="51"/>
  <c r="J300427" i="51"/>
  <c r="J300428" i="51"/>
  <c r="J300429" i="51"/>
  <c r="J300430" i="51"/>
  <c r="J300431" i="51"/>
  <c r="J300432" i="51"/>
  <c r="J300433" i="51"/>
  <c r="J300434" i="51"/>
  <c r="J300435" i="51"/>
  <c r="J300436" i="51"/>
  <c r="J300437" i="51"/>
  <c r="J300438" i="51"/>
  <c r="J300439" i="51"/>
  <c r="J300440" i="51"/>
  <c r="J300441" i="51"/>
  <c r="J300442" i="51"/>
  <c r="J300443" i="51"/>
  <c r="J300444" i="51"/>
  <c r="J300445" i="51"/>
  <c r="J300446" i="51"/>
  <c r="J300447" i="51"/>
  <c r="J300448" i="51"/>
  <c r="J300449" i="51"/>
  <c r="J300450" i="51"/>
  <c r="J300451" i="51"/>
  <c r="J300452" i="51"/>
  <c r="J300453" i="51"/>
  <c r="J300454" i="51"/>
  <c r="J300455" i="51"/>
  <c r="J300456" i="51"/>
  <c r="J300457" i="51"/>
  <c r="J300458" i="51"/>
  <c r="J300459" i="51"/>
  <c r="J300460" i="51"/>
  <c r="J300461" i="51"/>
  <c r="J300462" i="51"/>
  <c r="J300463" i="51"/>
  <c r="J300464" i="51"/>
  <c r="J300465" i="51"/>
  <c r="J300466" i="51"/>
  <c r="J300467" i="51"/>
  <c r="J300468" i="51"/>
  <c r="J300469" i="51"/>
  <c r="J300470" i="51"/>
  <c r="J300471" i="51"/>
  <c r="J300472" i="51"/>
  <c r="J300473" i="51"/>
  <c r="J300474" i="51"/>
  <c r="J300475" i="51"/>
  <c r="J300476" i="51"/>
  <c r="J300477" i="51"/>
  <c r="J300478" i="51"/>
  <c r="J300479" i="51"/>
  <c r="J300480" i="51"/>
  <c r="J300481" i="51"/>
  <c r="J300482" i="51"/>
  <c r="J300483" i="51"/>
  <c r="J300484" i="51"/>
  <c r="J300485" i="51"/>
  <c r="J300486" i="51"/>
  <c r="J300487" i="51"/>
  <c r="J300488" i="51"/>
  <c r="J300489" i="51"/>
  <c r="J300490" i="51"/>
  <c r="J300491" i="51"/>
  <c r="J300492" i="51"/>
  <c r="J300493" i="51"/>
  <c r="J300494" i="51"/>
  <c r="J300495" i="51"/>
  <c r="J300496" i="51"/>
  <c r="J300497" i="51"/>
  <c r="J300498" i="51"/>
  <c r="J300499" i="51"/>
  <c r="J300500" i="51"/>
  <c r="J300501" i="51"/>
  <c r="J300502" i="51"/>
  <c r="J300503" i="51"/>
  <c r="J300504" i="51"/>
  <c r="J300505" i="51"/>
  <c r="J300506" i="51"/>
  <c r="J300507" i="51"/>
  <c r="J300508" i="51"/>
  <c r="J300509" i="51"/>
  <c r="J300510" i="51"/>
  <c r="J300511" i="51"/>
  <c r="J300512" i="51"/>
  <c r="J300513" i="51"/>
  <c r="J300514" i="51"/>
  <c r="J300515" i="51"/>
  <c r="J300516" i="51"/>
  <c r="J300517" i="51"/>
  <c r="J300518" i="51"/>
  <c r="J300519" i="51"/>
  <c r="J300520" i="51"/>
  <c r="J300521" i="51"/>
  <c r="J300522" i="51"/>
  <c r="J300523" i="51"/>
  <c r="J300524" i="51"/>
  <c r="J300525" i="51"/>
  <c r="J300526" i="51"/>
  <c r="J300527" i="51"/>
  <c r="J300528" i="51"/>
  <c r="J300529" i="51"/>
  <c r="J300530" i="51"/>
  <c r="J300531" i="51"/>
  <c r="J300532" i="51"/>
  <c r="J300533" i="51"/>
  <c r="J300534" i="51"/>
  <c r="J300535" i="51"/>
  <c r="J300536" i="51"/>
  <c r="J300537" i="51"/>
  <c r="J300538" i="51"/>
  <c r="J300539" i="51"/>
  <c r="J300540" i="51"/>
  <c r="J300541" i="51"/>
  <c r="J300542" i="51"/>
  <c r="J300543" i="51"/>
  <c r="J300544" i="51"/>
  <c r="J300545" i="51"/>
  <c r="J300546" i="51"/>
  <c r="J300547" i="51"/>
  <c r="J300548" i="51"/>
  <c r="J300549" i="51"/>
  <c r="J300550" i="51"/>
  <c r="J300551" i="51"/>
  <c r="J300552" i="51"/>
  <c r="J300553" i="51"/>
  <c r="J300554" i="51"/>
  <c r="J300555" i="51"/>
  <c r="J300556" i="51"/>
  <c r="J300557" i="51"/>
  <c r="J300558" i="51"/>
  <c r="J300559" i="51"/>
  <c r="J300560" i="51"/>
  <c r="J300561" i="51"/>
  <c r="J300562" i="51"/>
  <c r="J300563" i="51"/>
  <c r="J300564" i="51"/>
  <c r="J300565" i="51"/>
  <c r="J300566" i="51"/>
  <c r="J300567" i="51"/>
  <c r="J300568" i="51"/>
  <c r="J300569" i="51"/>
  <c r="J300570" i="51"/>
  <c r="J300571" i="51"/>
  <c r="J300572" i="51"/>
  <c r="J300573" i="51"/>
  <c r="J300574" i="51"/>
  <c r="J300575" i="51"/>
  <c r="J300576" i="51"/>
  <c r="J300577" i="51"/>
  <c r="J300578" i="51"/>
  <c r="J300579" i="51"/>
  <c r="J300580" i="51"/>
  <c r="J300581" i="51"/>
  <c r="J300582" i="51"/>
  <c r="J300583" i="51"/>
  <c r="J300584" i="51"/>
  <c r="J300585" i="51"/>
  <c r="J300586" i="51"/>
  <c r="J300587" i="51"/>
  <c r="J300588" i="51"/>
  <c r="J300589" i="51"/>
  <c r="J300590" i="51"/>
  <c r="J300591" i="51"/>
  <c r="J300592" i="51"/>
  <c r="J300593" i="51"/>
  <c r="J300594" i="51"/>
  <c r="J300595" i="51"/>
  <c r="J300596" i="51"/>
  <c r="J300597" i="51"/>
  <c r="J300598" i="51"/>
  <c r="J300599" i="51"/>
  <c r="J300600" i="51"/>
  <c r="J300601" i="51"/>
  <c r="J300602" i="51"/>
  <c r="J300603" i="51"/>
  <c r="J300604" i="51"/>
  <c r="J300605" i="51"/>
  <c r="J300606" i="51"/>
  <c r="J300607" i="51"/>
  <c r="J300608" i="51"/>
  <c r="J300609" i="51"/>
  <c r="J300610" i="51"/>
  <c r="J300611" i="51"/>
  <c r="J300612" i="51"/>
  <c r="J300613" i="51"/>
  <c r="J300614" i="51"/>
  <c r="J300615" i="51"/>
  <c r="J300616" i="51"/>
  <c r="J300617" i="51"/>
  <c r="J300618" i="51"/>
  <c r="J300619" i="51"/>
  <c r="J300620" i="51"/>
  <c r="J300621" i="51"/>
  <c r="J300622" i="51"/>
  <c r="J300623" i="51"/>
  <c r="J300624" i="51"/>
  <c r="J300625" i="51"/>
  <c r="J300626" i="51"/>
  <c r="J300627" i="51"/>
  <c r="J300628" i="51"/>
  <c r="J300629" i="51"/>
  <c r="J300630" i="51"/>
  <c r="J300631" i="51"/>
  <c r="J300632" i="51"/>
  <c r="J300633" i="51"/>
  <c r="J300634" i="51"/>
  <c r="J300635" i="51"/>
  <c r="J300636" i="51"/>
  <c r="J300637" i="51"/>
  <c r="J300638" i="51"/>
  <c r="J300639" i="51"/>
  <c r="J300640" i="51"/>
  <c r="J300641" i="51"/>
  <c r="J300642" i="51"/>
  <c r="J300643" i="51"/>
  <c r="J300644" i="51"/>
  <c r="J300645" i="51"/>
  <c r="J300646" i="51"/>
  <c r="J300647" i="51"/>
  <c r="J300648" i="51"/>
  <c r="J300649" i="51"/>
  <c r="J300650" i="51"/>
  <c r="J300651" i="51"/>
  <c r="J300652" i="51"/>
  <c r="J300653" i="51"/>
  <c r="J300654" i="51"/>
  <c r="J300655" i="51"/>
  <c r="J300656" i="51"/>
  <c r="J300657" i="51"/>
  <c r="J300658" i="51"/>
  <c r="J300659" i="51"/>
  <c r="J300660" i="51"/>
  <c r="J300661" i="51"/>
  <c r="J300662" i="51"/>
  <c r="J300663" i="51"/>
  <c r="J300664" i="51"/>
  <c r="J300665" i="51"/>
  <c r="J300666" i="51"/>
  <c r="J300667" i="51"/>
  <c r="J300668" i="51"/>
  <c r="J300669" i="51"/>
  <c r="J300670" i="51"/>
  <c r="J300671" i="51"/>
  <c r="J300672" i="51"/>
  <c r="J300673" i="51"/>
  <c r="J300674" i="51"/>
  <c r="J300675" i="51"/>
  <c r="J300676" i="51"/>
  <c r="J300677" i="51"/>
  <c r="J300678" i="51"/>
  <c r="J300679" i="51"/>
  <c r="J300680" i="51"/>
  <c r="J300681" i="51"/>
  <c r="J300682" i="51"/>
  <c r="J300683" i="51"/>
  <c r="J300684" i="51"/>
  <c r="J300685" i="51"/>
  <c r="J300686" i="51"/>
  <c r="J300687" i="51"/>
  <c r="J300688" i="51"/>
  <c r="J300689" i="51"/>
  <c r="J300690" i="51"/>
  <c r="J300691" i="51"/>
  <c r="J300692" i="51"/>
  <c r="J300693" i="51"/>
  <c r="J300694" i="51"/>
  <c r="J300695" i="51"/>
  <c r="J300696" i="51"/>
  <c r="J300697" i="51"/>
  <c r="J300698" i="51"/>
  <c r="J300699" i="51"/>
  <c r="J300700" i="51"/>
  <c r="J300701" i="51"/>
  <c r="J300702" i="51"/>
  <c r="J300703" i="51"/>
  <c r="J300704" i="51"/>
  <c r="J300705" i="51"/>
  <c r="J300706" i="51"/>
  <c r="J300707" i="51"/>
  <c r="J300708" i="51"/>
  <c r="J300709" i="51"/>
  <c r="J300710" i="51"/>
  <c r="J300711" i="51"/>
  <c r="J300712" i="51"/>
  <c r="J300713" i="51"/>
  <c r="J300714" i="51"/>
  <c r="J300715" i="51"/>
  <c r="J300716" i="51"/>
  <c r="J300717" i="51"/>
  <c r="J300718" i="51"/>
  <c r="J300719" i="51"/>
  <c r="J300720" i="51"/>
  <c r="J300721" i="51"/>
  <c r="J300722" i="51"/>
  <c r="J300723" i="51"/>
  <c r="J300724" i="51"/>
  <c r="J300725" i="51"/>
  <c r="J300726" i="51"/>
  <c r="J300727" i="51"/>
  <c r="J300728" i="51"/>
  <c r="J300729" i="51"/>
  <c r="J300730" i="51"/>
  <c r="J300731" i="51"/>
  <c r="J300732" i="51"/>
  <c r="J300733" i="51"/>
  <c r="J300734" i="51"/>
  <c r="J300735" i="51"/>
  <c r="J300736" i="51"/>
  <c r="J300737" i="51"/>
  <c r="J300738" i="51"/>
  <c r="J300739" i="51"/>
  <c r="J300740" i="51"/>
  <c r="J300741" i="51"/>
  <c r="J300742" i="51"/>
  <c r="J300743" i="51"/>
  <c r="J300744" i="51"/>
  <c r="J300745" i="51"/>
  <c r="J300746" i="51"/>
  <c r="J300747" i="51"/>
  <c r="J300748" i="51"/>
  <c r="J300749" i="51"/>
  <c r="J300750" i="51"/>
  <c r="J300751" i="51"/>
  <c r="J300752" i="51"/>
  <c r="J300753" i="51"/>
  <c r="J300754" i="51"/>
  <c r="J300755" i="51"/>
  <c r="J300756" i="51"/>
  <c r="J300757" i="51"/>
  <c r="J300758" i="51"/>
  <c r="J300759" i="51"/>
  <c r="J300760" i="51"/>
  <c r="J300761" i="51"/>
  <c r="J300762" i="51"/>
  <c r="J300763" i="51"/>
  <c r="J300764" i="51"/>
  <c r="J300765" i="51"/>
  <c r="J300766" i="51"/>
  <c r="J300767" i="51"/>
  <c r="J300768" i="51"/>
  <c r="J300769" i="51"/>
  <c r="J300770" i="51"/>
  <c r="J300771" i="51"/>
  <c r="J300772" i="51"/>
  <c r="J300773" i="51"/>
  <c r="J300774" i="51"/>
  <c r="J300775" i="51"/>
  <c r="J300776" i="51"/>
  <c r="J300777" i="51"/>
  <c r="J300778" i="51"/>
  <c r="J300779" i="51"/>
  <c r="J300780" i="51"/>
  <c r="J300781" i="51"/>
  <c r="J300782" i="51"/>
  <c r="J300783" i="51"/>
  <c r="J300784" i="51"/>
  <c r="J300785" i="51"/>
  <c r="J300786" i="51"/>
  <c r="J300787" i="51"/>
  <c r="J300788" i="51"/>
  <c r="J300789" i="51"/>
  <c r="J300790" i="51"/>
  <c r="J300791" i="51"/>
  <c r="J300792" i="51"/>
  <c r="J300793" i="51"/>
  <c r="J300794" i="51"/>
  <c r="J300795" i="51"/>
  <c r="J300796" i="51"/>
  <c r="J300797" i="51"/>
  <c r="J300798" i="51"/>
  <c r="J300799" i="51"/>
  <c r="J300800" i="51"/>
  <c r="J300801" i="51"/>
  <c r="J300802" i="51"/>
  <c r="J300803" i="51"/>
  <c r="J300804" i="51"/>
  <c r="J300805" i="51"/>
  <c r="J300806" i="51"/>
  <c r="J300807" i="51"/>
  <c r="J300808" i="51"/>
  <c r="J300809" i="51"/>
  <c r="J300810" i="51"/>
  <c r="J300811" i="51"/>
  <c r="J300812" i="51"/>
  <c r="J300813" i="51"/>
  <c r="J300814" i="51"/>
  <c r="J300815" i="51"/>
  <c r="J300816" i="51"/>
  <c r="J300817" i="51"/>
  <c r="J300818" i="51"/>
  <c r="J300819" i="51"/>
  <c r="J300820" i="51"/>
  <c r="J300821" i="51"/>
  <c r="J300822" i="51"/>
  <c r="J300823" i="51"/>
  <c r="J300824" i="51"/>
  <c r="J300825" i="51"/>
  <c r="J300826" i="51"/>
  <c r="J300827" i="51"/>
  <c r="J300828" i="51"/>
  <c r="J300829" i="51"/>
  <c r="J300830" i="51"/>
  <c r="J300831" i="51"/>
  <c r="J300832" i="51"/>
  <c r="J300833" i="51"/>
  <c r="J300834" i="51"/>
  <c r="J300835" i="51"/>
  <c r="J300836" i="51"/>
  <c r="J300837" i="51"/>
  <c r="J300838" i="51"/>
  <c r="J300839" i="51"/>
  <c r="J300840" i="51"/>
  <c r="J300841" i="51"/>
  <c r="J300842" i="51"/>
  <c r="J300843" i="51"/>
  <c r="J300844" i="51"/>
  <c r="J300845" i="51"/>
  <c r="J300846" i="51"/>
  <c r="J300847" i="51"/>
  <c r="J300848" i="51"/>
  <c r="J300849" i="51"/>
  <c r="J300850" i="51"/>
  <c r="J300851" i="51"/>
  <c r="J300852" i="51"/>
  <c r="J300853" i="51"/>
  <c r="J300854" i="51"/>
  <c r="J300855" i="51"/>
  <c r="J300856" i="51"/>
  <c r="J300857" i="51"/>
  <c r="J300858" i="51"/>
  <c r="J300859" i="51"/>
  <c r="J300860" i="51"/>
  <c r="J300861" i="51"/>
  <c r="J300862" i="51"/>
  <c r="J300863" i="51"/>
  <c r="J300864" i="51"/>
  <c r="J300865" i="51"/>
  <c r="J300866" i="51"/>
  <c r="J300867" i="51"/>
  <c r="J300868" i="51"/>
  <c r="J300869" i="51"/>
  <c r="J300870" i="51"/>
  <c r="J300871" i="51"/>
  <c r="J300872" i="51"/>
  <c r="J300873" i="51"/>
  <c r="J300874" i="51"/>
  <c r="J300875" i="51"/>
  <c r="J300876" i="51"/>
  <c r="J300877" i="51"/>
  <c r="J300878" i="51"/>
  <c r="J300879" i="51"/>
  <c r="J300880" i="51"/>
  <c r="J300881" i="51"/>
  <c r="J300882" i="51"/>
  <c r="J300883" i="51"/>
  <c r="J300884" i="51"/>
  <c r="J300885" i="51"/>
  <c r="J300886" i="51"/>
  <c r="J300887" i="51"/>
  <c r="J300888" i="51"/>
  <c r="J300889" i="51"/>
  <c r="J300890" i="51"/>
  <c r="J300891" i="51"/>
  <c r="J300892" i="51"/>
  <c r="J300893" i="51"/>
  <c r="J300894" i="51"/>
  <c r="J300895" i="51"/>
  <c r="J300896" i="51"/>
  <c r="J300897" i="51"/>
  <c r="J300898" i="51"/>
  <c r="J300899" i="51"/>
  <c r="J300900" i="51"/>
  <c r="J300901" i="51"/>
  <c r="J300902" i="51"/>
  <c r="J300903" i="51"/>
  <c r="J300904" i="51"/>
  <c r="J300905" i="51"/>
  <c r="J300906" i="51"/>
  <c r="J300907" i="51"/>
  <c r="J300908" i="51"/>
  <c r="J300909" i="51"/>
  <c r="J300910" i="51"/>
  <c r="J300911" i="51"/>
  <c r="J300912" i="51"/>
  <c r="J300913" i="51"/>
  <c r="J300914" i="51"/>
  <c r="J300915" i="51"/>
  <c r="J300916" i="51"/>
  <c r="J300917" i="51"/>
  <c r="J300918" i="51"/>
  <c r="J300919" i="51"/>
  <c r="J300920" i="51"/>
  <c r="J300921" i="51"/>
  <c r="J300922" i="51"/>
  <c r="J300923" i="51"/>
  <c r="J300924" i="51"/>
  <c r="J300925" i="51"/>
  <c r="J300926" i="51"/>
  <c r="J300927" i="51"/>
  <c r="J300928" i="51"/>
  <c r="J300929" i="51"/>
  <c r="J300930" i="51"/>
  <c r="J300931" i="51"/>
  <c r="J300932" i="51"/>
  <c r="J300933" i="51"/>
  <c r="J300934" i="51"/>
  <c r="J300935" i="51"/>
  <c r="J300936" i="51"/>
  <c r="J300937" i="51"/>
  <c r="J300938" i="51"/>
  <c r="J300939" i="51"/>
  <c r="J300940" i="51"/>
  <c r="J300941" i="51"/>
  <c r="J300942" i="51"/>
  <c r="J300943" i="51"/>
  <c r="J300944" i="51"/>
  <c r="J300945" i="51"/>
  <c r="J300946" i="51"/>
  <c r="J300947" i="51"/>
  <c r="J300948" i="51"/>
  <c r="J300949" i="51"/>
  <c r="J300950" i="51"/>
  <c r="J300951" i="51"/>
  <c r="J300952" i="51"/>
  <c r="J300953" i="51"/>
  <c r="J300954" i="51"/>
  <c r="J300955" i="51"/>
  <c r="J300956" i="51"/>
  <c r="J300957" i="51"/>
  <c r="J300958" i="51"/>
  <c r="J300959" i="51"/>
  <c r="J300960" i="51"/>
  <c r="J300961" i="51"/>
  <c r="J300962" i="51"/>
  <c r="J300963" i="51"/>
  <c r="J300964" i="51"/>
  <c r="J300965" i="51"/>
  <c r="J300966" i="51"/>
  <c r="J300967" i="51"/>
  <c r="J300968" i="51"/>
  <c r="J300969" i="51"/>
  <c r="J300970" i="51"/>
  <c r="J300971" i="51"/>
  <c r="J300972" i="51"/>
  <c r="J300973" i="51"/>
  <c r="J300974" i="51"/>
  <c r="J300975" i="51"/>
  <c r="J300976" i="51"/>
  <c r="J300977" i="51"/>
  <c r="J300978" i="51"/>
  <c r="J300979" i="51"/>
  <c r="J300980" i="51"/>
  <c r="J300981" i="51"/>
  <c r="J300982" i="51"/>
  <c r="J300983" i="51"/>
  <c r="J300984" i="51"/>
  <c r="J300985" i="51"/>
  <c r="J300986" i="51"/>
  <c r="J300987" i="51"/>
  <c r="J300988" i="51"/>
  <c r="J300989" i="51"/>
  <c r="J300990" i="51"/>
  <c r="J300991" i="51"/>
  <c r="J300992" i="51"/>
  <c r="J300993" i="51"/>
  <c r="J300994" i="51"/>
  <c r="J300995" i="51"/>
  <c r="J300996" i="51"/>
  <c r="J300997" i="51"/>
  <c r="J300998" i="51"/>
  <c r="J300999" i="51"/>
  <c r="J301000" i="51"/>
  <c r="J301001" i="51"/>
  <c r="J301002" i="51"/>
  <c r="J301003" i="51"/>
  <c r="J301004" i="51"/>
  <c r="J301005" i="51"/>
  <c r="J301006" i="51"/>
  <c r="J301007" i="51"/>
  <c r="J301008" i="51"/>
  <c r="J301009" i="51"/>
  <c r="J301010" i="51"/>
  <c r="J301011" i="51"/>
  <c r="J301012" i="51"/>
  <c r="J301013" i="51"/>
  <c r="J301014" i="51"/>
  <c r="J301015" i="51"/>
  <c r="J301016" i="51"/>
  <c r="J301017" i="51"/>
  <c r="J301018" i="51"/>
  <c r="J301019" i="51"/>
  <c r="J301020" i="51"/>
  <c r="J301021" i="51"/>
  <c r="J301022" i="51"/>
  <c r="J301023" i="51"/>
  <c r="J301024" i="51"/>
  <c r="J301025" i="51"/>
  <c r="J301026" i="51"/>
  <c r="J301027" i="51"/>
  <c r="J301028" i="51"/>
  <c r="J301029" i="51"/>
  <c r="J301030" i="51"/>
  <c r="J301031" i="51"/>
  <c r="J301032" i="51"/>
  <c r="J301033" i="51"/>
  <c r="J301034" i="51"/>
  <c r="J301035" i="51"/>
  <c r="J301036" i="51"/>
  <c r="J301037" i="51"/>
  <c r="J301038" i="51"/>
  <c r="J301039" i="51"/>
  <c r="J301040" i="51"/>
  <c r="J301041" i="51"/>
  <c r="J301042" i="51"/>
  <c r="J301043" i="51"/>
  <c r="J301044" i="51"/>
  <c r="J301045" i="51"/>
  <c r="J301046" i="51"/>
  <c r="J301047" i="51"/>
  <c r="J301048" i="51"/>
  <c r="J301049" i="51"/>
  <c r="J301050" i="51"/>
  <c r="J301051" i="51"/>
  <c r="J301052" i="51"/>
  <c r="J301053" i="51"/>
  <c r="J301054" i="51"/>
  <c r="J301055" i="51"/>
  <c r="J301056" i="51"/>
  <c r="J301057" i="51"/>
  <c r="J301058" i="51"/>
  <c r="J301059" i="51"/>
  <c r="J301060" i="51"/>
  <c r="J301061" i="51"/>
  <c r="J301062" i="51"/>
  <c r="J301063" i="51"/>
  <c r="J301064" i="51"/>
  <c r="J301065" i="51"/>
  <c r="J301066" i="51"/>
  <c r="J301067" i="51"/>
  <c r="J301068" i="51"/>
  <c r="J301069" i="51"/>
  <c r="J301070" i="51"/>
  <c r="J301071" i="51"/>
  <c r="J301072" i="51"/>
  <c r="J301073" i="51"/>
  <c r="J301074" i="51"/>
  <c r="J301075" i="51"/>
  <c r="J301076" i="51"/>
  <c r="J301077" i="51"/>
  <c r="J301078" i="51"/>
  <c r="J301079" i="51"/>
  <c r="J301080" i="51"/>
  <c r="J301081" i="51"/>
  <c r="J301082" i="51"/>
  <c r="J301083" i="51"/>
  <c r="J301084" i="51"/>
  <c r="J301085" i="51"/>
  <c r="J301086" i="51"/>
  <c r="J301087" i="51"/>
  <c r="J301088" i="51"/>
  <c r="J301089" i="51"/>
  <c r="J301090" i="51"/>
  <c r="J301091" i="51"/>
  <c r="J301092" i="51"/>
  <c r="J301093" i="51"/>
  <c r="J301094" i="51"/>
  <c r="J301095" i="51"/>
  <c r="J301096" i="51"/>
  <c r="J301097" i="51"/>
  <c r="J301098" i="51"/>
  <c r="J301099" i="51"/>
  <c r="J301100" i="51"/>
  <c r="J301101" i="51"/>
  <c r="J301102" i="51"/>
  <c r="J301103" i="51"/>
  <c r="J301104" i="51"/>
  <c r="J301105" i="51"/>
  <c r="J301106" i="51"/>
  <c r="J301107" i="51"/>
  <c r="J301108" i="51"/>
  <c r="J301109" i="51"/>
  <c r="J301110" i="51"/>
  <c r="J301111" i="51"/>
  <c r="J301112" i="51"/>
  <c r="J301113" i="51"/>
  <c r="J301114" i="51"/>
  <c r="J301115" i="51"/>
  <c r="J301116" i="51"/>
  <c r="J301117" i="51"/>
  <c r="J301118" i="51"/>
  <c r="J301119" i="51"/>
  <c r="J301120" i="51"/>
  <c r="J301121" i="51"/>
  <c r="J301122" i="51"/>
  <c r="J301123" i="51"/>
  <c r="J301124" i="51"/>
  <c r="J301125" i="51"/>
  <c r="J301126" i="51"/>
  <c r="J301127" i="51"/>
  <c r="J301128" i="51"/>
  <c r="J301129" i="51"/>
  <c r="J301130" i="51"/>
  <c r="J301131" i="51"/>
  <c r="J301132" i="51"/>
  <c r="J301133" i="51"/>
  <c r="J301134" i="51"/>
  <c r="J301135" i="51"/>
  <c r="J301136" i="51"/>
  <c r="J301137" i="51"/>
  <c r="J301138" i="51"/>
  <c r="J301139" i="51"/>
  <c r="J301140" i="51"/>
  <c r="J301141" i="51"/>
  <c r="J301142" i="51"/>
  <c r="J301143" i="51"/>
  <c r="J301144" i="51"/>
  <c r="J301145" i="51"/>
  <c r="J301146" i="51"/>
  <c r="J301147" i="51"/>
  <c r="J301148" i="51"/>
  <c r="J301149" i="51"/>
  <c r="J301150" i="51"/>
  <c r="J301151" i="51"/>
  <c r="J301152" i="51"/>
  <c r="J301153" i="51"/>
  <c r="J301154" i="51"/>
  <c r="J301155" i="51"/>
  <c r="J301156" i="51"/>
  <c r="J301157" i="51"/>
  <c r="J301158" i="51"/>
  <c r="J301159" i="51"/>
  <c r="J301160" i="51"/>
  <c r="J301161" i="51"/>
  <c r="J301162" i="51"/>
  <c r="J301163" i="51"/>
  <c r="J301164" i="51"/>
  <c r="J301165" i="51"/>
  <c r="J301166" i="51"/>
  <c r="J301167" i="51"/>
  <c r="J301168" i="51"/>
  <c r="J301169" i="51"/>
  <c r="J301170" i="51"/>
  <c r="J301171" i="51"/>
  <c r="J301172" i="51"/>
  <c r="J301173" i="51"/>
  <c r="J301174" i="51"/>
  <c r="J301175" i="51"/>
  <c r="J301176" i="51"/>
  <c r="J301177" i="51"/>
  <c r="J301178" i="51"/>
  <c r="J301179" i="51"/>
  <c r="J301180" i="51"/>
  <c r="J301181" i="51"/>
  <c r="J301182" i="51"/>
  <c r="J301183" i="51"/>
  <c r="J301184" i="51"/>
  <c r="J301185" i="51"/>
  <c r="J301186" i="51"/>
  <c r="J301187" i="51"/>
  <c r="J301188" i="51"/>
  <c r="J301189" i="51"/>
  <c r="J301190" i="51"/>
  <c r="J301191" i="51"/>
  <c r="J301192" i="51"/>
  <c r="J301193" i="51"/>
  <c r="J301194" i="51"/>
  <c r="J301195" i="51"/>
  <c r="J301196" i="51"/>
  <c r="J301197" i="51"/>
  <c r="J301198" i="51"/>
  <c r="J301199" i="51"/>
  <c r="J301200" i="51"/>
  <c r="J301201" i="51"/>
  <c r="J301202" i="51"/>
  <c r="J301203" i="51"/>
  <c r="J301204" i="51"/>
  <c r="J301205" i="51"/>
  <c r="J301206" i="51"/>
  <c r="J301207" i="51"/>
  <c r="J301208" i="51"/>
  <c r="J301209" i="51"/>
  <c r="J301210" i="51"/>
  <c r="J301211" i="51"/>
  <c r="J301212" i="51"/>
  <c r="J301213" i="51"/>
  <c r="J301214" i="51"/>
  <c r="J301215" i="51"/>
  <c r="J301216" i="51"/>
  <c r="J301217" i="51"/>
  <c r="J301218" i="51"/>
  <c r="J301219" i="51"/>
  <c r="J301220" i="51"/>
  <c r="J301221" i="51"/>
  <c r="J301222" i="51"/>
  <c r="J301223" i="51"/>
  <c r="J301224" i="51"/>
  <c r="J301225" i="51"/>
  <c r="J301226" i="51"/>
  <c r="J301227" i="51"/>
  <c r="J301228" i="51"/>
  <c r="J301229" i="51"/>
  <c r="J301230" i="51"/>
  <c r="J301231" i="51"/>
  <c r="J301232" i="51"/>
  <c r="J301233" i="51"/>
  <c r="J301234" i="51"/>
  <c r="J301235" i="51"/>
  <c r="J301236" i="51"/>
  <c r="J301237" i="51"/>
  <c r="J301238" i="51"/>
  <c r="J301239" i="51"/>
  <c r="J301240" i="51"/>
  <c r="J301241" i="51"/>
  <c r="J301242" i="51"/>
  <c r="J301243" i="51"/>
  <c r="J301244" i="51"/>
  <c r="J301245" i="51"/>
  <c r="J301246" i="51"/>
  <c r="J301247" i="51"/>
  <c r="J301248" i="51"/>
  <c r="J301249" i="51"/>
  <c r="J301250" i="51"/>
  <c r="J301251" i="51"/>
  <c r="J301252" i="51"/>
  <c r="J301253" i="51"/>
  <c r="J301254" i="51"/>
  <c r="J301255" i="51"/>
  <c r="J301256" i="51"/>
  <c r="J301257" i="51"/>
  <c r="J301258" i="51"/>
  <c r="J301259" i="51"/>
  <c r="J301260" i="51"/>
  <c r="J301261" i="51"/>
  <c r="J301262" i="51"/>
  <c r="J301263" i="51"/>
  <c r="J301264" i="51"/>
  <c r="J301265" i="51"/>
  <c r="J301266" i="51"/>
  <c r="J301267" i="51"/>
  <c r="J301268" i="51"/>
  <c r="J301269" i="51"/>
  <c r="J301270" i="51"/>
  <c r="J301271" i="51"/>
  <c r="J301272" i="51"/>
  <c r="J301273" i="51"/>
  <c r="J301274" i="51"/>
  <c r="J301275" i="51"/>
  <c r="J301276" i="51"/>
  <c r="J301277" i="51"/>
  <c r="J301278" i="51"/>
  <c r="J301279" i="51"/>
  <c r="J301280" i="51"/>
  <c r="J301281" i="51"/>
  <c r="J301282" i="51"/>
  <c r="J301283" i="51"/>
  <c r="J301284" i="51"/>
  <c r="J301285" i="51"/>
  <c r="J301286" i="51"/>
  <c r="J301287" i="51"/>
  <c r="J301288" i="51"/>
  <c r="J301289" i="51"/>
  <c r="J301290" i="51"/>
  <c r="J301291" i="51"/>
  <c r="J301292" i="51"/>
  <c r="J301293" i="51"/>
  <c r="J301294" i="51"/>
  <c r="J301295" i="51"/>
  <c r="J301296" i="51"/>
  <c r="J301297" i="51"/>
  <c r="J301298" i="51"/>
  <c r="J301299" i="51"/>
  <c r="J301300" i="51"/>
  <c r="J301301" i="51"/>
  <c r="J301302" i="51"/>
  <c r="J301303" i="51"/>
  <c r="J301304" i="51"/>
  <c r="J301305" i="51"/>
  <c r="J301306" i="51"/>
  <c r="J301307" i="51"/>
  <c r="J301308" i="51"/>
  <c r="J301309" i="51"/>
  <c r="J301310" i="51"/>
  <c r="J301311" i="51"/>
  <c r="J301312" i="51"/>
  <c r="J301313" i="51"/>
  <c r="J301314" i="51"/>
  <c r="J301315" i="51"/>
  <c r="J301316" i="51"/>
  <c r="J301317" i="51"/>
  <c r="J301318" i="51"/>
  <c r="J301319" i="51"/>
  <c r="J301320" i="51"/>
  <c r="J301321" i="51"/>
  <c r="J301322" i="51"/>
  <c r="J301323" i="51"/>
  <c r="J301324" i="51"/>
  <c r="J301325" i="51"/>
  <c r="J301326" i="51"/>
  <c r="J301327" i="51"/>
  <c r="J301328" i="51"/>
  <c r="J301329" i="51"/>
  <c r="J301330" i="51"/>
  <c r="J301331" i="51"/>
  <c r="J301332" i="51"/>
  <c r="J301333" i="51"/>
  <c r="J301334" i="51"/>
  <c r="J301335" i="51"/>
  <c r="J301336" i="51"/>
  <c r="J301337" i="51"/>
  <c r="J301338" i="51"/>
  <c r="J301339" i="51"/>
  <c r="J301340" i="51"/>
  <c r="J301341" i="51"/>
  <c r="J301342" i="51"/>
  <c r="J301343" i="51"/>
  <c r="J301344" i="51"/>
  <c r="J301345" i="51"/>
  <c r="J301346" i="51"/>
  <c r="J301347" i="51"/>
  <c r="J301348" i="51"/>
  <c r="J301349" i="51"/>
  <c r="J301350" i="51"/>
  <c r="J301351" i="51"/>
  <c r="J301352" i="51"/>
  <c r="J301353" i="51"/>
  <c r="J301354" i="51"/>
  <c r="J301355" i="51"/>
  <c r="J301356" i="51"/>
  <c r="J301357" i="51"/>
  <c r="J301358" i="51"/>
  <c r="J301359" i="51"/>
  <c r="J301360" i="51"/>
  <c r="J301361" i="51"/>
  <c r="J301362" i="51"/>
  <c r="J301363" i="51"/>
  <c r="J301364" i="51"/>
  <c r="J301365" i="51"/>
  <c r="J301366" i="51"/>
  <c r="J301367" i="51"/>
  <c r="J301368" i="51"/>
  <c r="J301369" i="51"/>
  <c r="J301370" i="51"/>
  <c r="J301371" i="51"/>
  <c r="J301372" i="51"/>
  <c r="J301373" i="51"/>
  <c r="J301374" i="51"/>
  <c r="J301375" i="51"/>
  <c r="J301376" i="51"/>
  <c r="J301377" i="51"/>
  <c r="J301378" i="51"/>
  <c r="J301379" i="51"/>
  <c r="J301380" i="51"/>
  <c r="J301381" i="51"/>
  <c r="J301382" i="51"/>
  <c r="J301383" i="51"/>
  <c r="J301384" i="51"/>
  <c r="J301385" i="51"/>
  <c r="J301386" i="51"/>
  <c r="J301387" i="51"/>
  <c r="J301388" i="51"/>
  <c r="J301389" i="51"/>
  <c r="J301390" i="51"/>
  <c r="J301391" i="51"/>
  <c r="J301392" i="51"/>
  <c r="J301393" i="51"/>
  <c r="J301394" i="51"/>
  <c r="J301395" i="51"/>
  <c r="J301396" i="51"/>
  <c r="J301397" i="51"/>
  <c r="J301398" i="51"/>
  <c r="J301399" i="51"/>
  <c r="J301400" i="51"/>
  <c r="J301401" i="51"/>
  <c r="J301402" i="51"/>
  <c r="J301403" i="51"/>
  <c r="J301404" i="51"/>
  <c r="J301405" i="51"/>
  <c r="J301406" i="51"/>
  <c r="J301407" i="51"/>
  <c r="J301408" i="51"/>
  <c r="J301409" i="51"/>
  <c r="J301410" i="51"/>
  <c r="J301411" i="51"/>
  <c r="J301412" i="51"/>
  <c r="J301413" i="51"/>
  <c r="J301414" i="51"/>
  <c r="J301415" i="51"/>
  <c r="J301416" i="51"/>
  <c r="J301417" i="51"/>
  <c r="J301418" i="51"/>
  <c r="J301419" i="51"/>
  <c r="J301420" i="51"/>
  <c r="J301421" i="51"/>
  <c r="J301422" i="51"/>
  <c r="J301423" i="51"/>
  <c r="J301424" i="51"/>
  <c r="J301425" i="51"/>
  <c r="J301426" i="51"/>
  <c r="J301427" i="51"/>
  <c r="J301428" i="51"/>
  <c r="J301429" i="51"/>
  <c r="J301430" i="51"/>
  <c r="J301431" i="51"/>
  <c r="J301432" i="51"/>
  <c r="J301433" i="51"/>
  <c r="J301434" i="51"/>
  <c r="J301435" i="51"/>
  <c r="J301436" i="51"/>
  <c r="J301437" i="51"/>
  <c r="J301438" i="51"/>
  <c r="J301439" i="51"/>
  <c r="J301440" i="51"/>
  <c r="J301441" i="51"/>
  <c r="J301442" i="51"/>
  <c r="J301443" i="51"/>
  <c r="J301444" i="51"/>
  <c r="J301445" i="51"/>
  <c r="J301446" i="51"/>
  <c r="J301447" i="51"/>
  <c r="J301448" i="51"/>
  <c r="J301449" i="51"/>
  <c r="J301450" i="51"/>
  <c r="J301451" i="51"/>
  <c r="J301452" i="51"/>
  <c r="J301453" i="51"/>
  <c r="J301454" i="51"/>
  <c r="J301455" i="51"/>
  <c r="J301456" i="51"/>
  <c r="J301457" i="51"/>
  <c r="J301458" i="51"/>
  <c r="J301459" i="51"/>
  <c r="J301460" i="51"/>
  <c r="J301461" i="51"/>
  <c r="J301462" i="51"/>
  <c r="J301463" i="51"/>
  <c r="J301464" i="51"/>
  <c r="J301465" i="51"/>
  <c r="J301466" i="51"/>
  <c r="J301467" i="51"/>
  <c r="J301468" i="51"/>
  <c r="J301469" i="51"/>
  <c r="J301470" i="51"/>
  <c r="J301471" i="51"/>
  <c r="J301472" i="51"/>
  <c r="J301473" i="51"/>
  <c r="J301474" i="51"/>
  <c r="J301475" i="51"/>
  <c r="J301476" i="51"/>
  <c r="J301477" i="51"/>
  <c r="J301478" i="51"/>
  <c r="J301479" i="51"/>
  <c r="J301480" i="51"/>
  <c r="J301481" i="51"/>
  <c r="J301482" i="51"/>
  <c r="J301483" i="51"/>
  <c r="J301484" i="51"/>
  <c r="J301485" i="51"/>
  <c r="J301486" i="51"/>
  <c r="J301487" i="51"/>
  <c r="J301488" i="51"/>
  <c r="J301489" i="51"/>
  <c r="J301490" i="51"/>
  <c r="J301491" i="51"/>
  <c r="J301492" i="51"/>
  <c r="J301493" i="51"/>
  <c r="J301494" i="51"/>
  <c r="J301495" i="51"/>
  <c r="J301496" i="51"/>
  <c r="J301497" i="51"/>
  <c r="J301498" i="51"/>
  <c r="J301499" i="51"/>
  <c r="J301500" i="51"/>
  <c r="J301501" i="51"/>
  <c r="J301502" i="51"/>
  <c r="J301503" i="51"/>
  <c r="J301504" i="51"/>
  <c r="J301505" i="51"/>
  <c r="J301506" i="51"/>
  <c r="J301507" i="51"/>
  <c r="J301508" i="51"/>
  <c r="J301509" i="51"/>
  <c r="J301510" i="51"/>
  <c r="J301511" i="51"/>
  <c r="J301512" i="51"/>
  <c r="J301513" i="51"/>
  <c r="J301514" i="51"/>
  <c r="J301515" i="51"/>
  <c r="J301516" i="51"/>
  <c r="J301517" i="51"/>
  <c r="J301518" i="51"/>
  <c r="J301519" i="51"/>
  <c r="J301520" i="51"/>
  <c r="J301521" i="51"/>
  <c r="J301522" i="51"/>
  <c r="J301523" i="51"/>
  <c r="J301524" i="51"/>
  <c r="J301525" i="51"/>
  <c r="J301526" i="51"/>
  <c r="J301527" i="51"/>
  <c r="J301528" i="51"/>
  <c r="J301529" i="51"/>
  <c r="J301530" i="51"/>
  <c r="J301531" i="51"/>
  <c r="J301532" i="51"/>
  <c r="J301533" i="51"/>
  <c r="J301534" i="51"/>
  <c r="J301535" i="51"/>
  <c r="J301536" i="51"/>
  <c r="J301537" i="51"/>
  <c r="J301538" i="51"/>
  <c r="J301539" i="51"/>
  <c r="J301540" i="51"/>
  <c r="J301541" i="51"/>
  <c r="J301542" i="51"/>
  <c r="J301543" i="51"/>
  <c r="J301544" i="51"/>
  <c r="J301545" i="51"/>
  <c r="J301546" i="51"/>
  <c r="J301547" i="51"/>
  <c r="J301548" i="51"/>
  <c r="J301549" i="51"/>
  <c r="J301550" i="51"/>
  <c r="J301551" i="51"/>
  <c r="J301552" i="51"/>
  <c r="J301553" i="51"/>
  <c r="J301554" i="51"/>
  <c r="J301555" i="51"/>
  <c r="J301556" i="51"/>
  <c r="J301557" i="51"/>
  <c r="J301558" i="51"/>
  <c r="J301559" i="51"/>
  <c r="J301560" i="51"/>
  <c r="J301561" i="51"/>
  <c r="J301562" i="51"/>
  <c r="J301563" i="51"/>
  <c r="J301564" i="51"/>
  <c r="J301565" i="51"/>
  <c r="J301566" i="51"/>
  <c r="J301567" i="51"/>
  <c r="J301568" i="51"/>
  <c r="J301569" i="51"/>
  <c r="J301570" i="51"/>
  <c r="J301571" i="51"/>
  <c r="J301572" i="51"/>
  <c r="J301573" i="51"/>
  <c r="J301574" i="51"/>
  <c r="J301575" i="51"/>
  <c r="J301576" i="51"/>
  <c r="J301577" i="51"/>
  <c r="J301578" i="51"/>
  <c r="J301579" i="51"/>
  <c r="J301580" i="51"/>
  <c r="J301581" i="51"/>
  <c r="J301582" i="51"/>
  <c r="J301583" i="51"/>
  <c r="J301584" i="51"/>
  <c r="J301585" i="51"/>
  <c r="J301586" i="51"/>
  <c r="J301587" i="51"/>
  <c r="J301588" i="51"/>
  <c r="J301589" i="51"/>
  <c r="J301590" i="51"/>
  <c r="J301591" i="51"/>
  <c r="J301592" i="51"/>
  <c r="J301593" i="51"/>
  <c r="J301594" i="51"/>
  <c r="J301595" i="51"/>
  <c r="J301596" i="51"/>
  <c r="J301597" i="51"/>
  <c r="J301598" i="51"/>
  <c r="J301599" i="51"/>
  <c r="J301600" i="51"/>
  <c r="J301601" i="51"/>
  <c r="J301602" i="51"/>
  <c r="J301603" i="51"/>
  <c r="J301604" i="51"/>
  <c r="J301605" i="51"/>
  <c r="J301606" i="51"/>
  <c r="J301607" i="51"/>
  <c r="J301608" i="51"/>
  <c r="J301609" i="51"/>
  <c r="J301610" i="51"/>
  <c r="J301611" i="51"/>
  <c r="J301612" i="51"/>
  <c r="J301613" i="51"/>
  <c r="J301614" i="51"/>
  <c r="J301615" i="51"/>
  <c r="J301616" i="51"/>
  <c r="J301617" i="51"/>
  <c r="J301618" i="51"/>
  <c r="J301619" i="51"/>
  <c r="J301620" i="51"/>
  <c r="J301621" i="51"/>
  <c r="J301622" i="51"/>
  <c r="J301623" i="51"/>
  <c r="J301624" i="51"/>
  <c r="J301625" i="51"/>
  <c r="J301626" i="51"/>
  <c r="J301627" i="51"/>
  <c r="J301628" i="51"/>
  <c r="J301629" i="51"/>
  <c r="J301630" i="51"/>
  <c r="J301631" i="51"/>
  <c r="J301632" i="51"/>
  <c r="J301633" i="51"/>
  <c r="J301634" i="51"/>
  <c r="J301635" i="51"/>
  <c r="J301636" i="51"/>
  <c r="J301637" i="51"/>
  <c r="J301638" i="51"/>
  <c r="J301639" i="51"/>
  <c r="J301640" i="51"/>
  <c r="J301641" i="51"/>
  <c r="J301642" i="51"/>
  <c r="J301643" i="51"/>
  <c r="J301644" i="51"/>
  <c r="J301645" i="51"/>
  <c r="J301646" i="51"/>
  <c r="J301647" i="51"/>
  <c r="J301648" i="51"/>
  <c r="J301649" i="51"/>
  <c r="J301650" i="51"/>
  <c r="J301651" i="51"/>
  <c r="J301652" i="51"/>
  <c r="J301653" i="51"/>
  <c r="J301654" i="51"/>
  <c r="J301655" i="51"/>
  <c r="J301656" i="51"/>
  <c r="J301657" i="51"/>
  <c r="J301658" i="51"/>
  <c r="J301659" i="51"/>
  <c r="J301660" i="51"/>
  <c r="J301661" i="51"/>
  <c r="J301662" i="51"/>
  <c r="J301663" i="51"/>
  <c r="J301664" i="51"/>
  <c r="J301665" i="51"/>
  <c r="J301666" i="51"/>
  <c r="J301667" i="51"/>
  <c r="J301668" i="51"/>
  <c r="J301669" i="51"/>
  <c r="J301670" i="51"/>
  <c r="J301671" i="51"/>
  <c r="J301672" i="51"/>
  <c r="J301673" i="51"/>
  <c r="J301674" i="51"/>
  <c r="J301675" i="51"/>
  <c r="J301676" i="51"/>
  <c r="J301677" i="51"/>
  <c r="J301678" i="51"/>
  <c r="J301679" i="51"/>
  <c r="J301680" i="51"/>
  <c r="J301681" i="51"/>
  <c r="J301682" i="51"/>
  <c r="J301683" i="51"/>
  <c r="J301684" i="51"/>
  <c r="J301685" i="51"/>
  <c r="J301686" i="51"/>
  <c r="J301687" i="51"/>
  <c r="J301688" i="51"/>
  <c r="J301689" i="51"/>
  <c r="J301690" i="51"/>
  <c r="J301691" i="51"/>
  <c r="J301692" i="51"/>
  <c r="J301693" i="51"/>
  <c r="J301694" i="51"/>
  <c r="J301695" i="51"/>
  <c r="J301696" i="51"/>
  <c r="J301697" i="51"/>
  <c r="J301698" i="51"/>
  <c r="J301699" i="51"/>
  <c r="J301700" i="51"/>
  <c r="J301701" i="51"/>
  <c r="J301702" i="51"/>
  <c r="J301703" i="51"/>
  <c r="J301704" i="51"/>
  <c r="J301705" i="51"/>
  <c r="J301706" i="51"/>
  <c r="J301707" i="51"/>
  <c r="J301708" i="51"/>
  <c r="J301709" i="51"/>
  <c r="J301710" i="51"/>
  <c r="J301711" i="51"/>
  <c r="J301712" i="51"/>
  <c r="J301713" i="51"/>
  <c r="J301714" i="51"/>
  <c r="J301715" i="51"/>
  <c r="J301716" i="51"/>
  <c r="J301717" i="51"/>
  <c r="J301718" i="51"/>
  <c r="J301719" i="51"/>
  <c r="J301720" i="51"/>
  <c r="J301721" i="51"/>
  <c r="J301722" i="51"/>
  <c r="J301723" i="51"/>
  <c r="J301724" i="51"/>
  <c r="J301725" i="51"/>
  <c r="J301726" i="51"/>
  <c r="J301727" i="51"/>
  <c r="J301728" i="51"/>
  <c r="J301729" i="51"/>
  <c r="J301730" i="51"/>
  <c r="J301731" i="51"/>
  <c r="J301732" i="51"/>
  <c r="J301733" i="51"/>
  <c r="J301734" i="51"/>
  <c r="J301735" i="51"/>
  <c r="J301736" i="51"/>
  <c r="J301737" i="51"/>
  <c r="J301738" i="51"/>
  <c r="J301739" i="51"/>
  <c r="J301740" i="51"/>
  <c r="J301741" i="51"/>
  <c r="J301742" i="51"/>
  <c r="J301743" i="51"/>
  <c r="J301744" i="51"/>
  <c r="J301745" i="51"/>
  <c r="J301746" i="51"/>
  <c r="J301747" i="51"/>
  <c r="J301748" i="51"/>
  <c r="J301749" i="51"/>
  <c r="J301750" i="51"/>
  <c r="J301751" i="51"/>
  <c r="J301752" i="51"/>
  <c r="J301753" i="51"/>
  <c r="J301754" i="51"/>
  <c r="J301755" i="51"/>
  <c r="J301756" i="51"/>
  <c r="J301757" i="51"/>
  <c r="J301758" i="51"/>
  <c r="J301759" i="51"/>
  <c r="J301760" i="51"/>
  <c r="J301761" i="51"/>
  <c r="J301762" i="51"/>
  <c r="J301763" i="51"/>
  <c r="J301764" i="51"/>
  <c r="J301765" i="51"/>
  <c r="J301766" i="51"/>
  <c r="J301767" i="51"/>
  <c r="J301768" i="51"/>
  <c r="J301769" i="51"/>
  <c r="J301770" i="51"/>
  <c r="J301771" i="51"/>
  <c r="J301772" i="51"/>
  <c r="J301773" i="51"/>
  <c r="J301774" i="51"/>
  <c r="J301775" i="51"/>
  <c r="J301776" i="51"/>
  <c r="J301777" i="51"/>
  <c r="J301778" i="51"/>
  <c r="J301779" i="51"/>
  <c r="J301780" i="51"/>
  <c r="J301781" i="51"/>
  <c r="J301782" i="51"/>
  <c r="J301783" i="51"/>
  <c r="J301784" i="51"/>
  <c r="J301785" i="51"/>
  <c r="J301786" i="51"/>
  <c r="J301787" i="51"/>
  <c r="J301788" i="51"/>
  <c r="J301789" i="51"/>
  <c r="J301790" i="51"/>
  <c r="J301791" i="51"/>
  <c r="J301792" i="51"/>
  <c r="J301793" i="51"/>
  <c r="J301794" i="51"/>
  <c r="J301795" i="51"/>
  <c r="J301796" i="51"/>
  <c r="J301797" i="51"/>
  <c r="J301798" i="51"/>
  <c r="J301799" i="51"/>
  <c r="J301800" i="51"/>
  <c r="J301801" i="51"/>
  <c r="J301802" i="51"/>
  <c r="J301803" i="51"/>
  <c r="J301804" i="51"/>
  <c r="J301805" i="51"/>
  <c r="J301806" i="51"/>
  <c r="J301807" i="51"/>
  <c r="J301808" i="51"/>
  <c r="J301809" i="51"/>
  <c r="J301810" i="51"/>
  <c r="J301811" i="51"/>
  <c r="J301812" i="51"/>
  <c r="J301813" i="51"/>
  <c r="J301814" i="51"/>
  <c r="J301815" i="51"/>
  <c r="J301816" i="51"/>
  <c r="J301817" i="51"/>
  <c r="J301818" i="51"/>
  <c r="J301819" i="51"/>
  <c r="J301820" i="51"/>
  <c r="J301821" i="51"/>
  <c r="J301822" i="51"/>
  <c r="J301823" i="51"/>
  <c r="J301824" i="51"/>
  <c r="J301825" i="51"/>
  <c r="J301826" i="51"/>
  <c r="J301827" i="51"/>
  <c r="J301828" i="51"/>
  <c r="J301829" i="51"/>
  <c r="J301830" i="51"/>
  <c r="J301831" i="51"/>
  <c r="J301832" i="51"/>
  <c r="J301833" i="51"/>
  <c r="J301834" i="51"/>
  <c r="J301835" i="51"/>
  <c r="J301836" i="51"/>
  <c r="J301837" i="51"/>
  <c r="J301838" i="51"/>
  <c r="J301839" i="51"/>
  <c r="J301840" i="51"/>
  <c r="J301841" i="51"/>
  <c r="J301842" i="51"/>
  <c r="J301843" i="51"/>
  <c r="J301844" i="51"/>
  <c r="J301845" i="51"/>
  <c r="J301846" i="51"/>
  <c r="J301847" i="51"/>
  <c r="J301848" i="51"/>
  <c r="J301849" i="51"/>
  <c r="J301850" i="51"/>
  <c r="J301851" i="51"/>
  <c r="J301852" i="51"/>
  <c r="J301853" i="51"/>
  <c r="J301854" i="51"/>
  <c r="J301855" i="51"/>
  <c r="J301856" i="51"/>
  <c r="J301857" i="51"/>
  <c r="J301858" i="51"/>
  <c r="J301859" i="51"/>
  <c r="J301860" i="51"/>
  <c r="J301861" i="51"/>
  <c r="J301862" i="51"/>
  <c r="J301863" i="51"/>
  <c r="J301864" i="51"/>
  <c r="J301865" i="51"/>
  <c r="J301866" i="51"/>
  <c r="J301867" i="51"/>
  <c r="J301868" i="51"/>
  <c r="J301869" i="51"/>
  <c r="J301870" i="51"/>
  <c r="J301871" i="51"/>
  <c r="J301872" i="51"/>
  <c r="J301873" i="51"/>
  <c r="J301874" i="51"/>
  <c r="J301875" i="51"/>
  <c r="J301876" i="51"/>
  <c r="J301877" i="51"/>
  <c r="J301878" i="51"/>
  <c r="J301879" i="51"/>
  <c r="J301880" i="51"/>
  <c r="J301881" i="51"/>
  <c r="J301882" i="51"/>
  <c r="J301883" i="51"/>
  <c r="J301884" i="51"/>
  <c r="J301885" i="51"/>
  <c r="J301886" i="51"/>
  <c r="J301887" i="51"/>
  <c r="J301888" i="51"/>
  <c r="J301889" i="51"/>
  <c r="J301890" i="51"/>
  <c r="J301891" i="51"/>
  <c r="J301892" i="51"/>
  <c r="J301893" i="51"/>
  <c r="J301894" i="51"/>
  <c r="J301895" i="51"/>
  <c r="J301896" i="51"/>
  <c r="J301897" i="51"/>
  <c r="J301898" i="51"/>
  <c r="J301899" i="51"/>
  <c r="J301900" i="51"/>
  <c r="J301901" i="51"/>
  <c r="J301902" i="51"/>
  <c r="J301903" i="51"/>
  <c r="J301904" i="51"/>
  <c r="J301905" i="51"/>
  <c r="J301906" i="51"/>
  <c r="J301907" i="51"/>
  <c r="J301908" i="51"/>
  <c r="J301909" i="51"/>
  <c r="J301910" i="51"/>
  <c r="J301911" i="51"/>
  <c r="J301912" i="51"/>
  <c r="J301913" i="51"/>
  <c r="J301914" i="51"/>
  <c r="J301915" i="51"/>
  <c r="J301916" i="51"/>
  <c r="J301917" i="51"/>
  <c r="J301918" i="51"/>
  <c r="J301919" i="51"/>
  <c r="J301920" i="51"/>
  <c r="J301921" i="51"/>
  <c r="J301922" i="51"/>
  <c r="J301923" i="51"/>
  <c r="J301924" i="51"/>
  <c r="J301925" i="51"/>
  <c r="J301926" i="51"/>
  <c r="J301927" i="51"/>
  <c r="J301928" i="51"/>
  <c r="J301929" i="51"/>
  <c r="J301930" i="51"/>
  <c r="J301931" i="51"/>
  <c r="J301932" i="51"/>
  <c r="J301933" i="51"/>
  <c r="J301934" i="51"/>
  <c r="J301935" i="51"/>
  <c r="J301936" i="51"/>
  <c r="J301937" i="51"/>
  <c r="J301938" i="51"/>
  <c r="J301939" i="51"/>
  <c r="J301940" i="51"/>
  <c r="J301941" i="51"/>
  <c r="J301942" i="51"/>
  <c r="J301943" i="51"/>
  <c r="J301944" i="51"/>
  <c r="J301945" i="51"/>
  <c r="J301946" i="51"/>
  <c r="J301947" i="51"/>
  <c r="J301948" i="51"/>
  <c r="J301949" i="51"/>
  <c r="J301950" i="51"/>
  <c r="J301951" i="51"/>
  <c r="J301952" i="51"/>
  <c r="J301953" i="51"/>
  <c r="J301954" i="51"/>
  <c r="J301955" i="51"/>
  <c r="J301956" i="51"/>
  <c r="J301957" i="51"/>
  <c r="J301958" i="51"/>
  <c r="J301959" i="51"/>
  <c r="J301960" i="51"/>
  <c r="J301961" i="51"/>
  <c r="J301962" i="51"/>
  <c r="J301963" i="51"/>
  <c r="J301964" i="51"/>
  <c r="J301965" i="51"/>
  <c r="J301966" i="51"/>
  <c r="J301967" i="51"/>
  <c r="J301968" i="51"/>
  <c r="J301969" i="51"/>
  <c r="J301970" i="51"/>
  <c r="J301971" i="51"/>
  <c r="J301972" i="51"/>
  <c r="J301973" i="51"/>
  <c r="J301974" i="51"/>
  <c r="J301975" i="51"/>
  <c r="J301976" i="51"/>
  <c r="J301977" i="51"/>
  <c r="J301978" i="51"/>
  <c r="J301979" i="51"/>
  <c r="J301980" i="51"/>
  <c r="J301981" i="51"/>
  <c r="J301982" i="51"/>
  <c r="J301983" i="51"/>
  <c r="J301984" i="51"/>
  <c r="J301985" i="51"/>
  <c r="J301986" i="51"/>
  <c r="J301987" i="51"/>
  <c r="J301988" i="51"/>
  <c r="J301989" i="51"/>
  <c r="J301990" i="51"/>
  <c r="J301991" i="51"/>
  <c r="J301992" i="51"/>
  <c r="J301993" i="51"/>
  <c r="J301994" i="51"/>
  <c r="J301995" i="51"/>
  <c r="J301996" i="51"/>
  <c r="J301997" i="51"/>
  <c r="J301998" i="51"/>
  <c r="J301999" i="51"/>
  <c r="J302000" i="51"/>
  <c r="J302001" i="51"/>
  <c r="J302002" i="51"/>
  <c r="J302003" i="51"/>
  <c r="J302004" i="51"/>
  <c r="J302005" i="51"/>
  <c r="J302006" i="51"/>
  <c r="J302007" i="51"/>
  <c r="J302008" i="51"/>
  <c r="J302009" i="51"/>
  <c r="J302010" i="51"/>
  <c r="J302011" i="51"/>
  <c r="J302012" i="51"/>
  <c r="J302013" i="51"/>
  <c r="J302014" i="51"/>
  <c r="J302015" i="51"/>
  <c r="J302016" i="51"/>
  <c r="J302017" i="51"/>
  <c r="J302018" i="51"/>
  <c r="J302019" i="51"/>
  <c r="J302020" i="51"/>
  <c r="J302021" i="51"/>
  <c r="J302022" i="51"/>
  <c r="J302023" i="51"/>
  <c r="J302024" i="51"/>
  <c r="J302025" i="51"/>
  <c r="J302026" i="51"/>
  <c r="J302027" i="51"/>
  <c r="J302028" i="51"/>
  <c r="J302029" i="51"/>
  <c r="J302030" i="51"/>
  <c r="J302031" i="51"/>
  <c r="J302032" i="51"/>
  <c r="J302033" i="51"/>
  <c r="J302034" i="51"/>
  <c r="J302035" i="51"/>
  <c r="J302036" i="51"/>
  <c r="J302037" i="51"/>
  <c r="J302038" i="51"/>
  <c r="J302039" i="51"/>
  <c r="J302040" i="51"/>
  <c r="J302041" i="51"/>
  <c r="J302042" i="51"/>
  <c r="J302043" i="51"/>
  <c r="J302044" i="51"/>
  <c r="J302045" i="51"/>
  <c r="J302046" i="51"/>
  <c r="J302047" i="51"/>
  <c r="J302048" i="51"/>
  <c r="J302049" i="51"/>
  <c r="J302050" i="51"/>
  <c r="J302051" i="51"/>
  <c r="J302052" i="51"/>
  <c r="J302053" i="51"/>
  <c r="J302054" i="51"/>
  <c r="J302055" i="51"/>
  <c r="J302056" i="51"/>
  <c r="J302057" i="51"/>
  <c r="J302058" i="51"/>
  <c r="J302059" i="51"/>
  <c r="J302060" i="51"/>
  <c r="J302061" i="51"/>
  <c r="J302062" i="51"/>
  <c r="J302063" i="51"/>
  <c r="J302064" i="51"/>
  <c r="J302065" i="51"/>
  <c r="J302066" i="51"/>
  <c r="J302067" i="51"/>
  <c r="J302068" i="51"/>
  <c r="J302069" i="51"/>
  <c r="J302070" i="51"/>
  <c r="J302071" i="51"/>
  <c r="J302072" i="51"/>
  <c r="J302073" i="51"/>
  <c r="J302074" i="51"/>
  <c r="J302075" i="51"/>
  <c r="J302076" i="51"/>
  <c r="J302077" i="51"/>
  <c r="J302078" i="51"/>
  <c r="J302079" i="51"/>
  <c r="J302080" i="51"/>
  <c r="J302081" i="51"/>
  <c r="J302082" i="51"/>
  <c r="J302083" i="51"/>
  <c r="J302084" i="51"/>
  <c r="J302085" i="51"/>
  <c r="J302086" i="51"/>
  <c r="J302087" i="51"/>
  <c r="J302088" i="51"/>
  <c r="J302089" i="51"/>
  <c r="J302090" i="51"/>
  <c r="J302091" i="51"/>
  <c r="J302092" i="51"/>
  <c r="J302093" i="51"/>
  <c r="J302094" i="51"/>
  <c r="J302095" i="51"/>
  <c r="J302096" i="51"/>
  <c r="J302097" i="51"/>
  <c r="J302098" i="51"/>
  <c r="J302099" i="51"/>
  <c r="J302100" i="51"/>
  <c r="J302101" i="51"/>
  <c r="J302102" i="51"/>
  <c r="J302103" i="51"/>
  <c r="J302104" i="51"/>
  <c r="J302105" i="51"/>
  <c r="J302106" i="51"/>
  <c r="J302107" i="51"/>
  <c r="J302108" i="51"/>
  <c r="J302109" i="51"/>
  <c r="J302110" i="51"/>
  <c r="J302111" i="51"/>
  <c r="J302112" i="51"/>
  <c r="J302113" i="51"/>
  <c r="J302114" i="51"/>
  <c r="J302115" i="51"/>
  <c r="J302116" i="51"/>
  <c r="J302117" i="51"/>
  <c r="J302118" i="51"/>
  <c r="J302119" i="51"/>
  <c r="J302120" i="51"/>
  <c r="J302121" i="51"/>
  <c r="J302122" i="51"/>
  <c r="J302123" i="51"/>
  <c r="J302124" i="51"/>
  <c r="J302125" i="51"/>
  <c r="J302126" i="51"/>
  <c r="J302127" i="51"/>
  <c r="J302128" i="51"/>
  <c r="J302129" i="51"/>
  <c r="J302130" i="51"/>
  <c r="J302131" i="51"/>
  <c r="J302132" i="51"/>
  <c r="J302133" i="51"/>
  <c r="J302134" i="51"/>
  <c r="J302135" i="51"/>
  <c r="J302136" i="51"/>
  <c r="J302137" i="51"/>
  <c r="J302138" i="51"/>
  <c r="J302139" i="51"/>
  <c r="J302140" i="51"/>
  <c r="J302141" i="51"/>
  <c r="J302142" i="51"/>
  <c r="J302143" i="51"/>
  <c r="J302144" i="51"/>
  <c r="J302145" i="51"/>
  <c r="J302146" i="51"/>
  <c r="J302147" i="51"/>
  <c r="J302148" i="51"/>
  <c r="J302149" i="51"/>
  <c r="J302150" i="51"/>
  <c r="J302151" i="51"/>
  <c r="J302152" i="51"/>
  <c r="J302153" i="51"/>
  <c r="J302154" i="51"/>
  <c r="J302155" i="51"/>
  <c r="J302156" i="51"/>
  <c r="J302157" i="51"/>
  <c r="J302158" i="51"/>
  <c r="J302159" i="51"/>
  <c r="J302160" i="51"/>
  <c r="J302161" i="51"/>
  <c r="J302162" i="51"/>
  <c r="J302163" i="51"/>
  <c r="J302164" i="51"/>
  <c r="J302165" i="51"/>
  <c r="J302166" i="51"/>
  <c r="J302167" i="51"/>
  <c r="J302168" i="51"/>
  <c r="J302169" i="51"/>
  <c r="J302170" i="51"/>
  <c r="J302171" i="51"/>
  <c r="J302172" i="51"/>
  <c r="J302173" i="51"/>
  <c r="J302174" i="51"/>
  <c r="J302175" i="51"/>
  <c r="J302176" i="51"/>
  <c r="J302177" i="51"/>
  <c r="J302178" i="51"/>
  <c r="J302179" i="51"/>
  <c r="J302180" i="51"/>
  <c r="J302181" i="51"/>
  <c r="J302182" i="51"/>
  <c r="J302183" i="51"/>
  <c r="J302184" i="51"/>
  <c r="J302185" i="51"/>
  <c r="J302186" i="51"/>
  <c r="J302187" i="51"/>
  <c r="J302188" i="51"/>
  <c r="J302189" i="51"/>
  <c r="J302190" i="51"/>
  <c r="J302191" i="51"/>
  <c r="J302192" i="51"/>
  <c r="J302193" i="51"/>
  <c r="J302194" i="51"/>
  <c r="J302195" i="51"/>
  <c r="J302196" i="51"/>
  <c r="J302197" i="51"/>
  <c r="J302198" i="51"/>
  <c r="J302199" i="51"/>
  <c r="J302200" i="51"/>
  <c r="J302201" i="51"/>
  <c r="J302202" i="51"/>
  <c r="J302203" i="51"/>
  <c r="J302204" i="51"/>
  <c r="J302205" i="51"/>
  <c r="J302206" i="51"/>
  <c r="J302207" i="51"/>
  <c r="J302208" i="51"/>
  <c r="J302209" i="51"/>
  <c r="J302210" i="51"/>
  <c r="J302211" i="51"/>
  <c r="J302212" i="51"/>
  <c r="J302213" i="51"/>
  <c r="J302214" i="51"/>
  <c r="J302215" i="51"/>
  <c r="J302216" i="51"/>
  <c r="J302217" i="51"/>
  <c r="J302218" i="51"/>
  <c r="J302219" i="51"/>
  <c r="J302220" i="51"/>
  <c r="J302221" i="51"/>
  <c r="J302222" i="51"/>
  <c r="J302223" i="51"/>
  <c r="J302224" i="51"/>
  <c r="J302225" i="51"/>
  <c r="J302226" i="51"/>
  <c r="J302227" i="51"/>
  <c r="J302228" i="51"/>
  <c r="J302229" i="51"/>
  <c r="J302230" i="51"/>
  <c r="J302231" i="51"/>
  <c r="J302232" i="51"/>
  <c r="J302233" i="51"/>
  <c r="J302234" i="51"/>
  <c r="J302235" i="51"/>
  <c r="J302236" i="51"/>
  <c r="J302237" i="51"/>
  <c r="J302238" i="51"/>
  <c r="J302239" i="51"/>
  <c r="J302240" i="51"/>
  <c r="J302241" i="51"/>
  <c r="J302242" i="51"/>
  <c r="J302243" i="51"/>
  <c r="J302244" i="51"/>
  <c r="J302245" i="51"/>
  <c r="J302246" i="51"/>
  <c r="J302247" i="51"/>
  <c r="J302248" i="51"/>
  <c r="J302249" i="51"/>
  <c r="J302250" i="51"/>
  <c r="J302251" i="51"/>
  <c r="J302252" i="51"/>
  <c r="J302253" i="51"/>
  <c r="J302254" i="51"/>
  <c r="J302255" i="51"/>
  <c r="J302256" i="51"/>
  <c r="J302257" i="51"/>
  <c r="J302258" i="51"/>
  <c r="J302259" i="51"/>
  <c r="J302260" i="51"/>
  <c r="J302261" i="51"/>
  <c r="J302262" i="51"/>
  <c r="J302263" i="51"/>
  <c r="J302264" i="51"/>
  <c r="J302265" i="51"/>
  <c r="J302266" i="51"/>
  <c r="J302267" i="51"/>
  <c r="J302268" i="51"/>
  <c r="J302269" i="51"/>
  <c r="J302270" i="51"/>
  <c r="J302271" i="51"/>
  <c r="J302272" i="51"/>
  <c r="J302273" i="51"/>
  <c r="J302274" i="51"/>
  <c r="J302275" i="51"/>
  <c r="J302276" i="51"/>
  <c r="J302277" i="51"/>
  <c r="J302278" i="51"/>
  <c r="J302279" i="51"/>
  <c r="J302280" i="51"/>
  <c r="J302281" i="51"/>
  <c r="J302282" i="51"/>
  <c r="J302283" i="51"/>
  <c r="J302284" i="51"/>
  <c r="J302285" i="51"/>
  <c r="J302286" i="51"/>
  <c r="J302287" i="51"/>
  <c r="J302288" i="51"/>
  <c r="J302289" i="51"/>
  <c r="J302290" i="51"/>
  <c r="J302291" i="51"/>
  <c r="J302292" i="51"/>
  <c r="J302293" i="51"/>
  <c r="J302294" i="51"/>
  <c r="J302295" i="51"/>
  <c r="J302296" i="51"/>
  <c r="J302297" i="51"/>
  <c r="J302298" i="51"/>
  <c r="J302299" i="51"/>
  <c r="J302300" i="51"/>
  <c r="J302301" i="51"/>
  <c r="J302302" i="51"/>
  <c r="J302303" i="51"/>
  <c r="J302304" i="51"/>
  <c r="J302305" i="51"/>
  <c r="J302306" i="51"/>
  <c r="J302307" i="51"/>
  <c r="J302308" i="51"/>
  <c r="J302309" i="51"/>
  <c r="J302310" i="51"/>
  <c r="J302311" i="51"/>
  <c r="J302312" i="51"/>
  <c r="J302313" i="51"/>
  <c r="J302314" i="51"/>
  <c r="J302315" i="51"/>
  <c r="J302316" i="51"/>
  <c r="J302317" i="51"/>
  <c r="J302318" i="51"/>
  <c r="J302319" i="51"/>
  <c r="J302320" i="51"/>
  <c r="J302321" i="51"/>
  <c r="J302322" i="51"/>
  <c r="J302323" i="51"/>
  <c r="J302324" i="51"/>
  <c r="J302325" i="51"/>
  <c r="J302326" i="51"/>
  <c r="J302327" i="51"/>
  <c r="J302328" i="51"/>
  <c r="J302329" i="51"/>
  <c r="J302330" i="51"/>
  <c r="J302331" i="51"/>
  <c r="J302332" i="51"/>
  <c r="J302333" i="51"/>
  <c r="J302334" i="51"/>
  <c r="J302335" i="51"/>
  <c r="J302336" i="51"/>
  <c r="J302337" i="51"/>
  <c r="J302338" i="51"/>
  <c r="J302339" i="51"/>
  <c r="J302340" i="51"/>
  <c r="J302341" i="51"/>
  <c r="J302342" i="51"/>
  <c r="J302343" i="51"/>
  <c r="J302344" i="51"/>
  <c r="J302345" i="51"/>
  <c r="J302346" i="51"/>
  <c r="J302347" i="51"/>
  <c r="J302348" i="51"/>
  <c r="J302349" i="51"/>
  <c r="J302350" i="51"/>
  <c r="J302351" i="51"/>
  <c r="J302352" i="51"/>
  <c r="J302353" i="51"/>
  <c r="J302354" i="51"/>
  <c r="J302355" i="51"/>
  <c r="J302356" i="51"/>
  <c r="J302357" i="51"/>
  <c r="J302358" i="51"/>
  <c r="J302359" i="51"/>
  <c r="J302360" i="51"/>
  <c r="J302361" i="51"/>
  <c r="J302362" i="51"/>
  <c r="J302363" i="51"/>
  <c r="J302364" i="51"/>
  <c r="J302365" i="51"/>
  <c r="J302366" i="51"/>
  <c r="J302367" i="51"/>
  <c r="J302368" i="51"/>
  <c r="J302369" i="51"/>
  <c r="J302370" i="51"/>
  <c r="J302371" i="51"/>
  <c r="J302372" i="51"/>
  <c r="J302373" i="51"/>
  <c r="J302374" i="51"/>
  <c r="J302375" i="51"/>
  <c r="J302376" i="51"/>
  <c r="J302377" i="51"/>
  <c r="J302378" i="51"/>
  <c r="J302379" i="51"/>
  <c r="J302380" i="51"/>
  <c r="J302381" i="51"/>
  <c r="J302382" i="51"/>
  <c r="J302383" i="51"/>
  <c r="J302384" i="51"/>
  <c r="J302385" i="51"/>
  <c r="J302386" i="51"/>
  <c r="J302387" i="51"/>
  <c r="J302388" i="51"/>
  <c r="J302389" i="51"/>
  <c r="J302390" i="51"/>
  <c r="J302391" i="51"/>
  <c r="J302392" i="51"/>
  <c r="J302393" i="51"/>
  <c r="J302394" i="51"/>
  <c r="J302395" i="51"/>
  <c r="J302396" i="51"/>
  <c r="J302397" i="51"/>
  <c r="J302398" i="51"/>
  <c r="J302399" i="51"/>
  <c r="J302400" i="51"/>
  <c r="J302401" i="51"/>
  <c r="J302402" i="51"/>
  <c r="J302403" i="51"/>
  <c r="J302404" i="51"/>
  <c r="J302405" i="51"/>
  <c r="J302406" i="51"/>
  <c r="J302407" i="51"/>
  <c r="J302408" i="51"/>
  <c r="J302409" i="51"/>
  <c r="J302410" i="51"/>
  <c r="J302411" i="51"/>
  <c r="J302412" i="51"/>
  <c r="J302413" i="51"/>
  <c r="J302414" i="51"/>
  <c r="J302415" i="51"/>
  <c r="J302416" i="51"/>
  <c r="J302417" i="51"/>
  <c r="J302418" i="51"/>
  <c r="J302419" i="51"/>
  <c r="J302420" i="51"/>
  <c r="J302421" i="51"/>
  <c r="J302422" i="51"/>
  <c r="J302423" i="51"/>
  <c r="J302424" i="51"/>
  <c r="J302425" i="51"/>
  <c r="J302426" i="51"/>
  <c r="J302427" i="51"/>
  <c r="J302428" i="51"/>
  <c r="J302429" i="51"/>
  <c r="J302430" i="51"/>
  <c r="J302431" i="51"/>
  <c r="J302432" i="51"/>
  <c r="J302433" i="51"/>
  <c r="J302434" i="51"/>
  <c r="J302435" i="51"/>
  <c r="J302436" i="51"/>
  <c r="J302437" i="51"/>
  <c r="J302438" i="51"/>
  <c r="J302439" i="51"/>
  <c r="J302440" i="51"/>
  <c r="J302441" i="51"/>
  <c r="J302442" i="51"/>
  <c r="J302443" i="51"/>
  <c r="J302444" i="51"/>
  <c r="J302445" i="51"/>
  <c r="J302446" i="51"/>
  <c r="J302447" i="51"/>
  <c r="J302448" i="51"/>
  <c r="J302449" i="51"/>
  <c r="J302450" i="51"/>
  <c r="J302451" i="51"/>
  <c r="J302452" i="51"/>
  <c r="J302453" i="51"/>
  <c r="J302454" i="51"/>
  <c r="J302455" i="51"/>
  <c r="J302456" i="51"/>
  <c r="J302457" i="51"/>
  <c r="J302458" i="51"/>
  <c r="J302459" i="51"/>
  <c r="J302460" i="51"/>
  <c r="J302461" i="51"/>
  <c r="J302462" i="51"/>
  <c r="J302463" i="51"/>
  <c r="J302464" i="51"/>
  <c r="J302465" i="51"/>
  <c r="J302466" i="51"/>
  <c r="J302467" i="51"/>
  <c r="J302468" i="51"/>
  <c r="J302469" i="51"/>
  <c r="J302470" i="51"/>
  <c r="J302471" i="51"/>
  <c r="J302472" i="51"/>
  <c r="J302473" i="51"/>
  <c r="J302474" i="51"/>
  <c r="J302475" i="51"/>
  <c r="J302476" i="51"/>
  <c r="J302477" i="51"/>
  <c r="J302478" i="51"/>
  <c r="J302479" i="51"/>
  <c r="J302480" i="51"/>
  <c r="J302481" i="51"/>
  <c r="J302482" i="51"/>
  <c r="J302483" i="51"/>
  <c r="J302484" i="51"/>
  <c r="J302485" i="51"/>
  <c r="J302486" i="51"/>
  <c r="J302487" i="51"/>
  <c r="J302488" i="51"/>
  <c r="J302489" i="51"/>
  <c r="J302490" i="51"/>
  <c r="J302491" i="51"/>
  <c r="J302492" i="51"/>
  <c r="J302493" i="51"/>
  <c r="J302494" i="51"/>
  <c r="J302495" i="51"/>
  <c r="J302496" i="51"/>
  <c r="J302497" i="51"/>
  <c r="J302498" i="51"/>
  <c r="J302499" i="51"/>
  <c r="J302500" i="51"/>
  <c r="J302501" i="51"/>
  <c r="J302502" i="51"/>
  <c r="J302503" i="51"/>
  <c r="J302504" i="51"/>
  <c r="J302505" i="51"/>
  <c r="J302506" i="51"/>
  <c r="J302507" i="51"/>
  <c r="J302508" i="51"/>
  <c r="J302509" i="51"/>
  <c r="J302510" i="51"/>
  <c r="J302511" i="51"/>
  <c r="J302512" i="51"/>
  <c r="J302513" i="51"/>
  <c r="J302514" i="51"/>
  <c r="J302515" i="51"/>
  <c r="J302516" i="51"/>
  <c r="J302517" i="51"/>
  <c r="J302518" i="51"/>
  <c r="J302519" i="51"/>
  <c r="J302520" i="51"/>
  <c r="J302521" i="51"/>
  <c r="J302522" i="51"/>
  <c r="J302523" i="51"/>
  <c r="J302524" i="51"/>
  <c r="J302525" i="51"/>
  <c r="J302526" i="51"/>
  <c r="J302527" i="51"/>
  <c r="J302528" i="51"/>
  <c r="J302529" i="51"/>
  <c r="J302530" i="51"/>
  <c r="J302531" i="51"/>
  <c r="J302532" i="51"/>
  <c r="J302533" i="51"/>
  <c r="J302534" i="51"/>
  <c r="J302535" i="51"/>
  <c r="J302536" i="51"/>
  <c r="J302537" i="51"/>
  <c r="J302538" i="51"/>
  <c r="J302539" i="51"/>
  <c r="J302540" i="51"/>
  <c r="J302541" i="51"/>
  <c r="J302542" i="51"/>
  <c r="J302543" i="51"/>
  <c r="J302544" i="51"/>
  <c r="J302545" i="51"/>
  <c r="J302546" i="51"/>
  <c r="J302547" i="51"/>
  <c r="J302548" i="51"/>
  <c r="J302549" i="51"/>
  <c r="J302550" i="51"/>
  <c r="J302551" i="51"/>
  <c r="J302552" i="51"/>
  <c r="J302553" i="51"/>
  <c r="J302554" i="51"/>
  <c r="J302555" i="51"/>
  <c r="J302556" i="51"/>
  <c r="J302557" i="51"/>
  <c r="J302558" i="51"/>
  <c r="J302559" i="51"/>
  <c r="J302560" i="51"/>
  <c r="J302561" i="51"/>
  <c r="J302562" i="51"/>
  <c r="J302563" i="51"/>
  <c r="J302564" i="51"/>
  <c r="J302565" i="51"/>
  <c r="J302566" i="51"/>
  <c r="J302567" i="51"/>
  <c r="J302568" i="51"/>
  <c r="J302569" i="51"/>
  <c r="J302570" i="51"/>
  <c r="J302571" i="51"/>
  <c r="J302572" i="51"/>
  <c r="J302573" i="51"/>
  <c r="J302574" i="51"/>
  <c r="J302575" i="51"/>
  <c r="J302576" i="51"/>
  <c r="J302577" i="51"/>
  <c r="J302578" i="51"/>
  <c r="J302579" i="51"/>
  <c r="J302580" i="51"/>
  <c r="J302581" i="51"/>
  <c r="J302582" i="51"/>
  <c r="J302583" i="51"/>
  <c r="J302584" i="51"/>
  <c r="J302585" i="51"/>
  <c r="J302586" i="51"/>
  <c r="J302587" i="51"/>
  <c r="J302588" i="51"/>
  <c r="J302589" i="51"/>
  <c r="J302590" i="51"/>
  <c r="J302591" i="51"/>
  <c r="J302592" i="51"/>
  <c r="J302593" i="51"/>
  <c r="J302594" i="51"/>
  <c r="J302595" i="51"/>
  <c r="J302596" i="51"/>
  <c r="J302597" i="51"/>
  <c r="J302598" i="51"/>
  <c r="J302599" i="51"/>
  <c r="J302600" i="51"/>
  <c r="J302601" i="51"/>
  <c r="J302602" i="51"/>
  <c r="J302603" i="51"/>
  <c r="J302604" i="51"/>
  <c r="J302605" i="51"/>
  <c r="J302606" i="51"/>
  <c r="J302607" i="51"/>
  <c r="J302608" i="51"/>
  <c r="J302609" i="51"/>
  <c r="J302610" i="51"/>
  <c r="J302611" i="51"/>
  <c r="J302612" i="51"/>
  <c r="J302613" i="51"/>
  <c r="J302614" i="51"/>
  <c r="J302615" i="51"/>
  <c r="J302616" i="51"/>
  <c r="J302617" i="51"/>
  <c r="J302618" i="51"/>
  <c r="J302619" i="51"/>
  <c r="J302620" i="51"/>
  <c r="J302621" i="51"/>
  <c r="J302622" i="51"/>
  <c r="J302623" i="51"/>
  <c r="J302624" i="51"/>
  <c r="J302625" i="51"/>
  <c r="J302626" i="51"/>
  <c r="J302627" i="51"/>
  <c r="J302628" i="51"/>
  <c r="J302629" i="51"/>
  <c r="J302630" i="51"/>
  <c r="J302631" i="51"/>
  <c r="J302632" i="51"/>
  <c r="J302633" i="51"/>
  <c r="J302634" i="51"/>
  <c r="J302635" i="51"/>
  <c r="J302636" i="51"/>
  <c r="J302637" i="51"/>
  <c r="J302638" i="51"/>
  <c r="J302639" i="51"/>
  <c r="J302640" i="51"/>
  <c r="J302641" i="51"/>
  <c r="J302642" i="51"/>
  <c r="J302643" i="51"/>
  <c r="J302644" i="51"/>
  <c r="J302645" i="51"/>
  <c r="J302646" i="51"/>
  <c r="J302647" i="51"/>
  <c r="J302648" i="51"/>
  <c r="J302649" i="51"/>
  <c r="J302650" i="51"/>
  <c r="J302651" i="51"/>
  <c r="J302652" i="51"/>
  <c r="J302653" i="51"/>
  <c r="J302654" i="51"/>
  <c r="J302655" i="51"/>
  <c r="J302656" i="51"/>
  <c r="J302657" i="51"/>
  <c r="J302658" i="51"/>
  <c r="J302659" i="51"/>
  <c r="J302660" i="51"/>
  <c r="J302661" i="51"/>
  <c r="J302662" i="51"/>
  <c r="J302663" i="51"/>
  <c r="J302664" i="51"/>
  <c r="J302665" i="51"/>
  <c r="J302666" i="51"/>
  <c r="J302667" i="51"/>
  <c r="J302668" i="51"/>
  <c r="J302669" i="51"/>
  <c r="J302670" i="51"/>
  <c r="J302671" i="51"/>
  <c r="J302672" i="51"/>
  <c r="J302673" i="51"/>
  <c r="J302674" i="51"/>
  <c r="J302675" i="51"/>
  <c r="J302676" i="51"/>
  <c r="J302677" i="51"/>
  <c r="J302678" i="51"/>
  <c r="J302679" i="51"/>
  <c r="J302680" i="51"/>
  <c r="J302681" i="51"/>
  <c r="J302682" i="51"/>
  <c r="J302683" i="51"/>
  <c r="J302684" i="51"/>
  <c r="J302685" i="51"/>
  <c r="J302686" i="51"/>
  <c r="J302687" i="51"/>
  <c r="J302688" i="51"/>
  <c r="J302689" i="51"/>
  <c r="J302690" i="51"/>
  <c r="J302691" i="51"/>
  <c r="J302692" i="51"/>
  <c r="J302693" i="51"/>
  <c r="J302694" i="51"/>
  <c r="J302695" i="51"/>
  <c r="J302696" i="51"/>
  <c r="J302697" i="51"/>
  <c r="J302698" i="51"/>
  <c r="J302699" i="51"/>
  <c r="J302700" i="51"/>
  <c r="J302701" i="51"/>
  <c r="J302702" i="51"/>
  <c r="J302703" i="51"/>
  <c r="J302704" i="51"/>
  <c r="J302705" i="51"/>
  <c r="J302706" i="51"/>
  <c r="J302707" i="51"/>
  <c r="J302708" i="51"/>
  <c r="J302709" i="51"/>
  <c r="J302710" i="51"/>
  <c r="J302711" i="51"/>
  <c r="J302712" i="51"/>
  <c r="J302713" i="51"/>
  <c r="J302714" i="51"/>
  <c r="J302715" i="51"/>
  <c r="J302716" i="51"/>
  <c r="J302717" i="51"/>
  <c r="J302718" i="51"/>
  <c r="J302719" i="51"/>
  <c r="J302720" i="51"/>
  <c r="J302721" i="51"/>
  <c r="J302722" i="51"/>
  <c r="J302723" i="51"/>
  <c r="J302724" i="51"/>
  <c r="J302725" i="51"/>
  <c r="J302726" i="51"/>
  <c r="J302727" i="51"/>
  <c r="J302728" i="51"/>
  <c r="J302729" i="51"/>
  <c r="J302730" i="51"/>
  <c r="J302731" i="51"/>
  <c r="J302732" i="51"/>
  <c r="J302733" i="51"/>
  <c r="J302734" i="51"/>
  <c r="J302735" i="51"/>
  <c r="J302736" i="51"/>
  <c r="J302737" i="51"/>
  <c r="J302738" i="51"/>
  <c r="J302739" i="51"/>
  <c r="J302740" i="51"/>
  <c r="J302741" i="51"/>
  <c r="J302742" i="51"/>
  <c r="J302743" i="51"/>
  <c r="J302744" i="51"/>
  <c r="J302745" i="51"/>
  <c r="J302746" i="51"/>
  <c r="J302747" i="51"/>
  <c r="J302748" i="51"/>
  <c r="J302749" i="51"/>
  <c r="J302750" i="51"/>
  <c r="J302751" i="51"/>
  <c r="J302752" i="51"/>
  <c r="J302753" i="51"/>
  <c r="J302754" i="51"/>
  <c r="J302755" i="51"/>
  <c r="J302756" i="51"/>
  <c r="J302757" i="51"/>
  <c r="J302758" i="51"/>
  <c r="J302759" i="51"/>
  <c r="J302760" i="51"/>
  <c r="J302761" i="51"/>
  <c r="J302762" i="51"/>
  <c r="J302763" i="51"/>
  <c r="J302764" i="51"/>
  <c r="J302765" i="51"/>
  <c r="J302766" i="51"/>
  <c r="J302767" i="51"/>
  <c r="J302768" i="51"/>
  <c r="J302769" i="51"/>
  <c r="J302770" i="51"/>
  <c r="J302771" i="51"/>
  <c r="J302772" i="51"/>
  <c r="J302773" i="51"/>
  <c r="J302774" i="51"/>
  <c r="J302775" i="51"/>
  <c r="J302776" i="51"/>
  <c r="J302777" i="51"/>
  <c r="J302778" i="51"/>
  <c r="J302779" i="51"/>
  <c r="J302780" i="51"/>
  <c r="J302781" i="51"/>
  <c r="J302782" i="51"/>
  <c r="J302783" i="51"/>
  <c r="J302784" i="51"/>
  <c r="J302785" i="51"/>
  <c r="J302786" i="51"/>
  <c r="J302787" i="51"/>
  <c r="J302788" i="51"/>
  <c r="J302789" i="51"/>
  <c r="J302790" i="51"/>
  <c r="J302791" i="51"/>
  <c r="J302792" i="51"/>
  <c r="J302793" i="51"/>
  <c r="J302794" i="51"/>
  <c r="J302795" i="51"/>
  <c r="J302796" i="51"/>
  <c r="J302797" i="51"/>
  <c r="J302798" i="51"/>
  <c r="J302799" i="51"/>
  <c r="J302800" i="51"/>
  <c r="J302801" i="51"/>
  <c r="J302802" i="51"/>
  <c r="J302803" i="51"/>
  <c r="J302804" i="51"/>
  <c r="J302805" i="51"/>
  <c r="J302806" i="51"/>
  <c r="J302807" i="51"/>
  <c r="J302808" i="51"/>
  <c r="J302809" i="51"/>
  <c r="J302810" i="51"/>
  <c r="J302811" i="51"/>
  <c r="J302812" i="51"/>
  <c r="J302813" i="51"/>
  <c r="J302814" i="51"/>
  <c r="J302815" i="51"/>
  <c r="J302816" i="51"/>
  <c r="J302817" i="51"/>
  <c r="J302818" i="51"/>
  <c r="J302819" i="51"/>
  <c r="J302820" i="51"/>
  <c r="J302821" i="51"/>
  <c r="J302822" i="51"/>
  <c r="J302823" i="51"/>
  <c r="J302824" i="51"/>
  <c r="J302825" i="51"/>
  <c r="J302826" i="51"/>
  <c r="J302827" i="51"/>
  <c r="J302828" i="51"/>
  <c r="J302829" i="51"/>
  <c r="J302830" i="51"/>
  <c r="J302831" i="51"/>
  <c r="J302832" i="51"/>
  <c r="J302833" i="51"/>
  <c r="J302834" i="51"/>
  <c r="J302835" i="51"/>
  <c r="J302836" i="51"/>
  <c r="J302837" i="51"/>
  <c r="J302838" i="51"/>
  <c r="J302839" i="51"/>
  <c r="J302840" i="51"/>
  <c r="J302841" i="51"/>
  <c r="J302842" i="51"/>
  <c r="J302843" i="51"/>
  <c r="J302844" i="51"/>
  <c r="J302845" i="51"/>
  <c r="J302846" i="51"/>
  <c r="J302847" i="51"/>
  <c r="J302848" i="51"/>
  <c r="J302849" i="51"/>
  <c r="J302850" i="51"/>
  <c r="J302851" i="51"/>
  <c r="J302852" i="51"/>
  <c r="J302853" i="51"/>
  <c r="J302854" i="51"/>
  <c r="J302855" i="51"/>
  <c r="J302856" i="51"/>
  <c r="J302857" i="51"/>
  <c r="J302858" i="51"/>
  <c r="J302859" i="51"/>
  <c r="J302860" i="51"/>
  <c r="J302861" i="51"/>
  <c r="J302862" i="51"/>
  <c r="J302863" i="51"/>
  <c r="J302864" i="51"/>
  <c r="J302865" i="51"/>
  <c r="J302866" i="51"/>
  <c r="J302867" i="51"/>
  <c r="J302868" i="51"/>
  <c r="J302869" i="51"/>
  <c r="J302870" i="51"/>
  <c r="J302871" i="51"/>
  <c r="J302872" i="51"/>
  <c r="J302873" i="51"/>
  <c r="J302874" i="51"/>
  <c r="J302875" i="51"/>
  <c r="J302876" i="51"/>
  <c r="J302877" i="51"/>
  <c r="J302878" i="51"/>
  <c r="J302879" i="51"/>
  <c r="J302880" i="51"/>
  <c r="J302881" i="51"/>
  <c r="J302882" i="51"/>
  <c r="J302883" i="51"/>
  <c r="J302884" i="51"/>
  <c r="J302885" i="51"/>
  <c r="J302886" i="51"/>
  <c r="J302887" i="51"/>
  <c r="J302888" i="51"/>
  <c r="J302889" i="51"/>
  <c r="J302890" i="51"/>
  <c r="J302891" i="51"/>
  <c r="J302892" i="51"/>
  <c r="J302893" i="51"/>
  <c r="J302894" i="51"/>
  <c r="J302895" i="51"/>
  <c r="J302896" i="51"/>
  <c r="J302897" i="51"/>
  <c r="J302898" i="51"/>
  <c r="J302899" i="51"/>
  <c r="J302900" i="51"/>
  <c r="J302901" i="51"/>
  <c r="J302902" i="51"/>
  <c r="J302903" i="51"/>
  <c r="J302904" i="51"/>
  <c r="J302905" i="51"/>
  <c r="J302906" i="51"/>
  <c r="J302907" i="51"/>
  <c r="J302908" i="51"/>
  <c r="J302909" i="51"/>
  <c r="J302910" i="51"/>
  <c r="J302911" i="51"/>
  <c r="J302912" i="51"/>
  <c r="J302913" i="51"/>
  <c r="J302914" i="51"/>
  <c r="J302915" i="51"/>
  <c r="J302916" i="51"/>
  <c r="J302917" i="51"/>
  <c r="J302918" i="51"/>
  <c r="J302919" i="51"/>
  <c r="J302920" i="51"/>
  <c r="J302921" i="51"/>
  <c r="J302922" i="51"/>
  <c r="J302923" i="51"/>
  <c r="J302924" i="51"/>
  <c r="J302925" i="51"/>
  <c r="J302926" i="51"/>
  <c r="J302927" i="51"/>
  <c r="J302928" i="51"/>
  <c r="J302929" i="51"/>
  <c r="J302930" i="51"/>
  <c r="J302931" i="51"/>
  <c r="J302932" i="51"/>
  <c r="J302933" i="51"/>
  <c r="J302934" i="51"/>
  <c r="J302935" i="51"/>
  <c r="J302936" i="51"/>
  <c r="J302937" i="51"/>
  <c r="J302938" i="51"/>
  <c r="J302939" i="51"/>
  <c r="J302940" i="51"/>
  <c r="J302941" i="51"/>
  <c r="J302942" i="51"/>
  <c r="J302943" i="51"/>
  <c r="J302944" i="51"/>
  <c r="J302945" i="51"/>
  <c r="J302946" i="51"/>
  <c r="J302947" i="51"/>
  <c r="J302948" i="51"/>
  <c r="J302949" i="51"/>
  <c r="J302950" i="51"/>
  <c r="J302951" i="51"/>
  <c r="J302952" i="51"/>
  <c r="J302953" i="51"/>
  <c r="J302954" i="51"/>
  <c r="J302955" i="51"/>
  <c r="J302956" i="51"/>
  <c r="J302957" i="51"/>
  <c r="J302958" i="51"/>
  <c r="J302959" i="51"/>
  <c r="J302960" i="51"/>
  <c r="J302961" i="51"/>
  <c r="J302962" i="51"/>
  <c r="J302963" i="51"/>
  <c r="J302964" i="51"/>
  <c r="J302965" i="51"/>
  <c r="J302966" i="51"/>
  <c r="J302967" i="51"/>
  <c r="J302968" i="51"/>
  <c r="J302969" i="51"/>
  <c r="J302970" i="51"/>
  <c r="J302971" i="51"/>
  <c r="J302972" i="51"/>
  <c r="J302973" i="51"/>
  <c r="J302974" i="51"/>
  <c r="J302975" i="51"/>
  <c r="J302976" i="51"/>
  <c r="J302977" i="51"/>
  <c r="J302978" i="51"/>
  <c r="J302979" i="51"/>
  <c r="J302980" i="51"/>
  <c r="J302981" i="51"/>
  <c r="J302982" i="51"/>
  <c r="J302983" i="51"/>
  <c r="J302984" i="51"/>
  <c r="J302985" i="51"/>
  <c r="J302986" i="51"/>
  <c r="J302987" i="51"/>
  <c r="J302988" i="51"/>
  <c r="J302989" i="51"/>
  <c r="J302990" i="51"/>
  <c r="J302991" i="51"/>
  <c r="J302992" i="51"/>
  <c r="J302993" i="51"/>
  <c r="J302994" i="51"/>
  <c r="J302995" i="51"/>
  <c r="J302996" i="51"/>
  <c r="J302997" i="51"/>
  <c r="J302998" i="51"/>
  <c r="J302999" i="51"/>
  <c r="J303000" i="51"/>
  <c r="J303001" i="51"/>
  <c r="J303002" i="51"/>
  <c r="J303003" i="51"/>
  <c r="J303004" i="51"/>
  <c r="J303005" i="51"/>
  <c r="J303006" i="51"/>
  <c r="J303007" i="51"/>
  <c r="J303008" i="51"/>
  <c r="J303009" i="51"/>
  <c r="J303010" i="51"/>
  <c r="J303011" i="51"/>
  <c r="J303012" i="51"/>
  <c r="J303013" i="51"/>
  <c r="J303014" i="51"/>
  <c r="J303015" i="51"/>
  <c r="J303016" i="51"/>
  <c r="J303017" i="51"/>
  <c r="J303018" i="51"/>
  <c r="J303019" i="51"/>
  <c r="J303020" i="51"/>
  <c r="J303021" i="51"/>
  <c r="J303022" i="51"/>
  <c r="J303023" i="51"/>
  <c r="J303024" i="51"/>
  <c r="J303025" i="51"/>
  <c r="J303026" i="51"/>
  <c r="J303027" i="51"/>
  <c r="J303028" i="51"/>
  <c r="J303029" i="51"/>
  <c r="J303030" i="51"/>
  <c r="J303031" i="51"/>
  <c r="J303032" i="51"/>
  <c r="J303033" i="51"/>
  <c r="J303034" i="51"/>
  <c r="J303035" i="51"/>
  <c r="J303036" i="51"/>
  <c r="J303037" i="51"/>
  <c r="J303038" i="51"/>
  <c r="J303039" i="51"/>
  <c r="J303040" i="51"/>
  <c r="J303041" i="51"/>
  <c r="J303042" i="51"/>
  <c r="J303043" i="51"/>
  <c r="J303044" i="51"/>
  <c r="J303045" i="51"/>
  <c r="J303046" i="51"/>
  <c r="J303047" i="51"/>
  <c r="J303048" i="51"/>
  <c r="J303049" i="51"/>
  <c r="J303050" i="51"/>
  <c r="J303051" i="51"/>
  <c r="J303052" i="51"/>
  <c r="J303053" i="51"/>
  <c r="J303054" i="51"/>
  <c r="J303055" i="51"/>
  <c r="J303056" i="51"/>
  <c r="J303057" i="51"/>
  <c r="J303058" i="51"/>
  <c r="J303059" i="51"/>
  <c r="J303060" i="51"/>
  <c r="J303061" i="51"/>
  <c r="J303062" i="51"/>
  <c r="J303063" i="51"/>
  <c r="J303064" i="51"/>
  <c r="J303065" i="51"/>
  <c r="J303066" i="51"/>
  <c r="J303067" i="51"/>
  <c r="J303068" i="51"/>
  <c r="J303069" i="51"/>
  <c r="J303070" i="51"/>
  <c r="J303071" i="51"/>
  <c r="J303072" i="51"/>
  <c r="J303073" i="51"/>
  <c r="J303074" i="51"/>
  <c r="J303075" i="51"/>
  <c r="J303076" i="51"/>
  <c r="J303077" i="51"/>
  <c r="J303078" i="51"/>
  <c r="J303079" i="51"/>
  <c r="J303080" i="51"/>
  <c r="J303081" i="51"/>
  <c r="J303082" i="51"/>
  <c r="J303083" i="51"/>
  <c r="J303084" i="51"/>
  <c r="J303085" i="51"/>
  <c r="J303086" i="51"/>
  <c r="J303087" i="51"/>
  <c r="J303088" i="51"/>
  <c r="J303089" i="51"/>
  <c r="J303090" i="51"/>
  <c r="J303091" i="51"/>
  <c r="J303092" i="51"/>
  <c r="J303093" i="51"/>
  <c r="J303094" i="51"/>
  <c r="J303095" i="51"/>
  <c r="J303096" i="51"/>
  <c r="J303097" i="51"/>
  <c r="J303098" i="51"/>
  <c r="J303099" i="51"/>
  <c r="J303100" i="51"/>
  <c r="J303101" i="51"/>
  <c r="J303102" i="51"/>
  <c r="J303103" i="51"/>
  <c r="J303104" i="51"/>
  <c r="J303105" i="51"/>
  <c r="J303106" i="51"/>
  <c r="J303107" i="51"/>
  <c r="J303108" i="51"/>
  <c r="J303109" i="51"/>
  <c r="J303110" i="51"/>
  <c r="J303111" i="51"/>
  <c r="J303112" i="51"/>
  <c r="J303113" i="51"/>
  <c r="J303114" i="51"/>
  <c r="J303115" i="51"/>
  <c r="J303116" i="51"/>
  <c r="J303117" i="51"/>
  <c r="J303118" i="51"/>
  <c r="J303119" i="51"/>
  <c r="J303120" i="51"/>
  <c r="J303121" i="51"/>
  <c r="J303122" i="51"/>
  <c r="J303123" i="51"/>
  <c r="J303124" i="51"/>
  <c r="J303125" i="51"/>
  <c r="J303126" i="51"/>
  <c r="J303127" i="51"/>
  <c r="J303128" i="51"/>
  <c r="J303129" i="51"/>
  <c r="J303130" i="51"/>
  <c r="J303131" i="51"/>
  <c r="J303132" i="51"/>
  <c r="J303133" i="51"/>
  <c r="J303134" i="51"/>
  <c r="J303135" i="51"/>
  <c r="J303136" i="51"/>
  <c r="J303137" i="51"/>
  <c r="J303138" i="51"/>
  <c r="J303139" i="51"/>
  <c r="J303140" i="51"/>
  <c r="J303141" i="51"/>
  <c r="J303142" i="51"/>
  <c r="J303143" i="51"/>
  <c r="J303144" i="51"/>
  <c r="J303145" i="51"/>
  <c r="J303146" i="51"/>
  <c r="J303147" i="51"/>
  <c r="J303148" i="51"/>
  <c r="J303149" i="51"/>
  <c r="J303150" i="51"/>
  <c r="J303151" i="51"/>
  <c r="J303152" i="51"/>
  <c r="J303153" i="51"/>
  <c r="J303154" i="51"/>
  <c r="J303155" i="51"/>
  <c r="J303156" i="51"/>
  <c r="J303157" i="51"/>
  <c r="J303158" i="51"/>
  <c r="J303159" i="51"/>
  <c r="J303160" i="51"/>
  <c r="J303161" i="51"/>
  <c r="J303162" i="51"/>
  <c r="J303163" i="51"/>
  <c r="J303164" i="51"/>
  <c r="J303165" i="51"/>
  <c r="J303166" i="51"/>
  <c r="J303167" i="51"/>
  <c r="J303168" i="51"/>
  <c r="J303169" i="51"/>
  <c r="J303170" i="51"/>
  <c r="J303171" i="51"/>
  <c r="J303172" i="51"/>
  <c r="J303173" i="51"/>
  <c r="J303174" i="51"/>
  <c r="J303175" i="51"/>
  <c r="J303176" i="51"/>
  <c r="J303177" i="51"/>
  <c r="J303178" i="51"/>
  <c r="J303179" i="51"/>
  <c r="J303180" i="51"/>
  <c r="J303181" i="51"/>
  <c r="J303182" i="51"/>
  <c r="J303183" i="51"/>
  <c r="J303184" i="51"/>
  <c r="J303185" i="51"/>
  <c r="J303186" i="51"/>
  <c r="J303187" i="51"/>
  <c r="J303188" i="51"/>
  <c r="J303189" i="51"/>
  <c r="J303190" i="51"/>
  <c r="J303191" i="51"/>
  <c r="J303192" i="51"/>
  <c r="J303193" i="51"/>
  <c r="J303194" i="51"/>
  <c r="J303195" i="51"/>
  <c r="J303196" i="51"/>
  <c r="J303197" i="51"/>
  <c r="J303198" i="51"/>
  <c r="J303199" i="51"/>
  <c r="J303200" i="51"/>
  <c r="J303201" i="51"/>
  <c r="J303202" i="51"/>
  <c r="J303203" i="51"/>
  <c r="J303204" i="51"/>
  <c r="J303205" i="51"/>
  <c r="J303206" i="51"/>
  <c r="J303207" i="51"/>
  <c r="J303208" i="51"/>
  <c r="J303209" i="51"/>
  <c r="J303210" i="51"/>
  <c r="J303211" i="51"/>
  <c r="J303212" i="51"/>
  <c r="J303213" i="51"/>
  <c r="J303214" i="51"/>
  <c r="J303215" i="51"/>
  <c r="J303216" i="51"/>
  <c r="J303217" i="51"/>
  <c r="J303218" i="51"/>
  <c r="J303219" i="51"/>
  <c r="J303220" i="51"/>
  <c r="J303221" i="51"/>
  <c r="J303222" i="51"/>
  <c r="J303223" i="51"/>
  <c r="J303224" i="51"/>
  <c r="J303225" i="51"/>
  <c r="J303226" i="51"/>
  <c r="J303227" i="51"/>
  <c r="J303228" i="51"/>
  <c r="J303229" i="51"/>
  <c r="J303230" i="51"/>
  <c r="J303231" i="51"/>
  <c r="J303232" i="51"/>
  <c r="J303233" i="51"/>
  <c r="J303234" i="51"/>
  <c r="J303235" i="51"/>
  <c r="J303236" i="51"/>
  <c r="J303237" i="51"/>
  <c r="J303238" i="51"/>
  <c r="J303239" i="51"/>
  <c r="J303240" i="51"/>
  <c r="J303241" i="51"/>
  <c r="J303242" i="51"/>
  <c r="J303243" i="51"/>
  <c r="J303244" i="51"/>
  <c r="J303245" i="51"/>
  <c r="J303246" i="51"/>
  <c r="J303247" i="51"/>
  <c r="J303248" i="51"/>
  <c r="J303249" i="51"/>
  <c r="J303250" i="51"/>
  <c r="J303251" i="51"/>
  <c r="J303252" i="51"/>
  <c r="J303253" i="51"/>
  <c r="J303254" i="51"/>
  <c r="J303255" i="51"/>
  <c r="J303256" i="51"/>
  <c r="J303257" i="51"/>
  <c r="J303258" i="51"/>
  <c r="J303259" i="51"/>
  <c r="J303260" i="51"/>
  <c r="J303261" i="51"/>
  <c r="J303262" i="51"/>
  <c r="J303263" i="51"/>
  <c r="J303264" i="51"/>
  <c r="J303265" i="51"/>
  <c r="J303266" i="51"/>
  <c r="J303267" i="51"/>
  <c r="J303268" i="51"/>
  <c r="J303269" i="51"/>
  <c r="J303270" i="51"/>
  <c r="J303271" i="51"/>
  <c r="J303272" i="51"/>
  <c r="J303273" i="51"/>
  <c r="J303274" i="51"/>
  <c r="J303275" i="51"/>
  <c r="J303276" i="51"/>
  <c r="J303277" i="51"/>
  <c r="J303278" i="51"/>
  <c r="J303279" i="51"/>
  <c r="J303280" i="51"/>
  <c r="J303281" i="51"/>
  <c r="J303282" i="51"/>
  <c r="J303283" i="51"/>
  <c r="J303284" i="51"/>
  <c r="J303285" i="51"/>
  <c r="J303286" i="51"/>
  <c r="J303287" i="51"/>
  <c r="J303288" i="51"/>
  <c r="J303289" i="51"/>
  <c r="J303290" i="51"/>
  <c r="J303291" i="51"/>
  <c r="J303292" i="51"/>
  <c r="J303293" i="51"/>
  <c r="J303294" i="51"/>
  <c r="J303295" i="51"/>
  <c r="J303296" i="51"/>
  <c r="J303297" i="51"/>
  <c r="J303298" i="51"/>
  <c r="J303299" i="51"/>
  <c r="J303300" i="51"/>
  <c r="J303301" i="51"/>
  <c r="J303302" i="51"/>
  <c r="J303303" i="51"/>
  <c r="J303304" i="51"/>
  <c r="J303305" i="51"/>
  <c r="J303306" i="51"/>
  <c r="J303307" i="51"/>
  <c r="J303308" i="51"/>
  <c r="J303309" i="51"/>
  <c r="J303310" i="51"/>
  <c r="J303311" i="51"/>
  <c r="J303312" i="51"/>
  <c r="J303313" i="51"/>
  <c r="J303314" i="51"/>
  <c r="J303315" i="51"/>
  <c r="J303316" i="51"/>
  <c r="J303317" i="51"/>
  <c r="J303318" i="51"/>
  <c r="J303319" i="51"/>
  <c r="J303320" i="51"/>
  <c r="J303321" i="51"/>
  <c r="J303322" i="51"/>
  <c r="J303323" i="51"/>
  <c r="J303324" i="51"/>
  <c r="J303325" i="51"/>
  <c r="J303326" i="51"/>
  <c r="J303327" i="51"/>
  <c r="J303328" i="51"/>
  <c r="J303329" i="51"/>
  <c r="J303330" i="51"/>
  <c r="J303331" i="51"/>
  <c r="J303332" i="51"/>
  <c r="J303333" i="51"/>
  <c r="J303334" i="51"/>
  <c r="J303335" i="51"/>
  <c r="J303336" i="51"/>
  <c r="J303337" i="51"/>
  <c r="J303338" i="51"/>
  <c r="J303339" i="51"/>
  <c r="J303340" i="51"/>
  <c r="J303341" i="51"/>
  <c r="J303342" i="51"/>
  <c r="J303343" i="51"/>
  <c r="J303344" i="51"/>
  <c r="J303345" i="51"/>
  <c r="J303346" i="51"/>
  <c r="J303347" i="51"/>
  <c r="J303348" i="51"/>
  <c r="J303349" i="51"/>
  <c r="J303350" i="51"/>
  <c r="J303351" i="51"/>
  <c r="J303352" i="51"/>
  <c r="J303353" i="51"/>
  <c r="J303354" i="51"/>
  <c r="J303355" i="51"/>
  <c r="J303356" i="51"/>
  <c r="J303357" i="51"/>
  <c r="J303358" i="51"/>
  <c r="J303359" i="51"/>
  <c r="J303360" i="51"/>
  <c r="J303361" i="51"/>
  <c r="J303362" i="51"/>
  <c r="J303363" i="51"/>
  <c r="J303364" i="51"/>
  <c r="J303365" i="51"/>
  <c r="J303366" i="51"/>
  <c r="J303367" i="51"/>
  <c r="J303368" i="51"/>
  <c r="J303369" i="51"/>
  <c r="J303370" i="51"/>
  <c r="J303371" i="51"/>
  <c r="J303372" i="51"/>
  <c r="J303373" i="51"/>
  <c r="J303374" i="51"/>
  <c r="J303375" i="51"/>
  <c r="J303376" i="51"/>
  <c r="J303377" i="51"/>
  <c r="J303378" i="51"/>
  <c r="J303379" i="51"/>
  <c r="J303380" i="51"/>
  <c r="J303381" i="51"/>
  <c r="J303382" i="51"/>
  <c r="J303383" i="51"/>
  <c r="J303384" i="51"/>
  <c r="J303385" i="51"/>
  <c r="J303386" i="51"/>
  <c r="J303387" i="51"/>
  <c r="J303388" i="51"/>
  <c r="J303389" i="51"/>
  <c r="J303390" i="51"/>
  <c r="J303391" i="51"/>
  <c r="J303392" i="51"/>
  <c r="J303393" i="51"/>
  <c r="J303394" i="51"/>
  <c r="J303395" i="51"/>
  <c r="J303396" i="51"/>
  <c r="J303397" i="51"/>
  <c r="J303398" i="51"/>
  <c r="J303399" i="51"/>
  <c r="J303400" i="51"/>
  <c r="J303401" i="51"/>
  <c r="J303402" i="51"/>
  <c r="J303403" i="51"/>
  <c r="J303404" i="51"/>
  <c r="J303405" i="51"/>
  <c r="J303406" i="51"/>
  <c r="J303407" i="51"/>
  <c r="J303408" i="51"/>
  <c r="J303409" i="51"/>
  <c r="J303410" i="51"/>
  <c r="J303411" i="51"/>
  <c r="J303412" i="51"/>
  <c r="J303413" i="51"/>
  <c r="J303414" i="51"/>
  <c r="J303415" i="51"/>
  <c r="J303416" i="51"/>
  <c r="J303417" i="51"/>
  <c r="J303418" i="51"/>
  <c r="J303419" i="51"/>
  <c r="J303420" i="51"/>
  <c r="J303421" i="51"/>
  <c r="J303422" i="51"/>
  <c r="J303423" i="51"/>
  <c r="J303424" i="51"/>
  <c r="J303425" i="51"/>
  <c r="J303426" i="51"/>
  <c r="J303427" i="51"/>
  <c r="J303428" i="51"/>
  <c r="J303429" i="51"/>
  <c r="J303430" i="51"/>
  <c r="J303431" i="51"/>
  <c r="J303432" i="51"/>
  <c r="J303433" i="51"/>
  <c r="J303434" i="51"/>
  <c r="J303435" i="51"/>
  <c r="J303436" i="51"/>
  <c r="J303437" i="51"/>
  <c r="J303438" i="51"/>
  <c r="J303439" i="51"/>
  <c r="J303440" i="51"/>
  <c r="J303441" i="51"/>
  <c r="J303442" i="51"/>
  <c r="J303443" i="51"/>
  <c r="J303444" i="51"/>
  <c r="J303445" i="51"/>
  <c r="J303446" i="51"/>
  <c r="J303447" i="51"/>
  <c r="J303448" i="51"/>
  <c r="J303449" i="51"/>
  <c r="J303450" i="51"/>
  <c r="J303451" i="51"/>
  <c r="J303452" i="51"/>
  <c r="J303453" i="51"/>
  <c r="J303454" i="51"/>
  <c r="J303455" i="51"/>
  <c r="J303456" i="51"/>
  <c r="J303457" i="51"/>
  <c r="J303458" i="51"/>
  <c r="J303459" i="51"/>
  <c r="J303460" i="51"/>
  <c r="J303461" i="51"/>
  <c r="J303462" i="51"/>
  <c r="J303463" i="51"/>
  <c r="J303464" i="51"/>
  <c r="J303465" i="51"/>
  <c r="J303466" i="51"/>
  <c r="J303467" i="51"/>
  <c r="J303468" i="51"/>
  <c r="J303469" i="51"/>
  <c r="J303470" i="51"/>
  <c r="J303471" i="51"/>
  <c r="J303472" i="51"/>
  <c r="J303473" i="51"/>
  <c r="J303474" i="51"/>
  <c r="J303475" i="51"/>
  <c r="J303476" i="51"/>
  <c r="J303477" i="51"/>
  <c r="J303478" i="51"/>
  <c r="J303479" i="51"/>
  <c r="J303480" i="51"/>
  <c r="J303481" i="51"/>
  <c r="J303482" i="51"/>
  <c r="J303483" i="51"/>
  <c r="J303484" i="51"/>
  <c r="J303485" i="51"/>
  <c r="J303486" i="51"/>
  <c r="J303487" i="51"/>
  <c r="J303488" i="51"/>
  <c r="J303489" i="51"/>
  <c r="J303490" i="51"/>
  <c r="J303491" i="51"/>
  <c r="J303492" i="51"/>
  <c r="J303493" i="51"/>
  <c r="J303494" i="51"/>
  <c r="J303495" i="51"/>
  <c r="J303496" i="51"/>
  <c r="J303497" i="51"/>
  <c r="J303498" i="51"/>
  <c r="J303499" i="51"/>
  <c r="J303500" i="51"/>
  <c r="J303501" i="51"/>
  <c r="J303502" i="51"/>
  <c r="J303503" i="51"/>
  <c r="J303504" i="51"/>
  <c r="J303505" i="51"/>
  <c r="J303506" i="51"/>
  <c r="J303507" i="51"/>
  <c r="J303508" i="51"/>
  <c r="J303509" i="51"/>
  <c r="J303510" i="51"/>
  <c r="J303511" i="51"/>
  <c r="J303512" i="51"/>
  <c r="J303513" i="51"/>
  <c r="J303514" i="51"/>
  <c r="J303515" i="51"/>
  <c r="J303516" i="51"/>
  <c r="J303517" i="51"/>
  <c r="J303518" i="51"/>
  <c r="J303519" i="51"/>
  <c r="J303520" i="51"/>
  <c r="J303521" i="51"/>
  <c r="J303522" i="51"/>
  <c r="J303523" i="51"/>
  <c r="J303524" i="51"/>
  <c r="J303525" i="51"/>
  <c r="J303526" i="51"/>
  <c r="J303527" i="51"/>
  <c r="J303528" i="51"/>
  <c r="J303529" i="51"/>
  <c r="J303530" i="51"/>
  <c r="J303531" i="51"/>
  <c r="J303532" i="51"/>
  <c r="J303533" i="51"/>
  <c r="J303534" i="51"/>
  <c r="J303535" i="51"/>
  <c r="J303536" i="51"/>
  <c r="J303537" i="51"/>
  <c r="J303538" i="51"/>
  <c r="J303539" i="51"/>
  <c r="J303540" i="51"/>
  <c r="J303541" i="51"/>
  <c r="J303542" i="51"/>
  <c r="J303543" i="51"/>
  <c r="J303544" i="51"/>
  <c r="J303545" i="51"/>
  <c r="J303546" i="51"/>
  <c r="J303547" i="51"/>
  <c r="J303548" i="51"/>
  <c r="J303549" i="51"/>
  <c r="J303550" i="51"/>
  <c r="J303551" i="51"/>
  <c r="J303552" i="51"/>
  <c r="J303553" i="51"/>
  <c r="J303554" i="51"/>
  <c r="J303555" i="51"/>
  <c r="J303556" i="51"/>
  <c r="J303557" i="51"/>
  <c r="J303558" i="51"/>
  <c r="J303559" i="51"/>
  <c r="J303560" i="51"/>
  <c r="J303561" i="51"/>
  <c r="J303562" i="51"/>
  <c r="J303563" i="51"/>
  <c r="J303564" i="51"/>
  <c r="J303565" i="51"/>
  <c r="J303566" i="51"/>
  <c r="J303567" i="51"/>
  <c r="J303568" i="51"/>
  <c r="J303569" i="51"/>
  <c r="J303570" i="51"/>
  <c r="J303571" i="51"/>
  <c r="J303572" i="51"/>
  <c r="J303573" i="51"/>
  <c r="J303574" i="51"/>
  <c r="J303575" i="51"/>
  <c r="J303576" i="51"/>
  <c r="J303577" i="51"/>
  <c r="J303578" i="51"/>
  <c r="J303579" i="51"/>
  <c r="J303580" i="51"/>
  <c r="J303581" i="51"/>
  <c r="J303582" i="51"/>
  <c r="J303583" i="51"/>
  <c r="J303584" i="51"/>
  <c r="J303585" i="51"/>
  <c r="J303586" i="51"/>
  <c r="J303587" i="51"/>
  <c r="J303588" i="51"/>
  <c r="J303589" i="51"/>
  <c r="J303590" i="51"/>
  <c r="J303591" i="51"/>
  <c r="J303592" i="51"/>
  <c r="J303593" i="51"/>
  <c r="J303594" i="51"/>
  <c r="J303595" i="51"/>
  <c r="J303596" i="51"/>
  <c r="J303597" i="51"/>
  <c r="J303598" i="51"/>
  <c r="J303599" i="51"/>
  <c r="J303600" i="51"/>
  <c r="J303601" i="51"/>
  <c r="J303602" i="51"/>
  <c r="J303603" i="51"/>
  <c r="J303604" i="51"/>
  <c r="J303605" i="51"/>
  <c r="J303606" i="51"/>
  <c r="J303607" i="51"/>
  <c r="J303608" i="51"/>
  <c r="J303609" i="51"/>
  <c r="J303610" i="51"/>
  <c r="J303611" i="51"/>
  <c r="J303612" i="51"/>
  <c r="J303613" i="51"/>
  <c r="J303614" i="51"/>
  <c r="J303615" i="51"/>
  <c r="J303616" i="51"/>
  <c r="J303617" i="51"/>
  <c r="J303618" i="51"/>
  <c r="J303619" i="51"/>
  <c r="J303620" i="51"/>
  <c r="J303621" i="51"/>
  <c r="J303622" i="51"/>
  <c r="J303623" i="51"/>
  <c r="J303624" i="51"/>
  <c r="J303625" i="51"/>
  <c r="J303626" i="51"/>
  <c r="J303627" i="51"/>
  <c r="J303628" i="51"/>
  <c r="J303629" i="51"/>
  <c r="J303630" i="51"/>
  <c r="J303631" i="51"/>
  <c r="J303632" i="51"/>
  <c r="J303633" i="51"/>
  <c r="J303634" i="51"/>
  <c r="J303635" i="51"/>
  <c r="J303636" i="51"/>
  <c r="J303637" i="51"/>
  <c r="J303638" i="51"/>
  <c r="J303639" i="51"/>
  <c r="J303640" i="51"/>
  <c r="J303641" i="51"/>
  <c r="J303642" i="51"/>
  <c r="J303643" i="51"/>
  <c r="J303644" i="51"/>
  <c r="J303645" i="51"/>
  <c r="J303646" i="51"/>
  <c r="J303647" i="51"/>
  <c r="J303648" i="51"/>
  <c r="J303649" i="51"/>
  <c r="J303650" i="51"/>
  <c r="J303651" i="51"/>
  <c r="J303652" i="51"/>
  <c r="J303653" i="51"/>
  <c r="J303654" i="51"/>
  <c r="J303655" i="51"/>
  <c r="J303656" i="51"/>
  <c r="J303657" i="51"/>
  <c r="J303658" i="51"/>
  <c r="J303659" i="51"/>
  <c r="J303660" i="51"/>
  <c r="J303661" i="51"/>
  <c r="J303662" i="51"/>
  <c r="J303663" i="51"/>
  <c r="J303664" i="51"/>
  <c r="J303665" i="51"/>
  <c r="J303666" i="51"/>
  <c r="J303667" i="51"/>
  <c r="J303668" i="51"/>
  <c r="J303669" i="51"/>
  <c r="J303670" i="51"/>
  <c r="J303671" i="51"/>
  <c r="J303672" i="51"/>
  <c r="J303673" i="51"/>
  <c r="J303674" i="51"/>
  <c r="J303675" i="51"/>
  <c r="J303676" i="51"/>
  <c r="J303677" i="51"/>
  <c r="J303678" i="51"/>
  <c r="J303679" i="51"/>
  <c r="J303680" i="51"/>
  <c r="J303681" i="51"/>
  <c r="J303682" i="51"/>
  <c r="J303683" i="51"/>
  <c r="J303684" i="51"/>
  <c r="J303685" i="51"/>
  <c r="J303686" i="51"/>
  <c r="J303687" i="51"/>
  <c r="J303688" i="51"/>
  <c r="J303689" i="51"/>
  <c r="J303690" i="51"/>
  <c r="J303691" i="51"/>
  <c r="J303692" i="51"/>
  <c r="J303693" i="51"/>
  <c r="J303694" i="51"/>
  <c r="J303695" i="51"/>
  <c r="J303696" i="51"/>
  <c r="J303697" i="51"/>
  <c r="J303698" i="51"/>
  <c r="J303699" i="51"/>
  <c r="J303700" i="51"/>
  <c r="J303701" i="51"/>
  <c r="J303702" i="51"/>
  <c r="J303703" i="51"/>
  <c r="J303704" i="51"/>
  <c r="J303705" i="51"/>
  <c r="J303706" i="51"/>
  <c r="J303707" i="51"/>
  <c r="J303708" i="51"/>
  <c r="J303709" i="51"/>
  <c r="J303710" i="51"/>
  <c r="J303711" i="51"/>
  <c r="J303712" i="51"/>
  <c r="J303713" i="51"/>
  <c r="J303714" i="51"/>
  <c r="J303715" i="51"/>
  <c r="J303716" i="51"/>
  <c r="J303717" i="51"/>
  <c r="J303718" i="51"/>
  <c r="J303719" i="51"/>
  <c r="J303720" i="51"/>
  <c r="J303721" i="51"/>
  <c r="J303722" i="51"/>
  <c r="J303723" i="51"/>
  <c r="J303724" i="51"/>
  <c r="J303725" i="51"/>
  <c r="J303726" i="51"/>
  <c r="J303727" i="51"/>
  <c r="J303728" i="51"/>
  <c r="J303729" i="51"/>
  <c r="J303730" i="51"/>
  <c r="J303731" i="51"/>
  <c r="J303732" i="51"/>
  <c r="J303733" i="51"/>
  <c r="J303734" i="51"/>
  <c r="J303735" i="51"/>
  <c r="J303736" i="51"/>
  <c r="J303737" i="51"/>
  <c r="J303738" i="51"/>
  <c r="J303739" i="51"/>
  <c r="J303740" i="51"/>
  <c r="J303741" i="51"/>
  <c r="J303742" i="51"/>
  <c r="J303743" i="51"/>
  <c r="J303744" i="51"/>
  <c r="J303745" i="51"/>
  <c r="J303746" i="51"/>
  <c r="J303747" i="51"/>
  <c r="J303748" i="51"/>
  <c r="J303749" i="51"/>
  <c r="J303750" i="51"/>
  <c r="J303751" i="51"/>
  <c r="J303752" i="51"/>
  <c r="J303753" i="51"/>
  <c r="J303754" i="51"/>
  <c r="J303755" i="51"/>
  <c r="J303756" i="51"/>
  <c r="J303757" i="51"/>
  <c r="J303758" i="51"/>
  <c r="J303759" i="51"/>
  <c r="J303760" i="51"/>
  <c r="J303761" i="51"/>
  <c r="J303762" i="51"/>
  <c r="J303763" i="51"/>
  <c r="J303764" i="51"/>
  <c r="J303765" i="51"/>
  <c r="J303766" i="51"/>
  <c r="J303767" i="51"/>
  <c r="J303768" i="51"/>
  <c r="J303769" i="51"/>
  <c r="J303770" i="51"/>
  <c r="J303771" i="51"/>
  <c r="J303772" i="51"/>
  <c r="J303773" i="51"/>
  <c r="J303774" i="51"/>
  <c r="J303775" i="51"/>
  <c r="J303776" i="51"/>
  <c r="J303777" i="51"/>
  <c r="J303778" i="51"/>
  <c r="J303779" i="51"/>
  <c r="J303780" i="51"/>
  <c r="J303781" i="51"/>
  <c r="J303782" i="51"/>
  <c r="J303783" i="51"/>
  <c r="J303784" i="51"/>
  <c r="J303785" i="51"/>
  <c r="J303786" i="51"/>
  <c r="J303787" i="51"/>
  <c r="J303788" i="51"/>
  <c r="J303789" i="51"/>
  <c r="J303790" i="51"/>
  <c r="J303791" i="51"/>
  <c r="J303792" i="51"/>
  <c r="J303793" i="51"/>
  <c r="J303794" i="51"/>
  <c r="J303795" i="51"/>
  <c r="J303796" i="51"/>
  <c r="J303797" i="51"/>
  <c r="J303798" i="51"/>
  <c r="J303799" i="51"/>
  <c r="J303800" i="51"/>
  <c r="J303801" i="51"/>
  <c r="J303802" i="51"/>
  <c r="J303803" i="51"/>
  <c r="J303804" i="51"/>
  <c r="J303805" i="51"/>
  <c r="J303806" i="51"/>
  <c r="J303807" i="51"/>
  <c r="J303808" i="51"/>
  <c r="J303809" i="51"/>
  <c r="J303810" i="51"/>
  <c r="J303811" i="51"/>
  <c r="J303812" i="51"/>
  <c r="J303813" i="51"/>
  <c r="J303814" i="51"/>
  <c r="J303815" i="51"/>
  <c r="J303816" i="51"/>
  <c r="J303817" i="51"/>
  <c r="J303818" i="51"/>
  <c r="J303819" i="51"/>
  <c r="J303820" i="51"/>
  <c r="J303821" i="51"/>
  <c r="J303822" i="51"/>
  <c r="J303823" i="51"/>
  <c r="J303824" i="51"/>
  <c r="J303825" i="51"/>
  <c r="J303826" i="51"/>
  <c r="J303827" i="51"/>
  <c r="J303828" i="51"/>
  <c r="J303829" i="51"/>
  <c r="J303830" i="51"/>
  <c r="J303831" i="51"/>
  <c r="J303832" i="51"/>
  <c r="J303833" i="51"/>
  <c r="J303834" i="51"/>
  <c r="J303835" i="51"/>
  <c r="J303836" i="51"/>
  <c r="J303837" i="51"/>
  <c r="J303838" i="51"/>
  <c r="J303839" i="51"/>
  <c r="J303840" i="51"/>
  <c r="J303841" i="51"/>
  <c r="J303842" i="51"/>
  <c r="J303843" i="51"/>
  <c r="J303844" i="51"/>
  <c r="J303845" i="51"/>
  <c r="J303846" i="51"/>
  <c r="J303847" i="51"/>
  <c r="J303848" i="51"/>
  <c r="J303849" i="51"/>
  <c r="J303850" i="51"/>
  <c r="J303851" i="51"/>
  <c r="J303852" i="51"/>
  <c r="J303853" i="51"/>
  <c r="J303854" i="51"/>
  <c r="J303855" i="51"/>
  <c r="J303856" i="51"/>
  <c r="J303857" i="51"/>
  <c r="J303858" i="51"/>
  <c r="J303859" i="51"/>
  <c r="J303860" i="51"/>
  <c r="J303861" i="51"/>
  <c r="J303862" i="51"/>
  <c r="J303863" i="51"/>
  <c r="J303864" i="51"/>
  <c r="J303865" i="51"/>
  <c r="J303866" i="51"/>
  <c r="J303867" i="51"/>
  <c r="J303868" i="51"/>
  <c r="J303869" i="51"/>
  <c r="J303870" i="51"/>
  <c r="J303871" i="51"/>
  <c r="J303872" i="51"/>
  <c r="J303873" i="51"/>
  <c r="J303874" i="51"/>
  <c r="J303875" i="51"/>
  <c r="J303876" i="51"/>
  <c r="J303877" i="51"/>
  <c r="J303878" i="51"/>
  <c r="J303879" i="51"/>
  <c r="J303880" i="51"/>
  <c r="J303881" i="51"/>
  <c r="J303882" i="51"/>
  <c r="J303883" i="51"/>
  <c r="J303884" i="51"/>
  <c r="J303885" i="51"/>
  <c r="J303886" i="51"/>
  <c r="J303887" i="51"/>
  <c r="J303888" i="51"/>
  <c r="J303889" i="51"/>
  <c r="J303890" i="51"/>
  <c r="J303891" i="51"/>
  <c r="J303892" i="51"/>
  <c r="J303893" i="51"/>
  <c r="J303894" i="51"/>
  <c r="J303895" i="51"/>
  <c r="J303896" i="51"/>
  <c r="J303897" i="51"/>
  <c r="J303898" i="51"/>
  <c r="J303899" i="51"/>
  <c r="J303900" i="51"/>
  <c r="J303901" i="51"/>
  <c r="J303902" i="51"/>
  <c r="J303903" i="51"/>
  <c r="J303904" i="51"/>
  <c r="J303905" i="51"/>
  <c r="J303906" i="51"/>
  <c r="J303907" i="51"/>
  <c r="J303908" i="51"/>
  <c r="J303909" i="51"/>
  <c r="J303910" i="51"/>
  <c r="J303911" i="51"/>
  <c r="J303912" i="51"/>
  <c r="J303913" i="51"/>
  <c r="J303914" i="51"/>
  <c r="J303915" i="51"/>
  <c r="J303916" i="51"/>
  <c r="J303917" i="51"/>
  <c r="J303918" i="51"/>
  <c r="J303919" i="51"/>
  <c r="J303920" i="51"/>
  <c r="J303921" i="51"/>
  <c r="J303922" i="51"/>
  <c r="J303923" i="51"/>
  <c r="J303924" i="51"/>
  <c r="J303925" i="51"/>
  <c r="J303926" i="51"/>
  <c r="J303927" i="51"/>
  <c r="J303928" i="51"/>
  <c r="J303929" i="51"/>
  <c r="J303930" i="51"/>
  <c r="J303931" i="51"/>
  <c r="J303932" i="51"/>
  <c r="J303933" i="51"/>
  <c r="J303934" i="51"/>
  <c r="J303935" i="51"/>
  <c r="J303936" i="51"/>
  <c r="J303937" i="51"/>
  <c r="J303938" i="51"/>
  <c r="J303939" i="51"/>
  <c r="J303940" i="51"/>
  <c r="J303941" i="51"/>
  <c r="J303942" i="51"/>
  <c r="J303943" i="51"/>
  <c r="J303944" i="51"/>
  <c r="J303945" i="51"/>
  <c r="J303946" i="51"/>
  <c r="J303947" i="51"/>
  <c r="J303948" i="51"/>
  <c r="J303949" i="51"/>
  <c r="J303950" i="51"/>
  <c r="J303951" i="51"/>
  <c r="J303952" i="51"/>
  <c r="J303953" i="51"/>
  <c r="J303954" i="51"/>
  <c r="J303955" i="51"/>
  <c r="J303956" i="51"/>
  <c r="J303957" i="51"/>
  <c r="J303958" i="51"/>
  <c r="J303959" i="51"/>
  <c r="J303960" i="51"/>
  <c r="J303961" i="51"/>
  <c r="J303962" i="51"/>
  <c r="J303963" i="51"/>
  <c r="J303964" i="51"/>
  <c r="J303965" i="51"/>
  <c r="J303966" i="51"/>
  <c r="J303967" i="51"/>
  <c r="J303968" i="51"/>
  <c r="J303969" i="51"/>
  <c r="J303970" i="51"/>
  <c r="J303971" i="51"/>
  <c r="J303972" i="51"/>
  <c r="J303973" i="51"/>
  <c r="J303974" i="51"/>
  <c r="J303975" i="51"/>
  <c r="J303976" i="51"/>
  <c r="J303977" i="51"/>
  <c r="J303978" i="51"/>
  <c r="J303979" i="51"/>
  <c r="J303980" i="51"/>
  <c r="J303981" i="51"/>
  <c r="J303982" i="51"/>
  <c r="J303983" i="51"/>
  <c r="J303984" i="51"/>
  <c r="J303985" i="51"/>
  <c r="J303986" i="51"/>
  <c r="J303987" i="51"/>
  <c r="J303988" i="51"/>
  <c r="J303989" i="51"/>
  <c r="J303990" i="51"/>
  <c r="J303991" i="51"/>
  <c r="J303992" i="51"/>
  <c r="J303993" i="51"/>
  <c r="J303994" i="51"/>
  <c r="J303995" i="51"/>
  <c r="J303996" i="51"/>
  <c r="J303997" i="51"/>
  <c r="J303998" i="51"/>
  <c r="J303999" i="51"/>
  <c r="J304000" i="51"/>
  <c r="J304001" i="51"/>
  <c r="J304002" i="51"/>
  <c r="J304003" i="51"/>
  <c r="J304004" i="51"/>
  <c r="J304005" i="51"/>
  <c r="J304006" i="51"/>
  <c r="J304007" i="51"/>
  <c r="J304008" i="51"/>
  <c r="J304009" i="51"/>
  <c r="J304010" i="51"/>
  <c r="J304011" i="51"/>
  <c r="J304012" i="51"/>
  <c r="J304013" i="51"/>
  <c r="J304014" i="51"/>
  <c r="J304015" i="51"/>
  <c r="J304016" i="51"/>
  <c r="J304017" i="51"/>
  <c r="J304018" i="51"/>
  <c r="J304019" i="51"/>
  <c r="J304020" i="51"/>
  <c r="J304021" i="51"/>
  <c r="J304022" i="51"/>
  <c r="J304023" i="51"/>
  <c r="J304024" i="51"/>
  <c r="J304025" i="51"/>
  <c r="J304026" i="51"/>
  <c r="J304027" i="51"/>
  <c r="J304028" i="51"/>
  <c r="J304029" i="51"/>
  <c r="J304030" i="51"/>
  <c r="J304031" i="51"/>
  <c r="J304032" i="51"/>
  <c r="J304033" i="51"/>
  <c r="J304034" i="51"/>
  <c r="J304035" i="51"/>
  <c r="J304036" i="51"/>
  <c r="J304037" i="51"/>
  <c r="J304038" i="51"/>
  <c r="J304039" i="51"/>
  <c r="J304040" i="51"/>
  <c r="J304041" i="51"/>
  <c r="J304042" i="51"/>
  <c r="J304043" i="51"/>
  <c r="J304044" i="51"/>
  <c r="J304045" i="51"/>
  <c r="J304046" i="51"/>
  <c r="J304047" i="51"/>
  <c r="J304048" i="51"/>
  <c r="J304049" i="51"/>
  <c r="J304050" i="51"/>
  <c r="J304051" i="51"/>
  <c r="J304052" i="51"/>
  <c r="J304053" i="51"/>
  <c r="J304054" i="51"/>
  <c r="J304055" i="51"/>
  <c r="J304056" i="51"/>
  <c r="J304057" i="51"/>
  <c r="J304058" i="51"/>
  <c r="J304059" i="51"/>
  <c r="J304060" i="51"/>
  <c r="J304061" i="51"/>
  <c r="J304062" i="51"/>
  <c r="J304063" i="51"/>
  <c r="J304064" i="51"/>
  <c r="J304065" i="51"/>
  <c r="J304066" i="51"/>
  <c r="J304067" i="51"/>
  <c r="J304068" i="51"/>
  <c r="J304069" i="51"/>
  <c r="J304070" i="51"/>
  <c r="J304071" i="51"/>
  <c r="J304072" i="51"/>
  <c r="J304073" i="51"/>
  <c r="J304074" i="51"/>
  <c r="J304075" i="51"/>
  <c r="J304076" i="51"/>
  <c r="J304077" i="51"/>
  <c r="J304078" i="51"/>
  <c r="J304079" i="51"/>
  <c r="J304080" i="51"/>
  <c r="J304081" i="51"/>
  <c r="J304082" i="51"/>
  <c r="J304083" i="51"/>
  <c r="J304084" i="51"/>
  <c r="J304085" i="51"/>
  <c r="J304086" i="51"/>
  <c r="J304087" i="51"/>
  <c r="J304088" i="51"/>
  <c r="J304089" i="51"/>
  <c r="J304090" i="51"/>
  <c r="J304091" i="51"/>
  <c r="J304092" i="51"/>
  <c r="J304093" i="51"/>
  <c r="J304094" i="51"/>
  <c r="J304095" i="51"/>
  <c r="J304096" i="51"/>
  <c r="J304097" i="51"/>
  <c r="J304098" i="51"/>
  <c r="J304099" i="51"/>
  <c r="J304100" i="51"/>
  <c r="J304101" i="51"/>
  <c r="J304102" i="51"/>
  <c r="J304103" i="51"/>
  <c r="J304104" i="51"/>
  <c r="J304105" i="51"/>
  <c r="J304106" i="51"/>
  <c r="J304107" i="51"/>
  <c r="J304108" i="51"/>
  <c r="J304109" i="51"/>
  <c r="J304110" i="51"/>
  <c r="J304111" i="51"/>
  <c r="J304112" i="51"/>
  <c r="J304113" i="51"/>
  <c r="J304114" i="51"/>
  <c r="J304115" i="51"/>
  <c r="J304116" i="51"/>
  <c r="J304117" i="51"/>
  <c r="J304118" i="51"/>
  <c r="J304119" i="51"/>
  <c r="J304120" i="51"/>
  <c r="J304121" i="51"/>
  <c r="J304122" i="51"/>
  <c r="J304123" i="51"/>
  <c r="J304124" i="51"/>
  <c r="J304125" i="51"/>
  <c r="J304126" i="51"/>
  <c r="J304127" i="51"/>
  <c r="J304128" i="51"/>
  <c r="J304129" i="51"/>
  <c r="J304130" i="51"/>
  <c r="J304131" i="51"/>
  <c r="J304132" i="51"/>
  <c r="J304133" i="51"/>
  <c r="J304134" i="51"/>
  <c r="J304135" i="51"/>
  <c r="J304136" i="51"/>
  <c r="J304137" i="51"/>
  <c r="J304138" i="51"/>
  <c r="J304139" i="51"/>
  <c r="J304140" i="51"/>
  <c r="J304141" i="51"/>
  <c r="J304142" i="51"/>
  <c r="J304143" i="51"/>
  <c r="J304144" i="51"/>
  <c r="J304145" i="51"/>
  <c r="J304146" i="51"/>
  <c r="J304147" i="51"/>
  <c r="J304148" i="51"/>
  <c r="J304149" i="51"/>
  <c r="J304150" i="51"/>
  <c r="J304151" i="51"/>
  <c r="J304152" i="51"/>
  <c r="J304153" i="51"/>
  <c r="J304154" i="51"/>
  <c r="J304155" i="51"/>
  <c r="J304156" i="51"/>
  <c r="J304157" i="51"/>
  <c r="J304158" i="51"/>
  <c r="J304159" i="51"/>
  <c r="J304160" i="51"/>
  <c r="J304161" i="51"/>
  <c r="J304162" i="51"/>
  <c r="J304163" i="51"/>
  <c r="J304164" i="51"/>
  <c r="J304165" i="51"/>
  <c r="J304166" i="51"/>
  <c r="J304167" i="51"/>
  <c r="J304168" i="51"/>
  <c r="J304169" i="51"/>
  <c r="J304170" i="51"/>
  <c r="J304171" i="51"/>
  <c r="J304172" i="51"/>
  <c r="J304173" i="51"/>
  <c r="J304174" i="51"/>
  <c r="J304175" i="51"/>
  <c r="J304176" i="51"/>
  <c r="J304177" i="51"/>
  <c r="J304178" i="51"/>
  <c r="J304179" i="51"/>
  <c r="J304180" i="51"/>
  <c r="J304181" i="51"/>
  <c r="J304182" i="51"/>
  <c r="J304183" i="51"/>
  <c r="J304184" i="51"/>
  <c r="J304185" i="51"/>
  <c r="J304186" i="51"/>
  <c r="J304187" i="51"/>
  <c r="J304188" i="51"/>
  <c r="J304189" i="51"/>
  <c r="J304190" i="51"/>
  <c r="J304191" i="51"/>
  <c r="J304192" i="51"/>
  <c r="J304193" i="51"/>
  <c r="J304194" i="51"/>
  <c r="J304195" i="51"/>
  <c r="J304196" i="51"/>
  <c r="J304197" i="51"/>
  <c r="J304198" i="51"/>
  <c r="J304199" i="51"/>
  <c r="J304200" i="51"/>
  <c r="J304201" i="51"/>
  <c r="J304202" i="51"/>
  <c r="J304203" i="51"/>
  <c r="J304204" i="51"/>
  <c r="J304205" i="51"/>
  <c r="J304206" i="51"/>
  <c r="J304207" i="51"/>
  <c r="J304208" i="51"/>
  <c r="J304209" i="51"/>
  <c r="J304210" i="51"/>
  <c r="J304211" i="51"/>
  <c r="J304212" i="51"/>
  <c r="J304213" i="51"/>
  <c r="J304214" i="51"/>
  <c r="J304215" i="51"/>
  <c r="J304216" i="51"/>
  <c r="J304217" i="51"/>
  <c r="J304218" i="51"/>
  <c r="J304219" i="51"/>
  <c r="J304220" i="51"/>
  <c r="J304221" i="51"/>
  <c r="J304222" i="51"/>
  <c r="J304223" i="51"/>
  <c r="J304224" i="51"/>
  <c r="J304225" i="51"/>
  <c r="J304226" i="51"/>
  <c r="J304227" i="51"/>
  <c r="J304228" i="51"/>
  <c r="J304229" i="51"/>
  <c r="J304230" i="51"/>
  <c r="J304231" i="51"/>
  <c r="J304232" i="51"/>
  <c r="J304233" i="51"/>
  <c r="J304234" i="51"/>
  <c r="J304235" i="51"/>
  <c r="J304236" i="51"/>
  <c r="J304237" i="51"/>
  <c r="J304238" i="51"/>
  <c r="J304239" i="51"/>
  <c r="J304240" i="51"/>
  <c r="J304241" i="51"/>
  <c r="J304242" i="51"/>
  <c r="J304243" i="51"/>
  <c r="J304244" i="51"/>
  <c r="J304245" i="51"/>
  <c r="J304246" i="51"/>
  <c r="J304247" i="51"/>
  <c r="J304248" i="51"/>
  <c r="J304249" i="51"/>
  <c r="J304250" i="51"/>
  <c r="J304251" i="51"/>
  <c r="J304252" i="51"/>
  <c r="J304253" i="51"/>
  <c r="J304254" i="51"/>
  <c r="J304255" i="51"/>
  <c r="J304256" i="51"/>
  <c r="J304257" i="51"/>
  <c r="J304258" i="51"/>
  <c r="J304259" i="51"/>
  <c r="J304260" i="51"/>
  <c r="J304261" i="51"/>
  <c r="J304262" i="51"/>
  <c r="J304263" i="51"/>
  <c r="J304264" i="51"/>
  <c r="J304265" i="51"/>
  <c r="J304266" i="51"/>
  <c r="J304267" i="51"/>
  <c r="J304268" i="51"/>
  <c r="J304269" i="51"/>
  <c r="J304270" i="51"/>
  <c r="J304271" i="51"/>
  <c r="J304272" i="51"/>
  <c r="J304273" i="51"/>
  <c r="J304274" i="51"/>
  <c r="J304275" i="51"/>
  <c r="J304276" i="51"/>
  <c r="J304277" i="51"/>
  <c r="J304278" i="51"/>
  <c r="J304279" i="51"/>
  <c r="J304280" i="51"/>
  <c r="J304281" i="51"/>
  <c r="J304282" i="51"/>
  <c r="J304283" i="51"/>
  <c r="J304284" i="51"/>
  <c r="J304285" i="51"/>
  <c r="J304286" i="51"/>
  <c r="J304287" i="51"/>
  <c r="J304288" i="51"/>
  <c r="J304289" i="51"/>
  <c r="J304290" i="51"/>
  <c r="J304291" i="51"/>
  <c r="J304292" i="51"/>
  <c r="J304293" i="51"/>
  <c r="J304294" i="51"/>
  <c r="J304295" i="51"/>
  <c r="J304296" i="51"/>
  <c r="J304297" i="51"/>
  <c r="J304298" i="51"/>
  <c r="J304299" i="51"/>
  <c r="J304300" i="51"/>
  <c r="J304301" i="51"/>
  <c r="J304302" i="51"/>
  <c r="J304303" i="51"/>
  <c r="J304304" i="51"/>
  <c r="J304305" i="51"/>
  <c r="J304306" i="51"/>
  <c r="J304307" i="51"/>
  <c r="J304308" i="51"/>
  <c r="J304309" i="51"/>
  <c r="J304310" i="51"/>
  <c r="J304311" i="51"/>
  <c r="J304312" i="51"/>
  <c r="J304313" i="51"/>
  <c r="J304314" i="51"/>
  <c r="J304315" i="51"/>
  <c r="J304316" i="51"/>
  <c r="J304317" i="51"/>
  <c r="J304318" i="51"/>
  <c r="J304319" i="51"/>
  <c r="J304320" i="51"/>
  <c r="J304321" i="51"/>
  <c r="J304322" i="51"/>
  <c r="J304323" i="51"/>
  <c r="J304324" i="51"/>
  <c r="J304325" i="51"/>
  <c r="J304326" i="51"/>
  <c r="J304327" i="51"/>
  <c r="J304328" i="51"/>
  <c r="J304329" i="51"/>
  <c r="J304330" i="51"/>
  <c r="J304331" i="51"/>
  <c r="J304332" i="51"/>
  <c r="J304333" i="51"/>
  <c r="J304334" i="51"/>
  <c r="J304335" i="51"/>
  <c r="J304336" i="51"/>
  <c r="J304337" i="51"/>
  <c r="J304338" i="51"/>
  <c r="J304339" i="51"/>
  <c r="J304340" i="51"/>
  <c r="J304341" i="51"/>
  <c r="J304342" i="51"/>
  <c r="J304343" i="51"/>
  <c r="J304344" i="51"/>
  <c r="J304345" i="51"/>
  <c r="J304346" i="51"/>
  <c r="J304347" i="51"/>
  <c r="J304348" i="51"/>
  <c r="J304349" i="51"/>
  <c r="J304350" i="51"/>
  <c r="J304351" i="51"/>
  <c r="J304352" i="51"/>
  <c r="J304353" i="51"/>
  <c r="J304354" i="51"/>
  <c r="J304355" i="51"/>
  <c r="J304356" i="51"/>
  <c r="J304357" i="51"/>
  <c r="J304358" i="51"/>
  <c r="J304359" i="51"/>
  <c r="J304360" i="51"/>
  <c r="J304361" i="51"/>
  <c r="J304362" i="51"/>
  <c r="J304363" i="51"/>
  <c r="J304364" i="51"/>
  <c r="J304365" i="51"/>
  <c r="J304366" i="51"/>
  <c r="J304367" i="51"/>
  <c r="J304368" i="51"/>
  <c r="J304369" i="51"/>
  <c r="J304370" i="51"/>
  <c r="J304371" i="51"/>
  <c r="J304372" i="51"/>
  <c r="J304373" i="51"/>
  <c r="J304374" i="51"/>
  <c r="J304375" i="51"/>
  <c r="J304376" i="51"/>
  <c r="J304377" i="51"/>
  <c r="J304378" i="51"/>
  <c r="J304379" i="51"/>
  <c r="J304380" i="51"/>
  <c r="J304381" i="51"/>
  <c r="J304382" i="51"/>
  <c r="J304383" i="51"/>
  <c r="J304384" i="51"/>
  <c r="J304385" i="51"/>
  <c r="J304386" i="51"/>
  <c r="J304387" i="51"/>
  <c r="J304388" i="51"/>
  <c r="J304389" i="51"/>
  <c r="J304390" i="51"/>
  <c r="J304391" i="51"/>
  <c r="J304392" i="51"/>
  <c r="J304393" i="51"/>
  <c r="J304394" i="51"/>
  <c r="J304395" i="51"/>
  <c r="J304396" i="51"/>
  <c r="J304397" i="51"/>
  <c r="J304398" i="51"/>
  <c r="J304399" i="51"/>
  <c r="J304400" i="51"/>
  <c r="J304401" i="51"/>
  <c r="J304402" i="51"/>
  <c r="J304403" i="51"/>
  <c r="J304404" i="51"/>
  <c r="J304405" i="51"/>
  <c r="J304406" i="51"/>
  <c r="J304407" i="51"/>
  <c r="J304408" i="51"/>
  <c r="J304409" i="51"/>
  <c r="J304410" i="51"/>
  <c r="J304411" i="51"/>
  <c r="J304412" i="51"/>
  <c r="J304413" i="51"/>
  <c r="J304414" i="51"/>
  <c r="J304415" i="51"/>
  <c r="J304416" i="51"/>
  <c r="J304417" i="51"/>
  <c r="J304418" i="51"/>
  <c r="J304419" i="51"/>
  <c r="J304420" i="51"/>
  <c r="J304421" i="51"/>
  <c r="J304422" i="51"/>
  <c r="J304423" i="51"/>
  <c r="J304424" i="51"/>
  <c r="J304425" i="51"/>
  <c r="J304426" i="51"/>
  <c r="J304427" i="51"/>
  <c r="J304428" i="51"/>
  <c r="J304429" i="51"/>
  <c r="J304430" i="51"/>
  <c r="J304431" i="51"/>
  <c r="J304432" i="51"/>
  <c r="J304433" i="51"/>
  <c r="J304434" i="51"/>
  <c r="J304435" i="51"/>
  <c r="J304436" i="51"/>
  <c r="J304437" i="51"/>
  <c r="J304438" i="51"/>
  <c r="J304439" i="51"/>
  <c r="J304440" i="51"/>
  <c r="J304441" i="51"/>
  <c r="J304442" i="51"/>
  <c r="J304443" i="51"/>
  <c r="J304444" i="51"/>
  <c r="J304445" i="51"/>
  <c r="J304446" i="51"/>
  <c r="J304447" i="51"/>
  <c r="J304448" i="51"/>
  <c r="J304449" i="51"/>
  <c r="J304450" i="51"/>
  <c r="J304451" i="51"/>
  <c r="J304452" i="51"/>
  <c r="J304453" i="51"/>
  <c r="J304454" i="51"/>
  <c r="J304455" i="51"/>
  <c r="J304456" i="51"/>
  <c r="J304457" i="51"/>
  <c r="J304458" i="51"/>
  <c r="J304459" i="51"/>
  <c r="J304460" i="51"/>
  <c r="J304461" i="51"/>
  <c r="J304462" i="51"/>
  <c r="J304463" i="51"/>
  <c r="J304464" i="51"/>
  <c r="J304465" i="51"/>
  <c r="J304466" i="51"/>
  <c r="J304467" i="51"/>
  <c r="J304468" i="51"/>
  <c r="J304469" i="51"/>
  <c r="J304470" i="51"/>
  <c r="J304471" i="51"/>
  <c r="J304472" i="51"/>
  <c r="J304473" i="51"/>
  <c r="J304474" i="51"/>
  <c r="J304475" i="51"/>
  <c r="J304476" i="51"/>
  <c r="J304477" i="51"/>
  <c r="J304478" i="51"/>
  <c r="J304479" i="51"/>
  <c r="J304480" i="51"/>
  <c r="J304481" i="51"/>
  <c r="J304482" i="51"/>
  <c r="J304483" i="51"/>
  <c r="J304484" i="51"/>
  <c r="J304485" i="51"/>
  <c r="J304486" i="51"/>
  <c r="J304487" i="51"/>
  <c r="J304488" i="51"/>
  <c r="J304489" i="51"/>
  <c r="J304490" i="51"/>
  <c r="J304491" i="51"/>
  <c r="J304492" i="51"/>
  <c r="J304493" i="51"/>
  <c r="J304494" i="51"/>
  <c r="J304495" i="51"/>
  <c r="J304496" i="51"/>
  <c r="J304497" i="51"/>
  <c r="J304498" i="51"/>
  <c r="J304499" i="51"/>
  <c r="J304500" i="51"/>
  <c r="J304501" i="51"/>
  <c r="J304502" i="51"/>
  <c r="J304503" i="51"/>
  <c r="J304504" i="51"/>
  <c r="J304505" i="51"/>
  <c r="J304506" i="51"/>
  <c r="J304507" i="51"/>
  <c r="J304508" i="51"/>
  <c r="J304509" i="51"/>
  <c r="J304510" i="51"/>
  <c r="J304511" i="51"/>
  <c r="J304512" i="51"/>
  <c r="J304513" i="51"/>
  <c r="J304514" i="51"/>
  <c r="J304515" i="51"/>
  <c r="J304516" i="51"/>
  <c r="J304517" i="51"/>
  <c r="J304518" i="51"/>
  <c r="J304519" i="51"/>
  <c r="J304520" i="51"/>
  <c r="J304521" i="51"/>
  <c r="J304522" i="51"/>
  <c r="J304523" i="51"/>
  <c r="J304524" i="51"/>
  <c r="J304525" i="51"/>
  <c r="J304526" i="51"/>
  <c r="J304527" i="51"/>
  <c r="J304528" i="51"/>
  <c r="J304529" i="51"/>
  <c r="J304530" i="51"/>
  <c r="J304531" i="51"/>
  <c r="J304532" i="51"/>
  <c r="J304533" i="51"/>
  <c r="J304534" i="51"/>
  <c r="J304535" i="51"/>
  <c r="J304536" i="51"/>
  <c r="J304537" i="51"/>
  <c r="J304538" i="51"/>
  <c r="J304539" i="51"/>
  <c r="J304540" i="51"/>
  <c r="J304541" i="51"/>
  <c r="J304542" i="51"/>
  <c r="J304543" i="51"/>
  <c r="J304544" i="51"/>
  <c r="J304545" i="51"/>
  <c r="J304546" i="51"/>
  <c r="J304547" i="51"/>
  <c r="J304548" i="51"/>
  <c r="J304549" i="51"/>
  <c r="J304550" i="51"/>
  <c r="J304551" i="51"/>
  <c r="J304552" i="51"/>
  <c r="J304553" i="51"/>
  <c r="J304554" i="51"/>
  <c r="J304555" i="51"/>
  <c r="J304556" i="51"/>
  <c r="J304557" i="51"/>
  <c r="J304558" i="51"/>
  <c r="J304559" i="51"/>
  <c r="J304560" i="51"/>
  <c r="J304561" i="51"/>
  <c r="J304562" i="51"/>
  <c r="J304563" i="51"/>
  <c r="J304564" i="51"/>
  <c r="J304565" i="51"/>
  <c r="J304566" i="51"/>
  <c r="J304567" i="51"/>
  <c r="J304568" i="51"/>
  <c r="J304569" i="51"/>
  <c r="J304570" i="51"/>
  <c r="J304571" i="51"/>
  <c r="J304572" i="51"/>
  <c r="J304573" i="51"/>
  <c r="J304574" i="51"/>
  <c r="J304575" i="51"/>
  <c r="J304576" i="51"/>
  <c r="J304577" i="51"/>
  <c r="J304578" i="51"/>
  <c r="J304579" i="51"/>
  <c r="J304580" i="51"/>
  <c r="J304581" i="51"/>
  <c r="J304582" i="51"/>
  <c r="J304583" i="51"/>
  <c r="J304584" i="51"/>
  <c r="J304585" i="51"/>
  <c r="J304586" i="51"/>
  <c r="J304587" i="51"/>
  <c r="J304588" i="51"/>
  <c r="J304589" i="51"/>
  <c r="J304590" i="51"/>
  <c r="J304591" i="51"/>
  <c r="J304592" i="51"/>
  <c r="J304593" i="51"/>
  <c r="J304594" i="51"/>
  <c r="J304595" i="51"/>
  <c r="J304596" i="51"/>
  <c r="J304597" i="51"/>
  <c r="J304598" i="51"/>
  <c r="J304599" i="51"/>
  <c r="J304600" i="51"/>
  <c r="J304601" i="51"/>
  <c r="J304602" i="51"/>
  <c r="J304603" i="51"/>
  <c r="J304604" i="51"/>
  <c r="J304605" i="51"/>
  <c r="J304606" i="51"/>
  <c r="J304607" i="51"/>
  <c r="J304608" i="51"/>
  <c r="J304609" i="51"/>
  <c r="J304610" i="51"/>
  <c r="J304611" i="51"/>
  <c r="J304612" i="51"/>
  <c r="J304613" i="51"/>
  <c r="J304614" i="51"/>
  <c r="J304615" i="51"/>
  <c r="J304616" i="51"/>
  <c r="J304617" i="51"/>
  <c r="J304618" i="51"/>
  <c r="J304619" i="51"/>
  <c r="J304620" i="51"/>
  <c r="J304621" i="51"/>
  <c r="J304622" i="51"/>
  <c r="J304623" i="51"/>
  <c r="J304624" i="51"/>
  <c r="J304625" i="51"/>
  <c r="J304626" i="51"/>
  <c r="J304627" i="51"/>
  <c r="J304628" i="51"/>
  <c r="J304629" i="51"/>
  <c r="J304630" i="51"/>
  <c r="J304631" i="51"/>
  <c r="J304632" i="51"/>
  <c r="J304633" i="51"/>
  <c r="J304634" i="51"/>
  <c r="J304635" i="51"/>
  <c r="J304636" i="51"/>
  <c r="J304637" i="51"/>
  <c r="J304638" i="51"/>
  <c r="J304639" i="51"/>
  <c r="J304640" i="51"/>
  <c r="J304641" i="51"/>
  <c r="J304642" i="51"/>
  <c r="J304643" i="51"/>
  <c r="J304644" i="51"/>
  <c r="J304645" i="51"/>
  <c r="J304646" i="51"/>
  <c r="J304647" i="51"/>
  <c r="J304648" i="51"/>
  <c r="J304649" i="51"/>
  <c r="J304650" i="51"/>
  <c r="J304651" i="51"/>
  <c r="J304652" i="51"/>
  <c r="J304653" i="51"/>
  <c r="J304654" i="51"/>
  <c r="J304655" i="51"/>
  <c r="J304656" i="51"/>
  <c r="J304657" i="51"/>
  <c r="J304658" i="51"/>
  <c r="J304659" i="51"/>
  <c r="J304660" i="51"/>
  <c r="J304661" i="51"/>
  <c r="J304662" i="51"/>
  <c r="J304663" i="51"/>
  <c r="J304664" i="51"/>
  <c r="J304665" i="51"/>
  <c r="J304666" i="51"/>
  <c r="J304667" i="51"/>
  <c r="J304668" i="51"/>
  <c r="J304669" i="51"/>
  <c r="J304670" i="51"/>
  <c r="J304671" i="51"/>
  <c r="J304672" i="51"/>
  <c r="J304673" i="51"/>
  <c r="J304674" i="51"/>
  <c r="J304675" i="51"/>
  <c r="J304676" i="51"/>
  <c r="J304677" i="51"/>
  <c r="J304678" i="51"/>
  <c r="J304679" i="51"/>
  <c r="J304680" i="51"/>
  <c r="J304681" i="51"/>
  <c r="J304682" i="51"/>
  <c r="J304683" i="51"/>
  <c r="J304684" i="51"/>
  <c r="J304685" i="51"/>
  <c r="J304686" i="51"/>
  <c r="J304687" i="51"/>
  <c r="J304688" i="51"/>
  <c r="J304689" i="51"/>
  <c r="J304690" i="51"/>
  <c r="J304691" i="51"/>
  <c r="J304692" i="51"/>
  <c r="J304693" i="51"/>
  <c r="J304694" i="51"/>
  <c r="J304695" i="51"/>
  <c r="J304696" i="51"/>
  <c r="J304697" i="51"/>
  <c r="J304698" i="51"/>
  <c r="J304699" i="51"/>
  <c r="J304700" i="51"/>
  <c r="J304701" i="51"/>
  <c r="J304702" i="51"/>
  <c r="J304703" i="51"/>
  <c r="J304704" i="51"/>
  <c r="J304705" i="51"/>
  <c r="J304706" i="51"/>
  <c r="J304707" i="51"/>
  <c r="J304708" i="51"/>
  <c r="J304709" i="51"/>
  <c r="J304710" i="51"/>
  <c r="J304711" i="51"/>
  <c r="J304712" i="51"/>
  <c r="J304713" i="51"/>
  <c r="J304714" i="51"/>
  <c r="J304715" i="51"/>
  <c r="J304716" i="51"/>
  <c r="J304717" i="51"/>
  <c r="J304718" i="51"/>
  <c r="J304719" i="51"/>
  <c r="J304720" i="51"/>
  <c r="J304721" i="51"/>
  <c r="J304722" i="51"/>
  <c r="J304723" i="51"/>
  <c r="J304724" i="51"/>
  <c r="J304725" i="51"/>
  <c r="J304726" i="51"/>
  <c r="J304727" i="51"/>
  <c r="J304728" i="51"/>
  <c r="J304729" i="51"/>
  <c r="J304730" i="51"/>
  <c r="J304731" i="51"/>
  <c r="J304732" i="51"/>
  <c r="J304733" i="51"/>
  <c r="J304734" i="51"/>
  <c r="J304735" i="51"/>
  <c r="J304736" i="51"/>
  <c r="J304737" i="51"/>
  <c r="J304738" i="51"/>
  <c r="J304739" i="51"/>
  <c r="J304740" i="51"/>
  <c r="J304741" i="51"/>
  <c r="J304742" i="51"/>
  <c r="J304743" i="51"/>
  <c r="J304744" i="51"/>
  <c r="J304745" i="51"/>
  <c r="J304746" i="51"/>
  <c r="J304747" i="51"/>
  <c r="J304748" i="51"/>
  <c r="J304749" i="51"/>
  <c r="J304750" i="51"/>
  <c r="J304751" i="51"/>
  <c r="J304752" i="51"/>
  <c r="J304753" i="51"/>
  <c r="J304754" i="51"/>
  <c r="J304755" i="51"/>
  <c r="J304756" i="51"/>
  <c r="J304757" i="51"/>
  <c r="J304758" i="51"/>
  <c r="J304759" i="51"/>
  <c r="J304760" i="51"/>
  <c r="J304761" i="51"/>
  <c r="J304762" i="51"/>
  <c r="J304763" i="51"/>
  <c r="J304764" i="51"/>
  <c r="J304765" i="51"/>
  <c r="J304766" i="51"/>
  <c r="J304767" i="51"/>
  <c r="J304768" i="51"/>
  <c r="J304769" i="51"/>
  <c r="J304770" i="51"/>
  <c r="J304771" i="51"/>
  <c r="J304772" i="51"/>
  <c r="J304773" i="51"/>
  <c r="J304774" i="51"/>
  <c r="J304775" i="51"/>
  <c r="J304776" i="51"/>
  <c r="J304777" i="51"/>
  <c r="J304778" i="51"/>
  <c r="J304779" i="51"/>
  <c r="J304780" i="51"/>
  <c r="J304781" i="51"/>
  <c r="J304782" i="51"/>
  <c r="J304783" i="51"/>
  <c r="J304784" i="51"/>
  <c r="J304785" i="51"/>
  <c r="J304786" i="51"/>
  <c r="J304787" i="51"/>
  <c r="J304788" i="51"/>
  <c r="J304789" i="51"/>
  <c r="J304790" i="51"/>
  <c r="J304791" i="51"/>
  <c r="J304792" i="51"/>
  <c r="J304793" i="51"/>
  <c r="J304794" i="51"/>
  <c r="J304795" i="51"/>
  <c r="J304796" i="51"/>
  <c r="J304797" i="51"/>
  <c r="J304798" i="51"/>
  <c r="J304799" i="51"/>
  <c r="J304800" i="51"/>
  <c r="J304801" i="51"/>
  <c r="J304802" i="51"/>
  <c r="J304803" i="51"/>
  <c r="J304804" i="51"/>
  <c r="J304805" i="51"/>
  <c r="J304806" i="51"/>
  <c r="J304807" i="51"/>
  <c r="J304808" i="51"/>
  <c r="J304809" i="51"/>
  <c r="J304810" i="51"/>
  <c r="J304811" i="51"/>
  <c r="J304812" i="51"/>
  <c r="J304813" i="51"/>
  <c r="J304814" i="51"/>
  <c r="J304815" i="51"/>
  <c r="J304816" i="51"/>
  <c r="J304817" i="51"/>
  <c r="J304818" i="51"/>
  <c r="J304819" i="51"/>
  <c r="J304820" i="51"/>
  <c r="J304821" i="51"/>
  <c r="J304822" i="51"/>
  <c r="J304823" i="51"/>
  <c r="J304824" i="51"/>
  <c r="J304825" i="51"/>
  <c r="J304826" i="51"/>
  <c r="J304827" i="51"/>
  <c r="J304828" i="51"/>
  <c r="J304829" i="51"/>
  <c r="J304830" i="51"/>
  <c r="J304831" i="51"/>
  <c r="J304832" i="51"/>
  <c r="J304833" i="51"/>
  <c r="J304834" i="51"/>
  <c r="J304835" i="51"/>
  <c r="J304836" i="51"/>
  <c r="J304837" i="51"/>
  <c r="J304838" i="51"/>
  <c r="J304839" i="51"/>
  <c r="J304840" i="51"/>
  <c r="J304841" i="51"/>
  <c r="J304842" i="51"/>
  <c r="J304843" i="51"/>
  <c r="J304844" i="51"/>
  <c r="J304845" i="51"/>
  <c r="J304846" i="51"/>
  <c r="J304847" i="51"/>
  <c r="J304848" i="51"/>
  <c r="J304849" i="51"/>
  <c r="J304850" i="51"/>
  <c r="J304851" i="51"/>
  <c r="J304852" i="51"/>
  <c r="J304853" i="51"/>
  <c r="J304854" i="51"/>
  <c r="J304855" i="51"/>
  <c r="J304856" i="51"/>
  <c r="J304857" i="51"/>
  <c r="J304858" i="51"/>
  <c r="J304859" i="51"/>
  <c r="J304860" i="51"/>
  <c r="J304861" i="51"/>
  <c r="J304862" i="51"/>
  <c r="J304863" i="51"/>
  <c r="J304864" i="51"/>
  <c r="J304865" i="51"/>
  <c r="J304866" i="51"/>
  <c r="J304867" i="51"/>
  <c r="J304868" i="51"/>
  <c r="J304869" i="51"/>
  <c r="J304870" i="51"/>
  <c r="J304871" i="51"/>
  <c r="J304872" i="51"/>
  <c r="J304873" i="51"/>
  <c r="J304874" i="51"/>
  <c r="J304875" i="51"/>
  <c r="J304876" i="51"/>
  <c r="J304877" i="51"/>
  <c r="J304878" i="51"/>
  <c r="J304879" i="51"/>
  <c r="J304880" i="51"/>
  <c r="J304881" i="51"/>
  <c r="J304882" i="51"/>
  <c r="J304883" i="51"/>
  <c r="J304884" i="51"/>
  <c r="J304885" i="51"/>
  <c r="J304886" i="51"/>
  <c r="J304887" i="51"/>
  <c r="J304888" i="51"/>
  <c r="J304889" i="51"/>
  <c r="J304890" i="51"/>
  <c r="J304891" i="51"/>
  <c r="J304892" i="51"/>
  <c r="J304893" i="51"/>
  <c r="J304894" i="51"/>
  <c r="J304895" i="51"/>
  <c r="J304896" i="51"/>
  <c r="J304897" i="51"/>
  <c r="J304898" i="51"/>
  <c r="J304899" i="51"/>
  <c r="J304900" i="51"/>
  <c r="J304901" i="51"/>
  <c r="J304902" i="51"/>
  <c r="J304903" i="51"/>
  <c r="J304904" i="51"/>
  <c r="J304905" i="51"/>
  <c r="J304906" i="51"/>
  <c r="J304907" i="51"/>
  <c r="J304908" i="51"/>
  <c r="J304909" i="51"/>
  <c r="J304910" i="51"/>
  <c r="J304911" i="51"/>
  <c r="J304912" i="51"/>
  <c r="J304913" i="51"/>
  <c r="J304914" i="51"/>
  <c r="J304915" i="51"/>
  <c r="J304916" i="51"/>
  <c r="J304917" i="51"/>
  <c r="J304918" i="51"/>
  <c r="J304919" i="51"/>
  <c r="J304920" i="51"/>
  <c r="J304921" i="51"/>
  <c r="J304922" i="51"/>
  <c r="J304923" i="51"/>
  <c r="J304924" i="51"/>
  <c r="J304925" i="51"/>
  <c r="J304926" i="51"/>
  <c r="J304927" i="51"/>
  <c r="J304928" i="51"/>
  <c r="J304929" i="51"/>
  <c r="J304930" i="51"/>
  <c r="J304931" i="51"/>
  <c r="J304932" i="51"/>
  <c r="J304933" i="51"/>
  <c r="J304934" i="51"/>
  <c r="J304935" i="51"/>
  <c r="J304936" i="51"/>
  <c r="J304937" i="51"/>
  <c r="J304938" i="51"/>
  <c r="J304939" i="51"/>
  <c r="J304940" i="51"/>
  <c r="J304941" i="51"/>
  <c r="J304942" i="51"/>
  <c r="J304943" i="51"/>
  <c r="J304944" i="51"/>
  <c r="J304945" i="51"/>
  <c r="J304946" i="51"/>
  <c r="J304947" i="51"/>
  <c r="J304948" i="51"/>
  <c r="J304949" i="51"/>
  <c r="J304950" i="51"/>
  <c r="J304951" i="51"/>
  <c r="J304952" i="51"/>
  <c r="J304953" i="51"/>
  <c r="J304954" i="51"/>
  <c r="J304955" i="51"/>
  <c r="J304956" i="51"/>
  <c r="J304957" i="51"/>
  <c r="J304958" i="51"/>
  <c r="J304959" i="51"/>
  <c r="J304960" i="51"/>
  <c r="J304961" i="51"/>
  <c r="J304962" i="51"/>
  <c r="J304963" i="51"/>
  <c r="J304964" i="51"/>
  <c r="J304965" i="51"/>
  <c r="J304966" i="51"/>
  <c r="J304967" i="51"/>
  <c r="J304968" i="51"/>
  <c r="J304969" i="51"/>
  <c r="J304970" i="51"/>
  <c r="J304971" i="51"/>
  <c r="J304972" i="51"/>
  <c r="J304973" i="51"/>
  <c r="J304974" i="51"/>
  <c r="J304975" i="51"/>
  <c r="J304976" i="51"/>
  <c r="J304977" i="51"/>
  <c r="J304978" i="51"/>
  <c r="J304979" i="51"/>
  <c r="J304980" i="51"/>
  <c r="J304981" i="51"/>
  <c r="J304982" i="51"/>
  <c r="J304983" i="51"/>
  <c r="J304984" i="51"/>
  <c r="J304985" i="51"/>
  <c r="J304986" i="51"/>
  <c r="J304987" i="51"/>
  <c r="J304988" i="51"/>
  <c r="J304989" i="51"/>
  <c r="J304990" i="51"/>
  <c r="J304991" i="51"/>
  <c r="J304992" i="51"/>
  <c r="J304993" i="51"/>
  <c r="J304994" i="51"/>
  <c r="J304995" i="51"/>
  <c r="J304996" i="51"/>
  <c r="J304997" i="51"/>
  <c r="J304998" i="51"/>
  <c r="J304999" i="51"/>
  <c r="J305000" i="51"/>
  <c r="J305001" i="51"/>
  <c r="J305002" i="51"/>
  <c r="J305003" i="51"/>
  <c r="J305004" i="51"/>
  <c r="J305005" i="51"/>
  <c r="J305006" i="51"/>
  <c r="J305007" i="51"/>
  <c r="J305008" i="51"/>
  <c r="J305009" i="51"/>
  <c r="J305010" i="51"/>
  <c r="J305011" i="51"/>
  <c r="J305012" i="51"/>
  <c r="J305013" i="51"/>
  <c r="J305014" i="51"/>
  <c r="J305015" i="51"/>
  <c r="J305016" i="51"/>
  <c r="J305017" i="51"/>
  <c r="J305018" i="51"/>
  <c r="J305019" i="51"/>
  <c r="J305020" i="51"/>
  <c r="J305021" i="51"/>
  <c r="J305022" i="51"/>
  <c r="J305023" i="51"/>
  <c r="J305024" i="51"/>
  <c r="J305025" i="51"/>
  <c r="J305026" i="51"/>
  <c r="J305027" i="51"/>
  <c r="J305028" i="51"/>
  <c r="J305029" i="51"/>
  <c r="J305030" i="51"/>
  <c r="J305031" i="51"/>
  <c r="J305032" i="51"/>
  <c r="J305033" i="51"/>
  <c r="J305034" i="51"/>
  <c r="J305035" i="51"/>
  <c r="J305036" i="51"/>
  <c r="J305037" i="51"/>
  <c r="J305038" i="51"/>
  <c r="J305039" i="51"/>
  <c r="J305040" i="51"/>
  <c r="J305041" i="51"/>
  <c r="J305042" i="51"/>
  <c r="J305043" i="51"/>
  <c r="J305044" i="51"/>
  <c r="J305045" i="51"/>
  <c r="J305046" i="51"/>
  <c r="J305047" i="51"/>
  <c r="J305048" i="51"/>
  <c r="J305049" i="51"/>
  <c r="J305050" i="51"/>
  <c r="J305051" i="51"/>
  <c r="J305052" i="51"/>
  <c r="J305053" i="51"/>
  <c r="J305054" i="51"/>
  <c r="J305055" i="51"/>
  <c r="J305056" i="51"/>
  <c r="J305057" i="51"/>
  <c r="J305058" i="51"/>
  <c r="J305059" i="51"/>
  <c r="J305060" i="51"/>
  <c r="J305061" i="51"/>
  <c r="J305062" i="51"/>
  <c r="J305063" i="51"/>
  <c r="J305064" i="51"/>
  <c r="J305065" i="51"/>
  <c r="J305066" i="51"/>
  <c r="J305067" i="51"/>
  <c r="J305068" i="51"/>
  <c r="J305069" i="51"/>
  <c r="J305070" i="51"/>
  <c r="J305071" i="51"/>
  <c r="J305072" i="51"/>
  <c r="J305073" i="51"/>
  <c r="J305074" i="51"/>
  <c r="J305075" i="51"/>
  <c r="J305076" i="51"/>
  <c r="J305077" i="51"/>
  <c r="J305078" i="51"/>
  <c r="J305079" i="51"/>
  <c r="J305080" i="51"/>
  <c r="J305081" i="51"/>
  <c r="J305082" i="51"/>
  <c r="J305083" i="51"/>
  <c r="J305084" i="51"/>
  <c r="J305085" i="51"/>
  <c r="J305086" i="51"/>
  <c r="J305087" i="51"/>
  <c r="J305088" i="51"/>
  <c r="J305089" i="51"/>
  <c r="J305090" i="51"/>
  <c r="J305091" i="51"/>
  <c r="J305092" i="51"/>
  <c r="J305093" i="51"/>
  <c r="J305094" i="51"/>
  <c r="J305095" i="51"/>
  <c r="J305096" i="51"/>
  <c r="J305097" i="51"/>
  <c r="J305098" i="51"/>
  <c r="J305099" i="51"/>
  <c r="J305100" i="51"/>
  <c r="J305101" i="51"/>
  <c r="J305102" i="51"/>
  <c r="J305103" i="51"/>
  <c r="J305104" i="51"/>
  <c r="J305105" i="51"/>
  <c r="J305106" i="51"/>
  <c r="J305107" i="51"/>
  <c r="J305108" i="51"/>
  <c r="J305109" i="51"/>
  <c r="J305110" i="51"/>
  <c r="J305111" i="51"/>
  <c r="J305112" i="51"/>
  <c r="J305113" i="51"/>
  <c r="J305114" i="51"/>
  <c r="J305115" i="51"/>
  <c r="J305116" i="51"/>
  <c r="J305117" i="51"/>
  <c r="J305118" i="51"/>
  <c r="J305119" i="51"/>
  <c r="J305120" i="51"/>
  <c r="J305121" i="51"/>
  <c r="J305122" i="51"/>
  <c r="J305123" i="51"/>
  <c r="J305124" i="51"/>
  <c r="J305125" i="51"/>
  <c r="J305126" i="51"/>
  <c r="J305127" i="51"/>
  <c r="J305128" i="51"/>
  <c r="J305129" i="51"/>
  <c r="J305130" i="51"/>
  <c r="J305131" i="51"/>
  <c r="J305132" i="51"/>
  <c r="J305133" i="51"/>
  <c r="J305134" i="51"/>
  <c r="J305135" i="51"/>
  <c r="J305136" i="51"/>
  <c r="J305137" i="51"/>
  <c r="J305138" i="51"/>
  <c r="J305139" i="51"/>
  <c r="J305140" i="51"/>
  <c r="J305141" i="51"/>
  <c r="J305142" i="51"/>
  <c r="J305143" i="51"/>
  <c r="J305144" i="51"/>
  <c r="J305145" i="51"/>
  <c r="J305146" i="51"/>
  <c r="J305147" i="51"/>
  <c r="J305148" i="51"/>
  <c r="J305149" i="51"/>
  <c r="J305150" i="51"/>
  <c r="J305151" i="51"/>
  <c r="J305152" i="51"/>
  <c r="J305153" i="51"/>
  <c r="J305154" i="51"/>
  <c r="J305155" i="51"/>
  <c r="J305156" i="51"/>
  <c r="J305157" i="51"/>
  <c r="J305158" i="51"/>
  <c r="J305159" i="51"/>
  <c r="J305160" i="51"/>
  <c r="J305161" i="51"/>
  <c r="J305162" i="51"/>
  <c r="J305163" i="51"/>
  <c r="J305164" i="51"/>
  <c r="J305165" i="51"/>
  <c r="J305166" i="51"/>
  <c r="J305167" i="51"/>
  <c r="J305168" i="51"/>
  <c r="J305169" i="51"/>
  <c r="J305170" i="51"/>
  <c r="J305171" i="51"/>
  <c r="J305172" i="51"/>
  <c r="J305173" i="51"/>
  <c r="J305174" i="51"/>
  <c r="J305175" i="51"/>
  <c r="J305176" i="51"/>
  <c r="J305177" i="51"/>
  <c r="J305178" i="51"/>
  <c r="J305179" i="51"/>
  <c r="J305180" i="51"/>
  <c r="J305181" i="51"/>
  <c r="J305182" i="51"/>
  <c r="J305183" i="51"/>
  <c r="J305184" i="51"/>
  <c r="J305185" i="51"/>
  <c r="J305186" i="51"/>
  <c r="J305187" i="51"/>
  <c r="J305188" i="51"/>
  <c r="J305189" i="51"/>
  <c r="J305190" i="51"/>
  <c r="J305191" i="51"/>
  <c r="J305192" i="51"/>
  <c r="J305193" i="51"/>
  <c r="J305194" i="51"/>
  <c r="J305195" i="51"/>
  <c r="J305196" i="51"/>
  <c r="J305197" i="51"/>
  <c r="J305198" i="51"/>
  <c r="J305199" i="51"/>
  <c r="J305200" i="51"/>
  <c r="J305201" i="51"/>
  <c r="J305202" i="51"/>
  <c r="J305203" i="51"/>
  <c r="J305204" i="51"/>
  <c r="J305205" i="51"/>
  <c r="J305206" i="51"/>
  <c r="J305207" i="51"/>
  <c r="J305208" i="51"/>
  <c r="J305209" i="51"/>
  <c r="J305210" i="51"/>
  <c r="J305211" i="51"/>
  <c r="J305212" i="51"/>
  <c r="J305213" i="51"/>
  <c r="J305214" i="51"/>
  <c r="J305215" i="51"/>
  <c r="J305216" i="51"/>
  <c r="J305217" i="51"/>
  <c r="J305218" i="51"/>
  <c r="J305219" i="51"/>
  <c r="J305220" i="51"/>
  <c r="J305221" i="51"/>
  <c r="J305222" i="51"/>
  <c r="J305223" i="51"/>
  <c r="J305224" i="51"/>
  <c r="J305225" i="51"/>
  <c r="J305226" i="51"/>
  <c r="J305227" i="51"/>
  <c r="J305228" i="51"/>
  <c r="J305229" i="51"/>
  <c r="J305230" i="51"/>
  <c r="J305231" i="51"/>
  <c r="J305232" i="51"/>
  <c r="J305233" i="51"/>
  <c r="J305234" i="51"/>
  <c r="J305235" i="51"/>
  <c r="J305236" i="51"/>
  <c r="J305237" i="51"/>
  <c r="J305238" i="51"/>
  <c r="J305239" i="51"/>
  <c r="J305240" i="51"/>
  <c r="J305241" i="51"/>
  <c r="J305242" i="51"/>
  <c r="J305243" i="51"/>
  <c r="J305244" i="51"/>
  <c r="J305245" i="51"/>
  <c r="J305246" i="51"/>
  <c r="J305247" i="51"/>
  <c r="J305248" i="51"/>
  <c r="J305249" i="51"/>
  <c r="J305250" i="51"/>
  <c r="J305251" i="51"/>
  <c r="J305252" i="51"/>
  <c r="J305253" i="51"/>
  <c r="J305254" i="51"/>
  <c r="J305255" i="51"/>
  <c r="J305256" i="51"/>
  <c r="J305257" i="51"/>
  <c r="J305258" i="51"/>
  <c r="J305259" i="51"/>
  <c r="J305260" i="51"/>
  <c r="J305261" i="51"/>
  <c r="J305262" i="51"/>
  <c r="J305263" i="51"/>
  <c r="J305264" i="51"/>
  <c r="J305265" i="51"/>
  <c r="J305266" i="51"/>
  <c r="J305267" i="51"/>
  <c r="J305268" i="51"/>
  <c r="J305269" i="51"/>
  <c r="J305270" i="51"/>
  <c r="J305271" i="51"/>
  <c r="J305272" i="51"/>
  <c r="J305273" i="51"/>
  <c r="J305274" i="51"/>
  <c r="J305275" i="51"/>
  <c r="J305276" i="51"/>
  <c r="J305277" i="51"/>
  <c r="J305278" i="51"/>
  <c r="J305279" i="51"/>
  <c r="J305280" i="51"/>
  <c r="J305281" i="51"/>
  <c r="J305282" i="51"/>
  <c r="J305283" i="51"/>
  <c r="J305284" i="51"/>
  <c r="J305285" i="51"/>
  <c r="J305286" i="51"/>
  <c r="J305287" i="51"/>
  <c r="J305288" i="51"/>
  <c r="J305289" i="51"/>
  <c r="J305290" i="51"/>
  <c r="J305291" i="51"/>
  <c r="J305292" i="51"/>
  <c r="J305293" i="51"/>
  <c r="J305294" i="51"/>
  <c r="J305295" i="51"/>
  <c r="J305296" i="51"/>
  <c r="J305297" i="51"/>
  <c r="J305298" i="51"/>
  <c r="J305299" i="51"/>
  <c r="J305300" i="51"/>
  <c r="J305301" i="51"/>
  <c r="J305302" i="51"/>
  <c r="J305303" i="51"/>
  <c r="J305304" i="51"/>
  <c r="J305305" i="51"/>
  <c r="J305306" i="51"/>
  <c r="J305307" i="51"/>
  <c r="J305308" i="51"/>
  <c r="J305309" i="51"/>
  <c r="J305310" i="51"/>
  <c r="J305311" i="51"/>
  <c r="J305312" i="51"/>
  <c r="J305313" i="51"/>
  <c r="J305314" i="51"/>
  <c r="J305315" i="51"/>
  <c r="J305316" i="51"/>
  <c r="J305317" i="51"/>
  <c r="J305318" i="51"/>
  <c r="J305319" i="51"/>
  <c r="J305320" i="51"/>
  <c r="J305321" i="51"/>
  <c r="J305322" i="51"/>
  <c r="J305323" i="51"/>
  <c r="J305324" i="51"/>
  <c r="J305325" i="51"/>
  <c r="J305326" i="51"/>
  <c r="J305327" i="51"/>
  <c r="J305328" i="51"/>
  <c r="J305329" i="51"/>
  <c r="J305330" i="51"/>
  <c r="J305331" i="51"/>
  <c r="J305332" i="51"/>
  <c r="J305333" i="51"/>
  <c r="J305334" i="51"/>
  <c r="J305335" i="51"/>
  <c r="J305336" i="51"/>
  <c r="J305337" i="51"/>
  <c r="J305338" i="51"/>
  <c r="J305339" i="51"/>
  <c r="J305340" i="51"/>
  <c r="J305341" i="51"/>
  <c r="J305342" i="51"/>
  <c r="J305343" i="51"/>
  <c r="J305344" i="51"/>
  <c r="J305345" i="51"/>
  <c r="J305346" i="51"/>
  <c r="J305347" i="51"/>
  <c r="J305348" i="51"/>
  <c r="J305349" i="51"/>
  <c r="J305350" i="51"/>
  <c r="J305351" i="51"/>
  <c r="J305352" i="51"/>
  <c r="J305353" i="51"/>
  <c r="J305354" i="51"/>
  <c r="J305355" i="51"/>
  <c r="J305356" i="51"/>
  <c r="J305357" i="51"/>
  <c r="J305358" i="51"/>
  <c r="J305359" i="51"/>
  <c r="J305360" i="51"/>
  <c r="J305361" i="51"/>
  <c r="J305362" i="51"/>
  <c r="J305363" i="51"/>
  <c r="J305364" i="51"/>
  <c r="J305365" i="51"/>
  <c r="J305366" i="51"/>
  <c r="J305367" i="51"/>
  <c r="J305368" i="51"/>
  <c r="J305369" i="51"/>
  <c r="J305370" i="51"/>
  <c r="J305371" i="51"/>
  <c r="J305372" i="51"/>
  <c r="J305373" i="51"/>
  <c r="J305374" i="51"/>
  <c r="J305375" i="51"/>
  <c r="J305376" i="51"/>
  <c r="J305377" i="51"/>
  <c r="J305378" i="51"/>
  <c r="J305379" i="51"/>
  <c r="J305380" i="51"/>
  <c r="J305381" i="51"/>
  <c r="J305382" i="51"/>
  <c r="J305383" i="51"/>
  <c r="J305384" i="51"/>
  <c r="J305385" i="51"/>
  <c r="J305386" i="51"/>
  <c r="J305387" i="51"/>
  <c r="J305388" i="51"/>
  <c r="J305389" i="51"/>
  <c r="J305390" i="51"/>
  <c r="J305391" i="51"/>
  <c r="J305392" i="51"/>
  <c r="J305393" i="51"/>
  <c r="J305394" i="51"/>
  <c r="J305395" i="51"/>
  <c r="J305396" i="51"/>
  <c r="J305397" i="51"/>
  <c r="J305398" i="51"/>
  <c r="J305399" i="51"/>
  <c r="J305400" i="51"/>
  <c r="J305401" i="51"/>
  <c r="J305402" i="51"/>
  <c r="J305403" i="51"/>
  <c r="J305404" i="51"/>
  <c r="J305405" i="51"/>
  <c r="J305406" i="51"/>
  <c r="J305407" i="51"/>
  <c r="J305408" i="51"/>
  <c r="J305409" i="51"/>
  <c r="J305410" i="51"/>
  <c r="J305411" i="51"/>
  <c r="J305412" i="51"/>
  <c r="J305413" i="51"/>
  <c r="J305414" i="51"/>
  <c r="J305415" i="51"/>
  <c r="J305416" i="51"/>
  <c r="J305417" i="51"/>
  <c r="J305418" i="51"/>
  <c r="J305419" i="51"/>
  <c r="J305420" i="51"/>
  <c r="J305421" i="51"/>
  <c r="J305422" i="51"/>
  <c r="J305423" i="51"/>
  <c r="J305424" i="51"/>
  <c r="J305425" i="51"/>
  <c r="J305426" i="51"/>
  <c r="J305427" i="51"/>
  <c r="J305428" i="51"/>
  <c r="J305429" i="51"/>
  <c r="J305430" i="51"/>
  <c r="J305431" i="51"/>
  <c r="J305432" i="51"/>
  <c r="J305433" i="51"/>
  <c r="J305434" i="51"/>
  <c r="J305435" i="51"/>
  <c r="J305436" i="51"/>
  <c r="J305437" i="51"/>
  <c r="J305438" i="51"/>
  <c r="J305439" i="51"/>
  <c r="J305440" i="51"/>
  <c r="J305441" i="51"/>
  <c r="J305442" i="51"/>
  <c r="J305443" i="51"/>
  <c r="J305444" i="51"/>
  <c r="J305445" i="51"/>
  <c r="J305446" i="51"/>
  <c r="J305447" i="51"/>
  <c r="J305448" i="51"/>
  <c r="J305449" i="51"/>
  <c r="J305450" i="51"/>
  <c r="J305451" i="51"/>
  <c r="J305452" i="51"/>
  <c r="J305453" i="51"/>
  <c r="J305454" i="51"/>
  <c r="J305455" i="51"/>
  <c r="J305456" i="51"/>
  <c r="J305457" i="51"/>
  <c r="J305458" i="51"/>
  <c r="J305459" i="51"/>
  <c r="J305460" i="51"/>
  <c r="J305461" i="51"/>
  <c r="J305462" i="51"/>
  <c r="J305463" i="51"/>
  <c r="J305464" i="51"/>
  <c r="J305465" i="51"/>
  <c r="J305466" i="51"/>
  <c r="J305467" i="51"/>
  <c r="J305468" i="51"/>
  <c r="J305469" i="51"/>
  <c r="J305470" i="51"/>
  <c r="J305471" i="51"/>
  <c r="J305472" i="51"/>
  <c r="J305473" i="51"/>
  <c r="J305474" i="51"/>
  <c r="J305475" i="51"/>
  <c r="J305476" i="51"/>
  <c r="J305477" i="51"/>
  <c r="J305478" i="51"/>
  <c r="J305479" i="51"/>
  <c r="J305480" i="51"/>
  <c r="J305481" i="51"/>
  <c r="J305482" i="51"/>
  <c r="J305483" i="51"/>
  <c r="J305484" i="51"/>
  <c r="J305485" i="51"/>
  <c r="J305486" i="51"/>
  <c r="J305487" i="51"/>
  <c r="J305488" i="51"/>
  <c r="J305489" i="51"/>
  <c r="J305490" i="51"/>
  <c r="J305491" i="51"/>
  <c r="J305492" i="51"/>
  <c r="J305493" i="51"/>
  <c r="J305494" i="51"/>
  <c r="J305495" i="51"/>
  <c r="J305496" i="51"/>
  <c r="J305497" i="51"/>
  <c r="J305498" i="51"/>
  <c r="J305499" i="51"/>
  <c r="J305500" i="51"/>
  <c r="J305501" i="51"/>
  <c r="J305502" i="51"/>
  <c r="J305503" i="51"/>
  <c r="J305504" i="51"/>
  <c r="J305505" i="51"/>
  <c r="J305506" i="51"/>
  <c r="J305507" i="51"/>
  <c r="J305508" i="51"/>
  <c r="J305509" i="51"/>
  <c r="J305510" i="51"/>
  <c r="J305511" i="51"/>
  <c r="J305512" i="51"/>
  <c r="J305513" i="51"/>
  <c r="J305514" i="51"/>
  <c r="J305515" i="51"/>
  <c r="J305516" i="51"/>
  <c r="J305517" i="51"/>
  <c r="J305518" i="51"/>
  <c r="J305519" i="51"/>
  <c r="J305520" i="51"/>
  <c r="J305521" i="51"/>
  <c r="J305522" i="51"/>
  <c r="J305523" i="51"/>
  <c r="J305524" i="51"/>
  <c r="J305525" i="51"/>
  <c r="J305526" i="51"/>
  <c r="J305527" i="51"/>
  <c r="J305528" i="51"/>
  <c r="J305529" i="51"/>
  <c r="J305530" i="51"/>
  <c r="J305531" i="51"/>
  <c r="J305532" i="51"/>
  <c r="J305533" i="51"/>
  <c r="J305534" i="51"/>
  <c r="J305535" i="51"/>
  <c r="J305536" i="51"/>
  <c r="J305537" i="51"/>
  <c r="J305538" i="51"/>
  <c r="J305539" i="51"/>
  <c r="J305540" i="51"/>
  <c r="J305541" i="51"/>
  <c r="J305542" i="51"/>
  <c r="J305543" i="51"/>
  <c r="J305544" i="51"/>
  <c r="J305545" i="51"/>
  <c r="J305546" i="51"/>
  <c r="J305547" i="51"/>
  <c r="J305548" i="51"/>
  <c r="J305549" i="51"/>
  <c r="J305550" i="51"/>
  <c r="J305551" i="51"/>
  <c r="J305552" i="51"/>
  <c r="J305553" i="51"/>
  <c r="J305554" i="51"/>
  <c r="J305555" i="51"/>
  <c r="J305556" i="51"/>
  <c r="J305557" i="51"/>
  <c r="J305558" i="51"/>
  <c r="J305559" i="51"/>
  <c r="J305560" i="51"/>
  <c r="J305561" i="51"/>
  <c r="J305562" i="51"/>
  <c r="J305563" i="51"/>
  <c r="J305564" i="51"/>
  <c r="J305565" i="51"/>
  <c r="J305566" i="51"/>
  <c r="J305567" i="51"/>
  <c r="J305568" i="51"/>
  <c r="J305569" i="51"/>
  <c r="J305570" i="51"/>
  <c r="J305571" i="51"/>
  <c r="J305572" i="51"/>
  <c r="J305573" i="51"/>
  <c r="J305574" i="51"/>
  <c r="J305575" i="51"/>
  <c r="J305576" i="51"/>
  <c r="J305577" i="51"/>
  <c r="J305578" i="51"/>
  <c r="J305579" i="51"/>
  <c r="J305580" i="51"/>
  <c r="J305581" i="51"/>
  <c r="J305582" i="51"/>
  <c r="J305583" i="51"/>
  <c r="J305584" i="51"/>
  <c r="J305585" i="51"/>
  <c r="J305586" i="51"/>
  <c r="J305587" i="51"/>
  <c r="J305588" i="51"/>
  <c r="J305589" i="51"/>
  <c r="J305590" i="51"/>
  <c r="J305591" i="51"/>
  <c r="J305592" i="51"/>
  <c r="J305593" i="51"/>
  <c r="J305594" i="51"/>
  <c r="J305595" i="51"/>
  <c r="J305596" i="51"/>
  <c r="J305597" i="51"/>
  <c r="J305598" i="51"/>
  <c r="J305599" i="51"/>
  <c r="J305600" i="51"/>
  <c r="J305601" i="51"/>
  <c r="J305602" i="51"/>
  <c r="J305603" i="51"/>
  <c r="J305604" i="51"/>
  <c r="J305605" i="51"/>
  <c r="J305606" i="51"/>
  <c r="J305607" i="51"/>
  <c r="J305608" i="51"/>
  <c r="J305609" i="51"/>
  <c r="J305610" i="51"/>
  <c r="J305611" i="51"/>
  <c r="J305612" i="51"/>
  <c r="J305613" i="51"/>
  <c r="J305614" i="51"/>
  <c r="J305615" i="51"/>
  <c r="J305616" i="51"/>
  <c r="J305617" i="51"/>
  <c r="J305618" i="51"/>
  <c r="J305619" i="51"/>
  <c r="J305620" i="51"/>
  <c r="J305621" i="51"/>
  <c r="J305622" i="51"/>
  <c r="J305623" i="51"/>
  <c r="J305624" i="51"/>
  <c r="J305625" i="51"/>
  <c r="J305626" i="51"/>
  <c r="J305627" i="51"/>
  <c r="J305628" i="51"/>
  <c r="J305629" i="51"/>
  <c r="J305630" i="51"/>
  <c r="J305631" i="51"/>
  <c r="J305632" i="51"/>
  <c r="J305633" i="51"/>
  <c r="J305634" i="51"/>
  <c r="J305635" i="51"/>
  <c r="J305636" i="51"/>
  <c r="J305637" i="51"/>
  <c r="J305638" i="51"/>
  <c r="J305639" i="51"/>
  <c r="J305640" i="51"/>
  <c r="J305641" i="51"/>
  <c r="J305642" i="51"/>
  <c r="J305643" i="51"/>
  <c r="J305644" i="51"/>
  <c r="J305645" i="51"/>
  <c r="J305646" i="51"/>
  <c r="J305647" i="51"/>
  <c r="J305648" i="51"/>
  <c r="J305649" i="51"/>
  <c r="J305650" i="51"/>
  <c r="J305651" i="51"/>
  <c r="J305652" i="51"/>
  <c r="J305653" i="51"/>
  <c r="J305654" i="51"/>
  <c r="J305655" i="51"/>
  <c r="J305656" i="51"/>
  <c r="J305657" i="51"/>
  <c r="J305658" i="51"/>
  <c r="J305659" i="51"/>
  <c r="J305660" i="51"/>
  <c r="J305661" i="51"/>
  <c r="J305662" i="51"/>
  <c r="J305663" i="51"/>
  <c r="J305664" i="51"/>
  <c r="J305665" i="51"/>
  <c r="J305666" i="51"/>
  <c r="J305667" i="51"/>
  <c r="J305668" i="51"/>
  <c r="J305669" i="51"/>
  <c r="J305670" i="51"/>
  <c r="J305671" i="51"/>
  <c r="J305672" i="51"/>
  <c r="J305673" i="51"/>
  <c r="J305674" i="51"/>
  <c r="J305675" i="51"/>
  <c r="J305676" i="51"/>
  <c r="J305677" i="51"/>
  <c r="J305678" i="51"/>
  <c r="J305679" i="51"/>
  <c r="J305680" i="51"/>
  <c r="J305681" i="51"/>
  <c r="J305682" i="51"/>
  <c r="J305683" i="51"/>
  <c r="J305684" i="51"/>
  <c r="J305685" i="51"/>
  <c r="J305686" i="51"/>
  <c r="J305687" i="51"/>
  <c r="J305688" i="51"/>
  <c r="J305689" i="51"/>
  <c r="J305690" i="51"/>
  <c r="J305691" i="51"/>
  <c r="J305692" i="51"/>
  <c r="J305693" i="51"/>
  <c r="J305694" i="51"/>
  <c r="J305695" i="51"/>
  <c r="J305696" i="51"/>
  <c r="J305697" i="51"/>
  <c r="J305698" i="51"/>
  <c r="J305699" i="51"/>
  <c r="J305700" i="51"/>
  <c r="J305701" i="51"/>
  <c r="J305702" i="51"/>
  <c r="J305703" i="51"/>
  <c r="J305704" i="51"/>
  <c r="J305705" i="51"/>
  <c r="J305706" i="51"/>
  <c r="J305707" i="51"/>
  <c r="J305708" i="51"/>
  <c r="J305709" i="51"/>
  <c r="J305710" i="51"/>
  <c r="J305711" i="51"/>
  <c r="J305712" i="51"/>
  <c r="J305713" i="51"/>
  <c r="J305714" i="51"/>
  <c r="J305715" i="51"/>
  <c r="J305716" i="51"/>
  <c r="J305717" i="51"/>
  <c r="J305718" i="51"/>
  <c r="J305719" i="51"/>
  <c r="J305720" i="51"/>
  <c r="J305721" i="51"/>
  <c r="J305722" i="51"/>
  <c r="J305723" i="51"/>
  <c r="J305724" i="51"/>
  <c r="J305725" i="51"/>
  <c r="J305726" i="51"/>
  <c r="J305727" i="51"/>
  <c r="J305728" i="51"/>
  <c r="J305729" i="51"/>
  <c r="J305730" i="51"/>
  <c r="J305731" i="51"/>
  <c r="J305732" i="51"/>
  <c r="J305733" i="51"/>
  <c r="J305734" i="51"/>
  <c r="J305735" i="51"/>
  <c r="J305736" i="51"/>
  <c r="J305737" i="51"/>
  <c r="J305738" i="51"/>
  <c r="J305739" i="51"/>
  <c r="J305740" i="51"/>
  <c r="J305741" i="51"/>
  <c r="J305742" i="51"/>
  <c r="J305743" i="51"/>
  <c r="J305744" i="51"/>
  <c r="J305745" i="51"/>
  <c r="J305746" i="51"/>
  <c r="J305747" i="51"/>
  <c r="J305748" i="51"/>
  <c r="J305749" i="51"/>
  <c r="J305750" i="51"/>
  <c r="J305751" i="51"/>
  <c r="J305752" i="51"/>
  <c r="J305753" i="51"/>
  <c r="J305754" i="51"/>
  <c r="J305755" i="51"/>
  <c r="J305756" i="51"/>
  <c r="J305757" i="51"/>
  <c r="J305758" i="51"/>
  <c r="J305759" i="51"/>
  <c r="J305760" i="51"/>
  <c r="J305761" i="51"/>
  <c r="J305762" i="51"/>
  <c r="J305763" i="51"/>
  <c r="J305764" i="51"/>
  <c r="J305765" i="51"/>
  <c r="J305766" i="51"/>
  <c r="J305767" i="51"/>
  <c r="J305768" i="51"/>
  <c r="J305769" i="51"/>
  <c r="J305770" i="51"/>
  <c r="J305771" i="51"/>
  <c r="J305772" i="51"/>
  <c r="J305773" i="51"/>
  <c r="J305774" i="51"/>
  <c r="J305775" i="51"/>
  <c r="J305776" i="51"/>
  <c r="J305777" i="51"/>
  <c r="J305778" i="51"/>
  <c r="J305779" i="51"/>
  <c r="J305780" i="51"/>
  <c r="J305781" i="51"/>
  <c r="J305782" i="51"/>
  <c r="J305783" i="51"/>
  <c r="J305784" i="51"/>
  <c r="J305785" i="51"/>
  <c r="J305786" i="51"/>
  <c r="J305787" i="51"/>
  <c r="J305788" i="51"/>
  <c r="J305789" i="51"/>
  <c r="J305790" i="51"/>
  <c r="J305791" i="51"/>
  <c r="J305792" i="51"/>
  <c r="J305793" i="51"/>
  <c r="J305794" i="51"/>
  <c r="J305795" i="51"/>
  <c r="J305796" i="51"/>
  <c r="J305797" i="51"/>
  <c r="J305798" i="51"/>
  <c r="J305799" i="51"/>
  <c r="J305800" i="51"/>
  <c r="J305801" i="51"/>
  <c r="J305802" i="51"/>
  <c r="J305803" i="51"/>
  <c r="J305804" i="51"/>
  <c r="J305805" i="51"/>
  <c r="J305806" i="51"/>
  <c r="J305807" i="51"/>
  <c r="J305808" i="51"/>
  <c r="J305809" i="51"/>
  <c r="J305810" i="51"/>
  <c r="J305811" i="51"/>
  <c r="J305812" i="51"/>
  <c r="J305813" i="51"/>
  <c r="J305814" i="51"/>
  <c r="J305815" i="51"/>
  <c r="J305816" i="51"/>
  <c r="J305817" i="51"/>
  <c r="J305818" i="51"/>
  <c r="J305819" i="51"/>
  <c r="J305820" i="51"/>
  <c r="J305821" i="51"/>
  <c r="J305822" i="51"/>
  <c r="J305823" i="51"/>
  <c r="J305824" i="51"/>
  <c r="J305825" i="51"/>
  <c r="J305826" i="51"/>
  <c r="J305827" i="51"/>
  <c r="J305828" i="51"/>
  <c r="J305829" i="51"/>
  <c r="J305830" i="51"/>
  <c r="J305831" i="51"/>
  <c r="J305832" i="51"/>
  <c r="J305833" i="51"/>
  <c r="J305834" i="51"/>
  <c r="J305835" i="51"/>
  <c r="J305836" i="51"/>
  <c r="J305837" i="51"/>
  <c r="J305838" i="51"/>
  <c r="J305839" i="51"/>
  <c r="J305840" i="51"/>
  <c r="J305841" i="51"/>
  <c r="J305842" i="51"/>
  <c r="J305843" i="51"/>
  <c r="J305844" i="51"/>
  <c r="J305845" i="51"/>
  <c r="J305846" i="51"/>
  <c r="J305847" i="51"/>
  <c r="J305848" i="51"/>
  <c r="J305849" i="51"/>
  <c r="J305850" i="51"/>
  <c r="J305851" i="51"/>
  <c r="J305852" i="51"/>
  <c r="J305853" i="51"/>
  <c r="J305854" i="51"/>
  <c r="J305855" i="51"/>
  <c r="J305856" i="51"/>
  <c r="J305857" i="51"/>
  <c r="J305858" i="51"/>
  <c r="J305859" i="51"/>
  <c r="J305860" i="51"/>
  <c r="J305861" i="51"/>
  <c r="J305862" i="51"/>
  <c r="J305863" i="51"/>
  <c r="J305864" i="51"/>
  <c r="J305865" i="51"/>
  <c r="J305866" i="51"/>
  <c r="J305867" i="51"/>
  <c r="J305868" i="51"/>
  <c r="J305869" i="51"/>
  <c r="J305870" i="51"/>
  <c r="J305871" i="51"/>
  <c r="J305872" i="51"/>
  <c r="J305873" i="51"/>
  <c r="J305874" i="51"/>
  <c r="J305875" i="51"/>
  <c r="J305876" i="51"/>
  <c r="J305877" i="51"/>
  <c r="J305878" i="51"/>
  <c r="J305879" i="51"/>
  <c r="J305880" i="51"/>
  <c r="J305881" i="51"/>
  <c r="J305882" i="51"/>
  <c r="J305883" i="51"/>
  <c r="J305884" i="51"/>
  <c r="J305885" i="51"/>
  <c r="J305886" i="51"/>
  <c r="J305887" i="51"/>
  <c r="J305888" i="51"/>
  <c r="J305889" i="51"/>
  <c r="J305890" i="51"/>
  <c r="J305891" i="51"/>
  <c r="J305892" i="51"/>
  <c r="J305893" i="51"/>
  <c r="J305894" i="51"/>
  <c r="J305895" i="51"/>
  <c r="J305896" i="51"/>
  <c r="J305897" i="51"/>
  <c r="J305898" i="51"/>
  <c r="J305899" i="51"/>
  <c r="J305900" i="51"/>
  <c r="J305901" i="51"/>
  <c r="J305902" i="51"/>
  <c r="J305903" i="51"/>
  <c r="J305904" i="51"/>
  <c r="J305905" i="51"/>
  <c r="J305906" i="51"/>
  <c r="J305907" i="51"/>
  <c r="J305908" i="51"/>
  <c r="J305909" i="51"/>
  <c r="J305910" i="51"/>
  <c r="J305911" i="51"/>
  <c r="J305912" i="51"/>
  <c r="J305913" i="51"/>
  <c r="J305914" i="51"/>
  <c r="J305915" i="51"/>
  <c r="J305916" i="51"/>
  <c r="J305917" i="51"/>
  <c r="J305918" i="51"/>
  <c r="J305919" i="51"/>
  <c r="J305920" i="51"/>
  <c r="J305921" i="51"/>
  <c r="J305922" i="51"/>
  <c r="J305923" i="51"/>
  <c r="J305924" i="51"/>
  <c r="J305925" i="51"/>
  <c r="J305926" i="51"/>
  <c r="J305927" i="51"/>
  <c r="J305928" i="51"/>
  <c r="J305929" i="51"/>
  <c r="J305930" i="51"/>
  <c r="J305931" i="51"/>
  <c r="J305932" i="51"/>
  <c r="J305933" i="51"/>
  <c r="J305934" i="51"/>
  <c r="J305935" i="51"/>
  <c r="J305936" i="51"/>
  <c r="J305937" i="51"/>
  <c r="J305938" i="51"/>
  <c r="J305939" i="51"/>
  <c r="J305940" i="51"/>
  <c r="J305941" i="51"/>
  <c r="J305942" i="51"/>
  <c r="J305943" i="51"/>
  <c r="J305944" i="51"/>
  <c r="J305945" i="51"/>
  <c r="J305946" i="51"/>
  <c r="J305947" i="51"/>
  <c r="J305948" i="51"/>
  <c r="J305949" i="51"/>
  <c r="J305950" i="51"/>
  <c r="J305951" i="51"/>
  <c r="J305952" i="51"/>
  <c r="J305953" i="51"/>
  <c r="J305954" i="51"/>
  <c r="J305955" i="51"/>
  <c r="J305956" i="51"/>
  <c r="J305957" i="51"/>
  <c r="J305958" i="51"/>
  <c r="J305959" i="51"/>
  <c r="J305960" i="51"/>
  <c r="J305961" i="51"/>
  <c r="J305962" i="51"/>
  <c r="J305963" i="51"/>
  <c r="J305964" i="51"/>
  <c r="J305965" i="51"/>
  <c r="J305966" i="51"/>
  <c r="J305967" i="51"/>
  <c r="J305968" i="51"/>
  <c r="J305969" i="51"/>
  <c r="J305970" i="51"/>
  <c r="J305971" i="51"/>
  <c r="J305972" i="51"/>
  <c r="J305973" i="51"/>
  <c r="J305974" i="51"/>
  <c r="J305975" i="51"/>
  <c r="J305976" i="51"/>
  <c r="J305977" i="51"/>
  <c r="J305978" i="51"/>
  <c r="J305979" i="51"/>
  <c r="J305980" i="51"/>
  <c r="J305981" i="51"/>
  <c r="J305982" i="51"/>
  <c r="J305983" i="51"/>
  <c r="J305984" i="51"/>
  <c r="J305985" i="51"/>
  <c r="J305986" i="51"/>
  <c r="J305987" i="51"/>
  <c r="J305988" i="51"/>
  <c r="J305989" i="51"/>
  <c r="J305990" i="51"/>
  <c r="J305991" i="51"/>
  <c r="J305992" i="51"/>
  <c r="J305993" i="51"/>
  <c r="J305994" i="51"/>
  <c r="J305995" i="51"/>
  <c r="J305996" i="51"/>
  <c r="J305997" i="51"/>
  <c r="J305998" i="51"/>
  <c r="J305999" i="51"/>
  <c r="J306000" i="51"/>
  <c r="J306001" i="51"/>
  <c r="J306002" i="51"/>
  <c r="J306003" i="51"/>
  <c r="J306004" i="51"/>
  <c r="J306005" i="51"/>
  <c r="J306006" i="51"/>
  <c r="J306007" i="51"/>
  <c r="J306008" i="51"/>
  <c r="J306009" i="51"/>
  <c r="J306010" i="51"/>
  <c r="J306011" i="51"/>
  <c r="J306012" i="51"/>
  <c r="J306013" i="51"/>
  <c r="J306014" i="51"/>
  <c r="J306015" i="51"/>
  <c r="J306016" i="51"/>
  <c r="J306017" i="51"/>
  <c r="J306018" i="51"/>
  <c r="J306019" i="51"/>
  <c r="J306020" i="51"/>
  <c r="J306021" i="51"/>
  <c r="J306022" i="51"/>
  <c r="J306023" i="51"/>
  <c r="J306024" i="51"/>
  <c r="J306025" i="51"/>
  <c r="J306026" i="51"/>
  <c r="J306027" i="51"/>
  <c r="J306028" i="51"/>
  <c r="J306029" i="51"/>
  <c r="J306030" i="51"/>
  <c r="J306031" i="51"/>
  <c r="J306032" i="51"/>
  <c r="J306033" i="51"/>
  <c r="J306034" i="51"/>
  <c r="J306035" i="51"/>
  <c r="J306036" i="51"/>
  <c r="J306037" i="51"/>
  <c r="J306038" i="51"/>
  <c r="J306039" i="51"/>
  <c r="J306040" i="51"/>
  <c r="J306041" i="51"/>
  <c r="J306042" i="51"/>
  <c r="J306043" i="51"/>
  <c r="J306044" i="51"/>
  <c r="J306045" i="51"/>
  <c r="J306046" i="51"/>
  <c r="J306047" i="51"/>
  <c r="J306048" i="51"/>
  <c r="J306049" i="51"/>
  <c r="J306050" i="51"/>
  <c r="J306051" i="51"/>
  <c r="J306052" i="51"/>
  <c r="J306053" i="51"/>
  <c r="J306054" i="51"/>
  <c r="J306055" i="51"/>
  <c r="J306056" i="51"/>
  <c r="J306057" i="51"/>
  <c r="J306058" i="51"/>
  <c r="J306059" i="51"/>
  <c r="J306060" i="51"/>
  <c r="J306061" i="51"/>
  <c r="J306062" i="51"/>
  <c r="J306063" i="51"/>
  <c r="J306064" i="51"/>
  <c r="J306065" i="51"/>
  <c r="J306066" i="51"/>
  <c r="J306067" i="51"/>
  <c r="J306068" i="51"/>
  <c r="J306069" i="51"/>
  <c r="J306070" i="51"/>
  <c r="J306071" i="51"/>
  <c r="J306072" i="51"/>
  <c r="J306073" i="51"/>
  <c r="J306074" i="51"/>
  <c r="J306075" i="51"/>
  <c r="J306076" i="51"/>
  <c r="J306077" i="51"/>
  <c r="J306078" i="51"/>
  <c r="J306079" i="51"/>
  <c r="J306080" i="51"/>
  <c r="J306081" i="51"/>
  <c r="J306082" i="51"/>
  <c r="J306083" i="51"/>
  <c r="J306084" i="51"/>
  <c r="J306085" i="51"/>
  <c r="J306086" i="51"/>
  <c r="J306087" i="51"/>
  <c r="J306088" i="51"/>
  <c r="J306089" i="51"/>
  <c r="J306090" i="51"/>
  <c r="J306091" i="51"/>
  <c r="J306092" i="51"/>
  <c r="J306093" i="51"/>
  <c r="J306094" i="51"/>
  <c r="J306095" i="51"/>
  <c r="J306096" i="51"/>
  <c r="J306097" i="51"/>
  <c r="J306098" i="51"/>
  <c r="J306099" i="51"/>
  <c r="J306100" i="51"/>
  <c r="J306101" i="51"/>
  <c r="J306102" i="51"/>
  <c r="J306103" i="51"/>
  <c r="J306104" i="51"/>
  <c r="J306105" i="51"/>
  <c r="J306106" i="51"/>
  <c r="J306107" i="51"/>
  <c r="J306108" i="51"/>
  <c r="J306109" i="51"/>
  <c r="J306110" i="51"/>
  <c r="J306111" i="51"/>
  <c r="J306112" i="51"/>
  <c r="J306113" i="51"/>
  <c r="J306114" i="51"/>
  <c r="J306115" i="51"/>
  <c r="J306116" i="51"/>
  <c r="J306117" i="51"/>
  <c r="J306118" i="51"/>
  <c r="J306119" i="51"/>
  <c r="J306120" i="51"/>
  <c r="J306121" i="51"/>
  <c r="J306122" i="51"/>
  <c r="J306123" i="51"/>
  <c r="J306124" i="51"/>
  <c r="J306125" i="51"/>
  <c r="J306126" i="51"/>
  <c r="J306127" i="51"/>
  <c r="J306128" i="51"/>
  <c r="J306129" i="51"/>
  <c r="J306130" i="51"/>
  <c r="J306131" i="51"/>
  <c r="J306132" i="51"/>
  <c r="J306133" i="51"/>
  <c r="J306134" i="51"/>
  <c r="J306135" i="51"/>
  <c r="J306136" i="51"/>
  <c r="J306137" i="51"/>
  <c r="J306138" i="51"/>
  <c r="J306139" i="51"/>
  <c r="J306140" i="51"/>
  <c r="J306141" i="51"/>
  <c r="J306142" i="51"/>
  <c r="J306143" i="51"/>
  <c r="J306144" i="51"/>
  <c r="J306145" i="51"/>
  <c r="J306146" i="51"/>
  <c r="J306147" i="51"/>
  <c r="J306148" i="51"/>
  <c r="J306149" i="51"/>
  <c r="J306150" i="51"/>
  <c r="J306151" i="51"/>
  <c r="J306152" i="51"/>
  <c r="J306153" i="51"/>
  <c r="J306154" i="51"/>
  <c r="J306155" i="51"/>
  <c r="J306156" i="51"/>
  <c r="J306157" i="51"/>
  <c r="J306158" i="51"/>
  <c r="J306159" i="51"/>
  <c r="J306160" i="51"/>
  <c r="J306161" i="51"/>
  <c r="J306162" i="51"/>
  <c r="J306163" i="51"/>
  <c r="J306164" i="51"/>
  <c r="J306165" i="51"/>
  <c r="J306166" i="51"/>
  <c r="J306167" i="51"/>
  <c r="J306168" i="51"/>
  <c r="J306169" i="51"/>
  <c r="J306170" i="51"/>
  <c r="J306171" i="51"/>
  <c r="J306172" i="51"/>
  <c r="J306173" i="51"/>
  <c r="J306174" i="51"/>
  <c r="J306175" i="51"/>
  <c r="J306176" i="51"/>
  <c r="J306177" i="51"/>
  <c r="J306178" i="51"/>
  <c r="J306179" i="51"/>
  <c r="J306180" i="51"/>
  <c r="J306181" i="51"/>
  <c r="J306182" i="51"/>
  <c r="J306183" i="51"/>
  <c r="J306184" i="51"/>
  <c r="J306185" i="51"/>
  <c r="J306186" i="51"/>
  <c r="J306187" i="51"/>
  <c r="J306188" i="51"/>
  <c r="J306189" i="51"/>
  <c r="J306190" i="51"/>
  <c r="J306191" i="51"/>
  <c r="J306192" i="51"/>
  <c r="J306193" i="51"/>
  <c r="J306194" i="51"/>
  <c r="J306195" i="51"/>
  <c r="J306196" i="51"/>
  <c r="J306197" i="51"/>
  <c r="J306198" i="51"/>
  <c r="J306199" i="51"/>
  <c r="J306200" i="51"/>
  <c r="J306201" i="51"/>
  <c r="J306202" i="51"/>
  <c r="J306203" i="51"/>
  <c r="J306204" i="51"/>
  <c r="J306205" i="51"/>
  <c r="J306206" i="51"/>
  <c r="J306207" i="51"/>
  <c r="J306208" i="51"/>
  <c r="J306209" i="51"/>
  <c r="J306210" i="51"/>
  <c r="J306211" i="51"/>
  <c r="J306212" i="51"/>
  <c r="J306213" i="51"/>
  <c r="J306214" i="51"/>
  <c r="J306215" i="51"/>
  <c r="J306216" i="51"/>
  <c r="J306217" i="51"/>
  <c r="J306218" i="51"/>
  <c r="J306219" i="51"/>
  <c r="J306220" i="51"/>
  <c r="J306221" i="51"/>
  <c r="J306222" i="51"/>
  <c r="J306223" i="51"/>
  <c r="J306224" i="51"/>
  <c r="J306225" i="51"/>
  <c r="J306226" i="51"/>
  <c r="J306227" i="51"/>
  <c r="J306228" i="51"/>
  <c r="J306229" i="51"/>
  <c r="J306230" i="51"/>
  <c r="J306231" i="51"/>
  <c r="J306232" i="51"/>
  <c r="J306233" i="51"/>
  <c r="J306234" i="51"/>
  <c r="J306235" i="51"/>
  <c r="J306236" i="51"/>
  <c r="J306237" i="51"/>
  <c r="J306238" i="51"/>
  <c r="J306239" i="51"/>
  <c r="J306240" i="51"/>
  <c r="J306241" i="51"/>
  <c r="J306242" i="51"/>
  <c r="J306243" i="51"/>
  <c r="J306244" i="51"/>
  <c r="J306245" i="51"/>
  <c r="J306246" i="51"/>
  <c r="J306247" i="51"/>
  <c r="J306248" i="51"/>
  <c r="J306249" i="51"/>
  <c r="J306250" i="51"/>
  <c r="J306251" i="51"/>
  <c r="J306252" i="51"/>
  <c r="J306253" i="51"/>
  <c r="J306254" i="51"/>
  <c r="J306255" i="51"/>
  <c r="J306256" i="51"/>
  <c r="J306257" i="51"/>
  <c r="J306258" i="51"/>
  <c r="J306259" i="51"/>
  <c r="J306260" i="51"/>
  <c r="J306261" i="51"/>
  <c r="J306262" i="51"/>
  <c r="J306263" i="51"/>
  <c r="J306264" i="51"/>
  <c r="J306265" i="51"/>
  <c r="J306266" i="51"/>
  <c r="J306267" i="51"/>
  <c r="J306268" i="51"/>
  <c r="J306269" i="51"/>
  <c r="J306270" i="51"/>
  <c r="J306271" i="51"/>
  <c r="J306272" i="51"/>
  <c r="J306273" i="51"/>
  <c r="J306274" i="51"/>
  <c r="J306275" i="51"/>
  <c r="J306276" i="51"/>
  <c r="J306277" i="51"/>
  <c r="J306278" i="51"/>
  <c r="J306279" i="51"/>
  <c r="J306280" i="51"/>
  <c r="J306281" i="51"/>
  <c r="J306282" i="51"/>
  <c r="J306283" i="51"/>
  <c r="J306284" i="51"/>
  <c r="J306285" i="51"/>
  <c r="J306286" i="51"/>
  <c r="J306287" i="51"/>
  <c r="J306288" i="51"/>
  <c r="J306289" i="51"/>
  <c r="J306290" i="51"/>
  <c r="J306291" i="51"/>
  <c r="J306292" i="51"/>
  <c r="J306293" i="51"/>
  <c r="J306294" i="51"/>
  <c r="J306295" i="51"/>
  <c r="J306296" i="51"/>
  <c r="J306297" i="51"/>
  <c r="J306298" i="51"/>
  <c r="J306299" i="51"/>
  <c r="J306300" i="51"/>
  <c r="J306301" i="51"/>
  <c r="J306302" i="51"/>
  <c r="J306303" i="51"/>
  <c r="J306304" i="51"/>
  <c r="J306305" i="51"/>
  <c r="J306306" i="51"/>
  <c r="J306307" i="51"/>
  <c r="J306308" i="51"/>
  <c r="J306309" i="51"/>
  <c r="J306310" i="51"/>
  <c r="J306311" i="51"/>
  <c r="J306312" i="51"/>
  <c r="J306313" i="51"/>
  <c r="J306314" i="51"/>
  <c r="J306315" i="51"/>
  <c r="J306316" i="51"/>
  <c r="J306317" i="51"/>
  <c r="J306318" i="51"/>
  <c r="J306319" i="51"/>
  <c r="J306320" i="51"/>
  <c r="J306321" i="51"/>
  <c r="J306322" i="51"/>
  <c r="J306323" i="51"/>
  <c r="J306324" i="51"/>
  <c r="J306325" i="51"/>
  <c r="J306326" i="51"/>
  <c r="J306327" i="51"/>
  <c r="J306328" i="51"/>
  <c r="J306329" i="51"/>
  <c r="J306330" i="51"/>
  <c r="J306331" i="51"/>
  <c r="J306332" i="51"/>
  <c r="J306333" i="51"/>
  <c r="J306334" i="51"/>
  <c r="J306335" i="51"/>
  <c r="J306336" i="51"/>
  <c r="J306337" i="51"/>
  <c r="J306338" i="51"/>
  <c r="J306339" i="51"/>
  <c r="J306340" i="51"/>
  <c r="J306341" i="51"/>
  <c r="J306342" i="51"/>
  <c r="J306343" i="51"/>
  <c r="J306344" i="51"/>
  <c r="J306345" i="51"/>
  <c r="J306346" i="51"/>
  <c r="J306347" i="51"/>
  <c r="J306348" i="51"/>
  <c r="J306349" i="51"/>
  <c r="J306350" i="51"/>
  <c r="J306351" i="51"/>
  <c r="J306352" i="51"/>
  <c r="J306353" i="51"/>
  <c r="J306354" i="51"/>
  <c r="J306355" i="51"/>
  <c r="J306356" i="51"/>
  <c r="J306357" i="51"/>
  <c r="J306358" i="51"/>
  <c r="J306359" i="51"/>
  <c r="J306360" i="51"/>
  <c r="J306361" i="51"/>
  <c r="J306362" i="51"/>
  <c r="J306363" i="51"/>
  <c r="J306364" i="51"/>
  <c r="J306365" i="51"/>
  <c r="J306366" i="51"/>
  <c r="J306367" i="51"/>
  <c r="J306368" i="51"/>
  <c r="J306369" i="51"/>
  <c r="J306370" i="51"/>
  <c r="J306371" i="51"/>
  <c r="J306372" i="51"/>
  <c r="J306373" i="51"/>
  <c r="J306374" i="51"/>
  <c r="J306375" i="51"/>
  <c r="J306376" i="51"/>
  <c r="J306377" i="51"/>
  <c r="J306378" i="51"/>
  <c r="J306379" i="51"/>
  <c r="J306380" i="51"/>
  <c r="J306381" i="51"/>
  <c r="J306382" i="51"/>
  <c r="J306383" i="51"/>
  <c r="J306384" i="51"/>
  <c r="J306385" i="51"/>
  <c r="J306386" i="51"/>
  <c r="J306387" i="51"/>
  <c r="J306388" i="51"/>
  <c r="J306389" i="51"/>
  <c r="J306390" i="51"/>
  <c r="J306391" i="51"/>
  <c r="J306392" i="51"/>
  <c r="J306393" i="51"/>
  <c r="J306394" i="51"/>
  <c r="J306395" i="51"/>
  <c r="J306396" i="51"/>
  <c r="J306397" i="51"/>
  <c r="J306398" i="51"/>
  <c r="J306399" i="51"/>
  <c r="J306400" i="51"/>
  <c r="J306401" i="51"/>
  <c r="J306402" i="51"/>
  <c r="J306403" i="51"/>
  <c r="J306404" i="51"/>
  <c r="J306405" i="51"/>
  <c r="J306406" i="51"/>
  <c r="J306407" i="51"/>
  <c r="J306408" i="51"/>
  <c r="J306409" i="51"/>
  <c r="J306410" i="51"/>
  <c r="J306411" i="51"/>
  <c r="J306412" i="51"/>
  <c r="J306413" i="51"/>
  <c r="J306414" i="51"/>
  <c r="J306415" i="51"/>
  <c r="J306416" i="51"/>
  <c r="J306417" i="51"/>
  <c r="J306418" i="51"/>
  <c r="J306419" i="51"/>
  <c r="J306420" i="51"/>
  <c r="J306421" i="51"/>
  <c r="J306422" i="51"/>
  <c r="J306423" i="51"/>
  <c r="J306424" i="51"/>
  <c r="J306425" i="51"/>
  <c r="J306426" i="51"/>
  <c r="J306427" i="51"/>
  <c r="J306428" i="51"/>
  <c r="J306429" i="51"/>
  <c r="J306430" i="51"/>
  <c r="J306431" i="51"/>
  <c r="J306432" i="51"/>
  <c r="J306433" i="51"/>
  <c r="J306434" i="51"/>
  <c r="J306435" i="51"/>
  <c r="J306436" i="51"/>
  <c r="J306437" i="51"/>
  <c r="J306438" i="51"/>
  <c r="J306439" i="51"/>
  <c r="J306440" i="51"/>
  <c r="J306441" i="51"/>
  <c r="J306442" i="51"/>
  <c r="J306443" i="51"/>
  <c r="J306444" i="51"/>
  <c r="J306445" i="51"/>
  <c r="J306446" i="51"/>
  <c r="J306447" i="51"/>
  <c r="J306448" i="51"/>
  <c r="J306449" i="51"/>
  <c r="J306450" i="51"/>
  <c r="J306451" i="51"/>
  <c r="J306452" i="51"/>
  <c r="J306453" i="51"/>
  <c r="J306454" i="51"/>
  <c r="J306455" i="51"/>
  <c r="J306456" i="51"/>
  <c r="J306457" i="51"/>
  <c r="J306458" i="51"/>
  <c r="J306459" i="51"/>
  <c r="J306460" i="51"/>
  <c r="J306461" i="51"/>
  <c r="J306462" i="51"/>
  <c r="J306463" i="51"/>
  <c r="J306464" i="51"/>
  <c r="J306465" i="51"/>
  <c r="J306466" i="51"/>
  <c r="J306467" i="51"/>
  <c r="J306468" i="51"/>
  <c r="J306469" i="51"/>
  <c r="J306470" i="51"/>
  <c r="J306471" i="51"/>
  <c r="J306472" i="51"/>
  <c r="J306473" i="51"/>
  <c r="J306474" i="51"/>
  <c r="J306475" i="51"/>
  <c r="J306476" i="51"/>
  <c r="J306477" i="51"/>
  <c r="J306478" i="51"/>
  <c r="J306479" i="51"/>
  <c r="J306480" i="51"/>
  <c r="J306481" i="51"/>
  <c r="J306482" i="51"/>
  <c r="J306483" i="51"/>
  <c r="J306484" i="51"/>
  <c r="J306485" i="51"/>
  <c r="J306486" i="51"/>
  <c r="J306487" i="51"/>
  <c r="J306488" i="51"/>
  <c r="J306489" i="51"/>
  <c r="J306490" i="51"/>
  <c r="J306491" i="51"/>
  <c r="J306492" i="51"/>
  <c r="J306493" i="51"/>
  <c r="J306494" i="51"/>
  <c r="J306495" i="51"/>
  <c r="J306496" i="51"/>
  <c r="J306497" i="51"/>
  <c r="J306498" i="51"/>
  <c r="J306499" i="51"/>
  <c r="J306500" i="51"/>
  <c r="J306501" i="51"/>
  <c r="J306502" i="51"/>
  <c r="J306503" i="51"/>
  <c r="J306504" i="51"/>
  <c r="J306505" i="51"/>
  <c r="J306506" i="51"/>
  <c r="J306507" i="51"/>
  <c r="J306508" i="51"/>
  <c r="J306509" i="51"/>
  <c r="J306510" i="51"/>
  <c r="J306511" i="51"/>
  <c r="J306512" i="51"/>
  <c r="J306513" i="51"/>
  <c r="J306514" i="51"/>
  <c r="J306515" i="51"/>
  <c r="J306516" i="51"/>
  <c r="J306517" i="51"/>
  <c r="J306518" i="51"/>
  <c r="J306519" i="51"/>
  <c r="J306520" i="51"/>
  <c r="J306521" i="51"/>
  <c r="J306522" i="51"/>
  <c r="J306523" i="51"/>
  <c r="J306524" i="51"/>
  <c r="J306525" i="51"/>
  <c r="J306526" i="51"/>
  <c r="J306527" i="51"/>
  <c r="J306528" i="51"/>
  <c r="J306529" i="51"/>
  <c r="J306530" i="51"/>
  <c r="J306531" i="51"/>
  <c r="J306532" i="51"/>
  <c r="J306533" i="51"/>
  <c r="J306534" i="51"/>
  <c r="J306535" i="51"/>
  <c r="J306536" i="51"/>
  <c r="J306537" i="51"/>
  <c r="J306538" i="51"/>
  <c r="J306539" i="51"/>
  <c r="J306540" i="51"/>
  <c r="J306541" i="51"/>
  <c r="J306542" i="51"/>
  <c r="J306543" i="51"/>
  <c r="J306544" i="51"/>
  <c r="J306545" i="51"/>
  <c r="J306546" i="51"/>
  <c r="J306547" i="51"/>
  <c r="J306548" i="51"/>
  <c r="J306549" i="51"/>
  <c r="J306550" i="51"/>
  <c r="J306551" i="51"/>
  <c r="J306552" i="51"/>
  <c r="J306553" i="51"/>
  <c r="J306554" i="51"/>
  <c r="J306555" i="51"/>
  <c r="J306556" i="51"/>
  <c r="J306557" i="51"/>
  <c r="J306558" i="51"/>
  <c r="J306559" i="51"/>
  <c r="J306560" i="51"/>
  <c r="J306561" i="51"/>
  <c r="J306562" i="51"/>
  <c r="J306563" i="51"/>
  <c r="J306564" i="51"/>
  <c r="J306565" i="51"/>
  <c r="J306566" i="51"/>
  <c r="J306567" i="51"/>
  <c r="J306568" i="51"/>
  <c r="J306569" i="51"/>
  <c r="J306570" i="51"/>
  <c r="J306571" i="51"/>
  <c r="J306572" i="51"/>
  <c r="J306573" i="51"/>
  <c r="J306574" i="51"/>
  <c r="J306575" i="51"/>
  <c r="J306576" i="51"/>
  <c r="J306577" i="51"/>
  <c r="J306578" i="51"/>
  <c r="J306579" i="51"/>
  <c r="J306580" i="51"/>
  <c r="J306581" i="51"/>
  <c r="J306582" i="51"/>
  <c r="J306583" i="51"/>
  <c r="J306584" i="51"/>
  <c r="J306585" i="51"/>
  <c r="J306586" i="51"/>
  <c r="J306587" i="51"/>
  <c r="J306588" i="51"/>
  <c r="J306589" i="51"/>
  <c r="J306590" i="51"/>
  <c r="J306591" i="51"/>
  <c r="J306592" i="51"/>
  <c r="J306593" i="51"/>
  <c r="J306594" i="51"/>
  <c r="J306595" i="51"/>
  <c r="J306596" i="51"/>
  <c r="J306597" i="51"/>
  <c r="J306598" i="51"/>
  <c r="J306599" i="51"/>
  <c r="J306600" i="51"/>
  <c r="J306601" i="51"/>
  <c r="J306602" i="51"/>
  <c r="J306603" i="51"/>
  <c r="J306604" i="51"/>
  <c r="J306605" i="51"/>
  <c r="J306606" i="51"/>
  <c r="J306607" i="51"/>
  <c r="J306608" i="51"/>
  <c r="J306609" i="51"/>
  <c r="J306610" i="51"/>
  <c r="J306611" i="51"/>
  <c r="J306612" i="51"/>
  <c r="J306613" i="51"/>
  <c r="J306614" i="51"/>
  <c r="J306615" i="51"/>
  <c r="J306616" i="51"/>
  <c r="J306617" i="51"/>
  <c r="J306618" i="51"/>
  <c r="J306619" i="51"/>
  <c r="J306620" i="51"/>
  <c r="J306621" i="51"/>
  <c r="J306622" i="51"/>
  <c r="J306623" i="51"/>
  <c r="J306624" i="51"/>
  <c r="J306625" i="51"/>
  <c r="J306626" i="51"/>
  <c r="J306627" i="51"/>
  <c r="J306628" i="51"/>
  <c r="J306629" i="51"/>
  <c r="J306630" i="51"/>
  <c r="J306631" i="51"/>
  <c r="J306632" i="51"/>
  <c r="J306633" i="51"/>
  <c r="J306634" i="51"/>
  <c r="J306635" i="51"/>
  <c r="J306636" i="51"/>
  <c r="J306637" i="51"/>
  <c r="J306638" i="51"/>
  <c r="J306639" i="51"/>
  <c r="J306640" i="51"/>
  <c r="J306641" i="51"/>
  <c r="J306642" i="51"/>
  <c r="J306643" i="51"/>
  <c r="J306644" i="51"/>
  <c r="J306645" i="51"/>
  <c r="J306646" i="51"/>
  <c r="J306647" i="51"/>
  <c r="J306648" i="51"/>
  <c r="J306649" i="51"/>
  <c r="J306650" i="51"/>
  <c r="J306651" i="51"/>
  <c r="J306652" i="51"/>
  <c r="J306653" i="51"/>
  <c r="J306654" i="51"/>
  <c r="J306655" i="51"/>
  <c r="J306656" i="51"/>
  <c r="J306657" i="51"/>
  <c r="J306658" i="51"/>
  <c r="J306659" i="51"/>
  <c r="J306660" i="51"/>
  <c r="J306661" i="51"/>
  <c r="J306662" i="51"/>
  <c r="J306663" i="51"/>
  <c r="J306664" i="51"/>
  <c r="J306665" i="51"/>
  <c r="J306666" i="51"/>
  <c r="J306667" i="51"/>
  <c r="J306668" i="51"/>
  <c r="J306669" i="51"/>
  <c r="J306670" i="51"/>
  <c r="J306671" i="51"/>
  <c r="J306672" i="51"/>
  <c r="J306673" i="51"/>
  <c r="J306674" i="51"/>
  <c r="J306675" i="51"/>
  <c r="J306676" i="51"/>
  <c r="J306677" i="51"/>
  <c r="J306678" i="51"/>
  <c r="J306679" i="51"/>
  <c r="J306680" i="51"/>
  <c r="J306681" i="51"/>
  <c r="J306682" i="51"/>
  <c r="J306683" i="51"/>
  <c r="J306684" i="51"/>
  <c r="J306685" i="51"/>
  <c r="J306686" i="51"/>
  <c r="J306687" i="51"/>
  <c r="J306688" i="51"/>
  <c r="J306689" i="51"/>
  <c r="J306690" i="51"/>
  <c r="J306691" i="51"/>
  <c r="J306692" i="51"/>
  <c r="J306693" i="51"/>
  <c r="J306694" i="51"/>
  <c r="J306695" i="51"/>
  <c r="J306696" i="51"/>
  <c r="J306697" i="51"/>
  <c r="J306698" i="51"/>
  <c r="J306699" i="51"/>
  <c r="J306700" i="51"/>
  <c r="J306701" i="51"/>
  <c r="J306702" i="51"/>
  <c r="J306703" i="51"/>
  <c r="J306704" i="51"/>
  <c r="J306705" i="51"/>
  <c r="J306706" i="51"/>
  <c r="J306707" i="51"/>
  <c r="J306708" i="51"/>
  <c r="J306709" i="51"/>
  <c r="J306710" i="51"/>
  <c r="J306711" i="51"/>
  <c r="J306712" i="51"/>
  <c r="J306713" i="51"/>
  <c r="J306714" i="51"/>
  <c r="J306715" i="51"/>
  <c r="J306716" i="51"/>
  <c r="J306717" i="51"/>
  <c r="J306718" i="51"/>
  <c r="J306719" i="51"/>
  <c r="J306720" i="51"/>
  <c r="J306721" i="51"/>
  <c r="J306722" i="51"/>
  <c r="J306723" i="51"/>
  <c r="J306724" i="51"/>
  <c r="J306725" i="51"/>
  <c r="J306726" i="51"/>
  <c r="J306727" i="51"/>
  <c r="J306728" i="51"/>
  <c r="J306729" i="51"/>
  <c r="J306730" i="51"/>
  <c r="J306731" i="51"/>
  <c r="J306732" i="51"/>
  <c r="J306733" i="51"/>
  <c r="J306734" i="51"/>
  <c r="J306735" i="51"/>
  <c r="J306736" i="51"/>
  <c r="J306737" i="51"/>
  <c r="J306738" i="51"/>
  <c r="J306739" i="51"/>
  <c r="J306740" i="51"/>
  <c r="J306741" i="51"/>
  <c r="J306742" i="51"/>
  <c r="J306743" i="51"/>
  <c r="J306744" i="51"/>
  <c r="J306745" i="51"/>
  <c r="J306746" i="51"/>
  <c r="J306747" i="51"/>
  <c r="J306748" i="51"/>
  <c r="J306749" i="51"/>
  <c r="J306750" i="51"/>
  <c r="J306751" i="51"/>
  <c r="J306752" i="51"/>
  <c r="J306753" i="51"/>
  <c r="J306754" i="51"/>
  <c r="J306755" i="51"/>
  <c r="J306756" i="51"/>
  <c r="J306757" i="51"/>
  <c r="J306758" i="51"/>
  <c r="J306759" i="51"/>
  <c r="J306760" i="51"/>
  <c r="J306761" i="51"/>
  <c r="J306762" i="51"/>
  <c r="J306763" i="51"/>
  <c r="J306764" i="51"/>
  <c r="J306765" i="51"/>
  <c r="J306766" i="51"/>
  <c r="J306767" i="51"/>
  <c r="J306768" i="51"/>
  <c r="J306769" i="51"/>
  <c r="J306770" i="51"/>
  <c r="J306771" i="51"/>
  <c r="J306772" i="51"/>
  <c r="J306773" i="51"/>
  <c r="J306774" i="51"/>
  <c r="J306775" i="51"/>
  <c r="J306776" i="51"/>
  <c r="J306777" i="51"/>
  <c r="J306778" i="51"/>
  <c r="J306779" i="51"/>
  <c r="J306780" i="51"/>
  <c r="J306781" i="51"/>
  <c r="J306782" i="51"/>
  <c r="J306783" i="51"/>
  <c r="J306784" i="51"/>
  <c r="J306785" i="51"/>
  <c r="J306786" i="51"/>
  <c r="J306787" i="51"/>
  <c r="J306788" i="51"/>
  <c r="J306789" i="51"/>
  <c r="J306790" i="51"/>
  <c r="J306791" i="51"/>
  <c r="J306792" i="51"/>
  <c r="J306793" i="51"/>
  <c r="J306794" i="51"/>
  <c r="J306795" i="51"/>
  <c r="J306796" i="51"/>
  <c r="J306797" i="51"/>
  <c r="J306798" i="51"/>
  <c r="J306799" i="51"/>
  <c r="J306800" i="51"/>
  <c r="J306801" i="51"/>
  <c r="J306802" i="51"/>
  <c r="J306803" i="51"/>
  <c r="J306804" i="51"/>
  <c r="J306805" i="51"/>
  <c r="J306806" i="51"/>
  <c r="J306807" i="51"/>
  <c r="J306808" i="51"/>
  <c r="J306809" i="51"/>
  <c r="J306810" i="51"/>
  <c r="J306811" i="51"/>
  <c r="J306812" i="51"/>
  <c r="J306813" i="51"/>
  <c r="J306814" i="51"/>
  <c r="J306815" i="51"/>
  <c r="J306816" i="51"/>
  <c r="J306817" i="51"/>
  <c r="J306818" i="51"/>
  <c r="J306819" i="51"/>
  <c r="J306820" i="51"/>
  <c r="J306821" i="51"/>
  <c r="J306822" i="51"/>
  <c r="J306823" i="51"/>
  <c r="J306824" i="51"/>
  <c r="J306825" i="51"/>
  <c r="J306826" i="51"/>
  <c r="J306827" i="51"/>
  <c r="J306828" i="51"/>
  <c r="J306829" i="51"/>
  <c r="J306830" i="51"/>
  <c r="J306831" i="51"/>
  <c r="J306832" i="51"/>
  <c r="J306833" i="51"/>
  <c r="J306834" i="51"/>
  <c r="J306835" i="51"/>
  <c r="J306836" i="51"/>
  <c r="J306837" i="51"/>
  <c r="J306838" i="51"/>
  <c r="J306839" i="51"/>
  <c r="J306840" i="51"/>
  <c r="J306841" i="51"/>
  <c r="J306842" i="51"/>
  <c r="J306843" i="51"/>
  <c r="J306844" i="51"/>
  <c r="J306845" i="51"/>
  <c r="J306846" i="51"/>
  <c r="J306847" i="51"/>
  <c r="J306848" i="51"/>
  <c r="J306849" i="51"/>
  <c r="J306850" i="51"/>
  <c r="J306851" i="51"/>
  <c r="J306852" i="51"/>
  <c r="J306853" i="51"/>
  <c r="J306854" i="51"/>
  <c r="J306855" i="51"/>
  <c r="J306856" i="51"/>
  <c r="J306857" i="51"/>
  <c r="J306858" i="51"/>
  <c r="J306859" i="51"/>
  <c r="J306860" i="51"/>
  <c r="J306861" i="51"/>
  <c r="J306862" i="51"/>
  <c r="J306863" i="51"/>
  <c r="J306864" i="51"/>
  <c r="J306865" i="51"/>
  <c r="J306866" i="51"/>
  <c r="J306867" i="51"/>
  <c r="J306868" i="51"/>
  <c r="J306869" i="51"/>
  <c r="J306870" i="51"/>
  <c r="J306871" i="51"/>
  <c r="J306872" i="51"/>
  <c r="J306873" i="51"/>
  <c r="J306874" i="51"/>
  <c r="J306875" i="51"/>
  <c r="J306876" i="51"/>
  <c r="J306877" i="51"/>
  <c r="J306878" i="51"/>
  <c r="J306879" i="51"/>
  <c r="J306880" i="51"/>
  <c r="J306881" i="51"/>
  <c r="J306882" i="51"/>
  <c r="J306883" i="51"/>
  <c r="J306884" i="51"/>
  <c r="J306885" i="51"/>
  <c r="J306886" i="51"/>
  <c r="J306887" i="51"/>
  <c r="J306888" i="51"/>
  <c r="J306889" i="51"/>
  <c r="J306890" i="51"/>
  <c r="J306891" i="51"/>
  <c r="J306892" i="51"/>
  <c r="J306893" i="51"/>
  <c r="J306894" i="51"/>
  <c r="J306895" i="51"/>
  <c r="J306896" i="51"/>
  <c r="J306897" i="51"/>
  <c r="J306898" i="51"/>
  <c r="J306899" i="51"/>
  <c r="J306900" i="51"/>
  <c r="J306901" i="51"/>
  <c r="J306902" i="51"/>
  <c r="J306903" i="51"/>
  <c r="J306904" i="51"/>
  <c r="J306905" i="51"/>
  <c r="J306906" i="51"/>
  <c r="J306907" i="51"/>
  <c r="J306908" i="51"/>
  <c r="J306909" i="51"/>
  <c r="J306910" i="51"/>
  <c r="J306911" i="51"/>
  <c r="J306912" i="51"/>
  <c r="J306913" i="51"/>
  <c r="J306914" i="51"/>
  <c r="J306915" i="51"/>
  <c r="J306916" i="51"/>
  <c r="J306917" i="51"/>
  <c r="J306918" i="51"/>
  <c r="J306919" i="51"/>
  <c r="J306920" i="51"/>
  <c r="J306921" i="51"/>
  <c r="J306922" i="51"/>
  <c r="J306923" i="51"/>
  <c r="J306924" i="51"/>
  <c r="J306925" i="51"/>
  <c r="J306926" i="51"/>
  <c r="J306927" i="51"/>
  <c r="J306928" i="51"/>
  <c r="J306929" i="51"/>
  <c r="J306930" i="51"/>
  <c r="J306931" i="51"/>
  <c r="J306932" i="51"/>
  <c r="J306933" i="51"/>
  <c r="J306934" i="51"/>
  <c r="J306935" i="51"/>
  <c r="J306936" i="51"/>
  <c r="J306937" i="51"/>
  <c r="J306938" i="51"/>
  <c r="J306939" i="51"/>
  <c r="J306940" i="51"/>
  <c r="J306941" i="51"/>
  <c r="J306942" i="51"/>
  <c r="J306943" i="51"/>
  <c r="J306944" i="51"/>
  <c r="J306945" i="51"/>
  <c r="J306946" i="51"/>
  <c r="J306947" i="51"/>
  <c r="J306948" i="51"/>
  <c r="J306949" i="51"/>
  <c r="J306950" i="51"/>
  <c r="J306951" i="51"/>
  <c r="J306952" i="51"/>
  <c r="J306953" i="51"/>
  <c r="J306954" i="51"/>
  <c r="J306955" i="51"/>
  <c r="J306956" i="51"/>
  <c r="J306957" i="51"/>
  <c r="J306958" i="51"/>
  <c r="J306959" i="51"/>
  <c r="J306960" i="51"/>
  <c r="J306961" i="51"/>
  <c r="J306962" i="51"/>
  <c r="J306963" i="51"/>
  <c r="J306964" i="51"/>
  <c r="J306965" i="51"/>
  <c r="J306966" i="51"/>
  <c r="J306967" i="51"/>
  <c r="J306968" i="51"/>
  <c r="J306969" i="51"/>
  <c r="J306970" i="51"/>
  <c r="J306971" i="51"/>
  <c r="J306972" i="51"/>
  <c r="J306973" i="51"/>
  <c r="J306974" i="51"/>
  <c r="J306975" i="51"/>
  <c r="J306976" i="51"/>
  <c r="J306977" i="51"/>
  <c r="J306978" i="51"/>
  <c r="J306979" i="51"/>
  <c r="J306980" i="51"/>
  <c r="J306981" i="51"/>
  <c r="J306982" i="51"/>
  <c r="J306983" i="51"/>
  <c r="J306984" i="51"/>
  <c r="J306985" i="51"/>
  <c r="J306986" i="51"/>
  <c r="J306987" i="51"/>
  <c r="J306988" i="51"/>
  <c r="J306989" i="51"/>
  <c r="J306990" i="51"/>
  <c r="J306991" i="51"/>
  <c r="J306992" i="51"/>
  <c r="J306993" i="51"/>
  <c r="J306994" i="51"/>
  <c r="J306995" i="51"/>
  <c r="J306996" i="51"/>
  <c r="J306997" i="51"/>
  <c r="J306998" i="51"/>
  <c r="J306999" i="51"/>
  <c r="J307000" i="51"/>
  <c r="J307001" i="51"/>
  <c r="J307002" i="51"/>
  <c r="J307003" i="51"/>
  <c r="J307004" i="51"/>
  <c r="J307005" i="51"/>
  <c r="J307006" i="51"/>
  <c r="J307007" i="51"/>
  <c r="J307008" i="51"/>
  <c r="J307009" i="51"/>
  <c r="J307010" i="51"/>
  <c r="J307011" i="51"/>
  <c r="J307012" i="51"/>
  <c r="J307013" i="51"/>
  <c r="J307014" i="51"/>
  <c r="J307015" i="51"/>
  <c r="J307016" i="51"/>
  <c r="J307017" i="51"/>
  <c r="J307018" i="51"/>
  <c r="J307019" i="51"/>
  <c r="J307020" i="51"/>
  <c r="J307021" i="51"/>
  <c r="J307022" i="51"/>
  <c r="J307023" i="51"/>
  <c r="J307024" i="51"/>
  <c r="J307025" i="51"/>
  <c r="J307026" i="51"/>
  <c r="J307027" i="51"/>
  <c r="J307028" i="51"/>
  <c r="J307029" i="51"/>
  <c r="J307030" i="51"/>
  <c r="J307031" i="51"/>
  <c r="J307032" i="51"/>
  <c r="J307033" i="51"/>
  <c r="J307034" i="51"/>
  <c r="J307035" i="51"/>
  <c r="J307036" i="51"/>
  <c r="J307037" i="51"/>
  <c r="J307038" i="51"/>
  <c r="J307039" i="51"/>
  <c r="J307040" i="51"/>
  <c r="J307041" i="51"/>
  <c r="J307042" i="51"/>
  <c r="J307043" i="51"/>
  <c r="J307044" i="51"/>
  <c r="J307045" i="51"/>
  <c r="J307046" i="51"/>
  <c r="J307047" i="51"/>
  <c r="J307048" i="51"/>
  <c r="J307049" i="51"/>
  <c r="J307050" i="51"/>
  <c r="J307051" i="51"/>
  <c r="J307052" i="51"/>
  <c r="J307053" i="51"/>
  <c r="J307054" i="51"/>
  <c r="J307055" i="51"/>
  <c r="J307056" i="51"/>
  <c r="J307057" i="51"/>
  <c r="J307058" i="51"/>
  <c r="J307059" i="51"/>
  <c r="J307060" i="51"/>
  <c r="J307061" i="51"/>
  <c r="J307062" i="51"/>
  <c r="J307063" i="51"/>
  <c r="J307064" i="51"/>
  <c r="J307065" i="51"/>
  <c r="J307066" i="51"/>
  <c r="J307067" i="51"/>
  <c r="J307068" i="51"/>
  <c r="J307069" i="51"/>
  <c r="J307070" i="51"/>
  <c r="J307071" i="51"/>
  <c r="J307072" i="51"/>
  <c r="J307073" i="51"/>
  <c r="J307074" i="51"/>
  <c r="J307075" i="51"/>
  <c r="J307076" i="51"/>
  <c r="J307077" i="51"/>
  <c r="J307078" i="51"/>
  <c r="J307079" i="51"/>
  <c r="J307080" i="51"/>
  <c r="J307081" i="51"/>
  <c r="J307082" i="51"/>
  <c r="J307083" i="51"/>
  <c r="J307084" i="51"/>
  <c r="J307085" i="51"/>
  <c r="J307086" i="51"/>
  <c r="J307087" i="51"/>
  <c r="J307088" i="51"/>
  <c r="J307089" i="51"/>
  <c r="J307090" i="51"/>
  <c r="J307091" i="51"/>
  <c r="J307092" i="51"/>
  <c r="J307093" i="51"/>
  <c r="J307094" i="51"/>
  <c r="J307095" i="51"/>
  <c r="J307096" i="51"/>
  <c r="J307097" i="51"/>
  <c r="J307098" i="51"/>
  <c r="J307099" i="51"/>
  <c r="J307100" i="51"/>
  <c r="J307101" i="51"/>
  <c r="J307102" i="51"/>
  <c r="J307103" i="51"/>
  <c r="J307104" i="51"/>
  <c r="J307105" i="51"/>
  <c r="J307106" i="51"/>
  <c r="J307107" i="51"/>
  <c r="J307108" i="51"/>
  <c r="J307109" i="51"/>
  <c r="J307110" i="51"/>
  <c r="J307111" i="51"/>
  <c r="J307112" i="51"/>
  <c r="J307113" i="51"/>
  <c r="J307114" i="51"/>
  <c r="J307115" i="51"/>
  <c r="J307116" i="51"/>
  <c r="J307117" i="51"/>
  <c r="J307118" i="51"/>
  <c r="J307119" i="51"/>
  <c r="J307120" i="51"/>
  <c r="J307121" i="51"/>
  <c r="J307122" i="51"/>
  <c r="J307123" i="51"/>
  <c r="J307124" i="51"/>
  <c r="J307125" i="51"/>
  <c r="J307126" i="51"/>
  <c r="J307127" i="51"/>
  <c r="J307128" i="51"/>
  <c r="J307129" i="51"/>
  <c r="J307130" i="51"/>
  <c r="J307131" i="51"/>
  <c r="J307132" i="51"/>
  <c r="J307133" i="51"/>
  <c r="J307134" i="51"/>
  <c r="J307135" i="51"/>
  <c r="J307136" i="51"/>
  <c r="J307137" i="51"/>
  <c r="J307138" i="51"/>
  <c r="J307139" i="51"/>
  <c r="J307140" i="51"/>
  <c r="J307141" i="51"/>
  <c r="J307142" i="51"/>
  <c r="J307143" i="51"/>
  <c r="J307144" i="51"/>
  <c r="J307145" i="51"/>
  <c r="J307146" i="51"/>
  <c r="J307147" i="51"/>
  <c r="J307148" i="51"/>
  <c r="J307149" i="51"/>
  <c r="J307150" i="51"/>
  <c r="J307151" i="51"/>
  <c r="J307152" i="51"/>
  <c r="J307153" i="51"/>
  <c r="J307154" i="51"/>
  <c r="J307155" i="51"/>
  <c r="J307156" i="51"/>
  <c r="J307157" i="51"/>
  <c r="J307158" i="51"/>
  <c r="J307159" i="51"/>
  <c r="J307160" i="51"/>
  <c r="J307161" i="51"/>
  <c r="J307162" i="51"/>
  <c r="J307163" i="51"/>
  <c r="J307164" i="51"/>
  <c r="J307165" i="51"/>
  <c r="J307166" i="51"/>
  <c r="J307167" i="51"/>
  <c r="J307168" i="51"/>
  <c r="J307169" i="51"/>
  <c r="J307170" i="51"/>
  <c r="J307171" i="51"/>
  <c r="J307172" i="51"/>
  <c r="J307173" i="51"/>
  <c r="J307174" i="51"/>
  <c r="J307175" i="51"/>
  <c r="J307176" i="51"/>
  <c r="J307177" i="51"/>
  <c r="J307178" i="51"/>
  <c r="J307179" i="51"/>
  <c r="J307180" i="51"/>
  <c r="J307181" i="51"/>
  <c r="J307182" i="51"/>
  <c r="J307183" i="51"/>
  <c r="J307184" i="51"/>
  <c r="J307185" i="51"/>
  <c r="J307186" i="51"/>
  <c r="J307187" i="51"/>
  <c r="J307188" i="51"/>
  <c r="J307189" i="51"/>
  <c r="J307190" i="51"/>
  <c r="J307191" i="51"/>
  <c r="J307192" i="51"/>
  <c r="J307193" i="51"/>
  <c r="J307194" i="51"/>
  <c r="J307195" i="51"/>
  <c r="J307196" i="51"/>
  <c r="J307197" i="51"/>
  <c r="J307198" i="51"/>
  <c r="J307199" i="51"/>
  <c r="J307200" i="51"/>
  <c r="J307201" i="51"/>
  <c r="J307202" i="51"/>
  <c r="J307203" i="51"/>
  <c r="J307204" i="51"/>
  <c r="J307205" i="51"/>
  <c r="J307206" i="51"/>
  <c r="J307207" i="51"/>
  <c r="J307208" i="51"/>
  <c r="J307209" i="51"/>
  <c r="J307210" i="51"/>
  <c r="J307211" i="51"/>
  <c r="J307212" i="51"/>
  <c r="J307213" i="51"/>
  <c r="J307214" i="51"/>
  <c r="J307215" i="51"/>
  <c r="J307216" i="51"/>
  <c r="J307217" i="51"/>
  <c r="J307218" i="51"/>
  <c r="J307219" i="51"/>
  <c r="J307220" i="51"/>
  <c r="J307221" i="51"/>
  <c r="J307222" i="51"/>
  <c r="J307223" i="51"/>
  <c r="J307224" i="51"/>
  <c r="J307225" i="51"/>
  <c r="J307226" i="51"/>
  <c r="J307227" i="51"/>
  <c r="J307228" i="51"/>
  <c r="J307229" i="51"/>
  <c r="J307230" i="51"/>
  <c r="J307231" i="51"/>
  <c r="J307232" i="51"/>
  <c r="J307233" i="51"/>
  <c r="J307234" i="51"/>
  <c r="J307235" i="51"/>
  <c r="J307236" i="51"/>
  <c r="J307237" i="51"/>
  <c r="J307238" i="51"/>
  <c r="J307239" i="51"/>
  <c r="J307240" i="51"/>
  <c r="J307241" i="51"/>
  <c r="J307242" i="51"/>
  <c r="J307243" i="51"/>
  <c r="J307244" i="51"/>
  <c r="J307245" i="51"/>
  <c r="J307246" i="51"/>
  <c r="J307247" i="51"/>
  <c r="J307248" i="51"/>
  <c r="J307249" i="51"/>
  <c r="J307250" i="51"/>
  <c r="J307251" i="51"/>
  <c r="J307252" i="51"/>
  <c r="J307253" i="51"/>
  <c r="J307254" i="51"/>
  <c r="J307255" i="51"/>
  <c r="J307256" i="51"/>
  <c r="J307257" i="51"/>
  <c r="J307258" i="51"/>
  <c r="J307259" i="51"/>
  <c r="J307260" i="51"/>
  <c r="J307261" i="51"/>
  <c r="J307262" i="51"/>
  <c r="J307263" i="51"/>
  <c r="J307264" i="51"/>
  <c r="J307265" i="51"/>
  <c r="J307266" i="51"/>
  <c r="J307267" i="51"/>
  <c r="J307268" i="51"/>
  <c r="J307269" i="51"/>
  <c r="J307270" i="51"/>
  <c r="J307271" i="51"/>
  <c r="J307272" i="51"/>
  <c r="J307273" i="51"/>
  <c r="J307274" i="51"/>
  <c r="J307275" i="51"/>
  <c r="J307276" i="51"/>
  <c r="J307277" i="51"/>
  <c r="J307278" i="51"/>
  <c r="J307279" i="51"/>
  <c r="J307280" i="51"/>
  <c r="J307281" i="51"/>
  <c r="J307282" i="51"/>
  <c r="J307283" i="51"/>
  <c r="J307284" i="51"/>
  <c r="J307285" i="51"/>
  <c r="J307286" i="51"/>
  <c r="J307287" i="51"/>
  <c r="J307288" i="51"/>
  <c r="J307289" i="51"/>
  <c r="J307290" i="51"/>
  <c r="J307291" i="51"/>
  <c r="J307292" i="51"/>
  <c r="J307293" i="51"/>
  <c r="J307294" i="51"/>
  <c r="J307295" i="51"/>
  <c r="J307296" i="51"/>
  <c r="J307297" i="51"/>
  <c r="J307298" i="51"/>
  <c r="J307299" i="51"/>
  <c r="J307300" i="51"/>
  <c r="J307301" i="51"/>
  <c r="J307302" i="51"/>
  <c r="J307303" i="51"/>
  <c r="J307304" i="51"/>
  <c r="J307305" i="51"/>
  <c r="J307306" i="51"/>
  <c r="J307307" i="51"/>
  <c r="J307308" i="51"/>
  <c r="J307309" i="51"/>
  <c r="J307310" i="51"/>
  <c r="J307311" i="51"/>
  <c r="J307312" i="51"/>
  <c r="J307313" i="51"/>
  <c r="J307314" i="51"/>
  <c r="J307315" i="51"/>
  <c r="J307316" i="51"/>
  <c r="J307317" i="51"/>
  <c r="J307318" i="51"/>
  <c r="J307319" i="51"/>
  <c r="J307320" i="51"/>
  <c r="J307321" i="51"/>
  <c r="J307322" i="51"/>
  <c r="J307323" i="51"/>
  <c r="J307324" i="51"/>
  <c r="J307325" i="51"/>
  <c r="J307326" i="51"/>
  <c r="J307327" i="51"/>
  <c r="J307328" i="51"/>
  <c r="J307329" i="51"/>
  <c r="J307330" i="51"/>
  <c r="J307331" i="51"/>
  <c r="J307332" i="51"/>
  <c r="J307333" i="51"/>
  <c r="J307334" i="51"/>
  <c r="J307335" i="51"/>
  <c r="J307336" i="51"/>
  <c r="J307337" i="51"/>
  <c r="J307338" i="51"/>
  <c r="J307339" i="51"/>
  <c r="J307340" i="51"/>
  <c r="J307341" i="51"/>
  <c r="J307342" i="51"/>
  <c r="J307343" i="51"/>
  <c r="J307344" i="51"/>
  <c r="J307345" i="51"/>
  <c r="J307346" i="51"/>
  <c r="J307347" i="51"/>
  <c r="J307348" i="51"/>
  <c r="J307349" i="51"/>
  <c r="J307350" i="51"/>
  <c r="J307351" i="51"/>
  <c r="J307352" i="51"/>
  <c r="J307353" i="51"/>
  <c r="J307354" i="51"/>
  <c r="J307355" i="51"/>
  <c r="J307356" i="51"/>
  <c r="J307357" i="51"/>
  <c r="J307358" i="51"/>
  <c r="J307359" i="51"/>
  <c r="J307360" i="51"/>
  <c r="J307361" i="51"/>
  <c r="J307362" i="51"/>
  <c r="J307363" i="51"/>
  <c r="J307364" i="51"/>
  <c r="J307365" i="51"/>
  <c r="J307366" i="51"/>
  <c r="J307367" i="51"/>
  <c r="J307368" i="51"/>
  <c r="J307369" i="51"/>
  <c r="J307370" i="51"/>
  <c r="J307371" i="51"/>
  <c r="J307372" i="51"/>
  <c r="J307373" i="51"/>
  <c r="J307374" i="51"/>
  <c r="J307375" i="51"/>
  <c r="J307376" i="51"/>
  <c r="J307377" i="51"/>
  <c r="J307378" i="51"/>
  <c r="J307379" i="51"/>
  <c r="J307380" i="51"/>
  <c r="J307381" i="51"/>
  <c r="J307382" i="51"/>
  <c r="J307383" i="51"/>
  <c r="J307384" i="51"/>
  <c r="J307385" i="51"/>
  <c r="J307386" i="51"/>
  <c r="J307387" i="51"/>
  <c r="J307388" i="51"/>
  <c r="J307389" i="51"/>
  <c r="J307390" i="51"/>
  <c r="J307391" i="51"/>
  <c r="J307392" i="51"/>
  <c r="J307393" i="51"/>
  <c r="J307394" i="51"/>
  <c r="J307395" i="51"/>
  <c r="J307396" i="51"/>
  <c r="J307397" i="51"/>
  <c r="J307398" i="51"/>
  <c r="J307399" i="51"/>
  <c r="J307400" i="51"/>
  <c r="J307401" i="51"/>
  <c r="J307402" i="51"/>
  <c r="J307403" i="51"/>
  <c r="J307404" i="51"/>
  <c r="J307405" i="51"/>
  <c r="J307406" i="51"/>
  <c r="J307407" i="51"/>
  <c r="J307408" i="51"/>
  <c r="J307409" i="51"/>
  <c r="J307410" i="51"/>
  <c r="J307411" i="51"/>
  <c r="J307412" i="51"/>
  <c r="J307413" i="51"/>
  <c r="J307414" i="51"/>
  <c r="J307415" i="51"/>
  <c r="J307416" i="51"/>
  <c r="J307417" i="51"/>
  <c r="J307418" i="51"/>
  <c r="J307419" i="51"/>
  <c r="J307420" i="51"/>
  <c r="J307421" i="51"/>
  <c r="J307422" i="51"/>
  <c r="J307423" i="51"/>
  <c r="J307424" i="51"/>
  <c r="J307425" i="51"/>
  <c r="J307426" i="51"/>
  <c r="J307427" i="51"/>
  <c r="J307428" i="51"/>
  <c r="J307429" i="51"/>
  <c r="J307430" i="51"/>
  <c r="J307431" i="51"/>
  <c r="J307432" i="51"/>
  <c r="J307433" i="51"/>
  <c r="J307434" i="51"/>
  <c r="J307435" i="51"/>
  <c r="J307436" i="51"/>
  <c r="J307437" i="51"/>
  <c r="J307438" i="51"/>
  <c r="J307439" i="51"/>
  <c r="J307440" i="51"/>
  <c r="J307441" i="51"/>
  <c r="J307442" i="51"/>
  <c r="J307443" i="51"/>
  <c r="J307444" i="51"/>
  <c r="J307445" i="51"/>
  <c r="J307446" i="51"/>
  <c r="J307447" i="51"/>
  <c r="J307448" i="51"/>
  <c r="J307449" i="51"/>
  <c r="J307450" i="51"/>
  <c r="J307451" i="51"/>
  <c r="J307452" i="51"/>
  <c r="J307453" i="51"/>
  <c r="J307454" i="51"/>
  <c r="J307455" i="51"/>
  <c r="J307456" i="51"/>
  <c r="J307457" i="51"/>
  <c r="J307458" i="51"/>
  <c r="J307459" i="51"/>
  <c r="J307460" i="51"/>
  <c r="J307461" i="51"/>
  <c r="J307462" i="51"/>
  <c r="J307463" i="51"/>
  <c r="J307464" i="51"/>
  <c r="J307465" i="51"/>
  <c r="J307466" i="51"/>
  <c r="J307467" i="51"/>
  <c r="J307468" i="51"/>
  <c r="J307469" i="51"/>
  <c r="J307470" i="51"/>
  <c r="J307471" i="51"/>
  <c r="J307472" i="51"/>
  <c r="J307473" i="51"/>
  <c r="J307474" i="51"/>
  <c r="J307475" i="51"/>
  <c r="J307476" i="51"/>
  <c r="J307477" i="51"/>
  <c r="J307478" i="51"/>
  <c r="J307479" i="51"/>
  <c r="J307480" i="51"/>
  <c r="J307481" i="51"/>
  <c r="J307482" i="51"/>
  <c r="J307483" i="51"/>
  <c r="J307484" i="51"/>
  <c r="J307485" i="51"/>
  <c r="J307486" i="51"/>
  <c r="J307487" i="51"/>
  <c r="J307488" i="51"/>
  <c r="J307489" i="51"/>
  <c r="J307490" i="51"/>
  <c r="J307491" i="51"/>
  <c r="J307492" i="51"/>
  <c r="J307493" i="51"/>
  <c r="J307494" i="51"/>
  <c r="J307495" i="51"/>
  <c r="J307496" i="51"/>
  <c r="J307497" i="51"/>
  <c r="J307498" i="51"/>
  <c r="J307499" i="51"/>
  <c r="J307500" i="51"/>
  <c r="J307501" i="51"/>
  <c r="J307502" i="51"/>
  <c r="J307503" i="51"/>
  <c r="J307504" i="51"/>
  <c r="J307505" i="51"/>
  <c r="J307506" i="51"/>
  <c r="J307507" i="51"/>
  <c r="J307508" i="51"/>
  <c r="J307509" i="51"/>
  <c r="J307510" i="51"/>
  <c r="J307511" i="51"/>
  <c r="J307512" i="51"/>
  <c r="J307513" i="51"/>
  <c r="J307514" i="51"/>
  <c r="J307515" i="51"/>
  <c r="J307516" i="51"/>
  <c r="J307517" i="51"/>
  <c r="J307518" i="51"/>
  <c r="J307519" i="51"/>
  <c r="J307520" i="51"/>
  <c r="J307521" i="51"/>
  <c r="J307522" i="51"/>
  <c r="J307523" i="51"/>
  <c r="J307524" i="51"/>
  <c r="J307525" i="51"/>
  <c r="J307526" i="51"/>
  <c r="J307527" i="51"/>
  <c r="J307528" i="51"/>
  <c r="J307529" i="51"/>
  <c r="J307530" i="51"/>
  <c r="J307531" i="51"/>
  <c r="J307532" i="51"/>
  <c r="J307533" i="51"/>
  <c r="J307534" i="51"/>
  <c r="J307535" i="51"/>
  <c r="J307536" i="51"/>
  <c r="J307537" i="51"/>
  <c r="J307538" i="51"/>
  <c r="J307539" i="51"/>
  <c r="J307540" i="51"/>
  <c r="J307541" i="51"/>
  <c r="J307542" i="51"/>
  <c r="J307543" i="51"/>
  <c r="J307544" i="51"/>
  <c r="J307545" i="51"/>
  <c r="J307546" i="51"/>
  <c r="J307547" i="51"/>
  <c r="J307548" i="51"/>
  <c r="J307549" i="51"/>
  <c r="J307550" i="51"/>
  <c r="J307551" i="51"/>
  <c r="J307552" i="51"/>
  <c r="J307553" i="51"/>
  <c r="J307554" i="51"/>
  <c r="J307555" i="51"/>
  <c r="J307556" i="51"/>
  <c r="J307557" i="51"/>
  <c r="J307558" i="51"/>
  <c r="J307559" i="51"/>
  <c r="J307560" i="51"/>
  <c r="J307561" i="51"/>
  <c r="J307562" i="51"/>
  <c r="J307563" i="51"/>
  <c r="J307564" i="51"/>
  <c r="J307565" i="51"/>
  <c r="J307566" i="51"/>
  <c r="J307567" i="51"/>
  <c r="J307568" i="51"/>
  <c r="J307569" i="51"/>
  <c r="J307570" i="51"/>
  <c r="J307571" i="51"/>
  <c r="J307572" i="51"/>
  <c r="J307573" i="51"/>
  <c r="J307574" i="51"/>
  <c r="J307575" i="51"/>
  <c r="J307576" i="51"/>
  <c r="J307577" i="51"/>
  <c r="J307578" i="51"/>
  <c r="J307579" i="51"/>
  <c r="J307580" i="51"/>
  <c r="J307581" i="51"/>
  <c r="J307582" i="51"/>
  <c r="J307583" i="51"/>
  <c r="J307584" i="51"/>
  <c r="J307585" i="51"/>
  <c r="J307586" i="51"/>
  <c r="J307587" i="51"/>
  <c r="J307588" i="51"/>
  <c r="J307589" i="51"/>
  <c r="J307590" i="51"/>
  <c r="J307591" i="51"/>
  <c r="J307592" i="51"/>
  <c r="J307593" i="51"/>
  <c r="J307594" i="51"/>
  <c r="J307595" i="51"/>
  <c r="J307596" i="51"/>
  <c r="J307597" i="51"/>
  <c r="J307598" i="51"/>
  <c r="J307599" i="51"/>
  <c r="J307600" i="51"/>
  <c r="J307601" i="51"/>
  <c r="J307602" i="51"/>
  <c r="J307603" i="51"/>
  <c r="J307604" i="51"/>
  <c r="J307605" i="51"/>
  <c r="J307606" i="51"/>
  <c r="J307607" i="51"/>
  <c r="J307608" i="51"/>
  <c r="J307609" i="51"/>
  <c r="J307610" i="51"/>
  <c r="J307611" i="51"/>
  <c r="J307612" i="51"/>
  <c r="J307613" i="51"/>
  <c r="J307614" i="51"/>
  <c r="J307615" i="51"/>
  <c r="J307616" i="51"/>
  <c r="J307617" i="51"/>
  <c r="J307618" i="51"/>
  <c r="J307619" i="51"/>
  <c r="J307620" i="51"/>
  <c r="J307621" i="51"/>
  <c r="J307622" i="51"/>
  <c r="J307623" i="51"/>
  <c r="J307624" i="51"/>
  <c r="J307625" i="51"/>
  <c r="J307626" i="51"/>
  <c r="J307627" i="51"/>
  <c r="J307628" i="51"/>
  <c r="J307629" i="51"/>
  <c r="J307630" i="51"/>
  <c r="J307631" i="51"/>
  <c r="J307632" i="51"/>
  <c r="J307633" i="51"/>
  <c r="J307634" i="51"/>
  <c r="J307635" i="51"/>
  <c r="J307636" i="51"/>
  <c r="J307637" i="51"/>
  <c r="J307638" i="51"/>
  <c r="J307639" i="51"/>
  <c r="J307640" i="51"/>
  <c r="J307641" i="51"/>
  <c r="J307642" i="51"/>
  <c r="J307643" i="51"/>
  <c r="J307644" i="51"/>
  <c r="J307645" i="51"/>
  <c r="J307646" i="51"/>
  <c r="J307647" i="51"/>
  <c r="J307648" i="51"/>
  <c r="J307649" i="51"/>
  <c r="J307650" i="51"/>
  <c r="J307651" i="51"/>
  <c r="J307652" i="51"/>
  <c r="J307653" i="51"/>
  <c r="J307654" i="51"/>
  <c r="J307655" i="51"/>
  <c r="J307656" i="51"/>
  <c r="J307657" i="51"/>
  <c r="J307658" i="51"/>
  <c r="J307659" i="51"/>
  <c r="J307660" i="51"/>
  <c r="J307661" i="51"/>
  <c r="J307662" i="51"/>
  <c r="J307663" i="51"/>
  <c r="J307664" i="51"/>
  <c r="J307665" i="51"/>
  <c r="J307666" i="51"/>
  <c r="J307667" i="51"/>
  <c r="J307668" i="51"/>
  <c r="J307669" i="51"/>
  <c r="J307670" i="51"/>
  <c r="J307671" i="51"/>
  <c r="J307672" i="51"/>
  <c r="J307673" i="51"/>
  <c r="J307674" i="51"/>
  <c r="J307675" i="51"/>
  <c r="J307676" i="51"/>
  <c r="J307677" i="51"/>
  <c r="J307678" i="51"/>
  <c r="J307679" i="51"/>
  <c r="J307680" i="51"/>
  <c r="J307681" i="51"/>
  <c r="J307682" i="51"/>
  <c r="J307683" i="51"/>
  <c r="J307684" i="51"/>
  <c r="J307685" i="51"/>
  <c r="J307686" i="51"/>
  <c r="J307687" i="51"/>
  <c r="J307688" i="51"/>
  <c r="J307689" i="51"/>
  <c r="J307690" i="51"/>
  <c r="J307691" i="51"/>
  <c r="J307692" i="51"/>
  <c r="J307693" i="51"/>
  <c r="J307694" i="51"/>
  <c r="J307695" i="51"/>
  <c r="J307696" i="51"/>
  <c r="J307697" i="51"/>
  <c r="J307698" i="51"/>
  <c r="J307699" i="51"/>
  <c r="J307700" i="51"/>
  <c r="J307701" i="51"/>
  <c r="J307702" i="51"/>
  <c r="J307703" i="51"/>
  <c r="J307704" i="51"/>
  <c r="J307705" i="51"/>
  <c r="J307706" i="51"/>
  <c r="J307707" i="51"/>
  <c r="J307708" i="51"/>
  <c r="J307709" i="51"/>
  <c r="J307710" i="51"/>
  <c r="J307711" i="51"/>
  <c r="J307712" i="51"/>
  <c r="J307713" i="51"/>
  <c r="J307714" i="51"/>
  <c r="J307715" i="51"/>
  <c r="J307716" i="51"/>
  <c r="J307717" i="51"/>
  <c r="J307718" i="51"/>
  <c r="J307719" i="51"/>
  <c r="J307720" i="51"/>
  <c r="J307721" i="51"/>
  <c r="J307722" i="51"/>
  <c r="J307723" i="51"/>
  <c r="J307724" i="51"/>
  <c r="J307725" i="51"/>
  <c r="J307726" i="51"/>
  <c r="J307727" i="51"/>
  <c r="J307728" i="51"/>
  <c r="J307729" i="51"/>
  <c r="J307730" i="51"/>
  <c r="J307731" i="51"/>
  <c r="J307732" i="51"/>
  <c r="J307733" i="51"/>
  <c r="J307734" i="51"/>
  <c r="J307735" i="51"/>
  <c r="J307736" i="51"/>
  <c r="J307737" i="51"/>
  <c r="J307738" i="51"/>
  <c r="J307739" i="51"/>
  <c r="J307740" i="51"/>
  <c r="J307741" i="51"/>
  <c r="J307742" i="51"/>
  <c r="J307743" i="51"/>
  <c r="J307744" i="51"/>
  <c r="J307745" i="51"/>
  <c r="J307746" i="51"/>
  <c r="J307747" i="51"/>
  <c r="J307748" i="51"/>
  <c r="J307749" i="51"/>
  <c r="J307750" i="51"/>
  <c r="J307751" i="51"/>
  <c r="J307752" i="51"/>
  <c r="J307753" i="51"/>
  <c r="J307754" i="51"/>
  <c r="J307755" i="51"/>
  <c r="J307756" i="51"/>
  <c r="J307757" i="51"/>
  <c r="J307758" i="51"/>
  <c r="J307759" i="51"/>
  <c r="J307760" i="51"/>
  <c r="J307761" i="51"/>
  <c r="J307762" i="51"/>
  <c r="J307763" i="51"/>
  <c r="J307764" i="51"/>
  <c r="J307765" i="51"/>
  <c r="J307766" i="51"/>
  <c r="J307767" i="51"/>
  <c r="J307768" i="51"/>
  <c r="J307769" i="51"/>
  <c r="J307770" i="51"/>
  <c r="J307771" i="51"/>
  <c r="J307772" i="51"/>
  <c r="J307773" i="51"/>
  <c r="J307774" i="51"/>
  <c r="J307775" i="51"/>
  <c r="J307776" i="51"/>
  <c r="J307777" i="51"/>
  <c r="J307778" i="51"/>
  <c r="J307779" i="51"/>
  <c r="J307780" i="51"/>
  <c r="J307781" i="51"/>
  <c r="J307782" i="51"/>
  <c r="J307783" i="51"/>
  <c r="J307784" i="51"/>
  <c r="J307785" i="51"/>
  <c r="J307786" i="51"/>
  <c r="J307787" i="51"/>
  <c r="J307788" i="51"/>
  <c r="J307789" i="51"/>
  <c r="J307790" i="51"/>
  <c r="J307791" i="51"/>
  <c r="J307792" i="51"/>
  <c r="J307793" i="51"/>
  <c r="J307794" i="51"/>
  <c r="J307795" i="51"/>
  <c r="J307796" i="51"/>
  <c r="J307797" i="51"/>
  <c r="J307798" i="51"/>
  <c r="J307799" i="51"/>
  <c r="J307800" i="51"/>
  <c r="J307801" i="51"/>
  <c r="J307802" i="51"/>
  <c r="J307803" i="51"/>
  <c r="J307804" i="51"/>
  <c r="J307805" i="51"/>
  <c r="J307806" i="51"/>
  <c r="J307807" i="51"/>
  <c r="J307808" i="51"/>
  <c r="J307809" i="51"/>
  <c r="J307810" i="51"/>
  <c r="J307811" i="51"/>
  <c r="J307812" i="51"/>
  <c r="J307813" i="51"/>
  <c r="J307814" i="51"/>
  <c r="J307815" i="51"/>
  <c r="J307816" i="51"/>
  <c r="J307817" i="51"/>
  <c r="J307818" i="51"/>
  <c r="J307819" i="51"/>
  <c r="J307820" i="51"/>
  <c r="J307821" i="51"/>
  <c r="J307822" i="51"/>
  <c r="J307823" i="51"/>
  <c r="J307824" i="51"/>
  <c r="J307825" i="51"/>
  <c r="J307826" i="51"/>
  <c r="J307827" i="51"/>
  <c r="J307828" i="51"/>
  <c r="J307829" i="51"/>
  <c r="J307830" i="51"/>
  <c r="J307831" i="51"/>
  <c r="J307832" i="51"/>
  <c r="J307833" i="51"/>
  <c r="J307834" i="51"/>
  <c r="J307835" i="51"/>
  <c r="J307836" i="51"/>
  <c r="J307837" i="51"/>
  <c r="J307838" i="51"/>
  <c r="J307839" i="51"/>
  <c r="J307840" i="51"/>
  <c r="J307841" i="51"/>
  <c r="J307842" i="51"/>
  <c r="J307843" i="51"/>
  <c r="J307844" i="51"/>
  <c r="J307845" i="51"/>
  <c r="J307846" i="51"/>
  <c r="J307847" i="51"/>
  <c r="J307848" i="51"/>
  <c r="J307849" i="51"/>
  <c r="J307850" i="51"/>
  <c r="J307851" i="51"/>
  <c r="J307852" i="51"/>
  <c r="J307853" i="51"/>
  <c r="J307854" i="51"/>
  <c r="J307855" i="51"/>
  <c r="J307856" i="51"/>
  <c r="J307857" i="51"/>
  <c r="J307858" i="51"/>
  <c r="J307859" i="51"/>
  <c r="J307860" i="51"/>
  <c r="J307861" i="51"/>
  <c r="J307862" i="51"/>
  <c r="J307863" i="51"/>
  <c r="J307864" i="51"/>
  <c r="J307865" i="51"/>
  <c r="J307866" i="51"/>
  <c r="J307867" i="51"/>
  <c r="J307868" i="51"/>
  <c r="J307869" i="51"/>
  <c r="J307870" i="51"/>
  <c r="J307871" i="51"/>
  <c r="J307872" i="51"/>
  <c r="J307873" i="51"/>
  <c r="J307874" i="51"/>
  <c r="J307875" i="51"/>
  <c r="J307876" i="51"/>
  <c r="J307877" i="51"/>
  <c r="J307878" i="51"/>
  <c r="J307879" i="51"/>
  <c r="J307880" i="51"/>
  <c r="J307881" i="51"/>
  <c r="J307882" i="51"/>
  <c r="J307883" i="51"/>
  <c r="J307884" i="51"/>
  <c r="J307885" i="51"/>
  <c r="J307886" i="51"/>
  <c r="J307887" i="51"/>
  <c r="J307888" i="51"/>
  <c r="J307889" i="51"/>
  <c r="J307890" i="51"/>
  <c r="J307891" i="51"/>
  <c r="J307892" i="51"/>
  <c r="J307893" i="51"/>
  <c r="J307894" i="51"/>
  <c r="J307895" i="51"/>
  <c r="J307896" i="51"/>
  <c r="J307897" i="51"/>
  <c r="J307898" i="51"/>
  <c r="J307899" i="51"/>
  <c r="J307900" i="51"/>
  <c r="J307901" i="51"/>
  <c r="J307902" i="51"/>
  <c r="J307903" i="51"/>
  <c r="J307904" i="51"/>
  <c r="J307905" i="51"/>
  <c r="J307906" i="51"/>
  <c r="J307907" i="51"/>
  <c r="J307908" i="51"/>
  <c r="J307909" i="51"/>
  <c r="J307910" i="51"/>
  <c r="J307911" i="51"/>
  <c r="J307912" i="51"/>
  <c r="J307913" i="51"/>
  <c r="J307914" i="51"/>
  <c r="J307915" i="51"/>
  <c r="J307916" i="51"/>
  <c r="J307917" i="51"/>
  <c r="J307918" i="51"/>
  <c r="J307919" i="51"/>
  <c r="J307920" i="51"/>
  <c r="J307921" i="51"/>
  <c r="J307922" i="51"/>
  <c r="J307923" i="51"/>
  <c r="J307924" i="51"/>
  <c r="J307925" i="51"/>
  <c r="J307926" i="51"/>
  <c r="J307927" i="51"/>
  <c r="J307928" i="51"/>
  <c r="J307929" i="51"/>
  <c r="J307930" i="51"/>
  <c r="J307931" i="51"/>
  <c r="J307932" i="51"/>
  <c r="J307933" i="51"/>
  <c r="J307934" i="51"/>
  <c r="J307935" i="51"/>
  <c r="J307936" i="51"/>
  <c r="J307937" i="51"/>
  <c r="J307938" i="51"/>
  <c r="J307939" i="51"/>
  <c r="J307940" i="51"/>
  <c r="J307941" i="51"/>
  <c r="J307942" i="51"/>
  <c r="J307943" i="51"/>
  <c r="J307944" i="51"/>
  <c r="J307945" i="51"/>
  <c r="J307946" i="51"/>
  <c r="J307947" i="51"/>
  <c r="J307948" i="51"/>
  <c r="J307949" i="51"/>
  <c r="J307950" i="51"/>
  <c r="J307951" i="51"/>
  <c r="J307952" i="51"/>
  <c r="J307953" i="51"/>
  <c r="J307954" i="51"/>
  <c r="J307955" i="51"/>
  <c r="J307956" i="51"/>
  <c r="J307957" i="51"/>
  <c r="J307958" i="51"/>
  <c r="J307959" i="51"/>
  <c r="J307960" i="51"/>
  <c r="J307961" i="51"/>
  <c r="J307962" i="51"/>
  <c r="J307963" i="51"/>
  <c r="J307964" i="51"/>
  <c r="J307965" i="51"/>
  <c r="J307966" i="51"/>
  <c r="J307967" i="51"/>
  <c r="J307968" i="51"/>
  <c r="J307969" i="51"/>
  <c r="J307970" i="51"/>
  <c r="J307971" i="51"/>
  <c r="J307972" i="51"/>
  <c r="J307973" i="51"/>
  <c r="J307974" i="51"/>
  <c r="J307975" i="51"/>
  <c r="J307976" i="51"/>
  <c r="J307977" i="51"/>
  <c r="J307978" i="51"/>
  <c r="J307979" i="51"/>
  <c r="J307980" i="51"/>
  <c r="J307981" i="51"/>
  <c r="J307982" i="51"/>
  <c r="J307983" i="51"/>
  <c r="J307984" i="51"/>
  <c r="J307985" i="51"/>
  <c r="J307986" i="51"/>
  <c r="J307987" i="51"/>
  <c r="J307988" i="51"/>
  <c r="J307989" i="51"/>
  <c r="J307990" i="51"/>
  <c r="J307991" i="51"/>
  <c r="J307992" i="51"/>
  <c r="J307993" i="51"/>
  <c r="J307994" i="51"/>
  <c r="J307995" i="51"/>
  <c r="J307996" i="51"/>
  <c r="J307997" i="51"/>
  <c r="J307998" i="51"/>
  <c r="J307999" i="51"/>
  <c r="J308000" i="51"/>
  <c r="J308001" i="51"/>
  <c r="J308002" i="51"/>
  <c r="J308003" i="51"/>
  <c r="J308004" i="51"/>
  <c r="J308005" i="51"/>
  <c r="J308006" i="51"/>
  <c r="J308007" i="51"/>
  <c r="J308008" i="51"/>
  <c r="J308009" i="51"/>
  <c r="J308010" i="51"/>
  <c r="J308011" i="51"/>
  <c r="J308012" i="51"/>
  <c r="J308013" i="51"/>
  <c r="J308014" i="51"/>
  <c r="J308015" i="51"/>
  <c r="J308016" i="51"/>
  <c r="J308017" i="51"/>
  <c r="J308018" i="51"/>
  <c r="J308019" i="51"/>
  <c r="J308020" i="51"/>
  <c r="J308021" i="51"/>
  <c r="J308022" i="51"/>
  <c r="J308023" i="51"/>
  <c r="J308024" i="51"/>
  <c r="J308025" i="51"/>
  <c r="J308026" i="51"/>
  <c r="J308027" i="51"/>
  <c r="J308028" i="51"/>
  <c r="J308029" i="51"/>
  <c r="J308030" i="51"/>
  <c r="J308031" i="51"/>
  <c r="J308032" i="51"/>
  <c r="J308033" i="51"/>
  <c r="J308034" i="51"/>
  <c r="J308035" i="51"/>
  <c r="J308036" i="51"/>
  <c r="J308037" i="51"/>
  <c r="J308038" i="51"/>
  <c r="J308039" i="51"/>
  <c r="J308040" i="51"/>
  <c r="J308041" i="51"/>
  <c r="J308042" i="51"/>
  <c r="J308043" i="51"/>
  <c r="J308044" i="51"/>
  <c r="J308045" i="51"/>
  <c r="J308046" i="51"/>
  <c r="J308047" i="51"/>
  <c r="J308048" i="51"/>
  <c r="J308049" i="51"/>
  <c r="J308050" i="51"/>
  <c r="J308051" i="51"/>
  <c r="J308052" i="51"/>
  <c r="J308053" i="51"/>
  <c r="J308054" i="51"/>
  <c r="J308055" i="51"/>
  <c r="J308056" i="51"/>
  <c r="J308057" i="51"/>
  <c r="J308058" i="51"/>
  <c r="J308059" i="51"/>
  <c r="J308060" i="51"/>
  <c r="J308061" i="51"/>
  <c r="J308062" i="51"/>
  <c r="J308063" i="51"/>
  <c r="J308064" i="51"/>
  <c r="J308065" i="51"/>
  <c r="J308066" i="51"/>
  <c r="J308067" i="51"/>
  <c r="J308068" i="51"/>
  <c r="J308069" i="51"/>
  <c r="J308070" i="51"/>
  <c r="J308071" i="51"/>
  <c r="J308072" i="51"/>
  <c r="J308073" i="51"/>
  <c r="J308074" i="51"/>
  <c r="J308075" i="51"/>
  <c r="J308076" i="51"/>
  <c r="J308077" i="51"/>
  <c r="J308078" i="51"/>
  <c r="J308079" i="51"/>
  <c r="J308080" i="51"/>
  <c r="J308081" i="51"/>
  <c r="J308082" i="51"/>
  <c r="J308083" i="51"/>
  <c r="J308084" i="51"/>
  <c r="J308085" i="51"/>
  <c r="J308086" i="51"/>
  <c r="J308087" i="51"/>
  <c r="J308088" i="51"/>
  <c r="J308089" i="51"/>
  <c r="J308090" i="51"/>
  <c r="J308091" i="51"/>
  <c r="J308092" i="51"/>
  <c r="J308093" i="51"/>
  <c r="J308094" i="51"/>
  <c r="J308095" i="51"/>
  <c r="J308096" i="51"/>
  <c r="J308097" i="51"/>
  <c r="J308098" i="51"/>
  <c r="J308099" i="51"/>
  <c r="J308100" i="51"/>
  <c r="J308101" i="51"/>
  <c r="J308102" i="51"/>
  <c r="J308103" i="51"/>
  <c r="J308104" i="51"/>
  <c r="J308105" i="51"/>
  <c r="J308106" i="51"/>
  <c r="J308107" i="51"/>
  <c r="J308108" i="51"/>
  <c r="J308109" i="51"/>
  <c r="J308110" i="51"/>
  <c r="J308111" i="51"/>
  <c r="J308112" i="51"/>
  <c r="J308113" i="51"/>
  <c r="J308114" i="51"/>
  <c r="J308115" i="51"/>
  <c r="J308116" i="51"/>
  <c r="J308117" i="51"/>
  <c r="J308118" i="51"/>
  <c r="J308119" i="51"/>
  <c r="J308120" i="51"/>
  <c r="J308121" i="51"/>
  <c r="J308122" i="51"/>
  <c r="J308123" i="51"/>
  <c r="J308124" i="51"/>
  <c r="J308125" i="51"/>
  <c r="J308126" i="51"/>
  <c r="J308127" i="51"/>
  <c r="J308128" i="51"/>
  <c r="J308129" i="51"/>
  <c r="J308130" i="51"/>
  <c r="J308131" i="51"/>
  <c r="J308132" i="51"/>
  <c r="J308133" i="51"/>
  <c r="J308134" i="51"/>
  <c r="J308135" i="51"/>
  <c r="J308136" i="51"/>
  <c r="J308137" i="51"/>
  <c r="J308138" i="51"/>
  <c r="J308139" i="51"/>
  <c r="J308140" i="51"/>
  <c r="J308141" i="51"/>
  <c r="J308142" i="51"/>
  <c r="J308143" i="51"/>
  <c r="J308144" i="51"/>
  <c r="J308145" i="51"/>
  <c r="J308146" i="51"/>
  <c r="J308147" i="51"/>
  <c r="J308148" i="51"/>
  <c r="J308149" i="51"/>
  <c r="J308150" i="51"/>
  <c r="J308151" i="51"/>
  <c r="J308152" i="51"/>
  <c r="J308153" i="51"/>
  <c r="J308154" i="51"/>
  <c r="J308155" i="51"/>
  <c r="J308156" i="51"/>
  <c r="J308157" i="51"/>
  <c r="J308158" i="51"/>
  <c r="J308159" i="51"/>
  <c r="J308160" i="51"/>
  <c r="J308161" i="51"/>
  <c r="J308162" i="51"/>
  <c r="J308163" i="51"/>
  <c r="J308164" i="51"/>
  <c r="J308165" i="51"/>
  <c r="J308166" i="51"/>
  <c r="J308167" i="51"/>
  <c r="J308168" i="51"/>
  <c r="J308169" i="51"/>
  <c r="J308170" i="51"/>
  <c r="J308171" i="51"/>
  <c r="J308172" i="51"/>
  <c r="J308173" i="51"/>
  <c r="J308174" i="51"/>
  <c r="J308175" i="51"/>
  <c r="J308176" i="51"/>
  <c r="J308177" i="51"/>
  <c r="J308178" i="51"/>
  <c r="J308179" i="51"/>
  <c r="J308180" i="51"/>
  <c r="J308181" i="51"/>
  <c r="J308182" i="51"/>
  <c r="J308183" i="51"/>
  <c r="J308184" i="51"/>
  <c r="J308185" i="51"/>
  <c r="J308186" i="51"/>
  <c r="J308187" i="51"/>
  <c r="J308188" i="51"/>
  <c r="J308189" i="51"/>
  <c r="J308190" i="51"/>
  <c r="J308191" i="51"/>
  <c r="J308192" i="51"/>
  <c r="J308193" i="51"/>
  <c r="J308194" i="51"/>
  <c r="J308195" i="51"/>
  <c r="J308196" i="51"/>
  <c r="J308197" i="51"/>
  <c r="J308198" i="51"/>
  <c r="J308199" i="51"/>
  <c r="J308200" i="51"/>
  <c r="J308201" i="51"/>
  <c r="J308202" i="51"/>
  <c r="J308203" i="51"/>
  <c r="J308204" i="51"/>
  <c r="J308205" i="51"/>
  <c r="J308206" i="51"/>
  <c r="J308207" i="51"/>
  <c r="J308208" i="51"/>
  <c r="J308209" i="51"/>
  <c r="J308210" i="51"/>
  <c r="J308211" i="51"/>
  <c r="J308212" i="51"/>
  <c r="J308213" i="51"/>
  <c r="J308214" i="51"/>
  <c r="J308215" i="51"/>
  <c r="J308216" i="51"/>
  <c r="J308217" i="51"/>
  <c r="J308218" i="51"/>
  <c r="J308219" i="51"/>
  <c r="J308220" i="51"/>
  <c r="J308221" i="51"/>
  <c r="J308222" i="51"/>
  <c r="J308223" i="51"/>
  <c r="J308224" i="51"/>
  <c r="J308225" i="51"/>
  <c r="J308226" i="51"/>
  <c r="J308227" i="51"/>
  <c r="J308228" i="51"/>
  <c r="J308229" i="51"/>
  <c r="J308230" i="51"/>
  <c r="J308231" i="51"/>
  <c r="J308232" i="51"/>
  <c r="J308233" i="51"/>
  <c r="J308234" i="51"/>
  <c r="J308235" i="51"/>
  <c r="J308236" i="51"/>
  <c r="J308237" i="51"/>
  <c r="J308238" i="51"/>
  <c r="J308239" i="51"/>
  <c r="J308240" i="51"/>
  <c r="J308241" i="51"/>
  <c r="J308242" i="51"/>
  <c r="J308243" i="51"/>
  <c r="J308244" i="51"/>
  <c r="J308245" i="51"/>
  <c r="J308246" i="51"/>
  <c r="J308247" i="51"/>
  <c r="J308248" i="51"/>
  <c r="J308249" i="51"/>
  <c r="J308250" i="51"/>
  <c r="J308251" i="51"/>
  <c r="J308252" i="51"/>
  <c r="J308253" i="51"/>
  <c r="J308254" i="51"/>
  <c r="J308255" i="51"/>
  <c r="J308256" i="51"/>
  <c r="J308257" i="51"/>
  <c r="J308258" i="51"/>
  <c r="J308259" i="51"/>
  <c r="J308260" i="51"/>
  <c r="J308261" i="51"/>
  <c r="J308262" i="51"/>
  <c r="J308263" i="51"/>
  <c r="J308264" i="51"/>
  <c r="J308265" i="51"/>
  <c r="J308266" i="51"/>
  <c r="J308267" i="51"/>
  <c r="J308268" i="51"/>
  <c r="J308269" i="51"/>
  <c r="J308270" i="51"/>
  <c r="J308271" i="51"/>
  <c r="J308272" i="51"/>
  <c r="J308273" i="51"/>
  <c r="J308274" i="51"/>
  <c r="J308275" i="51"/>
  <c r="J308276" i="51"/>
  <c r="J308277" i="51"/>
  <c r="J308278" i="51"/>
  <c r="J308279" i="51"/>
  <c r="J308280" i="51"/>
  <c r="J308281" i="51"/>
  <c r="J308282" i="51"/>
  <c r="J308283" i="51"/>
  <c r="J308284" i="51"/>
  <c r="J308285" i="51"/>
  <c r="J308286" i="51"/>
  <c r="J308287" i="51"/>
  <c r="J308288" i="51"/>
  <c r="J308289" i="51"/>
  <c r="J308290" i="51"/>
  <c r="J308291" i="51"/>
  <c r="J308292" i="51"/>
  <c r="J308293" i="51"/>
  <c r="J308294" i="51"/>
  <c r="J308295" i="51"/>
  <c r="J308296" i="51"/>
  <c r="J308297" i="51"/>
  <c r="J308298" i="51"/>
  <c r="J308299" i="51"/>
  <c r="J308300" i="51"/>
  <c r="J308301" i="51"/>
  <c r="J308302" i="51"/>
  <c r="J308303" i="51"/>
  <c r="J308304" i="51"/>
  <c r="J308305" i="51"/>
  <c r="J308306" i="51"/>
  <c r="J308307" i="51"/>
  <c r="J308308" i="51"/>
  <c r="J308309" i="51"/>
  <c r="J308310" i="51"/>
  <c r="J308311" i="51"/>
  <c r="J308312" i="51"/>
  <c r="J308313" i="51"/>
  <c r="J308314" i="51"/>
  <c r="J308315" i="51"/>
  <c r="J308316" i="51"/>
  <c r="J308317" i="51"/>
  <c r="J308318" i="51"/>
  <c r="J308319" i="51"/>
  <c r="J308320" i="51"/>
  <c r="J308321" i="51"/>
  <c r="J308322" i="51"/>
  <c r="J308323" i="51"/>
  <c r="J308324" i="51"/>
  <c r="J308325" i="51"/>
  <c r="J308326" i="51"/>
  <c r="J308327" i="51"/>
  <c r="J308328" i="51"/>
  <c r="J308329" i="51"/>
  <c r="J308330" i="51"/>
  <c r="J308331" i="51"/>
  <c r="J308332" i="51"/>
  <c r="J308333" i="51"/>
  <c r="J308334" i="51"/>
  <c r="J308335" i="51"/>
  <c r="J308336" i="51"/>
  <c r="J308337" i="51"/>
  <c r="J308338" i="51"/>
  <c r="J308339" i="51"/>
  <c r="J308340" i="51"/>
  <c r="J308341" i="51"/>
  <c r="J308342" i="51"/>
  <c r="J308343" i="51"/>
  <c r="J308344" i="51"/>
  <c r="J308345" i="51"/>
  <c r="J308346" i="51"/>
  <c r="J308347" i="51"/>
  <c r="J308348" i="51"/>
  <c r="J308349" i="51"/>
  <c r="J308350" i="51"/>
  <c r="J308351" i="51"/>
  <c r="J308352" i="51"/>
  <c r="J308353" i="51"/>
  <c r="J308354" i="51"/>
  <c r="J308355" i="51"/>
  <c r="J308356" i="51"/>
  <c r="J308357" i="51"/>
  <c r="J308358" i="51"/>
  <c r="J308359" i="51"/>
  <c r="J308360" i="51"/>
  <c r="J308361" i="51"/>
  <c r="J308362" i="51"/>
  <c r="J308363" i="51"/>
  <c r="J308364" i="51"/>
  <c r="J308365" i="51"/>
  <c r="J308366" i="51"/>
  <c r="J308367" i="51"/>
  <c r="J308368" i="51"/>
  <c r="J308369" i="51"/>
  <c r="J308370" i="51"/>
  <c r="J308371" i="51"/>
  <c r="J308372" i="51"/>
  <c r="J308373" i="51"/>
  <c r="J308374" i="51"/>
  <c r="J308375" i="51"/>
  <c r="J308376" i="51"/>
  <c r="J308377" i="51"/>
  <c r="J308378" i="51"/>
  <c r="J308379" i="51"/>
  <c r="J308380" i="51"/>
  <c r="J308381" i="51"/>
  <c r="J308382" i="51"/>
  <c r="J308383" i="51"/>
  <c r="J308384" i="51"/>
  <c r="J308385" i="51"/>
  <c r="J308386" i="51"/>
  <c r="J308387" i="51"/>
  <c r="J308388" i="51"/>
  <c r="J308389" i="51"/>
  <c r="J308390" i="51"/>
  <c r="J308391" i="51"/>
  <c r="J308392" i="51"/>
  <c r="J308393" i="51"/>
  <c r="J308394" i="51"/>
  <c r="J308395" i="51"/>
  <c r="J308396" i="51"/>
  <c r="J308397" i="51"/>
  <c r="J308398" i="51"/>
  <c r="J308399" i="51"/>
  <c r="J308400" i="51"/>
  <c r="J308401" i="51"/>
  <c r="J308402" i="51"/>
  <c r="J308403" i="51"/>
  <c r="J308404" i="51"/>
  <c r="J308405" i="51"/>
  <c r="J308406" i="51"/>
  <c r="J308407" i="51"/>
  <c r="J308408" i="51"/>
  <c r="J308409" i="51"/>
  <c r="J308410" i="51"/>
  <c r="J308411" i="51"/>
  <c r="J308412" i="51"/>
  <c r="J308413" i="51"/>
  <c r="J308414" i="51"/>
  <c r="J308415" i="51"/>
  <c r="J308416" i="51"/>
  <c r="J308417" i="51"/>
  <c r="J308418" i="51"/>
  <c r="J308419" i="51"/>
  <c r="J308420" i="51"/>
  <c r="J308421" i="51"/>
  <c r="J308422" i="51"/>
  <c r="J308423" i="51"/>
  <c r="J308424" i="51"/>
  <c r="J308425" i="51"/>
  <c r="J308426" i="51"/>
  <c r="J308427" i="51"/>
  <c r="J308428" i="51"/>
  <c r="J308429" i="51"/>
  <c r="J308430" i="51"/>
  <c r="J308431" i="51"/>
  <c r="J308432" i="51"/>
  <c r="J308433" i="51"/>
  <c r="J308434" i="51"/>
  <c r="J308435" i="51"/>
  <c r="J308436" i="51"/>
  <c r="J308437" i="51"/>
  <c r="J308438" i="51"/>
  <c r="J308439" i="51"/>
  <c r="J308440" i="51"/>
  <c r="J308441" i="51"/>
  <c r="J308442" i="51"/>
  <c r="J308443" i="51"/>
  <c r="J308444" i="51"/>
  <c r="J308445" i="51"/>
  <c r="J308446" i="51"/>
  <c r="J308447" i="51"/>
  <c r="J308448" i="51"/>
  <c r="J308449" i="51"/>
  <c r="J308450" i="51"/>
  <c r="J308451" i="51"/>
  <c r="J308452" i="51"/>
  <c r="J308453" i="51"/>
  <c r="J308454" i="51"/>
  <c r="J308455" i="51"/>
  <c r="J308456" i="51"/>
  <c r="J308457" i="51"/>
  <c r="J308458" i="51"/>
  <c r="J308459" i="51"/>
  <c r="J308460" i="51"/>
  <c r="J308461" i="51"/>
  <c r="J308462" i="51"/>
  <c r="J308463" i="51"/>
  <c r="J308464" i="51"/>
  <c r="J308465" i="51"/>
  <c r="J308466" i="51"/>
  <c r="J308467" i="51"/>
  <c r="J308468" i="51"/>
  <c r="J308469" i="51"/>
  <c r="J308470" i="51"/>
  <c r="J308471" i="51"/>
  <c r="J308472" i="51"/>
  <c r="J308473" i="51"/>
  <c r="J308474" i="51"/>
  <c r="J308475" i="51"/>
  <c r="J308476" i="51"/>
  <c r="J308477" i="51"/>
  <c r="J308478" i="51"/>
  <c r="J308479" i="51"/>
  <c r="J308480" i="51"/>
  <c r="J308481" i="51"/>
  <c r="J308482" i="51"/>
  <c r="J308483" i="51"/>
  <c r="J308484" i="51"/>
  <c r="J308485" i="51"/>
  <c r="J308486" i="51"/>
  <c r="J308487" i="51"/>
  <c r="J308488" i="51"/>
  <c r="J308489" i="51"/>
  <c r="J308490" i="51"/>
  <c r="J308491" i="51"/>
  <c r="J308492" i="51"/>
  <c r="J308493" i="51"/>
  <c r="J308494" i="51"/>
  <c r="J308495" i="51"/>
  <c r="J308496" i="51"/>
  <c r="J308497" i="51"/>
  <c r="J308498" i="51"/>
  <c r="J308499" i="51"/>
  <c r="J308500" i="51"/>
  <c r="J308501" i="51"/>
  <c r="J308502" i="51"/>
  <c r="J308503" i="51"/>
  <c r="J308504" i="51"/>
  <c r="J308505" i="51"/>
  <c r="J308506" i="51"/>
  <c r="J308507" i="51"/>
  <c r="J308508" i="51"/>
  <c r="J308509" i="51"/>
  <c r="J308510" i="51"/>
  <c r="J308511" i="51"/>
  <c r="J308512" i="51"/>
  <c r="J308513" i="51"/>
  <c r="J308514" i="51"/>
  <c r="J308515" i="51"/>
  <c r="J308516" i="51"/>
  <c r="J308517" i="51"/>
  <c r="J308518" i="51"/>
  <c r="J308519" i="51"/>
  <c r="J308520" i="51"/>
  <c r="J308521" i="51"/>
  <c r="J308522" i="51"/>
  <c r="J308523" i="51"/>
  <c r="J308524" i="51"/>
  <c r="J308525" i="51"/>
  <c r="J308526" i="51"/>
  <c r="J308527" i="51"/>
  <c r="J308528" i="51"/>
  <c r="J308529" i="51"/>
  <c r="J308530" i="51"/>
  <c r="J308531" i="51"/>
  <c r="J308532" i="51"/>
  <c r="J308533" i="51"/>
  <c r="J308534" i="51"/>
  <c r="J308535" i="51"/>
  <c r="J308536" i="51"/>
  <c r="J308537" i="51"/>
  <c r="J308538" i="51"/>
  <c r="J308539" i="51"/>
  <c r="J308540" i="51"/>
  <c r="J308541" i="51"/>
  <c r="J308542" i="51"/>
  <c r="J308543" i="51"/>
  <c r="J308544" i="51"/>
  <c r="J308545" i="51"/>
  <c r="J308546" i="51"/>
  <c r="J308547" i="51"/>
  <c r="J308548" i="51"/>
  <c r="J308549" i="51"/>
  <c r="J308550" i="51"/>
  <c r="J308551" i="51"/>
  <c r="J308552" i="51"/>
  <c r="J308553" i="51"/>
  <c r="J308554" i="51"/>
  <c r="J308555" i="51"/>
  <c r="J308556" i="51"/>
  <c r="J308557" i="51"/>
  <c r="J308558" i="51"/>
  <c r="J308559" i="51"/>
  <c r="J308560" i="51"/>
  <c r="J308561" i="51"/>
  <c r="J308562" i="51"/>
  <c r="J308563" i="51"/>
  <c r="J308564" i="51"/>
  <c r="J308565" i="51"/>
  <c r="J308566" i="51"/>
  <c r="J308567" i="51"/>
  <c r="J308568" i="51"/>
  <c r="J308569" i="51"/>
  <c r="J308570" i="51"/>
  <c r="J308571" i="51"/>
  <c r="J308572" i="51"/>
  <c r="J308573" i="51"/>
  <c r="J308574" i="51"/>
  <c r="J308575" i="51"/>
  <c r="J308576" i="51"/>
  <c r="J308577" i="51"/>
  <c r="J308578" i="51"/>
  <c r="J308579" i="51"/>
  <c r="J308580" i="51"/>
  <c r="J308581" i="51"/>
  <c r="J308582" i="51"/>
  <c r="J308583" i="51"/>
  <c r="J308584" i="51"/>
  <c r="J308585" i="51"/>
  <c r="J308586" i="51"/>
  <c r="J308587" i="51"/>
  <c r="J308588" i="51"/>
  <c r="J308589" i="51"/>
  <c r="J308590" i="51"/>
  <c r="J308591" i="51"/>
  <c r="J308592" i="51"/>
  <c r="J308593" i="51"/>
  <c r="J308594" i="51"/>
  <c r="J308595" i="51"/>
  <c r="J308596" i="51"/>
  <c r="J308597" i="51"/>
  <c r="J308598" i="51"/>
  <c r="J308599" i="51"/>
  <c r="J308600" i="51"/>
  <c r="J308601" i="51"/>
  <c r="J308602" i="51"/>
  <c r="J308603" i="51"/>
  <c r="J308604" i="51"/>
  <c r="J308605" i="51"/>
  <c r="J308606" i="51"/>
  <c r="J308607" i="51"/>
  <c r="J308608" i="51"/>
  <c r="J308609" i="51"/>
  <c r="J308610" i="51"/>
  <c r="J308611" i="51"/>
  <c r="J308612" i="51"/>
  <c r="J308613" i="51"/>
  <c r="J308614" i="51"/>
  <c r="J308615" i="51"/>
  <c r="J308616" i="51"/>
  <c r="J308617" i="51"/>
  <c r="J308618" i="51"/>
  <c r="J308619" i="51"/>
  <c r="J308620" i="51"/>
  <c r="J308621" i="51"/>
  <c r="J308622" i="51"/>
  <c r="J308623" i="51"/>
  <c r="J308624" i="51"/>
  <c r="J308625" i="51"/>
  <c r="J308626" i="51"/>
  <c r="J308627" i="51"/>
  <c r="J308628" i="51"/>
  <c r="J308629" i="51"/>
  <c r="J308630" i="51"/>
  <c r="J308631" i="51"/>
  <c r="J308632" i="51"/>
  <c r="J308633" i="51"/>
  <c r="J308634" i="51"/>
  <c r="J308635" i="51"/>
  <c r="J308636" i="51"/>
  <c r="J308637" i="51"/>
  <c r="J308638" i="51"/>
  <c r="J308639" i="51"/>
  <c r="J308640" i="51"/>
  <c r="J308641" i="51"/>
  <c r="J308642" i="51"/>
  <c r="J308643" i="51"/>
  <c r="J308644" i="51"/>
  <c r="J308645" i="51"/>
  <c r="J308646" i="51"/>
  <c r="J308647" i="51"/>
  <c r="J308648" i="51"/>
  <c r="J308649" i="51"/>
  <c r="J308650" i="51"/>
  <c r="J308651" i="51"/>
  <c r="J308652" i="51"/>
  <c r="J308653" i="51"/>
  <c r="J308654" i="51"/>
  <c r="J308655" i="51"/>
  <c r="J308656" i="51"/>
  <c r="J308657" i="51"/>
  <c r="J308658" i="51"/>
  <c r="J308659" i="51"/>
  <c r="J308660" i="51"/>
  <c r="J308661" i="51"/>
  <c r="J308662" i="51"/>
  <c r="J308663" i="51"/>
  <c r="J308664" i="51"/>
  <c r="J308665" i="51"/>
  <c r="J308666" i="51"/>
  <c r="J308667" i="51"/>
  <c r="J308668" i="51"/>
  <c r="J308669" i="51"/>
  <c r="J308670" i="51"/>
  <c r="J308671" i="51"/>
  <c r="J308672" i="51"/>
  <c r="J308673" i="51"/>
  <c r="J308674" i="51"/>
  <c r="J308675" i="51"/>
  <c r="J308676" i="51"/>
  <c r="J308677" i="51"/>
  <c r="J308678" i="51"/>
  <c r="J308679" i="51"/>
  <c r="J308680" i="51"/>
  <c r="J308681" i="51"/>
  <c r="J308682" i="51"/>
  <c r="J308683" i="51"/>
  <c r="J308684" i="51"/>
  <c r="J308685" i="51"/>
  <c r="J308686" i="51"/>
  <c r="J308687" i="51"/>
  <c r="J308688" i="51"/>
  <c r="J308689" i="51"/>
  <c r="J308690" i="51"/>
  <c r="J308691" i="51"/>
  <c r="J308692" i="51"/>
  <c r="J308693" i="51"/>
  <c r="J308694" i="51"/>
  <c r="J308695" i="51"/>
  <c r="J308696" i="51"/>
  <c r="J308697" i="51"/>
  <c r="J308698" i="51"/>
  <c r="J308699" i="51"/>
  <c r="J308700" i="51"/>
  <c r="J308701" i="51"/>
  <c r="J308702" i="51"/>
  <c r="J308703" i="51"/>
  <c r="J308704" i="51"/>
  <c r="J308705" i="51"/>
  <c r="J308706" i="51"/>
  <c r="J308707" i="51"/>
  <c r="J308708" i="51"/>
  <c r="J308709" i="51"/>
  <c r="J308710" i="51"/>
  <c r="J308711" i="51"/>
  <c r="J308712" i="51"/>
  <c r="J308713" i="51"/>
  <c r="J308714" i="51"/>
  <c r="J308715" i="51"/>
  <c r="J308716" i="51"/>
  <c r="J308717" i="51"/>
  <c r="J308718" i="51"/>
  <c r="J308719" i="51"/>
  <c r="J308720" i="51"/>
  <c r="J308721" i="51"/>
  <c r="J308722" i="51"/>
  <c r="J308723" i="51"/>
  <c r="J308724" i="51"/>
  <c r="J308725" i="51"/>
  <c r="J308726" i="51"/>
  <c r="J308727" i="51"/>
  <c r="J308728" i="51"/>
  <c r="J308729" i="51"/>
  <c r="J308730" i="51"/>
  <c r="J308731" i="51"/>
  <c r="J308732" i="51"/>
  <c r="J308733" i="51"/>
  <c r="J308734" i="51"/>
  <c r="J308735" i="51"/>
  <c r="J308736" i="51"/>
  <c r="J308737" i="51"/>
  <c r="J308738" i="51"/>
  <c r="J308739" i="51"/>
  <c r="J308740" i="51"/>
  <c r="J308741" i="51"/>
  <c r="J308742" i="51"/>
  <c r="J308743" i="51"/>
  <c r="J308744" i="51"/>
  <c r="J308745" i="51"/>
  <c r="J308746" i="51"/>
  <c r="J308747" i="51"/>
  <c r="J308748" i="51"/>
  <c r="J308749" i="51"/>
  <c r="J308750" i="51"/>
  <c r="J308751" i="51"/>
  <c r="J308752" i="51"/>
  <c r="J308753" i="51"/>
  <c r="J308754" i="51"/>
  <c r="J308755" i="51"/>
  <c r="J308756" i="51"/>
  <c r="J308757" i="51"/>
  <c r="J308758" i="51"/>
  <c r="J308759" i="51"/>
  <c r="J308760" i="51"/>
  <c r="J308761" i="51"/>
  <c r="J308762" i="51"/>
  <c r="J308763" i="51"/>
  <c r="J308764" i="51"/>
  <c r="J308765" i="51"/>
  <c r="J308766" i="51"/>
  <c r="J308767" i="51"/>
  <c r="J308768" i="51"/>
  <c r="J308769" i="51"/>
  <c r="J308770" i="51"/>
  <c r="J308771" i="51"/>
  <c r="J308772" i="51"/>
  <c r="J308773" i="51"/>
  <c r="J308774" i="51"/>
  <c r="J308775" i="51"/>
  <c r="J308776" i="51"/>
  <c r="J308777" i="51"/>
  <c r="J308778" i="51"/>
  <c r="J308779" i="51"/>
  <c r="J308780" i="51"/>
  <c r="J308781" i="51"/>
  <c r="J308782" i="51"/>
  <c r="J308783" i="51"/>
  <c r="J308784" i="51"/>
  <c r="J308785" i="51"/>
  <c r="J308786" i="51"/>
  <c r="J308787" i="51"/>
  <c r="J308788" i="51"/>
  <c r="J308789" i="51"/>
  <c r="J308790" i="51"/>
  <c r="J308791" i="51"/>
  <c r="J308792" i="51"/>
  <c r="J308793" i="51"/>
  <c r="J308794" i="51"/>
  <c r="J308795" i="51"/>
  <c r="J308796" i="51"/>
  <c r="J308797" i="51"/>
  <c r="J308798" i="51"/>
  <c r="J308799" i="51"/>
  <c r="J308800" i="51"/>
  <c r="J308801" i="51"/>
  <c r="J308802" i="51"/>
  <c r="J308803" i="51"/>
  <c r="J308804" i="51"/>
  <c r="J308805" i="51"/>
  <c r="J308806" i="51"/>
  <c r="J308807" i="51"/>
  <c r="J308808" i="51"/>
  <c r="J308809" i="51"/>
  <c r="J308810" i="51"/>
  <c r="J308811" i="51"/>
  <c r="J308812" i="51"/>
  <c r="J308813" i="51"/>
  <c r="J308814" i="51"/>
  <c r="J308815" i="51"/>
  <c r="J308816" i="51"/>
  <c r="J308817" i="51"/>
  <c r="J308818" i="51"/>
  <c r="J308819" i="51"/>
  <c r="J308820" i="51"/>
  <c r="J308821" i="51"/>
  <c r="J308822" i="51"/>
  <c r="J308823" i="51"/>
  <c r="J308824" i="51"/>
  <c r="J308825" i="51"/>
  <c r="J308826" i="51"/>
  <c r="J308827" i="51"/>
  <c r="J308828" i="51"/>
  <c r="J308829" i="51"/>
  <c r="J308830" i="51"/>
  <c r="J308831" i="51"/>
  <c r="J308832" i="51"/>
  <c r="J308833" i="51"/>
  <c r="J308834" i="51"/>
  <c r="J308835" i="51"/>
  <c r="J308836" i="51"/>
  <c r="J308837" i="51"/>
  <c r="J308838" i="51"/>
  <c r="J308839" i="51"/>
  <c r="J308840" i="51"/>
  <c r="J308841" i="51"/>
  <c r="J308842" i="51"/>
  <c r="J308843" i="51"/>
  <c r="J308844" i="51"/>
  <c r="J308845" i="51"/>
  <c r="J308846" i="51"/>
  <c r="J308847" i="51"/>
  <c r="J308848" i="51"/>
  <c r="J308849" i="51"/>
  <c r="J308850" i="51"/>
  <c r="J308851" i="51"/>
  <c r="J308852" i="51"/>
  <c r="J308853" i="51"/>
  <c r="J308854" i="51"/>
  <c r="J308855" i="51"/>
  <c r="J308856" i="51"/>
  <c r="J308857" i="51"/>
  <c r="J308858" i="51"/>
  <c r="J308859" i="51"/>
  <c r="J308860" i="51"/>
  <c r="J308861" i="51"/>
  <c r="J308862" i="51"/>
  <c r="J308863" i="51"/>
  <c r="J308864" i="51"/>
  <c r="J308865" i="51"/>
  <c r="J308866" i="51"/>
  <c r="J308867" i="51"/>
  <c r="J308868" i="51"/>
  <c r="J308869" i="51"/>
  <c r="J308870" i="51"/>
  <c r="J308871" i="51"/>
  <c r="J308872" i="51"/>
  <c r="J308873" i="51"/>
  <c r="J308874" i="51"/>
  <c r="J308875" i="51"/>
  <c r="J308876" i="51"/>
  <c r="J308877" i="51"/>
  <c r="J308878" i="51"/>
  <c r="J308879" i="51"/>
  <c r="J308880" i="51"/>
  <c r="J308881" i="51"/>
  <c r="J308882" i="51"/>
  <c r="J308883" i="51"/>
  <c r="J308884" i="51"/>
  <c r="J308885" i="51"/>
  <c r="J308886" i="51"/>
  <c r="J308887" i="51"/>
  <c r="J308888" i="51"/>
  <c r="J308889" i="51"/>
  <c r="J308890" i="51"/>
  <c r="J308891" i="51"/>
  <c r="J308892" i="51"/>
  <c r="J308893" i="51"/>
  <c r="J308894" i="51"/>
  <c r="J308895" i="51"/>
  <c r="J308896" i="51"/>
  <c r="J308897" i="51"/>
  <c r="J308898" i="51"/>
  <c r="J308899" i="51"/>
  <c r="J308900" i="51"/>
  <c r="J308901" i="51"/>
  <c r="J308902" i="51"/>
  <c r="J308903" i="51"/>
  <c r="J308904" i="51"/>
  <c r="J308905" i="51"/>
  <c r="J308906" i="51"/>
  <c r="J308907" i="51"/>
  <c r="J308908" i="51"/>
  <c r="J308909" i="51"/>
  <c r="J308910" i="51"/>
  <c r="J308911" i="51"/>
  <c r="J308912" i="51"/>
  <c r="J308913" i="51"/>
  <c r="J308914" i="51"/>
  <c r="J308915" i="51"/>
  <c r="J308916" i="51"/>
  <c r="J308917" i="51"/>
  <c r="J308918" i="51"/>
  <c r="J308919" i="51"/>
  <c r="J308920" i="51"/>
  <c r="J308921" i="51"/>
  <c r="J308922" i="51"/>
  <c r="J308923" i="51"/>
  <c r="J308924" i="51"/>
  <c r="J308925" i="51"/>
  <c r="J308926" i="51"/>
  <c r="J308927" i="51"/>
  <c r="J308928" i="51"/>
  <c r="J308929" i="51"/>
  <c r="J308930" i="51"/>
  <c r="J308931" i="51"/>
  <c r="J308932" i="51"/>
  <c r="J308933" i="51"/>
  <c r="J308934" i="51"/>
  <c r="J308935" i="51"/>
  <c r="J308936" i="51"/>
  <c r="J308937" i="51"/>
  <c r="J308938" i="51"/>
  <c r="J308939" i="51"/>
  <c r="J308940" i="51"/>
  <c r="J308941" i="51"/>
  <c r="J308942" i="51"/>
  <c r="J308943" i="51"/>
  <c r="J308944" i="51"/>
  <c r="J308945" i="51"/>
  <c r="J308946" i="51"/>
  <c r="J308947" i="51"/>
  <c r="J308948" i="51"/>
  <c r="J308949" i="51"/>
  <c r="J308950" i="51"/>
  <c r="J308951" i="51"/>
  <c r="J308952" i="51"/>
  <c r="J308953" i="51"/>
  <c r="J308954" i="51"/>
  <c r="J308955" i="51"/>
  <c r="J308956" i="51"/>
  <c r="J308957" i="51"/>
  <c r="J308958" i="51"/>
  <c r="J308959" i="51"/>
  <c r="J308960" i="51"/>
  <c r="J308961" i="51"/>
  <c r="J308962" i="51"/>
  <c r="J308963" i="51"/>
  <c r="J308964" i="51"/>
  <c r="J308965" i="51"/>
  <c r="J308966" i="51"/>
  <c r="J308967" i="51"/>
  <c r="J308968" i="51"/>
  <c r="J308969" i="51"/>
  <c r="J308970" i="51"/>
  <c r="J308971" i="51"/>
  <c r="J308972" i="51"/>
  <c r="J308973" i="51"/>
  <c r="J308974" i="51"/>
  <c r="J308975" i="51"/>
  <c r="J308976" i="51"/>
  <c r="J308977" i="51"/>
  <c r="J308978" i="51"/>
  <c r="J308979" i="51"/>
  <c r="J308980" i="51"/>
  <c r="J308981" i="51"/>
  <c r="J308982" i="51"/>
  <c r="J308983" i="51"/>
  <c r="J308984" i="51"/>
  <c r="J308985" i="51"/>
  <c r="J308986" i="51"/>
  <c r="J308987" i="51"/>
  <c r="J308988" i="51"/>
  <c r="J308989" i="51"/>
  <c r="J308990" i="51"/>
  <c r="J308991" i="51"/>
  <c r="J308992" i="51"/>
  <c r="J308993" i="51"/>
  <c r="J308994" i="51"/>
  <c r="J308995" i="51"/>
  <c r="J308996" i="51"/>
  <c r="J308997" i="51"/>
  <c r="J308998" i="51"/>
  <c r="J308999" i="51"/>
  <c r="J309000" i="51"/>
  <c r="J309001" i="51"/>
  <c r="J309002" i="51"/>
  <c r="J309003" i="51"/>
  <c r="J309004" i="51"/>
  <c r="J309005" i="51"/>
  <c r="J309006" i="51"/>
  <c r="J309007" i="51"/>
  <c r="J309008" i="51"/>
  <c r="J309009" i="51"/>
  <c r="J309010" i="51"/>
  <c r="J309011" i="51"/>
  <c r="J309012" i="51"/>
  <c r="J309013" i="51"/>
  <c r="J309014" i="51"/>
  <c r="J309015" i="51"/>
  <c r="J309016" i="51"/>
  <c r="J309017" i="51"/>
  <c r="J309018" i="51"/>
  <c r="J309019" i="51"/>
  <c r="J309020" i="51"/>
  <c r="J309021" i="51"/>
  <c r="J309022" i="51"/>
  <c r="J309023" i="51"/>
  <c r="J309024" i="51"/>
  <c r="J309025" i="51"/>
  <c r="J309026" i="51"/>
  <c r="J309027" i="51"/>
  <c r="J309028" i="51"/>
  <c r="J309029" i="51"/>
  <c r="J309030" i="51"/>
  <c r="J309031" i="51"/>
  <c r="J309032" i="51"/>
  <c r="J309033" i="51"/>
  <c r="J309034" i="51"/>
  <c r="J309035" i="51"/>
  <c r="J309036" i="51"/>
  <c r="J309037" i="51"/>
  <c r="J309038" i="51"/>
  <c r="J309039" i="51"/>
  <c r="J309040" i="51"/>
  <c r="J309041" i="51"/>
  <c r="J309042" i="51"/>
  <c r="J309043" i="51"/>
  <c r="J309044" i="51"/>
  <c r="J309045" i="51"/>
  <c r="J309046" i="51"/>
  <c r="J309047" i="51"/>
  <c r="J309048" i="51"/>
  <c r="J309049" i="51"/>
  <c r="J309050" i="51"/>
  <c r="J309051" i="51"/>
  <c r="J309052" i="51"/>
  <c r="J309053" i="51"/>
  <c r="J309054" i="51"/>
  <c r="J309055" i="51"/>
  <c r="J309056" i="51"/>
  <c r="J309057" i="51"/>
  <c r="J309058" i="51"/>
  <c r="J309059" i="51"/>
  <c r="J309060" i="51"/>
  <c r="J309061" i="51"/>
  <c r="J309062" i="51"/>
  <c r="J309063" i="51"/>
  <c r="J309064" i="51"/>
  <c r="J309065" i="51"/>
  <c r="J309066" i="51"/>
  <c r="J309067" i="51"/>
  <c r="J309068" i="51"/>
  <c r="J309069" i="51"/>
  <c r="J309070" i="51"/>
  <c r="J309071" i="51"/>
  <c r="J309072" i="51"/>
  <c r="J309073" i="51"/>
  <c r="J309074" i="51"/>
  <c r="J309075" i="51"/>
  <c r="J309076" i="51"/>
  <c r="J309077" i="51"/>
  <c r="J309078" i="51"/>
  <c r="J309079" i="51"/>
  <c r="J309080" i="51"/>
  <c r="J309081" i="51"/>
  <c r="J309082" i="51"/>
  <c r="J309083" i="51"/>
  <c r="J309084" i="51"/>
  <c r="J309085" i="51"/>
  <c r="J309086" i="51"/>
  <c r="J309087" i="51"/>
  <c r="J309088" i="51"/>
  <c r="J309089" i="51"/>
  <c r="J309090" i="51"/>
  <c r="J309091" i="51"/>
  <c r="J309092" i="51"/>
  <c r="J309093" i="51"/>
  <c r="J309094" i="51"/>
  <c r="J309095" i="51"/>
  <c r="J309096" i="51"/>
  <c r="J309097" i="51"/>
  <c r="J309098" i="51"/>
  <c r="J309099" i="51"/>
  <c r="J309100" i="51"/>
  <c r="J309101" i="51"/>
  <c r="J309102" i="51"/>
  <c r="J309103" i="51"/>
  <c r="J309104" i="51"/>
  <c r="J309105" i="51"/>
  <c r="J309106" i="51"/>
  <c r="J309107" i="51"/>
  <c r="J309108" i="51"/>
  <c r="J309109" i="51"/>
  <c r="J309110" i="51"/>
  <c r="J309111" i="51"/>
  <c r="J309112" i="51"/>
  <c r="J309113" i="51"/>
  <c r="J309114" i="51"/>
  <c r="J309115" i="51"/>
  <c r="J309116" i="51"/>
  <c r="J309117" i="51"/>
  <c r="J309118" i="51"/>
  <c r="J309119" i="51"/>
  <c r="J309120" i="51"/>
  <c r="J309121" i="51"/>
  <c r="J309122" i="51"/>
  <c r="J309123" i="51"/>
  <c r="J309124" i="51"/>
  <c r="J309125" i="51"/>
  <c r="J309126" i="51"/>
  <c r="J309127" i="51"/>
  <c r="J309128" i="51"/>
  <c r="J309129" i="51"/>
  <c r="J309130" i="51"/>
  <c r="J309131" i="51"/>
  <c r="J309132" i="51"/>
  <c r="J309133" i="51"/>
  <c r="J309134" i="51"/>
  <c r="J309135" i="51"/>
  <c r="J309136" i="51"/>
  <c r="J309137" i="51"/>
  <c r="J309138" i="51"/>
  <c r="J309139" i="51"/>
  <c r="J309140" i="51"/>
  <c r="J309141" i="51"/>
  <c r="J309142" i="51"/>
  <c r="J309143" i="51"/>
  <c r="J309144" i="51"/>
  <c r="J309145" i="51"/>
  <c r="J309146" i="51"/>
  <c r="J309147" i="51"/>
  <c r="J309148" i="51"/>
  <c r="J309149" i="51"/>
  <c r="J309150" i="51"/>
  <c r="J309151" i="51"/>
  <c r="J309152" i="51"/>
  <c r="J309153" i="51"/>
  <c r="J309154" i="51"/>
  <c r="J309155" i="51"/>
  <c r="J309156" i="51"/>
  <c r="J309157" i="51"/>
  <c r="J309158" i="51"/>
  <c r="J309159" i="51"/>
  <c r="J309160" i="51"/>
  <c r="J309161" i="51"/>
  <c r="J309162" i="51"/>
  <c r="J309163" i="51"/>
  <c r="J309164" i="51"/>
  <c r="J309165" i="51"/>
  <c r="J309166" i="51"/>
  <c r="J309167" i="51"/>
  <c r="J309168" i="51"/>
  <c r="J309169" i="51"/>
  <c r="J309170" i="51"/>
  <c r="J309171" i="51"/>
  <c r="J309172" i="51"/>
  <c r="J309173" i="51"/>
  <c r="J309174" i="51"/>
  <c r="J309175" i="51"/>
  <c r="J309176" i="51"/>
  <c r="J309177" i="51"/>
  <c r="J309178" i="51"/>
  <c r="J309179" i="51"/>
  <c r="J309180" i="51"/>
  <c r="J309181" i="51"/>
  <c r="J309182" i="51"/>
  <c r="J309183" i="51"/>
  <c r="J309184" i="51"/>
  <c r="J309185" i="51"/>
  <c r="J309186" i="51"/>
  <c r="J309187" i="51"/>
  <c r="J309188" i="51"/>
  <c r="J309189" i="51"/>
  <c r="J309190" i="51"/>
  <c r="J309191" i="51"/>
  <c r="J309192" i="51"/>
  <c r="J309193" i="51"/>
  <c r="J309194" i="51"/>
  <c r="J309195" i="51"/>
  <c r="J309196" i="51"/>
  <c r="J309197" i="51"/>
  <c r="J309198" i="51"/>
  <c r="J309199" i="51"/>
  <c r="J309200" i="51"/>
  <c r="J309201" i="51"/>
  <c r="J309202" i="51"/>
  <c r="J309203" i="51"/>
  <c r="J309204" i="51"/>
  <c r="J309205" i="51"/>
  <c r="J309206" i="51"/>
  <c r="J309207" i="51"/>
  <c r="J309208" i="51"/>
  <c r="J309209" i="51"/>
  <c r="J309210" i="51"/>
  <c r="J309211" i="51"/>
  <c r="J309212" i="51"/>
  <c r="J309213" i="51"/>
  <c r="J309214" i="51"/>
  <c r="J309215" i="51"/>
  <c r="J309216" i="51"/>
  <c r="J309217" i="51"/>
  <c r="J309218" i="51"/>
  <c r="J309219" i="51"/>
  <c r="J309220" i="51"/>
  <c r="J309221" i="51"/>
  <c r="J309222" i="51"/>
  <c r="J309223" i="51"/>
  <c r="J309224" i="51"/>
  <c r="J309225" i="51"/>
  <c r="J309226" i="51"/>
  <c r="J309227" i="51"/>
  <c r="J309228" i="51"/>
  <c r="J309229" i="51"/>
  <c r="J309230" i="51"/>
  <c r="J309231" i="51"/>
  <c r="J309232" i="51"/>
  <c r="J309233" i="51"/>
  <c r="J309234" i="51"/>
  <c r="J309235" i="51"/>
  <c r="J309236" i="51"/>
  <c r="J309237" i="51"/>
  <c r="J309238" i="51"/>
  <c r="J309239" i="51"/>
  <c r="J309240" i="51"/>
  <c r="J309241" i="51"/>
  <c r="J309242" i="51"/>
  <c r="J309243" i="51"/>
  <c r="J309244" i="51"/>
  <c r="J309245" i="51"/>
  <c r="J309246" i="51"/>
  <c r="J309247" i="51"/>
  <c r="J309248" i="51"/>
  <c r="J309249" i="51"/>
  <c r="J309250" i="51"/>
  <c r="J309251" i="51"/>
  <c r="J309252" i="51"/>
  <c r="J309253" i="51"/>
  <c r="J309254" i="51"/>
  <c r="J309255" i="51"/>
  <c r="J309256" i="51"/>
  <c r="J309257" i="51"/>
  <c r="J309258" i="51"/>
  <c r="J309259" i="51"/>
  <c r="J309260" i="51"/>
  <c r="J309261" i="51"/>
  <c r="J309262" i="51"/>
  <c r="J309263" i="51"/>
  <c r="J309264" i="51"/>
  <c r="J309265" i="51"/>
  <c r="J309266" i="51"/>
  <c r="J309267" i="51"/>
  <c r="J309268" i="51"/>
  <c r="J309269" i="51"/>
  <c r="J309270" i="51"/>
  <c r="J309271" i="51"/>
  <c r="J309272" i="51"/>
  <c r="J309273" i="51"/>
  <c r="J309274" i="51"/>
  <c r="J309275" i="51"/>
  <c r="J309276" i="51"/>
  <c r="J309277" i="51"/>
  <c r="J309278" i="51"/>
  <c r="J309279" i="51"/>
  <c r="J309280" i="51"/>
  <c r="J309281" i="51"/>
  <c r="J309282" i="51"/>
  <c r="J309283" i="51"/>
  <c r="J309284" i="51"/>
  <c r="J309285" i="51"/>
  <c r="J309286" i="51"/>
  <c r="J309287" i="51"/>
  <c r="J309288" i="51"/>
  <c r="J309289" i="51"/>
  <c r="J309290" i="51"/>
  <c r="J309291" i="51"/>
  <c r="J309292" i="51"/>
  <c r="J309293" i="51"/>
  <c r="J309294" i="51"/>
  <c r="J309295" i="51"/>
  <c r="J309296" i="51"/>
  <c r="J309297" i="51"/>
  <c r="J309298" i="51"/>
  <c r="J309299" i="51"/>
  <c r="J309300" i="51"/>
  <c r="J309301" i="51"/>
  <c r="J309302" i="51"/>
  <c r="J309303" i="51"/>
  <c r="J309304" i="51"/>
  <c r="J309305" i="51"/>
  <c r="J309306" i="51"/>
  <c r="J309307" i="51"/>
  <c r="J309308" i="51"/>
  <c r="J309309" i="51"/>
  <c r="J309310" i="51"/>
  <c r="J309311" i="51"/>
  <c r="J309312" i="51"/>
  <c r="J309313" i="51"/>
  <c r="J309314" i="51"/>
  <c r="J309315" i="51"/>
  <c r="J309316" i="51"/>
  <c r="J309317" i="51"/>
  <c r="J309318" i="51"/>
  <c r="J309319" i="51"/>
  <c r="J309320" i="51"/>
  <c r="J309321" i="51"/>
  <c r="J309322" i="51"/>
  <c r="J309323" i="51"/>
  <c r="J309324" i="51"/>
  <c r="J309325" i="51"/>
  <c r="J309326" i="51"/>
  <c r="J309327" i="51"/>
  <c r="J309328" i="51"/>
  <c r="J309329" i="51"/>
  <c r="J309330" i="51"/>
  <c r="J309331" i="51"/>
  <c r="J309332" i="51"/>
  <c r="J309333" i="51"/>
  <c r="J309334" i="51"/>
  <c r="J309335" i="51"/>
  <c r="J309336" i="51"/>
  <c r="J309337" i="51"/>
  <c r="J309338" i="51"/>
  <c r="J309339" i="51"/>
  <c r="J309340" i="51"/>
  <c r="J309341" i="51"/>
  <c r="J309342" i="51"/>
  <c r="J309343" i="51"/>
  <c r="J309344" i="51"/>
  <c r="J309345" i="51"/>
  <c r="J309346" i="51"/>
  <c r="J309347" i="51"/>
  <c r="J309348" i="51"/>
  <c r="J309349" i="51"/>
  <c r="J309350" i="51"/>
  <c r="J309351" i="51"/>
  <c r="J309352" i="51"/>
  <c r="J309353" i="51"/>
  <c r="J309354" i="51"/>
  <c r="J309355" i="51"/>
  <c r="J309356" i="51"/>
  <c r="J309357" i="51"/>
  <c r="J309358" i="51"/>
  <c r="J309359" i="51"/>
  <c r="J309360" i="51"/>
  <c r="J309361" i="51"/>
  <c r="J309362" i="51"/>
  <c r="J309363" i="51"/>
  <c r="J309364" i="51"/>
  <c r="J309365" i="51"/>
  <c r="J309366" i="51"/>
  <c r="J309367" i="51"/>
  <c r="J309368" i="51"/>
  <c r="J309369" i="51"/>
  <c r="J309370" i="51"/>
  <c r="J309371" i="51"/>
  <c r="J309372" i="51"/>
  <c r="J309373" i="51"/>
  <c r="J309374" i="51"/>
  <c r="J309375" i="51"/>
  <c r="J309376" i="51"/>
  <c r="J309377" i="51"/>
  <c r="J309378" i="51"/>
  <c r="J309379" i="51"/>
  <c r="J309380" i="51"/>
  <c r="J309381" i="51"/>
  <c r="J309382" i="51"/>
  <c r="J309383" i="51"/>
  <c r="J309384" i="51"/>
  <c r="J309385" i="51"/>
  <c r="J309386" i="51"/>
  <c r="J309387" i="51"/>
  <c r="J309388" i="51"/>
  <c r="J309389" i="51"/>
  <c r="J309390" i="51"/>
  <c r="J309391" i="51"/>
  <c r="J309392" i="51"/>
  <c r="J309393" i="51"/>
  <c r="J309394" i="51"/>
  <c r="J309395" i="51"/>
  <c r="J309396" i="51"/>
  <c r="J309397" i="51"/>
  <c r="J309398" i="51"/>
  <c r="J309399" i="51"/>
  <c r="J309400" i="51"/>
  <c r="J309401" i="51"/>
  <c r="J309402" i="51"/>
  <c r="J309403" i="51"/>
  <c r="J309404" i="51"/>
  <c r="J309405" i="51"/>
  <c r="J309406" i="51"/>
  <c r="J309407" i="51"/>
  <c r="J309408" i="51"/>
  <c r="J309409" i="51"/>
  <c r="J309410" i="51"/>
  <c r="J309411" i="51"/>
  <c r="J309412" i="51"/>
  <c r="J309413" i="51"/>
  <c r="J309414" i="51"/>
  <c r="J309415" i="51"/>
  <c r="J309416" i="51"/>
  <c r="J309417" i="51"/>
  <c r="J309418" i="51"/>
  <c r="J309419" i="51"/>
  <c r="J309420" i="51"/>
  <c r="J309421" i="51"/>
  <c r="J309422" i="51"/>
  <c r="J309423" i="51"/>
  <c r="J309424" i="51"/>
  <c r="J309425" i="51"/>
  <c r="J309426" i="51"/>
  <c r="J309427" i="51"/>
  <c r="J309428" i="51"/>
  <c r="J309429" i="51"/>
  <c r="J309430" i="51"/>
  <c r="J309431" i="51"/>
  <c r="J309432" i="51"/>
  <c r="J309433" i="51"/>
  <c r="J309434" i="51"/>
  <c r="J309435" i="51"/>
  <c r="J309436" i="51"/>
  <c r="J309437" i="51"/>
  <c r="J309438" i="51"/>
  <c r="J309439" i="51"/>
  <c r="J309440" i="51"/>
  <c r="J309441" i="51"/>
  <c r="J309442" i="51"/>
  <c r="J309443" i="51"/>
  <c r="J309444" i="51"/>
  <c r="J309445" i="51"/>
  <c r="J309446" i="51"/>
  <c r="J309447" i="51"/>
  <c r="J309448" i="51"/>
  <c r="J309449" i="51"/>
  <c r="J309450" i="51"/>
  <c r="J309451" i="51"/>
  <c r="J309452" i="51"/>
  <c r="J309453" i="51"/>
  <c r="J309454" i="51"/>
  <c r="J309455" i="51"/>
  <c r="J309456" i="51"/>
  <c r="J309457" i="51"/>
  <c r="J309458" i="51"/>
  <c r="J309459" i="51"/>
  <c r="J309460" i="51"/>
  <c r="J309461" i="51"/>
  <c r="J309462" i="51"/>
  <c r="J309463" i="51"/>
  <c r="J309464" i="51"/>
  <c r="J309465" i="51"/>
  <c r="J309466" i="51"/>
  <c r="J309467" i="51"/>
  <c r="J309468" i="51"/>
  <c r="J309469" i="51"/>
  <c r="J309470" i="51"/>
  <c r="J309471" i="51"/>
  <c r="J309472" i="51"/>
  <c r="J309473" i="51"/>
  <c r="J309474" i="51"/>
  <c r="J309475" i="51"/>
  <c r="J309476" i="51"/>
  <c r="J309477" i="51"/>
  <c r="J309478" i="51"/>
  <c r="J309479" i="51"/>
  <c r="J309480" i="51"/>
  <c r="J309481" i="51"/>
  <c r="J309482" i="51"/>
  <c r="J309483" i="51"/>
  <c r="J309484" i="51"/>
  <c r="J309485" i="51"/>
  <c r="J309486" i="51"/>
  <c r="J309487" i="51"/>
  <c r="J309488" i="51"/>
  <c r="J309489" i="51"/>
  <c r="J309490" i="51"/>
  <c r="J309491" i="51"/>
  <c r="J309492" i="51"/>
  <c r="J309493" i="51"/>
  <c r="J309494" i="51"/>
  <c r="J309495" i="51"/>
  <c r="J309496" i="51"/>
  <c r="J309497" i="51"/>
  <c r="J309498" i="51"/>
  <c r="J309499" i="51"/>
  <c r="J309500" i="51"/>
  <c r="J309501" i="51"/>
  <c r="J309502" i="51"/>
  <c r="J309503" i="51"/>
  <c r="J309504" i="51"/>
  <c r="J309505" i="51"/>
  <c r="J309506" i="51"/>
  <c r="J309507" i="51"/>
  <c r="J309508" i="51"/>
  <c r="J309509" i="51"/>
  <c r="J309510" i="51"/>
  <c r="J309511" i="51"/>
  <c r="J309512" i="51"/>
  <c r="J309513" i="51"/>
  <c r="J309514" i="51"/>
  <c r="J309515" i="51"/>
  <c r="J309516" i="51"/>
  <c r="J309517" i="51"/>
  <c r="J309518" i="51"/>
  <c r="J309519" i="51"/>
  <c r="J309520" i="51"/>
  <c r="J309521" i="51"/>
  <c r="J309522" i="51"/>
  <c r="J309523" i="51"/>
  <c r="J309524" i="51"/>
  <c r="J309525" i="51"/>
  <c r="J309526" i="51"/>
  <c r="J309527" i="51"/>
  <c r="J309528" i="51"/>
  <c r="J309529" i="51"/>
  <c r="J309530" i="51"/>
  <c r="J309531" i="51"/>
  <c r="J309532" i="51"/>
  <c r="J309533" i="51"/>
  <c r="J309534" i="51"/>
  <c r="J309535" i="51"/>
  <c r="J309536" i="51"/>
  <c r="J309537" i="51"/>
  <c r="J309538" i="51"/>
  <c r="J309539" i="51"/>
  <c r="J309540" i="51"/>
  <c r="J309541" i="51"/>
  <c r="J309542" i="51"/>
  <c r="J309543" i="51"/>
  <c r="J309544" i="51"/>
  <c r="J309545" i="51"/>
  <c r="J309546" i="51"/>
  <c r="J309547" i="51"/>
  <c r="J309548" i="51"/>
  <c r="J309549" i="51"/>
  <c r="J309550" i="51"/>
  <c r="J309551" i="51"/>
  <c r="J309552" i="51"/>
  <c r="J309553" i="51"/>
  <c r="J309554" i="51"/>
  <c r="J309555" i="51"/>
  <c r="J309556" i="51"/>
  <c r="J309557" i="51"/>
  <c r="J309558" i="51"/>
  <c r="J309559" i="51"/>
  <c r="J309560" i="51"/>
  <c r="J309561" i="51"/>
  <c r="J309562" i="51"/>
  <c r="J309563" i="51"/>
  <c r="J309564" i="51"/>
  <c r="J309565" i="51"/>
  <c r="J309566" i="51"/>
  <c r="J309567" i="51"/>
  <c r="J309568" i="51"/>
  <c r="J309569" i="51"/>
  <c r="J309570" i="51"/>
  <c r="J309571" i="51"/>
  <c r="J309572" i="51"/>
  <c r="J309573" i="51"/>
  <c r="J309574" i="51"/>
  <c r="J309575" i="51"/>
  <c r="J309576" i="51"/>
  <c r="J309577" i="51"/>
  <c r="J309578" i="51"/>
  <c r="J309579" i="51"/>
  <c r="J309580" i="51"/>
  <c r="J309581" i="51"/>
  <c r="J309582" i="51"/>
  <c r="J309583" i="51"/>
  <c r="J309584" i="51"/>
  <c r="J309585" i="51"/>
  <c r="J309586" i="51"/>
  <c r="J309587" i="51"/>
  <c r="J309588" i="51"/>
  <c r="J309589" i="51"/>
  <c r="J309590" i="51"/>
  <c r="J309591" i="51"/>
  <c r="J309592" i="51"/>
  <c r="J309593" i="51"/>
  <c r="J309594" i="51"/>
  <c r="J309595" i="51"/>
  <c r="J309596" i="51"/>
  <c r="J309597" i="51"/>
  <c r="J309598" i="51"/>
  <c r="J309599" i="51"/>
  <c r="J309600" i="51"/>
  <c r="J309601" i="51"/>
  <c r="J309602" i="51"/>
  <c r="J309603" i="51"/>
  <c r="J309604" i="51"/>
  <c r="J309605" i="51"/>
  <c r="J309606" i="51"/>
  <c r="J309607" i="51"/>
  <c r="J309608" i="51"/>
  <c r="J309609" i="51"/>
  <c r="J309610" i="51"/>
  <c r="J309611" i="51"/>
  <c r="J309612" i="51"/>
  <c r="J309613" i="51"/>
  <c r="J309614" i="51"/>
  <c r="J309615" i="51"/>
  <c r="J309616" i="51"/>
  <c r="J309617" i="51"/>
  <c r="J309618" i="51"/>
  <c r="J309619" i="51"/>
  <c r="J309620" i="51"/>
  <c r="J309621" i="51"/>
  <c r="J309622" i="51"/>
  <c r="J309623" i="51"/>
  <c r="J309624" i="51"/>
  <c r="J309625" i="51"/>
  <c r="J309626" i="51"/>
  <c r="J309627" i="51"/>
  <c r="J309628" i="51"/>
  <c r="J309629" i="51"/>
  <c r="J309630" i="51"/>
  <c r="J309631" i="51"/>
  <c r="J309632" i="51"/>
  <c r="J309633" i="51"/>
  <c r="J309634" i="51"/>
  <c r="J309635" i="51"/>
  <c r="J309636" i="51"/>
  <c r="J309637" i="51"/>
  <c r="J309638" i="51"/>
  <c r="J309639" i="51"/>
  <c r="J309640" i="51"/>
  <c r="J309641" i="51"/>
  <c r="J309642" i="51"/>
  <c r="J309643" i="51"/>
  <c r="J309644" i="51"/>
  <c r="J309645" i="51"/>
  <c r="J309646" i="51"/>
  <c r="J309647" i="51"/>
  <c r="J309648" i="51"/>
  <c r="J309649" i="51"/>
  <c r="J309650" i="51"/>
  <c r="J309651" i="51"/>
  <c r="J309652" i="51"/>
  <c r="J309653" i="51"/>
  <c r="J309654" i="51"/>
  <c r="J309655" i="51"/>
  <c r="J309656" i="51"/>
  <c r="J309657" i="51"/>
  <c r="J309658" i="51"/>
  <c r="J309659" i="51"/>
  <c r="J309660" i="51"/>
  <c r="J309661" i="51"/>
  <c r="J309662" i="51"/>
  <c r="J309663" i="51"/>
  <c r="J309664" i="51"/>
  <c r="J309665" i="51"/>
  <c r="J309666" i="51"/>
  <c r="J309667" i="51"/>
  <c r="J309668" i="51"/>
  <c r="J309669" i="51"/>
  <c r="J309670" i="51"/>
  <c r="J309671" i="51"/>
  <c r="J309672" i="51"/>
  <c r="J309673" i="51"/>
  <c r="J309674" i="51"/>
  <c r="J309675" i="51"/>
  <c r="J309676" i="51"/>
  <c r="J309677" i="51"/>
  <c r="J309678" i="51"/>
  <c r="J309679" i="51"/>
  <c r="J309680" i="51"/>
  <c r="J309681" i="51"/>
  <c r="J309682" i="51"/>
  <c r="J309683" i="51"/>
  <c r="J309684" i="51"/>
  <c r="J309685" i="51"/>
  <c r="J309686" i="51"/>
  <c r="J309687" i="51"/>
  <c r="J309688" i="51"/>
  <c r="J309689" i="51"/>
  <c r="J309690" i="51"/>
  <c r="J309691" i="51"/>
  <c r="J309692" i="51"/>
  <c r="J309693" i="51"/>
  <c r="J309694" i="51"/>
  <c r="J309695" i="51"/>
  <c r="J309696" i="51"/>
  <c r="J309697" i="51"/>
  <c r="J309698" i="51"/>
  <c r="J309699" i="51"/>
  <c r="J309700" i="51"/>
  <c r="J309701" i="51"/>
  <c r="J309702" i="51"/>
  <c r="J309703" i="51"/>
  <c r="J309704" i="51"/>
  <c r="J309705" i="51"/>
  <c r="J309706" i="51"/>
  <c r="J309707" i="51"/>
  <c r="J309708" i="51"/>
  <c r="J309709" i="51"/>
  <c r="J309710" i="51"/>
  <c r="J309711" i="51"/>
  <c r="J309712" i="51"/>
  <c r="J309713" i="51"/>
  <c r="J309714" i="51"/>
  <c r="J309715" i="51"/>
  <c r="J309716" i="51"/>
  <c r="J309717" i="51"/>
  <c r="J309718" i="51"/>
  <c r="J309719" i="51"/>
  <c r="J309720" i="51"/>
  <c r="J309721" i="51"/>
  <c r="J309722" i="51"/>
  <c r="J309723" i="51"/>
  <c r="J309724" i="51"/>
  <c r="J309725" i="51"/>
  <c r="J309726" i="51"/>
  <c r="J309727" i="51"/>
  <c r="J309728" i="51"/>
  <c r="J309729" i="51"/>
  <c r="J309730" i="51"/>
  <c r="J309731" i="51"/>
  <c r="J309732" i="51"/>
  <c r="J309733" i="51"/>
  <c r="J309734" i="51"/>
  <c r="J309735" i="51"/>
  <c r="J309736" i="51"/>
  <c r="J309737" i="51"/>
  <c r="J309738" i="51"/>
  <c r="J309739" i="51"/>
  <c r="J309740" i="51"/>
  <c r="J309741" i="51"/>
  <c r="J309742" i="51"/>
  <c r="J309743" i="51"/>
  <c r="J309744" i="51"/>
  <c r="J309745" i="51"/>
  <c r="J309746" i="51"/>
  <c r="J309747" i="51"/>
  <c r="J309748" i="51"/>
  <c r="J309749" i="51"/>
  <c r="J309750" i="51"/>
  <c r="J309751" i="51"/>
  <c r="J309752" i="51"/>
  <c r="J309753" i="51"/>
  <c r="J309754" i="51"/>
  <c r="J309755" i="51"/>
  <c r="J309756" i="51"/>
  <c r="J309757" i="51"/>
  <c r="J309758" i="51"/>
  <c r="J309759" i="51"/>
  <c r="J309760" i="51"/>
  <c r="J309761" i="51"/>
  <c r="J309762" i="51"/>
  <c r="J309763" i="51"/>
  <c r="J309764" i="51"/>
  <c r="J309765" i="51"/>
  <c r="J309766" i="51"/>
  <c r="J309767" i="51"/>
  <c r="J309768" i="51"/>
  <c r="J309769" i="51"/>
  <c r="J309770" i="51"/>
  <c r="J309771" i="51"/>
  <c r="J309772" i="51"/>
  <c r="J309773" i="51"/>
  <c r="J309774" i="51"/>
  <c r="J309775" i="51"/>
  <c r="J309776" i="51"/>
  <c r="J309777" i="51"/>
  <c r="J309778" i="51"/>
  <c r="J309779" i="51"/>
  <c r="J309780" i="51"/>
  <c r="J309781" i="51"/>
  <c r="J309782" i="51"/>
  <c r="J309783" i="51"/>
  <c r="J309784" i="51"/>
  <c r="J309785" i="51"/>
  <c r="J309786" i="51"/>
  <c r="J309787" i="51"/>
  <c r="J309788" i="51"/>
  <c r="J309789" i="51"/>
  <c r="J309790" i="51"/>
  <c r="J309791" i="51"/>
  <c r="J309792" i="51"/>
  <c r="J309793" i="51"/>
  <c r="J309794" i="51"/>
  <c r="J309795" i="51"/>
  <c r="J309796" i="51"/>
  <c r="J309797" i="51"/>
  <c r="J309798" i="51"/>
  <c r="J309799" i="51"/>
  <c r="J309800" i="51"/>
  <c r="J309801" i="51"/>
  <c r="J309802" i="51"/>
  <c r="J309803" i="51"/>
  <c r="J309804" i="51"/>
  <c r="J309805" i="51"/>
  <c r="J309806" i="51"/>
  <c r="J309807" i="51"/>
  <c r="J309808" i="51"/>
  <c r="J309809" i="51"/>
  <c r="J309810" i="51"/>
  <c r="J309811" i="51"/>
  <c r="J309812" i="51"/>
  <c r="J309813" i="51"/>
  <c r="J309814" i="51"/>
  <c r="J309815" i="51"/>
  <c r="J309816" i="51"/>
  <c r="J309817" i="51"/>
  <c r="J309818" i="51"/>
  <c r="J309819" i="51"/>
  <c r="J309820" i="51"/>
  <c r="J309821" i="51"/>
  <c r="J309822" i="51"/>
  <c r="J309823" i="51"/>
  <c r="J309824" i="51"/>
  <c r="J309825" i="51"/>
  <c r="J309826" i="51"/>
  <c r="J309827" i="51"/>
  <c r="J309828" i="51"/>
  <c r="J309829" i="51"/>
  <c r="J309830" i="51"/>
  <c r="J309831" i="51"/>
  <c r="J309832" i="51"/>
  <c r="J309833" i="51"/>
  <c r="J309834" i="51"/>
  <c r="J309835" i="51"/>
  <c r="J309836" i="51"/>
  <c r="J309837" i="51"/>
  <c r="J309838" i="51"/>
  <c r="J309839" i="51"/>
  <c r="J309840" i="51"/>
  <c r="J309841" i="51"/>
  <c r="J309842" i="51"/>
  <c r="J309843" i="51"/>
  <c r="J309844" i="51"/>
  <c r="J309845" i="51"/>
  <c r="J309846" i="51"/>
  <c r="J309847" i="51"/>
  <c r="J309848" i="51"/>
  <c r="J309849" i="51"/>
  <c r="J309850" i="51"/>
  <c r="J309851" i="51"/>
  <c r="J309852" i="51"/>
  <c r="J309853" i="51"/>
  <c r="J309854" i="51"/>
  <c r="J309855" i="51"/>
  <c r="J309856" i="51"/>
  <c r="J309857" i="51"/>
  <c r="J309858" i="51"/>
  <c r="J309859" i="51"/>
  <c r="J309860" i="51"/>
  <c r="J309861" i="51"/>
  <c r="J309862" i="51"/>
  <c r="J309863" i="51"/>
  <c r="J309864" i="51"/>
  <c r="J309865" i="51"/>
  <c r="J309866" i="51"/>
  <c r="J309867" i="51"/>
  <c r="J309868" i="51"/>
  <c r="J309869" i="51"/>
  <c r="J309870" i="51"/>
  <c r="J309871" i="51"/>
  <c r="J309872" i="51"/>
  <c r="J309873" i="51"/>
  <c r="J309874" i="51"/>
  <c r="J309875" i="51"/>
  <c r="J309876" i="51"/>
  <c r="J309877" i="51"/>
  <c r="J309878" i="51"/>
  <c r="J309879" i="51"/>
  <c r="J309880" i="51"/>
  <c r="J309881" i="51"/>
  <c r="J309882" i="51"/>
  <c r="J309883" i="51"/>
  <c r="J309884" i="51"/>
  <c r="J309885" i="51"/>
  <c r="J309886" i="51"/>
  <c r="J309887" i="51"/>
  <c r="J309888" i="51"/>
  <c r="J309889" i="51"/>
  <c r="J309890" i="51"/>
  <c r="J309891" i="51"/>
  <c r="J309892" i="51"/>
  <c r="J309893" i="51"/>
  <c r="J309894" i="51"/>
  <c r="J309895" i="51"/>
  <c r="J309896" i="51"/>
  <c r="J309897" i="51"/>
  <c r="J309898" i="51"/>
  <c r="J309899" i="51"/>
  <c r="J309900" i="51"/>
  <c r="J309901" i="51"/>
  <c r="J309902" i="51"/>
  <c r="J309903" i="51"/>
  <c r="J309904" i="51"/>
  <c r="J309905" i="51"/>
  <c r="J309906" i="51"/>
  <c r="J309907" i="51"/>
  <c r="J309908" i="51"/>
  <c r="J309909" i="51"/>
  <c r="J309910" i="51"/>
  <c r="J309911" i="51"/>
  <c r="J309912" i="51"/>
  <c r="J309913" i="51"/>
  <c r="J309914" i="51"/>
  <c r="J309915" i="51"/>
  <c r="J309916" i="51"/>
  <c r="J309917" i="51"/>
  <c r="J309918" i="51"/>
  <c r="J309919" i="51"/>
  <c r="J309920" i="51"/>
  <c r="J309921" i="51"/>
  <c r="J309922" i="51"/>
  <c r="J309923" i="51"/>
  <c r="J309924" i="51"/>
  <c r="J309925" i="51"/>
  <c r="J309926" i="51"/>
  <c r="J309927" i="51"/>
  <c r="J309928" i="51"/>
  <c r="J309929" i="51"/>
  <c r="J309930" i="51"/>
  <c r="J309931" i="51"/>
  <c r="J309932" i="51"/>
  <c r="J309933" i="51"/>
  <c r="J309934" i="51"/>
  <c r="J309935" i="51"/>
  <c r="J309936" i="51"/>
  <c r="J309937" i="51"/>
  <c r="J309938" i="51"/>
  <c r="J309939" i="51"/>
  <c r="J309940" i="51"/>
  <c r="J309941" i="51"/>
  <c r="J309942" i="51"/>
  <c r="J309943" i="51"/>
  <c r="J309944" i="51"/>
  <c r="J309945" i="51"/>
  <c r="J309946" i="51"/>
  <c r="J309947" i="51"/>
  <c r="J309948" i="51"/>
  <c r="J309949" i="51"/>
  <c r="J309950" i="51"/>
  <c r="J309951" i="51"/>
  <c r="J309952" i="51"/>
  <c r="J309953" i="51"/>
  <c r="J309954" i="51"/>
  <c r="J309955" i="51"/>
  <c r="J309956" i="51"/>
  <c r="J309957" i="51"/>
  <c r="J309958" i="51"/>
  <c r="J309959" i="51"/>
  <c r="J309960" i="51"/>
  <c r="J309961" i="51"/>
  <c r="J309962" i="51"/>
  <c r="J309963" i="51"/>
  <c r="J309964" i="51"/>
  <c r="J309965" i="51"/>
  <c r="J309966" i="51"/>
  <c r="J309967" i="51"/>
  <c r="J309968" i="51"/>
  <c r="J309969" i="51"/>
  <c r="J309970" i="51"/>
  <c r="J309971" i="51"/>
  <c r="J309972" i="51"/>
  <c r="J309973" i="51"/>
  <c r="J309974" i="51"/>
  <c r="J309975" i="51"/>
  <c r="J309976" i="51"/>
  <c r="J309977" i="51"/>
  <c r="J309978" i="51"/>
  <c r="J309979" i="51"/>
  <c r="J309980" i="51"/>
  <c r="J309981" i="51"/>
  <c r="J309982" i="51"/>
  <c r="J309983" i="51"/>
  <c r="J309984" i="51"/>
  <c r="J309985" i="51"/>
  <c r="J309986" i="51"/>
  <c r="J309987" i="51"/>
  <c r="J309988" i="51"/>
  <c r="J309989" i="51"/>
  <c r="J309990" i="51"/>
  <c r="J309991" i="51"/>
  <c r="J309992" i="51"/>
  <c r="J309993" i="51"/>
  <c r="J309994" i="51"/>
  <c r="J309995" i="51"/>
  <c r="J309996" i="51"/>
  <c r="J309997" i="51"/>
  <c r="J309998" i="51"/>
  <c r="J309999" i="51"/>
  <c r="J310000" i="51"/>
  <c r="J310001" i="51"/>
  <c r="J310002" i="51"/>
  <c r="J310003" i="51"/>
  <c r="J310004" i="51"/>
  <c r="J310005" i="51"/>
  <c r="J310006" i="51"/>
  <c r="J310007" i="51"/>
  <c r="J310008" i="51"/>
  <c r="J310009" i="51"/>
  <c r="J310010" i="51"/>
  <c r="J310011" i="51"/>
  <c r="J310012" i="51"/>
  <c r="J310013" i="51"/>
  <c r="J310014" i="51"/>
  <c r="J310015" i="51"/>
  <c r="J310016" i="51"/>
  <c r="J310017" i="51"/>
  <c r="J310018" i="51"/>
  <c r="J310019" i="51"/>
  <c r="J310020" i="51"/>
  <c r="J310021" i="51"/>
  <c r="J310022" i="51"/>
  <c r="J310023" i="51"/>
  <c r="J310024" i="51"/>
  <c r="J310025" i="51"/>
  <c r="J310026" i="51"/>
  <c r="J310027" i="51"/>
  <c r="J310028" i="51"/>
  <c r="J310029" i="51"/>
  <c r="J310030" i="51"/>
  <c r="J310031" i="51"/>
  <c r="J310032" i="51"/>
  <c r="J310033" i="51"/>
  <c r="J310034" i="51"/>
  <c r="J310035" i="51"/>
  <c r="J310036" i="51"/>
  <c r="J310037" i="51"/>
  <c r="J310038" i="51"/>
  <c r="J310039" i="51"/>
  <c r="J310040" i="51"/>
  <c r="J310041" i="51"/>
  <c r="J310042" i="51"/>
  <c r="J310043" i="51"/>
  <c r="J310044" i="51"/>
  <c r="J310045" i="51"/>
  <c r="J310046" i="51"/>
  <c r="J310047" i="51"/>
  <c r="J310048" i="51"/>
  <c r="J310049" i="51"/>
  <c r="J310050" i="51"/>
  <c r="J310051" i="51"/>
  <c r="J310052" i="51"/>
  <c r="J310053" i="51"/>
  <c r="J310054" i="51"/>
  <c r="J310055" i="51"/>
  <c r="J310056" i="51"/>
  <c r="J310057" i="51"/>
  <c r="J310058" i="51"/>
  <c r="J310059" i="51"/>
  <c r="J310060" i="51"/>
  <c r="J310061" i="51"/>
  <c r="J310062" i="51"/>
  <c r="J310063" i="51"/>
  <c r="J310064" i="51"/>
  <c r="J310065" i="51"/>
  <c r="J310066" i="51"/>
  <c r="J310067" i="51"/>
  <c r="J310068" i="51"/>
  <c r="J310069" i="51"/>
  <c r="J310070" i="51"/>
  <c r="J310071" i="51"/>
  <c r="J310072" i="51"/>
  <c r="J310073" i="51"/>
  <c r="J310074" i="51"/>
  <c r="J310075" i="51"/>
  <c r="J310076" i="51"/>
  <c r="J310077" i="51"/>
  <c r="J310078" i="51"/>
  <c r="J310079" i="51"/>
  <c r="J310080" i="51"/>
  <c r="J310081" i="51"/>
  <c r="J310082" i="51"/>
  <c r="J310083" i="51"/>
  <c r="J310084" i="51"/>
  <c r="J310085" i="51"/>
  <c r="J310086" i="51"/>
  <c r="J310087" i="51"/>
  <c r="J310088" i="51"/>
  <c r="J310089" i="51"/>
  <c r="J310090" i="51"/>
  <c r="J310091" i="51"/>
  <c r="J310092" i="51"/>
  <c r="J310093" i="51"/>
  <c r="J310094" i="51"/>
  <c r="J310095" i="51"/>
  <c r="J310096" i="51"/>
  <c r="J310097" i="51"/>
  <c r="J310098" i="51"/>
  <c r="J310099" i="51"/>
  <c r="J310100" i="51"/>
  <c r="J310101" i="51"/>
  <c r="J310102" i="51"/>
  <c r="J310103" i="51"/>
  <c r="J310104" i="51"/>
  <c r="J310105" i="51"/>
  <c r="J310106" i="51"/>
  <c r="J310107" i="51"/>
  <c r="J310108" i="51"/>
  <c r="J310109" i="51"/>
  <c r="J310110" i="51"/>
  <c r="J310111" i="51"/>
  <c r="J310112" i="51"/>
  <c r="J310113" i="51"/>
  <c r="J310114" i="51"/>
  <c r="J310115" i="51"/>
  <c r="J310116" i="51"/>
  <c r="J310117" i="51"/>
  <c r="J310118" i="51"/>
  <c r="J310119" i="51"/>
  <c r="J310120" i="51"/>
  <c r="J310121" i="51"/>
  <c r="J310122" i="51"/>
  <c r="J310123" i="51"/>
  <c r="J310124" i="51"/>
  <c r="J310125" i="51"/>
  <c r="J310126" i="51"/>
  <c r="J310127" i="51"/>
  <c r="J310128" i="51"/>
  <c r="J310129" i="51"/>
  <c r="J310130" i="51"/>
  <c r="J310131" i="51"/>
  <c r="J310132" i="51"/>
  <c r="J310133" i="51"/>
  <c r="J310134" i="51"/>
  <c r="J310135" i="51"/>
  <c r="J310136" i="51"/>
  <c r="J310137" i="51"/>
  <c r="J310138" i="51"/>
  <c r="J310139" i="51"/>
  <c r="J310140" i="51"/>
  <c r="J310141" i="51"/>
  <c r="J310142" i="51"/>
  <c r="J310143" i="51"/>
  <c r="J310144" i="51"/>
  <c r="J310145" i="51"/>
  <c r="J310146" i="51"/>
  <c r="J310147" i="51"/>
  <c r="J310148" i="51"/>
  <c r="J310149" i="51"/>
  <c r="J310150" i="51"/>
  <c r="J310151" i="51"/>
  <c r="J310152" i="51"/>
  <c r="J310153" i="51"/>
  <c r="J310154" i="51"/>
  <c r="J310155" i="51"/>
  <c r="J310156" i="51"/>
  <c r="J310157" i="51"/>
  <c r="J310158" i="51"/>
  <c r="J310159" i="51"/>
  <c r="J310160" i="51"/>
  <c r="J310161" i="51"/>
  <c r="J310162" i="51"/>
  <c r="J310163" i="51"/>
  <c r="J310164" i="51"/>
  <c r="J310165" i="51"/>
  <c r="J310166" i="51"/>
  <c r="J310167" i="51"/>
  <c r="J310168" i="51"/>
  <c r="J310169" i="51"/>
  <c r="J310170" i="51"/>
  <c r="J310171" i="51"/>
  <c r="J310172" i="51"/>
  <c r="J310173" i="51"/>
  <c r="J310174" i="51"/>
  <c r="J310175" i="51"/>
  <c r="J310176" i="51"/>
  <c r="J310177" i="51"/>
  <c r="J310178" i="51"/>
  <c r="J310179" i="51"/>
  <c r="J310180" i="51"/>
  <c r="J310181" i="51"/>
  <c r="J310182" i="51"/>
  <c r="J310183" i="51"/>
  <c r="J310184" i="51"/>
  <c r="J310185" i="51"/>
  <c r="J310186" i="51"/>
  <c r="J310187" i="51"/>
  <c r="J310188" i="51"/>
  <c r="J310189" i="51"/>
  <c r="J310190" i="51"/>
  <c r="J310191" i="51"/>
  <c r="J310192" i="51"/>
  <c r="J310193" i="51"/>
  <c r="J310194" i="51"/>
  <c r="J310195" i="51"/>
  <c r="J310196" i="51"/>
  <c r="J310197" i="51"/>
  <c r="J310198" i="51"/>
  <c r="J310199" i="51"/>
  <c r="J310200" i="51"/>
  <c r="J310201" i="51"/>
  <c r="J310202" i="51"/>
  <c r="J310203" i="51"/>
  <c r="J310204" i="51"/>
  <c r="J310205" i="51"/>
  <c r="J310206" i="51"/>
  <c r="J310207" i="51"/>
  <c r="J310208" i="51"/>
  <c r="J310209" i="51"/>
  <c r="J310210" i="51"/>
  <c r="J310211" i="51"/>
  <c r="J310212" i="51"/>
  <c r="J310213" i="51"/>
  <c r="J310214" i="51"/>
  <c r="J310215" i="51"/>
  <c r="J310216" i="51"/>
  <c r="J310217" i="51"/>
  <c r="J310218" i="51"/>
  <c r="J310219" i="51"/>
  <c r="J310220" i="51"/>
  <c r="J310221" i="51"/>
  <c r="J310222" i="51"/>
  <c r="J310223" i="51"/>
  <c r="J310224" i="51"/>
  <c r="J310225" i="51"/>
  <c r="J310226" i="51"/>
  <c r="J310227" i="51"/>
  <c r="J310228" i="51"/>
  <c r="J310229" i="51"/>
  <c r="J310230" i="51"/>
  <c r="J310231" i="51"/>
  <c r="J310232" i="51"/>
  <c r="J310233" i="51"/>
  <c r="J310234" i="51"/>
  <c r="J310235" i="51"/>
  <c r="J310236" i="51"/>
  <c r="J310237" i="51"/>
  <c r="J310238" i="51"/>
  <c r="J310239" i="51"/>
  <c r="J310240" i="51"/>
  <c r="J310241" i="51"/>
  <c r="J310242" i="51"/>
  <c r="J310243" i="51"/>
  <c r="J310244" i="51"/>
  <c r="J310245" i="51"/>
  <c r="J310246" i="51"/>
  <c r="J310247" i="51"/>
  <c r="J310248" i="51"/>
  <c r="J310249" i="51"/>
  <c r="J310250" i="51"/>
  <c r="J310251" i="51"/>
  <c r="J310252" i="51"/>
  <c r="J310253" i="51"/>
  <c r="J310254" i="51"/>
  <c r="J310255" i="51"/>
  <c r="J310256" i="51"/>
  <c r="J310257" i="51"/>
  <c r="J310258" i="51"/>
  <c r="J310259" i="51"/>
  <c r="J310260" i="51"/>
  <c r="J310261" i="51"/>
  <c r="J310262" i="51"/>
  <c r="J310263" i="51"/>
  <c r="J310264" i="51"/>
  <c r="J310265" i="51"/>
  <c r="J310266" i="51"/>
  <c r="J310267" i="51"/>
  <c r="J310268" i="51"/>
  <c r="J310269" i="51"/>
  <c r="J310270" i="51"/>
  <c r="J310271" i="51"/>
  <c r="J310272" i="51"/>
  <c r="J310273" i="51"/>
  <c r="J310274" i="51"/>
  <c r="J310275" i="51"/>
  <c r="J310276" i="51"/>
  <c r="J310277" i="51"/>
  <c r="J310278" i="51"/>
  <c r="J310279" i="51"/>
  <c r="J310280" i="51"/>
  <c r="J310281" i="51"/>
  <c r="J310282" i="51"/>
  <c r="J310283" i="51"/>
  <c r="J310284" i="51"/>
  <c r="J310285" i="51"/>
  <c r="J310286" i="51"/>
  <c r="J310287" i="51"/>
  <c r="J310288" i="51"/>
  <c r="J310289" i="51"/>
  <c r="J310290" i="51"/>
  <c r="J310291" i="51"/>
  <c r="J310292" i="51"/>
  <c r="J310293" i="51"/>
  <c r="J310294" i="51"/>
  <c r="J310295" i="51"/>
  <c r="J310296" i="51"/>
  <c r="J310297" i="51"/>
  <c r="J310298" i="51"/>
  <c r="J310299" i="51"/>
  <c r="J310300" i="51"/>
  <c r="J310301" i="51"/>
  <c r="J310302" i="51"/>
  <c r="J310303" i="51"/>
  <c r="J310304" i="51"/>
  <c r="J310305" i="51"/>
  <c r="J310306" i="51"/>
  <c r="J310307" i="51"/>
  <c r="J310308" i="51"/>
  <c r="J310309" i="51"/>
  <c r="J310310" i="51"/>
  <c r="J310311" i="51"/>
  <c r="J310312" i="51"/>
  <c r="J310313" i="51"/>
  <c r="J310314" i="51"/>
  <c r="J310315" i="51"/>
  <c r="J310316" i="51"/>
  <c r="J310317" i="51"/>
  <c r="J310318" i="51"/>
  <c r="J310319" i="51"/>
  <c r="J310320" i="51"/>
  <c r="J310321" i="51"/>
  <c r="J310322" i="51"/>
  <c r="J310323" i="51"/>
  <c r="J310324" i="51"/>
  <c r="J310325" i="51"/>
  <c r="J310326" i="51"/>
  <c r="J310327" i="51"/>
  <c r="J310328" i="51"/>
  <c r="J310329" i="51"/>
  <c r="J310330" i="51"/>
  <c r="J310331" i="51"/>
  <c r="J310332" i="51"/>
  <c r="J310333" i="51"/>
  <c r="J310334" i="51"/>
  <c r="J310335" i="51"/>
  <c r="J310336" i="51"/>
  <c r="J310337" i="51"/>
  <c r="J310338" i="51"/>
  <c r="J310339" i="51"/>
  <c r="J310340" i="51"/>
  <c r="J310341" i="51"/>
  <c r="J310342" i="51"/>
  <c r="J310343" i="51"/>
  <c r="J310344" i="51"/>
  <c r="J310345" i="51"/>
  <c r="J310346" i="51"/>
  <c r="J310347" i="51"/>
  <c r="J310348" i="51"/>
  <c r="J310349" i="51"/>
  <c r="J310350" i="51"/>
  <c r="J310351" i="51"/>
  <c r="J310352" i="51"/>
  <c r="J310353" i="51"/>
  <c r="J310354" i="51"/>
  <c r="J310355" i="51"/>
  <c r="J310356" i="51"/>
  <c r="J310357" i="51"/>
  <c r="J310358" i="51"/>
  <c r="J310359" i="51"/>
  <c r="J310360" i="51"/>
  <c r="J310361" i="51"/>
  <c r="J310362" i="51"/>
  <c r="J310363" i="51"/>
  <c r="J310364" i="51"/>
  <c r="J310365" i="51"/>
  <c r="J310366" i="51"/>
  <c r="J310367" i="51"/>
  <c r="J310368" i="51"/>
  <c r="J310369" i="51"/>
  <c r="J310370" i="51"/>
  <c r="J310371" i="51"/>
  <c r="J310372" i="51"/>
  <c r="J310373" i="51"/>
  <c r="J310374" i="51"/>
  <c r="J310375" i="51"/>
  <c r="J310376" i="51"/>
  <c r="J310377" i="51"/>
  <c r="J310378" i="51"/>
  <c r="J310379" i="51"/>
  <c r="J310380" i="51"/>
  <c r="J310381" i="51"/>
  <c r="J310382" i="51"/>
  <c r="J310383" i="51"/>
  <c r="J310384" i="51"/>
  <c r="J310385" i="51"/>
  <c r="J310386" i="51"/>
  <c r="J310387" i="51"/>
  <c r="J310388" i="51"/>
  <c r="J310389" i="51"/>
  <c r="J310390" i="51"/>
  <c r="J310391" i="51"/>
  <c r="J310392" i="51"/>
  <c r="J310393" i="51"/>
  <c r="J310394" i="51"/>
  <c r="J310395" i="51"/>
  <c r="J310396" i="51"/>
  <c r="J310397" i="51"/>
  <c r="J310398" i="51"/>
  <c r="J310399" i="51"/>
  <c r="J310400" i="51"/>
  <c r="J310401" i="51"/>
  <c r="J310402" i="51"/>
  <c r="J310403" i="51"/>
  <c r="J310404" i="51"/>
  <c r="J310405" i="51"/>
  <c r="J310406" i="51"/>
  <c r="J310407" i="51"/>
  <c r="J310408" i="51"/>
  <c r="J310409" i="51"/>
  <c r="J310410" i="51"/>
  <c r="J310411" i="51"/>
  <c r="J310412" i="51"/>
  <c r="J310413" i="51"/>
  <c r="J310414" i="51"/>
  <c r="J310415" i="51"/>
  <c r="J310416" i="51"/>
  <c r="J310417" i="51"/>
  <c r="J310418" i="51"/>
  <c r="J310419" i="51"/>
  <c r="J310420" i="51"/>
  <c r="J310421" i="51"/>
  <c r="J310422" i="51"/>
  <c r="J310423" i="51"/>
  <c r="J310424" i="51"/>
  <c r="J310425" i="51"/>
  <c r="J310426" i="51"/>
  <c r="J310427" i="51"/>
  <c r="J310428" i="51"/>
  <c r="J310429" i="51"/>
  <c r="J310430" i="51"/>
  <c r="J310431" i="51"/>
  <c r="J310432" i="51"/>
  <c r="J310433" i="51"/>
  <c r="J310434" i="51"/>
  <c r="J310435" i="51"/>
  <c r="J310436" i="51"/>
  <c r="J310437" i="51"/>
  <c r="J310438" i="51"/>
  <c r="J310439" i="51"/>
  <c r="J310440" i="51"/>
  <c r="J310441" i="51"/>
  <c r="J310442" i="51"/>
  <c r="J310443" i="51"/>
  <c r="J310444" i="51"/>
  <c r="J310445" i="51"/>
  <c r="J310446" i="51"/>
  <c r="J310447" i="51"/>
  <c r="J310448" i="51"/>
  <c r="J310449" i="51"/>
  <c r="J310450" i="51"/>
  <c r="J310451" i="51"/>
  <c r="J310452" i="51"/>
  <c r="J310453" i="51"/>
  <c r="J310454" i="51"/>
  <c r="J310455" i="51"/>
  <c r="J310456" i="51"/>
  <c r="J310457" i="51"/>
  <c r="J310458" i="51"/>
  <c r="J310459" i="51"/>
  <c r="J310460" i="51"/>
  <c r="J310461" i="51"/>
  <c r="J310462" i="51"/>
  <c r="J310463" i="51"/>
  <c r="J310464" i="51"/>
  <c r="J310465" i="51"/>
  <c r="J310466" i="51"/>
  <c r="J310467" i="51"/>
  <c r="J310468" i="51"/>
  <c r="J310469" i="51"/>
  <c r="J310470" i="51"/>
  <c r="J310471" i="51"/>
  <c r="J310472" i="51"/>
  <c r="J310473" i="51"/>
  <c r="J310474" i="51"/>
  <c r="J310475" i="51"/>
  <c r="J310476" i="51"/>
  <c r="J310477" i="51"/>
  <c r="J310478" i="51"/>
  <c r="J310479" i="51"/>
  <c r="J310480" i="51"/>
  <c r="J310481" i="51"/>
  <c r="J310482" i="51"/>
  <c r="J310483" i="51"/>
  <c r="J310484" i="51"/>
  <c r="J310485" i="51"/>
  <c r="J310486" i="51"/>
  <c r="J310487" i="51"/>
  <c r="J310488" i="51"/>
  <c r="J310489" i="51"/>
  <c r="J310490" i="51"/>
  <c r="J310491" i="51"/>
  <c r="J310492" i="51"/>
  <c r="J310493" i="51"/>
  <c r="J310494" i="51"/>
  <c r="J310495" i="51"/>
  <c r="J310496" i="51"/>
  <c r="J310497" i="51"/>
  <c r="J310498" i="51"/>
  <c r="J310499" i="51"/>
  <c r="J310500" i="51"/>
  <c r="J310501" i="51"/>
  <c r="J310502" i="51"/>
  <c r="J310503" i="51"/>
  <c r="J310504" i="51"/>
  <c r="J310505" i="51"/>
  <c r="J310506" i="51"/>
  <c r="J310507" i="51"/>
  <c r="J310508" i="51"/>
  <c r="J310509" i="51"/>
  <c r="J310510" i="51"/>
  <c r="J310511" i="51"/>
  <c r="J310512" i="51"/>
  <c r="J310513" i="51"/>
  <c r="J310514" i="51"/>
  <c r="J310515" i="51"/>
  <c r="J310516" i="51"/>
  <c r="J310517" i="51"/>
  <c r="J310518" i="51"/>
  <c r="J310519" i="51"/>
  <c r="J310520" i="51"/>
  <c r="J310521" i="51"/>
  <c r="J310522" i="51"/>
  <c r="J310523" i="51"/>
  <c r="J310524" i="51"/>
  <c r="J310525" i="51"/>
  <c r="J310526" i="51"/>
  <c r="J310527" i="51"/>
  <c r="J310528" i="51"/>
  <c r="J310529" i="51"/>
  <c r="J310530" i="51"/>
  <c r="J310531" i="51"/>
  <c r="J310532" i="51"/>
  <c r="J310533" i="51"/>
  <c r="J310534" i="51"/>
  <c r="J310535" i="51"/>
  <c r="J310536" i="51"/>
  <c r="J310537" i="51"/>
  <c r="J310538" i="51"/>
  <c r="J310539" i="51"/>
  <c r="J310540" i="51"/>
  <c r="J310541" i="51"/>
  <c r="J310542" i="51"/>
  <c r="J310543" i="51"/>
  <c r="J310544" i="51"/>
  <c r="J310545" i="51"/>
  <c r="J310546" i="51"/>
  <c r="J310547" i="51"/>
  <c r="J310548" i="51"/>
  <c r="J310549" i="51"/>
  <c r="J310550" i="51"/>
  <c r="J310551" i="51"/>
  <c r="J310552" i="51"/>
  <c r="J310553" i="51"/>
  <c r="J310554" i="51"/>
  <c r="J310555" i="51"/>
  <c r="J310556" i="51"/>
  <c r="J310557" i="51"/>
  <c r="J310558" i="51"/>
  <c r="J310559" i="51"/>
  <c r="J310560" i="51"/>
  <c r="J310561" i="51"/>
  <c r="J310562" i="51"/>
  <c r="J310563" i="51"/>
  <c r="J310564" i="51"/>
  <c r="J310565" i="51"/>
  <c r="J310566" i="51"/>
  <c r="J310567" i="51"/>
  <c r="J310568" i="51"/>
  <c r="J310569" i="51"/>
  <c r="J310570" i="51"/>
  <c r="J310571" i="51"/>
  <c r="J310572" i="51"/>
  <c r="J310573" i="51"/>
  <c r="J310574" i="51"/>
  <c r="J310575" i="51"/>
  <c r="J310576" i="51"/>
  <c r="J310577" i="51"/>
  <c r="J310578" i="51"/>
  <c r="J310579" i="51"/>
  <c r="J310580" i="51"/>
  <c r="J310581" i="51"/>
  <c r="J310582" i="51"/>
  <c r="J310583" i="51"/>
  <c r="J310584" i="51"/>
  <c r="J310585" i="51"/>
  <c r="J310586" i="51"/>
  <c r="J310587" i="51"/>
  <c r="J310588" i="51"/>
  <c r="J310589" i="51"/>
  <c r="J310590" i="51"/>
  <c r="J310591" i="51"/>
  <c r="J310592" i="51"/>
  <c r="J310593" i="51"/>
  <c r="J310594" i="51"/>
  <c r="J310595" i="51"/>
  <c r="J310596" i="51"/>
  <c r="J310597" i="51"/>
  <c r="J310598" i="51"/>
  <c r="J310599" i="51"/>
  <c r="J310600" i="51"/>
  <c r="J310601" i="51"/>
  <c r="J310602" i="51"/>
  <c r="J310603" i="51"/>
  <c r="J310604" i="51"/>
  <c r="J310605" i="51"/>
  <c r="J310606" i="51"/>
  <c r="J310607" i="51"/>
  <c r="J310608" i="51"/>
  <c r="J310609" i="51"/>
  <c r="J310610" i="51"/>
  <c r="J310611" i="51"/>
  <c r="J310612" i="51"/>
  <c r="J310613" i="51"/>
  <c r="J310614" i="51"/>
  <c r="J310615" i="51"/>
  <c r="J310616" i="51"/>
  <c r="J310617" i="51"/>
  <c r="J310618" i="51"/>
  <c r="J310619" i="51"/>
  <c r="J310620" i="51"/>
  <c r="J310621" i="51"/>
  <c r="J310622" i="51"/>
  <c r="J310623" i="51"/>
  <c r="J310624" i="51"/>
  <c r="J310625" i="51"/>
  <c r="J310626" i="51"/>
  <c r="J310627" i="51"/>
  <c r="J310628" i="51"/>
  <c r="J310629" i="51"/>
  <c r="J310630" i="51"/>
  <c r="J310631" i="51"/>
  <c r="J310632" i="51"/>
  <c r="J310633" i="51"/>
  <c r="J310634" i="51"/>
  <c r="J310635" i="51"/>
  <c r="J310636" i="51"/>
  <c r="J310637" i="51"/>
  <c r="J310638" i="51"/>
  <c r="J310639" i="51"/>
  <c r="J310640" i="51"/>
  <c r="J310641" i="51"/>
  <c r="J310642" i="51"/>
  <c r="J310643" i="51"/>
  <c r="J310644" i="51"/>
  <c r="J310645" i="51"/>
  <c r="J310646" i="51"/>
  <c r="J310647" i="51"/>
  <c r="J310648" i="51"/>
  <c r="J310649" i="51"/>
  <c r="J310650" i="51"/>
  <c r="J310651" i="51"/>
  <c r="J310652" i="51"/>
  <c r="J310653" i="51"/>
  <c r="J310654" i="51"/>
  <c r="J310655" i="51"/>
  <c r="J310656" i="51"/>
  <c r="J310657" i="51"/>
  <c r="J310658" i="51"/>
  <c r="J310659" i="51"/>
  <c r="J310660" i="51"/>
  <c r="J310661" i="51"/>
  <c r="J310662" i="51"/>
  <c r="J310663" i="51"/>
  <c r="J310664" i="51"/>
  <c r="J310665" i="51"/>
  <c r="J310666" i="51"/>
  <c r="J310667" i="51"/>
  <c r="J310668" i="51"/>
  <c r="J310669" i="51"/>
  <c r="J310670" i="51"/>
  <c r="J310671" i="51"/>
  <c r="J310672" i="51"/>
  <c r="J310673" i="51"/>
  <c r="J310674" i="51"/>
  <c r="J310675" i="51"/>
  <c r="J310676" i="51"/>
  <c r="J310677" i="51"/>
  <c r="J310678" i="51"/>
  <c r="J310679" i="51"/>
  <c r="J310680" i="51"/>
  <c r="J310681" i="51"/>
  <c r="J310682" i="51"/>
  <c r="J310683" i="51"/>
  <c r="J310684" i="51"/>
  <c r="J310685" i="51"/>
  <c r="J310686" i="51"/>
  <c r="J310687" i="51"/>
  <c r="J310688" i="51"/>
  <c r="J310689" i="51"/>
  <c r="J310690" i="51"/>
  <c r="J310691" i="51"/>
  <c r="J310692" i="51"/>
  <c r="J310693" i="51"/>
  <c r="J310694" i="51"/>
  <c r="J310695" i="51"/>
  <c r="J310696" i="51"/>
  <c r="J310697" i="51"/>
  <c r="J310698" i="51"/>
  <c r="J310699" i="51"/>
  <c r="J310700" i="51"/>
  <c r="J310701" i="51"/>
  <c r="J310702" i="51"/>
  <c r="J310703" i="51"/>
  <c r="J310704" i="51"/>
  <c r="J310705" i="51"/>
  <c r="J310706" i="51"/>
  <c r="J310707" i="51"/>
  <c r="J310708" i="51"/>
  <c r="J310709" i="51"/>
  <c r="J310710" i="51"/>
  <c r="J310711" i="51"/>
  <c r="J310712" i="51"/>
  <c r="J310713" i="51"/>
  <c r="J310714" i="51"/>
  <c r="J310715" i="51"/>
  <c r="J310716" i="51"/>
  <c r="J310717" i="51"/>
  <c r="J310718" i="51"/>
  <c r="J310719" i="51"/>
  <c r="J310720" i="51"/>
  <c r="J310721" i="51"/>
  <c r="J310722" i="51"/>
  <c r="J310723" i="51"/>
  <c r="J310724" i="51"/>
  <c r="J310725" i="51"/>
  <c r="J310726" i="51"/>
  <c r="J310727" i="51"/>
  <c r="J310728" i="51"/>
  <c r="J310729" i="51"/>
  <c r="J310730" i="51"/>
  <c r="J310731" i="51"/>
  <c r="J310732" i="51"/>
  <c r="J310733" i="51"/>
  <c r="J310734" i="51"/>
  <c r="J310735" i="51"/>
  <c r="J310736" i="51"/>
  <c r="J310737" i="51"/>
  <c r="J310738" i="51"/>
  <c r="J310739" i="51"/>
  <c r="J310740" i="51"/>
  <c r="J310741" i="51"/>
  <c r="J310742" i="51"/>
  <c r="J310743" i="51"/>
  <c r="J310744" i="51"/>
  <c r="J310745" i="51"/>
  <c r="J310746" i="51"/>
  <c r="J310747" i="51"/>
  <c r="J310748" i="51"/>
  <c r="J310749" i="51"/>
  <c r="J310750" i="51"/>
  <c r="J310751" i="51"/>
  <c r="J310752" i="51"/>
  <c r="J310753" i="51"/>
  <c r="J310754" i="51"/>
  <c r="J310755" i="51"/>
  <c r="J310756" i="51"/>
  <c r="J310757" i="51"/>
  <c r="J310758" i="51"/>
  <c r="J310759" i="51"/>
  <c r="J310760" i="51"/>
  <c r="J310761" i="51"/>
  <c r="J310762" i="51"/>
  <c r="J310763" i="51"/>
  <c r="J310764" i="51"/>
  <c r="J310765" i="51"/>
  <c r="J310766" i="51"/>
  <c r="J310767" i="51"/>
  <c r="J310768" i="51"/>
  <c r="J310769" i="51"/>
  <c r="J310770" i="51"/>
  <c r="J310771" i="51"/>
  <c r="J310772" i="51"/>
  <c r="J310773" i="51"/>
  <c r="J310774" i="51"/>
  <c r="J310775" i="51"/>
  <c r="J310776" i="51"/>
  <c r="J310777" i="51"/>
  <c r="J310778" i="51"/>
  <c r="J310779" i="51"/>
  <c r="J310780" i="51"/>
  <c r="J310781" i="51"/>
  <c r="J310782" i="51"/>
  <c r="J310783" i="51"/>
  <c r="J310784" i="51"/>
  <c r="J310785" i="51"/>
  <c r="J310786" i="51"/>
  <c r="J310787" i="51"/>
  <c r="J310788" i="51"/>
  <c r="J310789" i="51"/>
  <c r="J310790" i="51"/>
  <c r="J310791" i="51"/>
  <c r="J310792" i="51"/>
  <c r="J310793" i="51"/>
  <c r="J310794" i="51"/>
  <c r="J310795" i="51"/>
  <c r="J310796" i="51"/>
  <c r="J310797" i="51"/>
  <c r="J310798" i="51"/>
  <c r="J310799" i="51"/>
  <c r="J310800" i="51"/>
  <c r="J310801" i="51"/>
  <c r="J310802" i="51"/>
  <c r="J310803" i="51"/>
  <c r="J310804" i="51"/>
  <c r="J310805" i="51"/>
  <c r="J310806" i="51"/>
  <c r="J310807" i="51"/>
  <c r="J310808" i="51"/>
  <c r="J310809" i="51"/>
  <c r="J310810" i="51"/>
  <c r="J310811" i="51"/>
  <c r="J310812" i="51"/>
  <c r="J310813" i="51"/>
  <c r="J310814" i="51"/>
  <c r="J310815" i="51"/>
  <c r="J310816" i="51"/>
  <c r="J310817" i="51"/>
  <c r="J310818" i="51"/>
  <c r="J310819" i="51"/>
  <c r="J310820" i="51"/>
  <c r="J310821" i="51"/>
  <c r="J310822" i="51"/>
  <c r="J310823" i="51"/>
  <c r="J310824" i="51"/>
  <c r="J310825" i="51"/>
  <c r="J310826" i="51"/>
  <c r="J310827" i="51"/>
  <c r="J310828" i="51"/>
  <c r="J310829" i="51"/>
  <c r="J310830" i="51"/>
  <c r="J310831" i="51"/>
  <c r="J310832" i="51"/>
  <c r="J310833" i="51"/>
  <c r="J310834" i="51"/>
  <c r="J310835" i="51"/>
  <c r="J310836" i="51"/>
  <c r="J310837" i="51"/>
  <c r="J310838" i="51"/>
  <c r="J310839" i="51"/>
  <c r="J310840" i="51"/>
  <c r="J310841" i="51"/>
  <c r="J310842" i="51"/>
  <c r="J310843" i="51"/>
  <c r="J310844" i="51"/>
  <c r="J310845" i="51"/>
  <c r="J310846" i="51"/>
  <c r="J310847" i="51"/>
  <c r="J310848" i="51"/>
  <c r="J310849" i="51"/>
  <c r="J310850" i="51"/>
  <c r="J310851" i="51"/>
  <c r="J310852" i="51"/>
  <c r="J310853" i="51"/>
  <c r="J310854" i="51"/>
  <c r="J310855" i="51"/>
  <c r="J310856" i="51"/>
  <c r="J310857" i="51"/>
  <c r="J310858" i="51"/>
  <c r="J310859" i="51"/>
  <c r="J310860" i="51"/>
  <c r="J310861" i="51"/>
  <c r="J310862" i="51"/>
  <c r="J310863" i="51"/>
  <c r="J310864" i="51"/>
  <c r="J310865" i="51"/>
  <c r="J310866" i="51"/>
  <c r="J310867" i="51"/>
  <c r="J310868" i="51"/>
  <c r="J310869" i="51"/>
  <c r="J310870" i="51"/>
  <c r="J310871" i="51"/>
  <c r="J310872" i="51"/>
  <c r="J310873" i="51"/>
  <c r="J310874" i="51"/>
  <c r="J310875" i="51"/>
  <c r="J310876" i="51"/>
  <c r="J310877" i="51"/>
  <c r="J310878" i="51"/>
  <c r="J310879" i="51"/>
  <c r="J310880" i="51"/>
  <c r="J310881" i="51"/>
  <c r="J310882" i="51"/>
  <c r="J310883" i="51"/>
  <c r="J310884" i="51"/>
  <c r="J310885" i="51"/>
  <c r="J310886" i="51"/>
  <c r="J310887" i="51"/>
  <c r="J310888" i="51"/>
  <c r="J310889" i="51"/>
  <c r="J310890" i="51"/>
  <c r="J310891" i="51"/>
  <c r="J310892" i="51"/>
  <c r="J310893" i="51"/>
  <c r="J310894" i="51"/>
  <c r="J310895" i="51"/>
  <c r="J310896" i="51"/>
  <c r="J310897" i="51"/>
  <c r="J310898" i="51"/>
  <c r="J310899" i="51"/>
  <c r="J310900" i="51"/>
  <c r="J310901" i="51"/>
  <c r="J310902" i="51"/>
  <c r="J310903" i="51"/>
  <c r="J310904" i="51"/>
  <c r="J310905" i="51"/>
  <c r="J310906" i="51"/>
  <c r="J310907" i="51"/>
  <c r="J310908" i="51"/>
  <c r="J310909" i="51"/>
  <c r="J310910" i="51"/>
  <c r="J310911" i="51"/>
  <c r="J310912" i="51"/>
  <c r="J310913" i="51"/>
  <c r="J310914" i="51"/>
  <c r="J310915" i="51"/>
  <c r="J310916" i="51"/>
  <c r="J310917" i="51"/>
  <c r="J310918" i="51"/>
  <c r="J310919" i="51"/>
  <c r="J310920" i="51"/>
  <c r="J310921" i="51"/>
  <c r="J310922" i="51"/>
  <c r="J310923" i="51"/>
  <c r="J310924" i="51"/>
  <c r="J310925" i="51"/>
  <c r="J310926" i="51"/>
  <c r="J310927" i="51"/>
  <c r="J310928" i="51"/>
  <c r="J310929" i="51"/>
  <c r="J310930" i="51"/>
  <c r="J310931" i="51"/>
  <c r="J310932" i="51"/>
  <c r="J310933" i="51"/>
  <c r="J310934" i="51"/>
  <c r="J310935" i="51"/>
  <c r="J310936" i="51"/>
  <c r="J310937" i="51"/>
  <c r="J310938" i="51"/>
  <c r="J310939" i="51"/>
  <c r="J310940" i="51"/>
  <c r="J310941" i="51"/>
  <c r="J310942" i="51"/>
  <c r="J310943" i="51"/>
  <c r="J310944" i="51"/>
  <c r="J310945" i="51"/>
  <c r="J310946" i="51"/>
  <c r="J310947" i="51"/>
  <c r="J310948" i="51"/>
  <c r="J310949" i="51"/>
  <c r="J310950" i="51"/>
  <c r="J310951" i="51"/>
  <c r="J310952" i="51"/>
  <c r="J310953" i="51"/>
  <c r="J310954" i="51"/>
  <c r="J310955" i="51"/>
  <c r="J310956" i="51"/>
  <c r="J310957" i="51"/>
  <c r="J310958" i="51"/>
  <c r="J310959" i="51"/>
  <c r="J310960" i="51"/>
  <c r="J310961" i="51"/>
  <c r="J310962" i="51"/>
  <c r="J310963" i="51"/>
  <c r="J310964" i="51"/>
  <c r="J310965" i="51"/>
  <c r="J310966" i="51"/>
  <c r="J310967" i="51"/>
  <c r="J310968" i="51"/>
  <c r="J310969" i="51"/>
  <c r="J310970" i="51"/>
  <c r="J310971" i="51"/>
  <c r="J310972" i="51"/>
  <c r="J310973" i="51"/>
  <c r="J310974" i="51"/>
  <c r="J310975" i="51"/>
  <c r="J310976" i="51"/>
  <c r="J310977" i="51"/>
  <c r="J310978" i="51"/>
  <c r="J310979" i="51"/>
  <c r="J310980" i="51"/>
  <c r="J310981" i="51"/>
  <c r="J310982" i="51"/>
  <c r="J310983" i="51"/>
  <c r="J310984" i="51"/>
  <c r="J310985" i="51"/>
  <c r="J310986" i="51"/>
  <c r="J310987" i="51"/>
  <c r="J310988" i="51"/>
  <c r="J310989" i="51"/>
  <c r="J310990" i="51"/>
  <c r="J310991" i="51"/>
  <c r="J310992" i="51"/>
  <c r="J310993" i="51"/>
  <c r="J310994" i="51"/>
  <c r="J310995" i="51"/>
  <c r="J310996" i="51"/>
  <c r="J310997" i="51"/>
  <c r="J310998" i="51"/>
  <c r="J310999" i="51"/>
  <c r="J311000" i="51"/>
  <c r="J311001" i="51"/>
  <c r="J311002" i="51"/>
  <c r="J311003" i="51"/>
  <c r="J311004" i="51"/>
  <c r="J311005" i="51"/>
  <c r="J311006" i="51"/>
  <c r="J311007" i="51"/>
  <c r="J311008" i="51"/>
  <c r="J311009" i="51"/>
  <c r="J311010" i="51"/>
  <c r="J311011" i="51"/>
  <c r="J311012" i="51"/>
  <c r="J311013" i="51"/>
  <c r="J311014" i="51"/>
  <c r="J311015" i="51"/>
  <c r="J311016" i="51"/>
  <c r="J311017" i="51"/>
  <c r="J311018" i="51"/>
  <c r="J311019" i="51"/>
  <c r="J311020" i="51"/>
  <c r="J311021" i="51"/>
  <c r="J311022" i="51"/>
  <c r="J311023" i="51"/>
  <c r="J311024" i="51"/>
  <c r="J311025" i="51"/>
  <c r="J311026" i="51"/>
  <c r="J311027" i="51"/>
  <c r="J311028" i="51"/>
  <c r="J311029" i="51"/>
  <c r="J311030" i="51"/>
  <c r="J311031" i="51"/>
  <c r="J311032" i="51"/>
  <c r="J311033" i="51"/>
  <c r="J311034" i="51"/>
  <c r="J311035" i="51"/>
  <c r="J311036" i="51"/>
  <c r="J311037" i="51"/>
  <c r="J311038" i="51"/>
  <c r="J311039" i="51"/>
  <c r="J311040" i="51"/>
  <c r="J311041" i="51"/>
  <c r="J311042" i="51"/>
  <c r="J311043" i="51"/>
  <c r="J311044" i="51"/>
  <c r="J311045" i="51"/>
  <c r="J311046" i="51"/>
  <c r="J311047" i="51"/>
  <c r="J311048" i="51"/>
  <c r="J311049" i="51"/>
  <c r="J311050" i="51"/>
  <c r="J311051" i="51"/>
  <c r="J311052" i="51"/>
  <c r="J311053" i="51"/>
  <c r="J311054" i="51"/>
  <c r="J311055" i="51"/>
  <c r="J311056" i="51"/>
  <c r="J311057" i="51"/>
  <c r="J311058" i="51"/>
  <c r="J311059" i="51"/>
  <c r="J311060" i="51"/>
  <c r="J311061" i="51"/>
  <c r="J311062" i="51"/>
  <c r="J311063" i="51"/>
  <c r="J311064" i="51"/>
  <c r="J311065" i="51"/>
  <c r="J311066" i="51"/>
  <c r="J311067" i="51"/>
  <c r="J311068" i="51"/>
  <c r="J311069" i="51"/>
  <c r="J311070" i="51"/>
  <c r="J311071" i="51"/>
  <c r="J311072" i="51"/>
  <c r="J311073" i="51"/>
  <c r="J311074" i="51"/>
  <c r="J311075" i="51"/>
  <c r="J311076" i="51"/>
  <c r="J311077" i="51"/>
  <c r="J311078" i="51"/>
  <c r="J311079" i="51"/>
  <c r="J311080" i="51"/>
  <c r="J311081" i="51"/>
  <c r="J311082" i="51"/>
  <c r="J311083" i="51"/>
  <c r="J311084" i="51"/>
  <c r="J311085" i="51"/>
  <c r="J311086" i="51"/>
  <c r="J311087" i="51"/>
  <c r="J311088" i="51"/>
  <c r="J311089" i="51"/>
  <c r="J311090" i="51"/>
  <c r="J311091" i="51"/>
  <c r="J311092" i="51"/>
  <c r="J311093" i="51"/>
  <c r="J311094" i="51"/>
  <c r="J311095" i="51"/>
  <c r="J311096" i="51"/>
  <c r="J311097" i="51"/>
  <c r="J311098" i="51"/>
  <c r="J311099" i="51"/>
  <c r="J311100" i="51"/>
  <c r="J311101" i="51"/>
  <c r="J311102" i="51"/>
  <c r="J311103" i="51"/>
  <c r="J311104" i="51"/>
  <c r="J311105" i="51"/>
  <c r="J311106" i="51"/>
  <c r="J311107" i="51"/>
  <c r="J311108" i="51"/>
  <c r="J311109" i="51"/>
  <c r="J311110" i="51"/>
  <c r="J311111" i="51"/>
  <c r="J311112" i="51"/>
  <c r="J311113" i="51"/>
  <c r="J311114" i="51"/>
  <c r="J311115" i="51"/>
  <c r="J311116" i="51"/>
  <c r="J311117" i="51"/>
  <c r="J311118" i="51"/>
  <c r="J311119" i="51"/>
  <c r="J311120" i="51"/>
  <c r="J311121" i="51"/>
  <c r="J311122" i="51"/>
  <c r="J311123" i="51"/>
  <c r="J311124" i="51"/>
  <c r="J311125" i="51"/>
  <c r="J311126" i="51"/>
  <c r="J311127" i="51"/>
  <c r="J311128" i="51"/>
  <c r="J311129" i="51"/>
  <c r="J311130" i="51"/>
  <c r="J311131" i="51"/>
  <c r="J311132" i="51"/>
  <c r="J311133" i="51"/>
  <c r="J311134" i="51"/>
  <c r="J311135" i="51"/>
  <c r="J311136" i="51"/>
  <c r="J311137" i="51"/>
  <c r="J311138" i="51"/>
  <c r="J311139" i="51"/>
  <c r="J311140" i="51"/>
  <c r="J311141" i="51"/>
  <c r="J311142" i="51"/>
  <c r="J311143" i="51"/>
  <c r="J311144" i="51"/>
  <c r="J311145" i="51"/>
  <c r="J311146" i="51"/>
  <c r="J311147" i="51"/>
  <c r="J311148" i="51"/>
  <c r="J311149" i="51"/>
  <c r="J311150" i="51"/>
  <c r="J311151" i="51"/>
  <c r="J311152" i="51"/>
  <c r="J311153" i="51"/>
  <c r="J311154" i="51"/>
  <c r="J311155" i="51"/>
  <c r="J311156" i="51"/>
  <c r="J311157" i="51"/>
  <c r="J311158" i="51"/>
  <c r="J311159" i="51"/>
  <c r="J311160" i="51"/>
  <c r="J311161" i="51"/>
  <c r="J311162" i="51"/>
  <c r="J311163" i="51"/>
  <c r="J311164" i="51"/>
  <c r="J311165" i="51"/>
  <c r="J311166" i="51"/>
  <c r="J311167" i="51"/>
  <c r="J311168" i="51"/>
  <c r="J311169" i="51"/>
  <c r="J311170" i="51"/>
  <c r="J311171" i="51"/>
  <c r="J311172" i="51"/>
  <c r="J311173" i="51"/>
  <c r="J311174" i="51"/>
  <c r="J311175" i="51"/>
  <c r="J311176" i="51"/>
  <c r="J311177" i="51"/>
  <c r="J311178" i="51"/>
  <c r="J311179" i="51"/>
  <c r="J311180" i="51"/>
  <c r="J311181" i="51"/>
  <c r="J311182" i="51"/>
  <c r="J311183" i="51"/>
  <c r="J311184" i="51"/>
  <c r="J311185" i="51"/>
  <c r="J311186" i="51"/>
  <c r="J311187" i="51"/>
  <c r="J311188" i="51"/>
  <c r="J311189" i="51"/>
  <c r="J311190" i="51"/>
  <c r="J311191" i="51"/>
  <c r="J311192" i="51"/>
  <c r="J311193" i="51"/>
  <c r="J311194" i="51"/>
  <c r="J311195" i="51"/>
  <c r="J311196" i="51"/>
  <c r="J311197" i="51"/>
  <c r="J311198" i="51"/>
  <c r="J311199" i="51"/>
  <c r="J311200" i="51"/>
  <c r="J311201" i="51"/>
  <c r="J311202" i="51"/>
  <c r="J311203" i="51"/>
  <c r="J311204" i="51"/>
  <c r="J311205" i="51"/>
  <c r="J311206" i="51"/>
  <c r="J311207" i="51"/>
  <c r="J311208" i="51"/>
  <c r="J311209" i="51"/>
  <c r="J311210" i="51"/>
  <c r="J311211" i="51"/>
  <c r="J311212" i="51"/>
  <c r="J311213" i="51"/>
  <c r="J311214" i="51"/>
  <c r="J311215" i="51"/>
  <c r="J311216" i="51"/>
  <c r="J311217" i="51"/>
  <c r="J311218" i="51"/>
  <c r="J311219" i="51"/>
  <c r="J311220" i="51"/>
  <c r="J311221" i="51"/>
  <c r="J311222" i="51"/>
  <c r="J311223" i="51"/>
  <c r="J311224" i="51"/>
  <c r="J311225" i="51"/>
  <c r="J311226" i="51"/>
  <c r="J311227" i="51"/>
  <c r="J311228" i="51"/>
  <c r="J311229" i="51"/>
  <c r="J311230" i="51"/>
  <c r="J311231" i="51"/>
  <c r="J311232" i="51"/>
  <c r="J311233" i="51"/>
  <c r="J311234" i="51"/>
  <c r="J311235" i="51"/>
  <c r="J311236" i="51"/>
  <c r="J311237" i="51"/>
  <c r="J311238" i="51"/>
  <c r="J311239" i="51"/>
  <c r="J311240" i="51"/>
  <c r="J311241" i="51"/>
  <c r="J311242" i="51"/>
  <c r="J311243" i="51"/>
  <c r="J311244" i="51"/>
  <c r="J311245" i="51"/>
  <c r="J311246" i="51"/>
  <c r="J311247" i="51"/>
  <c r="J311248" i="51"/>
  <c r="J311249" i="51"/>
  <c r="J311250" i="51"/>
  <c r="J311251" i="51"/>
  <c r="J311252" i="51"/>
  <c r="J311253" i="51"/>
  <c r="J311254" i="51"/>
  <c r="J311255" i="51"/>
  <c r="J311256" i="51"/>
  <c r="J311257" i="51"/>
  <c r="J311258" i="51"/>
  <c r="J311259" i="51"/>
  <c r="J311260" i="51"/>
  <c r="J311261" i="51"/>
  <c r="J311262" i="51"/>
  <c r="J311263" i="51"/>
  <c r="J311264" i="51"/>
  <c r="J311265" i="51"/>
  <c r="J311266" i="51"/>
  <c r="J311267" i="51"/>
  <c r="J311268" i="51"/>
  <c r="J311269" i="51"/>
  <c r="J311270" i="51"/>
  <c r="J311271" i="51"/>
  <c r="J311272" i="51"/>
  <c r="J311273" i="51"/>
  <c r="J311274" i="51"/>
  <c r="J311275" i="51"/>
  <c r="J311276" i="51"/>
  <c r="J311277" i="51"/>
  <c r="J311278" i="51"/>
  <c r="J311279" i="51"/>
  <c r="J311280" i="51"/>
  <c r="J311281" i="51"/>
  <c r="J311282" i="51"/>
  <c r="J311283" i="51"/>
  <c r="J311284" i="51"/>
  <c r="J311285" i="51"/>
  <c r="J311286" i="51"/>
  <c r="J311287" i="51"/>
  <c r="J311288" i="51"/>
  <c r="J311289" i="51"/>
  <c r="J311290" i="51"/>
  <c r="J311291" i="51"/>
  <c r="J311292" i="51"/>
  <c r="J311293" i="51"/>
  <c r="J311294" i="51"/>
  <c r="J311295" i="51"/>
  <c r="J311296" i="51"/>
  <c r="J311297" i="51"/>
  <c r="J311298" i="51"/>
  <c r="J311299" i="51"/>
  <c r="J311300" i="51"/>
  <c r="J311301" i="51"/>
  <c r="J311302" i="51"/>
  <c r="J311303" i="51"/>
  <c r="J311304" i="51"/>
  <c r="J311305" i="51"/>
  <c r="J311306" i="51"/>
  <c r="J311307" i="51"/>
  <c r="J311308" i="51"/>
  <c r="J311309" i="51"/>
  <c r="J311310" i="51"/>
  <c r="J311311" i="51"/>
  <c r="J311312" i="51"/>
  <c r="J311313" i="51"/>
  <c r="J311314" i="51"/>
  <c r="J311315" i="51"/>
  <c r="J311316" i="51"/>
  <c r="J311317" i="51"/>
  <c r="J311318" i="51"/>
  <c r="J311319" i="51"/>
  <c r="J311320" i="51"/>
  <c r="J311321" i="51"/>
  <c r="J311322" i="51"/>
  <c r="J311323" i="51"/>
  <c r="J311324" i="51"/>
  <c r="J311325" i="51"/>
  <c r="J311326" i="51"/>
  <c r="J311327" i="51"/>
  <c r="J311328" i="51"/>
  <c r="J311329" i="51"/>
  <c r="J311330" i="51"/>
  <c r="J311331" i="51"/>
  <c r="J311332" i="51"/>
  <c r="J311333" i="51"/>
  <c r="J311334" i="51"/>
  <c r="J311335" i="51"/>
  <c r="J311336" i="51"/>
  <c r="J311337" i="51"/>
  <c r="J311338" i="51"/>
  <c r="J311339" i="51"/>
  <c r="J311340" i="51"/>
  <c r="J311341" i="51"/>
  <c r="J311342" i="51"/>
  <c r="J311343" i="51"/>
  <c r="J311344" i="51"/>
  <c r="J311345" i="51"/>
  <c r="J311346" i="51"/>
  <c r="J311347" i="51"/>
  <c r="J311348" i="51"/>
  <c r="J311349" i="51"/>
  <c r="J311350" i="51"/>
  <c r="J311351" i="51"/>
  <c r="J311352" i="51"/>
  <c r="J311353" i="51"/>
  <c r="J311354" i="51"/>
  <c r="J311355" i="51"/>
  <c r="J311356" i="51"/>
  <c r="J311357" i="51"/>
  <c r="J311358" i="51"/>
  <c r="J311359" i="51"/>
  <c r="J311360" i="51"/>
  <c r="J311361" i="51"/>
  <c r="J311362" i="51"/>
  <c r="J311363" i="51"/>
  <c r="J311364" i="51"/>
  <c r="J311365" i="51"/>
  <c r="J311366" i="51"/>
  <c r="J311367" i="51"/>
  <c r="J311368" i="51"/>
  <c r="J311369" i="51"/>
  <c r="J311370" i="51"/>
  <c r="J311371" i="51"/>
  <c r="J311372" i="51"/>
  <c r="J311373" i="51"/>
  <c r="J311374" i="51"/>
  <c r="J311375" i="51"/>
  <c r="J311376" i="51"/>
  <c r="J311377" i="51"/>
  <c r="J311378" i="51"/>
  <c r="J311379" i="51"/>
  <c r="J311380" i="51"/>
  <c r="J311381" i="51"/>
  <c r="J311382" i="51"/>
  <c r="J311383" i="51"/>
  <c r="J311384" i="51"/>
  <c r="J311385" i="51"/>
  <c r="J311386" i="51"/>
  <c r="J311387" i="51"/>
  <c r="J311388" i="51"/>
  <c r="J311389" i="51"/>
  <c r="J311390" i="51"/>
  <c r="J311391" i="51"/>
  <c r="J311392" i="51"/>
  <c r="J311393" i="51"/>
  <c r="J311394" i="51"/>
  <c r="J311395" i="51"/>
  <c r="J311396" i="51"/>
  <c r="J311397" i="51"/>
  <c r="J311398" i="51"/>
  <c r="J311399" i="51"/>
  <c r="J311400" i="51"/>
  <c r="J311401" i="51"/>
  <c r="J311402" i="51"/>
  <c r="J311403" i="51"/>
  <c r="J311404" i="51"/>
  <c r="J311405" i="51"/>
  <c r="J311406" i="51"/>
  <c r="J311407" i="51"/>
  <c r="J311408" i="51"/>
  <c r="J311409" i="51"/>
  <c r="J311410" i="51"/>
  <c r="J311411" i="51"/>
  <c r="J311412" i="51"/>
  <c r="J311413" i="51"/>
  <c r="J311414" i="51"/>
  <c r="J311415" i="51"/>
  <c r="J311416" i="51"/>
  <c r="J311417" i="51"/>
  <c r="J311418" i="51"/>
  <c r="J311419" i="51"/>
  <c r="J311420" i="51"/>
  <c r="J311421" i="51"/>
  <c r="J311422" i="51"/>
  <c r="J311423" i="51"/>
  <c r="J311424" i="51"/>
  <c r="J311425" i="51"/>
  <c r="J311426" i="51"/>
  <c r="J311427" i="51"/>
  <c r="J311428" i="51"/>
  <c r="J311429" i="51"/>
  <c r="J311430" i="51"/>
  <c r="J311431" i="51"/>
  <c r="J311432" i="51"/>
  <c r="J311433" i="51"/>
  <c r="J311434" i="51"/>
  <c r="J311435" i="51"/>
  <c r="J311436" i="51"/>
  <c r="J311437" i="51"/>
  <c r="J311438" i="51"/>
  <c r="J311439" i="51"/>
  <c r="J311440" i="51"/>
  <c r="J311441" i="51"/>
  <c r="J311442" i="51"/>
  <c r="J311443" i="51"/>
  <c r="J311444" i="51"/>
  <c r="J311445" i="51"/>
  <c r="J311446" i="51"/>
  <c r="J311447" i="51"/>
  <c r="J311448" i="51"/>
  <c r="J311449" i="51"/>
  <c r="J311450" i="51"/>
  <c r="J311451" i="51"/>
  <c r="J311452" i="51"/>
  <c r="J311453" i="51"/>
  <c r="J311454" i="51"/>
  <c r="J311455" i="51"/>
  <c r="J311456" i="51"/>
  <c r="J311457" i="51"/>
  <c r="J311458" i="51"/>
  <c r="J311459" i="51"/>
  <c r="J311460" i="51"/>
  <c r="J311461" i="51"/>
  <c r="J311462" i="51"/>
  <c r="J311463" i="51"/>
  <c r="J311464" i="51"/>
  <c r="J311465" i="51"/>
  <c r="J311466" i="51"/>
  <c r="J311467" i="51"/>
  <c r="J311468" i="51"/>
  <c r="J311469" i="51"/>
  <c r="J311470" i="51"/>
  <c r="J311471" i="51"/>
  <c r="J311472" i="51"/>
  <c r="J311473" i="51"/>
  <c r="J311474" i="51"/>
  <c r="J311475" i="51"/>
  <c r="J311476" i="51"/>
  <c r="J311477" i="51"/>
  <c r="J311478" i="51"/>
  <c r="J311479" i="51"/>
  <c r="J311480" i="51"/>
  <c r="J311481" i="51"/>
  <c r="J311482" i="51"/>
  <c r="J311483" i="51"/>
  <c r="J311484" i="51"/>
  <c r="J311485" i="51"/>
  <c r="J311486" i="51"/>
  <c r="J311487" i="51"/>
  <c r="J311488" i="51"/>
  <c r="J311489" i="51"/>
  <c r="J311490" i="51"/>
  <c r="J311491" i="51"/>
  <c r="J311492" i="51"/>
  <c r="J311493" i="51"/>
  <c r="J311494" i="51"/>
  <c r="J311495" i="51"/>
  <c r="J311496" i="51"/>
  <c r="J311497" i="51"/>
  <c r="J311498" i="51"/>
  <c r="J311499" i="51"/>
  <c r="J311500" i="51"/>
  <c r="J311501" i="51"/>
  <c r="J311502" i="51"/>
  <c r="J311503" i="51"/>
  <c r="J311504" i="51"/>
  <c r="J311505" i="51"/>
  <c r="J311506" i="51"/>
  <c r="J311507" i="51"/>
  <c r="J311508" i="51"/>
  <c r="J311509" i="51"/>
  <c r="J311510" i="51"/>
  <c r="J311511" i="51"/>
  <c r="J311512" i="51"/>
  <c r="J311513" i="51"/>
  <c r="J311514" i="51"/>
  <c r="J311515" i="51"/>
  <c r="J311516" i="51"/>
  <c r="J311517" i="51"/>
  <c r="J311518" i="51"/>
  <c r="J311519" i="51"/>
  <c r="J311520" i="51"/>
  <c r="J311521" i="51"/>
  <c r="J311522" i="51"/>
  <c r="J311523" i="51"/>
  <c r="J311524" i="51"/>
  <c r="J311525" i="51"/>
  <c r="J311526" i="51"/>
  <c r="J311527" i="51"/>
  <c r="J311528" i="51"/>
  <c r="J311529" i="51"/>
  <c r="J311530" i="51"/>
  <c r="J311531" i="51"/>
  <c r="J311532" i="51"/>
  <c r="J311533" i="51"/>
  <c r="J311534" i="51"/>
  <c r="J311535" i="51"/>
  <c r="J311536" i="51"/>
  <c r="J311537" i="51"/>
  <c r="J311538" i="51"/>
  <c r="J311539" i="51"/>
  <c r="J311540" i="51"/>
  <c r="J311541" i="51"/>
  <c r="J311542" i="51"/>
  <c r="J311543" i="51"/>
  <c r="J311544" i="51"/>
  <c r="J311545" i="51"/>
  <c r="J311546" i="51"/>
  <c r="J311547" i="51"/>
  <c r="J311548" i="51"/>
  <c r="J311549" i="51"/>
  <c r="J311550" i="51"/>
  <c r="J311551" i="51"/>
  <c r="J311552" i="51"/>
  <c r="J311553" i="51"/>
  <c r="J311554" i="51"/>
  <c r="J311555" i="51"/>
  <c r="J311556" i="51"/>
  <c r="J311557" i="51"/>
  <c r="J311558" i="51"/>
  <c r="J311559" i="51"/>
  <c r="J311560" i="51"/>
  <c r="J311561" i="51"/>
  <c r="J311562" i="51"/>
  <c r="J311563" i="51"/>
  <c r="J311564" i="51"/>
  <c r="J311565" i="51"/>
  <c r="J311566" i="51"/>
  <c r="J311567" i="51"/>
  <c r="J311568" i="51"/>
  <c r="J311569" i="51"/>
  <c r="J311570" i="51"/>
  <c r="J311571" i="51"/>
  <c r="J311572" i="51"/>
  <c r="J311573" i="51"/>
  <c r="J311574" i="51"/>
  <c r="J311575" i="51"/>
  <c r="J311576" i="51"/>
  <c r="J311577" i="51"/>
  <c r="J311578" i="51"/>
  <c r="J311579" i="51"/>
  <c r="J311580" i="51"/>
  <c r="J311581" i="51"/>
  <c r="J311582" i="51"/>
  <c r="J311583" i="51"/>
  <c r="J311584" i="51"/>
  <c r="J311585" i="51"/>
  <c r="J311586" i="51"/>
  <c r="J311587" i="51"/>
  <c r="J311588" i="51"/>
  <c r="J311589" i="51"/>
  <c r="J311590" i="51"/>
  <c r="J311591" i="51"/>
  <c r="J311592" i="51"/>
  <c r="J311593" i="51"/>
  <c r="J311594" i="51"/>
  <c r="J311595" i="51"/>
  <c r="J311596" i="51"/>
  <c r="J311597" i="51"/>
  <c r="J311598" i="51"/>
  <c r="J311599" i="51"/>
  <c r="J311600" i="51"/>
  <c r="J311601" i="51"/>
  <c r="J311602" i="51"/>
  <c r="J311603" i="51"/>
  <c r="J311604" i="51"/>
  <c r="J311605" i="51"/>
  <c r="J311606" i="51"/>
  <c r="J311607" i="51"/>
  <c r="J311608" i="51"/>
  <c r="J311609" i="51"/>
  <c r="J311610" i="51"/>
  <c r="J311611" i="51"/>
  <c r="J311612" i="51"/>
  <c r="J311613" i="51"/>
  <c r="J311614" i="51"/>
  <c r="J311615" i="51"/>
  <c r="J311616" i="51"/>
  <c r="J311617" i="51"/>
  <c r="J311618" i="51"/>
  <c r="J311619" i="51"/>
  <c r="J311620" i="51"/>
  <c r="J311621" i="51"/>
  <c r="J311622" i="51"/>
  <c r="J311623" i="51"/>
  <c r="J311624" i="51"/>
  <c r="J311625" i="51"/>
  <c r="J311626" i="51"/>
  <c r="J311627" i="51"/>
  <c r="J311628" i="51"/>
  <c r="J311629" i="51"/>
  <c r="J311630" i="51"/>
  <c r="J311631" i="51"/>
  <c r="J311632" i="51"/>
  <c r="J311633" i="51"/>
  <c r="J311634" i="51"/>
  <c r="J311635" i="51"/>
  <c r="J311636" i="51"/>
  <c r="J311637" i="51"/>
  <c r="J311638" i="51"/>
  <c r="J311639" i="51"/>
  <c r="J311640" i="51"/>
  <c r="J311641" i="51"/>
  <c r="J311642" i="51"/>
  <c r="J311643" i="51"/>
  <c r="J311644" i="51"/>
  <c r="J311645" i="51"/>
  <c r="J311646" i="51"/>
  <c r="J311647" i="51"/>
  <c r="J311648" i="51"/>
  <c r="J311649" i="51"/>
  <c r="J311650" i="51"/>
  <c r="J311651" i="51"/>
  <c r="J311652" i="51"/>
  <c r="J311653" i="51"/>
  <c r="J311654" i="51"/>
  <c r="J311655" i="51"/>
  <c r="J311656" i="51"/>
  <c r="J311657" i="51"/>
  <c r="J311658" i="51"/>
  <c r="J311659" i="51"/>
  <c r="J311660" i="51"/>
  <c r="J311661" i="51"/>
  <c r="J311662" i="51"/>
  <c r="J311663" i="51"/>
  <c r="J311664" i="51"/>
  <c r="J311665" i="51"/>
  <c r="J311666" i="51"/>
  <c r="J311667" i="51"/>
  <c r="J311668" i="51"/>
  <c r="J311669" i="51"/>
  <c r="J311670" i="51"/>
  <c r="J311671" i="51"/>
  <c r="J311672" i="51"/>
  <c r="J311673" i="51"/>
  <c r="J311674" i="51"/>
  <c r="J311675" i="51"/>
  <c r="J311676" i="51"/>
  <c r="J311677" i="51"/>
  <c r="J311678" i="51"/>
  <c r="J311679" i="51"/>
  <c r="J311680" i="51"/>
  <c r="J311681" i="51"/>
  <c r="J311682" i="51"/>
  <c r="J311683" i="51"/>
  <c r="J311684" i="51"/>
  <c r="J311685" i="51"/>
  <c r="J311686" i="51"/>
  <c r="J311687" i="51"/>
  <c r="J311688" i="51"/>
  <c r="J311689" i="51"/>
  <c r="J311690" i="51"/>
  <c r="J311691" i="51"/>
  <c r="J311692" i="51"/>
  <c r="J311693" i="51"/>
  <c r="J311694" i="51"/>
  <c r="J311695" i="51"/>
  <c r="J311696" i="51"/>
  <c r="J311697" i="51"/>
  <c r="J311698" i="51"/>
  <c r="J311699" i="51"/>
  <c r="J311700" i="51"/>
  <c r="J311701" i="51"/>
  <c r="J311702" i="51"/>
  <c r="J311703" i="51"/>
  <c r="J311704" i="51"/>
  <c r="J311705" i="51"/>
  <c r="J311706" i="51"/>
  <c r="J311707" i="51"/>
  <c r="J311708" i="51"/>
  <c r="J311709" i="51"/>
  <c r="J311710" i="51"/>
  <c r="J311711" i="51"/>
  <c r="J311712" i="51"/>
  <c r="J311713" i="51"/>
  <c r="J311714" i="51"/>
  <c r="J311715" i="51"/>
  <c r="J311716" i="51"/>
  <c r="J311717" i="51"/>
  <c r="J311718" i="51"/>
  <c r="J311719" i="51"/>
  <c r="J311720" i="51"/>
  <c r="J311721" i="51"/>
  <c r="J311722" i="51"/>
  <c r="J311723" i="51"/>
  <c r="J311724" i="51"/>
  <c r="J311725" i="51"/>
  <c r="J311726" i="51"/>
  <c r="J311727" i="51"/>
  <c r="J311728" i="51"/>
  <c r="J311729" i="51"/>
  <c r="J311730" i="51"/>
  <c r="J311731" i="51"/>
  <c r="J311732" i="51"/>
  <c r="J311733" i="51"/>
  <c r="J311734" i="51"/>
  <c r="J311735" i="51"/>
  <c r="J311736" i="51"/>
  <c r="J311737" i="51"/>
  <c r="J311738" i="51"/>
  <c r="J311739" i="51"/>
  <c r="J311740" i="51"/>
  <c r="J311741" i="51"/>
  <c r="J311742" i="51"/>
  <c r="J311743" i="51"/>
  <c r="J311744" i="51"/>
  <c r="J311745" i="51"/>
  <c r="J311746" i="51"/>
  <c r="J311747" i="51"/>
  <c r="J311748" i="51"/>
  <c r="J311749" i="51"/>
  <c r="J311750" i="51"/>
  <c r="J311751" i="51"/>
  <c r="J311752" i="51"/>
  <c r="J311753" i="51"/>
  <c r="J311754" i="51"/>
  <c r="J311755" i="51"/>
  <c r="J311756" i="51"/>
  <c r="J311757" i="51"/>
  <c r="J311758" i="51"/>
  <c r="J311759" i="51"/>
  <c r="J311760" i="51"/>
  <c r="J311761" i="51"/>
  <c r="J311762" i="51"/>
  <c r="J311763" i="51"/>
  <c r="J311764" i="51"/>
  <c r="J311765" i="51"/>
  <c r="J311766" i="51"/>
  <c r="J311767" i="51"/>
  <c r="J311768" i="51"/>
  <c r="J311769" i="51"/>
  <c r="J311770" i="51"/>
  <c r="J311771" i="51"/>
  <c r="J311772" i="51"/>
  <c r="J311773" i="51"/>
  <c r="J311774" i="51"/>
  <c r="J311775" i="51"/>
  <c r="J311776" i="51"/>
  <c r="J311777" i="51"/>
  <c r="J311778" i="51"/>
  <c r="J311779" i="51"/>
  <c r="J311780" i="51"/>
  <c r="J311781" i="51"/>
  <c r="J311782" i="51"/>
  <c r="J311783" i="51"/>
  <c r="J311784" i="51"/>
  <c r="J311785" i="51"/>
  <c r="J311786" i="51"/>
  <c r="J311787" i="51"/>
  <c r="J311788" i="51"/>
  <c r="J311789" i="51"/>
  <c r="J311790" i="51"/>
  <c r="J311791" i="51"/>
  <c r="J311792" i="51"/>
  <c r="J311793" i="51"/>
  <c r="J311794" i="51"/>
  <c r="J311795" i="51"/>
  <c r="J311796" i="51"/>
  <c r="J311797" i="51"/>
  <c r="J311798" i="51"/>
  <c r="J311799" i="51"/>
  <c r="J311800" i="51"/>
  <c r="J311801" i="51"/>
  <c r="J311802" i="51"/>
  <c r="J311803" i="51"/>
  <c r="J311804" i="51"/>
  <c r="J311805" i="51"/>
  <c r="J311806" i="51"/>
  <c r="J311807" i="51"/>
  <c r="J311808" i="51"/>
  <c r="J311809" i="51"/>
  <c r="J311810" i="51"/>
  <c r="J311811" i="51"/>
  <c r="J311812" i="51"/>
  <c r="J311813" i="51"/>
  <c r="J311814" i="51"/>
  <c r="J311815" i="51"/>
  <c r="J311816" i="51"/>
  <c r="J311817" i="51"/>
  <c r="J311818" i="51"/>
  <c r="J311819" i="51"/>
  <c r="J311820" i="51"/>
  <c r="J311821" i="51"/>
  <c r="J311822" i="51"/>
  <c r="J311823" i="51"/>
  <c r="J311824" i="51"/>
  <c r="J311825" i="51"/>
  <c r="J311826" i="51"/>
  <c r="J311827" i="51"/>
  <c r="J311828" i="51"/>
  <c r="J311829" i="51"/>
  <c r="J311830" i="51"/>
  <c r="J311831" i="51"/>
  <c r="J311832" i="51"/>
  <c r="J311833" i="51"/>
  <c r="J311834" i="51"/>
  <c r="J311835" i="51"/>
  <c r="J311836" i="51"/>
  <c r="J311837" i="51"/>
  <c r="J311838" i="51"/>
  <c r="J311839" i="51"/>
  <c r="J311840" i="51"/>
  <c r="J311841" i="51"/>
  <c r="J311842" i="51"/>
  <c r="J311843" i="51"/>
  <c r="J311844" i="51"/>
  <c r="J311845" i="51"/>
  <c r="J311846" i="51"/>
  <c r="J311847" i="51"/>
  <c r="J311848" i="51"/>
  <c r="J311849" i="51"/>
  <c r="J311850" i="51"/>
  <c r="J311851" i="51"/>
  <c r="J311852" i="51"/>
  <c r="J311853" i="51"/>
  <c r="J311854" i="51"/>
  <c r="J311855" i="51"/>
  <c r="J311856" i="51"/>
  <c r="J311857" i="51"/>
  <c r="J311858" i="51"/>
  <c r="J311859" i="51"/>
  <c r="J311860" i="51"/>
  <c r="J311861" i="51"/>
  <c r="J311862" i="51"/>
  <c r="J311863" i="51"/>
  <c r="J311864" i="51"/>
  <c r="J311865" i="51"/>
  <c r="J311866" i="51"/>
  <c r="J311867" i="51"/>
  <c r="J311868" i="51"/>
  <c r="J311869" i="51"/>
  <c r="J311870" i="51"/>
  <c r="J311871" i="51"/>
  <c r="J311872" i="51"/>
  <c r="J311873" i="51"/>
  <c r="J311874" i="51"/>
  <c r="J311875" i="51"/>
  <c r="J311876" i="51"/>
  <c r="J311877" i="51"/>
  <c r="J311878" i="51"/>
  <c r="J311879" i="51"/>
  <c r="J311880" i="51"/>
  <c r="J311881" i="51"/>
  <c r="J311882" i="51"/>
  <c r="J311883" i="51"/>
  <c r="J311884" i="51"/>
  <c r="J311885" i="51"/>
  <c r="J311886" i="51"/>
  <c r="J311887" i="51"/>
  <c r="J311888" i="51"/>
  <c r="J311889" i="51"/>
  <c r="J311890" i="51"/>
  <c r="J311891" i="51"/>
  <c r="J311892" i="51"/>
  <c r="J311893" i="51"/>
  <c r="J311894" i="51"/>
  <c r="J311895" i="51"/>
  <c r="J311896" i="51"/>
  <c r="J311897" i="51"/>
  <c r="J311898" i="51"/>
  <c r="J311899" i="51"/>
  <c r="J311900" i="51"/>
  <c r="J311901" i="51"/>
  <c r="J311902" i="51"/>
  <c r="J311903" i="51"/>
  <c r="J311904" i="51"/>
  <c r="J311905" i="51"/>
  <c r="J311906" i="51"/>
  <c r="J311907" i="51"/>
  <c r="J311908" i="51"/>
  <c r="J311909" i="51"/>
  <c r="J311910" i="51"/>
  <c r="J311911" i="51"/>
  <c r="J311912" i="51"/>
  <c r="J311913" i="51"/>
  <c r="J311914" i="51"/>
  <c r="J311915" i="51"/>
  <c r="J311916" i="51"/>
  <c r="J311917" i="51"/>
  <c r="J311918" i="51"/>
  <c r="J311919" i="51"/>
  <c r="J311920" i="51"/>
  <c r="J311921" i="51"/>
  <c r="J311922" i="51"/>
  <c r="J311923" i="51"/>
  <c r="J311924" i="51"/>
  <c r="J311925" i="51"/>
  <c r="J311926" i="51"/>
  <c r="J311927" i="51"/>
  <c r="J311928" i="51"/>
  <c r="J311929" i="51"/>
  <c r="J311930" i="51"/>
  <c r="J311931" i="51"/>
  <c r="J311932" i="51"/>
  <c r="J311933" i="51"/>
  <c r="J311934" i="51"/>
  <c r="J311935" i="51"/>
  <c r="J311936" i="51"/>
  <c r="J311937" i="51"/>
  <c r="J311938" i="51"/>
  <c r="J311939" i="51"/>
  <c r="J311940" i="51"/>
  <c r="J311941" i="51"/>
  <c r="J311942" i="51"/>
  <c r="J311943" i="51"/>
  <c r="J311944" i="51"/>
  <c r="J311945" i="51"/>
  <c r="J311946" i="51"/>
  <c r="J311947" i="51"/>
  <c r="J311948" i="51"/>
  <c r="J311949" i="51"/>
  <c r="J311950" i="51"/>
  <c r="J311951" i="51"/>
  <c r="J311952" i="51"/>
  <c r="J311953" i="51"/>
  <c r="J311954" i="51"/>
  <c r="J311955" i="51"/>
  <c r="J311956" i="51"/>
  <c r="J311957" i="51"/>
  <c r="J311958" i="51"/>
  <c r="J311959" i="51"/>
  <c r="J311960" i="51"/>
  <c r="J311961" i="51"/>
  <c r="J311962" i="51"/>
  <c r="J311963" i="51"/>
  <c r="J311964" i="51"/>
  <c r="J311965" i="51"/>
  <c r="J311966" i="51"/>
  <c r="J311967" i="51"/>
  <c r="J311968" i="51"/>
  <c r="J311969" i="51"/>
  <c r="J311970" i="51"/>
  <c r="J311971" i="51"/>
  <c r="J311972" i="51"/>
  <c r="J311973" i="51"/>
  <c r="J311974" i="51"/>
  <c r="J311975" i="51"/>
  <c r="J311976" i="51"/>
  <c r="J311977" i="51"/>
  <c r="J311978" i="51"/>
  <c r="J311979" i="51"/>
  <c r="J311980" i="51"/>
  <c r="J311981" i="51"/>
  <c r="J311982" i="51"/>
  <c r="J311983" i="51"/>
  <c r="J311984" i="51"/>
  <c r="J311985" i="51"/>
  <c r="J311986" i="51"/>
  <c r="J311987" i="51"/>
  <c r="J311988" i="51"/>
  <c r="J311989" i="51"/>
  <c r="J311990" i="51"/>
  <c r="J311991" i="51"/>
  <c r="J311992" i="51"/>
  <c r="J311993" i="51"/>
  <c r="J311994" i="51"/>
  <c r="J311995" i="51"/>
  <c r="J311996" i="51"/>
  <c r="J311997" i="51"/>
  <c r="J311998" i="51"/>
  <c r="J311999" i="51"/>
  <c r="J312000" i="51"/>
  <c r="J312001" i="51"/>
  <c r="J312002" i="51"/>
  <c r="J312003" i="51"/>
  <c r="J312004" i="51"/>
  <c r="J312005" i="51"/>
  <c r="J312006" i="51"/>
  <c r="J312007" i="51"/>
  <c r="J312008" i="51"/>
  <c r="J312009" i="51"/>
  <c r="J312010" i="51"/>
  <c r="J312011" i="51"/>
  <c r="J312012" i="51"/>
  <c r="J312013" i="51"/>
  <c r="J312014" i="51"/>
  <c r="J312015" i="51"/>
  <c r="J312016" i="51"/>
  <c r="J312017" i="51"/>
  <c r="J312018" i="51"/>
  <c r="J312019" i="51"/>
  <c r="J312020" i="51"/>
  <c r="J312021" i="51"/>
  <c r="J312022" i="51"/>
  <c r="J312023" i="51"/>
  <c r="J312024" i="51"/>
  <c r="J312025" i="51"/>
  <c r="J312026" i="51"/>
  <c r="J312027" i="51"/>
  <c r="J312028" i="51"/>
  <c r="J312029" i="51"/>
  <c r="J312030" i="51"/>
  <c r="J312031" i="51"/>
  <c r="J312032" i="51"/>
  <c r="J312033" i="51"/>
  <c r="J312034" i="51"/>
  <c r="J312035" i="51"/>
  <c r="J312036" i="51"/>
  <c r="J312037" i="51"/>
  <c r="J312038" i="51"/>
  <c r="J312039" i="51"/>
  <c r="J312040" i="51"/>
  <c r="J312041" i="51"/>
  <c r="J312042" i="51"/>
  <c r="J312043" i="51"/>
  <c r="J312044" i="51"/>
  <c r="J312045" i="51"/>
  <c r="J312046" i="51"/>
  <c r="J312047" i="51"/>
  <c r="J312048" i="51"/>
  <c r="J312049" i="51"/>
  <c r="J312050" i="51"/>
  <c r="J312051" i="51"/>
  <c r="J312052" i="51"/>
  <c r="J312053" i="51"/>
  <c r="J312054" i="51"/>
  <c r="J312055" i="51"/>
  <c r="J312056" i="51"/>
  <c r="J312057" i="51"/>
  <c r="J312058" i="51"/>
  <c r="J312059" i="51"/>
  <c r="J312060" i="51"/>
  <c r="J312061" i="51"/>
  <c r="J312062" i="51"/>
  <c r="J312063" i="51"/>
  <c r="J312064" i="51"/>
  <c r="J312065" i="51"/>
  <c r="J312066" i="51"/>
  <c r="J312067" i="51"/>
  <c r="J312068" i="51"/>
  <c r="J312069" i="51"/>
  <c r="J312070" i="51"/>
  <c r="J312071" i="51"/>
  <c r="J312072" i="51"/>
  <c r="J312073" i="51"/>
  <c r="J312074" i="51"/>
  <c r="J312075" i="51"/>
  <c r="J312076" i="51"/>
  <c r="J312077" i="51"/>
  <c r="J312078" i="51"/>
  <c r="J312079" i="51"/>
  <c r="J312080" i="51"/>
  <c r="J312081" i="51"/>
  <c r="J312082" i="51"/>
  <c r="J312083" i="51"/>
  <c r="J312084" i="51"/>
  <c r="J312085" i="51"/>
  <c r="J312086" i="51"/>
  <c r="J312087" i="51"/>
  <c r="J312088" i="51"/>
  <c r="J312089" i="51"/>
  <c r="J312090" i="51"/>
  <c r="J312091" i="51"/>
  <c r="J312092" i="51"/>
  <c r="J312093" i="51"/>
  <c r="J312094" i="51"/>
  <c r="J312095" i="51"/>
  <c r="J312096" i="51"/>
  <c r="J312097" i="51"/>
  <c r="J312098" i="51"/>
  <c r="J312099" i="51"/>
  <c r="J312100" i="51"/>
  <c r="J312101" i="51"/>
  <c r="J312102" i="51"/>
  <c r="J312103" i="51"/>
  <c r="J312104" i="51"/>
  <c r="J312105" i="51"/>
  <c r="J312106" i="51"/>
  <c r="J312107" i="51"/>
  <c r="J312108" i="51"/>
  <c r="J312109" i="51"/>
  <c r="J312110" i="51"/>
  <c r="J312111" i="51"/>
  <c r="J312112" i="51"/>
  <c r="J312113" i="51"/>
  <c r="J312114" i="51"/>
  <c r="J312115" i="51"/>
  <c r="J312116" i="51"/>
  <c r="J312117" i="51"/>
  <c r="J312118" i="51"/>
  <c r="J312119" i="51"/>
  <c r="J312120" i="51"/>
  <c r="J312121" i="51"/>
  <c r="J312122" i="51"/>
  <c r="J312123" i="51"/>
  <c r="J312124" i="51"/>
  <c r="J312125" i="51"/>
  <c r="J312126" i="51"/>
  <c r="J312127" i="51"/>
  <c r="J312128" i="51"/>
  <c r="J312129" i="51"/>
  <c r="J312130" i="51"/>
  <c r="J312131" i="51"/>
  <c r="J312132" i="51"/>
  <c r="J312133" i="51"/>
  <c r="J312134" i="51"/>
  <c r="J312135" i="51"/>
  <c r="J312136" i="51"/>
  <c r="J312137" i="51"/>
  <c r="J312138" i="51"/>
  <c r="J312139" i="51"/>
  <c r="J312140" i="51"/>
  <c r="J312141" i="51"/>
  <c r="J312142" i="51"/>
  <c r="J312143" i="51"/>
  <c r="J312144" i="51"/>
  <c r="J312145" i="51"/>
  <c r="J312146" i="51"/>
  <c r="J312147" i="51"/>
  <c r="J312148" i="51"/>
  <c r="J312149" i="51"/>
  <c r="J312150" i="51"/>
  <c r="J312151" i="51"/>
  <c r="J312152" i="51"/>
  <c r="J312153" i="51"/>
  <c r="J312154" i="51"/>
  <c r="J312155" i="51"/>
  <c r="J312156" i="51"/>
  <c r="J312157" i="51"/>
  <c r="J312158" i="51"/>
  <c r="J312159" i="51"/>
  <c r="J312160" i="51"/>
  <c r="J312161" i="51"/>
  <c r="J312162" i="51"/>
  <c r="J312163" i="51"/>
  <c r="J312164" i="51"/>
  <c r="J312165" i="51"/>
  <c r="J312166" i="51"/>
  <c r="J312167" i="51"/>
  <c r="J312168" i="51"/>
  <c r="J312169" i="51"/>
  <c r="J312170" i="51"/>
  <c r="J312171" i="51"/>
  <c r="J312172" i="51"/>
  <c r="J312173" i="51"/>
  <c r="J312174" i="51"/>
  <c r="J312175" i="51"/>
  <c r="J312176" i="51"/>
  <c r="J312177" i="51"/>
  <c r="J312178" i="51"/>
  <c r="J312179" i="51"/>
  <c r="J312180" i="51"/>
  <c r="J312181" i="51"/>
  <c r="J312182" i="51"/>
  <c r="J312183" i="51"/>
  <c r="J312184" i="51"/>
  <c r="J312185" i="51"/>
  <c r="J312186" i="51"/>
  <c r="J312187" i="51"/>
  <c r="J312188" i="51"/>
  <c r="J312189" i="51"/>
  <c r="J312190" i="51"/>
  <c r="J312191" i="51"/>
  <c r="J312192" i="51"/>
  <c r="J312193" i="51"/>
  <c r="J312194" i="51"/>
  <c r="J312195" i="51"/>
  <c r="J312196" i="51"/>
  <c r="J312197" i="51"/>
  <c r="J312198" i="51"/>
  <c r="J312199" i="51"/>
  <c r="J312200" i="51"/>
  <c r="J312201" i="51"/>
  <c r="J312202" i="51"/>
  <c r="J312203" i="51"/>
  <c r="J312204" i="51"/>
  <c r="J312205" i="51"/>
  <c r="J312206" i="51"/>
  <c r="J312207" i="51"/>
  <c r="J312208" i="51"/>
  <c r="J312209" i="51"/>
  <c r="J312210" i="51"/>
  <c r="J312211" i="51"/>
  <c r="J312212" i="51"/>
  <c r="J312213" i="51"/>
  <c r="J312214" i="51"/>
  <c r="J312215" i="51"/>
  <c r="J312216" i="51"/>
  <c r="J312217" i="51"/>
  <c r="J312218" i="51"/>
  <c r="J312219" i="51"/>
  <c r="J312220" i="51"/>
  <c r="J312221" i="51"/>
  <c r="J312222" i="51"/>
  <c r="J312223" i="51"/>
  <c r="J312224" i="51"/>
  <c r="J312225" i="51"/>
  <c r="J312226" i="51"/>
  <c r="J312227" i="51"/>
  <c r="J312228" i="51"/>
  <c r="J312229" i="51"/>
  <c r="J312230" i="51"/>
  <c r="J312231" i="51"/>
  <c r="J312232" i="51"/>
  <c r="J312233" i="51"/>
  <c r="J312234" i="51"/>
  <c r="J312235" i="51"/>
  <c r="J312236" i="51"/>
  <c r="J312237" i="51"/>
  <c r="J312238" i="51"/>
  <c r="J312239" i="51"/>
  <c r="J312240" i="51"/>
  <c r="J312241" i="51"/>
  <c r="J312242" i="51"/>
  <c r="J312243" i="51"/>
  <c r="J312244" i="51"/>
  <c r="J312245" i="51"/>
  <c r="J312246" i="51"/>
  <c r="J312247" i="51"/>
  <c r="J312248" i="51"/>
  <c r="J312249" i="51"/>
  <c r="J312250" i="51"/>
  <c r="J312251" i="51"/>
  <c r="J312252" i="51"/>
  <c r="J312253" i="51"/>
  <c r="J312254" i="51"/>
  <c r="J312255" i="51"/>
  <c r="J312256" i="51"/>
  <c r="J312257" i="51"/>
  <c r="J312258" i="51"/>
  <c r="J312259" i="51"/>
  <c r="J312260" i="51"/>
  <c r="J312261" i="51"/>
  <c r="J312262" i="51"/>
  <c r="J312263" i="51"/>
  <c r="J312264" i="51"/>
  <c r="J312265" i="51"/>
  <c r="J312266" i="51"/>
  <c r="J312267" i="51"/>
  <c r="J312268" i="51"/>
  <c r="J312269" i="51"/>
  <c r="J312270" i="51"/>
  <c r="J312271" i="51"/>
  <c r="J312272" i="51"/>
  <c r="J312273" i="51"/>
  <c r="J312274" i="51"/>
  <c r="J312275" i="51"/>
  <c r="J312276" i="51"/>
  <c r="J312277" i="51"/>
  <c r="J312278" i="51"/>
  <c r="J312279" i="51"/>
  <c r="J312280" i="51"/>
  <c r="J312281" i="51"/>
  <c r="J312282" i="51"/>
  <c r="J312283" i="51"/>
  <c r="J312284" i="51"/>
  <c r="J312285" i="51"/>
  <c r="J312286" i="51"/>
  <c r="J312287" i="51"/>
  <c r="J312288" i="51"/>
  <c r="J312289" i="51"/>
  <c r="J312290" i="51"/>
  <c r="J312291" i="51"/>
  <c r="J312292" i="51"/>
  <c r="J312293" i="51"/>
  <c r="J312294" i="51"/>
  <c r="J312295" i="51"/>
  <c r="J312296" i="51"/>
  <c r="J312297" i="51"/>
  <c r="J312298" i="51"/>
  <c r="J312299" i="51"/>
  <c r="J312300" i="51"/>
  <c r="J312301" i="51"/>
  <c r="J312302" i="51"/>
  <c r="J312303" i="51"/>
  <c r="J312304" i="51"/>
  <c r="J312305" i="51"/>
  <c r="J312306" i="51"/>
  <c r="J312307" i="51"/>
  <c r="J312308" i="51"/>
  <c r="J312309" i="51"/>
  <c r="J312310" i="51"/>
  <c r="J312311" i="51"/>
  <c r="J312312" i="51"/>
  <c r="J312313" i="51"/>
  <c r="J312314" i="51"/>
  <c r="J312315" i="51"/>
  <c r="J312316" i="51"/>
  <c r="J312317" i="51"/>
  <c r="J312318" i="51"/>
  <c r="J312319" i="51"/>
  <c r="J312320" i="51"/>
  <c r="J312321" i="51"/>
  <c r="J312322" i="51"/>
  <c r="J312323" i="51"/>
  <c r="J312324" i="51"/>
  <c r="J312325" i="51"/>
  <c r="J312326" i="51"/>
  <c r="J312327" i="51"/>
  <c r="J312328" i="51"/>
  <c r="J312329" i="51"/>
  <c r="J312330" i="51"/>
  <c r="J312331" i="51"/>
  <c r="J312332" i="51"/>
  <c r="J312333" i="51"/>
  <c r="J312334" i="51"/>
  <c r="J312335" i="51"/>
  <c r="J312336" i="51"/>
  <c r="J312337" i="51"/>
  <c r="J312338" i="51"/>
  <c r="J312339" i="51"/>
  <c r="J312340" i="51"/>
  <c r="J312341" i="51"/>
  <c r="J312342" i="51"/>
  <c r="J312343" i="51"/>
  <c r="J312344" i="51"/>
  <c r="J312345" i="51"/>
  <c r="J312346" i="51"/>
  <c r="J312347" i="51"/>
  <c r="J312348" i="51"/>
  <c r="J312349" i="51"/>
  <c r="J312350" i="51"/>
  <c r="J312351" i="51"/>
  <c r="J312352" i="51"/>
  <c r="J312353" i="51"/>
  <c r="J312354" i="51"/>
  <c r="J312355" i="51"/>
  <c r="J312356" i="51"/>
  <c r="J312357" i="51"/>
  <c r="J312358" i="51"/>
  <c r="J312359" i="51"/>
  <c r="J312360" i="51"/>
  <c r="J312361" i="51"/>
  <c r="J312362" i="51"/>
  <c r="J312363" i="51"/>
  <c r="J312364" i="51"/>
  <c r="J312365" i="51"/>
  <c r="J312366" i="51"/>
  <c r="J312367" i="51"/>
  <c r="J312368" i="51"/>
  <c r="J312369" i="51"/>
  <c r="J312370" i="51"/>
  <c r="J312371" i="51"/>
  <c r="J312372" i="51"/>
  <c r="J312373" i="51"/>
  <c r="J312374" i="51"/>
  <c r="J312375" i="51"/>
  <c r="J312376" i="51"/>
  <c r="J312377" i="51"/>
  <c r="J312378" i="51"/>
  <c r="J312379" i="51"/>
  <c r="J312380" i="51"/>
  <c r="J312381" i="51"/>
  <c r="J312382" i="51"/>
  <c r="J312383" i="51"/>
  <c r="J312384" i="51"/>
  <c r="J312385" i="51"/>
  <c r="J312386" i="51"/>
  <c r="J312387" i="51"/>
  <c r="J312388" i="51"/>
  <c r="J312389" i="51"/>
  <c r="J312390" i="51"/>
  <c r="J312391" i="51"/>
  <c r="J312392" i="51"/>
  <c r="J312393" i="51"/>
  <c r="J312394" i="51"/>
  <c r="J312395" i="51"/>
  <c r="J312396" i="51"/>
  <c r="J312397" i="51"/>
  <c r="J312398" i="51"/>
  <c r="J312399" i="51"/>
  <c r="J312400" i="51"/>
  <c r="J312401" i="51"/>
  <c r="J312402" i="51"/>
  <c r="J312403" i="51"/>
  <c r="J312404" i="51"/>
  <c r="J312405" i="51"/>
  <c r="J312406" i="51"/>
  <c r="J312407" i="51"/>
  <c r="J312408" i="51"/>
  <c r="J312409" i="51"/>
  <c r="J312410" i="51"/>
  <c r="J312411" i="51"/>
  <c r="J312412" i="51"/>
  <c r="J312413" i="51"/>
  <c r="J312414" i="51"/>
  <c r="J312415" i="51"/>
  <c r="J312416" i="51"/>
  <c r="J312417" i="51"/>
  <c r="J312418" i="51"/>
  <c r="J312419" i="51"/>
  <c r="J312420" i="51"/>
  <c r="J312421" i="51"/>
  <c r="J312422" i="51"/>
  <c r="J312423" i="51"/>
  <c r="J312424" i="51"/>
  <c r="J312425" i="51"/>
  <c r="J312426" i="51"/>
  <c r="J312427" i="51"/>
  <c r="J312428" i="51"/>
  <c r="J312429" i="51"/>
  <c r="J312430" i="51"/>
  <c r="J312431" i="51"/>
  <c r="J312432" i="51"/>
  <c r="J312433" i="51"/>
  <c r="J312434" i="51"/>
  <c r="J312435" i="51"/>
  <c r="J312436" i="51"/>
  <c r="J312437" i="51"/>
  <c r="J312438" i="51"/>
  <c r="J312439" i="51"/>
  <c r="J312440" i="51"/>
  <c r="J312441" i="51"/>
  <c r="J312442" i="51"/>
  <c r="J312443" i="51"/>
  <c r="J312444" i="51"/>
  <c r="J312445" i="51"/>
  <c r="J312446" i="51"/>
  <c r="J312447" i="51"/>
  <c r="J312448" i="51"/>
  <c r="J312449" i="51"/>
  <c r="J312450" i="51"/>
  <c r="J312451" i="51"/>
  <c r="J312452" i="51"/>
  <c r="J312453" i="51"/>
  <c r="J312454" i="51"/>
  <c r="J312455" i="51"/>
  <c r="J312456" i="51"/>
  <c r="J312457" i="51"/>
  <c r="J312458" i="51"/>
  <c r="J312459" i="51"/>
  <c r="J312460" i="51"/>
  <c r="J312461" i="51"/>
  <c r="J312462" i="51"/>
  <c r="J312463" i="51"/>
  <c r="J312464" i="51"/>
  <c r="J312465" i="51"/>
  <c r="J312466" i="51"/>
  <c r="J312467" i="51"/>
  <c r="J312468" i="51"/>
  <c r="J312469" i="51"/>
  <c r="J312470" i="51"/>
  <c r="J312471" i="51"/>
  <c r="J312472" i="51"/>
  <c r="J312473" i="51"/>
  <c r="J312474" i="51"/>
  <c r="J312475" i="51"/>
  <c r="J312476" i="51"/>
  <c r="J312477" i="51"/>
  <c r="J312478" i="51"/>
  <c r="J312479" i="51"/>
  <c r="J312480" i="51"/>
  <c r="J312481" i="51"/>
  <c r="J312482" i="51"/>
  <c r="J312483" i="51"/>
  <c r="J312484" i="51"/>
  <c r="J312485" i="51"/>
  <c r="J312486" i="51"/>
  <c r="J312487" i="51"/>
  <c r="J312488" i="51"/>
  <c r="J312489" i="51"/>
  <c r="J312490" i="51"/>
  <c r="J312491" i="51"/>
  <c r="J312492" i="51"/>
  <c r="J312493" i="51"/>
  <c r="J312494" i="51"/>
  <c r="J312495" i="51"/>
  <c r="J312496" i="51"/>
  <c r="J312497" i="51"/>
  <c r="J312498" i="51"/>
  <c r="J312499" i="51"/>
  <c r="J312500" i="51"/>
  <c r="J312501" i="51"/>
  <c r="J312502" i="51"/>
  <c r="J312503" i="51"/>
  <c r="J312504" i="51"/>
  <c r="J312505" i="51"/>
  <c r="J312506" i="51"/>
  <c r="J312507" i="51"/>
  <c r="J312508" i="51"/>
  <c r="J312509" i="51"/>
  <c r="J312510" i="51"/>
  <c r="J312511" i="51"/>
  <c r="J312512" i="51"/>
  <c r="J312513" i="51"/>
  <c r="J312514" i="51"/>
  <c r="J312515" i="51"/>
  <c r="J312516" i="51"/>
  <c r="J312517" i="51"/>
  <c r="J312518" i="51"/>
  <c r="J312519" i="51"/>
  <c r="J312520" i="51"/>
  <c r="J312521" i="51"/>
  <c r="J312522" i="51"/>
  <c r="J312523" i="51"/>
  <c r="J312524" i="51"/>
  <c r="J312525" i="51"/>
  <c r="J312526" i="51"/>
  <c r="J312527" i="51"/>
  <c r="J312528" i="51"/>
  <c r="J312529" i="51"/>
  <c r="J312530" i="51"/>
  <c r="J312531" i="51"/>
  <c r="J312532" i="51"/>
  <c r="J312533" i="51"/>
  <c r="J312534" i="51"/>
  <c r="J312535" i="51"/>
  <c r="J312536" i="51"/>
  <c r="J312537" i="51"/>
  <c r="J312538" i="51"/>
  <c r="J312539" i="51"/>
  <c r="J312540" i="51"/>
  <c r="J312541" i="51"/>
  <c r="J312542" i="51"/>
  <c r="J312543" i="51"/>
  <c r="J312544" i="51"/>
  <c r="J312545" i="51"/>
  <c r="J312546" i="51"/>
  <c r="J312547" i="51"/>
  <c r="J312548" i="51"/>
  <c r="J312549" i="51"/>
  <c r="J312550" i="51"/>
  <c r="J312551" i="51"/>
  <c r="J312552" i="51"/>
  <c r="J312553" i="51"/>
  <c r="J312554" i="51"/>
  <c r="J312555" i="51"/>
  <c r="J312556" i="51"/>
  <c r="J312557" i="51"/>
  <c r="J312558" i="51"/>
  <c r="J312559" i="51"/>
  <c r="J312560" i="51"/>
  <c r="J312561" i="51"/>
  <c r="J312562" i="51"/>
  <c r="J312563" i="51"/>
  <c r="J312564" i="51"/>
  <c r="J312565" i="51"/>
  <c r="J312566" i="51"/>
  <c r="J312567" i="51"/>
  <c r="J312568" i="51"/>
  <c r="J312569" i="51"/>
  <c r="J312570" i="51"/>
  <c r="J312571" i="51"/>
  <c r="J312572" i="51"/>
  <c r="J312573" i="51"/>
  <c r="J312574" i="51"/>
  <c r="J312575" i="51"/>
  <c r="J312576" i="51"/>
  <c r="J312577" i="51"/>
  <c r="J312578" i="51"/>
  <c r="J312579" i="51"/>
  <c r="J312580" i="51"/>
  <c r="J312581" i="51"/>
  <c r="J312582" i="51"/>
  <c r="J312583" i="51"/>
  <c r="J312584" i="51"/>
  <c r="J312585" i="51"/>
  <c r="J312586" i="51"/>
  <c r="J312587" i="51"/>
  <c r="J312588" i="51"/>
  <c r="J312589" i="51"/>
  <c r="J312590" i="51"/>
  <c r="J312591" i="51"/>
  <c r="J312592" i="51"/>
  <c r="J312593" i="51"/>
  <c r="J312594" i="51"/>
  <c r="J312595" i="51"/>
  <c r="J312596" i="51"/>
  <c r="J312597" i="51"/>
  <c r="J312598" i="51"/>
  <c r="J312599" i="51"/>
  <c r="J312600" i="51"/>
  <c r="J312601" i="51"/>
  <c r="J312602" i="51"/>
  <c r="J312603" i="51"/>
  <c r="J312604" i="51"/>
  <c r="J312605" i="51"/>
  <c r="J312606" i="51"/>
  <c r="J312607" i="51"/>
  <c r="J312608" i="51"/>
  <c r="J312609" i="51"/>
  <c r="J312610" i="51"/>
  <c r="J312611" i="51"/>
  <c r="J312612" i="51"/>
  <c r="J312613" i="51"/>
  <c r="J312614" i="51"/>
  <c r="J312615" i="51"/>
  <c r="J312616" i="51"/>
  <c r="J312617" i="51"/>
  <c r="J312618" i="51"/>
  <c r="J312619" i="51"/>
  <c r="J312620" i="51"/>
  <c r="J312621" i="51"/>
  <c r="J312622" i="51"/>
  <c r="J312623" i="51"/>
  <c r="J312624" i="51"/>
  <c r="J312625" i="51"/>
  <c r="J312626" i="51"/>
  <c r="J312627" i="51"/>
  <c r="J312628" i="51"/>
  <c r="J312629" i="51"/>
  <c r="J312630" i="51"/>
  <c r="J312631" i="51"/>
  <c r="J312632" i="51"/>
  <c r="J312633" i="51"/>
  <c r="J312634" i="51"/>
  <c r="J312635" i="51"/>
  <c r="J312636" i="51"/>
  <c r="J312637" i="51"/>
  <c r="J312638" i="51"/>
  <c r="J312639" i="51"/>
  <c r="J312640" i="51"/>
  <c r="J312641" i="51"/>
  <c r="J312642" i="51"/>
  <c r="J312643" i="51"/>
  <c r="J312644" i="51"/>
  <c r="J312645" i="51"/>
  <c r="J312646" i="51"/>
  <c r="J312647" i="51"/>
  <c r="J312648" i="51"/>
  <c r="J312649" i="51"/>
  <c r="J312650" i="51"/>
  <c r="J312651" i="51"/>
  <c r="J312652" i="51"/>
  <c r="J312653" i="51"/>
  <c r="J312654" i="51"/>
  <c r="J312655" i="51"/>
  <c r="J312656" i="51"/>
  <c r="J312657" i="51"/>
  <c r="J312658" i="51"/>
  <c r="J312659" i="51"/>
  <c r="J312660" i="51"/>
  <c r="J312661" i="51"/>
  <c r="J312662" i="51"/>
  <c r="J312663" i="51"/>
  <c r="J312664" i="51"/>
  <c r="J312665" i="51"/>
  <c r="J312666" i="51"/>
  <c r="J312667" i="51"/>
  <c r="J312668" i="51"/>
  <c r="J312669" i="51"/>
  <c r="J312670" i="51"/>
  <c r="J312671" i="51"/>
  <c r="J312672" i="51"/>
  <c r="J312673" i="51"/>
  <c r="J312674" i="51"/>
  <c r="J312675" i="51"/>
  <c r="J312676" i="51"/>
  <c r="J312677" i="51"/>
  <c r="J312678" i="51"/>
  <c r="J312679" i="51"/>
  <c r="J312680" i="51"/>
  <c r="J312681" i="51"/>
  <c r="J312682" i="51"/>
  <c r="J312683" i="51"/>
  <c r="J312684" i="51"/>
  <c r="J312685" i="51"/>
  <c r="J312686" i="51"/>
  <c r="J312687" i="51"/>
  <c r="J312688" i="51"/>
  <c r="J312689" i="51"/>
  <c r="J312690" i="51"/>
  <c r="J312691" i="51"/>
  <c r="J312692" i="51"/>
  <c r="J312693" i="51"/>
  <c r="J312694" i="51"/>
  <c r="J312695" i="51"/>
  <c r="J312696" i="51"/>
  <c r="J312697" i="51"/>
  <c r="J312698" i="51"/>
  <c r="J312699" i="51"/>
  <c r="J312700" i="51"/>
  <c r="J312701" i="51"/>
  <c r="J312702" i="51"/>
  <c r="J312703" i="51"/>
  <c r="J312704" i="51"/>
  <c r="J312705" i="51"/>
  <c r="J312706" i="51"/>
  <c r="J312707" i="51"/>
  <c r="J312708" i="51"/>
  <c r="J312709" i="51"/>
  <c r="J312710" i="51"/>
  <c r="J312711" i="51"/>
  <c r="J312712" i="51"/>
  <c r="J312713" i="51"/>
  <c r="J312714" i="51"/>
  <c r="J312715" i="51"/>
  <c r="J312716" i="51"/>
  <c r="J312717" i="51"/>
  <c r="J312718" i="51"/>
  <c r="J312719" i="51"/>
  <c r="J312720" i="51"/>
  <c r="J312721" i="51"/>
  <c r="J312722" i="51"/>
  <c r="J312723" i="51"/>
  <c r="J312724" i="51"/>
  <c r="J312725" i="51"/>
  <c r="J312726" i="51"/>
  <c r="J312727" i="51"/>
  <c r="J312728" i="51"/>
  <c r="J312729" i="51"/>
  <c r="J312730" i="51"/>
  <c r="J312731" i="51"/>
  <c r="J312732" i="51"/>
  <c r="J312733" i="51"/>
  <c r="J312734" i="51"/>
  <c r="J312735" i="51"/>
  <c r="J312736" i="51"/>
  <c r="J312737" i="51"/>
  <c r="J312738" i="51"/>
  <c r="J312739" i="51"/>
  <c r="J312740" i="51"/>
  <c r="J312741" i="51"/>
  <c r="J312742" i="51"/>
  <c r="J312743" i="51"/>
  <c r="J312744" i="51"/>
  <c r="J312745" i="51"/>
  <c r="J312746" i="51"/>
  <c r="J312747" i="51"/>
  <c r="J312748" i="51"/>
  <c r="J312749" i="51"/>
  <c r="J312750" i="51"/>
  <c r="J312751" i="51"/>
  <c r="J312752" i="51"/>
  <c r="J312753" i="51"/>
  <c r="J312754" i="51"/>
  <c r="J312755" i="51"/>
  <c r="J312756" i="51"/>
  <c r="J312757" i="51"/>
  <c r="J312758" i="51"/>
  <c r="J312759" i="51"/>
  <c r="J312760" i="51"/>
  <c r="J312761" i="51"/>
  <c r="J312762" i="51"/>
  <c r="J312763" i="51"/>
  <c r="J312764" i="51"/>
  <c r="J312765" i="51"/>
  <c r="J312766" i="51"/>
  <c r="J312767" i="51"/>
  <c r="J312768" i="51"/>
  <c r="J312769" i="51"/>
  <c r="J312770" i="51"/>
  <c r="J312771" i="51"/>
  <c r="J312772" i="51"/>
  <c r="J312773" i="51"/>
  <c r="J312774" i="51"/>
  <c r="J312775" i="51"/>
  <c r="J312776" i="51"/>
  <c r="J312777" i="51"/>
  <c r="J312778" i="51"/>
  <c r="J312779" i="51"/>
  <c r="J312780" i="51"/>
  <c r="J312781" i="51"/>
  <c r="J312782" i="51"/>
  <c r="J312783" i="51"/>
  <c r="J312784" i="51"/>
  <c r="J312785" i="51"/>
  <c r="J312786" i="51"/>
  <c r="J312787" i="51"/>
  <c r="J312788" i="51"/>
  <c r="J312789" i="51"/>
  <c r="J312790" i="51"/>
  <c r="J312791" i="51"/>
  <c r="J312792" i="51"/>
  <c r="J312793" i="51"/>
  <c r="J312794" i="51"/>
  <c r="J312795" i="51"/>
  <c r="J312796" i="51"/>
  <c r="J312797" i="51"/>
  <c r="J312798" i="51"/>
  <c r="J312799" i="51"/>
  <c r="J312800" i="51"/>
  <c r="J312801" i="51"/>
  <c r="J312802" i="51"/>
  <c r="J312803" i="51"/>
  <c r="J312804" i="51"/>
  <c r="J312805" i="51"/>
  <c r="J312806" i="51"/>
  <c r="J312807" i="51"/>
  <c r="J312808" i="51"/>
  <c r="J312809" i="51"/>
  <c r="J312810" i="51"/>
  <c r="J312811" i="51"/>
  <c r="J312812" i="51"/>
  <c r="J312813" i="51"/>
  <c r="J312814" i="51"/>
  <c r="J312815" i="51"/>
  <c r="J312816" i="51"/>
  <c r="J312817" i="51"/>
  <c r="J312818" i="51"/>
  <c r="J312819" i="51"/>
  <c r="J312820" i="51"/>
  <c r="J312821" i="51"/>
  <c r="J312822" i="51"/>
  <c r="J312823" i="51"/>
  <c r="J312824" i="51"/>
  <c r="J312825" i="51"/>
  <c r="J312826" i="51"/>
  <c r="J312827" i="51"/>
  <c r="J312828" i="51"/>
  <c r="J312829" i="51"/>
  <c r="J312830" i="51"/>
  <c r="J312831" i="51"/>
  <c r="J312832" i="51"/>
  <c r="J312833" i="51"/>
  <c r="J312834" i="51"/>
  <c r="J312835" i="51"/>
  <c r="J312836" i="51"/>
  <c r="J312837" i="51"/>
  <c r="J312838" i="51"/>
  <c r="J312839" i="51"/>
  <c r="J312840" i="51"/>
  <c r="J312841" i="51"/>
  <c r="J312842" i="51"/>
  <c r="J312843" i="51"/>
  <c r="J312844" i="51"/>
  <c r="J312845" i="51"/>
  <c r="J312846" i="51"/>
  <c r="J312847" i="51"/>
  <c r="J312848" i="51"/>
  <c r="J312849" i="51"/>
  <c r="J312850" i="51"/>
  <c r="J312851" i="51"/>
  <c r="J312852" i="51"/>
  <c r="J312853" i="51"/>
  <c r="J312854" i="51"/>
  <c r="J312855" i="51"/>
  <c r="J312856" i="51"/>
  <c r="J312857" i="51"/>
  <c r="J312858" i="51"/>
  <c r="J312859" i="51"/>
  <c r="J312860" i="51"/>
  <c r="J312861" i="51"/>
  <c r="J312862" i="51"/>
  <c r="J312863" i="51"/>
  <c r="J312864" i="51"/>
  <c r="J312865" i="51"/>
  <c r="J312866" i="51"/>
  <c r="J312867" i="51"/>
  <c r="J312868" i="51"/>
  <c r="J312869" i="51"/>
  <c r="J312870" i="51"/>
  <c r="J312871" i="51"/>
  <c r="J312872" i="51"/>
  <c r="J312873" i="51"/>
  <c r="J312874" i="51"/>
  <c r="J312875" i="51"/>
  <c r="J312876" i="51"/>
  <c r="J312877" i="51"/>
  <c r="J312878" i="51"/>
  <c r="J312879" i="51"/>
  <c r="J312880" i="51"/>
  <c r="J312881" i="51"/>
  <c r="J312882" i="51"/>
  <c r="J312883" i="51"/>
  <c r="J312884" i="51"/>
  <c r="J312885" i="51"/>
  <c r="J312886" i="51"/>
  <c r="J312887" i="51"/>
  <c r="J312888" i="51"/>
  <c r="J312889" i="51"/>
  <c r="J312890" i="51"/>
  <c r="J312891" i="51"/>
  <c r="J312892" i="51"/>
  <c r="J312893" i="51"/>
  <c r="J312894" i="51"/>
  <c r="J312895" i="51"/>
  <c r="J312896" i="51"/>
  <c r="J312897" i="51"/>
  <c r="J312898" i="51"/>
  <c r="J312899" i="51"/>
  <c r="J312900" i="51"/>
  <c r="J312901" i="51"/>
  <c r="J312902" i="51"/>
  <c r="J312903" i="51"/>
  <c r="J312904" i="51"/>
  <c r="J312905" i="51"/>
  <c r="J312906" i="51"/>
  <c r="J312907" i="51"/>
  <c r="J312908" i="51"/>
  <c r="J312909" i="51"/>
  <c r="J312910" i="51"/>
  <c r="J312911" i="51"/>
  <c r="J312912" i="51"/>
  <c r="J312913" i="51"/>
  <c r="J312914" i="51"/>
  <c r="J312915" i="51"/>
  <c r="J312916" i="51"/>
  <c r="J312917" i="51"/>
  <c r="J312918" i="51"/>
  <c r="J312919" i="51"/>
  <c r="J312920" i="51"/>
  <c r="J312921" i="51"/>
  <c r="J312922" i="51"/>
  <c r="J312923" i="51"/>
  <c r="J312924" i="51"/>
  <c r="J312925" i="51"/>
  <c r="J312926" i="51"/>
  <c r="J312927" i="51"/>
  <c r="J312928" i="51"/>
  <c r="J312929" i="51"/>
  <c r="J312930" i="51"/>
  <c r="J312931" i="51"/>
  <c r="J312932" i="51"/>
  <c r="J312933" i="51"/>
  <c r="J312934" i="51"/>
  <c r="J312935" i="51"/>
  <c r="J312936" i="51"/>
  <c r="J312937" i="51"/>
  <c r="J312938" i="51"/>
  <c r="J312939" i="51"/>
  <c r="J312940" i="51"/>
  <c r="J312941" i="51"/>
  <c r="J312942" i="51"/>
  <c r="J312943" i="51"/>
  <c r="J312944" i="51"/>
  <c r="J312945" i="51"/>
  <c r="J312946" i="51"/>
  <c r="J312947" i="51"/>
  <c r="J312948" i="51"/>
  <c r="J312949" i="51"/>
  <c r="J312950" i="51"/>
  <c r="J312951" i="51"/>
  <c r="J312952" i="51"/>
  <c r="J312953" i="51"/>
  <c r="J312954" i="51"/>
  <c r="J312955" i="51"/>
  <c r="J312956" i="51"/>
  <c r="J312957" i="51"/>
  <c r="J312958" i="51"/>
  <c r="J312959" i="51"/>
  <c r="J312960" i="51"/>
  <c r="J312961" i="51"/>
  <c r="J312962" i="51"/>
  <c r="J312963" i="51"/>
  <c r="J312964" i="51"/>
  <c r="J312965" i="51"/>
  <c r="J312966" i="51"/>
  <c r="J312967" i="51"/>
  <c r="J312968" i="51"/>
  <c r="J312969" i="51"/>
  <c r="J312970" i="51"/>
  <c r="J312971" i="51"/>
  <c r="J312972" i="51"/>
  <c r="J312973" i="51"/>
  <c r="J312974" i="51"/>
  <c r="J312975" i="51"/>
  <c r="J312976" i="51"/>
  <c r="J312977" i="51"/>
  <c r="J312978" i="51"/>
  <c r="J312979" i="51"/>
  <c r="J312980" i="51"/>
  <c r="J312981" i="51"/>
  <c r="J312982" i="51"/>
  <c r="J312983" i="51"/>
  <c r="J312984" i="51"/>
  <c r="J312985" i="51"/>
  <c r="J312986" i="51"/>
  <c r="J312987" i="51"/>
  <c r="J312988" i="51"/>
  <c r="J312989" i="51"/>
  <c r="J312990" i="51"/>
  <c r="J312991" i="51"/>
  <c r="J312992" i="51"/>
  <c r="J312993" i="51"/>
  <c r="J312994" i="51"/>
  <c r="J312995" i="51"/>
  <c r="J312996" i="51"/>
  <c r="J312997" i="51"/>
  <c r="J312998" i="51"/>
  <c r="J312999" i="51"/>
  <c r="J313000" i="51"/>
  <c r="J313001" i="51"/>
  <c r="J313002" i="51"/>
  <c r="J313003" i="51"/>
  <c r="J313004" i="51"/>
  <c r="J313005" i="51"/>
  <c r="J313006" i="51"/>
  <c r="J313007" i="51"/>
  <c r="J313008" i="51"/>
  <c r="J313009" i="51"/>
  <c r="J313010" i="51"/>
  <c r="J313011" i="51"/>
  <c r="J313012" i="51"/>
  <c r="J313013" i="51"/>
  <c r="J313014" i="51"/>
  <c r="J313015" i="51"/>
  <c r="J313016" i="51"/>
  <c r="J313017" i="51"/>
  <c r="J313018" i="51"/>
  <c r="J313019" i="51"/>
  <c r="J313020" i="51"/>
  <c r="J313021" i="51"/>
  <c r="J313022" i="51"/>
  <c r="J313023" i="51"/>
  <c r="J313024" i="51"/>
  <c r="J313025" i="51"/>
  <c r="J313026" i="51"/>
  <c r="J313027" i="51"/>
  <c r="J313028" i="51"/>
  <c r="J313029" i="51"/>
  <c r="J313030" i="51"/>
  <c r="J313031" i="51"/>
  <c r="J313032" i="51"/>
  <c r="J313033" i="51"/>
  <c r="J313034" i="51"/>
  <c r="J313035" i="51"/>
  <c r="J313036" i="51"/>
  <c r="J313037" i="51"/>
  <c r="J313038" i="51"/>
  <c r="J313039" i="51"/>
  <c r="J313040" i="51"/>
  <c r="J313041" i="51"/>
  <c r="J313042" i="51"/>
  <c r="J313043" i="51"/>
  <c r="J313044" i="51"/>
  <c r="J313045" i="51"/>
  <c r="J313046" i="51"/>
  <c r="J313047" i="51"/>
  <c r="J313048" i="51"/>
  <c r="J313049" i="51"/>
  <c r="J313050" i="51"/>
  <c r="J313051" i="51"/>
  <c r="J313052" i="51"/>
  <c r="J313053" i="51"/>
  <c r="J313054" i="51"/>
  <c r="J313055" i="51"/>
  <c r="J313056" i="51"/>
  <c r="J313057" i="51"/>
  <c r="J313058" i="51"/>
  <c r="J313059" i="51"/>
  <c r="J313060" i="51"/>
  <c r="J313061" i="51"/>
  <c r="J313062" i="51"/>
  <c r="J313063" i="51"/>
  <c r="J313064" i="51"/>
  <c r="J313065" i="51"/>
  <c r="J313066" i="51"/>
  <c r="J313067" i="51"/>
  <c r="J313068" i="51"/>
  <c r="J313069" i="51"/>
  <c r="J313070" i="51"/>
  <c r="J313071" i="51"/>
  <c r="J313072" i="51"/>
  <c r="J313073" i="51"/>
  <c r="J313074" i="51"/>
  <c r="J313075" i="51"/>
  <c r="J313076" i="51"/>
  <c r="J313077" i="51"/>
  <c r="J313078" i="51"/>
  <c r="J313079" i="51"/>
  <c r="J313080" i="51"/>
  <c r="J313081" i="51"/>
  <c r="J313082" i="51"/>
  <c r="J313083" i="51"/>
  <c r="J313084" i="51"/>
  <c r="J313085" i="51"/>
  <c r="J313086" i="51"/>
  <c r="J313087" i="51"/>
  <c r="J313088" i="51"/>
  <c r="J313089" i="51"/>
  <c r="J313090" i="51"/>
  <c r="J313091" i="51"/>
  <c r="J313092" i="51"/>
  <c r="J313093" i="51"/>
  <c r="J313094" i="51"/>
  <c r="J313095" i="51"/>
  <c r="J313096" i="51"/>
  <c r="J313097" i="51"/>
  <c r="J313098" i="51"/>
  <c r="J313099" i="51"/>
  <c r="J313100" i="51"/>
  <c r="J313101" i="51"/>
  <c r="J313102" i="51"/>
  <c r="J313103" i="51"/>
  <c r="J313104" i="51"/>
  <c r="J313105" i="51"/>
  <c r="J313106" i="51"/>
  <c r="J313107" i="51"/>
  <c r="J313108" i="51"/>
  <c r="J313109" i="51"/>
  <c r="J313110" i="51"/>
  <c r="J313111" i="51"/>
  <c r="J313112" i="51"/>
  <c r="J313113" i="51"/>
  <c r="J313114" i="51"/>
  <c r="J313115" i="51"/>
  <c r="J313116" i="51"/>
  <c r="J313117" i="51"/>
  <c r="J313118" i="51"/>
  <c r="J313119" i="51"/>
  <c r="J313120" i="51"/>
  <c r="J313121" i="51"/>
  <c r="J313122" i="51"/>
  <c r="J313123" i="51"/>
  <c r="J313124" i="51"/>
  <c r="J313125" i="51"/>
  <c r="J313126" i="51"/>
  <c r="J313127" i="51"/>
  <c r="J313128" i="51"/>
  <c r="J313129" i="51"/>
  <c r="J313130" i="51"/>
  <c r="J313131" i="51"/>
  <c r="J313132" i="51"/>
  <c r="J313133" i="51"/>
  <c r="J313134" i="51"/>
  <c r="J313135" i="51"/>
  <c r="J313136" i="51"/>
  <c r="J313137" i="51"/>
  <c r="J313138" i="51"/>
  <c r="J313139" i="51"/>
  <c r="J313140" i="51"/>
  <c r="J313141" i="51"/>
  <c r="J313142" i="51"/>
  <c r="J313143" i="51"/>
  <c r="J313144" i="51"/>
  <c r="J313145" i="51"/>
  <c r="J313146" i="51"/>
  <c r="J313147" i="51"/>
  <c r="J313148" i="51"/>
  <c r="J313149" i="51"/>
  <c r="J313150" i="51"/>
  <c r="J313151" i="51"/>
  <c r="J313152" i="51"/>
  <c r="J313153" i="51"/>
  <c r="J313154" i="51"/>
  <c r="J313155" i="51"/>
  <c r="J313156" i="51"/>
  <c r="J313157" i="51"/>
  <c r="J313158" i="51"/>
  <c r="J313159" i="51"/>
  <c r="J313160" i="51"/>
  <c r="J313161" i="51"/>
  <c r="J313162" i="51"/>
  <c r="J313163" i="51"/>
  <c r="J313164" i="51"/>
  <c r="J313165" i="51"/>
  <c r="J313166" i="51"/>
  <c r="J313167" i="51"/>
  <c r="J313168" i="51"/>
  <c r="J313169" i="51"/>
  <c r="J313170" i="51"/>
  <c r="J313171" i="51"/>
  <c r="J313172" i="51"/>
  <c r="J313173" i="51"/>
  <c r="J313174" i="51"/>
  <c r="J313175" i="51"/>
  <c r="J313176" i="51"/>
  <c r="J313177" i="51"/>
  <c r="J313178" i="51"/>
  <c r="J313179" i="51"/>
  <c r="J313180" i="51"/>
  <c r="J313181" i="51"/>
  <c r="J313182" i="51"/>
  <c r="J313183" i="51"/>
  <c r="J313184" i="51"/>
  <c r="J313185" i="51"/>
  <c r="J313186" i="51"/>
  <c r="J313187" i="51"/>
  <c r="J313188" i="51"/>
  <c r="J313189" i="51"/>
  <c r="J313190" i="51"/>
  <c r="J313191" i="51"/>
  <c r="J313192" i="51"/>
  <c r="J313193" i="51"/>
  <c r="J313194" i="51"/>
  <c r="J313195" i="51"/>
  <c r="J313196" i="51"/>
  <c r="J313197" i="51"/>
  <c r="J313198" i="51"/>
  <c r="J313199" i="51"/>
  <c r="J313200" i="51"/>
  <c r="J313201" i="51"/>
  <c r="J313202" i="51"/>
  <c r="J313203" i="51"/>
  <c r="J313204" i="51"/>
  <c r="J313205" i="51"/>
  <c r="J313206" i="51"/>
  <c r="J313207" i="51"/>
  <c r="J313208" i="51"/>
  <c r="J313209" i="51"/>
  <c r="J313210" i="51"/>
  <c r="J313211" i="51"/>
  <c r="J313212" i="51"/>
  <c r="J313213" i="51"/>
  <c r="J313214" i="51"/>
  <c r="J313215" i="51"/>
  <c r="J313216" i="51"/>
  <c r="J313217" i="51"/>
  <c r="J313218" i="51"/>
  <c r="J313219" i="51"/>
  <c r="J313220" i="51"/>
  <c r="J313221" i="51"/>
  <c r="J313222" i="51"/>
  <c r="J313223" i="51"/>
  <c r="J313224" i="51"/>
  <c r="J313225" i="51"/>
  <c r="J313226" i="51"/>
  <c r="J313227" i="51"/>
  <c r="J313228" i="51"/>
  <c r="J313229" i="51"/>
  <c r="J313230" i="51"/>
  <c r="J313231" i="51"/>
  <c r="J313232" i="51"/>
  <c r="J313233" i="51"/>
  <c r="J313234" i="51"/>
  <c r="J313235" i="51"/>
  <c r="J313236" i="51"/>
  <c r="J313237" i="51"/>
  <c r="J313238" i="51"/>
  <c r="J313239" i="51"/>
  <c r="J313240" i="51"/>
  <c r="J313241" i="51"/>
  <c r="J313242" i="51"/>
  <c r="J313243" i="51"/>
  <c r="J313244" i="51"/>
  <c r="J313245" i="51"/>
  <c r="J313246" i="51"/>
  <c r="J313247" i="51"/>
  <c r="J313248" i="51"/>
  <c r="J313249" i="51"/>
  <c r="J313250" i="51"/>
  <c r="J313251" i="51"/>
  <c r="J313252" i="51"/>
  <c r="J313253" i="51"/>
  <c r="J313254" i="51"/>
  <c r="J313255" i="51"/>
  <c r="J313256" i="51"/>
  <c r="J313257" i="51"/>
  <c r="J313258" i="51"/>
  <c r="J313259" i="51"/>
  <c r="J313260" i="51"/>
  <c r="J313261" i="51"/>
  <c r="J313262" i="51"/>
  <c r="J313263" i="51"/>
  <c r="J313264" i="51"/>
  <c r="J313265" i="51"/>
  <c r="J313266" i="51"/>
  <c r="J313267" i="51"/>
  <c r="J313268" i="51"/>
  <c r="J313269" i="51"/>
  <c r="J313270" i="51"/>
  <c r="J313271" i="51"/>
  <c r="J313272" i="51"/>
  <c r="J313273" i="51"/>
  <c r="J313274" i="51"/>
  <c r="J313275" i="51"/>
  <c r="J313276" i="51"/>
  <c r="J313277" i="51"/>
  <c r="J313278" i="51"/>
  <c r="J313279" i="51"/>
  <c r="J313280" i="51"/>
  <c r="J313281" i="51"/>
  <c r="J313282" i="51"/>
  <c r="J313283" i="51"/>
  <c r="J313284" i="51"/>
  <c r="J313285" i="51"/>
  <c r="J313286" i="51"/>
  <c r="J313287" i="51"/>
  <c r="J313288" i="51"/>
  <c r="J313289" i="51"/>
  <c r="J313290" i="51"/>
  <c r="J313291" i="51"/>
  <c r="J313292" i="51"/>
  <c r="J313293" i="51"/>
  <c r="J313294" i="51"/>
  <c r="J313295" i="51"/>
  <c r="J313296" i="51"/>
  <c r="J313297" i="51"/>
  <c r="J313298" i="51"/>
  <c r="J313299" i="51"/>
  <c r="J313300" i="51"/>
  <c r="J313301" i="51"/>
  <c r="J313302" i="51"/>
  <c r="J313303" i="51"/>
  <c r="J313304" i="51"/>
  <c r="J313305" i="51"/>
  <c r="J313306" i="51"/>
  <c r="J313307" i="51"/>
  <c r="J313308" i="51"/>
  <c r="J313309" i="51"/>
  <c r="J313310" i="51"/>
  <c r="J313311" i="51"/>
  <c r="J313312" i="51"/>
  <c r="J313313" i="51"/>
  <c r="J313314" i="51"/>
  <c r="J313315" i="51"/>
  <c r="J313316" i="51"/>
  <c r="J313317" i="51"/>
  <c r="J313318" i="51"/>
  <c r="J313319" i="51"/>
  <c r="J313320" i="51"/>
  <c r="J313321" i="51"/>
  <c r="J313322" i="51"/>
  <c r="J313323" i="51"/>
  <c r="J313324" i="51"/>
  <c r="J313325" i="51"/>
  <c r="J313326" i="51"/>
  <c r="J313327" i="51"/>
  <c r="J313328" i="51"/>
  <c r="J313329" i="51"/>
  <c r="J313330" i="51"/>
  <c r="J313331" i="51"/>
  <c r="J313332" i="51"/>
  <c r="J313333" i="51"/>
  <c r="J313334" i="51"/>
  <c r="J313335" i="51"/>
  <c r="J313336" i="51"/>
  <c r="J313337" i="51"/>
  <c r="J313338" i="51"/>
  <c r="J313339" i="51"/>
  <c r="J313340" i="51"/>
  <c r="J313341" i="51"/>
  <c r="J313342" i="51"/>
  <c r="J313343" i="51"/>
  <c r="J313344" i="51"/>
  <c r="J313345" i="51"/>
  <c r="J313346" i="51"/>
  <c r="J313347" i="51"/>
  <c r="J313348" i="51"/>
  <c r="J313349" i="51"/>
  <c r="J313350" i="51"/>
  <c r="J313351" i="51"/>
  <c r="J313352" i="51"/>
  <c r="J313353" i="51"/>
  <c r="J313354" i="51"/>
  <c r="J313355" i="51"/>
  <c r="J313356" i="51"/>
  <c r="J313357" i="51"/>
  <c r="J313358" i="51"/>
  <c r="J313359" i="51"/>
  <c r="J313360" i="51"/>
  <c r="J313361" i="51"/>
  <c r="J313362" i="51"/>
  <c r="J313363" i="51"/>
  <c r="J313364" i="51"/>
  <c r="J313365" i="51"/>
  <c r="J313366" i="51"/>
  <c r="J313367" i="51"/>
  <c r="J313368" i="51"/>
  <c r="J313369" i="51"/>
  <c r="J313370" i="51"/>
  <c r="J313371" i="51"/>
  <c r="J313372" i="51"/>
  <c r="J313373" i="51"/>
  <c r="J313374" i="51"/>
  <c r="J313375" i="51"/>
  <c r="J313376" i="51"/>
  <c r="J313377" i="51"/>
  <c r="J313378" i="51"/>
  <c r="J313379" i="51"/>
  <c r="J313380" i="51"/>
  <c r="J313381" i="51"/>
  <c r="J313382" i="51"/>
  <c r="J313383" i="51"/>
  <c r="J313384" i="51"/>
  <c r="J313385" i="51"/>
  <c r="J313386" i="51"/>
  <c r="J313387" i="51"/>
  <c r="J313388" i="51"/>
  <c r="J313389" i="51"/>
  <c r="J313390" i="51"/>
  <c r="J313391" i="51"/>
  <c r="J313392" i="51"/>
  <c r="J313393" i="51"/>
  <c r="J313394" i="51"/>
  <c r="J313395" i="51"/>
  <c r="J313396" i="51"/>
  <c r="J313397" i="51"/>
  <c r="J313398" i="51"/>
  <c r="J313399" i="51"/>
  <c r="J313400" i="51"/>
  <c r="J313401" i="51"/>
  <c r="J313402" i="51"/>
  <c r="J313403" i="51"/>
  <c r="J313404" i="51"/>
  <c r="J313405" i="51"/>
  <c r="J313406" i="51"/>
  <c r="J313407" i="51"/>
  <c r="J313408" i="51"/>
  <c r="J313409" i="51"/>
  <c r="J313410" i="51"/>
  <c r="J313411" i="51"/>
  <c r="J313412" i="51"/>
  <c r="J313413" i="51"/>
  <c r="J313414" i="51"/>
  <c r="J313415" i="51"/>
  <c r="J313416" i="51"/>
  <c r="J313417" i="51"/>
  <c r="J313418" i="51"/>
  <c r="J313419" i="51"/>
  <c r="J313420" i="51"/>
  <c r="J313421" i="51"/>
  <c r="J313422" i="51"/>
  <c r="J313423" i="51"/>
  <c r="J313424" i="51"/>
  <c r="J313425" i="51"/>
  <c r="J313426" i="51"/>
  <c r="J313427" i="51"/>
  <c r="J313428" i="51"/>
  <c r="J313429" i="51"/>
  <c r="J313430" i="51"/>
  <c r="J313431" i="51"/>
  <c r="J313432" i="51"/>
  <c r="J313433" i="51"/>
  <c r="J313434" i="51"/>
  <c r="J313435" i="51"/>
  <c r="J313436" i="51"/>
  <c r="J313437" i="51"/>
  <c r="J313438" i="51"/>
  <c r="J313439" i="51"/>
  <c r="J313440" i="51"/>
  <c r="J313441" i="51"/>
  <c r="J313442" i="51"/>
  <c r="J313443" i="51"/>
  <c r="J313444" i="51"/>
  <c r="J313445" i="51"/>
  <c r="J313446" i="51"/>
  <c r="J313447" i="51"/>
  <c r="J313448" i="51"/>
  <c r="J313449" i="51"/>
  <c r="J313450" i="51"/>
  <c r="J313451" i="51"/>
  <c r="J313452" i="51"/>
  <c r="J313453" i="51"/>
  <c r="J313454" i="51"/>
  <c r="J313455" i="51"/>
  <c r="J313456" i="51"/>
  <c r="J313457" i="51"/>
  <c r="J313458" i="51"/>
  <c r="J313459" i="51"/>
  <c r="J313460" i="51"/>
  <c r="J313461" i="51"/>
  <c r="J313462" i="51"/>
  <c r="J313463" i="51"/>
  <c r="J313464" i="51"/>
  <c r="J313465" i="51"/>
  <c r="J313466" i="51"/>
  <c r="J313467" i="51"/>
  <c r="J313468" i="51"/>
  <c r="J313469" i="51"/>
  <c r="J313470" i="51"/>
  <c r="J313471" i="51"/>
  <c r="J313472" i="51"/>
  <c r="J313473" i="51"/>
  <c r="J313474" i="51"/>
  <c r="J313475" i="51"/>
  <c r="J313476" i="51"/>
  <c r="J313477" i="51"/>
  <c r="J313478" i="51"/>
  <c r="J313479" i="51"/>
  <c r="J313480" i="51"/>
  <c r="J313481" i="51"/>
  <c r="J313482" i="51"/>
  <c r="J313483" i="51"/>
  <c r="J313484" i="51"/>
  <c r="J313485" i="51"/>
  <c r="J313486" i="51"/>
  <c r="J313487" i="51"/>
  <c r="J313488" i="51"/>
  <c r="J313489" i="51"/>
  <c r="J313490" i="51"/>
  <c r="J313491" i="51"/>
  <c r="J313492" i="51"/>
  <c r="J313493" i="51"/>
  <c r="J313494" i="51"/>
  <c r="J313495" i="51"/>
  <c r="J313496" i="51"/>
  <c r="J313497" i="51"/>
  <c r="J313498" i="51"/>
  <c r="J313499" i="51"/>
  <c r="J313500" i="51"/>
  <c r="J313501" i="51"/>
  <c r="J313502" i="51"/>
  <c r="J313503" i="51"/>
  <c r="J313504" i="51"/>
  <c r="J313505" i="51"/>
  <c r="J313506" i="51"/>
  <c r="J313507" i="51"/>
  <c r="J313508" i="51"/>
  <c r="J313509" i="51"/>
  <c r="J313510" i="51"/>
  <c r="J313511" i="51"/>
  <c r="J313512" i="51"/>
  <c r="J313513" i="51"/>
  <c r="J313514" i="51"/>
  <c r="J313515" i="51"/>
  <c r="J313516" i="51"/>
  <c r="J313517" i="51"/>
  <c r="J313518" i="51"/>
  <c r="J313519" i="51"/>
  <c r="J313520" i="51"/>
  <c r="J313521" i="51"/>
  <c r="J313522" i="51"/>
  <c r="J313523" i="51"/>
  <c r="J313524" i="51"/>
  <c r="J313525" i="51"/>
  <c r="J313526" i="51"/>
  <c r="J313527" i="51"/>
  <c r="J313528" i="51"/>
  <c r="J313529" i="51"/>
  <c r="J313530" i="51"/>
  <c r="J313531" i="51"/>
  <c r="J313532" i="51"/>
  <c r="J313533" i="51"/>
  <c r="J313534" i="51"/>
  <c r="J313535" i="51"/>
  <c r="J313536" i="51"/>
  <c r="J313537" i="51"/>
  <c r="J313538" i="51"/>
  <c r="J313539" i="51"/>
  <c r="J313540" i="51"/>
  <c r="J313541" i="51"/>
  <c r="J313542" i="51"/>
  <c r="J313543" i="51"/>
  <c r="J313544" i="51"/>
  <c r="J313545" i="51"/>
  <c r="J313546" i="51"/>
  <c r="J313547" i="51"/>
  <c r="J313548" i="51"/>
  <c r="J313549" i="51"/>
  <c r="J313550" i="51"/>
  <c r="J313551" i="51"/>
  <c r="J313552" i="51"/>
  <c r="J313553" i="51"/>
  <c r="J313554" i="51"/>
  <c r="J313555" i="51"/>
  <c r="J313556" i="51"/>
  <c r="J313557" i="51"/>
  <c r="J313558" i="51"/>
  <c r="J313559" i="51"/>
  <c r="J313560" i="51"/>
  <c r="J313561" i="51"/>
  <c r="J313562" i="51"/>
  <c r="J313563" i="51"/>
  <c r="J313564" i="51"/>
  <c r="J313565" i="51"/>
  <c r="J313566" i="51"/>
  <c r="J313567" i="51"/>
  <c r="J313568" i="51"/>
  <c r="J313569" i="51"/>
  <c r="J313570" i="51"/>
  <c r="J313571" i="51"/>
  <c r="J313572" i="51"/>
  <c r="J313573" i="51"/>
  <c r="J313574" i="51"/>
  <c r="J313575" i="51"/>
  <c r="J313576" i="51"/>
  <c r="J313577" i="51"/>
  <c r="J313578" i="51"/>
  <c r="J313579" i="51"/>
  <c r="J313580" i="51"/>
  <c r="J313581" i="51"/>
  <c r="J313582" i="51"/>
  <c r="J313583" i="51"/>
  <c r="J313584" i="51"/>
  <c r="J313585" i="51"/>
  <c r="J313586" i="51"/>
  <c r="J313587" i="51"/>
  <c r="J313588" i="51"/>
  <c r="J313589" i="51"/>
  <c r="J313590" i="51"/>
  <c r="J313591" i="51"/>
  <c r="J313592" i="51"/>
  <c r="J313593" i="51"/>
  <c r="J313594" i="51"/>
  <c r="J313595" i="51"/>
  <c r="J313596" i="51"/>
  <c r="J313597" i="51"/>
  <c r="J313598" i="51"/>
  <c r="J313599" i="51"/>
  <c r="J313600" i="51"/>
  <c r="J313601" i="51"/>
  <c r="J313602" i="51"/>
  <c r="J313603" i="51"/>
  <c r="J313604" i="51"/>
  <c r="J313605" i="51"/>
  <c r="J313606" i="51"/>
  <c r="J313607" i="51"/>
  <c r="J313608" i="51"/>
  <c r="J313609" i="51"/>
  <c r="J313610" i="51"/>
  <c r="J313611" i="51"/>
  <c r="J313612" i="51"/>
  <c r="J313613" i="51"/>
  <c r="J313614" i="51"/>
  <c r="J313615" i="51"/>
  <c r="J313616" i="51"/>
  <c r="J313617" i="51"/>
  <c r="J313618" i="51"/>
  <c r="J313619" i="51"/>
  <c r="J313620" i="51"/>
  <c r="J313621" i="51"/>
  <c r="J313622" i="51"/>
  <c r="J313623" i="51"/>
  <c r="J313624" i="51"/>
  <c r="J313625" i="51"/>
  <c r="J313626" i="51"/>
  <c r="J313627" i="51"/>
  <c r="J313628" i="51"/>
  <c r="J313629" i="51"/>
  <c r="J313630" i="51"/>
  <c r="J313631" i="51"/>
  <c r="J313632" i="51"/>
  <c r="J313633" i="51"/>
  <c r="J313634" i="51"/>
  <c r="J313635" i="51"/>
  <c r="J313636" i="51"/>
  <c r="J313637" i="51"/>
  <c r="J313638" i="51"/>
  <c r="J313639" i="51"/>
  <c r="J313640" i="51"/>
  <c r="J313641" i="51"/>
  <c r="J313642" i="51"/>
  <c r="J313643" i="51"/>
  <c r="J313644" i="51"/>
  <c r="J313645" i="51"/>
  <c r="J313646" i="51"/>
  <c r="J313647" i="51"/>
  <c r="J313648" i="51"/>
  <c r="J313649" i="51"/>
  <c r="J313650" i="51"/>
  <c r="J313651" i="51"/>
  <c r="J313652" i="51"/>
  <c r="J313653" i="51"/>
  <c r="J313654" i="51"/>
  <c r="J313655" i="51"/>
  <c r="J313656" i="51"/>
  <c r="J313657" i="51"/>
  <c r="J313658" i="51"/>
  <c r="J313659" i="51"/>
  <c r="J313660" i="51"/>
  <c r="J313661" i="51"/>
  <c r="J313662" i="51"/>
  <c r="J313663" i="51"/>
  <c r="J313664" i="51"/>
  <c r="J313665" i="51"/>
  <c r="J313666" i="51"/>
  <c r="J313667" i="51"/>
  <c r="J313668" i="51"/>
  <c r="J313669" i="51"/>
  <c r="J313670" i="51"/>
  <c r="J313671" i="51"/>
  <c r="J313672" i="51"/>
  <c r="J313673" i="51"/>
  <c r="J313674" i="51"/>
  <c r="J313675" i="51"/>
  <c r="J313676" i="51"/>
  <c r="J313677" i="51"/>
  <c r="J313678" i="51"/>
  <c r="J313679" i="51"/>
  <c r="J313680" i="51"/>
  <c r="J313681" i="51"/>
  <c r="J313682" i="51"/>
  <c r="J313683" i="51"/>
  <c r="J313684" i="51"/>
  <c r="J313685" i="51"/>
  <c r="J313686" i="51"/>
  <c r="J313687" i="51"/>
  <c r="J313688" i="51"/>
  <c r="J313689" i="51"/>
  <c r="J313690" i="51"/>
  <c r="J313691" i="51"/>
  <c r="J313692" i="51"/>
  <c r="J313693" i="51"/>
  <c r="J313694" i="51"/>
  <c r="J313695" i="51"/>
  <c r="J313696" i="51"/>
  <c r="J313697" i="51"/>
  <c r="J313698" i="51"/>
  <c r="J313699" i="51"/>
  <c r="J313700" i="51"/>
  <c r="J313701" i="51"/>
  <c r="J313702" i="51"/>
  <c r="J313703" i="51"/>
  <c r="J313704" i="51"/>
  <c r="J313705" i="51"/>
  <c r="J313706" i="51"/>
  <c r="J313707" i="51"/>
  <c r="J313708" i="51"/>
  <c r="J313709" i="51"/>
  <c r="J313710" i="51"/>
  <c r="J313711" i="51"/>
  <c r="J313712" i="51"/>
  <c r="J313713" i="51"/>
  <c r="J313714" i="51"/>
  <c r="J313715" i="51"/>
  <c r="J313716" i="51"/>
  <c r="J313717" i="51"/>
  <c r="J313718" i="51"/>
  <c r="J313719" i="51"/>
  <c r="J313720" i="51"/>
  <c r="J313721" i="51"/>
  <c r="J313722" i="51"/>
  <c r="J313723" i="51"/>
  <c r="J313724" i="51"/>
  <c r="J313725" i="51"/>
  <c r="J313726" i="51"/>
  <c r="J313727" i="51"/>
  <c r="J313728" i="51"/>
  <c r="J313729" i="51"/>
  <c r="J313730" i="51"/>
  <c r="J313731" i="51"/>
  <c r="J313732" i="51"/>
  <c r="J313733" i="51"/>
  <c r="J313734" i="51"/>
  <c r="J313735" i="51"/>
  <c r="J313736" i="51"/>
  <c r="J313737" i="51"/>
  <c r="J313738" i="51"/>
  <c r="J313739" i="51"/>
  <c r="J313740" i="51"/>
  <c r="J313741" i="51"/>
  <c r="J313742" i="51"/>
  <c r="J313743" i="51"/>
  <c r="J313744" i="51"/>
  <c r="J313745" i="51"/>
  <c r="J313746" i="51"/>
  <c r="J313747" i="51"/>
  <c r="J313748" i="51"/>
  <c r="J313749" i="51"/>
  <c r="J313750" i="51"/>
  <c r="J313751" i="51"/>
  <c r="J313752" i="51"/>
  <c r="J313753" i="51"/>
  <c r="J313754" i="51"/>
  <c r="J313755" i="51"/>
  <c r="J313756" i="51"/>
  <c r="J313757" i="51"/>
  <c r="J313758" i="51"/>
  <c r="J313759" i="51"/>
  <c r="J313760" i="51"/>
  <c r="J313761" i="51"/>
  <c r="J313762" i="51"/>
  <c r="J313763" i="51"/>
  <c r="J313764" i="51"/>
  <c r="J313765" i="51"/>
  <c r="J313766" i="51"/>
  <c r="J313767" i="51"/>
  <c r="J313768" i="51"/>
  <c r="J313769" i="51"/>
  <c r="J313770" i="51"/>
  <c r="J313771" i="51"/>
  <c r="J313772" i="51"/>
  <c r="J313773" i="51"/>
  <c r="J313774" i="51"/>
  <c r="J313775" i="51"/>
  <c r="J313776" i="51"/>
  <c r="J313777" i="51"/>
  <c r="J313778" i="51"/>
  <c r="J313779" i="51"/>
  <c r="J313780" i="51"/>
  <c r="J313781" i="51"/>
  <c r="J313782" i="51"/>
  <c r="J313783" i="51"/>
  <c r="J313784" i="51"/>
  <c r="J313785" i="51"/>
  <c r="J313786" i="51"/>
  <c r="J313787" i="51"/>
  <c r="J313788" i="51"/>
  <c r="J313789" i="51"/>
  <c r="J313790" i="51"/>
  <c r="J313791" i="51"/>
  <c r="J313792" i="51"/>
  <c r="J313793" i="51"/>
  <c r="J313794" i="51"/>
  <c r="J313795" i="51"/>
  <c r="J313796" i="51"/>
  <c r="J313797" i="51"/>
  <c r="J313798" i="51"/>
  <c r="J313799" i="51"/>
  <c r="J313800" i="51"/>
  <c r="J313801" i="51"/>
  <c r="J313802" i="51"/>
  <c r="J313803" i="51"/>
  <c r="J313804" i="51"/>
  <c r="J313805" i="51"/>
  <c r="J313806" i="51"/>
  <c r="J313807" i="51"/>
  <c r="J313808" i="51"/>
  <c r="J313809" i="51"/>
  <c r="J313810" i="51"/>
  <c r="J313811" i="51"/>
  <c r="J313812" i="51"/>
  <c r="J313813" i="51"/>
  <c r="J313814" i="51"/>
  <c r="J313815" i="51"/>
  <c r="J313816" i="51"/>
  <c r="J313817" i="51"/>
  <c r="J313818" i="51"/>
  <c r="J313819" i="51"/>
  <c r="J313820" i="51"/>
  <c r="J313821" i="51"/>
  <c r="J313822" i="51"/>
  <c r="J313823" i="51"/>
  <c r="J313824" i="51"/>
  <c r="J313825" i="51"/>
  <c r="J313826" i="51"/>
  <c r="J313827" i="51"/>
  <c r="J313828" i="51"/>
  <c r="J313829" i="51"/>
  <c r="J313830" i="51"/>
  <c r="J313831" i="51"/>
  <c r="J313832" i="51"/>
  <c r="J313833" i="51"/>
  <c r="J313834" i="51"/>
  <c r="J313835" i="51"/>
  <c r="J313836" i="51"/>
  <c r="J313837" i="51"/>
  <c r="J313838" i="51"/>
  <c r="J313839" i="51"/>
  <c r="J313840" i="51"/>
  <c r="J313841" i="51"/>
  <c r="J313842" i="51"/>
  <c r="J313843" i="51"/>
  <c r="J313844" i="51"/>
  <c r="J313845" i="51"/>
  <c r="J313846" i="51"/>
  <c r="J313847" i="51"/>
  <c r="J313848" i="51"/>
  <c r="J313849" i="51"/>
  <c r="J313850" i="51"/>
  <c r="J313851" i="51"/>
  <c r="J313852" i="51"/>
  <c r="J313853" i="51"/>
  <c r="J313854" i="51"/>
  <c r="J313855" i="51"/>
  <c r="J313856" i="51"/>
  <c r="J313857" i="51"/>
  <c r="J313858" i="51"/>
  <c r="J313859" i="51"/>
  <c r="J313860" i="51"/>
  <c r="J313861" i="51"/>
  <c r="J313862" i="51"/>
  <c r="J313863" i="51"/>
  <c r="J313864" i="51"/>
  <c r="J313865" i="51"/>
  <c r="J313866" i="51"/>
  <c r="J313867" i="51"/>
  <c r="J313868" i="51"/>
  <c r="J313869" i="51"/>
  <c r="J313870" i="51"/>
  <c r="J313871" i="51"/>
  <c r="J313872" i="51"/>
  <c r="J313873" i="51"/>
  <c r="J313874" i="51"/>
  <c r="J313875" i="51"/>
  <c r="J313876" i="51"/>
  <c r="J313877" i="51"/>
  <c r="J313878" i="51"/>
  <c r="J313879" i="51"/>
  <c r="J313880" i="51"/>
  <c r="J313881" i="51"/>
  <c r="J313882" i="51"/>
  <c r="J313883" i="51"/>
  <c r="J313884" i="51"/>
  <c r="J313885" i="51"/>
  <c r="J313886" i="51"/>
  <c r="J313887" i="51"/>
  <c r="J313888" i="51"/>
  <c r="J313889" i="51"/>
  <c r="J313890" i="51"/>
  <c r="J313891" i="51"/>
  <c r="J313892" i="51"/>
  <c r="J313893" i="51"/>
  <c r="J313894" i="51"/>
  <c r="J313895" i="51"/>
  <c r="J313896" i="51"/>
  <c r="J313897" i="51"/>
  <c r="J313898" i="51"/>
  <c r="J313899" i="51"/>
  <c r="J313900" i="51"/>
  <c r="J313901" i="51"/>
  <c r="J313902" i="51"/>
  <c r="J313903" i="51"/>
  <c r="J313904" i="51"/>
  <c r="J313905" i="51"/>
  <c r="J313906" i="51"/>
  <c r="J313907" i="51"/>
  <c r="J313908" i="51"/>
  <c r="J313909" i="51"/>
  <c r="J313910" i="51"/>
  <c r="J313911" i="51"/>
  <c r="J313912" i="51"/>
  <c r="J313913" i="51"/>
  <c r="J313914" i="51"/>
  <c r="J313915" i="51"/>
  <c r="J313916" i="51"/>
  <c r="J313917" i="51"/>
  <c r="J313918" i="51"/>
  <c r="J313919" i="51"/>
  <c r="J313920" i="51"/>
  <c r="J313921" i="51"/>
  <c r="J313922" i="51"/>
  <c r="J313923" i="51"/>
  <c r="J313924" i="51"/>
  <c r="J313925" i="51"/>
  <c r="J313926" i="51"/>
  <c r="J313927" i="51"/>
  <c r="J313928" i="51"/>
  <c r="J313929" i="51"/>
  <c r="J313930" i="51"/>
  <c r="J313931" i="51"/>
  <c r="J313932" i="51"/>
  <c r="J313933" i="51"/>
  <c r="J313934" i="51"/>
  <c r="J313935" i="51"/>
  <c r="J313936" i="51"/>
  <c r="J313937" i="51"/>
  <c r="J313938" i="51"/>
  <c r="J313939" i="51"/>
  <c r="J313940" i="51"/>
  <c r="J313941" i="51"/>
  <c r="J313942" i="51"/>
  <c r="J313943" i="51"/>
  <c r="J313944" i="51"/>
  <c r="J313945" i="51"/>
  <c r="J313946" i="51"/>
  <c r="J313947" i="51"/>
  <c r="J313948" i="51"/>
  <c r="J313949" i="51"/>
  <c r="J313950" i="51"/>
  <c r="J313951" i="51"/>
  <c r="J313952" i="51"/>
  <c r="J313953" i="51"/>
  <c r="J313954" i="51"/>
  <c r="J313955" i="51"/>
  <c r="J313956" i="51"/>
  <c r="J313957" i="51"/>
  <c r="J313958" i="51"/>
  <c r="J313959" i="51"/>
  <c r="J313960" i="51"/>
  <c r="J313961" i="51"/>
  <c r="J313962" i="51"/>
  <c r="J313963" i="51"/>
  <c r="J313964" i="51"/>
  <c r="J313965" i="51"/>
  <c r="J313966" i="51"/>
  <c r="J313967" i="51"/>
  <c r="J313968" i="51"/>
  <c r="J313969" i="51"/>
  <c r="J313970" i="51"/>
  <c r="J313971" i="51"/>
  <c r="J313972" i="51"/>
  <c r="J313973" i="51"/>
  <c r="J313974" i="51"/>
  <c r="J313975" i="51"/>
  <c r="J313976" i="51"/>
  <c r="J313977" i="51"/>
  <c r="J313978" i="51"/>
  <c r="J313979" i="51"/>
  <c r="J313980" i="51"/>
  <c r="J313981" i="51"/>
  <c r="J313982" i="51"/>
  <c r="J313983" i="51"/>
  <c r="J313984" i="51"/>
  <c r="J313985" i="51"/>
  <c r="J313986" i="51"/>
  <c r="J313987" i="51"/>
  <c r="J313988" i="51"/>
  <c r="J313989" i="51"/>
  <c r="J313990" i="51"/>
  <c r="J313991" i="51"/>
  <c r="J313992" i="51"/>
  <c r="J313993" i="51"/>
  <c r="J313994" i="51"/>
  <c r="J313995" i="51"/>
  <c r="J313996" i="51"/>
  <c r="J313997" i="51"/>
  <c r="J313998" i="51"/>
  <c r="J313999" i="51"/>
  <c r="J314000" i="51"/>
  <c r="J314001" i="51"/>
  <c r="J314002" i="51"/>
  <c r="J314003" i="51"/>
  <c r="J314004" i="51"/>
  <c r="J314005" i="51"/>
  <c r="J314006" i="51"/>
  <c r="J314007" i="51"/>
  <c r="J314008" i="51"/>
  <c r="J314009" i="51"/>
  <c r="J314010" i="51"/>
  <c r="J314011" i="51"/>
  <c r="J314012" i="51"/>
  <c r="J314013" i="51"/>
  <c r="J314014" i="51"/>
  <c r="J314015" i="51"/>
  <c r="J314016" i="51"/>
  <c r="J314017" i="51"/>
  <c r="J314018" i="51"/>
  <c r="J314019" i="51"/>
  <c r="J314020" i="51"/>
  <c r="J314021" i="51"/>
  <c r="J314022" i="51"/>
  <c r="J314023" i="51"/>
  <c r="J314024" i="51"/>
  <c r="J314025" i="51"/>
  <c r="J314026" i="51"/>
  <c r="J314027" i="51"/>
  <c r="J314028" i="51"/>
  <c r="J314029" i="51"/>
  <c r="J314030" i="51"/>
  <c r="J314031" i="51"/>
  <c r="J314032" i="51"/>
  <c r="J314033" i="51"/>
  <c r="J314034" i="51"/>
  <c r="J314035" i="51"/>
  <c r="J314036" i="51"/>
  <c r="J314037" i="51"/>
  <c r="J314038" i="51"/>
  <c r="J314039" i="51"/>
  <c r="J314040" i="51"/>
  <c r="J314041" i="51"/>
  <c r="J314042" i="51"/>
  <c r="J314043" i="51"/>
  <c r="J314044" i="51"/>
  <c r="J314045" i="51"/>
  <c r="J314046" i="51"/>
  <c r="J314047" i="51"/>
  <c r="J314048" i="51"/>
  <c r="J314049" i="51"/>
  <c r="J314050" i="51"/>
  <c r="J314051" i="51"/>
  <c r="J314052" i="51"/>
  <c r="J314053" i="51"/>
  <c r="J314054" i="51"/>
  <c r="J314055" i="51"/>
  <c r="J314056" i="51"/>
  <c r="J314057" i="51"/>
  <c r="J314058" i="51"/>
  <c r="J314059" i="51"/>
  <c r="J314060" i="51"/>
  <c r="J314061" i="51"/>
  <c r="J314062" i="51"/>
  <c r="J314063" i="51"/>
  <c r="J314064" i="51"/>
  <c r="J314065" i="51"/>
  <c r="J314066" i="51"/>
  <c r="J314067" i="51"/>
  <c r="J314068" i="51"/>
  <c r="J314069" i="51"/>
  <c r="J314070" i="51"/>
  <c r="J314071" i="51"/>
  <c r="J314072" i="51"/>
  <c r="J314073" i="51"/>
  <c r="J314074" i="51"/>
  <c r="J314075" i="51"/>
  <c r="J314076" i="51"/>
  <c r="J314077" i="51"/>
  <c r="J314078" i="51"/>
  <c r="J314079" i="51"/>
  <c r="J314080" i="51"/>
  <c r="J314081" i="51"/>
  <c r="J314082" i="51"/>
  <c r="J314083" i="51"/>
  <c r="J314084" i="51"/>
  <c r="J314085" i="51"/>
  <c r="J314086" i="51"/>
  <c r="J314087" i="51"/>
  <c r="J314088" i="51"/>
  <c r="J314089" i="51"/>
  <c r="J314090" i="51"/>
  <c r="J314091" i="51"/>
  <c r="J314092" i="51"/>
  <c r="J314093" i="51"/>
  <c r="J314094" i="51"/>
  <c r="J314095" i="51"/>
  <c r="J314096" i="51"/>
  <c r="J314097" i="51"/>
  <c r="J314098" i="51"/>
  <c r="J314099" i="51"/>
  <c r="J314100" i="51"/>
  <c r="J314101" i="51"/>
  <c r="J314102" i="51"/>
  <c r="J314103" i="51"/>
  <c r="J314104" i="51"/>
  <c r="J314105" i="51"/>
  <c r="J314106" i="51"/>
  <c r="J314107" i="51"/>
  <c r="J314108" i="51"/>
  <c r="J314109" i="51"/>
  <c r="J314110" i="51"/>
  <c r="J314111" i="51"/>
  <c r="J314112" i="51"/>
  <c r="J314113" i="51"/>
  <c r="J314114" i="51"/>
  <c r="J314115" i="51"/>
  <c r="J314116" i="51"/>
  <c r="J314117" i="51"/>
  <c r="J314118" i="51"/>
  <c r="J314119" i="51"/>
  <c r="J314120" i="51"/>
  <c r="J314121" i="51"/>
  <c r="J314122" i="51"/>
  <c r="J314123" i="51"/>
  <c r="J314124" i="51"/>
  <c r="J314125" i="51"/>
  <c r="J314126" i="51"/>
  <c r="J314127" i="51"/>
  <c r="J314128" i="51"/>
  <c r="J314129" i="51"/>
  <c r="J314130" i="51"/>
  <c r="J314131" i="51"/>
  <c r="J314132" i="51"/>
  <c r="J314133" i="51"/>
  <c r="J314134" i="51"/>
  <c r="J314135" i="51"/>
  <c r="J314136" i="51"/>
  <c r="J314137" i="51"/>
  <c r="J314138" i="51"/>
  <c r="J314139" i="51"/>
  <c r="J314140" i="51"/>
  <c r="J314141" i="51"/>
  <c r="J314142" i="51"/>
  <c r="J314143" i="51"/>
  <c r="J314144" i="51"/>
  <c r="J314145" i="51"/>
  <c r="J314146" i="51"/>
  <c r="J314147" i="51"/>
  <c r="J314148" i="51"/>
  <c r="J314149" i="51"/>
  <c r="J314150" i="51"/>
  <c r="J314151" i="51"/>
  <c r="J314152" i="51"/>
  <c r="J314153" i="51"/>
  <c r="J314154" i="51"/>
  <c r="J314155" i="51"/>
  <c r="J314156" i="51"/>
  <c r="J314157" i="51"/>
  <c r="J314158" i="51"/>
  <c r="J314159" i="51"/>
  <c r="J314160" i="51"/>
  <c r="J314161" i="51"/>
  <c r="J314162" i="51"/>
  <c r="J314163" i="51"/>
  <c r="J314164" i="51"/>
  <c r="J314165" i="51"/>
  <c r="J314166" i="51"/>
  <c r="J314167" i="51"/>
  <c r="J314168" i="51"/>
  <c r="J314169" i="51"/>
  <c r="J314170" i="51"/>
  <c r="J314171" i="51"/>
  <c r="J314172" i="51"/>
  <c r="J314173" i="51"/>
  <c r="J314174" i="51"/>
  <c r="J314175" i="51"/>
  <c r="J314176" i="51"/>
  <c r="J314177" i="51"/>
  <c r="J314178" i="51"/>
  <c r="J314179" i="51"/>
  <c r="J314180" i="51"/>
  <c r="J314181" i="51"/>
  <c r="J314182" i="51"/>
  <c r="J314183" i="51"/>
  <c r="J314184" i="51"/>
  <c r="J314185" i="51"/>
  <c r="J314186" i="51"/>
  <c r="J314187" i="51"/>
  <c r="J314188" i="51"/>
  <c r="J314189" i="51"/>
  <c r="J314190" i="51"/>
  <c r="J314191" i="51"/>
  <c r="J314192" i="51"/>
  <c r="J314193" i="51"/>
  <c r="J314194" i="51"/>
  <c r="J314195" i="51"/>
  <c r="J314196" i="51"/>
  <c r="J314197" i="51"/>
  <c r="J314198" i="51"/>
  <c r="J314199" i="51"/>
  <c r="J314200" i="51"/>
  <c r="J314201" i="51"/>
  <c r="J314202" i="51"/>
  <c r="J314203" i="51"/>
  <c r="J314204" i="51"/>
  <c r="J314205" i="51"/>
  <c r="J314206" i="51"/>
  <c r="J314207" i="51"/>
  <c r="J314208" i="51"/>
  <c r="J314209" i="51"/>
  <c r="J314210" i="51"/>
  <c r="J314211" i="51"/>
  <c r="J314212" i="51"/>
  <c r="J314213" i="51"/>
  <c r="J314214" i="51"/>
  <c r="J314215" i="51"/>
  <c r="J314216" i="51"/>
  <c r="J314217" i="51"/>
  <c r="J314218" i="51"/>
  <c r="J314219" i="51"/>
  <c r="J314220" i="51"/>
  <c r="J314221" i="51"/>
  <c r="J314222" i="51"/>
  <c r="J314223" i="51"/>
  <c r="J314224" i="51"/>
  <c r="J314225" i="51"/>
  <c r="J314226" i="51"/>
  <c r="J314227" i="51"/>
  <c r="J314228" i="51"/>
  <c r="J314229" i="51"/>
  <c r="J314230" i="51"/>
  <c r="J314231" i="51"/>
  <c r="J314232" i="51"/>
  <c r="J314233" i="51"/>
  <c r="J314234" i="51"/>
  <c r="J314235" i="51"/>
  <c r="J314236" i="51"/>
  <c r="J314237" i="51"/>
  <c r="J314238" i="51"/>
  <c r="J314239" i="51"/>
  <c r="J314240" i="51"/>
  <c r="J314241" i="51"/>
  <c r="J314242" i="51"/>
  <c r="J314243" i="51"/>
  <c r="J314244" i="51"/>
  <c r="J314245" i="51"/>
  <c r="J314246" i="51"/>
  <c r="J314247" i="51"/>
  <c r="J314248" i="51"/>
  <c r="J314249" i="51"/>
  <c r="J314250" i="51"/>
  <c r="J314251" i="51"/>
  <c r="J314252" i="51"/>
  <c r="J314253" i="51"/>
  <c r="J314254" i="51"/>
  <c r="J314255" i="51"/>
  <c r="J314256" i="51"/>
  <c r="J314257" i="51"/>
  <c r="J314258" i="51"/>
  <c r="J314259" i="51"/>
  <c r="J314260" i="51"/>
  <c r="J314261" i="51"/>
  <c r="J314262" i="51"/>
  <c r="J314263" i="51"/>
  <c r="J314264" i="51"/>
  <c r="J314265" i="51"/>
  <c r="J314266" i="51"/>
  <c r="J314267" i="51"/>
  <c r="J314268" i="51"/>
  <c r="J314269" i="51"/>
  <c r="J314270" i="51"/>
  <c r="J314271" i="51"/>
  <c r="J314272" i="51"/>
  <c r="J314273" i="51"/>
  <c r="J314274" i="51"/>
  <c r="J314275" i="51"/>
  <c r="J314276" i="51"/>
  <c r="J314277" i="51"/>
  <c r="J314278" i="51"/>
  <c r="J314279" i="51"/>
  <c r="J314280" i="51"/>
  <c r="J314281" i="51"/>
  <c r="J314282" i="51"/>
  <c r="J314283" i="51"/>
  <c r="J314284" i="51"/>
  <c r="J314285" i="51"/>
  <c r="J314286" i="51"/>
  <c r="J314287" i="51"/>
  <c r="J314288" i="51"/>
  <c r="J314289" i="51"/>
  <c r="J314290" i="51"/>
  <c r="J314291" i="51"/>
  <c r="J314292" i="51"/>
  <c r="J314293" i="51"/>
  <c r="J314294" i="51"/>
  <c r="J314295" i="51"/>
  <c r="J314296" i="51"/>
  <c r="J314297" i="51"/>
  <c r="J314298" i="51"/>
  <c r="J314299" i="51"/>
  <c r="J314300" i="51"/>
  <c r="J314301" i="51"/>
  <c r="J314302" i="51"/>
  <c r="J314303" i="51"/>
  <c r="J314304" i="51"/>
  <c r="J314305" i="51"/>
  <c r="J314306" i="51"/>
  <c r="J314307" i="51"/>
  <c r="J314308" i="51"/>
  <c r="J314309" i="51"/>
  <c r="J314310" i="51"/>
  <c r="J314311" i="51"/>
  <c r="J314312" i="51"/>
  <c r="J314313" i="51"/>
  <c r="J314314" i="51"/>
  <c r="J314315" i="51"/>
  <c r="J314316" i="51"/>
  <c r="J314317" i="51"/>
  <c r="J314318" i="51"/>
  <c r="J314319" i="51"/>
  <c r="J314320" i="51"/>
  <c r="J314321" i="51"/>
  <c r="J314322" i="51"/>
  <c r="J314323" i="51"/>
  <c r="J314324" i="51"/>
  <c r="J314325" i="51"/>
  <c r="J314326" i="51"/>
  <c r="J314327" i="51"/>
  <c r="J314328" i="51"/>
  <c r="J314329" i="51"/>
  <c r="J314330" i="51"/>
  <c r="J314331" i="51"/>
  <c r="J314332" i="51"/>
  <c r="J314333" i="51"/>
  <c r="J314334" i="51"/>
  <c r="J314335" i="51"/>
  <c r="J314336" i="51"/>
  <c r="J314337" i="51"/>
  <c r="J314338" i="51"/>
  <c r="J314339" i="51"/>
  <c r="J314340" i="51"/>
  <c r="J314341" i="51"/>
  <c r="J314342" i="51"/>
  <c r="J314343" i="51"/>
  <c r="J314344" i="51"/>
  <c r="J314345" i="51"/>
  <c r="J314346" i="51"/>
  <c r="J314347" i="51"/>
  <c r="J314348" i="51"/>
  <c r="J314349" i="51"/>
  <c r="J314350" i="51"/>
  <c r="J314351" i="51"/>
  <c r="J314352" i="51"/>
  <c r="J314353" i="51"/>
  <c r="J314354" i="51"/>
  <c r="J314355" i="51"/>
  <c r="J314356" i="51"/>
  <c r="J314357" i="51"/>
  <c r="J314358" i="51"/>
  <c r="J314359" i="51"/>
  <c r="J314360" i="51"/>
  <c r="J314361" i="51"/>
  <c r="J314362" i="51"/>
  <c r="J314363" i="51"/>
  <c r="J314364" i="51"/>
  <c r="J314365" i="51"/>
  <c r="J314366" i="51"/>
  <c r="J314367" i="51"/>
  <c r="J314368" i="51"/>
  <c r="J314369" i="51"/>
  <c r="J314370" i="51"/>
  <c r="J314371" i="51"/>
  <c r="J314372" i="51"/>
  <c r="J314373" i="51"/>
  <c r="J314374" i="51"/>
  <c r="J314375" i="51"/>
  <c r="J314376" i="51"/>
  <c r="J314377" i="51"/>
  <c r="J314378" i="51"/>
  <c r="J314379" i="51"/>
  <c r="J314380" i="51"/>
  <c r="J314381" i="51"/>
  <c r="J314382" i="51"/>
  <c r="J314383" i="51"/>
  <c r="J314384" i="51"/>
  <c r="J314385" i="51"/>
  <c r="J314386" i="51"/>
  <c r="J314387" i="51"/>
  <c r="J314388" i="51"/>
  <c r="J314389" i="51"/>
  <c r="J314390" i="51"/>
  <c r="J314391" i="51"/>
  <c r="J314392" i="51"/>
  <c r="J314393" i="51"/>
  <c r="J314394" i="51"/>
  <c r="J314395" i="51"/>
  <c r="J314396" i="51"/>
  <c r="J314397" i="51"/>
  <c r="J314398" i="51"/>
  <c r="J314399" i="51"/>
  <c r="J314400" i="51"/>
  <c r="J314401" i="51"/>
  <c r="J314402" i="51"/>
  <c r="J314403" i="51"/>
  <c r="J314404" i="51"/>
  <c r="J314405" i="51"/>
  <c r="J314406" i="51"/>
  <c r="J314407" i="51"/>
  <c r="J314408" i="51"/>
  <c r="J314409" i="51"/>
  <c r="J314410" i="51"/>
  <c r="J314411" i="51"/>
  <c r="J314412" i="51"/>
  <c r="J314413" i="51"/>
  <c r="J314414" i="51"/>
  <c r="J314415" i="51"/>
  <c r="J314416" i="51"/>
  <c r="J314417" i="51"/>
  <c r="J314418" i="51"/>
  <c r="J314419" i="51"/>
  <c r="J314420" i="51"/>
  <c r="J314421" i="51"/>
  <c r="J314422" i="51"/>
  <c r="J314423" i="51"/>
  <c r="J314424" i="51"/>
  <c r="J314425" i="51"/>
  <c r="J314426" i="51"/>
  <c r="J314427" i="51"/>
  <c r="J314428" i="51"/>
  <c r="J314429" i="51"/>
  <c r="J314430" i="51"/>
  <c r="J314431" i="51"/>
  <c r="J314432" i="51"/>
  <c r="J314433" i="51"/>
  <c r="J314434" i="51"/>
  <c r="J314435" i="51"/>
  <c r="J314436" i="51"/>
  <c r="J314437" i="51"/>
  <c r="J314438" i="51"/>
  <c r="J314439" i="51"/>
  <c r="J314440" i="51"/>
  <c r="J314441" i="51"/>
  <c r="J314442" i="51"/>
  <c r="J314443" i="51"/>
  <c r="J314444" i="51"/>
  <c r="J314445" i="51"/>
  <c r="J314446" i="51"/>
  <c r="J314447" i="51"/>
  <c r="J314448" i="51"/>
  <c r="J314449" i="51"/>
  <c r="J314450" i="51"/>
  <c r="J314451" i="51"/>
  <c r="J314452" i="51"/>
  <c r="J314453" i="51"/>
  <c r="J314454" i="51"/>
  <c r="J314455" i="51"/>
  <c r="J314456" i="51"/>
  <c r="J314457" i="51"/>
  <c r="J314458" i="51"/>
  <c r="J314459" i="51"/>
  <c r="J314460" i="51"/>
  <c r="J314461" i="51"/>
  <c r="J314462" i="51"/>
  <c r="J314463" i="51"/>
  <c r="J314464" i="51"/>
  <c r="J314465" i="51"/>
  <c r="J314466" i="51"/>
  <c r="J314467" i="51"/>
  <c r="J314468" i="51"/>
  <c r="J314469" i="51"/>
  <c r="J314470" i="51"/>
  <c r="J314471" i="51"/>
  <c r="J314472" i="51"/>
  <c r="J314473" i="51"/>
  <c r="J314474" i="51"/>
  <c r="J314475" i="51"/>
  <c r="J314476" i="51"/>
  <c r="J314477" i="51"/>
  <c r="J314478" i="51"/>
  <c r="J314479" i="51"/>
  <c r="J314480" i="51"/>
  <c r="J314481" i="51"/>
  <c r="J314482" i="51"/>
  <c r="J314483" i="51"/>
  <c r="J314484" i="51"/>
  <c r="J314485" i="51"/>
  <c r="J314486" i="51"/>
  <c r="J314487" i="51"/>
  <c r="J314488" i="51"/>
  <c r="J314489" i="51"/>
  <c r="J314490" i="51"/>
  <c r="J314491" i="51"/>
  <c r="J314492" i="51"/>
  <c r="J314493" i="51"/>
  <c r="J314494" i="51"/>
  <c r="J314495" i="51"/>
  <c r="J314496" i="51"/>
  <c r="J314497" i="51"/>
  <c r="J314498" i="51"/>
  <c r="J314499" i="51"/>
  <c r="J314500" i="51"/>
  <c r="J314501" i="51"/>
  <c r="J314502" i="51"/>
  <c r="J314503" i="51"/>
  <c r="J314504" i="51"/>
  <c r="J314505" i="51"/>
  <c r="J314506" i="51"/>
  <c r="J314507" i="51"/>
  <c r="J314508" i="51"/>
  <c r="J314509" i="51"/>
  <c r="J314510" i="51"/>
  <c r="J314511" i="51"/>
  <c r="J314512" i="51"/>
  <c r="J314513" i="51"/>
  <c r="J314514" i="51"/>
  <c r="J314515" i="51"/>
  <c r="J314516" i="51"/>
  <c r="J314517" i="51"/>
  <c r="J314518" i="51"/>
  <c r="J314519" i="51"/>
  <c r="J314520" i="51"/>
  <c r="J314521" i="51"/>
  <c r="J314522" i="51"/>
  <c r="J314523" i="51"/>
  <c r="J314524" i="51"/>
  <c r="J314525" i="51"/>
  <c r="J314526" i="51"/>
  <c r="J314527" i="51"/>
  <c r="J314528" i="51"/>
  <c r="J314529" i="51"/>
  <c r="J314530" i="51"/>
  <c r="J314531" i="51"/>
  <c r="J314532" i="51"/>
  <c r="J314533" i="51"/>
  <c r="J314534" i="51"/>
  <c r="J314535" i="51"/>
  <c r="J314536" i="51"/>
  <c r="J314537" i="51"/>
  <c r="J314538" i="51"/>
  <c r="J314539" i="51"/>
  <c r="J314540" i="51"/>
  <c r="J314541" i="51"/>
  <c r="J314542" i="51"/>
  <c r="J314543" i="51"/>
  <c r="J314544" i="51"/>
  <c r="J314545" i="51"/>
  <c r="J314546" i="51"/>
  <c r="J314547" i="51"/>
  <c r="J314548" i="51"/>
  <c r="J314549" i="51"/>
  <c r="J314550" i="51"/>
  <c r="J314551" i="51"/>
  <c r="J314552" i="51"/>
  <c r="J314553" i="51"/>
  <c r="J314554" i="51"/>
  <c r="J314555" i="51"/>
  <c r="J314556" i="51"/>
  <c r="J314557" i="51"/>
  <c r="J314558" i="51"/>
  <c r="J314559" i="51"/>
  <c r="J314560" i="51"/>
  <c r="J314561" i="51"/>
  <c r="J314562" i="51"/>
  <c r="J314563" i="51"/>
  <c r="J314564" i="51"/>
  <c r="J314565" i="51"/>
  <c r="J314566" i="51"/>
  <c r="J314567" i="51"/>
  <c r="J314568" i="51"/>
  <c r="J314569" i="51"/>
  <c r="J314570" i="51"/>
  <c r="J314571" i="51"/>
  <c r="J314572" i="51"/>
  <c r="J314573" i="51"/>
  <c r="J314574" i="51"/>
  <c r="J314575" i="51"/>
  <c r="J314576" i="51"/>
  <c r="J314577" i="51"/>
  <c r="J314578" i="51"/>
  <c r="J314579" i="51"/>
  <c r="J314580" i="51"/>
  <c r="J314581" i="51"/>
  <c r="J314582" i="51"/>
  <c r="J314583" i="51"/>
  <c r="J314584" i="51"/>
  <c r="J314585" i="51"/>
  <c r="J314586" i="51"/>
  <c r="J314587" i="51"/>
  <c r="J314588" i="51"/>
  <c r="J314589" i="51"/>
  <c r="J314590" i="51"/>
  <c r="J314591" i="51"/>
  <c r="J314592" i="51"/>
  <c r="J314593" i="51"/>
  <c r="J314594" i="51"/>
  <c r="J314595" i="51"/>
  <c r="J314596" i="51"/>
  <c r="J314597" i="51"/>
  <c r="J314598" i="51"/>
  <c r="J314599" i="51"/>
  <c r="J314600" i="51"/>
  <c r="J314601" i="51"/>
  <c r="J314602" i="51"/>
  <c r="J314603" i="51"/>
  <c r="J314604" i="51"/>
  <c r="J314605" i="51"/>
  <c r="J314606" i="51"/>
  <c r="J314607" i="51"/>
  <c r="J314608" i="51"/>
  <c r="J314609" i="51"/>
  <c r="J314610" i="51"/>
  <c r="J314611" i="51"/>
  <c r="J314612" i="51"/>
  <c r="J314613" i="51"/>
  <c r="J314614" i="51"/>
  <c r="J314615" i="51"/>
  <c r="J314616" i="51"/>
  <c r="J314617" i="51"/>
  <c r="J314618" i="51"/>
  <c r="J314619" i="51"/>
  <c r="J314620" i="51"/>
  <c r="J314621" i="51"/>
  <c r="J314622" i="51"/>
  <c r="J314623" i="51"/>
  <c r="J314624" i="51"/>
  <c r="J314625" i="51"/>
  <c r="J314626" i="51"/>
  <c r="J314627" i="51"/>
  <c r="J314628" i="51"/>
  <c r="J314629" i="51"/>
  <c r="J314630" i="51"/>
  <c r="J314631" i="51"/>
  <c r="J314632" i="51"/>
  <c r="J314633" i="51"/>
  <c r="J314634" i="51"/>
  <c r="J314635" i="51"/>
  <c r="J314636" i="51"/>
  <c r="J314637" i="51"/>
  <c r="J314638" i="51"/>
  <c r="J314639" i="51"/>
  <c r="J314640" i="51"/>
  <c r="J314641" i="51"/>
  <c r="J314642" i="51"/>
  <c r="J314643" i="51"/>
  <c r="J314644" i="51"/>
  <c r="J314645" i="51"/>
  <c r="J314646" i="51"/>
  <c r="J314647" i="51"/>
  <c r="J314648" i="51"/>
  <c r="J314649" i="51"/>
  <c r="J314650" i="51"/>
  <c r="J314651" i="51"/>
  <c r="J314652" i="51"/>
  <c r="J314653" i="51"/>
  <c r="J314654" i="51"/>
  <c r="J314655" i="51"/>
  <c r="J314656" i="51"/>
  <c r="J314657" i="51"/>
  <c r="J314658" i="51"/>
  <c r="J314659" i="51"/>
  <c r="J314660" i="51"/>
  <c r="J314661" i="51"/>
  <c r="J314662" i="51"/>
  <c r="J314663" i="51"/>
  <c r="J314664" i="51"/>
  <c r="J314665" i="51"/>
  <c r="J314666" i="51"/>
  <c r="J314667" i="51"/>
  <c r="J314668" i="51"/>
  <c r="J314669" i="51"/>
  <c r="J314670" i="51"/>
  <c r="J314671" i="51"/>
  <c r="J314672" i="51"/>
  <c r="J314673" i="51"/>
  <c r="J314674" i="51"/>
  <c r="J314675" i="51"/>
  <c r="J314676" i="51"/>
  <c r="J314677" i="51"/>
  <c r="J314678" i="51"/>
  <c r="J314679" i="51"/>
  <c r="J314680" i="51"/>
  <c r="J314681" i="51"/>
  <c r="J314682" i="51"/>
  <c r="J314683" i="51"/>
  <c r="J314684" i="51"/>
  <c r="J314685" i="51"/>
  <c r="J314686" i="51"/>
  <c r="J314687" i="51"/>
  <c r="J314688" i="51"/>
  <c r="J314689" i="51"/>
  <c r="J314690" i="51"/>
  <c r="J314691" i="51"/>
  <c r="J314692" i="51"/>
  <c r="J314693" i="51"/>
  <c r="J314694" i="51"/>
  <c r="J314695" i="51"/>
  <c r="J314696" i="51"/>
  <c r="J314697" i="51"/>
  <c r="J314698" i="51"/>
  <c r="J314699" i="51"/>
  <c r="J314700" i="51"/>
  <c r="J314701" i="51"/>
  <c r="J314702" i="51"/>
  <c r="J314703" i="51"/>
  <c r="J314704" i="51"/>
  <c r="J314705" i="51"/>
  <c r="J314706" i="51"/>
  <c r="J314707" i="51"/>
  <c r="J314708" i="51"/>
  <c r="J314709" i="51"/>
  <c r="J314710" i="51"/>
  <c r="J314711" i="51"/>
  <c r="J314712" i="51"/>
  <c r="J314713" i="51"/>
  <c r="J314714" i="51"/>
  <c r="J314715" i="51"/>
  <c r="J314716" i="51"/>
  <c r="J314717" i="51"/>
  <c r="J314718" i="51"/>
  <c r="J314719" i="51"/>
  <c r="J314720" i="51"/>
  <c r="J314721" i="51"/>
  <c r="J314722" i="51"/>
  <c r="J314723" i="51"/>
  <c r="J314724" i="51"/>
  <c r="J314725" i="51"/>
  <c r="J314726" i="51"/>
  <c r="J314727" i="51"/>
  <c r="J314728" i="51"/>
  <c r="J314729" i="51"/>
  <c r="J314730" i="51"/>
  <c r="J314731" i="51"/>
  <c r="J314732" i="51"/>
  <c r="J314733" i="51"/>
  <c r="J314734" i="51"/>
  <c r="J314735" i="51"/>
  <c r="J314736" i="51"/>
  <c r="J314737" i="51"/>
  <c r="J314738" i="51"/>
  <c r="J314739" i="51"/>
  <c r="J314740" i="51"/>
  <c r="J314741" i="51"/>
  <c r="J314742" i="51"/>
  <c r="J314743" i="51"/>
  <c r="J314744" i="51"/>
  <c r="J314745" i="51"/>
  <c r="J314746" i="51"/>
  <c r="J314747" i="51"/>
  <c r="J314748" i="51"/>
  <c r="J314749" i="51"/>
  <c r="J314750" i="51"/>
  <c r="J314751" i="51"/>
  <c r="J314752" i="51"/>
  <c r="J314753" i="51"/>
  <c r="J314754" i="51"/>
  <c r="J314755" i="51"/>
  <c r="J314756" i="51"/>
  <c r="J314757" i="51"/>
  <c r="J314758" i="51"/>
  <c r="J314759" i="51"/>
  <c r="J314760" i="51"/>
  <c r="J314761" i="51"/>
  <c r="J314762" i="51"/>
  <c r="J314763" i="51"/>
  <c r="J314764" i="51"/>
  <c r="J314765" i="51"/>
  <c r="J314766" i="51"/>
  <c r="J314767" i="51"/>
  <c r="J314768" i="51"/>
  <c r="J314769" i="51"/>
  <c r="J314770" i="51"/>
  <c r="J314771" i="51"/>
  <c r="J314772" i="51"/>
  <c r="J314773" i="51"/>
  <c r="J314774" i="51"/>
  <c r="J314775" i="51"/>
  <c r="J314776" i="51"/>
  <c r="J314777" i="51"/>
  <c r="J314778" i="51"/>
  <c r="J314779" i="51"/>
  <c r="J314780" i="51"/>
  <c r="J314781" i="51"/>
  <c r="J314782" i="51"/>
  <c r="J314783" i="51"/>
  <c r="J314784" i="51"/>
  <c r="J314785" i="51"/>
  <c r="J314786" i="51"/>
  <c r="J314787" i="51"/>
  <c r="J314788" i="51"/>
  <c r="J314789" i="51"/>
  <c r="J314790" i="51"/>
  <c r="J314791" i="51"/>
  <c r="J314792" i="51"/>
  <c r="J314793" i="51"/>
  <c r="J314794" i="51"/>
  <c r="J314795" i="51"/>
  <c r="J314796" i="51"/>
  <c r="J314797" i="51"/>
  <c r="J314798" i="51"/>
  <c r="J314799" i="51"/>
  <c r="J314800" i="51"/>
  <c r="J314801" i="51"/>
  <c r="J314802" i="51"/>
  <c r="J314803" i="51"/>
  <c r="J314804" i="51"/>
  <c r="J314805" i="51"/>
  <c r="J314806" i="51"/>
  <c r="J314807" i="51"/>
  <c r="J314808" i="51"/>
  <c r="J314809" i="51"/>
  <c r="J314810" i="51"/>
  <c r="J314811" i="51"/>
  <c r="J314812" i="51"/>
  <c r="J314813" i="51"/>
  <c r="J314814" i="51"/>
  <c r="J314815" i="51"/>
  <c r="J314816" i="51"/>
  <c r="J314817" i="51"/>
  <c r="J314818" i="51"/>
  <c r="J314819" i="51"/>
  <c r="J314820" i="51"/>
  <c r="J314821" i="51"/>
  <c r="J314822" i="51"/>
  <c r="J314823" i="51"/>
  <c r="J314824" i="51"/>
  <c r="J314825" i="51"/>
  <c r="J314826" i="51"/>
  <c r="J314827" i="51"/>
  <c r="J314828" i="51"/>
  <c r="J314829" i="51"/>
  <c r="J314830" i="51"/>
  <c r="J314831" i="51"/>
  <c r="J314832" i="51"/>
  <c r="J314833" i="51"/>
  <c r="J314834" i="51"/>
  <c r="J314835" i="51"/>
  <c r="J314836" i="51"/>
  <c r="J314837" i="51"/>
  <c r="J314838" i="51"/>
  <c r="J314839" i="51"/>
  <c r="J314840" i="51"/>
  <c r="J314841" i="51"/>
  <c r="J314842" i="51"/>
  <c r="J314843" i="51"/>
  <c r="J314844" i="51"/>
  <c r="J314845" i="51"/>
  <c r="J314846" i="51"/>
  <c r="J314847" i="51"/>
  <c r="J314848" i="51"/>
  <c r="J314849" i="51"/>
  <c r="J314850" i="51"/>
  <c r="J314851" i="51"/>
  <c r="J314852" i="51"/>
  <c r="J314853" i="51"/>
  <c r="J314854" i="51"/>
  <c r="J314855" i="51"/>
  <c r="J314856" i="51"/>
  <c r="J314857" i="51"/>
  <c r="J314858" i="51"/>
  <c r="J314859" i="51"/>
  <c r="J314860" i="51"/>
  <c r="J314861" i="51"/>
  <c r="J314862" i="51"/>
  <c r="J314863" i="51"/>
  <c r="J314864" i="51"/>
  <c r="J314865" i="51"/>
  <c r="J314866" i="51"/>
  <c r="J314867" i="51"/>
  <c r="J314868" i="51"/>
  <c r="J314869" i="51"/>
  <c r="J314870" i="51"/>
  <c r="J314871" i="51"/>
  <c r="J314872" i="51"/>
  <c r="J314873" i="51"/>
  <c r="J314874" i="51"/>
  <c r="J314875" i="51"/>
  <c r="J314876" i="51"/>
  <c r="J314877" i="51"/>
  <c r="J314878" i="51"/>
  <c r="J314879" i="51"/>
  <c r="J314880" i="51"/>
  <c r="J314881" i="51"/>
  <c r="J314882" i="51"/>
  <c r="J314883" i="51"/>
  <c r="J314884" i="51"/>
  <c r="J314885" i="51"/>
  <c r="J314886" i="51"/>
  <c r="J314887" i="51"/>
  <c r="J314888" i="51"/>
  <c r="J314889" i="51"/>
  <c r="J314890" i="51"/>
  <c r="J314891" i="51"/>
  <c r="J314892" i="51"/>
  <c r="J314893" i="51"/>
  <c r="J314894" i="51"/>
  <c r="J314895" i="51"/>
  <c r="J314896" i="51"/>
  <c r="J314897" i="51"/>
  <c r="J314898" i="51"/>
  <c r="J314899" i="51"/>
  <c r="J314900" i="51"/>
  <c r="J314901" i="51"/>
  <c r="J314902" i="51"/>
  <c r="J314903" i="51"/>
  <c r="J314904" i="51"/>
  <c r="J314905" i="51"/>
  <c r="J314906" i="51"/>
  <c r="J314907" i="51"/>
  <c r="J314908" i="51"/>
  <c r="J314909" i="51"/>
  <c r="J314910" i="51"/>
  <c r="J314911" i="51"/>
  <c r="J314912" i="51"/>
  <c r="J314913" i="51"/>
  <c r="J314914" i="51"/>
  <c r="J314915" i="51"/>
  <c r="J314916" i="51"/>
  <c r="J314917" i="51"/>
  <c r="J314918" i="51"/>
  <c r="J314919" i="51"/>
  <c r="J314920" i="51"/>
  <c r="J314921" i="51"/>
  <c r="J314922" i="51"/>
  <c r="J314923" i="51"/>
  <c r="J314924" i="51"/>
  <c r="J314925" i="51"/>
  <c r="J314926" i="51"/>
  <c r="J314927" i="51"/>
  <c r="J314928" i="51"/>
  <c r="J314929" i="51"/>
  <c r="J314930" i="51"/>
  <c r="J314931" i="51"/>
  <c r="J314932" i="51"/>
  <c r="J314933" i="51"/>
  <c r="J314934" i="51"/>
  <c r="J314935" i="51"/>
  <c r="J314936" i="51"/>
  <c r="J314937" i="51"/>
  <c r="J314938" i="51"/>
  <c r="J314939" i="51"/>
  <c r="J314940" i="51"/>
  <c r="J314941" i="51"/>
  <c r="J314942" i="51"/>
  <c r="J314943" i="51"/>
  <c r="J314944" i="51"/>
  <c r="J314945" i="51"/>
  <c r="J314946" i="51"/>
  <c r="J314947" i="51"/>
  <c r="J314948" i="51"/>
  <c r="J314949" i="51"/>
  <c r="J314950" i="51"/>
  <c r="J314951" i="51"/>
  <c r="J314952" i="51"/>
  <c r="J314953" i="51"/>
  <c r="J314954" i="51"/>
  <c r="J314955" i="51"/>
  <c r="J314956" i="51"/>
  <c r="J314957" i="51"/>
  <c r="J314958" i="51"/>
  <c r="J314959" i="51"/>
  <c r="J314960" i="51"/>
  <c r="J314961" i="51"/>
  <c r="J314962" i="51"/>
  <c r="J314963" i="51"/>
  <c r="J314964" i="51"/>
  <c r="J314965" i="51"/>
  <c r="J314966" i="51"/>
  <c r="J314967" i="51"/>
  <c r="J314968" i="51"/>
  <c r="J314969" i="51"/>
  <c r="J314970" i="51"/>
  <c r="J314971" i="51"/>
  <c r="J314972" i="51"/>
  <c r="J314973" i="51"/>
  <c r="J314974" i="51"/>
  <c r="J314975" i="51"/>
  <c r="J314976" i="51"/>
  <c r="J314977" i="51"/>
  <c r="J314978" i="51"/>
  <c r="J314979" i="51"/>
  <c r="J314980" i="51"/>
  <c r="J314981" i="51"/>
  <c r="J314982" i="51"/>
  <c r="J314983" i="51"/>
  <c r="J314984" i="51"/>
  <c r="J314985" i="51"/>
  <c r="J314986" i="51"/>
  <c r="J314987" i="51"/>
  <c r="J314988" i="51"/>
  <c r="J314989" i="51"/>
  <c r="J314990" i="51"/>
  <c r="J314991" i="51"/>
  <c r="J314992" i="51"/>
  <c r="J314993" i="51"/>
  <c r="J314994" i="51"/>
  <c r="J314995" i="51"/>
  <c r="J314996" i="51"/>
  <c r="J314997" i="51"/>
  <c r="J314998" i="51"/>
  <c r="J314999" i="51"/>
  <c r="J315000" i="51"/>
  <c r="J315001" i="51"/>
  <c r="J315002" i="51"/>
  <c r="J315003" i="51"/>
  <c r="J315004" i="51"/>
  <c r="J315005" i="51"/>
  <c r="J315006" i="51"/>
  <c r="J315007" i="51"/>
  <c r="J315008" i="51"/>
  <c r="J315009" i="51"/>
  <c r="J315010" i="51"/>
  <c r="J315011" i="51"/>
  <c r="J315012" i="51"/>
  <c r="J315013" i="51"/>
  <c r="J315014" i="51"/>
  <c r="J315015" i="51"/>
  <c r="J315016" i="51"/>
  <c r="J315017" i="51"/>
  <c r="J315018" i="51"/>
  <c r="J315019" i="51"/>
  <c r="J315020" i="51"/>
  <c r="J315021" i="51"/>
  <c r="J315022" i="51"/>
  <c r="J315023" i="51"/>
  <c r="J315024" i="51"/>
  <c r="J315025" i="51"/>
  <c r="J315026" i="51"/>
  <c r="J315027" i="51"/>
  <c r="J315028" i="51"/>
  <c r="J315029" i="51"/>
  <c r="J315030" i="51"/>
  <c r="J315031" i="51"/>
  <c r="J315032" i="51"/>
  <c r="J315033" i="51"/>
  <c r="J315034" i="51"/>
  <c r="J315035" i="51"/>
  <c r="J315036" i="51"/>
  <c r="J315037" i="51"/>
  <c r="J315038" i="51"/>
  <c r="J315039" i="51"/>
  <c r="J315040" i="51"/>
  <c r="J315041" i="51"/>
  <c r="J315042" i="51"/>
  <c r="J315043" i="51"/>
  <c r="J315044" i="51"/>
  <c r="J315045" i="51"/>
  <c r="J315046" i="51"/>
  <c r="J315047" i="51"/>
  <c r="J315048" i="51"/>
  <c r="J315049" i="51"/>
  <c r="J315050" i="51"/>
  <c r="J315051" i="51"/>
  <c r="J315052" i="51"/>
  <c r="J315053" i="51"/>
  <c r="J315054" i="51"/>
  <c r="J315055" i="51"/>
  <c r="J315056" i="51"/>
  <c r="J315057" i="51"/>
  <c r="J315058" i="51"/>
  <c r="J315059" i="51"/>
  <c r="J315060" i="51"/>
  <c r="J315061" i="51"/>
  <c r="J315062" i="51"/>
  <c r="J315063" i="51"/>
  <c r="J315064" i="51"/>
  <c r="J315065" i="51"/>
  <c r="J315066" i="51"/>
  <c r="J315067" i="51"/>
  <c r="J315068" i="51"/>
  <c r="J315069" i="51"/>
  <c r="J315070" i="51"/>
  <c r="J315071" i="51"/>
  <c r="J315072" i="51"/>
  <c r="J315073" i="51"/>
  <c r="J315074" i="51"/>
  <c r="J315075" i="51"/>
  <c r="J315076" i="51"/>
  <c r="J315077" i="51"/>
  <c r="J315078" i="51"/>
  <c r="J315079" i="51"/>
  <c r="J315080" i="51"/>
  <c r="J315081" i="51"/>
  <c r="J315082" i="51"/>
  <c r="J315083" i="51"/>
  <c r="J315084" i="51"/>
  <c r="J315085" i="51"/>
  <c r="J315086" i="51"/>
  <c r="J315087" i="51"/>
  <c r="J315088" i="51"/>
  <c r="J315089" i="51"/>
  <c r="J315090" i="51"/>
  <c r="J315091" i="51"/>
  <c r="J315092" i="51"/>
  <c r="J315093" i="51"/>
  <c r="J315094" i="51"/>
  <c r="J315095" i="51"/>
  <c r="J315096" i="51"/>
  <c r="J315097" i="51"/>
  <c r="J315098" i="51"/>
  <c r="J315099" i="51"/>
  <c r="J315100" i="51"/>
  <c r="J315101" i="51"/>
  <c r="J315102" i="51"/>
  <c r="J315103" i="51"/>
  <c r="J315104" i="51"/>
  <c r="J315105" i="51"/>
  <c r="J315106" i="51"/>
  <c r="J315107" i="51"/>
  <c r="J315108" i="51"/>
  <c r="J315109" i="51"/>
  <c r="J315110" i="51"/>
  <c r="J315111" i="51"/>
  <c r="J315112" i="51"/>
  <c r="J315113" i="51"/>
  <c r="J315114" i="51"/>
  <c r="J315115" i="51"/>
  <c r="J315116" i="51"/>
  <c r="J315117" i="51"/>
  <c r="J315118" i="51"/>
  <c r="J315119" i="51"/>
  <c r="J315120" i="51"/>
  <c r="J315121" i="51"/>
  <c r="J315122" i="51"/>
  <c r="J315123" i="51"/>
  <c r="J315124" i="51"/>
  <c r="J315125" i="51"/>
  <c r="J315126" i="51"/>
  <c r="J315127" i="51"/>
  <c r="J315128" i="51"/>
  <c r="J315129" i="51"/>
  <c r="J315130" i="51"/>
  <c r="J315131" i="51"/>
  <c r="J315132" i="51"/>
  <c r="J315133" i="51"/>
  <c r="J315134" i="51"/>
  <c r="J315135" i="51"/>
  <c r="J315136" i="51"/>
  <c r="J315137" i="51"/>
  <c r="J315138" i="51"/>
  <c r="J315139" i="51"/>
  <c r="J315140" i="51"/>
  <c r="J315141" i="51"/>
  <c r="J315142" i="51"/>
  <c r="J315143" i="51"/>
  <c r="J315144" i="51"/>
  <c r="J315145" i="51"/>
  <c r="J315146" i="51"/>
  <c r="J315147" i="51"/>
  <c r="J315148" i="51"/>
  <c r="J315149" i="51"/>
  <c r="J315150" i="51"/>
  <c r="J315151" i="51"/>
  <c r="J315152" i="51"/>
  <c r="J315153" i="51"/>
  <c r="J315154" i="51"/>
  <c r="J315155" i="51"/>
  <c r="J315156" i="51"/>
  <c r="J315157" i="51"/>
  <c r="J315158" i="51"/>
  <c r="J315159" i="51"/>
  <c r="J315160" i="51"/>
  <c r="J315161" i="51"/>
  <c r="J315162" i="51"/>
  <c r="J315163" i="51"/>
  <c r="J315164" i="51"/>
  <c r="J315165" i="51"/>
  <c r="J315166" i="51"/>
  <c r="J315167" i="51"/>
  <c r="J315168" i="51"/>
  <c r="J315169" i="51"/>
  <c r="J315170" i="51"/>
  <c r="J315171" i="51"/>
  <c r="J315172" i="51"/>
  <c r="J315173" i="51"/>
  <c r="J315174" i="51"/>
  <c r="J315175" i="51"/>
  <c r="J315176" i="51"/>
  <c r="J315177" i="51"/>
  <c r="J315178" i="51"/>
  <c r="J315179" i="51"/>
  <c r="J315180" i="51"/>
  <c r="J315181" i="51"/>
  <c r="J315182" i="51"/>
  <c r="J315183" i="51"/>
  <c r="J315184" i="51"/>
  <c r="J315185" i="51"/>
  <c r="J315186" i="51"/>
  <c r="J315187" i="51"/>
  <c r="J315188" i="51"/>
  <c r="J315189" i="51"/>
  <c r="J315190" i="51"/>
  <c r="J315191" i="51"/>
  <c r="J315192" i="51"/>
  <c r="J315193" i="51"/>
  <c r="J315194" i="51"/>
  <c r="J315195" i="51"/>
  <c r="J315196" i="51"/>
  <c r="J315197" i="51"/>
  <c r="J315198" i="51"/>
  <c r="J315199" i="51"/>
  <c r="J315200" i="51"/>
  <c r="J315201" i="51"/>
  <c r="J315202" i="51"/>
  <c r="J315203" i="51"/>
  <c r="J315204" i="51"/>
  <c r="J315205" i="51"/>
  <c r="J315206" i="51"/>
  <c r="J315207" i="51"/>
  <c r="J315208" i="51"/>
  <c r="J315209" i="51"/>
  <c r="J315210" i="51"/>
  <c r="J315211" i="51"/>
  <c r="J315212" i="51"/>
  <c r="J315213" i="51"/>
  <c r="J315214" i="51"/>
  <c r="J315215" i="51"/>
  <c r="J315216" i="51"/>
  <c r="J315217" i="51"/>
  <c r="J315218" i="51"/>
  <c r="J315219" i="51"/>
  <c r="J315220" i="51"/>
  <c r="J315221" i="51"/>
  <c r="J315222" i="51"/>
  <c r="J315223" i="51"/>
  <c r="J315224" i="51"/>
  <c r="J315225" i="51"/>
  <c r="J315226" i="51"/>
  <c r="J315227" i="51"/>
  <c r="J315228" i="51"/>
  <c r="J315229" i="51"/>
  <c r="J315230" i="51"/>
  <c r="J315231" i="51"/>
  <c r="J315232" i="51"/>
  <c r="J315233" i="51"/>
  <c r="J315234" i="51"/>
  <c r="J315235" i="51"/>
  <c r="J315236" i="51"/>
  <c r="J315237" i="51"/>
  <c r="J315238" i="51"/>
  <c r="J315239" i="51"/>
  <c r="J315240" i="51"/>
  <c r="J315241" i="51"/>
  <c r="J315242" i="51"/>
  <c r="J315243" i="51"/>
  <c r="J315244" i="51"/>
  <c r="J315245" i="51"/>
  <c r="J315246" i="51"/>
  <c r="J315247" i="51"/>
  <c r="J315248" i="51"/>
  <c r="J315249" i="51"/>
  <c r="J315250" i="51"/>
  <c r="J315251" i="51"/>
  <c r="J315252" i="51"/>
  <c r="J315253" i="51"/>
  <c r="J315254" i="51"/>
  <c r="J315255" i="51"/>
  <c r="J315256" i="51"/>
  <c r="J315257" i="51"/>
  <c r="J315258" i="51"/>
  <c r="J315259" i="51"/>
  <c r="J315260" i="51"/>
  <c r="J315261" i="51"/>
  <c r="J315262" i="51"/>
  <c r="J315263" i="51"/>
  <c r="J315264" i="51"/>
  <c r="J315265" i="51"/>
  <c r="J315266" i="51"/>
  <c r="J315267" i="51"/>
  <c r="J315268" i="51"/>
  <c r="J315269" i="51"/>
  <c r="J315270" i="51"/>
  <c r="J315271" i="51"/>
  <c r="J315272" i="51"/>
  <c r="J315273" i="51"/>
  <c r="J315274" i="51"/>
  <c r="J315275" i="51"/>
  <c r="J315276" i="51"/>
  <c r="J315277" i="51"/>
  <c r="J315278" i="51"/>
  <c r="J315279" i="51"/>
  <c r="J315280" i="51"/>
  <c r="J315281" i="51"/>
  <c r="J315282" i="51"/>
  <c r="J315283" i="51"/>
  <c r="J315284" i="51"/>
  <c r="J315285" i="51"/>
  <c r="J315286" i="51"/>
  <c r="J315287" i="51"/>
  <c r="J315288" i="51"/>
  <c r="J315289" i="51"/>
  <c r="J315290" i="51"/>
  <c r="J315291" i="51"/>
  <c r="J315292" i="51"/>
  <c r="J315293" i="51"/>
  <c r="J315294" i="51"/>
  <c r="J315295" i="51"/>
  <c r="J315296" i="51"/>
  <c r="J315297" i="51"/>
  <c r="J315298" i="51"/>
  <c r="J315299" i="51"/>
  <c r="J315300" i="51"/>
  <c r="J315301" i="51"/>
  <c r="J315302" i="51"/>
  <c r="J315303" i="51"/>
  <c r="J315304" i="51"/>
  <c r="J315305" i="51"/>
  <c r="J315306" i="51"/>
  <c r="J315307" i="51"/>
  <c r="J315308" i="51"/>
  <c r="J315309" i="51"/>
  <c r="J315310" i="51"/>
  <c r="J315311" i="51"/>
  <c r="J315312" i="51"/>
  <c r="J315313" i="51"/>
  <c r="J315314" i="51"/>
  <c r="J315315" i="51"/>
  <c r="J315316" i="51"/>
  <c r="J315317" i="51"/>
  <c r="J315318" i="51"/>
  <c r="J315319" i="51"/>
  <c r="J315320" i="51"/>
  <c r="J315321" i="51"/>
  <c r="J315322" i="51"/>
  <c r="J315323" i="51"/>
  <c r="J315324" i="51"/>
  <c r="J315325" i="51"/>
  <c r="J315326" i="51"/>
  <c r="J315327" i="51"/>
  <c r="J315328" i="51"/>
  <c r="J315329" i="51"/>
  <c r="J315330" i="51"/>
  <c r="J315331" i="51"/>
  <c r="J315332" i="51"/>
  <c r="J315333" i="51"/>
  <c r="J315334" i="51"/>
  <c r="J315335" i="51"/>
  <c r="J315336" i="51"/>
  <c r="J315337" i="51"/>
  <c r="J315338" i="51"/>
  <c r="J315339" i="51"/>
  <c r="J315340" i="51"/>
  <c r="J315341" i="51"/>
  <c r="J315342" i="51"/>
  <c r="J315343" i="51"/>
  <c r="J315344" i="51"/>
  <c r="J315345" i="51"/>
  <c r="J315346" i="51"/>
  <c r="J315347" i="51"/>
  <c r="J315348" i="51"/>
  <c r="J315349" i="51"/>
  <c r="J315350" i="51"/>
  <c r="J315351" i="51"/>
  <c r="J315352" i="51"/>
  <c r="J315353" i="51"/>
  <c r="J315354" i="51"/>
  <c r="J315355" i="51"/>
  <c r="J315356" i="51"/>
  <c r="J315357" i="51"/>
  <c r="J315358" i="51"/>
  <c r="J315359" i="51"/>
  <c r="J315360" i="51"/>
  <c r="J315361" i="51"/>
  <c r="J315362" i="51"/>
  <c r="J315363" i="51"/>
  <c r="J315364" i="51"/>
  <c r="J315365" i="51"/>
  <c r="J315366" i="51"/>
  <c r="J315367" i="51"/>
  <c r="J315368" i="51"/>
  <c r="J315369" i="51"/>
  <c r="J315370" i="51"/>
  <c r="J315371" i="51"/>
  <c r="J315372" i="51"/>
  <c r="J315373" i="51"/>
  <c r="J315374" i="51"/>
  <c r="J315375" i="51"/>
  <c r="J315376" i="51"/>
  <c r="J315377" i="51"/>
  <c r="J315378" i="51"/>
  <c r="J315379" i="51"/>
  <c r="J315380" i="51"/>
  <c r="J315381" i="51"/>
  <c r="J315382" i="51"/>
  <c r="J315383" i="51"/>
  <c r="J315384" i="51"/>
  <c r="J315385" i="51"/>
  <c r="J315386" i="51"/>
  <c r="J315387" i="51"/>
  <c r="J315388" i="51"/>
  <c r="J315389" i="51"/>
  <c r="J315390" i="51"/>
  <c r="J315391" i="51"/>
  <c r="J315392" i="51"/>
  <c r="J315393" i="51"/>
  <c r="J315394" i="51"/>
  <c r="J315395" i="51"/>
  <c r="J315396" i="51"/>
  <c r="J315397" i="51"/>
  <c r="J315398" i="51"/>
  <c r="J315399" i="51"/>
  <c r="J315400" i="51"/>
  <c r="J315401" i="51"/>
  <c r="J315402" i="51"/>
  <c r="J315403" i="51"/>
  <c r="J315404" i="51"/>
  <c r="J315405" i="51"/>
  <c r="J315406" i="51"/>
  <c r="J315407" i="51"/>
  <c r="J315408" i="51"/>
  <c r="J315409" i="51"/>
  <c r="J315410" i="51"/>
  <c r="J315411" i="51"/>
  <c r="J315412" i="51"/>
  <c r="J315413" i="51"/>
  <c r="J315414" i="51"/>
  <c r="J315415" i="51"/>
  <c r="J315416" i="51"/>
  <c r="J315417" i="51"/>
  <c r="J315418" i="51"/>
  <c r="J315419" i="51"/>
  <c r="J315420" i="51"/>
  <c r="J315421" i="51"/>
  <c r="J315422" i="51"/>
  <c r="J315423" i="51"/>
  <c r="J315424" i="51"/>
  <c r="J315425" i="51"/>
  <c r="J315426" i="51"/>
  <c r="J315427" i="51"/>
  <c r="J315428" i="51"/>
  <c r="J315429" i="51"/>
  <c r="J315430" i="51"/>
  <c r="J315431" i="51"/>
  <c r="J315432" i="51"/>
  <c r="J315433" i="51"/>
  <c r="J315434" i="51"/>
  <c r="J315435" i="51"/>
  <c r="J315436" i="51"/>
  <c r="J315437" i="51"/>
  <c r="J315438" i="51"/>
  <c r="J315439" i="51"/>
  <c r="J315440" i="51"/>
  <c r="J315441" i="51"/>
  <c r="J315442" i="51"/>
  <c r="J315443" i="51"/>
  <c r="J315444" i="51"/>
  <c r="J315445" i="51"/>
  <c r="J315446" i="51"/>
  <c r="J315447" i="51"/>
  <c r="J315448" i="51"/>
  <c r="J315449" i="51"/>
  <c r="J315450" i="51"/>
  <c r="J315451" i="51"/>
  <c r="J315452" i="51"/>
  <c r="J315453" i="51"/>
  <c r="J315454" i="51"/>
  <c r="J315455" i="51"/>
  <c r="J315456" i="51"/>
  <c r="J315457" i="51"/>
  <c r="J315458" i="51"/>
  <c r="J315459" i="51"/>
  <c r="J315460" i="51"/>
  <c r="J315461" i="51"/>
  <c r="J315462" i="51"/>
  <c r="J315463" i="51"/>
  <c r="J315464" i="51"/>
  <c r="J315465" i="51"/>
  <c r="J315466" i="51"/>
  <c r="J315467" i="51"/>
  <c r="J315468" i="51"/>
  <c r="J315469" i="51"/>
  <c r="J315470" i="51"/>
  <c r="J315471" i="51"/>
  <c r="J315472" i="51"/>
  <c r="J315473" i="51"/>
  <c r="J315474" i="51"/>
  <c r="J315475" i="51"/>
  <c r="J315476" i="51"/>
  <c r="J315477" i="51"/>
  <c r="J315478" i="51"/>
  <c r="J315479" i="51"/>
  <c r="J315480" i="51"/>
  <c r="J315481" i="51"/>
  <c r="J315482" i="51"/>
  <c r="J315483" i="51"/>
  <c r="J315484" i="51"/>
  <c r="J315485" i="51"/>
  <c r="J315486" i="51"/>
  <c r="J315487" i="51"/>
  <c r="J315488" i="51"/>
  <c r="J315489" i="51"/>
  <c r="J315490" i="51"/>
  <c r="J315491" i="51"/>
  <c r="J315492" i="51"/>
  <c r="J315493" i="51"/>
  <c r="J315494" i="51"/>
  <c r="J315495" i="51"/>
  <c r="J315496" i="51"/>
  <c r="J315497" i="51"/>
  <c r="J315498" i="51"/>
  <c r="J315499" i="51"/>
  <c r="J315500" i="51"/>
  <c r="J315501" i="51"/>
  <c r="J315502" i="51"/>
  <c r="J315503" i="51"/>
  <c r="J315504" i="51"/>
  <c r="J315505" i="51"/>
  <c r="J315506" i="51"/>
  <c r="J315507" i="51"/>
  <c r="J315508" i="51"/>
  <c r="J315509" i="51"/>
  <c r="J315510" i="51"/>
  <c r="J315511" i="51"/>
  <c r="J315512" i="51"/>
  <c r="J315513" i="51"/>
  <c r="J315514" i="51"/>
  <c r="J315515" i="51"/>
  <c r="J315516" i="51"/>
  <c r="J315517" i="51"/>
  <c r="J315518" i="51"/>
  <c r="J315519" i="51"/>
  <c r="J315520" i="51"/>
  <c r="J315521" i="51"/>
  <c r="J315522" i="51"/>
  <c r="J315523" i="51"/>
  <c r="J315524" i="51"/>
  <c r="J315525" i="51"/>
  <c r="J315526" i="51"/>
  <c r="J315527" i="51"/>
  <c r="J315528" i="51"/>
  <c r="J315529" i="51"/>
  <c r="J315530" i="51"/>
  <c r="J315531" i="51"/>
  <c r="J315532" i="51"/>
  <c r="J315533" i="51"/>
  <c r="J315534" i="51"/>
  <c r="J315535" i="51"/>
  <c r="J315536" i="51"/>
  <c r="J315537" i="51"/>
  <c r="J315538" i="51"/>
  <c r="J315539" i="51"/>
  <c r="J315540" i="51"/>
  <c r="J315541" i="51"/>
  <c r="J315542" i="51"/>
  <c r="J315543" i="51"/>
  <c r="J315544" i="51"/>
  <c r="J315545" i="51"/>
  <c r="J315546" i="51"/>
  <c r="J315547" i="51"/>
  <c r="J315548" i="51"/>
  <c r="J315549" i="51"/>
  <c r="J315550" i="51"/>
  <c r="J315551" i="51"/>
  <c r="J315552" i="51"/>
  <c r="J315553" i="51"/>
  <c r="J315554" i="51"/>
  <c r="J315555" i="51"/>
  <c r="J315556" i="51"/>
  <c r="J315557" i="51"/>
  <c r="J315558" i="51"/>
  <c r="J315559" i="51"/>
  <c r="J315560" i="51"/>
  <c r="J315561" i="51"/>
  <c r="J315562" i="51"/>
  <c r="J315563" i="51"/>
  <c r="J315564" i="51"/>
  <c r="J315565" i="51"/>
  <c r="J315566" i="51"/>
  <c r="J315567" i="51"/>
  <c r="J315568" i="51"/>
  <c r="J315569" i="51"/>
  <c r="J315570" i="51"/>
  <c r="J315571" i="51"/>
  <c r="J315572" i="51"/>
  <c r="J315573" i="51"/>
  <c r="J315574" i="51"/>
  <c r="J315575" i="51"/>
  <c r="J315576" i="51"/>
  <c r="J315577" i="51"/>
  <c r="J315578" i="51"/>
  <c r="J315579" i="51"/>
  <c r="J315580" i="51"/>
  <c r="J315581" i="51"/>
  <c r="J315582" i="51"/>
  <c r="J315583" i="51"/>
  <c r="J315584" i="51"/>
  <c r="J315585" i="51"/>
  <c r="J315586" i="51"/>
  <c r="J315587" i="51"/>
  <c r="J315588" i="51"/>
  <c r="J315589" i="51"/>
  <c r="J315590" i="51"/>
  <c r="J315591" i="51"/>
  <c r="J315592" i="51"/>
  <c r="J315593" i="51"/>
  <c r="J315594" i="51"/>
  <c r="J315595" i="51"/>
  <c r="J315596" i="51"/>
  <c r="J315597" i="51"/>
  <c r="J315598" i="51"/>
  <c r="J315599" i="51"/>
  <c r="J315600" i="51"/>
  <c r="J315601" i="51"/>
  <c r="J315602" i="51"/>
  <c r="J315603" i="51"/>
  <c r="J315604" i="51"/>
  <c r="J315605" i="51"/>
  <c r="J315606" i="51"/>
  <c r="J315607" i="51"/>
  <c r="J315608" i="51"/>
  <c r="J315609" i="51"/>
  <c r="J315610" i="51"/>
  <c r="J315611" i="51"/>
  <c r="J315612" i="51"/>
  <c r="J315613" i="51"/>
  <c r="J315614" i="51"/>
  <c r="J315615" i="51"/>
  <c r="J315616" i="51"/>
  <c r="J315617" i="51"/>
  <c r="J315618" i="51"/>
  <c r="J315619" i="51"/>
  <c r="J315620" i="51"/>
  <c r="J315621" i="51"/>
  <c r="J315622" i="51"/>
  <c r="J315623" i="51"/>
  <c r="J315624" i="51"/>
  <c r="J315625" i="51"/>
  <c r="J315626" i="51"/>
  <c r="J315627" i="51"/>
  <c r="J315628" i="51"/>
  <c r="J315629" i="51"/>
  <c r="J315630" i="51"/>
  <c r="J315631" i="51"/>
  <c r="J315632" i="51"/>
  <c r="J315633" i="51"/>
  <c r="J315634" i="51"/>
  <c r="J315635" i="51"/>
  <c r="J315636" i="51"/>
  <c r="J315637" i="51"/>
  <c r="J315638" i="51"/>
  <c r="J315639" i="51"/>
  <c r="J315640" i="51"/>
  <c r="J315641" i="51"/>
  <c r="J315642" i="51"/>
  <c r="J315643" i="51"/>
  <c r="J315644" i="51"/>
  <c r="J315645" i="51"/>
  <c r="J315646" i="51"/>
  <c r="J315647" i="51"/>
  <c r="J315648" i="51"/>
  <c r="J315649" i="51"/>
  <c r="J315650" i="51"/>
  <c r="J315651" i="51"/>
  <c r="J315652" i="51"/>
  <c r="J315653" i="51"/>
  <c r="J315654" i="51"/>
  <c r="J315655" i="51"/>
  <c r="J315656" i="51"/>
  <c r="J315657" i="51"/>
  <c r="J315658" i="51"/>
  <c r="J315659" i="51"/>
  <c r="J315660" i="51"/>
  <c r="J315661" i="51"/>
  <c r="J315662" i="51"/>
  <c r="J315663" i="51"/>
  <c r="J315664" i="51"/>
  <c r="J315665" i="51"/>
  <c r="J315666" i="51"/>
  <c r="J315667" i="51"/>
  <c r="J315668" i="51"/>
  <c r="J315669" i="51"/>
  <c r="J315670" i="51"/>
  <c r="J315671" i="51"/>
  <c r="J315672" i="51"/>
  <c r="J315673" i="51"/>
  <c r="J315674" i="51"/>
  <c r="J315675" i="51"/>
  <c r="J315676" i="51"/>
  <c r="J315677" i="51"/>
  <c r="J315678" i="51"/>
  <c r="J315679" i="51"/>
  <c r="J315680" i="51"/>
  <c r="J315681" i="51"/>
  <c r="J315682" i="51"/>
  <c r="J315683" i="51"/>
  <c r="J315684" i="51"/>
  <c r="J315685" i="51"/>
  <c r="J315686" i="51"/>
  <c r="J315687" i="51"/>
  <c r="J315688" i="51"/>
  <c r="J315689" i="51"/>
  <c r="J315690" i="51"/>
  <c r="J315691" i="51"/>
  <c r="J315692" i="51"/>
  <c r="J315693" i="51"/>
  <c r="J315694" i="51"/>
  <c r="J315695" i="51"/>
  <c r="J315696" i="51"/>
  <c r="J315697" i="51"/>
  <c r="J315698" i="51"/>
  <c r="J315699" i="51"/>
  <c r="J315700" i="51"/>
  <c r="J315701" i="51"/>
  <c r="J315702" i="51"/>
  <c r="J315703" i="51"/>
  <c r="J315704" i="51"/>
  <c r="J315705" i="51"/>
  <c r="J315706" i="51"/>
  <c r="J315707" i="51"/>
  <c r="J315708" i="51"/>
  <c r="J315709" i="51"/>
  <c r="J315710" i="51"/>
  <c r="J315711" i="51"/>
  <c r="J315712" i="51"/>
  <c r="J315713" i="51"/>
  <c r="J315714" i="51"/>
  <c r="J315715" i="51"/>
  <c r="J315716" i="51"/>
  <c r="J315717" i="51"/>
  <c r="J315718" i="51"/>
  <c r="J315719" i="51"/>
  <c r="J315720" i="51"/>
  <c r="J315721" i="51"/>
  <c r="J315722" i="51"/>
  <c r="J315723" i="51"/>
  <c r="J315724" i="51"/>
  <c r="J315725" i="51"/>
  <c r="J315726" i="51"/>
  <c r="J315727" i="51"/>
  <c r="J315728" i="51"/>
  <c r="J315729" i="51"/>
  <c r="J315730" i="51"/>
  <c r="J315731" i="51"/>
  <c r="J315732" i="51"/>
  <c r="J315733" i="51"/>
  <c r="J315734" i="51"/>
  <c r="J315735" i="51"/>
  <c r="J315736" i="51"/>
  <c r="J315737" i="51"/>
  <c r="J315738" i="51"/>
  <c r="J315739" i="51"/>
  <c r="J315740" i="51"/>
  <c r="J315741" i="51"/>
  <c r="J315742" i="51"/>
  <c r="J315743" i="51"/>
  <c r="J315744" i="51"/>
  <c r="J315745" i="51"/>
  <c r="J315746" i="51"/>
  <c r="J315747" i="51"/>
  <c r="J315748" i="51"/>
  <c r="J315749" i="51"/>
  <c r="J315750" i="51"/>
  <c r="J315751" i="51"/>
  <c r="J315752" i="51"/>
  <c r="J315753" i="51"/>
  <c r="J315754" i="51"/>
  <c r="J315755" i="51"/>
  <c r="J315756" i="51"/>
  <c r="J315757" i="51"/>
  <c r="J315758" i="51"/>
  <c r="J315759" i="51"/>
  <c r="J315760" i="51"/>
  <c r="J315761" i="51"/>
  <c r="J315762" i="51"/>
  <c r="J315763" i="51"/>
  <c r="J315764" i="51"/>
  <c r="J315765" i="51"/>
  <c r="J315766" i="51"/>
  <c r="J315767" i="51"/>
  <c r="J315768" i="51"/>
  <c r="J315769" i="51"/>
  <c r="J315770" i="51"/>
  <c r="J315771" i="51"/>
  <c r="J315772" i="51"/>
  <c r="J315773" i="51"/>
  <c r="J315774" i="51"/>
  <c r="J315775" i="51"/>
  <c r="J315776" i="51"/>
  <c r="J315777" i="51"/>
  <c r="J315778" i="51"/>
  <c r="J315779" i="51"/>
  <c r="J315780" i="51"/>
  <c r="J315781" i="51"/>
  <c r="J315782" i="51"/>
  <c r="J315783" i="51"/>
  <c r="J315784" i="51"/>
  <c r="J315785" i="51"/>
  <c r="J315786" i="51"/>
  <c r="J315787" i="51"/>
  <c r="J315788" i="51"/>
  <c r="J315789" i="51"/>
  <c r="J315790" i="51"/>
  <c r="J315791" i="51"/>
  <c r="J315792" i="51"/>
  <c r="J315793" i="51"/>
  <c r="J315794" i="51"/>
  <c r="J315795" i="51"/>
  <c r="J315796" i="51"/>
  <c r="J315797" i="51"/>
  <c r="J315798" i="51"/>
  <c r="J315799" i="51"/>
  <c r="J315800" i="51"/>
  <c r="J315801" i="51"/>
  <c r="J315802" i="51"/>
  <c r="J315803" i="51"/>
  <c r="J315804" i="51"/>
  <c r="J315805" i="51"/>
  <c r="J315806" i="51"/>
  <c r="J315807" i="51"/>
  <c r="J315808" i="51"/>
  <c r="J315809" i="51"/>
  <c r="J315810" i="51"/>
  <c r="J315811" i="51"/>
  <c r="J315812" i="51"/>
  <c r="J315813" i="51"/>
  <c r="J315814" i="51"/>
  <c r="J315815" i="51"/>
  <c r="J315816" i="51"/>
  <c r="J315817" i="51"/>
  <c r="J315818" i="51"/>
  <c r="J315819" i="51"/>
  <c r="J315820" i="51"/>
  <c r="J315821" i="51"/>
  <c r="J315822" i="51"/>
  <c r="J315823" i="51"/>
  <c r="J315824" i="51"/>
  <c r="J315825" i="51"/>
  <c r="J315826" i="51"/>
  <c r="J315827" i="51"/>
  <c r="J315828" i="51"/>
  <c r="J315829" i="51"/>
  <c r="J315830" i="51"/>
  <c r="J315831" i="51"/>
  <c r="J315832" i="51"/>
  <c r="J315833" i="51"/>
  <c r="J315834" i="51"/>
  <c r="J315835" i="51"/>
  <c r="J315836" i="51"/>
  <c r="J315837" i="51"/>
  <c r="J315838" i="51"/>
  <c r="J315839" i="51"/>
  <c r="J315840" i="51"/>
  <c r="J315841" i="51"/>
  <c r="J315842" i="51"/>
  <c r="J315843" i="51"/>
  <c r="J315844" i="51"/>
  <c r="J315845" i="51"/>
  <c r="J315846" i="51"/>
  <c r="J315847" i="51"/>
  <c r="J315848" i="51"/>
  <c r="J315849" i="51"/>
  <c r="J315850" i="51"/>
  <c r="J315851" i="51"/>
  <c r="J315852" i="51"/>
  <c r="J315853" i="51"/>
  <c r="J315854" i="51"/>
  <c r="J315855" i="51"/>
  <c r="J315856" i="51"/>
  <c r="J315857" i="51"/>
  <c r="J315858" i="51"/>
  <c r="J315859" i="51"/>
  <c r="J315860" i="51"/>
  <c r="J315861" i="51"/>
  <c r="J315862" i="51"/>
  <c r="J315863" i="51"/>
  <c r="J315864" i="51"/>
  <c r="J315865" i="51"/>
  <c r="J315866" i="51"/>
  <c r="J315867" i="51"/>
  <c r="J315868" i="51"/>
  <c r="J315869" i="51"/>
  <c r="J315870" i="51"/>
  <c r="J315871" i="51"/>
  <c r="J315872" i="51"/>
  <c r="J315873" i="51"/>
  <c r="J315874" i="51"/>
  <c r="J315875" i="51"/>
  <c r="J315876" i="51"/>
  <c r="J315877" i="51"/>
  <c r="J315878" i="51"/>
  <c r="J315879" i="51"/>
  <c r="J315880" i="51"/>
  <c r="J315881" i="51"/>
  <c r="J315882" i="51"/>
  <c r="J315883" i="51"/>
  <c r="J315884" i="51"/>
  <c r="J315885" i="51"/>
  <c r="J315886" i="51"/>
  <c r="J315887" i="51"/>
  <c r="J315888" i="51"/>
  <c r="J315889" i="51"/>
  <c r="J315890" i="51"/>
  <c r="J315891" i="51"/>
  <c r="J315892" i="51"/>
  <c r="J315893" i="51"/>
  <c r="J315894" i="51"/>
  <c r="J315895" i="51"/>
  <c r="J315896" i="51"/>
  <c r="J315897" i="51"/>
  <c r="J315898" i="51"/>
  <c r="J315899" i="51"/>
  <c r="J315900" i="51"/>
  <c r="J315901" i="51"/>
  <c r="J315902" i="51"/>
  <c r="J315903" i="51"/>
  <c r="J315904" i="51"/>
  <c r="J315905" i="51"/>
  <c r="J315906" i="51"/>
  <c r="J315907" i="51"/>
  <c r="J315908" i="51"/>
  <c r="J315909" i="51"/>
  <c r="J315910" i="51"/>
  <c r="J315911" i="51"/>
  <c r="J315912" i="51"/>
  <c r="J315913" i="51"/>
  <c r="J315914" i="51"/>
  <c r="J315915" i="51"/>
  <c r="J315916" i="51"/>
  <c r="J315917" i="51"/>
  <c r="J315918" i="51"/>
  <c r="J315919" i="51"/>
  <c r="J315920" i="51"/>
  <c r="J315921" i="51"/>
  <c r="J315922" i="51"/>
  <c r="J315923" i="51"/>
  <c r="J315924" i="51"/>
  <c r="J315925" i="51"/>
  <c r="J315926" i="51"/>
  <c r="J315927" i="51"/>
  <c r="J315928" i="51"/>
  <c r="J315929" i="51"/>
  <c r="J315930" i="51"/>
  <c r="J315931" i="51"/>
  <c r="J315932" i="51"/>
  <c r="J315933" i="51"/>
  <c r="J315934" i="51"/>
  <c r="J315935" i="51"/>
  <c r="J315936" i="51"/>
  <c r="J315937" i="51"/>
  <c r="J315938" i="51"/>
  <c r="J315939" i="51"/>
  <c r="J315940" i="51"/>
  <c r="J315941" i="51"/>
  <c r="J315942" i="51"/>
  <c r="J315943" i="51"/>
  <c r="J315944" i="51"/>
  <c r="J315945" i="51"/>
  <c r="J315946" i="51"/>
  <c r="J315947" i="51"/>
  <c r="J315948" i="51"/>
  <c r="J315949" i="51"/>
  <c r="J315950" i="51"/>
  <c r="J315951" i="51"/>
  <c r="J315952" i="51"/>
  <c r="J315953" i="51"/>
  <c r="J315954" i="51"/>
  <c r="J315955" i="51"/>
  <c r="J315956" i="51"/>
  <c r="J315957" i="51"/>
  <c r="J315958" i="51"/>
  <c r="J315959" i="51"/>
  <c r="J315960" i="51"/>
  <c r="J315961" i="51"/>
  <c r="J315962" i="51"/>
  <c r="J315963" i="51"/>
  <c r="J315964" i="51"/>
  <c r="J315965" i="51"/>
  <c r="J315966" i="51"/>
  <c r="J315967" i="51"/>
  <c r="J315968" i="51"/>
  <c r="J315969" i="51"/>
  <c r="J315970" i="51"/>
  <c r="J315971" i="51"/>
  <c r="J315972" i="51"/>
  <c r="J315973" i="51"/>
  <c r="J315974" i="51"/>
  <c r="J315975" i="51"/>
  <c r="J315976" i="51"/>
  <c r="J315977" i="51"/>
  <c r="J315978" i="51"/>
  <c r="J315979" i="51"/>
  <c r="J315980" i="51"/>
  <c r="J315981" i="51"/>
  <c r="J315982" i="51"/>
  <c r="J315983" i="51"/>
  <c r="J315984" i="51"/>
  <c r="J315985" i="51"/>
  <c r="J315986" i="51"/>
  <c r="J315987" i="51"/>
  <c r="J315988" i="51"/>
  <c r="J315989" i="51"/>
  <c r="J315990" i="51"/>
  <c r="J315991" i="51"/>
  <c r="J315992" i="51"/>
  <c r="J315993" i="51"/>
  <c r="J315994" i="51"/>
  <c r="J315995" i="51"/>
  <c r="J315996" i="51"/>
  <c r="J315997" i="51"/>
  <c r="J315998" i="51"/>
  <c r="J315999" i="51"/>
  <c r="J316000" i="51"/>
  <c r="J316001" i="51"/>
  <c r="J316002" i="51"/>
  <c r="J316003" i="51"/>
  <c r="J316004" i="51"/>
  <c r="J316005" i="51"/>
  <c r="J316006" i="51"/>
  <c r="J316007" i="51"/>
  <c r="J316008" i="51"/>
  <c r="J316009" i="51"/>
  <c r="J316010" i="51"/>
  <c r="J316011" i="51"/>
  <c r="J316012" i="51"/>
  <c r="J316013" i="51"/>
  <c r="J316014" i="51"/>
  <c r="J316015" i="51"/>
  <c r="J316016" i="51"/>
  <c r="J316017" i="51"/>
  <c r="J316018" i="51"/>
  <c r="J316019" i="51"/>
  <c r="J316020" i="51"/>
  <c r="J316021" i="51"/>
  <c r="J316022" i="51"/>
  <c r="J316023" i="51"/>
  <c r="J316024" i="51"/>
  <c r="J316025" i="51"/>
  <c r="J316026" i="51"/>
  <c r="J316027" i="51"/>
  <c r="J316028" i="51"/>
  <c r="J316029" i="51"/>
  <c r="J316030" i="51"/>
  <c r="J316031" i="51"/>
  <c r="J316032" i="51"/>
  <c r="J316033" i="51"/>
  <c r="J316034" i="51"/>
  <c r="J316035" i="51"/>
  <c r="J316036" i="51"/>
  <c r="J316037" i="51"/>
  <c r="J316038" i="51"/>
  <c r="J316039" i="51"/>
  <c r="J316040" i="51"/>
  <c r="J316041" i="51"/>
  <c r="J316042" i="51"/>
  <c r="J316043" i="51"/>
  <c r="J316044" i="51"/>
  <c r="J316045" i="51"/>
  <c r="J316046" i="51"/>
  <c r="J316047" i="51"/>
  <c r="J316048" i="51"/>
  <c r="J316049" i="51"/>
  <c r="J316050" i="51"/>
  <c r="J316051" i="51"/>
  <c r="J316052" i="51"/>
  <c r="J316053" i="51"/>
  <c r="J316054" i="51"/>
  <c r="J316055" i="51"/>
  <c r="J316056" i="51"/>
  <c r="J316057" i="51"/>
  <c r="J316058" i="51"/>
  <c r="J316059" i="51"/>
  <c r="J316060" i="51"/>
  <c r="J316061" i="51"/>
  <c r="J316062" i="51"/>
  <c r="J316063" i="51"/>
  <c r="J316064" i="51"/>
  <c r="J316065" i="51"/>
  <c r="J316066" i="51"/>
  <c r="J316067" i="51"/>
  <c r="J316068" i="51"/>
  <c r="J316069" i="51"/>
  <c r="J316070" i="51"/>
  <c r="J316071" i="51"/>
  <c r="J316072" i="51"/>
  <c r="J316073" i="51"/>
  <c r="J316074" i="51"/>
  <c r="J316075" i="51"/>
  <c r="J316076" i="51"/>
  <c r="J316077" i="51"/>
  <c r="J316078" i="51"/>
  <c r="J316079" i="51"/>
  <c r="J316080" i="51"/>
  <c r="J316081" i="51"/>
  <c r="J316082" i="51"/>
  <c r="J316083" i="51"/>
  <c r="J316084" i="51"/>
  <c r="J316085" i="51"/>
  <c r="J316086" i="51"/>
  <c r="J316087" i="51"/>
  <c r="J316088" i="51"/>
  <c r="J316089" i="51"/>
  <c r="J316090" i="51"/>
  <c r="J316091" i="51"/>
  <c r="J316092" i="51"/>
  <c r="J316093" i="51"/>
  <c r="J316094" i="51"/>
  <c r="J316095" i="51"/>
  <c r="J316096" i="51"/>
  <c r="J316097" i="51"/>
  <c r="J316098" i="51"/>
  <c r="J316099" i="51"/>
  <c r="J316100" i="51"/>
  <c r="J316101" i="51"/>
  <c r="J316102" i="51"/>
  <c r="J316103" i="51"/>
  <c r="J316104" i="51"/>
  <c r="J316105" i="51"/>
  <c r="J316106" i="51"/>
  <c r="J316107" i="51"/>
  <c r="J316108" i="51"/>
  <c r="J316109" i="51"/>
  <c r="J316110" i="51"/>
  <c r="J316111" i="51"/>
  <c r="J316112" i="51"/>
  <c r="J316113" i="51"/>
  <c r="J316114" i="51"/>
  <c r="J316115" i="51"/>
  <c r="J316116" i="51"/>
  <c r="J316117" i="51"/>
  <c r="J316118" i="51"/>
  <c r="J316119" i="51"/>
  <c r="J316120" i="51"/>
  <c r="J316121" i="51"/>
  <c r="J316122" i="51"/>
  <c r="J316123" i="51"/>
  <c r="J316124" i="51"/>
  <c r="J316125" i="51"/>
  <c r="J316126" i="51"/>
  <c r="J316127" i="51"/>
  <c r="J316128" i="51"/>
  <c r="J316129" i="51"/>
  <c r="J316130" i="51"/>
  <c r="J316131" i="51"/>
  <c r="J316132" i="51"/>
  <c r="J316133" i="51"/>
  <c r="J316134" i="51"/>
  <c r="J316135" i="51"/>
  <c r="J316136" i="51"/>
  <c r="J316137" i="51"/>
  <c r="J316138" i="51"/>
  <c r="J316139" i="51"/>
  <c r="J316140" i="51"/>
  <c r="J316141" i="51"/>
  <c r="J316142" i="51"/>
  <c r="J316143" i="51"/>
  <c r="J316144" i="51"/>
  <c r="J316145" i="51"/>
  <c r="J316146" i="51"/>
  <c r="J316147" i="51"/>
  <c r="J316148" i="51"/>
  <c r="J316149" i="51"/>
  <c r="J316150" i="51"/>
  <c r="J316151" i="51"/>
  <c r="J316152" i="51"/>
  <c r="J316153" i="51"/>
  <c r="J316154" i="51"/>
  <c r="J316155" i="51"/>
  <c r="J316156" i="51"/>
  <c r="J316157" i="51"/>
  <c r="J316158" i="51"/>
  <c r="J316159" i="51"/>
  <c r="J316160" i="51"/>
  <c r="J316161" i="51"/>
  <c r="J316162" i="51"/>
  <c r="J316163" i="51"/>
  <c r="J316164" i="51"/>
  <c r="J316165" i="51"/>
  <c r="J316166" i="51"/>
  <c r="J316167" i="51"/>
  <c r="J316168" i="51"/>
  <c r="J316169" i="51"/>
  <c r="J316170" i="51"/>
  <c r="J316171" i="51"/>
  <c r="J316172" i="51"/>
  <c r="J316173" i="51"/>
  <c r="J316174" i="51"/>
  <c r="J316175" i="51"/>
  <c r="J316176" i="51"/>
  <c r="J316177" i="51"/>
  <c r="J316178" i="51"/>
  <c r="J316179" i="51"/>
  <c r="J316180" i="51"/>
  <c r="J316181" i="51"/>
  <c r="J316182" i="51"/>
  <c r="J316183" i="51"/>
  <c r="J316184" i="51"/>
  <c r="J316185" i="51"/>
  <c r="J316186" i="51"/>
  <c r="J316187" i="51"/>
  <c r="J316188" i="51"/>
  <c r="J316189" i="51"/>
  <c r="J316190" i="51"/>
  <c r="J316191" i="51"/>
  <c r="J316192" i="51"/>
  <c r="J316193" i="51"/>
  <c r="J316194" i="51"/>
  <c r="J316195" i="51"/>
  <c r="J316196" i="51"/>
  <c r="J316197" i="51"/>
  <c r="J316198" i="51"/>
  <c r="J316199" i="51"/>
  <c r="J316200" i="51"/>
  <c r="J316201" i="51"/>
  <c r="J316202" i="51"/>
  <c r="J316203" i="51"/>
  <c r="J316204" i="51"/>
  <c r="J316205" i="51"/>
  <c r="J316206" i="51"/>
  <c r="J316207" i="51"/>
  <c r="J316208" i="51"/>
  <c r="J316209" i="51"/>
  <c r="J316210" i="51"/>
  <c r="J316211" i="51"/>
  <c r="J316212" i="51"/>
  <c r="J316213" i="51"/>
  <c r="J316214" i="51"/>
  <c r="J316215" i="51"/>
  <c r="J316216" i="51"/>
  <c r="J316217" i="51"/>
  <c r="J316218" i="51"/>
  <c r="J316219" i="51"/>
  <c r="J316220" i="51"/>
  <c r="J316221" i="51"/>
  <c r="J316222" i="51"/>
  <c r="J316223" i="51"/>
  <c r="J316224" i="51"/>
  <c r="J316225" i="51"/>
  <c r="J316226" i="51"/>
  <c r="J316227" i="51"/>
  <c r="J316228" i="51"/>
  <c r="J316229" i="51"/>
  <c r="J316230" i="51"/>
  <c r="J316231" i="51"/>
  <c r="J316232" i="51"/>
  <c r="J316233" i="51"/>
  <c r="J316234" i="51"/>
  <c r="J316235" i="51"/>
  <c r="J316236" i="51"/>
  <c r="J316237" i="51"/>
  <c r="J316238" i="51"/>
  <c r="J316239" i="51"/>
  <c r="J316240" i="51"/>
  <c r="J316241" i="51"/>
  <c r="J316242" i="51"/>
  <c r="J316243" i="51"/>
  <c r="J316244" i="51"/>
  <c r="J316245" i="51"/>
  <c r="J316246" i="51"/>
  <c r="J316247" i="51"/>
  <c r="J316248" i="51"/>
  <c r="J316249" i="51"/>
  <c r="J316250" i="51"/>
  <c r="J316251" i="51"/>
  <c r="J316252" i="51"/>
  <c r="J316253" i="51"/>
  <c r="J316254" i="51"/>
  <c r="J316255" i="51"/>
  <c r="J316256" i="51"/>
  <c r="J316257" i="51"/>
  <c r="J316258" i="51"/>
  <c r="J316259" i="51"/>
  <c r="J316260" i="51"/>
  <c r="J316261" i="51"/>
  <c r="J316262" i="51"/>
  <c r="J316263" i="51"/>
  <c r="J316264" i="51"/>
  <c r="J316265" i="51"/>
  <c r="J316266" i="51"/>
  <c r="J316267" i="51"/>
  <c r="J316268" i="51"/>
  <c r="J316269" i="51"/>
  <c r="J316270" i="51"/>
  <c r="J316271" i="51"/>
  <c r="J316272" i="51"/>
  <c r="J316273" i="51"/>
  <c r="J316274" i="51"/>
  <c r="J316275" i="51"/>
  <c r="J316276" i="51"/>
  <c r="J316277" i="51"/>
  <c r="J316278" i="51"/>
  <c r="J316279" i="51"/>
  <c r="J316280" i="51"/>
  <c r="J316281" i="51"/>
  <c r="J316282" i="51"/>
  <c r="J316283" i="51"/>
  <c r="J316284" i="51"/>
  <c r="J316285" i="51"/>
  <c r="J316286" i="51"/>
  <c r="J316287" i="51"/>
  <c r="J316288" i="51"/>
  <c r="J316289" i="51"/>
  <c r="J316290" i="51"/>
  <c r="J316291" i="51"/>
  <c r="J316292" i="51"/>
  <c r="J316293" i="51"/>
  <c r="J316294" i="51"/>
  <c r="J316295" i="51"/>
  <c r="J316296" i="51"/>
  <c r="J316297" i="51"/>
  <c r="J316298" i="51"/>
  <c r="J316299" i="51"/>
  <c r="J316300" i="51"/>
  <c r="J316301" i="51"/>
  <c r="J316302" i="51"/>
  <c r="J316303" i="51"/>
  <c r="J316304" i="51"/>
  <c r="J316305" i="51"/>
  <c r="J316306" i="51"/>
  <c r="J316307" i="51"/>
  <c r="J316308" i="51"/>
  <c r="J316309" i="51"/>
  <c r="J316310" i="51"/>
  <c r="J316311" i="51"/>
  <c r="J316312" i="51"/>
  <c r="J316313" i="51"/>
  <c r="J316314" i="51"/>
  <c r="J316315" i="51"/>
  <c r="J316316" i="51"/>
  <c r="J316317" i="51"/>
  <c r="J316318" i="51"/>
  <c r="J316319" i="51"/>
  <c r="J316320" i="51"/>
  <c r="J316321" i="51"/>
  <c r="J316322" i="51"/>
  <c r="J316323" i="51"/>
  <c r="J316324" i="51"/>
  <c r="J316325" i="51"/>
  <c r="J316326" i="51"/>
  <c r="J316327" i="51"/>
  <c r="J316328" i="51"/>
  <c r="J316329" i="51"/>
  <c r="J316330" i="51"/>
  <c r="J316331" i="51"/>
  <c r="J316332" i="51"/>
  <c r="J316333" i="51"/>
  <c r="J316334" i="51"/>
  <c r="J316335" i="51"/>
  <c r="J316336" i="51"/>
  <c r="J316337" i="51"/>
  <c r="J316338" i="51"/>
  <c r="J316339" i="51"/>
  <c r="J316340" i="51"/>
  <c r="J316341" i="51"/>
  <c r="J316342" i="51"/>
  <c r="J316343" i="51"/>
  <c r="J316344" i="51"/>
  <c r="J316345" i="51"/>
  <c r="J316346" i="51"/>
  <c r="J316347" i="51"/>
  <c r="J316348" i="51"/>
  <c r="J316349" i="51"/>
  <c r="J316350" i="51"/>
  <c r="J316351" i="51"/>
  <c r="J316352" i="51"/>
  <c r="J316353" i="51"/>
  <c r="J316354" i="51"/>
  <c r="J316355" i="51"/>
  <c r="J316356" i="51"/>
  <c r="J316357" i="51"/>
  <c r="J316358" i="51"/>
  <c r="J316359" i="51"/>
  <c r="J316360" i="51"/>
  <c r="J316361" i="51"/>
  <c r="J316362" i="51"/>
  <c r="J316363" i="51"/>
  <c r="J316364" i="51"/>
  <c r="J316365" i="51"/>
  <c r="J316366" i="51"/>
  <c r="J316367" i="51"/>
  <c r="J316368" i="51"/>
  <c r="J316369" i="51"/>
  <c r="J316370" i="51"/>
  <c r="J316371" i="51"/>
  <c r="J316372" i="51"/>
  <c r="J316373" i="51"/>
  <c r="J316374" i="51"/>
  <c r="J316375" i="51"/>
  <c r="J316376" i="51"/>
  <c r="J316377" i="51"/>
  <c r="J316378" i="51"/>
  <c r="J316379" i="51"/>
  <c r="J316380" i="51"/>
  <c r="J316381" i="51"/>
  <c r="J316382" i="51"/>
  <c r="J316383" i="51"/>
  <c r="J316384" i="51"/>
  <c r="J316385" i="51"/>
  <c r="J316386" i="51"/>
  <c r="J316387" i="51"/>
  <c r="J316388" i="51"/>
  <c r="J316389" i="51"/>
  <c r="J316390" i="51"/>
  <c r="J316391" i="51"/>
  <c r="J316392" i="51"/>
  <c r="J316393" i="51"/>
  <c r="J316394" i="51"/>
  <c r="J316395" i="51"/>
  <c r="J316396" i="51"/>
  <c r="J316397" i="51"/>
  <c r="J316398" i="51"/>
  <c r="J316399" i="51"/>
  <c r="J316400" i="51"/>
  <c r="J316401" i="51"/>
  <c r="J316402" i="51"/>
  <c r="J316403" i="51"/>
  <c r="J316404" i="51"/>
  <c r="J316405" i="51"/>
  <c r="J316406" i="51"/>
  <c r="J316407" i="51"/>
  <c r="J316408" i="51"/>
  <c r="J316409" i="51"/>
  <c r="J316410" i="51"/>
  <c r="J316411" i="51"/>
  <c r="J316412" i="51"/>
  <c r="J316413" i="51"/>
  <c r="J316414" i="51"/>
  <c r="J316415" i="51"/>
  <c r="J316416" i="51"/>
  <c r="J316417" i="51"/>
  <c r="J316418" i="51"/>
  <c r="J316419" i="51"/>
  <c r="J316420" i="51"/>
  <c r="J316421" i="51"/>
  <c r="J316422" i="51"/>
  <c r="J316423" i="51"/>
  <c r="J316424" i="51"/>
  <c r="J316425" i="51"/>
  <c r="J316426" i="51"/>
  <c r="J316427" i="51"/>
  <c r="J316428" i="51"/>
  <c r="J316429" i="51"/>
  <c r="J316430" i="51"/>
  <c r="J316431" i="51"/>
  <c r="J316432" i="51"/>
  <c r="J316433" i="51"/>
  <c r="J316434" i="51"/>
  <c r="J316435" i="51"/>
  <c r="J316436" i="51"/>
  <c r="J316437" i="51"/>
  <c r="J316438" i="51"/>
  <c r="J316439" i="51"/>
  <c r="J316440" i="51"/>
  <c r="J316441" i="51"/>
  <c r="J316442" i="51"/>
  <c r="J316443" i="51"/>
  <c r="J316444" i="51"/>
  <c r="J316445" i="51"/>
  <c r="J316446" i="51"/>
  <c r="J316447" i="51"/>
  <c r="J316448" i="51"/>
  <c r="J316449" i="51"/>
  <c r="J316450" i="51"/>
  <c r="J316451" i="51"/>
  <c r="J316452" i="51"/>
  <c r="J316453" i="51"/>
  <c r="J316454" i="51"/>
  <c r="J316455" i="51"/>
  <c r="J316456" i="51"/>
  <c r="J316457" i="51"/>
  <c r="J316458" i="51"/>
  <c r="J316459" i="51"/>
  <c r="J316460" i="51"/>
  <c r="J316461" i="51"/>
  <c r="J316462" i="51"/>
  <c r="J316463" i="51"/>
  <c r="J316464" i="51"/>
  <c r="J316465" i="51"/>
  <c r="J316466" i="51"/>
  <c r="J316467" i="51"/>
  <c r="J316468" i="51"/>
  <c r="J316469" i="51"/>
  <c r="J316470" i="51"/>
  <c r="J316471" i="51"/>
  <c r="J316472" i="51"/>
  <c r="J316473" i="51"/>
  <c r="J316474" i="51"/>
  <c r="J316475" i="51"/>
  <c r="J316476" i="51"/>
  <c r="J316477" i="51"/>
  <c r="J316478" i="51"/>
  <c r="J316479" i="51"/>
  <c r="J316480" i="51"/>
  <c r="J316481" i="51"/>
  <c r="J316482" i="51"/>
  <c r="J316483" i="51"/>
  <c r="J316484" i="51"/>
  <c r="J316485" i="51"/>
  <c r="J316486" i="51"/>
  <c r="J316487" i="51"/>
  <c r="J316488" i="51"/>
  <c r="J316489" i="51"/>
  <c r="J316490" i="51"/>
  <c r="J316491" i="51"/>
  <c r="J316492" i="51"/>
  <c r="J316493" i="51"/>
  <c r="J316494" i="51"/>
  <c r="J316495" i="51"/>
  <c r="J316496" i="51"/>
  <c r="J316497" i="51"/>
  <c r="J316498" i="51"/>
  <c r="J316499" i="51"/>
  <c r="J316500" i="51"/>
  <c r="J316501" i="51"/>
  <c r="J316502" i="51"/>
  <c r="J316503" i="51"/>
  <c r="J316504" i="51"/>
  <c r="J316505" i="51"/>
  <c r="J316506" i="51"/>
  <c r="J316507" i="51"/>
  <c r="J316508" i="51"/>
  <c r="J316509" i="51"/>
  <c r="J316510" i="51"/>
  <c r="J316511" i="51"/>
  <c r="J316512" i="51"/>
  <c r="J316513" i="51"/>
  <c r="J316514" i="51"/>
  <c r="J316515" i="51"/>
  <c r="J316516" i="51"/>
  <c r="J316517" i="51"/>
  <c r="J316518" i="51"/>
  <c r="J316519" i="51"/>
  <c r="J316520" i="51"/>
  <c r="J316521" i="51"/>
  <c r="J316522" i="51"/>
  <c r="J316523" i="51"/>
  <c r="J316524" i="51"/>
  <c r="J316525" i="51"/>
  <c r="J316526" i="51"/>
  <c r="J316527" i="51"/>
  <c r="J316528" i="51"/>
  <c r="J316529" i="51"/>
  <c r="J316530" i="51"/>
  <c r="J316531" i="51"/>
  <c r="J316532" i="51"/>
  <c r="J316533" i="51"/>
  <c r="J316534" i="51"/>
  <c r="J316535" i="51"/>
  <c r="J316536" i="51"/>
  <c r="J316537" i="51"/>
  <c r="J316538" i="51"/>
  <c r="J316539" i="51"/>
  <c r="J316540" i="51"/>
  <c r="J316541" i="51"/>
  <c r="J316542" i="51"/>
  <c r="J316543" i="51"/>
  <c r="J316544" i="51"/>
  <c r="J316545" i="51"/>
  <c r="J316546" i="51"/>
  <c r="J316547" i="51"/>
  <c r="J316548" i="51"/>
  <c r="J316549" i="51"/>
  <c r="J316550" i="51"/>
  <c r="J316551" i="51"/>
  <c r="J316552" i="51"/>
  <c r="J316553" i="51"/>
  <c r="J316554" i="51"/>
  <c r="J316555" i="51"/>
  <c r="J316556" i="51"/>
  <c r="J316557" i="51"/>
  <c r="J316558" i="51"/>
  <c r="J316559" i="51"/>
  <c r="J316560" i="51"/>
  <c r="J316561" i="51"/>
  <c r="J316562" i="51"/>
  <c r="J316563" i="51"/>
  <c r="J316564" i="51"/>
  <c r="J316565" i="51"/>
  <c r="J316566" i="51"/>
  <c r="J316567" i="51"/>
  <c r="J316568" i="51"/>
  <c r="J316569" i="51"/>
  <c r="J316570" i="51"/>
  <c r="J316571" i="51"/>
  <c r="J316572" i="51"/>
  <c r="J316573" i="51"/>
  <c r="J316574" i="51"/>
  <c r="J316575" i="51"/>
  <c r="J316576" i="51"/>
  <c r="J316577" i="51"/>
  <c r="J316578" i="51"/>
  <c r="J316579" i="51"/>
  <c r="J316580" i="51"/>
  <c r="J316581" i="51"/>
  <c r="J316582" i="51"/>
  <c r="J316583" i="51"/>
  <c r="J316584" i="51"/>
  <c r="J316585" i="51"/>
  <c r="J316586" i="51"/>
  <c r="J316587" i="51"/>
  <c r="J316588" i="51"/>
  <c r="J316589" i="51"/>
  <c r="J316590" i="51"/>
  <c r="J316591" i="51"/>
  <c r="J316592" i="51"/>
  <c r="J316593" i="51"/>
  <c r="J316594" i="51"/>
  <c r="J316595" i="51"/>
  <c r="J316596" i="51"/>
  <c r="J316597" i="51"/>
  <c r="J316598" i="51"/>
  <c r="J316599" i="51"/>
  <c r="J316600" i="51"/>
  <c r="J316601" i="51"/>
  <c r="J316602" i="51"/>
  <c r="J316603" i="51"/>
  <c r="J316604" i="51"/>
  <c r="J316605" i="51"/>
  <c r="J316606" i="51"/>
  <c r="J316607" i="51"/>
  <c r="J316608" i="51"/>
  <c r="J316609" i="51"/>
  <c r="J316610" i="51"/>
  <c r="J316611" i="51"/>
  <c r="J316612" i="51"/>
  <c r="J316613" i="51"/>
  <c r="J316614" i="51"/>
  <c r="J316615" i="51"/>
  <c r="J316616" i="51"/>
  <c r="J316617" i="51"/>
  <c r="J316618" i="51"/>
  <c r="J316619" i="51"/>
  <c r="J316620" i="51"/>
  <c r="J316621" i="51"/>
  <c r="J316622" i="51"/>
  <c r="J316623" i="51"/>
  <c r="J316624" i="51"/>
  <c r="J316625" i="51"/>
  <c r="J316626" i="51"/>
  <c r="J316627" i="51"/>
  <c r="J316628" i="51"/>
  <c r="J316629" i="51"/>
  <c r="J316630" i="51"/>
  <c r="J316631" i="51"/>
  <c r="J316632" i="51"/>
  <c r="J316633" i="51"/>
  <c r="J316634" i="51"/>
  <c r="J316635" i="51"/>
  <c r="J316636" i="51"/>
  <c r="J316637" i="51"/>
  <c r="J316638" i="51"/>
  <c r="J316639" i="51"/>
  <c r="J316640" i="51"/>
  <c r="J316641" i="51"/>
  <c r="J316642" i="51"/>
  <c r="J316643" i="51"/>
  <c r="J316644" i="51"/>
  <c r="J316645" i="51"/>
  <c r="J316646" i="51"/>
  <c r="J316647" i="51"/>
  <c r="J316648" i="51"/>
  <c r="J316649" i="51"/>
  <c r="J316650" i="51"/>
  <c r="J316651" i="51"/>
  <c r="J316652" i="51"/>
  <c r="J316653" i="51"/>
  <c r="J316654" i="51"/>
  <c r="J316655" i="51"/>
  <c r="J316656" i="51"/>
  <c r="J316657" i="51"/>
  <c r="J316658" i="51"/>
  <c r="J316659" i="51"/>
  <c r="J316660" i="51"/>
  <c r="J316661" i="51"/>
  <c r="J316662" i="51"/>
  <c r="J316663" i="51"/>
  <c r="J316664" i="51"/>
  <c r="J316665" i="51"/>
  <c r="J316666" i="51"/>
  <c r="J316667" i="51"/>
  <c r="J316668" i="51"/>
  <c r="J316669" i="51"/>
  <c r="J316670" i="51"/>
  <c r="J316671" i="51"/>
  <c r="J316672" i="51"/>
  <c r="J316673" i="51"/>
  <c r="J316674" i="51"/>
  <c r="J316675" i="51"/>
  <c r="J316676" i="51"/>
  <c r="J316677" i="51"/>
  <c r="J316678" i="51"/>
  <c r="J316679" i="51"/>
  <c r="J316680" i="51"/>
  <c r="J316681" i="51"/>
  <c r="J316682" i="51"/>
  <c r="J316683" i="51"/>
  <c r="J316684" i="51"/>
  <c r="J316685" i="51"/>
  <c r="J316686" i="51"/>
  <c r="J316687" i="51"/>
  <c r="J316688" i="51"/>
  <c r="J316689" i="51"/>
  <c r="J316690" i="51"/>
  <c r="J316691" i="51"/>
  <c r="J316692" i="51"/>
  <c r="J316693" i="51"/>
  <c r="J316694" i="51"/>
  <c r="J316695" i="51"/>
  <c r="J316696" i="51"/>
  <c r="J316697" i="51"/>
  <c r="J316698" i="51"/>
  <c r="J316699" i="51"/>
  <c r="J316700" i="51"/>
  <c r="J316701" i="51"/>
  <c r="J316702" i="51"/>
  <c r="J316703" i="51"/>
  <c r="J316704" i="51"/>
  <c r="J316705" i="51"/>
  <c r="J316706" i="51"/>
  <c r="J316707" i="51"/>
  <c r="J316708" i="51"/>
  <c r="J316709" i="51"/>
  <c r="J316710" i="51"/>
  <c r="J316711" i="51"/>
  <c r="J316712" i="51"/>
  <c r="J316713" i="51"/>
  <c r="J316714" i="51"/>
  <c r="J316715" i="51"/>
  <c r="J316716" i="51"/>
  <c r="J316717" i="51"/>
  <c r="J316718" i="51"/>
  <c r="J316719" i="51"/>
  <c r="J316720" i="51"/>
  <c r="J316721" i="51"/>
  <c r="J316722" i="51"/>
  <c r="J316723" i="51"/>
  <c r="J316724" i="51"/>
  <c r="J316725" i="51"/>
  <c r="J316726" i="51"/>
  <c r="J316727" i="51"/>
  <c r="J316728" i="51"/>
  <c r="J316729" i="51"/>
  <c r="J316730" i="51"/>
  <c r="J316731" i="51"/>
  <c r="J316732" i="51"/>
  <c r="J316733" i="51"/>
  <c r="J316734" i="51"/>
  <c r="J316735" i="51"/>
  <c r="J316736" i="51"/>
  <c r="J316737" i="51"/>
  <c r="J316738" i="51"/>
  <c r="J316739" i="51"/>
  <c r="J316740" i="51"/>
  <c r="J316741" i="51"/>
  <c r="J316742" i="51"/>
  <c r="J316743" i="51"/>
  <c r="J316744" i="51"/>
  <c r="J316745" i="51"/>
  <c r="J316746" i="51"/>
  <c r="J316747" i="51"/>
  <c r="J316748" i="51"/>
  <c r="J316749" i="51"/>
  <c r="J316750" i="51"/>
  <c r="J316751" i="51"/>
  <c r="J316752" i="51"/>
  <c r="J316753" i="51"/>
  <c r="J316754" i="51"/>
  <c r="J316755" i="51"/>
  <c r="J316756" i="51"/>
  <c r="J316757" i="51"/>
  <c r="J316758" i="51"/>
  <c r="J316759" i="51"/>
  <c r="J316760" i="51"/>
  <c r="J316761" i="51"/>
  <c r="J316762" i="51"/>
  <c r="J316763" i="51"/>
  <c r="J316764" i="51"/>
  <c r="J316765" i="51"/>
  <c r="J316766" i="51"/>
  <c r="J316767" i="51"/>
  <c r="J316768" i="51"/>
  <c r="J316769" i="51"/>
  <c r="J316770" i="51"/>
  <c r="J316771" i="51"/>
  <c r="J316772" i="51"/>
  <c r="J316773" i="51"/>
  <c r="J316774" i="51"/>
  <c r="J316775" i="51"/>
  <c r="J316776" i="51"/>
  <c r="J316777" i="51"/>
  <c r="J316778" i="51"/>
  <c r="J316779" i="51"/>
  <c r="J316780" i="51"/>
  <c r="J316781" i="51"/>
  <c r="J316782" i="51"/>
  <c r="J316783" i="51"/>
  <c r="J316784" i="51"/>
  <c r="J316785" i="51"/>
  <c r="J316786" i="51"/>
  <c r="J316787" i="51"/>
  <c r="J316788" i="51"/>
  <c r="J316789" i="51"/>
  <c r="J316790" i="51"/>
  <c r="J316791" i="51"/>
  <c r="J316792" i="51"/>
  <c r="J316793" i="51"/>
  <c r="J316794" i="51"/>
  <c r="J316795" i="51"/>
  <c r="J316796" i="51"/>
  <c r="J316797" i="51"/>
  <c r="J316798" i="51"/>
  <c r="J316799" i="51"/>
  <c r="J316800" i="51"/>
  <c r="J316801" i="51"/>
  <c r="J316802" i="51"/>
  <c r="J316803" i="51"/>
  <c r="J316804" i="51"/>
  <c r="J316805" i="51"/>
  <c r="J316806" i="51"/>
  <c r="J316807" i="51"/>
  <c r="J316808" i="51"/>
  <c r="J316809" i="51"/>
  <c r="J316810" i="51"/>
  <c r="J316811" i="51"/>
  <c r="J316812" i="51"/>
  <c r="J316813" i="51"/>
  <c r="J316814" i="51"/>
  <c r="J316815" i="51"/>
  <c r="J316816" i="51"/>
  <c r="J316817" i="51"/>
  <c r="J316818" i="51"/>
  <c r="J316819" i="51"/>
  <c r="J316820" i="51"/>
  <c r="J316821" i="51"/>
  <c r="J316822" i="51"/>
  <c r="J316823" i="51"/>
  <c r="J316824" i="51"/>
  <c r="J316825" i="51"/>
  <c r="J316826" i="51"/>
  <c r="J316827" i="51"/>
  <c r="J316828" i="51"/>
  <c r="J316829" i="51"/>
  <c r="J316830" i="51"/>
  <c r="J316831" i="51"/>
  <c r="J316832" i="51"/>
  <c r="J316833" i="51"/>
  <c r="J316834" i="51"/>
  <c r="J316835" i="51"/>
  <c r="J316836" i="51"/>
  <c r="J316837" i="51"/>
  <c r="J316838" i="51"/>
  <c r="J316839" i="51"/>
  <c r="J316840" i="51"/>
  <c r="J316841" i="51"/>
  <c r="J316842" i="51"/>
  <c r="J316843" i="51"/>
  <c r="J316844" i="51"/>
  <c r="J316845" i="51"/>
  <c r="J316846" i="51"/>
  <c r="J316847" i="51"/>
  <c r="J316848" i="51"/>
  <c r="J316849" i="51"/>
  <c r="J316850" i="51"/>
  <c r="J316851" i="51"/>
  <c r="J316852" i="51"/>
  <c r="J316853" i="51"/>
  <c r="J316854" i="51"/>
  <c r="J316855" i="51"/>
  <c r="J316856" i="51"/>
  <c r="J316857" i="51"/>
  <c r="J316858" i="51"/>
  <c r="J316859" i="51"/>
  <c r="J316860" i="51"/>
  <c r="J316861" i="51"/>
  <c r="J316862" i="51"/>
  <c r="J316863" i="51"/>
  <c r="J316864" i="51"/>
  <c r="J316865" i="51"/>
  <c r="J316866" i="51"/>
  <c r="J316867" i="51"/>
  <c r="J316868" i="51"/>
  <c r="J316869" i="51"/>
  <c r="J316870" i="51"/>
  <c r="J316871" i="51"/>
  <c r="J316872" i="51"/>
  <c r="J316873" i="51"/>
  <c r="J316874" i="51"/>
  <c r="J316875" i="51"/>
  <c r="J316876" i="51"/>
  <c r="J316877" i="51"/>
  <c r="J316878" i="51"/>
  <c r="J316879" i="51"/>
  <c r="J316880" i="51"/>
  <c r="J316881" i="51"/>
  <c r="J316882" i="51"/>
  <c r="J316883" i="51"/>
  <c r="J316884" i="51"/>
  <c r="J316885" i="51"/>
  <c r="J316886" i="51"/>
  <c r="J316887" i="51"/>
  <c r="J316888" i="51"/>
  <c r="J316889" i="51"/>
  <c r="J316890" i="51"/>
  <c r="J316891" i="51"/>
  <c r="J316892" i="51"/>
  <c r="J316893" i="51"/>
  <c r="J316894" i="51"/>
  <c r="J316895" i="51"/>
  <c r="J316896" i="51"/>
  <c r="J316897" i="51"/>
  <c r="J316898" i="51"/>
  <c r="J316899" i="51"/>
  <c r="J316900" i="51"/>
  <c r="J316901" i="51"/>
  <c r="J316902" i="51"/>
  <c r="J316903" i="51"/>
  <c r="J316904" i="51"/>
  <c r="J316905" i="51"/>
  <c r="J316906" i="51"/>
  <c r="J316907" i="51"/>
  <c r="J316908" i="51"/>
  <c r="J316909" i="51"/>
  <c r="J316910" i="51"/>
  <c r="J316911" i="51"/>
  <c r="J316912" i="51"/>
  <c r="J316913" i="51"/>
  <c r="J316914" i="51"/>
  <c r="J316915" i="51"/>
  <c r="J316916" i="51"/>
  <c r="J316917" i="51"/>
  <c r="J316918" i="51"/>
  <c r="J316919" i="51"/>
  <c r="J316920" i="51"/>
  <c r="J316921" i="51"/>
  <c r="J316922" i="51"/>
  <c r="J316923" i="51"/>
  <c r="J316924" i="51"/>
  <c r="J316925" i="51"/>
  <c r="J316926" i="51"/>
  <c r="J316927" i="51"/>
  <c r="J316928" i="51"/>
  <c r="J316929" i="51"/>
  <c r="J316930" i="51"/>
  <c r="J316931" i="51"/>
  <c r="J316932" i="51"/>
  <c r="J316933" i="51"/>
  <c r="J316934" i="51"/>
  <c r="J316935" i="51"/>
  <c r="J316936" i="51"/>
  <c r="J316937" i="51"/>
  <c r="J316938" i="51"/>
  <c r="J316939" i="51"/>
  <c r="J316940" i="51"/>
  <c r="J316941" i="51"/>
  <c r="J316942" i="51"/>
  <c r="J316943" i="51"/>
  <c r="J316944" i="51"/>
  <c r="J316945" i="51"/>
  <c r="J316946" i="51"/>
  <c r="J316947" i="51"/>
  <c r="J316948" i="51"/>
  <c r="J316949" i="51"/>
  <c r="J316950" i="51"/>
  <c r="J316951" i="51"/>
  <c r="J316952" i="51"/>
  <c r="J316953" i="51"/>
  <c r="J316954" i="51"/>
  <c r="J316955" i="51"/>
  <c r="J316956" i="51"/>
  <c r="J316957" i="51"/>
  <c r="J316958" i="51"/>
  <c r="J316959" i="51"/>
  <c r="J316960" i="51"/>
  <c r="J316961" i="51"/>
  <c r="J316962" i="51"/>
  <c r="J316963" i="51"/>
  <c r="J316964" i="51"/>
  <c r="J316965" i="51"/>
  <c r="J316966" i="51"/>
  <c r="J316967" i="51"/>
  <c r="J316968" i="51"/>
  <c r="J316969" i="51"/>
  <c r="J316970" i="51"/>
  <c r="J316971" i="51"/>
  <c r="J316972" i="51"/>
  <c r="J316973" i="51"/>
  <c r="J316974" i="51"/>
  <c r="J316975" i="51"/>
  <c r="J316976" i="51"/>
  <c r="J316977" i="51"/>
  <c r="J316978" i="51"/>
  <c r="J316979" i="51"/>
  <c r="J316980" i="51"/>
  <c r="J316981" i="51"/>
  <c r="J316982" i="51"/>
  <c r="J316983" i="51"/>
  <c r="J316984" i="51"/>
  <c r="J316985" i="51"/>
  <c r="J316986" i="51"/>
  <c r="J316987" i="51"/>
  <c r="J316988" i="51"/>
  <c r="J316989" i="51"/>
  <c r="J316990" i="51"/>
  <c r="J316991" i="51"/>
  <c r="J316992" i="51"/>
  <c r="J316993" i="51"/>
  <c r="J316994" i="51"/>
  <c r="J316995" i="51"/>
  <c r="J316996" i="51"/>
  <c r="J316997" i="51"/>
  <c r="J316998" i="51"/>
  <c r="J316999" i="51"/>
  <c r="J317000" i="51"/>
  <c r="J317001" i="51"/>
  <c r="J317002" i="51"/>
  <c r="J317003" i="51"/>
  <c r="J317004" i="51"/>
  <c r="J317005" i="51"/>
  <c r="J317006" i="51"/>
  <c r="J317007" i="51"/>
  <c r="J317008" i="51"/>
  <c r="J317009" i="51"/>
  <c r="J317010" i="51"/>
  <c r="J317011" i="51"/>
  <c r="J317012" i="51"/>
  <c r="J317013" i="51"/>
  <c r="J317014" i="51"/>
  <c r="J317015" i="51"/>
  <c r="J317016" i="51"/>
  <c r="J317017" i="51"/>
  <c r="J317018" i="51"/>
  <c r="J317019" i="51"/>
  <c r="J317020" i="51"/>
  <c r="J317021" i="51"/>
  <c r="J317022" i="51"/>
  <c r="J317023" i="51"/>
  <c r="J317024" i="51"/>
  <c r="J317025" i="51"/>
  <c r="J317026" i="51"/>
  <c r="J317027" i="51"/>
  <c r="J317028" i="51"/>
  <c r="J317029" i="51"/>
  <c r="J317030" i="51"/>
  <c r="J317031" i="51"/>
  <c r="J317032" i="51"/>
  <c r="J317033" i="51"/>
  <c r="J317034" i="51"/>
  <c r="J317035" i="51"/>
  <c r="J317036" i="51"/>
  <c r="J317037" i="51"/>
  <c r="J317038" i="51"/>
  <c r="J317039" i="51"/>
  <c r="J317040" i="51"/>
  <c r="J317041" i="51"/>
  <c r="J317042" i="51"/>
  <c r="J317043" i="51"/>
  <c r="J317044" i="51"/>
  <c r="J317045" i="51"/>
  <c r="J317046" i="51"/>
  <c r="J317047" i="51"/>
  <c r="J317048" i="51"/>
  <c r="J317049" i="51"/>
  <c r="J317050" i="51"/>
  <c r="J317051" i="51"/>
  <c r="J317052" i="51"/>
  <c r="J317053" i="51"/>
  <c r="J317054" i="51"/>
  <c r="J317055" i="51"/>
  <c r="J317056" i="51"/>
  <c r="J317057" i="51"/>
  <c r="J317058" i="51"/>
  <c r="J317059" i="51"/>
  <c r="J317060" i="51"/>
  <c r="J317061" i="51"/>
  <c r="J317062" i="51"/>
  <c r="J317063" i="51"/>
  <c r="J317064" i="51"/>
  <c r="J317065" i="51"/>
  <c r="J317066" i="51"/>
  <c r="J317067" i="51"/>
  <c r="J317068" i="51"/>
  <c r="J317069" i="51"/>
  <c r="J317070" i="51"/>
  <c r="J317071" i="51"/>
  <c r="J317072" i="51"/>
  <c r="J317073" i="51"/>
  <c r="J317074" i="51"/>
  <c r="J317075" i="51"/>
  <c r="J317076" i="51"/>
  <c r="J317077" i="51"/>
  <c r="J317078" i="51"/>
  <c r="J317079" i="51"/>
  <c r="J317080" i="51"/>
  <c r="J317081" i="51"/>
  <c r="J317082" i="51"/>
  <c r="J317083" i="51"/>
  <c r="J317084" i="51"/>
  <c r="J317085" i="51"/>
  <c r="J317086" i="51"/>
  <c r="J317087" i="51"/>
  <c r="J317088" i="51"/>
  <c r="J317089" i="51"/>
  <c r="J317090" i="51"/>
  <c r="J317091" i="51"/>
  <c r="J317092" i="51"/>
  <c r="J317093" i="51"/>
  <c r="J317094" i="51"/>
  <c r="J317095" i="51"/>
  <c r="J317096" i="51"/>
  <c r="J317097" i="51"/>
  <c r="J317098" i="51"/>
  <c r="J317099" i="51"/>
  <c r="J317100" i="51"/>
  <c r="J317101" i="51"/>
  <c r="J317102" i="51"/>
  <c r="J317103" i="51"/>
  <c r="J317104" i="51"/>
  <c r="J317105" i="51"/>
  <c r="J317106" i="51"/>
  <c r="J317107" i="51"/>
  <c r="J317108" i="51"/>
  <c r="J317109" i="51"/>
  <c r="J317110" i="51"/>
  <c r="J317111" i="51"/>
  <c r="J317112" i="51"/>
  <c r="J317113" i="51"/>
  <c r="J317114" i="51"/>
  <c r="J317115" i="51"/>
  <c r="J317116" i="51"/>
  <c r="J317117" i="51"/>
  <c r="J317118" i="51"/>
  <c r="J317119" i="51"/>
  <c r="J317120" i="51"/>
  <c r="J317121" i="51"/>
  <c r="J317122" i="51"/>
  <c r="J317123" i="51"/>
  <c r="J317124" i="51"/>
  <c r="J317125" i="51"/>
  <c r="J317126" i="51"/>
  <c r="J317127" i="51"/>
  <c r="J317128" i="51"/>
  <c r="J317129" i="51"/>
  <c r="J317130" i="51"/>
  <c r="J317131" i="51"/>
  <c r="J317132" i="51"/>
  <c r="J317133" i="51"/>
  <c r="J317134" i="51"/>
  <c r="J317135" i="51"/>
  <c r="J317136" i="51"/>
  <c r="J317137" i="51"/>
  <c r="J317138" i="51"/>
  <c r="J317139" i="51"/>
  <c r="J317140" i="51"/>
  <c r="J317141" i="51"/>
  <c r="J317142" i="51"/>
  <c r="J317143" i="51"/>
  <c r="J317144" i="51"/>
  <c r="J317145" i="51"/>
  <c r="J317146" i="51"/>
  <c r="J317147" i="51"/>
  <c r="J317148" i="51"/>
  <c r="J317149" i="51"/>
  <c r="J317150" i="51"/>
  <c r="J317151" i="51"/>
  <c r="J317152" i="51"/>
  <c r="J317153" i="51"/>
  <c r="J317154" i="51"/>
  <c r="J317155" i="51"/>
  <c r="J317156" i="51"/>
  <c r="J317157" i="51"/>
  <c r="J317158" i="51"/>
  <c r="J317159" i="51"/>
  <c r="J317160" i="51"/>
  <c r="J317161" i="51"/>
  <c r="J317162" i="51"/>
  <c r="J317163" i="51"/>
  <c r="J317164" i="51"/>
  <c r="J317165" i="51"/>
  <c r="J317166" i="51"/>
  <c r="J317167" i="51"/>
  <c r="J317168" i="51"/>
  <c r="J317169" i="51"/>
  <c r="J317170" i="51"/>
  <c r="J317171" i="51"/>
  <c r="J317172" i="51"/>
  <c r="J317173" i="51"/>
  <c r="J317174" i="51"/>
  <c r="J317175" i="51"/>
  <c r="J317176" i="51"/>
  <c r="J317177" i="51"/>
  <c r="J317178" i="51"/>
  <c r="J317179" i="51"/>
  <c r="J317180" i="51"/>
  <c r="J317181" i="51"/>
  <c r="J317182" i="51"/>
  <c r="J317183" i="51"/>
  <c r="J317184" i="51"/>
  <c r="J317185" i="51"/>
  <c r="J317186" i="51"/>
  <c r="J317187" i="51"/>
  <c r="J317188" i="51"/>
  <c r="J317189" i="51"/>
  <c r="J317190" i="51"/>
  <c r="J317191" i="51"/>
  <c r="J317192" i="51"/>
  <c r="J317193" i="51"/>
  <c r="J317194" i="51"/>
  <c r="J317195" i="51"/>
  <c r="J317196" i="51"/>
  <c r="J317197" i="51"/>
  <c r="J317198" i="51"/>
  <c r="J317199" i="51"/>
  <c r="J317200" i="51"/>
  <c r="J317201" i="51"/>
  <c r="J317202" i="51"/>
  <c r="J317203" i="51"/>
  <c r="J317204" i="51"/>
  <c r="J317205" i="51"/>
  <c r="J317206" i="51"/>
  <c r="J317207" i="51"/>
  <c r="J317208" i="51"/>
  <c r="J317209" i="51"/>
  <c r="J317210" i="51"/>
  <c r="J317211" i="51"/>
  <c r="J317212" i="51"/>
  <c r="J317213" i="51"/>
  <c r="J317214" i="51"/>
  <c r="J317215" i="51"/>
  <c r="J317216" i="51"/>
  <c r="J317217" i="51"/>
  <c r="J317218" i="51"/>
  <c r="J317219" i="51"/>
  <c r="J317220" i="51"/>
  <c r="J317221" i="51"/>
  <c r="J317222" i="51"/>
  <c r="J317223" i="51"/>
  <c r="J317224" i="51"/>
  <c r="J317225" i="51"/>
  <c r="J317226" i="51"/>
  <c r="J317227" i="51"/>
  <c r="J317228" i="51"/>
  <c r="J317229" i="51"/>
  <c r="J317230" i="51"/>
  <c r="J317231" i="51"/>
  <c r="J317232" i="51"/>
  <c r="J317233" i="51"/>
  <c r="J317234" i="51"/>
  <c r="J317235" i="51"/>
  <c r="J317236" i="51"/>
  <c r="J317237" i="51"/>
  <c r="J317238" i="51"/>
  <c r="J317239" i="51"/>
  <c r="J317240" i="51"/>
  <c r="J317241" i="51"/>
  <c r="J317242" i="51"/>
  <c r="J317243" i="51"/>
  <c r="J317244" i="51"/>
  <c r="J317245" i="51"/>
  <c r="J317246" i="51"/>
  <c r="J317247" i="51"/>
  <c r="J317248" i="51"/>
  <c r="J317249" i="51"/>
  <c r="J317250" i="51"/>
  <c r="J317251" i="51"/>
  <c r="J317252" i="51"/>
  <c r="J317253" i="51"/>
  <c r="J317254" i="51"/>
  <c r="J317255" i="51"/>
  <c r="J317256" i="51"/>
  <c r="J317257" i="51"/>
  <c r="J317258" i="51"/>
  <c r="J317259" i="51"/>
  <c r="J317260" i="51"/>
  <c r="J317261" i="51"/>
  <c r="J317262" i="51"/>
  <c r="J317263" i="51"/>
  <c r="J317264" i="51"/>
  <c r="J317265" i="51"/>
  <c r="J317266" i="51"/>
  <c r="J317267" i="51"/>
  <c r="J317268" i="51"/>
  <c r="J317269" i="51"/>
  <c r="J317270" i="51"/>
  <c r="J317271" i="51"/>
  <c r="J317272" i="51"/>
  <c r="J317273" i="51"/>
  <c r="J317274" i="51"/>
  <c r="J317275" i="51"/>
  <c r="J317276" i="51"/>
  <c r="J317277" i="51"/>
  <c r="J317278" i="51"/>
  <c r="J317279" i="51"/>
  <c r="J317280" i="51"/>
  <c r="J317281" i="51"/>
  <c r="J317282" i="51"/>
  <c r="J317283" i="51"/>
  <c r="J317284" i="51"/>
  <c r="J317285" i="51"/>
  <c r="J317286" i="51"/>
  <c r="J317287" i="51"/>
  <c r="J317288" i="51"/>
  <c r="J317289" i="51"/>
  <c r="J317290" i="51"/>
  <c r="J317291" i="51"/>
  <c r="J317292" i="51"/>
  <c r="J317293" i="51"/>
  <c r="J317294" i="51"/>
  <c r="J317295" i="51"/>
  <c r="J317296" i="51"/>
  <c r="J317297" i="51"/>
  <c r="J317298" i="51"/>
  <c r="J317299" i="51"/>
  <c r="J317300" i="51"/>
  <c r="J317301" i="51"/>
  <c r="J317302" i="51"/>
  <c r="J317303" i="51"/>
  <c r="J317304" i="51"/>
  <c r="J317305" i="51"/>
  <c r="J317306" i="51"/>
  <c r="J317307" i="51"/>
  <c r="J317308" i="51"/>
  <c r="J317309" i="51"/>
  <c r="J317310" i="51"/>
  <c r="J317311" i="51"/>
  <c r="J317312" i="51"/>
  <c r="J317313" i="51"/>
  <c r="J317314" i="51"/>
  <c r="J317315" i="51"/>
  <c r="J317316" i="51"/>
  <c r="J317317" i="51"/>
  <c r="J317318" i="51"/>
  <c r="J317319" i="51"/>
  <c r="J317320" i="51"/>
  <c r="J317321" i="51"/>
  <c r="J317322" i="51"/>
  <c r="J317323" i="51"/>
  <c r="J317324" i="51"/>
  <c r="J317325" i="51"/>
  <c r="J317326" i="51"/>
  <c r="J317327" i="51"/>
  <c r="J317328" i="51"/>
  <c r="J317329" i="51"/>
  <c r="J317330" i="51"/>
  <c r="J317331" i="51"/>
  <c r="J317332" i="51"/>
  <c r="J317333" i="51"/>
  <c r="J317334" i="51"/>
  <c r="J317335" i="51"/>
  <c r="J317336" i="51"/>
  <c r="J317337" i="51"/>
  <c r="J317338" i="51"/>
  <c r="J317339" i="51"/>
  <c r="J317340" i="51"/>
  <c r="J317341" i="51"/>
  <c r="J317342" i="51"/>
  <c r="J317343" i="51"/>
  <c r="J317344" i="51"/>
  <c r="J317345" i="51"/>
  <c r="J317346" i="51"/>
  <c r="J317347" i="51"/>
  <c r="J317348" i="51"/>
  <c r="J317349" i="51"/>
  <c r="J317350" i="51"/>
  <c r="J317351" i="51"/>
  <c r="J317352" i="51"/>
  <c r="J317353" i="51"/>
  <c r="J317354" i="51"/>
  <c r="J317355" i="51"/>
  <c r="J317356" i="51"/>
  <c r="J317357" i="51"/>
  <c r="J317358" i="51"/>
  <c r="J317359" i="51"/>
  <c r="J317360" i="51"/>
  <c r="J317361" i="51"/>
  <c r="J317362" i="51"/>
  <c r="J317363" i="51"/>
  <c r="J317364" i="51"/>
  <c r="J317365" i="51"/>
  <c r="J317366" i="51"/>
  <c r="J317367" i="51"/>
  <c r="J317368" i="51"/>
  <c r="J317369" i="51"/>
  <c r="J317370" i="51"/>
  <c r="J317371" i="51"/>
  <c r="J317372" i="51"/>
  <c r="J317373" i="51"/>
  <c r="J317374" i="51"/>
  <c r="J317375" i="51"/>
  <c r="J317376" i="51"/>
  <c r="J317377" i="51"/>
  <c r="J317378" i="51"/>
  <c r="J317379" i="51"/>
  <c r="J317380" i="51"/>
  <c r="J317381" i="51"/>
  <c r="J317382" i="51"/>
  <c r="J317383" i="51"/>
  <c r="J317384" i="51"/>
  <c r="J317385" i="51"/>
  <c r="J317386" i="51"/>
  <c r="J317387" i="51"/>
  <c r="J317388" i="51"/>
  <c r="J317389" i="51"/>
  <c r="J317390" i="51"/>
  <c r="J317391" i="51"/>
  <c r="J317392" i="51"/>
  <c r="J317393" i="51"/>
  <c r="J317394" i="51"/>
  <c r="J317395" i="51"/>
  <c r="J317396" i="51"/>
  <c r="J317397" i="51"/>
  <c r="J317398" i="51"/>
  <c r="J317399" i="51"/>
  <c r="J317400" i="51"/>
  <c r="J317401" i="51"/>
  <c r="J317402" i="51"/>
  <c r="J317403" i="51"/>
  <c r="J317404" i="51"/>
  <c r="J317405" i="51"/>
  <c r="J317406" i="51"/>
  <c r="J317407" i="51"/>
  <c r="J317408" i="51"/>
  <c r="J317409" i="51"/>
  <c r="J317410" i="51"/>
  <c r="J317411" i="51"/>
  <c r="J317412" i="51"/>
  <c r="J317413" i="51"/>
  <c r="J317414" i="51"/>
  <c r="J317415" i="51"/>
  <c r="J317416" i="51"/>
  <c r="J317417" i="51"/>
  <c r="J317418" i="51"/>
  <c r="J317419" i="51"/>
  <c r="J317420" i="51"/>
  <c r="J317421" i="51"/>
  <c r="J317422" i="51"/>
  <c r="J317423" i="51"/>
  <c r="J317424" i="51"/>
  <c r="J317425" i="51"/>
  <c r="J317426" i="51"/>
  <c r="J317427" i="51"/>
  <c r="J317428" i="51"/>
  <c r="J317429" i="51"/>
  <c r="J317430" i="51"/>
  <c r="J317431" i="51"/>
  <c r="J317432" i="51"/>
  <c r="J317433" i="51"/>
  <c r="J317434" i="51"/>
  <c r="J317435" i="51"/>
  <c r="J317436" i="51"/>
  <c r="J317437" i="51"/>
  <c r="J317438" i="51"/>
  <c r="J317439" i="51"/>
  <c r="J317440" i="51"/>
  <c r="J317441" i="51"/>
  <c r="J317442" i="51"/>
  <c r="J317443" i="51"/>
  <c r="J317444" i="51"/>
  <c r="J317445" i="51"/>
  <c r="J317446" i="51"/>
  <c r="J317447" i="51"/>
  <c r="J317448" i="51"/>
  <c r="J317449" i="51"/>
  <c r="J317450" i="51"/>
  <c r="J317451" i="51"/>
  <c r="J317452" i="51"/>
  <c r="J317453" i="51"/>
  <c r="J317454" i="51"/>
  <c r="J317455" i="51"/>
  <c r="J317456" i="51"/>
  <c r="J317457" i="51"/>
  <c r="J317458" i="51"/>
  <c r="J317459" i="51"/>
  <c r="J317460" i="51"/>
  <c r="J317461" i="51"/>
  <c r="J317462" i="51"/>
  <c r="J317463" i="51"/>
  <c r="J317464" i="51"/>
  <c r="J317465" i="51"/>
  <c r="J317466" i="51"/>
  <c r="J317467" i="51"/>
  <c r="J317468" i="51"/>
  <c r="J317469" i="51"/>
  <c r="J317470" i="51"/>
  <c r="J317471" i="51"/>
  <c r="J317472" i="51"/>
  <c r="J317473" i="51"/>
  <c r="J317474" i="51"/>
  <c r="J317475" i="51"/>
  <c r="J317476" i="51"/>
  <c r="J317477" i="51"/>
  <c r="J317478" i="51"/>
  <c r="J317479" i="51"/>
  <c r="J317480" i="51"/>
  <c r="J317481" i="51"/>
  <c r="J317482" i="51"/>
  <c r="J317483" i="51"/>
  <c r="J317484" i="51"/>
  <c r="J317485" i="51"/>
  <c r="J317486" i="51"/>
  <c r="J317487" i="51"/>
  <c r="J317488" i="51"/>
  <c r="J317489" i="51"/>
  <c r="J317490" i="51"/>
  <c r="J317491" i="51"/>
  <c r="J317492" i="51"/>
  <c r="J317493" i="51"/>
  <c r="J317494" i="51"/>
  <c r="J317495" i="51"/>
  <c r="J317496" i="51"/>
  <c r="J317497" i="51"/>
  <c r="J317498" i="51"/>
  <c r="J317499" i="51"/>
  <c r="J317500" i="51"/>
  <c r="J317501" i="51"/>
  <c r="J317502" i="51"/>
  <c r="J317503" i="51"/>
  <c r="J317504" i="51"/>
  <c r="J317505" i="51"/>
  <c r="J317506" i="51"/>
  <c r="J317507" i="51"/>
  <c r="J317508" i="51"/>
  <c r="J317509" i="51"/>
  <c r="J317510" i="51"/>
  <c r="J317511" i="51"/>
  <c r="J317512" i="51"/>
  <c r="J317513" i="51"/>
  <c r="J317514" i="51"/>
  <c r="J317515" i="51"/>
  <c r="J317516" i="51"/>
  <c r="J317517" i="51"/>
  <c r="J317518" i="51"/>
  <c r="J317519" i="51"/>
  <c r="J317520" i="51"/>
  <c r="J317521" i="51"/>
  <c r="J317522" i="51"/>
  <c r="J317523" i="51"/>
  <c r="J317524" i="51"/>
  <c r="J317525" i="51"/>
  <c r="J317526" i="51"/>
  <c r="J317527" i="51"/>
  <c r="J317528" i="51"/>
  <c r="J317529" i="51"/>
  <c r="J317530" i="51"/>
  <c r="J317531" i="51"/>
  <c r="J317532" i="51"/>
  <c r="J317533" i="51"/>
  <c r="J317534" i="51"/>
  <c r="J317535" i="51"/>
  <c r="J317536" i="51"/>
  <c r="J317537" i="51"/>
  <c r="J317538" i="51"/>
  <c r="J317539" i="51"/>
  <c r="J317540" i="51"/>
  <c r="J317541" i="51"/>
  <c r="J317542" i="51"/>
  <c r="J317543" i="51"/>
  <c r="J317544" i="51"/>
  <c r="J317545" i="51"/>
  <c r="J317546" i="51"/>
  <c r="J317547" i="51"/>
  <c r="J317548" i="51"/>
  <c r="J317549" i="51"/>
  <c r="J317550" i="51"/>
  <c r="J317551" i="51"/>
  <c r="J317552" i="51"/>
  <c r="J317553" i="51"/>
  <c r="J317554" i="51"/>
  <c r="J317555" i="51"/>
  <c r="J317556" i="51"/>
  <c r="J317557" i="51"/>
  <c r="J317558" i="51"/>
  <c r="J317559" i="51"/>
  <c r="J317560" i="51"/>
  <c r="J317561" i="51"/>
  <c r="J317562" i="51"/>
  <c r="J317563" i="51"/>
  <c r="J317564" i="51"/>
  <c r="J317565" i="51"/>
  <c r="J317566" i="51"/>
  <c r="J317567" i="51"/>
  <c r="J317568" i="51"/>
  <c r="J317569" i="51"/>
  <c r="J317570" i="51"/>
  <c r="J317571" i="51"/>
  <c r="J317572" i="51"/>
  <c r="J317573" i="51"/>
  <c r="J317574" i="51"/>
  <c r="J317575" i="51"/>
  <c r="J317576" i="51"/>
  <c r="J317577" i="51"/>
  <c r="J317578" i="51"/>
  <c r="J317579" i="51"/>
  <c r="J317580" i="51"/>
  <c r="J317581" i="51"/>
  <c r="J317582" i="51"/>
  <c r="J317583" i="51"/>
  <c r="J317584" i="51"/>
  <c r="J317585" i="51"/>
  <c r="J317586" i="51"/>
  <c r="J317587" i="51"/>
  <c r="J317588" i="51"/>
  <c r="J317589" i="51"/>
  <c r="J317590" i="51"/>
  <c r="J317591" i="51"/>
  <c r="J317592" i="51"/>
  <c r="J317593" i="51"/>
  <c r="J317594" i="51"/>
  <c r="J317595" i="51"/>
  <c r="J317596" i="51"/>
  <c r="J317597" i="51"/>
  <c r="J317598" i="51"/>
  <c r="J317599" i="51"/>
  <c r="J317600" i="51"/>
  <c r="J317601" i="51"/>
  <c r="J317602" i="51"/>
  <c r="J317603" i="51"/>
  <c r="J317604" i="51"/>
  <c r="J317605" i="51"/>
  <c r="J317606" i="51"/>
  <c r="J317607" i="51"/>
  <c r="J317608" i="51"/>
  <c r="J317609" i="51"/>
  <c r="J317610" i="51"/>
  <c r="J317611" i="51"/>
  <c r="J317612" i="51"/>
  <c r="J317613" i="51"/>
  <c r="J317614" i="51"/>
  <c r="J317615" i="51"/>
  <c r="J317616" i="51"/>
  <c r="J317617" i="51"/>
  <c r="J317618" i="51"/>
  <c r="J317619" i="51"/>
  <c r="J317620" i="51"/>
  <c r="J317621" i="51"/>
  <c r="J317622" i="51"/>
  <c r="J317623" i="51"/>
  <c r="J317624" i="51"/>
  <c r="J317625" i="51"/>
  <c r="J317626" i="51"/>
  <c r="J317627" i="51"/>
  <c r="J317628" i="51"/>
  <c r="J317629" i="51"/>
  <c r="J317630" i="51"/>
  <c r="J317631" i="51"/>
  <c r="J317632" i="51"/>
  <c r="J317633" i="51"/>
  <c r="J317634" i="51"/>
  <c r="J317635" i="51"/>
  <c r="J317636" i="51"/>
  <c r="J317637" i="51"/>
  <c r="J317638" i="51"/>
  <c r="J317639" i="51"/>
  <c r="J317640" i="51"/>
  <c r="J317641" i="51"/>
  <c r="J317642" i="51"/>
  <c r="J317643" i="51"/>
  <c r="J317644" i="51"/>
  <c r="J317645" i="51"/>
  <c r="J317646" i="51"/>
  <c r="J317647" i="51"/>
  <c r="J317648" i="51"/>
  <c r="J317649" i="51"/>
  <c r="J317650" i="51"/>
  <c r="J317651" i="51"/>
  <c r="J317652" i="51"/>
  <c r="J317653" i="51"/>
  <c r="J317654" i="51"/>
  <c r="J317655" i="51"/>
  <c r="J317656" i="51"/>
  <c r="J317657" i="51"/>
  <c r="J317658" i="51"/>
  <c r="J317659" i="51"/>
  <c r="J317660" i="51"/>
  <c r="J317661" i="51"/>
  <c r="J317662" i="51"/>
  <c r="J317663" i="51"/>
  <c r="J317664" i="51"/>
  <c r="J317665" i="51"/>
  <c r="J317666" i="51"/>
  <c r="J317667" i="51"/>
  <c r="J317668" i="51"/>
  <c r="J317669" i="51"/>
  <c r="J317670" i="51"/>
  <c r="J317671" i="51"/>
  <c r="J317672" i="51"/>
  <c r="J317673" i="51"/>
  <c r="J317674" i="51"/>
  <c r="J317675" i="51"/>
  <c r="J317676" i="51"/>
  <c r="J317677" i="51"/>
  <c r="J317678" i="51"/>
  <c r="J317679" i="51"/>
  <c r="J317680" i="51"/>
  <c r="J317681" i="51"/>
  <c r="J317682" i="51"/>
  <c r="J317683" i="51"/>
  <c r="J317684" i="51"/>
  <c r="J317685" i="51"/>
  <c r="J317686" i="51"/>
  <c r="J317687" i="51"/>
  <c r="J317688" i="51"/>
  <c r="J317689" i="51"/>
  <c r="J317690" i="51"/>
  <c r="J317691" i="51"/>
  <c r="J317692" i="51"/>
  <c r="J317693" i="51"/>
  <c r="J317694" i="51"/>
  <c r="J317695" i="51"/>
  <c r="J317696" i="51"/>
  <c r="J317697" i="51"/>
  <c r="J317698" i="51"/>
  <c r="J317699" i="51"/>
  <c r="J317700" i="51"/>
  <c r="J317701" i="51"/>
  <c r="J317702" i="51"/>
  <c r="J317703" i="51"/>
  <c r="J317704" i="51"/>
  <c r="J317705" i="51"/>
  <c r="J317706" i="51"/>
  <c r="J317707" i="51"/>
  <c r="J317708" i="51"/>
  <c r="J317709" i="51"/>
  <c r="J317710" i="51"/>
  <c r="J317711" i="51"/>
  <c r="J317712" i="51"/>
  <c r="J317713" i="51"/>
  <c r="J317714" i="51"/>
  <c r="J317715" i="51"/>
  <c r="J317716" i="51"/>
  <c r="J317717" i="51"/>
  <c r="J317718" i="51"/>
  <c r="J317719" i="51"/>
  <c r="J317720" i="51"/>
  <c r="J317721" i="51"/>
  <c r="J317722" i="51"/>
  <c r="J317723" i="51"/>
  <c r="J317724" i="51"/>
  <c r="J317725" i="51"/>
  <c r="J317726" i="51"/>
  <c r="J317727" i="51"/>
  <c r="J317728" i="51"/>
  <c r="J317729" i="51"/>
  <c r="J317730" i="51"/>
  <c r="J317731" i="51"/>
  <c r="J317732" i="51"/>
  <c r="J317733" i="51"/>
  <c r="J317734" i="51"/>
  <c r="J317735" i="51"/>
  <c r="J317736" i="51"/>
  <c r="J317737" i="51"/>
  <c r="J317738" i="51"/>
  <c r="J317739" i="51"/>
  <c r="J317740" i="51"/>
  <c r="J317741" i="51"/>
  <c r="J317742" i="51"/>
  <c r="J317743" i="51"/>
  <c r="J317744" i="51"/>
  <c r="J317745" i="51"/>
  <c r="J317746" i="51"/>
  <c r="J317747" i="51"/>
  <c r="J317748" i="51"/>
  <c r="J317749" i="51"/>
  <c r="J317750" i="51"/>
  <c r="J317751" i="51"/>
  <c r="J317752" i="51"/>
  <c r="J317753" i="51"/>
  <c r="J317754" i="51"/>
  <c r="J317755" i="51"/>
  <c r="J317756" i="51"/>
  <c r="J317757" i="51"/>
  <c r="J317758" i="51"/>
  <c r="J317759" i="51"/>
  <c r="J317760" i="51"/>
  <c r="J317761" i="51"/>
  <c r="J317762" i="51"/>
  <c r="J317763" i="51"/>
  <c r="J317764" i="51"/>
  <c r="J317765" i="51"/>
  <c r="J317766" i="51"/>
  <c r="J317767" i="51"/>
  <c r="J317768" i="51"/>
  <c r="J317769" i="51"/>
  <c r="J317770" i="51"/>
  <c r="J317771" i="51"/>
  <c r="J317772" i="51"/>
  <c r="J317773" i="51"/>
  <c r="J317774" i="51"/>
  <c r="J317775" i="51"/>
  <c r="J317776" i="51"/>
  <c r="J317777" i="51"/>
  <c r="J317778" i="51"/>
  <c r="J317779" i="51"/>
  <c r="J317780" i="51"/>
  <c r="J317781" i="51"/>
  <c r="J317782" i="51"/>
  <c r="J317783" i="51"/>
  <c r="J317784" i="51"/>
  <c r="J317785" i="51"/>
  <c r="J317786" i="51"/>
  <c r="J317787" i="51"/>
  <c r="J317788" i="51"/>
  <c r="J317789" i="51"/>
  <c r="J317790" i="51"/>
  <c r="J317791" i="51"/>
  <c r="J317792" i="51"/>
  <c r="J317793" i="51"/>
  <c r="J317794" i="51"/>
  <c r="J317795" i="51"/>
  <c r="J317796" i="51"/>
  <c r="J317797" i="51"/>
  <c r="J317798" i="51"/>
  <c r="J317799" i="51"/>
  <c r="J317800" i="51"/>
  <c r="J317801" i="51"/>
  <c r="J317802" i="51"/>
  <c r="J317803" i="51"/>
  <c r="J317804" i="51"/>
  <c r="J317805" i="51"/>
  <c r="J317806" i="51"/>
  <c r="J317807" i="51"/>
  <c r="J317808" i="51"/>
  <c r="J317809" i="51"/>
  <c r="J317810" i="51"/>
  <c r="J317811" i="51"/>
  <c r="J317812" i="51"/>
  <c r="J317813" i="51"/>
  <c r="J317814" i="51"/>
  <c r="J317815" i="51"/>
  <c r="J317816" i="51"/>
  <c r="J317817" i="51"/>
  <c r="J317818" i="51"/>
  <c r="J317819" i="51"/>
  <c r="J317820" i="51"/>
  <c r="J317821" i="51"/>
  <c r="J317822" i="51"/>
  <c r="J317823" i="51"/>
  <c r="J317824" i="51"/>
  <c r="J317825" i="51"/>
  <c r="J317826" i="51"/>
  <c r="J317827" i="51"/>
  <c r="J317828" i="51"/>
  <c r="J317829" i="51"/>
  <c r="J317830" i="51"/>
  <c r="J317831" i="51"/>
  <c r="J317832" i="51"/>
  <c r="J317833" i="51"/>
  <c r="J317834" i="51"/>
  <c r="J317835" i="51"/>
  <c r="J317836" i="51"/>
  <c r="J317837" i="51"/>
  <c r="J317838" i="51"/>
  <c r="J317839" i="51"/>
  <c r="J317840" i="51"/>
  <c r="J317841" i="51"/>
  <c r="J317842" i="51"/>
  <c r="J317843" i="51"/>
  <c r="J317844" i="51"/>
  <c r="J317845" i="51"/>
  <c r="J317846" i="51"/>
  <c r="J317847" i="51"/>
  <c r="J317848" i="51"/>
  <c r="J317849" i="51"/>
  <c r="J317850" i="51"/>
  <c r="J317851" i="51"/>
  <c r="J317852" i="51"/>
  <c r="J317853" i="51"/>
  <c r="J317854" i="51"/>
  <c r="J317855" i="51"/>
  <c r="J317856" i="51"/>
  <c r="J317857" i="51"/>
  <c r="J317858" i="51"/>
  <c r="J317859" i="51"/>
  <c r="J317860" i="51"/>
  <c r="J317861" i="51"/>
  <c r="J317862" i="51"/>
  <c r="J317863" i="51"/>
  <c r="J317864" i="51"/>
  <c r="J317865" i="51"/>
  <c r="J317866" i="51"/>
  <c r="J317867" i="51"/>
  <c r="J317868" i="51"/>
  <c r="J317869" i="51"/>
  <c r="J317870" i="51"/>
  <c r="J317871" i="51"/>
  <c r="J317872" i="51"/>
  <c r="J317873" i="51"/>
  <c r="J317874" i="51"/>
  <c r="J317875" i="51"/>
  <c r="J317876" i="51"/>
  <c r="J317877" i="51"/>
  <c r="J317878" i="51"/>
  <c r="J317879" i="51"/>
  <c r="J317880" i="51"/>
  <c r="J317881" i="51"/>
  <c r="J317882" i="51"/>
  <c r="J317883" i="51"/>
  <c r="J317884" i="51"/>
  <c r="J317885" i="51"/>
  <c r="J317886" i="51"/>
  <c r="J317887" i="51"/>
  <c r="J317888" i="51"/>
  <c r="J317889" i="51"/>
  <c r="J317890" i="51"/>
  <c r="J317891" i="51"/>
  <c r="J317892" i="51"/>
  <c r="J317893" i="51"/>
  <c r="J317894" i="51"/>
  <c r="J317895" i="51"/>
  <c r="J317896" i="51"/>
  <c r="J317897" i="51"/>
  <c r="J317898" i="51"/>
  <c r="J317899" i="51"/>
  <c r="J317900" i="51"/>
  <c r="J317901" i="51"/>
  <c r="J317902" i="51"/>
  <c r="J317903" i="51"/>
  <c r="J317904" i="51"/>
  <c r="J317905" i="51"/>
  <c r="J317906" i="51"/>
  <c r="J317907" i="51"/>
  <c r="J317908" i="51"/>
  <c r="J317909" i="51"/>
  <c r="J317910" i="51"/>
  <c r="J317911" i="51"/>
  <c r="J317912" i="51"/>
  <c r="J317913" i="51"/>
  <c r="J317914" i="51"/>
  <c r="J317915" i="51"/>
  <c r="J317916" i="51"/>
  <c r="J317917" i="51"/>
  <c r="J317918" i="51"/>
  <c r="J317919" i="51"/>
  <c r="J317920" i="51"/>
  <c r="J317921" i="51"/>
  <c r="J317922" i="51"/>
  <c r="J317923" i="51"/>
  <c r="J317924" i="51"/>
  <c r="J317925" i="51"/>
  <c r="J317926" i="51"/>
  <c r="J317927" i="51"/>
  <c r="J317928" i="51"/>
  <c r="J317929" i="51"/>
  <c r="J317930" i="51"/>
  <c r="J317931" i="51"/>
  <c r="J317932" i="51"/>
  <c r="J317933" i="51"/>
  <c r="J317934" i="51"/>
  <c r="J317935" i="51"/>
  <c r="J317936" i="51"/>
  <c r="J317937" i="51"/>
  <c r="J317938" i="51"/>
  <c r="J317939" i="51"/>
  <c r="J317940" i="51"/>
  <c r="J317941" i="51"/>
  <c r="J317942" i="51"/>
  <c r="J317943" i="51"/>
  <c r="J317944" i="51"/>
  <c r="J317945" i="51"/>
  <c r="J317946" i="51"/>
  <c r="J317947" i="51"/>
  <c r="J317948" i="51"/>
  <c r="J317949" i="51"/>
  <c r="J317950" i="51"/>
  <c r="J317951" i="51"/>
  <c r="J317952" i="51"/>
  <c r="J317953" i="51"/>
  <c r="J317954" i="51"/>
  <c r="J317955" i="51"/>
  <c r="J317956" i="51"/>
  <c r="J317957" i="51"/>
  <c r="J317958" i="51"/>
  <c r="J317959" i="51"/>
  <c r="J317960" i="51"/>
  <c r="J317961" i="51"/>
  <c r="J317962" i="51"/>
  <c r="J317963" i="51"/>
  <c r="J317964" i="51"/>
  <c r="J317965" i="51"/>
  <c r="J317966" i="51"/>
  <c r="J317967" i="51"/>
  <c r="J317968" i="51"/>
  <c r="J317969" i="51"/>
  <c r="J317970" i="51"/>
  <c r="J317971" i="51"/>
  <c r="J317972" i="51"/>
  <c r="J317973" i="51"/>
  <c r="J317974" i="51"/>
  <c r="J317975" i="51"/>
  <c r="J317976" i="51"/>
  <c r="J317977" i="51"/>
  <c r="J317978" i="51"/>
  <c r="J317979" i="51"/>
  <c r="J317980" i="51"/>
  <c r="J317981" i="51"/>
  <c r="J317982" i="51"/>
  <c r="J317983" i="51"/>
  <c r="J317984" i="51"/>
  <c r="J317985" i="51"/>
  <c r="J317986" i="51"/>
  <c r="J317987" i="51"/>
  <c r="J317988" i="51"/>
  <c r="J317989" i="51"/>
  <c r="J317990" i="51"/>
  <c r="J317991" i="51"/>
  <c r="J317992" i="51"/>
  <c r="J317993" i="51"/>
  <c r="J317994" i="51"/>
  <c r="J317995" i="51"/>
  <c r="J317996" i="51"/>
  <c r="J317997" i="51"/>
  <c r="J317998" i="51"/>
  <c r="J317999" i="51"/>
  <c r="J318000" i="51"/>
  <c r="J318001" i="51"/>
  <c r="J318002" i="51"/>
  <c r="J318003" i="51"/>
  <c r="J318004" i="51"/>
  <c r="J318005" i="51"/>
  <c r="J318006" i="51"/>
  <c r="J318007" i="51"/>
  <c r="J318008" i="51"/>
  <c r="J318009" i="51"/>
  <c r="J318010" i="51"/>
  <c r="J318011" i="51"/>
  <c r="J318012" i="51"/>
  <c r="J318013" i="51"/>
  <c r="J318014" i="51"/>
  <c r="J318015" i="51"/>
  <c r="J318016" i="51"/>
  <c r="J318017" i="51"/>
  <c r="J318018" i="51"/>
  <c r="J318019" i="51"/>
  <c r="J318020" i="51"/>
  <c r="J318021" i="51"/>
  <c r="J318022" i="51"/>
  <c r="J318023" i="51"/>
  <c r="J318024" i="51"/>
  <c r="J318025" i="51"/>
  <c r="J318026" i="51"/>
  <c r="J318027" i="51"/>
  <c r="J318028" i="51"/>
  <c r="J318029" i="51"/>
  <c r="J318030" i="51"/>
  <c r="J318031" i="51"/>
  <c r="J318032" i="51"/>
  <c r="J318033" i="51"/>
  <c r="J318034" i="51"/>
  <c r="J318035" i="51"/>
  <c r="J318036" i="51"/>
  <c r="J318037" i="51"/>
  <c r="J318038" i="51"/>
  <c r="J318039" i="51"/>
  <c r="J318040" i="51"/>
  <c r="J318041" i="51"/>
  <c r="J318042" i="51"/>
  <c r="J318043" i="51"/>
  <c r="J318044" i="51"/>
  <c r="J318045" i="51"/>
  <c r="J318046" i="51"/>
  <c r="J318047" i="51"/>
  <c r="J318048" i="51"/>
  <c r="J318049" i="51"/>
  <c r="J318050" i="51"/>
  <c r="J318051" i="51"/>
  <c r="J318052" i="51"/>
  <c r="J318053" i="51"/>
  <c r="J318054" i="51"/>
  <c r="J318055" i="51"/>
  <c r="J318056" i="51"/>
  <c r="J318057" i="51"/>
  <c r="J318058" i="51"/>
  <c r="J318059" i="51"/>
  <c r="J318060" i="51"/>
  <c r="J318061" i="51"/>
  <c r="J318062" i="51"/>
  <c r="J318063" i="51"/>
  <c r="J318064" i="51"/>
  <c r="J318065" i="51"/>
  <c r="J318066" i="51"/>
  <c r="J318067" i="51"/>
  <c r="J318068" i="51"/>
  <c r="J318069" i="51"/>
  <c r="J318070" i="51"/>
  <c r="J318071" i="51"/>
  <c r="J318072" i="51"/>
  <c r="J318073" i="51"/>
  <c r="J318074" i="51"/>
  <c r="J318075" i="51"/>
  <c r="J318076" i="51"/>
  <c r="J318077" i="51"/>
  <c r="J318078" i="51"/>
  <c r="J318079" i="51"/>
  <c r="J318080" i="51"/>
  <c r="J318081" i="51"/>
  <c r="J318082" i="51"/>
  <c r="J318083" i="51"/>
  <c r="J318084" i="51"/>
  <c r="J318085" i="51"/>
  <c r="J318086" i="51"/>
  <c r="J318087" i="51"/>
  <c r="J318088" i="51"/>
  <c r="J318089" i="51"/>
  <c r="J318090" i="51"/>
  <c r="J318091" i="51"/>
  <c r="J318092" i="51"/>
  <c r="J318093" i="51"/>
  <c r="J318094" i="51"/>
  <c r="J318095" i="51"/>
  <c r="J318096" i="51"/>
  <c r="J318097" i="51"/>
  <c r="J318098" i="51"/>
  <c r="J318099" i="51"/>
  <c r="J318100" i="51"/>
  <c r="J318101" i="51"/>
  <c r="J318102" i="51"/>
  <c r="J318103" i="51"/>
  <c r="J318104" i="51"/>
  <c r="J318105" i="51"/>
  <c r="J318106" i="51"/>
  <c r="J318107" i="51"/>
  <c r="J318108" i="51"/>
  <c r="J318109" i="51"/>
  <c r="J318110" i="51"/>
  <c r="J318111" i="51"/>
  <c r="J318112" i="51"/>
  <c r="J318113" i="51"/>
  <c r="J318114" i="51"/>
  <c r="J318115" i="51"/>
  <c r="J318116" i="51"/>
  <c r="J318117" i="51"/>
  <c r="J318118" i="51"/>
  <c r="J318119" i="51"/>
  <c r="J318120" i="51"/>
  <c r="J318121" i="51"/>
  <c r="J318122" i="51"/>
  <c r="J318123" i="51"/>
  <c r="J318124" i="51"/>
  <c r="J318125" i="51"/>
  <c r="J318126" i="51"/>
  <c r="J318127" i="51"/>
  <c r="J318128" i="51"/>
  <c r="J318129" i="51"/>
  <c r="J318130" i="51"/>
  <c r="J318131" i="51"/>
  <c r="J318132" i="51"/>
  <c r="J318133" i="51"/>
  <c r="J318134" i="51"/>
  <c r="J318135" i="51"/>
  <c r="J318136" i="51"/>
  <c r="J318137" i="51"/>
  <c r="J318138" i="51"/>
  <c r="J318139" i="51"/>
  <c r="J318140" i="51"/>
  <c r="J318141" i="51"/>
  <c r="J318142" i="51"/>
  <c r="J318143" i="51"/>
  <c r="J318144" i="51"/>
  <c r="J318145" i="51"/>
  <c r="J318146" i="51"/>
  <c r="J318147" i="51"/>
  <c r="J318148" i="51"/>
  <c r="J318149" i="51"/>
  <c r="J318150" i="51"/>
  <c r="J318151" i="51"/>
  <c r="J318152" i="51"/>
  <c r="J318153" i="51"/>
  <c r="J318154" i="51"/>
  <c r="J318155" i="51"/>
  <c r="J318156" i="51"/>
  <c r="J318157" i="51"/>
  <c r="J318158" i="51"/>
  <c r="J318159" i="51"/>
  <c r="J318160" i="51"/>
  <c r="J318161" i="51"/>
  <c r="J318162" i="51"/>
  <c r="J318163" i="51"/>
  <c r="J318164" i="51"/>
  <c r="J318165" i="51"/>
  <c r="J318166" i="51"/>
  <c r="J318167" i="51"/>
  <c r="J318168" i="51"/>
  <c r="J318169" i="51"/>
  <c r="J318170" i="51"/>
  <c r="J318171" i="51"/>
  <c r="J318172" i="51"/>
  <c r="J318173" i="51"/>
  <c r="J318174" i="51"/>
  <c r="J318175" i="51"/>
  <c r="J318176" i="51"/>
  <c r="J318177" i="51"/>
  <c r="J318178" i="51"/>
  <c r="J318179" i="51"/>
  <c r="J318180" i="51"/>
  <c r="J318181" i="51"/>
  <c r="J318182" i="51"/>
  <c r="J318183" i="51"/>
  <c r="J318184" i="51"/>
  <c r="J318185" i="51"/>
  <c r="J318186" i="51"/>
  <c r="J318187" i="51"/>
  <c r="J318188" i="51"/>
  <c r="J318189" i="51"/>
  <c r="J318190" i="51"/>
  <c r="J318191" i="51"/>
  <c r="J318192" i="51"/>
  <c r="J318193" i="51"/>
  <c r="J318194" i="51"/>
  <c r="J318195" i="51"/>
  <c r="J318196" i="51"/>
  <c r="J318197" i="51"/>
  <c r="J318198" i="51"/>
  <c r="J318199" i="51"/>
  <c r="J318200" i="51"/>
  <c r="J318201" i="51"/>
  <c r="J318202" i="51"/>
  <c r="J318203" i="51"/>
  <c r="J318204" i="51"/>
  <c r="J318205" i="51"/>
  <c r="J318206" i="51"/>
  <c r="J318207" i="51"/>
  <c r="J318208" i="51"/>
  <c r="J318209" i="51"/>
  <c r="J318210" i="51"/>
  <c r="J318211" i="51"/>
  <c r="J318212" i="51"/>
  <c r="J318213" i="51"/>
  <c r="J318214" i="51"/>
  <c r="J318215" i="51"/>
  <c r="J318216" i="51"/>
  <c r="J318217" i="51"/>
  <c r="J318218" i="51"/>
  <c r="J318219" i="51"/>
  <c r="J318220" i="51"/>
  <c r="J318221" i="51"/>
  <c r="J318222" i="51"/>
  <c r="J318223" i="51"/>
  <c r="J318224" i="51"/>
  <c r="J318225" i="51"/>
  <c r="J318226" i="51"/>
  <c r="J318227" i="51"/>
  <c r="J318228" i="51"/>
  <c r="J318229" i="51"/>
  <c r="J318230" i="51"/>
  <c r="J318231" i="51"/>
  <c r="J318232" i="51"/>
  <c r="J318233" i="51"/>
  <c r="J318234" i="51"/>
  <c r="J318235" i="51"/>
  <c r="J318236" i="51"/>
  <c r="J318237" i="51"/>
  <c r="J318238" i="51"/>
  <c r="J318239" i="51"/>
  <c r="J318240" i="51"/>
  <c r="J318241" i="51"/>
  <c r="J318242" i="51"/>
  <c r="J318243" i="51"/>
  <c r="J318244" i="51"/>
  <c r="J318245" i="51"/>
  <c r="J318246" i="51"/>
  <c r="J318247" i="51"/>
  <c r="J318248" i="51"/>
  <c r="J318249" i="51"/>
  <c r="J318250" i="51"/>
  <c r="J318251" i="51"/>
  <c r="J318252" i="51"/>
  <c r="J318253" i="51"/>
  <c r="J318254" i="51"/>
  <c r="J318255" i="51"/>
  <c r="J318256" i="51"/>
  <c r="J318257" i="51"/>
  <c r="J318258" i="51"/>
  <c r="J318259" i="51"/>
  <c r="J318260" i="51"/>
  <c r="J318261" i="51"/>
  <c r="J318262" i="51"/>
  <c r="J318263" i="51"/>
  <c r="J318264" i="51"/>
  <c r="J318265" i="51"/>
  <c r="J318266" i="51"/>
  <c r="J318267" i="51"/>
  <c r="J318268" i="51"/>
  <c r="J318269" i="51"/>
  <c r="J318270" i="51"/>
  <c r="J318271" i="51"/>
  <c r="J318272" i="51"/>
  <c r="J318273" i="51"/>
  <c r="J318274" i="51"/>
  <c r="J318275" i="51"/>
  <c r="J318276" i="51"/>
  <c r="J318277" i="51"/>
  <c r="J318278" i="51"/>
  <c r="J318279" i="51"/>
  <c r="J318280" i="51"/>
  <c r="J318281" i="51"/>
  <c r="J318282" i="51"/>
  <c r="J318283" i="51"/>
  <c r="J318284" i="51"/>
  <c r="J318285" i="51"/>
  <c r="J318286" i="51"/>
  <c r="J318287" i="51"/>
  <c r="J318288" i="51"/>
  <c r="J318289" i="51"/>
  <c r="J318290" i="51"/>
  <c r="J318291" i="51"/>
  <c r="J318292" i="51"/>
  <c r="J318293" i="51"/>
  <c r="J318294" i="51"/>
  <c r="J318295" i="51"/>
  <c r="J318296" i="51"/>
  <c r="J318297" i="51"/>
  <c r="J318298" i="51"/>
  <c r="J318299" i="51"/>
  <c r="J318300" i="51"/>
  <c r="J318301" i="51"/>
  <c r="J318302" i="51"/>
  <c r="J318303" i="51"/>
  <c r="J318304" i="51"/>
  <c r="J318305" i="51"/>
  <c r="J318306" i="51"/>
  <c r="J318307" i="51"/>
  <c r="J318308" i="51"/>
  <c r="J318309" i="51"/>
  <c r="J318310" i="51"/>
  <c r="J318311" i="51"/>
  <c r="J318312" i="51"/>
  <c r="J318313" i="51"/>
  <c r="J318314" i="51"/>
  <c r="J318315" i="51"/>
  <c r="J318316" i="51"/>
  <c r="J318317" i="51"/>
  <c r="J318318" i="51"/>
  <c r="J318319" i="51"/>
  <c r="J318320" i="51"/>
  <c r="J318321" i="51"/>
  <c r="J318322" i="51"/>
  <c r="J318323" i="51"/>
  <c r="J318324" i="51"/>
  <c r="J318325" i="51"/>
  <c r="J318326" i="51"/>
  <c r="J318327" i="51"/>
  <c r="J318328" i="51"/>
  <c r="J318329" i="51"/>
  <c r="J318330" i="51"/>
  <c r="J318331" i="51"/>
  <c r="J318332" i="51"/>
  <c r="J318333" i="51"/>
  <c r="J318334" i="51"/>
  <c r="J318335" i="51"/>
  <c r="J318336" i="51"/>
  <c r="J318337" i="51"/>
  <c r="J318338" i="51"/>
  <c r="J318339" i="51"/>
  <c r="J318340" i="51"/>
  <c r="J318341" i="51"/>
  <c r="J318342" i="51"/>
  <c r="J318343" i="51"/>
  <c r="J318344" i="51"/>
  <c r="J318345" i="51"/>
  <c r="J318346" i="51"/>
  <c r="J318347" i="51"/>
  <c r="J318348" i="51"/>
  <c r="J318349" i="51"/>
  <c r="J318350" i="51"/>
  <c r="J318351" i="51"/>
  <c r="J318352" i="51"/>
  <c r="J318353" i="51"/>
  <c r="J318354" i="51"/>
  <c r="J318355" i="51"/>
  <c r="J318356" i="51"/>
  <c r="J318357" i="51"/>
  <c r="J318358" i="51"/>
  <c r="J318359" i="51"/>
  <c r="J318360" i="51"/>
  <c r="J318361" i="51"/>
  <c r="J318362" i="51"/>
  <c r="J318363" i="51"/>
  <c r="J318364" i="51"/>
  <c r="J318365" i="51"/>
  <c r="J318366" i="51"/>
  <c r="J318367" i="51"/>
  <c r="J318368" i="51"/>
  <c r="J318369" i="51"/>
  <c r="J318370" i="51"/>
  <c r="J318371" i="51"/>
  <c r="J318372" i="51"/>
  <c r="J318373" i="51"/>
  <c r="J318374" i="51"/>
  <c r="J318375" i="51"/>
  <c r="J318376" i="51"/>
  <c r="J318377" i="51"/>
  <c r="J318378" i="51"/>
  <c r="J318379" i="51"/>
  <c r="J318380" i="51"/>
  <c r="J318381" i="51"/>
  <c r="J318382" i="51"/>
  <c r="J318383" i="51"/>
  <c r="J318384" i="51"/>
  <c r="J318385" i="51"/>
  <c r="J318386" i="51"/>
  <c r="J318387" i="51"/>
  <c r="J318388" i="51"/>
  <c r="J318389" i="51"/>
  <c r="J318390" i="51"/>
  <c r="J318391" i="51"/>
  <c r="J318392" i="51"/>
  <c r="J318393" i="51"/>
  <c r="J318394" i="51"/>
  <c r="J318395" i="51"/>
  <c r="J318396" i="51"/>
  <c r="J318397" i="51"/>
  <c r="J318398" i="51"/>
  <c r="J318399" i="51"/>
  <c r="J318400" i="51"/>
  <c r="J318401" i="51"/>
  <c r="J318402" i="51"/>
  <c r="J318403" i="51"/>
  <c r="J318404" i="51"/>
  <c r="J318405" i="51"/>
  <c r="J318406" i="51"/>
  <c r="J318407" i="51"/>
  <c r="J318408" i="51"/>
  <c r="J318409" i="51"/>
  <c r="J318410" i="51"/>
  <c r="J318411" i="51"/>
  <c r="J318412" i="51"/>
  <c r="J318413" i="51"/>
  <c r="J318414" i="51"/>
  <c r="J318415" i="51"/>
  <c r="J318416" i="51"/>
  <c r="J318417" i="51"/>
  <c r="J318418" i="51"/>
  <c r="J318419" i="51"/>
  <c r="J318420" i="51"/>
  <c r="J318421" i="51"/>
  <c r="J318422" i="51"/>
  <c r="J318423" i="51"/>
  <c r="J318424" i="51"/>
  <c r="J318425" i="51"/>
  <c r="J318426" i="51"/>
  <c r="J318427" i="51"/>
  <c r="J318428" i="51"/>
  <c r="J318429" i="51"/>
  <c r="J318430" i="51"/>
  <c r="J318431" i="51"/>
  <c r="J318432" i="51"/>
  <c r="J318433" i="51"/>
  <c r="J318434" i="51"/>
  <c r="J318435" i="51"/>
  <c r="J318436" i="51"/>
  <c r="J318437" i="51"/>
  <c r="J318438" i="51"/>
  <c r="J318439" i="51"/>
  <c r="J318440" i="51"/>
  <c r="J318441" i="51"/>
  <c r="J318442" i="51"/>
  <c r="J318443" i="51"/>
  <c r="J318444" i="51"/>
  <c r="J318445" i="51"/>
  <c r="J318446" i="51"/>
  <c r="J318447" i="51"/>
  <c r="J318448" i="51"/>
  <c r="J318449" i="51"/>
  <c r="J318450" i="51"/>
  <c r="J318451" i="51"/>
  <c r="J318452" i="51"/>
  <c r="J318453" i="51"/>
  <c r="J318454" i="51"/>
  <c r="J318455" i="51"/>
  <c r="J318456" i="51"/>
  <c r="J318457" i="51"/>
  <c r="J318458" i="51"/>
  <c r="J318459" i="51"/>
  <c r="J318460" i="51"/>
  <c r="J318461" i="51"/>
  <c r="J318462" i="51"/>
  <c r="J318463" i="51"/>
  <c r="J318464" i="51"/>
  <c r="J318465" i="51"/>
  <c r="J318466" i="51"/>
  <c r="J318467" i="51"/>
  <c r="J318468" i="51"/>
  <c r="J318469" i="51"/>
  <c r="J318470" i="51"/>
  <c r="J318471" i="51"/>
  <c r="J318472" i="51"/>
  <c r="J318473" i="51"/>
  <c r="J318474" i="51"/>
  <c r="J318475" i="51"/>
  <c r="J318476" i="51"/>
  <c r="J318477" i="51"/>
  <c r="J318478" i="51"/>
  <c r="J318479" i="51"/>
  <c r="J318480" i="51"/>
  <c r="J318481" i="51"/>
  <c r="J318482" i="51"/>
  <c r="J318483" i="51"/>
  <c r="J318484" i="51"/>
  <c r="J318485" i="51"/>
  <c r="J318486" i="51"/>
  <c r="J318487" i="51"/>
  <c r="J318488" i="51"/>
  <c r="J318489" i="51"/>
  <c r="J318490" i="51"/>
  <c r="J318491" i="51"/>
  <c r="J318492" i="51"/>
  <c r="J318493" i="51"/>
  <c r="J318494" i="51"/>
  <c r="J318495" i="51"/>
  <c r="J318496" i="51"/>
  <c r="J318497" i="51"/>
  <c r="J318498" i="51"/>
  <c r="J318499" i="51"/>
  <c r="J318500" i="51"/>
  <c r="J318501" i="51"/>
  <c r="J318502" i="51"/>
  <c r="J318503" i="51"/>
  <c r="J318504" i="51"/>
  <c r="J318505" i="51"/>
  <c r="J318506" i="51"/>
  <c r="J318507" i="51"/>
  <c r="J318508" i="51"/>
  <c r="J318509" i="51"/>
  <c r="J318510" i="51"/>
  <c r="J318511" i="51"/>
  <c r="J318512" i="51"/>
  <c r="J318513" i="51"/>
  <c r="J318514" i="51"/>
  <c r="J318515" i="51"/>
  <c r="J318516" i="51"/>
  <c r="J318517" i="51"/>
  <c r="J318518" i="51"/>
  <c r="J318519" i="51"/>
  <c r="J318520" i="51"/>
  <c r="J318521" i="51"/>
  <c r="J318522" i="51"/>
  <c r="J318523" i="51"/>
  <c r="J318524" i="51"/>
  <c r="J318525" i="51"/>
  <c r="J318526" i="51"/>
  <c r="J318527" i="51"/>
  <c r="J318528" i="51"/>
  <c r="J318529" i="51"/>
  <c r="J318530" i="51"/>
  <c r="J318531" i="51"/>
  <c r="J318532" i="51"/>
  <c r="J318533" i="51"/>
  <c r="J318534" i="51"/>
  <c r="J318535" i="51"/>
  <c r="J318536" i="51"/>
  <c r="J318537" i="51"/>
  <c r="J318538" i="51"/>
  <c r="J318539" i="51"/>
  <c r="J318540" i="51"/>
  <c r="J318541" i="51"/>
  <c r="J318542" i="51"/>
  <c r="J318543" i="51"/>
  <c r="J318544" i="51"/>
  <c r="J318545" i="51"/>
  <c r="J318546" i="51"/>
  <c r="J318547" i="51"/>
  <c r="J318548" i="51"/>
  <c r="J318549" i="51"/>
  <c r="J318550" i="51"/>
  <c r="J318551" i="51"/>
  <c r="J318552" i="51"/>
  <c r="J318553" i="51"/>
  <c r="J318554" i="51"/>
  <c r="J318555" i="51"/>
  <c r="J318556" i="51"/>
  <c r="J318557" i="51"/>
  <c r="J318558" i="51"/>
  <c r="J318559" i="51"/>
  <c r="J318560" i="51"/>
  <c r="J318561" i="51"/>
  <c r="J318562" i="51"/>
  <c r="J318563" i="51"/>
  <c r="J318564" i="51"/>
  <c r="J318565" i="51"/>
  <c r="J318566" i="51"/>
  <c r="J318567" i="51"/>
  <c r="J318568" i="51"/>
  <c r="J318569" i="51"/>
  <c r="J318570" i="51"/>
  <c r="J318571" i="51"/>
  <c r="J318572" i="51"/>
  <c r="J318573" i="51"/>
  <c r="J318574" i="51"/>
  <c r="J318575" i="51"/>
  <c r="J318576" i="51"/>
  <c r="J318577" i="51"/>
  <c r="J318578" i="51"/>
  <c r="J318579" i="51"/>
  <c r="J318580" i="51"/>
  <c r="J318581" i="51"/>
  <c r="J318582" i="51"/>
  <c r="J318583" i="51"/>
  <c r="J318584" i="51"/>
  <c r="J318585" i="51"/>
  <c r="J318586" i="51"/>
  <c r="J318587" i="51"/>
  <c r="J318588" i="51"/>
  <c r="J318589" i="51"/>
  <c r="J318590" i="51"/>
  <c r="J318591" i="51"/>
  <c r="J318592" i="51"/>
  <c r="J318593" i="51"/>
  <c r="J318594" i="51"/>
  <c r="J318595" i="51"/>
  <c r="J318596" i="51"/>
  <c r="J318597" i="51"/>
  <c r="J318598" i="51"/>
  <c r="J318599" i="51"/>
  <c r="J318600" i="51"/>
  <c r="J318601" i="51"/>
  <c r="J318602" i="51"/>
  <c r="J318603" i="51"/>
  <c r="J318604" i="51"/>
  <c r="J318605" i="51"/>
  <c r="J318606" i="51"/>
  <c r="J318607" i="51"/>
  <c r="J318608" i="51"/>
  <c r="J318609" i="51"/>
  <c r="J318610" i="51"/>
  <c r="J318611" i="51"/>
  <c r="J318612" i="51"/>
  <c r="J318613" i="51"/>
  <c r="J318614" i="51"/>
  <c r="J318615" i="51"/>
  <c r="J318616" i="51"/>
  <c r="J318617" i="51"/>
  <c r="J318618" i="51"/>
  <c r="J318619" i="51"/>
  <c r="J318620" i="51"/>
  <c r="J318621" i="51"/>
  <c r="J318622" i="51"/>
  <c r="J318623" i="51"/>
  <c r="J318624" i="51"/>
  <c r="J318625" i="51"/>
  <c r="J318626" i="51"/>
  <c r="J318627" i="51"/>
  <c r="J318628" i="51"/>
  <c r="J318629" i="51"/>
  <c r="J318630" i="51"/>
  <c r="J318631" i="51"/>
  <c r="J318632" i="51"/>
  <c r="J318633" i="51"/>
  <c r="J318634" i="51"/>
  <c r="J318635" i="51"/>
  <c r="J318636" i="51"/>
  <c r="J318637" i="51"/>
  <c r="J318638" i="51"/>
  <c r="J318639" i="51"/>
  <c r="J318640" i="51"/>
  <c r="J318641" i="51"/>
  <c r="J318642" i="51"/>
  <c r="J318643" i="51"/>
  <c r="J318644" i="51"/>
  <c r="J318645" i="51"/>
  <c r="J318646" i="51"/>
  <c r="J318647" i="51"/>
  <c r="J318648" i="51"/>
  <c r="J318649" i="51"/>
  <c r="J318650" i="51"/>
  <c r="J318651" i="51"/>
  <c r="J318652" i="51"/>
  <c r="J318653" i="51"/>
  <c r="J318654" i="51"/>
  <c r="J318655" i="51"/>
  <c r="J318656" i="51"/>
  <c r="J318657" i="51"/>
  <c r="J318658" i="51"/>
  <c r="J318659" i="51"/>
  <c r="J318660" i="51"/>
  <c r="J318661" i="51"/>
  <c r="J318662" i="51"/>
  <c r="J318663" i="51"/>
  <c r="J318664" i="51"/>
  <c r="J318665" i="51"/>
  <c r="J318666" i="51"/>
  <c r="J318667" i="51"/>
  <c r="J318668" i="51"/>
  <c r="J318669" i="51"/>
  <c r="J318670" i="51"/>
  <c r="J318671" i="51"/>
  <c r="J318672" i="51"/>
  <c r="J318673" i="51"/>
  <c r="J318674" i="51"/>
  <c r="J318675" i="51"/>
  <c r="J318676" i="51"/>
  <c r="J318677" i="51"/>
  <c r="J318678" i="51"/>
  <c r="J318679" i="51"/>
  <c r="J318680" i="51"/>
  <c r="J318681" i="51"/>
  <c r="J318682" i="51"/>
  <c r="J318683" i="51"/>
  <c r="J318684" i="51"/>
  <c r="J318685" i="51"/>
  <c r="J318686" i="51"/>
  <c r="J318687" i="51"/>
  <c r="J318688" i="51"/>
  <c r="J318689" i="51"/>
  <c r="J318690" i="51"/>
  <c r="J318691" i="51"/>
  <c r="J318692" i="51"/>
  <c r="J318693" i="51"/>
  <c r="J318694" i="51"/>
  <c r="J318695" i="51"/>
  <c r="J318696" i="51"/>
  <c r="J318697" i="51"/>
  <c r="J318698" i="51"/>
  <c r="J318699" i="51"/>
  <c r="J318700" i="51"/>
  <c r="J318701" i="51"/>
  <c r="J318702" i="51"/>
  <c r="J318703" i="51"/>
  <c r="J318704" i="51"/>
  <c r="J318705" i="51"/>
  <c r="J318706" i="51"/>
  <c r="J318707" i="51"/>
  <c r="J318708" i="51"/>
  <c r="J318709" i="51"/>
  <c r="J318710" i="51"/>
  <c r="J318711" i="51"/>
  <c r="J318712" i="51"/>
  <c r="J318713" i="51"/>
  <c r="J318714" i="51"/>
  <c r="J318715" i="51"/>
  <c r="J318716" i="51"/>
  <c r="J318717" i="51"/>
  <c r="J318718" i="51"/>
  <c r="J318719" i="51"/>
  <c r="J318720" i="51"/>
  <c r="J318721" i="51"/>
  <c r="J318722" i="51"/>
  <c r="J318723" i="51"/>
  <c r="J318724" i="51"/>
  <c r="J318725" i="51"/>
  <c r="J318726" i="51"/>
  <c r="J318727" i="51"/>
  <c r="J318728" i="51"/>
  <c r="J318729" i="51"/>
  <c r="J318730" i="51"/>
  <c r="J318731" i="51"/>
  <c r="J318732" i="51"/>
  <c r="J318733" i="51"/>
  <c r="J318734" i="51"/>
  <c r="J318735" i="51"/>
  <c r="J318736" i="51"/>
  <c r="J318737" i="51"/>
  <c r="J318738" i="51"/>
  <c r="J318739" i="51"/>
  <c r="J318740" i="51"/>
  <c r="J318741" i="51"/>
  <c r="J318742" i="51"/>
  <c r="J318743" i="51"/>
  <c r="J318744" i="51"/>
  <c r="J318745" i="51"/>
  <c r="J318746" i="51"/>
  <c r="J318747" i="51"/>
  <c r="J318748" i="51"/>
  <c r="J318749" i="51"/>
  <c r="J318750" i="51"/>
  <c r="J318751" i="51"/>
  <c r="J318752" i="51"/>
  <c r="J318753" i="51"/>
  <c r="J318754" i="51"/>
  <c r="J318755" i="51"/>
  <c r="J318756" i="51"/>
  <c r="J318757" i="51"/>
  <c r="J318758" i="51"/>
  <c r="J318759" i="51"/>
  <c r="J318760" i="51"/>
  <c r="J318761" i="51"/>
  <c r="J318762" i="51"/>
  <c r="J318763" i="51"/>
  <c r="J318764" i="51"/>
  <c r="J318765" i="51"/>
  <c r="J318766" i="51"/>
  <c r="J318767" i="51"/>
  <c r="J318768" i="51"/>
  <c r="J318769" i="51"/>
  <c r="J318770" i="51"/>
  <c r="J318771" i="51"/>
  <c r="J318772" i="51"/>
  <c r="J318773" i="51"/>
  <c r="J318774" i="51"/>
  <c r="J318775" i="51"/>
  <c r="J318776" i="51"/>
  <c r="J318777" i="51"/>
  <c r="J318778" i="51"/>
  <c r="J318779" i="51"/>
  <c r="J318780" i="51"/>
  <c r="J318781" i="51"/>
  <c r="J318782" i="51"/>
  <c r="J318783" i="51"/>
  <c r="J318784" i="51"/>
  <c r="J318785" i="51"/>
  <c r="J318786" i="51"/>
  <c r="J318787" i="51"/>
  <c r="J318788" i="51"/>
  <c r="J318789" i="51"/>
  <c r="J318790" i="51"/>
  <c r="J318791" i="51"/>
  <c r="J318792" i="51"/>
  <c r="J318793" i="51"/>
  <c r="J318794" i="51"/>
  <c r="J318795" i="51"/>
  <c r="J318796" i="51"/>
  <c r="J318797" i="51"/>
  <c r="J318798" i="51"/>
  <c r="J318799" i="51"/>
  <c r="J318800" i="51"/>
  <c r="J318801" i="51"/>
  <c r="J318802" i="51"/>
  <c r="J318803" i="51"/>
  <c r="J318804" i="51"/>
  <c r="J318805" i="51"/>
  <c r="J318806" i="51"/>
  <c r="J318807" i="51"/>
  <c r="J318808" i="51"/>
  <c r="J318809" i="51"/>
  <c r="J318810" i="51"/>
  <c r="J318811" i="51"/>
  <c r="J318812" i="51"/>
  <c r="J318813" i="51"/>
  <c r="J318814" i="51"/>
  <c r="J318815" i="51"/>
  <c r="J318816" i="51"/>
  <c r="J318817" i="51"/>
  <c r="J318818" i="51"/>
  <c r="J318819" i="51"/>
  <c r="J318820" i="51"/>
  <c r="J318821" i="51"/>
  <c r="J318822" i="51"/>
  <c r="J318823" i="51"/>
  <c r="J318824" i="51"/>
  <c r="J318825" i="51"/>
  <c r="J318826" i="51"/>
  <c r="J318827" i="51"/>
  <c r="J318828" i="51"/>
  <c r="J318829" i="51"/>
  <c r="J318830" i="51"/>
  <c r="J318831" i="51"/>
  <c r="J318832" i="51"/>
  <c r="J318833" i="51"/>
  <c r="J318834" i="51"/>
  <c r="J318835" i="51"/>
  <c r="J318836" i="51"/>
  <c r="J318837" i="51"/>
  <c r="J318838" i="51"/>
  <c r="J318839" i="51"/>
  <c r="J318840" i="51"/>
  <c r="J318841" i="51"/>
  <c r="J318842" i="51"/>
  <c r="J318843" i="51"/>
  <c r="J318844" i="51"/>
  <c r="J318845" i="51"/>
  <c r="J318846" i="51"/>
  <c r="J318847" i="51"/>
  <c r="J318848" i="51"/>
  <c r="J318849" i="51"/>
  <c r="J318850" i="51"/>
  <c r="J318851" i="51"/>
  <c r="J318852" i="51"/>
  <c r="J318853" i="51"/>
  <c r="J318854" i="51"/>
  <c r="J318855" i="51"/>
  <c r="J318856" i="51"/>
  <c r="J318857" i="51"/>
  <c r="J318858" i="51"/>
  <c r="J318859" i="51"/>
  <c r="J318860" i="51"/>
  <c r="J318861" i="51"/>
  <c r="J318862" i="51"/>
  <c r="J318863" i="51"/>
  <c r="J318864" i="51"/>
  <c r="J318865" i="51"/>
  <c r="J318866" i="51"/>
  <c r="J318867" i="51"/>
  <c r="J318868" i="51"/>
  <c r="J318869" i="51"/>
  <c r="J318870" i="51"/>
  <c r="J318871" i="51"/>
  <c r="J318872" i="51"/>
  <c r="J318873" i="51"/>
  <c r="J318874" i="51"/>
  <c r="J318875" i="51"/>
  <c r="J318876" i="51"/>
  <c r="J318877" i="51"/>
  <c r="J318878" i="51"/>
  <c r="J318879" i="51"/>
  <c r="J318880" i="51"/>
  <c r="J318881" i="51"/>
  <c r="J318882" i="51"/>
  <c r="J318883" i="51"/>
  <c r="J318884" i="51"/>
  <c r="J318885" i="51"/>
  <c r="J318886" i="51"/>
  <c r="J318887" i="51"/>
  <c r="J318888" i="51"/>
  <c r="J318889" i="51"/>
  <c r="J318890" i="51"/>
  <c r="J318891" i="51"/>
  <c r="J318892" i="51"/>
  <c r="J318893" i="51"/>
  <c r="J318894" i="51"/>
  <c r="J318895" i="51"/>
  <c r="J318896" i="51"/>
  <c r="J318897" i="51"/>
  <c r="J318898" i="51"/>
  <c r="J318899" i="51"/>
  <c r="J318900" i="51"/>
  <c r="J318901" i="51"/>
  <c r="J318902" i="51"/>
  <c r="J318903" i="51"/>
  <c r="J318904" i="51"/>
  <c r="J318905" i="51"/>
  <c r="J318906" i="51"/>
  <c r="J318907" i="51"/>
  <c r="J318908" i="51"/>
  <c r="J318909" i="51"/>
  <c r="J318910" i="51"/>
  <c r="J318911" i="51"/>
  <c r="J318912" i="51"/>
  <c r="J318913" i="51"/>
  <c r="J318914" i="51"/>
  <c r="J318915" i="51"/>
  <c r="J318916" i="51"/>
  <c r="J318917" i="51"/>
  <c r="J318918" i="51"/>
  <c r="J318919" i="51"/>
  <c r="J318920" i="51"/>
  <c r="J318921" i="51"/>
  <c r="J318922" i="51"/>
  <c r="J318923" i="51"/>
  <c r="J318924" i="51"/>
  <c r="J318925" i="51"/>
  <c r="J318926" i="51"/>
  <c r="J318927" i="51"/>
  <c r="J318928" i="51"/>
  <c r="J318929" i="51"/>
  <c r="J318930" i="51"/>
  <c r="J318931" i="51"/>
  <c r="J318932" i="51"/>
  <c r="J318933" i="51"/>
  <c r="J318934" i="51"/>
  <c r="J318935" i="51"/>
  <c r="J318936" i="51"/>
  <c r="J318937" i="51"/>
  <c r="J318938" i="51"/>
  <c r="J318939" i="51"/>
  <c r="J318940" i="51"/>
  <c r="J318941" i="51"/>
  <c r="J318942" i="51"/>
  <c r="J318943" i="51"/>
  <c r="J318944" i="51"/>
  <c r="J318945" i="51"/>
  <c r="J318946" i="51"/>
  <c r="J318947" i="51"/>
  <c r="J318948" i="51"/>
  <c r="J318949" i="51"/>
  <c r="J318950" i="51"/>
  <c r="J318951" i="51"/>
  <c r="J318952" i="51"/>
  <c r="J318953" i="51"/>
  <c r="J318954" i="51"/>
  <c r="J318955" i="51"/>
  <c r="J318956" i="51"/>
  <c r="J318957" i="51"/>
  <c r="J318958" i="51"/>
  <c r="J318959" i="51"/>
  <c r="J318960" i="51"/>
  <c r="J318961" i="51"/>
  <c r="J318962" i="51"/>
  <c r="J318963" i="51"/>
  <c r="J318964" i="51"/>
  <c r="J318965" i="51"/>
  <c r="J318966" i="51"/>
  <c r="J318967" i="51"/>
  <c r="J318968" i="51"/>
  <c r="J318969" i="51"/>
  <c r="J318970" i="51"/>
  <c r="J318971" i="51"/>
  <c r="J318972" i="51"/>
  <c r="J318973" i="51"/>
  <c r="J318974" i="51"/>
  <c r="J318975" i="51"/>
  <c r="J318976" i="51"/>
  <c r="J318977" i="51"/>
  <c r="J318978" i="51"/>
  <c r="J318979" i="51"/>
  <c r="J318980" i="51"/>
  <c r="J318981" i="51"/>
  <c r="J318982" i="51"/>
  <c r="J318983" i="51"/>
  <c r="J318984" i="51"/>
  <c r="J318985" i="51"/>
  <c r="J318986" i="51"/>
  <c r="J318987" i="51"/>
  <c r="J318988" i="51"/>
  <c r="J318989" i="51"/>
  <c r="J318990" i="51"/>
  <c r="J318991" i="51"/>
  <c r="J318992" i="51"/>
  <c r="J318993" i="51"/>
  <c r="J318994" i="51"/>
  <c r="J318995" i="51"/>
  <c r="J318996" i="51"/>
  <c r="J318997" i="51"/>
  <c r="J318998" i="51"/>
  <c r="J318999" i="51"/>
  <c r="J319000" i="51"/>
  <c r="J319001" i="51"/>
  <c r="J319002" i="51"/>
  <c r="J319003" i="51"/>
  <c r="J319004" i="51"/>
  <c r="J319005" i="51"/>
  <c r="J319006" i="51"/>
  <c r="J319007" i="51"/>
  <c r="J319008" i="51"/>
  <c r="J319009" i="51"/>
  <c r="J319010" i="51"/>
  <c r="J319011" i="51"/>
  <c r="J319012" i="51"/>
  <c r="J319013" i="51"/>
  <c r="J319014" i="51"/>
  <c r="J319015" i="51"/>
  <c r="J319016" i="51"/>
  <c r="J319017" i="51"/>
  <c r="J319018" i="51"/>
  <c r="J319019" i="51"/>
  <c r="J319020" i="51"/>
  <c r="J319021" i="51"/>
  <c r="J319022" i="51"/>
  <c r="J319023" i="51"/>
  <c r="J319024" i="51"/>
  <c r="J319025" i="51"/>
  <c r="J319026" i="51"/>
  <c r="J319027" i="51"/>
  <c r="J319028" i="51"/>
  <c r="J319029" i="51"/>
  <c r="J319030" i="51"/>
  <c r="J319031" i="51"/>
  <c r="J319032" i="51"/>
  <c r="J319033" i="51"/>
  <c r="J319034" i="51"/>
  <c r="J319035" i="51"/>
  <c r="J319036" i="51"/>
  <c r="J319037" i="51"/>
  <c r="J319038" i="51"/>
  <c r="J319039" i="51"/>
  <c r="J319040" i="51"/>
  <c r="J319041" i="51"/>
  <c r="J319042" i="51"/>
  <c r="J319043" i="51"/>
  <c r="J319044" i="51"/>
  <c r="J319045" i="51"/>
  <c r="J319046" i="51"/>
  <c r="J319047" i="51"/>
  <c r="J319048" i="51"/>
  <c r="J319049" i="51"/>
  <c r="J319050" i="51"/>
  <c r="J319051" i="51"/>
  <c r="J319052" i="51"/>
  <c r="J319053" i="51"/>
  <c r="J319054" i="51"/>
  <c r="J319055" i="51"/>
  <c r="J319056" i="51"/>
  <c r="J319057" i="51"/>
  <c r="J319058" i="51"/>
  <c r="J319059" i="51"/>
  <c r="J319060" i="51"/>
  <c r="J319061" i="51"/>
  <c r="J319062" i="51"/>
  <c r="J319063" i="51"/>
  <c r="J319064" i="51"/>
  <c r="J319065" i="51"/>
  <c r="J319066" i="51"/>
  <c r="J319067" i="51"/>
  <c r="J319068" i="51"/>
  <c r="J319069" i="51"/>
  <c r="J319070" i="51"/>
  <c r="J319071" i="51"/>
  <c r="J319072" i="51"/>
  <c r="J319073" i="51"/>
  <c r="J319074" i="51"/>
  <c r="J319075" i="51"/>
  <c r="J319076" i="51"/>
  <c r="J319077" i="51"/>
  <c r="J319078" i="51"/>
  <c r="J319079" i="51"/>
  <c r="J319080" i="51"/>
  <c r="J319081" i="51"/>
  <c r="J319082" i="51"/>
  <c r="J319083" i="51"/>
  <c r="J319084" i="51"/>
  <c r="J319085" i="51"/>
  <c r="J319086" i="51"/>
  <c r="J319087" i="51"/>
  <c r="J319088" i="51"/>
  <c r="J319089" i="51"/>
  <c r="J319090" i="51"/>
  <c r="J319091" i="51"/>
  <c r="J319092" i="51"/>
  <c r="J319093" i="51"/>
  <c r="J319094" i="51"/>
  <c r="J319095" i="51"/>
  <c r="J319096" i="51"/>
  <c r="J319097" i="51"/>
  <c r="J319098" i="51"/>
  <c r="J319099" i="51"/>
  <c r="J319100" i="51"/>
  <c r="J319101" i="51"/>
  <c r="J319102" i="51"/>
  <c r="J319103" i="51"/>
  <c r="J319104" i="51"/>
  <c r="J319105" i="51"/>
  <c r="J319106" i="51"/>
  <c r="J319107" i="51"/>
  <c r="J319108" i="51"/>
  <c r="J319109" i="51"/>
  <c r="J319110" i="51"/>
  <c r="J319111" i="51"/>
  <c r="J319112" i="51"/>
  <c r="J319113" i="51"/>
  <c r="J319114" i="51"/>
  <c r="J319115" i="51"/>
  <c r="J319116" i="51"/>
  <c r="J319117" i="51"/>
  <c r="J319118" i="51"/>
  <c r="J319119" i="51"/>
  <c r="J319120" i="51"/>
  <c r="J319121" i="51"/>
  <c r="J319122" i="51"/>
  <c r="J319123" i="51"/>
  <c r="J319124" i="51"/>
  <c r="J319125" i="51"/>
  <c r="J319126" i="51"/>
  <c r="J319127" i="51"/>
  <c r="J319128" i="51"/>
  <c r="J319129" i="51"/>
  <c r="J319130" i="51"/>
  <c r="J319131" i="51"/>
  <c r="J319132" i="51"/>
  <c r="J319133" i="51"/>
  <c r="J319134" i="51"/>
  <c r="J319135" i="51"/>
  <c r="J319136" i="51"/>
  <c r="J319137" i="51"/>
  <c r="J319138" i="51"/>
  <c r="J319139" i="51"/>
  <c r="J319140" i="51"/>
  <c r="J319141" i="51"/>
  <c r="J319142" i="51"/>
  <c r="J319143" i="51"/>
  <c r="J319144" i="51"/>
  <c r="J319145" i="51"/>
  <c r="J319146" i="51"/>
  <c r="J319147" i="51"/>
  <c r="J319148" i="51"/>
  <c r="J319149" i="51"/>
  <c r="J319150" i="51"/>
  <c r="J319151" i="51"/>
  <c r="J319152" i="51"/>
  <c r="J319153" i="51"/>
  <c r="J319154" i="51"/>
  <c r="J319155" i="51"/>
  <c r="J319156" i="51"/>
  <c r="J319157" i="51"/>
  <c r="J319158" i="51"/>
  <c r="J319159" i="51"/>
  <c r="J319160" i="51"/>
  <c r="J319161" i="51"/>
  <c r="J319162" i="51"/>
  <c r="J319163" i="51"/>
  <c r="J319164" i="51"/>
  <c r="J319165" i="51"/>
  <c r="J319166" i="51"/>
  <c r="J319167" i="51"/>
  <c r="J319168" i="51"/>
  <c r="J319169" i="51"/>
  <c r="J319170" i="51"/>
  <c r="J319171" i="51"/>
  <c r="J319172" i="51"/>
  <c r="J319173" i="51"/>
  <c r="J319174" i="51"/>
  <c r="J319175" i="51"/>
  <c r="J319176" i="51"/>
  <c r="J319177" i="51"/>
  <c r="J319178" i="51"/>
  <c r="J319179" i="51"/>
  <c r="J319180" i="51"/>
  <c r="J319181" i="51"/>
  <c r="J319182" i="51"/>
  <c r="J319183" i="51"/>
  <c r="J319184" i="51"/>
  <c r="J319185" i="51"/>
  <c r="J319186" i="51"/>
  <c r="J319187" i="51"/>
  <c r="J319188" i="51"/>
  <c r="J319189" i="51"/>
  <c r="J319190" i="51"/>
  <c r="J319191" i="51"/>
  <c r="J319192" i="51"/>
  <c r="J319193" i="51"/>
  <c r="J319194" i="51"/>
  <c r="J319195" i="51"/>
  <c r="J319196" i="51"/>
  <c r="J319197" i="51"/>
  <c r="J319198" i="51"/>
  <c r="J319199" i="51"/>
  <c r="J319200" i="51"/>
  <c r="J319201" i="51"/>
  <c r="J319202" i="51"/>
  <c r="J319203" i="51"/>
  <c r="J319204" i="51"/>
  <c r="J319205" i="51"/>
  <c r="J319206" i="51"/>
  <c r="J319207" i="51"/>
  <c r="J319208" i="51"/>
  <c r="J319209" i="51"/>
  <c r="J319210" i="51"/>
  <c r="J319211" i="51"/>
  <c r="J319212" i="51"/>
  <c r="J319213" i="51"/>
  <c r="J319214" i="51"/>
  <c r="J319215" i="51"/>
  <c r="J319216" i="51"/>
  <c r="J319217" i="51"/>
  <c r="J319218" i="51"/>
  <c r="J319219" i="51"/>
  <c r="J319220" i="51"/>
  <c r="J319221" i="51"/>
  <c r="J319222" i="51"/>
  <c r="J319223" i="51"/>
  <c r="J319224" i="51"/>
  <c r="J319225" i="51"/>
  <c r="J319226" i="51"/>
  <c r="J319227" i="51"/>
  <c r="J319228" i="51"/>
  <c r="J319229" i="51"/>
  <c r="J319230" i="51"/>
  <c r="J319231" i="51"/>
  <c r="J319232" i="51"/>
  <c r="J319233" i="51"/>
  <c r="J319234" i="51"/>
  <c r="J319235" i="51"/>
  <c r="J319236" i="51"/>
  <c r="J319237" i="51"/>
  <c r="J319238" i="51"/>
  <c r="J319239" i="51"/>
  <c r="J319240" i="51"/>
  <c r="J319241" i="51"/>
  <c r="J319242" i="51"/>
  <c r="J319243" i="51"/>
  <c r="J319244" i="51"/>
  <c r="J319245" i="51"/>
  <c r="J319246" i="51"/>
  <c r="J319247" i="51"/>
  <c r="J319248" i="51"/>
  <c r="J319249" i="51"/>
  <c r="J319250" i="51"/>
  <c r="J319251" i="51"/>
  <c r="J319252" i="51"/>
  <c r="J319253" i="51"/>
  <c r="J319254" i="51"/>
  <c r="J319255" i="51"/>
  <c r="J319256" i="51"/>
  <c r="J319257" i="51"/>
  <c r="J319258" i="51"/>
  <c r="J319259" i="51"/>
  <c r="J319260" i="51"/>
  <c r="J319261" i="51"/>
  <c r="J319262" i="51"/>
  <c r="J319263" i="51"/>
  <c r="J319264" i="51"/>
  <c r="J319265" i="51"/>
  <c r="J319266" i="51"/>
  <c r="J319267" i="51"/>
  <c r="J319268" i="51"/>
  <c r="J319269" i="51"/>
  <c r="J319270" i="51"/>
  <c r="J319271" i="51"/>
  <c r="J319272" i="51"/>
  <c r="J319273" i="51"/>
  <c r="J319274" i="51"/>
  <c r="J319275" i="51"/>
  <c r="J319276" i="51"/>
  <c r="J319277" i="51"/>
  <c r="J319278" i="51"/>
  <c r="J319279" i="51"/>
  <c r="J319280" i="51"/>
  <c r="J319281" i="51"/>
  <c r="J319282" i="51"/>
  <c r="J319283" i="51"/>
  <c r="J319284" i="51"/>
  <c r="J319285" i="51"/>
  <c r="J319286" i="51"/>
  <c r="J319287" i="51"/>
  <c r="J319288" i="51"/>
  <c r="J319289" i="51"/>
  <c r="J319290" i="51"/>
  <c r="J319291" i="51"/>
  <c r="J319292" i="51"/>
  <c r="J319293" i="51"/>
  <c r="J319294" i="51"/>
  <c r="J319295" i="51"/>
  <c r="J319296" i="51"/>
  <c r="J319297" i="51"/>
  <c r="J319298" i="51"/>
  <c r="J319299" i="51"/>
  <c r="J319300" i="51"/>
  <c r="J319301" i="51"/>
  <c r="J319302" i="51"/>
  <c r="J319303" i="51"/>
  <c r="J319304" i="51"/>
  <c r="J319305" i="51"/>
  <c r="J319306" i="51"/>
  <c r="J319307" i="51"/>
  <c r="J319308" i="51"/>
  <c r="J319309" i="51"/>
  <c r="J319310" i="51"/>
  <c r="J319311" i="51"/>
  <c r="J319312" i="51"/>
  <c r="J319313" i="51"/>
  <c r="J319314" i="51"/>
  <c r="J319315" i="51"/>
  <c r="J319316" i="51"/>
  <c r="J319317" i="51"/>
  <c r="J319318" i="51"/>
  <c r="J319319" i="51"/>
  <c r="J319320" i="51"/>
  <c r="J319321" i="51"/>
  <c r="J319322" i="51"/>
  <c r="J319323" i="51"/>
  <c r="J319324" i="51"/>
  <c r="J319325" i="51"/>
  <c r="J319326" i="51"/>
  <c r="J319327" i="51"/>
  <c r="J319328" i="51"/>
  <c r="J319329" i="51"/>
  <c r="J319330" i="51"/>
  <c r="J319331" i="51"/>
  <c r="J319332" i="51"/>
  <c r="J319333" i="51"/>
  <c r="J319334" i="51"/>
  <c r="J319335" i="51"/>
  <c r="J319336" i="51"/>
  <c r="J319337" i="51"/>
  <c r="J319338" i="51"/>
  <c r="J319339" i="51"/>
  <c r="J319340" i="51"/>
  <c r="J319341" i="51"/>
  <c r="J319342" i="51"/>
  <c r="J319343" i="51"/>
  <c r="J319344" i="51"/>
  <c r="J319345" i="51"/>
  <c r="J319346" i="51"/>
  <c r="J319347" i="51"/>
  <c r="J319348" i="51"/>
  <c r="J319349" i="51"/>
  <c r="J319350" i="51"/>
  <c r="J319351" i="51"/>
  <c r="J319352" i="51"/>
  <c r="J319353" i="51"/>
  <c r="J319354" i="51"/>
  <c r="J319355" i="51"/>
  <c r="J319356" i="51"/>
  <c r="J319357" i="51"/>
  <c r="J319358" i="51"/>
  <c r="J319359" i="51"/>
  <c r="J319360" i="51"/>
  <c r="J319361" i="51"/>
  <c r="J319362" i="51"/>
  <c r="J319363" i="51"/>
  <c r="J319364" i="51"/>
  <c r="J319365" i="51"/>
  <c r="J319366" i="51"/>
  <c r="J319367" i="51"/>
  <c r="J319368" i="51"/>
  <c r="J319369" i="51"/>
  <c r="J319370" i="51"/>
  <c r="J319371" i="51"/>
  <c r="J319372" i="51"/>
  <c r="J319373" i="51"/>
  <c r="J319374" i="51"/>
  <c r="J319375" i="51"/>
  <c r="J319376" i="51"/>
  <c r="J319377" i="51"/>
  <c r="J319378" i="51"/>
  <c r="J319379" i="51"/>
  <c r="J319380" i="51"/>
  <c r="J319381" i="51"/>
  <c r="J319382" i="51"/>
  <c r="J319383" i="51"/>
  <c r="J319384" i="51"/>
  <c r="J319385" i="51"/>
  <c r="J319386" i="51"/>
  <c r="J319387" i="51"/>
  <c r="J319388" i="51"/>
  <c r="J319389" i="51"/>
  <c r="J319390" i="51"/>
  <c r="J319391" i="51"/>
  <c r="J319392" i="51"/>
  <c r="J319393" i="51"/>
  <c r="J319394" i="51"/>
  <c r="J319395" i="51"/>
  <c r="J319396" i="51"/>
  <c r="J319397" i="51"/>
  <c r="J319398" i="51"/>
  <c r="J319399" i="51"/>
  <c r="J319400" i="51"/>
  <c r="J319401" i="51"/>
  <c r="J319402" i="51"/>
  <c r="J319403" i="51"/>
  <c r="J319404" i="51"/>
  <c r="J319405" i="51"/>
  <c r="J319406" i="51"/>
  <c r="J319407" i="51"/>
  <c r="J319408" i="51"/>
  <c r="J319409" i="51"/>
  <c r="J319410" i="51"/>
  <c r="J319411" i="51"/>
  <c r="J319412" i="51"/>
  <c r="J319413" i="51"/>
  <c r="J319414" i="51"/>
  <c r="J319415" i="51"/>
  <c r="J319416" i="51"/>
  <c r="J319417" i="51"/>
  <c r="J319418" i="51"/>
  <c r="J319419" i="51"/>
  <c r="J319420" i="51"/>
  <c r="J319421" i="51"/>
  <c r="J319422" i="51"/>
  <c r="J319423" i="51"/>
  <c r="J319424" i="51"/>
  <c r="J319425" i="51"/>
  <c r="J319426" i="51"/>
  <c r="J319427" i="51"/>
  <c r="J319428" i="51"/>
  <c r="J319429" i="51"/>
  <c r="J319430" i="51"/>
  <c r="J319431" i="51"/>
  <c r="J319432" i="51"/>
  <c r="J319433" i="51"/>
  <c r="J319434" i="51"/>
  <c r="J319435" i="51"/>
  <c r="J319436" i="51"/>
  <c r="J319437" i="51"/>
  <c r="J319438" i="51"/>
  <c r="J319439" i="51"/>
  <c r="J319440" i="51"/>
  <c r="J319441" i="51"/>
  <c r="J319442" i="51"/>
  <c r="J319443" i="51"/>
  <c r="J319444" i="51"/>
  <c r="J319445" i="51"/>
  <c r="J319446" i="51"/>
  <c r="J319447" i="51"/>
  <c r="J319448" i="51"/>
  <c r="J319449" i="51"/>
  <c r="J319450" i="51"/>
  <c r="J319451" i="51"/>
  <c r="J319452" i="51"/>
  <c r="J319453" i="51"/>
  <c r="J319454" i="51"/>
  <c r="J319455" i="51"/>
  <c r="J319456" i="51"/>
  <c r="J319457" i="51"/>
  <c r="J319458" i="51"/>
  <c r="J319459" i="51"/>
  <c r="J319460" i="51"/>
  <c r="J319461" i="51"/>
  <c r="J319462" i="51"/>
  <c r="J319463" i="51"/>
  <c r="J319464" i="51"/>
  <c r="J319465" i="51"/>
  <c r="J319466" i="51"/>
  <c r="J319467" i="51"/>
  <c r="J319468" i="51"/>
  <c r="J319469" i="51"/>
  <c r="J319470" i="51"/>
  <c r="J319471" i="51"/>
  <c r="J319472" i="51"/>
  <c r="J319473" i="51"/>
  <c r="J319474" i="51"/>
  <c r="J319475" i="51"/>
  <c r="J319476" i="51"/>
  <c r="J319477" i="51"/>
  <c r="J319478" i="51"/>
  <c r="J319479" i="51"/>
  <c r="J319480" i="51"/>
  <c r="J319481" i="51"/>
  <c r="J319482" i="51"/>
  <c r="J319483" i="51"/>
  <c r="J319484" i="51"/>
  <c r="J319485" i="51"/>
  <c r="J319486" i="51"/>
  <c r="J319487" i="51"/>
  <c r="J319488" i="51"/>
  <c r="J319489" i="51"/>
  <c r="J319490" i="51"/>
  <c r="J319491" i="51"/>
  <c r="J319492" i="51"/>
  <c r="J319493" i="51"/>
  <c r="J319494" i="51"/>
  <c r="J319495" i="51"/>
  <c r="J319496" i="51"/>
  <c r="J319497" i="51"/>
  <c r="J319498" i="51"/>
  <c r="J319499" i="51"/>
  <c r="J319500" i="51"/>
  <c r="J319501" i="51"/>
  <c r="J319502" i="51"/>
  <c r="J319503" i="51"/>
  <c r="J319504" i="51"/>
  <c r="J319505" i="51"/>
  <c r="J319506" i="51"/>
  <c r="J319507" i="51"/>
  <c r="J319508" i="51"/>
  <c r="J319509" i="51"/>
  <c r="J319510" i="51"/>
  <c r="J319511" i="51"/>
  <c r="J319512" i="51"/>
  <c r="J319513" i="51"/>
  <c r="J319514" i="51"/>
  <c r="J319515" i="51"/>
  <c r="J319516" i="51"/>
  <c r="J319517" i="51"/>
  <c r="J319518" i="51"/>
  <c r="J319519" i="51"/>
  <c r="J319520" i="51"/>
  <c r="J319521" i="51"/>
  <c r="J319522" i="51"/>
  <c r="J319523" i="51"/>
  <c r="J319524" i="51"/>
  <c r="J319525" i="51"/>
  <c r="J319526" i="51"/>
  <c r="J319527" i="51"/>
  <c r="J319528" i="51"/>
  <c r="J319529" i="51"/>
  <c r="J319530" i="51"/>
  <c r="J319531" i="51"/>
  <c r="J319532" i="51"/>
  <c r="J319533" i="51"/>
  <c r="J319534" i="51"/>
  <c r="J319535" i="51"/>
  <c r="J319536" i="51"/>
  <c r="J319537" i="51"/>
  <c r="J319538" i="51"/>
  <c r="J319539" i="51"/>
  <c r="J319540" i="51"/>
  <c r="J319541" i="51"/>
  <c r="J319542" i="51"/>
  <c r="J319543" i="51"/>
  <c r="J319544" i="51"/>
  <c r="J319545" i="51"/>
  <c r="J319546" i="51"/>
  <c r="J319547" i="51"/>
  <c r="J319548" i="51"/>
  <c r="J319549" i="51"/>
  <c r="J319550" i="51"/>
  <c r="J319551" i="51"/>
  <c r="J319552" i="51"/>
  <c r="J319553" i="51"/>
  <c r="J319554" i="51"/>
  <c r="J319555" i="51"/>
  <c r="J319556" i="51"/>
  <c r="J319557" i="51"/>
  <c r="J319558" i="51"/>
  <c r="J319559" i="51"/>
  <c r="J319560" i="51"/>
  <c r="J319561" i="51"/>
  <c r="J319562" i="51"/>
  <c r="J319563" i="51"/>
  <c r="J319564" i="51"/>
  <c r="J319565" i="51"/>
  <c r="J319566" i="51"/>
  <c r="J319567" i="51"/>
  <c r="J319568" i="51"/>
  <c r="J319569" i="51"/>
  <c r="J319570" i="51"/>
  <c r="J319571" i="51"/>
  <c r="J319572" i="51"/>
  <c r="J319573" i="51"/>
  <c r="J319574" i="51"/>
  <c r="J319575" i="51"/>
  <c r="J319576" i="51"/>
  <c r="J319577" i="51"/>
  <c r="J319578" i="51"/>
  <c r="J319579" i="51"/>
  <c r="J319580" i="51"/>
  <c r="J319581" i="51"/>
  <c r="J319582" i="51"/>
  <c r="J319583" i="51"/>
  <c r="J319584" i="51"/>
  <c r="J319585" i="51"/>
  <c r="J319586" i="51"/>
  <c r="J319587" i="51"/>
  <c r="J319588" i="51"/>
  <c r="J319589" i="51"/>
  <c r="J319590" i="51"/>
  <c r="J319591" i="51"/>
  <c r="J319592" i="51"/>
  <c r="J319593" i="51"/>
  <c r="J319594" i="51"/>
  <c r="J319595" i="51"/>
  <c r="J319596" i="51"/>
  <c r="J319597" i="51"/>
  <c r="J319598" i="51"/>
  <c r="J319599" i="51"/>
  <c r="J319600" i="51"/>
  <c r="J319601" i="51"/>
  <c r="J319602" i="51"/>
  <c r="J319603" i="51"/>
  <c r="J319604" i="51"/>
  <c r="J319605" i="51"/>
  <c r="J319606" i="51"/>
  <c r="J319607" i="51"/>
  <c r="J319608" i="51"/>
  <c r="J319609" i="51"/>
  <c r="J319610" i="51"/>
  <c r="J319611" i="51"/>
  <c r="J319612" i="51"/>
  <c r="J319613" i="51"/>
  <c r="J319614" i="51"/>
  <c r="J319615" i="51"/>
  <c r="J319616" i="51"/>
  <c r="J319617" i="51"/>
  <c r="J319618" i="51"/>
  <c r="J319619" i="51"/>
  <c r="J319620" i="51"/>
  <c r="J319621" i="51"/>
  <c r="J319622" i="51"/>
  <c r="J319623" i="51"/>
  <c r="J319624" i="51"/>
  <c r="J319625" i="51"/>
  <c r="J319626" i="51"/>
  <c r="J319627" i="51"/>
  <c r="J319628" i="51"/>
  <c r="J319629" i="51"/>
  <c r="J319630" i="51"/>
  <c r="J319631" i="51"/>
  <c r="J319632" i="51"/>
  <c r="J319633" i="51"/>
  <c r="J319634" i="51"/>
  <c r="J319635" i="51"/>
  <c r="J319636" i="51"/>
  <c r="J319637" i="51"/>
  <c r="J319638" i="51"/>
  <c r="J319639" i="51"/>
  <c r="J319640" i="51"/>
  <c r="J319641" i="51"/>
  <c r="J319642" i="51"/>
  <c r="J319643" i="51"/>
  <c r="J319644" i="51"/>
  <c r="J319645" i="51"/>
  <c r="J319646" i="51"/>
  <c r="J319647" i="51"/>
  <c r="J319648" i="51"/>
  <c r="J319649" i="51"/>
  <c r="J319650" i="51"/>
  <c r="J319651" i="51"/>
  <c r="J319652" i="51"/>
  <c r="J319653" i="51"/>
  <c r="J319654" i="51"/>
  <c r="J319655" i="51"/>
  <c r="J319656" i="51"/>
  <c r="J319657" i="51"/>
  <c r="J319658" i="51"/>
  <c r="J319659" i="51"/>
  <c r="J319660" i="51"/>
  <c r="J319661" i="51"/>
  <c r="J319662" i="51"/>
  <c r="J319663" i="51"/>
  <c r="J319664" i="51"/>
  <c r="J319665" i="51"/>
  <c r="J319666" i="51"/>
  <c r="J319667" i="51"/>
  <c r="J319668" i="51"/>
  <c r="J319669" i="51"/>
  <c r="J319670" i="51"/>
  <c r="J319671" i="51"/>
  <c r="J319672" i="51"/>
  <c r="J319673" i="51"/>
  <c r="J319674" i="51"/>
  <c r="J319675" i="51"/>
  <c r="J319676" i="51"/>
  <c r="J319677" i="51"/>
  <c r="J319678" i="51"/>
  <c r="J319679" i="51"/>
  <c r="J319680" i="51"/>
  <c r="J319681" i="51"/>
  <c r="J319682" i="51"/>
  <c r="J319683" i="51"/>
  <c r="J319684" i="51"/>
  <c r="J319685" i="51"/>
  <c r="J319686" i="51"/>
  <c r="J319687" i="51"/>
  <c r="J319688" i="51"/>
  <c r="J319689" i="51"/>
  <c r="J319690" i="51"/>
  <c r="J319691" i="51"/>
  <c r="J319692" i="51"/>
  <c r="J319693" i="51"/>
  <c r="J319694" i="51"/>
  <c r="J319695" i="51"/>
  <c r="J319696" i="51"/>
  <c r="J319697" i="51"/>
  <c r="J319698" i="51"/>
  <c r="J319699" i="51"/>
  <c r="J319700" i="51"/>
  <c r="J319701" i="51"/>
  <c r="J319702" i="51"/>
  <c r="J319703" i="51"/>
  <c r="J319704" i="51"/>
  <c r="J319705" i="51"/>
  <c r="J319706" i="51"/>
  <c r="J319707" i="51"/>
  <c r="J319708" i="51"/>
  <c r="J319709" i="51"/>
  <c r="J319710" i="51"/>
  <c r="J319711" i="51"/>
  <c r="J319712" i="51"/>
  <c r="J319713" i="51"/>
  <c r="J319714" i="51"/>
  <c r="J319715" i="51"/>
  <c r="J319716" i="51"/>
  <c r="J319717" i="51"/>
  <c r="J319718" i="51"/>
  <c r="J319719" i="51"/>
  <c r="J319720" i="51"/>
  <c r="J319721" i="51"/>
  <c r="J319722" i="51"/>
  <c r="J319723" i="51"/>
  <c r="J319724" i="51"/>
  <c r="J319725" i="51"/>
  <c r="J319726" i="51"/>
  <c r="J319727" i="51"/>
  <c r="J319728" i="51"/>
  <c r="J319729" i="51"/>
  <c r="J319730" i="51"/>
  <c r="J319731" i="51"/>
  <c r="J319732" i="51"/>
  <c r="J319733" i="51"/>
  <c r="J319734" i="51"/>
  <c r="J319735" i="51"/>
  <c r="J319736" i="51"/>
  <c r="J319737" i="51"/>
  <c r="J319738" i="51"/>
  <c r="J319739" i="51"/>
  <c r="J319740" i="51"/>
  <c r="J319741" i="51"/>
  <c r="J319742" i="51"/>
  <c r="J319743" i="51"/>
  <c r="J319744" i="51"/>
  <c r="J319745" i="51"/>
  <c r="J319746" i="51"/>
  <c r="J319747" i="51"/>
  <c r="J319748" i="51"/>
  <c r="J319749" i="51"/>
  <c r="J319750" i="51"/>
  <c r="J319751" i="51"/>
  <c r="J319752" i="51"/>
  <c r="J319753" i="51"/>
  <c r="J319754" i="51"/>
  <c r="J319755" i="51"/>
  <c r="J319756" i="51"/>
  <c r="J319757" i="51"/>
  <c r="J319758" i="51"/>
  <c r="J319759" i="51"/>
  <c r="J319760" i="51"/>
  <c r="J319761" i="51"/>
  <c r="J319762" i="51"/>
  <c r="J319763" i="51"/>
  <c r="J319764" i="51"/>
  <c r="J319765" i="51"/>
  <c r="J319766" i="51"/>
  <c r="J319767" i="51"/>
  <c r="J319768" i="51"/>
  <c r="J319769" i="51"/>
  <c r="J319770" i="51"/>
  <c r="J319771" i="51"/>
  <c r="J319772" i="51"/>
  <c r="J319773" i="51"/>
  <c r="J319774" i="51"/>
  <c r="J319775" i="51"/>
  <c r="J319776" i="51"/>
  <c r="J319777" i="51"/>
  <c r="J319778" i="51"/>
  <c r="J319779" i="51"/>
  <c r="J319780" i="51"/>
  <c r="J319781" i="51"/>
  <c r="J319782" i="51"/>
  <c r="J319783" i="51"/>
  <c r="J319784" i="51"/>
  <c r="J319785" i="51"/>
  <c r="J319786" i="51"/>
  <c r="J319787" i="51"/>
  <c r="J319788" i="51"/>
  <c r="J319789" i="51"/>
  <c r="J319790" i="51"/>
  <c r="J319791" i="51"/>
  <c r="J319792" i="51"/>
  <c r="J319793" i="51"/>
  <c r="J319794" i="51"/>
  <c r="J319795" i="51"/>
  <c r="J319796" i="51"/>
  <c r="J319797" i="51"/>
  <c r="J319798" i="51"/>
  <c r="J319799" i="51"/>
  <c r="J319800" i="51"/>
  <c r="J319801" i="51"/>
  <c r="J319802" i="51"/>
  <c r="J319803" i="51"/>
  <c r="J319804" i="51"/>
  <c r="J319805" i="51"/>
  <c r="J319806" i="51"/>
  <c r="J319807" i="51"/>
  <c r="J319808" i="51"/>
  <c r="J319809" i="51"/>
  <c r="J319810" i="51"/>
  <c r="J319811" i="51"/>
  <c r="J319812" i="51"/>
  <c r="J319813" i="51"/>
  <c r="J319814" i="51"/>
  <c r="J319815" i="51"/>
  <c r="J319816" i="51"/>
  <c r="J319817" i="51"/>
  <c r="J319818" i="51"/>
  <c r="J319819" i="51"/>
  <c r="J319820" i="51"/>
  <c r="J319821" i="51"/>
  <c r="J319822" i="51"/>
  <c r="J319823" i="51"/>
  <c r="J319824" i="51"/>
  <c r="J319825" i="51"/>
  <c r="J319826" i="51"/>
  <c r="J319827" i="51"/>
  <c r="J319828" i="51"/>
  <c r="J319829" i="51"/>
  <c r="J319830" i="51"/>
  <c r="J319831" i="51"/>
  <c r="J319832" i="51"/>
  <c r="J319833" i="51"/>
  <c r="J319834" i="51"/>
  <c r="J319835" i="51"/>
  <c r="J319836" i="51"/>
  <c r="J319837" i="51"/>
  <c r="J319838" i="51"/>
  <c r="J319839" i="51"/>
  <c r="J319840" i="51"/>
  <c r="J319841" i="51"/>
  <c r="J319842" i="51"/>
  <c r="J319843" i="51"/>
  <c r="J319844" i="51"/>
  <c r="J319845" i="51"/>
  <c r="J319846" i="51"/>
  <c r="J319847" i="51"/>
  <c r="J319848" i="51"/>
  <c r="J319849" i="51"/>
  <c r="J319850" i="51"/>
  <c r="J319851" i="51"/>
  <c r="J319852" i="51"/>
  <c r="J319853" i="51"/>
  <c r="J319854" i="51"/>
  <c r="J319855" i="51"/>
  <c r="J319856" i="51"/>
  <c r="J319857" i="51"/>
  <c r="J319858" i="51"/>
  <c r="J319859" i="51"/>
  <c r="J319860" i="51"/>
  <c r="J319861" i="51"/>
  <c r="J319862" i="51"/>
  <c r="J319863" i="51"/>
  <c r="J319864" i="51"/>
  <c r="J319865" i="51"/>
  <c r="J319866" i="51"/>
  <c r="J319867" i="51"/>
  <c r="J319868" i="51"/>
  <c r="J319869" i="51"/>
  <c r="J319870" i="51"/>
  <c r="J319871" i="51"/>
  <c r="J319872" i="51"/>
  <c r="J319873" i="51"/>
  <c r="J319874" i="51"/>
  <c r="J319875" i="51"/>
  <c r="J319876" i="51"/>
  <c r="J319877" i="51"/>
  <c r="J319878" i="51"/>
  <c r="J319879" i="51"/>
  <c r="J319880" i="51"/>
  <c r="J319881" i="51"/>
  <c r="J319882" i="51"/>
  <c r="J319883" i="51"/>
  <c r="J319884" i="51"/>
  <c r="J319885" i="51"/>
  <c r="J319886" i="51"/>
  <c r="J319887" i="51"/>
  <c r="J319888" i="51"/>
  <c r="J319889" i="51"/>
  <c r="J319890" i="51"/>
  <c r="J319891" i="51"/>
  <c r="J319892" i="51"/>
  <c r="J319893" i="51"/>
  <c r="J319894" i="51"/>
  <c r="J319895" i="51"/>
  <c r="J319896" i="51"/>
  <c r="J319897" i="51"/>
  <c r="J319898" i="51"/>
  <c r="J319899" i="51"/>
  <c r="J319900" i="51"/>
  <c r="J319901" i="51"/>
  <c r="J319902" i="51"/>
  <c r="J319903" i="51"/>
  <c r="J319904" i="51"/>
  <c r="J319905" i="51"/>
  <c r="J319906" i="51"/>
  <c r="J319907" i="51"/>
  <c r="J319908" i="51"/>
  <c r="J319909" i="51"/>
  <c r="J319910" i="51"/>
  <c r="J319911" i="51"/>
  <c r="J319912" i="51"/>
  <c r="J319913" i="51"/>
  <c r="J319914" i="51"/>
  <c r="J319915" i="51"/>
  <c r="J319916" i="51"/>
  <c r="J319917" i="51"/>
  <c r="J319918" i="51"/>
  <c r="J319919" i="51"/>
  <c r="J319920" i="51"/>
  <c r="J319921" i="51"/>
  <c r="J319922" i="51"/>
  <c r="J319923" i="51"/>
  <c r="J319924" i="51"/>
  <c r="J319925" i="51"/>
  <c r="J319926" i="51"/>
  <c r="J319927" i="51"/>
  <c r="J319928" i="51"/>
  <c r="J319929" i="51"/>
  <c r="J319930" i="51"/>
  <c r="J319931" i="51"/>
  <c r="J319932" i="51"/>
  <c r="J319933" i="51"/>
  <c r="J319934" i="51"/>
  <c r="J319935" i="51"/>
  <c r="J319936" i="51"/>
  <c r="J319937" i="51"/>
  <c r="J319938" i="51"/>
  <c r="J319939" i="51"/>
  <c r="J319940" i="51"/>
  <c r="J319941" i="51"/>
  <c r="J319942" i="51"/>
  <c r="J319943" i="51"/>
  <c r="J319944" i="51"/>
  <c r="J319945" i="51"/>
  <c r="J319946" i="51"/>
  <c r="J319947" i="51"/>
  <c r="J319948" i="51"/>
  <c r="J319949" i="51"/>
  <c r="J319950" i="51"/>
  <c r="J319951" i="51"/>
  <c r="J319952" i="51"/>
  <c r="J319953" i="51"/>
  <c r="J319954" i="51"/>
  <c r="J319955" i="51"/>
  <c r="J319956" i="51"/>
  <c r="J319957" i="51"/>
  <c r="J319958" i="51"/>
  <c r="J319959" i="51"/>
  <c r="J319960" i="51"/>
  <c r="J319961" i="51"/>
  <c r="J319962" i="51"/>
  <c r="J319963" i="51"/>
  <c r="J319964" i="51"/>
  <c r="J319965" i="51"/>
  <c r="J319966" i="51"/>
  <c r="J319967" i="51"/>
  <c r="J319968" i="51"/>
  <c r="J319969" i="51"/>
  <c r="J319970" i="51"/>
  <c r="J319971" i="51"/>
  <c r="J319972" i="51"/>
  <c r="J319973" i="51"/>
  <c r="J319974" i="51"/>
  <c r="J319975" i="51"/>
  <c r="J319976" i="51"/>
  <c r="J319977" i="51"/>
  <c r="J319978" i="51"/>
  <c r="J319979" i="51"/>
  <c r="J319980" i="51"/>
  <c r="J319981" i="51"/>
  <c r="J319982" i="51"/>
  <c r="J319983" i="51"/>
  <c r="J319984" i="51"/>
  <c r="J319985" i="51"/>
  <c r="J319986" i="51"/>
  <c r="J319987" i="51"/>
  <c r="J319988" i="51"/>
  <c r="J319989" i="51"/>
  <c r="J319990" i="51"/>
  <c r="J319991" i="51"/>
  <c r="J319992" i="51"/>
  <c r="J319993" i="51"/>
  <c r="J319994" i="51"/>
  <c r="J319995" i="51"/>
  <c r="J319996" i="51"/>
  <c r="J319997" i="51"/>
  <c r="J319998" i="51"/>
  <c r="J319999" i="51"/>
  <c r="J320000" i="51"/>
  <c r="J320001" i="51"/>
  <c r="J320002" i="51"/>
  <c r="J320003" i="51"/>
  <c r="J320004" i="51"/>
  <c r="J320005" i="51"/>
  <c r="J320006" i="51"/>
  <c r="J320007" i="51"/>
  <c r="J320008" i="51"/>
  <c r="J320009" i="51"/>
  <c r="J320010" i="51"/>
  <c r="J320011" i="51"/>
  <c r="J320012" i="51"/>
  <c r="J320013" i="51"/>
  <c r="J320014" i="51"/>
  <c r="J320015" i="51"/>
  <c r="J320016" i="51"/>
  <c r="J320017" i="51"/>
  <c r="J320018" i="51"/>
  <c r="J320019" i="51"/>
  <c r="J320020" i="51"/>
  <c r="J320021" i="51"/>
  <c r="J320022" i="51"/>
  <c r="J320023" i="51"/>
  <c r="J320024" i="51"/>
  <c r="J320025" i="51"/>
  <c r="J320026" i="51"/>
  <c r="J320027" i="51"/>
  <c r="J320028" i="51"/>
  <c r="J320029" i="51"/>
  <c r="J320030" i="51"/>
  <c r="J320031" i="51"/>
  <c r="J320032" i="51"/>
  <c r="J320033" i="51"/>
  <c r="J320034" i="51"/>
  <c r="J320035" i="51"/>
  <c r="J320036" i="51"/>
  <c r="J320037" i="51"/>
  <c r="J320038" i="51"/>
  <c r="J320039" i="51"/>
  <c r="J320040" i="51"/>
  <c r="J320041" i="51"/>
  <c r="J320042" i="51"/>
  <c r="J320043" i="51"/>
  <c r="J320044" i="51"/>
  <c r="J320045" i="51"/>
  <c r="J320046" i="51"/>
  <c r="J320047" i="51"/>
  <c r="J320048" i="51"/>
  <c r="J320049" i="51"/>
  <c r="J320050" i="51"/>
  <c r="J320051" i="51"/>
  <c r="J320052" i="51"/>
  <c r="J320053" i="51"/>
  <c r="J320054" i="51"/>
  <c r="J320055" i="51"/>
  <c r="J320056" i="51"/>
  <c r="J320057" i="51"/>
  <c r="J320058" i="51"/>
  <c r="J320059" i="51"/>
  <c r="J320060" i="51"/>
  <c r="J320061" i="51"/>
  <c r="J320062" i="51"/>
  <c r="J320063" i="51"/>
  <c r="J320064" i="51"/>
  <c r="J320065" i="51"/>
  <c r="J320066" i="51"/>
  <c r="J320067" i="51"/>
  <c r="J320068" i="51"/>
  <c r="J320069" i="51"/>
  <c r="J320070" i="51"/>
  <c r="J320071" i="51"/>
  <c r="J320072" i="51"/>
  <c r="J320073" i="51"/>
  <c r="J320074" i="51"/>
  <c r="J320075" i="51"/>
  <c r="J320076" i="51"/>
  <c r="J320077" i="51"/>
  <c r="J320078" i="51"/>
  <c r="J320079" i="51"/>
  <c r="J320080" i="51"/>
  <c r="J320081" i="51"/>
  <c r="J320082" i="51"/>
  <c r="J320083" i="51"/>
  <c r="J320084" i="51"/>
  <c r="J320085" i="51"/>
  <c r="J320086" i="51"/>
  <c r="J320087" i="51"/>
  <c r="J320088" i="51"/>
  <c r="J320089" i="51"/>
  <c r="J320090" i="51"/>
  <c r="J320091" i="51"/>
  <c r="J320092" i="51"/>
  <c r="J320093" i="51"/>
  <c r="J320094" i="51"/>
  <c r="J320095" i="51"/>
  <c r="J320096" i="51"/>
  <c r="J320097" i="51"/>
  <c r="J320098" i="51"/>
  <c r="J320099" i="51"/>
  <c r="J320100" i="51"/>
  <c r="J320101" i="51"/>
  <c r="J320102" i="51"/>
  <c r="J320103" i="51"/>
  <c r="J320104" i="51"/>
  <c r="J320105" i="51"/>
  <c r="J320106" i="51"/>
  <c r="J320107" i="51"/>
  <c r="J320108" i="51"/>
  <c r="J320109" i="51"/>
  <c r="J320110" i="51"/>
  <c r="J320111" i="51"/>
  <c r="J320112" i="51"/>
  <c r="J320113" i="51"/>
  <c r="J320114" i="51"/>
  <c r="J320115" i="51"/>
  <c r="J320116" i="51"/>
  <c r="J320117" i="51"/>
  <c r="J320118" i="51"/>
  <c r="J320119" i="51"/>
  <c r="J320120" i="51"/>
  <c r="J320121" i="51"/>
  <c r="J320122" i="51"/>
  <c r="J320123" i="51"/>
  <c r="J320124" i="51"/>
  <c r="J320125" i="51"/>
  <c r="J320126" i="51"/>
  <c r="J320127" i="51"/>
  <c r="J320128" i="51"/>
  <c r="J320129" i="51"/>
  <c r="J320130" i="51"/>
  <c r="J320131" i="51"/>
  <c r="J320132" i="51"/>
  <c r="J320133" i="51"/>
  <c r="J320134" i="51"/>
  <c r="J320135" i="51"/>
  <c r="J320136" i="51"/>
  <c r="J320137" i="51"/>
  <c r="J320138" i="51"/>
  <c r="J320139" i="51"/>
  <c r="J320140" i="51"/>
  <c r="J320141" i="51"/>
  <c r="J320142" i="51"/>
  <c r="J320143" i="51"/>
  <c r="J320144" i="51"/>
  <c r="J320145" i="51"/>
  <c r="J320146" i="51"/>
  <c r="J320147" i="51"/>
  <c r="J320148" i="51"/>
  <c r="J320149" i="51"/>
  <c r="J320150" i="51"/>
  <c r="J320151" i="51"/>
  <c r="J320152" i="51"/>
  <c r="J320153" i="51"/>
  <c r="J320154" i="51"/>
  <c r="J320155" i="51"/>
  <c r="J320156" i="51"/>
  <c r="J320157" i="51"/>
  <c r="J320158" i="51"/>
  <c r="J320159" i="51"/>
  <c r="J320160" i="51"/>
  <c r="J320161" i="51"/>
  <c r="J320162" i="51"/>
  <c r="J320163" i="51"/>
  <c r="J320164" i="51"/>
  <c r="J320165" i="51"/>
  <c r="J320166" i="51"/>
  <c r="J320167" i="51"/>
  <c r="J320168" i="51"/>
  <c r="J320169" i="51"/>
  <c r="J320170" i="51"/>
  <c r="J320171" i="51"/>
  <c r="J320172" i="51"/>
  <c r="J320173" i="51"/>
  <c r="J320174" i="51"/>
  <c r="J320175" i="51"/>
  <c r="J320176" i="51"/>
  <c r="J320177" i="51"/>
  <c r="J320178" i="51"/>
  <c r="J320179" i="51"/>
  <c r="J320180" i="51"/>
  <c r="J320181" i="51"/>
  <c r="J320182" i="51"/>
  <c r="J320183" i="51"/>
  <c r="J320184" i="51"/>
  <c r="J320185" i="51"/>
  <c r="J320186" i="51"/>
  <c r="J320187" i="51"/>
  <c r="J320188" i="51"/>
  <c r="J320189" i="51"/>
  <c r="J320190" i="51"/>
  <c r="J320191" i="51"/>
  <c r="J320192" i="51"/>
  <c r="J320193" i="51"/>
  <c r="J320194" i="51"/>
  <c r="J320195" i="51"/>
  <c r="J320196" i="51"/>
  <c r="J320197" i="51"/>
  <c r="J320198" i="51"/>
  <c r="J320199" i="51"/>
  <c r="J320200" i="51"/>
  <c r="J320201" i="51"/>
  <c r="J320202" i="51"/>
  <c r="J320203" i="51"/>
  <c r="J320204" i="51"/>
  <c r="J320205" i="51"/>
  <c r="J320206" i="51"/>
  <c r="J320207" i="51"/>
  <c r="J320208" i="51"/>
  <c r="J320209" i="51"/>
  <c r="J320210" i="51"/>
  <c r="J320211" i="51"/>
  <c r="J320212" i="51"/>
  <c r="J320213" i="51"/>
  <c r="J320214" i="51"/>
  <c r="J320215" i="51"/>
  <c r="J320216" i="51"/>
  <c r="J320217" i="51"/>
  <c r="J320218" i="51"/>
  <c r="J320219" i="51"/>
  <c r="J320220" i="51"/>
  <c r="J320221" i="51"/>
  <c r="J320222" i="51"/>
  <c r="J320223" i="51"/>
  <c r="J320224" i="51"/>
  <c r="J320225" i="51"/>
  <c r="J320226" i="51"/>
  <c r="J320227" i="51"/>
  <c r="J320228" i="51"/>
  <c r="J320229" i="51"/>
  <c r="J320230" i="51"/>
  <c r="J320231" i="51"/>
  <c r="J320232" i="51"/>
  <c r="J320233" i="51"/>
  <c r="J320234" i="51"/>
  <c r="J320235" i="51"/>
  <c r="J320236" i="51"/>
  <c r="J320237" i="51"/>
  <c r="J320238" i="51"/>
  <c r="J320239" i="51"/>
  <c r="J320240" i="51"/>
  <c r="J320241" i="51"/>
  <c r="J320242" i="51"/>
  <c r="J320243" i="51"/>
  <c r="J320244" i="51"/>
  <c r="J320245" i="51"/>
  <c r="J320246" i="51"/>
  <c r="J320247" i="51"/>
  <c r="J320248" i="51"/>
  <c r="J320249" i="51"/>
  <c r="J320250" i="51"/>
  <c r="J320251" i="51"/>
  <c r="J320252" i="51"/>
  <c r="J320253" i="51"/>
  <c r="J320254" i="51"/>
  <c r="J320255" i="51"/>
  <c r="J320256" i="51"/>
  <c r="J320257" i="51"/>
  <c r="J320258" i="51"/>
  <c r="J320259" i="51"/>
  <c r="J320260" i="51"/>
  <c r="J320261" i="51"/>
  <c r="J320262" i="51"/>
  <c r="J320263" i="51"/>
  <c r="J320264" i="51"/>
  <c r="J320265" i="51"/>
  <c r="J320266" i="51"/>
  <c r="J320267" i="51"/>
  <c r="J320268" i="51"/>
  <c r="J320269" i="51"/>
  <c r="J320270" i="51"/>
  <c r="J320271" i="51"/>
  <c r="J320272" i="51"/>
  <c r="J320273" i="51"/>
  <c r="J320274" i="51"/>
  <c r="J320275" i="51"/>
  <c r="J320276" i="51"/>
  <c r="J320277" i="51"/>
  <c r="J320278" i="51"/>
  <c r="J320279" i="51"/>
  <c r="J320280" i="51"/>
  <c r="J320281" i="51"/>
  <c r="J320282" i="51"/>
  <c r="J320283" i="51"/>
  <c r="J320284" i="51"/>
  <c r="J320285" i="51"/>
  <c r="J320286" i="51"/>
  <c r="J320287" i="51"/>
  <c r="J320288" i="51"/>
  <c r="J320289" i="51"/>
  <c r="J320290" i="51"/>
  <c r="J320291" i="51"/>
  <c r="J320292" i="51"/>
  <c r="J320293" i="51"/>
  <c r="J320294" i="51"/>
  <c r="J320295" i="51"/>
  <c r="J320296" i="51"/>
  <c r="J320297" i="51"/>
  <c r="J320298" i="51"/>
  <c r="J320299" i="51"/>
  <c r="J320300" i="51"/>
  <c r="J320301" i="51"/>
  <c r="J320302" i="51"/>
  <c r="J320303" i="51"/>
  <c r="J320304" i="51"/>
  <c r="J320305" i="51"/>
  <c r="J320306" i="51"/>
  <c r="J320307" i="51"/>
  <c r="J320308" i="51"/>
  <c r="J320309" i="51"/>
  <c r="J320310" i="51"/>
  <c r="J320311" i="51"/>
  <c r="J320312" i="51"/>
  <c r="J320313" i="51"/>
  <c r="J320314" i="51"/>
  <c r="J320315" i="51"/>
  <c r="J320316" i="51"/>
  <c r="J320317" i="51"/>
  <c r="J320318" i="51"/>
  <c r="J320319" i="51"/>
  <c r="J320320" i="51"/>
  <c r="J320321" i="51"/>
  <c r="J320322" i="51"/>
  <c r="J320323" i="51"/>
  <c r="J320324" i="51"/>
  <c r="J320325" i="51"/>
  <c r="J320326" i="51"/>
  <c r="J320327" i="51"/>
  <c r="J320328" i="51"/>
  <c r="J320329" i="51"/>
  <c r="J320330" i="51"/>
  <c r="J320331" i="51"/>
  <c r="J320332" i="51"/>
  <c r="J320333" i="51"/>
  <c r="J320334" i="51"/>
  <c r="J320335" i="51"/>
  <c r="J320336" i="51"/>
  <c r="J320337" i="51"/>
  <c r="J320338" i="51"/>
  <c r="J320339" i="51"/>
  <c r="J320340" i="51"/>
  <c r="J320341" i="51"/>
  <c r="J320342" i="51"/>
  <c r="J320343" i="51"/>
  <c r="J320344" i="51"/>
  <c r="J320345" i="51"/>
  <c r="J320346" i="51"/>
  <c r="J320347" i="51"/>
  <c r="J320348" i="51"/>
  <c r="J320349" i="51"/>
  <c r="J320350" i="51"/>
  <c r="J320351" i="51"/>
  <c r="J320352" i="51"/>
  <c r="J320353" i="51"/>
  <c r="J320354" i="51"/>
  <c r="J320355" i="51"/>
  <c r="J320356" i="51"/>
  <c r="J320357" i="51"/>
  <c r="J320358" i="51"/>
  <c r="J320359" i="51"/>
  <c r="J320360" i="51"/>
  <c r="J320361" i="51"/>
  <c r="J320362" i="51"/>
  <c r="J320363" i="51"/>
  <c r="J320364" i="51"/>
  <c r="J320365" i="51"/>
  <c r="J320366" i="51"/>
  <c r="J320367" i="51"/>
  <c r="J320368" i="51"/>
  <c r="J320369" i="51"/>
  <c r="J320370" i="51"/>
  <c r="J320371" i="51"/>
  <c r="J320372" i="51"/>
  <c r="J320373" i="51"/>
  <c r="J320374" i="51"/>
  <c r="J320375" i="51"/>
  <c r="J320376" i="51"/>
  <c r="J320377" i="51"/>
  <c r="J320378" i="51"/>
  <c r="J320379" i="51"/>
  <c r="J320380" i="51"/>
  <c r="J320381" i="51"/>
  <c r="J320382" i="51"/>
  <c r="J320383" i="51"/>
  <c r="J320384" i="51"/>
  <c r="J320385" i="51"/>
  <c r="J320386" i="51"/>
  <c r="J320387" i="51"/>
  <c r="J320388" i="51"/>
  <c r="J320389" i="51"/>
  <c r="J320390" i="51"/>
  <c r="J320391" i="51"/>
  <c r="J320392" i="51"/>
  <c r="J320393" i="51"/>
  <c r="J320394" i="51"/>
  <c r="J320395" i="51"/>
  <c r="J320396" i="51"/>
  <c r="J320397" i="51"/>
  <c r="J320398" i="51"/>
  <c r="J320399" i="51"/>
  <c r="J320400" i="51"/>
  <c r="J320401" i="51"/>
  <c r="J320402" i="51"/>
  <c r="J320403" i="51"/>
  <c r="J320404" i="51"/>
  <c r="J320405" i="51"/>
  <c r="J320406" i="51"/>
  <c r="J320407" i="51"/>
  <c r="J320408" i="51"/>
  <c r="J320409" i="51"/>
  <c r="J320410" i="51"/>
  <c r="J320411" i="51"/>
  <c r="J320412" i="51"/>
  <c r="J320413" i="51"/>
  <c r="J320414" i="51"/>
  <c r="J320415" i="51"/>
  <c r="J320416" i="51"/>
  <c r="J320417" i="51"/>
  <c r="J320418" i="51"/>
  <c r="J320419" i="51"/>
  <c r="J320420" i="51"/>
  <c r="J320421" i="51"/>
  <c r="J320422" i="51"/>
  <c r="J320423" i="51"/>
  <c r="J320424" i="51"/>
  <c r="J320425" i="51"/>
  <c r="J320426" i="51"/>
  <c r="J320427" i="51"/>
  <c r="J320428" i="51"/>
  <c r="J320429" i="51"/>
  <c r="J320430" i="51"/>
  <c r="J320431" i="51"/>
  <c r="J320432" i="51"/>
  <c r="J320433" i="51"/>
  <c r="J320434" i="51"/>
  <c r="J320435" i="51"/>
  <c r="J320436" i="51"/>
  <c r="J320437" i="51"/>
  <c r="J320438" i="51"/>
  <c r="J320439" i="51"/>
  <c r="J320440" i="51"/>
  <c r="J320441" i="51"/>
  <c r="J320442" i="51"/>
  <c r="J320443" i="51"/>
  <c r="J320444" i="51"/>
  <c r="J320445" i="51"/>
  <c r="J320446" i="51"/>
  <c r="J320447" i="51"/>
  <c r="J320448" i="51"/>
  <c r="J320449" i="51"/>
  <c r="J320450" i="51"/>
  <c r="J320451" i="51"/>
  <c r="J320452" i="51"/>
  <c r="J320453" i="51"/>
  <c r="J320454" i="51"/>
  <c r="J320455" i="51"/>
  <c r="J320456" i="51"/>
  <c r="J320457" i="51"/>
  <c r="J320458" i="51"/>
  <c r="J320459" i="51"/>
  <c r="J320460" i="51"/>
  <c r="J320461" i="51"/>
  <c r="J320462" i="51"/>
  <c r="J320463" i="51"/>
  <c r="J320464" i="51"/>
  <c r="J320465" i="51"/>
  <c r="J320466" i="51"/>
  <c r="J320467" i="51"/>
  <c r="J320468" i="51"/>
  <c r="J320469" i="51"/>
  <c r="J320470" i="51"/>
  <c r="J320471" i="51"/>
  <c r="J320472" i="51"/>
  <c r="J320473" i="51"/>
  <c r="J320474" i="51"/>
  <c r="J320475" i="51"/>
  <c r="J320476" i="51"/>
  <c r="J320477" i="51"/>
  <c r="J320478" i="51"/>
  <c r="J320479" i="51"/>
  <c r="J320480" i="51"/>
  <c r="J320481" i="51"/>
  <c r="J320482" i="51"/>
  <c r="J320483" i="51"/>
  <c r="J320484" i="51"/>
  <c r="J320485" i="51"/>
  <c r="J320486" i="51"/>
  <c r="J320487" i="51"/>
  <c r="J320488" i="51"/>
  <c r="J320489" i="51"/>
  <c r="J320490" i="51"/>
  <c r="J320491" i="51"/>
  <c r="J320492" i="51"/>
  <c r="J320493" i="51"/>
  <c r="J320494" i="51"/>
  <c r="J320495" i="51"/>
  <c r="J320496" i="51"/>
  <c r="J320497" i="51"/>
  <c r="J320498" i="51"/>
  <c r="J320499" i="51"/>
  <c r="J320500" i="51"/>
  <c r="J320501" i="51"/>
  <c r="J320502" i="51"/>
  <c r="J320503" i="51"/>
  <c r="J320504" i="51"/>
  <c r="J320505" i="51"/>
  <c r="J320506" i="51"/>
  <c r="J320507" i="51"/>
  <c r="J320508" i="51"/>
  <c r="J320509" i="51"/>
  <c r="J320510" i="51"/>
  <c r="J320511" i="51"/>
  <c r="J320512" i="51"/>
  <c r="J320513" i="51"/>
  <c r="J320514" i="51"/>
  <c r="J320515" i="51"/>
  <c r="J320516" i="51"/>
  <c r="J320517" i="51"/>
  <c r="J320518" i="51"/>
  <c r="J320519" i="51"/>
  <c r="J320520" i="51"/>
  <c r="J320521" i="51"/>
  <c r="J320522" i="51"/>
  <c r="J320523" i="51"/>
  <c r="J320524" i="51"/>
  <c r="J320525" i="51"/>
  <c r="J320526" i="51"/>
  <c r="J320527" i="51"/>
  <c r="J320528" i="51"/>
  <c r="J320529" i="51"/>
  <c r="J320530" i="51"/>
  <c r="J320531" i="51"/>
  <c r="J320532" i="51"/>
  <c r="J320533" i="51"/>
  <c r="J320534" i="51"/>
  <c r="J320535" i="51"/>
  <c r="J320536" i="51"/>
  <c r="J320537" i="51"/>
  <c r="J320538" i="51"/>
  <c r="J320539" i="51"/>
  <c r="J320540" i="51"/>
  <c r="J320541" i="51"/>
  <c r="J320542" i="51"/>
  <c r="J320543" i="51"/>
  <c r="J320544" i="51"/>
  <c r="J320545" i="51"/>
  <c r="J320546" i="51"/>
  <c r="J320547" i="51"/>
  <c r="J320548" i="51"/>
  <c r="J320549" i="51"/>
  <c r="J320550" i="51"/>
  <c r="J320551" i="51"/>
  <c r="J320552" i="51"/>
  <c r="J320553" i="51"/>
  <c r="J320554" i="51"/>
  <c r="J320555" i="51"/>
  <c r="J320556" i="51"/>
  <c r="J320557" i="51"/>
  <c r="J320558" i="51"/>
  <c r="J320559" i="51"/>
  <c r="J320560" i="51"/>
  <c r="J320561" i="51"/>
  <c r="J320562" i="51"/>
  <c r="J320563" i="51"/>
  <c r="J320564" i="51"/>
  <c r="J320565" i="51"/>
  <c r="J320566" i="51"/>
  <c r="J320567" i="51"/>
  <c r="J320568" i="51"/>
  <c r="J320569" i="51"/>
  <c r="J320570" i="51"/>
  <c r="J320571" i="51"/>
  <c r="J320572" i="51"/>
  <c r="J320573" i="51"/>
  <c r="J320574" i="51"/>
  <c r="J320575" i="51"/>
  <c r="J320576" i="51"/>
  <c r="J320577" i="51"/>
  <c r="J320578" i="51"/>
  <c r="J320579" i="51"/>
  <c r="J320580" i="51"/>
  <c r="J320581" i="51"/>
  <c r="J320582" i="51"/>
  <c r="J320583" i="51"/>
  <c r="J320584" i="51"/>
  <c r="J320585" i="51"/>
  <c r="J320586" i="51"/>
  <c r="J320587" i="51"/>
  <c r="J320588" i="51"/>
  <c r="J320589" i="51"/>
  <c r="J320590" i="51"/>
  <c r="J320591" i="51"/>
  <c r="J320592" i="51"/>
  <c r="J320593" i="51"/>
  <c r="J320594" i="51"/>
  <c r="J320595" i="51"/>
  <c r="J320596" i="51"/>
  <c r="J320597" i="51"/>
  <c r="J320598" i="51"/>
  <c r="J320599" i="51"/>
  <c r="J320600" i="51"/>
  <c r="J320601" i="51"/>
  <c r="J320602" i="51"/>
  <c r="J320603" i="51"/>
  <c r="J320604" i="51"/>
  <c r="J320605" i="51"/>
  <c r="J320606" i="51"/>
  <c r="J320607" i="51"/>
  <c r="J320608" i="51"/>
  <c r="J320609" i="51"/>
  <c r="J320610" i="51"/>
  <c r="J320611" i="51"/>
  <c r="J320612" i="51"/>
  <c r="J320613" i="51"/>
  <c r="J320614" i="51"/>
  <c r="J320615" i="51"/>
  <c r="J320616" i="51"/>
  <c r="J320617" i="51"/>
  <c r="J320618" i="51"/>
  <c r="J320619" i="51"/>
  <c r="J320620" i="51"/>
  <c r="J320621" i="51"/>
  <c r="J320622" i="51"/>
  <c r="J320623" i="51"/>
  <c r="J320624" i="51"/>
  <c r="J320625" i="51"/>
  <c r="J320626" i="51"/>
  <c r="J320627" i="51"/>
  <c r="J320628" i="51"/>
  <c r="J320629" i="51"/>
  <c r="J320630" i="51"/>
  <c r="J320631" i="51"/>
  <c r="J320632" i="51"/>
  <c r="J320633" i="51"/>
  <c r="J320634" i="51"/>
  <c r="J320635" i="51"/>
  <c r="J320636" i="51"/>
  <c r="J320637" i="51"/>
  <c r="J320638" i="51"/>
  <c r="J320639" i="51"/>
  <c r="J320640" i="51"/>
  <c r="J320641" i="51"/>
  <c r="J320642" i="51"/>
  <c r="J320643" i="51"/>
  <c r="J320644" i="51"/>
  <c r="J320645" i="51"/>
  <c r="J320646" i="51"/>
  <c r="J320647" i="51"/>
  <c r="J320648" i="51"/>
  <c r="J320649" i="51"/>
  <c r="J320650" i="51"/>
  <c r="J320651" i="51"/>
  <c r="J320652" i="51"/>
  <c r="J320653" i="51"/>
  <c r="J320654" i="51"/>
  <c r="J320655" i="51"/>
  <c r="J320656" i="51"/>
  <c r="J320657" i="51"/>
  <c r="J320658" i="51"/>
  <c r="J320659" i="51"/>
  <c r="J320660" i="51"/>
  <c r="J320661" i="51"/>
  <c r="J320662" i="51"/>
  <c r="J320663" i="51"/>
  <c r="J320664" i="51"/>
  <c r="J320665" i="51"/>
  <c r="J320666" i="51"/>
  <c r="J320667" i="51"/>
  <c r="J320668" i="51"/>
  <c r="J320669" i="51"/>
  <c r="J320670" i="51"/>
  <c r="J320671" i="51"/>
  <c r="J320672" i="51"/>
  <c r="J320673" i="51"/>
  <c r="J320674" i="51"/>
  <c r="J320675" i="51"/>
  <c r="J320676" i="51"/>
  <c r="J320677" i="51"/>
  <c r="J320678" i="51"/>
  <c r="J320679" i="51"/>
  <c r="J320680" i="51"/>
  <c r="J320681" i="51"/>
  <c r="J320682" i="51"/>
  <c r="J320683" i="51"/>
  <c r="J320684" i="51"/>
  <c r="J320685" i="51"/>
  <c r="J320686" i="51"/>
  <c r="J320687" i="51"/>
  <c r="J320688" i="51"/>
  <c r="J320689" i="51"/>
  <c r="J320690" i="51"/>
  <c r="J320691" i="51"/>
  <c r="J320692" i="51"/>
  <c r="J320693" i="51"/>
  <c r="J320694" i="51"/>
  <c r="J320695" i="51"/>
  <c r="J320696" i="51"/>
  <c r="J320697" i="51"/>
  <c r="J320698" i="51"/>
  <c r="J320699" i="51"/>
  <c r="J320700" i="51"/>
  <c r="J320701" i="51"/>
  <c r="J320702" i="51"/>
  <c r="J320703" i="51"/>
  <c r="J320704" i="51"/>
  <c r="J320705" i="51"/>
  <c r="J320706" i="51"/>
  <c r="J320707" i="51"/>
  <c r="J320708" i="51"/>
  <c r="J320709" i="51"/>
  <c r="J320710" i="51"/>
  <c r="J320711" i="51"/>
  <c r="J320712" i="51"/>
  <c r="J320713" i="51"/>
  <c r="J320714" i="51"/>
  <c r="J320715" i="51"/>
  <c r="J320716" i="51"/>
  <c r="J320717" i="51"/>
  <c r="J320718" i="51"/>
  <c r="J320719" i="51"/>
  <c r="J320720" i="51"/>
  <c r="J320721" i="51"/>
  <c r="J320722" i="51"/>
  <c r="J320723" i="51"/>
  <c r="J320724" i="51"/>
  <c r="J320725" i="51"/>
  <c r="J320726" i="51"/>
  <c r="J320727" i="51"/>
  <c r="J320728" i="51"/>
  <c r="J320729" i="51"/>
  <c r="J320730" i="51"/>
  <c r="J320731" i="51"/>
  <c r="J320732" i="51"/>
  <c r="J320733" i="51"/>
  <c r="J320734" i="51"/>
  <c r="J320735" i="51"/>
  <c r="J320736" i="51"/>
  <c r="J320737" i="51"/>
  <c r="J320738" i="51"/>
  <c r="J320739" i="51"/>
  <c r="J320740" i="51"/>
  <c r="J320741" i="51"/>
  <c r="J320742" i="51"/>
  <c r="J320743" i="51"/>
  <c r="J320744" i="51"/>
  <c r="J320745" i="51"/>
  <c r="J320746" i="51"/>
  <c r="J320747" i="51"/>
  <c r="J320748" i="51"/>
  <c r="J320749" i="51"/>
  <c r="J320750" i="51"/>
  <c r="J320751" i="51"/>
  <c r="J320752" i="51"/>
  <c r="J320753" i="51"/>
  <c r="J320754" i="51"/>
  <c r="J320755" i="51"/>
  <c r="J320756" i="51"/>
  <c r="J320757" i="51"/>
  <c r="J320758" i="51"/>
  <c r="J320759" i="51"/>
  <c r="J320760" i="51"/>
  <c r="J320761" i="51"/>
  <c r="J320762" i="51"/>
  <c r="J320763" i="51"/>
  <c r="J320764" i="51"/>
  <c r="J320765" i="51"/>
  <c r="J320766" i="51"/>
  <c r="J320767" i="51"/>
  <c r="J320768" i="51"/>
  <c r="J320769" i="51"/>
  <c r="J320770" i="51"/>
  <c r="J320771" i="51"/>
  <c r="J320772" i="51"/>
  <c r="J320773" i="51"/>
  <c r="J320774" i="51"/>
  <c r="J320775" i="51"/>
  <c r="J320776" i="51"/>
  <c r="J320777" i="51"/>
  <c r="J320778" i="51"/>
  <c r="J320779" i="51"/>
  <c r="J320780" i="51"/>
  <c r="J320781" i="51"/>
  <c r="J320782" i="51"/>
  <c r="J320783" i="51"/>
  <c r="J320784" i="51"/>
  <c r="J320785" i="51"/>
  <c r="J320786" i="51"/>
  <c r="J320787" i="51"/>
  <c r="J320788" i="51"/>
  <c r="J320789" i="51"/>
  <c r="J320790" i="51"/>
  <c r="J320791" i="51"/>
  <c r="J320792" i="51"/>
  <c r="J320793" i="51"/>
  <c r="J320794" i="51"/>
  <c r="J320795" i="51"/>
  <c r="J320796" i="51"/>
  <c r="J320797" i="51"/>
  <c r="J320798" i="51"/>
  <c r="J320799" i="51"/>
  <c r="J320800" i="51"/>
  <c r="J320801" i="51"/>
  <c r="J320802" i="51"/>
  <c r="J320803" i="51"/>
  <c r="J320804" i="51"/>
  <c r="J320805" i="51"/>
  <c r="J320806" i="51"/>
  <c r="J320807" i="51"/>
  <c r="J320808" i="51"/>
  <c r="J320809" i="51"/>
  <c r="J320810" i="51"/>
  <c r="J320811" i="51"/>
  <c r="J320812" i="51"/>
  <c r="J320813" i="51"/>
  <c r="J320814" i="51"/>
  <c r="J320815" i="51"/>
  <c r="J320816" i="51"/>
  <c r="J320817" i="51"/>
  <c r="J320818" i="51"/>
  <c r="J320819" i="51"/>
  <c r="J320820" i="51"/>
  <c r="J320821" i="51"/>
  <c r="J320822" i="51"/>
  <c r="J320823" i="51"/>
  <c r="J320824" i="51"/>
  <c r="J320825" i="51"/>
  <c r="J320826" i="51"/>
  <c r="J320827" i="51"/>
  <c r="J320828" i="51"/>
  <c r="J320829" i="51"/>
  <c r="J320830" i="51"/>
  <c r="J320831" i="51"/>
  <c r="J320832" i="51"/>
  <c r="J320833" i="51"/>
  <c r="J320834" i="51"/>
  <c r="J320835" i="51"/>
  <c r="J320836" i="51"/>
  <c r="J320837" i="51"/>
  <c r="J320838" i="51"/>
  <c r="J320839" i="51"/>
  <c r="J320840" i="51"/>
  <c r="J320841" i="51"/>
  <c r="J320842" i="51"/>
  <c r="J320843" i="51"/>
  <c r="J320844" i="51"/>
  <c r="J320845" i="51"/>
  <c r="J320846" i="51"/>
  <c r="J320847" i="51"/>
  <c r="J320848" i="51"/>
  <c r="J320849" i="51"/>
  <c r="J320850" i="51"/>
  <c r="J320851" i="51"/>
  <c r="J320852" i="51"/>
  <c r="J320853" i="51"/>
  <c r="J320854" i="51"/>
  <c r="J320855" i="51"/>
  <c r="J320856" i="51"/>
  <c r="J320857" i="51"/>
  <c r="J320858" i="51"/>
  <c r="J320859" i="51"/>
  <c r="J320860" i="51"/>
  <c r="J320861" i="51"/>
  <c r="J320862" i="51"/>
  <c r="J320863" i="51"/>
  <c r="J320864" i="51"/>
  <c r="J320865" i="51"/>
  <c r="J320866" i="51"/>
  <c r="J320867" i="51"/>
  <c r="J320868" i="51"/>
  <c r="J320869" i="51"/>
  <c r="J320870" i="51"/>
  <c r="J320871" i="51"/>
  <c r="J320872" i="51"/>
  <c r="J320873" i="51"/>
  <c r="J320874" i="51"/>
  <c r="J320875" i="51"/>
  <c r="J320876" i="51"/>
  <c r="J320877" i="51"/>
  <c r="J320878" i="51"/>
  <c r="J320879" i="51"/>
  <c r="J320880" i="51"/>
  <c r="J320881" i="51"/>
  <c r="J320882" i="51"/>
  <c r="J320883" i="51"/>
  <c r="J320884" i="51"/>
  <c r="J320885" i="51"/>
  <c r="J320886" i="51"/>
  <c r="J320887" i="51"/>
  <c r="J320888" i="51"/>
  <c r="J320889" i="51"/>
  <c r="J320890" i="51"/>
  <c r="J320891" i="51"/>
  <c r="J320892" i="51"/>
  <c r="J320893" i="51"/>
  <c r="J320894" i="51"/>
  <c r="J320895" i="51"/>
  <c r="J320896" i="51"/>
  <c r="J320897" i="51"/>
  <c r="J320898" i="51"/>
  <c r="J320899" i="51"/>
  <c r="J320900" i="51"/>
  <c r="J320901" i="51"/>
  <c r="J320902" i="51"/>
  <c r="J320903" i="51"/>
  <c r="J320904" i="51"/>
  <c r="J320905" i="51"/>
  <c r="J320906" i="51"/>
  <c r="J320907" i="51"/>
  <c r="J320908" i="51"/>
  <c r="J320909" i="51"/>
  <c r="J320910" i="51"/>
  <c r="J320911" i="51"/>
  <c r="J320912" i="51"/>
  <c r="J320913" i="51"/>
  <c r="J320914" i="51"/>
  <c r="J320915" i="51"/>
  <c r="J320916" i="51"/>
  <c r="J320917" i="51"/>
  <c r="J320918" i="51"/>
  <c r="J320919" i="51"/>
  <c r="J320920" i="51"/>
  <c r="J320921" i="51"/>
  <c r="J320922" i="51"/>
  <c r="J320923" i="51"/>
  <c r="J320924" i="51"/>
  <c r="J320925" i="51"/>
  <c r="J320926" i="51"/>
  <c r="J320927" i="51"/>
  <c r="J320928" i="51"/>
  <c r="J320929" i="51"/>
  <c r="J320930" i="51"/>
  <c r="J320931" i="51"/>
  <c r="J320932" i="51"/>
  <c r="J320933" i="51"/>
  <c r="J320934" i="51"/>
  <c r="J320935" i="51"/>
  <c r="J320936" i="51"/>
  <c r="J320937" i="51"/>
  <c r="J320938" i="51"/>
  <c r="J320939" i="51"/>
  <c r="J320940" i="51"/>
  <c r="J320941" i="51"/>
  <c r="J320942" i="51"/>
  <c r="J320943" i="51"/>
  <c r="J320944" i="51"/>
  <c r="J320945" i="51"/>
  <c r="J320946" i="51"/>
  <c r="J320947" i="51"/>
  <c r="J320948" i="51"/>
  <c r="J320949" i="51"/>
  <c r="J320950" i="51"/>
  <c r="J320951" i="51"/>
  <c r="J320952" i="51"/>
  <c r="J320953" i="51"/>
  <c r="J320954" i="51"/>
  <c r="J320955" i="51"/>
  <c r="J320956" i="51"/>
  <c r="J320957" i="51"/>
  <c r="J320958" i="51"/>
  <c r="J320959" i="51"/>
  <c r="J320960" i="51"/>
  <c r="J320961" i="51"/>
  <c r="J320962" i="51"/>
  <c r="J320963" i="51"/>
  <c r="J320964" i="51"/>
  <c r="J320965" i="51"/>
  <c r="J320966" i="51"/>
  <c r="J320967" i="51"/>
  <c r="J320968" i="51"/>
  <c r="J320969" i="51"/>
  <c r="J320970" i="51"/>
  <c r="J320971" i="51"/>
  <c r="J320972" i="51"/>
  <c r="J320973" i="51"/>
  <c r="J320974" i="51"/>
  <c r="J320975" i="51"/>
  <c r="J320976" i="51"/>
  <c r="J320977" i="51"/>
  <c r="J320978" i="51"/>
  <c r="J320979" i="51"/>
  <c r="J320980" i="51"/>
  <c r="J320981" i="51"/>
  <c r="J320982" i="51"/>
  <c r="J320983" i="51"/>
  <c r="J320984" i="51"/>
  <c r="J320985" i="51"/>
  <c r="J320986" i="51"/>
  <c r="J320987" i="51"/>
  <c r="J320988" i="51"/>
  <c r="J320989" i="51"/>
  <c r="J320990" i="51"/>
  <c r="J320991" i="51"/>
  <c r="J320992" i="51"/>
  <c r="J320993" i="51"/>
  <c r="J320994" i="51"/>
  <c r="J320995" i="51"/>
  <c r="J320996" i="51"/>
  <c r="J320997" i="51"/>
  <c r="J320998" i="51"/>
  <c r="J320999" i="51"/>
  <c r="J321000" i="51"/>
  <c r="J321001" i="51"/>
  <c r="J321002" i="51"/>
  <c r="J321003" i="51"/>
  <c r="J321004" i="51"/>
  <c r="J321005" i="51"/>
  <c r="J321006" i="51"/>
  <c r="J321007" i="51"/>
  <c r="J321008" i="51"/>
  <c r="J321009" i="51"/>
  <c r="J321010" i="51"/>
  <c r="J321011" i="51"/>
  <c r="J321012" i="51"/>
  <c r="J321013" i="51"/>
  <c r="J321014" i="51"/>
  <c r="J321015" i="51"/>
  <c r="J321016" i="51"/>
  <c r="J321017" i="51"/>
  <c r="J321018" i="51"/>
  <c r="J321019" i="51"/>
  <c r="J321020" i="51"/>
  <c r="J321021" i="51"/>
  <c r="J321022" i="51"/>
  <c r="J321023" i="51"/>
  <c r="J321024" i="51"/>
  <c r="J321025" i="51"/>
  <c r="J321026" i="51"/>
  <c r="J321027" i="51"/>
  <c r="J321028" i="51"/>
  <c r="J321029" i="51"/>
  <c r="J321030" i="51"/>
  <c r="J321031" i="51"/>
  <c r="J321032" i="51"/>
  <c r="J321033" i="51"/>
  <c r="J321034" i="51"/>
  <c r="J321035" i="51"/>
  <c r="J321036" i="51"/>
  <c r="J321037" i="51"/>
  <c r="J321038" i="51"/>
  <c r="J321039" i="51"/>
  <c r="J321040" i="51"/>
  <c r="J321041" i="51"/>
  <c r="J321042" i="51"/>
  <c r="J321043" i="51"/>
  <c r="J321044" i="51"/>
  <c r="J321045" i="51"/>
  <c r="J321046" i="51"/>
  <c r="J321047" i="51"/>
  <c r="J321048" i="51"/>
  <c r="J321049" i="51"/>
  <c r="J321050" i="51"/>
  <c r="J321051" i="51"/>
  <c r="J321052" i="51"/>
  <c r="J321053" i="51"/>
  <c r="J321054" i="51"/>
  <c r="J321055" i="51"/>
  <c r="J321056" i="51"/>
  <c r="J321057" i="51"/>
  <c r="J321058" i="51"/>
  <c r="J321059" i="51"/>
  <c r="J321060" i="51"/>
  <c r="J321061" i="51"/>
  <c r="J321062" i="51"/>
  <c r="J321063" i="51"/>
  <c r="J321064" i="51"/>
  <c r="J321065" i="51"/>
  <c r="J321066" i="51"/>
  <c r="J321067" i="51"/>
  <c r="J321068" i="51"/>
  <c r="J321069" i="51"/>
  <c r="J321070" i="51"/>
  <c r="J321071" i="51"/>
  <c r="J321072" i="51"/>
  <c r="J321073" i="51"/>
  <c r="J321074" i="51"/>
  <c r="J321075" i="51"/>
  <c r="J321076" i="51"/>
  <c r="J321077" i="51"/>
  <c r="J321078" i="51"/>
  <c r="J321079" i="51"/>
  <c r="J321080" i="51"/>
  <c r="J321081" i="51"/>
  <c r="J321082" i="51"/>
  <c r="J321083" i="51"/>
  <c r="J321084" i="51"/>
  <c r="J321085" i="51"/>
  <c r="J321086" i="51"/>
  <c r="J321087" i="51"/>
  <c r="J321088" i="51"/>
  <c r="J321089" i="51"/>
  <c r="J321090" i="51"/>
  <c r="J321091" i="51"/>
  <c r="J321092" i="51"/>
  <c r="J321093" i="51"/>
  <c r="J321094" i="51"/>
  <c r="J321095" i="51"/>
  <c r="J321096" i="51"/>
  <c r="J321097" i="51"/>
  <c r="J321098" i="51"/>
  <c r="J321099" i="51"/>
  <c r="J321100" i="51"/>
  <c r="J321101" i="51"/>
  <c r="J321102" i="51"/>
  <c r="J321103" i="51"/>
  <c r="J321104" i="51"/>
  <c r="J321105" i="51"/>
  <c r="J321106" i="51"/>
  <c r="J321107" i="51"/>
  <c r="J321108" i="51"/>
  <c r="J321109" i="51"/>
  <c r="J321110" i="51"/>
  <c r="J321111" i="51"/>
  <c r="J321112" i="51"/>
  <c r="J321113" i="51"/>
  <c r="J321114" i="51"/>
  <c r="J321115" i="51"/>
  <c r="J321116" i="51"/>
  <c r="J321117" i="51"/>
  <c r="J321118" i="51"/>
  <c r="J321119" i="51"/>
  <c r="J321120" i="51"/>
  <c r="J321121" i="51"/>
  <c r="J321122" i="51"/>
  <c r="J321123" i="51"/>
  <c r="J321124" i="51"/>
  <c r="J321125" i="51"/>
  <c r="J321126" i="51"/>
  <c r="J321127" i="51"/>
  <c r="J321128" i="51"/>
  <c r="J321129" i="51"/>
  <c r="J321130" i="51"/>
  <c r="J321131" i="51"/>
  <c r="J321132" i="51"/>
  <c r="J321133" i="51"/>
  <c r="J321134" i="51"/>
  <c r="J321135" i="51"/>
  <c r="J321136" i="51"/>
  <c r="J321137" i="51"/>
  <c r="J321138" i="51"/>
  <c r="J321139" i="51"/>
  <c r="J321140" i="51"/>
  <c r="J321141" i="51"/>
  <c r="J321142" i="51"/>
  <c r="J321143" i="51"/>
  <c r="J321144" i="51"/>
  <c r="J321145" i="51"/>
  <c r="J321146" i="51"/>
  <c r="J321147" i="51"/>
  <c r="J321148" i="51"/>
  <c r="J321149" i="51"/>
  <c r="J321150" i="51"/>
  <c r="J321151" i="51"/>
  <c r="J321152" i="51"/>
  <c r="J321153" i="51"/>
  <c r="J321154" i="51"/>
  <c r="J321155" i="51"/>
  <c r="J321156" i="51"/>
  <c r="J321157" i="51"/>
  <c r="J321158" i="51"/>
  <c r="J321159" i="51"/>
  <c r="J321160" i="51"/>
  <c r="J321161" i="51"/>
  <c r="J321162" i="51"/>
  <c r="J321163" i="51"/>
  <c r="J321164" i="51"/>
  <c r="J321165" i="51"/>
  <c r="J321166" i="51"/>
  <c r="J321167" i="51"/>
  <c r="J321168" i="51"/>
  <c r="J321169" i="51"/>
  <c r="J321170" i="51"/>
  <c r="J321171" i="51"/>
  <c r="J321172" i="51"/>
  <c r="J321173" i="51"/>
  <c r="J321174" i="51"/>
  <c r="J321175" i="51"/>
  <c r="J321176" i="51"/>
  <c r="J321177" i="51"/>
  <c r="J321178" i="51"/>
  <c r="J321179" i="51"/>
  <c r="J321180" i="51"/>
  <c r="J321181" i="51"/>
  <c r="J321182" i="51"/>
  <c r="J321183" i="51"/>
  <c r="J321184" i="51"/>
  <c r="J321185" i="51"/>
  <c r="J321186" i="51"/>
  <c r="J321187" i="51"/>
  <c r="J321188" i="51"/>
  <c r="J321189" i="51"/>
  <c r="J321190" i="51"/>
  <c r="J321191" i="51"/>
  <c r="J321192" i="51"/>
  <c r="J321193" i="51"/>
  <c r="J321194" i="51"/>
  <c r="J321195" i="51"/>
  <c r="J321196" i="51"/>
  <c r="J321197" i="51"/>
  <c r="J321198" i="51"/>
  <c r="J321199" i="51"/>
  <c r="J321200" i="51"/>
  <c r="J321201" i="51"/>
  <c r="J321202" i="51"/>
  <c r="J321203" i="51"/>
  <c r="J321204" i="51"/>
  <c r="J321205" i="51"/>
  <c r="J321206" i="51"/>
  <c r="J321207" i="51"/>
  <c r="J321208" i="51"/>
  <c r="J321209" i="51"/>
  <c r="J321210" i="51"/>
  <c r="J321211" i="51"/>
  <c r="J321212" i="51"/>
  <c r="J321213" i="51"/>
  <c r="J321214" i="51"/>
  <c r="J321215" i="51"/>
  <c r="J321216" i="51"/>
  <c r="J321217" i="51"/>
  <c r="J321218" i="51"/>
  <c r="J321219" i="51"/>
  <c r="J321220" i="51"/>
  <c r="J321221" i="51"/>
  <c r="J321222" i="51"/>
  <c r="J321223" i="51"/>
  <c r="J321224" i="51"/>
  <c r="J321225" i="51"/>
  <c r="J321226" i="51"/>
  <c r="J321227" i="51"/>
  <c r="J321228" i="51"/>
  <c r="J321229" i="51"/>
  <c r="J321230" i="51"/>
  <c r="J321231" i="51"/>
  <c r="J321232" i="51"/>
  <c r="J321233" i="51"/>
  <c r="J321234" i="51"/>
  <c r="J321235" i="51"/>
  <c r="J321236" i="51"/>
  <c r="J321237" i="51"/>
  <c r="J321238" i="51"/>
  <c r="J321239" i="51"/>
  <c r="J321240" i="51"/>
  <c r="J321241" i="51"/>
  <c r="J321242" i="51"/>
  <c r="J321243" i="51"/>
  <c r="J321244" i="51"/>
  <c r="J321245" i="51"/>
  <c r="J321246" i="51"/>
  <c r="J321247" i="51"/>
  <c r="J321248" i="51"/>
  <c r="J321249" i="51"/>
  <c r="J321250" i="51"/>
  <c r="J321251" i="51"/>
  <c r="J321252" i="51"/>
  <c r="J321253" i="51"/>
  <c r="J321254" i="51"/>
  <c r="J321255" i="51"/>
  <c r="J321256" i="51"/>
  <c r="J321257" i="51"/>
  <c r="J321258" i="51"/>
  <c r="J321259" i="51"/>
  <c r="J321260" i="51"/>
  <c r="J321261" i="51"/>
  <c r="J321262" i="51"/>
  <c r="J321263" i="51"/>
  <c r="J321264" i="51"/>
  <c r="J321265" i="51"/>
  <c r="J321266" i="51"/>
  <c r="J321267" i="51"/>
  <c r="J321268" i="51"/>
  <c r="J321269" i="51"/>
  <c r="J321270" i="51"/>
  <c r="J321271" i="51"/>
  <c r="J321272" i="51"/>
  <c r="J321273" i="51"/>
  <c r="J321274" i="51"/>
  <c r="J321275" i="51"/>
  <c r="J321276" i="51"/>
  <c r="J321277" i="51"/>
  <c r="J321278" i="51"/>
  <c r="J321279" i="51"/>
  <c r="J321280" i="51"/>
  <c r="J321281" i="51"/>
  <c r="J321282" i="51"/>
  <c r="J321283" i="51"/>
  <c r="J321284" i="51"/>
  <c r="J321285" i="51"/>
  <c r="J321286" i="51"/>
  <c r="J321287" i="51"/>
  <c r="J321288" i="51"/>
  <c r="J321289" i="51"/>
  <c r="J321290" i="51"/>
  <c r="J321291" i="51"/>
  <c r="J321292" i="51"/>
  <c r="J321293" i="51"/>
  <c r="J321294" i="51"/>
  <c r="J321295" i="51"/>
  <c r="J321296" i="51"/>
  <c r="J321297" i="51"/>
  <c r="J321298" i="51"/>
  <c r="J321299" i="51"/>
  <c r="J321300" i="51"/>
  <c r="J321301" i="51"/>
  <c r="J321302" i="51"/>
  <c r="J321303" i="51"/>
  <c r="J321304" i="51"/>
  <c r="J321305" i="51"/>
  <c r="J321306" i="51"/>
  <c r="J321307" i="51"/>
  <c r="J321308" i="51"/>
  <c r="J321309" i="51"/>
  <c r="J321310" i="51"/>
  <c r="J321311" i="51"/>
  <c r="J321312" i="51"/>
  <c r="J321313" i="51"/>
  <c r="J321314" i="51"/>
  <c r="J321315" i="51"/>
  <c r="J321316" i="51"/>
  <c r="J321317" i="51"/>
  <c r="J321318" i="51"/>
  <c r="J321319" i="51"/>
  <c r="J321320" i="51"/>
  <c r="J321321" i="51"/>
  <c r="J321322" i="51"/>
  <c r="J321323" i="51"/>
  <c r="J321324" i="51"/>
  <c r="J321325" i="51"/>
  <c r="J321326" i="51"/>
  <c r="J321327" i="51"/>
  <c r="J321328" i="51"/>
  <c r="J321329" i="51"/>
  <c r="J321330" i="51"/>
  <c r="J321331" i="51"/>
  <c r="J321332" i="51"/>
  <c r="J321333" i="51"/>
  <c r="J321334" i="51"/>
  <c r="J321335" i="51"/>
  <c r="J321336" i="51"/>
  <c r="J321337" i="51"/>
  <c r="J321338" i="51"/>
  <c r="J321339" i="51"/>
  <c r="J321340" i="51"/>
  <c r="J321341" i="51"/>
  <c r="J321342" i="51"/>
  <c r="J321343" i="51"/>
  <c r="J321344" i="51"/>
  <c r="J321345" i="51"/>
  <c r="J321346" i="51"/>
  <c r="J321347" i="51"/>
  <c r="J321348" i="51"/>
  <c r="J321349" i="51"/>
  <c r="J321350" i="51"/>
  <c r="J321351" i="51"/>
  <c r="J321352" i="51"/>
  <c r="J321353" i="51"/>
  <c r="J321354" i="51"/>
  <c r="J321355" i="51"/>
  <c r="J321356" i="51"/>
  <c r="J321357" i="51"/>
  <c r="J321358" i="51"/>
  <c r="J321359" i="51"/>
  <c r="J321360" i="51"/>
  <c r="J321361" i="51"/>
  <c r="J321362" i="51"/>
  <c r="J321363" i="51"/>
  <c r="J321364" i="51"/>
  <c r="J321365" i="51"/>
  <c r="J321366" i="51"/>
  <c r="J321367" i="51"/>
  <c r="J321368" i="51"/>
  <c r="J321369" i="51"/>
  <c r="J321370" i="51"/>
  <c r="J321371" i="51"/>
  <c r="J321372" i="51"/>
  <c r="J321373" i="51"/>
  <c r="J321374" i="51"/>
  <c r="J321375" i="51"/>
  <c r="J321376" i="51"/>
  <c r="J321377" i="51"/>
  <c r="J321378" i="51"/>
  <c r="J321379" i="51"/>
  <c r="J321380" i="51"/>
  <c r="J321381" i="51"/>
  <c r="J321382" i="51"/>
  <c r="J321383" i="51"/>
  <c r="J321384" i="51"/>
  <c r="J321385" i="51"/>
  <c r="J321386" i="51"/>
  <c r="J321387" i="51"/>
  <c r="J321388" i="51"/>
  <c r="J321389" i="51"/>
  <c r="J321390" i="51"/>
  <c r="J321391" i="51"/>
  <c r="J321392" i="51"/>
  <c r="J321393" i="51"/>
  <c r="J321394" i="51"/>
  <c r="J321395" i="51"/>
  <c r="J321396" i="51"/>
  <c r="J321397" i="51"/>
  <c r="J321398" i="51"/>
  <c r="J321399" i="51"/>
  <c r="J321400" i="51"/>
  <c r="J321401" i="51"/>
  <c r="J321402" i="51"/>
  <c r="J321403" i="51"/>
  <c r="J321404" i="51"/>
  <c r="J321405" i="51"/>
  <c r="J321406" i="51"/>
  <c r="J321407" i="51"/>
  <c r="J321408" i="51"/>
  <c r="J321409" i="51"/>
  <c r="J321410" i="51"/>
  <c r="J321411" i="51"/>
  <c r="J321412" i="51"/>
  <c r="J321413" i="51"/>
  <c r="J321414" i="51"/>
  <c r="J321415" i="51"/>
  <c r="J321416" i="51"/>
  <c r="J321417" i="51"/>
  <c r="J321418" i="51"/>
  <c r="J321419" i="51"/>
  <c r="J321420" i="51"/>
  <c r="J321421" i="51"/>
  <c r="J321422" i="51"/>
  <c r="J321423" i="51"/>
  <c r="J321424" i="51"/>
  <c r="J321425" i="51"/>
  <c r="J321426" i="51"/>
  <c r="J321427" i="51"/>
  <c r="J321428" i="51"/>
  <c r="J321429" i="51"/>
  <c r="J321430" i="51"/>
  <c r="J321431" i="51"/>
  <c r="J321432" i="51"/>
  <c r="J321433" i="51"/>
  <c r="J321434" i="51"/>
  <c r="J321435" i="51"/>
  <c r="J321436" i="51"/>
  <c r="J321437" i="51"/>
  <c r="J321438" i="51"/>
  <c r="J321439" i="51"/>
  <c r="J321440" i="51"/>
  <c r="J321441" i="51"/>
  <c r="J321442" i="51"/>
  <c r="J321443" i="51"/>
  <c r="J321444" i="51"/>
  <c r="J321445" i="51"/>
  <c r="J321446" i="51"/>
  <c r="J321447" i="51"/>
  <c r="J321448" i="51"/>
  <c r="J321449" i="51"/>
  <c r="J321450" i="51"/>
  <c r="J321451" i="51"/>
  <c r="J321452" i="51"/>
  <c r="J321453" i="51"/>
  <c r="J321454" i="51"/>
  <c r="J321455" i="51"/>
  <c r="J321456" i="51"/>
  <c r="J321457" i="51"/>
  <c r="J321458" i="51"/>
  <c r="J321459" i="51"/>
  <c r="J321460" i="51"/>
  <c r="J321461" i="51"/>
  <c r="J321462" i="51"/>
  <c r="J321463" i="51"/>
  <c r="J321464" i="51"/>
  <c r="J321465" i="51"/>
  <c r="J321466" i="51"/>
  <c r="J321467" i="51"/>
  <c r="J321468" i="51"/>
  <c r="J321469" i="51"/>
  <c r="J321470" i="51"/>
  <c r="J321471" i="51"/>
  <c r="J321472" i="51"/>
  <c r="J321473" i="51"/>
  <c r="J321474" i="51"/>
  <c r="J321475" i="51"/>
  <c r="J321476" i="51"/>
  <c r="J321477" i="51"/>
  <c r="J321478" i="51"/>
  <c r="J321479" i="51"/>
  <c r="J321480" i="51"/>
  <c r="J321481" i="51"/>
  <c r="J321482" i="51"/>
  <c r="J321483" i="51"/>
  <c r="J321484" i="51"/>
  <c r="J321485" i="51"/>
  <c r="J321486" i="51"/>
  <c r="J321487" i="51"/>
  <c r="J321488" i="51"/>
  <c r="J321489" i="51"/>
  <c r="J321490" i="51"/>
  <c r="J321491" i="51"/>
  <c r="J321492" i="51"/>
  <c r="J321493" i="51"/>
  <c r="J321494" i="51"/>
  <c r="J321495" i="51"/>
  <c r="J321496" i="51"/>
  <c r="J321497" i="51"/>
  <c r="J321498" i="51"/>
  <c r="J321499" i="51"/>
  <c r="J321500" i="51"/>
  <c r="J321501" i="51"/>
  <c r="J321502" i="51"/>
  <c r="J321503" i="51"/>
  <c r="J321504" i="51"/>
  <c r="J321505" i="51"/>
  <c r="J321506" i="51"/>
  <c r="J321507" i="51"/>
  <c r="J321508" i="51"/>
  <c r="J321509" i="51"/>
  <c r="J321510" i="51"/>
  <c r="J321511" i="51"/>
  <c r="J321512" i="51"/>
  <c r="J321513" i="51"/>
  <c r="J321514" i="51"/>
  <c r="J321515" i="51"/>
  <c r="J321516" i="51"/>
  <c r="J321517" i="51"/>
  <c r="J321518" i="51"/>
  <c r="J321519" i="51"/>
  <c r="J321520" i="51"/>
  <c r="J321521" i="51"/>
  <c r="J321522" i="51"/>
  <c r="J321523" i="51"/>
  <c r="J321524" i="51"/>
  <c r="J321525" i="51"/>
  <c r="J321526" i="51"/>
  <c r="J321527" i="51"/>
  <c r="J321528" i="51"/>
  <c r="J321529" i="51"/>
  <c r="J321530" i="51"/>
  <c r="J321531" i="51"/>
  <c r="J321532" i="51"/>
  <c r="J321533" i="51"/>
  <c r="J321534" i="51"/>
  <c r="J321535" i="51"/>
  <c r="J321536" i="51"/>
  <c r="J321537" i="51"/>
  <c r="J321538" i="51"/>
  <c r="J321539" i="51"/>
  <c r="J321540" i="51"/>
  <c r="J321541" i="51"/>
  <c r="J321542" i="51"/>
  <c r="J321543" i="51"/>
  <c r="J321544" i="51"/>
  <c r="J321545" i="51"/>
  <c r="J321546" i="51"/>
  <c r="J321547" i="51"/>
  <c r="J321548" i="51"/>
  <c r="J321549" i="51"/>
  <c r="J321550" i="51"/>
  <c r="J321551" i="51"/>
  <c r="J321552" i="51"/>
  <c r="J321553" i="51"/>
  <c r="J321554" i="51"/>
  <c r="J321555" i="51"/>
  <c r="J321556" i="51"/>
  <c r="J321557" i="51"/>
  <c r="J321558" i="51"/>
  <c r="J321559" i="51"/>
  <c r="J321560" i="51"/>
  <c r="J321561" i="51"/>
  <c r="J321562" i="51"/>
  <c r="J321563" i="51"/>
  <c r="J321564" i="51"/>
  <c r="J321565" i="51"/>
  <c r="J321566" i="51"/>
  <c r="J321567" i="51"/>
  <c r="J321568" i="51"/>
  <c r="J321569" i="51"/>
  <c r="J321570" i="51"/>
  <c r="J321571" i="51"/>
  <c r="J321572" i="51"/>
  <c r="J321573" i="51"/>
  <c r="J321574" i="51"/>
  <c r="J321575" i="51"/>
  <c r="J321576" i="51"/>
  <c r="J321577" i="51"/>
  <c r="J321578" i="51"/>
  <c r="J321579" i="51"/>
  <c r="J321580" i="51"/>
  <c r="J321581" i="51"/>
  <c r="J321582" i="51"/>
  <c r="J321583" i="51"/>
  <c r="J321584" i="51"/>
  <c r="J321585" i="51"/>
  <c r="J321586" i="51"/>
  <c r="J321587" i="51"/>
  <c r="J321588" i="51"/>
  <c r="J321589" i="51"/>
  <c r="J321590" i="51"/>
  <c r="J321591" i="51"/>
  <c r="J321592" i="51"/>
  <c r="J321593" i="51"/>
  <c r="J321594" i="51"/>
  <c r="J321595" i="51"/>
  <c r="J321596" i="51"/>
  <c r="J321597" i="51"/>
  <c r="J321598" i="51"/>
  <c r="J321599" i="51"/>
  <c r="J321600" i="51"/>
  <c r="J321601" i="51"/>
  <c r="J321602" i="51"/>
  <c r="J321603" i="51"/>
  <c r="J321604" i="51"/>
  <c r="J321605" i="51"/>
  <c r="J321606" i="51"/>
  <c r="J321607" i="51"/>
  <c r="J321608" i="51"/>
  <c r="J321609" i="51"/>
  <c r="J321610" i="51"/>
  <c r="J321611" i="51"/>
  <c r="J321612" i="51"/>
  <c r="J321613" i="51"/>
  <c r="J321614" i="51"/>
  <c r="J321615" i="51"/>
  <c r="J321616" i="51"/>
  <c r="J321617" i="51"/>
  <c r="J321618" i="51"/>
  <c r="J321619" i="51"/>
  <c r="J321620" i="51"/>
  <c r="J321621" i="51"/>
  <c r="J321622" i="51"/>
  <c r="J321623" i="51"/>
  <c r="J321624" i="51"/>
  <c r="J321625" i="51"/>
  <c r="J321626" i="51"/>
  <c r="J321627" i="51"/>
  <c r="J321628" i="51"/>
  <c r="J321629" i="51"/>
  <c r="J321630" i="51"/>
  <c r="J321631" i="51"/>
  <c r="J321632" i="51"/>
  <c r="J321633" i="51"/>
  <c r="J321634" i="51"/>
  <c r="J321635" i="51"/>
  <c r="J321636" i="51"/>
  <c r="J321637" i="51"/>
  <c r="J321638" i="51"/>
  <c r="J321639" i="51"/>
  <c r="J321640" i="51"/>
  <c r="J321641" i="51"/>
  <c r="J321642" i="51"/>
  <c r="J321643" i="51"/>
  <c r="J321644" i="51"/>
  <c r="J321645" i="51"/>
  <c r="J321646" i="51"/>
  <c r="J321647" i="51"/>
  <c r="J321648" i="51"/>
  <c r="J321649" i="51"/>
  <c r="J321650" i="51"/>
  <c r="J321651" i="51"/>
  <c r="J321652" i="51"/>
  <c r="J321653" i="51"/>
  <c r="J321654" i="51"/>
  <c r="J321655" i="51"/>
  <c r="J321656" i="51"/>
  <c r="J321657" i="51"/>
  <c r="J321658" i="51"/>
  <c r="J321659" i="51"/>
  <c r="J321660" i="51"/>
  <c r="J321661" i="51"/>
  <c r="J321662" i="51"/>
  <c r="J321663" i="51"/>
  <c r="J321664" i="51"/>
  <c r="J321665" i="51"/>
  <c r="J321666" i="51"/>
  <c r="J321667" i="51"/>
  <c r="J321668" i="51"/>
  <c r="J321669" i="51"/>
  <c r="J321670" i="51"/>
  <c r="J321671" i="51"/>
  <c r="J321672" i="51"/>
  <c r="J321673" i="51"/>
  <c r="J321674" i="51"/>
  <c r="J321675" i="51"/>
  <c r="J321676" i="51"/>
  <c r="J321677" i="51"/>
  <c r="J321678" i="51"/>
  <c r="J321679" i="51"/>
  <c r="J321680" i="51"/>
  <c r="J321681" i="51"/>
  <c r="J321682" i="51"/>
  <c r="J321683" i="51"/>
  <c r="J321684" i="51"/>
  <c r="J321685" i="51"/>
  <c r="J321686" i="51"/>
  <c r="J321687" i="51"/>
  <c r="J321688" i="51"/>
  <c r="J321689" i="51"/>
  <c r="J321690" i="51"/>
  <c r="J321691" i="51"/>
  <c r="J321692" i="51"/>
  <c r="J321693" i="51"/>
  <c r="J321694" i="51"/>
  <c r="J321695" i="51"/>
  <c r="J321696" i="51"/>
  <c r="J321697" i="51"/>
  <c r="J321698" i="51"/>
  <c r="J321699" i="51"/>
  <c r="J321700" i="51"/>
  <c r="J321701" i="51"/>
  <c r="J321702" i="51"/>
  <c r="J321703" i="51"/>
  <c r="J321704" i="51"/>
  <c r="J321705" i="51"/>
  <c r="J321706" i="51"/>
  <c r="J321707" i="51"/>
  <c r="J321708" i="51"/>
  <c r="J321709" i="51"/>
  <c r="J321710" i="51"/>
  <c r="J321711" i="51"/>
  <c r="J321712" i="51"/>
  <c r="J321713" i="51"/>
  <c r="J321714" i="51"/>
  <c r="J321715" i="51"/>
  <c r="J321716" i="51"/>
  <c r="J321717" i="51"/>
  <c r="J321718" i="51"/>
  <c r="J321719" i="51"/>
  <c r="J321720" i="51"/>
  <c r="J321721" i="51"/>
  <c r="J321722" i="51"/>
  <c r="J321723" i="51"/>
  <c r="J321724" i="51"/>
  <c r="J321725" i="51"/>
  <c r="J321726" i="51"/>
  <c r="J321727" i="51"/>
  <c r="J321728" i="51"/>
  <c r="J321729" i="51"/>
  <c r="J321730" i="51"/>
  <c r="J321731" i="51"/>
  <c r="J321732" i="51"/>
  <c r="J321733" i="51"/>
  <c r="J321734" i="51"/>
  <c r="J321735" i="51"/>
  <c r="J321736" i="51"/>
  <c r="J321737" i="51"/>
  <c r="J321738" i="51"/>
  <c r="J321739" i="51"/>
  <c r="J321740" i="51"/>
  <c r="J321741" i="51"/>
  <c r="J321742" i="51"/>
  <c r="J321743" i="51"/>
  <c r="J321744" i="51"/>
  <c r="J321745" i="51"/>
  <c r="J321746" i="51"/>
  <c r="J321747" i="51"/>
  <c r="J321748" i="51"/>
  <c r="J321749" i="51"/>
  <c r="J321750" i="51"/>
  <c r="J321751" i="51"/>
  <c r="J321752" i="51"/>
  <c r="J321753" i="51"/>
  <c r="J321754" i="51"/>
  <c r="J321755" i="51"/>
  <c r="J321756" i="51"/>
  <c r="J321757" i="51"/>
  <c r="J321758" i="51"/>
  <c r="J321759" i="51"/>
  <c r="J321760" i="51"/>
  <c r="J321761" i="51"/>
  <c r="J321762" i="51"/>
  <c r="J321763" i="51"/>
  <c r="J321764" i="51"/>
  <c r="J321765" i="51"/>
  <c r="J321766" i="51"/>
  <c r="J321767" i="51"/>
  <c r="J321768" i="51"/>
  <c r="J321769" i="51"/>
  <c r="J321770" i="51"/>
  <c r="J321771" i="51"/>
  <c r="J321772" i="51"/>
  <c r="J321773" i="51"/>
  <c r="J321774" i="51"/>
  <c r="J321775" i="51"/>
  <c r="J321776" i="51"/>
  <c r="J321777" i="51"/>
  <c r="J321778" i="51"/>
  <c r="J321779" i="51"/>
  <c r="J321780" i="51"/>
  <c r="J321781" i="51"/>
  <c r="J321782" i="51"/>
  <c r="J321783" i="51"/>
  <c r="J321784" i="51"/>
  <c r="J321785" i="51"/>
  <c r="J321786" i="51"/>
  <c r="J321787" i="51"/>
  <c r="J321788" i="51"/>
  <c r="J321789" i="51"/>
  <c r="J321790" i="51"/>
  <c r="J321791" i="51"/>
  <c r="J321792" i="51"/>
  <c r="J321793" i="51"/>
  <c r="J321794" i="51"/>
  <c r="J321795" i="51"/>
  <c r="J321796" i="51"/>
  <c r="J321797" i="51"/>
  <c r="J321798" i="51"/>
  <c r="J321799" i="51"/>
  <c r="J321800" i="51"/>
  <c r="J321801" i="51"/>
  <c r="J321802" i="51"/>
  <c r="J321803" i="51"/>
  <c r="J321804" i="51"/>
  <c r="J321805" i="51"/>
  <c r="J321806" i="51"/>
  <c r="J321807" i="51"/>
  <c r="J321808" i="51"/>
  <c r="J321809" i="51"/>
  <c r="J321810" i="51"/>
  <c r="J321811" i="51"/>
  <c r="J321812" i="51"/>
  <c r="J321813" i="51"/>
  <c r="J321814" i="51"/>
  <c r="J321815" i="51"/>
  <c r="J321816" i="51"/>
  <c r="J321817" i="51"/>
  <c r="J321818" i="51"/>
  <c r="J321819" i="51"/>
  <c r="J321820" i="51"/>
  <c r="J321821" i="51"/>
  <c r="J321822" i="51"/>
  <c r="J321823" i="51"/>
  <c r="J321824" i="51"/>
  <c r="J321825" i="51"/>
  <c r="J321826" i="51"/>
  <c r="J321827" i="51"/>
  <c r="J321828" i="51"/>
  <c r="J321829" i="51"/>
  <c r="J321830" i="51"/>
  <c r="J321831" i="51"/>
  <c r="J321832" i="51"/>
  <c r="J321833" i="51"/>
  <c r="J321834" i="51"/>
  <c r="J321835" i="51"/>
  <c r="J321836" i="51"/>
  <c r="J321837" i="51"/>
  <c r="J321838" i="51"/>
  <c r="J321839" i="51"/>
  <c r="J321840" i="51"/>
  <c r="J321841" i="51"/>
  <c r="J321842" i="51"/>
  <c r="J321843" i="51"/>
  <c r="J321844" i="51"/>
  <c r="J321845" i="51"/>
  <c r="J321846" i="51"/>
  <c r="J321847" i="51"/>
  <c r="J321848" i="51"/>
  <c r="J321849" i="51"/>
  <c r="J321850" i="51"/>
  <c r="J321851" i="51"/>
  <c r="J321852" i="51"/>
  <c r="J321853" i="51"/>
  <c r="J321854" i="51"/>
  <c r="J321855" i="51"/>
  <c r="J321856" i="51"/>
  <c r="J321857" i="51"/>
  <c r="J321858" i="51"/>
  <c r="J321859" i="51"/>
  <c r="J321860" i="51"/>
  <c r="J321861" i="51"/>
  <c r="J321862" i="51"/>
  <c r="J321863" i="51"/>
  <c r="J321864" i="51"/>
  <c r="J321865" i="51"/>
  <c r="J321866" i="51"/>
  <c r="J321867" i="51"/>
  <c r="J321868" i="51"/>
  <c r="J321869" i="51"/>
  <c r="J321870" i="51"/>
  <c r="J321871" i="51"/>
  <c r="J321872" i="51"/>
  <c r="J321873" i="51"/>
  <c r="J321874" i="51"/>
  <c r="J321875" i="51"/>
  <c r="J321876" i="51"/>
  <c r="J321877" i="51"/>
  <c r="J321878" i="51"/>
  <c r="J321879" i="51"/>
  <c r="J321880" i="51"/>
  <c r="J321881" i="51"/>
  <c r="J321882" i="51"/>
  <c r="J321883" i="51"/>
  <c r="J321884" i="51"/>
  <c r="J321885" i="51"/>
  <c r="J321886" i="51"/>
  <c r="J321887" i="51"/>
  <c r="J321888" i="51"/>
  <c r="J321889" i="51"/>
  <c r="J321890" i="51"/>
  <c r="J321891" i="51"/>
  <c r="J321892" i="51"/>
  <c r="J321893" i="51"/>
  <c r="J321894" i="51"/>
  <c r="J321895" i="51"/>
  <c r="J321896" i="51"/>
  <c r="J321897" i="51"/>
  <c r="J321898" i="51"/>
  <c r="J321899" i="51"/>
  <c r="J321900" i="51"/>
  <c r="J321901" i="51"/>
  <c r="J321902" i="51"/>
  <c r="J321903" i="51"/>
  <c r="J321904" i="51"/>
  <c r="J321905" i="51"/>
  <c r="J321906" i="51"/>
  <c r="J321907" i="51"/>
  <c r="J321908" i="51"/>
  <c r="J321909" i="51"/>
  <c r="J321910" i="51"/>
  <c r="J321911" i="51"/>
  <c r="J321912" i="51"/>
  <c r="J321913" i="51"/>
  <c r="J321914" i="51"/>
  <c r="J321915" i="51"/>
  <c r="J321916" i="51"/>
  <c r="J321917" i="51"/>
  <c r="J321918" i="51"/>
  <c r="J321919" i="51"/>
  <c r="J321920" i="51"/>
  <c r="J321921" i="51"/>
  <c r="J321922" i="51"/>
  <c r="J321923" i="51"/>
  <c r="J321924" i="51"/>
  <c r="J321925" i="51"/>
  <c r="J321926" i="51"/>
  <c r="J321927" i="51"/>
  <c r="J321928" i="51"/>
  <c r="J321929" i="51"/>
  <c r="J321930" i="51"/>
  <c r="J321931" i="51"/>
  <c r="J321932" i="51"/>
  <c r="J321933" i="51"/>
  <c r="J321934" i="51"/>
  <c r="J321935" i="51"/>
  <c r="J321936" i="51"/>
  <c r="J321937" i="51"/>
  <c r="J321938" i="51"/>
  <c r="J321939" i="51"/>
  <c r="J321940" i="51"/>
  <c r="J321941" i="51"/>
  <c r="J321942" i="51"/>
  <c r="J321943" i="51"/>
  <c r="J321944" i="51"/>
  <c r="J321945" i="51"/>
  <c r="J321946" i="51"/>
  <c r="J321947" i="51"/>
  <c r="J321948" i="51"/>
  <c r="J321949" i="51"/>
  <c r="J321950" i="51"/>
  <c r="J321951" i="51"/>
  <c r="J321952" i="51"/>
  <c r="J321953" i="51"/>
  <c r="J321954" i="51"/>
  <c r="J321955" i="51"/>
  <c r="J321956" i="51"/>
  <c r="J321957" i="51"/>
  <c r="J321958" i="51"/>
  <c r="J321959" i="51"/>
  <c r="J321960" i="51"/>
  <c r="J321961" i="51"/>
  <c r="J321962" i="51"/>
  <c r="J321963" i="51"/>
  <c r="J321964" i="51"/>
  <c r="J321965" i="51"/>
  <c r="J321966" i="51"/>
  <c r="J321967" i="51"/>
  <c r="J321968" i="51"/>
  <c r="J321969" i="51"/>
  <c r="J321970" i="51"/>
  <c r="J321971" i="51"/>
  <c r="J321972" i="51"/>
  <c r="J321973" i="51"/>
  <c r="J321974" i="51"/>
  <c r="J321975" i="51"/>
  <c r="J321976" i="51"/>
  <c r="J321977" i="51"/>
  <c r="J321978" i="51"/>
  <c r="J321979" i="51"/>
  <c r="J321980" i="51"/>
  <c r="J321981" i="51"/>
  <c r="J321982" i="51"/>
  <c r="J321983" i="51"/>
  <c r="J321984" i="51"/>
  <c r="J321985" i="51"/>
  <c r="J321986" i="51"/>
  <c r="J321987" i="51"/>
  <c r="J321988" i="51"/>
  <c r="J321989" i="51"/>
  <c r="J321990" i="51"/>
  <c r="J321991" i="51"/>
  <c r="J321992" i="51"/>
  <c r="J321993" i="51"/>
  <c r="J321994" i="51"/>
  <c r="J321995" i="51"/>
  <c r="J321996" i="51"/>
  <c r="J321997" i="51"/>
  <c r="J321998" i="51"/>
  <c r="J321999" i="51"/>
  <c r="J322000" i="51"/>
  <c r="J322001" i="51"/>
  <c r="J322002" i="51"/>
  <c r="J322003" i="51"/>
  <c r="J322004" i="51"/>
  <c r="J322005" i="51"/>
  <c r="J322006" i="51"/>
  <c r="J322007" i="51"/>
  <c r="J322008" i="51"/>
  <c r="J322009" i="51"/>
  <c r="J322010" i="51"/>
  <c r="J322011" i="51"/>
  <c r="J322012" i="51"/>
  <c r="J322013" i="51"/>
  <c r="J322014" i="51"/>
  <c r="J322015" i="51"/>
  <c r="J322016" i="51"/>
  <c r="J322017" i="51"/>
  <c r="J322018" i="51"/>
  <c r="J322019" i="51"/>
  <c r="J322020" i="51"/>
  <c r="J322021" i="51"/>
  <c r="J322022" i="51"/>
  <c r="J322023" i="51"/>
  <c r="J322024" i="51"/>
  <c r="J322025" i="51"/>
  <c r="J322026" i="51"/>
  <c r="J322027" i="51"/>
  <c r="J322028" i="51"/>
  <c r="J322029" i="51"/>
  <c r="J322030" i="51"/>
  <c r="J322031" i="51"/>
  <c r="J322032" i="51"/>
  <c r="J322033" i="51"/>
  <c r="J322034" i="51"/>
  <c r="J322035" i="51"/>
  <c r="J322036" i="51"/>
  <c r="J322037" i="51"/>
  <c r="J322038" i="51"/>
  <c r="J322039" i="51"/>
  <c r="J322040" i="51"/>
  <c r="J322041" i="51"/>
  <c r="J322042" i="51"/>
  <c r="J322043" i="51"/>
  <c r="J322044" i="51"/>
  <c r="J322045" i="51"/>
  <c r="J322046" i="51"/>
  <c r="J322047" i="51"/>
  <c r="J322048" i="51"/>
  <c r="J322049" i="51"/>
  <c r="J322050" i="51"/>
  <c r="J322051" i="51"/>
  <c r="J322052" i="51"/>
  <c r="J322053" i="51"/>
  <c r="J322054" i="51"/>
  <c r="J322055" i="51"/>
  <c r="J322056" i="51"/>
  <c r="J322057" i="51"/>
  <c r="J322058" i="51"/>
  <c r="J322059" i="51"/>
  <c r="J322060" i="51"/>
  <c r="J322061" i="51"/>
  <c r="J322062" i="51"/>
  <c r="J322063" i="51"/>
  <c r="J322064" i="51"/>
  <c r="J322065" i="51"/>
  <c r="J322066" i="51"/>
  <c r="J322067" i="51"/>
  <c r="J322068" i="51"/>
  <c r="J322069" i="51"/>
  <c r="J322070" i="51"/>
  <c r="J322071" i="51"/>
  <c r="J322072" i="51"/>
  <c r="J322073" i="51"/>
  <c r="J322074" i="51"/>
  <c r="J322075" i="51"/>
  <c r="J322076" i="51"/>
  <c r="J322077" i="51"/>
  <c r="J322078" i="51"/>
  <c r="J322079" i="51"/>
  <c r="J322080" i="51"/>
  <c r="J322081" i="51"/>
  <c r="J322082" i="51"/>
  <c r="J322083" i="51"/>
  <c r="J322084" i="51"/>
  <c r="J322085" i="51"/>
  <c r="J322086" i="51"/>
  <c r="J322087" i="51"/>
  <c r="J322088" i="51"/>
  <c r="J322089" i="51"/>
  <c r="J322090" i="51"/>
  <c r="J322091" i="51"/>
  <c r="J322092" i="51"/>
  <c r="J322093" i="51"/>
  <c r="J322094" i="51"/>
  <c r="J322095" i="51"/>
  <c r="J322096" i="51"/>
  <c r="J322097" i="51"/>
  <c r="J322098" i="51"/>
  <c r="J322099" i="51"/>
  <c r="J322100" i="51"/>
  <c r="J322101" i="51"/>
  <c r="J322102" i="51"/>
  <c r="J322103" i="51"/>
  <c r="J322104" i="51"/>
  <c r="J322105" i="51"/>
  <c r="J322106" i="51"/>
  <c r="J322107" i="51"/>
  <c r="J322108" i="51"/>
  <c r="J322109" i="51"/>
  <c r="J322110" i="51"/>
  <c r="J322111" i="51"/>
  <c r="J322112" i="51"/>
  <c r="J322113" i="51"/>
  <c r="J322114" i="51"/>
  <c r="J322115" i="51"/>
  <c r="J322116" i="51"/>
  <c r="J322117" i="51"/>
  <c r="J322118" i="51"/>
  <c r="J322119" i="51"/>
  <c r="J322120" i="51"/>
  <c r="J322121" i="51"/>
  <c r="J322122" i="51"/>
  <c r="J322123" i="51"/>
  <c r="J322124" i="51"/>
  <c r="J322125" i="51"/>
  <c r="J322126" i="51"/>
  <c r="J322127" i="51"/>
  <c r="J322128" i="51"/>
  <c r="J322129" i="51"/>
  <c r="J322130" i="51"/>
  <c r="J322131" i="51"/>
  <c r="J322132" i="51"/>
  <c r="J322133" i="51"/>
  <c r="J322134" i="51"/>
  <c r="J322135" i="51"/>
  <c r="J322136" i="51"/>
  <c r="J322137" i="51"/>
  <c r="J322138" i="51"/>
  <c r="J322139" i="51"/>
  <c r="J322140" i="51"/>
  <c r="J322141" i="51"/>
  <c r="J322142" i="51"/>
  <c r="J322143" i="51"/>
  <c r="J322144" i="51"/>
  <c r="J322145" i="51"/>
  <c r="J322146" i="51"/>
  <c r="J322147" i="51"/>
  <c r="J322148" i="51"/>
  <c r="J322149" i="51"/>
  <c r="J322150" i="51"/>
  <c r="J322151" i="51"/>
  <c r="J322152" i="51"/>
  <c r="J322153" i="51"/>
  <c r="J322154" i="51"/>
  <c r="J322155" i="51"/>
  <c r="J322156" i="51"/>
  <c r="J322157" i="51"/>
  <c r="J322158" i="51"/>
  <c r="J322159" i="51"/>
  <c r="J322160" i="51"/>
  <c r="J322161" i="51"/>
  <c r="J322162" i="51"/>
  <c r="J322163" i="51"/>
  <c r="J322164" i="51"/>
  <c r="J322165" i="51"/>
  <c r="J322166" i="51"/>
  <c r="J322167" i="51"/>
  <c r="J322168" i="51"/>
  <c r="J322169" i="51"/>
  <c r="J322170" i="51"/>
  <c r="J322171" i="51"/>
  <c r="J322172" i="51"/>
  <c r="J322173" i="51"/>
  <c r="J322174" i="51"/>
  <c r="J322175" i="51"/>
  <c r="J322176" i="51"/>
  <c r="J322177" i="51"/>
  <c r="J322178" i="51"/>
  <c r="J322179" i="51"/>
  <c r="J322180" i="51"/>
  <c r="J322181" i="51"/>
  <c r="J322182" i="51"/>
  <c r="J322183" i="51"/>
  <c r="J322184" i="51"/>
  <c r="J322185" i="51"/>
  <c r="J322186" i="51"/>
  <c r="J322187" i="51"/>
  <c r="J322188" i="51"/>
  <c r="J322189" i="51"/>
  <c r="J322190" i="51"/>
  <c r="J322191" i="51"/>
  <c r="J322192" i="51"/>
  <c r="J322193" i="51"/>
  <c r="J322194" i="51"/>
  <c r="J322195" i="51"/>
  <c r="J322196" i="51"/>
  <c r="J322197" i="51"/>
  <c r="J322198" i="51"/>
  <c r="J322199" i="51"/>
  <c r="J322200" i="51"/>
  <c r="J322201" i="51"/>
  <c r="J322202" i="51"/>
  <c r="J322203" i="51"/>
  <c r="J322204" i="51"/>
  <c r="J322205" i="51"/>
  <c r="J322206" i="51"/>
  <c r="J322207" i="51"/>
  <c r="J322208" i="51"/>
  <c r="J322209" i="51"/>
  <c r="J322210" i="51"/>
  <c r="J322211" i="51"/>
  <c r="J322212" i="51"/>
  <c r="J322213" i="51"/>
  <c r="J322214" i="51"/>
  <c r="J322215" i="51"/>
  <c r="J322216" i="51"/>
  <c r="J322217" i="51"/>
  <c r="J322218" i="51"/>
  <c r="J322219" i="51"/>
  <c r="J322220" i="51"/>
  <c r="J322221" i="51"/>
  <c r="J322222" i="51"/>
  <c r="J322223" i="51"/>
  <c r="J322224" i="51"/>
  <c r="J322225" i="51"/>
  <c r="J322226" i="51"/>
  <c r="J322227" i="51"/>
  <c r="J322228" i="51"/>
  <c r="J322229" i="51"/>
  <c r="J322230" i="51"/>
  <c r="J322231" i="51"/>
  <c r="J322232" i="51"/>
  <c r="J322233" i="51"/>
  <c r="J322234" i="51"/>
  <c r="J322235" i="51"/>
  <c r="J322236" i="51"/>
  <c r="J322237" i="51"/>
  <c r="J322238" i="51"/>
  <c r="J322239" i="51"/>
  <c r="J322240" i="51"/>
  <c r="J322241" i="51"/>
  <c r="J322242" i="51"/>
  <c r="J322243" i="51"/>
  <c r="J322244" i="51"/>
  <c r="J322245" i="51"/>
  <c r="J322246" i="51"/>
  <c r="J322247" i="51"/>
  <c r="J322248" i="51"/>
  <c r="J322249" i="51"/>
  <c r="J322250" i="51"/>
  <c r="J322251" i="51"/>
  <c r="J322252" i="51"/>
  <c r="J322253" i="51"/>
  <c r="J322254" i="51"/>
  <c r="J322255" i="51"/>
  <c r="J322256" i="51"/>
  <c r="J322257" i="51"/>
  <c r="J322258" i="51"/>
  <c r="J322259" i="51"/>
  <c r="J322260" i="51"/>
  <c r="J322261" i="51"/>
  <c r="J322262" i="51"/>
  <c r="J322263" i="51"/>
  <c r="J322264" i="51"/>
  <c r="J322265" i="51"/>
  <c r="J322266" i="51"/>
  <c r="J322267" i="51"/>
  <c r="J322268" i="51"/>
  <c r="J322269" i="51"/>
  <c r="J322270" i="51"/>
  <c r="J322271" i="51"/>
  <c r="J322272" i="51"/>
  <c r="J322273" i="51"/>
  <c r="J322274" i="51"/>
  <c r="J322275" i="51"/>
  <c r="J322276" i="51"/>
  <c r="J322277" i="51"/>
  <c r="J322278" i="51"/>
  <c r="J322279" i="51"/>
  <c r="J322280" i="51"/>
  <c r="J322281" i="51"/>
  <c r="J322282" i="51"/>
  <c r="J322283" i="51"/>
  <c r="J322284" i="51"/>
  <c r="J322285" i="51"/>
  <c r="J322286" i="51"/>
  <c r="J322287" i="51"/>
  <c r="J322288" i="51"/>
  <c r="J322289" i="51"/>
  <c r="J322290" i="51"/>
  <c r="J322291" i="51"/>
  <c r="J322292" i="51"/>
  <c r="J322293" i="51"/>
  <c r="J322294" i="51"/>
  <c r="J322295" i="51"/>
  <c r="J322296" i="51"/>
  <c r="J322297" i="51"/>
  <c r="J322298" i="51"/>
  <c r="J322299" i="51"/>
  <c r="J322300" i="51"/>
  <c r="J322301" i="51"/>
  <c r="J322302" i="51"/>
  <c r="J322303" i="51"/>
  <c r="J322304" i="51"/>
  <c r="J322305" i="51"/>
  <c r="J322306" i="51"/>
  <c r="J322307" i="51"/>
  <c r="J322308" i="51"/>
  <c r="J322309" i="51"/>
  <c r="J322310" i="51"/>
  <c r="J322311" i="51"/>
  <c r="J322312" i="51"/>
  <c r="J322313" i="51"/>
  <c r="J322314" i="51"/>
  <c r="J322315" i="51"/>
  <c r="J322316" i="51"/>
  <c r="J322317" i="51"/>
  <c r="J322318" i="51"/>
  <c r="J322319" i="51"/>
  <c r="J322320" i="51"/>
  <c r="J322321" i="51"/>
  <c r="J322322" i="51"/>
  <c r="J322323" i="51"/>
  <c r="J322324" i="51"/>
  <c r="J322325" i="51"/>
  <c r="J322326" i="51"/>
  <c r="J322327" i="51"/>
  <c r="J322328" i="51"/>
  <c r="J322329" i="51"/>
  <c r="J322330" i="51"/>
  <c r="J322331" i="51"/>
  <c r="J322332" i="51"/>
  <c r="J322333" i="51"/>
  <c r="J322334" i="51"/>
  <c r="J322335" i="51"/>
  <c r="J322336" i="51"/>
  <c r="J322337" i="51"/>
  <c r="J322338" i="51"/>
  <c r="J322339" i="51"/>
  <c r="J322340" i="51"/>
  <c r="J322341" i="51"/>
  <c r="J322342" i="51"/>
  <c r="J322343" i="51"/>
  <c r="J322344" i="51"/>
  <c r="J322345" i="51"/>
  <c r="J322346" i="51"/>
  <c r="J322347" i="51"/>
  <c r="J322348" i="51"/>
  <c r="J322349" i="51"/>
  <c r="J322350" i="51"/>
  <c r="J322351" i="51"/>
  <c r="J322352" i="51"/>
  <c r="J322353" i="51"/>
  <c r="J322354" i="51"/>
  <c r="J322355" i="51"/>
  <c r="J322356" i="51"/>
  <c r="J322357" i="51"/>
  <c r="J322358" i="51"/>
  <c r="J322359" i="51"/>
  <c r="J322360" i="51"/>
  <c r="J322361" i="51"/>
  <c r="J322362" i="51"/>
  <c r="J322363" i="51"/>
  <c r="J322364" i="51"/>
  <c r="J322365" i="51"/>
  <c r="J322366" i="51"/>
  <c r="J322367" i="51"/>
  <c r="J322368" i="51"/>
  <c r="J322369" i="51"/>
  <c r="J322370" i="51"/>
  <c r="J322371" i="51"/>
  <c r="J322372" i="51"/>
  <c r="J322373" i="51"/>
  <c r="J322374" i="51"/>
  <c r="J322375" i="51"/>
  <c r="J322376" i="51"/>
  <c r="J322377" i="51"/>
  <c r="J322378" i="51"/>
  <c r="J322379" i="51"/>
  <c r="J322380" i="51"/>
  <c r="J322381" i="51"/>
  <c r="J322382" i="51"/>
  <c r="J322383" i="51"/>
  <c r="J322384" i="51"/>
  <c r="J322385" i="51"/>
  <c r="J322386" i="51"/>
  <c r="J322387" i="51"/>
  <c r="J322388" i="51"/>
  <c r="J322389" i="51"/>
  <c r="J322390" i="51"/>
  <c r="J322391" i="51"/>
  <c r="J322392" i="51"/>
  <c r="J322393" i="51"/>
  <c r="J322394" i="51"/>
  <c r="J322395" i="51"/>
  <c r="J322396" i="51"/>
  <c r="J322397" i="51"/>
  <c r="J322398" i="51"/>
  <c r="J322399" i="51"/>
  <c r="J322400" i="51"/>
  <c r="J322401" i="51"/>
  <c r="J322402" i="51"/>
  <c r="J322403" i="51"/>
  <c r="J322404" i="51"/>
  <c r="J322405" i="51"/>
  <c r="J322406" i="51"/>
  <c r="J322407" i="51"/>
  <c r="J322408" i="51"/>
  <c r="J322409" i="51"/>
  <c r="J322410" i="51"/>
  <c r="J322411" i="51"/>
  <c r="J322412" i="51"/>
  <c r="J322413" i="51"/>
  <c r="J322414" i="51"/>
  <c r="J322415" i="51"/>
  <c r="J322416" i="51"/>
  <c r="J322417" i="51"/>
  <c r="J322418" i="51"/>
  <c r="J322419" i="51"/>
  <c r="J322420" i="51"/>
  <c r="J322421" i="51"/>
  <c r="J322422" i="51"/>
  <c r="J322423" i="51"/>
  <c r="J322424" i="51"/>
  <c r="J322425" i="51"/>
  <c r="J322426" i="51"/>
  <c r="J322427" i="51"/>
  <c r="J322428" i="51"/>
  <c r="J322429" i="51"/>
  <c r="J322430" i="51"/>
  <c r="J322431" i="51"/>
  <c r="J322432" i="51"/>
  <c r="J322433" i="51"/>
  <c r="J322434" i="51"/>
  <c r="J322435" i="51"/>
  <c r="J322436" i="51"/>
  <c r="J322437" i="51"/>
  <c r="J322438" i="51"/>
  <c r="J322439" i="51"/>
  <c r="J322440" i="51"/>
  <c r="J322441" i="51"/>
  <c r="J322442" i="51"/>
  <c r="J322443" i="51"/>
  <c r="J322444" i="51"/>
  <c r="J322445" i="51"/>
  <c r="J322446" i="51"/>
  <c r="J322447" i="51"/>
  <c r="J322448" i="51"/>
  <c r="J322449" i="51"/>
  <c r="J322450" i="51"/>
  <c r="J322451" i="51"/>
  <c r="J322452" i="51"/>
  <c r="J322453" i="51"/>
  <c r="J322454" i="51"/>
  <c r="J322455" i="51"/>
  <c r="J322456" i="51"/>
  <c r="J322457" i="51"/>
  <c r="J322458" i="51"/>
  <c r="J322459" i="51"/>
  <c r="J322460" i="51"/>
  <c r="J322461" i="51"/>
  <c r="J322462" i="51"/>
  <c r="J322463" i="51"/>
  <c r="J322464" i="51"/>
  <c r="J322465" i="51"/>
  <c r="J322466" i="51"/>
  <c r="J322467" i="51"/>
  <c r="J322468" i="51"/>
  <c r="J322469" i="51"/>
  <c r="J322470" i="51"/>
  <c r="J322471" i="51"/>
  <c r="J322472" i="51"/>
  <c r="J322473" i="51"/>
  <c r="J322474" i="51"/>
  <c r="J322475" i="51"/>
  <c r="J322476" i="51"/>
  <c r="J322477" i="51"/>
  <c r="J322478" i="51"/>
  <c r="J322479" i="51"/>
  <c r="J322480" i="51"/>
  <c r="J322481" i="51"/>
  <c r="J322482" i="51"/>
  <c r="J322483" i="51"/>
  <c r="J322484" i="51"/>
  <c r="J322485" i="51"/>
  <c r="J322486" i="51"/>
  <c r="J322487" i="51"/>
  <c r="J322488" i="51"/>
  <c r="J322489" i="51"/>
  <c r="J322490" i="51"/>
  <c r="J322491" i="51"/>
  <c r="J322492" i="51"/>
  <c r="J322493" i="51"/>
  <c r="J322494" i="51"/>
  <c r="J322495" i="51"/>
  <c r="J322496" i="51"/>
  <c r="J322497" i="51"/>
  <c r="J322498" i="51"/>
  <c r="J322499" i="51"/>
  <c r="J322500" i="51"/>
  <c r="J322501" i="51"/>
  <c r="J322502" i="51"/>
  <c r="J322503" i="51"/>
  <c r="J322504" i="51"/>
  <c r="J322505" i="51"/>
  <c r="J322506" i="51"/>
  <c r="J322507" i="51"/>
  <c r="J322508" i="51"/>
  <c r="J322509" i="51"/>
  <c r="J322510" i="51"/>
  <c r="J322511" i="51"/>
  <c r="J322512" i="51"/>
  <c r="J322513" i="51"/>
  <c r="J322514" i="51"/>
  <c r="J322515" i="51"/>
  <c r="J322516" i="51"/>
  <c r="J322517" i="51"/>
  <c r="J322518" i="51"/>
  <c r="J322519" i="51"/>
  <c r="J322520" i="51"/>
  <c r="J322521" i="51"/>
  <c r="J322522" i="51"/>
  <c r="J322523" i="51"/>
  <c r="J322524" i="51"/>
  <c r="J322525" i="51"/>
  <c r="J322526" i="51"/>
  <c r="J322527" i="51"/>
  <c r="J322528" i="51"/>
  <c r="J322529" i="51"/>
  <c r="J322530" i="51"/>
  <c r="J322531" i="51"/>
  <c r="J322532" i="51"/>
  <c r="J322533" i="51"/>
  <c r="J322534" i="51"/>
  <c r="J322535" i="51"/>
  <c r="J322536" i="51"/>
  <c r="J322537" i="51"/>
  <c r="J322538" i="51"/>
  <c r="J322539" i="51"/>
  <c r="J322540" i="51"/>
  <c r="J322541" i="51"/>
  <c r="J322542" i="51"/>
  <c r="J322543" i="51"/>
  <c r="J322544" i="51"/>
  <c r="J322545" i="51"/>
  <c r="J322546" i="51"/>
  <c r="J322547" i="51"/>
  <c r="J322548" i="51"/>
  <c r="J322549" i="51"/>
  <c r="J322550" i="51"/>
  <c r="J322551" i="51"/>
  <c r="J322552" i="51"/>
  <c r="J322553" i="51"/>
  <c r="J322554" i="51"/>
  <c r="J322555" i="51"/>
  <c r="J322556" i="51"/>
  <c r="J322557" i="51"/>
  <c r="J322558" i="51"/>
  <c r="J322559" i="51"/>
  <c r="J322560" i="51"/>
  <c r="J322561" i="51"/>
  <c r="J322562" i="51"/>
  <c r="J322563" i="51"/>
  <c r="J322564" i="51"/>
  <c r="J322565" i="51"/>
  <c r="J322566" i="51"/>
  <c r="J322567" i="51"/>
  <c r="J322568" i="51"/>
  <c r="J322569" i="51"/>
  <c r="J322570" i="51"/>
  <c r="J322571" i="51"/>
  <c r="J322572" i="51"/>
  <c r="J322573" i="51"/>
  <c r="J322574" i="51"/>
  <c r="J322575" i="51"/>
  <c r="J322576" i="51"/>
  <c r="J322577" i="51"/>
  <c r="J322578" i="51"/>
  <c r="J322579" i="51"/>
  <c r="J322580" i="51"/>
  <c r="J322581" i="51"/>
  <c r="J322582" i="51"/>
  <c r="J322583" i="51"/>
  <c r="J322584" i="51"/>
  <c r="J322585" i="51"/>
  <c r="J322586" i="51"/>
  <c r="J322587" i="51"/>
  <c r="J322588" i="51"/>
  <c r="J322589" i="51"/>
  <c r="J322590" i="51"/>
  <c r="J322591" i="51"/>
  <c r="J322592" i="51"/>
  <c r="J322593" i="51"/>
  <c r="J322594" i="51"/>
  <c r="J322595" i="51"/>
  <c r="J322596" i="51"/>
  <c r="J322597" i="51"/>
  <c r="J322598" i="51"/>
  <c r="J322599" i="51"/>
  <c r="J322600" i="51"/>
  <c r="J322601" i="51"/>
  <c r="J322602" i="51"/>
  <c r="J322603" i="51"/>
  <c r="J322604" i="51"/>
  <c r="J322605" i="51"/>
  <c r="J322606" i="51"/>
  <c r="J322607" i="51"/>
  <c r="J322608" i="51"/>
  <c r="J322609" i="51"/>
  <c r="J322610" i="51"/>
  <c r="J322611" i="51"/>
  <c r="J322612" i="51"/>
  <c r="J322613" i="51"/>
  <c r="J322614" i="51"/>
  <c r="J322615" i="51"/>
  <c r="J322616" i="51"/>
  <c r="J322617" i="51"/>
  <c r="J322618" i="51"/>
  <c r="J322619" i="51"/>
  <c r="J322620" i="51"/>
  <c r="J322621" i="51"/>
  <c r="J322622" i="51"/>
  <c r="J322623" i="51"/>
  <c r="J322624" i="51"/>
  <c r="J322625" i="51"/>
  <c r="J322626" i="51"/>
  <c r="J322627" i="51"/>
  <c r="J322628" i="51"/>
  <c r="J322629" i="51"/>
  <c r="J322630" i="51"/>
  <c r="J322631" i="51"/>
  <c r="J322632" i="51"/>
  <c r="J322633" i="51"/>
  <c r="J322634" i="51"/>
  <c r="J322635" i="51"/>
  <c r="J322636" i="51"/>
  <c r="J322637" i="51"/>
  <c r="J322638" i="51"/>
  <c r="J322639" i="51"/>
  <c r="J322640" i="51"/>
  <c r="J322641" i="51"/>
  <c r="J322642" i="51"/>
  <c r="J322643" i="51"/>
  <c r="J322644" i="51"/>
  <c r="J322645" i="51"/>
  <c r="J322646" i="51"/>
  <c r="J322647" i="51"/>
  <c r="J322648" i="51"/>
  <c r="J322649" i="51"/>
  <c r="J322650" i="51"/>
  <c r="J322651" i="51"/>
  <c r="J322652" i="51"/>
  <c r="J322653" i="51"/>
  <c r="J322654" i="51"/>
  <c r="J322655" i="51"/>
  <c r="J322656" i="51"/>
  <c r="J322657" i="51"/>
  <c r="J322658" i="51"/>
  <c r="J322659" i="51"/>
  <c r="J322660" i="51"/>
  <c r="J322661" i="51"/>
  <c r="J322662" i="51"/>
  <c r="J322663" i="51"/>
  <c r="J322664" i="51"/>
  <c r="J322665" i="51"/>
  <c r="J322666" i="51"/>
  <c r="J322667" i="51"/>
  <c r="J322668" i="51"/>
  <c r="J322669" i="51"/>
  <c r="J322670" i="51"/>
  <c r="J322671" i="51"/>
  <c r="J322672" i="51"/>
  <c r="J322673" i="51"/>
  <c r="J322674" i="51"/>
  <c r="J322675" i="51"/>
  <c r="J322676" i="51"/>
  <c r="J322677" i="51"/>
  <c r="J322678" i="51"/>
  <c r="J322679" i="51"/>
  <c r="J322680" i="51"/>
  <c r="J322681" i="51"/>
  <c r="J322682" i="51"/>
  <c r="J322683" i="51"/>
  <c r="J322684" i="51"/>
  <c r="J322685" i="51"/>
  <c r="J322686" i="51"/>
  <c r="J322687" i="51"/>
  <c r="J322688" i="51"/>
  <c r="J322689" i="51"/>
  <c r="J322690" i="51"/>
  <c r="J322691" i="51"/>
  <c r="J322692" i="51"/>
  <c r="J322693" i="51"/>
  <c r="J322694" i="51"/>
  <c r="J322695" i="51"/>
  <c r="J322696" i="51"/>
  <c r="J322697" i="51"/>
  <c r="J322698" i="51"/>
  <c r="J322699" i="51"/>
  <c r="J322700" i="51"/>
  <c r="J322701" i="51"/>
  <c r="J322702" i="51"/>
  <c r="J322703" i="51"/>
  <c r="J322704" i="51"/>
  <c r="J322705" i="51"/>
  <c r="J322706" i="51"/>
  <c r="J322707" i="51"/>
  <c r="J322708" i="51"/>
  <c r="J322709" i="51"/>
  <c r="J322710" i="51"/>
  <c r="J322711" i="51"/>
  <c r="J322712" i="51"/>
  <c r="J322713" i="51"/>
  <c r="J322714" i="51"/>
  <c r="J322715" i="51"/>
  <c r="J322716" i="51"/>
  <c r="J322717" i="51"/>
  <c r="J322718" i="51"/>
  <c r="J322719" i="51"/>
  <c r="J322720" i="51"/>
  <c r="J322721" i="51"/>
  <c r="J322722" i="51"/>
  <c r="J322723" i="51"/>
  <c r="J322724" i="51"/>
  <c r="J322725" i="51"/>
  <c r="J322726" i="51"/>
  <c r="J322727" i="51"/>
  <c r="J322728" i="51"/>
  <c r="J322729" i="51"/>
  <c r="J322730" i="51"/>
  <c r="J322731" i="51"/>
  <c r="J322732" i="51"/>
  <c r="J322733" i="51"/>
  <c r="J322734" i="51"/>
  <c r="J322735" i="51"/>
  <c r="J322736" i="51"/>
  <c r="J322737" i="51"/>
  <c r="J322738" i="51"/>
  <c r="J322739" i="51"/>
  <c r="J322740" i="51"/>
  <c r="J322741" i="51"/>
  <c r="J322742" i="51"/>
  <c r="J322743" i="51"/>
  <c r="J322744" i="51"/>
  <c r="J322745" i="51"/>
  <c r="J322746" i="51"/>
  <c r="J322747" i="51"/>
  <c r="J322748" i="51"/>
  <c r="J322749" i="51"/>
  <c r="J322750" i="51"/>
  <c r="J322751" i="51"/>
  <c r="J322752" i="51"/>
  <c r="J322753" i="51"/>
  <c r="J322754" i="51"/>
  <c r="J322755" i="51"/>
  <c r="J322756" i="51"/>
  <c r="J322757" i="51"/>
  <c r="J322758" i="51"/>
  <c r="J322759" i="51"/>
  <c r="J322760" i="51"/>
  <c r="J322761" i="51"/>
  <c r="J322762" i="51"/>
  <c r="J322763" i="51"/>
  <c r="J322764" i="51"/>
  <c r="J322765" i="51"/>
  <c r="J322766" i="51"/>
  <c r="J322767" i="51"/>
  <c r="J322768" i="51"/>
  <c r="J322769" i="51"/>
  <c r="J322770" i="51"/>
  <c r="J322771" i="51"/>
  <c r="J322772" i="51"/>
  <c r="J322773" i="51"/>
  <c r="J322774" i="51"/>
  <c r="J322775" i="51"/>
  <c r="J322776" i="51"/>
  <c r="J322777" i="51"/>
  <c r="J322778" i="51"/>
  <c r="J322779" i="51"/>
  <c r="J322780" i="51"/>
  <c r="J322781" i="51"/>
  <c r="J322782" i="51"/>
  <c r="J322783" i="51"/>
  <c r="J322784" i="51"/>
  <c r="J322785" i="51"/>
  <c r="J322786" i="51"/>
  <c r="J322787" i="51"/>
  <c r="J322788" i="51"/>
  <c r="J322789" i="51"/>
  <c r="J322790" i="51"/>
  <c r="J322791" i="51"/>
  <c r="J322792" i="51"/>
  <c r="J322793" i="51"/>
  <c r="J322794" i="51"/>
  <c r="J322795" i="51"/>
  <c r="J322796" i="51"/>
  <c r="J322797" i="51"/>
  <c r="J322798" i="51"/>
  <c r="J322799" i="51"/>
  <c r="J322800" i="51"/>
  <c r="J322801" i="51"/>
  <c r="J322802" i="51"/>
  <c r="J322803" i="51"/>
  <c r="J322804" i="51"/>
  <c r="J322805" i="51"/>
  <c r="J322806" i="51"/>
  <c r="J322807" i="51"/>
  <c r="J322808" i="51"/>
  <c r="J322809" i="51"/>
  <c r="J322810" i="51"/>
  <c r="J322811" i="51"/>
  <c r="J322812" i="51"/>
  <c r="J322813" i="51"/>
  <c r="J322814" i="51"/>
  <c r="J322815" i="51"/>
  <c r="J322816" i="51"/>
  <c r="J322817" i="51"/>
  <c r="J322818" i="51"/>
  <c r="J322819" i="51"/>
  <c r="J322820" i="51"/>
  <c r="J322821" i="51"/>
  <c r="J322822" i="51"/>
  <c r="J322823" i="51"/>
  <c r="J322824" i="51"/>
  <c r="J322825" i="51"/>
  <c r="J322826" i="51"/>
  <c r="J322827" i="51"/>
  <c r="J322828" i="51"/>
  <c r="J322829" i="51"/>
  <c r="J322830" i="51"/>
  <c r="J322831" i="51"/>
  <c r="J322832" i="51"/>
  <c r="J322833" i="51"/>
  <c r="J322834" i="51"/>
  <c r="J322835" i="51"/>
  <c r="J322836" i="51"/>
  <c r="J322837" i="51"/>
  <c r="J322838" i="51"/>
  <c r="J322839" i="51"/>
  <c r="J322840" i="51"/>
  <c r="J322841" i="51"/>
  <c r="J322842" i="51"/>
  <c r="J322843" i="51"/>
  <c r="J322844" i="51"/>
  <c r="J322845" i="51"/>
  <c r="J322846" i="51"/>
  <c r="J322847" i="51"/>
  <c r="J322848" i="51"/>
  <c r="J322849" i="51"/>
  <c r="J322850" i="51"/>
  <c r="J322851" i="51"/>
  <c r="J322852" i="51"/>
  <c r="J322853" i="51"/>
  <c r="J322854" i="51"/>
  <c r="J322855" i="51"/>
  <c r="J322856" i="51"/>
  <c r="J322857" i="51"/>
  <c r="J322858" i="51"/>
  <c r="J322859" i="51"/>
  <c r="J322860" i="51"/>
  <c r="J322861" i="51"/>
  <c r="J322862" i="51"/>
  <c r="J322863" i="51"/>
  <c r="J322864" i="51"/>
  <c r="J322865" i="51"/>
  <c r="J322866" i="51"/>
  <c r="J322867" i="51"/>
  <c r="J322868" i="51"/>
  <c r="J322869" i="51"/>
  <c r="J322870" i="51"/>
  <c r="J322871" i="51"/>
  <c r="J322872" i="51"/>
  <c r="J322873" i="51"/>
  <c r="J322874" i="51"/>
  <c r="J322875" i="51"/>
  <c r="J322876" i="51"/>
  <c r="J322877" i="51"/>
  <c r="J322878" i="51"/>
  <c r="J322879" i="51"/>
  <c r="J322880" i="51"/>
  <c r="J322881" i="51"/>
  <c r="J322882" i="51"/>
  <c r="J322883" i="51"/>
  <c r="J322884" i="51"/>
  <c r="J322885" i="51"/>
  <c r="J322886" i="51"/>
  <c r="J322887" i="51"/>
  <c r="J322888" i="51"/>
  <c r="J322889" i="51"/>
  <c r="J322890" i="51"/>
  <c r="J322891" i="51"/>
  <c r="J322892" i="51"/>
  <c r="J322893" i="51"/>
  <c r="J322894" i="51"/>
  <c r="J322895" i="51"/>
  <c r="J322896" i="51"/>
  <c r="J322897" i="51"/>
  <c r="J322898" i="51"/>
  <c r="J322899" i="51"/>
  <c r="J322900" i="51"/>
  <c r="J322901" i="51"/>
  <c r="J322902" i="51"/>
  <c r="J322903" i="51"/>
  <c r="J322904" i="51"/>
  <c r="J322905" i="51"/>
  <c r="J322906" i="51"/>
  <c r="J322907" i="51"/>
  <c r="J322908" i="51"/>
  <c r="J322909" i="51"/>
  <c r="J322910" i="51"/>
  <c r="J322911" i="51"/>
  <c r="J322912" i="51"/>
  <c r="J322913" i="51"/>
  <c r="J322914" i="51"/>
  <c r="J322915" i="51"/>
  <c r="J322916" i="51"/>
  <c r="J322917" i="51"/>
  <c r="J322918" i="51"/>
  <c r="J322919" i="51"/>
  <c r="J322920" i="51"/>
  <c r="J322921" i="51"/>
  <c r="J322922" i="51"/>
  <c r="J322923" i="51"/>
  <c r="J322924" i="51"/>
  <c r="J322925" i="51"/>
  <c r="J322926" i="51"/>
  <c r="J322927" i="51"/>
  <c r="J322928" i="51"/>
  <c r="J322929" i="51"/>
  <c r="J322930" i="51"/>
  <c r="J322931" i="51"/>
  <c r="J322932" i="51"/>
  <c r="J322933" i="51"/>
  <c r="J322934" i="51"/>
  <c r="J322935" i="51"/>
  <c r="J322936" i="51"/>
  <c r="J322937" i="51"/>
  <c r="J322938" i="51"/>
  <c r="J322939" i="51"/>
  <c r="J322940" i="51"/>
  <c r="J322941" i="51"/>
  <c r="J322942" i="51"/>
  <c r="J322943" i="51"/>
  <c r="J322944" i="51"/>
  <c r="J322945" i="51"/>
  <c r="J322946" i="51"/>
  <c r="J322947" i="51"/>
  <c r="J322948" i="51"/>
  <c r="J322949" i="51"/>
  <c r="J322950" i="51"/>
  <c r="J322951" i="51"/>
  <c r="J322952" i="51"/>
  <c r="J322953" i="51"/>
  <c r="J322954" i="51"/>
  <c r="J322955" i="51"/>
  <c r="J322956" i="51"/>
  <c r="J322957" i="51"/>
  <c r="J322958" i="51"/>
  <c r="J322959" i="51"/>
  <c r="J322960" i="51"/>
  <c r="J322961" i="51"/>
  <c r="J322962" i="51"/>
  <c r="J322963" i="51"/>
  <c r="J322964" i="51"/>
  <c r="J322965" i="51"/>
  <c r="J322966" i="51"/>
  <c r="J322967" i="51"/>
  <c r="J322968" i="51"/>
  <c r="J322969" i="51"/>
  <c r="J322970" i="51"/>
  <c r="J322971" i="51"/>
  <c r="J322972" i="51"/>
  <c r="J322973" i="51"/>
  <c r="J322974" i="51"/>
  <c r="J322975" i="51"/>
  <c r="J322976" i="51"/>
  <c r="J322977" i="51"/>
  <c r="J322978" i="51"/>
  <c r="J322979" i="51"/>
  <c r="J322980" i="51"/>
  <c r="J322981" i="51"/>
  <c r="J322982" i="51"/>
  <c r="J322983" i="51"/>
  <c r="J322984" i="51"/>
  <c r="J322985" i="51"/>
  <c r="J322986" i="51"/>
  <c r="J322987" i="51"/>
  <c r="J322988" i="51"/>
  <c r="J322989" i="51"/>
  <c r="J322990" i="51"/>
  <c r="J322991" i="51"/>
  <c r="J322992" i="51"/>
  <c r="J322993" i="51"/>
  <c r="J322994" i="51"/>
  <c r="J322995" i="51"/>
  <c r="J322996" i="51"/>
  <c r="J322997" i="51"/>
  <c r="J322998" i="51"/>
  <c r="J322999" i="51"/>
  <c r="J323000" i="51"/>
  <c r="J323001" i="51"/>
  <c r="J323002" i="51"/>
  <c r="J323003" i="51"/>
  <c r="J323004" i="51"/>
  <c r="J323005" i="51"/>
  <c r="J323006" i="51"/>
  <c r="J323007" i="51"/>
  <c r="J323008" i="51"/>
  <c r="J323009" i="51"/>
  <c r="J323010" i="51"/>
  <c r="J323011" i="51"/>
  <c r="J323012" i="51"/>
  <c r="J323013" i="51"/>
  <c r="J323014" i="51"/>
  <c r="J323015" i="51"/>
  <c r="J323016" i="51"/>
  <c r="J323017" i="51"/>
  <c r="J323018" i="51"/>
  <c r="J323019" i="51"/>
  <c r="J323020" i="51"/>
  <c r="J323021" i="51"/>
  <c r="J323022" i="51"/>
  <c r="J323023" i="51"/>
  <c r="J323024" i="51"/>
  <c r="J323025" i="51"/>
  <c r="J323026" i="51"/>
  <c r="J323027" i="51"/>
  <c r="J323028" i="51"/>
  <c r="J323029" i="51"/>
  <c r="J323030" i="51"/>
  <c r="J323031" i="51"/>
  <c r="J323032" i="51"/>
  <c r="J323033" i="51"/>
  <c r="J323034" i="51"/>
  <c r="J323035" i="51"/>
  <c r="J323036" i="51"/>
  <c r="J323037" i="51"/>
  <c r="J323038" i="51"/>
  <c r="J323039" i="51"/>
  <c r="J323040" i="51"/>
  <c r="J323041" i="51"/>
  <c r="J323042" i="51"/>
  <c r="J323043" i="51"/>
  <c r="J323044" i="51"/>
  <c r="J323045" i="51"/>
  <c r="J323046" i="51"/>
  <c r="J323047" i="51"/>
  <c r="J323048" i="51"/>
  <c r="J323049" i="51"/>
  <c r="J323050" i="51"/>
  <c r="J323051" i="51"/>
  <c r="J323052" i="51"/>
  <c r="J323053" i="51"/>
  <c r="J323054" i="51"/>
  <c r="J323055" i="51"/>
  <c r="J323056" i="51"/>
  <c r="J323057" i="51"/>
  <c r="J323058" i="51"/>
  <c r="J323059" i="51"/>
  <c r="J323060" i="51"/>
  <c r="J323061" i="51"/>
  <c r="J323062" i="51"/>
  <c r="J323063" i="51"/>
  <c r="J323064" i="51"/>
  <c r="J323065" i="51"/>
  <c r="J323066" i="51"/>
  <c r="J323067" i="51"/>
  <c r="J323068" i="51"/>
  <c r="J323069" i="51"/>
  <c r="J323070" i="51"/>
  <c r="J323071" i="51"/>
  <c r="J323072" i="51"/>
  <c r="J323073" i="51"/>
  <c r="J323074" i="51"/>
  <c r="J323075" i="51"/>
  <c r="J323076" i="51"/>
  <c r="J323077" i="51"/>
  <c r="J323078" i="51"/>
  <c r="J323079" i="51"/>
  <c r="J323080" i="51"/>
  <c r="J323081" i="51"/>
  <c r="J323082" i="51"/>
  <c r="J323083" i="51"/>
  <c r="J323084" i="51"/>
  <c r="J323085" i="51"/>
  <c r="J323086" i="51"/>
  <c r="J323087" i="51"/>
  <c r="J323088" i="51"/>
  <c r="J323089" i="51"/>
  <c r="J323090" i="51"/>
  <c r="J323091" i="51"/>
  <c r="J323092" i="51"/>
  <c r="J323093" i="51"/>
  <c r="J323094" i="51"/>
  <c r="J323095" i="51"/>
  <c r="J323096" i="51"/>
  <c r="J323097" i="51"/>
  <c r="J323098" i="51"/>
  <c r="J323099" i="51"/>
  <c r="J323100" i="51"/>
  <c r="J323101" i="51"/>
  <c r="J323102" i="51"/>
  <c r="J323103" i="51"/>
  <c r="J323104" i="51"/>
  <c r="J323105" i="51"/>
  <c r="J323106" i="51"/>
  <c r="J323107" i="51"/>
  <c r="J323108" i="51"/>
  <c r="J323109" i="51"/>
  <c r="J323110" i="51"/>
  <c r="J323111" i="51"/>
  <c r="J323112" i="51"/>
  <c r="J323113" i="51"/>
  <c r="J323114" i="51"/>
  <c r="J323115" i="51"/>
  <c r="J323116" i="51"/>
  <c r="J323117" i="51"/>
  <c r="J323118" i="51"/>
  <c r="J323119" i="51"/>
  <c r="J323120" i="51"/>
  <c r="J323121" i="51"/>
  <c r="J323122" i="51"/>
  <c r="J323123" i="51"/>
  <c r="J323124" i="51"/>
  <c r="J323125" i="51"/>
  <c r="J323126" i="51"/>
  <c r="J323127" i="51"/>
  <c r="J323128" i="51"/>
  <c r="J323129" i="51"/>
  <c r="J323130" i="51"/>
  <c r="J323131" i="51"/>
  <c r="J323132" i="51"/>
  <c r="J323133" i="51"/>
  <c r="J323134" i="51"/>
  <c r="J323135" i="51"/>
  <c r="J323136" i="51"/>
  <c r="J323137" i="51"/>
  <c r="J323138" i="51"/>
  <c r="J323139" i="51"/>
  <c r="J323140" i="51"/>
  <c r="J323141" i="51"/>
  <c r="J323142" i="51"/>
  <c r="J323143" i="51"/>
  <c r="J323144" i="51"/>
  <c r="J323145" i="51"/>
  <c r="J323146" i="51"/>
  <c r="J323147" i="51"/>
  <c r="J323148" i="51"/>
  <c r="J323149" i="51"/>
  <c r="J323150" i="51"/>
  <c r="J323151" i="51"/>
  <c r="J323152" i="51"/>
  <c r="J323153" i="51"/>
  <c r="J323154" i="51"/>
  <c r="J323155" i="51"/>
  <c r="J323156" i="51"/>
  <c r="J323157" i="51"/>
  <c r="J323158" i="51"/>
  <c r="J323159" i="51"/>
  <c r="J323160" i="51"/>
  <c r="J323161" i="51"/>
  <c r="J323162" i="51"/>
  <c r="J323163" i="51"/>
  <c r="J323164" i="51"/>
  <c r="J323165" i="51"/>
  <c r="J323166" i="51"/>
  <c r="J323167" i="51"/>
  <c r="J323168" i="51"/>
  <c r="J323169" i="51"/>
  <c r="J323170" i="51"/>
  <c r="J323171" i="51"/>
  <c r="J323172" i="51"/>
  <c r="J323173" i="51"/>
  <c r="J323174" i="51"/>
  <c r="J323175" i="51"/>
  <c r="J323176" i="51"/>
  <c r="J323177" i="51"/>
  <c r="J323178" i="51"/>
  <c r="J323179" i="51"/>
  <c r="J323180" i="51"/>
  <c r="J323181" i="51"/>
  <c r="J323182" i="51"/>
  <c r="J323183" i="51"/>
  <c r="J323184" i="51"/>
  <c r="J323185" i="51"/>
  <c r="J323186" i="51"/>
  <c r="J323187" i="51"/>
  <c r="J323188" i="51"/>
  <c r="J323189" i="51"/>
  <c r="J323190" i="51"/>
  <c r="J323191" i="51"/>
  <c r="J323192" i="51"/>
  <c r="J323193" i="51"/>
  <c r="J323194" i="51"/>
  <c r="J323195" i="51"/>
  <c r="J323196" i="51"/>
  <c r="J323197" i="51"/>
  <c r="J323198" i="51"/>
  <c r="J323199" i="51"/>
  <c r="J323200" i="51"/>
  <c r="J323201" i="51"/>
  <c r="J323202" i="51"/>
  <c r="J323203" i="51"/>
  <c r="J323204" i="51"/>
  <c r="J323205" i="51"/>
  <c r="J323206" i="51"/>
  <c r="J323207" i="51"/>
  <c r="J323208" i="51"/>
  <c r="J323209" i="51"/>
  <c r="J323210" i="51"/>
  <c r="J323211" i="51"/>
  <c r="J323212" i="51"/>
  <c r="J323213" i="51"/>
  <c r="J323214" i="51"/>
  <c r="J323215" i="51"/>
  <c r="J323216" i="51"/>
  <c r="J323217" i="51"/>
  <c r="J323218" i="51"/>
  <c r="J323219" i="51"/>
  <c r="J323220" i="51"/>
  <c r="J323221" i="51"/>
  <c r="J323222" i="51"/>
  <c r="J323223" i="51"/>
  <c r="J323224" i="51"/>
  <c r="J323225" i="51"/>
  <c r="J323226" i="51"/>
  <c r="J323227" i="51"/>
  <c r="J323228" i="51"/>
  <c r="J323229" i="51"/>
  <c r="J323230" i="51"/>
  <c r="J323231" i="51"/>
  <c r="J323232" i="51"/>
  <c r="J323233" i="51"/>
  <c r="J323234" i="51"/>
  <c r="J323235" i="51"/>
  <c r="J323236" i="51"/>
  <c r="J323237" i="51"/>
  <c r="J323238" i="51"/>
  <c r="J323239" i="51"/>
  <c r="J323240" i="51"/>
  <c r="J323241" i="51"/>
  <c r="J323242" i="51"/>
  <c r="J323243" i="51"/>
  <c r="J323244" i="51"/>
  <c r="J323245" i="51"/>
  <c r="J323246" i="51"/>
  <c r="J323247" i="51"/>
  <c r="J323248" i="51"/>
  <c r="J323249" i="51"/>
  <c r="J323250" i="51"/>
  <c r="J323251" i="51"/>
  <c r="J323252" i="51"/>
  <c r="J323253" i="51"/>
  <c r="J323254" i="51"/>
  <c r="J323255" i="51"/>
  <c r="J323256" i="51"/>
  <c r="J323257" i="51"/>
  <c r="J323258" i="51"/>
  <c r="J323259" i="51"/>
  <c r="J323260" i="51"/>
  <c r="J323261" i="51"/>
  <c r="J323262" i="51"/>
  <c r="J323263" i="51"/>
  <c r="J323264" i="51"/>
  <c r="J323265" i="51"/>
  <c r="J323266" i="51"/>
  <c r="J323267" i="51"/>
  <c r="J323268" i="51"/>
  <c r="J323269" i="51"/>
  <c r="J323270" i="51"/>
  <c r="J323271" i="51"/>
  <c r="J323272" i="51"/>
  <c r="J323273" i="51"/>
  <c r="J323274" i="51"/>
  <c r="J323275" i="51"/>
  <c r="J323276" i="51"/>
  <c r="J323277" i="51"/>
  <c r="J323278" i="51"/>
  <c r="J323279" i="51"/>
  <c r="J323280" i="51"/>
  <c r="J323281" i="51"/>
  <c r="J323282" i="51"/>
  <c r="J323283" i="51"/>
  <c r="J323284" i="51"/>
  <c r="J323285" i="51"/>
  <c r="J323286" i="51"/>
  <c r="J323287" i="51"/>
  <c r="J323288" i="51"/>
  <c r="J323289" i="51"/>
  <c r="J323290" i="51"/>
  <c r="J323291" i="51"/>
  <c r="J323292" i="51"/>
  <c r="J323293" i="51"/>
  <c r="J323294" i="51"/>
  <c r="J323295" i="51"/>
  <c r="J323296" i="51"/>
  <c r="J323297" i="51"/>
  <c r="J323298" i="51"/>
  <c r="J323299" i="51"/>
  <c r="J323300" i="51"/>
  <c r="J323301" i="51"/>
  <c r="J323302" i="51"/>
  <c r="J323303" i="51"/>
  <c r="J323304" i="51"/>
  <c r="J323305" i="51"/>
  <c r="J323306" i="51"/>
  <c r="J323307" i="51"/>
  <c r="J323308" i="51"/>
  <c r="J323309" i="51"/>
  <c r="J323310" i="51"/>
  <c r="J323311" i="51"/>
  <c r="J323312" i="51"/>
  <c r="J323313" i="51"/>
  <c r="J323314" i="51"/>
  <c r="J323315" i="51"/>
  <c r="J323316" i="51"/>
  <c r="J323317" i="51"/>
  <c r="J323318" i="51"/>
  <c r="J323319" i="51"/>
  <c r="J323320" i="51"/>
  <c r="J323321" i="51"/>
  <c r="J323322" i="51"/>
  <c r="J323323" i="51"/>
  <c r="J323324" i="51"/>
  <c r="J323325" i="51"/>
  <c r="J323326" i="51"/>
  <c r="J323327" i="51"/>
  <c r="J323328" i="51"/>
  <c r="J323329" i="51"/>
  <c r="J323330" i="51"/>
  <c r="J323331" i="51"/>
  <c r="J323332" i="51"/>
  <c r="J323333" i="51"/>
  <c r="J323334" i="51"/>
  <c r="J323335" i="51"/>
  <c r="J323336" i="51"/>
  <c r="J323337" i="51"/>
  <c r="J323338" i="51"/>
  <c r="J323339" i="51"/>
  <c r="J323340" i="51"/>
  <c r="J323341" i="51"/>
  <c r="J323342" i="51"/>
  <c r="J323343" i="51"/>
  <c r="J323344" i="51"/>
  <c r="J323345" i="51"/>
  <c r="J323346" i="51"/>
  <c r="J323347" i="51"/>
  <c r="J323348" i="51"/>
  <c r="J323349" i="51"/>
  <c r="J323350" i="51"/>
  <c r="J323351" i="51"/>
  <c r="J323352" i="51"/>
  <c r="J323353" i="51"/>
  <c r="J323354" i="51"/>
  <c r="J323355" i="51"/>
  <c r="J323356" i="51"/>
  <c r="J323357" i="51"/>
  <c r="J323358" i="51"/>
  <c r="J323359" i="51"/>
  <c r="J323360" i="51"/>
  <c r="J323361" i="51"/>
  <c r="J323362" i="51"/>
  <c r="J323363" i="51"/>
  <c r="J323364" i="51"/>
  <c r="J323365" i="51"/>
  <c r="J323366" i="51"/>
  <c r="J323367" i="51"/>
  <c r="J323368" i="51"/>
  <c r="J323369" i="51"/>
  <c r="J323370" i="51"/>
  <c r="J323371" i="51"/>
  <c r="J323372" i="51"/>
  <c r="J323373" i="51"/>
  <c r="J323374" i="51"/>
  <c r="J323375" i="51"/>
  <c r="J323376" i="51"/>
  <c r="J323377" i="51"/>
  <c r="J323378" i="51"/>
  <c r="J323379" i="51"/>
  <c r="J323380" i="51"/>
  <c r="J323381" i="51"/>
  <c r="J323382" i="51"/>
  <c r="J323383" i="51"/>
  <c r="J323384" i="51"/>
  <c r="J323385" i="51"/>
  <c r="J323386" i="51"/>
  <c r="J323387" i="51"/>
  <c r="J323388" i="51"/>
  <c r="J323389" i="51"/>
  <c r="J323390" i="51"/>
  <c r="J323391" i="51"/>
  <c r="J323392" i="51"/>
  <c r="J323393" i="51"/>
  <c r="J323394" i="51"/>
  <c r="J323395" i="51"/>
  <c r="J323396" i="51"/>
  <c r="J323397" i="51"/>
  <c r="J323398" i="51"/>
  <c r="J323399" i="51"/>
  <c r="J323400" i="51"/>
  <c r="J323401" i="51"/>
  <c r="J323402" i="51"/>
  <c r="J323403" i="51"/>
  <c r="J323404" i="51"/>
  <c r="J323405" i="51"/>
  <c r="J323406" i="51"/>
  <c r="J323407" i="51"/>
  <c r="J323408" i="51"/>
  <c r="J323409" i="51"/>
  <c r="J323410" i="51"/>
  <c r="J323411" i="51"/>
  <c r="J323412" i="51"/>
  <c r="J323413" i="51"/>
  <c r="J323414" i="51"/>
  <c r="J323415" i="51"/>
  <c r="J323416" i="51"/>
  <c r="J323417" i="51"/>
  <c r="J323418" i="51"/>
  <c r="J323419" i="51"/>
  <c r="J323420" i="51"/>
  <c r="J323421" i="51"/>
  <c r="J323422" i="51"/>
  <c r="J323423" i="51"/>
  <c r="J323424" i="51"/>
  <c r="J323425" i="51"/>
  <c r="J323426" i="51"/>
  <c r="J323427" i="51"/>
  <c r="J323428" i="51"/>
  <c r="J323429" i="51"/>
  <c r="J323430" i="51"/>
  <c r="J323431" i="51"/>
  <c r="J323432" i="51"/>
  <c r="J323433" i="51"/>
  <c r="J323434" i="51"/>
  <c r="J323435" i="51"/>
  <c r="J323436" i="51"/>
  <c r="J323437" i="51"/>
  <c r="J323438" i="51"/>
  <c r="J323439" i="51"/>
  <c r="J323440" i="51"/>
  <c r="J323441" i="51"/>
  <c r="J323442" i="51"/>
  <c r="J323443" i="51"/>
  <c r="J323444" i="51"/>
  <c r="J323445" i="51"/>
  <c r="J323446" i="51"/>
  <c r="J323447" i="51"/>
  <c r="J323448" i="51"/>
  <c r="J323449" i="51"/>
  <c r="J323450" i="51"/>
  <c r="J323451" i="51"/>
  <c r="J323452" i="51"/>
  <c r="J323453" i="51"/>
  <c r="J323454" i="51"/>
  <c r="J323455" i="51"/>
  <c r="J323456" i="51"/>
  <c r="J323457" i="51"/>
  <c r="J323458" i="51"/>
  <c r="J323459" i="51"/>
  <c r="J323460" i="51"/>
  <c r="J323461" i="51"/>
  <c r="J323462" i="51"/>
  <c r="J323463" i="51"/>
  <c r="J323464" i="51"/>
  <c r="J323465" i="51"/>
  <c r="J323466" i="51"/>
  <c r="J323467" i="51"/>
  <c r="J323468" i="51"/>
  <c r="J323469" i="51"/>
  <c r="J323470" i="51"/>
  <c r="J323471" i="51"/>
  <c r="J323472" i="51"/>
  <c r="J323473" i="51"/>
  <c r="J323474" i="51"/>
  <c r="J323475" i="51"/>
  <c r="J323476" i="51"/>
  <c r="J323477" i="51"/>
  <c r="J323478" i="51"/>
  <c r="J323479" i="51"/>
  <c r="J323480" i="51"/>
  <c r="J323481" i="51"/>
  <c r="J323482" i="51"/>
  <c r="J323483" i="51"/>
  <c r="J323484" i="51"/>
  <c r="J323485" i="51"/>
  <c r="J323486" i="51"/>
  <c r="J323487" i="51"/>
  <c r="J323488" i="51"/>
  <c r="J323489" i="51"/>
  <c r="J323490" i="51"/>
  <c r="J323491" i="51"/>
  <c r="J323492" i="51"/>
  <c r="J323493" i="51"/>
  <c r="J323494" i="51"/>
  <c r="J323495" i="51"/>
  <c r="J323496" i="51"/>
  <c r="J323497" i="51"/>
  <c r="J323498" i="51"/>
  <c r="J323499" i="51"/>
  <c r="J323500" i="51"/>
  <c r="J323501" i="51"/>
  <c r="J323502" i="51"/>
  <c r="J323503" i="51"/>
  <c r="J323504" i="51"/>
  <c r="J323505" i="51"/>
  <c r="J323506" i="51"/>
  <c r="J323507" i="51"/>
  <c r="J323508" i="51"/>
  <c r="J323509" i="51"/>
  <c r="J323510" i="51"/>
  <c r="J323511" i="51"/>
  <c r="J323512" i="51"/>
  <c r="J323513" i="51"/>
  <c r="J323514" i="51"/>
  <c r="J323515" i="51"/>
  <c r="J323516" i="51"/>
  <c r="J323517" i="51"/>
  <c r="J323518" i="51"/>
  <c r="J323519" i="51"/>
  <c r="J323520" i="51"/>
  <c r="J323521" i="51"/>
  <c r="J323522" i="51"/>
  <c r="J323523" i="51"/>
  <c r="J323524" i="51"/>
  <c r="J323525" i="51"/>
  <c r="J323526" i="51"/>
  <c r="J323527" i="51"/>
  <c r="J323528" i="51"/>
  <c r="J323529" i="51"/>
  <c r="J323530" i="51"/>
  <c r="J323531" i="51"/>
  <c r="J323532" i="51"/>
  <c r="J323533" i="51"/>
  <c r="J323534" i="51"/>
  <c r="J323535" i="51"/>
  <c r="J323536" i="51"/>
  <c r="J323537" i="51"/>
  <c r="J323538" i="51"/>
  <c r="J323539" i="51"/>
  <c r="J323540" i="51"/>
  <c r="J323541" i="51"/>
  <c r="J323542" i="51"/>
  <c r="J323543" i="51"/>
  <c r="J323544" i="51"/>
  <c r="J323545" i="51"/>
  <c r="J323546" i="51"/>
  <c r="J323547" i="51"/>
  <c r="J323548" i="51"/>
  <c r="J323549" i="51"/>
  <c r="J323550" i="51"/>
  <c r="J323551" i="51"/>
  <c r="J323552" i="51"/>
  <c r="J323553" i="51"/>
  <c r="J323554" i="51"/>
  <c r="J323555" i="51"/>
  <c r="J323556" i="51"/>
  <c r="J323557" i="51"/>
  <c r="J323558" i="51"/>
  <c r="J323559" i="51"/>
  <c r="J323560" i="51"/>
  <c r="J323561" i="51"/>
  <c r="J323562" i="51"/>
  <c r="J323563" i="51"/>
  <c r="J323564" i="51"/>
  <c r="J323565" i="51"/>
  <c r="J323566" i="51"/>
  <c r="J323567" i="51"/>
  <c r="J323568" i="51"/>
  <c r="J323569" i="51"/>
  <c r="J323570" i="51"/>
  <c r="J323571" i="51"/>
  <c r="J323572" i="51"/>
  <c r="J323573" i="51"/>
  <c r="J323574" i="51"/>
  <c r="J323575" i="51"/>
  <c r="J323576" i="51"/>
  <c r="J323577" i="51"/>
  <c r="J323578" i="51"/>
  <c r="J323579" i="51"/>
  <c r="J323580" i="51"/>
  <c r="J323581" i="51"/>
  <c r="J323582" i="51"/>
  <c r="J323583" i="51"/>
  <c r="J323584" i="51"/>
  <c r="J323585" i="51"/>
  <c r="J323586" i="51"/>
  <c r="J323587" i="51"/>
  <c r="J323588" i="51"/>
  <c r="J323589" i="51"/>
  <c r="J323590" i="51"/>
  <c r="J323591" i="51"/>
  <c r="J323592" i="51"/>
  <c r="J323593" i="51"/>
  <c r="J323594" i="51"/>
  <c r="J323595" i="51"/>
  <c r="J323596" i="51"/>
  <c r="J323597" i="51"/>
  <c r="J323598" i="51"/>
  <c r="J323599" i="51"/>
  <c r="J323600" i="51"/>
  <c r="J323601" i="51"/>
  <c r="J323602" i="51"/>
  <c r="J323603" i="51"/>
  <c r="J323604" i="51"/>
  <c r="J323605" i="51"/>
  <c r="J323606" i="51"/>
  <c r="J323607" i="51"/>
  <c r="J323608" i="51"/>
  <c r="J323609" i="51"/>
  <c r="J323610" i="51"/>
  <c r="J323611" i="51"/>
  <c r="J323612" i="51"/>
  <c r="J323613" i="51"/>
  <c r="J323614" i="51"/>
  <c r="J323615" i="51"/>
  <c r="J323616" i="51"/>
  <c r="J323617" i="51"/>
  <c r="J323618" i="51"/>
  <c r="J323619" i="51"/>
  <c r="J323620" i="51"/>
  <c r="J323621" i="51"/>
  <c r="J323622" i="51"/>
  <c r="J323623" i="51"/>
  <c r="J323624" i="51"/>
  <c r="J323625" i="51"/>
  <c r="J323626" i="51"/>
  <c r="J323627" i="51"/>
  <c r="J323628" i="51"/>
  <c r="J323629" i="51"/>
  <c r="J323630" i="51"/>
  <c r="J323631" i="51"/>
  <c r="J323632" i="51"/>
  <c r="J323633" i="51"/>
  <c r="J323634" i="51"/>
  <c r="J323635" i="51"/>
  <c r="J323636" i="51"/>
  <c r="J323637" i="51"/>
  <c r="J323638" i="51"/>
  <c r="J323639" i="51"/>
  <c r="J323640" i="51"/>
  <c r="J323641" i="51"/>
  <c r="J323642" i="51"/>
  <c r="J323643" i="51"/>
  <c r="J323644" i="51"/>
  <c r="J323645" i="51"/>
  <c r="J323646" i="51"/>
  <c r="J323647" i="51"/>
  <c r="J323648" i="51"/>
  <c r="J323649" i="51"/>
  <c r="J323650" i="51"/>
  <c r="J323651" i="51"/>
  <c r="J323652" i="51"/>
  <c r="J323653" i="51"/>
  <c r="J323654" i="51"/>
  <c r="J323655" i="51"/>
  <c r="J323656" i="51"/>
  <c r="J323657" i="51"/>
  <c r="J323658" i="51"/>
  <c r="J323659" i="51"/>
  <c r="J323660" i="51"/>
  <c r="J323661" i="51"/>
  <c r="J323662" i="51"/>
  <c r="J323663" i="51"/>
  <c r="J323664" i="51"/>
  <c r="J323665" i="51"/>
  <c r="J323666" i="51"/>
  <c r="J323667" i="51"/>
  <c r="J323668" i="51"/>
  <c r="J323669" i="51"/>
  <c r="J323670" i="51"/>
  <c r="J323671" i="51"/>
  <c r="J323672" i="51"/>
  <c r="J323673" i="51"/>
  <c r="J323674" i="51"/>
  <c r="J323675" i="51"/>
  <c r="J323676" i="51"/>
  <c r="J323677" i="51"/>
  <c r="J323678" i="51"/>
  <c r="J323679" i="51"/>
  <c r="J323680" i="51"/>
  <c r="J323681" i="51"/>
  <c r="J323682" i="51"/>
  <c r="J323683" i="51"/>
  <c r="J323684" i="51"/>
  <c r="J323685" i="51"/>
  <c r="J323686" i="51"/>
  <c r="J323687" i="51"/>
  <c r="J323688" i="51"/>
  <c r="J323689" i="51"/>
  <c r="J323690" i="51"/>
  <c r="J323691" i="51"/>
  <c r="J323692" i="51"/>
  <c r="J323693" i="51"/>
  <c r="J323694" i="51"/>
  <c r="J323695" i="51"/>
  <c r="J323696" i="51"/>
  <c r="J323697" i="51"/>
  <c r="J323698" i="51"/>
  <c r="J323699" i="51"/>
  <c r="J323700" i="51"/>
  <c r="J323701" i="51"/>
  <c r="J323702" i="51"/>
  <c r="J323703" i="51"/>
  <c r="J323704" i="51"/>
  <c r="J323705" i="51"/>
  <c r="J323706" i="51"/>
  <c r="J323707" i="51"/>
  <c r="J323708" i="51"/>
  <c r="J323709" i="51"/>
  <c r="J323710" i="51"/>
  <c r="J323711" i="51"/>
  <c r="J323712" i="51"/>
  <c r="J323713" i="51"/>
  <c r="J323714" i="51"/>
  <c r="J323715" i="51"/>
  <c r="J323716" i="51"/>
  <c r="J323717" i="51"/>
  <c r="J323718" i="51"/>
  <c r="J323719" i="51"/>
  <c r="J323720" i="51"/>
  <c r="J323721" i="51"/>
  <c r="J323722" i="51"/>
  <c r="J323723" i="51"/>
  <c r="J323724" i="51"/>
  <c r="J323725" i="51"/>
  <c r="J323726" i="51"/>
  <c r="J323727" i="51"/>
  <c r="J323728" i="51"/>
  <c r="J323729" i="51"/>
  <c r="J323730" i="51"/>
  <c r="J323731" i="51"/>
  <c r="J323732" i="51"/>
  <c r="J323733" i="51"/>
  <c r="J323734" i="51"/>
  <c r="J323735" i="51"/>
  <c r="J323736" i="51"/>
  <c r="J323737" i="51"/>
  <c r="J323738" i="51"/>
  <c r="J323739" i="51"/>
  <c r="J323740" i="51"/>
  <c r="J323741" i="51"/>
  <c r="J323742" i="51"/>
  <c r="J323743" i="51"/>
  <c r="J323744" i="51"/>
  <c r="J323745" i="51"/>
  <c r="J323746" i="51"/>
  <c r="J323747" i="51"/>
  <c r="J323748" i="51"/>
  <c r="J323749" i="51"/>
  <c r="J323750" i="51"/>
  <c r="J323751" i="51"/>
  <c r="J323752" i="51"/>
  <c r="J323753" i="51"/>
  <c r="J323754" i="51"/>
  <c r="J323755" i="51"/>
  <c r="J323756" i="51"/>
  <c r="J323757" i="51"/>
  <c r="J323758" i="51"/>
  <c r="J323759" i="51"/>
  <c r="J323760" i="51"/>
  <c r="J323761" i="51"/>
  <c r="J323762" i="51"/>
  <c r="J323763" i="51"/>
  <c r="J323764" i="51"/>
  <c r="J323765" i="51"/>
  <c r="J323766" i="51"/>
  <c r="J323767" i="51"/>
  <c r="J323768" i="51"/>
  <c r="J323769" i="51"/>
  <c r="J323770" i="51"/>
  <c r="J323771" i="51"/>
  <c r="J323772" i="51"/>
  <c r="J323773" i="51"/>
  <c r="J323774" i="51"/>
  <c r="J323775" i="51"/>
  <c r="J323776" i="51"/>
  <c r="J323777" i="51"/>
  <c r="J323778" i="51"/>
  <c r="J323779" i="51"/>
  <c r="J323780" i="51"/>
  <c r="J323781" i="51"/>
  <c r="J323782" i="51"/>
  <c r="J323783" i="51"/>
  <c r="J323784" i="51"/>
  <c r="J323785" i="51"/>
  <c r="J323786" i="51"/>
  <c r="J323787" i="51"/>
  <c r="J323788" i="51"/>
  <c r="J323789" i="51"/>
  <c r="J323790" i="51"/>
  <c r="J323791" i="51"/>
  <c r="J323792" i="51"/>
  <c r="J323793" i="51"/>
  <c r="J323794" i="51"/>
  <c r="J323795" i="51"/>
  <c r="J323796" i="51"/>
  <c r="J323797" i="51"/>
  <c r="J323798" i="51"/>
  <c r="J323799" i="51"/>
  <c r="J323800" i="51"/>
  <c r="J323801" i="51"/>
  <c r="J323802" i="51"/>
  <c r="J323803" i="51"/>
  <c r="J323804" i="51"/>
  <c r="J323805" i="51"/>
  <c r="J323806" i="51"/>
  <c r="J323807" i="51"/>
  <c r="J323808" i="51"/>
  <c r="J323809" i="51"/>
  <c r="J323810" i="51"/>
  <c r="J323811" i="51"/>
  <c r="J323812" i="51"/>
  <c r="J323813" i="51"/>
  <c r="J323814" i="51"/>
  <c r="J323815" i="51"/>
  <c r="J323816" i="51"/>
  <c r="J323817" i="51"/>
  <c r="J323818" i="51"/>
  <c r="J323819" i="51"/>
  <c r="J323820" i="51"/>
  <c r="J323821" i="51"/>
  <c r="J323822" i="51"/>
  <c r="J323823" i="51"/>
  <c r="J323824" i="51"/>
  <c r="J323825" i="51"/>
  <c r="J323826" i="51"/>
  <c r="J323827" i="51"/>
  <c r="J323828" i="51"/>
  <c r="J323829" i="51"/>
  <c r="J323830" i="51"/>
  <c r="J323831" i="51"/>
  <c r="J323832" i="51"/>
  <c r="J323833" i="51"/>
  <c r="J323834" i="51"/>
  <c r="J323835" i="51"/>
  <c r="J323836" i="51"/>
  <c r="J323837" i="51"/>
  <c r="J323838" i="51"/>
  <c r="J323839" i="51"/>
  <c r="J323840" i="51"/>
  <c r="J323841" i="51"/>
  <c r="J323842" i="51"/>
  <c r="J323843" i="51"/>
  <c r="J323844" i="51"/>
  <c r="J323845" i="51"/>
  <c r="J323846" i="51"/>
  <c r="J323847" i="51"/>
  <c r="J323848" i="51"/>
  <c r="J323849" i="51"/>
  <c r="J323850" i="51"/>
  <c r="J323851" i="51"/>
  <c r="J323852" i="51"/>
  <c r="J323853" i="51"/>
  <c r="J323854" i="51"/>
  <c r="J323855" i="51"/>
  <c r="J323856" i="51"/>
  <c r="J323857" i="51"/>
  <c r="J323858" i="51"/>
  <c r="J323859" i="51"/>
  <c r="J323860" i="51"/>
  <c r="J323861" i="51"/>
  <c r="J323862" i="51"/>
  <c r="J323863" i="51"/>
  <c r="J323864" i="51"/>
  <c r="J323865" i="51"/>
  <c r="J323866" i="51"/>
  <c r="J323867" i="51"/>
  <c r="J323868" i="51"/>
  <c r="J323869" i="51"/>
  <c r="J323870" i="51"/>
  <c r="J323871" i="51"/>
  <c r="J323872" i="51"/>
  <c r="J323873" i="51"/>
  <c r="J323874" i="51"/>
  <c r="J323875" i="51"/>
  <c r="J323876" i="51"/>
  <c r="J323877" i="51"/>
  <c r="J323878" i="51"/>
  <c r="J323879" i="51"/>
  <c r="J323880" i="51"/>
  <c r="J323881" i="51"/>
  <c r="J323882" i="51"/>
  <c r="J323883" i="51"/>
  <c r="J323884" i="51"/>
  <c r="J323885" i="51"/>
  <c r="J323886" i="51"/>
  <c r="J323887" i="51"/>
  <c r="J323888" i="51"/>
  <c r="J323889" i="51"/>
  <c r="J323890" i="51"/>
  <c r="J323891" i="51"/>
  <c r="J323892" i="51"/>
  <c r="J323893" i="51"/>
  <c r="J323894" i="51"/>
  <c r="J323895" i="51"/>
  <c r="J323896" i="51"/>
  <c r="J323897" i="51"/>
  <c r="J323898" i="51"/>
  <c r="J323899" i="51"/>
  <c r="J323900" i="51"/>
  <c r="J323901" i="51"/>
  <c r="J323902" i="51"/>
  <c r="J323903" i="51"/>
  <c r="J323904" i="51"/>
  <c r="J323905" i="51"/>
  <c r="J323906" i="51"/>
  <c r="J323907" i="51"/>
  <c r="J323908" i="51"/>
  <c r="J323909" i="51"/>
  <c r="J323910" i="51"/>
  <c r="J323911" i="51"/>
  <c r="J323912" i="51"/>
  <c r="J323913" i="51"/>
  <c r="J323914" i="51"/>
  <c r="J323915" i="51"/>
  <c r="J323916" i="51"/>
  <c r="J323917" i="51"/>
  <c r="J323918" i="51"/>
  <c r="J323919" i="51"/>
  <c r="J323920" i="51"/>
  <c r="J323921" i="51"/>
  <c r="J323922" i="51"/>
  <c r="J323923" i="51"/>
  <c r="J323924" i="51"/>
  <c r="J323925" i="51"/>
  <c r="J323926" i="51"/>
  <c r="J323927" i="51"/>
  <c r="J323928" i="51"/>
  <c r="J323929" i="51"/>
  <c r="J323930" i="51"/>
  <c r="J323931" i="51"/>
  <c r="J323932" i="51"/>
  <c r="J323933" i="51"/>
  <c r="J323934" i="51"/>
  <c r="J323935" i="51"/>
  <c r="J323936" i="51"/>
  <c r="J323937" i="51"/>
  <c r="J323938" i="51"/>
  <c r="J323939" i="51"/>
  <c r="J323940" i="51"/>
  <c r="J323941" i="51"/>
  <c r="J323942" i="51"/>
  <c r="J323943" i="51"/>
  <c r="J323944" i="51"/>
  <c r="J323945" i="51"/>
  <c r="J323946" i="51"/>
  <c r="J323947" i="51"/>
  <c r="J323948" i="51"/>
  <c r="J323949" i="51"/>
  <c r="J323950" i="51"/>
  <c r="J323951" i="51"/>
  <c r="J323952" i="51"/>
  <c r="J323953" i="51"/>
  <c r="J323954" i="51"/>
  <c r="J323955" i="51"/>
  <c r="J323956" i="51"/>
  <c r="J323957" i="51"/>
  <c r="J323958" i="51"/>
  <c r="J323959" i="51"/>
  <c r="J323960" i="51"/>
  <c r="J323961" i="51"/>
  <c r="J323962" i="51"/>
  <c r="J323963" i="51"/>
  <c r="J323964" i="51"/>
  <c r="J323965" i="51"/>
  <c r="J323966" i="51"/>
  <c r="J323967" i="51"/>
  <c r="J323968" i="51"/>
  <c r="J323969" i="51"/>
  <c r="J323970" i="51"/>
  <c r="J323971" i="51"/>
  <c r="J323972" i="51"/>
  <c r="J323973" i="51"/>
  <c r="J323974" i="51"/>
  <c r="J323975" i="51"/>
  <c r="J323976" i="51"/>
  <c r="J323977" i="51"/>
  <c r="J323978" i="51"/>
  <c r="J323979" i="51"/>
  <c r="J323980" i="51"/>
  <c r="J323981" i="51"/>
  <c r="J323982" i="51"/>
  <c r="J323983" i="51"/>
  <c r="J323984" i="51"/>
  <c r="J323985" i="51"/>
  <c r="J323986" i="51"/>
  <c r="J323987" i="51"/>
  <c r="J323988" i="51"/>
  <c r="J323989" i="51"/>
  <c r="J323990" i="51"/>
  <c r="J323991" i="51"/>
  <c r="J323992" i="51"/>
  <c r="J323993" i="51"/>
  <c r="J323994" i="51"/>
  <c r="J323995" i="51"/>
  <c r="J323996" i="51"/>
  <c r="J323997" i="51"/>
  <c r="J323998" i="51"/>
  <c r="J323999" i="51"/>
  <c r="J324000" i="51"/>
  <c r="J324001" i="51"/>
  <c r="J324002" i="51"/>
  <c r="J324003" i="51"/>
  <c r="J324004" i="51"/>
  <c r="J324005" i="51"/>
  <c r="J324006" i="51"/>
  <c r="J324007" i="51"/>
  <c r="J324008" i="51"/>
  <c r="J324009" i="51"/>
  <c r="J324010" i="51"/>
  <c r="J324011" i="51"/>
  <c r="J324012" i="51"/>
  <c r="J324013" i="51"/>
  <c r="J324014" i="51"/>
  <c r="J324015" i="51"/>
  <c r="J324016" i="51"/>
  <c r="J324017" i="51"/>
  <c r="J324018" i="51"/>
  <c r="J324019" i="51"/>
  <c r="J324020" i="51"/>
  <c r="J324021" i="51"/>
  <c r="J324022" i="51"/>
  <c r="J324023" i="51"/>
  <c r="J324024" i="51"/>
  <c r="J324025" i="51"/>
  <c r="J324026" i="51"/>
  <c r="J324027" i="51"/>
  <c r="J324028" i="51"/>
  <c r="J324029" i="51"/>
  <c r="J324030" i="51"/>
  <c r="J324031" i="51"/>
  <c r="J324032" i="51"/>
  <c r="J324033" i="51"/>
  <c r="J324034" i="51"/>
  <c r="J324035" i="51"/>
  <c r="J324036" i="51"/>
  <c r="J324037" i="51"/>
  <c r="J324038" i="51"/>
  <c r="J324039" i="51"/>
  <c r="J324040" i="51"/>
  <c r="J324041" i="51"/>
  <c r="J324042" i="51"/>
  <c r="J324043" i="51"/>
  <c r="J324044" i="51"/>
  <c r="J324045" i="51"/>
  <c r="J324046" i="51"/>
  <c r="J324047" i="51"/>
  <c r="J324048" i="51"/>
  <c r="J324049" i="51"/>
  <c r="J324050" i="51"/>
  <c r="J324051" i="51"/>
  <c r="J324052" i="51"/>
  <c r="J324053" i="51"/>
  <c r="J324054" i="51"/>
  <c r="J324055" i="51"/>
  <c r="J324056" i="51"/>
  <c r="J324057" i="51"/>
  <c r="J324058" i="51"/>
  <c r="J324059" i="51"/>
  <c r="J324060" i="51"/>
  <c r="J324061" i="51"/>
  <c r="J324062" i="51"/>
  <c r="J324063" i="51"/>
  <c r="J324064" i="51"/>
  <c r="J324065" i="51"/>
  <c r="J324066" i="51"/>
  <c r="J324067" i="51"/>
  <c r="J324068" i="51"/>
  <c r="J324069" i="51"/>
  <c r="J324070" i="51"/>
  <c r="J324071" i="51"/>
  <c r="J324072" i="51"/>
  <c r="J324073" i="51"/>
  <c r="J324074" i="51"/>
  <c r="J324075" i="51"/>
  <c r="J324076" i="51"/>
  <c r="J324077" i="51"/>
  <c r="J324078" i="51"/>
  <c r="J324079" i="51"/>
  <c r="J324080" i="51"/>
  <c r="J324081" i="51"/>
  <c r="J324082" i="51"/>
  <c r="J324083" i="51"/>
  <c r="J324084" i="51"/>
  <c r="J324085" i="51"/>
  <c r="J324086" i="51"/>
  <c r="J324087" i="51"/>
  <c r="J324088" i="51"/>
  <c r="J324089" i="51"/>
  <c r="J324090" i="51"/>
  <c r="J324091" i="51"/>
  <c r="J324092" i="51"/>
  <c r="J324093" i="51"/>
  <c r="J324094" i="51"/>
  <c r="J324095" i="51"/>
  <c r="J324096" i="51"/>
  <c r="J324097" i="51"/>
  <c r="J324098" i="51"/>
  <c r="J324099" i="51"/>
  <c r="J324100" i="51"/>
  <c r="J324101" i="51"/>
  <c r="J324102" i="51"/>
  <c r="J324103" i="51"/>
  <c r="J324104" i="51"/>
  <c r="J324105" i="51"/>
  <c r="J324106" i="51"/>
  <c r="J324107" i="51"/>
  <c r="J324108" i="51"/>
  <c r="J324109" i="51"/>
  <c r="J324110" i="51"/>
  <c r="J324111" i="51"/>
  <c r="J324112" i="51"/>
  <c r="J324113" i="51"/>
  <c r="J324114" i="51"/>
  <c r="J324115" i="51"/>
  <c r="J324116" i="51"/>
  <c r="J324117" i="51"/>
  <c r="J324118" i="51"/>
  <c r="J324119" i="51"/>
  <c r="J324120" i="51"/>
  <c r="J324121" i="51"/>
  <c r="J324122" i="51"/>
  <c r="J324123" i="51"/>
  <c r="J324124" i="51"/>
  <c r="J324125" i="51"/>
  <c r="J324126" i="51"/>
  <c r="J324127" i="51"/>
  <c r="J324128" i="51"/>
  <c r="J324129" i="51"/>
  <c r="J324130" i="51"/>
  <c r="J324131" i="51"/>
  <c r="J324132" i="51"/>
  <c r="J324133" i="51"/>
  <c r="J324134" i="51"/>
  <c r="J324135" i="51"/>
  <c r="J324136" i="51"/>
  <c r="J324137" i="51"/>
  <c r="J324138" i="51"/>
  <c r="J324139" i="51"/>
  <c r="J324140" i="51"/>
  <c r="J324141" i="51"/>
  <c r="J324142" i="51"/>
  <c r="J324143" i="51"/>
  <c r="J324144" i="51"/>
  <c r="J324145" i="51"/>
  <c r="J324146" i="51"/>
  <c r="J324147" i="51"/>
  <c r="J324148" i="51"/>
  <c r="J324149" i="51"/>
  <c r="J324150" i="51"/>
  <c r="J324151" i="51"/>
  <c r="J324152" i="51"/>
  <c r="J324153" i="51"/>
  <c r="J324154" i="51"/>
  <c r="J324155" i="51"/>
  <c r="J324156" i="51"/>
  <c r="J324157" i="51"/>
  <c r="J324158" i="51"/>
  <c r="J324159" i="51"/>
  <c r="J324160" i="51"/>
  <c r="J324161" i="51"/>
  <c r="J324162" i="51"/>
  <c r="J324163" i="51"/>
  <c r="J324164" i="51"/>
  <c r="J324165" i="51"/>
  <c r="J324166" i="51"/>
  <c r="J324167" i="51"/>
  <c r="J324168" i="51"/>
  <c r="J324169" i="51"/>
  <c r="J324170" i="51"/>
  <c r="J324171" i="51"/>
  <c r="J324172" i="51"/>
  <c r="J324173" i="51"/>
  <c r="J324174" i="51"/>
  <c r="J324175" i="51"/>
  <c r="J324176" i="51"/>
  <c r="J324177" i="51"/>
  <c r="J324178" i="51"/>
  <c r="J324179" i="51"/>
  <c r="J324180" i="51"/>
  <c r="J324181" i="51"/>
  <c r="J324182" i="51"/>
  <c r="J324183" i="51"/>
  <c r="J324184" i="51"/>
  <c r="J324185" i="51"/>
  <c r="J324186" i="51"/>
  <c r="J324187" i="51"/>
  <c r="J324188" i="51"/>
  <c r="J324189" i="51"/>
  <c r="J324190" i="51"/>
  <c r="J324191" i="51"/>
  <c r="J324192" i="51"/>
  <c r="J324193" i="51"/>
  <c r="J324194" i="51"/>
  <c r="J324195" i="51"/>
  <c r="J324196" i="51"/>
  <c r="J324197" i="51"/>
  <c r="J324198" i="51"/>
  <c r="J324199" i="51"/>
  <c r="J324200" i="51"/>
  <c r="J324201" i="51"/>
  <c r="J324202" i="51"/>
  <c r="J324203" i="51"/>
  <c r="J324204" i="51"/>
  <c r="J324205" i="51"/>
  <c r="J324206" i="51"/>
  <c r="J324207" i="51"/>
  <c r="J324208" i="51"/>
  <c r="J324209" i="51"/>
  <c r="J324210" i="51"/>
  <c r="J324211" i="51"/>
  <c r="J324212" i="51"/>
  <c r="J324213" i="51"/>
  <c r="J324214" i="51"/>
  <c r="J324215" i="51"/>
  <c r="J324216" i="51"/>
  <c r="J324217" i="51"/>
  <c r="J324218" i="51"/>
  <c r="J324219" i="51"/>
  <c r="J324220" i="51"/>
  <c r="J324221" i="51"/>
  <c r="J324222" i="51"/>
  <c r="J324223" i="51"/>
  <c r="J324224" i="51"/>
  <c r="J324225" i="51"/>
  <c r="J324226" i="51"/>
  <c r="J324227" i="51"/>
  <c r="J324228" i="51"/>
  <c r="J324229" i="51"/>
  <c r="J324230" i="51"/>
  <c r="J324231" i="51"/>
  <c r="J324232" i="51"/>
  <c r="J324233" i="51"/>
  <c r="J324234" i="51"/>
  <c r="J324235" i="51"/>
  <c r="J324236" i="51"/>
  <c r="J324237" i="51"/>
  <c r="J324238" i="51"/>
  <c r="J324239" i="51"/>
  <c r="J324240" i="51"/>
  <c r="J324241" i="51"/>
  <c r="J324242" i="51"/>
  <c r="J324243" i="51"/>
  <c r="J324244" i="51"/>
  <c r="J324245" i="51"/>
  <c r="J324246" i="51"/>
  <c r="J324247" i="51"/>
  <c r="J324248" i="51"/>
  <c r="J324249" i="51"/>
  <c r="J324250" i="51"/>
  <c r="J324251" i="51"/>
  <c r="J324252" i="51"/>
  <c r="J324253" i="51"/>
  <c r="J324254" i="51"/>
  <c r="J324255" i="51"/>
  <c r="J324256" i="51"/>
  <c r="J324257" i="51"/>
  <c r="J324258" i="51"/>
  <c r="J324259" i="51"/>
  <c r="J324260" i="51"/>
  <c r="J324261" i="51"/>
  <c r="J324262" i="51"/>
  <c r="J324263" i="51"/>
  <c r="J324264" i="51"/>
  <c r="J324265" i="51"/>
  <c r="J324266" i="51"/>
  <c r="J324267" i="51"/>
  <c r="J324268" i="51"/>
  <c r="J324269" i="51"/>
  <c r="J324270" i="51"/>
  <c r="J324271" i="51"/>
  <c r="J324272" i="51"/>
  <c r="J324273" i="51"/>
  <c r="J324274" i="51"/>
  <c r="J324275" i="51"/>
  <c r="J324276" i="51"/>
  <c r="J324277" i="51"/>
  <c r="J324278" i="51"/>
  <c r="J324279" i="51"/>
  <c r="J324280" i="51"/>
  <c r="J324281" i="51"/>
  <c r="J324282" i="51"/>
  <c r="J324283" i="51"/>
  <c r="J324284" i="51"/>
  <c r="J324285" i="51"/>
  <c r="J324286" i="51"/>
  <c r="J324287" i="51"/>
  <c r="J324288" i="51"/>
  <c r="J324289" i="51"/>
  <c r="J324290" i="51"/>
  <c r="J324291" i="51"/>
  <c r="J324292" i="51"/>
  <c r="J324293" i="51"/>
  <c r="J324294" i="51"/>
  <c r="J324295" i="51"/>
  <c r="J324296" i="51"/>
  <c r="J324297" i="51"/>
  <c r="J324298" i="51"/>
  <c r="J324299" i="51"/>
  <c r="J324300" i="51"/>
  <c r="J324301" i="51"/>
  <c r="J324302" i="51"/>
  <c r="J324303" i="51"/>
  <c r="J324304" i="51"/>
  <c r="J324305" i="51"/>
  <c r="J324306" i="51"/>
  <c r="J324307" i="51"/>
  <c r="J324308" i="51"/>
  <c r="J324309" i="51"/>
  <c r="J324310" i="51"/>
  <c r="J324311" i="51"/>
  <c r="J324312" i="51"/>
  <c r="J324313" i="51"/>
  <c r="J324314" i="51"/>
  <c r="J324315" i="51"/>
  <c r="J324316" i="51"/>
  <c r="J324317" i="51"/>
  <c r="J324318" i="51"/>
  <c r="J324319" i="51"/>
  <c r="J324320" i="51"/>
  <c r="J324321" i="51"/>
  <c r="J324322" i="51"/>
  <c r="J324323" i="51"/>
  <c r="J324324" i="51"/>
  <c r="J324325" i="51"/>
  <c r="J324326" i="51"/>
  <c r="J324327" i="51"/>
  <c r="J324328" i="51"/>
  <c r="J324329" i="51"/>
  <c r="J324330" i="51"/>
  <c r="J324331" i="51"/>
  <c r="J324332" i="51"/>
  <c r="J324333" i="51"/>
  <c r="J324334" i="51"/>
  <c r="J324335" i="51"/>
  <c r="J324336" i="51"/>
  <c r="J324337" i="51"/>
  <c r="J324338" i="51"/>
  <c r="J324339" i="51"/>
  <c r="J324340" i="51"/>
  <c r="J324341" i="51"/>
  <c r="J324342" i="51"/>
  <c r="J324343" i="51"/>
  <c r="J324344" i="51"/>
  <c r="J324345" i="51"/>
  <c r="J324346" i="51"/>
  <c r="J324347" i="51"/>
  <c r="J324348" i="51"/>
  <c r="J324349" i="51"/>
  <c r="J324350" i="51"/>
  <c r="J324351" i="51"/>
  <c r="J324352" i="51"/>
  <c r="J324353" i="51"/>
  <c r="J324354" i="51"/>
  <c r="J324355" i="51"/>
  <c r="J324356" i="51"/>
  <c r="J324357" i="51"/>
  <c r="J324358" i="51"/>
  <c r="J324359" i="51"/>
  <c r="J324360" i="51"/>
  <c r="J324361" i="51"/>
  <c r="J324362" i="51"/>
  <c r="J324363" i="51"/>
  <c r="J324364" i="51"/>
  <c r="J324365" i="51"/>
  <c r="J324366" i="51"/>
  <c r="J324367" i="51"/>
  <c r="J324368" i="51"/>
  <c r="J324369" i="51"/>
  <c r="J324370" i="51"/>
  <c r="J324371" i="51"/>
  <c r="J324372" i="51"/>
  <c r="J324373" i="51"/>
  <c r="J324374" i="51"/>
  <c r="J324375" i="51"/>
  <c r="J324376" i="51"/>
  <c r="J324377" i="51"/>
  <c r="J324378" i="51"/>
  <c r="J324379" i="51"/>
  <c r="J324380" i="51"/>
  <c r="J324381" i="51"/>
  <c r="J324382" i="51"/>
  <c r="J324383" i="51"/>
  <c r="J324384" i="51"/>
  <c r="J324385" i="51"/>
  <c r="J324386" i="51"/>
  <c r="J324387" i="51"/>
  <c r="J324388" i="51"/>
  <c r="J324389" i="51"/>
  <c r="J324390" i="51"/>
  <c r="J324391" i="51"/>
  <c r="J324392" i="51"/>
  <c r="J324393" i="51"/>
  <c r="J324394" i="51"/>
  <c r="J324395" i="51"/>
  <c r="J324396" i="51"/>
  <c r="J324397" i="51"/>
  <c r="J324398" i="51"/>
  <c r="J324399" i="51"/>
  <c r="J324400" i="51"/>
  <c r="J324401" i="51"/>
  <c r="J324402" i="51"/>
  <c r="J324403" i="51"/>
  <c r="J324404" i="51"/>
  <c r="J324405" i="51"/>
  <c r="J324406" i="51"/>
  <c r="J324407" i="51"/>
  <c r="J324408" i="51"/>
  <c r="J324409" i="51"/>
  <c r="J324410" i="51"/>
  <c r="J324411" i="51"/>
  <c r="J324412" i="51"/>
  <c r="J324413" i="51"/>
  <c r="J324414" i="51"/>
  <c r="J324415" i="51"/>
  <c r="J324416" i="51"/>
  <c r="J324417" i="51"/>
  <c r="J324418" i="51"/>
  <c r="J324419" i="51"/>
  <c r="J324420" i="51"/>
  <c r="J324421" i="51"/>
  <c r="J324422" i="51"/>
  <c r="J324423" i="51"/>
  <c r="J324424" i="51"/>
  <c r="J324425" i="51"/>
  <c r="J324426" i="51"/>
  <c r="J324427" i="51"/>
  <c r="J324428" i="51"/>
  <c r="J324429" i="51"/>
  <c r="J324430" i="51"/>
  <c r="J324431" i="51"/>
  <c r="J324432" i="51"/>
  <c r="J324433" i="51"/>
  <c r="J324434" i="51"/>
  <c r="J324435" i="51"/>
  <c r="J324436" i="51"/>
  <c r="J324437" i="51"/>
  <c r="J324438" i="51"/>
  <c r="J324439" i="51"/>
  <c r="J324440" i="51"/>
  <c r="J324441" i="51"/>
  <c r="J324442" i="51"/>
  <c r="J324443" i="51"/>
  <c r="J324444" i="51"/>
  <c r="J324445" i="51"/>
  <c r="J324446" i="51"/>
  <c r="J324447" i="51"/>
  <c r="J324448" i="51"/>
  <c r="J324449" i="51"/>
  <c r="J324450" i="51"/>
  <c r="J324451" i="51"/>
  <c r="J324452" i="51"/>
  <c r="J324453" i="51"/>
  <c r="J324454" i="51"/>
  <c r="J324455" i="51"/>
  <c r="J324456" i="51"/>
  <c r="J324457" i="51"/>
  <c r="J324458" i="51"/>
  <c r="J324459" i="51"/>
  <c r="J324460" i="51"/>
  <c r="J324461" i="51"/>
  <c r="J324462" i="51"/>
  <c r="J324463" i="51"/>
  <c r="J324464" i="51"/>
  <c r="J324465" i="51"/>
  <c r="J324466" i="51"/>
  <c r="J324467" i="51"/>
  <c r="J324468" i="51"/>
  <c r="J324469" i="51"/>
  <c r="J324470" i="51"/>
  <c r="J324471" i="51"/>
  <c r="J324472" i="51"/>
  <c r="J324473" i="51"/>
  <c r="J324474" i="51"/>
  <c r="J324475" i="51"/>
  <c r="J324476" i="51"/>
  <c r="J324477" i="51"/>
  <c r="J324478" i="51"/>
  <c r="J324479" i="51"/>
  <c r="J324480" i="51"/>
  <c r="J324481" i="51"/>
  <c r="J324482" i="51"/>
  <c r="J324483" i="51"/>
  <c r="J324484" i="51"/>
  <c r="J324485" i="51"/>
  <c r="J324486" i="51"/>
  <c r="J324487" i="51"/>
  <c r="J324488" i="51"/>
  <c r="J324489" i="51"/>
  <c r="J324490" i="51"/>
  <c r="J324491" i="51"/>
  <c r="J324492" i="51"/>
  <c r="J324493" i="51"/>
  <c r="J324494" i="51"/>
  <c r="J324495" i="51"/>
  <c r="J324496" i="51"/>
  <c r="J324497" i="51"/>
  <c r="J324498" i="51"/>
  <c r="J324499" i="51"/>
  <c r="J324500" i="51"/>
  <c r="J324501" i="51"/>
  <c r="J324502" i="51"/>
  <c r="J324503" i="51"/>
  <c r="J324504" i="51"/>
  <c r="J324505" i="51"/>
  <c r="J324506" i="51"/>
  <c r="J324507" i="51"/>
  <c r="J324508" i="51"/>
  <c r="J324509" i="51"/>
  <c r="J324510" i="51"/>
  <c r="J324511" i="51"/>
  <c r="J324512" i="51"/>
  <c r="J324513" i="51"/>
  <c r="J324514" i="51"/>
  <c r="J324515" i="51"/>
  <c r="J324516" i="51"/>
  <c r="J324517" i="51"/>
  <c r="J324518" i="51"/>
  <c r="J324519" i="51"/>
  <c r="J324520" i="51"/>
  <c r="J324521" i="51"/>
  <c r="J324522" i="51"/>
  <c r="J324523" i="51"/>
  <c r="J324524" i="51"/>
  <c r="J324525" i="51"/>
  <c r="J324526" i="51"/>
  <c r="J324527" i="51"/>
  <c r="J324528" i="51"/>
  <c r="J324529" i="51"/>
  <c r="J324530" i="51"/>
  <c r="J324531" i="51"/>
  <c r="J324532" i="51"/>
  <c r="J324533" i="51"/>
  <c r="J324534" i="51"/>
  <c r="J324535" i="51"/>
  <c r="J324536" i="51"/>
  <c r="J324537" i="51"/>
  <c r="J324538" i="51"/>
  <c r="J324539" i="51"/>
  <c r="J324540" i="51"/>
  <c r="J324541" i="51"/>
  <c r="J324542" i="51"/>
  <c r="J324543" i="51"/>
  <c r="J324544" i="51"/>
  <c r="J324545" i="51"/>
  <c r="J324546" i="51"/>
  <c r="J324547" i="51"/>
  <c r="J324548" i="51"/>
  <c r="J324549" i="51"/>
  <c r="J324550" i="51"/>
  <c r="J324551" i="51"/>
  <c r="J324552" i="51"/>
  <c r="J324553" i="51"/>
  <c r="J324554" i="51"/>
  <c r="J324555" i="51"/>
  <c r="J324556" i="51"/>
  <c r="J324557" i="51"/>
  <c r="J324558" i="51"/>
  <c r="J324559" i="51"/>
  <c r="J324560" i="51"/>
  <c r="J324561" i="51"/>
  <c r="J324562" i="51"/>
  <c r="J324563" i="51"/>
  <c r="J324564" i="51"/>
  <c r="J324565" i="51"/>
  <c r="J324566" i="51"/>
  <c r="J324567" i="51"/>
  <c r="J324568" i="51"/>
  <c r="J324569" i="51"/>
  <c r="J324570" i="51"/>
  <c r="J324571" i="51"/>
  <c r="J324572" i="51"/>
  <c r="J324573" i="51"/>
  <c r="J324574" i="51"/>
  <c r="J324575" i="51"/>
  <c r="J324576" i="51"/>
  <c r="J324577" i="51"/>
  <c r="J324578" i="51"/>
  <c r="J324579" i="51"/>
  <c r="J324580" i="51"/>
  <c r="J324581" i="51"/>
  <c r="J324582" i="51"/>
  <c r="J324583" i="51"/>
  <c r="J324584" i="51"/>
  <c r="J324585" i="51"/>
  <c r="J324586" i="51"/>
  <c r="J324587" i="51"/>
  <c r="J324588" i="51"/>
  <c r="J324589" i="51"/>
  <c r="J324590" i="51"/>
  <c r="J324591" i="51"/>
  <c r="J324592" i="51"/>
  <c r="J324593" i="51"/>
  <c r="J324594" i="51"/>
  <c r="J324595" i="51"/>
  <c r="J324596" i="51"/>
  <c r="J324597" i="51"/>
  <c r="J324598" i="51"/>
  <c r="J324599" i="51"/>
  <c r="J324600" i="51"/>
  <c r="J324601" i="51"/>
  <c r="J324602" i="51"/>
  <c r="J324603" i="51"/>
  <c r="J324604" i="51"/>
  <c r="J324605" i="51"/>
  <c r="J324606" i="51"/>
  <c r="J324607" i="51"/>
  <c r="J324608" i="51"/>
  <c r="J324609" i="51"/>
  <c r="J324610" i="51"/>
  <c r="J324611" i="51"/>
  <c r="J324612" i="51"/>
  <c r="J324613" i="51"/>
  <c r="J324614" i="51"/>
  <c r="J324615" i="51"/>
  <c r="J324616" i="51"/>
  <c r="J324617" i="51"/>
  <c r="J324618" i="51"/>
  <c r="J324619" i="51"/>
  <c r="J324620" i="51"/>
  <c r="J324621" i="51"/>
  <c r="J324622" i="51"/>
  <c r="J324623" i="51"/>
  <c r="J324624" i="51"/>
  <c r="J324625" i="51"/>
  <c r="J324626" i="51"/>
  <c r="J324627" i="51"/>
  <c r="J324628" i="51"/>
  <c r="J324629" i="51"/>
  <c r="J324630" i="51"/>
  <c r="J324631" i="51"/>
  <c r="J324632" i="51"/>
  <c r="J324633" i="51"/>
  <c r="J324634" i="51"/>
  <c r="J324635" i="51"/>
  <c r="J324636" i="51"/>
  <c r="J324637" i="51"/>
  <c r="J324638" i="51"/>
  <c r="J324639" i="51"/>
  <c r="J324640" i="51"/>
  <c r="J324641" i="51"/>
  <c r="J324642" i="51"/>
  <c r="J324643" i="51"/>
  <c r="J324644" i="51"/>
  <c r="J324645" i="51"/>
  <c r="J324646" i="51"/>
  <c r="J324647" i="51"/>
  <c r="J324648" i="51"/>
  <c r="J324649" i="51"/>
  <c r="J324650" i="51"/>
  <c r="J324651" i="51"/>
  <c r="J324652" i="51"/>
  <c r="J324653" i="51"/>
  <c r="J324654" i="51"/>
  <c r="J324655" i="51"/>
  <c r="J324656" i="51"/>
  <c r="J324657" i="51"/>
  <c r="J324658" i="51"/>
  <c r="J324659" i="51"/>
  <c r="J324660" i="51"/>
  <c r="J324661" i="51"/>
  <c r="J324662" i="51"/>
  <c r="J324663" i="51"/>
  <c r="J324664" i="51"/>
  <c r="J324665" i="51"/>
  <c r="J324666" i="51"/>
  <c r="J324667" i="51"/>
  <c r="J324668" i="51"/>
  <c r="J324669" i="51"/>
  <c r="J324670" i="51"/>
  <c r="J324671" i="51"/>
  <c r="J324672" i="51"/>
  <c r="J324673" i="51"/>
  <c r="J324674" i="51"/>
  <c r="J324675" i="51"/>
  <c r="J324676" i="51"/>
  <c r="J324677" i="51"/>
  <c r="J324678" i="51"/>
  <c r="J324679" i="51"/>
  <c r="J324680" i="51"/>
  <c r="J324681" i="51"/>
  <c r="J324682" i="51"/>
  <c r="J324683" i="51"/>
  <c r="J324684" i="51"/>
  <c r="J324685" i="51"/>
  <c r="J324686" i="51"/>
  <c r="J324687" i="51"/>
  <c r="J324688" i="51"/>
  <c r="J324689" i="51"/>
  <c r="J324690" i="51"/>
  <c r="J324691" i="51"/>
  <c r="J324692" i="51"/>
  <c r="J324693" i="51"/>
  <c r="J324694" i="51"/>
  <c r="J324695" i="51"/>
  <c r="J324696" i="51"/>
  <c r="J324697" i="51"/>
  <c r="J324698" i="51"/>
  <c r="J324699" i="51"/>
  <c r="J324700" i="51"/>
  <c r="J324701" i="51"/>
  <c r="J324702" i="51"/>
  <c r="J324703" i="51"/>
  <c r="J324704" i="51"/>
  <c r="J324705" i="51"/>
  <c r="J324706" i="51"/>
  <c r="J324707" i="51"/>
  <c r="J324708" i="51"/>
  <c r="J324709" i="51"/>
  <c r="J324710" i="51"/>
  <c r="J324711" i="51"/>
  <c r="J324712" i="51"/>
  <c r="J324713" i="51"/>
  <c r="J324714" i="51"/>
  <c r="J324715" i="51"/>
  <c r="J324716" i="51"/>
  <c r="J324717" i="51"/>
  <c r="J324718" i="51"/>
  <c r="J324719" i="51"/>
  <c r="J324720" i="51"/>
  <c r="J324721" i="51"/>
  <c r="J324722" i="51"/>
  <c r="J324723" i="51"/>
  <c r="J324724" i="51"/>
  <c r="J324725" i="51"/>
  <c r="J324726" i="51"/>
  <c r="J324727" i="51"/>
  <c r="J324728" i="51"/>
  <c r="J324729" i="51"/>
  <c r="J324730" i="51"/>
  <c r="J324731" i="51"/>
  <c r="J324732" i="51"/>
  <c r="J324733" i="51"/>
  <c r="J324734" i="51"/>
  <c r="J324735" i="51"/>
  <c r="J324736" i="51"/>
  <c r="J324737" i="51"/>
  <c r="J324738" i="51"/>
  <c r="J324739" i="51"/>
  <c r="J324740" i="51"/>
  <c r="J324741" i="51"/>
  <c r="J324742" i="51"/>
  <c r="J324743" i="51"/>
  <c r="J324744" i="51"/>
  <c r="J324745" i="51"/>
  <c r="J324746" i="51"/>
  <c r="J324747" i="51"/>
  <c r="J324748" i="51"/>
  <c r="J324749" i="51"/>
  <c r="J324750" i="51"/>
  <c r="J324751" i="51"/>
  <c r="J324752" i="51"/>
  <c r="J324753" i="51"/>
  <c r="J324754" i="51"/>
  <c r="J324755" i="51"/>
  <c r="J324756" i="51"/>
  <c r="J324757" i="51"/>
  <c r="J324758" i="51"/>
  <c r="J324759" i="51"/>
  <c r="J324760" i="51"/>
  <c r="J324761" i="51"/>
  <c r="J324762" i="51"/>
  <c r="J324763" i="51"/>
  <c r="J324764" i="51"/>
  <c r="J324765" i="51"/>
  <c r="J324766" i="51"/>
  <c r="J324767" i="51"/>
  <c r="J324768" i="51"/>
  <c r="J324769" i="51"/>
  <c r="J324770" i="51"/>
  <c r="J324771" i="51"/>
  <c r="J324772" i="51"/>
  <c r="J324773" i="51"/>
  <c r="J324774" i="51"/>
  <c r="J324775" i="51"/>
  <c r="J324776" i="51"/>
  <c r="J324777" i="51"/>
  <c r="J324778" i="51"/>
  <c r="J324779" i="51"/>
  <c r="J324780" i="51"/>
  <c r="J324781" i="51"/>
  <c r="J324782" i="51"/>
  <c r="J324783" i="51"/>
  <c r="J324784" i="51"/>
  <c r="J324785" i="51"/>
  <c r="J324786" i="51"/>
  <c r="J324787" i="51"/>
  <c r="J324788" i="51"/>
  <c r="J324789" i="51"/>
  <c r="J324790" i="51"/>
  <c r="J324791" i="51"/>
  <c r="J324792" i="51"/>
  <c r="J324793" i="51"/>
  <c r="J324794" i="51"/>
  <c r="J324795" i="51"/>
  <c r="J324796" i="51"/>
  <c r="J324797" i="51"/>
  <c r="J324798" i="51"/>
  <c r="J324799" i="51"/>
  <c r="J324800" i="51"/>
  <c r="J324801" i="51"/>
  <c r="J324802" i="51"/>
  <c r="J324803" i="51"/>
  <c r="J324804" i="51"/>
  <c r="J324805" i="51"/>
  <c r="J324806" i="51"/>
  <c r="J324807" i="51"/>
  <c r="J324808" i="51"/>
  <c r="J324809" i="51"/>
  <c r="J324810" i="51"/>
  <c r="J324811" i="51"/>
  <c r="J324812" i="51"/>
  <c r="J324813" i="51"/>
  <c r="J324814" i="51"/>
  <c r="J324815" i="51"/>
  <c r="J324816" i="51"/>
  <c r="J324817" i="51"/>
  <c r="J324818" i="51"/>
  <c r="J324819" i="51"/>
  <c r="J324820" i="51"/>
  <c r="J324821" i="51"/>
  <c r="J324822" i="51"/>
  <c r="J324823" i="51"/>
  <c r="J324824" i="51"/>
  <c r="J324825" i="51"/>
  <c r="J324826" i="51"/>
  <c r="J324827" i="51"/>
  <c r="J324828" i="51"/>
  <c r="J324829" i="51"/>
  <c r="J324830" i="51"/>
  <c r="J324831" i="51"/>
  <c r="J324832" i="51"/>
  <c r="J324833" i="51"/>
  <c r="J324834" i="51"/>
  <c r="J324835" i="51"/>
  <c r="J324836" i="51"/>
  <c r="J324837" i="51"/>
  <c r="J324838" i="51"/>
  <c r="J324839" i="51"/>
  <c r="J324840" i="51"/>
  <c r="J324841" i="51"/>
  <c r="J324842" i="51"/>
  <c r="J324843" i="51"/>
  <c r="J324844" i="51"/>
  <c r="J324845" i="51"/>
  <c r="J324846" i="51"/>
  <c r="J324847" i="51"/>
  <c r="J324848" i="51"/>
  <c r="J324849" i="51"/>
  <c r="J324850" i="51"/>
  <c r="J324851" i="51"/>
  <c r="J324852" i="51"/>
  <c r="J324853" i="51"/>
  <c r="J324854" i="51"/>
  <c r="J324855" i="51"/>
  <c r="J324856" i="51"/>
  <c r="J324857" i="51"/>
  <c r="J324858" i="51"/>
  <c r="J324859" i="51"/>
  <c r="J324860" i="51"/>
  <c r="J324861" i="51"/>
  <c r="J324862" i="51"/>
  <c r="J324863" i="51"/>
  <c r="J324864" i="51"/>
  <c r="J324865" i="51"/>
  <c r="J324866" i="51"/>
  <c r="J324867" i="51"/>
  <c r="J324868" i="51"/>
  <c r="J324869" i="51"/>
  <c r="J324870" i="51"/>
  <c r="J324871" i="51"/>
  <c r="J324872" i="51"/>
  <c r="J324873" i="51"/>
  <c r="J324874" i="51"/>
  <c r="J324875" i="51"/>
  <c r="J324876" i="51"/>
  <c r="J324877" i="51"/>
  <c r="J324878" i="51"/>
  <c r="J324879" i="51"/>
  <c r="J324880" i="51"/>
  <c r="J324881" i="51"/>
  <c r="J324882" i="51"/>
  <c r="J324883" i="51"/>
  <c r="J324884" i="51"/>
  <c r="J324885" i="51"/>
  <c r="J324886" i="51"/>
  <c r="J324887" i="51"/>
  <c r="J324888" i="51"/>
  <c r="J324889" i="51"/>
  <c r="J324890" i="51"/>
  <c r="J324891" i="51"/>
  <c r="J324892" i="51"/>
  <c r="J324893" i="51"/>
  <c r="J324894" i="51"/>
  <c r="J324895" i="51"/>
  <c r="J324896" i="51"/>
  <c r="J324897" i="51"/>
  <c r="J324898" i="51"/>
  <c r="J324899" i="51"/>
  <c r="J324900" i="51"/>
  <c r="J324901" i="51"/>
  <c r="J324902" i="51"/>
  <c r="J324903" i="51"/>
  <c r="J324904" i="51"/>
  <c r="J324905" i="51"/>
  <c r="J324906" i="51"/>
  <c r="J324907" i="51"/>
  <c r="J324908" i="51"/>
  <c r="J324909" i="51"/>
  <c r="J324910" i="51"/>
  <c r="J324911" i="51"/>
  <c r="J324912" i="51"/>
  <c r="J324913" i="51"/>
  <c r="J324914" i="51"/>
  <c r="J324915" i="51"/>
  <c r="J324916" i="51"/>
  <c r="J324917" i="51"/>
  <c r="J324918" i="51"/>
  <c r="J324919" i="51"/>
  <c r="J324920" i="51"/>
  <c r="J324921" i="51"/>
  <c r="J324922" i="51"/>
  <c r="J324923" i="51"/>
  <c r="J324924" i="51"/>
  <c r="J324925" i="51"/>
  <c r="J324926" i="51"/>
  <c r="J324927" i="51"/>
  <c r="J324928" i="51"/>
  <c r="J324929" i="51"/>
  <c r="J324930" i="51"/>
  <c r="J324931" i="51"/>
  <c r="J324932" i="51"/>
  <c r="J324933" i="51"/>
  <c r="J324934" i="51"/>
  <c r="J324935" i="51"/>
  <c r="J324936" i="51"/>
  <c r="J324937" i="51"/>
  <c r="J324938" i="51"/>
  <c r="J324939" i="51"/>
  <c r="J324940" i="51"/>
  <c r="J324941" i="51"/>
  <c r="J324942" i="51"/>
  <c r="J324943" i="51"/>
  <c r="J324944" i="51"/>
  <c r="J324945" i="51"/>
  <c r="J324946" i="51"/>
  <c r="J324947" i="51"/>
  <c r="J324948" i="51"/>
  <c r="J324949" i="51"/>
  <c r="J324950" i="51"/>
  <c r="J324951" i="51"/>
  <c r="J324952" i="51"/>
  <c r="J324953" i="51"/>
  <c r="J324954" i="51"/>
  <c r="J324955" i="51"/>
  <c r="J324956" i="51"/>
  <c r="J324957" i="51"/>
  <c r="J324958" i="51"/>
  <c r="J324959" i="51"/>
  <c r="J324960" i="51"/>
  <c r="J324961" i="51"/>
  <c r="J324962" i="51"/>
  <c r="J324963" i="51"/>
  <c r="J324964" i="51"/>
  <c r="J324965" i="51"/>
  <c r="J324966" i="51"/>
  <c r="J324967" i="51"/>
  <c r="J324968" i="51"/>
  <c r="J324969" i="51"/>
  <c r="J324970" i="51"/>
  <c r="J324971" i="51"/>
  <c r="J324972" i="51"/>
  <c r="J324973" i="51"/>
  <c r="J324974" i="51"/>
  <c r="J324975" i="51"/>
  <c r="J324976" i="51"/>
  <c r="J324977" i="51"/>
  <c r="J324978" i="51"/>
  <c r="J324979" i="51"/>
  <c r="J324980" i="51"/>
  <c r="J324981" i="51"/>
  <c r="J324982" i="51"/>
  <c r="J324983" i="51"/>
  <c r="J324984" i="51"/>
  <c r="J324985" i="51"/>
  <c r="J324986" i="51"/>
  <c r="J324987" i="51"/>
  <c r="J324988" i="51"/>
  <c r="J324989" i="51"/>
  <c r="J324990" i="51"/>
  <c r="J324991" i="51"/>
  <c r="J324992" i="51"/>
  <c r="J324993" i="51"/>
  <c r="J324994" i="51"/>
  <c r="J324995" i="51"/>
  <c r="J324996" i="51"/>
  <c r="J324997" i="51"/>
  <c r="J324998" i="51"/>
  <c r="J324999" i="51"/>
  <c r="J325000" i="51"/>
  <c r="J325001" i="51"/>
  <c r="J325002" i="51"/>
  <c r="J325003" i="51"/>
  <c r="J325004" i="51"/>
  <c r="J325005" i="51"/>
  <c r="J325006" i="51"/>
  <c r="J325007" i="51"/>
  <c r="J325008" i="51"/>
  <c r="J325009" i="51"/>
  <c r="J325010" i="51"/>
  <c r="J325011" i="51"/>
  <c r="J325012" i="51"/>
  <c r="J325013" i="51"/>
  <c r="J325014" i="51"/>
  <c r="J325015" i="51"/>
  <c r="J325016" i="51"/>
  <c r="J325017" i="51"/>
  <c r="J325018" i="51"/>
  <c r="J325019" i="51"/>
  <c r="J325020" i="51"/>
  <c r="J325021" i="51"/>
  <c r="J325022" i="51"/>
  <c r="J325023" i="51"/>
  <c r="J325024" i="51"/>
  <c r="J325025" i="51"/>
  <c r="J325026" i="51"/>
  <c r="J325027" i="51"/>
  <c r="J325028" i="51"/>
  <c r="J325029" i="51"/>
  <c r="J325030" i="51"/>
  <c r="J325031" i="51"/>
  <c r="J325032" i="51"/>
  <c r="J325033" i="51"/>
  <c r="J325034" i="51"/>
  <c r="J325035" i="51"/>
  <c r="J325036" i="51"/>
  <c r="J325037" i="51"/>
  <c r="J325038" i="51"/>
  <c r="J325039" i="51"/>
  <c r="J325040" i="51"/>
  <c r="J325041" i="51"/>
  <c r="J325042" i="51"/>
  <c r="J325043" i="51"/>
  <c r="J325044" i="51"/>
  <c r="J325045" i="51"/>
  <c r="J325046" i="51"/>
  <c r="J325047" i="51"/>
  <c r="J325048" i="51"/>
  <c r="J325049" i="51"/>
  <c r="J325050" i="51"/>
  <c r="J325051" i="51"/>
  <c r="J325052" i="51"/>
  <c r="J325053" i="51"/>
  <c r="J325054" i="51"/>
  <c r="J325055" i="51"/>
  <c r="J325056" i="51"/>
  <c r="J325057" i="51"/>
  <c r="J325058" i="51"/>
  <c r="J325059" i="51"/>
  <c r="J325060" i="51"/>
  <c r="J325061" i="51"/>
  <c r="J325062" i="51"/>
  <c r="J325063" i="51"/>
  <c r="J325064" i="51"/>
  <c r="J325065" i="51"/>
  <c r="J325066" i="51"/>
  <c r="J325067" i="51"/>
  <c r="J325068" i="51"/>
  <c r="J325069" i="51"/>
  <c r="J325070" i="51"/>
  <c r="J325071" i="51"/>
  <c r="J325072" i="51"/>
  <c r="J325073" i="51"/>
  <c r="J325074" i="51"/>
  <c r="J325075" i="51"/>
  <c r="J325076" i="51"/>
  <c r="J325077" i="51"/>
  <c r="J325078" i="51"/>
  <c r="J325079" i="51"/>
  <c r="J325080" i="51"/>
  <c r="J325081" i="51"/>
  <c r="J325082" i="51"/>
  <c r="J325083" i="51"/>
  <c r="J325084" i="51"/>
  <c r="J325085" i="51"/>
  <c r="J325086" i="51"/>
  <c r="J325087" i="51"/>
  <c r="J325088" i="51"/>
  <c r="J325089" i="51"/>
  <c r="J325090" i="51"/>
  <c r="J325091" i="51"/>
  <c r="J325092" i="51"/>
  <c r="J325093" i="51"/>
  <c r="J325094" i="51"/>
  <c r="J325095" i="51"/>
  <c r="J325096" i="51"/>
  <c r="J325097" i="51"/>
  <c r="J325098" i="51"/>
  <c r="J325099" i="51"/>
  <c r="J325100" i="51"/>
  <c r="J325101" i="51"/>
  <c r="J325102" i="51"/>
  <c r="J325103" i="51"/>
  <c r="J325104" i="51"/>
  <c r="J325105" i="51"/>
  <c r="J325106" i="51"/>
  <c r="J325107" i="51"/>
  <c r="J325108" i="51"/>
  <c r="J325109" i="51"/>
  <c r="J325110" i="51"/>
  <c r="J325111" i="51"/>
  <c r="J325112" i="51"/>
  <c r="J325113" i="51"/>
  <c r="J325114" i="51"/>
  <c r="J325115" i="51"/>
  <c r="J325116" i="51"/>
  <c r="J325117" i="51"/>
  <c r="J325118" i="51"/>
  <c r="J325119" i="51"/>
  <c r="J325120" i="51"/>
  <c r="J325121" i="51"/>
  <c r="J325122" i="51"/>
  <c r="J325123" i="51"/>
  <c r="J325124" i="51"/>
  <c r="J325125" i="51"/>
  <c r="J325126" i="51"/>
  <c r="J325127" i="51"/>
  <c r="J325128" i="51"/>
  <c r="J325129" i="51"/>
  <c r="J325130" i="51"/>
  <c r="J325131" i="51"/>
  <c r="J325132" i="51"/>
  <c r="J325133" i="51"/>
  <c r="J325134" i="51"/>
  <c r="J325135" i="51"/>
  <c r="J325136" i="51"/>
  <c r="J325137" i="51"/>
  <c r="J325138" i="51"/>
  <c r="J325139" i="51"/>
  <c r="J325140" i="51"/>
  <c r="J325141" i="51"/>
  <c r="J325142" i="51"/>
  <c r="J325143" i="51"/>
  <c r="J325144" i="51"/>
  <c r="J325145" i="51"/>
  <c r="J325146" i="51"/>
  <c r="J325147" i="51"/>
  <c r="J325148" i="51"/>
  <c r="J325149" i="51"/>
  <c r="J325150" i="51"/>
  <c r="J325151" i="51"/>
  <c r="J325152" i="51"/>
  <c r="J325153" i="51"/>
  <c r="J325154" i="51"/>
  <c r="J325155" i="51"/>
  <c r="J325156" i="51"/>
  <c r="J325157" i="51"/>
  <c r="J325158" i="51"/>
  <c r="J325159" i="51"/>
  <c r="J325160" i="51"/>
  <c r="J325161" i="51"/>
  <c r="J325162" i="51"/>
  <c r="J325163" i="51"/>
  <c r="J325164" i="51"/>
  <c r="J325165" i="51"/>
  <c r="J325166" i="51"/>
  <c r="J325167" i="51"/>
  <c r="J325168" i="51"/>
  <c r="J325169" i="51"/>
  <c r="J325170" i="51"/>
  <c r="J325171" i="51"/>
  <c r="J325172" i="51"/>
  <c r="J325173" i="51"/>
  <c r="J325174" i="51"/>
  <c r="J325175" i="51"/>
  <c r="J325176" i="51"/>
  <c r="J325177" i="51"/>
  <c r="J325178" i="51"/>
  <c r="J325179" i="51"/>
  <c r="J325180" i="51"/>
  <c r="J325181" i="51"/>
  <c r="J325182" i="51"/>
  <c r="J325183" i="51"/>
  <c r="J325184" i="51"/>
  <c r="J325185" i="51"/>
  <c r="J325186" i="51"/>
  <c r="J325187" i="51"/>
  <c r="J325188" i="51"/>
  <c r="J325189" i="51"/>
  <c r="J325190" i="51"/>
  <c r="J325191" i="51"/>
  <c r="J325192" i="51"/>
  <c r="J325193" i="51"/>
  <c r="J325194" i="51"/>
  <c r="J325195" i="51"/>
  <c r="J325196" i="51"/>
  <c r="J325197" i="51"/>
  <c r="J325198" i="51"/>
  <c r="J325199" i="51"/>
  <c r="J325200" i="51"/>
  <c r="J325201" i="51"/>
  <c r="J325202" i="51"/>
  <c r="J325203" i="51"/>
  <c r="J325204" i="51"/>
  <c r="J325205" i="51"/>
  <c r="J325206" i="51"/>
  <c r="J325207" i="51"/>
  <c r="J325208" i="51"/>
  <c r="J325209" i="51"/>
  <c r="J325210" i="51"/>
  <c r="J325211" i="51"/>
  <c r="J325212" i="51"/>
  <c r="J325213" i="51"/>
  <c r="J325214" i="51"/>
  <c r="J325215" i="51"/>
  <c r="J325216" i="51"/>
  <c r="J325217" i="51"/>
  <c r="J325218" i="51"/>
  <c r="J325219" i="51"/>
  <c r="J325220" i="51"/>
  <c r="J325221" i="51"/>
  <c r="J325222" i="51"/>
  <c r="J325223" i="51"/>
  <c r="J325224" i="51"/>
  <c r="J325225" i="51"/>
  <c r="J325226" i="51"/>
  <c r="J325227" i="51"/>
  <c r="J325228" i="51"/>
  <c r="J325229" i="51"/>
  <c r="J325230" i="51"/>
  <c r="J325231" i="51"/>
  <c r="J325232" i="51"/>
  <c r="J325233" i="51"/>
  <c r="J325234" i="51"/>
  <c r="J325235" i="51"/>
  <c r="J325236" i="51"/>
  <c r="J325237" i="51"/>
  <c r="J325238" i="51"/>
  <c r="J325239" i="51"/>
  <c r="J325240" i="51"/>
  <c r="J325241" i="51"/>
  <c r="J325242" i="51"/>
  <c r="J325243" i="51"/>
  <c r="J325244" i="51"/>
  <c r="J325245" i="51"/>
  <c r="J325246" i="51"/>
  <c r="J325247" i="51"/>
  <c r="J325248" i="51"/>
  <c r="J325249" i="51"/>
  <c r="J325250" i="51"/>
  <c r="J325251" i="51"/>
  <c r="J325252" i="51"/>
  <c r="J325253" i="51"/>
  <c r="J325254" i="51"/>
  <c r="J325255" i="51"/>
  <c r="J325256" i="51"/>
  <c r="J325257" i="51"/>
  <c r="J325258" i="51"/>
  <c r="J325259" i="51"/>
  <c r="J325260" i="51"/>
  <c r="J325261" i="51"/>
  <c r="J325262" i="51"/>
  <c r="J325263" i="51"/>
  <c r="J325264" i="51"/>
  <c r="J325265" i="51"/>
  <c r="J325266" i="51"/>
  <c r="J325267" i="51"/>
  <c r="J325268" i="51"/>
  <c r="J325269" i="51"/>
  <c r="J325270" i="51"/>
  <c r="J325271" i="51"/>
  <c r="J325272" i="51"/>
  <c r="J325273" i="51"/>
  <c r="J325274" i="51"/>
  <c r="J325275" i="51"/>
  <c r="J325276" i="51"/>
  <c r="J325277" i="51"/>
  <c r="J325278" i="51"/>
  <c r="J325279" i="51"/>
  <c r="J325280" i="51"/>
  <c r="J325281" i="51"/>
  <c r="J325282" i="51"/>
  <c r="J325283" i="51"/>
  <c r="J325284" i="51"/>
  <c r="J325285" i="51"/>
  <c r="J325286" i="51"/>
  <c r="J325287" i="51"/>
  <c r="J325288" i="51"/>
  <c r="J325289" i="51"/>
  <c r="J325290" i="51"/>
  <c r="J325291" i="51"/>
  <c r="J325292" i="51"/>
  <c r="J325293" i="51"/>
  <c r="J325294" i="51"/>
  <c r="J325295" i="51"/>
  <c r="J325296" i="51"/>
  <c r="J325297" i="51"/>
  <c r="J325298" i="51"/>
  <c r="J325299" i="51"/>
  <c r="J325300" i="51"/>
  <c r="J325301" i="51"/>
  <c r="J325302" i="51"/>
  <c r="J325303" i="51"/>
  <c r="J325304" i="51"/>
  <c r="J325305" i="51"/>
  <c r="J325306" i="51"/>
  <c r="J325307" i="51"/>
  <c r="J325308" i="51"/>
  <c r="J325309" i="51"/>
  <c r="J325310" i="51"/>
  <c r="J325311" i="51"/>
  <c r="J325312" i="51"/>
  <c r="J325313" i="51"/>
  <c r="J325314" i="51"/>
  <c r="J325315" i="51"/>
  <c r="J325316" i="51"/>
  <c r="J325317" i="51"/>
  <c r="J325318" i="51"/>
  <c r="J325319" i="51"/>
  <c r="J325320" i="51"/>
  <c r="J325321" i="51"/>
  <c r="J325322" i="51"/>
  <c r="J325323" i="51"/>
  <c r="J325324" i="51"/>
  <c r="J325325" i="51"/>
  <c r="J325326" i="51"/>
  <c r="J325327" i="51"/>
  <c r="J325328" i="51"/>
  <c r="J325329" i="51"/>
  <c r="J325330" i="51"/>
  <c r="J325331" i="51"/>
  <c r="J325332" i="51"/>
  <c r="J325333" i="51"/>
  <c r="J325334" i="51"/>
  <c r="J325335" i="51"/>
  <c r="J325336" i="51"/>
  <c r="J325337" i="51"/>
  <c r="J325338" i="51"/>
  <c r="J325339" i="51"/>
  <c r="J325340" i="51"/>
  <c r="J325341" i="51"/>
  <c r="J325342" i="51"/>
  <c r="J325343" i="51"/>
  <c r="J325344" i="51"/>
  <c r="J325345" i="51"/>
  <c r="J325346" i="51"/>
  <c r="J325347" i="51"/>
  <c r="J325348" i="51"/>
  <c r="J325349" i="51"/>
  <c r="J325350" i="51"/>
  <c r="J325351" i="51"/>
  <c r="J325352" i="51"/>
  <c r="J325353" i="51"/>
  <c r="J325354" i="51"/>
  <c r="J325355" i="51"/>
  <c r="J325356" i="51"/>
  <c r="J325357" i="51"/>
  <c r="J325358" i="51"/>
  <c r="J325359" i="51"/>
  <c r="J325360" i="51"/>
  <c r="J325361" i="51"/>
  <c r="J325362" i="51"/>
  <c r="J325363" i="51"/>
  <c r="J325364" i="51"/>
  <c r="J325365" i="51"/>
  <c r="J325366" i="51"/>
  <c r="J325367" i="51"/>
  <c r="J325368" i="51"/>
  <c r="J325369" i="51"/>
  <c r="J325370" i="51"/>
  <c r="J325371" i="51"/>
  <c r="J325372" i="51"/>
  <c r="J325373" i="51"/>
  <c r="J325374" i="51"/>
  <c r="J325375" i="51"/>
  <c r="J325376" i="51"/>
  <c r="J325377" i="51"/>
  <c r="J325378" i="51"/>
  <c r="J325379" i="51"/>
  <c r="J325380" i="51"/>
  <c r="J325381" i="51"/>
  <c r="J325382" i="51"/>
  <c r="J325383" i="51"/>
  <c r="J325384" i="51"/>
  <c r="J325385" i="51"/>
  <c r="J325386" i="51"/>
  <c r="J325387" i="51"/>
  <c r="J325388" i="51"/>
  <c r="J325389" i="51"/>
  <c r="J325390" i="51"/>
  <c r="J325391" i="51"/>
  <c r="J325392" i="51"/>
  <c r="J325393" i="51"/>
  <c r="J325394" i="51"/>
  <c r="J325395" i="51"/>
  <c r="J325396" i="51"/>
  <c r="J325397" i="51"/>
  <c r="J325398" i="51"/>
  <c r="J325399" i="51"/>
  <c r="J325400" i="51"/>
  <c r="J325401" i="51"/>
  <c r="J325402" i="51"/>
  <c r="J325403" i="51"/>
  <c r="J325404" i="51"/>
  <c r="J325405" i="51"/>
  <c r="J325406" i="51"/>
  <c r="J325407" i="51"/>
  <c r="J325408" i="51"/>
  <c r="J325409" i="51"/>
  <c r="J325410" i="51"/>
  <c r="J325411" i="51"/>
  <c r="J325412" i="51"/>
  <c r="J325413" i="51"/>
  <c r="J325414" i="51"/>
  <c r="J325415" i="51"/>
  <c r="J325416" i="51"/>
  <c r="J325417" i="51"/>
  <c r="J325418" i="51"/>
  <c r="J325419" i="51"/>
  <c r="J325420" i="51"/>
  <c r="J325421" i="51"/>
  <c r="J325422" i="51"/>
  <c r="J325423" i="51"/>
  <c r="J325424" i="51"/>
  <c r="J325425" i="51"/>
  <c r="J325426" i="51"/>
  <c r="J325427" i="51"/>
  <c r="J325428" i="51"/>
  <c r="J325429" i="51"/>
  <c r="J325430" i="51"/>
  <c r="J325431" i="51"/>
  <c r="J325432" i="51"/>
  <c r="J325433" i="51"/>
  <c r="J325434" i="51"/>
  <c r="J325435" i="51"/>
  <c r="J325436" i="51"/>
  <c r="J325437" i="51"/>
  <c r="J325438" i="51"/>
  <c r="J325439" i="51"/>
  <c r="J325440" i="51"/>
  <c r="J325441" i="51"/>
  <c r="J325442" i="51"/>
  <c r="J325443" i="51"/>
  <c r="J325444" i="51"/>
  <c r="J325445" i="51"/>
  <c r="J325446" i="51"/>
  <c r="J325447" i="51"/>
  <c r="J325448" i="51"/>
  <c r="J325449" i="51"/>
  <c r="J325450" i="51"/>
  <c r="J325451" i="51"/>
  <c r="J325452" i="51"/>
  <c r="J325453" i="51"/>
  <c r="J325454" i="51"/>
  <c r="J325455" i="51"/>
  <c r="J325456" i="51"/>
  <c r="J325457" i="51"/>
  <c r="J325458" i="51"/>
  <c r="J325459" i="51"/>
  <c r="J325460" i="51"/>
  <c r="J325461" i="51"/>
  <c r="J325462" i="51"/>
  <c r="J325463" i="51"/>
  <c r="J325464" i="51"/>
  <c r="J325465" i="51"/>
  <c r="J325466" i="51"/>
  <c r="J325467" i="51"/>
  <c r="J325468" i="51"/>
  <c r="J325469" i="51"/>
  <c r="J325470" i="51"/>
  <c r="J325471" i="51"/>
  <c r="J325472" i="51"/>
  <c r="J325473" i="51"/>
  <c r="J325474" i="51"/>
  <c r="J325475" i="51"/>
  <c r="J325476" i="51"/>
  <c r="J325477" i="51"/>
  <c r="J325478" i="51"/>
  <c r="J325479" i="51"/>
  <c r="J325480" i="51"/>
  <c r="J325481" i="51"/>
  <c r="J325482" i="51"/>
  <c r="J325483" i="51"/>
  <c r="J325484" i="51"/>
  <c r="J325485" i="51"/>
  <c r="J325486" i="51"/>
  <c r="J325487" i="51"/>
  <c r="J325488" i="51"/>
  <c r="J325489" i="51"/>
  <c r="J325490" i="51"/>
  <c r="J325491" i="51"/>
  <c r="J325492" i="51"/>
  <c r="J325493" i="51"/>
  <c r="J325494" i="51"/>
  <c r="J325495" i="51"/>
  <c r="J325496" i="51"/>
  <c r="J325497" i="51"/>
  <c r="J325498" i="51"/>
  <c r="J325499" i="51"/>
  <c r="J325500" i="51"/>
  <c r="J325501" i="51"/>
  <c r="J325502" i="51"/>
  <c r="J325503" i="51"/>
  <c r="J325504" i="51"/>
  <c r="J325505" i="51"/>
  <c r="J325506" i="51"/>
  <c r="J325507" i="51"/>
  <c r="J325508" i="51"/>
  <c r="J325509" i="51"/>
  <c r="J325510" i="51"/>
  <c r="J325511" i="51"/>
  <c r="J325512" i="51"/>
  <c r="J325513" i="51"/>
  <c r="J325514" i="51"/>
  <c r="J325515" i="51"/>
  <c r="J325516" i="51"/>
  <c r="J325517" i="51"/>
  <c r="J325518" i="51"/>
  <c r="J325519" i="51"/>
  <c r="J325520" i="51"/>
  <c r="J325521" i="51"/>
  <c r="J325522" i="51"/>
  <c r="J325523" i="51"/>
  <c r="J325524" i="51"/>
  <c r="J325525" i="51"/>
  <c r="J325526" i="51"/>
  <c r="J325527" i="51"/>
  <c r="J325528" i="51"/>
  <c r="J325529" i="51"/>
  <c r="J325530" i="51"/>
  <c r="J325531" i="51"/>
  <c r="J325532" i="51"/>
  <c r="J325533" i="51"/>
  <c r="J325534" i="51"/>
  <c r="J325535" i="51"/>
  <c r="J325536" i="51"/>
  <c r="J325537" i="51"/>
  <c r="J325538" i="51"/>
  <c r="J325539" i="51"/>
  <c r="J325540" i="51"/>
  <c r="J325541" i="51"/>
  <c r="J325542" i="51"/>
  <c r="J325543" i="51"/>
  <c r="J325544" i="51"/>
  <c r="J325545" i="51"/>
  <c r="J325546" i="51"/>
  <c r="J325547" i="51"/>
  <c r="J325548" i="51"/>
  <c r="J325549" i="51"/>
  <c r="J325550" i="51"/>
  <c r="J325551" i="51"/>
  <c r="J325552" i="51"/>
  <c r="J325553" i="51"/>
  <c r="J325554" i="51"/>
  <c r="J325555" i="51"/>
  <c r="J325556" i="51"/>
  <c r="J325557" i="51"/>
  <c r="J325558" i="51"/>
  <c r="J325559" i="51"/>
  <c r="J325560" i="51"/>
  <c r="J325561" i="51"/>
  <c r="J325562" i="51"/>
  <c r="J325563" i="51"/>
  <c r="J325564" i="51"/>
  <c r="J325565" i="51"/>
  <c r="J325566" i="51"/>
  <c r="J325567" i="51"/>
  <c r="J325568" i="51"/>
  <c r="J325569" i="51"/>
  <c r="J325570" i="51"/>
  <c r="J325571" i="51"/>
  <c r="J325572" i="51"/>
  <c r="J325573" i="51"/>
  <c r="J325574" i="51"/>
  <c r="J325575" i="51"/>
  <c r="J325576" i="51"/>
  <c r="J325577" i="51"/>
  <c r="J325578" i="51"/>
  <c r="J325579" i="51"/>
  <c r="J325580" i="51"/>
  <c r="J325581" i="51"/>
  <c r="J325582" i="51"/>
  <c r="J325583" i="51"/>
  <c r="J325584" i="51"/>
  <c r="J325585" i="51"/>
  <c r="J325586" i="51"/>
  <c r="J325587" i="51"/>
  <c r="J325588" i="51"/>
  <c r="J325589" i="51"/>
  <c r="J325590" i="51"/>
  <c r="J325591" i="51"/>
  <c r="J325592" i="51"/>
  <c r="J325593" i="51"/>
  <c r="J325594" i="51"/>
  <c r="J325595" i="51"/>
  <c r="J325596" i="51"/>
  <c r="J325597" i="51"/>
  <c r="J325598" i="51"/>
  <c r="J325599" i="51"/>
  <c r="J325600" i="51"/>
  <c r="J325601" i="51"/>
  <c r="J325602" i="51"/>
  <c r="J325603" i="51"/>
  <c r="J325604" i="51"/>
  <c r="J325605" i="51"/>
  <c r="J325606" i="51"/>
  <c r="J325607" i="51"/>
  <c r="J325608" i="51"/>
  <c r="J325609" i="51"/>
  <c r="J325610" i="51"/>
  <c r="J325611" i="51"/>
  <c r="J325612" i="51"/>
  <c r="J325613" i="51"/>
  <c r="J325614" i="51"/>
  <c r="J325615" i="51"/>
  <c r="J325616" i="51"/>
  <c r="J325617" i="51"/>
  <c r="J325618" i="51"/>
  <c r="J325619" i="51"/>
  <c r="J325620" i="51"/>
  <c r="J325621" i="51"/>
  <c r="J325622" i="51"/>
  <c r="J325623" i="51"/>
  <c r="J325624" i="51"/>
  <c r="J325625" i="51"/>
  <c r="J325626" i="51"/>
  <c r="J325627" i="51"/>
  <c r="J325628" i="51"/>
  <c r="J325629" i="51"/>
  <c r="J325630" i="51"/>
  <c r="J325631" i="51"/>
  <c r="J325632" i="51"/>
  <c r="J325633" i="51"/>
  <c r="J325634" i="51"/>
  <c r="J325635" i="51"/>
  <c r="J325636" i="51"/>
  <c r="J325637" i="51"/>
  <c r="J325638" i="51"/>
  <c r="J325639" i="51"/>
  <c r="J325640" i="51"/>
  <c r="J325641" i="51"/>
  <c r="J325642" i="51"/>
  <c r="J325643" i="51"/>
  <c r="J325644" i="51"/>
  <c r="J325645" i="51"/>
  <c r="J325646" i="51"/>
  <c r="J325647" i="51"/>
  <c r="J325648" i="51"/>
  <c r="J325649" i="51"/>
  <c r="J325650" i="51"/>
  <c r="J325651" i="51"/>
  <c r="J325652" i="51"/>
  <c r="J325653" i="51"/>
  <c r="J325654" i="51"/>
  <c r="J325655" i="51"/>
  <c r="J325656" i="51"/>
  <c r="J325657" i="51"/>
  <c r="J325658" i="51"/>
  <c r="J325659" i="51"/>
  <c r="J325660" i="51"/>
  <c r="J325661" i="51"/>
  <c r="J325662" i="51"/>
  <c r="J325663" i="51"/>
  <c r="J325664" i="51"/>
  <c r="J325665" i="51"/>
  <c r="J325666" i="51"/>
  <c r="J325667" i="51"/>
  <c r="J325668" i="51"/>
  <c r="J325669" i="51"/>
  <c r="J325670" i="51"/>
  <c r="J325671" i="51"/>
  <c r="J325672" i="51"/>
  <c r="J325673" i="51"/>
  <c r="J325674" i="51"/>
  <c r="J325675" i="51"/>
  <c r="J325676" i="51"/>
  <c r="J325677" i="51"/>
  <c r="J325678" i="51"/>
  <c r="J325679" i="51"/>
  <c r="J325680" i="51"/>
  <c r="J325681" i="51"/>
  <c r="J325682" i="51"/>
  <c r="J325683" i="51"/>
  <c r="J325684" i="51"/>
  <c r="J325685" i="51"/>
  <c r="J325686" i="51"/>
  <c r="J325687" i="51"/>
  <c r="J325688" i="51"/>
  <c r="J325689" i="51"/>
  <c r="J325690" i="51"/>
  <c r="J325691" i="51"/>
  <c r="J325692" i="51"/>
  <c r="J325693" i="51"/>
  <c r="J325694" i="51"/>
  <c r="J325695" i="51"/>
  <c r="J325696" i="51"/>
  <c r="J325697" i="51"/>
  <c r="J325698" i="51"/>
  <c r="J325699" i="51"/>
  <c r="J325700" i="51"/>
  <c r="J325701" i="51"/>
  <c r="J325702" i="51"/>
  <c r="J325703" i="51"/>
  <c r="J325704" i="51"/>
  <c r="J325705" i="51"/>
  <c r="J325706" i="51"/>
  <c r="J325707" i="51"/>
  <c r="J325708" i="51"/>
  <c r="J325709" i="51"/>
  <c r="J325710" i="51"/>
  <c r="J325711" i="51"/>
  <c r="J325712" i="51"/>
  <c r="J325713" i="51"/>
  <c r="J325714" i="51"/>
  <c r="J325715" i="51"/>
  <c r="J325716" i="51"/>
  <c r="J325717" i="51"/>
  <c r="J325718" i="51"/>
  <c r="J325719" i="51"/>
  <c r="J325720" i="51"/>
  <c r="J325721" i="51"/>
  <c r="J325722" i="51"/>
  <c r="J325723" i="51"/>
  <c r="J325724" i="51"/>
  <c r="J325725" i="51"/>
  <c r="J325726" i="51"/>
  <c r="J325727" i="51"/>
  <c r="J325728" i="51"/>
  <c r="J325729" i="51"/>
  <c r="J325730" i="51"/>
  <c r="J325731" i="51"/>
  <c r="J325732" i="51"/>
  <c r="J325733" i="51"/>
  <c r="J325734" i="51"/>
  <c r="J325735" i="51"/>
  <c r="J325736" i="51"/>
  <c r="J325737" i="51"/>
  <c r="J325738" i="51"/>
  <c r="J325739" i="51"/>
  <c r="J325740" i="51"/>
  <c r="J325741" i="51"/>
  <c r="J325742" i="51"/>
  <c r="J325743" i="51"/>
  <c r="J325744" i="51"/>
  <c r="J325745" i="51"/>
  <c r="J325746" i="51"/>
  <c r="J325747" i="51"/>
  <c r="J325748" i="51"/>
  <c r="J325749" i="51"/>
  <c r="J325750" i="51"/>
  <c r="J325751" i="51"/>
  <c r="J325752" i="51"/>
  <c r="J325753" i="51"/>
  <c r="J325754" i="51"/>
  <c r="J325755" i="51"/>
  <c r="J325756" i="51"/>
  <c r="J325757" i="51"/>
  <c r="J325758" i="51"/>
  <c r="J325759" i="51"/>
  <c r="J325760" i="51"/>
  <c r="J325761" i="51"/>
  <c r="J325762" i="51"/>
  <c r="J325763" i="51"/>
  <c r="J325764" i="51"/>
  <c r="J325765" i="51"/>
  <c r="J325766" i="51"/>
  <c r="J325767" i="51"/>
  <c r="J325768" i="51"/>
  <c r="J325769" i="51"/>
  <c r="J325770" i="51"/>
  <c r="J325771" i="51"/>
  <c r="J325772" i="51"/>
  <c r="J325773" i="51"/>
  <c r="J325774" i="51"/>
  <c r="J325775" i="51"/>
  <c r="J325776" i="51"/>
  <c r="J325777" i="51"/>
  <c r="J325778" i="51"/>
  <c r="J325779" i="51"/>
  <c r="J325780" i="51"/>
  <c r="J325781" i="51"/>
  <c r="J325782" i="51"/>
  <c r="J325783" i="51"/>
  <c r="J325784" i="51"/>
  <c r="J325785" i="51"/>
  <c r="J325786" i="51"/>
  <c r="J325787" i="51"/>
  <c r="J325788" i="51"/>
  <c r="J325789" i="51"/>
  <c r="J325790" i="51"/>
  <c r="J325791" i="51"/>
  <c r="J325792" i="51"/>
  <c r="J325793" i="51"/>
  <c r="J325794" i="51"/>
  <c r="J325795" i="51"/>
  <c r="J325796" i="51"/>
  <c r="J325797" i="51"/>
  <c r="J325798" i="51"/>
  <c r="J325799" i="51"/>
  <c r="J325800" i="51"/>
  <c r="J325801" i="51"/>
  <c r="J325802" i="51"/>
  <c r="J325803" i="51"/>
  <c r="J325804" i="51"/>
  <c r="J325805" i="51"/>
  <c r="J325806" i="51"/>
  <c r="J325807" i="51"/>
  <c r="J325808" i="51"/>
  <c r="J325809" i="51"/>
  <c r="J325810" i="51"/>
  <c r="J325811" i="51"/>
  <c r="J325812" i="51"/>
  <c r="J325813" i="51"/>
  <c r="J325814" i="51"/>
  <c r="J325815" i="51"/>
  <c r="J325816" i="51"/>
  <c r="J325817" i="51"/>
  <c r="J325818" i="51"/>
  <c r="J325819" i="51"/>
  <c r="J325820" i="51"/>
  <c r="J325821" i="51"/>
  <c r="J325822" i="51"/>
  <c r="J325823" i="51"/>
  <c r="J325824" i="51"/>
  <c r="J325825" i="51"/>
  <c r="J325826" i="51"/>
  <c r="J325827" i="51"/>
  <c r="J325828" i="51"/>
  <c r="J325829" i="51"/>
  <c r="J325830" i="51"/>
  <c r="J325831" i="51"/>
  <c r="J325832" i="51"/>
  <c r="J325833" i="51"/>
  <c r="J325834" i="51"/>
  <c r="J325835" i="51"/>
  <c r="J325836" i="51"/>
  <c r="J325837" i="51"/>
  <c r="J325838" i="51"/>
  <c r="J325839" i="51"/>
  <c r="J325840" i="51"/>
  <c r="J325841" i="51"/>
  <c r="J325842" i="51"/>
  <c r="J325843" i="51"/>
  <c r="J325844" i="51"/>
  <c r="J325845" i="51"/>
  <c r="J325846" i="51"/>
  <c r="J325847" i="51"/>
  <c r="J325848" i="51"/>
  <c r="J325849" i="51"/>
  <c r="J325850" i="51"/>
  <c r="J325851" i="51"/>
  <c r="J325852" i="51"/>
  <c r="J325853" i="51"/>
  <c r="J325854" i="51"/>
  <c r="J325855" i="51"/>
  <c r="J325856" i="51"/>
  <c r="J325857" i="51"/>
  <c r="J325858" i="51"/>
  <c r="J325859" i="51"/>
  <c r="J325860" i="51"/>
  <c r="J325861" i="51"/>
  <c r="J325862" i="51"/>
  <c r="J325863" i="51"/>
  <c r="J325864" i="51"/>
  <c r="J325865" i="51"/>
  <c r="J325866" i="51"/>
  <c r="J325867" i="51"/>
  <c r="J325868" i="51"/>
  <c r="J325869" i="51"/>
  <c r="J325870" i="51"/>
  <c r="J325871" i="51"/>
  <c r="J325872" i="51"/>
  <c r="J325873" i="51"/>
  <c r="J325874" i="51"/>
  <c r="J325875" i="51"/>
  <c r="J325876" i="51"/>
  <c r="J325877" i="51"/>
  <c r="J325878" i="51"/>
  <c r="J325879" i="51"/>
  <c r="J325880" i="51"/>
  <c r="J325881" i="51"/>
  <c r="J325882" i="51"/>
  <c r="J325883" i="51"/>
  <c r="J325884" i="51"/>
  <c r="J325885" i="51"/>
  <c r="J325886" i="51"/>
  <c r="J325887" i="51"/>
  <c r="J325888" i="51"/>
  <c r="J325889" i="51"/>
  <c r="J325890" i="51"/>
  <c r="J325891" i="51"/>
  <c r="J325892" i="51"/>
  <c r="J325893" i="51"/>
  <c r="J325894" i="51"/>
  <c r="J325895" i="51"/>
  <c r="J325896" i="51"/>
  <c r="J325897" i="51"/>
  <c r="J325898" i="51"/>
  <c r="J325899" i="51"/>
  <c r="J325900" i="51"/>
  <c r="J325901" i="51"/>
  <c r="J325902" i="51"/>
  <c r="J325903" i="51"/>
  <c r="J325904" i="51"/>
  <c r="J325905" i="51"/>
  <c r="J325906" i="51"/>
  <c r="J325907" i="51"/>
  <c r="J325908" i="51"/>
  <c r="J325909" i="51"/>
  <c r="J325910" i="51"/>
  <c r="J325911" i="51"/>
  <c r="J325912" i="51"/>
  <c r="J325913" i="51"/>
  <c r="J325914" i="51"/>
  <c r="J325915" i="51"/>
  <c r="J325916" i="51"/>
  <c r="J325917" i="51"/>
  <c r="J325918" i="51"/>
  <c r="J325919" i="51"/>
  <c r="J325920" i="51"/>
  <c r="J325921" i="51"/>
  <c r="J325922" i="51"/>
  <c r="J325923" i="51"/>
  <c r="J325924" i="51"/>
  <c r="J325925" i="51"/>
  <c r="J325926" i="51"/>
  <c r="J325927" i="51"/>
  <c r="J325928" i="51"/>
  <c r="J325929" i="51"/>
  <c r="J325930" i="51"/>
  <c r="J325931" i="51"/>
  <c r="J325932" i="51"/>
  <c r="J325933" i="51"/>
  <c r="J325934" i="51"/>
  <c r="J325935" i="51"/>
  <c r="J325936" i="51"/>
  <c r="J325937" i="51"/>
  <c r="J325938" i="51"/>
  <c r="J325939" i="51"/>
  <c r="J325940" i="51"/>
  <c r="J325941" i="51"/>
  <c r="J325942" i="51"/>
  <c r="J325943" i="51"/>
  <c r="J325944" i="51"/>
  <c r="J325945" i="51"/>
  <c r="J325946" i="51"/>
  <c r="J325947" i="51"/>
  <c r="J325948" i="51"/>
  <c r="J325949" i="51"/>
  <c r="J325950" i="51"/>
  <c r="J325951" i="51"/>
  <c r="J325952" i="51"/>
  <c r="J325953" i="51"/>
  <c r="J325954" i="51"/>
  <c r="J325955" i="51"/>
  <c r="J325956" i="51"/>
  <c r="J325957" i="51"/>
  <c r="J325958" i="51"/>
  <c r="J325959" i="51"/>
  <c r="J325960" i="51"/>
  <c r="J325961" i="51"/>
  <c r="J325962" i="51"/>
  <c r="J325963" i="51"/>
  <c r="J325964" i="51"/>
  <c r="J325965" i="51"/>
  <c r="J325966" i="51"/>
  <c r="J325967" i="51"/>
  <c r="J325968" i="51"/>
  <c r="J325969" i="51"/>
  <c r="J325970" i="51"/>
  <c r="J325971" i="51"/>
  <c r="J325972" i="51"/>
  <c r="J325973" i="51"/>
  <c r="J325974" i="51"/>
  <c r="J325975" i="51"/>
  <c r="J325976" i="51"/>
  <c r="J325977" i="51"/>
  <c r="J325978" i="51"/>
  <c r="J325979" i="51"/>
  <c r="J325980" i="51"/>
  <c r="J325981" i="51"/>
  <c r="J325982" i="51"/>
  <c r="J325983" i="51"/>
  <c r="J325984" i="51"/>
  <c r="J325985" i="51"/>
  <c r="J325986" i="51"/>
  <c r="J325987" i="51"/>
  <c r="J325988" i="51"/>
  <c r="J325989" i="51"/>
  <c r="J325990" i="51"/>
  <c r="J325991" i="51"/>
  <c r="J325992" i="51"/>
  <c r="J325993" i="51"/>
  <c r="J325994" i="51"/>
  <c r="J325995" i="51"/>
  <c r="J325996" i="51"/>
  <c r="J325997" i="51"/>
  <c r="J325998" i="51"/>
  <c r="J325999" i="51"/>
  <c r="J326000" i="51"/>
  <c r="J326001" i="51"/>
  <c r="J326002" i="51"/>
  <c r="J326003" i="51"/>
  <c r="J326004" i="51"/>
  <c r="J326005" i="51"/>
  <c r="J326006" i="51"/>
  <c r="J326007" i="51"/>
  <c r="J326008" i="51"/>
  <c r="J326009" i="51"/>
  <c r="J326010" i="51"/>
  <c r="J326011" i="51"/>
  <c r="J326012" i="51"/>
  <c r="J326013" i="51"/>
  <c r="J326014" i="51"/>
  <c r="J326015" i="51"/>
  <c r="J326016" i="51"/>
  <c r="J326017" i="51"/>
  <c r="J326018" i="51"/>
  <c r="J326019" i="51"/>
  <c r="J326020" i="51"/>
  <c r="J326021" i="51"/>
  <c r="J326022" i="51"/>
  <c r="J326023" i="51"/>
  <c r="J326024" i="51"/>
  <c r="J326025" i="51"/>
  <c r="J326026" i="51"/>
  <c r="J326027" i="51"/>
  <c r="J326028" i="51"/>
  <c r="J326029" i="51"/>
  <c r="J326030" i="51"/>
  <c r="J326031" i="51"/>
  <c r="J326032" i="51"/>
  <c r="J326033" i="51"/>
  <c r="J326034" i="51"/>
  <c r="J326035" i="51"/>
  <c r="J326036" i="51"/>
  <c r="J326037" i="51"/>
  <c r="J326038" i="51"/>
  <c r="J326039" i="51"/>
  <c r="J326040" i="51"/>
  <c r="J326041" i="51"/>
  <c r="J326042" i="51"/>
  <c r="J326043" i="51"/>
  <c r="J326044" i="51"/>
  <c r="J326045" i="51"/>
  <c r="J326046" i="51"/>
  <c r="J326047" i="51"/>
  <c r="J326048" i="51"/>
  <c r="J326049" i="51"/>
  <c r="J326050" i="51"/>
  <c r="J326051" i="51"/>
  <c r="J326052" i="51"/>
  <c r="J326053" i="51"/>
  <c r="J326054" i="51"/>
  <c r="J326055" i="51"/>
  <c r="J326056" i="51"/>
  <c r="J326057" i="51"/>
  <c r="J326058" i="51"/>
  <c r="J326059" i="51"/>
  <c r="J326060" i="51"/>
  <c r="J326061" i="51"/>
  <c r="J326062" i="51"/>
  <c r="J326063" i="51"/>
  <c r="J326064" i="51"/>
  <c r="J326065" i="51"/>
  <c r="J326066" i="51"/>
  <c r="J326067" i="51"/>
  <c r="J326068" i="51"/>
  <c r="J326069" i="51"/>
  <c r="J326070" i="51"/>
  <c r="J326071" i="51"/>
  <c r="J326072" i="51"/>
  <c r="J326073" i="51"/>
  <c r="J326074" i="51"/>
  <c r="J326075" i="51"/>
  <c r="J326076" i="51"/>
  <c r="J326077" i="51"/>
  <c r="J326078" i="51"/>
  <c r="J326079" i="51"/>
  <c r="J326080" i="51"/>
  <c r="J326081" i="51"/>
  <c r="J326082" i="51"/>
  <c r="J326083" i="51"/>
  <c r="J326084" i="51"/>
  <c r="J326085" i="51"/>
  <c r="J326086" i="51"/>
  <c r="J326087" i="51"/>
  <c r="J326088" i="51"/>
  <c r="J326089" i="51"/>
  <c r="J326090" i="51"/>
  <c r="J326091" i="51"/>
  <c r="J326092" i="51"/>
  <c r="J326093" i="51"/>
  <c r="J326094" i="51"/>
  <c r="J326095" i="51"/>
  <c r="J326096" i="51"/>
  <c r="J326097" i="51"/>
  <c r="J326098" i="51"/>
  <c r="J326099" i="51"/>
  <c r="J326100" i="51"/>
  <c r="J326101" i="51"/>
  <c r="J326102" i="51"/>
  <c r="J326103" i="51"/>
  <c r="J326104" i="51"/>
  <c r="J326105" i="51"/>
  <c r="J326106" i="51"/>
  <c r="J326107" i="51"/>
  <c r="J326108" i="51"/>
  <c r="J326109" i="51"/>
  <c r="J326110" i="51"/>
  <c r="J326111" i="51"/>
  <c r="J326112" i="51"/>
  <c r="J326113" i="51"/>
  <c r="J326114" i="51"/>
  <c r="J326115" i="51"/>
  <c r="J326116" i="51"/>
  <c r="J326117" i="51"/>
  <c r="J326118" i="51"/>
  <c r="J326119" i="51"/>
  <c r="J326120" i="51"/>
  <c r="J326121" i="51"/>
  <c r="J326122" i="51"/>
  <c r="J326123" i="51"/>
  <c r="J326124" i="51"/>
  <c r="J326125" i="51"/>
  <c r="J326126" i="51"/>
  <c r="J326127" i="51"/>
  <c r="J326128" i="51"/>
  <c r="J326129" i="51"/>
  <c r="J326130" i="51"/>
  <c r="J326131" i="51"/>
  <c r="J326132" i="51"/>
  <c r="J326133" i="51"/>
  <c r="J326134" i="51"/>
  <c r="J326135" i="51"/>
  <c r="J326136" i="51"/>
  <c r="J326137" i="51"/>
  <c r="J326138" i="51"/>
  <c r="J326139" i="51"/>
  <c r="J326140" i="51"/>
  <c r="J326141" i="51"/>
  <c r="J326142" i="51"/>
  <c r="J326143" i="51"/>
  <c r="J326144" i="51"/>
  <c r="J326145" i="51"/>
  <c r="J326146" i="51"/>
  <c r="J326147" i="51"/>
  <c r="J326148" i="51"/>
  <c r="J326149" i="51"/>
  <c r="J326150" i="51"/>
  <c r="J326151" i="51"/>
  <c r="J326152" i="51"/>
  <c r="J326153" i="51"/>
  <c r="J326154" i="51"/>
  <c r="J326155" i="51"/>
  <c r="J326156" i="51"/>
  <c r="J326157" i="51"/>
  <c r="J326158" i="51"/>
  <c r="J326159" i="51"/>
  <c r="J326160" i="51"/>
  <c r="J326161" i="51"/>
  <c r="J326162" i="51"/>
  <c r="J326163" i="51"/>
  <c r="J326164" i="51"/>
  <c r="J326165" i="51"/>
  <c r="J326166" i="51"/>
  <c r="J326167" i="51"/>
  <c r="J326168" i="51"/>
  <c r="J326169" i="51"/>
  <c r="J326170" i="51"/>
  <c r="J326171" i="51"/>
  <c r="J326172" i="51"/>
  <c r="J326173" i="51"/>
  <c r="J326174" i="51"/>
  <c r="J326175" i="51"/>
  <c r="J326176" i="51"/>
  <c r="J326177" i="51"/>
  <c r="J326178" i="51"/>
  <c r="J326179" i="51"/>
  <c r="J326180" i="51"/>
  <c r="J326181" i="51"/>
  <c r="J326182" i="51"/>
  <c r="J326183" i="51"/>
  <c r="J326184" i="51"/>
  <c r="J326185" i="51"/>
  <c r="J326186" i="51"/>
  <c r="J326187" i="51"/>
  <c r="J326188" i="51"/>
  <c r="J326189" i="51"/>
  <c r="J326190" i="51"/>
  <c r="J326191" i="51"/>
  <c r="J326192" i="51"/>
  <c r="J326193" i="51"/>
  <c r="J326194" i="51"/>
  <c r="J326195" i="51"/>
  <c r="J326196" i="51"/>
  <c r="J326197" i="51"/>
  <c r="J326198" i="51"/>
  <c r="J326199" i="51"/>
  <c r="J326200" i="51"/>
  <c r="J326201" i="51"/>
  <c r="J326202" i="51"/>
  <c r="J326203" i="51"/>
  <c r="J326204" i="51"/>
  <c r="J326205" i="51"/>
  <c r="J326206" i="51"/>
  <c r="J326207" i="51"/>
  <c r="J326208" i="51"/>
  <c r="J326209" i="51"/>
  <c r="J326210" i="51"/>
  <c r="J326211" i="51"/>
  <c r="J326212" i="51"/>
  <c r="J326213" i="51"/>
  <c r="J326214" i="51"/>
  <c r="J326215" i="51"/>
  <c r="J326216" i="51"/>
  <c r="J326217" i="51"/>
  <c r="J326218" i="51"/>
  <c r="J326219" i="51"/>
  <c r="J326220" i="51"/>
  <c r="J326221" i="51"/>
  <c r="J326222" i="51"/>
  <c r="J326223" i="51"/>
  <c r="J326224" i="51"/>
  <c r="J326225" i="51"/>
  <c r="J326226" i="51"/>
  <c r="J326227" i="51"/>
  <c r="J326228" i="51"/>
  <c r="J326229" i="51"/>
  <c r="J326230" i="51"/>
  <c r="J326231" i="51"/>
  <c r="J326232" i="51"/>
  <c r="J326233" i="51"/>
  <c r="J326234" i="51"/>
  <c r="J326235" i="51"/>
  <c r="J326236" i="51"/>
  <c r="J326237" i="51"/>
  <c r="J326238" i="51"/>
  <c r="J326239" i="51"/>
  <c r="J326240" i="51"/>
  <c r="J326241" i="51"/>
  <c r="J326242" i="51"/>
  <c r="J326243" i="51"/>
  <c r="J326244" i="51"/>
  <c r="J326245" i="51"/>
  <c r="J326246" i="51"/>
  <c r="J326247" i="51"/>
  <c r="J326248" i="51"/>
  <c r="J326249" i="51"/>
  <c r="J326250" i="51"/>
  <c r="J326251" i="51"/>
  <c r="J326252" i="51"/>
  <c r="J326253" i="51"/>
  <c r="J326254" i="51"/>
  <c r="J326255" i="51"/>
  <c r="J326256" i="51"/>
  <c r="J326257" i="51"/>
  <c r="J326258" i="51"/>
  <c r="J326259" i="51"/>
  <c r="J326260" i="51"/>
  <c r="J326261" i="51"/>
  <c r="J326262" i="51"/>
  <c r="J326263" i="51"/>
  <c r="J326264" i="51"/>
  <c r="J326265" i="51"/>
  <c r="J326266" i="51"/>
  <c r="J326267" i="51"/>
  <c r="J326268" i="51"/>
  <c r="J326269" i="51"/>
  <c r="J326270" i="51"/>
  <c r="J326271" i="51"/>
  <c r="J326272" i="51"/>
  <c r="J326273" i="51"/>
  <c r="J326274" i="51"/>
  <c r="J326275" i="51"/>
  <c r="J326276" i="51"/>
  <c r="J326277" i="51"/>
  <c r="J326278" i="51"/>
  <c r="J326279" i="51"/>
  <c r="J326280" i="51"/>
  <c r="J326281" i="51"/>
  <c r="J326282" i="51"/>
  <c r="J326283" i="51"/>
  <c r="J326284" i="51"/>
  <c r="J326285" i="51"/>
  <c r="J326286" i="51"/>
  <c r="J326287" i="51"/>
  <c r="J326288" i="51"/>
  <c r="J326289" i="51"/>
  <c r="J326290" i="51"/>
  <c r="J326291" i="51"/>
  <c r="J326292" i="51"/>
  <c r="J326293" i="51"/>
  <c r="J326294" i="51"/>
  <c r="J326295" i="51"/>
  <c r="J326296" i="51"/>
  <c r="J326297" i="51"/>
  <c r="J326298" i="51"/>
  <c r="J326299" i="51"/>
  <c r="J326300" i="51"/>
  <c r="J326301" i="51"/>
  <c r="J326302" i="51"/>
  <c r="J326303" i="51"/>
  <c r="J326304" i="51"/>
  <c r="J326305" i="51"/>
  <c r="J326306" i="51"/>
  <c r="J326307" i="51"/>
  <c r="J326308" i="51"/>
  <c r="J326309" i="51"/>
  <c r="J326310" i="51"/>
  <c r="J326311" i="51"/>
  <c r="J326312" i="51"/>
  <c r="J326313" i="51"/>
  <c r="J326314" i="51"/>
  <c r="J326315" i="51"/>
  <c r="J326316" i="51"/>
  <c r="J326317" i="51"/>
  <c r="J326318" i="51"/>
  <c r="J326319" i="51"/>
  <c r="J326320" i="51"/>
  <c r="J326321" i="51"/>
  <c r="J326322" i="51"/>
  <c r="J326323" i="51"/>
  <c r="J326324" i="51"/>
  <c r="J326325" i="51"/>
  <c r="J326326" i="51"/>
  <c r="J326327" i="51"/>
  <c r="J326328" i="51"/>
  <c r="J326329" i="51"/>
  <c r="J326330" i="51"/>
  <c r="J326331" i="51"/>
  <c r="J326332" i="51"/>
  <c r="J326333" i="51"/>
  <c r="J326334" i="51"/>
  <c r="J326335" i="51"/>
  <c r="J326336" i="51"/>
  <c r="J326337" i="51"/>
  <c r="J326338" i="51"/>
  <c r="J326339" i="51"/>
  <c r="J326340" i="51"/>
  <c r="J326341" i="51"/>
  <c r="J326342" i="51"/>
  <c r="J326343" i="51"/>
  <c r="J326344" i="51"/>
  <c r="J326345" i="51"/>
  <c r="J326346" i="51"/>
  <c r="J326347" i="51"/>
  <c r="J326348" i="51"/>
  <c r="J326349" i="51"/>
  <c r="J326350" i="51"/>
  <c r="J326351" i="51"/>
  <c r="J326352" i="51"/>
  <c r="J326353" i="51"/>
  <c r="J326354" i="51"/>
  <c r="J326355" i="51"/>
  <c r="J326356" i="51"/>
  <c r="J326357" i="51"/>
  <c r="J326358" i="51"/>
  <c r="J326359" i="51"/>
  <c r="J326360" i="51"/>
  <c r="J326361" i="51"/>
  <c r="J326362" i="51"/>
  <c r="J326363" i="51"/>
  <c r="J326364" i="51"/>
  <c r="J326365" i="51"/>
  <c r="J326366" i="51"/>
  <c r="J326367" i="51"/>
  <c r="J326368" i="51"/>
  <c r="J326369" i="51"/>
  <c r="J326370" i="51"/>
  <c r="J326371" i="51"/>
  <c r="J326372" i="51"/>
  <c r="J326373" i="51"/>
  <c r="J326374" i="51"/>
  <c r="J326375" i="51"/>
  <c r="J326376" i="51"/>
  <c r="J326377" i="51"/>
  <c r="J326378" i="51"/>
  <c r="J326379" i="51"/>
  <c r="J326380" i="51"/>
  <c r="J326381" i="51"/>
  <c r="J326382" i="51"/>
  <c r="J326383" i="51"/>
  <c r="J326384" i="51"/>
  <c r="J326385" i="51"/>
  <c r="J326386" i="51"/>
  <c r="J326387" i="51"/>
  <c r="J326388" i="51"/>
  <c r="J326389" i="51"/>
  <c r="J326390" i="51"/>
  <c r="J326391" i="51"/>
  <c r="J326392" i="51"/>
  <c r="J326393" i="51"/>
  <c r="J326394" i="51"/>
  <c r="J326395" i="51"/>
  <c r="J326396" i="51"/>
  <c r="J326397" i="51"/>
  <c r="J326398" i="51"/>
  <c r="J326399" i="51"/>
  <c r="J326400" i="51"/>
  <c r="J326401" i="51"/>
  <c r="J326402" i="51"/>
  <c r="J326403" i="51"/>
  <c r="J326404" i="51"/>
  <c r="J326405" i="51"/>
  <c r="J326406" i="51"/>
  <c r="J326407" i="51"/>
  <c r="J326408" i="51"/>
  <c r="J326409" i="51"/>
  <c r="J326410" i="51"/>
  <c r="J326411" i="51"/>
  <c r="J326412" i="51"/>
  <c r="J326413" i="51"/>
  <c r="J326414" i="51"/>
  <c r="J326415" i="51"/>
  <c r="J326416" i="51"/>
  <c r="J326417" i="51"/>
  <c r="J326418" i="51"/>
  <c r="J326419" i="51"/>
  <c r="J326420" i="51"/>
  <c r="J326421" i="51"/>
  <c r="J326422" i="51"/>
  <c r="J326423" i="51"/>
  <c r="J326424" i="51"/>
  <c r="J326425" i="51"/>
  <c r="J326426" i="51"/>
  <c r="J326427" i="51"/>
  <c r="J326428" i="51"/>
  <c r="J326429" i="51"/>
  <c r="J326430" i="51"/>
  <c r="J326431" i="51"/>
  <c r="J326432" i="51"/>
  <c r="J326433" i="51"/>
  <c r="J326434" i="51"/>
  <c r="J326435" i="51"/>
  <c r="J326436" i="51"/>
  <c r="J326437" i="51"/>
  <c r="J326438" i="51"/>
  <c r="J326439" i="51"/>
  <c r="J326440" i="51"/>
  <c r="J326441" i="51"/>
  <c r="J326442" i="51"/>
  <c r="J326443" i="51"/>
  <c r="J326444" i="51"/>
  <c r="J326445" i="51"/>
  <c r="J326446" i="51"/>
  <c r="J326447" i="51"/>
  <c r="J326448" i="51"/>
  <c r="J326449" i="51"/>
  <c r="J326450" i="51"/>
  <c r="J326451" i="51"/>
  <c r="J326452" i="51"/>
  <c r="J326453" i="51"/>
  <c r="J326454" i="51"/>
  <c r="J326455" i="51"/>
  <c r="J326456" i="51"/>
  <c r="J326457" i="51"/>
  <c r="J326458" i="51"/>
  <c r="J326459" i="51"/>
  <c r="J326460" i="51"/>
  <c r="J326461" i="51"/>
  <c r="J326462" i="51"/>
  <c r="J326463" i="51"/>
  <c r="J326464" i="51"/>
  <c r="J326465" i="51"/>
  <c r="J326466" i="51"/>
  <c r="J326467" i="51"/>
  <c r="J326468" i="51"/>
  <c r="J326469" i="51"/>
  <c r="J326470" i="51"/>
  <c r="J326471" i="51"/>
  <c r="J326472" i="51"/>
  <c r="J326473" i="51"/>
  <c r="J326474" i="51"/>
  <c r="J326475" i="51"/>
  <c r="J326476" i="51"/>
  <c r="J326477" i="51"/>
  <c r="J326478" i="51"/>
  <c r="J326479" i="51"/>
  <c r="J326480" i="51"/>
  <c r="J326481" i="51"/>
  <c r="J326482" i="51"/>
  <c r="J326483" i="51"/>
  <c r="J326484" i="51"/>
  <c r="J326485" i="51"/>
  <c r="J326486" i="51"/>
  <c r="J326487" i="51"/>
  <c r="J326488" i="51"/>
  <c r="J326489" i="51"/>
  <c r="J326490" i="51"/>
  <c r="J326491" i="51"/>
  <c r="J326492" i="51"/>
  <c r="J326493" i="51"/>
  <c r="J326494" i="51"/>
  <c r="J326495" i="51"/>
  <c r="J326496" i="51"/>
  <c r="J326497" i="51"/>
  <c r="J326498" i="51"/>
  <c r="J326499" i="51"/>
  <c r="J326500" i="51"/>
  <c r="J326501" i="51"/>
  <c r="J326502" i="51"/>
  <c r="J326503" i="51"/>
  <c r="J326504" i="51"/>
  <c r="J326505" i="51"/>
  <c r="J326506" i="51"/>
  <c r="J326507" i="51"/>
  <c r="J326508" i="51"/>
  <c r="J326509" i="51"/>
  <c r="J326510" i="51"/>
  <c r="J326511" i="51"/>
  <c r="J326512" i="51"/>
  <c r="J326513" i="51"/>
  <c r="J326514" i="51"/>
  <c r="J326515" i="51"/>
  <c r="J326516" i="51"/>
  <c r="J326517" i="51"/>
  <c r="J326518" i="51"/>
  <c r="J326519" i="51"/>
  <c r="J326520" i="51"/>
  <c r="J326521" i="51"/>
  <c r="J326522" i="51"/>
  <c r="J326523" i="51"/>
  <c r="J326524" i="51"/>
  <c r="J326525" i="51"/>
  <c r="J326526" i="51"/>
  <c r="J326527" i="51"/>
  <c r="J326528" i="51"/>
  <c r="J326529" i="51"/>
  <c r="J326530" i="51"/>
  <c r="J326531" i="51"/>
  <c r="J326532" i="51"/>
  <c r="J326533" i="51"/>
  <c r="J326534" i="51"/>
  <c r="J326535" i="51"/>
  <c r="J326536" i="51"/>
  <c r="J326537" i="51"/>
  <c r="J326538" i="51"/>
  <c r="J326539" i="51"/>
  <c r="J326540" i="51"/>
  <c r="J326541" i="51"/>
  <c r="J326542" i="51"/>
  <c r="J326543" i="51"/>
  <c r="J326544" i="51"/>
  <c r="J326545" i="51"/>
  <c r="J326546" i="51"/>
  <c r="J326547" i="51"/>
  <c r="J326548" i="51"/>
  <c r="J326549" i="51"/>
  <c r="J326550" i="51"/>
  <c r="J326551" i="51"/>
  <c r="J326552" i="51"/>
  <c r="J326553" i="51"/>
  <c r="J326554" i="51"/>
  <c r="J326555" i="51"/>
  <c r="J326556" i="51"/>
  <c r="J326557" i="51"/>
  <c r="J326558" i="51"/>
  <c r="J326559" i="51"/>
  <c r="J326560" i="51"/>
  <c r="J326561" i="51"/>
  <c r="J326562" i="51"/>
  <c r="J326563" i="51"/>
  <c r="J326564" i="51"/>
  <c r="J326565" i="51"/>
  <c r="J326566" i="51"/>
  <c r="J326567" i="51"/>
  <c r="J326568" i="51"/>
  <c r="J326569" i="51"/>
  <c r="J326570" i="51"/>
  <c r="J326571" i="51"/>
  <c r="J326572" i="51"/>
  <c r="J326573" i="51"/>
  <c r="J326574" i="51"/>
  <c r="J326575" i="51"/>
  <c r="J326576" i="51"/>
  <c r="J326577" i="51"/>
  <c r="J326578" i="51"/>
  <c r="J326579" i="51"/>
  <c r="J326580" i="51"/>
  <c r="J326581" i="51"/>
  <c r="J326582" i="51"/>
  <c r="J326583" i="51"/>
  <c r="J326584" i="51"/>
  <c r="J326585" i="51"/>
  <c r="J326586" i="51"/>
  <c r="J326587" i="51"/>
  <c r="J326588" i="51"/>
  <c r="J326589" i="51"/>
  <c r="J326590" i="51"/>
  <c r="J326591" i="51"/>
  <c r="J326592" i="51"/>
  <c r="J326593" i="51"/>
  <c r="J326594" i="51"/>
  <c r="J326595" i="51"/>
  <c r="J326596" i="51"/>
  <c r="J326597" i="51"/>
  <c r="J326598" i="51"/>
  <c r="J326599" i="51"/>
  <c r="J326600" i="51"/>
  <c r="J326601" i="51"/>
  <c r="J326602" i="51"/>
  <c r="J326603" i="51"/>
  <c r="J326604" i="51"/>
  <c r="J326605" i="51"/>
  <c r="J326606" i="51"/>
  <c r="J326607" i="51"/>
  <c r="J326608" i="51"/>
  <c r="J326609" i="51"/>
  <c r="J326610" i="51"/>
  <c r="J326611" i="51"/>
  <c r="J326612" i="51"/>
  <c r="J326613" i="51"/>
  <c r="J326614" i="51"/>
  <c r="J326615" i="51"/>
  <c r="J326616" i="51"/>
  <c r="J326617" i="51"/>
  <c r="J326618" i="51"/>
  <c r="J326619" i="51"/>
  <c r="J326620" i="51"/>
  <c r="J326621" i="51"/>
  <c r="J326622" i="51"/>
  <c r="J326623" i="51"/>
  <c r="J326624" i="51"/>
  <c r="J326625" i="51"/>
  <c r="J326626" i="51"/>
  <c r="J326627" i="51"/>
  <c r="J326628" i="51"/>
  <c r="J326629" i="51"/>
  <c r="J326630" i="51"/>
  <c r="J326631" i="51"/>
  <c r="J326632" i="51"/>
  <c r="J326633" i="51"/>
  <c r="J326634" i="51"/>
  <c r="J326635" i="51"/>
  <c r="J326636" i="51"/>
  <c r="J326637" i="51"/>
  <c r="J326638" i="51"/>
  <c r="J326639" i="51"/>
  <c r="J326640" i="51"/>
  <c r="J326641" i="51"/>
  <c r="J326642" i="51"/>
  <c r="J326643" i="51"/>
  <c r="J326644" i="51"/>
  <c r="J326645" i="51"/>
  <c r="J326646" i="51"/>
  <c r="J326647" i="51"/>
  <c r="J326648" i="51"/>
  <c r="J326649" i="51"/>
  <c r="J326650" i="51"/>
  <c r="J326651" i="51"/>
  <c r="J326652" i="51"/>
  <c r="J326653" i="51"/>
  <c r="J326654" i="51"/>
  <c r="J326655" i="51"/>
  <c r="J326656" i="51"/>
  <c r="J326657" i="51"/>
  <c r="J326658" i="51"/>
  <c r="J326659" i="51"/>
  <c r="J326660" i="51"/>
  <c r="J326661" i="51"/>
  <c r="J326662" i="51"/>
  <c r="J326663" i="51"/>
  <c r="J326664" i="51"/>
  <c r="J326665" i="51"/>
  <c r="J326666" i="51"/>
  <c r="J326667" i="51"/>
  <c r="J326668" i="51"/>
  <c r="J326669" i="51"/>
  <c r="J326670" i="51"/>
  <c r="J326671" i="51"/>
  <c r="J326672" i="51"/>
  <c r="J326673" i="51"/>
  <c r="J326674" i="51"/>
  <c r="J326675" i="51"/>
  <c r="J326676" i="51"/>
  <c r="J326677" i="51"/>
  <c r="J326678" i="51"/>
  <c r="J326679" i="51"/>
  <c r="J326680" i="51"/>
  <c r="J326681" i="51"/>
  <c r="J326682" i="51"/>
  <c r="J326683" i="51"/>
  <c r="J326684" i="51"/>
  <c r="J326685" i="51"/>
  <c r="J326686" i="51"/>
  <c r="J326687" i="51"/>
  <c r="J326688" i="51"/>
  <c r="J326689" i="51"/>
  <c r="J326690" i="51"/>
  <c r="J326691" i="51"/>
  <c r="J326692" i="51"/>
  <c r="J326693" i="51"/>
  <c r="J326694" i="51"/>
  <c r="J326695" i="51"/>
  <c r="J326696" i="51"/>
  <c r="J326697" i="51"/>
  <c r="J326698" i="51"/>
  <c r="J326699" i="51"/>
  <c r="J326700" i="51"/>
  <c r="J326701" i="51"/>
  <c r="J326702" i="51"/>
  <c r="J326703" i="51"/>
  <c r="J326704" i="51"/>
  <c r="J326705" i="51"/>
  <c r="J326706" i="51"/>
  <c r="J326707" i="51"/>
  <c r="J326708" i="51"/>
  <c r="J326709" i="51"/>
  <c r="J326710" i="51"/>
  <c r="J326711" i="51"/>
  <c r="J326712" i="51"/>
  <c r="J326713" i="51"/>
  <c r="J326714" i="51"/>
  <c r="J326715" i="51"/>
  <c r="J326716" i="51"/>
  <c r="J326717" i="51"/>
  <c r="J326718" i="51"/>
  <c r="J326719" i="51"/>
  <c r="J326720" i="51"/>
  <c r="J326721" i="51"/>
  <c r="J326722" i="51"/>
  <c r="J326723" i="51"/>
  <c r="J326724" i="51"/>
  <c r="J326725" i="51"/>
  <c r="J326726" i="51"/>
  <c r="J326727" i="51"/>
  <c r="J326728" i="51"/>
  <c r="J326729" i="51"/>
  <c r="J326730" i="51"/>
  <c r="J326731" i="51"/>
  <c r="J326732" i="51"/>
  <c r="J326733" i="51"/>
  <c r="J326734" i="51"/>
  <c r="J326735" i="51"/>
  <c r="J326736" i="51"/>
  <c r="J326737" i="51"/>
  <c r="J326738" i="51"/>
  <c r="J326739" i="51"/>
  <c r="J326740" i="51"/>
  <c r="J326741" i="51"/>
  <c r="J326742" i="51"/>
  <c r="J326743" i="51"/>
  <c r="J326744" i="51"/>
  <c r="J326745" i="51"/>
  <c r="J326746" i="51"/>
  <c r="J326747" i="51"/>
  <c r="J326748" i="51"/>
  <c r="J326749" i="51"/>
  <c r="J326750" i="51"/>
  <c r="J326751" i="51"/>
  <c r="J326752" i="51"/>
  <c r="J326753" i="51"/>
  <c r="J326754" i="51"/>
  <c r="J326755" i="51"/>
  <c r="J326756" i="51"/>
  <c r="J326757" i="51"/>
  <c r="J326758" i="51"/>
  <c r="J326759" i="51"/>
  <c r="J326760" i="51"/>
  <c r="J326761" i="51"/>
  <c r="J326762" i="51"/>
  <c r="J326763" i="51"/>
  <c r="J326764" i="51"/>
  <c r="J326765" i="51"/>
  <c r="J326766" i="51"/>
  <c r="J326767" i="51"/>
  <c r="J326768" i="51"/>
  <c r="J326769" i="51"/>
  <c r="J326770" i="51"/>
  <c r="J326771" i="51"/>
  <c r="J326772" i="51"/>
  <c r="J326773" i="51"/>
  <c r="J326774" i="51"/>
  <c r="J326775" i="51"/>
  <c r="J326776" i="51"/>
  <c r="J326777" i="51"/>
  <c r="J326778" i="51"/>
  <c r="J326779" i="51"/>
  <c r="J326780" i="51"/>
  <c r="J326781" i="51"/>
  <c r="J326782" i="51"/>
  <c r="J326783" i="51"/>
  <c r="J326784" i="51"/>
  <c r="J326785" i="51"/>
  <c r="J326786" i="51"/>
  <c r="J326787" i="51"/>
  <c r="J326788" i="51"/>
  <c r="J326789" i="51"/>
  <c r="J326790" i="51"/>
  <c r="J326791" i="51"/>
  <c r="J326792" i="51"/>
  <c r="J326793" i="51"/>
  <c r="J326794" i="51"/>
  <c r="J326795" i="51"/>
  <c r="J326796" i="51"/>
  <c r="J326797" i="51"/>
  <c r="J326798" i="51"/>
  <c r="J326799" i="51"/>
  <c r="J326800" i="51"/>
  <c r="J326801" i="51"/>
  <c r="J326802" i="51"/>
  <c r="J326803" i="51"/>
  <c r="J326804" i="51"/>
  <c r="J326805" i="51"/>
  <c r="J326806" i="51"/>
  <c r="J326807" i="51"/>
  <c r="J326808" i="51"/>
  <c r="J326809" i="51"/>
  <c r="J326810" i="51"/>
  <c r="J326811" i="51"/>
  <c r="J326812" i="51"/>
  <c r="J326813" i="51"/>
  <c r="J326814" i="51"/>
  <c r="J326815" i="51"/>
  <c r="J326816" i="51"/>
  <c r="J326817" i="51"/>
  <c r="J326818" i="51"/>
  <c r="J326819" i="51"/>
  <c r="J326820" i="51"/>
  <c r="J326821" i="51"/>
  <c r="J326822" i="51"/>
  <c r="J326823" i="51"/>
  <c r="J326824" i="51"/>
  <c r="J326825" i="51"/>
  <c r="J326826" i="51"/>
  <c r="J326827" i="51"/>
  <c r="J326828" i="51"/>
  <c r="J326829" i="51"/>
  <c r="J326830" i="51"/>
  <c r="J326831" i="51"/>
  <c r="J326832" i="51"/>
  <c r="J326833" i="51"/>
  <c r="J326834" i="51"/>
  <c r="J326835" i="51"/>
  <c r="J326836" i="51"/>
  <c r="J326837" i="51"/>
  <c r="J326838" i="51"/>
  <c r="J326839" i="51"/>
  <c r="J326840" i="51"/>
  <c r="J326841" i="51"/>
  <c r="J326842" i="51"/>
  <c r="J326843" i="51"/>
  <c r="J326844" i="51"/>
  <c r="J326845" i="51"/>
  <c r="J326846" i="51"/>
  <c r="J326847" i="51"/>
  <c r="J326848" i="51"/>
  <c r="J326849" i="51"/>
  <c r="J326850" i="51"/>
  <c r="J326851" i="51"/>
  <c r="J326852" i="51"/>
  <c r="J326853" i="51"/>
  <c r="J326854" i="51"/>
  <c r="J326855" i="51"/>
  <c r="J326856" i="51"/>
  <c r="J326857" i="51"/>
  <c r="J326858" i="51"/>
  <c r="J326859" i="51"/>
  <c r="J326860" i="51"/>
  <c r="J326861" i="51"/>
  <c r="J326862" i="51"/>
  <c r="J326863" i="51"/>
  <c r="J326864" i="51"/>
  <c r="J326865" i="51"/>
  <c r="J326866" i="51"/>
  <c r="J326867" i="51"/>
  <c r="J326868" i="51"/>
  <c r="J326869" i="51"/>
  <c r="J326870" i="51"/>
  <c r="J326871" i="51"/>
  <c r="J326872" i="51"/>
  <c r="J326873" i="51"/>
  <c r="J326874" i="51"/>
  <c r="J326875" i="51"/>
  <c r="J326876" i="51"/>
  <c r="J326877" i="51"/>
  <c r="J326878" i="51"/>
  <c r="J326879" i="51"/>
  <c r="J326880" i="51"/>
  <c r="J326881" i="51"/>
  <c r="J326882" i="51"/>
  <c r="J326883" i="51"/>
  <c r="J326884" i="51"/>
  <c r="J326885" i="51"/>
  <c r="J326886" i="51"/>
  <c r="J326887" i="51"/>
  <c r="J326888" i="51"/>
  <c r="J326889" i="51"/>
  <c r="J326890" i="51"/>
  <c r="J326891" i="51"/>
  <c r="J326892" i="51"/>
  <c r="J326893" i="51"/>
  <c r="J326894" i="51"/>
  <c r="J326895" i="51"/>
  <c r="J326896" i="51"/>
  <c r="J326897" i="51"/>
  <c r="J326898" i="51"/>
  <c r="J326899" i="51"/>
  <c r="J326900" i="51"/>
  <c r="J326901" i="51"/>
  <c r="J326902" i="51"/>
  <c r="J326903" i="51"/>
  <c r="J326904" i="51"/>
  <c r="J326905" i="51"/>
  <c r="J326906" i="51"/>
  <c r="J326907" i="51"/>
  <c r="J326908" i="51"/>
  <c r="J326909" i="51"/>
  <c r="J326910" i="51"/>
  <c r="J326911" i="51"/>
  <c r="J326912" i="51"/>
  <c r="J326913" i="51"/>
  <c r="J326914" i="51"/>
  <c r="J326915" i="51"/>
  <c r="J326916" i="51"/>
  <c r="J326917" i="51"/>
  <c r="J326918" i="51"/>
  <c r="J326919" i="51"/>
  <c r="J326920" i="51"/>
  <c r="J326921" i="51"/>
  <c r="J326922" i="51"/>
  <c r="J326923" i="51"/>
  <c r="J326924" i="51"/>
  <c r="J326925" i="51"/>
  <c r="J326926" i="51"/>
  <c r="J326927" i="51"/>
  <c r="J326928" i="51"/>
  <c r="J326929" i="51"/>
  <c r="J326930" i="51"/>
  <c r="J326931" i="51"/>
  <c r="J326932" i="51"/>
  <c r="J326933" i="51"/>
  <c r="J326934" i="51"/>
  <c r="J326935" i="51"/>
  <c r="J326936" i="51"/>
  <c r="J326937" i="51"/>
  <c r="J326938" i="51"/>
  <c r="J326939" i="51"/>
  <c r="J326940" i="51"/>
  <c r="J326941" i="51"/>
  <c r="J326942" i="51"/>
  <c r="J326943" i="51"/>
  <c r="J326944" i="51"/>
  <c r="J326945" i="51"/>
  <c r="J326946" i="51"/>
  <c r="J326947" i="51"/>
  <c r="J326948" i="51"/>
  <c r="J326949" i="51"/>
  <c r="J326950" i="51"/>
  <c r="J326951" i="51"/>
  <c r="J326952" i="51"/>
  <c r="J326953" i="51"/>
  <c r="J326954" i="51"/>
  <c r="J326955" i="51"/>
  <c r="J326956" i="51"/>
  <c r="J326957" i="51"/>
  <c r="J326958" i="51"/>
  <c r="J326959" i="51"/>
  <c r="J326960" i="51"/>
  <c r="J326961" i="51"/>
  <c r="J326962" i="51"/>
  <c r="J326963" i="51"/>
  <c r="J326964" i="51"/>
  <c r="J326965" i="51"/>
  <c r="J326966" i="51"/>
  <c r="J326967" i="51"/>
  <c r="J326968" i="51"/>
  <c r="J326969" i="51"/>
  <c r="J326970" i="51"/>
  <c r="J326971" i="51"/>
  <c r="J326972" i="51"/>
  <c r="J326973" i="51"/>
  <c r="J326974" i="51"/>
  <c r="J326975" i="51"/>
  <c r="J326976" i="51"/>
  <c r="J326977" i="51"/>
  <c r="J326978" i="51"/>
  <c r="J326979" i="51"/>
  <c r="J326980" i="51"/>
  <c r="J326981" i="51"/>
  <c r="J326982" i="51"/>
  <c r="J326983" i="51"/>
  <c r="J326984" i="51"/>
  <c r="J326985" i="51"/>
  <c r="J326986" i="51"/>
  <c r="J326987" i="51"/>
  <c r="J326988" i="51"/>
  <c r="J326989" i="51"/>
  <c r="J326990" i="51"/>
  <c r="J326991" i="51"/>
  <c r="J326992" i="51"/>
  <c r="J326993" i="51"/>
  <c r="J326994" i="51"/>
  <c r="J326995" i="51"/>
  <c r="J326996" i="51"/>
  <c r="J326997" i="51"/>
  <c r="J326998" i="51"/>
  <c r="J326999" i="51"/>
  <c r="J327000" i="51"/>
  <c r="J327001" i="51"/>
  <c r="J327002" i="51"/>
  <c r="J327003" i="51"/>
  <c r="J327004" i="51"/>
  <c r="J327005" i="51"/>
  <c r="J327006" i="51"/>
  <c r="J327007" i="51"/>
  <c r="J327008" i="51"/>
  <c r="J327009" i="51"/>
  <c r="J327010" i="51"/>
  <c r="J327011" i="51"/>
  <c r="J327012" i="51"/>
  <c r="J327013" i="51"/>
  <c r="J327014" i="51"/>
  <c r="J327015" i="51"/>
  <c r="J327016" i="51"/>
  <c r="J327017" i="51"/>
  <c r="J327018" i="51"/>
  <c r="J327019" i="51"/>
  <c r="J327020" i="51"/>
  <c r="J327021" i="51"/>
  <c r="J327022" i="51"/>
  <c r="J327023" i="51"/>
  <c r="J327024" i="51"/>
  <c r="J327025" i="51"/>
  <c r="J327026" i="51"/>
  <c r="J327027" i="51"/>
  <c r="J327028" i="51"/>
  <c r="J327029" i="51"/>
  <c r="J327030" i="51"/>
  <c r="J327031" i="51"/>
  <c r="J327032" i="51"/>
  <c r="J327033" i="51"/>
  <c r="J327034" i="51"/>
  <c r="J327035" i="51"/>
  <c r="J327036" i="51"/>
  <c r="J327037" i="51"/>
  <c r="J327038" i="51"/>
  <c r="J327039" i="51"/>
  <c r="J327040" i="51"/>
  <c r="J327041" i="51"/>
  <c r="J327042" i="51"/>
  <c r="J327043" i="51"/>
  <c r="J327044" i="51"/>
  <c r="J327045" i="51"/>
  <c r="J327046" i="51"/>
  <c r="J327047" i="51"/>
  <c r="J327048" i="51"/>
  <c r="J327049" i="51"/>
  <c r="J327050" i="51"/>
  <c r="J327051" i="51"/>
  <c r="J327052" i="51"/>
  <c r="J327053" i="51"/>
  <c r="J327054" i="51"/>
  <c r="J327055" i="51"/>
  <c r="J327056" i="51"/>
  <c r="J327057" i="51"/>
  <c r="J327058" i="51"/>
  <c r="J327059" i="51"/>
  <c r="J327060" i="51"/>
  <c r="J327061" i="51"/>
  <c r="J327062" i="51"/>
  <c r="J327063" i="51"/>
  <c r="J327064" i="51"/>
  <c r="J327065" i="51"/>
  <c r="J327066" i="51"/>
  <c r="J327067" i="51"/>
  <c r="J327068" i="51"/>
  <c r="J327069" i="51"/>
  <c r="J327070" i="51"/>
  <c r="J327071" i="51"/>
  <c r="J327072" i="51"/>
  <c r="J327073" i="51"/>
  <c r="J327074" i="51"/>
  <c r="J327075" i="51"/>
  <c r="J327076" i="51"/>
  <c r="J327077" i="51"/>
  <c r="J327078" i="51"/>
  <c r="J327079" i="51"/>
  <c r="J327080" i="51"/>
  <c r="J327081" i="51"/>
  <c r="J327082" i="51"/>
  <c r="J327083" i="51"/>
  <c r="J327084" i="51"/>
  <c r="J327085" i="51"/>
  <c r="J327086" i="51"/>
  <c r="J327087" i="51"/>
  <c r="J327088" i="51"/>
  <c r="J327089" i="51"/>
  <c r="J327090" i="51"/>
  <c r="J327091" i="51"/>
  <c r="J327092" i="51"/>
  <c r="J327093" i="51"/>
  <c r="J327094" i="51"/>
  <c r="J327095" i="51"/>
  <c r="J327096" i="51"/>
  <c r="J327097" i="51"/>
  <c r="J327098" i="51"/>
  <c r="J327099" i="51"/>
  <c r="J327100" i="51"/>
  <c r="J327101" i="51"/>
  <c r="J327102" i="51"/>
  <c r="J327103" i="51"/>
  <c r="J327104" i="51"/>
  <c r="J327105" i="51"/>
  <c r="J327106" i="51"/>
  <c r="J327107" i="51"/>
  <c r="J327108" i="51"/>
  <c r="J327109" i="51"/>
  <c r="J327110" i="51"/>
  <c r="J327111" i="51"/>
  <c r="J327112" i="51"/>
  <c r="J327113" i="51"/>
  <c r="J327114" i="51"/>
  <c r="J327115" i="51"/>
  <c r="J327116" i="51"/>
  <c r="J327117" i="51"/>
  <c r="J327118" i="51"/>
  <c r="J327119" i="51"/>
  <c r="J327120" i="51"/>
  <c r="J327121" i="51"/>
  <c r="J327122" i="51"/>
  <c r="J327123" i="51"/>
  <c r="J327124" i="51"/>
  <c r="J327125" i="51"/>
  <c r="J327126" i="51"/>
  <c r="J327127" i="51"/>
  <c r="J327128" i="51"/>
  <c r="J327129" i="51"/>
  <c r="J327130" i="51"/>
  <c r="J327131" i="51"/>
  <c r="J327132" i="51"/>
  <c r="J327133" i="51"/>
  <c r="J327134" i="51"/>
  <c r="J327135" i="51"/>
  <c r="J327136" i="51"/>
  <c r="J327137" i="51"/>
  <c r="J327138" i="51"/>
  <c r="J327139" i="51"/>
  <c r="J327140" i="51"/>
  <c r="J327141" i="51"/>
  <c r="J327142" i="51"/>
  <c r="J327143" i="51"/>
  <c r="J327144" i="51"/>
  <c r="J327145" i="51"/>
  <c r="J327146" i="51"/>
  <c r="J327147" i="51"/>
  <c r="J327148" i="51"/>
  <c r="J327149" i="51"/>
  <c r="J327150" i="51"/>
  <c r="J327151" i="51"/>
  <c r="J327152" i="51"/>
  <c r="J327153" i="51"/>
  <c r="J327154" i="51"/>
  <c r="J327155" i="51"/>
  <c r="J327156" i="51"/>
  <c r="J327157" i="51"/>
  <c r="J327158" i="51"/>
  <c r="J327159" i="51"/>
  <c r="J327160" i="51"/>
  <c r="J327161" i="51"/>
  <c r="J327162" i="51"/>
  <c r="J327163" i="51"/>
  <c r="J327164" i="51"/>
  <c r="J327165" i="51"/>
  <c r="J327166" i="51"/>
  <c r="J327167" i="51"/>
  <c r="J327168" i="51"/>
  <c r="J327169" i="51"/>
  <c r="J327170" i="51"/>
  <c r="J327171" i="51"/>
  <c r="J327172" i="51"/>
  <c r="J327173" i="51"/>
  <c r="J327174" i="51"/>
  <c r="J327175" i="51"/>
  <c r="J327176" i="51"/>
  <c r="J327177" i="51"/>
  <c r="J327178" i="51"/>
  <c r="J327179" i="51"/>
  <c r="J327180" i="51"/>
  <c r="J327181" i="51"/>
  <c r="J327182" i="51"/>
  <c r="J327183" i="51"/>
  <c r="J327184" i="51"/>
  <c r="J327185" i="51"/>
  <c r="J327186" i="51"/>
  <c r="J327187" i="51"/>
  <c r="J327188" i="51"/>
  <c r="J327189" i="51"/>
  <c r="J327190" i="51"/>
  <c r="J327191" i="51"/>
  <c r="J327192" i="51"/>
  <c r="J327193" i="51"/>
  <c r="J327194" i="51"/>
  <c r="J327195" i="51"/>
  <c r="J327196" i="51"/>
  <c r="J327197" i="51"/>
  <c r="J327198" i="51"/>
  <c r="J327199" i="51"/>
  <c r="J327200" i="51"/>
  <c r="J327201" i="51"/>
  <c r="J327202" i="51"/>
  <c r="J327203" i="51"/>
  <c r="J327204" i="51"/>
  <c r="J327205" i="51"/>
  <c r="J327206" i="51"/>
  <c r="J327207" i="51"/>
  <c r="J327208" i="51"/>
  <c r="J327209" i="51"/>
  <c r="J327210" i="51"/>
  <c r="J327211" i="51"/>
  <c r="J327212" i="51"/>
  <c r="J327213" i="51"/>
  <c r="J327214" i="51"/>
  <c r="J327215" i="51"/>
  <c r="J327216" i="51"/>
  <c r="J327217" i="51"/>
  <c r="J327218" i="51"/>
  <c r="J327219" i="51"/>
  <c r="J327220" i="51"/>
  <c r="J327221" i="51"/>
  <c r="J327222" i="51"/>
  <c r="J327223" i="51"/>
  <c r="J327224" i="51"/>
  <c r="J327225" i="51"/>
  <c r="J327226" i="51"/>
  <c r="J327227" i="51"/>
  <c r="J327228" i="51"/>
  <c r="J327229" i="51"/>
  <c r="J327230" i="51"/>
  <c r="J327231" i="51"/>
  <c r="J327232" i="51"/>
  <c r="J327233" i="51"/>
  <c r="J327234" i="51"/>
  <c r="J327235" i="51"/>
  <c r="J327236" i="51"/>
  <c r="J327237" i="51"/>
  <c r="J327238" i="51"/>
  <c r="J327239" i="51"/>
  <c r="J327240" i="51"/>
  <c r="J327241" i="51"/>
  <c r="J327242" i="51"/>
  <c r="J327243" i="51"/>
  <c r="J327244" i="51"/>
  <c r="J327245" i="51"/>
  <c r="J327246" i="51"/>
  <c r="J327247" i="51"/>
  <c r="J327248" i="51"/>
  <c r="J327249" i="51"/>
  <c r="J327250" i="51"/>
  <c r="J327251" i="51"/>
  <c r="J327252" i="51"/>
  <c r="J327253" i="51"/>
  <c r="J327254" i="51"/>
  <c r="J327255" i="51"/>
  <c r="J327256" i="51"/>
  <c r="J327257" i="51"/>
  <c r="J327258" i="51"/>
  <c r="J327259" i="51"/>
  <c r="J327260" i="51"/>
  <c r="J327261" i="51"/>
  <c r="J327262" i="51"/>
  <c r="J327263" i="51"/>
  <c r="J327264" i="51"/>
  <c r="J327265" i="51"/>
  <c r="J327266" i="51"/>
  <c r="J327267" i="51"/>
  <c r="J327268" i="51"/>
  <c r="J327269" i="51"/>
  <c r="J327270" i="51"/>
  <c r="J327271" i="51"/>
  <c r="J327272" i="51"/>
  <c r="J327273" i="51"/>
  <c r="J327274" i="51"/>
  <c r="J327275" i="51"/>
  <c r="J327276" i="51"/>
  <c r="J327277" i="51"/>
  <c r="J327278" i="51"/>
  <c r="J327279" i="51"/>
  <c r="J327280" i="51"/>
  <c r="J327281" i="51"/>
  <c r="J327282" i="51"/>
  <c r="J327283" i="51"/>
  <c r="J327284" i="51"/>
  <c r="J327285" i="51"/>
  <c r="J327286" i="51"/>
  <c r="J327287" i="51"/>
  <c r="J327288" i="51"/>
  <c r="J327289" i="51"/>
  <c r="J327290" i="51"/>
  <c r="J327291" i="51"/>
  <c r="J327292" i="51"/>
  <c r="J327293" i="51"/>
  <c r="J327294" i="51"/>
  <c r="J327295" i="51"/>
  <c r="J327296" i="51"/>
  <c r="J327297" i="51"/>
  <c r="J327298" i="51"/>
  <c r="J327299" i="51"/>
  <c r="J327300" i="51"/>
  <c r="J327301" i="51"/>
  <c r="J327302" i="51"/>
  <c r="J327303" i="51"/>
  <c r="J327304" i="51"/>
  <c r="J327305" i="51"/>
  <c r="J327306" i="51"/>
  <c r="J327307" i="51"/>
  <c r="J327308" i="51"/>
  <c r="J327309" i="51"/>
  <c r="J327310" i="51"/>
  <c r="J327311" i="51"/>
  <c r="J327312" i="51"/>
  <c r="J327313" i="51"/>
  <c r="J327314" i="51"/>
  <c r="J327315" i="51"/>
  <c r="J327316" i="51"/>
  <c r="J327317" i="51"/>
  <c r="J327318" i="51"/>
  <c r="J327319" i="51"/>
  <c r="J327320" i="51"/>
  <c r="J327321" i="51"/>
  <c r="J327322" i="51"/>
  <c r="J327323" i="51"/>
  <c r="J327324" i="51"/>
  <c r="J327325" i="51"/>
  <c r="J327326" i="51"/>
  <c r="J327327" i="51"/>
  <c r="J327328" i="51"/>
  <c r="J327329" i="51"/>
  <c r="J327330" i="51"/>
  <c r="J327331" i="51"/>
  <c r="J327332" i="51"/>
  <c r="J327333" i="51"/>
  <c r="J327334" i="51"/>
  <c r="J327335" i="51"/>
  <c r="J327336" i="51"/>
  <c r="J327337" i="51"/>
  <c r="J327338" i="51"/>
  <c r="J327339" i="51"/>
  <c r="J327340" i="51"/>
  <c r="J327341" i="51"/>
  <c r="J327342" i="51"/>
  <c r="J327343" i="51"/>
  <c r="J327344" i="51"/>
  <c r="J327345" i="51"/>
  <c r="J327346" i="51"/>
  <c r="J327347" i="51"/>
  <c r="J327348" i="51"/>
  <c r="J327349" i="51"/>
  <c r="J327350" i="51"/>
  <c r="J327351" i="51"/>
  <c r="J327352" i="51"/>
  <c r="J327353" i="51"/>
  <c r="J327354" i="51"/>
  <c r="J327355" i="51"/>
  <c r="J327356" i="51"/>
  <c r="J327357" i="51"/>
  <c r="J327358" i="51"/>
  <c r="J327359" i="51"/>
  <c r="J327360" i="51"/>
  <c r="J327361" i="51"/>
  <c r="J327362" i="51"/>
  <c r="J327363" i="51"/>
  <c r="J327364" i="51"/>
  <c r="J327365" i="51"/>
  <c r="J327366" i="51"/>
  <c r="J327367" i="51"/>
  <c r="J327368" i="51"/>
  <c r="J327369" i="51"/>
  <c r="J327370" i="51"/>
  <c r="J327371" i="51"/>
  <c r="J327372" i="51"/>
  <c r="J327373" i="51"/>
  <c r="J327374" i="51"/>
  <c r="J327375" i="51"/>
  <c r="J327376" i="51"/>
  <c r="J327377" i="51"/>
  <c r="J327378" i="51"/>
  <c r="J327379" i="51"/>
  <c r="J327380" i="51"/>
  <c r="J327381" i="51"/>
  <c r="J327382" i="51"/>
  <c r="J327383" i="51"/>
  <c r="J327384" i="51"/>
  <c r="J327385" i="51"/>
  <c r="J327386" i="51"/>
  <c r="J327387" i="51"/>
  <c r="J327388" i="51"/>
  <c r="J327389" i="51"/>
  <c r="J327390" i="51"/>
  <c r="J327391" i="51"/>
  <c r="J327392" i="51"/>
  <c r="J327393" i="51"/>
  <c r="J327394" i="51"/>
  <c r="J327395" i="51"/>
  <c r="J327396" i="51"/>
  <c r="J327397" i="51"/>
  <c r="J327398" i="51"/>
  <c r="J327399" i="51"/>
  <c r="J327400" i="51"/>
  <c r="J327401" i="51"/>
  <c r="J327402" i="51"/>
  <c r="J327403" i="51"/>
  <c r="J327404" i="51"/>
  <c r="J327405" i="51"/>
  <c r="J327406" i="51"/>
  <c r="J327407" i="51"/>
  <c r="J327408" i="51"/>
  <c r="J327409" i="51"/>
  <c r="J327410" i="51"/>
  <c r="J327411" i="51"/>
  <c r="J327412" i="51"/>
  <c r="J327413" i="51"/>
  <c r="J327414" i="51"/>
  <c r="J327415" i="51"/>
  <c r="J327416" i="51"/>
  <c r="J327417" i="51"/>
  <c r="J327418" i="51"/>
  <c r="J327419" i="51"/>
  <c r="J327420" i="51"/>
  <c r="J327421" i="51"/>
  <c r="J327422" i="51"/>
  <c r="J327423" i="51"/>
  <c r="J327424" i="51"/>
  <c r="J327425" i="51"/>
  <c r="J327426" i="51"/>
  <c r="J327427" i="51"/>
  <c r="J327428" i="51"/>
  <c r="J327429" i="51"/>
  <c r="J327430" i="51"/>
  <c r="J327431" i="51"/>
  <c r="J327432" i="51"/>
  <c r="J327433" i="51"/>
  <c r="J327434" i="51"/>
  <c r="J327435" i="51"/>
  <c r="J327436" i="51"/>
  <c r="J327437" i="51"/>
  <c r="J327438" i="51"/>
  <c r="J327439" i="51"/>
  <c r="J327440" i="51"/>
  <c r="J327441" i="51"/>
  <c r="J327442" i="51"/>
  <c r="J327443" i="51"/>
  <c r="J327444" i="51"/>
  <c r="J327445" i="51"/>
  <c r="J327446" i="51"/>
  <c r="J327447" i="51"/>
  <c r="J327448" i="51"/>
  <c r="J327449" i="51"/>
  <c r="J327450" i="51"/>
  <c r="J327451" i="51"/>
  <c r="J327452" i="51"/>
  <c r="J327453" i="51"/>
  <c r="J327454" i="51"/>
  <c r="J327455" i="51"/>
  <c r="J327456" i="51"/>
  <c r="J327457" i="51"/>
  <c r="J327458" i="51"/>
  <c r="J327459" i="51"/>
  <c r="J327460" i="51"/>
  <c r="J327461" i="51"/>
  <c r="J327462" i="51"/>
  <c r="J327463" i="51"/>
  <c r="J327464" i="51"/>
  <c r="J327465" i="51"/>
  <c r="J327466" i="51"/>
  <c r="J327467" i="51"/>
  <c r="J327468" i="51"/>
  <c r="J327469" i="51"/>
  <c r="J327470" i="51"/>
  <c r="J327471" i="51"/>
  <c r="J327472" i="51"/>
  <c r="J327473" i="51"/>
  <c r="J327474" i="51"/>
  <c r="J327475" i="51"/>
  <c r="J327476" i="51"/>
  <c r="J327477" i="51"/>
  <c r="J327478" i="51"/>
  <c r="J327479" i="51"/>
  <c r="J327480" i="51"/>
  <c r="J327481" i="51"/>
  <c r="J327482" i="51"/>
  <c r="J327483" i="51"/>
  <c r="J327484" i="51"/>
  <c r="J327485" i="51"/>
  <c r="J327486" i="51"/>
  <c r="J327487" i="51"/>
  <c r="J327488" i="51"/>
  <c r="J327489" i="51"/>
  <c r="J327490" i="51"/>
  <c r="J327491" i="51"/>
  <c r="J327492" i="51"/>
  <c r="J327493" i="51"/>
  <c r="J327494" i="51"/>
  <c r="J327495" i="51"/>
  <c r="J327496" i="51"/>
  <c r="J327497" i="51"/>
  <c r="J327498" i="51"/>
  <c r="J327499" i="51"/>
  <c r="J327500" i="51"/>
  <c r="J327501" i="51"/>
  <c r="J327502" i="51"/>
  <c r="J327503" i="51"/>
  <c r="J327504" i="51"/>
  <c r="J327505" i="51"/>
  <c r="J327506" i="51"/>
  <c r="J327507" i="51"/>
  <c r="J327508" i="51"/>
  <c r="J327509" i="51"/>
  <c r="J327510" i="51"/>
  <c r="J327511" i="51"/>
  <c r="J327512" i="51"/>
  <c r="J327513" i="51"/>
  <c r="J327514" i="51"/>
  <c r="J327515" i="51"/>
  <c r="J327516" i="51"/>
  <c r="J327517" i="51"/>
  <c r="J327518" i="51"/>
  <c r="J327519" i="51"/>
  <c r="J327520" i="51"/>
  <c r="J327521" i="51"/>
  <c r="J327522" i="51"/>
  <c r="J327523" i="51"/>
  <c r="J327524" i="51"/>
  <c r="J327525" i="51"/>
  <c r="J327526" i="51"/>
  <c r="J327527" i="51"/>
  <c r="J327528" i="51"/>
  <c r="J327529" i="51"/>
  <c r="J327530" i="51"/>
  <c r="J327531" i="51"/>
  <c r="J327532" i="51"/>
  <c r="J327533" i="51"/>
  <c r="J327534" i="51"/>
  <c r="J327535" i="51"/>
  <c r="J327536" i="51"/>
  <c r="J327537" i="51"/>
  <c r="J327538" i="51"/>
  <c r="J327539" i="51"/>
  <c r="J327540" i="51"/>
  <c r="J327541" i="51"/>
  <c r="J327542" i="51"/>
  <c r="J327543" i="51"/>
  <c r="J327544" i="51"/>
  <c r="J327545" i="51"/>
  <c r="J327546" i="51"/>
  <c r="J327547" i="51"/>
  <c r="J327548" i="51"/>
  <c r="J327549" i="51"/>
  <c r="J327550" i="51"/>
  <c r="J327551" i="51"/>
  <c r="J327552" i="51"/>
  <c r="J327553" i="51"/>
  <c r="J327554" i="51"/>
  <c r="J327555" i="51"/>
  <c r="J327556" i="51"/>
  <c r="J327557" i="51"/>
  <c r="J327558" i="51"/>
  <c r="J327559" i="51"/>
  <c r="J327560" i="51"/>
  <c r="J327561" i="51"/>
  <c r="J327562" i="51"/>
  <c r="J327563" i="51"/>
  <c r="J327564" i="51"/>
  <c r="J327565" i="51"/>
  <c r="J327566" i="51"/>
  <c r="J327567" i="51"/>
  <c r="J327568" i="51"/>
  <c r="J327569" i="51"/>
  <c r="J327570" i="51"/>
  <c r="J327571" i="51"/>
  <c r="J327572" i="51"/>
  <c r="J327573" i="51"/>
  <c r="J327574" i="51"/>
  <c r="J327575" i="51"/>
  <c r="J327576" i="51"/>
  <c r="J327577" i="51"/>
  <c r="J327578" i="51"/>
  <c r="J327579" i="51"/>
  <c r="J327580" i="51"/>
  <c r="J327581" i="51"/>
  <c r="J327582" i="51"/>
  <c r="J327583" i="51"/>
  <c r="J327584" i="51"/>
  <c r="J327585" i="51"/>
  <c r="J327586" i="51"/>
  <c r="J327587" i="51"/>
  <c r="J327588" i="51"/>
  <c r="J327589" i="51"/>
  <c r="J327590" i="51"/>
  <c r="J327591" i="51"/>
  <c r="J327592" i="51"/>
  <c r="J327593" i="51"/>
  <c r="J327594" i="51"/>
  <c r="J327595" i="51"/>
  <c r="J327596" i="51"/>
  <c r="J327597" i="51"/>
  <c r="J327598" i="51"/>
  <c r="J327599" i="51"/>
  <c r="J327600" i="51"/>
  <c r="J327601" i="51"/>
  <c r="J327602" i="51"/>
  <c r="J327603" i="51"/>
  <c r="J327604" i="51"/>
  <c r="J327605" i="51"/>
  <c r="J327606" i="51"/>
  <c r="J327607" i="51"/>
  <c r="J327608" i="51"/>
  <c r="J327609" i="51"/>
  <c r="J327610" i="51"/>
  <c r="J327611" i="51"/>
  <c r="J327612" i="51"/>
  <c r="J327613" i="51"/>
  <c r="J327614" i="51"/>
  <c r="J327615" i="51"/>
  <c r="J327616" i="51"/>
  <c r="J327617" i="51"/>
  <c r="J327618" i="51"/>
  <c r="J327619" i="51"/>
  <c r="J327620" i="51"/>
  <c r="J327621" i="51"/>
  <c r="J327622" i="51"/>
  <c r="J327623" i="51"/>
  <c r="J327624" i="51"/>
  <c r="J327625" i="51"/>
  <c r="J327626" i="51"/>
  <c r="J327627" i="51"/>
  <c r="J327628" i="51"/>
  <c r="J327629" i="51"/>
  <c r="J327630" i="51"/>
  <c r="J327631" i="51"/>
  <c r="J327632" i="51"/>
  <c r="J327633" i="51"/>
  <c r="J327634" i="51"/>
  <c r="J327635" i="51"/>
  <c r="J327636" i="51"/>
  <c r="J327637" i="51"/>
  <c r="J327638" i="51"/>
  <c r="J327639" i="51"/>
  <c r="J327640" i="51"/>
  <c r="J327641" i="51"/>
  <c r="J327642" i="51"/>
  <c r="J327643" i="51"/>
  <c r="J327644" i="51"/>
  <c r="J327645" i="51"/>
  <c r="J327646" i="51"/>
  <c r="J327647" i="51"/>
  <c r="J327648" i="51"/>
  <c r="J327649" i="51"/>
  <c r="J327650" i="51"/>
  <c r="J327651" i="51"/>
  <c r="J327652" i="51"/>
  <c r="J327653" i="51"/>
  <c r="J327654" i="51"/>
  <c r="J327655" i="51"/>
  <c r="J327656" i="51"/>
  <c r="J327657" i="51"/>
  <c r="J327658" i="51"/>
  <c r="J327659" i="51"/>
  <c r="J327660" i="51"/>
  <c r="J327661" i="51"/>
  <c r="J327662" i="51"/>
  <c r="J327663" i="51"/>
  <c r="J327664" i="51"/>
  <c r="J327665" i="51"/>
  <c r="J327666" i="51"/>
  <c r="J327667" i="51"/>
  <c r="J327668" i="51"/>
  <c r="J327669" i="51"/>
  <c r="J327670" i="51"/>
  <c r="J327671" i="51"/>
  <c r="J327672" i="51"/>
  <c r="J327673" i="51"/>
  <c r="J327674" i="51"/>
  <c r="J327675" i="51"/>
  <c r="J327676" i="51"/>
  <c r="J327677" i="51"/>
  <c r="J327678" i="51"/>
  <c r="J327679" i="51"/>
  <c r="J327680" i="51"/>
  <c r="J327681" i="51"/>
  <c r="J327682" i="51"/>
  <c r="J327683" i="51"/>
  <c r="J327684" i="51"/>
  <c r="J327685" i="51"/>
  <c r="J327686" i="51"/>
  <c r="J327687" i="51"/>
  <c r="J327688" i="51"/>
  <c r="J327689" i="51"/>
  <c r="J327690" i="51"/>
  <c r="J327691" i="51"/>
  <c r="J327692" i="51"/>
  <c r="J327693" i="51"/>
  <c r="J327694" i="51"/>
  <c r="J327695" i="51"/>
  <c r="J327696" i="51"/>
  <c r="J327697" i="51"/>
  <c r="J327698" i="51"/>
  <c r="J327699" i="51"/>
  <c r="J327700" i="51"/>
  <c r="J327701" i="51"/>
  <c r="J327702" i="51"/>
  <c r="J327703" i="51"/>
  <c r="J327704" i="51"/>
  <c r="J327705" i="51"/>
  <c r="J327706" i="51"/>
  <c r="J327707" i="51"/>
  <c r="J327708" i="51"/>
  <c r="J327709" i="51"/>
  <c r="J327710" i="51"/>
  <c r="J327711" i="51"/>
  <c r="J327712" i="51"/>
  <c r="J327713" i="51"/>
  <c r="J327714" i="51"/>
  <c r="J327715" i="51"/>
  <c r="J327716" i="51"/>
  <c r="J327717" i="51"/>
  <c r="J327718" i="51"/>
  <c r="J327719" i="51"/>
  <c r="J327720" i="51"/>
  <c r="J327721" i="51"/>
  <c r="J327722" i="51"/>
  <c r="J327723" i="51"/>
  <c r="J327724" i="51"/>
  <c r="J327725" i="51"/>
  <c r="J327726" i="51"/>
  <c r="J327727" i="51"/>
  <c r="J327728" i="51"/>
  <c r="J327729" i="51"/>
  <c r="J327730" i="51"/>
  <c r="J327731" i="51"/>
  <c r="J327732" i="51"/>
  <c r="J327733" i="51"/>
  <c r="J327734" i="51"/>
  <c r="J327735" i="51"/>
  <c r="J327736" i="51"/>
  <c r="J327737" i="51"/>
  <c r="J327738" i="51"/>
  <c r="J327739" i="51"/>
  <c r="J327740" i="51"/>
  <c r="J327741" i="51"/>
  <c r="J327742" i="51"/>
  <c r="J327743" i="51"/>
  <c r="J327744" i="51"/>
  <c r="J327745" i="51"/>
  <c r="J327746" i="51"/>
  <c r="J327747" i="51"/>
  <c r="J327748" i="51"/>
  <c r="J327749" i="51"/>
  <c r="J327750" i="51"/>
  <c r="J327751" i="51"/>
  <c r="J327752" i="51"/>
  <c r="J327753" i="51"/>
  <c r="J327754" i="51"/>
  <c r="J327755" i="51"/>
  <c r="J327756" i="51"/>
  <c r="J327757" i="51"/>
  <c r="J327758" i="51"/>
  <c r="J327759" i="51"/>
  <c r="J327760" i="51"/>
  <c r="J327761" i="51"/>
  <c r="J327762" i="51"/>
  <c r="J327763" i="51"/>
  <c r="J327764" i="51"/>
  <c r="J327765" i="51"/>
  <c r="J327766" i="51"/>
  <c r="J327767" i="51"/>
  <c r="J327768" i="51"/>
  <c r="J327769" i="51"/>
  <c r="J327770" i="51"/>
  <c r="J327771" i="51"/>
  <c r="J327772" i="51"/>
  <c r="J327773" i="51"/>
  <c r="J327774" i="51"/>
  <c r="J327775" i="51"/>
  <c r="J327776" i="51"/>
  <c r="J327777" i="51"/>
  <c r="J327778" i="51"/>
  <c r="J327779" i="51"/>
  <c r="J327780" i="51"/>
  <c r="J327781" i="51"/>
  <c r="J327782" i="51"/>
  <c r="J327783" i="51"/>
  <c r="J327784" i="51"/>
  <c r="J327785" i="51"/>
  <c r="J327786" i="51"/>
  <c r="J327787" i="51"/>
  <c r="J327788" i="51"/>
  <c r="J327789" i="51"/>
  <c r="J327790" i="51"/>
  <c r="J327791" i="51"/>
  <c r="J327792" i="51"/>
  <c r="J327793" i="51"/>
  <c r="J327794" i="51"/>
  <c r="J327795" i="51"/>
  <c r="J327796" i="51"/>
  <c r="J327797" i="51"/>
  <c r="J327798" i="51"/>
  <c r="J327799" i="51"/>
  <c r="J327800" i="51"/>
  <c r="J327801" i="51"/>
  <c r="J327802" i="51"/>
  <c r="J327803" i="51"/>
  <c r="J327804" i="51"/>
  <c r="J327805" i="51"/>
  <c r="J327806" i="51"/>
  <c r="J327807" i="51"/>
  <c r="J327808" i="51"/>
  <c r="J327809" i="51"/>
  <c r="J327810" i="51"/>
  <c r="J327811" i="51"/>
  <c r="J327812" i="51"/>
  <c r="J327813" i="51"/>
  <c r="J327814" i="51"/>
  <c r="J327815" i="51"/>
  <c r="J327816" i="51"/>
  <c r="J327817" i="51"/>
  <c r="J327818" i="51"/>
  <c r="J327819" i="51"/>
  <c r="J327820" i="51"/>
  <c r="J327821" i="51"/>
  <c r="J327822" i="51"/>
  <c r="J327823" i="51"/>
  <c r="J327824" i="51"/>
  <c r="J327825" i="51"/>
  <c r="J327826" i="51"/>
  <c r="J327827" i="51"/>
  <c r="J327828" i="51"/>
  <c r="J327829" i="51"/>
  <c r="J327830" i="51"/>
  <c r="J327831" i="51"/>
  <c r="J327832" i="51"/>
  <c r="J327833" i="51"/>
  <c r="J327834" i="51"/>
  <c r="J327835" i="51"/>
  <c r="J327836" i="51"/>
  <c r="J327837" i="51"/>
  <c r="J327838" i="51"/>
  <c r="J327839" i="51"/>
  <c r="J327840" i="51"/>
  <c r="J327841" i="51"/>
  <c r="J327842" i="51"/>
  <c r="J327843" i="51"/>
  <c r="J327844" i="51"/>
  <c r="J327845" i="51"/>
  <c r="J327846" i="51"/>
  <c r="J327847" i="51"/>
  <c r="J327848" i="51"/>
  <c r="J327849" i="51"/>
  <c r="J327850" i="51"/>
  <c r="J327851" i="51"/>
  <c r="J327852" i="51"/>
  <c r="J327853" i="51"/>
  <c r="J327854" i="51"/>
  <c r="J327855" i="51"/>
  <c r="J327856" i="51"/>
  <c r="J327857" i="51"/>
  <c r="J327858" i="51"/>
  <c r="J327859" i="51"/>
  <c r="J327860" i="51"/>
  <c r="J327861" i="51"/>
  <c r="J327862" i="51"/>
  <c r="J327863" i="51"/>
  <c r="J327864" i="51"/>
  <c r="J327865" i="51"/>
  <c r="J327866" i="51"/>
  <c r="J327867" i="51"/>
  <c r="J327868" i="51"/>
  <c r="J327869" i="51"/>
  <c r="J327870" i="51"/>
  <c r="J327871" i="51"/>
  <c r="J327872" i="51"/>
  <c r="J327873" i="51"/>
  <c r="J327874" i="51"/>
  <c r="J327875" i="51"/>
  <c r="J327876" i="51"/>
  <c r="J327877" i="51"/>
  <c r="J327878" i="51"/>
  <c r="J327879" i="51"/>
  <c r="J327880" i="51"/>
  <c r="J327881" i="51"/>
  <c r="J327882" i="51"/>
  <c r="J327883" i="51"/>
  <c r="J327884" i="51"/>
  <c r="J327885" i="51"/>
  <c r="J327886" i="51"/>
  <c r="J327887" i="51"/>
  <c r="J327888" i="51"/>
  <c r="J327889" i="51"/>
  <c r="J327890" i="51"/>
  <c r="J327891" i="51"/>
  <c r="J327892" i="51"/>
  <c r="J327893" i="51"/>
  <c r="J327894" i="51"/>
  <c r="J327895" i="51"/>
  <c r="J327896" i="51"/>
  <c r="J327897" i="51"/>
  <c r="J327898" i="51"/>
  <c r="J327899" i="51"/>
  <c r="J327900" i="51"/>
  <c r="J327901" i="51"/>
  <c r="J327902" i="51"/>
  <c r="J327903" i="51"/>
  <c r="J327904" i="51"/>
  <c r="J327905" i="51"/>
  <c r="J327906" i="51"/>
  <c r="J327907" i="51"/>
  <c r="J327908" i="51"/>
  <c r="J327909" i="51"/>
  <c r="J327910" i="51"/>
  <c r="J327911" i="51"/>
  <c r="J327912" i="51"/>
  <c r="J327913" i="51"/>
  <c r="J327914" i="51"/>
  <c r="J327915" i="51"/>
  <c r="J327916" i="51"/>
  <c r="J327917" i="51"/>
  <c r="J327918" i="51"/>
  <c r="J327919" i="51"/>
  <c r="J327920" i="51"/>
  <c r="J327921" i="51"/>
  <c r="J327922" i="51"/>
  <c r="J327923" i="51"/>
  <c r="J327924" i="51"/>
  <c r="J327925" i="51"/>
  <c r="J327926" i="51"/>
  <c r="J327927" i="51"/>
  <c r="J327928" i="51"/>
  <c r="J327929" i="51"/>
  <c r="J327930" i="51"/>
  <c r="J327931" i="51"/>
  <c r="J327932" i="51"/>
  <c r="J327933" i="51"/>
  <c r="J327934" i="51"/>
  <c r="J327935" i="51"/>
  <c r="J327936" i="51"/>
  <c r="J327937" i="51"/>
  <c r="J327938" i="51"/>
  <c r="J327939" i="51"/>
  <c r="J327940" i="51"/>
  <c r="J327941" i="51"/>
  <c r="J327942" i="51"/>
  <c r="J327943" i="51"/>
  <c r="J327944" i="51"/>
  <c r="J327945" i="51"/>
  <c r="J327946" i="51"/>
  <c r="J327947" i="51"/>
  <c r="J327948" i="51"/>
  <c r="J327949" i="51"/>
  <c r="J327950" i="51"/>
  <c r="J327951" i="51"/>
  <c r="J327952" i="51"/>
  <c r="J327953" i="51"/>
  <c r="J327954" i="51"/>
  <c r="J327955" i="51"/>
  <c r="J327956" i="51"/>
  <c r="J327957" i="51"/>
  <c r="J327958" i="51"/>
  <c r="J327959" i="51"/>
  <c r="J327960" i="51"/>
  <c r="J327961" i="51"/>
  <c r="J327962" i="51"/>
  <c r="J327963" i="51"/>
  <c r="J327964" i="51"/>
  <c r="J327965" i="51"/>
  <c r="J327966" i="51"/>
  <c r="J327967" i="51"/>
  <c r="J327968" i="51"/>
  <c r="J327969" i="51"/>
  <c r="J327970" i="51"/>
  <c r="J327971" i="51"/>
  <c r="J327972" i="51"/>
  <c r="J327973" i="51"/>
  <c r="J327974" i="51"/>
  <c r="J327975" i="51"/>
  <c r="J327976" i="51"/>
  <c r="J327977" i="51"/>
  <c r="J327978" i="51"/>
  <c r="J327979" i="51"/>
  <c r="J327980" i="51"/>
  <c r="J327981" i="51"/>
  <c r="J327982" i="51"/>
  <c r="J327983" i="51"/>
  <c r="J327984" i="51"/>
  <c r="J327985" i="51"/>
  <c r="J327986" i="51"/>
  <c r="J327987" i="51"/>
  <c r="J327988" i="51"/>
  <c r="J327989" i="51"/>
  <c r="J327990" i="51"/>
  <c r="J327991" i="51"/>
  <c r="J327992" i="51"/>
  <c r="J327993" i="51"/>
  <c r="J327994" i="51"/>
  <c r="J327995" i="51"/>
  <c r="J327996" i="51"/>
  <c r="J327997" i="51"/>
  <c r="J327998" i="51"/>
  <c r="J327999" i="51"/>
  <c r="J328000" i="51"/>
  <c r="J328001" i="51"/>
  <c r="J328002" i="51"/>
  <c r="J328003" i="51"/>
  <c r="J328004" i="51"/>
  <c r="J328005" i="51"/>
  <c r="J328006" i="51"/>
  <c r="J328007" i="51"/>
  <c r="J328008" i="51"/>
  <c r="J328009" i="51"/>
  <c r="J328010" i="51"/>
  <c r="J328011" i="51"/>
  <c r="J328012" i="51"/>
  <c r="J328013" i="51"/>
  <c r="J328014" i="51"/>
  <c r="J328015" i="51"/>
  <c r="J328016" i="51"/>
  <c r="J328017" i="51"/>
  <c r="J328018" i="51"/>
  <c r="J328019" i="51"/>
  <c r="J328020" i="51"/>
  <c r="J328021" i="51"/>
  <c r="J328022" i="51"/>
  <c r="J328023" i="51"/>
  <c r="J328024" i="51"/>
  <c r="J328025" i="51"/>
  <c r="J328026" i="51"/>
  <c r="J328027" i="51"/>
  <c r="J328028" i="51"/>
  <c r="J328029" i="51"/>
  <c r="J328030" i="51"/>
  <c r="J328031" i="51"/>
  <c r="J328032" i="51"/>
  <c r="J328033" i="51"/>
  <c r="J328034" i="51"/>
  <c r="J328035" i="51"/>
  <c r="J328036" i="51"/>
  <c r="J328037" i="51"/>
  <c r="J328038" i="51"/>
  <c r="J328039" i="51"/>
  <c r="J328040" i="51"/>
  <c r="J328041" i="51"/>
  <c r="J328042" i="51"/>
  <c r="J328043" i="51"/>
  <c r="J328044" i="51"/>
  <c r="J328045" i="51"/>
  <c r="J328046" i="51"/>
  <c r="J328047" i="51"/>
  <c r="J328048" i="51"/>
  <c r="J328049" i="51"/>
  <c r="J328050" i="51"/>
  <c r="J328051" i="51"/>
  <c r="J328052" i="51"/>
  <c r="J328053" i="51"/>
  <c r="J328054" i="51"/>
  <c r="J328055" i="51"/>
  <c r="J328056" i="51"/>
  <c r="J328057" i="51"/>
  <c r="J328058" i="51"/>
  <c r="J328059" i="51"/>
  <c r="J328060" i="51"/>
  <c r="J328061" i="51"/>
  <c r="J328062" i="51"/>
  <c r="J328063" i="51"/>
  <c r="J328064" i="51"/>
  <c r="J328065" i="51"/>
  <c r="J328066" i="51"/>
  <c r="J328067" i="51"/>
  <c r="J328068" i="51"/>
  <c r="J328069" i="51"/>
  <c r="J328070" i="51"/>
  <c r="J328071" i="51"/>
  <c r="J328072" i="51"/>
  <c r="J328073" i="51"/>
  <c r="J328074" i="51"/>
  <c r="J328075" i="51"/>
  <c r="J328076" i="51"/>
  <c r="J328077" i="51"/>
  <c r="J328078" i="51"/>
  <c r="J328079" i="51"/>
  <c r="J328080" i="51"/>
  <c r="J328081" i="51"/>
  <c r="J328082" i="51"/>
  <c r="J328083" i="51"/>
  <c r="J328084" i="51"/>
  <c r="J328085" i="51"/>
  <c r="J328086" i="51"/>
  <c r="J328087" i="51"/>
  <c r="J328088" i="51"/>
  <c r="J328089" i="51"/>
  <c r="J328090" i="51"/>
  <c r="J328091" i="51"/>
  <c r="J328092" i="51"/>
  <c r="J328093" i="51"/>
  <c r="J328094" i="51"/>
  <c r="J328095" i="51"/>
  <c r="J328096" i="51"/>
  <c r="J328097" i="51"/>
  <c r="J328098" i="51"/>
  <c r="J328099" i="51"/>
  <c r="J328100" i="51"/>
  <c r="J328101" i="51"/>
  <c r="J328102" i="51"/>
  <c r="J328103" i="51"/>
  <c r="J328104" i="51"/>
  <c r="J328105" i="51"/>
  <c r="J328106" i="51"/>
  <c r="J328107" i="51"/>
  <c r="J328108" i="51"/>
  <c r="J328109" i="51"/>
  <c r="J328110" i="51"/>
  <c r="J328111" i="51"/>
  <c r="J328112" i="51"/>
  <c r="J328113" i="51"/>
  <c r="J328114" i="51"/>
  <c r="J328115" i="51"/>
  <c r="J328116" i="51"/>
  <c r="J328117" i="51"/>
  <c r="J328118" i="51"/>
  <c r="J328119" i="51"/>
  <c r="J328120" i="51"/>
  <c r="J328121" i="51"/>
  <c r="J328122" i="51"/>
  <c r="J328123" i="51"/>
  <c r="J328124" i="51"/>
  <c r="J328125" i="51"/>
  <c r="J328126" i="51"/>
  <c r="J328127" i="51"/>
  <c r="J328128" i="51"/>
  <c r="J328129" i="51"/>
  <c r="J328130" i="51"/>
  <c r="J328131" i="51"/>
  <c r="J328132" i="51"/>
  <c r="J328133" i="51"/>
  <c r="J328134" i="51"/>
  <c r="J328135" i="51"/>
  <c r="J328136" i="51"/>
  <c r="J328137" i="51"/>
  <c r="J328138" i="51"/>
  <c r="J328139" i="51"/>
  <c r="J328140" i="51"/>
  <c r="J328141" i="51"/>
  <c r="J328142" i="51"/>
  <c r="J328143" i="51"/>
  <c r="J328144" i="51"/>
  <c r="J328145" i="51"/>
  <c r="J328146" i="51"/>
  <c r="J328147" i="51"/>
  <c r="J328148" i="51"/>
  <c r="J328149" i="51"/>
  <c r="J328150" i="51"/>
  <c r="J328151" i="51"/>
  <c r="J328152" i="51"/>
  <c r="J328153" i="51"/>
  <c r="J328154" i="51"/>
  <c r="J328155" i="51"/>
  <c r="J328156" i="51"/>
  <c r="J328157" i="51"/>
  <c r="J328158" i="51"/>
  <c r="J328159" i="51"/>
  <c r="J328160" i="51"/>
  <c r="J328161" i="51"/>
  <c r="J328162" i="51"/>
  <c r="J328163" i="51"/>
  <c r="J328164" i="51"/>
  <c r="J328165" i="51"/>
  <c r="J328166" i="51"/>
  <c r="J328167" i="51"/>
  <c r="J328168" i="51"/>
  <c r="J328169" i="51"/>
  <c r="J328170" i="51"/>
  <c r="J328171" i="51"/>
  <c r="J328172" i="51"/>
  <c r="J328173" i="51"/>
  <c r="J328174" i="51"/>
  <c r="J328175" i="51"/>
  <c r="J328176" i="51"/>
  <c r="J328177" i="51"/>
  <c r="J328178" i="51"/>
  <c r="J328179" i="51"/>
  <c r="J328180" i="51"/>
  <c r="J328181" i="51"/>
  <c r="J328182" i="51"/>
  <c r="J328183" i="51"/>
  <c r="J328184" i="51"/>
  <c r="J328185" i="51"/>
  <c r="J328186" i="51"/>
  <c r="J328187" i="51"/>
  <c r="J328188" i="51"/>
  <c r="J328189" i="51"/>
  <c r="J328190" i="51"/>
  <c r="J328191" i="51"/>
  <c r="J328192" i="51"/>
  <c r="J328193" i="51"/>
  <c r="J328194" i="51"/>
  <c r="J328195" i="51"/>
  <c r="J328196" i="51"/>
  <c r="J328197" i="51"/>
  <c r="J328198" i="51"/>
  <c r="J328199" i="51"/>
  <c r="J328200" i="51"/>
  <c r="J328201" i="51"/>
  <c r="J328202" i="51"/>
  <c r="J328203" i="51"/>
  <c r="J328204" i="51"/>
  <c r="J328205" i="51"/>
  <c r="J328206" i="51"/>
  <c r="J328207" i="51"/>
  <c r="J328208" i="51"/>
  <c r="J328209" i="51"/>
  <c r="J328210" i="51"/>
  <c r="J328211" i="51"/>
  <c r="J328212" i="51"/>
  <c r="J328213" i="51"/>
  <c r="J328214" i="51"/>
  <c r="J328215" i="51"/>
  <c r="J328216" i="51"/>
  <c r="J328217" i="51"/>
  <c r="J328218" i="51"/>
  <c r="J328219" i="51"/>
  <c r="J328220" i="51"/>
  <c r="J328221" i="51"/>
  <c r="J328222" i="51"/>
  <c r="J328223" i="51"/>
  <c r="J328224" i="51"/>
  <c r="J328225" i="51"/>
  <c r="J328226" i="51"/>
  <c r="J328227" i="51"/>
  <c r="J328228" i="51"/>
  <c r="J328229" i="51"/>
  <c r="J328230" i="51"/>
  <c r="J328231" i="51"/>
  <c r="J328232" i="51"/>
  <c r="J328233" i="51"/>
  <c r="J328234" i="51"/>
  <c r="J328235" i="51"/>
  <c r="J328236" i="51"/>
  <c r="J328237" i="51"/>
  <c r="J328238" i="51"/>
  <c r="J328239" i="51"/>
  <c r="J328240" i="51"/>
  <c r="J328241" i="51"/>
  <c r="J328242" i="51"/>
  <c r="J328243" i="51"/>
  <c r="J328244" i="51"/>
  <c r="J328245" i="51"/>
  <c r="J328246" i="51"/>
  <c r="J328247" i="51"/>
  <c r="J328248" i="51"/>
  <c r="J328249" i="51"/>
  <c r="J328250" i="51"/>
  <c r="J328251" i="51"/>
  <c r="J328252" i="51"/>
  <c r="J328253" i="51"/>
  <c r="J328254" i="51"/>
  <c r="J328255" i="51"/>
  <c r="J328256" i="51"/>
  <c r="J328257" i="51"/>
  <c r="J328258" i="51"/>
  <c r="J328259" i="51"/>
  <c r="J328260" i="51"/>
  <c r="J328261" i="51"/>
  <c r="J328262" i="51"/>
  <c r="J328263" i="51"/>
  <c r="J328264" i="51"/>
  <c r="J328265" i="51"/>
  <c r="J328266" i="51"/>
  <c r="J328267" i="51"/>
  <c r="J328268" i="51"/>
  <c r="J328269" i="51"/>
  <c r="J328270" i="51"/>
  <c r="J328271" i="51"/>
  <c r="J328272" i="51"/>
  <c r="J328273" i="51"/>
  <c r="J328274" i="51"/>
  <c r="J328275" i="51"/>
  <c r="J328276" i="51"/>
  <c r="J328277" i="51"/>
  <c r="J328278" i="51"/>
  <c r="J328279" i="51"/>
  <c r="J328280" i="51"/>
  <c r="J328281" i="51"/>
  <c r="J328282" i="51"/>
  <c r="J328283" i="51"/>
  <c r="J328284" i="51"/>
  <c r="J328285" i="51"/>
  <c r="J328286" i="51"/>
  <c r="J328287" i="51"/>
  <c r="J328288" i="51"/>
  <c r="J328289" i="51"/>
  <c r="J328290" i="51"/>
  <c r="J328291" i="51"/>
  <c r="J328292" i="51"/>
  <c r="J328293" i="51"/>
  <c r="J328294" i="51"/>
  <c r="J328295" i="51"/>
  <c r="J328296" i="51"/>
  <c r="J328297" i="51"/>
  <c r="J328298" i="51"/>
  <c r="J328299" i="51"/>
  <c r="J328300" i="51"/>
  <c r="J328301" i="51"/>
  <c r="J328302" i="51"/>
  <c r="J328303" i="51"/>
  <c r="J328304" i="51"/>
  <c r="J328305" i="51"/>
  <c r="J328306" i="51"/>
  <c r="J328307" i="51"/>
  <c r="J328308" i="51"/>
  <c r="J328309" i="51"/>
  <c r="J328310" i="51"/>
  <c r="J328311" i="51"/>
  <c r="J328312" i="51"/>
  <c r="J328313" i="51"/>
  <c r="J328314" i="51"/>
  <c r="J328315" i="51"/>
  <c r="J328316" i="51"/>
  <c r="J328317" i="51"/>
  <c r="J328318" i="51"/>
  <c r="J328319" i="51"/>
  <c r="J328320" i="51"/>
  <c r="J328321" i="51"/>
  <c r="J328322" i="51"/>
  <c r="J328323" i="51"/>
  <c r="J328324" i="51"/>
  <c r="J328325" i="51"/>
  <c r="J328326" i="51"/>
  <c r="J328327" i="51"/>
  <c r="J328328" i="51"/>
  <c r="J328329" i="51"/>
  <c r="J328330" i="51"/>
  <c r="J328331" i="51"/>
  <c r="J328332" i="51"/>
  <c r="J328333" i="51"/>
  <c r="J328334" i="51"/>
  <c r="J328335" i="51"/>
  <c r="J328336" i="51"/>
  <c r="J328337" i="51"/>
  <c r="J328338" i="51"/>
  <c r="J328339" i="51"/>
  <c r="J328340" i="51"/>
  <c r="J328341" i="51"/>
  <c r="J328342" i="51"/>
  <c r="J328343" i="51"/>
  <c r="J328344" i="51"/>
  <c r="J328345" i="51"/>
  <c r="J328346" i="51"/>
  <c r="J328347" i="51"/>
  <c r="J328348" i="51"/>
  <c r="J328349" i="51"/>
  <c r="J328350" i="51"/>
  <c r="J328351" i="51"/>
  <c r="J328352" i="51"/>
  <c r="J328353" i="51"/>
  <c r="J328354" i="51"/>
  <c r="J328355" i="51"/>
  <c r="J328356" i="51"/>
  <c r="J328357" i="51"/>
  <c r="J328358" i="51"/>
  <c r="J328359" i="51"/>
  <c r="J328360" i="51"/>
  <c r="J328361" i="51"/>
  <c r="J328362" i="51"/>
  <c r="J328363" i="51"/>
  <c r="J328364" i="51"/>
  <c r="J328365" i="51"/>
  <c r="J328366" i="51"/>
  <c r="J328367" i="51"/>
  <c r="J328368" i="51"/>
  <c r="J328369" i="51"/>
  <c r="J328370" i="51"/>
  <c r="J328371" i="51"/>
  <c r="J328372" i="51"/>
  <c r="J328373" i="51"/>
  <c r="J328374" i="51"/>
  <c r="J328375" i="51"/>
  <c r="J328376" i="51"/>
  <c r="J328377" i="51"/>
  <c r="J328378" i="51"/>
  <c r="J328379" i="51"/>
  <c r="J328380" i="51"/>
  <c r="J328381" i="51"/>
  <c r="J328382" i="51"/>
  <c r="J328383" i="51"/>
  <c r="J328384" i="51"/>
  <c r="J328385" i="51"/>
  <c r="J328386" i="51"/>
  <c r="J328387" i="51"/>
  <c r="J328388" i="51"/>
  <c r="J328389" i="51"/>
  <c r="J328390" i="51"/>
  <c r="J328391" i="51"/>
  <c r="J328392" i="51"/>
  <c r="J328393" i="51"/>
  <c r="J328394" i="51"/>
  <c r="J328395" i="51"/>
  <c r="J328396" i="51"/>
  <c r="J328397" i="51"/>
  <c r="J328398" i="51"/>
  <c r="J328399" i="51"/>
  <c r="J328400" i="51"/>
  <c r="J328401" i="51"/>
  <c r="J328402" i="51"/>
  <c r="J328403" i="51"/>
  <c r="J328404" i="51"/>
  <c r="J328405" i="51"/>
  <c r="J328406" i="51"/>
  <c r="J328407" i="51"/>
  <c r="J328408" i="51"/>
  <c r="J328409" i="51"/>
  <c r="J328410" i="51"/>
  <c r="J328411" i="51"/>
  <c r="J328412" i="51"/>
  <c r="J328413" i="51"/>
  <c r="J328414" i="51"/>
  <c r="J328415" i="51"/>
  <c r="J328416" i="51"/>
  <c r="J328417" i="51"/>
  <c r="J328418" i="51"/>
  <c r="J328419" i="51"/>
  <c r="J328420" i="51"/>
  <c r="J328421" i="51"/>
  <c r="J328422" i="51"/>
  <c r="J328423" i="51"/>
  <c r="J328424" i="51"/>
  <c r="J328425" i="51"/>
  <c r="J328426" i="51"/>
  <c r="J328427" i="51"/>
  <c r="J328428" i="51"/>
  <c r="J328429" i="51"/>
  <c r="J328430" i="51"/>
  <c r="J328431" i="51"/>
  <c r="J328432" i="51"/>
  <c r="J328433" i="51"/>
  <c r="J328434" i="51"/>
  <c r="J328435" i="51"/>
  <c r="J328436" i="51"/>
  <c r="J328437" i="51"/>
  <c r="J328438" i="51"/>
  <c r="J328439" i="51"/>
  <c r="J328440" i="51"/>
  <c r="J328441" i="51"/>
  <c r="J328442" i="51"/>
  <c r="J328443" i="51"/>
  <c r="J328444" i="51"/>
  <c r="J328445" i="51"/>
  <c r="J328446" i="51"/>
  <c r="J328447" i="51"/>
  <c r="J328448" i="51"/>
  <c r="J328449" i="51"/>
  <c r="J328450" i="51"/>
  <c r="J328451" i="51"/>
  <c r="J328452" i="51"/>
  <c r="J328453" i="51"/>
  <c r="J328454" i="51"/>
  <c r="J328455" i="51"/>
  <c r="J328456" i="51"/>
  <c r="J328457" i="51"/>
  <c r="J328458" i="51"/>
  <c r="J328459" i="51"/>
  <c r="J328460" i="51"/>
  <c r="J328461" i="51"/>
  <c r="J328462" i="51"/>
  <c r="J328463" i="51"/>
  <c r="J328464" i="51"/>
  <c r="J328465" i="51"/>
  <c r="J328466" i="51"/>
  <c r="J328467" i="51"/>
  <c r="J328468" i="51"/>
  <c r="J328469" i="51"/>
  <c r="J328470" i="51"/>
  <c r="J328471" i="51"/>
  <c r="J328472" i="51"/>
  <c r="J328473" i="51"/>
  <c r="J328474" i="51"/>
  <c r="J328475" i="51"/>
  <c r="J328476" i="51"/>
  <c r="J328477" i="51"/>
  <c r="J328478" i="51"/>
  <c r="J328479" i="51"/>
  <c r="J328480" i="51"/>
  <c r="J328481" i="51"/>
  <c r="J328482" i="51"/>
  <c r="J328483" i="51"/>
  <c r="J328484" i="51"/>
  <c r="J328485" i="51"/>
  <c r="J328486" i="51"/>
  <c r="J328487" i="51"/>
  <c r="J328488" i="51"/>
  <c r="J328489" i="51"/>
  <c r="J328490" i="51"/>
  <c r="J328491" i="51"/>
  <c r="J328492" i="51"/>
  <c r="J328493" i="51"/>
  <c r="J328494" i="51"/>
  <c r="J328495" i="51"/>
  <c r="J328496" i="51"/>
  <c r="J328497" i="51"/>
  <c r="J328498" i="51"/>
  <c r="J328499" i="51"/>
  <c r="J328500" i="51"/>
  <c r="J328501" i="51"/>
  <c r="J328502" i="51"/>
  <c r="J328503" i="51"/>
  <c r="J328504" i="51"/>
  <c r="J328505" i="51"/>
  <c r="J328506" i="51"/>
  <c r="J328507" i="51"/>
  <c r="J328508" i="51"/>
  <c r="J328509" i="51"/>
  <c r="J328510" i="51"/>
  <c r="J328511" i="51"/>
  <c r="J328512" i="51"/>
  <c r="J328513" i="51"/>
  <c r="J328514" i="51"/>
  <c r="J328515" i="51"/>
  <c r="J328516" i="51"/>
  <c r="J328517" i="51"/>
  <c r="J328518" i="51"/>
  <c r="J328519" i="51"/>
  <c r="J328520" i="51"/>
  <c r="J328521" i="51"/>
  <c r="J328522" i="51"/>
  <c r="J328523" i="51"/>
  <c r="J328524" i="51"/>
  <c r="J328525" i="51"/>
  <c r="J328526" i="51"/>
  <c r="J328527" i="51"/>
  <c r="J328528" i="51"/>
  <c r="J328529" i="51"/>
  <c r="J328530" i="51"/>
  <c r="J328531" i="51"/>
  <c r="J328532" i="51"/>
  <c r="J328533" i="51"/>
  <c r="J328534" i="51"/>
  <c r="J328535" i="51"/>
  <c r="J328536" i="51"/>
  <c r="J328537" i="51"/>
  <c r="J328538" i="51"/>
  <c r="J328539" i="51"/>
  <c r="J328540" i="51"/>
  <c r="J328541" i="51"/>
  <c r="J328542" i="51"/>
  <c r="J328543" i="51"/>
  <c r="J328544" i="51"/>
  <c r="J328545" i="51"/>
  <c r="J328546" i="51"/>
  <c r="J328547" i="51"/>
  <c r="J328548" i="51"/>
  <c r="J328549" i="51"/>
  <c r="J328550" i="51"/>
  <c r="J328551" i="51"/>
  <c r="J328552" i="51"/>
  <c r="J328553" i="51"/>
  <c r="J328554" i="51"/>
  <c r="J328555" i="51"/>
  <c r="J328556" i="51"/>
  <c r="J328557" i="51"/>
  <c r="J328558" i="51"/>
  <c r="J328559" i="51"/>
  <c r="J328560" i="51"/>
  <c r="J328561" i="51"/>
  <c r="J328562" i="51"/>
  <c r="J328563" i="51"/>
  <c r="J328564" i="51"/>
  <c r="J328565" i="51"/>
  <c r="J328566" i="51"/>
  <c r="J328567" i="51"/>
  <c r="J328568" i="51"/>
  <c r="J328569" i="51"/>
  <c r="J328570" i="51"/>
  <c r="J328571" i="51"/>
  <c r="J328572" i="51"/>
  <c r="J328573" i="51"/>
  <c r="J328574" i="51"/>
  <c r="J328575" i="51"/>
  <c r="J328576" i="51"/>
  <c r="J328577" i="51"/>
  <c r="J328578" i="51"/>
  <c r="J328579" i="51"/>
  <c r="J328580" i="51"/>
  <c r="J328581" i="51"/>
  <c r="J328582" i="51"/>
  <c r="J328583" i="51"/>
  <c r="J328584" i="51"/>
  <c r="J328585" i="51"/>
  <c r="J328586" i="51"/>
  <c r="J328587" i="51"/>
  <c r="J328588" i="51"/>
  <c r="J328589" i="51"/>
  <c r="J328590" i="51"/>
  <c r="J328591" i="51"/>
  <c r="J328592" i="51"/>
  <c r="J328593" i="51"/>
  <c r="J328594" i="51"/>
  <c r="J328595" i="51"/>
  <c r="J328596" i="51"/>
  <c r="J328597" i="51"/>
  <c r="J328598" i="51"/>
  <c r="J328599" i="51"/>
  <c r="J328600" i="51"/>
  <c r="J328601" i="51"/>
  <c r="J328602" i="51"/>
  <c r="J328603" i="51"/>
  <c r="J328604" i="51"/>
  <c r="J328605" i="51"/>
  <c r="J328606" i="51"/>
  <c r="J328607" i="51"/>
  <c r="J328608" i="51"/>
  <c r="J328609" i="51"/>
  <c r="J328610" i="51"/>
  <c r="J328611" i="51"/>
  <c r="J328612" i="51"/>
  <c r="J328613" i="51"/>
  <c r="J328614" i="51"/>
  <c r="J328615" i="51"/>
  <c r="J328616" i="51"/>
  <c r="J328617" i="51"/>
  <c r="J328618" i="51"/>
  <c r="J328619" i="51"/>
  <c r="J328620" i="51"/>
  <c r="J328621" i="51"/>
  <c r="J328622" i="51"/>
  <c r="J328623" i="51"/>
  <c r="J328624" i="51"/>
  <c r="J328625" i="51"/>
  <c r="J328626" i="51"/>
  <c r="J328627" i="51"/>
  <c r="J328628" i="51"/>
  <c r="J328629" i="51"/>
  <c r="J328630" i="51"/>
  <c r="J328631" i="51"/>
  <c r="J328632" i="51"/>
  <c r="J328633" i="51"/>
  <c r="J328634" i="51"/>
  <c r="J328635" i="51"/>
  <c r="J328636" i="51"/>
  <c r="J328637" i="51"/>
  <c r="J328638" i="51"/>
  <c r="J328639" i="51"/>
  <c r="J328640" i="51"/>
  <c r="J328641" i="51"/>
  <c r="J328642" i="51"/>
  <c r="J328643" i="51"/>
  <c r="J328644" i="51"/>
  <c r="J328645" i="51"/>
  <c r="J328646" i="51"/>
  <c r="J328647" i="51"/>
  <c r="J328648" i="51"/>
  <c r="J328649" i="51"/>
  <c r="J328650" i="51"/>
  <c r="J328651" i="51"/>
  <c r="J328652" i="51"/>
  <c r="J328653" i="51"/>
  <c r="J328654" i="51"/>
  <c r="J328655" i="51"/>
  <c r="J328656" i="51"/>
  <c r="J328657" i="51"/>
  <c r="J328658" i="51"/>
  <c r="J328659" i="51"/>
  <c r="J328660" i="51"/>
  <c r="J328661" i="51"/>
  <c r="J328662" i="51"/>
  <c r="J328663" i="51"/>
  <c r="J328664" i="51"/>
  <c r="J328665" i="51"/>
  <c r="J328666" i="51"/>
  <c r="J328667" i="51"/>
  <c r="J328668" i="51"/>
  <c r="J328669" i="51"/>
  <c r="J328670" i="51"/>
  <c r="J328671" i="51"/>
  <c r="J328672" i="51"/>
  <c r="J328673" i="51"/>
  <c r="J328674" i="51"/>
  <c r="J328675" i="51"/>
  <c r="J328676" i="51"/>
  <c r="J328677" i="51"/>
  <c r="J328678" i="51"/>
  <c r="J328679" i="51"/>
  <c r="J328680" i="51"/>
  <c r="J328681" i="51"/>
  <c r="J328682" i="51"/>
  <c r="J328683" i="51"/>
  <c r="J328684" i="51"/>
  <c r="J328685" i="51"/>
  <c r="J328686" i="51"/>
  <c r="J328687" i="51"/>
  <c r="J328688" i="51"/>
  <c r="J328689" i="51"/>
  <c r="J328690" i="51"/>
  <c r="J328691" i="51"/>
  <c r="J328692" i="51"/>
  <c r="J328693" i="51"/>
  <c r="J328694" i="51"/>
  <c r="J328695" i="51"/>
  <c r="J328696" i="51"/>
  <c r="J328697" i="51"/>
  <c r="J328698" i="51"/>
  <c r="J328699" i="51"/>
  <c r="J328700" i="51"/>
  <c r="J328701" i="51"/>
  <c r="J328702" i="51"/>
  <c r="J328703" i="51"/>
  <c r="J328704" i="51"/>
  <c r="J328705" i="51"/>
  <c r="J328706" i="51"/>
  <c r="J328707" i="51"/>
  <c r="J328708" i="51"/>
  <c r="J328709" i="51"/>
  <c r="J328710" i="51"/>
  <c r="J328711" i="51"/>
  <c r="J328712" i="51"/>
  <c r="J328713" i="51"/>
  <c r="J328714" i="51"/>
  <c r="J328715" i="51"/>
  <c r="J328716" i="51"/>
  <c r="J328717" i="51"/>
  <c r="J328718" i="51"/>
  <c r="J328719" i="51"/>
  <c r="J328720" i="51"/>
  <c r="J328721" i="51"/>
  <c r="J328722" i="51"/>
  <c r="J328723" i="51"/>
  <c r="J328724" i="51"/>
  <c r="J328725" i="51"/>
  <c r="J328726" i="51"/>
  <c r="J328727" i="51"/>
  <c r="J328728" i="51"/>
  <c r="J328729" i="51"/>
  <c r="J328730" i="51"/>
  <c r="J328731" i="51"/>
  <c r="J328732" i="51"/>
  <c r="J328733" i="51"/>
  <c r="J328734" i="51"/>
  <c r="J328735" i="51"/>
  <c r="J328736" i="51"/>
  <c r="J328737" i="51"/>
  <c r="J328738" i="51"/>
  <c r="J328739" i="51"/>
  <c r="J328740" i="51"/>
  <c r="J328741" i="51"/>
  <c r="J328742" i="51"/>
  <c r="J328743" i="51"/>
  <c r="J328744" i="51"/>
  <c r="J328745" i="51"/>
  <c r="J328746" i="51"/>
  <c r="J328747" i="51"/>
  <c r="J328748" i="51"/>
  <c r="J328749" i="51"/>
  <c r="J328750" i="51"/>
  <c r="J328751" i="51"/>
  <c r="J328752" i="51"/>
  <c r="J328753" i="51"/>
  <c r="J328754" i="51"/>
  <c r="J328755" i="51"/>
  <c r="J328756" i="51"/>
  <c r="J328757" i="51"/>
  <c r="J328758" i="51"/>
  <c r="J328759" i="51"/>
  <c r="J328760" i="51"/>
  <c r="J328761" i="51"/>
  <c r="J328762" i="51"/>
  <c r="J328763" i="51"/>
  <c r="J328764" i="51"/>
  <c r="J328765" i="51"/>
  <c r="J328766" i="51"/>
  <c r="J328767" i="51"/>
  <c r="J328768" i="51"/>
  <c r="J328769" i="51"/>
  <c r="J328770" i="51"/>
  <c r="J328771" i="51"/>
  <c r="J328772" i="51"/>
  <c r="J328773" i="51"/>
  <c r="J328774" i="51"/>
  <c r="J328775" i="51"/>
  <c r="J328776" i="51"/>
  <c r="J328777" i="51"/>
  <c r="J328778" i="51"/>
  <c r="J328779" i="51"/>
  <c r="J328780" i="51"/>
  <c r="J328781" i="51"/>
  <c r="J328782" i="51"/>
  <c r="J328783" i="51"/>
  <c r="J328784" i="51"/>
  <c r="J328785" i="51"/>
  <c r="J328786" i="51"/>
  <c r="J328787" i="51"/>
  <c r="J328788" i="51"/>
  <c r="J328789" i="51"/>
  <c r="J328790" i="51"/>
  <c r="J328791" i="51"/>
  <c r="J328792" i="51"/>
  <c r="J328793" i="51"/>
  <c r="J328794" i="51"/>
  <c r="J328795" i="51"/>
  <c r="J328796" i="51"/>
  <c r="J328797" i="51"/>
  <c r="J328798" i="51"/>
  <c r="J328799" i="51"/>
  <c r="J328800" i="51"/>
  <c r="J328801" i="51"/>
  <c r="J328802" i="51"/>
  <c r="J328803" i="51"/>
  <c r="J328804" i="51"/>
  <c r="J328805" i="51"/>
  <c r="J328806" i="51"/>
  <c r="J328807" i="51"/>
  <c r="J328808" i="51"/>
  <c r="J328809" i="51"/>
  <c r="J328810" i="51"/>
  <c r="J328811" i="51"/>
  <c r="J328812" i="51"/>
  <c r="J328813" i="51"/>
  <c r="J328814" i="51"/>
  <c r="J328815" i="51"/>
  <c r="J328816" i="51"/>
  <c r="J328817" i="51"/>
  <c r="J328818" i="51"/>
  <c r="J328819" i="51"/>
  <c r="J328820" i="51"/>
  <c r="J328821" i="51"/>
  <c r="J328822" i="51"/>
  <c r="J328823" i="51"/>
  <c r="J328824" i="51"/>
  <c r="J328825" i="51"/>
  <c r="J328826" i="51"/>
  <c r="J328827" i="51"/>
  <c r="J328828" i="51"/>
  <c r="J328829" i="51"/>
  <c r="J328830" i="51"/>
  <c r="J328831" i="51"/>
  <c r="J328832" i="51"/>
  <c r="J328833" i="51"/>
  <c r="J328834" i="51"/>
  <c r="J328835" i="51"/>
  <c r="J328836" i="51"/>
  <c r="J328837" i="51"/>
  <c r="J328838" i="51"/>
  <c r="J328839" i="51"/>
  <c r="J328840" i="51"/>
  <c r="J328841" i="51"/>
  <c r="J328842" i="51"/>
  <c r="J328843" i="51"/>
  <c r="J328844" i="51"/>
  <c r="J328845" i="51"/>
  <c r="J328846" i="51"/>
  <c r="J328847" i="51"/>
  <c r="J328848" i="51"/>
  <c r="J328849" i="51"/>
  <c r="J328850" i="51"/>
  <c r="J328851" i="51"/>
  <c r="J328852" i="51"/>
  <c r="J328853" i="51"/>
  <c r="J328854" i="51"/>
  <c r="J328855" i="51"/>
  <c r="J328856" i="51"/>
  <c r="J328857" i="51"/>
  <c r="J328858" i="51"/>
  <c r="J328859" i="51"/>
  <c r="J328860" i="51"/>
  <c r="J328861" i="51"/>
  <c r="J328862" i="51"/>
  <c r="J328863" i="51"/>
  <c r="J328864" i="51"/>
  <c r="J328865" i="51"/>
  <c r="J328866" i="51"/>
  <c r="J328867" i="51"/>
  <c r="J328868" i="51"/>
  <c r="J328869" i="51"/>
  <c r="J328870" i="51"/>
  <c r="J328871" i="51"/>
  <c r="J328872" i="51"/>
  <c r="J328873" i="51"/>
  <c r="J328874" i="51"/>
  <c r="J328875" i="51"/>
  <c r="J328876" i="51"/>
  <c r="J328877" i="51"/>
  <c r="J328878" i="51"/>
  <c r="J328879" i="51"/>
  <c r="J328880" i="51"/>
  <c r="J328881" i="51"/>
  <c r="J328882" i="51"/>
  <c r="J328883" i="51"/>
  <c r="J328884" i="51"/>
  <c r="J328885" i="51"/>
  <c r="J328886" i="51"/>
  <c r="J328887" i="51"/>
  <c r="J328888" i="51"/>
  <c r="J328889" i="51"/>
  <c r="J328890" i="51"/>
  <c r="J328891" i="51"/>
  <c r="J328892" i="51"/>
  <c r="J328893" i="51"/>
  <c r="J328894" i="51"/>
  <c r="J328895" i="51"/>
  <c r="J328896" i="51"/>
  <c r="J328897" i="51"/>
  <c r="J328898" i="51"/>
  <c r="J328899" i="51"/>
  <c r="J328900" i="51"/>
  <c r="J328901" i="51"/>
  <c r="J328902" i="51"/>
  <c r="J328903" i="51"/>
  <c r="J328904" i="51"/>
  <c r="J328905" i="51"/>
  <c r="J328906" i="51"/>
  <c r="J328907" i="51"/>
  <c r="J328908" i="51"/>
  <c r="J328909" i="51"/>
  <c r="J328910" i="51"/>
  <c r="J328911" i="51"/>
  <c r="J328912" i="51"/>
  <c r="J328913" i="51"/>
  <c r="J328914" i="51"/>
  <c r="J328915" i="51"/>
  <c r="J328916" i="51"/>
  <c r="J328917" i="51"/>
  <c r="J328918" i="51"/>
  <c r="J328919" i="51"/>
  <c r="J328920" i="51"/>
  <c r="J328921" i="51"/>
  <c r="J328922" i="51"/>
  <c r="J328923" i="51"/>
  <c r="J328924" i="51"/>
  <c r="J328925" i="51"/>
  <c r="J328926" i="51"/>
  <c r="J328927" i="51"/>
  <c r="J328928" i="51"/>
  <c r="J328929" i="51"/>
  <c r="J328930" i="51"/>
  <c r="J328931" i="51"/>
  <c r="J328932" i="51"/>
  <c r="J328933" i="51"/>
  <c r="J328934" i="51"/>
  <c r="J328935" i="51"/>
  <c r="J328936" i="51"/>
  <c r="J328937" i="51"/>
  <c r="J328938" i="51"/>
  <c r="J328939" i="51"/>
  <c r="J328940" i="51"/>
  <c r="J328941" i="51"/>
  <c r="J328942" i="51"/>
  <c r="J328943" i="51"/>
  <c r="J328944" i="51"/>
  <c r="J328945" i="51"/>
  <c r="J328946" i="51"/>
  <c r="J328947" i="51"/>
  <c r="J328948" i="51"/>
  <c r="J328949" i="51"/>
  <c r="J328950" i="51"/>
  <c r="J328951" i="51"/>
  <c r="J328952" i="51"/>
  <c r="J328953" i="51"/>
  <c r="J328954" i="51"/>
  <c r="J328955" i="51"/>
  <c r="J328956" i="51"/>
  <c r="J328957" i="51"/>
  <c r="J328958" i="51"/>
  <c r="J328959" i="51"/>
  <c r="J328960" i="51"/>
  <c r="J328961" i="51"/>
  <c r="J328962" i="51"/>
  <c r="J328963" i="51"/>
  <c r="J328964" i="51"/>
  <c r="J328965" i="51"/>
  <c r="J328966" i="51"/>
  <c r="J328967" i="51"/>
  <c r="J328968" i="51"/>
  <c r="J328969" i="51"/>
  <c r="J328970" i="51"/>
  <c r="J328971" i="51"/>
  <c r="J328972" i="51"/>
  <c r="J328973" i="51"/>
  <c r="J328974" i="51"/>
  <c r="J328975" i="51"/>
  <c r="J328976" i="51"/>
  <c r="J328977" i="51"/>
  <c r="J328978" i="51"/>
  <c r="J328979" i="51"/>
  <c r="J328980" i="51"/>
  <c r="J328981" i="51"/>
  <c r="J328982" i="51"/>
  <c r="J328983" i="51"/>
  <c r="J328984" i="51"/>
  <c r="J328985" i="51"/>
  <c r="J328986" i="51"/>
  <c r="J328987" i="51"/>
  <c r="J328988" i="51"/>
  <c r="J328989" i="51"/>
  <c r="J328990" i="51"/>
  <c r="J328991" i="51"/>
  <c r="J328992" i="51"/>
  <c r="J328993" i="51"/>
  <c r="J328994" i="51"/>
  <c r="J328995" i="51"/>
  <c r="J328996" i="51"/>
  <c r="J328997" i="51"/>
  <c r="J328998" i="51"/>
  <c r="J328999" i="51"/>
  <c r="J329000" i="51"/>
  <c r="J329001" i="51"/>
  <c r="J329002" i="51"/>
  <c r="J329003" i="51"/>
  <c r="J329004" i="51"/>
  <c r="J329005" i="51"/>
  <c r="J329006" i="51"/>
  <c r="J329007" i="51"/>
  <c r="J329008" i="51"/>
  <c r="J329009" i="51"/>
  <c r="J329010" i="51"/>
  <c r="J329011" i="51"/>
  <c r="J329012" i="51"/>
  <c r="J329013" i="51"/>
  <c r="J329014" i="51"/>
  <c r="J329015" i="51"/>
  <c r="J329016" i="51"/>
  <c r="J329017" i="51"/>
  <c r="J329018" i="51"/>
  <c r="J329019" i="51"/>
  <c r="J329020" i="51"/>
  <c r="J329021" i="51"/>
  <c r="J329022" i="51"/>
  <c r="J329023" i="51"/>
  <c r="J329024" i="51"/>
  <c r="J329025" i="51"/>
  <c r="J329026" i="51"/>
  <c r="J329027" i="51"/>
  <c r="J329028" i="51"/>
  <c r="J329029" i="51"/>
  <c r="J329030" i="51"/>
  <c r="J329031" i="51"/>
  <c r="J329032" i="51"/>
  <c r="J329033" i="51"/>
  <c r="J329034" i="51"/>
  <c r="J329035" i="51"/>
  <c r="J329036" i="51"/>
  <c r="J329037" i="51"/>
  <c r="J329038" i="51"/>
  <c r="J329039" i="51"/>
  <c r="J329040" i="51"/>
  <c r="J329041" i="51"/>
  <c r="J329042" i="51"/>
  <c r="J329043" i="51"/>
  <c r="J329044" i="51"/>
  <c r="J329045" i="51"/>
  <c r="J329046" i="51"/>
  <c r="J329047" i="51"/>
  <c r="J329048" i="51"/>
  <c r="J329049" i="51"/>
  <c r="J329050" i="51"/>
  <c r="J329051" i="51"/>
  <c r="J329052" i="51"/>
  <c r="J329053" i="51"/>
  <c r="J329054" i="51"/>
  <c r="J329055" i="51"/>
  <c r="J329056" i="51"/>
  <c r="J329057" i="51"/>
  <c r="J329058" i="51"/>
  <c r="J329059" i="51"/>
  <c r="J329060" i="51"/>
  <c r="J329061" i="51"/>
  <c r="J329062" i="51"/>
  <c r="J329063" i="51"/>
  <c r="J329064" i="51"/>
  <c r="J329065" i="51"/>
  <c r="J329066" i="51"/>
  <c r="J329067" i="51"/>
  <c r="J329068" i="51"/>
  <c r="J329069" i="51"/>
  <c r="J329070" i="51"/>
  <c r="J329071" i="51"/>
  <c r="J329072" i="51"/>
  <c r="J329073" i="51"/>
  <c r="J329074" i="51"/>
  <c r="J329075" i="51"/>
  <c r="J329076" i="51"/>
  <c r="J329077" i="51"/>
  <c r="J329078" i="51"/>
  <c r="J329079" i="51"/>
  <c r="J329080" i="51"/>
  <c r="J329081" i="51"/>
  <c r="J329082" i="51"/>
  <c r="J329083" i="51"/>
  <c r="J329084" i="51"/>
  <c r="J329085" i="51"/>
  <c r="J329086" i="51"/>
  <c r="J329087" i="51"/>
  <c r="J329088" i="51"/>
  <c r="J329089" i="51"/>
  <c r="J329090" i="51"/>
  <c r="J329091" i="51"/>
  <c r="J329092" i="51"/>
  <c r="J329093" i="51"/>
  <c r="J329094" i="51"/>
  <c r="J329095" i="51"/>
  <c r="J329096" i="51"/>
  <c r="J329097" i="51"/>
  <c r="J329098" i="51"/>
  <c r="J329099" i="51"/>
  <c r="J329100" i="51"/>
  <c r="J329101" i="51"/>
  <c r="J329102" i="51"/>
  <c r="J329103" i="51"/>
  <c r="J329104" i="51"/>
  <c r="J329105" i="51"/>
  <c r="J329106" i="51"/>
  <c r="J329107" i="51"/>
  <c r="J329108" i="51"/>
  <c r="J329109" i="51"/>
  <c r="J329110" i="51"/>
  <c r="J329111" i="51"/>
  <c r="J329112" i="51"/>
  <c r="J329113" i="51"/>
  <c r="J329114" i="51"/>
  <c r="J329115" i="51"/>
  <c r="J329116" i="51"/>
  <c r="J329117" i="51"/>
  <c r="J329118" i="51"/>
  <c r="J329119" i="51"/>
  <c r="J329120" i="51"/>
  <c r="J329121" i="51"/>
  <c r="J329122" i="51"/>
  <c r="J329123" i="51"/>
  <c r="J329124" i="51"/>
  <c r="J329125" i="51"/>
  <c r="J329126" i="51"/>
  <c r="J329127" i="51"/>
  <c r="J329128" i="51"/>
  <c r="J329129" i="51"/>
  <c r="J329130" i="51"/>
  <c r="J329131" i="51"/>
  <c r="J329132" i="51"/>
  <c r="J329133" i="51"/>
  <c r="J329134" i="51"/>
  <c r="J329135" i="51"/>
  <c r="J329136" i="51"/>
  <c r="J329137" i="51"/>
  <c r="J329138" i="51"/>
  <c r="J329139" i="51"/>
  <c r="J329140" i="51"/>
  <c r="J329141" i="51"/>
  <c r="J329142" i="51"/>
  <c r="J329143" i="51"/>
  <c r="J329144" i="51"/>
  <c r="J329145" i="51"/>
  <c r="J329146" i="51"/>
  <c r="J329147" i="51"/>
  <c r="J329148" i="51"/>
  <c r="J329149" i="51"/>
  <c r="J329150" i="51"/>
  <c r="J329151" i="51"/>
  <c r="J329152" i="51"/>
  <c r="J329153" i="51"/>
  <c r="J329154" i="51"/>
  <c r="J329155" i="51"/>
  <c r="J329156" i="51"/>
  <c r="J329157" i="51"/>
  <c r="J329158" i="51"/>
  <c r="J329159" i="51"/>
  <c r="J329160" i="51"/>
  <c r="J329161" i="51"/>
  <c r="J329162" i="51"/>
  <c r="J329163" i="51"/>
  <c r="J329164" i="51"/>
  <c r="J329165" i="51"/>
  <c r="J329166" i="51"/>
  <c r="J329167" i="51"/>
  <c r="J329168" i="51"/>
  <c r="J329169" i="51"/>
  <c r="J329170" i="51"/>
  <c r="J329171" i="51"/>
  <c r="J329172" i="51"/>
  <c r="J329173" i="51"/>
  <c r="J329174" i="51"/>
  <c r="J329175" i="51"/>
  <c r="J329176" i="51"/>
  <c r="J329177" i="51"/>
  <c r="J329178" i="51"/>
  <c r="J329179" i="51"/>
  <c r="J329180" i="51"/>
  <c r="J329181" i="51"/>
  <c r="J329182" i="51"/>
  <c r="J329183" i="51"/>
  <c r="J329184" i="51"/>
  <c r="J329185" i="51"/>
  <c r="J329186" i="51"/>
  <c r="J329187" i="51"/>
  <c r="J329188" i="51"/>
  <c r="J329189" i="51"/>
  <c r="J329190" i="51"/>
  <c r="J329191" i="51"/>
  <c r="J329192" i="51"/>
  <c r="J329193" i="51"/>
  <c r="J329194" i="51"/>
  <c r="J329195" i="51"/>
  <c r="J329196" i="51"/>
  <c r="J329197" i="51"/>
  <c r="J329198" i="51"/>
  <c r="J329199" i="51"/>
  <c r="J329200" i="51"/>
  <c r="J329201" i="51"/>
  <c r="J329202" i="51"/>
  <c r="J329203" i="51"/>
  <c r="J329204" i="51"/>
  <c r="J329205" i="51"/>
  <c r="J329206" i="51"/>
  <c r="J329207" i="51"/>
  <c r="J329208" i="51"/>
  <c r="J329209" i="51"/>
  <c r="J329210" i="51"/>
  <c r="J329211" i="51"/>
  <c r="J329212" i="51"/>
  <c r="J329213" i="51"/>
  <c r="J329214" i="51"/>
  <c r="J329215" i="51"/>
  <c r="J329216" i="51"/>
  <c r="J329217" i="51"/>
  <c r="J329218" i="51"/>
  <c r="J329219" i="51"/>
  <c r="J329220" i="51"/>
  <c r="J329221" i="51"/>
  <c r="J329222" i="51"/>
  <c r="J329223" i="51"/>
  <c r="J329224" i="51"/>
  <c r="J329225" i="51"/>
  <c r="J329226" i="51"/>
  <c r="J329227" i="51"/>
  <c r="J329228" i="51"/>
  <c r="J329229" i="51"/>
  <c r="J329230" i="51"/>
  <c r="J329231" i="51"/>
  <c r="J329232" i="51"/>
  <c r="J329233" i="51"/>
  <c r="J329234" i="51"/>
  <c r="J329235" i="51"/>
  <c r="J329236" i="51"/>
  <c r="J329237" i="51"/>
  <c r="J329238" i="51"/>
  <c r="J329239" i="51"/>
  <c r="J329240" i="51"/>
  <c r="J329241" i="51"/>
  <c r="J329242" i="51"/>
  <c r="J329243" i="51"/>
  <c r="J329244" i="51"/>
  <c r="J329245" i="51"/>
  <c r="J329246" i="51"/>
  <c r="J329247" i="51"/>
  <c r="J329248" i="51"/>
  <c r="J329249" i="51"/>
  <c r="J329250" i="51"/>
  <c r="J329251" i="51"/>
  <c r="J329252" i="51"/>
  <c r="J329253" i="51"/>
  <c r="J329254" i="51"/>
  <c r="J329255" i="51"/>
  <c r="J329256" i="51"/>
  <c r="J329257" i="51"/>
  <c r="J329258" i="51"/>
  <c r="J329259" i="51"/>
  <c r="J329260" i="51"/>
  <c r="J329261" i="51"/>
  <c r="J329262" i="51"/>
  <c r="J329263" i="51"/>
  <c r="J329264" i="51"/>
  <c r="J329265" i="51"/>
  <c r="J329266" i="51"/>
  <c r="J329267" i="51"/>
  <c r="J329268" i="51"/>
  <c r="J329269" i="51"/>
  <c r="J329270" i="51"/>
  <c r="J329271" i="51"/>
  <c r="J329272" i="51"/>
  <c r="J329273" i="51"/>
  <c r="J329274" i="51"/>
  <c r="J329275" i="51"/>
  <c r="J329276" i="51"/>
  <c r="J329277" i="51"/>
  <c r="J329278" i="51"/>
  <c r="J329279" i="51"/>
  <c r="J329280" i="51"/>
  <c r="J329281" i="51"/>
  <c r="J329282" i="51"/>
  <c r="J329283" i="51"/>
  <c r="J329284" i="51"/>
  <c r="J329285" i="51"/>
  <c r="J329286" i="51"/>
  <c r="J329287" i="51"/>
  <c r="J329288" i="51"/>
  <c r="J329289" i="51"/>
  <c r="J329290" i="51"/>
  <c r="J329291" i="51"/>
  <c r="J329292" i="51"/>
  <c r="J329293" i="51"/>
  <c r="J329294" i="51"/>
  <c r="J329295" i="51"/>
  <c r="J329296" i="51"/>
  <c r="J329297" i="51"/>
  <c r="J329298" i="51"/>
  <c r="J329299" i="51"/>
  <c r="J329300" i="51"/>
  <c r="J329301" i="51"/>
  <c r="J329302" i="51"/>
  <c r="J329303" i="51"/>
  <c r="J329304" i="51"/>
  <c r="J329305" i="51"/>
  <c r="J329306" i="51"/>
  <c r="J329307" i="51"/>
  <c r="J329308" i="51"/>
  <c r="J329309" i="51"/>
  <c r="J329310" i="51"/>
  <c r="J329311" i="51"/>
  <c r="J329312" i="51"/>
  <c r="J329313" i="51"/>
  <c r="J329314" i="51"/>
  <c r="J329315" i="51"/>
  <c r="J329316" i="51"/>
  <c r="J329317" i="51"/>
  <c r="J329318" i="51"/>
  <c r="J329319" i="51"/>
  <c r="J329320" i="51"/>
  <c r="J329321" i="51"/>
  <c r="J329322" i="51"/>
  <c r="J329323" i="51"/>
  <c r="J329324" i="51"/>
  <c r="J329325" i="51"/>
  <c r="J329326" i="51"/>
  <c r="J329327" i="51"/>
  <c r="J329328" i="51"/>
  <c r="J329329" i="51"/>
  <c r="J329330" i="51"/>
  <c r="J329331" i="51"/>
  <c r="J329332" i="51"/>
  <c r="J329333" i="51"/>
  <c r="J329334" i="51"/>
  <c r="J329335" i="51"/>
  <c r="J329336" i="51"/>
  <c r="J329337" i="51"/>
  <c r="J329338" i="51"/>
  <c r="J329339" i="51"/>
  <c r="J329340" i="51"/>
  <c r="J329341" i="51"/>
  <c r="J329342" i="51"/>
  <c r="J329343" i="51"/>
  <c r="J329344" i="51"/>
  <c r="J329345" i="51"/>
  <c r="J329346" i="51"/>
  <c r="J329347" i="51"/>
  <c r="J329348" i="51"/>
  <c r="J329349" i="51"/>
  <c r="J329350" i="51"/>
  <c r="J329351" i="51"/>
  <c r="J329352" i="51"/>
  <c r="J329353" i="51"/>
  <c r="J329354" i="51"/>
  <c r="J329355" i="51"/>
  <c r="J329356" i="51"/>
  <c r="J329357" i="51"/>
  <c r="J329358" i="51"/>
  <c r="J329359" i="51"/>
  <c r="J329360" i="51"/>
  <c r="J329361" i="51"/>
  <c r="J329362" i="51"/>
  <c r="J329363" i="51"/>
  <c r="J329364" i="51"/>
  <c r="J329365" i="51"/>
  <c r="J329366" i="51"/>
  <c r="J329367" i="51"/>
  <c r="J329368" i="51"/>
  <c r="J329369" i="51"/>
  <c r="J329370" i="51"/>
  <c r="J329371" i="51"/>
  <c r="J329372" i="51"/>
  <c r="J329373" i="51"/>
  <c r="J329374" i="51"/>
  <c r="J329375" i="51"/>
  <c r="J329376" i="51"/>
  <c r="J329377" i="51"/>
  <c r="J329378" i="51"/>
  <c r="J329379" i="51"/>
  <c r="J329380" i="51"/>
  <c r="J329381" i="51"/>
  <c r="J329382" i="51"/>
  <c r="J329383" i="51"/>
  <c r="J329384" i="51"/>
  <c r="J329385" i="51"/>
  <c r="J329386" i="51"/>
  <c r="J329387" i="51"/>
  <c r="J329388" i="51"/>
  <c r="J329389" i="51"/>
  <c r="J329390" i="51"/>
  <c r="J329391" i="51"/>
  <c r="J329392" i="51"/>
  <c r="J329393" i="51"/>
  <c r="J329394" i="51"/>
  <c r="J329395" i="51"/>
  <c r="J329396" i="51"/>
  <c r="J329397" i="51"/>
  <c r="J329398" i="51"/>
  <c r="J329399" i="51"/>
  <c r="J329400" i="51"/>
  <c r="J329401" i="51"/>
  <c r="J329402" i="51"/>
  <c r="J329403" i="51"/>
  <c r="J329404" i="51"/>
  <c r="J329405" i="51"/>
  <c r="J329406" i="51"/>
  <c r="J329407" i="51"/>
  <c r="J329408" i="51"/>
  <c r="J329409" i="51"/>
  <c r="J329410" i="51"/>
  <c r="J329411" i="51"/>
  <c r="J329412" i="51"/>
  <c r="J329413" i="51"/>
  <c r="J329414" i="51"/>
  <c r="J329415" i="51"/>
  <c r="J329416" i="51"/>
  <c r="J329417" i="51"/>
  <c r="J329418" i="51"/>
  <c r="J329419" i="51"/>
  <c r="J329420" i="51"/>
  <c r="J329421" i="51"/>
  <c r="J329422" i="51"/>
  <c r="J329423" i="51"/>
  <c r="J329424" i="51"/>
  <c r="J329425" i="51"/>
  <c r="J329426" i="51"/>
  <c r="J329427" i="51"/>
  <c r="J329428" i="51"/>
  <c r="J329429" i="51"/>
  <c r="J329430" i="51"/>
  <c r="J329431" i="51"/>
  <c r="J329432" i="51"/>
  <c r="J329433" i="51"/>
  <c r="J329434" i="51"/>
  <c r="J329435" i="51"/>
  <c r="J329436" i="51"/>
  <c r="J329437" i="51"/>
  <c r="J329438" i="51"/>
  <c r="J329439" i="51"/>
  <c r="J329440" i="51"/>
  <c r="J329441" i="51"/>
  <c r="J329442" i="51"/>
  <c r="J329443" i="51"/>
  <c r="J329444" i="51"/>
  <c r="J329445" i="51"/>
  <c r="J329446" i="51"/>
  <c r="J329447" i="51"/>
  <c r="J329448" i="51"/>
  <c r="J329449" i="51"/>
  <c r="J329450" i="51"/>
  <c r="J329451" i="51"/>
  <c r="J329452" i="51"/>
  <c r="J329453" i="51"/>
  <c r="J329454" i="51"/>
  <c r="J329455" i="51"/>
  <c r="J329456" i="51"/>
  <c r="J329457" i="51"/>
  <c r="J329458" i="51"/>
  <c r="J329459" i="51"/>
  <c r="J329460" i="51"/>
  <c r="J329461" i="51"/>
  <c r="J329462" i="51"/>
  <c r="J329463" i="51"/>
  <c r="J329464" i="51"/>
  <c r="J329465" i="51"/>
  <c r="J329466" i="51"/>
  <c r="J329467" i="51"/>
  <c r="J329468" i="51"/>
  <c r="J329469" i="51"/>
  <c r="J329470" i="51"/>
  <c r="J329471" i="51"/>
  <c r="J329472" i="51"/>
  <c r="J329473" i="51"/>
  <c r="J329474" i="51"/>
  <c r="J329475" i="51"/>
  <c r="J329476" i="51"/>
  <c r="J329477" i="51"/>
  <c r="J329478" i="51"/>
  <c r="J329479" i="51"/>
  <c r="J329480" i="51"/>
  <c r="J329481" i="51"/>
  <c r="J329482" i="51"/>
  <c r="J329483" i="51"/>
  <c r="J329484" i="51"/>
  <c r="J329485" i="51"/>
  <c r="J329486" i="51"/>
  <c r="J329487" i="51"/>
  <c r="J329488" i="51"/>
  <c r="J329489" i="51"/>
  <c r="J329490" i="51"/>
  <c r="J329491" i="51"/>
  <c r="J329492" i="51"/>
  <c r="J329493" i="51"/>
  <c r="J329494" i="51"/>
  <c r="J329495" i="51"/>
  <c r="J329496" i="51"/>
  <c r="J329497" i="51"/>
  <c r="J329498" i="51"/>
  <c r="J329499" i="51"/>
  <c r="J329500" i="51"/>
  <c r="J329501" i="51"/>
  <c r="J329502" i="51"/>
  <c r="J329503" i="51"/>
  <c r="J329504" i="51"/>
  <c r="J329505" i="51"/>
  <c r="J329506" i="51"/>
  <c r="J329507" i="51"/>
  <c r="J329508" i="51"/>
  <c r="J329509" i="51"/>
  <c r="J329510" i="51"/>
  <c r="J329511" i="51"/>
  <c r="J329512" i="51"/>
  <c r="J329513" i="51"/>
  <c r="J329514" i="51"/>
  <c r="J329515" i="51"/>
  <c r="J329516" i="51"/>
  <c r="J329517" i="51"/>
  <c r="J329518" i="51"/>
  <c r="J329519" i="51"/>
  <c r="J329520" i="51"/>
  <c r="J329521" i="51"/>
  <c r="J329522" i="51"/>
  <c r="J329523" i="51"/>
  <c r="J329524" i="51"/>
  <c r="J329525" i="51"/>
  <c r="J329526" i="51"/>
  <c r="J329527" i="51"/>
  <c r="J329528" i="51"/>
  <c r="J329529" i="51"/>
  <c r="J329530" i="51"/>
  <c r="J329531" i="51"/>
  <c r="J329532" i="51"/>
  <c r="J329533" i="51"/>
  <c r="J329534" i="51"/>
  <c r="J329535" i="51"/>
  <c r="J329536" i="51"/>
  <c r="J329537" i="51"/>
  <c r="J329538" i="51"/>
  <c r="J329539" i="51"/>
  <c r="J329540" i="51"/>
  <c r="J329541" i="51"/>
  <c r="J329542" i="51"/>
  <c r="J329543" i="51"/>
  <c r="J329544" i="51"/>
  <c r="J329545" i="51"/>
  <c r="J329546" i="51"/>
  <c r="J329547" i="51"/>
  <c r="J329548" i="51"/>
  <c r="J329549" i="51"/>
  <c r="J329550" i="51"/>
  <c r="J329551" i="51"/>
  <c r="J329552" i="51"/>
  <c r="J329553" i="51"/>
  <c r="J329554" i="51"/>
  <c r="J329555" i="51"/>
  <c r="J329556" i="51"/>
  <c r="J329557" i="51"/>
  <c r="J329558" i="51"/>
  <c r="J329559" i="51"/>
  <c r="J329560" i="51"/>
  <c r="J329561" i="51"/>
  <c r="J329562" i="51"/>
  <c r="J329563" i="51"/>
  <c r="J329564" i="51"/>
  <c r="J329565" i="51"/>
  <c r="J329566" i="51"/>
  <c r="J329567" i="51"/>
  <c r="J329568" i="51"/>
  <c r="J329569" i="51"/>
  <c r="J329570" i="51"/>
  <c r="J329571" i="51"/>
  <c r="J329572" i="51"/>
  <c r="J329573" i="51"/>
  <c r="J329574" i="51"/>
  <c r="J329575" i="51"/>
  <c r="J329576" i="51"/>
  <c r="J329577" i="51"/>
  <c r="J329578" i="51"/>
  <c r="J329579" i="51"/>
  <c r="J329580" i="51"/>
  <c r="J329581" i="51"/>
  <c r="J329582" i="51"/>
  <c r="J329583" i="51"/>
  <c r="J329584" i="51"/>
  <c r="J329585" i="51"/>
  <c r="J329586" i="51"/>
  <c r="J329587" i="51"/>
  <c r="J329588" i="51"/>
  <c r="J329589" i="51"/>
  <c r="J329590" i="51"/>
  <c r="J329591" i="51"/>
  <c r="J329592" i="51"/>
  <c r="J329593" i="51"/>
  <c r="J329594" i="51"/>
  <c r="J329595" i="51"/>
  <c r="J329596" i="51"/>
  <c r="J329597" i="51"/>
  <c r="J329598" i="51"/>
  <c r="J329599" i="51"/>
  <c r="J329600" i="51"/>
  <c r="J329601" i="51"/>
  <c r="J329602" i="51"/>
  <c r="J329603" i="51"/>
  <c r="J329604" i="51"/>
  <c r="J329605" i="51"/>
  <c r="J329606" i="51"/>
  <c r="J329607" i="51"/>
  <c r="J329608" i="51"/>
  <c r="J329609" i="51"/>
  <c r="J329610" i="51"/>
  <c r="J329611" i="51"/>
  <c r="J329612" i="51"/>
  <c r="J329613" i="51"/>
  <c r="J329614" i="51"/>
  <c r="J329615" i="51"/>
  <c r="J329616" i="51"/>
  <c r="J329617" i="51"/>
  <c r="J329618" i="51"/>
  <c r="J329619" i="51"/>
  <c r="J329620" i="51"/>
  <c r="J329621" i="51"/>
  <c r="J329622" i="51"/>
  <c r="J329623" i="51"/>
  <c r="J329624" i="51"/>
  <c r="J329625" i="51"/>
  <c r="J329626" i="51"/>
  <c r="J329627" i="51"/>
  <c r="J329628" i="51"/>
  <c r="J329629" i="51"/>
  <c r="J329630" i="51"/>
  <c r="J329631" i="51"/>
  <c r="J329632" i="51"/>
  <c r="J329633" i="51"/>
  <c r="J329634" i="51"/>
  <c r="J329635" i="51"/>
  <c r="J329636" i="51"/>
  <c r="J329637" i="51"/>
  <c r="J329638" i="51"/>
  <c r="J329639" i="51"/>
  <c r="J329640" i="51"/>
  <c r="J329641" i="51"/>
  <c r="J329642" i="51"/>
  <c r="J329643" i="51"/>
  <c r="J329644" i="51"/>
  <c r="J329645" i="51"/>
  <c r="J329646" i="51"/>
  <c r="J329647" i="51"/>
  <c r="J329648" i="51"/>
  <c r="J329649" i="51"/>
  <c r="J329650" i="51"/>
  <c r="J329651" i="51"/>
  <c r="J329652" i="51"/>
  <c r="J329653" i="51"/>
  <c r="J329654" i="51"/>
  <c r="J329655" i="51"/>
  <c r="J329656" i="51"/>
  <c r="J329657" i="51"/>
  <c r="J329658" i="51"/>
  <c r="J329659" i="51"/>
  <c r="J329660" i="51"/>
  <c r="J329661" i="51"/>
  <c r="J329662" i="51"/>
  <c r="J329663" i="51"/>
  <c r="J329664" i="51"/>
  <c r="J329665" i="51"/>
  <c r="J329666" i="51"/>
  <c r="J329667" i="51"/>
  <c r="J329668" i="51"/>
  <c r="J329669" i="51"/>
  <c r="J329670" i="51"/>
  <c r="J329671" i="51"/>
  <c r="J329672" i="51"/>
  <c r="J329673" i="51"/>
  <c r="J329674" i="51"/>
  <c r="J329675" i="51"/>
  <c r="J329676" i="51"/>
  <c r="J329677" i="51"/>
  <c r="J329678" i="51"/>
  <c r="J329679" i="51"/>
  <c r="J329680" i="51"/>
  <c r="J329681" i="51"/>
  <c r="J329682" i="51"/>
  <c r="J329683" i="51"/>
  <c r="J329684" i="51"/>
  <c r="J329685" i="51"/>
  <c r="J329686" i="51"/>
  <c r="J329687" i="51"/>
  <c r="J329688" i="51"/>
  <c r="J329689" i="51"/>
  <c r="J329690" i="51"/>
  <c r="J329691" i="51"/>
  <c r="J329692" i="51"/>
  <c r="J329693" i="51"/>
  <c r="J329694" i="51"/>
  <c r="J329695" i="51"/>
  <c r="J329696" i="51"/>
  <c r="J329697" i="51"/>
  <c r="J329698" i="51"/>
  <c r="J329699" i="51"/>
  <c r="J329700" i="51"/>
  <c r="J329701" i="51"/>
  <c r="J329702" i="51"/>
  <c r="J329703" i="51"/>
  <c r="J329704" i="51"/>
  <c r="J329705" i="51"/>
  <c r="J329706" i="51"/>
  <c r="J329707" i="51"/>
  <c r="J329708" i="51"/>
  <c r="J329709" i="51"/>
  <c r="J329710" i="51"/>
  <c r="J329711" i="51"/>
  <c r="J329712" i="51"/>
  <c r="J329713" i="51"/>
  <c r="J329714" i="51"/>
  <c r="J329715" i="51"/>
  <c r="J329716" i="51"/>
  <c r="J329717" i="51"/>
  <c r="J329718" i="51"/>
  <c r="J329719" i="51"/>
  <c r="J329720" i="51"/>
  <c r="J329721" i="51"/>
  <c r="J329722" i="51"/>
  <c r="J329723" i="51"/>
  <c r="J329724" i="51"/>
  <c r="J329725" i="51"/>
  <c r="J329726" i="51"/>
  <c r="J329727" i="51"/>
  <c r="J329728" i="51"/>
  <c r="J329729" i="51"/>
  <c r="J329730" i="51"/>
  <c r="J329731" i="51"/>
  <c r="J329732" i="51"/>
  <c r="J329733" i="51"/>
  <c r="J329734" i="51"/>
  <c r="J329735" i="51"/>
  <c r="J329736" i="51"/>
  <c r="J329737" i="51"/>
  <c r="J329738" i="51"/>
  <c r="J329739" i="51"/>
  <c r="J329740" i="51"/>
  <c r="J329741" i="51"/>
  <c r="J329742" i="51"/>
  <c r="J329743" i="51"/>
  <c r="J329744" i="51"/>
  <c r="J329745" i="51"/>
  <c r="J329746" i="51"/>
  <c r="J329747" i="51"/>
  <c r="J329748" i="51"/>
  <c r="J329749" i="51"/>
  <c r="J329750" i="51"/>
  <c r="J329751" i="51"/>
  <c r="J329752" i="51"/>
  <c r="J329753" i="51"/>
  <c r="J329754" i="51"/>
  <c r="J329755" i="51"/>
  <c r="J329756" i="51"/>
  <c r="J329757" i="51"/>
  <c r="J329758" i="51"/>
  <c r="J329759" i="51"/>
  <c r="J329760" i="51"/>
  <c r="J329761" i="51"/>
  <c r="J329762" i="51"/>
  <c r="J329763" i="51"/>
  <c r="J329764" i="51"/>
  <c r="J329765" i="51"/>
  <c r="J329766" i="51"/>
  <c r="J329767" i="51"/>
  <c r="J329768" i="51"/>
  <c r="J329769" i="51"/>
  <c r="J329770" i="51"/>
  <c r="J329771" i="51"/>
  <c r="J329772" i="51"/>
  <c r="J329773" i="51"/>
  <c r="J329774" i="51"/>
  <c r="J329775" i="51"/>
  <c r="J329776" i="51"/>
  <c r="J329777" i="51"/>
  <c r="J329778" i="51"/>
  <c r="J329779" i="51"/>
  <c r="J329780" i="51"/>
  <c r="J329781" i="51"/>
  <c r="J329782" i="51"/>
  <c r="J329783" i="51"/>
  <c r="J329784" i="51"/>
  <c r="J329785" i="51"/>
  <c r="J329786" i="51"/>
  <c r="J329787" i="51"/>
  <c r="J329788" i="51"/>
  <c r="J329789" i="51"/>
  <c r="J329790" i="51"/>
  <c r="J329791" i="51"/>
  <c r="J329792" i="51"/>
  <c r="J329793" i="51"/>
  <c r="J329794" i="51"/>
  <c r="J329795" i="51"/>
  <c r="J329796" i="51"/>
  <c r="J329797" i="51"/>
  <c r="J329798" i="51"/>
  <c r="J329799" i="51"/>
  <c r="J329800" i="51"/>
  <c r="J329801" i="51"/>
  <c r="J329802" i="51"/>
  <c r="J329803" i="51"/>
  <c r="J329804" i="51"/>
  <c r="J329805" i="51"/>
  <c r="J329806" i="51"/>
  <c r="J329807" i="51"/>
  <c r="J329808" i="51"/>
  <c r="J329809" i="51"/>
  <c r="J329810" i="51"/>
  <c r="J329811" i="51"/>
  <c r="J329812" i="51"/>
  <c r="J329813" i="51"/>
  <c r="J329814" i="51"/>
  <c r="J329815" i="51"/>
  <c r="J329816" i="51"/>
  <c r="J329817" i="51"/>
  <c r="J329818" i="51"/>
  <c r="J329819" i="51"/>
  <c r="J329820" i="51"/>
  <c r="J329821" i="51"/>
  <c r="J329822" i="51"/>
  <c r="J329823" i="51"/>
  <c r="J329824" i="51"/>
  <c r="J329825" i="51"/>
  <c r="J329826" i="51"/>
  <c r="J329827" i="51"/>
  <c r="J329828" i="51"/>
  <c r="J329829" i="51"/>
  <c r="J329830" i="51"/>
  <c r="J329831" i="51"/>
  <c r="J329832" i="51"/>
  <c r="J329833" i="51"/>
  <c r="J329834" i="51"/>
  <c r="J329835" i="51"/>
  <c r="J329836" i="51"/>
  <c r="J329837" i="51"/>
  <c r="J329838" i="51"/>
  <c r="J329839" i="51"/>
  <c r="J329840" i="51"/>
  <c r="J329841" i="51"/>
  <c r="J329842" i="51"/>
  <c r="J329843" i="51"/>
  <c r="J329844" i="51"/>
  <c r="J329845" i="51"/>
  <c r="J329846" i="51"/>
  <c r="J329847" i="51"/>
  <c r="J329848" i="51"/>
  <c r="J329849" i="51"/>
  <c r="J329850" i="51"/>
  <c r="J329851" i="51"/>
  <c r="J329852" i="51"/>
  <c r="J329853" i="51"/>
  <c r="J329854" i="51"/>
  <c r="J329855" i="51"/>
  <c r="J329856" i="51"/>
  <c r="J329857" i="51"/>
  <c r="J329858" i="51"/>
  <c r="J329859" i="51"/>
  <c r="J329860" i="51"/>
  <c r="J329861" i="51"/>
  <c r="J329862" i="51"/>
  <c r="J329863" i="51"/>
  <c r="J329864" i="51"/>
  <c r="J329865" i="51"/>
  <c r="J329866" i="51"/>
  <c r="J329867" i="51"/>
  <c r="J329868" i="51"/>
  <c r="J329869" i="51"/>
  <c r="J329870" i="51"/>
  <c r="J329871" i="51"/>
  <c r="J329872" i="51"/>
  <c r="J329873" i="51"/>
  <c r="J329874" i="51"/>
  <c r="J329875" i="51"/>
  <c r="J329876" i="51"/>
  <c r="J329877" i="51"/>
  <c r="J329878" i="51"/>
  <c r="J329879" i="51"/>
  <c r="J329880" i="51"/>
  <c r="J329881" i="51"/>
  <c r="J329882" i="51"/>
  <c r="J329883" i="51"/>
  <c r="J329884" i="51"/>
  <c r="J329885" i="51"/>
  <c r="J329886" i="51"/>
  <c r="J329887" i="51"/>
  <c r="J329888" i="51"/>
  <c r="J329889" i="51"/>
  <c r="J329890" i="51"/>
  <c r="J329891" i="51"/>
  <c r="J329892" i="51"/>
  <c r="J329893" i="51"/>
  <c r="J329894" i="51"/>
  <c r="J329895" i="51"/>
  <c r="J329896" i="51"/>
  <c r="J329897" i="51"/>
  <c r="J329898" i="51"/>
  <c r="J329899" i="51"/>
  <c r="J329900" i="51"/>
  <c r="J329901" i="51"/>
  <c r="J329902" i="51"/>
  <c r="J329903" i="51"/>
  <c r="J329904" i="51"/>
  <c r="J329905" i="51"/>
  <c r="J329906" i="51"/>
  <c r="J329907" i="51"/>
  <c r="J329908" i="51"/>
  <c r="J329909" i="51"/>
  <c r="J329910" i="51"/>
  <c r="J329911" i="51"/>
  <c r="J329912" i="51"/>
  <c r="J329913" i="51"/>
  <c r="J329914" i="51"/>
  <c r="J329915" i="51"/>
  <c r="J329916" i="51"/>
  <c r="J329917" i="51"/>
  <c r="J329918" i="51"/>
  <c r="J329919" i="51"/>
  <c r="J329920" i="51"/>
  <c r="J329921" i="51"/>
  <c r="J329922" i="51"/>
  <c r="J329923" i="51"/>
  <c r="J329924" i="51"/>
  <c r="J329925" i="51"/>
  <c r="J329926" i="51"/>
  <c r="J329927" i="51"/>
  <c r="J329928" i="51"/>
  <c r="J329929" i="51"/>
  <c r="J329930" i="51"/>
  <c r="J329931" i="51"/>
  <c r="J329932" i="51"/>
  <c r="J329933" i="51"/>
  <c r="J329934" i="51"/>
  <c r="J329935" i="51"/>
  <c r="J329936" i="51"/>
  <c r="J329937" i="51"/>
  <c r="J329938" i="51"/>
  <c r="J329939" i="51"/>
  <c r="J329940" i="51"/>
  <c r="J329941" i="51"/>
  <c r="J329942" i="51"/>
  <c r="J329943" i="51"/>
  <c r="J329944" i="51"/>
  <c r="J329945" i="51"/>
  <c r="J329946" i="51"/>
  <c r="J329947" i="51"/>
  <c r="J329948" i="51"/>
  <c r="J329949" i="51"/>
  <c r="J329950" i="51"/>
  <c r="J329951" i="51"/>
  <c r="J329952" i="51"/>
  <c r="J329953" i="51"/>
  <c r="J329954" i="51"/>
  <c r="J329955" i="51"/>
  <c r="J329956" i="51"/>
  <c r="J329957" i="51"/>
  <c r="J329958" i="51"/>
  <c r="J329959" i="51"/>
  <c r="J329960" i="51"/>
  <c r="J329961" i="51"/>
  <c r="J329962" i="51"/>
  <c r="J329963" i="51"/>
  <c r="J329964" i="51"/>
  <c r="J329965" i="51"/>
  <c r="J329966" i="51"/>
  <c r="J329967" i="51"/>
  <c r="J329968" i="51"/>
  <c r="J329969" i="51"/>
  <c r="J329970" i="51"/>
  <c r="J329971" i="51"/>
  <c r="J329972" i="51"/>
  <c r="J329973" i="51"/>
  <c r="J329974" i="51"/>
  <c r="J329975" i="51"/>
  <c r="J329976" i="51"/>
  <c r="J329977" i="51"/>
  <c r="J329978" i="51"/>
  <c r="J329979" i="51"/>
  <c r="J329980" i="51"/>
  <c r="J329981" i="51"/>
  <c r="J329982" i="51"/>
  <c r="J329983" i="51"/>
  <c r="J329984" i="51"/>
  <c r="J329985" i="51"/>
  <c r="J329986" i="51"/>
  <c r="J329987" i="51"/>
  <c r="J329988" i="51"/>
  <c r="J329989" i="51"/>
  <c r="J329990" i="51"/>
  <c r="J329991" i="51"/>
  <c r="J329992" i="51"/>
  <c r="J329993" i="51"/>
  <c r="J329994" i="51"/>
  <c r="J329995" i="51"/>
  <c r="J329996" i="51"/>
  <c r="J329997" i="51"/>
  <c r="J329998" i="51"/>
  <c r="J329999" i="51"/>
  <c r="J330000" i="51"/>
  <c r="J330001" i="51"/>
  <c r="J330002" i="51"/>
  <c r="J330003" i="51"/>
  <c r="J330004" i="51"/>
  <c r="J330005" i="51"/>
  <c r="J330006" i="51"/>
  <c r="J330007" i="51"/>
  <c r="J330008" i="51"/>
  <c r="J330009" i="51"/>
  <c r="J330010" i="51"/>
  <c r="J330011" i="51"/>
  <c r="J330012" i="51"/>
  <c r="J330013" i="51"/>
  <c r="J330014" i="51"/>
  <c r="J330015" i="51"/>
  <c r="J330016" i="51"/>
  <c r="J330017" i="51"/>
  <c r="J330018" i="51"/>
  <c r="J330019" i="51"/>
  <c r="J330020" i="51"/>
  <c r="J330021" i="51"/>
  <c r="J330022" i="51"/>
  <c r="J330023" i="51"/>
  <c r="J330024" i="51"/>
  <c r="J330025" i="51"/>
  <c r="J330026" i="51"/>
  <c r="J330027" i="51"/>
  <c r="J330028" i="51"/>
  <c r="J330029" i="51"/>
  <c r="J330030" i="51"/>
  <c r="J330031" i="51"/>
  <c r="J330032" i="51"/>
  <c r="J330033" i="51"/>
  <c r="J330034" i="51"/>
  <c r="J330035" i="51"/>
  <c r="J330036" i="51"/>
  <c r="J330037" i="51"/>
  <c r="J330038" i="51"/>
  <c r="J330039" i="51"/>
  <c r="J330040" i="51"/>
  <c r="J330041" i="51"/>
  <c r="J330042" i="51"/>
  <c r="J330043" i="51"/>
  <c r="J330044" i="51"/>
  <c r="J330045" i="51"/>
  <c r="J330046" i="51"/>
  <c r="J330047" i="51"/>
  <c r="J330048" i="51"/>
  <c r="J330049" i="51"/>
  <c r="J330050" i="51"/>
  <c r="J330051" i="51"/>
  <c r="J330052" i="51"/>
  <c r="J330053" i="51"/>
  <c r="J330054" i="51"/>
  <c r="J330055" i="51"/>
  <c r="J330056" i="51"/>
  <c r="J330057" i="51"/>
  <c r="J330058" i="51"/>
  <c r="J330059" i="51"/>
  <c r="J330060" i="51"/>
  <c r="J330061" i="51"/>
  <c r="J330062" i="51"/>
  <c r="J330063" i="51"/>
  <c r="J330064" i="51"/>
  <c r="J330065" i="51"/>
  <c r="J330066" i="51"/>
  <c r="J330067" i="51"/>
  <c r="J330068" i="51"/>
  <c r="J330069" i="51"/>
  <c r="J330070" i="51"/>
  <c r="J330071" i="51"/>
  <c r="J330072" i="51"/>
  <c r="J330073" i="51"/>
  <c r="J330074" i="51"/>
  <c r="J330075" i="51"/>
  <c r="J330076" i="51"/>
  <c r="J330077" i="51"/>
  <c r="J330078" i="51"/>
  <c r="J330079" i="51"/>
  <c r="J330080" i="51"/>
  <c r="J330081" i="51"/>
  <c r="J330082" i="51"/>
  <c r="J330083" i="51"/>
  <c r="J330084" i="51"/>
  <c r="J330085" i="51"/>
  <c r="J330086" i="51"/>
  <c r="J330087" i="51"/>
  <c r="J330088" i="51"/>
  <c r="J330089" i="51"/>
  <c r="J330090" i="51"/>
  <c r="J330091" i="51"/>
  <c r="J330092" i="51"/>
  <c r="J330093" i="51"/>
  <c r="J330094" i="51"/>
  <c r="J330095" i="51"/>
  <c r="J330096" i="51"/>
  <c r="J330097" i="51"/>
  <c r="J330098" i="51"/>
  <c r="J330099" i="51"/>
  <c r="J330100" i="51"/>
  <c r="J330101" i="51"/>
  <c r="J330102" i="51"/>
  <c r="J330103" i="51"/>
  <c r="J330104" i="51"/>
  <c r="J330105" i="51"/>
  <c r="J330106" i="51"/>
  <c r="J330107" i="51"/>
  <c r="J330108" i="51"/>
  <c r="J330109" i="51"/>
  <c r="J330110" i="51"/>
  <c r="J330111" i="51"/>
  <c r="J330112" i="51"/>
  <c r="J330113" i="51"/>
  <c r="J330114" i="51"/>
  <c r="J330115" i="51"/>
  <c r="J330116" i="51"/>
  <c r="J330117" i="51"/>
  <c r="J330118" i="51"/>
  <c r="J330119" i="51"/>
  <c r="J330120" i="51"/>
  <c r="J330121" i="51"/>
  <c r="J330122" i="51"/>
  <c r="J330123" i="51"/>
  <c r="J330124" i="51"/>
  <c r="J330125" i="51"/>
  <c r="J330126" i="51"/>
  <c r="J330127" i="51"/>
  <c r="J330128" i="51"/>
  <c r="J330129" i="51"/>
  <c r="J330130" i="51"/>
  <c r="J330131" i="51"/>
  <c r="J330132" i="51"/>
  <c r="J330133" i="51"/>
  <c r="J330134" i="51"/>
  <c r="J330135" i="51"/>
  <c r="J330136" i="51"/>
  <c r="J330137" i="51"/>
  <c r="J330138" i="51"/>
  <c r="J330139" i="51"/>
  <c r="J330140" i="51"/>
  <c r="J330141" i="51"/>
  <c r="J330142" i="51"/>
  <c r="J330143" i="51"/>
  <c r="J330144" i="51"/>
  <c r="J330145" i="51"/>
  <c r="J330146" i="51"/>
  <c r="J330147" i="51"/>
  <c r="J330148" i="51"/>
  <c r="J330149" i="51"/>
  <c r="J330150" i="51"/>
  <c r="J330151" i="51"/>
  <c r="J330152" i="51"/>
  <c r="J330153" i="51"/>
  <c r="J330154" i="51"/>
  <c r="J330155" i="51"/>
  <c r="J330156" i="51"/>
  <c r="J330157" i="51"/>
  <c r="J330158" i="51"/>
  <c r="J330159" i="51"/>
  <c r="J330160" i="51"/>
  <c r="J330161" i="51"/>
  <c r="J330162" i="51"/>
  <c r="J330163" i="51"/>
  <c r="J330164" i="51"/>
  <c r="J330165" i="51"/>
  <c r="J330166" i="51"/>
  <c r="J330167" i="51"/>
  <c r="J330168" i="51"/>
  <c r="J330169" i="51"/>
  <c r="J330170" i="51"/>
  <c r="J330171" i="51"/>
  <c r="J330172" i="51"/>
  <c r="J330173" i="51"/>
  <c r="J330174" i="51"/>
  <c r="J330175" i="51"/>
  <c r="J330176" i="51"/>
  <c r="J330177" i="51"/>
  <c r="J330178" i="51"/>
  <c r="J330179" i="51"/>
  <c r="J330180" i="51"/>
  <c r="J330181" i="51"/>
  <c r="J330182" i="51"/>
  <c r="J330183" i="51"/>
  <c r="J330184" i="51"/>
  <c r="J330185" i="51"/>
  <c r="J330186" i="51"/>
  <c r="J330187" i="51"/>
  <c r="J330188" i="51"/>
  <c r="J330189" i="51"/>
  <c r="J330190" i="51"/>
  <c r="J330191" i="51"/>
  <c r="J330192" i="51"/>
  <c r="J330193" i="51"/>
  <c r="J330194" i="51"/>
  <c r="J330195" i="51"/>
  <c r="J330196" i="51"/>
  <c r="J330197" i="51"/>
  <c r="J330198" i="51"/>
  <c r="J330199" i="51"/>
  <c r="J330200" i="51"/>
  <c r="J330201" i="51"/>
  <c r="J330202" i="51"/>
  <c r="J330203" i="51"/>
  <c r="J330204" i="51"/>
  <c r="J330205" i="51"/>
  <c r="J330206" i="51"/>
  <c r="J330207" i="51"/>
  <c r="J330208" i="51"/>
  <c r="J330209" i="51"/>
  <c r="J330210" i="51"/>
  <c r="J330211" i="51"/>
  <c r="J330212" i="51"/>
  <c r="J330213" i="51"/>
  <c r="J330214" i="51"/>
  <c r="J330215" i="51"/>
  <c r="J330216" i="51"/>
  <c r="J330217" i="51"/>
  <c r="J330218" i="51"/>
  <c r="J330219" i="51"/>
  <c r="J330220" i="51"/>
  <c r="J330221" i="51"/>
  <c r="J330222" i="51"/>
  <c r="J330223" i="51"/>
  <c r="J330224" i="51"/>
  <c r="J330225" i="51"/>
  <c r="J330226" i="51"/>
  <c r="J330227" i="51"/>
  <c r="J330228" i="51"/>
  <c r="J330229" i="51"/>
  <c r="J330230" i="51"/>
  <c r="J330231" i="51"/>
  <c r="J330232" i="51"/>
  <c r="J330233" i="51"/>
  <c r="J330234" i="51"/>
  <c r="J330235" i="51"/>
  <c r="J330236" i="51"/>
  <c r="J330237" i="51"/>
  <c r="J330238" i="51"/>
  <c r="J330239" i="51"/>
  <c r="J330240" i="51"/>
  <c r="J330241" i="51"/>
  <c r="J330242" i="51"/>
  <c r="J330243" i="51"/>
  <c r="J330244" i="51"/>
  <c r="J330245" i="51"/>
  <c r="J330246" i="51"/>
  <c r="J330247" i="51"/>
  <c r="J330248" i="51"/>
  <c r="J330249" i="51"/>
  <c r="J330250" i="51"/>
  <c r="J330251" i="51"/>
  <c r="J330252" i="51"/>
  <c r="J330253" i="51"/>
  <c r="J330254" i="51"/>
  <c r="J330255" i="51"/>
  <c r="J330256" i="51"/>
  <c r="J330257" i="51"/>
  <c r="J330258" i="51"/>
  <c r="J330259" i="51"/>
  <c r="J330260" i="51"/>
  <c r="J330261" i="51"/>
  <c r="J330262" i="51"/>
  <c r="J330263" i="51"/>
  <c r="J330264" i="51"/>
  <c r="J330265" i="51"/>
  <c r="J330266" i="51"/>
  <c r="J330267" i="51"/>
  <c r="J330268" i="51"/>
  <c r="J330269" i="51"/>
  <c r="J330270" i="51"/>
  <c r="J330271" i="51"/>
  <c r="J330272" i="51"/>
  <c r="J330273" i="51"/>
  <c r="J330274" i="51"/>
  <c r="J330275" i="51"/>
  <c r="J330276" i="51"/>
  <c r="J330277" i="51"/>
  <c r="J330278" i="51"/>
  <c r="J330279" i="51"/>
  <c r="J330280" i="51"/>
  <c r="J330281" i="51"/>
  <c r="J330282" i="51"/>
  <c r="J330283" i="51"/>
  <c r="J330284" i="51"/>
  <c r="J330285" i="51"/>
  <c r="J330286" i="51"/>
  <c r="J330287" i="51"/>
  <c r="J330288" i="51"/>
  <c r="J330289" i="51"/>
  <c r="J330290" i="51"/>
  <c r="J330291" i="51"/>
  <c r="J330292" i="51"/>
  <c r="J330293" i="51"/>
  <c r="J330294" i="51"/>
  <c r="J330295" i="51"/>
  <c r="J330296" i="51"/>
  <c r="J330297" i="51"/>
  <c r="J330298" i="51"/>
  <c r="J330299" i="51"/>
  <c r="J330300" i="51"/>
  <c r="J330301" i="51"/>
  <c r="J330302" i="51"/>
  <c r="J330303" i="51"/>
  <c r="J330304" i="51"/>
  <c r="J330305" i="51"/>
  <c r="J330306" i="51"/>
  <c r="J330307" i="51"/>
  <c r="J330308" i="51"/>
  <c r="J330309" i="51"/>
  <c r="J330310" i="51"/>
  <c r="J330311" i="51"/>
  <c r="J330312" i="51"/>
  <c r="J330313" i="51"/>
  <c r="J330314" i="51"/>
  <c r="J330315" i="51"/>
  <c r="J330316" i="51"/>
  <c r="J330317" i="51"/>
  <c r="J330318" i="51"/>
  <c r="J330319" i="51"/>
  <c r="J330320" i="51"/>
  <c r="J330321" i="51"/>
  <c r="J330322" i="51"/>
  <c r="J330323" i="51"/>
  <c r="J330324" i="51"/>
  <c r="J330325" i="51"/>
  <c r="J330326" i="51"/>
  <c r="J330327" i="51"/>
  <c r="J330328" i="51"/>
  <c r="J330329" i="51"/>
  <c r="J330330" i="51"/>
  <c r="J330331" i="51"/>
  <c r="J330332" i="51"/>
  <c r="J330333" i="51"/>
  <c r="J330334" i="51"/>
  <c r="J330335" i="51"/>
  <c r="J330336" i="51"/>
  <c r="J330337" i="51"/>
  <c r="J330338" i="51"/>
  <c r="J330339" i="51"/>
  <c r="J330340" i="51"/>
  <c r="J330341" i="51"/>
  <c r="J330342" i="51"/>
  <c r="J330343" i="51"/>
  <c r="J330344" i="51"/>
  <c r="J330345" i="51"/>
  <c r="J330346" i="51"/>
  <c r="J330347" i="51"/>
  <c r="J330348" i="51"/>
  <c r="J330349" i="51"/>
  <c r="J330350" i="51"/>
  <c r="J330351" i="51"/>
  <c r="J330352" i="51"/>
  <c r="J330353" i="51"/>
  <c r="J330354" i="51"/>
  <c r="J330355" i="51"/>
  <c r="J330356" i="51"/>
  <c r="J330357" i="51"/>
  <c r="J330358" i="51"/>
  <c r="J330359" i="51"/>
  <c r="J330360" i="51"/>
  <c r="J330361" i="51"/>
  <c r="J330362" i="51"/>
  <c r="J330363" i="51"/>
  <c r="J330364" i="51"/>
  <c r="J330365" i="51"/>
  <c r="J330366" i="51"/>
  <c r="J330367" i="51"/>
  <c r="J330368" i="51"/>
  <c r="J330369" i="51"/>
  <c r="J330370" i="51"/>
  <c r="J330371" i="51"/>
  <c r="J330372" i="51"/>
  <c r="J330373" i="51"/>
  <c r="J330374" i="51"/>
  <c r="J330375" i="51"/>
  <c r="J330376" i="51"/>
  <c r="J330377" i="51"/>
  <c r="J330378" i="51"/>
  <c r="J330379" i="51"/>
  <c r="J330380" i="51"/>
  <c r="J330381" i="51"/>
  <c r="J330382" i="51"/>
  <c r="J330383" i="51"/>
  <c r="J330384" i="51"/>
  <c r="J330385" i="51"/>
  <c r="J330386" i="51"/>
  <c r="J330387" i="51"/>
  <c r="J330388" i="51"/>
  <c r="J330389" i="51"/>
  <c r="J330390" i="51"/>
  <c r="J330391" i="51"/>
  <c r="J330392" i="51"/>
  <c r="J330393" i="51"/>
  <c r="J330394" i="51"/>
  <c r="J330395" i="51"/>
  <c r="J330396" i="51"/>
  <c r="J330397" i="51"/>
  <c r="J330398" i="51"/>
  <c r="J330399" i="51"/>
  <c r="J330400" i="51"/>
  <c r="J330401" i="51"/>
  <c r="J330402" i="51"/>
  <c r="J330403" i="51"/>
  <c r="J330404" i="51"/>
  <c r="J330405" i="51"/>
  <c r="J330406" i="51"/>
  <c r="J330407" i="51"/>
  <c r="J330408" i="51"/>
  <c r="J330409" i="51"/>
  <c r="J330410" i="51"/>
  <c r="J330411" i="51"/>
  <c r="J330412" i="51"/>
  <c r="J330413" i="51"/>
  <c r="J330414" i="51"/>
  <c r="J330415" i="51"/>
  <c r="J330416" i="51"/>
  <c r="J330417" i="51"/>
  <c r="J330418" i="51"/>
  <c r="J330419" i="51"/>
  <c r="J330420" i="51"/>
  <c r="J330421" i="51"/>
  <c r="J330422" i="51"/>
  <c r="J330423" i="51"/>
  <c r="J330424" i="51"/>
  <c r="J330425" i="51"/>
  <c r="J330426" i="51"/>
  <c r="J330427" i="51"/>
  <c r="J330428" i="51"/>
  <c r="J330429" i="51"/>
  <c r="J330430" i="51"/>
  <c r="J330431" i="51"/>
  <c r="J330432" i="51"/>
  <c r="J330433" i="51"/>
  <c r="J330434" i="51"/>
  <c r="J330435" i="51"/>
  <c r="J330436" i="51"/>
  <c r="J330437" i="51"/>
  <c r="J330438" i="51"/>
  <c r="J330439" i="51"/>
  <c r="J330440" i="51"/>
  <c r="J330441" i="51"/>
  <c r="J330442" i="51"/>
  <c r="J330443" i="51"/>
  <c r="J330444" i="51"/>
  <c r="J330445" i="51"/>
  <c r="J330446" i="51"/>
  <c r="J330447" i="51"/>
  <c r="J330448" i="51"/>
  <c r="J330449" i="51"/>
  <c r="J330450" i="51"/>
  <c r="J330451" i="51"/>
  <c r="J330452" i="51"/>
  <c r="J330453" i="51"/>
  <c r="J330454" i="51"/>
  <c r="J330455" i="51"/>
  <c r="J330456" i="51"/>
  <c r="J330457" i="51"/>
  <c r="J330458" i="51"/>
  <c r="J330459" i="51"/>
  <c r="J330460" i="51"/>
  <c r="J330461" i="51"/>
  <c r="J330462" i="51"/>
  <c r="J330463" i="51"/>
  <c r="J330464" i="51"/>
  <c r="J330465" i="51"/>
  <c r="J330466" i="51"/>
  <c r="J330467" i="51"/>
  <c r="J330468" i="51"/>
  <c r="J330469" i="51"/>
  <c r="J330470" i="51"/>
  <c r="J330471" i="51"/>
  <c r="J330472" i="51"/>
  <c r="J330473" i="51"/>
  <c r="J330474" i="51"/>
  <c r="J330475" i="51"/>
  <c r="J330476" i="51"/>
  <c r="J330477" i="51"/>
  <c r="J330478" i="51"/>
  <c r="J330479" i="51"/>
  <c r="J330480" i="51"/>
  <c r="J330481" i="51"/>
  <c r="J330482" i="51"/>
  <c r="J330483" i="51"/>
  <c r="J330484" i="51"/>
  <c r="J330485" i="51"/>
  <c r="J330486" i="51"/>
  <c r="J330487" i="51"/>
  <c r="J330488" i="51"/>
  <c r="J330489" i="51"/>
  <c r="J330490" i="51"/>
  <c r="J330491" i="51"/>
  <c r="J330492" i="51"/>
  <c r="J330493" i="51"/>
  <c r="J330494" i="51"/>
  <c r="J330495" i="51"/>
  <c r="J330496" i="51"/>
  <c r="J330497" i="51"/>
  <c r="J330498" i="51"/>
  <c r="J330499" i="51"/>
  <c r="J330500" i="51"/>
  <c r="J330501" i="51"/>
  <c r="J330502" i="51"/>
  <c r="J330503" i="51"/>
  <c r="J330504" i="51"/>
  <c r="J330505" i="51"/>
  <c r="J330506" i="51"/>
  <c r="J330507" i="51"/>
  <c r="J330508" i="51"/>
  <c r="J330509" i="51"/>
  <c r="J330510" i="51"/>
  <c r="J330511" i="51"/>
  <c r="J330512" i="51"/>
  <c r="J330513" i="51"/>
  <c r="J330514" i="51"/>
  <c r="J330515" i="51"/>
  <c r="J330516" i="51"/>
  <c r="J330517" i="51"/>
  <c r="J330518" i="51"/>
  <c r="J330519" i="51"/>
  <c r="J330520" i="51"/>
  <c r="J330521" i="51"/>
  <c r="J330522" i="51"/>
  <c r="J330523" i="51"/>
  <c r="J330524" i="51"/>
  <c r="J330525" i="51"/>
  <c r="J330526" i="51"/>
  <c r="J330527" i="51"/>
  <c r="J330528" i="51"/>
  <c r="J330529" i="51"/>
  <c r="J330530" i="51"/>
  <c r="J330531" i="51"/>
  <c r="J330532" i="51"/>
  <c r="J330533" i="51"/>
  <c r="J330534" i="51"/>
  <c r="J330535" i="51"/>
  <c r="J330536" i="51"/>
  <c r="J330537" i="51"/>
  <c r="J330538" i="51"/>
  <c r="J330539" i="51"/>
  <c r="J330540" i="51"/>
  <c r="J330541" i="51"/>
  <c r="J330542" i="51"/>
  <c r="J330543" i="51"/>
  <c r="J330544" i="51"/>
  <c r="J330545" i="51"/>
  <c r="J330546" i="51"/>
  <c r="J330547" i="51"/>
  <c r="J330548" i="51"/>
  <c r="J330549" i="51"/>
  <c r="J330550" i="51"/>
  <c r="J330551" i="51"/>
  <c r="J330552" i="51"/>
  <c r="J330553" i="51"/>
  <c r="J330554" i="51"/>
  <c r="J330555" i="51"/>
  <c r="J330556" i="51"/>
  <c r="J330557" i="51"/>
  <c r="J330558" i="51"/>
  <c r="J330559" i="51"/>
  <c r="J330560" i="51"/>
  <c r="J330561" i="51"/>
  <c r="J330562" i="51"/>
  <c r="J330563" i="51"/>
  <c r="J330564" i="51"/>
  <c r="J330565" i="51"/>
  <c r="J330566" i="51"/>
  <c r="J330567" i="51"/>
  <c r="J330568" i="51"/>
  <c r="J330569" i="51"/>
  <c r="J330570" i="51"/>
  <c r="J330571" i="51"/>
  <c r="J330572" i="51"/>
  <c r="J330573" i="51"/>
  <c r="J330574" i="51"/>
  <c r="J330575" i="51"/>
  <c r="J330576" i="51"/>
  <c r="J330577" i="51"/>
  <c r="J330578" i="51"/>
  <c r="J330579" i="51"/>
  <c r="J330580" i="51"/>
  <c r="J330581" i="51"/>
  <c r="J330582" i="51"/>
  <c r="J330583" i="51"/>
  <c r="J330584" i="51"/>
  <c r="J330585" i="51"/>
  <c r="J330586" i="51"/>
  <c r="J330587" i="51"/>
  <c r="J330588" i="51"/>
  <c r="J330589" i="51"/>
  <c r="J330590" i="51"/>
  <c r="J330591" i="51"/>
  <c r="J330592" i="51"/>
  <c r="J330593" i="51"/>
  <c r="J330594" i="51"/>
  <c r="J330595" i="51"/>
  <c r="J330596" i="51"/>
  <c r="J330597" i="51"/>
  <c r="J330598" i="51"/>
  <c r="J330599" i="51"/>
  <c r="J330600" i="51"/>
  <c r="J330601" i="51"/>
  <c r="J330602" i="51"/>
  <c r="J330603" i="51"/>
  <c r="J330604" i="51"/>
  <c r="J330605" i="51"/>
  <c r="J330606" i="51"/>
  <c r="J330607" i="51"/>
  <c r="J330608" i="51"/>
  <c r="J330609" i="51"/>
  <c r="J330610" i="51"/>
  <c r="J330611" i="51"/>
  <c r="J330612" i="51"/>
  <c r="J330613" i="51"/>
  <c r="J330614" i="51"/>
  <c r="J330615" i="51"/>
  <c r="J330616" i="51"/>
  <c r="J330617" i="51"/>
  <c r="J330618" i="51"/>
  <c r="J330619" i="51"/>
  <c r="J330620" i="51"/>
  <c r="J330621" i="51"/>
  <c r="J330622" i="51"/>
  <c r="J330623" i="51"/>
  <c r="J330624" i="51"/>
  <c r="J330625" i="51"/>
  <c r="J330626" i="51"/>
  <c r="J330627" i="51"/>
  <c r="J330628" i="51"/>
  <c r="J330629" i="51"/>
  <c r="J330630" i="51"/>
  <c r="J330631" i="51"/>
  <c r="J330632" i="51"/>
  <c r="J330633" i="51"/>
  <c r="J330634" i="51"/>
  <c r="J330635" i="51"/>
  <c r="J330636" i="51"/>
  <c r="J330637" i="51"/>
  <c r="J330638" i="51"/>
  <c r="J330639" i="51"/>
  <c r="J330640" i="51"/>
  <c r="J330641" i="51"/>
  <c r="J330642" i="51"/>
  <c r="J330643" i="51"/>
  <c r="J330644" i="51"/>
  <c r="J330645" i="51"/>
  <c r="J330646" i="51"/>
  <c r="J330647" i="51"/>
  <c r="J330648" i="51"/>
  <c r="J330649" i="51"/>
  <c r="J330650" i="51"/>
  <c r="J330651" i="51"/>
  <c r="J330652" i="51"/>
  <c r="J330653" i="51"/>
  <c r="J330654" i="51"/>
  <c r="J330655" i="51"/>
  <c r="J330656" i="51"/>
  <c r="J330657" i="51"/>
  <c r="J330658" i="51"/>
  <c r="J330659" i="51"/>
  <c r="J330660" i="51"/>
  <c r="J330661" i="51"/>
  <c r="J330662" i="51"/>
  <c r="J330663" i="51"/>
  <c r="J330664" i="51"/>
  <c r="J330665" i="51"/>
  <c r="J330666" i="51"/>
  <c r="J330667" i="51"/>
  <c r="J330668" i="51"/>
  <c r="J330669" i="51"/>
  <c r="J330670" i="51"/>
  <c r="J330671" i="51"/>
  <c r="J330672" i="51"/>
  <c r="J330673" i="51"/>
  <c r="J330674" i="51"/>
  <c r="J330675" i="51"/>
  <c r="J330676" i="51"/>
  <c r="J330677" i="51"/>
  <c r="J330678" i="51"/>
  <c r="J330679" i="51"/>
  <c r="J330680" i="51"/>
  <c r="J330681" i="51"/>
  <c r="J330682" i="51"/>
  <c r="J330683" i="51"/>
  <c r="J330684" i="51"/>
  <c r="J330685" i="51"/>
  <c r="J330686" i="51"/>
  <c r="J330687" i="51"/>
  <c r="J330688" i="51"/>
  <c r="J330689" i="51"/>
  <c r="J330690" i="51"/>
  <c r="J330691" i="51"/>
  <c r="J330692" i="51"/>
  <c r="J330693" i="51"/>
  <c r="J330694" i="51"/>
  <c r="J330695" i="51"/>
  <c r="J330696" i="51"/>
  <c r="J330697" i="51"/>
  <c r="J330698" i="51"/>
  <c r="J330699" i="51"/>
  <c r="J330700" i="51"/>
  <c r="J330701" i="51"/>
  <c r="J330702" i="51"/>
  <c r="J330703" i="51"/>
  <c r="J330704" i="51"/>
  <c r="J330705" i="51"/>
  <c r="J330706" i="51"/>
  <c r="J330707" i="51"/>
  <c r="J330708" i="51"/>
  <c r="J330709" i="51"/>
  <c r="J330710" i="51"/>
  <c r="J330711" i="51"/>
  <c r="J330712" i="51"/>
  <c r="J330713" i="51"/>
  <c r="J330714" i="51"/>
  <c r="J330715" i="51"/>
  <c r="J330716" i="51"/>
  <c r="J330717" i="51"/>
  <c r="J330718" i="51"/>
  <c r="J330719" i="51"/>
  <c r="J330720" i="51"/>
  <c r="J330721" i="51"/>
  <c r="J330722" i="51"/>
  <c r="J330723" i="51"/>
  <c r="J330724" i="51"/>
  <c r="J330725" i="51"/>
  <c r="J330726" i="51"/>
  <c r="J330727" i="51"/>
  <c r="J330728" i="51"/>
  <c r="J330729" i="51"/>
  <c r="J330730" i="51"/>
  <c r="J330731" i="51"/>
  <c r="J330732" i="51"/>
  <c r="J330733" i="51"/>
  <c r="J330734" i="51"/>
  <c r="J330735" i="51"/>
  <c r="J330736" i="51"/>
  <c r="J330737" i="51"/>
  <c r="J330738" i="51"/>
  <c r="J330739" i="51"/>
  <c r="J330740" i="51"/>
  <c r="J330741" i="51"/>
  <c r="J330742" i="51"/>
  <c r="J330743" i="51"/>
  <c r="J330744" i="51"/>
  <c r="J330745" i="51"/>
  <c r="J330746" i="51"/>
  <c r="J330747" i="51"/>
  <c r="J330748" i="51"/>
  <c r="J330749" i="51"/>
  <c r="J330750" i="51"/>
  <c r="J330751" i="51"/>
  <c r="J330752" i="51"/>
  <c r="J330753" i="51"/>
  <c r="J330754" i="51"/>
  <c r="J330755" i="51"/>
  <c r="J330756" i="51"/>
  <c r="J330757" i="51"/>
  <c r="J330758" i="51"/>
  <c r="J330759" i="51"/>
  <c r="J330760" i="51"/>
  <c r="J330761" i="51"/>
  <c r="J330762" i="51"/>
  <c r="J330763" i="51"/>
  <c r="J330764" i="51"/>
  <c r="J330765" i="51"/>
  <c r="J330766" i="51"/>
  <c r="J330767" i="51"/>
  <c r="J330768" i="51"/>
  <c r="J330769" i="51"/>
  <c r="J330770" i="51"/>
  <c r="J330771" i="51"/>
  <c r="J330772" i="51"/>
  <c r="J330773" i="51"/>
  <c r="J330774" i="51"/>
  <c r="J330775" i="51"/>
  <c r="J330776" i="51"/>
  <c r="J330777" i="51"/>
  <c r="J330778" i="51"/>
  <c r="J330779" i="51"/>
  <c r="J330780" i="51"/>
  <c r="J330781" i="51"/>
  <c r="J330782" i="51"/>
  <c r="J330783" i="51"/>
  <c r="J330784" i="51"/>
  <c r="J330785" i="51"/>
  <c r="J330786" i="51"/>
  <c r="J330787" i="51"/>
  <c r="J330788" i="51"/>
  <c r="J330789" i="51"/>
  <c r="J330790" i="51"/>
  <c r="J330791" i="51"/>
  <c r="J330792" i="51"/>
  <c r="J330793" i="51"/>
  <c r="J330794" i="51"/>
  <c r="J330795" i="51"/>
  <c r="J330796" i="51"/>
  <c r="J330797" i="51"/>
  <c r="J330798" i="51"/>
  <c r="J330799" i="51"/>
  <c r="J330800" i="51"/>
  <c r="J330801" i="51"/>
  <c r="J330802" i="51"/>
  <c r="J330803" i="51"/>
  <c r="J330804" i="51"/>
  <c r="J330805" i="51"/>
  <c r="J330806" i="51"/>
  <c r="J330807" i="51"/>
  <c r="J330808" i="51"/>
  <c r="J330809" i="51"/>
  <c r="J330810" i="51"/>
  <c r="J330811" i="51"/>
  <c r="J330812" i="51"/>
  <c r="J330813" i="51"/>
  <c r="J330814" i="51"/>
  <c r="J330815" i="51"/>
  <c r="J330816" i="51"/>
  <c r="J330817" i="51"/>
  <c r="J330818" i="51"/>
  <c r="J330819" i="51"/>
  <c r="J330820" i="51"/>
  <c r="J330821" i="51"/>
  <c r="J330822" i="51"/>
  <c r="J330823" i="51"/>
  <c r="J330824" i="51"/>
  <c r="J330825" i="51"/>
  <c r="J330826" i="51"/>
  <c r="J330827" i="51"/>
  <c r="J330828" i="51"/>
  <c r="J330829" i="51"/>
  <c r="J330830" i="51"/>
  <c r="J330831" i="51"/>
  <c r="J330832" i="51"/>
  <c r="J330833" i="51"/>
  <c r="J330834" i="51"/>
  <c r="J330835" i="51"/>
  <c r="J330836" i="51"/>
  <c r="J330837" i="51"/>
  <c r="J330838" i="51"/>
  <c r="J330839" i="51"/>
  <c r="J330840" i="51"/>
  <c r="J330841" i="51"/>
  <c r="J330842" i="51"/>
  <c r="J330843" i="51"/>
  <c r="J330844" i="51"/>
  <c r="J330845" i="51"/>
  <c r="J330846" i="51"/>
  <c r="J330847" i="51"/>
  <c r="J330848" i="51"/>
  <c r="J330849" i="51"/>
  <c r="J330850" i="51"/>
  <c r="J330851" i="51"/>
  <c r="J330852" i="51"/>
  <c r="J330853" i="51"/>
  <c r="J330854" i="51"/>
  <c r="J330855" i="51"/>
  <c r="J330856" i="51"/>
  <c r="J330857" i="51"/>
  <c r="J330858" i="51"/>
  <c r="J330859" i="51"/>
  <c r="J330860" i="51"/>
  <c r="J330861" i="51"/>
  <c r="J330862" i="51"/>
  <c r="J330863" i="51"/>
  <c r="J330864" i="51"/>
  <c r="J330865" i="51"/>
  <c r="J330866" i="51"/>
  <c r="J330867" i="51"/>
  <c r="J330868" i="51"/>
  <c r="J330869" i="51"/>
  <c r="J330870" i="51"/>
  <c r="J330871" i="51"/>
  <c r="J330872" i="51"/>
  <c r="J330873" i="51"/>
  <c r="J330874" i="51"/>
  <c r="J330875" i="51"/>
  <c r="J330876" i="51"/>
  <c r="J330877" i="51"/>
  <c r="J330878" i="51"/>
  <c r="J330879" i="51"/>
  <c r="J330880" i="51"/>
  <c r="J330881" i="51"/>
  <c r="J330882" i="51"/>
  <c r="J330883" i="51"/>
  <c r="J330884" i="51"/>
  <c r="J330885" i="51"/>
  <c r="J330886" i="51"/>
  <c r="J330887" i="51"/>
  <c r="J330888" i="51"/>
  <c r="J330889" i="51"/>
  <c r="J330890" i="51"/>
  <c r="J330891" i="51"/>
  <c r="J330892" i="51"/>
  <c r="J330893" i="51"/>
  <c r="J330894" i="51"/>
  <c r="J330895" i="51"/>
  <c r="J330896" i="51"/>
  <c r="J330897" i="51"/>
  <c r="J330898" i="51"/>
  <c r="J330899" i="51"/>
  <c r="J330900" i="51"/>
  <c r="J330901" i="51"/>
  <c r="J330902" i="51"/>
  <c r="J330903" i="51"/>
  <c r="J330904" i="51"/>
  <c r="J330905" i="51"/>
  <c r="J330906" i="51"/>
  <c r="J330907" i="51"/>
  <c r="J330908" i="51"/>
  <c r="J330909" i="51"/>
  <c r="J330910" i="51"/>
  <c r="J330911" i="51"/>
  <c r="J330912" i="51"/>
  <c r="J330913" i="51"/>
  <c r="J330914" i="51"/>
  <c r="J330915" i="51"/>
  <c r="J330916" i="51"/>
  <c r="J330917" i="51"/>
  <c r="J330918" i="51"/>
  <c r="J330919" i="51"/>
  <c r="J330920" i="51"/>
  <c r="J330921" i="51"/>
  <c r="J330922" i="51"/>
  <c r="J330923" i="51"/>
  <c r="J330924" i="51"/>
  <c r="J330925" i="51"/>
  <c r="J330926" i="51"/>
  <c r="J330927" i="51"/>
  <c r="J330928" i="51"/>
  <c r="J330929" i="51"/>
  <c r="J330930" i="51"/>
  <c r="J330931" i="51"/>
  <c r="J330932" i="51"/>
  <c r="J330933" i="51"/>
  <c r="J330934" i="51"/>
  <c r="J330935" i="51"/>
  <c r="J330936" i="51"/>
  <c r="J330937" i="51"/>
  <c r="J330938" i="51"/>
  <c r="J330939" i="51"/>
  <c r="J330940" i="51"/>
  <c r="J330941" i="51"/>
  <c r="J330942" i="51"/>
  <c r="J330943" i="51"/>
  <c r="J330944" i="51"/>
  <c r="J330945" i="51"/>
  <c r="J330946" i="51"/>
  <c r="J330947" i="51"/>
  <c r="J330948" i="51"/>
  <c r="J330949" i="51"/>
  <c r="J330950" i="51"/>
  <c r="J330951" i="51"/>
  <c r="J330952" i="51"/>
  <c r="J330953" i="51"/>
  <c r="J330954" i="51"/>
  <c r="J330955" i="51"/>
  <c r="J330956" i="51"/>
  <c r="J330957" i="51"/>
  <c r="J330958" i="51"/>
  <c r="J330959" i="51"/>
  <c r="J330960" i="51"/>
  <c r="J330961" i="51"/>
  <c r="J330962" i="51"/>
  <c r="J330963" i="51"/>
  <c r="J330964" i="51"/>
  <c r="J330965" i="51"/>
  <c r="J330966" i="51"/>
  <c r="J330967" i="51"/>
  <c r="J330968" i="51"/>
  <c r="J330969" i="51"/>
  <c r="J330970" i="51"/>
  <c r="J330971" i="51"/>
  <c r="J330972" i="51"/>
  <c r="J330973" i="51"/>
  <c r="J330974" i="51"/>
  <c r="J330975" i="51"/>
  <c r="J330976" i="51"/>
  <c r="J330977" i="51"/>
  <c r="J330978" i="51"/>
  <c r="J330979" i="51"/>
  <c r="J330980" i="51"/>
  <c r="J330981" i="51"/>
  <c r="J330982" i="51"/>
  <c r="J330983" i="51"/>
  <c r="J330984" i="51"/>
  <c r="J330985" i="51"/>
  <c r="J330986" i="51"/>
  <c r="J330987" i="51"/>
  <c r="J330988" i="51"/>
  <c r="J330989" i="51"/>
  <c r="J330990" i="51"/>
  <c r="J330991" i="51"/>
  <c r="J330992" i="51"/>
  <c r="J330993" i="51"/>
  <c r="J330994" i="51"/>
  <c r="J330995" i="51"/>
  <c r="J330996" i="51"/>
  <c r="J330997" i="51"/>
  <c r="J330998" i="51"/>
  <c r="J330999" i="51"/>
  <c r="J331000" i="51"/>
  <c r="J331001" i="51"/>
  <c r="J331002" i="51"/>
  <c r="J331003" i="51"/>
  <c r="J331004" i="51"/>
  <c r="J331005" i="51"/>
  <c r="J331006" i="51"/>
  <c r="J331007" i="51"/>
  <c r="J331008" i="51"/>
  <c r="J331009" i="51"/>
  <c r="J331010" i="51"/>
  <c r="J331011" i="51"/>
  <c r="J331012" i="51"/>
  <c r="J331013" i="51"/>
  <c r="J331014" i="51"/>
  <c r="J331015" i="51"/>
  <c r="J331016" i="51"/>
  <c r="J331017" i="51"/>
  <c r="J331018" i="51"/>
  <c r="J331019" i="51"/>
  <c r="J331020" i="51"/>
  <c r="J331021" i="51"/>
  <c r="J331022" i="51"/>
  <c r="J331023" i="51"/>
  <c r="J331024" i="51"/>
  <c r="J331025" i="51"/>
  <c r="J331026" i="51"/>
  <c r="J331027" i="51"/>
  <c r="J331028" i="51"/>
  <c r="J331029" i="51"/>
  <c r="J331030" i="51"/>
  <c r="J331031" i="51"/>
  <c r="J331032" i="51"/>
  <c r="J331033" i="51"/>
  <c r="J331034" i="51"/>
  <c r="J331035" i="51"/>
  <c r="J331036" i="51"/>
  <c r="J331037" i="51"/>
  <c r="J331038" i="51"/>
  <c r="J331039" i="51"/>
  <c r="J331040" i="51"/>
  <c r="J331041" i="51"/>
  <c r="J331042" i="51"/>
  <c r="J331043" i="51"/>
  <c r="J331044" i="51"/>
  <c r="J331045" i="51"/>
  <c r="J331046" i="51"/>
  <c r="J331047" i="51"/>
  <c r="J331048" i="51"/>
  <c r="J331049" i="51"/>
  <c r="J331050" i="51"/>
  <c r="J331051" i="51"/>
  <c r="J331052" i="51"/>
  <c r="J331053" i="51"/>
  <c r="J331054" i="51"/>
  <c r="J331055" i="51"/>
  <c r="J331056" i="51"/>
  <c r="J331057" i="51"/>
  <c r="J331058" i="51"/>
  <c r="J331059" i="51"/>
  <c r="J331060" i="51"/>
  <c r="J331061" i="51"/>
  <c r="J331062" i="51"/>
  <c r="J331063" i="51"/>
  <c r="J331064" i="51"/>
  <c r="J331065" i="51"/>
  <c r="J331066" i="51"/>
  <c r="J331067" i="51"/>
  <c r="J331068" i="51"/>
  <c r="J331069" i="51"/>
  <c r="J331070" i="51"/>
  <c r="J331071" i="51"/>
  <c r="J331072" i="51"/>
  <c r="J331073" i="51"/>
  <c r="J331074" i="51"/>
  <c r="J331075" i="51"/>
  <c r="J331076" i="51"/>
  <c r="J331077" i="51"/>
  <c r="J331078" i="51"/>
  <c r="J331079" i="51"/>
  <c r="J331080" i="51"/>
  <c r="J331081" i="51"/>
  <c r="J331082" i="51"/>
  <c r="J331083" i="51"/>
  <c r="J331084" i="51"/>
  <c r="J331085" i="51"/>
  <c r="J331086" i="51"/>
  <c r="J331087" i="51"/>
  <c r="J331088" i="51"/>
  <c r="J331089" i="51"/>
  <c r="J331090" i="51"/>
  <c r="J331091" i="51"/>
  <c r="J331092" i="51"/>
  <c r="J331093" i="51"/>
  <c r="J331094" i="51"/>
  <c r="J331095" i="51"/>
  <c r="J331096" i="51"/>
  <c r="J331097" i="51"/>
  <c r="J331098" i="51"/>
  <c r="J331099" i="51"/>
  <c r="J331100" i="51"/>
  <c r="J331101" i="51"/>
  <c r="J331102" i="51"/>
  <c r="J331103" i="51"/>
  <c r="J331104" i="51"/>
  <c r="J331105" i="51"/>
  <c r="J331106" i="51"/>
  <c r="J331107" i="51"/>
  <c r="J331108" i="51"/>
  <c r="J331109" i="51"/>
  <c r="J331110" i="51"/>
  <c r="J331111" i="51"/>
  <c r="J331112" i="51"/>
  <c r="J331113" i="51"/>
  <c r="J331114" i="51"/>
  <c r="J331115" i="51"/>
  <c r="J331116" i="51"/>
  <c r="J331117" i="51"/>
  <c r="J331118" i="51"/>
  <c r="J331119" i="51"/>
  <c r="J331120" i="51"/>
  <c r="J331121" i="51"/>
  <c r="J331122" i="51"/>
  <c r="J331123" i="51"/>
  <c r="J331124" i="51"/>
  <c r="J331125" i="51"/>
  <c r="J331126" i="51"/>
  <c r="J331127" i="51"/>
  <c r="J331128" i="51"/>
  <c r="J331129" i="51"/>
  <c r="J331130" i="51"/>
  <c r="J331131" i="51"/>
  <c r="J331132" i="51"/>
  <c r="J331133" i="51"/>
  <c r="J331134" i="51"/>
  <c r="J331135" i="51"/>
  <c r="J331136" i="51"/>
  <c r="J331137" i="51"/>
  <c r="J331138" i="51"/>
  <c r="J331139" i="51"/>
  <c r="J331140" i="51"/>
  <c r="J331141" i="51"/>
  <c r="J331142" i="51"/>
  <c r="J331143" i="51"/>
  <c r="J331144" i="51"/>
  <c r="J331145" i="51"/>
  <c r="J331146" i="51"/>
  <c r="J331147" i="51"/>
  <c r="J331148" i="51"/>
  <c r="J331149" i="51"/>
  <c r="J331150" i="51"/>
  <c r="J331151" i="51"/>
  <c r="J331152" i="51"/>
  <c r="J331153" i="51"/>
  <c r="J331154" i="51"/>
  <c r="J331155" i="51"/>
  <c r="J331156" i="51"/>
  <c r="J331157" i="51"/>
  <c r="J331158" i="51"/>
  <c r="J331159" i="51"/>
  <c r="J331160" i="51"/>
  <c r="J331161" i="51"/>
  <c r="J331162" i="51"/>
  <c r="J331163" i="51"/>
  <c r="J331164" i="51"/>
  <c r="J331165" i="51"/>
  <c r="J331166" i="51"/>
  <c r="J331167" i="51"/>
  <c r="J331168" i="51"/>
  <c r="J331169" i="51"/>
  <c r="J331170" i="51"/>
  <c r="J331171" i="51"/>
  <c r="J331172" i="51"/>
  <c r="J331173" i="51"/>
  <c r="J331174" i="51"/>
  <c r="J331175" i="51"/>
  <c r="J331176" i="51"/>
  <c r="J331177" i="51"/>
  <c r="J331178" i="51"/>
  <c r="J331179" i="51"/>
  <c r="J331180" i="51"/>
  <c r="J331181" i="51"/>
  <c r="J331182" i="51"/>
  <c r="J331183" i="51"/>
  <c r="J331184" i="51"/>
  <c r="J331185" i="51"/>
  <c r="J331186" i="51"/>
  <c r="J331187" i="51"/>
  <c r="J331188" i="51"/>
  <c r="J331189" i="51"/>
  <c r="J331190" i="51"/>
  <c r="J331191" i="51"/>
  <c r="J331192" i="51"/>
  <c r="J331193" i="51"/>
  <c r="J331194" i="51"/>
  <c r="J331195" i="51"/>
  <c r="J331196" i="51"/>
  <c r="J331197" i="51"/>
  <c r="J331198" i="51"/>
  <c r="J331199" i="51"/>
  <c r="J331200" i="51"/>
  <c r="J331201" i="51"/>
  <c r="J331202" i="51"/>
  <c r="J331203" i="51"/>
  <c r="J331204" i="51"/>
  <c r="J331205" i="51"/>
  <c r="J331206" i="51"/>
  <c r="J331207" i="51"/>
  <c r="J331208" i="51"/>
  <c r="J331209" i="51"/>
  <c r="J331210" i="51"/>
  <c r="J331211" i="51"/>
  <c r="J331212" i="51"/>
  <c r="J331213" i="51"/>
  <c r="J331214" i="51"/>
  <c r="J331215" i="51"/>
  <c r="J331216" i="51"/>
  <c r="J331217" i="51"/>
  <c r="J331218" i="51"/>
  <c r="J331219" i="51"/>
  <c r="J331220" i="51"/>
  <c r="J331221" i="51"/>
  <c r="J331222" i="51"/>
  <c r="J331223" i="51"/>
  <c r="J331224" i="51"/>
  <c r="J331225" i="51"/>
  <c r="J331226" i="51"/>
  <c r="J331227" i="51"/>
  <c r="J331228" i="51"/>
  <c r="J331229" i="51"/>
  <c r="J331230" i="51"/>
  <c r="J331231" i="51"/>
  <c r="J331232" i="51"/>
  <c r="J331233" i="51"/>
  <c r="J331234" i="51"/>
  <c r="J331235" i="51"/>
  <c r="J331236" i="51"/>
  <c r="J331237" i="51"/>
  <c r="J331238" i="51"/>
  <c r="J331239" i="51"/>
  <c r="J331240" i="51"/>
  <c r="J331241" i="51"/>
  <c r="J331242" i="51"/>
  <c r="J331243" i="51"/>
  <c r="J331244" i="51"/>
  <c r="J331245" i="51"/>
  <c r="J331246" i="51"/>
  <c r="J331247" i="51"/>
  <c r="J331248" i="51"/>
  <c r="J331249" i="51"/>
  <c r="J331250" i="51"/>
  <c r="J331251" i="51"/>
  <c r="J331252" i="51"/>
  <c r="J331253" i="51"/>
  <c r="J331254" i="51"/>
  <c r="J331255" i="51"/>
  <c r="J331256" i="51"/>
  <c r="J331257" i="51"/>
  <c r="J331258" i="51"/>
  <c r="J331259" i="51"/>
  <c r="J331260" i="51"/>
  <c r="J331261" i="51"/>
  <c r="J331262" i="51"/>
  <c r="J331263" i="51"/>
  <c r="J331264" i="51"/>
  <c r="J331265" i="51"/>
  <c r="J331266" i="51"/>
  <c r="J331267" i="51"/>
  <c r="J331268" i="51"/>
  <c r="J331269" i="51"/>
  <c r="J331270" i="51"/>
  <c r="J331271" i="51"/>
  <c r="J331272" i="51"/>
  <c r="J331273" i="51"/>
  <c r="J331274" i="51"/>
  <c r="J331275" i="51"/>
  <c r="J331276" i="51"/>
  <c r="J331277" i="51"/>
  <c r="J331278" i="51"/>
  <c r="J331279" i="51"/>
  <c r="J331280" i="51"/>
  <c r="J331281" i="51"/>
  <c r="J331282" i="51"/>
  <c r="J331283" i="51"/>
  <c r="J331284" i="51"/>
  <c r="J331285" i="51"/>
  <c r="J331286" i="51"/>
  <c r="J331287" i="51"/>
  <c r="J331288" i="51"/>
  <c r="J331289" i="51"/>
  <c r="J331290" i="51"/>
  <c r="J331291" i="51"/>
  <c r="J331292" i="51"/>
  <c r="J331293" i="51"/>
  <c r="J331294" i="51"/>
  <c r="J331295" i="51"/>
  <c r="J331296" i="51"/>
  <c r="J331297" i="51"/>
  <c r="J331298" i="51"/>
  <c r="J331299" i="51"/>
  <c r="J331300" i="51"/>
  <c r="J331301" i="51"/>
  <c r="J331302" i="51"/>
  <c r="J331303" i="51"/>
  <c r="J331304" i="51"/>
  <c r="J331305" i="51"/>
  <c r="J331306" i="51"/>
  <c r="J331307" i="51"/>
  <c r="J331308" i="51"/>
  <c r="J331309" i="51"/>
  <c r="J331310" i="51"/>
  <c r="J331311" i="51"/>
  <c r="J331312" i="51"/>
  <c r="J331313" i="51"/>
  <c r="J331314" i="51"/>
  <c r="J331315" i="51"/>
  <c r="J331316" i="51"/>
  <c r="J331317" i="51"/>
  <c r="J331318" i="51"/>
  <c r="J331319" i="51"/>
  <c r="J331320" i="51"/>
  <c r="J331321" i="51"/>
  <c r="J331322" i="51"/>
  <c r="J331323" i="51"/>
  <c r="J331324" i="51"/>
  <c r="J331325" i="51"/>
  <c r="J331326" i="51"/>
  <c r="J331327" i="51"/>
  <c r="J331328" i="51"/>
  <c r="J331329" i="51"/>
  <c r="J331330" i="51"/>
  <c r="J331331" i="51"/>
  <c r="J331332" i="51"/>
  <c r="J331333" i="51"/>
  <c r="J331334" i="51"/>
  <c r="J331335" i="51"/>
  <c r="J331336" i="51"/>
  <c r="J331337" i="51"/>
  <c r="J331338" i="51"/>
  <c r="J331339" i="51"/>
  <c r="J331340" i="51"/>
  <c r="J331341" i="51"/>
  <c r="J331342" i="51"/>
  <c r="J331343" i="51"/>
  <c r="J331344" i="51"/>
  <c r="J331345" i="51"/>
  <c r="J331346" i="51"/>
  <c r="J331347" i="51"/>
  <c r="J331348" i="51"/>
  <c r="J331349" i="51"/>
  <c r="J331350" i="51"/>
  <c r="J331351" i="51"/>
  <c r="J331352" i="51"/>
  <c r="J331353" i="51"/>
  <c r="J331354" i="51"/>
  <c r="J331355" i="51"/>
  <c r="J331356" i="51"/>
  <c r="J331357" i="51"/>
  <c r="J331358" i="51"/>
  <c r="J331359" i="51"/>
  <c r="J331360" i="51"/>
  <c r="J331361" i="51"/>
  <c r="J331362" i="51"/>
  <c r="J331363" i="51"/>
  <c r="J331364" i="51"/>
  <c r="J331365" i="51"/>
  <c r="J331366" i="51"/>
  <c r="J331367" i="51"/>
  <c r="J331368" i="51"/>
  <c r="J331369" i="51"/>
  <c r="J331370" i="51"/>
  <c r="J331371" i="51"/>
  <c r="J331372" i="51"/>
  <c r="J331373" i="51"/>
  <c r="J331374" i="51"/>
  <c r="J331375" i="51"/>
  <c r="J331376" i="51"/>
  <c r="J331377" i="51"/>
  <c r="J331378" i="51"/>
  <c r="J331379" i="51"/>
  <c r="J331380" i="51"/>
  <c r="J331381" i="51"/>
  <c r="J331382" i="51"/>
  <c r="J331383" i="51"/>
  <c r="J331384" i="51"/>
  <c r="J331385" i="51"/>
  <c r="J331386" i="51"/>
  <c r="J331387" i="51"/>
  <c r="J331388" i="51"/>
  <c r="J331389" i="51"/>
  <c r="J331390" i="51"/>
  <c r="J331391" i="51"/>
  <c r="J331392" i="51"/>
  <c r="J331393" i="51"/>
  <c r="J331394" i="51"/>
  <c r="J331395" i="51"/>
  <c r="J331396" i="51"/>
  <c r="J331397" i="51"/>
  <c r="J331398" i="51"/>
  <c r="J331399" i="51"/>
  <c r="J331400" i="51"/>
  <c r="J331401" i="51"/>
  <c r="J331402" i="51"/>
  <c r="J331403" i="51"/>
  <c r="J331404" i="51"/>
  <c r="J331405" i="51"/>
  <c r="J331406" i="51"/>
  <c r="J331407" i="51"/>
  <c r="J331408" i="51"/>
  <c r="J331409" i="51"/>
  <c r="J331410" i="51"/>
  <c r="J331411" i="51"/>
  <c r="J331412" i="51"/>
  <c r="J331413" i="51"/>
  <c r="J331414" i="51"/>
  <c r="J331415" i="51"/>
  <c r="J331416" i="51"/>
  <c r="J331417" i="51"/>
  <c r="J331418" i="51"/>
  <c r="J331419" i="51"/>
  <c r="J331420" i="51"/>
  <c r="J331421" i="51"/>
  <c r="J331422" i="51"/>
  <c r="J331423" i="51"/>
  <c r="J331424" i="51"/>
  <c r="J331425" i="51"/>
  <c r="J331426" i="51"/>
  <c r="J331427" i="51"/>
  <c r="J331428" i="51"/>
  <c r="J331429" i="51"/>
  <c r="J331430" i="51"/>
  <c r="J331431" i="51"/>
  <c r="J331432" i="51"/>
  <c r="J331433" i="51"/>
  <c r="J331434" i="51"/>
  <c r="J331435" i="51"/>
  <c r="J331436" i="51"/>
  <c r="J331437" i="51"/>
  <c r="J331438" i="51"/>
  <c r="J331439" i="51"/>
  <c r="J331440" i="51"/>
  <c r="J331441" i="51"/>
  <c r="J331442" i="51"/>
  <c r="J331443" i="51"/>
  <c r="J331444" i="51"/>
  <c r="J331445" i="51"/>
  <c r="J331446" i="51"/>
  <c r="J331447" i="51"/>
  <c r="J331448" i="51"/>
  <c r="J331449" i="51"/>
  <c r="J331450" i="51"/>
  <c r="J331451" i="51"/>
  <c r="J331452" i="51"/>
  <c r="J331453" i="51"/>
  <c r="J331454" i="51"/>
  <c r="J331455" i="51"/>
  <c r="J331456" i="51"/>
  <c r="J331457" i="51"/>
  <c r="J331458" i="51"/>
  <c r="J331459" i="51"/>
  <c r="J331460" i="51"/>
  <c r="J331461" i="51"/>
  <c r="J331462" i="51"/>
  <c r="J331463" i="51"/>
  <c r="J331464" i="51"/>
  <c r="J331465" i="51"/>
  <c r="J331466" i="51"/>
  <c r="J331467" i="51"/>
  <c r="J331468" i="51"/>
  <c r="J331469" i="51"/>
  <c r="J331470" i="51"/>
  <c r="J331471" i="51"/>
  <c r="J331472" i="51"/>
  <c r="J331473" i="51"/>
  <c r="J331474" i="51"/>
  <c r="J331475" i="51"/>
  <c r="J331476" i="51"/>
  <c r="J331477" i="51"/>
  <c r="J331478" i="51"/>
  <c r="J331479" i="51"/>
  <c r="J331480" i="51"/>
  <c r="J331481" i="51"/>
  <c r="J331482" i="51"/>
  <c r="J331483" i="51"/>
  <c r="J331484" i="51"/>
  <c r="J331485" i="51"/>
  <c r="J331486" i="51"/>
  <c r="J331487" i="51"/>
  <c r="J331488" i="51"/>
  <c r="J331489" i="51"/>
  <c r="J331490" i="51"/>
  <c r="J331491" i="51"/>
  <c r="J331492" i="51"/>
  <c r="J331493" i="51"/>
  <c r="J331494" i="51"/>
  <c r="J331495" i="51"/>
  <c r="J331496" i="51"/>
  <c r="J331497" i="51"/>
  <c r="J331498" i="51"/>
  <c r="J331499" i="51"/>
  <c r="J331500" i="51"/>
  <c r="J331501" i="51"/>
  <c r="J331502" i="51"/>
  <c r="J331503" i="51"/>
  <c r="J331504" i="51"/>
  <c r="J331505" i="51"/>
  <c r="J331506" i="51"/>
  <c r="J331507" i="51"/>
  <c r="J331508" i="51"/>
  <c r="J331509" i="51"/>
  <c r="J331510" i="51"/>
  <c r="J331511" i="51"/>
  <c r="J331512" i="51"/>
  <c r="J331513" i="51"/>
  <c r="J331514" i="51"/>
  <c r="J331515" i="51"/>
  <c r="J331516" i="51"/>
  <c r="J331517" i="51"/>
  <c r="J331518" i="51"/>
  <c r="J331519" i="51"/>
  <c r="J331520" i="51"/>
  <c r="J331521" i="51"/>
  <c r="J331522" i="51"/>
  <c r="J331523" i="51"/>
  <c r="J331524" i="51"/>
  <c r="J331525" i="51"/>
  <c r="J331526" i="51"/>
  <c r="J331527" i="51"/>
  <c r="J331528" i="51"/>
  <c r="J331529" i="51"/>
  <c r="J331530" i="51"/>
  <c r="J331531" i="51"/>
  <c r="J331532" i="51"/>
  <c r="J331533" i="51"/>
  <c r="J331534" i="51"/>
  <c r="J331535" i="51"/>
  <c r="J331536" i="51"/>
  <c r="J331537" i="51"/>
  <c r="J331538" i="51"/>
  <c r="J331539" i="51"/>
  <c r="J331540" i="51"/>
  <c r="J331541" i="51"/>
  <c r="J331542" i="51"/>
  <c r="J331543" i="51"/>
  <c r="J331544" i="51"/>
  <c r="J331545" i="51"/>
  <c r="J331546" i="51"/>
  <c r="J331547" i="51"/>
  <c r="J331548" i="51"/>
  <c r="J331549" i="51"/>
  <c r="J331550" i="51"/>
  <c r="J331551" i="51"/>
  <c r="J331552" i="51"/>
  <c r="J331553" i="51"/>
  <c r="J331554" i="51"/>
  <c r="J331555" i="51"/>
  <c r="J331556" i="51"/>
  <c r="J331557" i="51"/>
  <c r="J331558" i="51"/>
  <c r="J331559" i="51"/>
  <c r="J331560" i="51"/>
  <c r="J331561" i="51"/>
  <c r="J331562" i="51"/>
  <c r="J331563" i="51"/>
  <c r="J331564" i="51"/>
  <c r="J331565" i="51"/>
  <c r="J331566" i="51"/>
  <c r="J331567" i="51"/>
  <c r="J331568" i="51"/>
  <c r="J331569" i="51"/>
  <c r="J331570" i="51"/>
  <c r="J331571" i="51"/>
  <c r="J331572" i="51"/>
  <c r="J331573" i="51"/>
  <c r="J331574" i="51"/>
  <c r="J331575" i="51"/>
  <c r="J331576" i="51"/>
  <c r="J331577" i="51"/>
  <c r="J331578" i="51"/>
  <c r="J331579" i="51"/>
  <c r="J331580" i="51"/>
  <c r="J331581" i="51"/>
  <c r="J331582" i="51"/>
  <c r="J331583" i="51"/>
  <c r="J331584" i="51"/>
  <c r="J331585" i="51"/>
  <c r="J331586" i="51"/>
  <c r="J331587" i="51"/>
  <c r="J331588" i="51"/>
  <c r="J331589" i="51"/>
  <c r="J331590" i="51"/>
  <c r="J331591" i="51"/>
  <c r="J331592" i="51"/>
  <c r="J331593" i="51"/>
  <c r="J331594" i="51"/>
  <c r="J331595" i="51"/>
  <c r="J331596" i="51"/>
  <c r="J331597" i="51"/>
  <c r="J331598" i="51"/>
  <c r="J331599" i="51"/>
  <c r="J331600" i="51"/>
  <c r="J331601" i="51"/>
  <c r="J331602" i="51"/>
  <c r="J331603" i="51"/>
  <c r="J331604" i="51"/>
  <c r="J331605" i="51"/>
  <c r="J331606" i="51"/>
  <c r="J331607" i="51"/>
  <c r="J331608" i="51"/>
  <c r="J331609" i="51"/>
  <c r="J331610" i="51"/>
  <c r="J331611" i="51"/>
  <c r="J331612" i="51"/>
  <c r="J331613" i="51"/>
  <c r="J331614" i="51"/>
  <c r="J331615" i="51"/>
  <c r="J331616" i="51"/>
  <c r="J331617" i="51"/>
  <c r="J331618" i="51"/>
  <c r="J331619" i="51"/>
  <c r="J331620" i="51"/>
  <c r="J331621" i="51"/>
  <c r="J331622" i="51"/>
  <c r="J331623" i="51"/>
  <c r="J331624" i="51"/>
  <c r="J331625" i="51"/>
  <c r="J331626" i="51"/>
  <c r="J331627" i="51"/>
  <c r="J331628" i="51"/>
  <c r="J331629" i="51"/>
  <c r="J331630" i="51"/>
  <c r="J331631" i="51"/>
  <c r="J331632" i="51"/>
  <c r="J331633" i="51"/>
  <c r="J331634" i="51"/>
  <c r="J331635" i="51"/>
  <c r="J331636" i="51"/>
  <c r="J331637" i="51"/>
  <c r="J331638" i="51"/>
  <c r="J331639" i="51"/>
  <c r="J331640" i="51"/>
  <c r="J331641" i="51"/>
  <c r="J331642" i="51"/>
  <c r="J331643" i="51"/>
  <c r="J331644" i="51"/>
  <c r="J331645" i="51"/>
  <c r="J331646" i="51"/>
  <c r="J331647" i="51"/>
  <c r="J331648" i="51"/>
  <c r="J331649" i="51"/>
  <c r="J331650" i="51"/>
  <c r="J331651" i="51"/>
  <c r="J331652" i="51"/>
  <c r="J331653" i="51"/>
  <c r="J331654" i="51"/>
  <c r="J331655" i="51"/>
  <c r="J331656" i="51"/>
  <c r="J331657" i="51"/>
  <c r="J331658" i="51"/>
  <c r="J331659" i="51"/>
  <c r="J331660" i="51"/>
  <c r="J331661" i="51"/>
  <c r="J331662" i="51"/>
  <c r="J331663" i="51"/>
  <c r="J331664" i="51"/>
  <c r="J331665" i="51"/>
  <c r="J331666" i="51"/>
  <c r="J331667" i="51"/>
  <c r="J331668" i="51"/>
  <c r="J331669" i="51"/>
  <c r="J331670" i="51"/>
  <c r="J331671" i="51"/>
  <c r="J331672" i="51"/>
  <c r="J331673" i="51"/>
  <c r="J331674" i="51"/>
  <c r="J331675" i="51"/>
  <c r="J331676" i="51"/>
  <c r="J331677" i="51"/>
  <c r="J331678" i="51"/>
  <c r="J331679" i="51"/>
  <c r="J331680" i="51"/>
  <c r="J331681" i="51"/>
  <c r="J331682" i="51"/>
  <c r="J331683" i="51"/>
  <c r="J331684" i="51"/>
  <c r="J331685" i="51"/>
  <c r="J331686" i="51"/>
  <c r="J331687" i="51"/>
  <c r="J331688" i="51"/>
  <c r="J331689" i="51"/>
  <c r="J331690" i="51"/>
  <c r="J331691" i="51"/>
  <c r="J331692" i="51"/>
  <c r="J331693" i="51"/>
  <c r="J331694" i="51"/>
  <c r="J331695" i="51"/>
  <c r="J331696" i="51"/>
  <c r="J331697" i="51"/>
  <c r="J331698" i="51"/>
  <c r="J331699" i="51"/>
  <c r="J331700" i="51"/>
  <c r="J331701" i="51"/>
  <c r="J331702" i="51"/>
  <c r="J331703" i="51"/>
  <c r="J331704" i="51"/>
  <c r="J331705" i="51"/>
  <c r="J331706" i="51"/>
  <c r="J331707" i="51"/>
  <c r="J331708" i="51"/>
  <c r="J331709" i="51"/>
  <c r="J331710" i="51"/>
  <c r="J331711" i="51"/>
  <c r="J331712" i="51"/>
  <c r="J331713" i="51"/>
  <c r="J331714" i="51"/>
  <c r="J331715" i="51"/>
  <c r="J331716" i="51"/>
  <c r="J331717" i="51"/>
  <c r="J331718" i="51"/>
  <c r="J331719" i="51"/>
  <c r="J331720" i="51"/>
  <c r="J331721" i="51"/>
  <c r="J331722" i="51"/>
  <c r="J331723" i="51"/>
  <c r="J331724" i="51"/>
  <c r="J331725" i="51"/>
  <c r="J331726" i="51"/>
  <c r="J331727" i="51"/>
  <c r="J331728" i="51"/>
  <c r="J331729" i="51"/>
  <c r="J331730" i="51"/>
  <c r="J331731" i="51"/>
  <c r="J331732" i="51"/>
  <c r="J331733" i="51"/>
  <c r="J331734" i="51"/>
  <c r="J331735" i="51"/>
  <c r="J331736" i="51"/>
  <c r="J331737" i="51"/>
  <c r="J331738" i="51"/>
  <c r="J331739" i="51"/>
  <c r="J331740" i="51"/>
  <c r="J331741" i="51"/>
  <c r="J331742" i="51"/>
  <c r="J331743" i="51"/>
  <c r="J331744" i="51"/>
  <c r="J331745" i="51"/>
  <c r="J331746" i="51"/>
  <c r="J331747" i="51"/>
  <c r="J331748" i="51"/>
  <c r="J331749" i="51"/>
  <c r="J331750" i="51"/>
  <c r="J331751" i="51"/>
  <c r="J331752" i="51"/>
  <c r="J331753" i="51"/>
  <c r="J331754" i="51"/>
  <c r="J331755" i="51"/>
  <c r="J331756" i="51"/>
  <c r="J331757" i="51"/>
  <c r="J331758" i="51"/>
  <c r="J331759" i="51"/>
  <c r="J331760" i="51"/>
  <c r="J331761" i="51"/>
  <c r="J331762" i="51"/>
  <c r="J331763" i="51"/>
  <c r="J331764" i="51"/>
  <c r="J331765" i="51"/>
  <c r="J331766" i="51"/>
  <c r="J331767" i="51"/>
  <c r="J331768" i="51"/>
  <c r="J331769" i="51"/>
  <c r="J331770" i="51"/>
  <c r="J331771" i="51"/>
  <c r="J331772" i="51"/>
  <c r="J331773" i="51"/>
  <c r="J331774" i="51"/>
  <c r="J331775" i="51"/>
  <c r="J331776" i="51"/>
  <c r="J331777" i="51"/>
  <c r="J331778" i="51"/>
  <c r="J331779" i="51"/>
  <c r="J331780" i="51"/>
  <c r="J331781" i="51"/>
  <c r="J331782" i="51"/>
  <c r="J331783" i="51"/>
  <c r="J331784" i="51"/>
  <c r="J331785" i="51"/>
  <c r="J331786" i="51"/>
  <c r="J331787" i="51"/>
  <c r="J331788" i="51"/>
  <c r="J331789" i="51"/>
  <c r="J331790" i="51"/>
  <c r="J331791" i="51"/>
  <c r="J331792" i="51"/>
  <c r="J331793" i="51"/>
  <c r="J331794" i="51"/>
  <c r="J331795" i="51"/>
  <c r="J331796" i="51"/>
  <c r="J331797" i="51"/>
  <c r="J331798" i="51"/>
  <c r="J331799" i="51"/>
  <c r="J331800" i="51"/>
  <c r="J331801" i="51"/>
  <c r="J331802" i="51"/>
  <c r="J331803" i="51"/>
  <c r="J331804" i="51"/>
  <c r="J331805" i="51"/>
  <c r="J331806" i="51"/>
  <c r="J331807" i="51"/>
  <c r="J331808" i="51"/>
  <c r="J331809" i="51"/>
  <c r="J331810" i="51"/>
  <c r="J331811" i="51"/>
  <c r="J331812" i="51"/>
  <c r="J331813" i="51"/>
  <c r="J331814" i="51"/>
  <c r="J331815" i="51"/>
  <c r="J331816" i="51"/>
  <c r="J331817" i="51"/>
  <c r="J331818" i="51"/>
  <c r="J331819" i="51"/>
  <c r="J331820" i="51"/>
  <c r="J331821" i="51"/>
  <c r="J331822" i="51"/>
  <c r="J331823" i="51"/>
  <c r="J331824" i="51"/>
  <c r="J331825" i="51"/>
  <c r="J331826" i="51"/>
  <c r="J331827" i="51"/>
  <c r="J331828" i="51"/>
  <c r="J331829" i="51"/>
  <c r="J331830" i="51"/>
  <c r="J331831" i="51"/>
  <c r="J331832" i="51"/>
  <c r="J331833" i="51"/>
  <c r="J331834" i="51"/>
  <c r="J331835" i="51"/>
  <c r="J331836" i="51"/>
  <c r="J331837" i="51"/>
  <c r="J331838" i="51"/>
  <c r="J331839" i="51"/>
  <c r="J331840" i="51"/>
  <c r="J331841" i="51"/>
  <c r="J331842" i="51"/>
  <c r="J331843" i="51"/>
  <c r="J331844" i="51"/>
  <c r="J331845" i="51"/>
  <c r="J331846" i="51"/>
  <c r="J331847" i="51"/>
  <c r="J331848" i="51"/>
  <c r="J331849" i="51"/>
  <c r="J331850" i="51"/>
  <c r="J331851" i="51"/>
  <c r="J331852" i="51"/>
  <c r="J331853" i="51"/>
  <c r="J331854" i="51"/>
  <c r="J331855" i="51"/>
  <c r="J331856" i="51"/>
  <c r="J331857" i="51"/>
  <c r="J331858" i="51"/>
  <c r="J331859" i="51"/>
  <c r="J331860" i="51"/>
  <c r="J331861" i="51"/>
  <c r="J331862" i="51"/>
  <c r="J331863" i="51"/>
  <c r="J331864" i="51"/>
  <c r="J331865" i="51"/>
  <c r="J331866" i="51"/>
  <c r="J331867" i="51"/>
  <c r="J331868" i="51"/>
  <c r="J331869" i="51"/>
  <c r="J331870" i="51"/>
  <c r="J331871" i="51"/>
  <c r="J331872" i="51"/>
  <c r="J331873" i="51"/>
  <c r="J331874" i="51"/>
  <c r="J331875" i="51"/>
  <c r="J331876" i="51"/>
  <c r="J331877" i="51"/>
  <c r="J331878" i="51"/>
  <c r="J331879" i="51"/>
  <c r="J331880" i="51"/>
  <c r="J331881" i="51"/>
  <c r="J331882" i="51"/>
  <c r="J331883" i="51"/>
  <c r="J331884" i="51"/>
  <c r="J331885" i="51"/>
  <c r="J331886" i="51"/>
  <c r="J331887" i="51"/>
  <c r="J331888" i="51"/>
  <c r="J331889" i="51"/>
  <c r="J331890" i="51"/>
  <c r="J331891" i="51"/>
  <c r="J331892" i="51"/>
  <c r="J331893" i="51"/>
  <c r="J331894" i="51"/>
  <c r="J331895" i="51"/>
  <c r="J331896" i="51"/>
  <c r="J331897" i="51"/>
  <c r="J331898" i="51"/>
  <c r="J331899" i="51"/>
  <c r="J331900" i="51"/>
  <c r="J331901" i="51"/>
  <c r="J331902" i="51"/>
  <c r="J331903" i="51"/>
  <c r="J331904" i="51"/>
  <c r="J331905" i="51"/>
  <c r="J331906" i="51"/>
  <c r="J331907" i="51"/>
  <c r="J331908" i="51"/>
  <c r="J331909" i="51"/>
  <c r="J331910" i="51"/>
  <c r="J331911" i="51"/>
  <c r="J331912" i="51"/>
  <c r="J331913" i="51"/>
  <c r="J331914" i="51"/>
  <c r="J331915" i="51"/>
  <c r="J331916" i="51"/>
  <c r="J331917" i="51"/>
  <c r="J331918" i="51"/>
  <c r="J331919" i="51"/>
  <c r="J331920" i="51"/>
  <c r="J331921" i="51"/>
  <c r="J331922" i="51"/>
  <c r="J331923" i="51"/>
  <c r="J331924" i="51"/>
  <c r="J331925" i="51"/>
  <c r="J331926" i="51"/>
  <c r="J331927" i="51"/>
  <c r="J331928" i="51"/>
  <c r="J331929" i="51"/>
  <c r="J331930" i="51"/>
  <c r="J331931" i="51"/>
  <c r="J331932" i="51"/>
  <c r="J331933" i="51"/>
  <c r="J331934" i="51"/>
  <c r="J331935" i="51"/>
  <c r="J331936" i="51"/>
  <c r="J331937" i="51"/>
  <c r="J331938" i="51"/>
  <c r="J331939" i="51"/>
  <c r="J331940" i="51"/>
  <c r="J331941" i="51"/>
  <c r="J331942" i="51"/>
  <c r="J331943" i="51"/>
  <c r="J331944" i="51"/>
  <c r="J331945" i="51"/>
  <c r="J331946" i="51"/>
  <c r="J331947" i="51"/>
  <c r="J331948" i="51"/>
  <c r="J331949" i="51"/>
  <c r="J331950" i="51"/>
  <c r="J331951" i="51"/>
  <c r="J331952" i="51"/>
  <c r="J331953" i="51"/>
  <c r="J331954" i="51"/>
  <c r="J331955" i="51"/>
  <c r="J331956" i="51"/>
  <c r="J331957" i="51"/>
  <c r="J331958" i="51"/>
  <c r="J331959" i="51"/>
  <c r="J331960" i="51"/>
  <c r="J331961" i="51"/>
  <c r="J331962" i="51"/>
  <c r="J331963" i="51"/>
  <c r="J331964" i="51"/>
  <c r="J331965" i="51"/>
  <c r="J331966" i="51"/>
  <c r="J331967" i="51"/>
  <c r="J331968" i="51"/>
  <c r="J331969" i="51"/>
  <c r="J331970" i="51"/>
  <c r="J331971" i="51"/>
  <c r="J331972" i="51"/>
  <c r="J331973" i="51"/>
  <c r="J331974" i="51"/>
  <c r="J331975" i="51"/>
  <c r="J331976" i="51"/>
  <c r="J331977" i="51"/>
  <c r="J331978" i="51"/>
  <c r="J331979" i="51"/>
  <c r="J331980" i="51"/>
  <c r="J331981" i="51"/>
  <c r="J331982" i="51"/>
  <c r="J331983" i="51"/>
  <c r="J331984" i="51"/>
  <c r="J331985" i="51"/>
  <c r="J331986" i="51"/>
  <c r="J331987" i="51"/>
  <c r="J331988" i="51"/>
  <c r="J331989" i="51"/>
  <c r="J331990" i="51"/>
  <c r="J331991" i="51"/>
  <c r="J331992" i="51"/>
  <c r="J331993" i="51"/>
  <c r="J331994" i="51"/>
  <c r="J331995" i="51"/>
  <c r="J331996" i="51"/>
  <c r="J331997" i="51"/>
  <c r="J331998" i="51"/>
  <c r="J331999" i="51"/>
  <c r="J332000" i="51"/>
  <c r="J332001" i="51"/>
  <c r="J332002" i="51"/>
  <c r="J332003" i="51"/>
  <c r="J332004" i="51"/>
  <c r="J332005" i="51"/>
  <c r="J332006" i="51"/>
  <c r="J332007" i="51"/>
  <c r="J332008" i="51"/>
  <c r="J332009" i="51"/>
  <c r="J332010" i="51"/>
  <c r="J332011" i="51"/>
  <c r="J332012" i="51"/>
  <c r="J332013" i="51"/>
  <c r="J332014" i="51"/>
  <c r="J332015" i="51"/>
  <c r="J332016" i="51"/>
  <c r="J332017" i="51"/>
  <c r="J332018" i="51"/>
  <c r="J332019" i="51"/>
  <c r="J332020" i="51"/>
  <c r="J332021" i="51"/>
  <c r="J332022" i="51"/>
  <c r="J332023" i="51"/>
  <c r="J332024" i="51"/>
  <c r="J332025" i="51"/>
  <c r="J332026" i="51"/>
  <c r="J332027" i="51"/>
  <c r="J332028" i="51"/>
  <c r="J332029" i="51"/>
  <c r="J332030" i="51"/>
  <c r="J332031" i="51"/>
  <c r="J332032" i="51"/>
  <c r="J332033" i="51"/>
  <c r="J332034" i="51"/>
  <c r="J332035" i="51"/>
  <c r="J332036" i="51"/>
  <c r="J332037" i="51"/>
  <c r="J332038" i="51"/>
  <c r="J332039" i="51"/>
  <c r="J332040" i="51"/>
  <c r="J332041" i="51"/>
  <c r="J332042" i="51"/>
  <c r="J332043" i="51"/>
  <c r="J332044" i="51"/>
  <c r="J332045" i="51"/>
  <c r="J332046" i="51"/>
  <c r="J332047" i="51"/>
  <c r="J332048" i="51"/>
  <c r="J332049" i="51"/>
  <c r="J332050" i="51"/>
  <c r="J332051" i="51"/>
  <c r="J332052" i="51"/>
  <c r="J332053" i="51"/>
  <c r="J332054" i="51"/>
  <c r="J332055" i="51"/>
  <c r="J332056" i="51"/>
  <c r="J332057" i="51"/>
  <c r="J332058" i="51"/>
  <c r="J332059" i="51"/>
  <c r="J332060" i="51"/>
  <c r="J332061" i="51"/>
  <c r="J332062" i="51"/>
  <c r="J332063" i="51"/>
  <c r="J332064" i="51"/>
  <c r="J332065" i="51"/>
  <c r="J332066" i="51"/>
  <c r="J332067" i="51"/>
  <c r="J332068" i="51"/>
  <c r="J332069" i="51"/>
  <c r="J332070" i="51"/>
  <c r="J332071" i="51"/>
  <c r="J332072" i="51"/>
  <c r="J332073" i="51"/>
  <c r="J332074" i="51"/>
  <c r="J332075" i="51"/>
  <c r="J332076" i="51"/>
  <c r="J332077" i="51"/>
  <c r="J332078" i="51"/>
  <c r="J332079" i="51"/>
  <c r="J332080" i="51"/>
  <c r="J332081" i="51"/>
  <c r="J332082" i="51"/>
  <c r="J332083" i="51"/>
  <c r="J332084" i="51"/>
  <c r="J332085" i="51"/>
  <c r="J332086" i="51"/>
  <c r="J332087" i="51"/>
  <c r="J332088" i="51"/>
  <c r="J332089" i="51"/>
  <c r="J332090" i="51"/>
  <c r="J332091" i="51"/>
  <c r="J332092" i="51"/>
  <c r="J332093" i="51"/>
  <c r="J332094" i="51"/>
  <c r="J332095" i="51"/>
  <c r="J332096" i="51"/>
  <c r="J332097" i="51"/>
  <c r="J332098" i="51"/>
  <c r="J332099" i="51"/>
  <c r="J332100" i="51"/>
  <c r="J332101" i="51"/>
  <c r="J332102" i="51"/>
  <c r="J332103" i="51"/>
  <c r="J332104" i="51"/>
  <c r="J332105" i="51"/>
  <c r="J332106" i="51"/>
  <c r="J332107" i="51"/>
  <c r="J332108" i="51"/>
  <c r="J332109" i="51"/>
  <c r="J332110" i="51"/>
  <c r="J332111" i="51"/>
  <c r="J332112" i="51"/>
  <c r="J332113" i="51"/>
  <c r="J332114" i="51"/>
  <c r="J332115" i="51"/>
  <c r="J332116" i="51"/>
  <c r="J332117" i="51"/>
  <c r="J332118" i="51"/>
  <c r="J332119" i="51"/>
  <c r="J332120" i="51"/>
  <c r="J332121" i="51"/>
  <c r="J332122" i="51"/>
  <c r="J332123" i="51"/>
  <c r="J332124" i="51"/>
  <c r="J332125" i="51"/>
  <c r="J332126" i="51"/>
  <c r="J332127" i="51"/>
  <c r="J332128" i="51"/>
  <c r="J332129" i="51"/>
  <c r="J332130" i="51"/>
  <c r="J332131" i="51"/>
  <c r="J332132" i="51"/>
  <c r="J332133" i="51"/>
  <c r="J332134" i="51"/>
  <c r="J332135" i="51"/>
  <c r="J332136" i="51"/>
  <c r="J332137" i="51"/>
  <c r="J332138" i="51"/>
  <c r="J332139" i="51"/>
  <c r="J332140" i="51"/>
  <c r="J332141" i="51"/>
  <c r="J332142" i="51"/>
  <c r="J332143" i="51"/>
  <c r="J332144" i="51"/>
  <c r="J332145" i="51"/>
  <c r="J332146" i="51"/>
  <c r="J332147" i="51"/>
  <c r="J332148" i="51"/>
  <c r="J332149" i="51"/>
  <c r="J332150" i="51"/>
  <c r="J332151" i="51"/>
  <c r="J332152" i="51"/>
  <c r="J332153" i="51"/>
  <c r="J332154" i="51"/>
  <c r="J332155" i="51"/>
  <c r="J332156" i="51"/>
  <c r="J332157" i="51"/>
  <c r="J332158" i="51"/>
  <c r="J332159" i="51"/>
  <c r="J332160" i="51"/>
  <c r="J332161" i="51"/>
  <c r="J332162" i="51"/>
  <c r="J332163" i="51"/>
  <c r="J332164" i="51"/>
  <c r="J332165" i="51"/>
  <c r="J332166" i="51"/>
  <c r="J332167" i="51"/>
  <c r="J332168" i="51"/>
  <c r="J332169" i="51"/>
  <c r="J332170" i="51"/>
  <c r="J332171" i="51"/>
  <c r="J332172" i="51"/>
  <c r="J332173" i="51"/>
  <c r="J332174" i="51"/>
  <c r="J332175" i="51"/>
  <c r="J332176" i="51"/>
  <c r="J332177" i="51"/>
  <c r="J332178" i="51"/>
  <c r="J332179" i="51"/>
  <c r="J332180" i="51"/>
  <c r="J332181" i="51"/>
  <c r="J332182" i="51"/>
  <c r="J332183" i="51"/>
  <c r="J332184" i="51"/>
  <c r="J332185" i="51"/>
  <c r="J332186" i="51"/>
  <c r="J332187" i="51"/>
  <c r="J332188" i="51"/>
  <c r="J332189" i="51"/>
  <c r="J332190" i="51"/>
  <c r="J332191" i="51"/>
  <c r="J332192" i="51"/>
  <c r="J332193" i="51"/>
  <c r="J332194" i="51"/>
  <c r="J332195" i="51"/>
  <c r="J332196" i="51"/>
  <c r="J332197" i="51"/>
  <c r="J332198" i="51"/>
  <c r="J332199" i="51"/>
  <c r="J332200" i="51"/>
  <c r="J332201" i="51"/>
  <c r="J332202" i="51"/>
  <c r="J332203" i="51"/>
  <c r="J332204" i="51"/>
  <c r="J332205" i="51"/>
  <c r="J332206" i="51"/>
  <c r="J332207" i="51"/>
  <c r="J332208" i="51"/>
  <c r="J332209" i="51"/>
  <c r="J332210" i="51"/>
  <c r="J332211" i="51"/>
  <c r="J332212" i="51"/>
  <c r="J332213" i="51"/>
  <c r="J332214" i="51"/>
  <c r="J332215" i="51"/>
  <c r="J332216" i="51"/>
  <c r="J332217" i="51"/>
  <c r="J332218" i="51"/>
  <c r="J332219" i="51"/>
  <c r="J332220" i="51"/>
  <c r="J332221" i="51"/>
  <c r="J332222" i="51"/>
  <c r="J332223" i="51"/>
  <c r="J332224" i="51"/>
  <c r="J332225" i="51"/>
  <c r="J332226" i="51"/>
  <c r="J332227" i="51"/>
  <c r="J332228" i="51"/>
  <c r="J332229" i="51"/>
  <c r="J332230" i="51"/>
  <c r="J332231" i="51"/>
  <c r="J332232" i="51"/>
  <c r="J332233" i="51"/>
  <c r="J332234" i="51"/>
  <c r="J332235" i="51"/>
  <c r="J332236" i="51"/>
  <c r="J332237" i="51"/>
  <c r="J332238" i="51"/>
  <c r="J332239" i="51"/>
  <c r="J332240" i="51"/>
  <c r="J332241" i="51"/>
  <c r="J332242" i="51"/>
  <c r="J332243" i="51"/>
  <c r="J332244" i="51"/>
  <c r="J332245" i="51"/>
  <c r="J332246" i="51"/>
  <c r="J332247" i="51"/>
  <c r="J332248" i="51"/>
  <c r="J332249" i="51"/>
  <c r="J332250" i="51"/>
  <c r="J332251" i="51"/>
  <c r="J332252" i="51"/>
  <c r="J332253" i="51"/>
  <c r="J332254" i="51"/>
  <c r="J332255" i="51"/>
  <c r="J332256" i="51"/>
  <c r="J332257" i="51"/>
  <c r="J332258" i="51"/>
  <c r="J332259" i="51"/>
  <c r="J332260" i="51"/>
  <c r="J332261" i="51"/>
  <c r="J332262" i="51"/>
  <c r="J332263" i="51"/>
  <c r="J332264" i="51"/>
  <c r="J332265" i="51"/>
  <c r="J332266" i="51"/>
  <c r="J332267" i="51"/>
  <c r="J332268" i="51"/>
  <c r="J332269" i="51"/>
  <c r="J332270" i="51"/>
  <c r="J332271" i="51"/>
  <c r="J332272" i="51"/>
  <c r="J332273" i="51"/>
  <c r="J332274" i="51"/>
  <c r="J332275" i="51"/>
  <c r="J332276" i="51"/>
  <c r="J332277" i="51"/>
  <c r="J332278" i="51"/>
  <c r="J332279" i="51"/>
  <c r="J332280" i="51"/>
  <c r="J332281" i="51"/>
  <c r="J332282" i="51"/>
  <c r="J332283" i="51"/>
  <c r="J332284" i="51"/>
  <c r="J332285" i="51"/>
  <c r="J332286" i="51"/>
  <c r="J332287" i="51"/>
  <c r="J332288" i="51"/>
  <c r="J332289" i="51"/>
  <c r="J332290" i="51"/>
  <c r="J332291" i="51"/>
  <c r="J332292" i="51"/>
  <c r="J332293" i="51"/>
  <c r="J332294" i="51"/>
  <c r="J332295" i="51"/>
  <c r="J332296" i="51"/>
  <c r="J332297" i="51"/>
  <c r="J332298" i="51"/>
  <c r="J332299" i="51"/>
  <c r="J332300" i="51"/>
  <c r="J332301" i="51"/>
  <c r="J332302" i="51"/>
  <c r="J332303" i="51"/>
  <c r="J332304" i="51"/>
  <c r="J332305" i="51"/>
  <c r="J332306" i="51"/>
  <c r="J332307" i="51"/>
  <c r="J332308" i="51"/>
  <c r="J332309" i="51"/>
  <c r="J332310" i="51"/>
  <c r="J332311" i="51"/>
  <c r="J332312" i="51"/>
  <c r="J332313" i="51"/>
  <c r="J332314" i="51"/>
  <c r="J332315" i="51"/>
  <c r="J332316" i="51"/>
  <c r="J332317" i="51"/>
  <c r="J332318" i="51"/>
  <c r="J332319" i="51"/>
  <c r="J332320" i="51"/>
  <c r="J332321" i="51"/>
  <c r="J332322" i="51"/>
  <c r="J332323" i="51"/>
  <c r="J332324" i="51"/>
  <c r="J332325" i="51"/>
  <c r="J332326" i="51"/>
  <c r="J332327" i="51"/>
  <c r="J332328" i="51"/>
  <c r="J332329" i="51"/>
  <c r="J332330" i="51"/>
  <c r="J332331" i="51"/>
  <c r="J332332" i="51"/>
  <c r="J332333" i="51"/>
  <c r="J332334" i="51"/>
  <c r="J332335" i="51"/>
  <c r="J332336" i="51"/>
  <c r="J332337" i="51"/>
  <c r="J332338" i="51"/>
  <c r="J332339" i="51"/>
  <c r="J332340" i="51"/>
  <c r="J332341" i="51"/>
  <c r="J332342" i="51"/>
  <c r="J332343" i="51"/>
  <c r="J332344" i="51"/>
  <c r="J332345" i="51"/>
  <c r="J332346" i="51"/>
  <c r="J332347" i="51"/>
  <c r="J332348" i="51"/>
  <c r="J332349" i="51"/>
  <c r="J332350" i="51"/>
  <c r="J332351" i="51"/>
  <c r="J332352" i="51"/>
  <c r="J332353" i="51"/>
  <c r="J332354" i="51"/>
  <c r="J332355" i="51"/>
  <c r="J332356" i="51"/>
  <c r="J332357" i="51"/>
  <c r="J332358" i="51"/>
  <c r="J332359" i="51"/>
  <c r="J332360" i="51"/>
  <c r="J332361" i="51"/>
  <c r="J332362" i="51"/>
  <c r="J332363" i="51"/>
  <c r="J332364" i="51"/>
  <c r="J332365" i="51"/>
  <c r="J332366" i="51"/>
  <c r="J332367" i="51"/>
  <c r="J332368" i="51"/>
  <c r="J332369" i="51"/>
  <c r="J332370" i="51"/>
  <c r="J332371" i="51"/>
  <c r="J332372" i="51"/>
  <c r="J332373" i="51"/>
  <c r="J332374" i="51"/>
  <c r="J332375" i="51"/>
  <c r="J332376" i="51"/>
  <c r="J332377" i="51"/>
  <c r="J332378" i="51"/>
  <c r="J332379" i="51"/>
  <c r="J332380" i="51"/>
  <c r="J332381" i="51"/>
  <c r="J332382" i="51"/>
  <c r="J332383" i="51"/>
  <c r="J332384" i="51"/>
  <c r="J332385" i="51"/>
  <c r="J332386" i="51"/>
  <c r="J332387" i="51"/>
  <c r="J332388" i="51"/>
  <c r="J332389" i="51"/>
  <c r="J332390" i="51"/>
  <c r="J332391" i="51"/>
  <c r="J332392" i="51"/>
  <c r="J332393" i="51"/>
  <c r="J332394" i="51"/>
  <c r="J332395" i="51"/>
  <c r="J332396" i="51"/>
  <c r="J332397" i="51"/>
  <c r="J332398" i="51"/>
  <c r="J332399" i="51"/>
  <c r="J332400" i="51"/>
  <c r="J332401" i="51"/>
  <c r="J332402" i="51"/>
  <c r="J332403" i="51"/>
  <c r="J332404" i="51"/>
  <c r="J332405" i="51"/>
  <c r="J332406" i="51"/>
  <c r="J332407" i="51"/>
  <c r="J332408" i="51"/>
  <c r="J332409" i="51"/>
  <c r="J332410" i="51"/>
  <c r="J332411" i="51"/>
  <c r="J332412" i="51"/>
  <c r="J332413" i="51"/>
  <c r="J332414" i="51"/>
  <c r="J332415" i="51"/>
  <c r="J332416" i="51"/>
  <c r="J332417" i="51"/>
  <c r="J332418" i="51"/>
  <c r="J332419" i="51"/>
  <c r="J332420" i="51"/>
  <c r="J332421" i="51"/>
  <c r="J332422" i="51"/>
  <c r="J332423" i="51"/>
  <c r="J332424" i="51"/>
  <c r="J332425" i="51"/>
  <c r="J332426" i="51"/>
  <c r="J332427" i="51"/>
  <c r="J332428" i="51"/>
  <c r="J332429" i="51"/>
  <c r="J332430" i="51"/>
  <c r="J332431" i="51"/>
  <c r="J332432" i="51"/>
  <c r="J332433" i="51"/>
  <c r="J332434" i="51"/>
  <c r="J332435" i="51"/>
  <c r="J332436" i="51"/>
  <c r="J332437" i="51"/>
  <c r="J332438" i="51"/>
  <c r="J332439" i="51"/>
  <c r="J332440" i="51"/>
  <c r="J332441" i="51"/>
  <c r="J332442" i="51"/>
  <c r="J332443" i="51"/>
  <c r="J332444" i="51"/>
  <c r="J332445" i="51"/>
  <c r="J332446" i="51"/>
  <c r="J332447" i="51"/>
  <c r="J332448" i="51"/>
  <c r="J332449" i="51"/>
  <c r="J332450" i="51"/>
  <c r="J332451" i="51"/>
  <c r="J332452" i="51"/>
  <c r="J332453" i="51"/>
  <c r="J332454" i="51"/>
  <c r="J332455" i="51"/>
  <c r="J332456" i="51"/>
  <c r="J332457" i="51"/>
  <c r="J332458" i="51"/>
  <c r="J332459" i="51"/>
  <c r="J332460" i="51"/>
  <c r="J332461" i="51"/>
  <c r="J332462" i="51"/>
  <c r="J332463" i="51"/>
  <c r="J332464" i="51"/>
  <c r="J332465" i="51"/>
  <c r="J332466" i="51"/>
  <c r="J332467" i="51"/>
  <c r="J332468" i="51"/>
  <c r="J332469" i="51"/>
  <c r="J332470" i="51"/>
  <c r="J332471" i="51"/>
  <c r="J332472" i="51"/>
  <c r="J332473" i="51"/>
  <c r="J332474" i="51"/>
  <c r="J332475" i="51"/>
  <c r="J332476" i="51"/>
  <c r="J332477" i="51"/>
  <c r="J332478" i="51"/>
  <c r="J332479" i="51"/>
  <c r="J332480" i="51"/>
  <c r="J332481" i="51"/>
  <c r="J332482" i="51"/>
  <c r="J332483" i="51"/>
  <c r="J332484" i="51"/>
  <c r="J332485" i="51"/>
  <c r="J332486" i="51"/>
  <c r="J332487" i="51"/>
  <c r="J332488" i="51"/>
  <c r="J332489" i="51"/>
  <c r="J332490" i="51"/>
  <c r="J332491" i="51"/>
  <c r="J332492" i="51"/>
  <c r="J332493" i="51"/>
  <c r="J332494" i="51"/>
  <c r="J332495" i="51"/>
  <c r="J332496" i="51"/>
  <c r="J332497" i="51"/>
  <c r="J332498" i="51"/>
  <c r="J332499" i="51"/>
  <c r="J332500" i="51"/>
  <c r="J332501" i="51"/>
  <c r="J332502" i="51"/>
  <c r="J332503" i="51"/>
  <c r="J332504" i="51"/>
  <c r="J332505" i="51"/>
  <c r="J332506" i="51"/>
  <c r="J332507" i="51"/>
  <c r="J332508" i="51"/>
  <c r="J332509" i="51"/>
  <c r="J332510" i="51"/>
  <c r="J332511" i="51"/>
  <c r="J332512" i="51"/>
  <c r="J332513" i="51"/>
  <c r="J332514" i="51"/>
  <c r="J332515" i="51"/>
  <c r="J332516" i="51"/>
  <c r="J332517" i="51"/>
  <c r="J332518" i="51"/>
  <c r="J332519" i="51"/>
  <c r="J332520" i="51"/>
  <c r="J332521" i="51"/>
  <c r="J332522" i="51"/>
  <c r="J332523" i="51"/>
  <c r="J332524" i="51"/>
  <c r="J332525" i="51"/>
  <c r="J332526" i="51"/>
  <c r="J332527" i="51"/>
  <c r="J332528" i="51"/>
  <c r="J332529" i="51"/>
  <c r="J332530" i="51"/>
  <c r="J332531" i="51"/>
  <c r="J332532" i="51"/>
  <c r="J332533" i="51"/>
  <c r="J332534" i="51"/>
  <c r="J332535" i="51"/>
  <c r="J332536" i="51"/>
  <c r="J332537" i="51"/>
  <c r="J332538" i="51"/>
  <c r="J332539" i="51"/>
  <c r="J332540" i="51"/>
  <c r="J332541" i="51"/>
  <c r="J332542" i="51"/>
  <c r="J332543" i="51"/>
  <c r="J332544" i="51"/>
  <c r="J332545" i="51"/>
  <c r="J332546" i="51"/>
  <c r="J332547" i="51"/>
  <c r="J332548" i="51"/>
  <c r="J332549" i="51"/>
  <c r="J332550" i="51"/>
  <c r="J332551" i="51"/>
  <c r="J332552" i="51"/>
  <c r="J332553" i="51"/>
  <c r="J332554" i="51"/>
  <c r="J332555" i="51"/>
  <c r="J332556" i="51"/>
  <c r="J332557" i="51"/>
  <c r="J332558" i="51"/>
  <c r="J332559" i="51"/>
  <c r="J332560" i="51"/>
  <c r="J332561" i="51"/>
  <c r="J332562" i="51"/>
  <c r="J332563" i="51"/>
  <c r="J332564" i="51"/>
  <c r="J332565" i="51"/>
  <c r="J332566" i="51"/>
  <c r="J332567" i="51"/>
  <c r="J332568" i="51"/>
  <c r="J332569" i="51"/>
  <c r="J332570" i="51"/>
  <c r="J332571" i="51"/>
  <c r="J332572" i="51"/>
  <c r="J332573" i="51"/>
  <c r="J332574" i="51"/>
  <c r="J332575" i="51"/>
  <c r="J332576" i="51"/>
  <c r="J332577" i="51"/>
  <c r="J332578" i="51"/>
  <c r="J332579" i="51"/>
  <c r="J332580" i="51"/>
  <c r="J332581" i="51"/>
  <c r="J332582" i="51"/>
  <c r="J332583" i="51"/>
  <c r="J332584" i="51"/>
  <c r="J332585" i="51"/>
  <c r="J332586" i="51"/>
  <c r="J332587" i="51"/>
  <c r="J332588" i="51"/>
  <c r="J332589" i="51"/>
  <c r="J332590" i="51"/>
  <c r="J332591" i="51"/>
  <c r="J332592" i="51"/>
  <c r="J332593" i="51"/>
  <c r="J332594" i="51"/>
  <c r="J332595" i="51"/>
  <c r="J332596" i="51"/>
  <c r="J332597" i="51"/>
  <c r="J332598" i="51"/>
  <c r="J332599" i="51"/>
  <c r="J332600" i="51"/>
  <c r="J332601" i="51"/>
  <c r="J332602" i="51"/>
  <c r="J332603" i="51"/>
  <c r="J332604" i="51"/>
  <c r="J332605" i="51"/>
  <c r="J332606" i="51"/>
  <c r="J332607" i="51"/>
  <c r="J332608" i="51"/>
  <c r="J332609" i="51"/>
  <c r="J332610" i="51"/>
  <c r="J332611" i="51"/>
  <c r="J332612" i="51"/>
  <c r="J332613" i="51"/>
  <c r="J332614" i="51"/>
  <c r="J332615" i="51"/>
  <c r="J332616" i="51"/>
  <c r="J332617" i="51"/>
  <c r="J332618" i="51"/>
  <c r="J332619" i="51"/>
  <c r="J332620" i="51"/>
  <c r="J332621" i="51"/>
  <c r="J332622" i="51"/>
  <c r="J332623" i="51"/>
  <c r="J332624" i="51"/>
  <c r="J332625" i="51"/>
  <c r="J332626" i="51"/>
  <c r="J332627" i="51"/>
  <c r="J332628" i="51"/>
  <c r="J332629" i="51"/>
  <c r="J332630" i="51"/>
  <c r="J332631" i="51"/>
  <c r="J332632" i="51"/>
  <c r="J332633" i="51"/>
  <c r="J332634" i="51"/>
  <c r="J332635" i="51"/>
  <c r="J332636" i="51"/>
  <c r="J332637" i="51"/>
  <c r="J332638" i="51"/>
  <c r="J332639" i="51"/>
  <c r="J332640" i="51"/>
  <c r="J332641" i="51"/>
  <c r="J332642" i="51"/>
  <c r="J332643" i="51"/>
  <c r="J332644" i="51"/>
  <c r="J332645" i="51"/>
  <c r="J332646" i="51"/>
  <c r="J332647" i="51"/>
  <c r="J332648" i="51"/>
  <c r="J332649" i="51"/>
  <c r="J332650" i="51"/>
  <c r="J332651" i="51"/>
  <c r="J332652" i="51"/>
  <c r="J332653" i="51"/>
  <c r="J332654" i="51"/>
  <c r="J332655" i="51"/>
  <c r="J332656" i="51"/>
  <c r="J332657" i="51"/>
  <c r="J332658" i="51"/>
  <c r="J332659" i="51"/>
  <c r="J332660" i="51"/>
  <c r="J332661" i="51"/>
  <c r="J332662" i="51"/>
  <c r="J332663" i="51"/>
  <c r="J332664" i="51"/>
  <c r="J332665" i="51"/>
  <c r="J332666" i="51"/>
  <c r="J332667" i="51"/>
  <c r="J332668" i="51"/>
  <c r="J332669" i="51"/>
  <c r="J332670" i="51"/>
  <c r="J332671" i="51"/>
  <c r="J332672" i="51"/>
  <c r="J332673" i="51"/>
  <c r="J332674" i="51"/>
  <c r="J332675" i="51"/>
  <c r="J332676" i="51"/>
  <c r="J332677" i="51"/>
  <c r="J332678" i="51"/>
  <c r="J332679" i="51"/>
  <c r="J332680" i="51"/>
  <c r="J332681" i="51"/>
  <c r="J332682" i="51"/>
  <c r="J332683" i="51"/>
  <c r="J332684" i="51"/>
  <c r="J332685" i="51"/>
  <c r="J332686" i="51"/>
  <c r="J332687" i="51"/>
  <c r="J332688" i="51"/>
  <c r="J332689" i="51"/>
  <c r="J332690" i="51"/>
  <c r="J332691" i="51"/>
  <c r="J332692" i="51"/>
  <c r="J332693" i="51"/>
  <c r="J332694" i="51"/>
  <c r="J332695" i="51"/>
  <c r="J332696" i="51"/>
  <c r="J332697" i="51"/>
  <c r="J332698" i="51"/>
  <c r="J332699" i="51"/>
  <c r="J332700" i="51"/>
  <c r="J332701" i="51"/>
  <c r="J332702" i="51"/>
  <c r="J332703" i="51"/>
  <c r="J332704" i="51"/>
  <c r="J332705" i="51"/>
  <c r="J332706" i="51"/>
  <c r="J332707" i="51"/>
  <c r="J332708" i="51"/>
  <c r="J332709" i="51"/>
  <c r="J332710" i="51"/>
  <c r="J332711" i="51"/>
  <c r="J332712" i="51"/>
  <c r="J332713" i="51"/>
  <c r="J332714" i="51"/>
  <c r="J332715" i="51"/>
  <c r="J332716" i="51"/>
  <c r="J332717" i="51"/>
  <c r="J332718" i="51"/>
  <c r="J332719" i="51"/>
  <c r="J332720" i="51"/>
  <c r="J332721" i="51"/>
  <c r="J332722" i="51"/>
  <c r="J332723" i="51"/>
  <c r="J332724" i="51"/>
  <c r="J332725" i="51"/>
  <c r="J332726" i="51"/>
  <c r="J332727" i="51"/>
  <c r="J332728" i="51"/>
  <c r="J332729" i="51"/>
  <c r="J332730" i="51"/>
  <c r="J332731" i="51"/>
  <c r="J332732" i="51"/>
  <c r="J332733" i="51"/>
  <c r="J332734" i="51"/>
  <c r="J332735" i="51"/>
  <c r="J332736" i="51"/>
  <c r="J332737" i="51"/>
  <c r="J332738" i="51"/>
  <c r="J332739" i="51"/>
  <c r="J332740" i="51"/>
  <c r="J332741" i="51"/>
  <c r="J332742" i="51"/>
  <c r="J332743" i="51"/>
  <c r="J332744" i="51"/>
  <c r="J332745" i="51"/>
  <c r="J332746" i="51"/>
  <c r="J332747" i="51"/>
  <c r="J332748" i="51"/>
  <c r="J332749" i="51"/>
  <c r="J332750" i="51"/>
  <c r="J332751" i="51"/>
  <c r="J332752" i="51"/>
  <c r="J332753" i="51"/>
  <c r="J332754" i="51"/>
  <c r="J332755" i="51"/>
  <c r="J332756" i="51"/>
  <c r="J332757" i="51"/>
  <c r="J332758" i="51"/>
  <c r="J332759" i="51"/>
  <c r="J332760" i="51"/>
  <c r="J332761" i="51"/>
  <c r="J332762" i="51"/>
  <c r="J332763" i="51"/>
  <c r="J332764" i="51"/>
  <c r="J332765" i="51"/>
  <c r="J332766" i="51"/>
  <c r="J332767" i="51"/>
  <c r="J332768" i="51"/>
  <c r="J332769" i="51"/>
  <c r="J332770" i="51"/>
  <c r="J332771" i="51"/>
  <c r="J332772" i="51"/>
  <c r="J332773" i="51"/>
  <c r="J332774" i="51"/>
  <c r="J332775" i="51"/>
  <c r="J332776" i="51"/>
  <c r="J332777" i="51"/>
  <c r="J332778" i="51"/>
  <c r="J332779" i="51"/>
  <c r="J332780" i="51"/>
  <c r="J332781" i="51"/>
  <c r="J332782" i="51"/>
  <c r="J332783" i="51"/>
  <c r="J332784" i="51"/>
  <c r="J332785" i="51"/>
  <c r="J332786" i="51"/>
  <c r="J332787" i="51"/>
  <c r="J332788" i="51"/>
  <c r="J332789" i="51"/>
  <c r="J332790" i="51"/>
  <c r="J332791" i="51"/>
  <c r="J332792" i="51"/>
  <c r="J332793" i="51"/>
  <c r="J332794" i="51"/>
  <c r="J332795" i="51"/>
  <c r="J332796" i="51"/>
  <c r="J332797" i="51"/>
  <c r="J332798" i="51"/>
  <c r="J332799" i="51"/>
  <c r="J332800" i="51"/>
  <c r="J332801" i="51"/>
  <c r="J332802" i="51"/>
  <c r="J332803" i="51"/>
  <c r="J332804" i="51"/>
  <c r="J332805" i="51"/>
  <c r="J332806" i="51"/>
  <c r="J332807" i="51"/>
  <c r="J332808" i="51"/>
  <c r="J332809" i="51"/>
  <c r="J332810" i="51"/>
  <c r="J332811" i="51"/>
  <c r="J332812" i="51"/>
  <c r="J332813" i="51"/>
  <c r="J332814" i="51"/>
  <c r="J332815" i="51"/>
  <c r="J332816" i="51"/>
  <c r="J332817" i="51"/>
  <c r="J332818" i="51"/>
  <c r="J332819" i="51"/>
  <c r="J332820" i="51"/>
  <c r="J332821" i="51"/>
  <c r="J332822" i="51"/>
  <c r="J332823" i="51"/>
  <c r="J332824" i="51"/>
  <c r="J332825" i="51"/>
  <c r="J332826" i="51"/>
  <c r="J332827" i="51"/>
  <c r="J332828" i="51"/>
  <c r="J332829" i="51"/>
  <c r="J332830" i="51"/>
  <c r="J332831" i="51"/>
  <c r="J332832" i="51"/>
  <c r="J332833" i="51"/>
  <c r="J332834" i="51"/>
  <c r="J332835" i="51"/>
  <c r="J332836" i="51"/>
  <c r="J332837" i="51"/>
  <c r="J332838" i="51"/>
  <c r="J332839" i="51"/>
  <c r="J332840" i="51"/>
  <c r="J332841" i="51"/>
  <c r="J332842" i="51"/>
  <c r="J332843" i="51"/>
  <c r="J332844" i="51"/>
  <c r="J332845" i="51"/>
  <c r="J332846" i="51"/>
  <c r="J332847" i="51"/>
  <c r="J332848" i="51"/>
  <c r="J332849" i="51"/>
  <c r="J332850" i="51"/>
  <c r="J332851" i="51"/>
  <c r="J332852" i="51"/>
  <c r="J332853" i="51"/>
  <c r="J332854" i="51"/>
  <c r="J332855" i="51"/>
  <c r="J332856" i="51"/>
  <c r="J332857" i="51"/>
  <c r="J332858" i="51"/>
  <c r="J332859" i="51"/>
  <c r="J332860" i="51"/>
  <c r="J332861" i="51"/>
  <c r="J332862" i="51"/>
  <c r="J332863" i="51"/>
  <c r="J332864" i="51"/>
  <c r="J332865" i="51"/>
  <c r="J332866" i="51"/>
  <c r="J332867" i="51"/>
  <c r="J332868" i="51"/>
  <c r="J332869" i="51"/>
  <c r="J332870" i="51"/>
  <c r="J332871" i="51"/>
  <c r="J332872" i="51"/>
  <c r="J332873" i="51"/>
  <c r="J332874" i="51"/>
  <c r="J332875" i="51"/>
  <c r="J332876" i="51"/>
  <c r="J332877" i="51"/>
  <c r="J332878" i="51"/>
  <c r="J332879" i="51"/>
  <c r="J332880" i="51"/>
  <c r="J332881" i="51"/>
  <c r="J332882" i="51"/>
  <c r="J332883" i="51"/>
  <c r="J332884" i="51"/>
  <c r="J332885" i="51"/>
  <c r="J332886" i="51"/>
  <c r="J332887" i="51"/>
  <c r="J332888" i="51"/>
  <c r="J332889" i="51"/>
  <c r="J332890" i="51"/>
  <c r="J332891" i="51"/>
  <c r="J332892" i="51"/>
  <c r="J332893" i="51"/>
  <c r="J332894" i="51"/>
  <c r="J332895" i="51"/>
  <c r="J332896" i="51"/>
  <c r="J332897" i="51"/>
  <c r="J332898" i="51"/>
  <c r="J332899" i="51"/>
  <c r="J332900" i="51"/>
  <c r="J332901" i="51"/>
  <c r="J332902" i="51"/>
  <c r="J332903" i="51"/>
  <c r="J332904" i="51"/>
  <c r="J332905" i="51"/>
  <c r="J332906" i="51"/>
  <c r="J332907" i="51"/>
  <c r="J332908" i="51"/>
  <c r="J332909" i="51"/>
  <c r="J332910" i="51"/>
  <c r="J332911" i="51"/>
  <c r="J332912" i="51"/>
  <c r="J332913" i="51"/>
  <c r="J332914" i="51"/>
  <c r="J332915" i="51"/>
  <c r="J332916" i="51"/>
  <c r="J332917" i="51"/>
  <c r="J332918" i="51"/>
  <c r="J332919" i="51"/>
  <c r="J332920" i="51"/>
  <c r="J332921" i="51"/>
  <c r="J332922" i="51"/>
  <c r="J332923" i="51"/>
  <c r="J332924" i="51"/>
  <c r="J332925" i="51"/>
  <c r="J332926" i="51"/>
  <c r="J332927" i="51"/>
  <c r="J332928" i="51"/>
  <c r="J332929" i="51"/>
  <c r="J332930" i="51"/>
  <c r="J332931" i="51"/>
  <c r="J332932" i="51"/>
  <c r="J332933" i="51"/>
  <c r="J332934" i="51"/>
  <c r="J332935" i="51"/>
  <c r="J332936" i="51"/>
  <c r="J332937" i="51"/>
  <c r="J332938" i="51"/>
  <c r="J332939" i="51"/>
  <c r="J332940" i="51"/>
  <c r="J332941" i="51"/>
  <c r="J332942" i="51"/>
  <c r="J332943" i="51"/>
  <c r="J332944" i="51"/>
  <c r="J332945" i="51"/>
  <c r="J332946" i="51"/>
  <c r="J332947" i="51"/>
  <c r="J332948" i="51"/>
  <c r="J332949" i="51"/>
  <c r="J332950" i="51"/>
  <c r="J332951" i="51"/>
  <c r="J332952" i="51"/>
  <c r="J332953" i="51"/>
  <c r="J332954" i="51"/>
  <c r="J332955" i="51"/>
  <c r="J332956" i="51"/>
  <c r="J332957" i="51"/>
  <c r="J332958" i="51"/>
  <c r="J332959" i="51"/>
  <c r="J332960" i="51"/>
  <c r="J332961" i="51"/>
  <c r="J332962" i="51"/>
  <c r="J332963" i="51"/>
  <c r="J332964" i="51"/>
  <c r="J332965" i="51"/>
  <c r="J332966" i="51"/>
  <c r="J332967" i="51"/>
  <c r="J332968" i="51"/>
  <c r="J332969" i="51"/>
  <c r="J332970" i="51"/>
  <c r="J332971" i="51"/>
  <c r="J332972" i="51"/>
  <c r="J332973" i="51"/>
  <c r="J332974" i="51"/>
  <c r="J332975" i="51"/>
  <c r="J332976" i="51"/>
  <c r="J332977" i="51"/>
  <c r="J332978" i="51"/>
  <c r="J332979" i="51"/>
  <c r="J332980" i="51"/>
  <c r="J332981" i="51"/>
  <c r="J332982" i="51"/>
  <c r="J332983" i="51"/>
  <c r="J332984" i="51"/>
  <c r="J332985" i="51"/>
  <c r="J332986" i="51"/>
  <c r="J332987" i="51"/>
  <c r="J332988" i="51"/>
  <c r="J332989" i="51"/>
  <c r="J332990" i="51"/>
  <c r="J332991" i="51"/>
  <c r="J332992" i="51"/>
  <c r="J332993" i="51"/>
  <c r="J332994" i="51"/>
  <c r="J332995" i="51"/>
  <c r="J332996" i="51"/>
  <c r="J332997" i="51"/>
  <c r="J332998" i="51"/>
  <c r="J332999" i="51"/>
  <c r="J333000" i="51"/>
  <c r="J333001" i="51"/>
  <c r="J333002" i="51"/>
  <c r="J333003" i="51"/>
  <c r="J333004" i="51"/>
  <c r="J333005" i="51"/>
  <c r="J333006" i="51"/>
  <c r="J333007" i="51"/>
  <c r="J333008" i="51"/>
  <c r="J333009" i="51"/>
  <c r="J333010" i="51"/>
  <c r="J333011" i="51"/>
  <c r="J333012" i="51"/>
  <c r="J333013" i="51"/>
  <c r="J333014" i="51"/>
  <c r="J333015" i="51"/>
  <c r="J333016" i="51"/>
  <c r="J333017" i="51"/>
  <c r="J333018" i="51"/>
  <c r="J333019" i="51"/>
  <c r="J333020" i="51"/>
  <c r="J333021" i="51"/>
  <c r="J333022" i="51"/>
  <c r="J333023" i="51"/>
  <c r="J333024" i="51"/>
  <c r="J333025" i="51"/>
  <c r="J333026" i="51"/>
  <c r="J333027" i="51"/>
  <c r="J333028" i="51"/>
  <c r="J333029" i="51"/>
  <c r="J333030" i="51"/>
  <c r="J333031" i="51"/>
  <c r="J333032" i="51"/>
  <c r="J333033" i="51"/>
  <c r="J333034" i="51"/>
  <c r="J333035" i="51"/>
  <c r="J333036" i="51"/>
  <c r="J333037" i="51"/>
  <c r="J333038" i="51"/>
  <c r="J333039" i="51"/>
  <c r="J333040" i="51"/>
  <c r="J333041" i="51"/>
  <c r="J333042" i="51"/>
  <c r="J333043" i="51"/>
  <c r="J333044" i="51"/>
  <c r="J333045" i="51"/>
  <c r="J333046" i="51"/>
  <c r="J333047" i="51"/>
  <c r="J333048" i="51"/>
  <c r="J333049" i="51"/>
  <c r="J333050" i="51"/>
  <c r="J333051" i="51"/>
  <c r="J333052" i="51"/>
  <c r="J333053" i="51"/>
  <c r="J333054" i="51"/>
  <c r="J333055" i="51"/>
  <c r="J333056" i="51"/>
  <c r="J333057" i="51"/>
  <c r="J333058" i="51"/>
  <c r="J333059" i="51"/>
  <c r="J333060" i="51"/>
  <c r="J333061" i="51"/>
  <c r="J333062" i="51"/>
  <c r="J333063" i="51"/>
  <c r="J333064" i="51"/>
  <c r="J333065" i="51"/>
  <c r="J333066" i="51"/>
  <c r="J333067" i="51"/>
  <c r="J333068" i="51"/>
  <c r="J333069" i="51"/>
  <c r="J333070" i="51"/>
  <c r="J333071" i="51"/>
  <c r="J333072" i="51"/>
  <c r="J333073" i="51"/>
  <c r="J333074" i="51"/>
  <c r="J333075" i="51"/>
  <c r="J333076" i="51"/>
  <c r="J333077" i="51"/>
  <c r="J333078" i="51"/>
  <c r="J333079" i="51"/>
  <c r="J333080" i="51"/>
  <c r="J333081" i="51"/>
  <c r="J333082" i="51"/>
  <c r="J333083" i="51"/>
  <c r="J333084" i="51"/>
  <c r="J333085" i="51"/>
  <c r="J333086" i="51"/>
  <c r="J333087" i="51"/>
  <c r="J333088" i="51"/>
  <c r="J333089" i="51"/>
  <c r="J333090" i="51"/>
  <c r="J333091" i="51"/>
  <c r="J333092" i="51"/>
  <c r="J333093" i="51"/>
  <c r="J333094" i="51"/>
  <c r="J333095" i="51"/>
  <c r="J333096" i="51"/>
  <c r="J333097" i="51"/>
  <c r="J333098" i="51"/>
  <c r="J333099" i="51"/>
  <c r="J333100" i="51"/>
  <c r="J333101" i="51"/>
  <c r="J333102" i="51"/>
  <c r="J333103" i="51"/>
  <c r="J333104" i="51"/>
  <c r="J333105" i="51"/>
  <c r="J333106" i="51"/>
  <c r="J333107" i="51"/>
  <c r="J333108" i="51"/>
  <c r="J333109" i="51"/>
  <c r="J333110" i="51"/>
  <c r="J333111" i="51"/>
  <c r="J333112" i="51"/>
  <c r="J333113" i="51"/>
  <c r="J333114" i="51"/>
  <c r="J333115" i="51"/>
  <c r="J333116" i="51"/>
  <c r="J333117" i="51"/>
  <c r="J333118" i="51"/>
  <c r="J333119" i="51"/>
  <c r="J333120" i="51"/>
  <c r="J333121" i="51"/>
  <c r="J333122" i="51"/>
  <c r="J333123" i="51"/>
  <c r="J333124" i="51"/>
  <c r="J333125" i="51"/>
  <c r="J333126" i="51"/>
  <c r="J333127" i="51"/>
  <c r="J333128" i="51"/>
  <c r="J333129" i="51"/>
  <c r="J333130" i="51"/>
  <c r="J333131" i="51"/>
  <c r="J333132" i="51"/>
  <c r="J333133" i="51"/>
  <c r="J333134" i="51"/>
  <c r="J333135" i="51"/>
  <c r="J333136" i="51"/>
  <c r="J333137" i="51"/>
  <c r="J333138" i="51"/>
  <c r="J333139" i="51"/>
  <c r="J333140" i="51"/>
  <c r="J333141" i="51"/>
  <c r="J333142" i="51"/>
  <c r="J333143" i="51"/>
  <c r="J333144" i="51"/>
  <c r="J333145" i="51"/>
  <c r="J333146" i="51"/>
  <c r="J333147" i="51"/>
  <c r="J333148" i="51"/>
  <c r="J333149" i="51"/>
  <c r="J333150" i="51"/>
  <c r="J333151" i="51"/>
  <c r="J333152" i="51"/>
  <c r="J333153" i="51"/>
  <c r="J333154" i="51"/>
  <c r="J333155" i="51"/>
  <c r="J333156" i="51"/>
  <c r="J333157" i="51"/>
  <c r="J333158" i="51"/>
  <c r="J333159" i="51"/>
  <c r="J333160" i="51"/>
  <c r="J333161" i="51"/>
  <c r="J333162" i="51"/>
  <c r="J333163" i="51"/>
  <c r="J333164" i="51"/>
  <c r="J333165" i="51"/>
  <c r="J333166" i="51"/>
  <c r="J333167" i="51"/>
  <c r="J333168" i="51"/>
  <c r="J333169" i="51"/>
  <c r="J333170" i="51"/>
  <c r="J333171" i="51"/>
  <c r="J333172" i="51"/>
  <c r="J333173" i="51"/>
  <c r="J333174" i="51"/>
  <c r="J333175" i="51"/>
  <c r="J333176" i="51"/>
  <c r="J333177" i="51"/>
  <c r="J333178" i="51"/>
  <c r="J333179" i="51"/>
  <c r="J333180" i="51"/>
  <c r="J333181" i="51"/>
  <c r="J333182" i="51"/>
  <c r="J333183" i="51"/>
  <c r="J333184" i="51"/>
  <c r="J333185" i="51"/>
  <c r="J333186" i="51"/>
  <c r="J333187" i="51"/>
  <c r="J333188" i="51"/>
  <c r="J333189" i="51"/>
  <c r="J333190" i="51"/>
  <c r="J333191" i="51"/>
  <c r="J333192" i="51"/>
  <c r="J333193" i="51"/>
  <c r="J333194" i="51"/>
  <c r="J333195" i="51"/>
  <c r="J333196" i="51"/>
  <c r="J333197" i="51"/>
  <c r="J333198" i="51"/>
  <c r="J333199" i="51"/>
  <c r="J333200" i="51"/>
  <c r="J333201" i="51"/>
  <c r="J333202" i="51"/>
  <c r="J333203" i="51"/>
  <c r="J333204" i="51"/>
  <c r="J333205" i="51"/>
  <c r="J333206" i="51"/>
  <c r="J333207" i="51"/>
  <c r="J333208" i="51"/>
  <c r="J333209" i="51"/>
  <c r="J333210" i="51"/>
  <c r="J333211" i="51"/>
  <c r="J333212" i="51"/>
  <c r="J333213" i="51"/>
  <c r="J333214" i="51"/>
  <c r="J333215" i="51"/>
  <c r="J333216" i="51"/>
  <c r="J333217" i="51"/>
  <c r="J333218" i="51"/>
  <c r="J333219" i="51"/>
  <c r="J333220" i="51"/>
  <c r="J333221" i="51"/>
  <c r="J333222" i="51"/>
  <c r="J333223" i="51"/>
  <c r="J333224" i="51"/>
  <c r="J333225" i="51"/>
  <c r="J333226" i="51"/>
  <c r="J333227" i="51"/>
  <c r="J333228" i="51"/>
  <c r="J333229" i="51"/>
  <c r="J333230" i="51"/>
  <c r="J333231" i="51"/>
  <c r="J333232" i="51"/>
  <c r="J333233" i="51"/>
  <c r="J333234" i="51"/>
  <c r="J333235" i="51"/>
  <c r="J333236" i="51"/>
  <c r="J333237" i="51"/>
  <c r="J333238" i="51"/>
  <c r="J333239" i="51"/>
  <c r="J333240" i="51"/>
  <c r="J333241" i="51"/>
  <c r="J333242" i="51"/>
  <c r="J333243" i="51"/>
  <c r="J333244" i="51"/>
  <c r="J333245" i="51"/>
  <c r="J333246" i="51"/>
  <c r="J333247" i="51"/>
  <c r="J333248" i="51"/>
  <c r="J333249" i="51"/>
  <c r="J333250" i="51"/>
  <c r="J333251" i="51"/>
  <c r="J333252" i="51"/>
  <c r="J333253" i="51"/>
  <c r="J333254" i="51"/>
  <c r="J333255" i="51"/>
  <c r="J333256" i="51"/>
  <c r="J333257" i="51"/>
  <c r="J333258" i="51"/>
  <c r="J333259" i="51"/>
  <c r="J333260" i="51"/>
  <c r="J333261" i="51"/>
  <c r="J333262" i="51"/>
  <c r="J333263" i="51"/>
  <c r="J333264" i="51"/>
  <c r="J333265" i="51"/>
  <c r="J333266" i="51"/>
  <c r="J333267" i="51"/>
  <c r="J333268" i="51"/>
  <c r="J333269" i="51"/>
  <c r="J333270" i="51"/>
  <c r="J333271" i="51"/>
  <c r="J333272" i="51"/>
  <c r="J333273" i="51"/>
  <c r="J333274" i="51"/>
  <c r="J333275" i="51"/>
  <c r="J333276" i="51"/>
  <c r="J333277" i="51"/>
  <c r="J333278" i="51"/>
  <c r="J333279" i="51"/>
  <c r="J333280" i="51"/>
  <c r="J333281" i="51"/>
  <c r="J333282" i="51"/>
  <c r="J333283" i="51"/>
  <c r="J333284" i="51"/>
  <c r="J333285" i="51"/>
  <c r="J333286" i="51"/>
  <c r="J333287" i="51"/>
  <c r="J333288" i="51"/>
  <c r="J333289" i="51"/>
  <c r="J333290" i="51"/>
  <c r="J333291" i="51"/>
  <c r="J333292" i="51"/>
  <c r="J333293" i="51"/>
  <c r="J333294" i="51"/>
  <c r="J333295" i="51"/>
  <c r="J333296" i="51"/>
  <c r="J333297" i="51"/>
  <c r="J333298" i="51"/>
  <c r="J333299" i="51"/>
  <c r="J333300" i="51"/>
  <c r="J333301" i="51"/>
  <c r="J333302" i="51"/>
  <c r="J333303" i="51"/>
  <c r="J333304" i="51"/>
  <c r="J333305" i="51"/>
  <c r="J333306" i="51"/>
  <c r="J333307" i="51"/>
  <c r="J333308" i="51"/>
  <c r="J333309" i="51"/>
  <c r="J333310" i="51"/>
  <c r="J333311" i="51"/>
  <c r="J333312" i="51"/>
  <c r="J333313" i="51"/>
  <c r="J333314" i="51"/>
  <c r="J333315" i="51"/>
  <c r="J333316" i="51"/>
  <c r="J333317" i="51"/>
  <c r="J333318" i="51"/>
  <c r="J333319" i="51"/>
  <c r="J333320" i="51"/>
  <c r="J333321" i="51"/>
  <c r="J333322" i="51"/>
  <c r="J333323" i="51"/>
  <c r="J333324" i="51"/>
  <c r="J333325" i="51"/>
  <c r="J333326" i="51"/>
  <c r="J333327" i="51"/>
  <c r="J333328" i="51"/>
  <c r="J333329" i="51"/>
  <c r="J333330" i="51"/>
  <c r="J333331" i="51"/>
  <c r="J333332" i="51"/>
  <c r="J333333" i="51"/>
  <c r="J333334" i="51"/>
  <c r="J333335" i="51"/>
  <c r="J333336" i="51"/>
  <c r="J333337" i="51"/>
  <c r="J333338" i="51"/>
  <c r="J333339" i="51"/>
  <c r="J333340" i="51"/>
  <c r="J333341" i="51"/>
  <c r="J333342" i="51"/>
  <c r="J333343" i="51"/>
  <c r="J333344" i="51"/>
  <c r="J333345" i="51"/>
  <c r="J333346" i="51"/>
  <c r="J333347" i="51"/>
  <c r="J333348" i="51"/>
  <c r="J333349" i="51"/>
  <c r="J333350" i="51"/>
  <c r="J333351" i="51"/>
  <c r="J333352" i="51"/>
  <c r="J333353" i="51"/>
  <c r="J333354" i="51"/>
  <c r="J333355" i="51"/>
  <c r="J333356" i="51"/>
  <c r="J333357" i="51"/>
  <c r="J333358" i="51"/>
  <c r="J333359" i="51"/>
  <c r="J333360" i="51"/>
  <c r="J333361" i="51"/>
  <c r="J333362" i="51"/>
  <c r="J333363" i="51"/>
  <c r="J333364" i="51"/>
  <c r="J333365" i="51"/>
  <c r="J333366" i="51"/>
  <c r="J333367" i="51"/>
  <c r="J333368" i="51"/>
  <c r="J333369" i="51"/>
  <c r="J333370" i="51"/>
  <c r="J333371" i="51"/>
  <c r="J333372" i="51"/>
  <c r="J333373" i="51"/>
  <c r="J333374" i="51"/>
  <c r="J333375" i="51"/>
  <c r="J333376" i="51"/>
  <c r="J333377" i="51"/>
  <c r="J333378" i="51"/>
  <c r="J333379" i="51"/>
  <c r="J333380" i="51"/>
  <c r="J333381" i="51"/>
  <c r="J333382" i="51"/>
  <c r="J333383" i="51"/>
  <c r="J333384" i="51"/>
  <c r="J333385" i="51"/>
  <c r="J333386" i="51"/>
  <c r="J333387" i="51"/>
  <c r="J333388" i="51"/>
  <c r="J333389" i="51"/>
  <c r="J333390" i="51"/>
  <c r="J333391" i="51"/>
  <c r="J333392" i="51"/>
  <c r="J333393" i="51"/>
  <c r="J333394" i="51"/>
  <c r="J333395" i="51"/>
  <c r="J333396" i="51"/>
  <c r="J333397" i="51"/>
  <c r="J333398" i="51"/>
  <c r="J333399" i="51"/>
  <c r="J333400" i="51"/>
  <c r="J333401" i="51"/>
  <c r="J333402" i="51"/>
  <c r="J333403" i="51"/>
  <c r="J333404" i="51"/>
  <c r="J333405" i="51"/>
  <c r="J333406" i="51"/>
  <c r="J333407" i="51"/>
  <c r="J333408" i="51"/>
  <c r="J333409" i="51"/>
  <c r="J333410" i="51"/>
  <c r="J333411" i="51"/>
  <c r="J333412" i="51"/>
  <c r="J333413" i="51"/>
  <c r="J333414" i="51"/>
  <c r="J333415" i="51"/>
  <c r="J333416" i="51"/>
  <c r="J333417" i="51"/>
  <c r="J333418" i="51"/>
  <c r="J333419" i="51"/>
  <c r="J333420" i="51"/>
  <c r="J333421" i="51"/>
  <c r="J333422" i="51"/>
  <c r="J333423" i="51"/>
  <c r="J333424" i="51"/>
  <c r="J333425" i="51"/>
  <c r="J333426" i="51"/>
  <c r="J333427" i="51"/>
  <c r="J333428" i="51"/>
  <c r="J333429" i="51"/>
  <c r="J333430" i="51"/>
  <c r="J333431" i="51"/>
  <c r="J333432" i="51"/>
  <c r="J333433" i="51"/>
  <c r="J333434" i="51"/>
  <c r="J333435" i="51"/>
  <c r="J333436" i="51"/>
  <c r="J333437" i="51"/>
  <c r="J333438" i="51"/>
  <c r="J333439" i="51"/>
  <c r="J333440" i="51"/>
  <c r="J333441" i="51"/>
  <c r="J333442" i="51"/>
  <c r="J333443" i="51"/>
  <c r="J333444" i="51"/>
  <c r="J333445" i="51"/>
  <c r="J333446" i="51"/>
  <c r="J333447" i="51"/>
  <c r="J333448" i="51"/>
  <c r="J333449" i="51"/>
  <c r="J333450" i="51"/>
  <c r="J333451" i="51"/>
  <c r="J333452" i="51"/>
  <c r="J333453" i="51"/>
  <c r="J333454" i="51"/>
  <c r="J333455" i="51"/>
  <c r="J333456" i="51"/>
  <c r="J333457" i="51"/>
  <c r="J333458" i="51"/>
  <c r="J333459" i="51"/>
  <c r="J333460" i="51"/>
  <c r="J333461" i="51"/>
  <c r="J333462" i="51"/>
  <c r="J333463" i="51"/>
  <c r="J333464" i="51"/>
  <c r="J333465" i="51"/>
  <c r="J333466" i="51"/>
  <c r="J333467" i="51"/>
  <c r="J333468" i="51"/>
  <c r="J333469" i="51"/>
  <c r="J333470" i="51"/>
  <c r="J333471" i="51"/>
  <c r="J333472" i="51"/>
  <c r="J333473" i="51"/>
  <c r="J333474" i="51"/>
  <c r="J333475" i="51"/>
  <c r="J333476" i="51"/>
  <c r="J333477" i="51"/>
  <c r="J333478" i="51"/>
  <c r="J333479" i="51"/>
  <c r="J333480" i="51"/>
  <c r="J333481" i="51"/>
  <c r="J333482" i="51"/>
  <c r="J333483" i="51"/>
  <c r="J333484" i="51"/>
  <c r="J333485" i="51"/>
  <c r="J333486" i="51"/>
  <c r="J333487" i="51"/>
  <c r="J333488" i="51"/>
  <c r="J333489" i="51"/>
  <c r="J333490" i="51"/>
  <c r="J333491" i="51"/>
  <c r="J333492" i="51"/>
  <c r="J333493" i="51"/>
  <c r="J333494" i="51"/>
  <c r="J333495" i="51"/>
  <c r="J333496" i="51"/>
  <c r="J333497" i="51"/>
  <c r="J333498" i="51"/>
  <c r="J333499" i="51"/>
  <c r="J333500" i="51"/>
  <c r="J333501" i="51"/>
  <c r="J333502" i="51"/>
  <c r="J333503" i="51"/>
  <c r="J333504" i="51"/>
  <c r="J333505" i="51"/>
  <c r="J333506" i="51"/>
  <c r="J333507" i="51"/>
  <c r="J333508" i="51"/>
  <c r="J333509" i="51"/>
  <c r="J333510" i="51"/>
  <c r="J333511" i="51"/>
  <c r="J333512" i="51"/>
  <c r="J333513" i="51"/>
  <c r="J333514" i="51"/>
  <c r="J333515" i="51"/>
  <c r="J333516" i="51"/>
  <c r="J333517" i="51"/>
  <c r="J333518" i="51"/>
  <c r="J333519" i="51"/>
  <c r="J333520" i="51"/>
  <c r="J333521" i="51"/>
  <c r="J333522" i="51"/>
  <c r="J333523" i="51"/>
  <c r="J333524" i="51"/>
  <c r="J333525" i="51"/>
  <c r="J333526" i="51"/>
  <c r="J333527" i="51"/>
  <c r="J333528" i="51"/>
  <c r="J333529" i="51"/>
  <c r="J333530" i="51"/>
  <c r="J333531" i="51"/>
  <c r="J333532" i="51"/>
  <c r="J333533" i="51"/>
  <c r="J333534" i="51"/>
  <c r="J333535" i="51"/>
  <c r="J333536" i="51"/>
  <c r="J333537" i="51"/>
  <c r="J333538" i="51"/>
  <c r="J333539" i="51"/>
  <c r="J333540" i="51"/>
  <c r="J333541" i="51"/>
  <c r="J333542" i="51"/>
  <c r="J333543" i="51"/>
  <c r="J333544" i="51"/>
  <c r="J333545" i="51"/>
  <c r="J333546" i="51"/>
  <c r="J333547" i="51"/>
  <c r="J333548" i="51"/>
  <c r="J333549" i="51"/>
  <c r="J333550" i="51"/>
  <c r="J333551" i="51"/>
  <c r="J333552" i="51"/>
  <c r="J333553" i="51"/>
  <c r="J333554" i="51"/>
  <c r="J333555" i="51"/>
  <c r="J333556" i="51"/>
  <c r="J333557" i="51"/>
  <c r="J333558" i="51"/>
  <c r="J333559" i="51"/>
  <c r="J333560" i="51"/>
  <c r="J333561" i="51"/>
  <c r="J333562" i="51"/>
  <c r="J333563" i="51"/>
  <c r="J333564" i="51"/>
  <c r="J333565" i="51"/>
  <c r="J333566" i="51"/>
  <c r="J333567" i="51"/>
  <c r="J333568" i="51"/>
  <c r="J333569" i="51"/>
  <c r="J333570" i="51"/>
  <c r="J333571" i="51"/>
  <c r="J333572" i="51"/>
  <c r="J333573" i="51"/>
  <c r="J333574" i="51"/>
  <c r="J333575" i="51"/>
  <c r="J333576" i="51"/>
  <c r="J333577" i="51"/>
  <c r="J333578" i="51"/>
  <c r="J333579" i="51"/>
  <c r="J333580" i="51"/>
  <c r="J333581" i="51"/>
  <c r="J333582" i="51"/>
  <c r="J333583" i="51"/>
  <c r="J333584" i="51"/>
  <c r="J333585" i="51"/>
  <c r="J333586" i="51"/>
  <c r="J333587" i="51"/>
  <c r="J333588" i="51"/>
  <c r="J333589" i="51"/>
  <c r="J333590" i="51"/>
  <c r="J333591" i="51"/>
  <c r="J333592" i="51"/>
  <c r="J333593" i="51"/>
  <c r="J333594" i="51"/>
  <c r="J333595" i="51"/>
  <c r="J333596" i="51"/>
  <c r="J333597" i="51"/>
  <c r="J333598" i="51"/>
  <c r="J333599" i="51"/>
  <c r="J333600" i="51"/>
  <c r="J333601" i="51"/>
  <c r="J333602" i="51"/>
  <c r="J333603" i="51"/>
  <c r="J333604" i="51"/>
  <c r="J333605" i="51"/>
  <c r="J333606" i="51"/>
  <c r="J333607" i="51"/>
  <c r="J333608" i="51"/>
  <c r="J333609" i="51"/>
  <c r="J333610" i="51"/>
  <c r="J333611" i="51"/>
  <c r="J333612" i="51"/>
  <c r="J333613" i="51"/>
  <c r="J333614" i="51"/>
  <c r="J333615" i="51"/>
  <c r="J333616" i="51"/>
  <c r="J333617" i="51"/>
  <c r="J333618" i="51"/>
  <c r="J333619" i="51"/>
  <c r="J333620" i="51"/>
  <c r="J333621" i="51"/>
  <c r="J333622" i="51"/>
  <c r="J333623" i="51"/>
  <c r="J333624" i="51"/>
  <c r="J333625" i="51"/>
  <c r="J333626" i="51"/>
  <c r="J333627" i="51"/>
  <c r="J333628" i="51"/>
  <c r="J333629" i="51"/>
  <c r="J333630" i="51"/>
  <c r="J333631" i="51"/>
  <c r="J333632" i="51"/>
  <c r="J333633" i="51"/>
  <c r="J333634" i="51"/>
  <c r="J333635" i="51"/>
  <c r="J333636" i="51"/>
  <c r="J333637" i="51"/>
  <c r="J333638" i="51"/>
  <c r="J333639" i="51"/>
  <c r="J333640" i="51"/>
  <c r="J333641" i="51"/>
  <c r="J333642" i="51"/>
  <c r="J333643" i="51"/>
  <c r="J333644" i="51"/>
  <c r="J333645" i="51"/>
  <c r="J333646" i="51"/>
  <c r="J333647" i="51"/>
  <c r="J333648" i="51"/>
  <c r="J333649" i="51"/>
  <c r="J333650" i="51"/>
  <c r="J333651" i="51"/>
  <c r="J333652" i="51"/>
  <c r="J333653" i="51"/>
  <c r="J333654" i="51"/>
  <c r="J333655" i="51"/>
  <c r="J333656" i="51"/>
  <c r="J333657" i="51"/>
  <c r="J333658" i="51"/>
  <c r="J333659" i="51"/>
  <c r="J333660" i="51"/>
  <c r="J333661" i="51"/>
  <c r="J333662" i="51"/>
  <c r="J333663" i="51"/>
  <c r="J333664" i="51"/>
  <c r="J333665" i="51"/>
  <c r="J333666" i="51"/>
  <c r="J333667" i="51"/>
  <c r="J333668" i="51"/>
  <c r="J333669" i="51"/>
  <c r="J333670" i="51"/>
  <c r="J333671" i="51"/>
  <c r="J333672" i="51"/>
  <c r="J333673" i="51"/>
  <c r="J333674" i="51"/>
  <c r="J333675" i="51"/>
  <c r="J333676" i="51"/>
  <c r="J333677" i="51"/>
  <c r="J333678" i="51"/>
  <c r="J333679" i="51"/>
  <c r="J333680" i="51"/>
  <c r="J333681" i="51"/>
  <c r="J333682" i="51"/>
  <c r="J333683" i="51"/>
  <c r="J333684" i="51"/>
  <c r="J333685" i="51"/>
  <c r="J333686" i="51"/>
  <c r="J333687" i="51"/>
  <c r="J333688" i="51"/>
  <c r="J333689" i="51"/>
  <c r="J333690" i="51"/>
  <c r="J333691" i="51"/>
  <c r="J333692" i="51"/>
  <c r="J333693" i="51"/>
  <c r="J333694" i="51"/>
  <c r="J333695" i="51"/>
  <c r="J333696" i="51"/>
  <c r="J333697" i="51"/>
  <c r="J333698" i="51"/>
  <c r="J333699" i="51"/>
  <c r="J333700" i="51"/>
  <c r="J333701" i="51"/>
  <c r="J333702" i="51"/>
  <c r="J333703" i="51"/>
  <c r="J333704" i="51"/>
  <c r="J333705" i="51"/>
  <c r="J333706" i="51"/>
  <c r="J333707" i="51"/>
  <c r="J333708" i="51"/>
  <c r="J333709" i="51"/>
  <c r="J333710" i="51"/>
  <c r="J333711" i="51"/>
  <c r="J333712" i="51"/>
  <c r="J333713" i="51"/>
  <c r="J333714" i="51"/>
  <c r="J333715" i="51"/>
  <c r="J333716" i="51"/>
  <c r="J333717" i="51"/>
  <c r="J333718" i="51"/>
  <c r="J333719" i="51"/>
  <c r="J333720" i="51"/>
  <c r="J333721" i="51"/>
  <c r="J333722" i="51"/>
  <c r="J333723" i="51"/>
  <c r="J333724" i="51"/>
  <c r="J333725" i="51"/>
  <c r="J333726" i="51"/>
  <c r="J333727" i="51"/>
  <c r="J333728" i="51"/>
  <c r="J333729" i="51"/>
  <c r="J333730" i="51"/>
  <c r="J333731" i="51"/>
  <c r="J333732" i="51"/>
  <c r="J333733" i="51"/>
  <c r="J333734" i="51"/>
  <c r="J333735" i="51"/>
  <c r="J333736" i="51"/>
  <c r="J333737" i="51"/>
  <c r="J333738" i="51"/>
  <c r="J333739" i="51"/>
  <c r="J333740" i="51"/>
  <c r="J333741" i="51"/>
  <c r="J333742" i="51"/>
  <c r="J333743" i="51"/>
  <c r="J333744" i="51"/>
  <c r="J333745" i="51"/>
  <c r="J333746" i="51"/>
  <c r="J333747" i="51"/>
  <c r="J333748" i="51"/>
  <c r="J333749" i="51"/>
  <c r="J333750" i="51"/>
  <c r="J333751" i="51"/>
  <c r="J333752" i="51"/>
  <c r="J333753" i="51"/>
  <c r="J333754" i="51"/>
  <c r="J333755" i="51"/>
  <c r="J333756" i="51"/>
  <c r="J333757" i="51"/>
  <c r="J333758" i="51"/>
  <c r="J333759" i="51"/>
  <c r="J333760" i="51"/>
  <c r="J333761" i="51"/>
  <c r="J333762" i="51"/>
  <c r="J333763" i="51"/>
  <c r="J333764" i="51"/>
  <c r="J333765" i="51"/>
  <c r="J333766" i="51"/>
  <c r="J333767" i="51"/>
  <c r="J333768" i="51"/>
  <c r="J333769" i="51"/>
  <c r="J333770" i="51"/>
  <c r="J333771" i="51"/>
  <c r="J333772" i="51"/>
  <c r="J333773" i="51"/>
  <c r="J333774" i="51"/>
  <c r="J333775" i="51"/>
  <c r="J333776" i="51"/>
  <c r="J333777" i="51"/>
  <c r="J333778" i="51"/>
  <c r="J333779" i="51"/>
  <c r="J333780" i="51"/>
  <c r="J333781" i="51"/>
  <c r="J333782" i="51"/>
  <c r="J333783" i="51"/>
  <c r="J333784" i="51"/>
  <c r="J333785" i="51"/>
  <c r="J333786" i="51"/>
  <c r="J333787" i="51"/>
  <c r="J333788" i="51"/>
  <c r="J333789" i="51"/>
  <c r="J333790" i="51"/>
  <c r="J333791" i="51"/>
  <c r="J333792" i="51"/>
  <c r="J333793" i="51"/>
  <c r="J333794" i="51"/>
  <c r="J333795" i="51"/>
  <c r="J333796" i="51"/>
  <c r="J333797" i="51"/>
  <c r="J333798" i="51"/>
  <c r="J333799" i="51"/>
  <c r="J333800" i="51"/>
  <c r="J333801" i="51"/>
  <c r="J333802" i="51"/>
  <c r="J333803" i="51"/>
  <c r="J333804" i="51"/>
  <c r="J333805" i="51"/>
  <c r="J333806" i="51"/>
  <c r="J333807" i="51"/>
  <c r="J333808" i="51"/>
  <c r="J333809" i="51"/>
  <c r="J333810" i="51"/>
  <c r="J333811" i="51"/>
  <c r="J333812" i="51"/>
  <c r="J333813" i="51"/>
  <c r="J333814" i="51"/>
  <c r="J333815" i="51"/>
  <c r="J333816" i="51"/>
  <c r="J333817" i="51"/>
  <c r="J333818" i="51"/>
  <c r="J333819" i="51"/>
  <c r="J333820" i="51"/>
  <c r="J333821" i="51"/>
  <c r="J333822" i="51"/>
  <c r="J333823" i="51"/>
  <c r="J333824" i="51"/>
  <c r="J333825" i="51"/>
  <c r="J333826" i="51"/>
  <c r="J333827" i="51"/>
  <c r="J333828" i="51"/>
  <c r="J333829" i="51"/>
  <c r="J333830" i="51"/>
  <c r="J333831" i="51"/>
  <c r="J333832" i="51"/>
  <c r="J333833" i="51"/>
  <c r="J333834" i="51"/>
  <c r="J333835" i="51"/>
  <c r="J333836" i="51"/>
  <c r="J333837" i="51"/>
  <c r="J333838" i="51"/>
  <c r="J333839" i="51"/>
  <c r="J333840" i="51"/>
  <c r="J333841" i="51"/>
  <c r="J333842" i="51"/>
  <c r="J333843" i="51"/>
  <c r="J333844" i="51"/>
  <c r="J333845" i="51"/>
  <c r="J333846" i="51"/>
  <c r="J333847" i="51"/>
  <c r="J333848" i="51"/>
  <c r="J333849" i="51"/>
  <c r="J333850" i="51"/>
  <c r="J333851" i="51"/>
  <c r="J333852" i="51"/>
  <c r="J333853" i="51"/>
  <c r="J333854" i="51"/>
  <c r="J333855" i="51"/>
  <c r="J333856" i="51"/>
  <c r="J333857" i="51"/>
  <c r="J333858" i="51"/>
  <c r="J333859" i="51"/>
  <c r="J333860" i="51"/>
  <c r="J333861" i="51"/>
  <c r="J333862" i="51"/>
  <c r="J333863" i="51"/>
  <c r="J333864" i="51"/>
  <c r="J333865" i="51"/>
  <c r="J333866" i="51"/>
  <c r="J333867" i="51"/>
  <c r="J333868" i="51"/>
  <c r="J333869" i="51"/>
  <c r="J333870" i="51"/>
  <c r="J333871" i="51"/>
  <c r="J333872" i="51"/>
  <c r="J333873" i="51"/>
  <c r="J333874" i="51"/>
  <c r="J333875" i="51"/>
  <c r="J333876" i="51"/>
  <c r="J333877" i="51"/>
  <c r="J333878" i="51"/>
  <c r="J333879" i="51"/>
  <c r="J333880" i="51"/>
  <c r="J333881" i="51"/>
  <c r="J333882" i="51"/>
  <c r="J333883" i="51"/>
  <c r="J333884" i="51"/>
  <c r="J333885" i="51"/>
  <c r="J333886" i="51"/>
  <c r="J333887" i="51"/>
  <c r="J333888" i="51"/>
  <c r="J333889" i="51"/>
  <c r="J333890" i="51"/>
  <c r="J333891" i="51"/>
  <c r="J333892" i="51"/>
  <c r="J333893" i="51"/>
  <c r="J333894" i="51"/>
  <c r="J333895" i="51"/>
  <c r="J333896" i="51"/>
  <c r="J333897" i="51"/>
  <c r="J333898" i="51"/>
  <c r="J333899" i="51"/>
  <c r="J333900" i="51"/>
  <c r="J333901" i="51"/>
  <c r="J333902" i="51"/>
  <c r="J333903" i="51"/>
  <c r="J333904" i="51"/>
  <c r="J333905" i="51"/>
  <c r="J333906" i="51"/>
  <c r="J333907" i="51"/>
  <c r="J333908" i="51"/>
  <c r="J333909" i="51"/>
  <c r="J333910" i="51"/>
  <c r="J333911" i="51"/>
  <c r="J333912" i="51"/>
  <c r="J333913" i="51"/>
  <c r="J333914" i="51"/>
  <c r="J333915" i="51"/>
  <c r="J333916" i="51"/>
  <c r="J333917" i="51"/>
  <c r="J333918" i="51"/>
  <c r="J333919" i="51"/>
  <c r="J333920" i="51"/>
  <c r="J333921" i="51"/>
  <c r="J333922" i="51"/>
  <c r="J333923" i="51"/>
  <c r="J333924" i="51"/>
  <c r="J333925" i="51"/>
  <c r="J333926" i="51"/>
  <c r="J333927" i="51"/>
  <c r="J333928" i="51"/>
  <c r="J333929" i="51"/>
  <c r="J333930" i="51"/>
  <c r="J333931" i="51"/>
  <c r="J333932" i="51"/>
  <c r="J333933" i="51"/>
  <c r="J333934" i="51"/>
  <c r="J333935" i="51"/>
  <c r="J333936" i="51"/>
  <c r="J333937" i="51"/>
  <c r="J333938" i="51"/>
  <c r="J333939" i="51"/>
  <c r="J333940" i="51"/>
  <c r="J333941" i="51"/>
  <c r="J333942" i="51"/>
  <c r="J333943" i="51"/>
  <c r="J333944" i="51"/>
  <c r="J333945" i="51"/>
  <c r="J333946" i="51"/>
  <c r="J333947" i="51"/>
  <c r="J333948" i="51"/>
  <c r="J333949" i="51"/>
  <c r="J333950" i="51"/>
  <c r="J333951" i="51"/>
  <c r="J333952" i="51"/>
  <c r="J333953" i="51"/>
  <c r="J333954" i="51"/>
  <c r="J333955" i="51"/>
  <c r="J333956" i="51"/>
  <c r="J333957" i="51"/>
  <c r="J333958" i="51"/>
  <c r="J333959" i="51"/>
  <c r="J333960" i="51"/>
  <c r="J333961" i="51"/>
  <c r="J333962" i="51"/>
  <c r="J333963" i="51"/>
  <c r="J333964" i="51"/>
  <c r="J333965" i="51"/>
  <c r="J333966" i="51"/>
  <c r="J333967" i="51"/>
  <c r="J333968" i="51"/>
  <c r="J333969" i="51"/>
  <c r="J333970" i="51"/>
  <c r="J333971" i="51"/>
  <c r="J333972" i="51"/>
  <c r="J333973" i="51"/>
  <c r="J333974" i="51"/>
  <c r="J333975" i="51"/>
  <c r="J333976" i="51"/>
  <c r="J333977" i="51"/>
  <c r="J333978" i="51"/>
  <c r="J333979" i="51"/>
  <c r="J333980" i="51"/>
  <c r="J333981" i="51"/>
  <c r="J333982" i="51"/>
  <c r="J333983" i="51"/>
  <c r="J333984" i="51"/>
  <c r="J333985" i="51"/>
  <c r="J333986" i="51"/>
  <c r="J333987" i="51"/>
  <c r="J333988" i="51"/>
  <c r="J333989" i="51"/>
  <c r="J333990" i="51"/>
  <c r="J333991" i="51"/>
  <c r="J333992" i="51"/>
  <c r="J333993" i="51"/>
  <c r="J333994" i="51"/>
  <c r="J333995" i="51"/>
  <c r="J333996" i="51"/>
  <c r="J333997" i="51"/>
  <c r="J333998" i="51"/>
  <c r="J333999" i="51"/>
  <c r="J334000" i="51"/>
  <c r="J334001" i="51"/>
  <c r="J334002" i="51"/>
  <c r="J334003" i="51"/>
  <c r="J334004" i="51"/>
  <c r="J334005" i="51"/>
  <c r="J334006" i="51"/>
  <c r="J334007" i="51"/>
  <c r="J334008" i="51"/>
  <c r="J334009" i="51"/>
  <c r="J334010" i="51"/>
  <c r="J334011" i="51"/>
  <c r="J334012" i="51"/>
  <c r="J334013" i="51"/>
  <c r="J334014" i="51"/>
  <c r="J334015" i="51"/>
  <c r="J334016" i="51"/>
  <c r="J334017" i="51"/>
  <c r="J334018" i="51"/>
  <c r="J334019" i="51"/>
  <c r="J334020" i="51"/>
  <c r="J334021" i="51"/>
  <c r="J334022" i="51"/>
  <c r="J334023" i="51"/>
  <c r="J334024" i="51"/>
  <c r="J334025" i="51"/>
  <c r="J334026" i="51"/>
  <c r="J334027" i="51"/>
  <c r="J334028" i="51"/>
  <c r="J334029" i="51"/>
  <c r="J334030" i="51"/>
  <c r="J334031" i="51"/>
  <c r="J334032" i="51"/>
  <c r="J334033" i="51"/>
  <c r="J334034" i="51"/>
  <c r="J334035" i="51"/>
  <c r="J334036" i="51"/>
  <c r="J334037" i="51"/>
  <c r="J334038" i="51"/>
  <c r="J334039" i="51"/>
  <c r="J334040" i="51"/>
  <c r="J334041" i="51"/>
  <c r="J334042" i="51"/>
  <c r="J334043" i="51"/>
  <c r="J334044" i="51"/>
  <c r="J334045" i="51"/>
  <c r="J334046" i="51"/>
  <c r="J334047" i="51"/>
  <c r="J334048" i="51"/>
  <c r="J334049" i="51"/>
  <c r="J334050" i="51"/>
  <c r="J334051" i="51"/>
  <c r="J334052" i="51"/>
  <c r="J334053" i="51"/>
  <c r="J334054" i="51"/>
  <c r="J334055" i="51"/>
  <c r="J334056" i="51"/>
  <c r="J334057" i="51"/>
  <c r="J334058" i="51"/>
  <c r="J334059" i="51"/>
  <c r="J334060" i="51"/>
  <c r="J334061" i="51"/>
  <c r="J334062" i="51"/>
  <c r="J334063" i="51"/>
  <c r="J334064" i="51"/>
  <c r="J334065" i="51"/>
  <c r="J334066" i="51"/>
  <c r="J334067" i="51"/>
  <c r="J334068" i="51"/>
  <c r="J334069" i="51"/>
  <c r="J334070" i="51"/>
  <c r="J334071" i="51"/>
  <c r="J334072" i="51"/>
  <c r="J334073" i="51"/>
  <c r="J334074" i="51"/>
  <c r="J334075" i="51"/>
  <c r="J334076" i="51"/>
  <c r="J334077" i="51"/>
  <c r="J334078" i="51"/>
  <c r="J334079" i="51"/>
  <c r="J334080" i="51"/>
  <c r="J334081" i="51"/>
  <c r="J334082" i="51"/>
  <c r="J334083" i="51"/>
  <c r="J334084" i="51"/>
  <c r="J334085" i="51"/>
  <c r="J334086" i="51"/>
  <c r="J334087" i="51"/>
  <c r="J334088" i="51"/>
  <c r="J334089" i="51"/>
  <c r="J334090" i="51"/>
  <c r="J334091" i="51"/>
  <c r="J334092" i="51"/>
  <c r="J334093" i="51"/>
  <c r="J334094" i="51"/>
  <c r="J334095" i="51"/>
  <c r="J334096" i="51"/>
  <c r="J334097" i="51"/>
  <c r="J334098" i="51"/>
  <c r="J334099" i="51"/>
  <c r="J334100" i="51"/>
  <c r="J334101" i="51"/>
  <c r="J334102" i="51"/>
  <c r="J334103" i="51"/>
  <c r="J334104" i="51"/>
  <c r="J334105" i="51"/>
  <c r="J334106" i="51"/>
  <c r="J334107" i="51"/>
  <c r="J334108" i="51"/>
  <c r="J334109" i="51"/>
  <c r="J334110" i="51"/>
  <c r="J334111" i="51"/>
  <c r="J334112" i="51"/>
  <c r="J334113" i="51"/>
  <c r="J334114" i="51"/>
  <c r="J334115" i="51"/>
  <c r="J334116" i="51"/>
  <c r="J334117" i="51"/>
  <c r="J334118" i="51"/>
  <c r="J334119" i="51"/>
  <c r="J334120" i="51"/>
  <c r="J334121" i="51"/>
  <c r="J334122" i="51"/>
  <c r="J334123" i="51"/>
  <c r="J334124" i="51"/>
  <c r="J334125" i="51"/>
  <c r="J334126" i="51"/>
  <c r="J334127" i="51"/>
  <c r="J334128" i="51"/>
  <c r="J334129" i="51"/>
  <c r="J334130" i="51"/>
  <c r="J334131" i="51"/>
  <c r="J334132" i="51"/>
  <c r="J334133" i="51"/>
  <c r="J334134" i="51"/>
  <c r="J334135" i="51"/>
  <c r="J334136" i="51"/>
  <c r="J334137" i="51"/>
  <c r="J334138" i="51"/>
  <c r="J334139" i="51"/>
  <c r="J334140" i="51"/>
  <c r="J334141" i="51"/>
  <c r="J334142" i="51"/>
  <c r="J334143" i="51"/>
  <c r="J334144" i="51"/>
  <c r="J334145" i="51"/>
  <c r="J334146" i="51"/>
  <c r="J334147" i="51"/>
  <c r="J334148" i="51"/>
  <c r="J334149" i="51"/>
  <c r="J334150" i="51"/>
  <c r="J334151" i="51"/>
  <c r="J334152" i="51"/>
  <c r="J334153" i="51"/>
  <c r="J334154" i="51"/>
  <c r="J334155" i="51"/>
  <c r="J334156" i="51"/>
  <c r="J334157" i="51"/>
  <c r="J334158" i="51"/>
  <c r="J334159" i="51"/>
  <c r="J334160" i="51"/>
  <c r="J334161" i="51"/>
  <c r="J334162" i="51"/>
  <c r="J334163" i="51"/>
  <c r="J334164" i="51"/>
  <c r="J334165" i="51"/>
  <c r="J334166" i="51"/>
  <c r="J334167" i="51"/>
  <c r="J334168" i="51"/>
  <c r="J334169" i="51"/>
  <c r="J334170" i="51"/>
  <c r="J334171" i="51"/>
  <c r="J334172" i="51"/>
  <c r="J334173" i="51"/>
  <c r="J334174" i="51"/>
  <c r="J334175" i="51"/>
  <c r="J334176" i="51"/>
  <c r="J334177" i="51"/>
  <c r="J334178" i="51"/>
  <c r="J334179" i="51"/>
  <c r="J334180" i="51"/>
  <c r="J334181" i="51"/>
  <c r="J334182" i="51"/>
  <c r="J334183" i="51"/>
  <c r="J334184" i="51"/>
  <c r="J334185" i="51"/>
  <c r="J334186" i="51"/>
  <c r="J334187" i="51"/>
  <c r="J334188" i="51"/>
  <c r="J334189" i="51"/>
  <c r="J334190" i="51"/>
  <c r="J334191" i="51"/>
  <c r="J334192" i="51"/>
  <c r="J334193" i="51"/>
  <c r="J334194" i="51"/>
  <c r="J334195" i="51"/>
  <c r="J334196" i="51"/>
  <c r="J334197" i="51"/>
  <c r="J334198" i="51"/>
  <c r="J334199" i="51"/>
  <c r="J334200" i="51"/>
  <c r="J334201" i="51"/>
  <c r="J334202" i="51"/>
  <c r="J334203" i="51"/>
  <c r="J334204" i="51"/>
  <c r="J334205" i="51"/>
  <c r="J334206" i="51"/>
  <c r="J334207" i="51"/>
  <c r="J334208" i="51"/>
  <c r="J334209" i="51"/>
  <c r="J334210" i="51"/>
  <c r="J334211" i="51"/>
  <c r="J334212" i="51"/>
  <c r="J334213" i="51"/>
  <c r="J334214" i="51"/>
  <c r="J334215" i="51"/>
  <c r="J334216" i="51"/>
  <c r="J334217" i="51"/>
  <c r="J334218" i="51"/>
  <c r="J334219" i="51"/>
  <c r="J334220" i="51"/>
  <c r="J334221" i="51"/>
  <c r="J334222" i="51"/>
  <c r="J334223" i="51"/>
  <c r="J334224" i="51"/>
  <c r="J334225" i="51"/>
  <c r="J334226" i="51"/>
  <c r="J334227" i="51"/>
  <c r="J334228" i="51"/>
  <c r="J334229" i="51"/>
  <c r="J334230" i="51"/>
  <c r="J334231" i="51"/>
  <c r="J334232" i="51"/>
  <c r="J334233" i="51"/>
  <c r="J334234" i="51"/>
  <c r="J334235" i="51"/>
  <c r="J334236" i="51"/>
  <c r="J334237" i="51"/>
  <c r="J334238" i="51"/>
  <c r="J334239" i="51"/>
  <c r="J334240" i="51"/>
  <c r="J334241" i="51"/>
  <c r="J334242" i="51"/>
  <c r="J334243" i="51"/>
  <c r="J334244" i="51"/>
  <c r="J334245" i="51"/>
  <c r="J334246" i="51"/>
  <c r="J334247" i="51"/>
  <c r="J334248" i="51"/>
  <c r="J334249" i="51"/>
  <c r="J334250" i="51"/>
  <c r="J334251" i="51"/>
  <c r="J334252" i="51"/>
  <c r="J334253" i="51"/>
  <c r="J334254" i="51"/>
  <c r="J334255" i="51"/>
  <c r="J334256" i="51"/>
  <c r="J334257" i="51"/>
  <c r="J334258" i="51"/>
  <c r="J334259" i="51"/>
  <c r="J334260" i="51"/>
  <c r="J334261" i="51"/>
  <c r="J334262" i="51"/>
  <c r="J334263" i="51"/>
  <c r="J334264" i="51"/>
  <c r="J334265" i="51"/>
  <c r="J334266" i="51"/>
  <c r="J334267" i="51"/>
  <c r="J334268" i="51"/>
  <c r="J334269" i="51"/>
  <c r="J334270" i="51"/>
  <c r="J334271" i="51"/>
  <c r="J334272" i="51"/>
  <c r="J334273" i="51"/>
  <c r="J334274" i="51"/>
  <c r="J334275" i="51"/>
  <c r="J334276" i="51"/>
  <c r="J334277" i="51"/>
  <c r="J334278" i="51"/>
  <c r="J334279" i="51"/>
  <c r="J334280" i="51"/>
  <c r="J334281" i="51"/>
  <c r="J334282" i="51"/>
  <c r="J334283" i="51"/>
  <c r="J334284" i="51"/>
  <c r="J334285" i="51"/>
  <c r="J334286" i="51"/>
  <c r="J334287" i="51"/>
  <c r="J334288" i="51"/>
  <c r="J334289" i="51"/>
  <c r="J334290" i="51"/>
  <c r="J334291" i="51"/>
  <c r="J334292" i="51"/>
  <c r="J334293" i="51"/>
  <c r="J334294" i="51"/>
  <c r="J334295" i="51"/>
  <c r="J334296" i="51"/>
  <c r="J334297" i="51"/>
  <c r="J334298" i="51"/>
  <c r="J334299" i="51"/>
  <c r="J334300" i="51"/>
  <c r="J334301" i="51"/>
  <c r="J334302" i="51"/>
  <c r="J334303" i="51"/>
  <c r="J334304" i="51"/>
  <c r="J334305" i="51"/>
  <c r="J334306" i="51"/>
  <c r="J334307" i="51"/>
  <c r="J334308" i="51"/>
  <c r="J334309" i="51"/>
  <c r="J334310" i="51"/>
  <c r="J334311" i="51"/>
  <c r="J334312" i="51"/>
  <c r="J334313" i="51"/>
  <c r="J334314" i="51"/>
  <c r="J334315" i="51"/>
  <c r="J334316" i="51"/>
  <c r="J334317" i="51"/>
  <c r="J334318" i="51"/>
  <c r="J334319" i="51"/>
  <c r="J334320" i="51"/>
  <c r="J334321" i="51"/>
  <c r="J334322" i="51"/>
  <c r="J334323" i="51"/>
  <c r="J334324" i="51"/>
  <c r="J334325" i="51"/>
  <c r="J334326" i="51"/>
  <c r="J334327" i="51"/>
  <c r="J334328" i="51"/>
  <c r="J334329" i="51"/>
  <c r="J334330" i="51"/>
  <c r="J334331" i="51"/>
  <c r="J334332" i="51"/>
  <c r="J334333" i="51"/>
  <c r="J334334" i="51"/>
  <c r="J334335" i="51"/>
  <c r="J334336" i="51"/>
  <c r="J334337" i="51"/>
  <c r="J334338" i="51"/>
  <c r="J334339" i="51"/>
  <c r="J334340" i="51"/>
  <c r="J334341" i="51"/>
  <c r="J334342" i="51"/>
  <c r="J334343" i="51"/>
  <c r="J334344" i="51"/>
  <c r="J334345" i="51"/>
  <c r="J334346" i="51"/>
  <c r="J334347" i="51"/>
  <c r="J334348" i="51"/>
  <c r="J334349" i="51"/>
  <c r="J334350" i="51"/>
  <c r="J334351" i="51"/>
  <c r="J334352" i="51"/>
  <c r="J334353" i="51"/>
  <c r="J334354" i="51"/>
  <c r="J334355" i="51"/>
  <c r="J334356" i="51"/>
  <c r="J334357" i="51"/>
  <c r="J334358" i="51"/>
  <c r="J334359" i="51"/>
  <c r="J334360" i="51"/>
  <c r="J334361" i="51"/>
  <c r="J334362" i="51"/>
  <c r="J334363" i="51"/>
  <c r="J334364" i="51"/>
  <c r="J334365" i="51"/>
  <c r="J334366" i="51"/>
  <c r="J334367" i="51"/>
  <c r="J334368" i="51"/>
  <c r="J334369" i="51"/>
  <c r="J334370" i="51"/>
  <c r="J334371" i="51"/>
  <c r="J334372" i="51"/>
  <c r="J334373" i="51"/>
  <c r="J334374" i="51"/>
  <c r="J334375" i="51"/>
  <c r="J334376" i="51"/>
  <c r="J334377" i="51"/>
  <c r="J334378" i="51"/>
  <c r="J334379" i="51"/>
  <c r="J334380" i="51"/>
  <c r="J334381" i="51"/>
  <c r="J334382" i="51"/>
  <c r="J334383" i="51"/>
  <c r="J334384" i="51"/>
  <c r="J334385" i="51"/>
  <c r="J334386" i="51"/>
  <c r="J334387" i="51"/>
  <c r="J334388" i="51"/>
  <c r="J334389" i="51"/>
  <c r="J334390" i="51"/>
  <c r="J334391" i="51"/>
  <c r="J334392" i="51"/>
  <c r="J334393" i="51"/>
  <c r="J334394" i="51"/>
  <c r="J334395" i="51"/>
  <c r="J334396" i="51"/>
  <c r="J334397" i="51"/>
  <c r="J334398" i="51"/>
  <c r="J334399" i="51"/>
  <c r="J334400" i="51"/>
  <c r="J334401" i="51"/>
  <c r="J334402" i="51"/>
  <c r="J334403" i="51"/>
  <c r="J334404" i="51"/>
  <c r="J334405" i="51"/>
  <c r="J334406" i="51"/>
  <c r="J334407" i="51"/>
  <c r="J334408" i="51"/>
  <c r="J334409" i="51"/>
  <c r="J334410" i="51"/>
  <c r="J334411" i="51"/>
  <c r="J334412" i="51"/>
  <c r="J334413" i="51"/>
  <c r="J334414" i="51"/>
  <c r="J334415" i="51"/>
  <c r="J334416" i="51"/>
  <c r="J334417" i="51"/>
  <c r="J334418" i="51"/>
  <c r="J334419" i="51"/>
  <c r="J334420" i="51"/>
  <c r="J334421" i="51"/>
  <c r="J334422" i="51"/>
  <c r="J334423" i="51"/>
  <c r="J334424" i="51"/>
  <c r="J334425" i="51"/>
  <c r="J334426" i="51"/>
  <c r="J334427" i="51"/>
  <c r="J334428" i="51"/>
  <c r="J334429" i="51"/>
  <c r="J334430" i="51"/>
  <c r="J334431" i="51"/>
  <c r="J334432" i="51"/>
  <c r="J334433" i="51"/>
  <c r="J334434" i="51"/>
  <c r="J334435" i="51"/>
  <c r="J334436" i="51"/>
  <c r="J334437" i="51"/>
  <c r="J334438" i="51"/>
  <c r="J334439" i="51"/>
  <c r="J334440" i="51"/>
  <c r="J334441" i="51"/>
  <c r="J334442" i="51"/>
  <c r="J334443" i="51"/>
  <c r="J334444" i="51"/>
  <c r="J334445" i="51"/>
  <c r="J334446" i="51"/>
  <c r="J334447" i="51"/>
  <c r="J334448" i="51"/>
  <c r="J334449" i="51"/>
  <c r="J334450" i="51"/>
  <c r="J334451" i="51"/>
  <c r="J334452" i="51"/>
  <c r="J334453" i="51"/>
  <c r="J334454" i="51"/>
  <c r="J334455" i="51"/>
  <c r="J334456" i="51"/>
  <c r="J334457" i="51"/>
  <c r="J334458" i="51"/>
  <c r="J334459" i="51"/>
  <c r="J334460" i="51"/>
  <c r="J334461" i="51"/>
  <c r="J334462" i="51"/>
  <c r="J334463" i="51"/>
  <c r="J334464" i="51"/>
  <c r="J334465" i="51"/>
  <c r="J334466" i="51"/>
  <c r="J334467" i="51"/>
  <c r="J334468" i="51"/>
  <c r="J334469" i="51"/>
  <c r="J334470" i="51"/>
  <c r="J334471" i="51"/>
  <c r="J334472" i="51"/>
  <c r="J334473" i="51"/>
  <c r="J334474" i="51"/>
  <c r="J334475" i="51"/>
  <c r="J334476" i="51"/>
  <c r="J334477" i="51"/>
  <c r="J334478" i="51"/>
  <c r="J334479" i="51"/>
  <c r="J334480" i="51"/>
  <c r="J334481" i="51"/>
  <c r="J334482" i="51"/>
  <c r="J334483" i="51"/>
  <c r="J334484" i="51"/>
  <c r="J334485" i="51"/>
  <c r="J334486" i="51"/>
  <c r="J334487" i="51"/>
  <c r="J334488" i="51"/>
  <c r="J334489" i="51"/>
  <c r="J334490" i="51"/>
  <c r="J334491" i="51"/>
  <c r="J334492" i="51"/>
  <c r="J334493" i="51"/>
  <c r="J334494" i="51"/>
  <c r="J334495" i="51"/>
  <c r="J334496" i="51"/>
  <c r="J334497" i="51"/>
  <c r="J334498" i="51"/>
  <c r="J334499" i="51"/>
  <c r="J334500" i="51"/>
  <c r="J334501" i="51"/>
  <c r="J334502" i="51"/>
  <c r="J334503" i="51"/>
  <c r="J334504" i="51"/>
  <c r="J334505" i="51"/>
  <c r="J334506" i="51"/>
  <c r="J334507" i="51"/>
  <c r="J334508" i="51"/>
  <c r="J334509" i="51"/>
  <c r="J334510" i="51"/>
  <c r="J334511" i="51"/>
  <c r="J334512" i="51"/>
  <c r="J334513" i="51"/>
  <c r="J334514" i="51"/>
  <c r="J334515" i="51"/>
  <c r="J334516" i="51"/>
  <c r="J334517" i="51"/>
  <c r="J334518" i="51"/>
  <c r="J334519" i="51"/>
  <c r="J334520" i="51"/>
  <c r="J334521" i="51"/>
  <c r="J334522" i="51"/>
  <c r="J334523" i="51"/>
  <c r="J334524" i="51"/>
  <c r="J334525" i="51"/>
  <c r="J334526" i="51"/>
  <c r="J334527" i="51"/>
  <c r="J334528" i="51"/>
  <c r="J334529" i="51"/>
  <c r="J334530" i="51"/>
  <c r="J334531" i="51"/>
  <c r="J334532" i="51"/>
  <c r="J334533" i="51"/>
  <c r="J334534" i="51"/>
  <c r="J334535" i="51"/>
  <c r="J334536" i="51"/>
  <c r="J334537" i="51"/>
  <c r="J334538" i="51"/>
  <c r="J334539" i="51"/>
  <c r="J334540" i="51"/>
  <c r="J334541" i="51"/>
  <c r="J334542" i="51"/>
  <c r="J334543" i="51"/>
  <c r="J334544" i="51"/>
  <c r="J334545" i="51"/>
  <c r="J334546" i="51"/>
  <c r="J334547" i="51"/>
  <c r="J334548" i="51"/>
  <c r="J334549" i="51"/>
  <c r="J334550" i="51"/>
  <c r="J334551" i="51"/>
  <c r="J334552" i="51"/>
  <c r="J334553" i="51"/>
  <c r="J334554" i="51"/>
  <c r="J334555" i="51"/>
  <c r="J334556" i="51"/>
  <c r="J334557" i="51"/>
  <c r="J334558" i="51"/>
  <c r="J334559" i="51"/>
  <c r="J334560" i="51"/>
  <c r="J334561" i="51"/>
  <c r="J334562" i="51"/>
  <c r="J334563" i="51"/>
  <c r="J334564" i="51"/>
  <c r="J334565" i="51"/>
  <c r="J334566" i="51"/>
  <c r="J334567" i="51"/>
  <c r="J334568" i="51"/>
  <c r="J334569" i="51"/>
  <c r="J334570" i="51"/>
  <c r="J334571" i="51"/>
  <c r="J334572" i="51"/>
  <c r="J334573" i="51"/>
  <c r="J334574" i="51"/>
  <c r="J334575" i="51"/>
  <c r="J334576" i="51"/>
  <c r="J334577" i="51"/>
  <c r="J334578" i="51"/>
  <c r="J334579" i="51"/>
  <c r="J334580" i="51"/>
  <c r="J334581" i="51"/>
  <c r="J334582" i="51"/>
  <c r="J334583" i="51"/>
  <c r="J334584" i="51"/>
  <c r="J334585" i="51"/>
  <c r="J334586" i="51"/>
  <c r="J334587" i="51"/>
  <c r="J334588" i="51"/>
  <c r="J334589" i="51"/>
  <c r="J334590" i="51"/>
  <c r="J334591" i="51"/>
  <c r="J334592" i="51"/>
  <c r="J334593" i="51"/>
  <c r="J334594" i="51"/>
  <c r="J334595" i="51"/>
  <c r="J334596" i="51"/>
  <c r="J334597" i="51"/>
  <c r="J334598" i="51"/>
  <c r="J334599" i="51"/>
  <c r="J334600" i="51"/>
  <c r="J334601" i="51"/>
  <c r="J334602" i="51"/>
  <c r="J334603" i="51"/>
  <c r="J334604" i="51"/>
  <c r="J334605" i="51"/>
  <c r="J334606" i="51"/>
  <c r="J334607" i="51"/>
  <c r="J334608" i="51"/>
  <c r="J334609" i="51"/>
  <c r="J334610" i="51"/>
  <c r="J334611" i="51"/>
  <c r="J334612" i="51"/>
  <c r="J334613" i="51"/>
  <c r="J334614" i="51"/>
  <c r="J334615" i="51"/>
  <c r="J334616" i="51"/>
  <c r="J334617" i="51"/>
  <c r="J334618" i="51"/>
  <c r="J334619" i="51"/>
  <c r="J334620" i="51"/>
  <c r="J334621" i="51"/>
  <c r="J334622" i="51"/>
  <c r="J334623" i="51"/>
  <c r="J334624" i="51"/>
  <c r="J334625" i="51"/>
  <c r="J334626" i="51"/>
  <c r="J334627" i="51"/>
  <c r="J334628" i="51"/>
  <c r="J334629" i="51"/>
  <c r="J334630" i="51"/>
  <c r="J334631" i="51"/>
  <c r="J334632" i="51"/>
  <c r="J334633" i="51"/>
  <c r="J334634" i="51"/>
  <c r="J334635" i="51"/>
  <c r="J334636" i="51"/>
  <c r="J334637" i="51"/>
  <c r="J334638" i="51"/>
  <c r="J334639" i="51"/>
  <c r="J334640" i="51"/>
  <c r="J334641" i="51"/>
  <c r="J334642" i="51"/>
  <c r="J334643" i="51"/>
  <c r="J334644" i="51"/>
  <c r="J334645" i="51"/>
  <c r="J334646" i="51"/>
  <c r="J334647" i="51"/>
  <c r="J334648" i="51"/>
  <c r="J334649" i="51"/>
  <c r="J334650" i="51"/>
  <c r="J334651" i="51"/>
  <c r="J334652" i="51"/>
  <c r="J334653" i="51"/>
  <c r="J334654" i="51"/>
  <c r="J334655" i="51"/>
  <c r="J334656" i="51"/>
  <c r="J334657" i="51"/>
  <c r="J334658" i="51"/>
  <c r="J334659" i="51"/>
  <c r="J334660" i="51"/>
  <c r="J334661" i="51"/>
  <c r="J334662" i="51"/>
  <c r="J334663" i="51"/>
  <c r="J334664" i="51"/>
  <c r="J334665" i="51"/>
  <c r="J334666" i="51"/>
  <c r="J334667" i="51"/>
  <c r="J334668" i="51"/>
  <c r="J334669" i="51"/>
  <c r="J334670" i="51"/>
  <c r="J334671" i="51"/>
  <c r="J334672" i="51"/>
  <c r="J334673" i="51"/>
  <c r="J334674" i="51"/>
  <c r="J334675" i="51"/>
  <c r="J334676" i="51"/>
  <c r="J334677" i="51"/>
  <c r="J334678" i="51"/>
  <c r="J334679" i="51"/>
  <c r="J334680" i="51"/>
  <c r="J334681" i="51"/>
  <c r="J334682" i="51"/>
  <c r="J334683" i="51"/>
  <c r="J334684" i="51"/>
  <c r="J334685" i="51"/>
  <c r="J334686" i="51"/>
  <c r="J334687" i="51"/>
  <c r="J334688" i="51"/>
  <c r="J334689" i="51"/>
  <c r="J334690" i="51"/>
  <c r="J334691" i="51"/>
  <c r="J334692" i="51"/>
  <c r="J334693" i="51"/>
  <c r="J334694" i="51"/>
  <c r="J334695" i="51"/>
  <c r="J334696" i="51"/>
  <c r="J334697" i="51"/>
  <c r="J334698" i="51"/>
  <c r="J334699" i="51"/>
  <c r="J334700" i="51"/>
  <c r="J334701" i="51"/>
  <c r="J334702" i="51"/>
  <c r="J334703" i="51"/>
  <c r="J334704" i="51"/>
  <c r="J334705" i="51"/>
  <c r="J334706" i="51"/>
  <c r="J334707" i="51"/>
  <c r="J334708" i="51"/>
  <c r="J334709" i="51"/>
  <c r="J334710" i="51"/>
  <c r="J334711" i="51"/>
  <c r="J334712" i="51"/>
  <c r="J334713" i="51"/>
  <c r="J334714" i="51"/>
  <c r="J334715" i="51"/>
  <c r="J334716" i="51"/>
  <c r="J334717" i="51"/>
  <c r="J334718" i="51"/>
  <c r="J334719" i="51"/>
  <c r="J334720" i="51"/>
  <c r="J334721" i="51"/>
  <c r="J334722" i="51"/>
  <c r="J334723" i="51"/>
  <c r="J334724" i="51"/>
  <c r="J334725" i="51"/>
  <c r="J334726" i="51"/>
  <c r="J334727" i="51"/>
  <c r="J334728" i="51"/>
  <c r="J334729" i="51"/>
  <c r="J334730" i="51"/>
  <c r="J334731" i="51"/>
  <c r="J334732" i="51"/>
  <c r="J334733" i="51"/>
  <c r="J334734" i="51"/>
  <c r="J334735" i="51"/>
  <c r="J334736" i="51"/>
  <c r="J334737" i="51"/>
  <c r="J334738" i="51"/>
  <c r="J334739" i="51"/>
  <c r="J334740" i="51"/>
  <c r="J334741" i="51"/>
  <c r="J334742" i="51"/>
  <c r="J334743" i="51"/>
  <c r="J334744" i="51"/>
  <c r="J334745" i="51"/>
  <c r="J334746" i="51"/>
  <c r="J334747" i="51"/>
  <c r="J334748" i="51"/>
  <c r="J334749" i="51"/>
  <c r="J334750" i="51"/>
  <c r="J334751" i="51"/>
  <c r="J334752" i="51"/>
  <c r="J334753" i="51"/>
  <c r="J334754" i="51"/>
  <c r="J334755" i="51"/>
  <c r="J334756" i="51"/>
  <c r="J334757" i="51"/>
  <c r="J334758" i="51"/>
  <c r="J334759" i="51"/>
  <c r="J334760" i="51"/>
  <c r="J334761" i="51"/>
  <c r="J334762" i="51"/>
  <c r="J334763" i="51"/>
  <c r="J334764" i="51"/>
  <c r="J334765" i="51"/>
  <c r="J334766" i="51"/>
  <c r="J334767" i="51"/>
  <c r="J334768" i="51"/>
  <c r="J334769" i="51"/>
  <c r="J334770" i="51"/>
  <c r="J334771" i="51"/>
  <c r="J334772" i="51"/>
  <c r="J334773" i="51"/>
  <c r="J334774" i="51"/>
  <c r="J334775" i="51"/>
  <c r="J334776" i="51"/>
  <c r="J334777" i="51"/>
  <c r="J334778" i="51"/>
  <c r="J334779" i="51"/>
  <c r="J334780" i="51"/>
  <c r="J334781" i="51"/>
  <c r="J334782" i="51"/>
  <c r="J334783" i="51"/>
  <c r="J334784" i="51"/>
  <c r="J334785" i="51"/>
  <c r="J334786" i="51"/>
  <c r="J334787" i="51"/>
  <c r="J334788" i="51"/>
  <c r="J334789" i="51"/>
  <c r="J334790" i="51"/>
  <c r="J334791" i="51"/>
  <c r="J334792" i="51"/>
  <c r="J334793" i="51"/>
  <c r="J334794" i="51"/>
  <c r="J334795" i="51"/>
  <c r="J334796" i="51"/>
  <c r="J334797" i="51"/>
  <c r="J334798" i="51"/>
  <c r="J334799" i="51"/>
  <c r="J334800" i="51"/>
  <c r="J334801" i="51"/>
  <c r="J334802" i="51"/>
  <c r="J334803" i="51"/>
  <c r="J334804" i="51"/>
  <c r="J334805" i="51"/>
  <c r="J334806" i="51"/>
  <c r="J334807" i="51"/>
  <c r="J334808" i="51"/>
  <c r="J334809" i="51"/>
  <c r="J334810" i="51"/>
  <c r="J334811" i="51"/>
  <c r="J334812" i="51"/>
  <c r="J334813" i="51"/>
  <c r="J334814" i="51"/>
  <c r="J334815" i="51"/>
  <c r="J334816" i="51"/>
  <c r="J334817" i="51"/>
  <c r="J334818" i="51"/>
  <c r="J334819" i="51"/>
  <c r="J334820" i="51"/>
  <c r="J334821" i="51"/>
  <c r="J334822" i="51"/>
  <c r="J334823" i="51"/>
  <c r="J334824" i="51"/>
  <c r="J334825" i="51"/>
  <c r="J334826" i="51"/>
  <c r="J334827" i="51"/>
  <c r="J334828" i="51"/>
  <c r="J334829" i="51"/>
  <c r="J334830" i="51"/>
  <c r="J334831" i="51"/>
  <c r="J334832" i="51"/>
  <c r="J334833" i="51"/>
  <c r="J334834" i="51"/>
  <c r="J334835" i="51"/>
  <c r="J334836" i="51"/>
  <c r="J334837" i="51"/>
  <c r="J334838" i="51"/>
  <c r="J334839" i="51"/>
  <c r="J334840" i="51"/>
  <c r="J334841" i="51"/>
  <c r="J334842" i="51"/>
  <c r="J334843" i="51"/>
  <c r="J334844" i="51"/>
  <c r="J334845" i="51"/>
  <c r="J334846" i="51"/>
  <c r="J334847" i="51"/>
  <c r="J334848" i="51"/>
  <c r="J334849" i="51"/>
  <c r="J334850" i="51"/>
  <c r="J334851" i="51"/>
  <c r="J334852" i="51"/>
  <c r="J334853" i="51"/>
  <c r="J334854" i="51"/>
  <c r="J334855" i="51"/>
  <c r="J334856" i="51"/>
  <c r="J334857" i="51"/>
  <c r="J334858" i="51"/>
  <c r="J334859" i="51"/>
  <c r="J334860" i="51"/>
  <c r="J334861" i="51"/>
  <c r="J334862" i="51"/>
  <c r="J334863" i="51"/>
  <c r="J334864" i="51"/>
  <c r="J334865" i="51"/>
  <c r="J334866" i="51"/>
  <c r="J334867" i="51"/>
  <c r="J334868" i="51"/>
  <c r="J334869" i="51"/>
  <c r="J334870" i="51"/>
  <c r="J334871" i="51"/>
  <c r="J334872" i="51"/>
  <c r="J334873" i="51"/>
  <c r="J334874" i="51"/>
  <c r="J334875" i="51"/>
  <c r="J334876" i="51"/>
  <c r="J334877" i="51"/>
  <c r="J334878" i="51"/>
  <c r="J334879" i="51"/>
  <c r="J334880" i="51"/>
  <c r="J334881" i="51"/>
  <c r="J334882" i="51"/>
  <c r="J334883" i="51"/>
  <c r="J334884" i="51"/>
  <c r="J334885" i="51"/>
  <c r="J334886" i="51"/>
  <c r="J334887" i="51"/>
  <c r="J334888" i="51"/>
  <c r="J334889" i="51"/>
  <c r="J334890" i="51"/>
  <c r="J334891" i="51"/>
  <c r="J334892" i="51"/>
  <c r="J334893" i="51"/>
  <c r="J334894" i="51"/>
  <c r="J334895" i="51"/>
  <c r="J334896" i="51"/>
  <c r="J334897" i="51"/>
  <c r="J334898" i="51"/>
  <c r="J334899" i="51"/>
  <c r="J334900" i="51"/>
  <c r="J334901" i="51"/>
  <c r="J334902" i="51"/>
  <c r="J334903" i="51"/>
  <c r="J334904" i="51"/>
  <c r="J334905" i="51"/>
  <c r="J334906" i="51"/>
  <c r="J334907" i="51"/>
  <c r="J334908" i="51"/>
  <c r="J334909" i="51"/>
  <c r="J334910" i="51"/>
  <c r="J334911" i="51"/>
  <c r="J334912" i="51"/>
  <c r="J334913" i="51"/>
  <c r="J334914" i="51"/>
  <c r="J334915" i="51"/>
  <c r="J334916" i="51"/>
  <c r="J334917" i="51"/>
  <c r="J334918" i="51"/>
  <c r="J334919" i="51"/>
  <c r="J334920" i="51"/>
  <c r="J334921" i="51"/>
  <c r="J334922" i="51"/>
  <c r="J334923" i="51"/>
  <c r="J334924" i="51"/>
  <c r="J334925" i="51"/>
  <c r="J334926" i="51"/>
  <c r="J334927" i="51"/>
  <c r="J334928" i="51"/>
  <c r="J334929" i="51"/>
  <c r="J334930" i="51"/>
  <c r="J334931" i="51"/>
  <c r="J334932" i="51"/>
  <c r="J334933" i="51"/>
  <c r="J334934" i="51"/>
  <c r="J334935" i="51"/>
  <c r="J334936" i="51"/>
  <c r="J334937" i="51"/>
  <c r="J334938" i="51"/>
  <c r="J334939" i="51"/>
  <c r="J334940" i="51"/>
  <c r="J334941" i="51"/>
  <c r="J334942" i="51"/>
  <c r="J334943" i="51"/>
  <c r="J334944" i="51"/>
  <c r="J334945" i="51"/>
  <c r="J334946" i="51"/>
  <c r="J334947" i="51"/>
  <c r="J334948" i="51"/>
  <c r="J334949" i="51"/>
  <c r="J334950" i="51"/>
  <c r="J334951" i="51"/>
  <c r="J334952" i="51"/>
  <c r="J334953" i="51"/>
  <c r="J334954" i="51"/>
  <c r="J334955" i="51"/>
  <c r="J334956" i="51"/>
  <c r="J334957" i="51"/>
  <c r="J334958" i="51"/>
  <c r="J334959" i="51"/>
  <c r="J334960" i="51"/>
  <c r="J334961" i="51"/>
  <c r="J334962" i="51"/>
  <c r="J334963" i="51"/>
  <c r="J334964" i="51"/>
  <c r="J334965" i="51"/>
  <c r="J334966" i="51"/>
  <c r="J334967" i="51"/>
  <c r="J334968" i="51"/>
  <c r="J334969" i="51"/>
  <c r="J334970" i="51"/>
  <c r="J334971" i="51"/>
  <c r="J334972" i="51"/>
  <c r="J334973" i="51"/>
  <c r="J334974" i="51"/>
  <c r="J334975" i="51"/>
  <c r="J334976" i="51"/>
  <c r="J334977" i="51"/>
  <c r="J334978" i="51"/>
  <c r="J334979" i="51"/>
  <c r="J334980" i="51"/>
  <c r="J334981" i="51"/>
  <c r="J334982" i="51"/>
  <c r="J334983" i="51"/>
  <c r="J334984" i="51"/>
  <c r="J334985" i="51"/>
  <c r="J334986" i="51"/>
  <c r="J334987" i="51"/>
  <c r="J334988" i="51"/>
  <c r="J334989" i="51"/>
  <c r="J334990" i="51"/>
  <c r="J334991" i="51"/>
  <c r="J334992" i="51"/>
  <c r="J334993" i="51"/>
  <c r="J334994" i="51"/>
  <c r="J334995" i="51"/>
  <c r="J334996" i="51"/>
  <c r="J334997" i="51"/>
  <c r="J334998" i="51"/>
  <c r="J334999" i="51"/>
  <c r="J335000" i="51"/>
  <c r="J335001" i="51"/>
  <c r="J335002" i="51"/>
  <c r="J335003" i="51"/>
  <c r="J335004" i="51"/>
  <c r="J335005" i="51"/>
  <c r="J335006" i="51"/>
  <c r="J335007" i="51"/>
  <c r="J335008" i="51"/>
  <c r="J335009" i="51"/>
  <c r="J335010" i="51"/>
  <c r="J335011" i="51"/>
  <c r="J335012" i="51"/>
  <c r="J335013" i="51"/>
  <c r="J335014" i="51"/>
  <c r="J335015" i="51"/>
  <c r="J335016" i="51"/>
  <c r="J335017" i="51"/>
  <c r="J335018" i="51"/>
  <c r="J335019" i="51"/>
  <c r="J335020" i="51"/>
  <c r="J335021" i="51"/>
  <c r="J335022" i="51"/>
  <c r="J335023" i="51"/>
  <c r="J335024" i="51"/>
  <c r="J335025" i="51"/>
  <c r="J335026" i="51"/>
  <c r="J335027" i="51"/>
  <c r="J335028" i="51"/>
  <c r="J335029" i="51"/>
  <c r="J335030" i="51"/>
  <c r="J335031" i="51"/>
  <c r="J335032" i="51"/>
  <c r="J335033" i="51"/>
  <c r="J335034" i="51"/>
  <c r="J335035" i="51"/>
  <c r="J335036" i="51"/>
  <c r="J335037" i="51"/>
  <c r="J335038" i="51"/>
  <c r="J335039" i="51"/>
  <c r="J335040" i="51"/>
  <c r="J335041" i="51"/>
  <c r="J335042" i="51"/>
  <c r="J335043" i="51"/>
  <c r="J335044" i="51"/>
  <c r="J335045" i="51"/>
  <c r="J335046" i="51"/>
  <c r="J335047" i="51"/>
  <c r="J335048" i="51"/>
  <c r="J335049" i="51"/>
  <c r="J335050" i="51"/>
  <c r="J335051" i="51"/>
  <c r="J335052" i="51"/>
  <c r="J335053" i="51"/>
  <c r="J335054" i="51"/>
  <c r="J335055" i="51"/>
  <c r="J335056" i="51"/>
  <c r="J335057" i="51"/>
  <c r="J335058" i="51"/>
  <c r="J335059" i="51"/>
  <c r="J335060" i="51"/>
  <c r="J335061" i="51"/>
  <c r="J335062" i="51"/>
  <c r="J335063" i="51"/>
  <c r="J335064" i="51"/>
  <c r="J335065" i="51"/>
  <c r="J335066" i="51"/>
  <c r="J335067" i="51"/>
  <c r="J335068" i="51"/>
  <c r="J335069" i="51"/>
  <c r="J335070" i="51"/>
  <c r="J335071" i="51"/>
  <c r="J335072" i="51"/>
  <c r="J335073" i="51"/>
  <c r="J335074" i="51"/>
  <c r="J335075" i="51"/>
  <c r="J335076" i="51"/>
  <c r="J335077" i="51"/>
  <c r="J335078" i="51"/>
  <c r="J335079" i="51"/>
  <c r="J335080" i="51"/>
  <c r="J335081" i="51"/>
  <c r="J335082" i="51"/>
  <c r="J335083" i="51"/>
  <c r="J335084" i="51"/>
  <c r="J335085" i="51"/>
  <c r="J335086" i="51"/>
  <c r="J335087" i="51"/>
  <c r="J335088" i="51"/>
  <c r="J335089" i="51"/>
  <c r="J335090" i="51"/>
  <c r="J335091" i="51"/>
  <c r="J335092" i="51"/>
  <c r="J335093" i="51"/>
  <c r="J335094" i="51"/>
  <c r="J335095" i="51"/>
  <c r="J335096" i="51"/>
  <c r="J335097" i="51"/>
  <c r="J335098" i="51"/>
  <c r="J335099" i="51"/>
  <c r="J335100" i="51"/>
  <c r="J335101" i="51"/>
  <c r="J335102" i="51"/>
  <c r="J335103" i="51"/>
  <c r="J335104" i="51"/>
  <c r="J335105" i="51"/>
  <c r="J335106" i="51"/>
  <c r="J335107" i="51"/>
  <c r="J335108" i="51"/>
  <c r="J335109" i="51"/>
  <c r="J335110" i="51"/>
  <c r="J335111" i="51"/>
  <c r="J335112" i="51"/>
  <c r="J335113" i="51"/>
  <c r="J335114" i="51"/>
  <c r="J335115" i="51"/>
  <c r="J335116" i="51"/>
  <c r="J335117" i="51"/>
  <c r="J335118" i="51"/>
  <c r="J335119" i="51"/>
  <c r="J335120" i="51"/>
  <c r="J335121" i="51"/>
  <c r="J335122" i="51"/>
  <c r="J335123" i="51"/>
  <c r="J335124" i="51"/>
  <c r="J335125" i="51"/>
  <c r="J335126" i="51"/>
  <c r="J335127" i="51"/>
  <c r="J335128" i="51"/>
  <c r="J335129" i="51"/>
  <c r="J335130" i="51"/>
  <c r="J335131" i="51"/>
  <c r="J335132" i="51"/>
  <c r="J335133" i="51"/>
  <c r="J335134" i="51"/>
  <c r="J335135" i="51"/>
  <c r="J335136" i="51"/>
  <c r="J335137" i="51"/>
  <c r="J335138" i="51"/>
  <c r="J335139" i="51"/>
  <c r="J335140" i="51"/>
  <c r="J335141" i="51"/>
  <c r="J335142" i="51"/>
  <c r="J335143" i="51"/>
  <c r="J335144" i="51"/>
  <c r="J335145" i="51"/>
  <c r="J335146" i="51"/>
  <c r="J335147" i="51"/>
  <c r="J335148" i="51"/>
  <c r="J335149" i="51"/>
  <c r="J335150" i="51"/>
  <c r="J335151" i="51"/>
  <c r="J335152" i="51"/>
  <c r="J335153" i="51"/>
  <c r="J335154" i="51"/>
  <c r="J335155" i="51"/>
  <c r="J335156" i="51"/>
  <c r="J335157" i="51"/>
  <c r="J335158" i="51"/>
  <c r="J335159" i="51"/>
  <c r="J335160" i="51"/>
  <c r="J335161" i="51"/>
  <c r="J335162" i="51"/>
  <c r="J335163" i="51"/>
  <c r="J335164" i="51"/>
  <c r="J335165" i="51"/>
  <c r="J335166" i="51"/>
  <c r="J335167" i="51"/>
  <c r="J335168" i="51"/>
  <c r="J335169" i="51"/>
  <c r="J335170" i="51"/>
  <c r="J335171" i="51"/>
  <c r="J335172" i="51"/>
  <c r="J335173" i="51"/>
  <c r="J335174" i="51"/>
  <c r="J335175" i="51"/>
  <c r="J335176" i="51"/>
  <c r="J335177" i="51"/>
  <c r="J335178" i="51"/>
  <c r="J335179" i="51"/>
  <c r="J335180" i="51"/>
  <c r="J335181" i="51"/>
  <c r="J335182" i="51"/>
  <c r="J335183" i="51"/>
  <c r="J335184" i="51"/>
  <c r="J335185" i="51"/>
  <c r="J335186" i="51"/>
  <c r="J335187" i="51"/>
  <c r="J335188" i="51"/>
  <c r="J335189" i="51"/>
  <c r="J335190" i="51"/>
  <c r="J335191" i="51"/>
  <c r="J335192" i="51"/>
  <c r="J335193" i="51"/>
  <c r="J335194" i="51"/>
  <c r="J335195" i="51"/>
  <c r="J335196" i="51"/>
  <c r="J335197" i="51"/>
  <c r="J335198" i="51"/>
  <c r="J335199" i="51"/>
  <c r="J335200" i="51"/>
  <c r="J335201" i="51"/>
  <c r="J335202" i="51"/>
  <c r="J335203" i="51"/>
  <c r="J335204" i="51"/>
  <c r="J335205" i="51"/>
  <c r="J335206" i="51"/>
  <c r="J335207" i="51"/>
  <c r="J335208" i="51"/>
  <c r="J335209" i="51"/>
  <c r="J335210" i="51"/>
  <c r="J335211" i="51"/>
  <c r="J335212" i="51"/>
  <c r="J335213" i="51"/>
  <c r="J335214" i="51"/>
  <c r="J335215" i="51"/>
  <c r="J335216" i="51"/>
  <c r="J335217" i="51"/>
  <c r="J335218" i="51"/>
  <c r="J335219" i="51"/>
  <c r="J335220" i="51"/>
  <c r="J335221" i="51"/>
  <c r="J335222" i="51"/>
  <c r="J335223" i="51"/>
  <c r="J335224" i="51"/>
  <c r="J335225" i="51"/>
  <c r="J335226" i="51"/>
  <c r="J335227" i="51"/>
  <c r="J335228" i="51"/>
  <c r="J335229" i="51"/>
  <c r="J335230" i="51"/>
  <c r="J335231" i="51"/>
  <c r="J335232" i="51"/>
  <c r="J335233" i="51"/>
  <c r="J335234" i="51"/>
  <c r="J335235" i="51"/>
  <c r="J335236" i="51"/>
  <c r="J335237" i="51"/>
  <c r="J335238" i="51"/>
  <c r="J335239" i="51"/>
  <c r="J335240" i="51"/>
  <c r="J335241" i="51"/>
  <c r="J335242" i="51"/>
  <c r="J335243" i="51"/>
  <c r="J335244" i="51"/>
  <c r="J335245" i="51"/>
  <c r="J335246" i="51"/>
  <c r="J335247" i="51"/>
  <c r="J335248" i="51"/>
  <c r="J335249" i="51"/>
  <c r="J335250" i="51"/>
  <c r="J335251" i="51"/>
  <c r="J335252" i="51"/>
  <c r="J335253" i="51"/>
  <c r="J335254" i="51"/>
  <c r="J335255" i="51"/>
  <c r="J335256" i="51"/>
  <c r="J335257" i="51"/>
  <c r="J335258" i="51"/>
  <c r="J335259" i="51"/>
  <c r="J335260" i="51"/>
  <c r="J335261" i="51"/>
  <c r="J335262" i="51"/>
  <c r="J335263" i="51"/>
  <c r="J335264" i="51"/>
  <c r="J335265" i="51"/>
  <c r="J335266" i="51"/>
  <c r="J335267" i="51"/>
  <c r="J335268" i="51"/>
  <c r="J335269" i="51"/>
  <c r="J335270" i="51"/>
  <c r="J335271" i="51"/>
  <c r="J335272" i="51"/>
  <c r="J335273" i="51"/>
  <c r="J335274" i="51"/>
  <c r="J335275" i="51"/>
  <c r="J335276" i="51"/>
  <c r="J335277" i="51"/>
  <c r="J335278" i="51"/>
  <c r="J335279" i="51"/>
  <c r="J335280" i="51"/>
  <c r="J335281" i="51"/>
  <c r="J335282" i="51"/>
  <c r="J335283" i="51"/>
  <c r="J335284" i="51"/>
  <c r="J335285" i="51"/>
  <c r="J335286" i="51"/>
  <c r="J335287" i="51"/>
  <c r="J335288" i="51"/>
  <c r="J335289" i="51"/>
  <c r="J335290" i="51"/>
  <c r="J335291" i="51"/>
  <c r="J335292" i="51"/>
  <c r="J335293" i="51"/>
  <c r="J335294" i="51"/>
  <c r="J335295" i="51"/>
  <c r="J335296" i="51"/>
  <c r="J335297" i="51"/>
  <c r="J335298" i="51"/>
  <c r="J335299" i="51"/>
  <c r="J335300" i="51"/>
  <c r="J335301" i="51"/>
  <c r="J335302" i="51"/>
  <c r="J335303" i="51"/>
  <c r="J335304" i="51"/>
  <c r="J335305" i="51"/>
  <c r="J335306" i="51"/>
  <c r="J335307" i="51"/>
  <c r="J335308" i="51"/>
  <c r="J335309" i="51"/>
  <c r="J335310" i="51"/>
  <c r="J335311" i="51"/>
  <c r="J335312" i="51"/>
  <c r="J335313" i="51"/>
  <c r="J335314" i="51"/>
  <c r="J335315" i="51"/>
  <c r="J335316" i="51"/>
  <c r="J335317" i="51"/>
  <c r="J335318" i="51"/>
  <c r="J335319" i="51"/>
  <c r="J335320" i="51"/>
  <c r="J335321" i="51"/>
  <c r="J335322" i="51"/>
  <c r="J335323" i="51"/>
  <c r="J335324" i="51"/>
  <c r="J335325" i="51"/>
  <c r="J335326" i="51"/>
  <c r="J335327" i="51"/>
  <c r="J335328" i="51"/>
  <c r="J335329" i="51"/>
  <c r="J335330" i="51"/>
  <c r="J335331" i="51"/>
  <c r="J335332" i="51"/>
  <c r="J335333" i="51"/>
  <c r="J335334" i="51"/>
  <c r="J335335" i="51"/>
  <c r="J335336" i="51"/>
  <c r="J335337" i="51"/>
  <c r="J335338" i="51"/>
  <c r="J335339" i="51"/>
  <c r="J335340" i="51"/>
  <c r="J335341" i="51"/>
  <c r="J335342" i="51"/>
  <c r="J335343" i="51"/>
  <c r="J335344" i="51"/>
  <c r="J335345" i="51"/>
  <c r="J335346" i="51"/>
  <c r="J335347" i="51"/>
  <c r="J335348" i="51"/>
  <c r="J335349" i="51"/>
  <c r="J335350" i="51"/>
  <c r="J335351" i="51"/>
  <c r="J335352" i="51"/>
  <c r="J335353" i="51"/>
  <c r="J335354" i="51"/>
  <c r="J335355" i="51"/>
  <c r="J335356" i="51"/>
  <c r="J335357" i="51"/>
  <c r="J335358" i="51"/>
  <c r="J335359" i="51"/>
  <c r="J335360" i="51"/>
  <c r="J335361" i="51"/>
  <c r="J335362" i="51"/>
  <c r="J335363" i="51"/>
  <c r="J335364" i="51"/>
  <c r="J335365" i="51"/>
  <c r="J335366" i="51"/>
  <c r="J335367" i="51"/>
  <c r="J335368" i="51"/>
  <c r="J335369" i="51"/>
  <c r="J335370" i="51"/>
  <c r="J335371" i="51"/>
  <c r="J335372" i="51"/>
  <c r="J335373" i="51"/>
  <c r="J335374" i="51"/>
  <c r="J335375" i="51"/>
  <c r="J335376" i="51"/>
  <c r="J335377" i="51"/>
  <c r="J335378" i="51"/>
  <c r="J335379" i="51"/>
  <c r="J335380" i="51"/>
  <c r="J335381" i="51"/>
  <c r="J335382" i="51"/>
  <c r="J335383" i="51"/>
  <c r="J335384" i="51"/>
  <c r="J335385" i="51"/>
  <c r="J335386" i="51"/>
  <c r="J335387" i="51"/>
  <c r="J335388" i="51"/>
  <c r="J335389" i="51"/>
  <c r="J335390" i="51"/>
  <c r="J335391" i="51"/>
  <c r="J335392" i="51"/>
  <c r="J335393" i="51"/>
  <c r="J335394" i="51"/>
  <c r="J335395" i="51"/>
  <c r="J335396" i="51"/>
  <c r="J335397" i="51"/>
  <c r="J335398" i="51"/>
  <c r="J335399" i="51"/>
  <c r="J335400" i="51"/>
  <c r="J335401" i="51"/>
  <c r="J335402" i="51"/>
  <c r="J335403" i="51"/>
  <c r="J335404" i="51"/>
  <c r="J335405" i="51"/>
  <c r="J335406" i="51"/>
  <c r="J335407" i="51"/>
  <c r="J335408" i="51"/>
  <c r="J335409" i="51"/>
  <c r="J335410" i="51"/>
  <c r="J335411" i="51"/>
  <c r="J335412" i="51"/>
  <c r="J335413" i="51"/>
  <c r="J335414" i="51"/>
  <c r="J335415" i="51"/>
  <c r="J335416" i="51"/>
  <c r="J335417" i="51"/>
  <c r="J335418" i="51"/>
  <c r="J335419" i="51"/>
  <c r="J335420" i="51"/>
  <c r="J335421" i="51"/>
  <c r="J335422" i="51"/>
  <c r="J335423" i="51"/>
  <c r="J335424" i="51"/>
  <c r="J335425" i="51"/>
  <c r="J335426" i="51"/>
  <c r="J335427" i="51"/>
  <c r="J335428" i="51"/>
  <c r="J335429" i="51"/>
  <c r="J335430" i="51"/>
  <c r="J335431" i="51"/>
  <c r="J335432" i="51"/>
  <c r="J335433" i="51"/>
  <c r="J335434" i="51"/>
  <c r="J335435" i="51"/>
  <c r="J335436" i="51"/>
  <c r="J335437" i="51"/>
  <c r="J335438" i="51"/>
  <c r="J335439" i="51"/>
  <c r="J335440" i="51"/>
  <c r="J335441" i="51"/>
  <c r="J335442" i="51"/>
  <c r="J335443" i="51"/>
  <c r="J335444" i="51"/>
  <c r="J335445" i="51"/>
  <c r="J335446" i="51"/>
  <c r="J335447" i="51"/>
  <c r="J335448" i="51"/>
  <c r="J335449" i="51"/>
  <c r="J335450" i="51"/>
  <c r="J335451" i="51"/>
  <c r="J335452" i="51"/>
  <c r="J335453" i="51"/>
  <c r="J335454" i="51"/>
  <c r="J335455" i="51"/>
  <c r="J335456" i="51"/>
  <c r="J335457" i="51"/>
  <c r="J335458" i="51"/>
  <c r="J335459" i="51"/>
  <c r="J335460" i="51"/>
  <c r="J335461" i="51"/>
  <c r="J335462" i="51"/>
  <c r="J335463" i="51"/>
  <c r="J335464" i="51"/>
  <c r="J335465" i="51"/>
  <c r="J335466" i="51"/>
  <c r="J335467" i="51"/>
  <c r="J335468" i="51"/>
  <c r="J335469" i="51"/>
  <c r="J335470" i="51"/>
  <c r="J335471" i="51"/>
  <c r="J335472" i="51"/>
  <c r="J335473" i="51"/>
  <c r="J335474" i="51"/>
  <c r="J335475" i="51"/>
  <c r="J335476" i="51"/>
  <c r="J335477" i="51"/>
  <c r="J335478" i="51"/>
  <c r="J335479" i="51"/>
  <c r="J335480" i="51"/>
  <c r="J335481" i="51"/>
  <c r="J335482" i="51"/>
  <c r="J335483" i="51"/>
  <c r="J335484" i="51"/>
  <c r="J335485" i="51"/>
  <c r="J335486" i="51"/>
  <c r="J335487" i="51"/>
  <c r="J335488" i="51"/>
  <c r="J335489" i="51"/>
  <c r="J335490" i="51"/>
  <c r="J335491" i="51"/>
  <c r="J335492" i="51"/>
  <c r="J335493" i="51"/>
  <c r="J335494" i="51"/>
  <c r="J335495" i="51"/>
  <c r="J335496" i="51"/>
  <c r="J335497" i="51"/>
  <c r="J335498" i="51"/>
  <c r="J335499" i="51"/>
  <c r="J335500" i="51"/>
  <c r="J335501" i="51"/>
  <c r="J335502" i="51"/>
  <c r="J335503" i="51"/>
  <c r="J335504" i="51"/>
  <c r="J335505" i="51"/>
  <c r="J335506" i="51"/>
  <c r="J335507" i="51"/>
  <c r="J335508" i="51"/>
  <c r="J335509" i="51"/>
  <c r="J335510" i="51"/>
  <c r="J335511" i="51"/>
  <c r="J335512" i="51"/>
  <c r="J335513" i="51"/>
  <c r="J335514" i="51"/>
  <c r="J335515" i="51"/>
  <c r="J335516" i="51"/>
  <c r="J335517" i="51"/>
  <c r="J335518" i="51"/>
  <c r="J335519" i="51"/>
  <c r="J335520" i="51"/>
  <c r="J335521" i="51"/>
  <c r="J335522" i="51"/>
  <c r="J335523" i="51"/>
  <c r="J335524" i="51"/>
  <c r="J335525" i="51"/>
  <c r="J335526" i="51"/>
  <c r="J335527" i="51"/>
  <c r="J335528" i="51"/>
  <c r="J335529" i="51"/>
  <c r="J335530" i="51"/>
  <c r="J335531" i="51"/>
  <c r="J335532" i="51"/>
  <c r="J335533" i="51"/>
  <c r="J335534" i="51"/>
  <c r="J335535" i="51"/>
  <c r="J335536" i="51"/>
  <c r="J335537" i="51"/>
  <c r="J335538" i="51"/>
  <c r="J335539" i="51"/>
  <c r="J335540" i="51"/>
  <c r="J335541" i="51"/>
  <c r="J335542" i="51"/>
  <c r="J335543" i="51"/>
  <c r="J335544" i="51"/>
  <c r="J335545" i="51"/>
  <c r="J335546" i="51"/>
  <c r="J335547" i="51"/>
  <c r="J335548" i="51"/>
  <c r="J335549" i="51"/>
  <c r="J335550" i="51"/>
  <c r="J335551" i="51"/>
  <c r="J335552" i="51"/>
  <c r="J335553" i="51"/>
  <c r="J335554" i="51"/>
  <c r="J335555" i="51"/>
  <c r="J335556" i="51"/>
  <c r="J335557" i="51"/>
  <c r="J335558" i="51"/>
  <c r="J335559" i="51"/>
  <c r="J335560" i="51"/>
  <c r="J335561" i="51"/>
  <c r="J335562" i="51"/>
  <c r="J335563" i="51"/>
  <c r="J335564" i="51"/>
  <c r="J335565" i="51"/>
  <c r="J335566" i="51"/>
  <c r="J335567" i="51"/>
  <c r="J335568" i="51"/>
  <c r="J335569" i="51"/>
  <c r="J335570" i="51"/>
  <c r="J335571" i="51"/>
  <c r="J335572" i="51"/>
  <c r="J335573" i="51"/>
  <c r="J335574" i="51"/>
  <c r="J335575" i="51"/>
  <c r="J335576" i="51"/>
  <c r="J335577" i="51"/>
  <c r="J335578" i="51"/>
  <c r="J335579" i="51"/>
  <c r="J335580" i="51"/>
  <c r="J335581" i="51"/>
  <c r="J335582" i="51"/>
  <c r="J335583" i="51"/>
  <c r="J335584" i="51"/>
  <c r="J335585" i="51"/>
  <c r="J335586" i="51"/>
  <c r="J335587" i="51"/>
  <c r="J335588" i="51"/>
  <c r="J335589" i="51"/>
  <c r="J335590" i="51"/>
  <c r="J335591" i="51"/>
  <c r="J335592" i="51"/>
  <c r="J335593" i="51"/>
  <c r="J335594" i="51"/>
  <c r="J335595" i="51"/>
  <c r="J335596" i="51"/>
  <c r="J335597" i="51"/>
  <c r="J335598" i="51"/>
  <c r="J335599" i="51"/>
  <c r="J335600" i="51"/>
  <c r="J335601" i="51"/>
  <c r="J335602" i="51"/>
  <c r="J335603" i="51"/>
  <c r="J335604" i="51"/>
  <c r="J335605" i="51"/>
  <c r="J335606" i="51"/>
  <c r="J335607" i="51"/>
  <c r="J335608" i="51"/>
  <c r="J335609" i="51"/>
  <c r="J335610" i="51"/>
  <c r="J335611" i="51"/>
  <c r="J335612" i="51"/>
  <c r="J335613" i="51"/>
  <c r="J335614" i="51"/>
  <c r="J335615" i="51"/>
  <c r="J335616" i="51"/>
  <c r="J335617" i="51"/>
  <c r="J335618" i="51"/>
  <c r="J335619" i="51"/>
  <c r="J335620" i="51"/>
  <c r="J335621" i="51"/>
  <c r="J335622" i="51"/>
  <c r="J335623" i="51"/>
  <c r="J335624" i="51"/>
  <c r="J335625" i="51"/>
  <c r="J335626" i="51"/>
  <c r="J335627" i="51"/>
  <c r="J335628" i="51"/>
  <c r="J335629" i="51"/>
  <c r="J335630" i="51"/>
  <c r="J335631" i="51"/>
  <c r="J335632" i="51"/>
  <c r="J335633" i="51"/>
  <c r="J335634" i="51"/>
  <c r="J335635" i="51"/>
  <c r="J335636" i="51"/>
  <c r="J335637" i="51"/>
  <c r="J335638" i="51"/>
  <c r="J335639" i="51"/>
  <c r="J335640" i="51"/>
  <c r="J335641" i="51"/>
  <c r="J335642" i="51"/>
  <c r="J335643" i="51"/>
  <c r="J335644" i="51"/>
  <c r="J335645" i="51"/>
  <c r="J335646" i="51"/>
  <c r="J335647" i="51"/>
  <c r="J335648" i="51"/>
  <c r="J335649" i="51"/>
  <c r="J335650" i="51"/>
  <c r="J335651" i="51"/>
  <c r="J335652" i="51"/>
  <c r="J335653" i="51"/>
  <c r="J335654" i="51"/>
  <c r="J335655" i="51"/>
  <c r="J335656" i="51"/>
  <c r="J335657" i="51"/>
  <c r="J335658" i="51"/>
  <c r="J335659" i="51"/>
  <c r="J335660" i="51"/>
  <c r="J335661" i="51"/>
  <c r="J335662" i="51"/>
  <c r="J335663" i="51"/>
  <c r="J335664" i="51"/>
  <c r="J335665" i="51"/>
  <c r="J335666" i="51"/>
  <c r="J335667" i="51"/>
  <c r="J335668" i="51"/>
  <c r="J335669" i="51"/>
  <c r="J335670" i="51"/>
  <c r="J335671" i="51"/>
  <c r="J335672" i="51"/>
  <c r="J335673" i="51"/>
  <c r="J335674" i="51"/>
  <c r="J335675" i="51"/>
  <c r="J335676" i="51"/>
  <c r="J335677" i="51"/>
  <c r="J335678" i="51"/>
  <c r="J335679" i="51"/>
  <c r="J335680" i="51"/>
  <c r="J335681" i="51"/>
  <c r="J335682" i="51"/>
  <c r="J335683" i="51"/>
  <c r="J335684" i="51"/>
  <c r="J335685" i="51"/>
  <c r="J335686" i="51"/>
  <c r="J335687" i="51"/>
  <c r="J335688" i="51"/>
  <c r="J335689" i="51"/>
  <c r="J335690" i="51"/>
  <c r="J335691" i="51"/>
  <c r="J335692" i="51"/>
  <c r="J335693" i="51"/>
  <c r="J335694" i="51"/>
  <c r="J335695" i="51"/>
  <c r="J335696" i="51"/>
  <c r="J335697" i="51"/>
  <c r="J335698" i="51"/>
  <c r="J335699" i="51"/>
  <c r="J335700" i="51"/>
  <c r="J335701" i="51"/>
  <c r="J335702" i="51"/>
  <c r="J335703" i="51"/>
  <c r="J335704" i="51"/>
  <c r="J335705" i="51"/>
  <c r="J335706" i="51"/>
  <c r="J335707" i="51"/>
  <c r="J335708" i="51"/>
  <c r="J335709" i="51"/>
  <c r="J335710" i="51"/>
  <c r="J335711" i="51"/>
  <c r="J335712" i="51"/>
  <c r="J335713" i="51"/>
  <c r="J335714" i="51"/>
  <c r="J335715" i="51"/>
  <c r="J335716" i="51"/>
  <c r="J335717" i="51"/>
  <c r="J335718" i="51"/>
  <c r="J335719" i="51"/>
  <c r="J335720" i="51"/>
  <c r="J335721" i="51"/>
  <c r="J335722" i="51"/>
  <c r="J335723" i="51"/>
  <c r="J335724" i="51"/>
  <c r="J335725" i="51"/>
  <c r="J335726" i="51"/>
  <c r="J335727" i="51"/>
  <c r="J335728" i="51"/>
  <c r="J335729" i="51"/>
  <c r="J335730" i="51"/>
  <c r="J335731" i="51"/>
  <c r="J335732" i="51"/>
  <c r="J335733" i="51"/>
  <c r="J335734" i="51"/>
  <c r="J335735" i="51"/>
  <c r="J335736" i="51"/>
  <c r="J335737" i="51"/>
  <c r="J335738" i="51"/>
  <c r="J335739" i="51"/>
  <c r="J335740" i="51"/>
  <c r="J335741" i="51"/>
  <c r="J335742" i="51"/>
  <c r="J335743" i="51"/>
  <c r="J335744" i="51"/>
  <c r="J335745" i="51"/>
  <c r="J335746" i="51"/>
  <c r="J335747" i="51"/>
  <c r="J335748" i="51"/>
  <c r="J335749" i="51"/>
  <c r="J335750" i="51"/>
  <c r="J335751" i="51"/>
  <c r="J335752" i="51"/>
  <c r="J335753" i="51"/>
  <c r="J335754" i="51"/>
  <c r="J335755" i="51"/>
  <c r="J335756" i="51"/>
  <c r="J335757" i="51"/>
  <c r="J335758" i="51"/>
  <c r="J335759" i="51"/>
  <c r="J335760" i="51"/>
  <c r="J335761" i="51"/>
  <c r="J335762" i="51"/>
  <c r="J335763" i="51"/>
  <c r="J335764" i="51"/>
  <c r="J335765" i="51"/>
  <c r="J335766" i="51"/>
  <c r="J335767" i="51"/>
  <c r="J335768" i="51"/>
  <c r="J335769" i="51"/>
  <c r="J335770" i="51"/>
  <c r="J335771" i="51"/>
  <c r="J335772" i="51"/>
  <c r="J335773" i="51"/>
  <c r="J335774" i="51"/>
  <c r="J335775" i="51"/>
  <c r="J335776" i="51"/>
  <c r="J335777" i="51"/>
  <c r="J335778" i="51"/>
  <c r="J335779" i="51"/>
  <c r="J335780" i="51"/>
  <c r="J335781" i="51"/>
  <c r="J335782" i="51"/>
  <c r="J335783" i="51"/>
  <c r="J335784" i="51"/>
  <c r="J335785" i="51"/>
  <c r="J335786" i="51"/>
  <c r="J335787" i="51"/>
  <c r="J335788" i="51"/>
  <c r="J335789" i="51"/>
  <c r="J335790" i="51"/>
  <c r="J335791" i="51"/>
  <c r="J335792" i="51"/>
  <c r="J335793" i="51"/>
  <c r="J335794" i="51"/>
  <c r="J335795" i="51"/>
  <c r="J335796" i="51"/>
  <c r="J335797" i="51"/>
  <c r="J335798" i="51"/>
  <c r="J335799" i="51"/>
  <c r="J335800" i="51"/>
  <c r="J335801" i="51"/>
  <c r="J335802" i="51"/>
  <c r="J335803" i="51"/>
  <c r="J335804" i="51"/>
  <c r="J335805" i="51"/>
  <c r="J335806" i="51"/>
  <c r="J335807" i="51"/>
  <c r="J335808" i="51"/>
  <c r="J335809" i="51"/>
  <c r="J335810" i="51"/>
  <c r="J335811" i="51"/>
  <c r="J335812" i="51"/>
  <c r="J335813" i="51"/>
  <c r="J335814" i="51"/>
  <c r="J335815" i="51"/>
  <c r="J335816" i="51"/>
  <c r="J335817" i="51"/>
  <c r="J335818" i="51"/>
  <c r="J335819" i="51"/>
  <c r="J335820" i="51"/>
  <c r="J335821" i="51"/>
  <c r="J335822" i="51"/>
  <c r="J335823" i="51"/>
  <c r="J335824" i="51"/>
  <c r="J335825" i="51"/>
  <c r="J335826" i="51"/>
  <c r="J335827" i="51"/>
  <c r="J335828" i="51"/>
  <c r="J335829" i="51"/>
  <c r="J335830" i="51"/>
  <c r="J335831" i="51"/>
  <c r="J335832" i="51"/>
  <c r="J335833" i="51"/>
  <c r="J335834" i="51"/>
  <c r="J335835" i="51"/>
  <c r="J335836" i="51"/>
  <c r="J335837" i="51"/>
  <c r="J335838" i="51"/>
  <c r="J335839" i="51"/>
  <c r="J335840" i="51"/>
  <c r="J335841" i="51"/>
  <c r="J335842" i="51"/>
  <c r="J335843" i="51"/>
  <c r="J335844" i="51"/>
  <c r="J335845" i="51"/>
  <c r="J335846" i="51"/>
  <c r="J335847" i="51"/>
  <c r="J335848" i="51"/>
  <c r="J335849" i="51"/>
  <c r="J335850" i="51"/>
  <c r="J335851" i="51"/>
  <c r="J335852" i="51"/>
  <c r="J335853" i="51"/>
  <c r="J335854" i="51"/>
  <c r="J335855" i="51"/>
  <c r="J335856" i="51"/>
  <c r="J335857" i="51"/>
  <c r="J335858" i="51"/>
  <c r="J335859" i="51"/>
  <c r="J335860" i="51"/>
  <c r="J335861" i="51"/>
  <c r="J335862" i="51"/>
  <c r="J335863" i="51"/>
  <c r="J335864" i="51"/>
  <c r="J335865" i="51"/>
  <c r="J335866" i="51"/>
  <c r="J335867" i="51"/>
  <c r="J335868" i="51"/>
  <c r="J335869" i="51"/>
  <c r="J335870" i="51"/>
  <c r="J335871" i="51"/>
  <c r="J335872" i="51"/>
  <c r="J335873" i="51"/>
  <c r="J335874" i="51"/>
  <c r="J335875" i="51"/>
  <c r="J335876" i="51"/>
  <c r="J335877" i="51"/>
  <c r="J335878" i="51"/>
  <c r="J335879" i="51"/>
  <c r="J335880" i="51"/>
  <c r="J335881" i="51"/>
  <c r="J335882" i="51"/>
  <c r="J335883" i="51"/>
  <c r="J335884" i="51"/>
  <c r="J335885" i="51"/>
  <c r="J335886" i="51"/>
  <c r="J335887" i="51"/>
  <c r="J335888" i="51"/>
  <c r="J335889" i="51"/>
  <c r="J335890" i="51"/>
  <c r="J335891" i="51"/>
  <c r="J335892" i="51"/>
  <c r="J335893" i="51"/>
  <c r="J335894" i="51"/>
  <c r="J335895" i="51"/>
  <c r="J335896" i="51"/>
  <c r="J335897" i="51"/>
  <c r="J335898" i="51"/>
  <c r="J335899" i="51"/>
  <c r="J335900" i="51"/>
  <c r="J335901" i="51"/>
  <c r="J335902" i="51"/>
  <c r="J335903" i="51"/>
  <c r="J335904" i="51"/>
  <c r="J335905" i="51"/>
  <c r="J335906" i="51"/>
  <c r="J335907" i="51"/>
  <c r="J335908" i="51"/>
  <c r="J335909" i="51"/>
  <c r="J335910" i="51"/>
  <c r="J335911" i="51"/>
  <c r="J335912" i="51"/>
  <c r="J335913" i="51"/>
  <c r="J335914" i="51"/>
  <c r="J335915" i="51"/>
  <c r="J335916" i="51"/>
  <c r="J335917" i="51"/>
  <c r="J335918" i="51"/>
  <c r="J335919" i="51"/>
  <c r="J335920" i="51"/>
  <c r="J335921" i="51"/>
  <c r="J335922" i="51"/>
  <c r="J335923" i="51"/>
  <c r="J335924" i="51"/>
  <c r="J335925" i="51"/>
  <c r="J335926" i="51"/>
  <c r="J335927" i="51"/>
  <c r="J335928" i="51"/>
  <c r="J335929" i="51"/>
  <c r="J335930" i="51"/>
  <c r="J335931" i="51"/>
  <c r="J335932" i="51"/>
  <c r="J335933" i="51"/>
  <c r="J335934" i="51"/>
  <c r="J335935" i="51"/>
  <c r="J335936" i="51"/>
  <c r="J335937" i="51"/>
  <c r="J335938" i="51"/>
  <c r="J335939" i="51"/>
  <c r="J335940" i="51"/>
  <c r="J335941" i="51"/>
  <c r="J335942" i="51"/>
  <c r="J335943" i="51"/>
  <c r="J335944" i="51"/>
  <c r="J335945" i="51"/>
  <c r="J335946" i="51"/>
  <c r="J335947" i="51"/>
  <c r="J335948" i="51"/>
  <c r="J335949" i="51"/>
  <c r="J335950" i="51"/>
  <c r="J335951" i="51"/>
  <c r="J335952" i="51"/>
  <c r="J335953" i="51"/>
  <c r="J335954" i="51"/>
  <c r="J335955" i="51"/>
  <c r="J335956" i="51"/>
  <c r="J335957" i="51"/>
  <c r="J335958" i="51"/>
  <c r="J335959" i="51"/>
  <c r="J335960" i="51"/>
  <c r="J335961" i="51"/>
  <c r="J335962" i="51"/>
  <c r="J335963" i="51"/>
  <c r="J335964" i="51"/>
  <c r="J335965" i="51"/>
  <c r="J335966" i="51"/>
  <c r="J335967" i="51"/>
  <c r="J335968" i="51"/>
  <c r="J335969" i="51"/>
  <c r="J335970" i="51"/>
  <c r="J335971" i="51"/>
  <c r="J335972" i="51"/>
  <c r="J335973" i="51"/>
  <c r="J335974" i="51"/>
  <c r="J335975" i="51"/>
  <c r="J335976" i="51"/>
  <c r="J335977" i="51"/>
  <c r="J335978" i="51"/>
  <c r="J335979" i="51"/>
  <c r="J335980" i="51"/>
  <c r="J335981" i="51"/>
  <c r="J335982" i="51"/>
  <c r="J335983" i="51"/>
  <c r="J335984" i="51"/>
  <c r="J335985" i="51"/>
  <c r="J335986" i="51"/>
  <c r="J335987" i="51"/>
  <c r="J335988" i="51"/>
  <c r="J335989" i="51"/>
  <c r="J335990" i="51"/>
  <c r="J335991" i="51"/>
  <c r="J335992" i="51"/>
  <c r="J335993" i="51"/>
  <c r="J335994" i="51"/>
  <c r="J335995" i="51"/>
  <c r="J335996" i="51"/>
  <c r="J335997" i="51"/>
  <c r="J335998" i="51"/>
  <c r="J335999" i="51"/>
  <c r="J336000" i="51"/>
  <c r="J336001" i="51"/>
  <c r="J336002" i="51"/>
  <c r="J336003" i="51"/>
  <c r="J336004" i="51"/>
  <c r="J336005" i="51"/>
  <c r="J336006" i="51"/>
  <c r="J336007" i="51"/>
  <c r="J336008" i="51"/>
  <c r="J336009" i="51"/>
  <c r="J336010" i="51"/>
  <c r="J336011" i="51"/>
  <c r="J336012" i="51"/>
  <c r="J336013" i="51"/>
  <c r="J336014" i="51"/>
  <c r="J336015" i="51"/>
  <c r="J336016" i="51"/>
  <c r="J336017" i="51"/>
  <c r="J336018" i="51"/>
  <c r="J336019" i="51"/>
  <c r="J336020" i="51"/>
  <c r="J336021" i="51"/>
  <c r="J336022" i="51"/>
  <c r="J336023" i="51"/>
  <c r="J336024" i="51"/>
  <c r="J336025" i="51"/>
  <c r="J336026" i="51"/>
  <c r="J336027" i="51"/>
  <c r="J336028" i="51"/>
  <c r="J336029" i="51"/>
  <c r="J336030" i="51"/>
  <c r="J336031" i="51"/>
  <c r="J336032" i="51"/>
  <c r="J336033" i="51"/>
  <c r="J336034" i="51"/>
  <c r="J336035" i="51"/>
  <c r="J336036" i="51"/>
  <c r="J336037" i="51"/>
  <c r="J336038" i="51"/>
  <c r="J336039" i="51"/>
  <c r="J336040" i="51"/>
  <c r="J336041" i="51"/>
  <c r="J336042" i="51"/>
  <c r="J336043" i="51"/>
  <c r="J336044" i="51"/>
  <c r="J336045" i="51"/>
  <c r="J336046" i="51"/>
  <c r="J336047" i="51"/>
  <c r="J336048" i="51"/>
  <c r="J336049" i="51"/>
  <c r="J336050" i="51"/>
  <c r="J336051" i="51"/>
  <c r="J336052" i="51"/>
  <c r="J336053" i="51"/>
  <c r="J336054" i="51"/>
  <c r="J336055" i="51"/>
  <c r="J336056" i="51"/>
  <c r="J336057" i="51"/>
  <c r="J336058" i="51"/>
  <c r="J336059" i="51"/>
  <c r="J336060" i="51"/>
  <c r="J336061" i="51"/>
  <c r="J336062" i="51"/>
  <c r="J336063" i="51"/>
  <c r="J336064" i="51"/>
  <c r="J336065" i="51"/>
  <c r="J336066" i="51"/>
  <c r="J336067" i="51"/>
  <c r="J336068" i="51"/>
  <c r="J336069" i="51"/>
  <c r="J336070" i="51"/>
  <c r="J336071" i="51"/>
  <c r="J336072" i="51"/>
  <c r="J336073" i="51"/>
  <c r="J336074" i="51"/>
  <c r="J336075" i="51"/>
  <c r="J336076" i="51"/>
  <c r="J336077" i="51"/>
  <c r="J336078" i="51"/>
  <c r="J336079" i="51"/>
  <c r="J336080" i="51"/>
  <c r="J336081" i="51"/>
  <c r="J336082" i="51"/>
  <c r="J336083" i="51"/>
  <c r="J336084" i="51"/>
  <c r="J336085" i="51"/>
  <c r="J336086" i="51"/>
  <c r="J336087" i="51"/>
  <c r="J336088" i="51"/>
  <c r="J336089" i="51"/>
  <c r="J336090" i="51"/>
  <c r="J336091" i="51"/>
  <c r="J336092" i="51"/>
  <c r="J336093" i="51"/>
  <c r="J336094" i="51"/>
  <c r="J336095" i="51"/>
  <c r="J336096" i="51"/>
  <c r="J336097" i="51"/>
  <c r="J336098" i="51"/>
  <c r="J336099" i="51"/>
  <c r="J336100" i="51"/>
  <c r="J336101" i="51"/>
  <c r="J336102" i="51"/>
  <c r="J336103" i="51"/>
  <c r="J336104" i="51"/>
  <c r="J336105" i="51"/>
  <c r="J336106" i="51"/>
  <c r="J336107" i="51"/>
  <c r="J336108" i="51"/>
  <c r="J336109" i="51"/>
  <c r="J336110" i="51"/>
  <c r="J336111" i="51"/>
  <c r="J336112" i="51"/>
  <c r="J336113" i="51"/>
  <c r="J336114" i="51"/>
  <c r="J336115" i="51"/>
  <c r="J336116" i="51"/>
  <c r="J336117" i="51"/>
  <c r="J336118" i="51"/>
  <c r="J336119" i="51"/>
  <c r="J336120" i="51"/>
  <c r="J336121" i="51"/>
  <c r="J336122" i="51"/>
  <c r="J336123" i="51"/>
  <c r="J336124" i="51"/>
  <c r="J336125" i="51"/>
  <c r="J336126" i="51"/>
  <c r="J336127" i="51"/>
  <c r="J336128" i="51"/>
  <c r="J336129" i="51"/>
  <c r="J336130" i="51"/>
  <c r="J336131" i="51"/>
  <c r="J336132" i="51"/>
  <c r="J336133" i="51"/>
  <c r="J336134" i="51"/>
  <c r="J336135" i="51"/>
  <c r="J336136" i="51"/>
  <c r="J336137" i="51"/>
  <c r="J336138" i="51"/>
  <c r="J336139" i="51"/>
  <c r="J336140" i="51"/>
  <c r="J336141" i="51"/>
  <c r="J336142" i="51"/>
  <c r="J336143" i="51"/>
  <c r="J336144" i="51"/>
  <c r="J336145" i="51"/>
  <c r="J336146" i="51"/>
  <c r="J336147" i="51"/>
  <c r="J336148" i="51"/>
  <c r="J336149" i="51"/>
  <c r="J336150" i="51"/>
  <c r="J336151" i="51"/>
  <c r="J336152" i="51"/>
  <c r="J336153" i="51"/>
  <c r="J336154" i="51"/>
  <c r="J336155" i="51"/>
  <c r="J336156" i="51"/>
  <c r="J336157" i="51"/>
  <c r="J336158" i="51"/>
  <c r="J336159" i="51"/>
  <c r="J336160" i="51"/>
  <c r="J336161" i="51"/>
  <c r="J336162" i="51"/>
  <c r="J336163" i="51"/>
  <c r="J336164" i="51"/>
  <c r="J336165" i="51"/>
  <c r="J336166" i="51"/>
  <c r="J336167" i="51"/>
  <c r="J336168" i="51"/>
  <c r="J336169" i="51"/>
  <c r="J336170" i="51"/>
  <c r="J336171" i="51"/>
  <c r="J336172" i="51"/>
  <c r="J336173" i="51"/>
  <c r="J336174" i="51"/>
  <c r="J336175" i="51"/>
  <c r="J336176" i="51"/>
  <c r="J336177" i="51"/>
  <c r="J336178" i="51"/>
  <c r="J336179" i="51"/>
  <c r="J336180" i="51"/>
  <c r="J336181" i="51"/>
  <c r="J336182" i="51"/>
  <c r="J336183" i="51"/>
  <c r="J336184" i="51"/>
  <c r="J336185" i="51"/>
  <c r="J336186" i="51"/>
  <c r="J336187" i="51"/>
  <c r="J336188" i="51"/>
  <c r="J336189" i="51"/>
  <c r="J336190" i="51"/>
  <c r="J336191" i="51"/>
  <c r="J336192" i="51"/>
  <c r="J336193" i="51"/>
  <c r="J336194" i="51"/>
  <c r="J336195" i="51"/>
  <c r="J336196" i="51"/>
  <c r="J336197" i="51"/>
  <c r="J336198" i="51"/>
  <c r="J336199" i="51"/>
  <c r="J336200" i="51"/>
  <c r="J336201" i="51"/>
  <c r="J336202" i="51"/>
  <c r="J336203" i="51"/>
  <c r="J336204" i="51"/>
  <c r="J336205" i="51"/>
  <c r="J336206" i="51"/>
  <c r="J336207" i="51"/>
  <c r="J336208" i="51"/>
  <c r="J336209" i="51"/>
  <c r="J336210" i="51"/>
  <c r="J336211" i="51"/>
  <c r="J336212" i="51"/>
  <c r="J336213" i="51"/>
  <c r="J336214" i="51"/>
  <c r="J336215" i="51"/>
  <c r="J336216" i="51"/>
  <c r="J336217" i="51"/>
  <c r="J336218" i="51"/>
  <c r="J336219" i="51"/>
  <c r="J336220" i="51"/>
  <c r="J336221" i="51"/>
  <c r="J336222" i="51"/>
  <c r="J336223" i="51"/>
  <c r="J336224" i="51"/>
  <c r="J336225" i="51"/>
  <c r="J336226" i="51"/>
  <c r="J336227" i="51"/>
  <c r="J336228" i="51"/>
  <c r="J336229" i="51"/>
  <c r="J336230" i="51"/>
  <c r="J336231" i="51"/>
  <c r="J336232" i="51"/>
  <c r="J336233" i="51"/>
  <c r="J336234" i="51"/>
  <c r="J336235" i="51"/>
  <c r="J336236" i="51"/>
  <c r="J336237" i="51"/>
  <c r="J336238" i="51"/>
  <c r="J336239" i="51"/>
  <c r="J336240" i="51"/>
  <c r="J336241" i="51"/>
  <c r="J336242" i="51"/>
  <c r="J336243" i="51"/>
  <c r="J336244" i="51"/>
  <c r="J336245" i="51"/>
  <c r="J336246" i="51"/>
  <c r="J336247" i="51"/>
  <c r="J336248" i="51"/>
  <c r="J336249" i="51"/>
  <c r="J336250" i="51"/>
  <c r="J336251" i="51"/>
  <c r="J336252" i="51"/>
  <c r="J336253" i="51"/>
  <c r="J336254" i="51"/>
  <c r="J336255" i="51"/>
  <c r="J336256" i="51"/>
  <c r="J336257" i="51"/>
  <c r="J336258" i="51"/>
  <c r="J336259" i="51"/>
  <c r="J336260" i="51"/>
  <c r="J336261" i="51"/>
  <c r="J336262" i="51"/>
  <c r="J336263" i="51"/>
  <c r="J336264" i="51"/>
  <c r="J336265" i="51"/>
  <c r="J336266" i="51"/>
  <c r="J336267" i="51"/>
  <c r="J336268" i="51"/>
  <c r="J336269" i="51"/>
  <c r="J336270" i="51"/>
  <c r="J336271" i="51"/>
  <c r="J336272" i="51"/>
  <c r="J336273" i="51"/>
  <c r="J336274" i="51"/>
  <c r="J336275" i="51"/>
  <c r="J336276" i="51"/>
  <c r="J336277" i="51"/>
  <c r="J336278" i="51"/>
  <c r="J336279" i="51"/>
  <c r="J336280" i="51"/>
  <c r="J336281" i="51"/>
  <c r="J336282" i="51"/>
  <c r="J336283" i="51"/>
  <c r="J336284" i="51"/>
  <c r="J336285" i="51"/>
  <c r="J336286" i="51"/>
  <c r="J336287" i="51"/>
  <c r="J336288" i="51"/>
  <c r="J336289" i="51"/>
  <c r="J336290" i="51"/>
  <c r="J336291" i="51"/>
  <c r="J336292" i="51"/>
  <c r="J336293" i="51"/>
  <c r="J336294" i="51"/>
  <c r="J336295" i="51"/>
  <c r="J336296" i="51"/>
  <c r="J336297" i="51"/>
  <c r="J336298" i="51"/>
  <c r="J336299" i="51"/>
  <c r="J336300" i="51"/>
  <c r="J336301" i="51"/>
  <c r="J336302" i="51"/>
  <c r="J336303" i="51"/>
  <c r="J336304" i="51"/>
  <c r="J336305" i="51"/>
  <c r="J336306" i="51"/>
  <c r="J336307" i="51"/>
  <c r="J336308" i="51"/>
  <c r="J336309" i="51"/>
  <c r="J336310" i="51"/>
  <c r="J336311" i="51"/>
  <c r="J336312" i="51"/>
  <c r="J336313" i="51"/>
  <c r="J336314" i="51"/>
  <c r="J336315" i="51"/>
  <c r="J336316" i="51"/>
  <c r="J336317" i="51"/>
  <c r="J336318" i="51"/>
  <c r="J336319" i="51"/>
  <c r="J336320" i="51"/>
  <c r="J336321" i="51"/>
  <c r="J336322" i="51"/>
  <c r="J336323" i="51"/>
  <c r="J336324" i="51"/>
  <c r="J336325" i="51"/>
  <c r="J336326" i="51"/>
  <c r="J336327" i="51"/>
  <c r="J336328" i="51"/>
  <c r="J336329" i="51"/>
  <c r="J336330" i="51"/>
  <c r="J336331" i="51"/>
  <c r="J336332" i="51"/>
  <c r="J336333" i="51"/>
  <c r="J336334" i="51"/>
  <c r="J336335" i="51"/>
  <c r="J336336" i="51"/>
  <c r="J336337" i="51"/>
  <c r="J336338" i="51"/>
  <c r="J336339" i="51"/>
  <c r="J336340" i="51"/>
  <c r="J336341" i="51"/>
  <c r="J336342" i="51"/>
  <c r="J336343" i="51"/>
  <c r="J336344" i="51"/>
  <c r="J336345" i="51"/>
  <c r="J336346" i="51"/>
  <c r="J336347" i="51"/>
  <c r="J336348" i="51"/>
  <c r="J336349" i="51"/>
  <c r="J336350" i="51"/>
  <c r="J336351" i="51"/>
  <c r="J336352" i="51"/>
  <c r="J336353" i="51"/>
  <c r="J336354" i="51"/>
  <c r="J336355" i="51"/>
  <c r="J336356" i="51"/>
  <c r="J336357" i="51"/>
  <c r="J336358" i="51"/>
  <c r="J336359" i="51"/>
  <c r="J336360" i="51"/>
  <c r="J336361" i="51"/>
  <c r="J336362" i="51"/>
  <c r="J336363" i="51"/>
  <c r="J336364" i="51"/>
  <c r="J336365" i="51"/>
  <c r="J336366" i="51"/>
  <c r="J336367" i="51"/>
  <c r="J336368" i="51"/>
  <c r="J336369" i="51"/>
  <c r="J336370" i="51"/>
  <c r="J336371" i="51"/>
  <c r="J336372" i="51"/>
  <c r="J336373" i="51"/>
  <c r="J336374" i="51"/>
  <c r="J336375" i="51"/>
  <c r="J336376" i="51"/>
  <c r="J336377" i="51"/>
  <c r="J336378" i="51"/>
  <c r="J336379" i="51"/>
  <c r="J336380" i="51"/>
  <c r="J336381" i="51"/>
  <c r="J336382" i="51"/>
  <c r="J336383" i="51"/>
  <c r="J336384" i="51"/>
  <c r="J336385" i="51"/>
  <c r="J336386" i="51"/>
  <c r="J336387" i="51"/>
  <c r="J336388" i="51"/>
  <c r="J336389" i="51"/>
  <c r="J336390" i="51"/>
  <c r="J336391" i="51"/>
  <c r="J336392" i="51"/>
  <c r="J336393" i="51"/>
  <c r="J336394" i="51"/>
  <c r="J336395" i="51"/>
  <c r="J336396" i="51"/>
  <c r="J336397" i="51"/>
  <c r="J336398" i="51"/>
  <c r="J336399" i="51"/>
  <c r="J336400" i="51"/>
  <c r="J336401" i="51"/>
  <c r="J336402" i="51"/>
  <c r="J336403" i="51"/>
  <c r="J336404" i="51"/>
  <c r="J336405" i="51"/>
  <c r="J336406" i="51"/>
  <c r="J336407" i="51"/>
  <c r="J336408" i="51"/>
  <c r="J336409" i="51"/>
  <c r="J336410" i="51"/>
  <c r="J336411" i="51"/>
  <c r="J336412" i="51"/>
  <c r="J336413" i="51"/>
  <c r="J336414" i="51"/>
  <c r="J336415" i="51"/>
  <c r="J336416" i="51"/>
  <c r="J336417" i="51"/>
  <c r="J336418" i="51"/>
  <c r="J336419" i="51"/>
  <c r="J336420" i="51"/>
  <c r="J336421" i="51"/>
  <c r="J336422" i="51"/>
  <c r="J336423" i="51"/>
  <c r="J336424" i="51"/>
  <c r="J336425" i="51"/>
  <c r="J336426" i="51"/>
  <c r="J336427" i="51"/>
  <c r="J336428" i="51"/>
  <c r="J336429" i="51"/>
  <c r="J336430" i="51"/>
  <c r="J336431" i="51"/>
  <c r="J336432" i="51"/>
  <c r="J336433" i="51"/>
  <c r="J336434" i="51"/>
  <c r="J336435" i="51"/>
  <c r="J336436" i="51"/>
  <c r="J336437" i="51"/>
  <c r="J336438" i="51"/>
  <c r="J336439" i="51"/>
  <c r="J336440" i="51"/>
  <c r="J336441" i="51"/>
  <c r="J336442" i="51"/>
  <c r="J336443" i="51"/>
  <c r="J336444" i="51"/>
  <c r="J336445" i="51"/>
  <c r="J336446" i="51"/>
  <c r="J336447" i="51"/>
  <c r="J336448" i="51"/>
  <c r="J336449" i="51"/>
  <c r="J336450" i="51"/>
  <c r="J336451" i="51"/>
  <c r="J336452" i="51"/>
  <c r="J336453" i="51"/>
  <c r="J336454" i="51"/>
  <c r="J336455" i="51"/>
  <c r="J336456" i="51"/>
  <c r="J336457" i="51"/>
  <c r="J336458" i="51"/>
  <c r="J336459" i="51"/>
  <c r="J336460" i="51"/>
  <c r="J336461" i="51"/>
  <c r="J336462" i="51"/>
  <c r="J336463" i="51"/>
  <c r="J336464" i="51"/>
  <c r="J336465" i="51"/>
  <c r="J336466" i="51"/>
  <c r="J336467" i="51"/>
  <c r="J336468" i="51"/>
  <c r="J336469" i="51"/>
  <c r="J336470" i="51"/>
  <c r="J336471" i="51"/>
  <c r="J336472" i="51"/>
  <c r="J336473" i="51"/>
  <c r="J336474" i="51"/>
  <c r="J336475" i="51"/>
  <c r="J336476" i="51"/>
  <c r="J336477" i="51"/>
  <c r="J336478" i="51"/>
  <c r="J336479" i="51"/>
  <c r="J336480" i="51"/>
  <c r="J336481" i="51"/>
  <c r="J336482" i="51"/>
  <c r="J336483" i="51"/>
  <c r="J336484" i="51"/>
  <c r="J336485" i="51"/>
  <c r="J336486" i="51"/>
  <c r="J336487" i="51"/>
  <c r="J336488" i="51"/>
  <c r="J336489" i="51"/>
  <c r="J336490" i="51"/>
  <c r="J336491" i="51"/>
  <c r="J336492" i="51"/>
  <c r="J336493" i="51"/>
  <c r="J336494" i="51"/>
  <c r="J336495" i="51"/>
  <c r="J336496" i="51"/>
  <c r="J336497" i="51"/>
  <c r="J336498" i="51"/>
  <c r="J336499" i="51"/>
  <c r="J336500" i="51"/>
  <c r="J336501" i="51"/>
  <c r="J336502" i="51"/>
  <c r="J336503" i="51"/>
  <c r="J336504" i="51"/>
  <c r="J336505" i="51"/>
  <c r="J336506" i="51"/>
  <c r="J336507" i="51"/>
  <c r="J336508" i="51"/>
  <c r="J336509" i="51"/>
  <c r="J336510" i="51"/>
  <c r="J336511" i="51"/>
  <c r="J336512" i="51"/>
  <c r="J336513" i="51"/>
  <c r="J336514" i="51"/>
  <c r="J336515" i="51"/>
  <c r="J336516" i="51"/>
  <c r="J336517" i="51"/>
  <c r="J336518" i="51"/>
  <c r="J336519" i="51"/>
  <c r="J336520" i="51"/>
  <c r="J336521" i="51"/>
  <c r="J336522" i="51"/>
  <c r="J336523" i="51"/>
  <c r="J336524" i="51"/>
  <c r="J336525" i="51"/>
  <c r="J336526" i="51"/>
  <c r="J336527" i="51"/>
  <c r="J336528" i="51"/>
  <c r="J336529" i="51"/>
  <c r="J336530" i="51"/>
  <c r="J336531" i="51"/>
  <c r="J336532" i="51"/>
  <c r="J336533" i="51"/>
  <c r="J336534" i="51"/>
  <c r="J336535" i="51"/>
  <c r="J336536" i="51"/>
  <c r="J336537" i="51"/>
  <c r="J336538" i="51"/>
  <c r="J336539" i="51"/>
  <c r="J336540" i="51"/>
  <c r="J336541" i="51"/>
  <c r="J336542" i="51"/>
  <c r="J336543" i="51"/>
  <c r="J336544" i="51"/>
  <c r="J336545" i="51"/>
  <c r="J336546" i="51"/>
  <c r="J336547" i="51"/>
  <c r="J336548" i="51"/>
  <c r="J336549" i="51"/>
  <c r="J336550" i="51"/>
  <c r="J336551" i="51"/>
  <c r="J336552" i="51"/>
  <c r="J336553" i="51"/>
  <c r="J336554" i="51"/>
  <c r="J336555" i="51"/>
  <c r="J336556" i="51"/>
  <c r="J336557" i="51"/>
  <c r="J336558" i="51"/>
  <c r="J336559" i="51"/>
  <c r="J336560" i="51"/>
  <c r="J336561" i="51"/>
  <c r="J336562" i="51"/>
  <c r="J336563" i="51"/>
  <c r="J336564" i="51"/>
  <c r="J336565" i="51"/>
  <c r="J336566" i="51"/>
  <c r="J336567" i="51"/>
  <c r="J336568" i="51"/>
  <c r="J336569" i="51"/>
  <c r="J336570" i="51"/>
  <c r="J336571" i="51"/>
  <c r="J336572" i="51"/>
  <c r="J336573" i="51"/>
  <c r="J336574" i="51"/>
  <c r="J336575" i="51"/>
  <c r="J336576" i="51"/>
  <c r="J336577" i="51"/>
  <c r="J336578" i="51"/>
  <c r="J336579" i="51"/>
  <c r="J336580" i="51"/>
  <c r="J336581" i="51"/>
  <c r="J336582" i="51"/>
  <c r="J336583" i="51"/>
  <c r="J336584" i="51"/>
  <c r="J336585" i="51"/>
  <c r="J336586" i="51"/>
  <c r="J336587" i="51"/>
  <c r="J336588" i="51"/>
  <c r="J336589" i="51"/>
  <c r="J336590" i="51"/>
  <c r="J336591" i="51"/>
  <c r="J336592" i="51"/>
  <c r="J336593" i="51"/>
  <c r="J336594" i="51"/>
  <c r="J336595" i="51"/>
  <c r="J336596" i="51"/>
  <c r="J336597" i="51"/>
  <c r="J336598" i="51"/>
  <c r="J336599" i="51"/>
  <c r="J336600" i="51"/>
  <c r="J336601" i="51"/>
  <c r="J336602" i="51"/>
  <c r="J336603" i="51"/>
  <c r="J336604" i="51"/>
  <c r="J336605" i="51"/>
  <c r="J336606" i="51"/>
  <c r="J336607" i="51"/>
  <c r="J336608" i="51"/>
  <c r="J336609" i="51"/>
  <c r="J336610" i="51"/>
  <c r="J336611" i="51"/>
  <c r="J336612" i="51"/>
  <c r="J336613" i="51"/>
  <c r="J336614" i="51"/>
  <c r="J336615" i="51"/>
  <c r="J336616" i="51"/>
  <c r="J336617" i="51"/>
  <c r="J336618" i="51"/>
  <c r="J336619" i="51"/>
  <c r="J336620" i="51"/>
  <c r="J336621" i="51"/>
  <c r="J336622" i="51"/>
  <c r="J336623" i="51"/>
  <c r="J336624" i="51"/>
  <c r="J336625" i="51"/>
  <c r="J336626" i="51"/>
  <c r="J336627" i="51"/>
  <c r="J336628" i="51"/>
  <c r="J336629" i="51"/>
  <c r="J336630" i="51"/>
  <c r="J336631" i="51"/>
  <c r="J336632" i="51"/>
  <c r="J336633" i="51"/>
  <c r="J336634" i="51"/>
  <c r="J336635" i="51"/>
  <c r="J336636" i="51"/>
  <c r="J336637" i="51"/>
  <c r="J336638" i="51"/>
  <c r="J336639" i="51"/>
  <c r="J336640" i="51"/>
  <c r="J336641" i="51"/>
  <c r="J336642" i="51"/>
  <c r="J336643" i="51"/>
  <c r="J336644" i="51"/>
  <c r="J336645" i="51"/>
  <c r="J336646" i="51"/>
  <c r="J336647" i="51"/>
  <c r="J336648" i="51"/>
  <c r="J336649" i="51"/>
  <c r="J336650" i="51"/>
  <c r="J336651" i="51"/>
  <c r="J336652" i="51"/>
  <c r="J336653" i="51"/>
  <c r="J336654" i="51"/>
  <c r="J336655" i="51"/>
  <c r="J336656" i="51"/>
  <c r="J336657" i="51"/>
  <c r="J336658" i="51"/>
  <c r="J336659" i="51"/>
  <c r="J336660" i="51"/>
  <c r="J336661" i="51"/>
  <c r="J336662" i="51"/>
  <c r="J336663" i="51"/>
  <c r="J336664" i="51"/>
  <c r="J336665" i="51"/>
  <c r="J336666" i="51"/>
  <c r="J336667" i="51"/>
  <c r="J336668" i="51"/>
  <c r="J336669" i="51"/>
  <c r="J336670" i="51"/>
  <c r="J336671" i="51"/>
  <c r="J336672" i="51"/>
  <c r="J336673" i="51"/>
  <c r="J336674" i="51"/>
  <c r="J336675" i="51"/>
  <c r="J336676" i="51"/>
  <c r="J336677" i="51"/>
  <c r="J336678" i="51"/>
  <c r="J336679" i="51"/>
  <c r="J336680" i="51"/>
  <c r="J336681" i="51"/>
  <c r="J336682" i="51"/>
  <c r="J336683" i="51"/>
  <c r="J336684" i="51"/>
  <c r="J336685" i="51"/>
  <c r="J336686" i="51"/>
  <c r="J336687" i="51"/>
  <c r="J336688" i="51"/>
  <c r="J336689" i="51"/>
  <c r="J336690" i="51"/>
  <c r="J336691" i="51"/>
  <c r="J336692" i="51"/>
  <c r="J336693" i="51"/>
  <c r="J336694" i="51"/>
  <c r="J336695" i="51"/>
  <c r="J336696" i="51"/>
  <c r="J336697" i="51"/>
  <c r="J336698" i="51"/>
  <c r="J336699" i="51"/>
  <c r="J336700" i="51"/>
  <c r="J336701" i="51"/>
  <c r="J336702" i="51"/>
  <c r="J336703" i="51"/>
  <c r="J336704" i="51"/>
  <c r="J336705" i="51"/>
  <c r="J336706" i="51"/>
  <c r="J336707" i="51"/>
  <c r="J336708" i="51"/>
  <c r="J336709" i="51"/>
  <c r="J336710" i="51"/>
  <c r="J336711" i="51"/>
  <c r="J336712" i="51"/>
  <c r="J336713" i="51"/>
  <c r="J336714" i="51"/>
  <c r="J336715" i="51"/>
  <c r="J336716" i="51"/>
  <c r="J336717" i="51"/>
  <c r="J336718" i="51"/>
  <c r="J336719" i="51"/>
  <c r="J336720" i="51"/>
  <c r="J336721" i="51"/>
  <c r="J336722" i="51"/>
  <c r="J336723" i="51"/>
  <c r="J336724" i="51"/>
  <c r="J336725" i="51"/>
  <c r="J336726" i="51"/>
  <c r="J336727" i="51"/>
  <c r="J336728" i="51"/>
  <c r="J336729" i="51"/>
  <c r="J336730" i="51"/>
  <c r="J336731" i="51"/>
  <c r="J336732" i="51"/>
  <c r="J336733" i="51"/>
  <c r="J336734" i="51"/>
  <c r="J336735" i="51"/>
  <c r="J336736" i="51"/>
  <c r="J336737" i="51"/>
  <c r="J336738" i="51"/>
  <c r="J336739" i="51"/>
  <c r="J336740" i="51"/>
  <c r="J336741" i="51"/>
  <c r="J336742" i="51"/>
  <c r="J336743" i="51"/>
  <c r="J336744" i="51"/>
  <c r="J336745" i="51"/>
  <c r="J336746" i="51"/>
  <c r="J336747" i="51"/>
  <c r="J336748" i="51"/>
  <c r="J336749" i="51"/>
  <c r="J336750" i="51"/>
  <c r="J336751" i="51"/>
  <c r="J336752" i="51"/>
  <c r="J336753" i="51"/>
  <c r="J336754" i="51"/>
  <c r="J336755" i="51"/>
  <c r="J336756" i="51"/>
  <c r="J336757" i="51"/>
  <c r="J336758" i="51"/>
  <c r="J336759" i="51"/>
  <c r="J336760" i="51"/>
  <c r="J336761" i="51"/>
  <c r="J336762" i="51"/>
  <c r="J336763" i="51"/>
  <c r="J336764" i="51"/>
  <c r="J336765" i="51"/>
  <c r="J336766" i="51"/>
  <c r="J336767" i="51"/>
  <c r="J336768" i="51"/>
  <c r="J336769" i="51"/>
  <c r="J336770" i="51"/>
  <c r="J336771" i="51"/>
  <c r="J336772" i="51"/>
  <c r="J336773" i="51"/>
  <c r="J336774" i="51"/>
  <c r="J336775" i="51"/>
  <c r="J336776" i="51"/>
  <c r="J336777" i="51"/>
  <c r="J336778" i="51"/>
  <c r="J336779" i="51"/>
  <c r="J336780" i="51"/>
  <c r="J336781" i="51"/>
  <c r="J336782" i="51"/>
  <c r="J336783" i="51"/>
  <c r="J336784" i="51"/>
  <c r="J336785" i="51"/>
  <c r="J336786" i="51"/>
  <c r="J336787" i="51"/>
  <c r="J336788" i="51"/>
  <c r="J336789" i="51"/>
  <c r="J336790" i="51"/>
  <c r="J336791" i="51"/>
  <c r="J336792" i="51"/>
  <c r="J336793" i="51"/>
  <c r="J336794" i="51"/>
  <c r="J336795" i="51"/>
  <c r="J336796" i="51"/>
  <c r="J336797" i="51"/>
  <c r="J336798" i="51"/>
  <c r="J336799" i="51"/>
  <c r="J336800" i="51"/>
  <c r="J336801" i="51"/>
  <c r="J336802" i="51"/>
  <c r="J336803" i="51"/>
  <c r="J336804" i="51"/>
  <c r="J336805" i="51"/>
  <c r="J336806" i="51"/>
  <c r="J336807" i="51"/>
  <c r="J336808" i="51"/>
  <c r="J336809" i="51"/>
  <c r="J336810" i="51"/>
  <c r="J336811" i="51"/>
  <c r="J336812" i="51"/>
  <c r="J336813" i="51"/>
  <c r="J336814" i="51"/>
  <c r="J336815" i="51"/>
  <c r="J336816" i="51"/>
  <c r="J336817" i="51"/>
  <c r="J336818" i="51"/>
  <c r="J336819" i="51"/>
  <c r="J336820" i="51"/>
  <c r="J336821" i="51"/>
  <c r="J336822" i="51"/>
  <c r="J336823" i="51"/>
  <c r="J336824" i="51"/>
  <c r="J336825" i="51"/>
  <c r="J336826" i="51"/>
  <c r="J336827" i="51"/>
  <c r="J336828" i="51"/>
  <c r="J336829" i="51"/>
  <c r="J336830" i="51"/>
  <c r="J336831" i="51"/>
  <c r="J336832" i="51"/>
  <c r="J336833" i="51"/>
  <c r="J336834" i="51"/>
  <c r="J336835" i="51"/>
  <c r="J336836" i="51"/>
  <c r="J336837" i="51"/>
  <c r="J336838" i="51"/>
  <c r="J336839" i="51"/>
  <c r="J336840" i="51"/>
  <c r="J336841" i="51"/>
  <c r="J336842" i="51"/>
  <c r="J336843" i="51"/>
  <c r="J336844" i="51"/>
  <c r="J336845" i="51"/>
  <c r="J336846" i="51"/>
  <c r="J336847" i="51"/>
  <c r="J336848" i="51"/>
  <c r="J336849" i="51"/>
  <c r="J336850" i="51"/>
  <c r="J336851" i="51"/>
  <c r="J336852" i="51"/>
  <c r="J336853" i="51"/>
  <c r="J336854" i="51"/>
  <c r="J336855" i="51"/>
  <c r="J336856" i="51"/>
  <c r="J336857" i="51"/>
  <c r="J336858" i="51"/>
  <c r="J336859" i="51"/>
  <c r="J336860" i="51"/>
  <c r="J336861" i="51"/>
  <c r="J336862" i="51"/>
  <c r="J336863" i="51"/>
  <c r="J336864" i="51"/>
  <c r="J336865" i="51"/>
  <c r="J336866" i="51"/>
  <c r="J336867" i="51"/>
  <c r="J336868" i="51"/>
  <c r="J336869" i="51"/>
  <c r="J336870" i="51"/>
  <c r="J336871" i="51"/>
  <c r="J336872" i="51"/>
  <c r="J336873" i="51"/>
  <c r="J336874" i="51"/>
  <c r="J336875" i="51"/>
  <c r="J336876" i="51"/>
  <c r="J336877" i="51"/>
  <c r="J336878" i="51"/>
  <c r="J336879" i="51"/>
  <c r="J336880" i="51"/>
  <c r="J336881" i="51"/>
  <c r="J336882" i="51"/>
  <c r="J336883" i="51"/>
  <c r="J336884" i="51"/>
  <c r="J336885" i="51"/>
  <c r="J336886" i="51"/>
  <c r="J336887" i="51"/>
  <c r="J336888" i="51"/>
  <c r="J336889" i="51"/>
  <c r="J336890" i="51"/>
  <c r="J336891" i="51"/>
  <c r="J336892" i="51"/>
  <c r="J336893" i="51"/>
  <c r="J336894" i="51"/>
  <c r="J336895" i="51"/>
  <c r="J336896" i="51"/>
  <c r="J336897" i="51"/>
  <c r="J336898" i="51"/>
  <c r="J336899" i="51"/>
  <c r="J336900" i="51"/>
  <c r="J336901" i="51"/>
  <c r="J336902" i="51"/>
  <c r="J336903" i="51"/>
  <c r="J336904" i="51"/>
  <c r="J336905" i="51"/>
  <c r="J336906" i="51"/>
  <c r="J336907" i="51"/>
  <c r="J336908" i="51"/>
  <c r="J336909" i="51"/>
  <c r="J336910" i="51"/>
  <c r="J336911" i="51"/>
  <c r="J336912" i="51"/>
  <c r="J336913" i="51"/>
  <c r="J336914" i="51"/>
  <c r="J336915" i="51"/>
  <c r="J336916" i="51"/>
  <c r="J336917" i="51"/>
  <c r="J336918" i="51"/>
  <c r="J336919" i="51"/>
  <c r="J336920" i="51"/>
  <c r="J336921" i="51"/>
  <c r="J336922" i="51"/>
  <c r="J336923" i="51"/>
  <c r="J336924" i="51"/>
  <c r="J336925" i="51"/>
  <c r="J336926" i="51"/>
  <c r="J336927" i="51"/>
  <c r="J336928" i="51"/>
  <c r="J336929" i="51"/>
  <c r="J336930" i="51"/>
  <c r="J336931" i="51"/>
  <c r="J336932" i="51"/>
  <c r="J336933" i="51"/>
  <c r="J336934" i="51"/>
  <c r="J336935" i="51"/>
  <c r="J336936" i="51"/>
  <c r="J336937" i="51"/>
  <c r="J336938" i="51"/>
  <c r="J336939" i="51"/>
  <c r="J336940" i="51"/>
  <c r="J336941" i="51"/>
  <c r="J336942" i="51"/>
  <c r="J336943" i="51"/>
  <c r="J336944" i="51"/>
  <c r="J336945" i="51"/>
  <c r="J336946" i="51"/>
  <c r="J336947" i="51"/>
  <c r="J336948" i="51"/>
  <c r="J336949" i="51"/>
  <c r="J336950" i="51"/>
  <c r="J336951" i="51"/>
  <c r="J336952" i="51"/>
  <c r="J336953" i="51"/>
  <c r="J336954" i="51"/>
  <c r="J336955" i="51"/>
  <c r="J336956" i="51"/>
  <c r="J336957" i="51"/>
  <c r="J336958" i="51"/>
  <c r="J336959" i="51"/>
  <c r="J336960" i="51"/>
  <c r="J336961" i="51"/>
  <c r="J336962" i="51"/>
  <c r="J336963" i="51"/>
  <c r="J336964" i="51"/>
  <c r="J336965" i="51"/>
  <c r="J336966" i="51"/>
  <c r="J336967" i="51"/>
  <c r="J336968" i="51"/>
  <c r="J336969" i="51"/>
  <c r="J336970" i="51"/>
  <c r="J336971" i="51"/>
  <c r="J336972" i="51"/>
  <c r="J336973" i="51"/>
  <c r="J336974" i="51"/>
  <c r="J336975" i="51"/>
  <c r="J336976" i="51"/>
  <c r="J336977" i="51"/>
  <c r="J336978" i="51"/>
  <c r="J336979" i="51"/>
  <c r="J336980" i="51"/>
  <c r="J336981" i="51"/>
  <c r="J336982" i="51"/>
  <c r="J336983" i="51"/>
  <c r="J336984" i="51"/>
  <c r="J336985" i="51"/>
  <c r="J336986" i="51"/>
  <c r="J336987" i="51"/>
  <c r="J336988" i="51"/>
  <c r="J336989" i="51"/>
  <c r="J336990" i="51"/>
  <c r="J336991" i="51"/>
  <c r="J336992" i="51"/>
  <c r="J336993" i="51"/>
  <c r="J336994" i="51"/>
  <c r="J336995" i="51"/>
  <c r="J336996" i="51"/>
  <c r="J336997" i="51"/>
  <c r="J336998" i="51"/>
  <c r="J336999" i="51"/>
  <c r="J337000" i="51"/>
  <c r="J337001" i="51"/>
  <c r="J337002" i="51"/>
  <c r="J337003" i="51"/>
  <c r="J337004" i="51"/>
  <c r="J337005" i="51"/>
  <c r="J337006" i="51"/>
  <c r="J337007" i="51"/>
  <c r="J337008" i="51"/>
  <c r="J337009" i="51"/>
  <c r="J337010" i="51"/>
  <c r="J337011" i="51"/>
  <c r="J337012" i="51"/>
  <c r="J337013" i="51"/>
  <c r="J337014" i="51"/>
  <c r="J337015" i="51"/>
  <c r="J337016" i="51"/>
  <c r="J337017" i="51"/>
  <c r="J337018" i="51"/>
  <c r="J337019" i="51"/>
  <c r="J337020" i="51"/>
  <c r="J337021" i="51"/>
  <c r="J337022" i="51"/>
  <c r="J337023" i="51"/>
  <c r="J337024" i="51"/>
  <c r="J337025" i="51"/>
  <c r="J337026" i="51"/>
  <c r="J337027" i="51"/>
  <c r="J337028" i="51"/>
  <c r="J337029" i="51"/>
  <c r="J337030" i="51"/>
  <c r="J337031" i="51"/>
  <c r="J337032" i="51"/>
  <c r="J337033" i="51"/>
  <c r="J337034" i="51"/>
  <c r="J337035" i="51"/>
  <c r="J337036" i="51"/>
  <c r="J337037" i="51"/>
  <c r="J337038" i="51"/>
  <c r="J337039" i="51"/>
  <c r="J337040" i="51"/>
  <c r="J337041" i="51"/>
  <c r="J337042" i="51"/>
  <c r="J337043" i="51"/>
  <c r="J337044" i="51"/>
  <c r="J337045" i="51"/>
  <c r="J337046" i="51"/>
  <c r="J337047" i="51"/>
  <c r="J337048" i="51"/>
  <c r="J337049" i="51"/>
  <c r="J337050" i="51"/>
  <c r="J337051" i="51"/>
  <c r="J337052" i="51"/>
  <c r="J337053" i="51"/>
  <c r="J337054" i="51"/>
  <c r="J337055" i="51"/>
  <c r="J337056" i="51"/>
  <c r="J337057" i="51"/>
  <c r="J337058" i="51"/>
  <c r="J337059" i="51"/>
  <c r="J337060" i="51"/>
  <c r="J337061" i="51"/>
  <c r="J337062" i="51"/>
  <c r="J337063" i="51"/>
  <c r="J337064" i="51"/>
  <c r="J337065" i="51"/>
  <c r="J337066" i="51"/>
  <c r="J337067" i="51"/>
  <c r="J337068" i="51"/>
  <c r="J337069" i="51"/>
  <c r="J337070" i="51"/>
  <c r="J337071" i="51"/>
  <c r="J337072" i="51"/>
  <c r="J337073" i="51"/>
  <c r="J337074" i="51"/>
  <c r="J337075" i="51"/>
  <c r="J337076" i="51"/>
  <c r="J337077" i="51"/>
  <c r="J337078" i="51"/>
  <c r="J337079" i="51"/>
  <c r="J337080" i="51"/>
  <c r="J337081" i="51"/>
  <c r="J337082" i="51"/>
  <c r="J337083" i="51"/>
  <c r="J337084" i="51"/>
  <c r="J337085" i="51"/>
  <c r="J337086" i="51"/>
  <c r="J337087" i="51"/>
  <c r="J337088" i="51"/>
  <c r="J337089" i="51"/>
  <c r="J337090" i="51"/>
  <c r="J337091" i="51"/>
  <c r="J337092" i="51"/>
  <c r="J337093" i="51"/>
  <c r="J337094" i="51"/>
  <c r="J337095" i="51"/>
  <c r="J337096" i="51"/>
  <c r="J337097" i="51"/>
  <c r="J337098" i="51"/>
  <c r="J337099" i="51"/>
  <c r="J337100" i="51"/>
  <c r="J337101" i="51"/>
  <c r="J337102" i="51"/>
  <c r="J337103" i="51"/>
  <c r="J337104" i="51"/>
  <c r="J337105" i="51"/>
  <c r="J337106" i="51"/>
  <c r="J337107" i="51"/>
  <c r="J337108" i="51"/>
  <c r="J337109" i="51"/>
  <c r="J337110" i="51"/>
  <c r="J337111" i="51"/>
  <c r="J337112" i="51"/>
  <c r="J337113" i="51"/>
  <c r="J337114" i="51"/>
  <c r="J337115" i="51"/>
  <c r="J337116" i="51"/>
  <c r="J337117" i="51"/>
  <c r="J337118" i="51"/>
  <c r="J337119" i="51"/>
  <c r="J337120" i="51"/>
  <c r="J337121" i="51"/>
  <c r="J337122" i="51"/>
  <c r="J337123" i="51"/>
  <c r="J337124" i="51"/>
  <c r="J337125" i="51"/>
  <c r="J337126" i="51"/>
  <c r="J337127" i="51"/>
  <c r="J337128" i="51"/>
  <c r="J337129" i="51"/>
  <c r="J337130" i="51"/>
  <c r="J337131" i="51"/>
  <c r="J337132" i="51"/>
  <c r="J337133" i="51"/>
  <c r="J337134" i="51"/>
  <c r="J337135" i="51"/>
  <c r="J337136" i="51"/>
  <c r="J337137" i="51"/>
  <c r="J337138" i="51"/>
  <c r="J337139" i="51"/>
  <c r="J337140" i="51"/>
  <c r="J337141" i="51"/>
  <c r="J337142" i="51"/>
  <c r="J337143" i="51"/>
  <c r="J337144" i="51"/>
  <c r="J337145" i="51"/>
  <c r="J337146" i="51"/>
  <c r="J337147" i="51"/>
  <c r="J337148" i="51"/>
  <c r="J337149" i="51"/>
  <c r="J337150" i="51"/>
  <c r="J337151" i="51"/>
  <c r="J337152" i="51"/>
  <c r="J337153" i="51"/>
  <c r="J337154" i="51"/>
  <c r="J337155" i="51"/>
  <c r="J337156" i="51"/>
  <c r="J337157" i="51"/>
  <c r="J337158" i="51"/>
  <c r="J337159" i="51"/>
  <c r="J337160" i="51"/>
  <c r="J337161" i="51"/>
  <c r="J337162" i="51"/>
  <c r="J337163" i="51"/>
  <c r="J337164" i="51"/>
  <c r="J337165" i="51"/>
  <c r="J337166" i="51"/>
  <c r="J337167" i="51"/>
  <c r="J337168" i="51"/>
  <c r="J337169" i="51"/>
  <c r="J337170" i="51"/>
  <c r="J337171" i="51"/>
  <c r="J337172" i="51"/>
  <c r="J337173" i="51"/>
  <c r="J337174" i="51"/>
  <c r="J337175" i="51"/>
  <c r="J337176" i="51"/>
  <c r="J337177" i="51"/>
  <c r="J337178" i="51"/>
  <c r="J337179" i="51"/>
  <c r="J337180" i="51"/>
  <c r="J337181" i="51"/>
  <c r="J337182" i="51"/>
  <c r="J337183" i="51"/>
  <c r="J337184" i="51"/>
  <c r="J337185" i="51"/>
  <c r="J337186" i="51"/>
  <c r="J337187" i="51"/>
  <c r="J337188" i="51"/>
  <c r="J337189" i="51"/>
  <c r="J337190" i="51"/>
  <c r="J337191" i="51"/>
  <c r="J337192" i="51"/>
  <c r="J337193" i="51"/>
  <c r="J337194" i="51"/>
  <c r="J337195" i="51"/>
  <c r="J337196" i="51"/>
  <c r="J337197" i="51"/>
  <c r="J337198" i="51"/>
  <c r="J337199" i="51"/>
  <c r="J337200" i="51"/>
  <c r="J337201" i="51"/>
  <c r="J337202" i="51"/>
  <c r="J337203" i="51"/>
  <c r="J337204" i="51"/>
  <c r="J337205" i="51"/>
  <c r="J337206" i="51"/>
  <c r="J337207" i="51"/>
  <c r="J337208" i="51"/>
  <c r="J337209" i="51"/>
  <c r="J337210" i="51"/>
  <c r="J337211" i="51"/>
  <c r="J337212" i="51"/>
  <c r="J337213" i="51"/>
  <c r="J337214" i="51"/>
  <c r="J337215" i="51"/>
  <c r="J337216" i="51"/>
  <c r="J337217" i="51"/>
  <c r="J337218" i="51"/>
  <c r="J337219" i="51"/>
  <c r="J337220" i="51"/>
  <c r="J337221" i="51"/>
  <c r="J337222" i="51"/>
  <c r="J337223" i="51"/>
  <c r="J337224" i="51"/>
  <c r="J337225" i="51"/>
  <c r="J337226" i="51"/>
  <c r="J337227" i="51"/>
  <c r="J337228" i="51"/>
  <c r="J337229" i="51"/>
  <c r="J337230" i="51"/>
  <c r="J337231" i="51"/>
  <c r="J337232" i="51"/>
  <c r="J337233" i="51"/>
  <c r="J337234" i="51"/>
  <c r="J337235" i="51"/>
  <c r="J337236" i="51"/>
  <c r="J337237" i="51"/>
  <c r="J337238" i="51"/>
  <c r="J337239" i="51"/>
  <c r="J337240" i="51"/>
  <c r="J337241" i="51"/>
  <c r="J337242" i="51"/>
  <c r="J337243" i="51"/>
  <c r="J337244" i="51"/>
  <c r="J337245" i="51"/>
  <c r="J337246" i="51"/>
  <c r="J337247" i="51"/>
  <c r="J337248" i="51"/>
  <c r="J337249" i="51"/>
  <c r="J337250" i="51"/>
  <c r="J337251" i="51"/>
  <c r="J337252" i="51"/>
  <c r="J337253" i="51"/>
  <c r="J337254" i="51"/>
  <c r="J337255" i="51"/>
  <c r="J337256" i="51"/>
  <c r="J337257" i="51"/>
  <c r="J337258" i="51"/>
  <c r="J337259" i="51"/>
  <c r="J337260" i="51"/>
  <c r="J337261" i="51"/>
  <c r="J337262" i="51"/>
  <c r="J337263" i="51"/>
  <c r="J337264" i="51"/>
  <c r="J337265" i="51"/>
  <c r="J337266" i="51"/>
  <c r="J337267" i="51"/>
  <c r="J337268" i="51"/>
  <c r="J337269" i="51"/>
  <c r="J337270" i="51"/>
  <c r="J337271" i="51"/>
  <c r="J337272" i="51"/>
  <c r="J337273" i="51"/>
  <c r="J337274" i="51"/>
  <c r="J337275" i="51"/>
  <c r="J337276" i="51"/>
  <c r="J337277" i="51"/>
  <c r="J337278" i="51"/>
  <c r="J337279" i="51"/>
  <c r="J337280" i="51"/>
  <c r="J337281" i="51"/>
  <c r="J337282" i="51"/>
  <c r="J337283" i="51"/>
  <c r="J337284" i="51"/>
  <c r="J337285" i="51"/>
  <c r="J337286" i="51"/>
  <c r="J337287" i="51"/>
  <c r="J337288" i="51"/>
  <c r="J337289" i="51"/>
  <c r="J337290" i="51"/>
  <c r="J337291" i="51"/>
  <c r="J337292" i="51"/>
  <c r="J337293" i="51"/>
  <c r="J337294" i="51"/>
  <c r="J337295" i="51"/>
  <c r="J337296" i="51"/>
  <c r="J337297" i="51"/>
  <c r="J337298" i="51"/>
  <c r="J337299" i="51"/>
  <c r="J337300" i="51"/>
  <c r="J337301" i="51"/>
  <c r="J337302" i="51"/>
  <c r="J337303" i="51"/>
  <c r="J337304" i="51"/>
  <c r="J337305" i="51"/>
  <c r="J337306" i="51"/>
  <c r="J337307" i="51"/>
  <c r="J337308" i="51"/>
  <c r="J337309" i="51"/>
  <c r="J337310" i="51"/>
  <c r="J337311" i="51"/>
  <c r="J337312" i="51"/>
  <c r="J337313" i="51"/>
  <c r="J337314" i="51"/>
  <c r="J337315" i="51"/>
  <c r="J337316" i="51"/>
  <c r="J337317" i="51"/>
  <c r="J337318" i="51"/>
  <c r="J337319" i="51"/>
  <c r="J337320" i="51"/>
  <c r="J337321" i="51"/>
  <c r="J337322" i="51"/>
  <c r="J337323" i="51"/>
  <c r="J337324" i="51"/>
  <c r="J337325" i="51"/>
  <c r="J337326" i="51"/>
  <c r="J337327" i="51"/>
  <c r="J337328" i="51"/>
  <c r="J337329" i="51"/>
  <c r="J337330" i="51"/>
  <c r="J337331" i="51"/>
  <c r="J337332" i="51"/>
  <c r="J337333" i="51"/>
  <c r="J337334" i="51"/>
  <c r="J337335" i="51"/>
  <c r="J337336" i="51"/>
  <c r="J337337" i="51"/>
  <c r="J337338" i="51"/>
  <c r="J337339" i="51"/>
  <c r="J337340" i="51"/>
  <c r="J337341" i="51"/>
  <c r="J337342" i="51"/>
  <c r="J337343" i="51"/>
  <c r="J337344" i="51"/>
  <c r="J337345" i="51"/>
  <c r="J337346" i="51"/>
  <c r="J337347" i="51"/>
  <c r="J337348" i="51"/>
  <c r="J337349" i="51"/>
  <c r="J337350" i="51"/>
  <c r="J337351" i="51"/>
  <c r="J337352" i="51"/>
  <c r="J337353" i="51"/>
  <c r="J337354" i="51"/>
  <c r="J337355" i="51"/>
  <c r="J337356" i="51"/>
  <c r="J337357" i="51"/>
  <c r="J337358" i="51"/>
  <c r="J337359" i="51"/>
  <c r="J337360" i="51"/>
  <c r="J337361" i="51"/>
  <c r="J337362" i="51"/>
  <c r="J337363" i="51"/>
  <c r="J337364" i="51"/>
  <c r="J337365" i="51"/>
  <c r="J337366" i="51"/>
  <c r="J337367" i="51"/>
  <c r="J337368" i="51"/>
  <c r="J337369" i="51"/>
  <c r="J337370" i="51"/>
  <c r="J337371" i="51"/>
  <c r="J337372" i="51"/>
  <c r="J337373" i="51"/>
  <c r="J337374" i="51"/>
  <c r="J337375" i="51"/>
  <c r="J337376" i="51"/>
  <c r="J337377" i="51"/>
  <c r="J337378" i="51"/>
  <c r="J337379" i="51"/>
  <c r="J337380" i="51"/>
  <c r="J337381" i="51"/>
  <c r="J337382" i="51"/>
  <c r="J337383" i="51"/>
  <c r="J337384" i="51"/>
  <c r="J337385" i="51"/>
  <c r="J337386" i="51"/>
  <c r="J337387" i="51"/>
  <c r="J337388" i="51"/>
  <c r="J337389" i="51"/>
  <c r="J337390" i="51"/>
  <c r="J337391" i="51"/>
  <c r="J337392" i="51"/>
  <c r="J337393" i="51"/>
  <c r="J337394" i="51"/>
  <c r="J337395" i="51"/>
  <c r="J337396" i="51"/>
  <c r="J337397" i="51"/>
  <c r="J337398" i="51"/>
  <c r="J337399" i="51"/>
  <c r="J337400" i="51"/>
  <c r="J337401" i="51"/>
  <c r="J337402" i="51"/>
  <c r="J337403" i="51"/>
  <c r="J337404" i="51"/>
  <c r="J337405" i="51"/>
  <c r="J337406" i="51"/>
  <c r="J337407" i="51"/>
  <c r="J337408" i="51"/>
  <c r="J337409" i="51"/>
  <c r="J337410" i="51"/>
  <c r="J337411" i="51"/>
  <c r="J337412" i="51"/>
  <c r="J337413" i="51"/>
  <c r="J337414" i="51"/>
  <c r="J337415" i="51"/>
  <c r="J337416" i="51"/>
  <c r="J337417" i="51"/>
  <c r="J337418" i="51"/>
  <c r="J337419" i="51"/>
  <c r="J337420" i="51"/>
  <c r="J337421" i="51"/>
  <c r="J337422" i="51"/>
  <c r="J337423" i="51"/>
  <c r="J337424" i="51"/>
  <c r="J337425" i="51"/>
  <c r="J337426" i="51"/>
  <c r="J337427" i="51"/>
  <c r="J337428" i="51"/>
  <c r="J337429" i="51"/>
  <c r="J337430" i="51"/>
  <c r="J337431" i="51"/>
  <c r="J337432" i="51"/>
  <c r="J337433" i="51"/>
  <c r="J337434" i="51"/>
  <c r="J337435" i="51"/>
  <c r="J337436" i="51"/>
  <c r="J337437" i="51"/>
  <c r="J337438" i="51"/>
  <c r="J337439" i="51"/>
  <c r="J337440" i="51"/>
  <c r="J337441" i="51"/>
  <c r="J337442" i="51"/>
  <c r="J337443" i="51"/>
  <c r="J337444" i="51"/>
  <c r="J337445" i="51"/>
  <c r="J337446" i="51"/>
  <c r="J337447" i="51"/>
  <c r="J337448" i="51"/>
  <c r="J337449" i="51"/>
  <c r="J337450" i="51"/>
  <c r="J337451" i="51"/>
  <c r="J337452" i="51"/>
  <c r="J337453" i="51"/>
  <c r="J337454" i="51"/>
  <c r="J337455" i="51"/>
  <c r="J337456" i="51"/>
  <c r="J337457" i="51"/>
  <c r="J337458" i="51"/>
  <c r="J337459" i="51"/>
  <c r="J337460" i="51"/>
  <c r="J337461" i="51"/>
  <c r="J337462" i="51"/>
  <c r="J337463" i="51"/>
  <c r="J337464" i="51"/>
  <c r="J337465" i="51"/>
  <c r="J337466" i="51"/>
  <c r="J337467" i="51"/>
  <c r="J337468" i="51"/>
  <c r="J337469" i="51"/>
  <c r="J337470" i="51"/>
  <c r="J337471" i="51"/>
  <c r="J337472" i="51"/>
  <c r="J337473" i="51"/>
  <c r="J337474" i="51"/>
  <c r="J337475" i="51"/>
  <c r="J337476" i="51"/>
  <c r="J337477" i="51"/>
  <c r="J337478" i="51"/>
  <c r="J337479" i="51"/>
  <c r="J337480" i="51"/>
  <c r="J337481" i="51"/>
  <c r="J337482" i="51"/>
  <c r="J337483" i="51"/>
  <c r="J337484" i="51"/>
  <c r="J337485" i="51"/>
  <c r="J337486" i="51"/>
  <c r="J337487" i="51"/>
  <c r="J337488" i="51"/>
  <c r="J337489" i="51"/>
  <c r="J337490" i="51"/>
  <c r="J337491" i="51"/>
  <c r="J337492" i="51"/>
  <c r="J337493" i="51"/>
  <c r="J337494" i="51"/>
  <c r="J337495" i="51"/>
  <c r="J337496" i="51"/>
  <c r="J337497" i="51"/>
  <c r="J337498" i="51"/>
  <c r="J337499" i="51"/>
  <c r="J337500" i="51"/>
  <c r="J337501" i="51"/>
  <c r="J337502" i="51"/>
  <c r="J337503" i="51"/>
  <c r="J337504" i="51"/>
  <c r="J337505" i="51"/>
  <c r="J337506" i="51"/>
  <c r="J337507" i="51"/>
  <c r="J337508" i="51"/>
  <c r="J337509" i="51"/>
  <c r="J337510" i="51"/>
  <c r="J337511" i="51"/>
  <c r="J337512" i="51"/>
  <c r="J337513" i="51"/>
  <c r="J337514" i="51"/>
  <c r="J337515" i="51"/>
  <c r="J337516" i="51"/>
  <c r="J337517" i="51"/>
  <c r="J337518" i="51"/>
  <c r="J337519" i="51"/>
  <c r="J337520" i="51"/>
  <c r="J337521" i="51"/>
  <c r="J337522" i="51"/>
  <c r="J337523" i="51"/>
  <c r="J337524" i="51"/>
  <c r="J337525" i="51"/>
  <c r="J337526" i="51"/>
  <c r="J337527" i="51"/>
  <c r="J337528" i="51"/>
  <c r="J337529" i="51"/>
  <c r="J337530" i="51"/>
  <c r="J337531" i="51"/>
  <c r="J337532" i="51"/>
  <c r="J337533" i="51"/>
  <c r="J337534" i="51"/>
  <c r="J337535" i="51"/>
  <c r="J337536" i="51"/>
  <c r="J337537" i="51"/>
  <c r="J337538" i="51"/>
  <c r="J337539" i="51"/>
  <c r="J337540" i="51"/>
  <c r="J337541" i="51"/>
  <c r="J337542" i="51"/>
  <c r="J337543" i="51"/>
  <c r="J337544" i="51"/>
  <c r="J337545" i="51"/>
  <c r="J337546" i="51"/>
  <c r="J337547" i="51"/>
  <c r="J337548" i="51"/>
  <c r="J337549" i="51"/>
  <c r="J337550" i="51"/>
  <c r="J337551" i="51"/>
  <c r="J337552" i="51"/>
  <c r="J337553" i="51"/>
  <c r="J337554" i="51"/>
  <c r="J337555" i="51"/>
  <c r="J337556" i="51"/>
  <c r="J337557" i="51"/>
  <c r="J337558" i="51"/>
  <c r="J337559" i="51"/>
  <c r="J337560" i="51"/>
  <c r="J337561" i="51"/>
  <c r="J337562" i="51"/>
  <c r="J337563" i="51"/>
  <c r="J337564" i="51"/>
  <c r="J337565" i="51"/>
  <c r="J337566" i="51"/>
  <c r="J337567" i="51"/>
  <c r="J337568" i="51"/>
  <c r="J337569" i="51"/>
  <c r="J337570" i="51"/>
  <c r="J337571" i="51"/>
  <c r="J337572" i="51"/>
  <c r="J337573" i="51"/>
  <c r="J337574" i="51"/>
  <c r="J337575" i="51"/>
  <c r="J337576" i="51"/>
  <c r="J337577" i="51"/>
  <c r="J337578" i="51"/>
  <c r="J337579" i="51"/>
  <c r="J337580" i="51"/>
  <c r="J337581" i="51"/>
  <c r="J337582" i="51"/>
  <c r="J337583" i="51"/>
  <c r="J337584" i="51"/>
  <c r="J337585" i="51"/>
  <c r="J337586" i="51"/>
  <c r="J337587" i="51"/>
  <c r="J337588" i="51"/>
  <c r="J337589" i="51"/>
  <c r="J337590" i="51"/>
  <c r="J337591" i="51"/>
  <c r="J337592" i="51"/>
  <c r="J337593" i="51"/>
  <c r="J337594" i="51"/>
  <c r="J337595" i="51"/>
  <c r="J337596" i="51"/>
  <c r="J337597" i="51"/>
  <c r="J337598" i="51"/>
  <c r="J337599" i="51"/>
  <c r="J337600" i="51"/>
  <c r="J337601" i="51"/>
  <c r="J337602" i="51"/>
  <c r="J337603" i="51"/>
  <c r="J337604" i="51"/>
  <c r="J337605" i="51"/>
  <c r="J337606" i="51"/>
  <c r="J337607" i="51"/>
  <c r="J337608" i="51"/>
  <c r="J337609" i="51"/>
  <c r="J337610" i="51"/>
  <c r="J337611" i="51"/>
  <c r="J337612" i="51"/>
  <c r="J337613" i="51"/>
  <c r="J337614" i="51"/>
  <c r="J337615" i="51"/>
  <c r="J337616" i="51"/>
  <c r="J337617" i="51"/>
  <c r="J337618" i="51"/>
  <c r="J337619" i="51"/>
  <c r="J337620" i="51"/>
  <c r="J337621" i="51"/>
  <c r="J337622" i="51"/>
  <c r="J337623" i="51"/>
  <c r="J337624" i="51"/>
  <c r="J337625" i="51"/>
  <c r="J337626" i="51"/>
  <c r="J337627" i="51"/>
  <c r="J337628" i="51"/>
  <c r="J337629" i="51"/>
  <c r="J337630" i="51"/>
  <c r="J337631" i="51"/>
  <c r="J337632" i="51"/>
  <c r="J337633" i="51"/>
  <c r="J337634" i="51"/>
  <c r="J337635" i="51"/>
  <c r="J337636" i="51"/>
  <c r="J337637" i="51"/>
  <c r="J337638" i="51"/>
  <c r="J337639" i="51"/>
  <c r="J337640" i="51"/>
  <c r="J337641" i="51"/>
  <c r="J337642" i="51"/>
  <c r="J337643" i="51"/>
  <c r="J337644" i="51"/>
  <c r="J337645" i="51"/>
  <c r="J337646" i="51"/>
  <c r="J337647" i="51"/>
  <c r="J337648" i="51"/>
  <c r="J337649" i="51"/>
  <c r="J337650" i="51"/>
  <c r="J337651" i="51"/>
  <c r="J337652" i="51"/>
  <c r="J337653" i="51"/>
  <c r="J337654" i="51"/>
  <c r="J337655" i="51"/>
  <c r="J337656" i="51"/>
  <c r="J337657" i="51"/>
  <c r="J337658" i="51"/>
  <c r="J337659" i="51"/>
  <c r="J337660" i="51"/>
  <c r="J337661" i="51"/>
  <c r="J337662" i="51"/>
  <c r="J337663" i="51"/>
  <c r="J337664" i="51"/>
  <c r="J337665" i="51"/>
  <c r="J337666" i="51"/>
  <c r="J337667" i="51"/>
  <c r="J337668" i="51"/>
  <c r="J337669" i="51"/>
  <c r="J337670" i="51"/>
  <c r="J337671" i="51"/>
  <c r="J337672" i="51"/>
  <c r="J337673" i="51"/>
  <c r="J337674" i="51"/>
  <c r="J337675" i="51"/>
  <c r="J337676" i="51"/>
  <c r="J337677" i="51"/>
  <c r="J337678" i="51"/>
  <c r="J337679" i="51"/>
  <c r="J337680" i="51"/>
  <c r="J337681" i="51"/>
  <c r="J337682" i="51"/>
  <c r="J337683" i="51"/>
  <c r="J337684" i="51"/>
  <c r="J337685" i="51"/>
  <c r="J337686" i="51"/>
  <c r="J337687" i="51"/>
  <c r="J337688" i="51"/>
  <c r="J337689" i="51"/>
  <c r="J337690" i="51"/>
  <c r="J337691" i="51"/>
  <c r="J337692" i="51"/>
  <c r="J337693" i="51"/>
  <c r="J337694" i="51"/>
  <c r="J337695" i="51"/>
  <c r="J337696" i="51"/>
  <c r="J337697" i="51"/>
  <c r="J337698" i="51"/>
  <c r="J337699" i="51"/>
  <c r="J337700" i="51"/>
  <c r="J337701" i="51"/>
  <c r="J337702" i="51"/>
  <c r="J337703" i="51"/>
  <c r="J337704" i="51"/>
  <c r="J337705" i="51"/>
  <c r="J337706" i="51"/>
  <c r="J337707" i="51"/>
  <c r="J337708" i="51"/>
  <c r="J337709" i="51"/>
  <c r="J337710" i="51"/>
  <c r="J337711" i="51"/>
  <c r="J337712" i="51"/>
  <c r="J337713" i="51"/>
  <c r="J337714" i="51"/>
  <c r="J337715" i="51"/>
  <c r="J337716" i="51"/>
  <c r="J337717" i="51"/>
  <c r="J337718" i="51"/>
  <c r="J337719" i="51"/>
  <c r="J337720" i="51"/>
  <c r="J337721" i="51"/>
  <c r="J337722" i="51"/>
  <c r="J337723" i="51"/>
  <c r="J337724" i="51"/>
  <c r="J337725" i="51"/>
  <c r="J337726" i="51"/>
  <c r="J337727" i="51"/>
  <c r="J337728" i="51"/>
  <c r="J337729" i="51"/>
  <c r="J337730" i="51"/>
  <c r="J337731" i="51"/>
  <c r="J337732" i="51"/>
  <c r="J337733" i="51"/>
  <c r="J337734" i="51"/>
  <c r="J337735" i="51"/>
  <c r="J337736" i="51"/>
  <c r="J337737" i="51"/>
  <c r="J337738" i="51"/>
  <c r="J337739" i="51"/>
  <c r="J337740" i="51"/>
  <c r="J337741" i="51"/>
  <c r="J337742" i="51"/>
  <c r="J337743" i="51"/>
  <c r="J337744" i="51"/>
  <c r="J337745" i="51"/>
  <c r="J337746" i="51"/>
  <c r="J337747" i="51"/>
  <c r="J337748" i="51"/>
  <c r="J337749" i="51"/>
  <c r="J337750" i="51"/>
  <c r="J337751" i="51"/>
  <c r="J337752" i="51"/>
  <c r="J337753" i="51"/>
  <c r="J337754" i="51"/>
  <c r="J337755" i="51"/>
  <c r="J337756" i="51"/>
  <c r="J337757" i="51"/>
  <c r="J337758" i="51"/>
  <c r="J337759" i="51"/>
  <c r="J337760" i="51"/>
  <c r="J337761" i="51"/>
  <c r="J337762" i="51"/>
  <c r="J337763" i="51"/>
  <c r="J337764" i="51"/>
  <c r="J337765" i="51"/>
  <c r="J337766" i="51"/>
  <c r="J337767" i="51"/>
  <c r="J337768" i="51"/>
  <c r="J337769" i="51"/>
  <c r="J337770" i="51"/>
  <c r="J337771" i="51"/>
  <c r="J337772" i="51"/>
  <c r="J337773" i="51"/>
  <c r="J337774" i="51"/>
  <c r="J337775" i="51"/>
  <c r="J337776" i="51"/>
  <c r="J337777" i="51"/>
  <c r="J337778" i="51"/>
  <c r="J337779" i="51"/>
  <c r="J337780" i="51"/>
  <c r="J337781" i="51"/>
  <c r="J337782" i="51"/>
  <c r="J337783" i="51"/>
  <c r="J337784" i="51"/>
  <c r="J337785" i="51"/>
  <c r="J337786" i="51"/>
  <c r="J337787" i="51"/>
  <c r="J337788" i="51"/>
  <c r="J337789" i="51"/>
  <c r="J337790" i="51"/>
  <c r="J337791" i="51"/>
  <c r="J337792" i="51"/>
  <c r="J337793" i="51"/>
  <c r="J337794" i="51"/>
  <c r="J337795" i="51"/>
  <c r="J337796" i="51"/>
  <c r="J337797" i="51"/>
  <c r="J337798" i="51"/>
  <c r="J337799" i="51"/>
  <c r="J337800" i="51"/>
  <c r="J337801" i="51"/>
  <c r="J337802" i="51"/>
  <c r="J337803" i="51"/>
  <c r="J337804" i="51"/>
  <c r="J337805" i="51"/>
  <c r="J337806" i="51"/>
  <c r="J337807" i="51"/>
  <c r="J337808" i="51"/>
  <c r="J337809" i="51"/>
  <c r="J337810" i="51"/>
  <c r="J337811" i="51"/>
  <c r="J337812" i="51"/>
  <c r="J337813" i="51"/>
  <c r="J337814" i="51"/>
  <c r="J337815" i="51"/>
  <c r="J337816" i="51"/>
  <c r="J337817" i="51"/>
  <c r="J337818" i="51"/>
  <c r="J337819" i="51"/>
  <c r="J337820" i="51"/>
  <c r="J337821" i="51"/>
  <c r="J337822" i="51"/>
  <c r="J337823" i="51"/>
  <c r="J337824" i="51"/>
  <c r="J337825" i="51"/>
  <c r="J337826" i="51"/>
  <c r="J337827" i="51"/>
  <c r="J337828" i="51"/>
  <c r="J337829" i="51"/>
  <c r="J337830" i="51"/>
  <c r="J337831" i="51"/>
  <c r="J337832" i="51"/>
  <c r="J337833" i="51"/>
  <c r="J337834" i="51"/>
  <c r="J337835" i="51"/>
  <c r="J337836" i="51"/>
  <c r="J337837" i="51"/>
  <c r="J337838" i="51"/>
  <c r="J337839" i="51"/>
  <c r="J337840" i="51"/>
  <c r="J337841" i="51"/>
  <c r="J337842" i="51"/>
  <c r="J337843" i="51"/>
  <c r="J337844" i="51"/>
  <c r="J337845" i="51"/>
  <c r="J337846" i="51"/>
  <c r="J337847" i="51"/>
  <c r="J337848" i="51"/>
  <c r="J337849" i="51"/>
  <c r="J337850" i="51"/>
  <c r="J337851" i="51"/>
  <c r="J337852" i="51"/>
  <c r="J337853" i="51"/>
  <c r="J337854" i="51"/>
  <c r="J337855" i="51"/>
  <c r="J337856" i="51"/>
  <c r="J337857" i="51"/>
  <c r="J337858" i="51"/>
  <c r="J337859" i="51"/>
  <c r="J337860" i="51"/>
  <c r="J337861" i="51"/>
  <c r="J337862" i="51"/>
  <c r="J337863" i="51"/>
  <c r="J337864" i="51"/>
  <c r="J337865" i="51"/>
  <c r="J337866" i="51"/>
  <c r="J337867" i="51"/>
  <c r="J337868" i="51"/>
  <c r="J337869" i="51"/>
  <c r="J337870" i="51"/>
  <c r="J337871" i="51"/>
  <c r="J337872" i="51"/>
  <c r="J337873" i="51"/>
  <c r="J337874" i="51"/>
  <c r="J337875" i="51"/>
  <c r="J337876" i="51"/>
  <c r="J337877" i="51"/>
  <c r="J337878" i="51"/>
  <c r="J337879" i="51"/>
  <c r="J337880" i="51"/>
  <c r="J337881" i="51"/>
  <c r="J337882" i="51"/>
  <c r="J337883" i="51"/>
  <c r="J337884" i="51"/>
  <c r="J337885" i="51"/>
  <c r="J337886" i="51"/>
  <c r="J337887" i="51"/>
  <c r="J337888" i="51"/>
  <c r="J337889" i="51"/>
  <c r="J337890" i="51"/>
  <c r="J337891" i="51"/>
  <c r="J337892" i="51"/>
  <c r="J337893" i="51"/>
  <c r="J337894" i="51"/>
  <c r="J337895" i="51"/>
  <c r="J337896" i="51"/>
  <c r="J337897" i="51"/>
  <c r="J337898" i="51"/>
  <c r="J337899" i="51"/>
  <c r="J337900" i="51"/>
  <c r="J337901" i="51"/>
  <c r="J337902" i="51"/>
  <c r="J337903" i="51"/>
  <c r="J337904" i="51"/>
  <c r="J337905" i="51"/>
  <c r="J337906" i="51"/>
  <c r="J337907" i="51"/>
  <c r="J337908" i="51"/>
  <c r="J337909" i="51"/>
  <c r="J337910" i="51"/>
  <c r="J337911" i="51"/>
  <c r="J337912" i="51"/>
  <c r="J337913" i="51"/>
  <c r="J337914" i="51"/>
  <c r="J337915" i="51"/>
  <c r="J337916" i="51"/>
  <c r="J337917" i="51"/>
  <c r="J337918" i="51"/>
  <c r="J337919" i="51"/>
  <c r="J337920" i="51"/>
  <c r="J337921" i="51"/>
  <c r="J337922" i="51"/>
  <c r="J337923" i="51"/>
  <c r="J337924" i="51"/>
  <c r="J337925" i="51"/>
  <c r="J337926" i="51"/>
  <c r="J337927" i="51"/>
  <c r="J337928" i="51"/>
  <c r="J337929" i="51"/>
  <c r="J337930" i="51"/>
  <c r="J337931" i="51"/>
  <c r="J337932" i="51"/>
  <c r="J337933" i="51"/>
  <c r="J337934" i="51"/>
  <c r="J337935" i="51"/>
  <c r="J337936" i="51"/>
  <c r="J337937" i="51"/>
  <c r="J337938" i="51"/>
  <c r="J337939" i="51"/>
  <c r="J337940" i="51"/>
  <c r="J337941" i="51"/>
  <c r="J337942" i="51"/>
  <c r="J337943" i="51"/>
  <c r="J337944" i="51"/>
  <c r="J337945" i="51"/>
  <c r="J337946" i="51"/>
  <c r="J337947" i="51"/>
  <c r="J337948" i="51"/>
  <c r="J337949" i="51"/>
  <c r="J337950" i="51"/>
  <c r="J337951" i="51"/>
  <c r="J337952" i="51"/>
  <c r="J337953" i="51"/>
  <c r="J337954" i="51"/>
  <c r="J337955" i="51"/>
  <c r="J337956" i="51"/>
  <c r="J337957" i="51"/>
  <c r="J337958" i="51"/>
  <c r="J337959" i="51"/>
  <c r="J337960" i="51"/>
  <c r="J337961" i="51"/>
  <c r="J337962" i="51"/>
  <c r="J337963" i="51"/>
  <c r="J337964" i="51"/>
  <c r="J337965" i="51"/>
  <c r="J337966" i="51"/>
  <c r="J337967" i="51"/>
  <c r="J337968" i="51"/>
  <c r="J337969" i="51"/>
  <c r="J337970" i="51"/>
  <c r="J337971" i="51"/>
  <c r="J337972" i="51"/>
  <c r="J337973" i="51"/>
  <c r="J337974" i="51"/>
  <c r="J337975" i="51"/>
  <c r="J337976" i="51"/>
  <c r="J337977" i="51"/>
  <c r="J337978" i="51"/>
  <c r="J337979" i="51"/>
  <c r="J337980" i="51"/>
  <c r="J337981" i="51"/>
  <c r="J337982" i="51"/>
  <c r="J337983" i="51"/>
  <c r="J337984" i="51"/>
  <c r="J337985" i="51"/>
  <c r="J337986" i="51"/>
  <c r="J337987" i="51"/>
  <c r="J337988" i="51"/>
  <c r="J337989" i="51"/>
  <c r="J337990" i="51"/>
  <c r="J337991" i="51"/>
  <c r="J337992" i="51"/>
  <c r="J337993" i="51"/>
  <c r="J337994" i="51"/>
  <c r="J337995" i="51"/>
  <c r="J337996" i="51"/>
  <c r="J337997" i="51"/>
  <c r="J337998" i="51"/>
  <c r="J337999" i="51"/>
  <c r="J338000" i="51"/>
  <c r="J338001" i="51"/>
  <c r="J338002" i="51"/>
  <c r="J338003" i="51"/>
  <c r="J338004" i="51"/>
  <c r="J338005" i="51"/>
  <c r="J338006" i="51"/>
  <c r="J338007" i="51"/>
  <c r="J338008" i="51"/>
  <c r="J338009" i="51"/>
  <c r="J338010" i="51"/>
  <c r="J338011" i="51"/>
  <c r="J338012" i="51"/>
  <c r="J338013" i="51"/>
  <c r="J338014" i="51"/>
  <c r="J338015" i="51"/>
  <c r="J338016" i="51"/>
  <c r="J338017" i="51"/>
  <c r="J338018" i="51"/>
  <c r="J338019" i="51"/>
  <c r="J338020" i="51"/>
  <c r="J338021" i="51"/>
  <c r="J338022" i="51"/>
  <c r="J338023" i="51"/>
  <c r="J338024" i="51"/>
  <c r="J338025" i="51"/>
  <c r="J338026" i="51"/>
  <c r="J338027" i="51"/>
  <c r="J338028" i="51"/>
  <c r="J338029" i="51"/>
  <c r="J338030" i="51"/>
  <c r="J338031" i="51"/>
  <c r="J338032" i="51"/>
  <c r="J338033" i="51"/>
  <c r="J338034" i="51"/>
  <c r="J338035" i="51"/>
  <c r="J338036" i="51"/>
  <c r="J338037" i="51"/>
  <c r="J338038" i="51"/>
  <c r="J338039" i="51"/>
  <c r="J338040" i="51"/>
  <c r="J338041" i="51"/>
  <c r="J338042" i="51"/>
  <c r="J338043" i="51"/>
  <c r="J338044" i="51"/>
  <c r="J338045" i="51"/>
  <c r="J338046" i="51"/>
  <c r="J338047" i="51"/>
  <c r="J338048" i="51"/>
  <c r="J338049" i="51"/>
  <c r="J338050" i="51"/>
  <c r="J338051" i="51"/>
  <c r="J338052" i="51"/>
  <c r="J338053" i="51"/>
  <c r="J338054" i="51"/>
  <c r="J338055" i="51"/>
  <c r="J338056" i="51"/>
  <c r="J338057" i="51"/>
  <c r="J338058" i="51"/>
  <c r="J338059" i="51"/>
  <c r="J338060" i="51"/>
  <c r="J338061" i="51"/>
  <c r="J338062" i="51"/>
  <c r="J338063" i="51"/>
  <c r="J338064" i="51"/>
  <c r="J338065" i="51"/>
  <c r="J338066" i="51"/>
  <c r="J338067" i="51"/>
  <c r="J338068" i="51"/>
  <c r="J338069" i="51"/>
  <c r="J338070" i="51"/>
  <c r="J338071" i="51"/>
  <c r="J338072" i="51"/>
  <c r="J338073" i="51"/>
  <c r="J338074" i="51"/>
  <c r="J338075" i="51"/>
  <c r="J338076" i="51"/>
  <c r="J338077" i="51"/>
  <c r="J338078" i="51"/>
  <c r="J338079" i="51"/>
  <c r="J338080" i="51"/>
  <c r="J338081" i="51"/>
  <c r="J338082" i="51"/>
  <c r="J338083" i="51"/>
  <c r="J338084" i="51"/>
  <c r="J338085" i="51"/>
  <c r="J338086" i="51"/>
  <c r="J338087" i="51"/>
  <c r="J338088" i="51"/>
  <c r="J338089" i="51"/>
  <c r="J338090" i="51"/>
  <c r="J338091" i="51"/>
  <c r="J338092" i="51"/>
  <c r="J338093" i="51"/>
  <c r="J338094" i="51"/>
  <c r="J338095" i="51"/>
  <c r="J338096" i="51"/>
  <c r="J338097" i="51"/>
  <c r="J338098" i="51"/>
  <c r="J338099" i="51"/>
  <c r="J338100" i="51"/>
  <c r="J338101" i="51"/>
  <c r="J338102" i="51"/>
  <c r="J338103" i="51"/>
  <c r="J338104" i="51"/>
  <c r="J338105" i="51"/>
  <c r="J338106" i="51"/>
  <c r="J338107" i="51"/>
  <c r="J338108" i="51"/>
  <c r="J338109" i="51"/>
  <c r="J338110" i="51"/>
  <c r="J338111" i="51"/>
  <c r="J338112" i="51"/>
  <c r="J338113" i="51"/>
  <c r="J338114" i="51"/>
  <c r="J338115" i="51"/>
  <c r="J338116" i="51"/>
  <c r="J338117" i="51"/>
  <c r="J338118" i="51"/>
  <c r="J338119" i="51"/>
  <c r="J338120" i="51"/>
  <c r="J338121" i="51"/>
  <c r="J338122" i="51"/>
  <c r="J338123" i="51"/>
  <c r="J338124" i="51"/>
  <c r="J338125" i="51"/>
  <c r="J338126" i="51"/>
  <c r="J338127" i="51"/>
  <c r="J338128" i="51"/>
  <c r="J338129" i="51"/>
  <c r="J338130" i="51"/>
  <c r="J338131" i="51"/>
  <c r="J338132" i="51"/>
  <c r="J338133" i="51"/>
  <c r="J338134" i="51"/>
  <c r="J338135" i="51"/>
  <c r="J338136" i="51"/>
  <c r="J338137" i="51"/>
  <c r="J338138" i="51"/>
  <c r="J338139" i="51"/>
  <c r="J338140" i="51"/>
  <c r="J338141" i="51"/>
  <c r="J338142" i="51"/>
  <c r="J338143" i="51"/>
  <c r="J338144" i="51"/>
  <c r="J338145" i="51"/>
  <c r="J338146" i="51"/>
  <c r="J338147" i="51"/>
  <c r="J338148" i="51"/>
  <c r="J338149" i="51"/>
  <c r="J338150" i="51"/>
  <c r="J338151" i="51"/>
  <c r="J338152" i="51"/>
  <c r="J338153" i="51"/>
  <c r="J338154" i="51"/>
  <c r="J338155" i="51"/>
  <c r="J338156" i="51"/>
  <c r="J338157" i="51"/>
  <c r="J338158" i="51"/>
  <c r="J338159" i="51"/>
  <c r="J338160" i="51"/>
  <c r="J338161" i="51"/>
  <c r="J338162" i="51"/>
  <c r="J338163" i="51"/>
  <c r="J338164" i="51"/>
  <c r="J338165" i="51"/>
  <c r="J338166" i="51"/>
  <c r="J338167" i="51"/>
  <c r="J338168" i="51"/>
  <c r="J338169" i="51"/>
  <c r="J338170" i="51"/>
  <c r="J338171" i="51"/>
  <c r="J338172" i="51"/>
  <c r="J338173" i="51"/>
  <c r="J338174" i="51"/>
  <c r="J338175" i="51"/>
  <c r="J338176" i="51"/>
  <c r="J338177" i="51"/>
  <c r="J338178" i="51"/>
  <c r="J338179" i="51"/>
  <c r="J338180" i="51"/>
  <c r="J338181" i="51"/>
  <c r="J338182" i="51"/>
  <c r="J338183" i="51"/>
  <c r="J338184" i="51"/>
  <c r="J338185" i="51"/>
  <c r="J338186" i="51"/>
  <c r="J338187" i="51"/>
  <c r="J338188" i="51"/>
  <c r="J338189" i="51"/>
  <c r="J338190" i="51"/>
  <c r="J338191" i="51"/>
  <c r="J338192" i="51"/>
  <c r="J338193" i="51"/>
  <c r="J338194" i="51"/>
  <c r="J338195" i="51"/>
  <c r="J338196" i="51"/>
  <c r="J338197" i="51"/>
  <c r="J338198" i="51"/>
  <c r="J338199" i="51"/>
  <c r="J338200" i="51"/>
  <c r="J338201" i="51"/>
  <c r="J338202" i="51"/>
  <c r="J338203" i="51"/>
  <c r="J338204" i="51"/>
  <c r="J338205" i="51"/>
  <c r="J338206" i="51"/>
  <c r="J338207" i="51"/>
  <c r="J338208" i="51"/>
  <c r="J338209" i="51"/>
  <c r="J338210" i="51"/>
  <c r="J338211" i="51"/>
  <c r="J338212" i="51"/>
  <c r="J338213" i="51"/>
  <c r="J338214" i="51"/>
  <c r="J338215" i="51"/>
  <c r="J338216" i="51"/>
  <c r="J338217" i="51"/>
  <c r="J338218" i="51"/>
  <c r="J338219" i="51"/>
  <c r="J338220" i="51"/>
  <c r="J338221" i="51"/>
  <c r="J338222" i="51"/>
  <c r="J338223" i="51"/>
  <c r="J338224" i="51"/>
  <c r="J338225" i="51"/>
  <c r="J338226" i="51"/>
  <c r="J338227" i="51"/>
  <c r="J338228" i="51"/>
  <c r="J338229" i="51"/>
  <c r="J338230" i="51"/>
  <c r="J338231" i="51"/>
  <c r="J338232" i="51"/>
  <c r="J338233" i="51"/>
  <c r="J338234" i="51"/>
  <c r="J338235" i="51"/>
  <c r="J338236" i="51"/>
  <c r="J338237" i="51"/>
  <c r="J338238" i="51"/>
  <c r="J338239" i="51"/>
  <c r="J338240" i="51"/>
  <c r="J338241" i="51"/>
  <c r="J338242" i="51"/>
  <c r="J338243" i="51"/>
  <c r="J338244" i="51"/>
  <c r="J338245" i="51"/>
  <c r="J338246" i="51"/>
  <c r="J338247" i="51"/>
  <c r="J338248" i="51"/>
  <c r="J338249" i="51"/>
  <c r="J338250" i="51"/>
  <c r="J338251" i="51"/>
  <c r="J338252" i="51"/>
  <c r="J338253" i="51"/>
  <c r="J338254" i="51"/>
  <c r="J338255" i="51"/>
  <c r="J338256" i="51"/>
  <c r="J338257" i="51"/>
  <c r="J338258" i="51"/>
  <c r="J338259" i="51"/>
  <c r="J338260" i="51"/>
  <c r="J338261" i="51"/>
  <c r="J338262" i="51"/>
  <c r="J338263" i="51"/>
  <c r="J338264" i="51"/>
  <c r="J338265" i="51"/>
  <c r="J338266" i="51"/>
  <c r="J338267" i="51"/>
  <c r="J338268" i="51"/>
  <c r="J338269" i="51"/>
  <c r="J338270" i="51"/>
  <c r="J338271" i="51"/>
  <c r="J338272" i="51"/>
  <c r="J338273" i="51"/>
  <c r="J338274" i="51"/>
  <c r="J338275" i="51"/>
  <c r="J338276" i="51"/>
  <c r="J338277" i="51"/>
  <c r="J338278" i="51"/>
  <c r="J338279" i="51"/>
  <c r="J338280" i="51"/>
  <c r="J338281" i="51"/>
  <c r="J338282" i="51"/>
  <c r="J338283" i="51"/>
  <c r="J338284" i="51"/>
  <c r="J338285" i="51"/>
  <c r="J338286" i="51"/>
  <c r="J338287" i="51"/>
  <c r="J338288" i="51"/>
  <c r="J338289" i="51"/>
  <c r="J338290" i="51"/>
  <c r="J338291" i="51"/>
  <c r="J338292" i="51"/>
  <c r="J338293" i="51"/>
  <c r="J338294" i="51"/>
  <c r="J338295" i="51"/>
  <c r="J338296" i="51"/>
  <c r="J338297" i="51"/>
  <c r="J338298" i="51"/>
  <c r="J338299" i="51"/>
  <c r="J338300" i="51"/>
  <c r="J338301" i="51"/>
  <c r="J338302" i="51"/>
  <c r="J338303" i="51"/>
  <c r="J338304" i="51"/>
  <c r="J338305" i="51"/>
  <c r="J338306" i="51"/>
  <c r="J338307" i="51"/>
  <c r="J338308" i="51"/>
  <c r="J338309" i="51"/>
  <c r="J338310" i="51"/>
  <c r="J338311" i="51"/>
  <c r="J338312" i="51"/>
  <c r="J338313" i="51"/>
  <c r="J338314" i="51"/>
  <c r="J338315" i="51"/>
  <c r="J338316" i="51"/>
  <c r="J338317" i="51"/>
  <c r="J338318" i="51"/>
  <c r="J338319" i="51"/>
  <c r="J338320" i="51"/>
  <c r="J338321" i="51"/>
  <c r="J338322" i="51"/>
  <c r="J338323" i="51"/>
  <c r="J338324" i="51"/>
  <c r="J338325" i="51"/>
  <c r="J338326" i="51"/>
  <c r="J338327" i="51"/>
  <c r="J338328" i="51"/>
  <c r="J338329" i="51"/>
  <c r="J338330" i="51"/>
  <c r="J338331" i="51"/>
  <c r="J338332" i="51"/>
  <c r="J338333" i="51"/>
  <c r="J338334" i="51"/>
  <c r="J338335" i="51"/>
  <c r="J338336" i="51"/>
  <c r="J338337" i="51"/>
  <c r="J338338" i="51"/>
  <c r="J338339" i="51"/>
  <c r="J338340" i="51"/>
  <c r="J338341" i="51"/>
  <c r="J338342" i="51"/>
  <c r="J338343" i="51"/>
  <c r="J338344" i="51"/>
  <c r="J338345" i="51"/>
  <c r="J338346" i="51"/>
  <c r="J338347" i="51"/>
  <c r="J338348" i="51"/>
  <c r="J338349" i="51"/>
  <c r="J338350" i="51"/>
  <c r="J338351" i="51"/>
  <c r="J338352" i="51"/>
  <c r="J338353" i="51"/>
  <c r="J338354" i="51"/>
  <c r="J338355" i="51"/>
  <c r="J338356" i="51"/>
  <c r="J338357" i="51"/>
  <c r="J338358" i="51"/>
  <c r="J338359" i="51"/>
  <c r="J338360" i="51"/>
  <c r="J338361" i="51"/>
  <c r="J338362" i="51"/>
  <c r="J338363" i="51"/>
  <c r="J338364" i="51"/>
  <c r="J338365" i="51"/>
  <c r="J338366" i="51"/>
  <c r="J338367" i="51"/>
  <c r="J338368" i="51"/>
  <c r="J338369" i="51"/>
  <c r="J338370" i="51"/>
  <c r="J338371" i="51"/>
  <c r="J338372" i="51"/>
  <c r="J338373" i="51"/>
  <c r="J338374" i="51"/>
  <c r="J338375" i="51"/>
  <c r="J338376" i="51"/>
  <c r="J338377" i="51"/>
  <c r="J338378" i="51"/>
  <c r="J338379" i="51"/>
  <c r="J338380" i="51"/>
  <c r="J338381" i="51"/>
  <c r="J338382" i="51"/>
  <c r="J338383" i="51"/>
  <c r="J338384" i="51"/>
  <c r="J338385" i="51"/>
  <c r="J338386" i="51"/>
  <c r="J338387" i="51"/>
  <c r="J338388" i="51"/>
  <c r="J338389" i="51"/>
  <c r="J338390" i="51"/>
  <c r="J338391" i="51"/>
  <c r="J338392" i="51"/>
  <c r="J338393" i="51"/>
  <c r="J338394" i="51"/>
  <c r="J338395" i="51"/>
  <c r="J338396" i="51"/>
  <c r="J338397" i="51"/>
  <c r="J338398" i="51"/>
  <c r="J338399" i="51"/>
  <c r="J338400" i="51"/>
  <c r="J338401" i="51"/>
  <c r="J338402" i="51"/>
  <c r="J338403" i="51"/>
  <c r="J338404" i="51"/>
  <c r="J338405" i="51"/>
  <c r="J338406" i="51"/>
  <c r="J338407" i="51"/>
  <c r="J338408" i="51"/>
  <c r="J338409" i="51"/>
  <c r="J338410" i="51"/>
  <c r="J338411" i="51"/>
  <c r="J338412" i="51"/>
  <c r="J338413" i="51"/>
  <c r="J338414" i="51"/>
  <c r="J338415" i="51"/>
  <c r="J338416" i="51"/>
  <c r="J338417" i="51"/>
  <c r="J338418" i="51"/>
  <c r="J338419" i="51"/>
  <c r="J338420" i="51"/>
  <c r="J338421" i="51"/>
  <c r="J338422" i="51"/>
  <c r="J338423" i="51"/>
  <c r="J338424" i="51"/>
  <c r="J338425" i="51"/>
  <c r="J338426" i="51"/>
  <c r="J338427" i="51"/>
  <c r="J338428" i="51"/>
  <c r="J338429" i="51"/>
  <c r="J338430" i="51"/>
  <c r="J338431" i="51"/>
  <c r="J338432" i="51"/>
  <c r="J338433" i="51"/>
  <c r="J338434" i="51"/>
  <c r="J338435" i="51"/>
  <c r="J338436" i="51"/>
  <c r="J338437" i="51"/>
  <c r="J338438" i="51"/>
  <c r="J338439" i="51"/>
  <c r="J338440" i="51"/>
  <c r="J338441" i="51"/>
  <c r="J338442" i="51"/>
  <c r="J338443" i="51"/>
  <c r="J338444" i="51"/>
  <c r="J338445" i="51"/>
  <c r="J338446" i="51"/>
  <c r="J338447" i="51"/>
  <c r="J338448" i="51"/>
  <c r="J338449" i="51"/>
  <c r="J338450" i="51"/>
  <c r="J338451" i="51"/>
  <c r="J338452" i="51"/>
  <c r="J338453" i="51"/>
  <c r="J338454" i="51"/>
  <c r="J338455" i="51"/>
  <c r="J338456" i="51"/>
  <c r="J338457" i="51"/>
  <c r="J338458" i="51"/>
  <c r="J338459" i="51"/>
  <c r="J338460" i="51"/>
  <c r="J338461" i="51"/>
  <c r="J338462" i="51"/>
  <c r="J338463" i="51"/>
  <c r="J338464" i="51"/>
  <c r="J338465" i="51"/>
  <c r="J338466" i="51"/>
  <c r="J338467" i="51"/>
  <c r="J338468" i="51"/>
  <c r="J338469" i="51"/>
  <c r="J338470" i="51"/>
  <c r="J338471" i="51"/>
  <c r="J338472" i="51"/>
  <c r="J338473" i="51"/>
  <c r="J338474" i="51"/>
  <c r="J338475" i="51"/>
  <c r="J338476" i="51"/>
  <c r="J338477" i="51"/>
  <c r="J338478" i="51"/>
  <c r="J338479" i="51"/>
  <c r="J338480" i="51"/>
  <c r="J338481" i="51"/>
  <c r="J338482" i="51"/>
  <c r="J338483" i="51"/>
  <c r="J338484" i="51"/>
  <c r="J338485" i="51"/>
  <c r="J338486" i="51"/>
  <c r="J338487" i="51"/>
  <c r="J338488" i="51"/>
  <c r="J338489" i="51"/>
  <c r="J338490" i="51"/>
  <c r="J338491" i="51"/>
  <c r="J338492" i="51"/>
  <c r="J338493" i="51"/>
  <c r="J338494" i="51"/>
  <c r="J338495" i="51"/>
  <c r="J338496" i="51"/>
  <c r="J338497" i="51"/>
  <c r="J338498" i="51"/>
  <c r="J338499" i="51"/>
  <c r="J338500" i="51"/>
  <c r="J338501" i="51"/>
  <c r="J338502" i="51"/>
  <c r="J338503" i="51"/>
  <c r="J338504" i="51"/>
  <c r="J338505" i="51"/>
  <c r="J338506" i="51"/>
  <c r="J338507" i="51"/>
  <c r="J338508" i="51"/>
  <c r="J338509" i="51"/>
  <c r="J338510" i="51"/>
  <c r="J338511" i="51"/>
  <c r="J338512" i="51"/>
  <c r="J338513" i="51"/>
  <c r="J338514" i="51"/>
  <c r="J338515" i="51"/>
  <c r="J338516" i="51"/>
  <c r="J338517" i="51"/>
  <c r="J338518" i="51"/>
  <c r="J338519" i="51"/>
  <c r="J338520" i="51"/>
  <c r="J338521" i="51"/>
  <c r="J338522" i="51"/>
  <c r="J338523" i="51"/>
  <c r="J338524" i="51"/>
  <c r="J338525" i="51"/>
  <c r="J338526" i="51"/>
  <c r="J338527" i="51"/>
  <c r="J338528" i="51"/>
  <c r="J338529" i="51"/>
  <c r="J338530" i="51"/>
  <c r="J338531" i="51"/>
  <c r="J338532" i="51"/>
  <c r="J338533" i="51"/>
  <c r="J338534" i="51"/>
  <c r="J338535" i="51"/>
  <c r="J338536" i="51"/>
  <c r="J338537" i="51"/>
  <c r="J338538" i="51"/>
  <c r="J338539" i="51"/>
  <c r="J338540" i="51"/>
  <c r="J338541" i="51"/>
  <c r="J338542" i="51"/>
  <c r="J338543" i="51"/>
  <c r="J338544" i="51"/>
  <c r="J338545" i="51"/>
  <c r="J338546" i="51"/>
  <c r="J338547" i="51"/>
  <c r="J338548" i="51"/>
  <c r="J338549" i="51"/>
  <c r="J338550" i="51"/>
  <c r="J338551" i="51"/>
  <c r="J338552" i="51"/>
  <c r="J338553" i="51"/>
  <c r="J338554" i="51"/>
  <c r="J338555" i="51"/>
  <c r="J338556" i="51"/>
  <c r="J338557" i="51"/>
  <c r="J338558" i="51"/>
  <c r="J338559" i="51"/>
  <c r="J338560" i="51"/>
  <c r="J338561" i="51"/>
  <c r="J338562" i="51"/>
  <c r="J338563" i="51"/>
  <c r="J338564" i="51"/>
  <c r="J338565" i="51"/>
  <c r="J338566" i="51"/>
  <c r="J338567" i="51"/>
  <c r="J338568" i="51"/>
  <c r="J338569" i="51"/>
  <c r="J338570" i="51"/>
  <c r="J338571" i="51"/>
  <c r="J338572" i="51"/>
  <c r="J338573" i="51"/>
  <c r="J338574" i="51"/>
  <c r="J338575" i="51"/>
  <c r="J338576" i="51"/>
  <c r="J338577" i="51"/>
  <c r="J338578" i="51"/>
  <c r="J338579" i="51"/>
  <c r="J338580" i="51"/>
  <c r="J338581" i="51"/>
  <c r="J338582" i="51"/>
  <c r="J338583" i="51"/>
  <c r="J338584" i="51"/>
  <c r="J338585" i="51"/>
  <c r="J338586" i="51"/>
  <c r="J338587" i="51"/>
  <c r="J338588" i="51"/>
  <c r="J338589" i="51"/>
  <c r="J338590" i="51"/>
  <c r="J338591" i="51"/>
  <c r="J338592" i="51"/>
  <c r="J338593" i="51"/>
  <c r="J338594" i="51"/>
  <c r="J338595" i="51"/>
  <c r="J338596" i="51"/>
  <c r="J338597" i="51"/>
  <c r="J338598" i="51"/>
  <c r="J338599" i="51"/>
  <c r="J338600" i="51"/>
  <c r="J338601" i="51"/>
  <c r="J338602" i="51"/>
  <c r="J338603" i="51"/>
  <c r="J338604" i="51"/>
  <c r="J338605" i="51"/>
  <c r="J338606" i="51"/>
  <c r="J338607" i="51"/>
  <c r="J338608" i="51"/>
  <c r="J338609" i="51"/>
  <c r="J338610" i="51"/>
  <c r="J338611" i="51"/>
  <c r="J338612" i="51"/>
  <c r="J338613" i="51"/>
  <c r="J338614" i="51"/>
  <c r="J338615" i="51"/>
  <c r="J338616" i="51"/>
  <c r="J338617" i="51"/>
  <c r="J338618" i="51"/>
  <c r="J338619" i="51"/>
  <c r="J338620" i="51"/>
  <c r="J338621" i="51"/>
  <c r="J338622" i="51"/>
  <c r="J338623" i="51"/>
  <c r="J338624" i="51"/>
  <c r="J338625" i="51"/>
  <c r="J338626" i="51"/>
  <c r="J338627" i="51"/>
  <c r="J338628" i="51"/>
  <c r="J338629" i="51"/>
  <c r="J338630" i="51"/>
  <c r="J338631" i="51"/>
  <c r="J338632" i="51"/>
  <c r="J338633" i="51"/>
  <c r="J338634" i="51"/>
  <c r="J338635" i="51"/>
  <c r="J338636" i="51"/>
  <c r="J338637" i="51"/>
  <c r="J338638" i="51"/>
  <c r="J338639" i="51"/>
  <c r="J338640" i="51"/>
  <c r="J338641" i="51"/>
  <c r="J338642" i="51"/>
  <c r="J338643" i="51"/>
  <c r="J338644" i="51"/>
  <c r="J338645" i="51"/>
  <c r="J338646" i="51"/>
  <c r="J338647" i="51"/>
  <c r="J338648" i="51"/>
  <c r="J338649" i="51"/>
  <c r="J338650" i="51"/>
  <c r="J338651" i="51"/>
  <c r="J338652" i="51"/>
  <c r="J338653" i="51"/>
  <c r="J338654" i="51"/>
  <c r="J338655" i="51"/>
  <c r="J338656" i="51"/>
  <c r="J338657" i="51"/>
  <c r="J338658" i="51"/>
  <c r="J338659" i="51"/>
  <c r="J338660" i="51"/>
  <c r="J338661" i="51"/>
  <c r="J338662" i="51"/>
  <c r="J338663" i="51"/>
  <c r="J338664" i="51"/>
  <c r="J338665" i="51"/>
  <c r="J338666" i="51"/>
  <c r="J338667" i="51"/>
  <c r="J338668" i="51"/>
  <c r="J338669" i="51"/>
  <c r="J338670" i="51"/>
  <c r="J338671" i="51"/>
  <c r="J338672" i="51"/>
  <c r="J338673" i="51"/>
  <c r="J338674" i="51"/>
  <c r="J338675" i="51"/>
  <c r="J338676" i="51"/>
  <c r="J338677" i="51"/>
  <c r="J338678" i="51"/>
  <c r="J338679" i="51"/>
  <c r="J338680" i="51"/>
  <c r="J338681" i="51"/>
  <c r="J338682" i="51"/>
  <c r="J338683" i="51"/>
  <c r="J338684" i="51"/>
  <c r="J338685" i="51"/>
  <c r="J338686" i="51"/>
  <c r="J338687" i="51"/>
  <c r="J338688" i="51"/>
  <c r="J338689" i="51"/>
  <c r="J338690" i="51"/>
  <c r="J338691" i="51"/>
  <c r="J338692" i="51"/>
  <c r="J338693" i="51"/>
  <c r="J338694" i="51"/>
  <c r="J338695" i="51"/>
  <c r="J338696" i="51"/>
  <c r="J338697" i="51"/>
  <c r="J338698" i="51"/>
  <c r="J338699" i="51"/>
  <c r="J338700" i="51"/>
  <c r="J338701" i="51"/>
  <c r="J338702" i="51"/>
  <c r="J338703" i="51"/>
  <c r="J338704" i="51"/>
  <c r="J338705" i="51"/>
  <c r="J338706" i="51"/>
  <c r="J338707" i="51"/>
  <c r="J338708" i="51"/>
  <c r="J338709" i="51"/>
  <c r="J338710" i="51"/>
  <c r="J338711" i="51"/>
  <c r="J338712" i="51"/>
  <c r="J338713" i="51"/>
  <c r="J338714" i="51"/>
  <c r="J338715" i="51"/>
  <c r="J338716" i="51"/>
  <c r="J338717" i="51"/>
  <c r="J338718" i="51"/>
  <c r="J338719" i="51"/>
  <c r="J338720" i="51"/>
  <c r="J338721" i="51"/>
  <c r="J338722" i="51"/>
  <c r="J338723" i="51"/>
  <c r="J338724" i="51"/>
  <c r="J338725" i="51"/>
  <c r="J338726" i="51"/>
  <c r="J338727" i="51"/>
  <c r="J338728" i="51"/>
  <c r="J338729" i="51"/>
  <c r="J338730" i="51"/>
  <c r="J338731" i="51"/>
  <c r="J338732" i="51"/>
  <c r="J338733" i="51"/>
  <c r="J338734" i="51"/>
  <c r="J338735" i="51"/>
  <c r="J338736" i="51"/>
  <c r="J338737" i="51"/>
  <c r="J338738" i="51"/>
  <c r="J338739" i="51"/>
  <c r="J338740" i="51"/>
  <c r="J338741" i="51"/>
  <c r="J338742" i="51"/>
  <c r="J338743" i="51"/>
  <c r="J338744" i="51"/>
  <c r="J338745" i="51"/>
  <c r="J338746" i="51"/>
  <c r="J338747" i="51"/>
  <c r="J338748" i="51"/>
  <c r="J338749" i="51"/>
  <c r="J338750" i="51"/>
  <c r="J338751" i="51"/>
  <c r="J338752" i="51"/>
  <c r="J338753" i="51"/>
  <c r="J338754" i="51"/>
  <c r="J338755" i="51"/>
  <c r="J338756" i="51"/>
  <c r="J338757" i="51"/>
  <c r="J338758" i="51"/>
  <c r="J338759" i="51"/>
  <c r="J338760" i="51"/>
  <c r="J338761" i="51"/>
  <c r="J338762" i="51"/>
  <c r="J338763" i="51"/>
  <c r="J338764" i="51"/>
  <c r="J338765" i="51"/>
  <c r="J338766" i="51"/>
  <c r="J338767" i="51"/>
  <c r="J338768" i="51"/>
  <c r="J338769" i="51"/>
  <c r="J338770" i="51"/>
  <c r="J338771" i="51"/>
  <c r="J338772" i="51"/>
  <c r="J338773" i="51"/>
  <c r="J338774" i="51"/>
  <c r="J338775" i="51"/>
  <c r="J338776" i="51"/>
  <c r="J338777" i="51"/>
  <c r="J338778" i="51"/>
  <c r="J338779" i="51"/>
  <c r="J338780" i="51"/>
  <c r="J338781" i="51"/>
  <c r="J338782" i="51"/>
  <c r="J338783" i="51"/>
  <c r="J338784" i="51"/>
  <c r="J338785" i="51"/>
  <c r="J338786" i="51"/>
  <c r="J338787" i="51"/>
  <c r="J338788" i="51"/>
  <c r="J338789" i="51"/>
  <c r="J338790" i="51"/>
  <c r="J338791" i="51"/>
  <c r="J338792" i="51"/>
  <c r="J338793" i="51"/>
  <c r="J338794" i="51"/>
  <c r="J338795" i="51"/>
  <c r="J338796" i="51"/>
  <c r="J338797" i="51"/>
  <c r="J338798" i="51"/>
  <c r="J338799" i="51"/>
  <c r="J338800" i="51"/>
  <c r="J338801" i="51"/>
  <c r="J338802" i="51"/>
  <c r="J338803" i="51"/>
  <c r="J338804" i="51"/>
  <c r="J338805" i="51"/>
  <c r="J338806" i="51"/>
  <c r="J338807" i="51"/>
  <c r="J338808" i="51"/>
  <c r="J338809" i="51"/>
  <c r="J338810" i="51"/>
  <c r="J338811" i="51"/>
  <c r="J338812" i="51"/>
  <c r="J338813" i="51"/>
  <c r="J338814" i="51"/>
  <c r="J338815" i="51"/>
  <c r="J338816" i="51"/>
  <c r="J338817" i="51"/>
  <c r="J338818" i="51"/>
  <c r="J338819" i="51"/>
  <c r="J338820" i="51"/>
  <c r="J338821" i="51"/>
  <c r="J338822" i="51"/>
  <c r="J338823" i="51"/>
  <c r="J338824" i="51"/>
  <c r="J338825" i="51"/>
  <c r="J338826" i="51"/>
  <c r="J338827" i="51"/>
  <c r="J338828" i="51"/>
  <c r="J338829" i="51"/>
  <c r="J338830" i="51"/>
  <c r="J338831" i="51"/>
  <c r="J338832" i="51"/>
  <c r="J338833" i="51"/>
  <c r="J338834" i="51"/>
  <c r="J338835" i="51"/>
  <c r="J338836" i="51"/>
  <c r="J338837" i="51"/>
  <c r="J338838" i="51"/>
  <c r="J338839" i="51"/>
  <c r="J338840" i="51"/>
  <c r="J338841" i="51"/>
  <c r="J338842" i="51"/>
  <c r="J338843" i="51"/>
  <c r="J338844" i="51"/>
  <c r="J338845" i="51"/>
  <c r="J338846" i="51"/>
  <c r="J338847" i="51"/>
  <c r="J338848" i="51"/>
  <c r="J338849" i="51"/>
  <c r="J338850" i="51"/>
  <c r="J338851" i="51"/>
  <c r="J338852" i="51"/>
  <c r="J338853" i="51"/>
  <c r="J338854" i="51"/>
  <c r="J338855" i="51"/>
  <c r="J338856" i="51"/>
  <c r="J338857" i="51"/>
  <c r="J338858" i="51"/>
  <c r="J338859" i="51"/>
  <c r="J338860" i="51"/>
  <c r="J338861" i="51"/>
  <c r="J338862" i="51"/>
  <c r="J338863" i="51"/>
  <c r="J338864" i="51"/>
  <c r="J338865" i="51"/>
  <c r="J338866" i="51"/>
  <c r="J338867" i="51"/>
  <c r="J338868" i="51"/>
  <c r="J338869" i="51"/>
  <c r="J338870" i="51"/>
  <c r="J338871" i="51"/>
  <c r="J338872" i="51"/>
  <c r="J338873" i="51"/>
  <c r="J338874" i="51"/>
  <c r="J338875" i="51"/>
  <c r="J338876" i="51"/>
  <c r="J338877" i="51"/>
  <c r="J338878" i="51"/>
  <c r="J338879" i="51"/>
  <c r="J338880" i="51"/>
  <c r="J338881" i="51"/>
  <c r="J338882" i="51"/>
  <c r="J338883" i="51"/>
  <c r="J338884" i="51"/>
  <c r="J338885" i="51"/>
  <c r="J338886" i="51"/>
  <c r="J338887" i="51"/>
  <c r="J338888" i="51"/>
  <c r="J338889" i="51"/>
  <c r="J338890" i="51"/>
  <c r="J338891" i="51"/>
  <c r="J338892" i="51"/>
  <c r="J338893" i="51"/>
  <c r="J338894" i="51"/>
  <c r="J338895" i="51"/>
  <c r="J338896" i="51"/>
  <c r="J338897" i="51"/>
  <c r="J338898" i="51"/>
  <c r="J338899" i="51"/>
  <c r="J338900" i="51"/>
  <c r="J338901" i="51"/>
  <c r="J338902" i="51"/>
  <c r="J338903" i="51"/>
  <c r="J338904" i="51"/>
  <c r="J338905" i="51"/>
  <c r="J338906" i="51"/>
  <c r="J338907" i="51"/>
  <c r="J338908" i="51"/>
  <c r="J338909" i="51"/>
  <c r="J338910" i="51"/>
  <c r="J338911" i="51"/>
  <c r="J338912" i="51"/>
  <c r="J338913" i="51"/>
  <c r="J338914" i="51"/>
  <c r="J338915" i="51"/>
  <c r="J338916" i="51"/>
  <c r="J338917" i="51"/>
  <c r="J338918" i="51"/>
  <c r="J338919" i="51"/>
  <c r="J338920" i="51"/>
  <c r="J338921" i="51"/>
  <c r="J338922" i="51"/>
  <c r="J338923" i="51"/>
  <c r="J338924" i="51"/>
  <c r="J338925" i="51"/>
  <c r="J338926" i="51"/>
  <c r="J338927" i="51"/>
  <c r="J338928" i="51"/>
  <c r="J338929" i="51"/>
  <c r="J338930" i="51"/>
  <c r="J338931" i="51"/>
  <c r="J338932" i="51"/>
  <c r="J338933" i="51"/>
  <c r="J338934" i="51"/>
  <c r="J338935" i="51"/>
  <c r="J338936" i="51"/>
  <c r="J338937" i="51"/>
  <c r="J338938" i="51"/>
  <c r="J338939" i="51"/>
  <c r="J338940" i="51"/>
  <c r="J338941" i="51"/>
  <c r="J338942" i="51"/>
  <c r="J338943" i="51"/>
  <c r="J338944" i="51"/>
  <c r="J338945" i="51"/>
  <c r="J338946" i="51"/>
  <c r="J338947" i="51"/>
  <c r="J338948" i="51"/>
  <c r="J338949" i="51"/>
  <c r="J338950" i="51"/>
  <c r="J338951" i="51"/>
  <c r="J338952" i="51"/>
  <c r="J338953" i="51"/>
  <c r="J338954" i="51"/>
  <c r="J338955" i="51"/>
  <c r="J338956" i="51"/>
  <c r="J338957" i="51"/>
  <c r="J338958" i="51"/>
  <c r="J338959" i="51"/>
  <c r="J338960" i="51"/>
  <c r="J338961" i="51"/>
  <c r="J338962" i="51"/>
  <c r="J338963" i="51"/>
  <c r="J338964" i="51"/>
  <c r="J338965" i="51"/>
  <c r="J338966" i="51"/>
  <c r="J338967" i="51"/>
  <c r="J338968" i="51"/>
  <c r="J338969" i="51"/>
  <c r="J338970" i="51"/>
  <c r="J338971" i="51"/>
  <c r="J338972" i="51"/>
  <c r="J338973" i="51"/>
  <c r="J338974" i="51"/>
  <c r="J338975" i="51"/>
  <c r="J338976" i="51"/>
  <c r="J338977" i="51"/>
  <c r="J338978" i="51"/>
  <c r="J338979" i="51"/>
  <c r="J338980" i="51"/>
  <c r="J338981" i="51"/>
  <c r="J338982" i="51"/>
  <c r="J338983" i="51"/>
  <c r="J338984" i="51"/>
  <c r="J338985" i="51"/>
  <c r="J338986" i="51"/>
  <c r="J338987" i="51"/>
  <c r="J338988" i="51"/>
  <c r="J338989" i="51"/>
  <c r="J338990" i="51"/>
  <c r="J338991" i="51"/>
  <c r="J338992" i="51"/>
  <c r="J338993" i="51"/>
  <c r="J338994" i="51"/>
  <c r="J338995" i="51"/>
  <c r="J338996" i="51"/>
  <c r="J338997" i="51"/>
  <c r="J338998" i="51"/>
  <c r="J338999" i="51"/>
  <c r="J339000" i="51"/>
  <c r="J339001" i="51"/>
  <c r="J339002" i="51"/>
  <c r="J339003" i="51"/>
  <c r="J339004" i="51"/>
  <c r="J339005" i="51"/>
  <c r="J339006" i="51"/>
  <c r="J339007" i="51"/>
  <c r="J339008" i="51"/>
  <c r="J339009" i="51"/>
  <c r="J339010" i="51"/>
  <c r="J339011" i="51"/>
  <c r="J339012" i="51"/>
  <c r="J339013" i="51"/>
  <c r="J339014" i="51"/>
  <c r="J339015" i="51"/>
  <c r="J339016" i="51"/>
  <c r="J339017" i="51"/>
  <c r="J339018" i="51"/>
  <c r="J339019" i="51"/>
  <c r="J339020" i="51"/>
  <c r="J339021" i="51"/>
  <c r="J339022" i="51"/>
  <c r="J339023" i="51"/>
  <c r="J339024" i="51"/>
  <c r="J339025" i="51"/>
  <c r="J339026" i="51"/>
  <c r="J339027" i="51"/>
  <c r="J339028" i="51"/>
  <c r="J339029" i="51"/>
  <c r="J339030" i="51"/>
  <c r="J339031" i="51"/>
  <c r="J339032" i="51"/>
  <c r="J339033" i="51"/>
  <c r="J339034" i="51"/>
  <c r="J339035" i="51"/>
  <c r="J339036" i="51"/>
  <c r="J339037" i="51"/>
  <c r="J339038" i="51"/>
  <c r="J339039" i="51"/>
  <c r="J339040" i="51"/>
  <c r="J339041" i="51"/>
  <c r="J339042" i="51"/>
  <c r="J339043" i="51"/>
  <c r="J339044" i="51"/>
  <c r="J339045" i="51"/>
  <c r="J339046" i="51"/>
  <c r="J339047" i="51"/>
  <c r="J339048" i="51"/>
  <c r="J339049" i="51"/>
  <c r="J339050" i="51"/>
  <c r="J339051" i="51"/>
  <c r="J339052" i="51"/>
  <c r="J339053" i="51"/>
  <c r="J339054" i="51"/>
  <c r="J339055" i="51"/>
  <c r="J339056" i="51"/>
  <c r="J339057" i="51"/>
  <c r="J339058" i="51"/>
  <c r="J339059" i="51"/>
  <c r="J339060" i="51"/>
  <c r="J339061" i="51"/>
  <c r="J339062" i="51"/>
  <c r="J339063" i="51"/>
  <c r="J339064" i="51"/>
  <c r="J339065" i="51"/>
  <c r="J339066" i="51"/>
  <c r="J339067" i="51"/>
  <c r="J339068" i="51"/>
  <c r="J339069" i="51"/>
  <c r="J339070" i="51"/>
  <c r="J339071" i="51"/>
  <c r="J339072" i="51"/>
  <c r="J339073" i="51"/>
  <c r="J339074" i="51"/>
  <c r="J339075" i="51"/>
  <c r="J339076" i="51"/>
  <c r="J339077" i="51"/>
  <c r="J339078" i="51"/>
  <c r="J339079" i="51"/>
  <c r="J339080" i="51"/>
  <c r="J339081" i="51"/>
  <c r="J339082" i="51"/>
  <c r="J339083" i="51"/>
  <c r="J339084" i="51"/>
  <c r="J339085" i="51"/>
  <c r="J339086" i="51"/>
  <c r="J339087" i="51"/>
  <c r="J339088" i="51"/>
  <c r="J339089" i="51"/>
  <c r="J339090" i="51"/>
  <c r="J339091" i="51"/>
  <c r="J339092" i="51"/>
  <c r="J339093" i="51"/>
  <c r="J339094" i="51"/>
  <c r="J339095" i="51"/>
  <c r="J339096" i="51"/>
  <c r="J339097" i="51"/>
  <c r="J339098" i="51"/>
  <c r="J339099" i="51"/>
  <c r="J339100" i="51"/>
  <c r="J339101" i="51"/>
  <c r="J339102" i="51"/>
  <c r="J339103" i="51"/>
  <c r="J339104" i="51"/>
  <c r="J339105" i="51"/>
  <c r="J339106" i="51"/>
  <c r="J339107" i="51"/>
  <c r="J339108" i="51"/>
  <c r="J339109" i="51"/>
  <c r="J339110" i="51"/>
  <c r="J339111" i="51"/>
  <c r="J339112" i="51"/>
  <c r="J339113" i="51"/>
  <c r="J339114" i="51"/>
  <c r="J339115" i="51"/>
  <c r="J339116" i="51"/>
  <c r="J339117" i="51"/>
  <c r="J339118" i="51"/>
  <c r="J339119" i="51"/>
  <c r="J339120" i="51"/>
  <c r="J339121" i="51"/>
  <c r="J339122" i="51"/>
  <c r="J339123" i="51"/>
  <c r="J339124" i="51"/>
  <c r="J339125" i="51"/>
  <c r="J339126" i="51"/>
  <c r="J339127" i="51"/>
  <c r="J339128" i="51"/>
  <c r="J339129" i="51"/>
  <c r="J339130" i="51"/>
  <c r="J339131" i="51"/>
  <c r="J339132" i="51"/>
  <c r="J339133" i="51"/>
  <c r="J339134" i="51"/>
  <c r="J339135" i="51"/>
  <c r="J339136" i="51"/>
  <c r="J339137" i="51"/>
  <c r="J339138" i="51"/>
  <c r="J339139" i="51"/>
  <c r="J339140" i="51"/>
  <c r="J339141" i="51"/>
  <c r="J339142" i="51"/>
  <c r="J339143" i="51"/>
  <c r="J339144" i="51"/>
  <c r="J339145" i="51"/>
  <c r="J339146" i="51"/>
  <c r="J339147" i="51"/>
  <c r="J339148" i="51"/>
  <c r="J339149" i="51"/>
  <c r="J339150" i="51"/>
  <c r="J339151" i="51"/>
  <c r="J339152" i="51"/>
  <c r="J339153" i="51"/>
  <c r="J339154" i="51"/>
  <c r="J339155" i="51"/>
  <c r="J339156" i="51"/>
  <c r="J339157" i="51"/>
  <c r="J339158" i="51"/>
  <c r="J339159" i="51"/>
  <c r="J339160" i="51"/>
  <c r="J339161" i="51"/>
  <c r="J339162" i="51"/>
  <c r="J339163" i="51"/>
  <c r="J339164" i="51"/>
  <c r="J339165" i="51"/>
  <c r="J339166" i="51"/>
  <c r="J339167" i="51"/>
  <c r="J339168" i="51"/>
  <c r="J339169" i="51"/>
  <c r="J339170" i="51"/>
  <c r="J339171" i="51"/>
  <c r="J339172" i="51"/>
  <c r="J339173" i="51"/>
  <c r="J339174" i="51"/>
  <c r="J339175" i="51"/>
  <c r="J339176" i="51"/>
  <c r="J339177" i="51"/>
  <c r="J339178" i="51"/>
  <c r="J339179" i="51"/>
  <c r="J339180" i="51"/>
  <c r="J339181" i="51"/>
  <c r="J339182" i="51"/>
  <c r="J339183" i="51"/>
  <c r="J339184" i="51"/>
  <c r="J339185" i="51"/>
  <c r="J339186" i="51"/>
  <c r="J339187" i="51"/>
  <c r="J339188" i="51"/>
  <c r="J339189" i="51"/>
  <c r="J339190" i="51"/>
  <c r="J339191" i="51"/>
  <c r="J339192" i="51"/>
  <c r="J339193" i="51"/>
  <c r="J339194" i="51"/>
  <c r="J339195" i="51"/>
  <c r="J339196" i="51"/>
  <c r="J339197" i="51"/>
  <c r="J339198" i="51"/>
  <c r="J339199" i="51"/>
  <c r="J339200" i="51"/>
  <c r="J339201" i="51"/>
  <c r="J339202" i="51"/>
  <c r="J339203" i="51"/>
  <c r="J339204" i="51"/>
  <c r="J339205" i="51"/>
  <c r="J339206" i="51"/>
  <c r="J339207" i="51"/>
  <c r="J339208" i="51"/>
  <c r="J339209" i="51"/>
  <c r="J339210" i="51"/>
  <c r="J339211" i="51"/>
  <c r="J339212" i="51"/>
  <c r="J339213" i="51"/>
  <c r="J339214" i="51"/>
  <c r="J339215" i="51"/>
  <c r="J339216" i="51"/>
  <c r="J339217" i="51"/>
  <c r="J339218" i="51"/>
  <c r="J339219" i="51"/>
  <c r="J339220" i="51"/>
  <c r="J339221" i="51"/>
  <c r="J339222" i="51"/>
  <c r="J339223" i="51"/>
  <c r="J339224" i="51"/>
  <c r="J339225" i="51"/>
  <c r="J339226" i="51"/>
  <c r="J339227" i="51"/>
  <c r="J339228" i="51"/>
  <c r="J339229" i="51"/>
  <c r="J339230" i="51"/>
  <c r="J339231" i="51"/>
  <c r="J339232" i="51"/>
  <c r="J339233" i="51"/>
  <c r="J339234" i="51"/>
  <c r="J339235" i="51"/>
  <c r="J339236" i="51"/>
  <c r="J339237" i="51"/>
  <c r="J339238" i="51"/>
  <c r="J339239" i="51"/>
  <c r="J339240" i="51"/>
  <c r="J339241" i="51"/>
  <c r="J339242" i="51"/>
  <c r="J339243" i="51"/>
  <c r="J339244" i="51"/>
  <c r="J339245" i="51"/>
  <c r="J339246" i="51"/>
  <c r="J339247" i="51"/>
  <c r="J339248" i="51"/>
  <c r="J339249" i="51"/>
  <c r="J339250" i="51"/>
  <c r="J339251" i="51"/>
  <c r="J339252" i="51"/>
  <c r="J339253" i="51"/>
  <c r="J339254" i="51"/>
  <c r="J339255" i="51"/>
  <c r="J339256" i="51"/>
  <c r="J339257" i="51"/>
  <c r="J339258" i="51"/>
  <c r="J339259" i="51"/>
  <c r="J339260" i="51"/>
  <c r="J339261" i="51"/>
  <c r="J339262" i="51"/>
  <c r="J339263" i="51"/>
  <c r="J339264" i="51"/>
  <c r="J339265" i="51"/>
  <c r="J339266" i="51"/>
  <c r="J339267" i="51"/>
  <c r="J339268" i="51"/>
  <c r="J339269" i="51"/>
  <c r="J339270" i="51"/>
  <c r="J339271" i="51"/>
  <c r="J339272" i="51"/>
  <c r="J339273" i="51"/>
  <c r="J339274" i="51"/>
  <c r="J339275" i="51"/>
  <c r="J339276" i="51"/>
  <c r="J339277" i="51"/>
  <c r="J339278" i="51"/>
  <c r="J339279" i="51"/>
  <c r="J339280" i="51"/>
  <c r="J339281" i="51"/>
  <c r="J339282" i="51"/>
  <c r="J339283" i="51"/>
  <c r="J339284" i="51"/>
  <c r="J339285" i="51"/>
  <c r="J339286" i="51"/>
  <c r="J339287" i="51"/>
  <c r="J339288" i="51"/>
  <c r="J339289" i="51"/>
  <c r="J339290" i="51"/>
  <c r="J339291" i="51"/>
  <c r="J339292" i="51"/>
  <c r="J339293" i="51"/>
  <c r="J339294" i="51"/>
  <c r="J339295" i="51"/>
  <c r="J339296" i="51"/>
  <c r="J339297" i="51"/>
  <c r="J339298" i="51"/>
  <c r="J339299" i="51"/>
  <c r="J339300" i="51"/>
  <c r="J339301" i="51"/>
  <c r="J339302" i="51"/>
  <c r="J339303" i="51"/>
  <c r="J339304" i="51"/>
  <c r="J339305" i="51"/>
  <c r="J339306" i="51"/>
  <c r="J339307" i="51"/>
  <c r="J339308" i="51"/>
  <c r="J339309" i="51"/>
  <c r="J339310" i="51"/>
  <c r="J339311" i="51"/>
  <c r="J339312" i="51"/>
  <c r="J339313" i="51"/>
  <c r="J339314" i="51"/>
  <c r="J339315" i="51"/>
  <c r="J339316" i="51"/>
  <c r="J339317" i="51"/>
  <c r="J339318" i="51"/>
  <c r="J339319" i="51"/>
  <c r="J339320" i="51"/>
  <c r="J339321" i="51"/>
  <c r="J339322" i="51"/>
  <c r="J339323" i="51"/>
  <c r="J339324" i="51"/>
  <c r="J339325" i="51"/>
  <c r="J339326" i="51"/>
  <c r="J339327" i="51"/>
  <c r="J339328" i="51"/>
  <c r="J339329" i="51"/>
  <c r="J339330" i="51"/>
  <c r="J339331" i="51"/>
  <c r="J339332" i="51"/>
  <c r="J339333" i="51"/>
  <c r="J339334" i="51"/>
  <c r="J339335" i="51"/>
  <c r="J339336" i="51"/>
  <c r="J339337" i="51"/>
  <c r="J339338" i="51"/>
  <c r="J339339" i="51"/>
  <c r="J339340" i="51"/>
  <c r="J339341" i="51"/>
  <c r="J339342" i="51"/>
  <c r="J339343" i="51"/>
  <c r="J339344" i="51"/>
  <c r="J339345" i="51"/>
  <c r="J339346" i="51"/>
  <c r="J339347" i="51"/>
  <c r="J339348" i="51"/>
  <c r="J339349" i="51"/>
  <c r="J339350" i="51"/>
  <c r="J339351" i="51"/>
  <c r="J339352" i="51"/>
  <c r="J339353" i="51"/>
  <c r="J339354" i="51"/>
  <c r="J339355" i="51"/>
  <c r="J339356" i="51"/>
  <c r="J339357" i="51"/>
  <c r="J339358" i="51"/>
  <c r="J339359" i="51"/>
  <c r="J339360" i="51"/>
  <c r="J339361" i="51"/>
  <c r="J339362" i="51"/>
  <c r="J339363" i="51"/>
  <c r="J339364" i="51"/>
  <c r="J339365" i="51"/>
  <c r="J339366" i="51"/>
  <c r="J339367" i="51"/>
  <c r="J339368" i="51"/>
  <c r="J339369" i="51"/>
  <c r="J339370" i="51"/>
  <c r="J339371" i="51"/>
  <c r="J339372" i="51"/>
  <c r="J339373" i="51"/>
  <c r="J339374" i="51"/>
  <c r="J339375" i="51"/>
  <c r="J339376" i="51"/>
  <c r="J339377" i="51"/>
  <c r="J339378" i="51"/>
  <c r="J339379" i="51"/>
  <c r="J339380" i="51"/>
  <c r="J339381" i="51"/>
  <c r="J339382" i="51"/>
  <c r="J339383" i="51"/>
  <c r="J339384" i="51"/>
  <c r="J339385" i="51"/>
  <c r="J339386" i="51"/>
  <c r="J339387" i="51"/>
  <c r="J339388" i="51"/>
  <c r="J339389" i="51"/>
  <c r="J339390" i="51"/>
  <c r="J339391" i="51"/>
  <c r="J339392" i="51"/>
  <c r="J339393" i="51"/>
  <c r="J339394" i="51"/>
  <c r="J339395" i="51"/>
  <c r="J339396" i="51"/>
  <c r="J339397" i="51"/>
  <c r="J339398" i="51"/>
  <c r="J339399" i="51"/>
  <c r="J339400" i="51"/>
  <c r="J339401" i="51"/>
  <c r="J339402" i="51"/>
  <c r="J339403" i="51"/>
  <c r="J339404" i="51"/>
  <c r="J339405" i="51"/>
  <c r="J339406" i="51"/>
  <c r="J339407" i="51"/>
  <c r="J339408" i="51"/>
  <c r="J339409" i="51"/>
  <c r="J339410" i="51"/>
  <c r="J339411" i="51"/>
  <c r="J339412" i="51"/>
  <c r="J339413" i="51"/>
  <c r="J339414" i="51"/>
  <c r="J339415" i="51"/>
  <c r="J339416" i="51"/>
  <c r="J339417" i="51"/>
  <c r="J339418" i="51"/>
  <c r="J339419" i="51"/>
  <c r="J339420" i="51"/>
  <c r="J339421" i="51"/>
  <c r="J339422" i="51"/>
  <c r="J339423" i="51"/>
  <c r="J339424" i="51"/>
  <c r="J339425" i="51"/>
  <c r="J339426" i="51"/>
  <c r="J339427" i="51"/>
  <c r="J339428" i="51"/>
  <c r="J339429" i="51"/>
  <c r="J339430" i="51"/>
  <c r="J339431" i="51"/>
  <c r="J339432" i="51"/>
  <c r="J339433" i="51"/>
  <c r="J339434" i="51"/>
  <c r="J339435" i="51"/>
  <c r="J339436" i="51"/>
  <c r="J339437" i="51"/>
  <c r="J339438" i="51"/>
  <c r="J339439" i="51"/>
  <c r="J339440" i="51"/>
  <c r="J339441" i="51"/>
  <c r="J339442" i="51"/>
  <c r="J339443" i="51"/>
  <c r="J339444" i="51"/>
  <c r="J339445" i="51"/>
  <c r="J339446" i="51"/>
  <c r="J339447" i="51"/>
  <c r="J339448" i="51"/>
  <c r="J339449" i="51"/>
  <c r="J339450" i="51"/>
  <c r="J339451" i="51"/>
  <c r="J339452" i="51"/>
  <c r="J339453" i="51"/>
  <c r="J339454" i="51"/>
  <c r="J339455" i="51"/>
  <c r="J339456" i="51"/>
  <c r="J339457" i="51"/>
  <c r="J339458" i="51"/>
  <c r="J339459" i="51"/>
  <c r="J339460" i="51"/>
  <c r="J339461" i="51"/>
  <c r="J339462" i="51"/>
  <c r="J339463" i="51"/>
  <c r="J339464" i="51"/>
  <c r="J339465" i="51"/>
  <c r="J339466" i="51"/>
  <c r="J339467" i="51"/>
  <c r="J339468" i="51"/>
  <c r="J339469" i="51"/>
  <c r="J339470" i="51"/>
  <c r="J339471" i="51"/>
  <c r="J339472" i="51"/>
  <c r="J339473" i="51"/>
  <c r="J339474" i="51"/>
  <c r="J339475" i="51"/>
  <c r="J339476" i="51"/>
  <c r="J339477" i="51"/>
  <c r="J339478" i="51"/>
  <c r="J339479" i="51"/>
  <c r="J339480" i="51"/>
  <c r="J339481" i="51"/>
  <c r="J339482" i="51"/>
  <c r="J339483" i="51"/>
  <c r="J339484" i="51"/>
  <c r="J339485" i="51"/>
  <c r="J339486" i="51"/>
  <c r="J339487" i="51"/>
  <c r="J339488" i="51"/>
  <c r="J339489" i="51"/>
  <c r="J339490" i="51"/>
  <c r="J339491" i="51"/>
  <c r="J339492" i="51"/>
  <c r="J339493" i="51"/>
  <c r="J339494" i="51"/>
  <c r="J339495" i="51"/>
  <c r="J339496" i="51"/>
  <c r="J339497" i="51"/>
  <c r="J339498" i="51"/>
  <c r="J339499" i="51"/>
  <c r="J339500" i="51"/>
  <c r="J339501" i="51"/>
  <c r="J339502" i="51"/>
  <c r="J339503" i="51"/>
  <c r="J339504" i="51"/>
  <c r="J339505" i="51"/>
  <c r="J339506" i="51"/>
  <c r="J339507" i="51"/>
  <c r="J339508" i="51"/>
  <c r="J339509" i="51"/>
  <c r="J339510" i="51"/>
  <c r="J339511" i="51"/>
  <c r="J339512" i="51"/>
  <c r="J339513" i="51"/>
  <c r="J339514" i="51"/>
  <c r="J339515" i="51"/>
  <c r="J339516" i="51"/>
  <c r="J339517" i="51"/>
  <c r="J339518" i="51"/>
  <c r="J339519" i="51"/>
  <c r="J339520" i="51"/>
  <c r="J339521" i="51"/>
  <c r="J339522" i="51"/>
  <c r="J339523" i="51"/>
  <c r="J339524" i="51"/>
  <c r="J339525" i="51"/>
  <c r="J339526" i="51"/>
  <c r="J339527" i="51"/>
  <c r="J339528" i="51"/>
  <c r="J339529" i="51"/>
  <c r="J339530" i="51"/>
  <c r="J339531" i="51"/>
  <c r="J339532" i="51"/>
  <c r="J339533" i="51"/>
  <c r="J339534" i="51"/>
  <c r="J339535" i="51"/>
  <c r="J339536" i="51"/>
  <c r="J339537" i="51"/>
  <c r="J339538" i="51"/>
  <c r="J339539" i="51"/>
  <c r="J339540" i="51"/>
  <c r="J339541" i="51"/>
  <c r="J339542" i="51"/>
  <c r="J339543" i="51"/>
  <c r="J339544" i="51"/>
  <c r="J339545" i="51"/>
  <c r="J339546" i="51"/>
  <c r="J339547" i="51"/>
  <c r="J339548" i="51"/>
  <c r="J339549" i="51"/>
  <c r="J339550" i="51"/>
  <c r="J339551" i="51"/>
  <c r="J339552" i="51"/>
  <c r="J339553" i="51"/>
  <c r="J339554" i="51"/>
  <c r="J339555" i="51"/>
  <c r="J339556" i="51"/>
  <c r="J339557" i="51"/>
  <c r="J339558" i="51"/>
  <c r="J339559" i="51"/>
  <c r="J339560" i="51"/>
  <c r="J339561" i="51"/>
  <c r="J339562" i="51"/>
  <c r="J339563" i="51"/>
  <c r="J339564" i="51"/>
  <c r="J339565" i="51"/>
  <c r="J339566" i="51"/>
  <c r="J339567" i="51"/>
  <c r="J339568" i="51"/>
  <c r="J339569" i="51"/>
  <c r="J339570" i="51"/>
  <c r="J339571" i="51"/>
  <c r="J339572" i="51"/>
  <c r="J339573" i="51"/>
  <c r="J339574" i="51"/>
  <c r="J339575" i="51"/>
  <c r="J339576" i="51"/>
  <c r="J339577" i="51"/>
  <c r="J339578" i="51"/>
  <c r="J339579" i="51"/>
  <c r="J339580" i="51"/>
  <c r="J339581" i="51"/>
  <c r="J339582" i="51"/>
  <c r="J339583" i="51"/>
  <c r="J339584" i="51"/>
  <c r="J339585" i="51"/>
  <c r="J339586" i="51"/>
  <c r="J339587" i="51"/>
  <c r="J339588" i="51"/>
  <c r="J339589" i="51"/>
  <c r="J339590" i="51"/>
  <c r="J339591" i="51"/>
  <c r="J339592" i="51"/>
  <c r="J339593" i="51"/>
  <c r="J339594" i="51"/>
  <c r="J339595" i="51"/>
  <c r="J339596" i="51"/>
  <c r="J339597" i="51"/>
  <c r="J339598" i="51"/>
  <c r="J339599" i="51"/>
  <c r="J339600" i="51"/>
  <c r="J339601" i="51"/>
  <c r="J339602" i="51"/>
  <c r="J339603" i="51"/>
  <c r="J339604" i="51"/>
  <c r="J339605" i="51"/>
  <c r="J339606" i="51"/>
  <c r="J339607" i="51"/>
  <c r="J339608" i="51"/>
  <c r="J339609" i="51"/>
  <c r="J339610" i="51"/>
  <c r="J339611" i="51"/>
  <c r="J339612" i="51"/>
  <c r="J339613" i="51"/>
  <c r="J339614" i="51"/>
  <c r="J339615" i="51"/>
  <c r="J339616" i="51"/>
  <c r="J339617" i="51"/>
  <c r="J339618" i="51"/>
  <c r="J339619" i="51"/>
  <c r="J339620" i="51"/>
  <c r="J339621" i="51"/>
  <c r="J339622" i="51"/>
  <c r="J339623" i="51"/>
  <c r="J339624" i="51"/>
  <c r="J339625" i="51"/>
  <c r="J339626" i="51"/>
  <c r="J339627" i="51"/>
  <c r="J339628" i="51"/>
  <c r="J339629" i="51"/>
  <c r="J339630" i="51"/>
  <c r="J339631" i="51"/>
  <c r="J339632" i="51"/>
  <c r="J339633" i="51"/>
  <c r="J339634" i="51"/>
  <c r="J339635" i="51"/>
  <c r="J339636" i="51"/>
  <c r="J339637" i="51"/>
  <c r="J339638" i="51"/>
  <c r="J339639" i="51"/>
  <c r="J339640" i="51"/>
  <c r="J339641" i="51"/>
  <c r="J339642" i="51"/>
  <c r="J339643" i="51"/>
  <c r="J339644" i="51"/>
  <c r="J339645" i="51"/>
  <c r="J339646" i="51"/>
  <c r="J339647" i="51"/>
  <c r="J339648" i="51"/>
  <c r="J339649" i="51"/>
  <c r="J339650" i="51"/>
  <c r="J339651" i="51"/>
  <c r="J339652" i="51"/>
  <c r="J339653" i="51"/>
  <c r="J339654" i="51"/>
  <c r="J339655" i="51"/>
  <c r="J339656" i="51"/>
  <c r="J339657" i="51"/>
  <c r="J339658" i="51"/>
  <c r="J339659" i="51"/>
  <c r="J339660" i="51"/>
  <c r="J339661" i="51"/>
  <c r="J339662" i="51"/>
  <c r="J339663" i="51"/>
  <c r="J339664" i="51"/>
  <c r="J339665" i="51"/>
  <c r="J339666" i="51"/>
  <c r="J339667" i="51"/>
  <c r="J339668" i="51"/>
  <c r="J339669" i="51"/>
  <c r="J339670" i="51"/>
  <c r="J339671" i="51"/>
  <c r="J339672" i="51"/>
  <c r="J339673" i="51"/>
  <c r="J339674" i="51"/>
  <c r="J339675" i="51"/>
  <c r="J339676" i="51"/>
  <c r="J339677" i="51"/>
  <c r="J339678" i="51"/>
  <c r="J339679" i="51"/>
  <c r="J339680" i="51"/>
  <c r="J339681" i="51"/>
  <c r="J339682" i="51"/>
  <c r="J339683" i="51"/>
  <c r="J339684" i="51"/>
  <c r="J339685" i="51"/>
  <c r="J339686" i="51"/>
  <c r="J339687" i="51"/>
  <c r="J339688" i="51"/>
  <c r="J339689" i="51"/>
  <c r="J339690" i="51"/>
  <c r="J339691" i="51"/>
  <c r="J339692" i="51"/>
  <c r="J339693" i="51"/>
  <c r="J339694" i="51"/>
  <c r="J339695" i="51"/>
  <c r="J339696" i="51"/>
  <c r="J339697" i="51"/>
  <c r="J339698" i="51"/>
  <c r="J339699" i="51"/>
  <c r="J339700" i="51"/>
  <c r="J339701" i="51"/>
  <c r="J339702" i="51"/>
  <c r="J339703" i="51"/>
  <c r="J339704" i="51"/>
  <c r="J339705" i="51"/>
  <c r="J339706" i="51"/>
  <c r="J339707" i="51"/>
  <c r="J339708" i="51"/>
  <c r="J339709" i="51"/>
  <c r="J339710" i="51"/>
  <c r="J339711" i="51"/>
  <c r="J339712" i="51"/>
  <c r="J339713" i="51"/>
  <c r="J339714" i="51"/>
  <c r="J339715" i="51"/>
  <c r="J339716" i="51"/>
  <c r="J339717" i="51"/>
  <c r="J339718" i="51"/>
  <c r="J339719" i="51"/>
  <c r="J339720" i="51"/>
  <c r="J339721" i="51"/>
  <c r="J339722" i="51"/>
  <c r="J339723" i="51"/>
  <c r="J339724" i="51"/>
  <c r="J339725" i="51"/>
  <c r="J339726" i="51"/>
  <c r="J339727" i="51"/>
  <c r="J339728" i="51"/>
  <c r="J339729" i="51"/>
  <c r="J339730" i="51"/>
  <c r="J339731" i="51"/>
  <c r="J339732" i="51"/>
  <c r="J339733" i="51"/>
  <c r="J339734" i="51"/>
  <c r="J339735" i="51"/>
  <c r="J339736" i="51"/>
  <c r="J339737" i="51"/>
  <c r="J339738" i="51"/>
  <c r="J339739" i="51"/>
  <c r="J339740" i="51"/>
  <c r="J339741" i="51"/>
  <c r="J339742" i="51"/>
  <c r="J339743" i="51"/>
  <c r="J339744" i="51"/>
  <c r="J339745" i="51"/>
  <c r="J339746" i="51"/>
  <c r="J339747" i="51"/>
  <c r="J339748" i="51"/>
  <c r="J339749" i="51"/>
  <c r="J339750" i="51"/>
  <c r="J339751" i="51"/>
  <c r="J339752" i="51"/>
  <c r="J339753" i="51"/>
  <c r="J339754" i="51"/>
  <c r="J339755" i="51"/>
  <c r="J339756" i="51"/>
  <c r="J339757" i="51"/>
  <c r="J339758" i="51"/>
  <c r="J339759" i="51"/>
  <c r="J339760" i="51"/>
  <c r="J339761" i="51"/>
  <c r="J339762" i="51"/>
  <c r="J339763" i="51"/>
  <c r="J339764" i="51"/>
  <c r="J339765" i="51"/>
  <c r="J339766" i="51"/>
  <c r="J339767" i="51"/>
  <c r="J339768" i="51"/>
  <c r="J339769" i="51"/>
  <c r="J339770" i="51"/>
  <c r="J339771" i="51"/>
  <c r="J339772" i="51"/>
  <c r="J339773" i="51"/>
  <c r="J339774" i="51"/>
  <c r="J339775" i="51"/>
  <c r="J339776" i="51"/>
  <c r="J339777" i="51"/>
  <c r="J339778" i="51"/>
  <c r="J339779" i="51"/>
  <c r="J339780" i="51"/>
  <c r="J339781" i="51"/>
  <c r="J339782" i="51"/>
  <c r="J339783" i="51"/>
  <c r="J339784" i="51"/>
  <c r="J339785" i="51"/>
  <c r="J339786" i="51"/>
  <c r="J339787" i="51"/>
  <c r="J339788" i="51"/>
  <c r="J339789" i="51"/>
  <c r="J339790" i="51"/>
  <c r="J339791" i="51"/>
  <c r="J339792" i="51"/>
  <c r="J339793" i="51"/>
  <c r="J339794" i="51"/>
  <c r="J339795" i="51"/>
  <c r="J339796" i="51"/>
  <c r="J339797" i="51"/>
  <c r="J339798" i="51"/>
  <c r="J339799" i="51"/>
  <c r="J339800" i="51"/>
  <c r="J339801" i="51"/>
  <c r="J339802" i="51"/>
  <c r="J339803" i="51"/>
  <c r="J339804" i="51"/>
  <c r="J339805" i="51"/>
  <c r="J339806" i="51"/>
  <c r="J339807" i="51"/>
  <c r="J339808" i="51"/>
  <c r="J339809" i="51"/>
  <c r="J339810" i="51"/>
  <c r="J339811" i="51"/>
  <c r="J339812" i="51"/>
  <c r="J339813" i="51"/>
  <c r="J339814" i="51"/>
  <c r="J339815" i="51"/>
  <c r="J339816" i="51"/>
  <c r="J339817" i="51"/>
  <c r="J339818" i="51"/>
  <c r="J339819" i="51"/>
  <c r="J339820" i="51"/>
  <c r="J339821" i="51"/>
  <c r="J339822" i="51"/>
  <c r="J339823" i="51"/>
  <c r="J339824" i="51"/>
  <c r="J339825" i="51"/>
  <c r="J339826" i="51"/>
  <c r="J339827" i="51"/>
  <c r="J339828" i="51"/>
  <c r="J339829" i="51"/>
  <c r="J339830" i="51"/>
  <c r="J339831" i="51"/>
  <c r="J339832" i="51"/>
  <c r="J339833" i="51"/>
  <c r="J339834" i="51"/>
  <c r="J339835" i="51"/>
  <c r="J339836" i="51"/>
  <c r="J339837" i="51"/>
  <c r="J339838" i="51"/>
  <c r="J339839" i="51"/>
  <c r="J339840" i="51"/>
  <c r="J339841" i="51"/>
  <c r="J339842" i="51"/>
  <c r="J339843" i="51"/>
  <c r="J339844" i="51"/>
  <c r="J339845" i="51"/>
  <c r="J339846" i="51"/>
  <c r="J339847" i="51"/>
  <c r="J339848" i="51"/>
  <c r="J339849" i="51"/>
  <c r="J339850" i="51"/>
  <c r="J339851" i="51"/>
  <c r="J339852" i="51"/>
  <c r="J339853" i="51"/>
  <c r="J339854" i="51"/>
  <c r="J339855" i="51"/>
  <c r="J339856" i="51"/>
  <c r="J339857" i="51"/>
  <c r="J339858" i="51"/>
  <c r="J339859" i="51"/>
  <c r="J339860" i="51"/>
  <c r="J339861" i="51"/>
  <c r="J339862" i="51"/>
  <c r="J339863" i="51"/>
  <c r="J339864" i="51"/>
  <c r="J339865" i="51"/>
  <c r="J339866" i="51"/>
  <c r="J339867" i="51"/>
  <c r="J339868" i="51"/>
  <c r="J339869" i="51"/>
  <c r="J339870" i="51"/>
  <c r="J339871" i="51"/>
  <c r="J339872" i="51"/>
  <c r="J339873" i="51"/>
  <c r="J339874" i="51"/>
  <c r="J339875" i="51"/>
  <c r="J339876" i="51"/>
  <c r="J339877" i="51"/>
  <c r="J339878" i="51"/>
  <c r="J339879" i="51"/>
  <c r="J339880" i="51"/>
  <c r="J339881" i="51"/>
  <c r="J339882" i="51"/>
  <c r="J339883" i="51"/>
  <c r="J339884" i="51"/>
  <c r="J339885" i="51"/>
  <c r="J339886" i="51"/>
  <c r="J339887" i="51"/>
  <c r="J339888" i="51"/>
  <c r="J339889" i="51"/>
  <c r="J339890" i="51"/>
  <c r="J339891" i="51"/>
  <c r="J339892" i="51"/>
  <c r="J339893" i="51"/>
  <c r="J339894" i="51"/>
  <c r="J339895" i="51"/>
  <c r="J339896" i="51"/>
  <c r="J339897" i="51"/>
  <c r="J339898" i="51"/>
  <c r="J339899" i="51"/>
  <c r="J339900" i="51"/>
  <c r="J339901" i="51"/>
  <c r="J339902" i="51"/>
  <c r="J339903" i="51"/>
  <c r="J339904" i="51"/>
  <c r="J339905" i="51"/>
  <c r="J339906" i="51"/>
  <c r="J339907" i="51"/>
  <c r="J339908" i="51"/>
  <c r="J339909" i="51"/>
  <c r="J339910" i="51"/>
  <c r="J339911" i="51"/>
  <c r="J339912" i="51"/>
  <c r="J339913" i="51"/>
  <c r="J339914" i="51"/>
  <c r="J339915" i="51"/>
  <c r="J339916" i="51"/>
  <c r="J339917" i="51"/>
  <c r="J339918" i="51"/>
  <c r="J339919" i="51"/>
  <c r="J339920" i="51"/>
  <c r="J339921" i="51"/>
  <c r="J339922" i="51"/>
  <c r="J339923" i="51"/>
  <c r="J339924" i="51"/>
  <c r="J339925" i="51"/>
  <c r="J339926" i="51"/>
  <c r="J339927" i="51"/>
  <c r="J339928" i="51"/>
  <c r="J339929" i="51"/>
  <c r="J339930" i="51"/>
  <c r="J339931" i="51"/>
  <c r="J339932" i="51"/>
  <c r="J339933" i="51"/>
  <c r="J339934" i="51"/>
  <c r="J339935" i="51"/>
  <c r="J339936" i="51"/>
  <c r="J339937" i="51"/>
  <c r="J339938" i="51"/>
  <c r="J339939" i="51"/>
  <c r="J339940" i="51"/>
  <c r="J339941" i="51"/>
  <c r="J339942" i="51"/>
  <c r="J339943" i="51"/>
  <c r="J339944" i="51"/>
  <c r="J339945" i="51"/>
  <c r="J339946" i="51"/>
  <c r="J339947" i="51"/>
  <c r="J339948" i="51"/>
  <c r="J339949" i="51"/>
  <c r="J339950" i="51"/>
  <c r="J339951" i="51"/>
  <c r="J339952" i="51"/>
  <c r="J339953" i="51"/>
  <c r="J339954" i="51"/>
  <c r="J339955" i="51"/>
  <c r="J339956" i="51"/>
  <c r="J339957" i="51"/>
  <c r="J339958" i="51"/>
  <c r="J339959" i="51"/>
  <c r="J339960" i="51"/>
  <c r="J339961" i="51"/>
  <c r="J339962" i="51"/>
  <c r="J339963" i="51"/>
  <c r="J339964" i="51"/>
  <c r="J339965" i="51"/>
  <c r="J339966" i="51"/>
  <c r="J339967" i="51"/>
  <c r="J339968" i="51"/>
  <c r="J339969" i="51"/>
  <c r="J339970" i="51"/>
  <c r="J339971" i="51"/>
  <c r="J339972" i="51"/>
  <c r="J339973" i="51"/>
  <c r="J339974" i="51"/>
  <c r="J339975" i="51"/>
  <c r="J339976" i="51"/>
  <c r="J339977" i="51"/>
  <c r="J339978" i="51"/>
  <c r="J339979" i="51"/>
  <c r="J339980" i="51"/>
  <c r="J339981" i="51"/>
  <c r="J339982" i="51"/>
  <c r="J339983" i="51"/>
  <c r="J339984" i="51"/>
  <c r="J339985" i="51"/>
  <c r="J339986" i="51"/>
  <c r="J339987" i="51"/>
  <c r="J339988" i="51"/>
  <c r="J339989" i="51"/>
  <c r="J339990" i="51"/>
  <c r="J339991" i="51"/>
  <c r="J339992" i="51"/>
  <c r="J339993" i="51"/>
  <c r="J339994" i="51"/>
  <c r="J339995" i="51"/>
  <c r="J339996" i="51"/>
  <c r="J339997" i="51"/>
  <c r="J339998" i="51"/>
  <c r="J339999" i="51"/>
  <c r="J340000" i="51"/>
  <c r="J340001" i="51"/>
  <c r="J340002" i="51"/>
  <c r="J340003" i="51"/>
  <c r="J340004" i="51"/>
  <c r="J340005" i="51"/>
  <c r="J340006" i="51"/>
  <c r="J340007" i="51"/>
  <c r="J340008" i="51"/>
  <c r="J340009" i="51"/>
  <c r="J340010" i="51"/>
  <c r="J340011" i="51"/>
  <c r="J340012" i="51"/>
  <c r="J340013" i="51"/>
  <c r="J340014" i="51"/>
  <c r="J340015" i="51"/>
  <c r="J340016" i="51"/>
  <c r="J340017" i="51"/>
  <c r="J340018" i="51"/>
  <c r="J340019" i="51"/>
  <c r="J340020" i="51"/>
  <c r="J340021" i="51"/>
  <c r="J340022" i="51"/>
  <c r="J340023" i="51"/>
  <c r="J340024" i="51"/>
  <c r="J340025" i="51"/>
  <c r="J340026" i="51"/>
  <c r="J340027" i="51"/>
  <c r="J340028" i="51"/>
  <c r="J340029" i="51"/>
  <c r="J340030" i="51"/>
  <c r="J340031" i="51"/>
  <c r="J340032" i="51"/>
  <c r="J340033" i="51"/>
  <c r="J340034" i="51"/>
  <c r="J340035" i="51"/>
  <c r="J340036" i="51"/>
  <c r="J340037" i="51"/>
  <c r="J340038" i="51"/>
  <c r="J340039" i="51"/>
  <c r="J340040" i="51"/>
  <c r="J340041" i="51"/>
  <c r="J340042" i="51"/>
  <c r="J340043" i="51"/>
  <c r="J340044" i="51"/>
  <c r="J340045" i="51"/>
  <c r="J340046" i="51"/>
  <c r="J340047" i="51"/>
  <c r="J340048" i="51"/>
  <c r="J340049" i="51"/>
  <c r="J340050" i="51"/>
  <c r="J340051" i="51"/>
  <c r="J340052" i="51"/>
  <c r="J340053" i="51"/>
  <c r="J340054" i="51"/>
  <c r="J340055" i="51"/>
  <c r="J340056" i="51"/>
  <c r="J340057" i="51"/>
  <c r="J340058" i="51"/>
  <c r="J340059" i="51"/>
  <c r="J340060" i="51"/>
  <c r="J340061" i="51"/>
  <c r="J340062" i="51"/>
  <c r="J340063" i="51"/>
  <c r="J340064" i="51"/>
  <c r="J340065" i="51"/>
  <c r="J340066" i="51"/>
  <c r="J340067" i="51"/>
  <c r="J340068" i="51"/>
  <c r="J340069" i="51"/>
  <c r="J340070" i="51"/>
  <c r="J340071" i="51"/>
  <c r="J340072" i="51"/>
  <c r="J340073" i="51"/>
  <c r="J340074" i="51"/>
  <c r="J340075" i="51"/>
  <c r="J340076" i="51"/>
  <c r="J340077" i="51"/>
  <c r="J340078" i="51"/>
  <c r="J340079" i="51"/>
  <c r="J340080" i="51"/>
  <c r="J340081" i="51"/>
  <c r="J340082" i="51"/>
  <c r="J340083" i="51"/>
  <c r="J340084" i="51"/>
  <c r="J340085" i="51"/>
  <c r="J340086" i="51"/>
  <c r="J340087" i="51"/>
  <c r="J340088" i="51"/>
  <c r="J340089" i="51"/>
  <c r="J340090" i="51"/>
  <c r="J340091" i="51"/>
  <c r="J340092" i="51"/>
  <c r="J340093" i="51"/>
  <c r="J340094" i="51"/>
  <c r="J340095" i="51"/>
  <c r="J340096" i="51"/>
  <c r="J340097" i="51"/>
  <c r="J340098" i="51"/>
  <c r="J340099" i="51"/>
  <c r="J340100" i="51"/>
  <c r="J340101" i="51"/>
  <c r="J340102" i="51"/>
  <c r="J340103" i="51"/>
  <c r="J340104" i="51"/>
  <c r="J340105" i="51"/>
  <c r="J340106" i="51"/>
  <c r="J340107" i="51"/>
  <c r="J340108" i="51"/>
  <c r="J340109" i="51"/>
  <c r="J340110" i="51"/>
  <c r="J340111" i="51"/>
  <c r="J340112" i="51"/>
  <c r="J340113" i="51"/>
  <c r="J340114" i="51"/>
  <c r="J340115" i="51"/>
  <c r="J340116" i="51"/>
  <c r="J340117" i="51"/>
  <c r="J340118" i="51"/>
  <c r="J340119" i="51"/>
  <c r="J340120" i="51"/>
  <c r="J340121" i="51"/>
  <c r="J340122" i="51"/>
  <c r="J340123" i="51"/>
  <c r="J340124" i="51"/>
  <c r="J340125" i="51"/>
  <c r="J340126" i="51"/>
  <c r="J340127" i="51"/>
  <c r="J340128" i="51"/>
  <c r="J340129" i="51"/>
  <c r="J340130" i="51"/>
  <c r="J340131" i="51"/>
  <c r="J340132" i="51"/>
  <c r="J340133" i="51"/>
  <c r="J340134" i="51"/>
  <c r="J340135" i="51"/>
  <c r="J340136" i="51"/>
  <c r="J340137" i="51"/>
  <c r="J340138" i="51"/>
  <c r="J340139" i="51"/>
  <c r="J340140" i="51"/>
  <c r="J340141" i="51"/>
  <c r="J340142" i="51"/>
  <c r="J340143" i="51"/>
  <c r="J340144" i="51"/>
  <c r="J340145" i="51"/>
  <c r="J340146" i="51"/>
  <c r="J340147" i="51"/>
  <c r="J340148" i="51"/>
  <c r="J340149" i="51"/>
  <c r="J340150" i="51"/>
  <c r="J340151" i="51"/>
  <c r="J340152" i="51"/>
  <c r="J340153" i="51"/>
  <c r="J340154" i="51"/>
  <c r="J340155" i="51"/>
  <c r="J340156" i="51"/>
  <c r="J340157" i="51"/>
  <c r="J340158" i="51"/>
  <c r="J340159" i="51"/>
  <c r="J340160" i="51"/>
  <c r="J340161" i="51"/>
  <c r="J340162" i="51"/>
  <c r="J340163" i="51"/>
  <c r="J340164" i="51"/>
  <c r="J340165" i="51"/>
  <c r="J340166" i="51"/>
  <c r="J340167" i="51"/>
  <c r="J340168" i="51"/>
  <c r="J340169" i="51"/>
  <c r="J340170" i="51"/>
  <c r="J340171" i="51"/>
  <c r="J340172" i="51"/>
  <c r="J340173" i="51"/>
  <c r="J340174" i="51"/>
  <c r="J340175" i="51"/>
  <c r="J340176" i="51"/>
  <c r="J340177" i="51"/>
  <c r="J340178" i="51"/>
  <c r="J340179" i="51"/>
  <c r="J340180" i="51"/>
  <c r="J340181" i="51"/>
  <c r="J340182" i="51"/>
  <c r="J340183" i="51"/>
  <c r="J340184" i="51"/>
  <c r="J340185" i="51"/>
  <c r="J340186" i="51"/>
  <c r="J340187" i="51"/>
  <c r="J340188" i="51"/>
  <c r="J340189" i="51"/>
  <c r="J340190" i="51"/>
  <c r="J340191" i="51"/>
  <c r="J340192" i="51"/>
  <c r="J340193" i="51"/>
  <c r="J340194" i="51"/>
  <c r="J340195" i="51"/>
  <c r="J340196" i="51"/>
  <c r="J340197" i="51"/>
  <c r="J340198" i="51"/>
  <c r="J340199" i="51"/>
  <c r="J340200" i="51"/>
  <c r="J340201" i="51"/>
  <c r="J340202" i="51"/>
  <c r="J340203" i="51"/>
  <c r="J340204" i="51"/>
  <c r="J340205" i="51"/>
  <c r="J340206" i="51"/>
  <c r="J340207" i="51"/>
  <c r="J340208" i="51"/>
  <c r="J340209" i="51"/>
  <c r="J340210" i="51"/>
  <c r="J340211" i="51"/>
  <c r="J340212" i="51"/>
  <c r="J340213" i="51"/>
  <c r="J340214" i="51"/>
  <c r="J340215" i="51"/>
  <c r="J340216" i="51"/>
  <c r="J340217" i="51"/>
  <c r="J340218" i="51"/>
  <c r="J340219" i="51"/>
  <c r="J340220" i="51"/>
  <c r="J340221" i="51"/>
  <c r="J340222" i="51"/>
  <c r="J340223" i="51"/>
  <c r="J340224" i="51"/>
  <c r="J340225" i="51"/>
  <c r="J340226" i="51"/>
  <c r="J340227" i="51"/>
  <c r="J340228" i="51"/>
  <c r="J340229" i="51"/>
  <c r="J340230" i="51"/>
  <c r="J340231" i="51"/>
  <c r="J340232" i="51"/>
  <c r="J340233" i="51"/>
  <c r="J340234" i="51"/>
  <c r="J340235" i="51"/>
  <c r="J340236" i="51"/>
  <c r="J340237" i="51"/>
  <c r="J340238" i="51"/>
  <c r="J340239" i="51"/>
  <c r="J340240" i="51"/>
  <c r="J340241" i="51"/>
  <c r="J340242" i="51"/>
  <c r="J340243" i="51"/>
  <c r="J340244" i="51"/>
  <c r="J340245" i="51"/>
  <c r="J340246" i="51"/>
  <c r="J340247" i="51"/>
  <c r="J340248" i="51"/>
  <c r="J340249" i="51"/>
  <c r="J340250" i="51"/>
  <c r="J340251" i="51"/>
  <c r="J340252" i="51"/>
  <c r="J340253" i="51"/>
  <c r="J340254" i="51"/>
  <c r="J340255" i="51"/>
  <c r="J340256" i="51"/>
  <c r="J340257" i="51"/>
  <c r="J340258" i="51"/>
  <c r="J340259" i="51"/>
  <c r="J340260" i="51"/>
  <c r="J340261" i="51"/>
  <c r="J340262" i="51"/>
  <c r="J340263" i="51"/>
  <c r="J340264" i="51"/>
  <c r="J340265" i="51"/>
  <c r="J340266" i="51"/>
  <c r="J340267" i="51"/>
  <c r="J340268" i="51"/>
  <c r="J340269" i="51"/>
  <c r="J340270" i="51"/>
  <c r="J340271" i="51"/>
  <c r="J340272" i="51"/>
  <c r="J340273" i="51"/>
  <c r="J340274" i="51"/>
  <c r="J340275" i="51"/>
  <c r="J340276" i="51"/>
  <c r="J340277" i="51"/>
  <c r="J340278" i="51"/>
  <c r="J340279" i="51"/>
  <c r="J340280" i="51"/>
  <c r="J340281" i="51"/>
  <c r="J340282" i="51"/>
  <c r="J340283" i="51"/>
  <c r="J340284" i="51"/>
  <c r="J340285" i="51"/>
  <c r="J340286" i="51"/>
  <c r="J340287" i="51"/>
  <c r="J340288" i="51"/>
  <c r="J340289" i="51"/>
  <c r="J340290" i="51"/>
  <c r="J340291" i="51"/>
  <c r="J340292" i="51"/>
  <c r="J340293" i="51"/>
  <c r="J340294" i="51"/>
  <c r="J340295" i="51"/>
  <c r="J340296" i="51"/>
  <c r="J340297" i="51"/>
  <c r="J340298" i="51"/>
  <c r="J340299" i="51"/>
  <c r="J340300" i="51"/>
  <c r="J340301" i="51"/>
  <c r="J340302" i="51"/>
  <c r="J340303" i="51"/>
  <c r="J340304" i="51"/>
  <c r="J340305" i="51"/>
  <c r="J340306" i="51"/>
  <c r="J340307" i="51"/>
  <c r="J340308" i="51"/>
  <c r="J340309" i="51"/>
  <c r="J340310" i="51"/>
  <c r="J340311" i="51"/>
  <c r="J340312" i="51"/>
  <c r="J340313" i="51"/>
  <c r="J340314" i="51"/>
  <c r="J340315" i="51"/>
  <c r="J340316" i="51"/>
  <c r="J340317" i="51"/>
  <c r="J340318" i="51"/>
  <c r="J340319" i="51"/>
  <c r="J340320" i="51"/>
  <c r="J340321" i="51"/>
  <c r="J340322" i="51"/>
  <c r="J340323" i="51"/>
  <c r="J340324" i="51"/>
  <c r="J340325" i="51"/>
  <c r="J340326" i="51"/>
  <c r="J340327" i="51"/>
  <c r="J340328" i="51"/>
  <c r="J340329" i="51"/>
  <c r="J340330" i="51"/>
  <c r="J340331" i="51"/>
  <c r="J340332" i="51"/>
  <c r="J340333" i="51"/>
  <c r="J340334" i="51"/>
  <c r="J340335" i="51"/>
  <c r="J340336" i="51"/>
  <c r="J340337" i="51"/>
  <c r="J340338" i="51"/>
  <c r="J340339" i="51"/>
  <c r="J340340" i="51"/>
  <c r="J340341" i="51"/>
  <c r="J340342" i="51"/>
  <c r="J340343" i="51"/>
  <c r="J340344" i="51"/>
  <c r="J340345" i="51"/>
  <c r="J340346" i="51"/>
  <c r="J340347" i="51"/>
  <c r="J340348" i="51"/>
  <c r="J340349" i="51"/>
  <c r="J340350" i="51"/>
  <c r="J340351" i="51"/>
  <c r="J340352" i="51"/>
  <c r="J340353" i="51"/>
  <c r="J340354" i="51"/>
  <c r="J340355" i="51"/>
  <c r="J340356" i="51"/>
  <c r="J340357" i="51"/>
  <c r="J340358" i="51"/>
  <c r="J340359" i="51"/>
  <c r="J340360" i="51"/>
  <c r="J340361" i="51"/>
  <c r="J340362" i="51"/>
  <c r="J340363" i="51"/>
  <c r="J340364" i="51"/>
  <c r="J340365" i="51"/>
  <c r="J340366" i="51"/>
  <c r="J340367" i="51"/>
  <c r="J340368" i="51"/>
  <c r="J340369" i="51"/>
  <c r="J340370" i="51"/>
  <c r="J340371" i="51"/>
  <c r="J340372" i="51"/>
  <c r="J340373" i="51"/>
  <c r="J340374" i="51"/>
  <c r="J340375" i="51"/>
  <c r="J340376" i="51"/>
  <c r="J340377" i="51"/>
  <c r="J340378" i="51"/>
  <c r="J340379" i="51"/>
  <c r="J340380" i="51"/>
  <c r="J340381" i="51"/>
  <c r="J340382" i="51"/>
  <c r="J340383" i="51"/>
  <c r="J340384" i="51"/>
  <c r="J340385" i="51"/>
  <c r="J340386" i="51"/>
  <c r="J340387" i="51"/>
  <c r="J340388" i="51"/>
  <c r="J340389" i="51"/>
  <c r="J340390" i="51"/>
  <c r="J340391" i="51"/>
  <c r="J340392" i="51"/>
  <c r="J340393" i="51"/>
  <c r="J340394" i="51"/>
  <c r="J340395" i="51"/>
  <c r="J340396" i="51"/>
  <c r="J340397" i="51"/>
  <c r="J340398" i="51"/>
  <c r="J340399" i="51"/>
  <c r="J340400" i="51"/>
  <c r="J340401" i="51"/>
  <c r="J340402" i="51"/>
  <c r="J340403" i="51"/>
  <c r="J340404" i="51"/>
  <c r="J340405" i="51"/>
  <c r="J340406" i="51"/>
  <c r="J340407" i="51"/>
  <c r="J340408" i="51"/>
  <c r="J340409" i="51"/>
  <c r="J340410" i="51"/>
  <c r="J340411" i="51"/>
  <c r="J340412" i="51"/>
  <c r="J340413" i="51"/>
  <c r="J340414" i="51"/>
  <c r="J340415" i="51"/>
  <c r="J340416" i="51"/>
  <c r="J340417" i="51"/>
  <c r="J340418" i="51"/>
  <c r="J340419" i="51"/>
  <c r="J340420" i="51"/>
  <c r="J340421" i="51"/>
  <c r="J340422" i="51"/>
  <c r="J340423" i="51"/>
  <c r="J340424" i="51"/>
  <c r="J340425" i="51"/>
  <c r="J340426" i="51"/>
  <c r="J340427" i="51"/>
  <c r="J340428" i="51"/>
  <c r="J340429" i="51"/>
  <c r="J340430" i="51"/>
  <c r="J340431" i="51"/>
  <c r="J340432" i="51"/>
  <c r="J340433" i="51"/>
  <c r="J340434" i="51"/>
  <c r="J340435" i="51"/>
  <c r="J340436" i="51"/>
  <c r="J340437" i="51"/>
  <c r="J340438" i="51"/>
  <c r="J340439" i="51"/>
  <c r="J340440" i="51"/>
  <c r="J340441" i="51"/>
  <c r="J340442" i="51"/>
  <c r="J340443" i="51"/>
  <c r="J340444" i="51"/>
  <c r="J340445" i="51"/>
  <c r="J340446" i="51"/>
  <c r="J340447" i="51"/>
  <c r="J340448" i="51"/>
  <c r="J340449" i="51"/>
  <c r="J340450" i="51"/>
  <c r="J340451" i="51"/>
  <c r="J340452" i="51"/>
  <c r="J340453" i="51"/>
  <c r="J340454" i="51"/>
  <c r="J340455" i="51"/>
  <c r="J340456" i="51"/>
  <c r="J340457" i="51"/>
  <c r="J340458" i="51"/>
  <c r="J340459" i="51"/>
  <c r="J340460" i="51"/>
  <c r="J340461" i="51"/>
  <c r="J340462" i="51"/>
  <c r="J340463" i="51"/>
  <c r="J340464" i="51"/>
  <c r="J340465" i="51"/>
  <c r="J340466" i="51"/>
  <c r="J340467" i="51"/>
  <c r="J340468" i="51"/>
  <c r="J340469" i="51"/>
  <c r="J340470" i="51"/>
  <c r="J340471" i="51"/>
  <c r="J340472" i="51"/>
  <c r="J340473" i="51"/>
  <c r="J340474" i="51"/>
  <c r="J340475" i="51"/>
  <c r="J340476" i="51"/>
  <c r="J340477" i="51"/>
  <c r="J340478" i="51"/>
  <c r="J340479" i="51"/>
  <c r="J340480" i="51"/>
  <c r="J340481" i="51"/>
  <c r="J340482" i="51"/>
  <c r="J340483" i="51"/>
  <c r="J340484" i="51"/>
  <c r="J340485" i="51"/>
  <c r="J340486" i="51"/>
  <c r="J340487" i="51"/>
  <c r="J340488" i="51"/>
  <c r="J340489" i="51"/>
  <c r="J340490" i="51"/>
  <c r="J340491" i="51"/>
  <c r="J340492" i="51"/>
  <c r="J340493" i="51"/>
  <c r="J340494" i="51"/>
  <c r="J340495" i="51"/>
  <c r="J340496" i="51"/>
  <c r="J340497" i="51"/>
  <c r="J340498" i="51"/>
  <c r="J340499" i="51"/>
  <c r="J340500" i="51"/>
  <c r="J340501" i="51"/>
  <c r="J340502" i="51"/>
  <c r="J340503" i="51"/>
  <c r="J340504" i="51"/>
  <c r="J340505" i="51"/>
  <c r="J340506" i="51"/>
  <c r="J340507" i="51"/>
  <c r="J340508" i="51"/>
  <c r="J340509" i="51"/>
  <c r="J340510" i="51"/>
  <c r="J340511" i="51"/>
  <c r="J340512" i="51"/>
  <c r="J340513" i="51"/>
  <c r="J340514" i="51"/>
  <c r="J340515" i="51"/>
  <c r="J340516" i="51"/>
  <c r="J340517" i="51"/>
  <c r="J340518" i="51"/>
  <c r="J340519" i="51"/>
  <c r="J340520" i="51"/>
  <c r="J340521" i="51"/>
  <c r="J340522" i="51"/>
  <c r="J340523" i="51"/>
  <c r="J340524" i="51"/>
  <c r="J340525" i="51"/>
  <c r="J340526" i="51"/>
  <c r="J340527" i="51"/>
  <c r="J340528" i="51"/>
  <c r="J340529" i="51"/>
  <c r="J340530" i="51"/>
  <c r="J340531" i="51"/>
  <c r="J340532" i="51"/>
  <c r="J340533" i="51"/>
  <c r="J340534" i="51"/>
  <c r="J340535" i="51"/>
  <c r="J340536" i="51"/>
  <c r="J340537" i="51"/>
  <c r="J340538" i="51"/>
  <c r="J340539" i="51"/>
  <c r="J340540" i="51"/>
  <c r="J340541" i="51"/>
  <c r="J340542" i="51"/>
  <c r="J340543" i="51"/>
  <c r="J340544" i="51"/>
  <c r="J340545" i="51"/>
  <c r="J340546" i="51"/>
  <c r="J340547" i="51"/>
  <c r="J340548" i="51"/>
  <c r="J340549" i="51"/>
  <c r="J340550" i="51"/>
  <c r="J340551" i="51"/>
  <c r="J340552" i="51"/>
  <c r="J340553" i="51"/>
  <c r="J340554" i="51"/>
  <c r="J340555" i="51"/>
  <c r="J340556" i="51"/>
  <c r="J340557" i="51"/>
  <c r="J340558" i="51"/>
  <c r="J340559" i="51"/>
  <c r="J340560" i="51"/>
  <c r="J340561" i="51"/>
  <c r="J340562" i="51"/>
  <c r="J340563" i="51"/>
  <c r="J340564" i="51"/>
  <c r="J340565" i="51"/>
  <c r="J340566" i="51"/>
  <c r="J340567" i="51"/>
  <c r="J340568" i="51"/>
  <c r="J340569" i="51"/>
  <c r="J340570" i="51"/>
  <c r="J340571" i="51"/>
  <c r="J340572" i="51"/>
  <c r="J340573" i="51"/>
  <c r="J340574" i="51"/>
  <c r="J340575" i="51"/>
  <c r="J340576" i="51"/>
  <c r="J340577" i="51"/>
  <c r="J340578" i="51"/>
  <c r="J340579" i="51"/>
  <c r="J340580" i="51"/>
  <c r="J340581" i="51"/>
  <c r="J340582" i="51"/>
  <c r="J340583" i="51"/>
  <c r="J340584" i="51"/>
  <c r="J340585" i="51"/>
  <c r="J340586" i="51"/>
  <c r="J340587" i="51"/>
  <c r="J340588" i="51"/>
  <c r="J340589" i="51"/>
  <c r="J340590" i="51"/>
  <c r="J340591" i="51"/>
  <c r="J340592" i="51"/>
  <c r="J340593" i="51"/>
  <c r="J340594" i="51"/>
  <c r="J340595" i="51"/>
  <c r="J340596" i="51"/>
  <c r="J340597" i="51"/>
  <c r="J340598" i="51"/>
  <c r="J340599" i="51"/>
  <c r="J340600" i="51"/>
  <c r="J340601" i="51"/>
  <c r="J340602" i="51"/>
  <c r="J340603" i="51"/>
  <c r="J340604" i="51"/>
  <c r="J340605" i="51"/>
  <c r="J340606" i="51"/>
  <c r="J340607" i="51"/>
  <c r="J340608" i="51"/>
  <c r="J340609" i="51"/>
  <c r="J340610" i="51"/>
  <c r="J340611" i="51"/>
  <c r="J340612" i="51"/>
  <c r="J340613" i="51"/>
  <c r="J340614" i="51"/>
  <c r="J340615" i="51"/>
  <c r="J340616" i="51"/>
  <c r="J340617" i="51"/>
  <c r="J340618" i="51"/>
  <c r="J340619" i="51"/>
  <c r="J340620" i="51"/>
  <c r="J340621" i="51"/>
  <c r="J340622" i="51"/>
  <c r="J340623" i="51"/>
  <c r="J340624" i="51"/>
  <c r="J340625" i="51"/>
  <c r="J340626" i="51"/>
  <c r="J340627" i="51"/>
  <c r="J340628" i="51"/>
  <c r="J340629" i="51"/>
  <c r="J340630" i="51"/>
  <c r="J340631" i="51"/>
  <c r="J340632" i="51"/>
  <c r="J340633" i="51"/>
  <c r="J340634" i="51"/>
  <c r="J340635" i="51"/>
  <c r="J340636" i="51"/>
  <c r="J340637" i="51"/>
  <c r="J340638" i="51"/>
  <c r="J340639" i="51"/>
  <c r="J340640" i="51"/>
  <c r="J340641" i="51"/>
  <c r="J340642" i="51"/>
  <c r="J340643" i="51"/>
  <c r="J340644" i="51"/>
  <c r="J340645" i="51"/>
  <c r="J340646" i="51"/>
  <c r="J340647" i="51"/>
  <c r="J340648" i="51"/>
  <c r="J340649" i="51"/>
  <c r="J340650" i="51"/>
  <c r="J340651" i="51"/>
  <c r="J340652" i="51"/>
  <c r="J340653" i="51"/>
  <c r="J340654" i="51"/>
  <c r="J340655" i="51"/>
  <c r="J340656" i="51"/>
  <c r="J340657" i="51"/>
  <c r="J340658" i="51"/>
  <c r="J340659" i="51"/>
  <c r="J340660" i="51"/>
  <c r="J340661" i="51"/>
  <c r="J340662" i="51"/>
  <c r="J340663" i="51"/>
  <c r="J340664" i="51"/>
  <c r="J340665" i="51"/>
  <c r="J340666" i="51"/>
  <c r="J340667" i="51"/>
  <c r="J340668" i="51"/>
  <c r="J340669" i="51"/>
  <c r="J340670" i="51"/>
  <c r="J340671" i="51"/>
  <c r="J340672" i="51"/>
  <c r="J340673" i="51"/>
  <c r="J340674" i="51"/>
  <c r="J340675" i="51"/>
  <c r="J340676" i="51"/>
  <c r="J340677" i="51"/>
  <c r="J340678" i="51"/>
  <c r="J340679" i="51"/>
  <c r="J340680" i="51"/>
  <c r="J340681" i="51"/>
  <c r="J340682" i="51"/>
  <c r="J340683" i="51"/>
  <c r="J340684" i="51"/>
  <c r="J340685" i="51"/>
  <c r="J340686" i="51"/>
  <c r="J340687" i="51"/>
  <c r="J340688" i="51"/>
  <c r="J340689" i="51"/>
  <c r="J340690" i="51"/>
  <c r="J340691" i="51"/>
  <c r="J340692" i="51"/>
  <c r="J340693" i="51"/>
  <c r="J340694" i="51"/>
  <c r="J340695" i="51"/>
  <c r="J340696" i="51"/>
  <c r="J340697" i="51"/>
  <c r="J340698" i="51"/>
  <c r="J340699" i="51"/>
  <c r="J340700" i="51"/>
  <c r="J340701" i="51"/>
  <c r="J340702" i="51"/>
  <c r="J340703" i="51"/>
  <c r="J340704" i="51"/>
  <c r="J340705" i="51"/>
  <c r="J340706" i="51"/>
  <c r="J340707" i="51"/>
  <c r="J340708" i="51"/>
  <c r="J340709" i="51"/>
  <c r="J340710" i="51"/>
  <c r="J340711" i="51"/>
  <c r="J340712" i="51"/>
  <c r="J340713" i="51"/>
  <c r="J340714" i="51"/>
  <c r="J340715" i="51"/>
  <c r="J340716" i="51"/>
  <c r="J340717" i="51"/>
  <c r="J340718" i="51"/>
  <c r="J340719" i="51"/>
  <c r="J340720" i="51"/>
  <c r="J340721" i="51"/>
  <c r="J340722" i="51"/>
  <c r="J340723" i="51"/>
  <c r="J340724" i="51"/>
  <c r="J340725" i="51"/>
  <c r="J340726" i="51"/>
  <c r="J340727" i="51"/>
  <c r="J340728" i="51"/>
  <c r="J340729" i="51"/>
  <c r="J340730" i="51"/>
  <c r="J340731" i="51"/>
  <c r="J340732" i="51"/>
  <c r="J340733" i="51"/>
  <c r="J340734" i="51"/>
  <c r="J340735" i="51"/>
  <c r="J340736" i="51"/>
  <c r="J340737" i="51"/>
  <c r="J340738" i="51"/>
  <c r="J340739" i="51"/>
  <c r="J340740" i="51"/>
  <c r="J340741" i="51"/>
  <c r="J340742" i="51"/>
  <c r="J340743" i="51"/>
  <c r="J340744" i="51"/>
  <c r="J340745" i="51"/>
  <c r="J340746" i="51"/>
  <c r="J340747" i="51"/>
  <c r="J340748" i="51"/>
  <c r="J340749" i="51"/>
  <c r="J340750" i="51"/>
  <c r="J340751" i="51"/>
  <c r="J340752" i="51"/>
  <c r="J340753" i="51"/>
  <c r="J340754" i="51"/>
  <c r="J340755" i="51"/>
  <c r="J340756" i="51"/>
  <c r="J340757" i="51"/>
  <c r="J340758" i="51"/>
  <c r="J340759" i="51"/>
  <c r="J340760" i="51"/>
  <c r="J340761" i="51"/>
  <c r="J340762" i="51"/>
  <c r="J340763" i="51"/>
  <c r="J340764" i="51"/>
  <c r="J340765" i="51"/>
  <c r="J340766" i="51"/>
  <c r="J340767" i="51"/>
  <c r="J340768" i="51"/>
  <c r="J340769" i="51"/>
  <c r="J340770" i="51"/>
  <c r="J340771" i="51"/>
  <c r="J340772" i="51"/>
  <c r="J340773" i="51"/>
  <c r="J340774" i="51"/>
  <c r="J340775" i="51"/>
  <c r="J340776" i="51"/>
  <c r="J340777" i="51"/>
  <c r="J340778" i="51"/>
  <c r="J340779" i="51"/>
  <c r="J340780" i="51"/>
  <c r="J340781" i="51"/>
  <c r="J340782" i="51"/>
  <c r="J340783" i="51"/>
  <c r="J340784" i="51"/>
  <c r="J340785" i="51"/>
  <c r="J340786" i="51"/>
  <c r="J340787" i="51"/>
  <c r="J340788" i="51"/>
  <c r="J340789" i="51"/>
  <c r="J340790" i="51"/>
  <c r="J340791" i="51"/>
  <c r="J340792" i="51"/>
  <c r="J340793" i="51"/>
  <c r="J340794" i="51"/>
  <c r="J340795" i="51"/>
  <c r="J340796" i="51"/>
  <c r="J340797" i="51"/>
  <c r="J340798" i="51"/>
  <c r="J340799" i="51"/>
  <c r="J340800" i="51"/>
  <c r="J340801" i="51"/>
  <c r="J340802" i="51"/>
  <c r="J340803" i="51"/>
  <c r="J340804" i="51"/>
  <c r="J340805" i="51"/>
  <c r="J340806" i="51"/>
  <c r="J340807" i="51"/>
  <c r="J340808" i="51"/>
  <c r="J340809" i="51"/>
  <c r="J340810" i="51"/>
  <c r="J340811" i="51"/>
  <c r="J340812" i="51"/>
  <c r="J340813" i="51"/>
  <c r="J340814" i="51"/>
  <c r="J340815" i="51"/>
  <c r="J340816" i="51"/>
  <c r="J340817" i="51"/>
  <c r="J340818" i="51"/>
  <c r="J340819" i="51"/>
  <c r="J340820" i="51"/>
  <c r="J340821" i="51"/>
  <c r="J340822" i="51"/>
  <c r="J340823" i="51"/>
  <c r="J340824" i="51"/>
  <c r="J340825" i="51"/>
  <c r="J340826" i="51"/>
  <c r="J340827" i="51"/>
  <c r="J340828" i="51"/>
  <c r="J340829" i="51"/>
  <c r="J340830" i="51"/>
  <c r="J340831" i="51"/>
  <c r="J340832" i="51"/>
  <c r="J340833" i="51"/>
  <c r="J340834" i="51"/>
  <c r="J340835" i="51"/>
  <c r="J340836" i="51"/>
  <c r="J340837" i="51"/>
  <c r="J340838" i="51"/>
  <c r="J340839" i="51"/>
  <c r="J340840" i="51"/>
  <c r="J340841" i="51"/>
  <c r="J340842" i="51"/>
  <c r="J340843" i="51"/>
  <c r="J340844" i="51"/>
  <c r="J340845" i="51"/>
  <c r="J340846" i="51"/>
  <c r="J340847" i="51"/>
  <c r="J340848" i="51"/>
  <c r="J340849" i="51"/>
  <c r="J340850" i="51"/>
  <c r="J340851" i="51"/>
  <c r="J340852" i="51"/>
  <c r="J340853" i="51"/>
  <c r="J340854" i="51"/>
  <c r="J340855" i="51"/>
  <c r="J340856" i="51"/>
  <c r="J340857" i="51"/>
  <c r="J340858" i="51"/>
  <c r="J340859" i="51"/>
  <c r="J340860" i="51"/>
  <c r="J340861" i="51"/>
  <c r="J340862" i="51"/>
  <c r="J340863" i="51"/>
  <c r="J340864" i="51"/>
  <c r="J340865" i="51"/>
  <c r="J340866" i="51"/>
  <c r="J340867" i="51"/>
  <c r="J340868" i="51"/>
  <c r="J340869" i="51"/>
  <c r="J340870" i="51"/>
  <c r="J340871" i="51"/>
  <c r="J340872" i="51"/>
  <c r="J340873" i="51"/>
  <c r="J340874" i="51"/>
  <c r="J340875" i="51"/>
  <c r="J340876" i="51"/>
  <c r="J340877" i="51"/>
  <c r="J340878" i="51"/>
  <c r="J340879" i="51"/>
  <c r="J340880" i="51"/>
  <c r="J340881" i="51"/>
  <c r="J340882" i="51"/>
  <c r="J340883" i="51"/>
  <c r="J340884" i="51"/>
  <c r="J340885" i="51"/>
  <c r="J340886" i="51"/>
  <c r="J340887" i="51"/>
  <c r="J340888" i="51"/>
  <c r="J340889" i="51"/>
  <c r="J340890" i="51"/>
  <c r="J340891" i="51"/>
  <c r="J340892" i="51"/>
  <c r="J340893" i="51"/>
  <c r="J340894" i="51"/>
  <c r="J340895" i="51"/>
  <c r="J340896" i="51"/>
  <c r="J340897" i="51"/>
  <c r="J340898" i="51"/>
  <c r="J340899" i="51"/>
  <c r="J340900" i="51"/>
  <c r="J340901" i="51"/>
  <c r="J340902" i="51"/>
  <c r="J340903" i="51"/>
  <c r="J340904" i="51"/>
  <c r="J340905" i="51"/>
  <c r="J340906" i="51"/>
  <c r="J340907" i="51"/>
  <c r="J340908" i="51"/>
  <c r="J340909" i="51"/>
  <c r="J340910" i="51"/>
  <c r="J340911" i="51"/>
  <c r="J340912" i="51"/>
  <c r="J340913" i="51"/>
  <c r="J340914" i="51"/>
  <c r="J340915" i="51"/>
  <c r="J340916" i="51"/>
  <c r="J340917" i="51"/>
  <c r="J340918" i="51"/>
  <c r="J340919" i="51"/>
  <c r="J340920" i="51"/>
  <c r="J340921" i="51"/>
  <c r="J340922" i="51"/>
  <c r="J340923" i="51"/>
  <c r="J340924" i="51"/>
  <c r="J340925" i="51"/>
  <c r="J340926" i="51"/>
  <c r="J340927" i="51"/>
  <c r="J340928" i="51"/>
  <c r="J340929" i="51"/>
  <c r="J340930" i="51"/>
  <c r="J340931" i="51"/>
  <c r="J340932" i="51"/>
  <c r="J340933" i="51"/>
  <c r="J340934" i="51"/>
  <c r="J340935" i="51"/>
  <c r="J340936" i="51"/>
  <c r="J340937" i="51"/>
  <c r="J340938" i="51"/>
  <c r="J340939" i="51"/>
  <c r="J340940" i="51"/>
  <c r="J340941" i="51"/>
  <c r="J340942" i="51"/>
  <c r="J340943" i="51"/>
  <c r="J340944" i="51"/>
  <c r="J340945" i="51"/>
  <c r="J340946" i="51"/>
  <c r="J340947" i="51"/>
  <c r="J340948" i="51"/>
  <c r="J340949" i="51"/>
  <c r="J340950" i="51"/>
  <c r="J340951" i="51"/>
  <c r="J340952" i="51"/>
  <c r="J340953" i="51"/>
  <c r="J340954" i="51"/>
  <c r="J340955" i="51"/>
  <c r="J340956" i="51"/>
  <c r="J340957" i="51"/>
  <c r="J340958" i="51"/>
  <c r="J340959" i="51"/>
  <c r="J340960" i="51"/>
  <c r="J340961" i="51"/>
  <c r="J340962" i="51"/>
  <c r="J340963" i="51"/>
  <c r="J340964" i="51"/>
  <c r="J340965" i="51"/>
  <c r="J340966" i="51"/>
  <c r="J340967" i="51"/>
  <c r="J340968" i="51"/>
  <c r="J340969" i="51"/>
  <c r="J340970" i="51"/>
  <c r="J340971" i="51"/>
  <c r="J340972" i="51"/>
  <c r="J340973" i="51"/>
  <c r="J340974" i="51"/>
  <c r="J340975" i="51"/>
  <c r="J340976" i="51"/>
  <c r="J340977" i="51"/>
  <c r="J340978" i="51"/>
  <c r="J340979" i="51"/>
  <c r="J340980" i="51"/>
  <c r="J340981" i="51"/>
  <c r="J340982" i="51"/>
  <c r="J340983" i="51"/>
  <c r="J340984" i="51"/>
  <c r="J340985" i="51"/>
  <c r="J340986" i="51"/>
  <c r="J340987" i="51"/>
  <c r="J340988" i="51"/>
  <c r="J340989" i="51"/>
  <c r="J340990" i="51"/>
  <c r="J340991" i="51"/>
  <c r="J340992" i="51"/>
  <c r="J340993" i="51"/>
  <c r="J340994" i="51"/>
  <c r="J340995" i="51"/>
  <c r="J340996" i="51"/>
  <c r="J340997" i="51"/>
  <c r="J340998" i="51"/>
  <c r="J340999" i="51"/>
  <c r="J341000" i="51"/>
  <c r="J341001" i="51"/>
  <c r="J341002" i="51"/>
  <c r="J341003" i="51"/>
  <c r="J341004" i="51"/>
  <c r="J341005" i="51"/>
  <c r="J341006" i="51"/>
  <c r="J341007" i="51"/>
  <c r="J341008" i="51"/>
  <c r="J341009" i="51"/>
  <c r="J341010" i="51"/>
  <c r="J341011" i="51"/>
  <c r="J341012" i="51"/>
  <c r="J341013" i="51"/>
  <c r="J341014" i="51"/>
  <c r="J341015" i="51"/>
  <c r="J341016" i="51"/>
  <c r="J341017" i="51"/>
  <c r="J341018" i="51"/>
  <c r="J341019" i="51"/>
  <c r="J341020" i="51"/>
  <c r="J341021" i="51"/>
  <c r="J341022" i="51"/>
  <c r="J341023" i="51"/>
  <c r="J341024" i="51"/>
  <c r="J341025" i="51"/>
  <c r="J341026" i="51"/>
  <c r="J341027" i="51"/>
  <c r="J341028" i="51"/>
  <c r="J341029" i="51"/>
  <c r="J341030" i="51"/>
  <c r="J341031" i="51"/>
  <c r="J341032" i="51"/>
  <c r="J341033" i="51"/>
  <c r="J341034" i="51"/>
  <c r="J341035" i="51"/>
  <c r="J341036" i="51"/>
  <c r="J341037" i="51"/>
  <c r="J341038" i="51"/>
  <c r="J341039" i="51"/>
  <c r="J341040" i="51"/>
  <c r="J341041" i="51"/>
  <c r="J341042" i="51"/>
  <c r="J341043" i="51"/>
  <c r="J341044" i="51"/>
  <c r="J341045" i="51"/>
  <c r="J341046" i="51"/>
  <c r="J341047" i="51"/>
  <c r="J341048" i="51"/>
  <c r="J341049" i="51"/>
  <c r="J341050" i="51"/>
  <c r="J341051" i="51"/>
  <c r="J341052" i="51"/>
  <c r="J341053" i="51"/>
  <c r="J341054" i="51"/>
  <c r="J341055" i="51"/>
  <c r="J341056" i="51"/>
  <c r="J341057" i="51"/>
  <c r="J341058" i="51"/>
  <c r="J341059" i="51"/>
  <c r="J341060" i="51"/>
  <c r="J341061" i="51"/>
  <c r="J341062" i="51"/>
  <c r="J341063" i="51"/>
  <c r="J341064" i="51"/>
  <c r="J341065" i="51"/>
  <c r="J341066" i="51"/>
  <c r="J341067" i="51"/>
  <c r="J341068" i="51"/>
  <c r="J341069" i="51"/>
  <c r="J341070" i="51"/>
  <c r="J341071" i="51"/>
  <c r="J341072" i="51"/>
  <c r="J341073" i="51"/>
  <c r="J341074" i="51"/>
  <c r="J341075" i="51"/>
  <c r="J341076" i="51"/>
  <c r="J341077" i="51"/>
  <c r="J341078" i="51"/>
  <c r="J341079" i="51"/>
  <c r="J341080" i="51"/>
  <c r="J341081" i="51"/>
  <c r="J341082" i="51"/>
  <c r="J341083" i="51"/>
  <c r="J341084" i="51"/>
  <c r="J341085" i="51"/>
  <c r="J341086" i="51"/>
  <c r="J341087" i="51"/>
  <c r="J341088" i="51"/>
  <c r="J341089" i="51"/>
  <c r="J341090" i="51"/>
  <c r="J341091" i="51"/>
  <c r="J341092" i="51"/>
  <c r="J341093" i="51"/>
  <c r="J341094" i="51"/>
  <c r="J341095" i="51"/>
  <c r="J341096" i="51"/>
  <c r="J341097" i="51"/>
  <c r="J341098" i="51"/>
  <c r="J341099" i="51"/>
  <c r="J341100" i="51"/>
  <c r="J341101" i="51"/>
  <c r="J341102" i="51"/>
  <c r="J341103" i="51"/>
  <c r="J341104" i="51"/>
  <c r="J341105" i="51"/>
  <c r="J341106" i="51"/>
  <c r="J341107" i="51"/>
  <c r="J341108" i="51"/>
  <c r="J341109" i="51"/>
  <c r="J341110" i="51"/>
  <c r="J341111" i="51"/>
  <c r="J341112" i="51"/>
  <c r="J341113" i="51"/>
  <c r="J341114" i="51"/>
  <c r="J341115" i="51"/>
  <c r="J341116" i="51"/>
  <c r="J341117" i="51"/>
  <c r="J341118" i="51"/>
  <c r="J341119" i="51"/>
  <c r="J341120" i="51"/>
  <c r="J341121" i="51"/>
  <c r="J341122" i="51"/>
  <c r="J341123" i="51"/>
  <c r="J341124" i="51"/>
  <c r="J341125" i="51"/>
  <c r="J341126" i="51"/>
  <c r="J341127" i="51"/>
  <c r="J341128" i="51"/>
  <c r="J341129" i="51"/>
  <c r="J341130" i="51"/>
  <c r="J341131" i="51"/>
  <c r="J341132" i="51"/>
  <c r="J341133" i="51"/>
  <c r="J341134" i="51"/>
  <c r="J341135" i="51"/>
  <c r="J341136" i="51"/>
  <c r="J341137" i="51"/>
  <c r="J341138" i="51"/>
  <c r="J341139" i="51"/>
  <c r="J341140" i="51"/>
  <c r="J341141" i="51"/>
  <c r="J341142" i="51"/>
  <c r="J341143" i="51"/>
  <c r="J341144" i="51"/>
  <c r="J341145" i="51"/>
  <c r="J341146" i="51"/>
  <c r="J341147" i="51"/>
  <c r="J341148" i="51"/>
  <c r="J341149" i="51"/>
  <c r="J341150" i="51"/>
  <c r="J341151" i="51"/>
  <c r="J341152" i="51"/>
  <c r="J341153" i="51"/>
  <c r="J341154" i="51"/>
  <c r="J341155" i="51"/>
  <c r="J341156" i="51"/>
  <c r="J341157" i="51"/>
  <c r="J341158" i="51"/>
  <c r="J341159" i="51"/>
  <c r="J341160" i="51"/>
  <c r="J341161" i="51"/>
  <c r="J341162" i="51"/>
  <c r="J341163" i="51"/>
  <c r="J341164" i="51"/>
  <c r="J341165" i="51"/>
  <c r="J341166" i="51"/>
  <c r="J341167" i="51"/>
  <c r="J341168" i="51"/>
  <c r="J341169" i="51"/>
  <c r="J341170" i="51"/>
  <c r="J341171" i="51"/>
  <c r="J341172" i="51"/>
  <c r="J341173" i="51"/>
  <c r="J341174" i="51"/>
  <c r="J341175" i="51"/>
  <c r="J341176" i="51"/>
  <c r="J341177" i="51"/>
  <c r="J341178" i="51"/>
  <c r="J341179" i="51"/>
  <c r="J341180" i="51"/>
  <c r="J341181" i="51"/>
  <c r="J341182" i="51"/>
  <c r="J341183" i="51"/>
  <c r="J341184" i="51"/>
  <c r="J341185" i="51"/>
  <c r="J341186" i="51"/>
  <c r="J341187" i="51"/>
  <c r="J341188" i="51"/>
  <c r="J341189" i="51"/>
  <c r="J341190" i="51"/>
  <c r="J341191" i="51"/>
  <c r="J341192" i="51"/>
  <c r="J341193" i="51"/>
  <c r="J341194" i="51"/>
  <c r="J341195" i="51"/>
  <c r="J341196" i="51"/>
  <c r="J341197" i="51"/>
  <c r="J341198" i="51"/>
  <c r="J341199" i="51"/>
  <c r="J341200" i="51"/>
  <c r="J341201" i="51"/>
  <c r="J341202" i="51"/>
  <c r="J341203" i="51"/>
  <c r="J341204" i="51"/>
  <c r="J341205" i="51"/>
  <c r="J341206" i="51"/>
  <c r="J341207" i="51"/>
  <c r="J341208" i="51"/>
  <c r="J341209" i="51"/>
  <c r="J341210" i="51"/>
  <c r="J341211" i="51"/>
  <c r="J341212" i="51"/>
  <c r="J341213" i="51"/>
  <c r="J341214" i="51"/>
  <c r="J341215" i="51"/>
  <c r="J341216" i="51"/>
  <c r="J341217" i="51"/>
  <c r="J341218" i="51"/>
  <c r="J341219" i="51"/>
  <c r="J341220" i="51"/>
  <c r="J341221" i="51"/>
  <c r="J341222" i="51"/>
  <c r="J341223" i="51"/>
  <c r="J341224" i="51"/>
  <c r="J341225" i="51"/>
  <c r="J341226" i="51"/>
  <c r="J341227" i="51"/>
  <c r="J341228" i="51"/>
  <c r="J341229" i="51"/>
  <c r="J341230" i="51"/>
  <c r="J341231" i="51"/>
  <c r="J341232" i="51"/>
  <c r="J341233" i="51"/>
  <c r="J341234" i="51"/>
  <c r="J341235" i="51"/>
  <c r="J341236" i="51"/>
  <c r="J341237" i="51"/>
  <c r="J341238" i="51"/>
  <c r="J341239" i="51"/>
  <c r="J341240" i="51"/>
  <c r="J341241" i="51"/>
  <c r="J341242" i="51"/>
  <c r="J341243" i="51"/>
  <c r="J341244" i="51"/>
  <c r="J341245" i="51"/>
  <c r="J341246" i="51"/>
  <c r="J341247" i="51"/>
  <c r="J341248" i="51"/>
  <c r="J341249" i="51"/>
  <c r="J341250" i="51"/>
  <c r="J341251" i="51"/>
  <c r="J341252" i="51"/>
  <c r="J341253" i="51"/>
  <c r="J341254" i="51"/>
  <c r="J341255" i="51"/>
  <c r="J341256" i="51"/>
  <c r="J341257" i="51"/>
  <c r="J341258" i="51"/>
  <c r="J341259" i="51"/>
  <c r="J341260" i="51"/>
  <c r="J341261" i="51"/>
  <c r="J341262" i="51"/>
  <c r="J341263" i="51"/>
  <c r="J341264" i="51"/>
  <c r="J341265" i="51"/>
  <c r="J341266" i="51"/>
  <c r="J341267" i="51"/>
  <c r="J341268" i="51"/>
  <c r="J341269" i="51"/>
  <c r="J341270" i="51"/>
  <c r="J341271" i="51"/>
  <c r="J341272" i="51"/>
  <c r="J341273" i="51"/>
  <c r="J341274" i="51"/>
  <c r="J341275" i="51"/>
  <c r="J341276" i="51"/>
  <c r="J341277" i="51"/>
  <c r="J341278" i="51"/>
  <c r="J341279" i="51"/>
  <c r="J341280" i="51"/>
  <c r="J341281" i="51"/>
  <c r="J341282" i="51"/>
  <c r="J341283" i="51"/>
  <c r="J341284" i="51"/>
  <c r="J341285" i="51"/>
  <c r="J341286" i="51"/>
  <c r="J341287" i="51"/>
  <c r="J341288" i="51"/>
  <c r="J341289" i="51"/>
  <c r="J341290" i="51"/>
  <c r="J341291" i="51"/>
  <c r="J341292" i="51"/>
  <c r="J341293" i="51"/>
  <c r="J341294" i="51"/>
  <c r="J341295" i="51"/>
  <c r="J341296" i="51"/>
  <c r="J341297" i="51"/>
  <c r="J341298" i="51"/>
  <c r="J341299" i="51"/>
  <c r="J341300" i="51"/>
  <c r="J341301" i="51"/>
  <c r="J341302" i="51"/>
  <c r="J341303" i="51"/>
  <c r="J341304" i="51"/>
  <c r="J341305" i="51"/>
  <c r="J341306" i="51"/>
  <c r="J341307" i="51"/>
  <c r="J341308" i="51"/>
  <c r="J341309" i="51"/>
  <c r="J341310" i="51"/>
  <c r="J341311" i="51"/>
  <c r="J341312" i="51"/>
  <c r="J341313" i="51"/>
  <c r="J341314" i="51"/>
  <c r="J341315" i="51"/>
  <c r="J341316" i="51"/>
  <c r="J341317" i="51"/>
  <c r="J341318" i="51"/>
  <c r="J341319" i="51"/>
  <c r="J341320" i="51"/>
  <c r="J341321" i="51"/>
  <c r="J341322" i="51"/>
  <c r="J341323" i="51"/>
  <c r="J341324" i="51"/>
  <c r="J341325" i="51"/>
  <c r="J341326" i="51"/>
  <c r="J341327" i="51"/>
  <c r="J341328" i="51"/>
  <c r="J341329" i="51"/>
  <c r="J341330" i="51"/>
  <c r="J341331" i="51"/>
  <c r="J341332" i="51"/>
  <c r="J341333" i="51"/>
  <c r="J341334" i="51"/>
  <c r="J341335" i="51"/>
  <c r="J341336" i="51"/>
  <c r="J341337" i="51"/>
  <c r="J341338" i="51"/>
  <c r="J341339" i="51"/>
  <c r="J341340" i="51"/>
  <c r="J341341" i="51"/>
  <c r="J341342" i="51"/>
  <c r="J341343" i="51"/>
  <c r="J341344" i="51"/>
  <c r="J341345" i="51"/>
  <c r="J341346" i="51"/>
  <c r="J341347" i="51"/>
  <c r="J341348" i="51"/>
  <c r="J341349" i="51"/>
  <c r="J341350" i="51"/>
  <c r="J341351" i="51"/>
  <c r="J341352" i="51"/>
  <c r="J341353" i="51"/>
  <c r="J341354" i="51"/>
  <c r="J341355" i="51"/>
  <c r="J341356" i="51"/>
  <c r="J341357" i="51"/>
  <c r="J341358" i="51"/>
  <c r="J341359" i="51"/>
  <c r="J341360" i="51"/>
  <c r="J341361" i="51"/>
  <c r="J341362" i="51"/>
  <c r="J341363" i="51"/>
  <c r="J341364" i="51"/>
  <c r="J341365" i="51"/>
  <c r="J341366" i="51"/>
  <c r="J341367" i="51"/>
  <c r="J341368" i="51"/>
  <c r="J341369" i="51"/>
  <c r="J341370" i="51"/>
  <c r="J341371" i="51"/>
  <c r="J341372" i="51"/>
  <c r="J341373" i="51"/>
  <c r="J341374" i="51"/>
  <c r="J341375" i="51"/>
  <c r="J341376" i="51"/>
  <c r="J341377" i="51"/>
  <c r="J341378" i="51"/>
  <c r="J341379" i="51"/>
  <c r="J341380" i="51"/>
  <c r="J341381" i="51"/>
  <c r="J341382" i="51"/>
  <c r="J341383" i="51"/>
  <c r="J341384" i="51"/>
  <c r="J341385" i="51"/>
  <c r="J341386" i="51"/>
  <c r="J341387" i="51"/>
  <c r="J341388" i="51"/>
  <c r="J341389" i="51"/>
  <c r="J341390" i="51"/>
  <c r="J341391" i="51"/>
  <c r="J341392" i="51"/>
  <c r="J341393" i="51"/>
  <c r="J341394" i="51"/>
  <c r="J341395" i="51"/>
  <c r="J341396" i="51"/>
  <c r="J341397" i="51"/>
  <c r="J341398" i="51"/>
  <c r="J341399" i="51"/>
  <c r="J341400" i="51"/>
  <c r="J341401" i="51"/>
  <c r="J341402" i="51"/>
  <c r="J341403" i="51"/>
  <c r="J341404" i="51"/>
  <c r="J341405" i="51"/>
  <c r="J341406" i="51"/>
  <c r="J341407" i="51"/>
  <c r="J341408" i="51"/>
  <c r="J341409" i="51"/>
  <c r="J341410" i="51"/>
  <c r="J341411" i="51"/>
  <c r="J341412" i="51"/>
  <c r="J341413" i="51"/>
  <c r="J341414" i="51"/>
  <c r="J341415" i="51"/>
  <c r="J341416" i="51"/>
  <c r="J341417" i="51"/>
  <c r="J341418" i="51"/>
  <c r="J341419" i="51"/>
  <c r="J341420" i="51"/>
  <c r="J341421" i="51"/>
  <c r="J341422" i="51"/>
  <c r="J341423" i="51"/>
  <c r="J341424" i="51"/>
  <c r="J341425" i="51"/>
  <c r="J341426" i="51"/>
  <c r="J341427" i="51"/>
  <c r="J341428" i="51"/>
  <c r="J341429" i="51"/>
  <c r="J341430" i="51"/>
  <c r="J341431" i="51"/>
  <c r="J341432" i="51"/>
  <c r="J341433" i="51"/>
  <c r="J341434" i="51"/>
  <c r="J341435" i="51"/>
  <c r="J341436" i="51"/>
  <c r="J341437" i="51"/>
  <c r="J341438" i="51"/>
  <c r="J341439" i="51"/>
  <c r="J341440" i="51"/>
  <c r="J341441" i="51"/>
  <c r="J341442" i="51"/>
  <c r="J341443" i="51"/>
  <c r="J341444" i="51"/>
  <c r="J341445" i="51"/>
  <c r="J341446" i="51"/>
  <c r="J341447" i="51"/>
  <c r="J341448" i="51"/>
  <c r="J341449" i="51"/>
  <c r="J341450" i="51"/>
  <c r="J341451" i="51"/>
  <c r="J341452" i="51"/>
  <c r="J341453" i="51"/>
  <c r="J341454" i="51"/>
  <c r="J341455" i="51"/>
  <c r="J341456" i="51"/>
  <c r="J341457" i="51"/>
  <c r="J341458" i="51"/>
  <c r="J341459" i="51"/>
  <c r="J341460" i="51"/>
  <c r="J341461" i="51"/>
  <c r="J341462" i="51"/>
  <c r="J341463" i="51"/>
  <c r="J341464" i="51"/>
  <c r="J341465" i="51"/>
  <c r="J341466" i="51"/>
  <c r="J341467" i="51"/>
  <c r="J341468" i="51"/>
  <c r="J341469" i="51"/>
  <c r="J341470" i="51"/>
  <c r="J341471" i="51"/>
  <c r="J341472" i="51"/>
  <c r="J341473" i="51"/>
  <c r="J341474" i="51"/>
  <c r="J341475" i="51"/>
  <c r="J341476" i="51"/>
  <c r="J341477" i="51"/>
  <c r="J341478" i="51"/>
  <c r="J341479" i="51"/>
  <c r="J341480" i="51"/>
  <c r="J341481" i="51"/>
  <c r="J341482" i="51"/>
  <c r="J341483" i="51"/>
  <c r="J341484" i="51"/>
  <c r="J341485" i="51"/>
  <c r="J341486" i="51"/>
  <c r="J341487" i="51"/>
  <c r="J341488" i="51"/>
  <c r="J341489" i="51"/>
  <c r="J341490" i="51"/>
  <c r="J341491" i="51"/>
  <c r="J341492" i="51"/>
  <c r="J341493" i="51"/>
  <c r="J341494" i="51"/>
  <c r="J341495" i="51"/>
  <c r="J341496" i="51"/>
  <c r="J341497" i="51"/>
  <c r="J341498" i="51"/>
  <c r="J341499" i="51"/>
  <c r="J341500" i="51"/>
  <c r="J341501" i="51"/>
  <c r="J341502" i="51"/>
  <c r="J341503" i="51"/>
  <c r="J341504" i="51"/>
  <c r="J341505" i="51"/>
  <c r="J341506" i="51"/>
  <c r="J341507" i="51"/>
  <c r="J341508" i="51"/>
  <c r="J341509" i="51"/>
  <c r="J341510" i="51"/>
  <c r="J341511" i="51"/>
  <c r="J341512" i="51"/>
  <c r="J341513" i="51"/>
  <c r="J341514" i="51"/>
  <c r="J341515" i="51"/>
  <c r="J341516" i="51"/>
  <c r="J341517" i="51"/>
  <c r="J341518" i="51"/>
  <c r="J341519" i="51"/>
  <c r="J341520" i="51"/>
  <c r="J341521" i="51"/>
  <c r="J341522" i="51"/>
  <c r="J341523" i="51"/>
  <c r="J341524" i="51"/>
  <c r="J341525" i="51"/>
  <c r="J341526" i="51"/>
  <c r="J341527" i="51"/>
  <c r="J341528" i="51"/>
  <c r="J341529" i="51"/>
  <c r="J341530" i="51"/>
  <c r="J341531" i="51"/>
  <c r="J341532" i="51"/>
  <c r="J341533" i="51"/>
  <c r="J341534" i="51"/>
  <c r="J341535" i="51"/>
  <c r="J341536" i="51"/>
  <c r="J341537" i="51"/>
  <c r="J341538" i="51"/>
  <c r="J341539" i="51"/>
  <c r="J341540" i="51"/>
  <c r="J341541" i="51"/>
  <c r="J341542" i="51"/>
  <c r="J341543" i="51"/>
  <c r="J341544" i="51"/>
  <c r="J341545" i="51"/>
  <c r="J341546" i="51"/>
  <c r="J341547" i="51"/>
  <c r="J341548" i="51"/>
  <c r="J341549" i="51"/>
  <c r="J341550" i="51"/>
  <c r="J341551" i="51"/>
  <c r="J341552" i="51"/>
  <c r="J341553" i="51"/>
  <c r="J341554" i="51"/>
  <c r="J341555" i="51"/>
  <c r="J341556" i="51"/>
  <c r="J341557" i="51"/>
  <c r="J341558" i="51"/>
  <c r="J341559" i="51"/>
  <c r="J341560" i="51"/>
  <c r="J341561" i="51"/>
  <c r="J341562" i="51"/>
  <c r="J341563" i="51"/>
  <c r="J341564" i="51"/>
  <c r="J341565" i="51"/>
  <c r="J341566" i="51"/>
  <c r="J341567" i="51"/>
  <c r="J341568" i="51"/>
  <c r="J341569" i="51"/>
  <c r="J341570" i="51"/>
  <c r="J341571" i="51"/>
  <c r="J341572" i="51"/>
  <c r="J341573" i="51"/>
  <c r="J341574" i="51"/>
  <c r="J341575" i="51"/>
  <c r="J341576" i="51"/>
  <c r="J341577" i="51"/>
  <c r="J341578" i="51"/>
  <c r="J341579" i="51"/>
  <c r="J341580" i="51"/>
  <c r="J341581" i="51"/>
  <c r="J341582" i="51"/>
  <c r="J341583" i="51"/>
  <c r="J341584" i="51"/>
  <c r="J341585" i="51"/>
  <c r="J341586" i="51"/>
  <c r="J341587" i="51"/>
  <c r="J341588" i="51"/>
  <c r="J341589" i="51"/>
  <c r="J341590" i="51"/>
  <c r="J341591" i="51"/>
  <c r="J341592" i="51"/>
  <c r="J341593" i="51"/>
  <c r="J341594" i="51"/>
  <c r="J341595" i="51"/>
  <c r="J341596" i="51"/>
  <c r="J341597" i="51"/>
  <c r="J341598" i="51"/>
  <c r="J341599" i="51"/>
  <c r="J341600" i="51"/>
  <c r="J341601" i="51"/>
  <c r="J341602" i="51"/>
  <c r="J341603" i="51"/>
  <c r="J341604" i="51"/>
  <c r="J341605" i="51"/>
  <c r="J341606" i="51"/>
  <c r="J341607" i="51"/>
  <c r="J341608" i="51"/>
  <c r="J341609" i="51"/>
  <c r="J341610" i="51"/>
  <c r="J341611" i="51"/>
  <c r="J341612" i="51"/>
  <c r="J341613" i="51"/>
  <c r="J341614" i="51"/>
  <c r="J341615" i="51"/>
  <c r="J341616" i="51"/>
  <c r="J341617" i="51"/>
  <c r="J341618" i="51"/>
  <c r="J341619" i="51"/>
  <c r="J341620" i="51"/>
  <c r="J341621" i="51"/>
  <c r="J341622" i="51"/>
  <c r="J341623" i="51"/>
  <c r="J341624" i="51"/>
  <c r="J341625" i="51"/>
  <c r="J341626" i="51"/>
  <c r="J341627" i="51"/>
  <c r="J341628" i="51"/>
  <c r="J341629" i="51"/>
  <c r="J341630" i="51"/>
  <c r="J341631" i="51"/>
  <c r="J341632" i="51"/>
  <c r="J341633" i="51"/>
  <c r="J341634" i="51"/>
  <c r="J341635" i="51"/>
  <c r="J341636" i="51"/>
  <c r="J341637" i="51"/>
  <c r="J341638" i="51"/>
  <c r="J341639" i="51"/>
  <c r="J341640" i="51"/>
  <c r="J341641" i="51"/>
  <c r="J341642" i="51"/>
  <c r="J341643" i="51"/>
  <c r="J341644" i="51"/>
  <c r="J341645" i="51"/>
  <c r="J341646" i="51"/>
  <c r="J341647" i="51"/>
  <c r="J341648" i="51"/>
  <c r="J341649" i="51"/>
  <c r="J341650" i="51"/>
  <c r="J341651" i="51"/>
  <c r="J341652" i="51"/>
  <c r="J341653" i="51"/>
  <c r="J341654" i="51"/>
  <c r="J341655" i="51"/>
  <c r="J341656" i="51"/>
  <c r="J341657" i="51"/>
  <c r="J341658" i="51"/>
  <c r="J341659" i="51"/>
  <c r="J341660" i="51"/>
  <c r="J341661" i="51"/>
  <c r="J341662" i="51"/>
  <c r="J341663" i="51"/>
  <c r="J341664" i="51"/>
  <c r="J341665" i="51"/>
  <c r="J341666" i="51"/>
  <c r="J341667" i="51"/>
  <c r="J341668" i="51"/>
  <c r="J341669" i="51"/>
  <c r="J341670" i="51"/>
  <c r="J341671" i="51"/>
  <c r="J341672" i="51"/>
  <c r="J341673" i="51"/>
  <c r="J341674" i="51"/>
  <c r="J341675" i="51"/>
  <c r="J341676" i="51"/>
  <c r="J341677" i="51"/>
  <c r="J341678" i="51"/>
  <c r="J341679" i="51"/>
  <c r="J341680" i="51"/>
  <c r="J341681" i="51"/>
  <c r="J341682" i="51"/>
  <c r="J341683" i="51"/>
  <c r="J341684" i="51"/>
  <c r="J341685" i="51"/>
  <c r="J341686" i="51"/>
  <c r="J341687" i="51"/>
  <c r="J341688" i="51"/>
  <c r="J341689" i="51"/>
  <c r="J341690" i="51"/>
  <c r="J341691" i="51"/>
  <c r="J341692" i="51"/>
  <c r="J341693" i="51"/>
  <c r="J341694" i="51"/>
  <c r="J341695" i="51"/>
  <c r="J341696" i="51"/>
  <c r="J341697" i="51"/>
  <c r="J341698" i="51"/>
  <c r="J341699" i="51"/>
  <c r="J341700" i="51"/>
  <c r="J341701" i="51"/>
  <c r="J341702" i="51"/>
  <c r="J341703" i="51"/>
  <c r="J341704" i="51"/>
  <c r="J341705" i="51"/>
  <c r="J341706" i="51"/>
  <c r="J341707" i="51"/>
  <c r="J341708" i="51"/>
  <c r="J341709" i="51"/>
  <c r="J341710" i="51"/>
  <c r="J341711" i="51"/>
  <c r="J341712" i="51"/>
  <c r="J341713" i="51"/>
  <c r="J341714" i="51"/>
  <c r="J341715" i="51"/>
  <c r="J341716" i="51"/>
  <c r="J341717" i="51"/>
  <c r="J341718" i="51"/>
  <c r="J341719" i="51"/>
  <c r="J341720" i="51"/>
  <c r="J341721" i="51"/>
  <c r="J341722" i="51"/>
  <c r="J341723" i="51"/>
  <c r="J341724" i="51"/>
  <c r="J341725" i="51"/>
  <c r="J341726" i="51"/>
  <c r="J341727" i="51"/>
  <c r="J341728" i="51"/>
  <c r="J341729" i="51"/>
  <c r="J341730" i="51"/>
  <c r="J341731" i="51"/>
  <c r="J341732" i="51"/>
  <c r="J341733" i="51"/>
  <c r="J341734" i="51"/>
  <c r="J341735" i="51"/>
  <c r="J341736" i="51"/>
  <c r="J341737" i="51"/>
  <c r="J341738" i="51"/>
  <c r="J341739" i="51"/>
  <c r="J341740" i="51"/>
  <c r="J341741" i="51"/>
  <c r="J341742" i="51"/>
  <c r="J341743" i="51"/>
  <c r="J341744" i="51"/>
  <c r="J341745" i="51"/>
  <c r="J341746" i="51"/>
  <c r="J341747" i="51"/>
  <c r="J341748" i="51"/>
  <c r="J341749" i="51"/>
  <c r="J341750" i="51"/>
  <c r="J341751" i="51"/>
  <c r="J341752" i="51"/>
  <c r="J341753" i="51"/>
  <c r="J341754" i="51"/>
  <c r="J341755" i="51"/>
  <c r="J341756" i="51"/>
  <c r="J341757" i="51"/>
  <c r="J341758" i="51"/>
  <c r="J341759" i="51"/>
  <c r="J341760" i="51"/>
  <c r="J341761" i="51"/>
  <c r="J341762" i="51"/>
  <c r="J341763" i="51"/>
  <c r="J341764" i="51"/>
  <c r="J341765" i="51"/>
  <c r="J341766" i="51"/>
  <c r="J341767" i="51"/>
  <c r="J341768" i="51"/>
  <c r="J341769" i="51"/>
  <c r="J341770" i="51"/>
  <c r="J341771" i="51"/>
  <c r="J341772" i="51"/>
  <c r="J341773" i="51"/>
  <c r="J341774" i="51"/>
  <c r="J341775" i="51"/>
  <c r="J341776" i="51"/>
  <c r="J341777" i="51"/>
  <c r="J341778" i="51"/>
  <c r="J341779" i="51"/>
  <c r="J341780" i="51"/>
  <c r="J341781" i="51"/>
  <c r="J341782" i="51"/>
  <c r="J341783" i="51"/>
  <c r="J341784" i="51"/>
  <c r="J341785" i="51"/>
  <c r="J341786" i="51"/>
  <c r="J341787" i="51"/>
  <c r="J341788" i="51"/>
  <c r="J341789" i="51"/>
  <c r="J341790" i="51"/>
  <c r="J341791" i="51"/>
  <c r="J341792" i="51"/>
  <c r="J341793" i="51"/>
  <c r="J341794" i="51"/>
  <c r="J341795" i="51"/>
  <c r="J341796" i="51"/>
  <c r="J341797" i="51"/>
  <c r="J341798" i="51"/>
  <c r="J341799" i="51"/>
  <c r="J341800" i="51"/>
  <c r="J341801" i="51"/>
  <c r="J341802" i="51"/>
  <c r="J341803" i="51"/>
  <c r="J341804" i="51"/>
  <c r="J341805" i="51"/>
  <c r="J341806" i="51"/>
  <c r="J341807" i="51"/>
  <c r="J341808" i="51"/>
  <c r="J341809" i="51"/>
  <c r="J341810" i="51"/>
  <c r="J341811" i="51"/>
  <c r="J341812" i="51"/>
  <c r="J341813" i="51"/>
  <c r="J341814" i="51"/>
  <c r="J341815" i="51"/>
  <c r="J341816" i="51"/>
  <c r="J341817" i="51"/>
  <c r="J341818" i="51"/>
  <c r="J341819" i="51"/>
  <c r="J341820" i="51"/>
  <c r="J341821" i="51"/>
  <c r="J341822" i="51"/>
  <c r="J341823" i="51"/>
  <c r="J341824" i="51"/>
  <c r="J341825" i="51"/>
  <c r="J341826" i="51"/>
  <c r="J341827" i="51"/>
  <c r="J341828" i="51"/>
  <c r="J341829" i="51"/>
  <c r="J341830" i="51"/>
  <c r="J341831" i="51"/>
  <c r="J341832" i="51"/>
  <c r="J341833" i="51"/>
  <c r="J341834" i="51"/>
  <c r="J341835" i="51"/>
  <c r="J341836" i="51"/>
  <c r="J341837" i="51"/>
  <c r="J341838" i="51"/>
  <c r="J341839" i="51"/>
  <c r="J341840" i="51"/>
  <c r="J341841" i="51"/>
  <c r="J341842" i="51"/>
  <c r="J341843" i="51"/>
  <c r="J341844" i="51"/>
  <c r="J341845" i="51"/>
  <c r="J341846" i="51"/>
  <c r="J341847" i="51"/>
  <c r="J341848" i="51"/>
  <c r="J341849" i="51"/>
  <c r="J341850" i="51"/>
  <c r="J341851" i="51"/>
  <c r="J341852" i="51"/>
  <c r="J341853" i="51"/>
  <c r="J341854" i="51"/>
  <c r="J341855" i="51"/>
  <c r="J341856" i="51"/>
  <c r="J341857" i="51"/>
  <c r="J341858" i="51"/>
  <c r="J341859" i="51"/>
  <c r="J341860" i="51"/>
  <c r="J341861" i="51"/>
  <c r="J341862" i="51"/>
  <c r="J341863" i="51"/>
  <c r="J341864" i="51"/>
  <c r="J341865" i="51"/>
  <c r="J341866" i="51"/>
  <c r="J341867" i="51"/>
  <c r="J341868" i="51"/>
  <c r="J341869" i="51"/>
  <c r="J341870" i="51"/>
  <c r="J341871" i="51"/>
  <c r="J341872" i="51"/>
  <c r="J341873" i="51"/>
  <c r="J341874" i="51"/>
  <c r="J341875" i="51"/>
  <c r="J341876" i="51"/>
  <c r="J341877" i="51"/>
  <c r="J341878" i="51"/>
  <c r="J341879" i="51"/>
  <c r="J341880" i="51"/>
  <c r="J341881" i="51"/>
  <c r="J341882" i="51"/>
  <c r="J341883" i="51"/>
  <c r="J341884" i="51"/>
  <c r="J341885" i="51"/>
  <c r="J341886" i="51"/>
  <c r="J341887" i="51"/>
  <c r="J341888" i="51"/>
  <c r="J341889" i="51"/>
  <c r="J341890" i="51"/>
  <c r="J341891" i="51"/>
  <c r="J341892" i="51"/>
  <c r="J341893" i="51"/>
  <c r="J341894" i="51"/>
  <c r="J341895" i="51"/>
  <c r="J341896" i="51"/>
  <c r="J341897" i="51"/>
  <c r="J341898" i="51"/>
  <c r="J341899" i="51"/>
  <c r="J341900" i="51"/>
  <c r="J341901" i="51"/>
  <c r="J341902" i="51"/>
  <c r="J341903" i="51"/>
  <c r="J341904" i="51"/>
  <c r="J341905" i="51"/>
  <c r="J341906" i="51"/>
  <c r="J341907" i="51"/>
  <c r="J341908" i="51"/>
  <c r="J341909" i="51"/>
  <c r="J341910" i="51"/>
  <c r="J341911" i="51"/>
  <c r="J341912" i="51"/>
  <c r="J341913" i="51"/>
  <c r="J341914" i="51"/>
  <c r="J341915" i="51"/>
  <c r="J341916" i="51"/>
  <c r="J341917" i="51"/>
  <c r="J341918" i="51"/>
  <c r="J341919" i="51"/>
  <c r="J341920" i="51"/>
  <c r="J341921" i="51"/>
  <c r="J341922" i="51"/>
  <c r="J341923" i="51"/>
  <c r="J341924" i="51"/>
  <c r="J341925" i="51"/>
  <c r="J341926" i="51"/>
  <c r="J341927" i="51"/>
  <c r="J341928" i="51"/>
  <c r="J341929" i="51"/>
  <c r="J341930" i="51"/>
  <c r="J341931" i="51"/>
  <c r="J341932" i="51"/>
  <c r="J341933" i="51"/>
  <c r="J341934" i="51"/>
  <c r="J341935" i="51"/>
  <c r="J341936" i="51"/>
  <c r="J341937" i="51"/>
  <c r="J341938" i="51"/>
  <c r="J341939" i="51"/>
  <c r="J341940" i="51"/>
  <c r="J341941" i="51"/>
  <c r="J341942" i="51"/>
  <c r="J341943" i="51"/>
  <c r="J341944" i="51"/>
  <c r="J341945" i="51"/>
  <c r="J341946" i="51"/>
  <c r="J341947" i="51"/>
  <c r="J341948" i="51"/>
  <c r="J341949" i="51"/>
  <c r="J341950" i="51"/>
  <c r="J341951" i="51"/>
  <c r="J341952" i="51"/>
  <c r="J341953" i="51"/>
  <c r="J341954" i="51"/>
  <c r="J341955" i="51"/>
  <c r="J341956" i="51"/>
  <c r="J341957" i="51"/>
  <c r="J341958" i="51"/>
  <c r="J341959" i="51"/>
  <c r="J341960" i="51"/>
  <c r="J341961" i="51"/>
  <c r="J341962" i="51"/>
  <c r="J341963" i="51"/>
  <c r="J341964" i="51"/>
  <c r="J341965" i="51"/>
  <c r="J341966" i="51"/>
  <c r="J341967" i="51"/>
  <c r="J341968" i="51"/>
  <c r="J341969" i="51"/>
  <c r="J341970" i="51"/>
  <c r="J341971" i="51"/>
  <c r="J341972" i="51"/>
  <c r="J341973" i="51"/>
  <c r="J341974" i="51"/>
  <c r="J341975" i="51"/>
  <c r="J341976" i="51"/>
  <c r="J341977" i="51"/>
  <c r="J341978" i="51"/>
  <c r="J341979" i="51"/>
  <c r="J341980" i="51"/>
  <c r="J341981" i="51"/>
  <c r="J341982" i="51"/>
  <c r="J341983" i="51"/>
  <c r="J341984" i="51"/>
  <c r="J341985" i="51"/>
  <c r="J341986" i="51"/>
  <c r="J341987" i="51"/>
  <c r="J341988" i="51"/>
  <c r="J341989" i="51"/>
  <c r="J341990" i="51"/>
  <c r="J341991" i="51"/>
  <c r="J341992" i="51"/>
  <c r="J341993" i="51"/>
  <c r="J341994" i="51"/>
  <c r="J341995" i="51"/>
  <c r="J341996" i="51"/>
  <c r="J341997" i="51"/>
  <c r="J341998" i="51"/>
  <c r="J341999" i="51"/>
  <c r="J342000" i="51"/>
  <c r="J342001" i="51"/>
  <c r="J342002" i="51"/>
  <c r="J342003" i="51"/>
  <c r="J342004" i="51"/>
  <c r="J342005" i="51"/>
  <c r="J342006" i="51"/>
  <c r="J342007" i="51"/>
  <c r="J342008" i="51"/>
  <c r="J342009" i="51"/>
  <c r="J342010" i="51"/>
  <c r="J342011" i="51"/>
  <c r="J342012" i="51"/>
  <c r="J342013" i="51"/>
  <c r="J342014" i="51"/>
  <c r="J342015" i="51"/>
  <c r="J342016" i="51"/>
  <c r="J342017" i="51"/>
  <c r="J342018" i="51"/>
  <c r="J342019" i="51"/>
  <c r="J342020" i="51"/>
  <c r="J342021" i="51"/>
  <c r="J342022" i="51"/>
  <c r="J342023" i="51"/>
  <c r="J342024" i="51"/>
  <c r="J342025" i="51"/>
  <c r="J342026" i="51"/>
  <c r="J342027" i="51"/>
  <c r="J342028" i="51"/>
  <c r="J342029" i="51"/>
  <c r="J342030" i="51"/>
  <c r="J342031" i="51"/>
  <c r="J342032" i="51"/>
  <c r="J342033" i="51"/>
  <c r="J342034" i="51"/>
  <c r="J342035" i="51"/>
  <c r="J342036" i="51"/>
  <c r="J342037" i="51"/>
  <c r="J342038" i="51"/>
  <c r="J342039" i="51"/>
  <c r="J342040" i="51"/>
  <c r="J342041" i="51"/>
  <c r="J342042" i="51"/>
  <c r="J342043" i="51"/>
  <c r="J342044" i="51"/>
  <c r="J342045" i="51"/>
  <c r="J342046" i="51"/>
  <c r="J342047" i="51"/>
  <c r="J342048" i="51"/>
  <c r="J342049" i="51"/>
  <c r="J342050" i="51"/>
  <c r="J342051" i="51"/>
  <c r="J342052" i="51"/>
  <c r="J342053" i="51"/>
  <c r="J342054" i="51"/>
  <c r="J342055" i="51"/>
  <c r="J342056" i="51"/>
  <c r="J342057" i="51"/>
  <c r="J342058" i="51"/>
  <c r="J342059" i="51"/>
  <c r="J342060" i="51"/>
  <c r="J342061" i="51"/>
  <c r="J342062" i="51"/>
  <c r="J342063" i="51"/>
  <c r="J342064" i="51"/>
  <c r="J342065" i="51"/>
  <c r="J342066" i="51"/>
  <c r="J342067" i="51"/>
  <c r="J342068" i="51"/>
  <c r="J342069" i="51"/>
  <c r="J342070" i="51"/>
  <c r="J342071" i="51"/>
  <c r="J342072" i="51"/>
  <c r="J342073" i="51"/>
  <c r="J342074" i="51"/>
  <c r="J342075" i="51"/>
  <c r="J342076" i="51"/>
  <c r="J342077" i="51"/>
  <c r="J342078" i="51"/>
  <c r="J342079" i="51"/>
  <c r="J342080" i="51"/>
  <c r="J342081" i="51"/>
  <c r="J342082" i="51"/>
  <c r="J342083" i="51"/>
  <c r="J342084" i="51"/>
  <c r="J342085" i="51"/>
  <c r="J342086" i="51"/>
  <c r="J342087" i="51"/>
  <c r="J342088" i="51"/>
  <c r="J342089" i="51"/>
  <c r="J342090" i="51"/>
  <c r="J342091" i="51"/>
  <c r="J342092" i="51"/>
  <c r="J342093" i="51"/>
  <c r="J342094" i="51"/>
  <c r="J342095" i="51"/>
  <c r="J342096" i="51"/>
  <c r="J342097" i="51"/>
  <c r="J342098" i="51"/>
  <c r="J342099" i="51"/>
  <c r="J342100" i="51"/>
  <c r="J342101" i="51"/>
  <c r="J342102" i="51"/>
  <c r="J342103" i="51"/>
  <c r="J342104" i="51"/>
  <c r="J342105" i="51"/>
  <c r="J342106" i="51"/>
  <c r="J342107" i="51"/>
  <c r="J342108" i="51"/>
  <c r="J342109" i="51"/>
  <c r="J342110" i="51"/>
  <c r="J342111" i="51"/>
  <c r="J342112" i="51"/>
  <c r="J342113" i="51"/>
  <c r="J342114" i="51"/>
  <c r="J342115" i="51"/>
  <c r="J342116" i="51"/>
  <c r="J342117" i="51"/>
  <c r="J342118" i="51"/>
  <c r="J342119" i="51"/>
  <c r="J342120" i="51"/>
  <c r="J342121" i="51"/>
  <c r="J342122" i="51"/>
  <c r="J342123" i="51"/>
  <c r="J342124" i="51"/>
  <c r="J342125" i="51"/>
  <c r="J342126" i="51"/>
  <c r="J342127" i="51"/>
  <c r="J342128" i="51"/>
  <c r="J342129" i="51"/>
  <c r="J342130" i="51"/>
  <c r="J342131" i="51"/>
  <c r="J342132" i="51"/>
  <c r="J342133" i="51"/>
  <c r="J342134" i="51"/>
  <c r="J342135" i="51"/>
  <c r="J342136" i="51"/>
  <c r="J342137" i="51"/>
  <c r="J342138" i="51"/>
  <c r="J342139" i="51"/>
  <c r="J342140" i="51"/>
  <c r="J342141" i="51"/>
  <c r="J342142" i="51"/>
  <c r="J342143" i="51"/>
  <c r="J342144" i="51"/>
  <c r="J342145" i="51"/>
  <c r="J342146" i="51"/>
  <c r="J342147" i="51"/>
  <c r="J342148" i="51"/>
  <c r="J342149" i="51"/>
  <c r="J342150" i="51"/>
  <c r="J342151" i="51"/>
  <c r="J342152" i="51"/>
  <c r="J342153" i="51"/>
  <c r="J342154" i="51"/>
  <c r="J342155" i="51"/>
  <c r="J342156" i="51"/>
  <c r="J342157" i="51"/>
  <c r="J342158" i="51"/>
  <c r="J342159" i="51"/>
  <c r="J342160" i="51"/>
  <c r="J342161" i="51"/>
  <c r="J342162" i="51"/>
  <c r="J342163" i="51"/>
  <c r="J342164" i="51"/>
  <c r="J342165" i="51"/>
  <c r="J342166" i="51"/>
  <c r="J342167" i="51"/>
  <c r="J342168" i="51"/>
  <c r="J342169" i="51"/>
  <c r="J342170" i="51"/>
  <c r="J342171" i="51"/>
  <c r="J342172" i="51"/>
  <c r="J342173" i="51"/>
  <c r="J342174" i="51"/>
  <c r="J342175" i="51"/>
  <c r="J342176" i="51"/>
  <c r="J342177" i="51"/>
  <c r="J342178" i="51"/>
  <c r="J342179" i="51"/>
  <c r="J342180" i="51"/>
  <c r="J342181" i="51"/>
  <c r="J342182" i="51"/>
  <c r="J342183" i="51"/>
  <c r="J342184" i="51"/>
  <c r="J342185" i="51"/>
  <c r="J342186" i="51"/>
  <c r="J342187" i="51"/>
  <c r="J342188" i="51"/>
  <c r="J342189" i="51"/>
  <c r="J342190" i="51"/>
  <c r="J342191" i="51"/>
  <c r="J342192" i="51"/>
  <c r="J342193" i="51"/>
  <c r="J342194" i="51"/>
  <c r="J342195" i="51"/>
  <c r="J342196" i="51"/>
  <c r="J342197" i="51"/>
  <c r="J342198" i="51"/>
  <c r="J342199" i="51"/>
  <c r="J342200" i="51"/>
  <c r="J342201" i="51"/>
  <c r="J342202" i="51"/>
  <c r="J342203" i="51"/>
  <c r="J342204" i="51"/>
  <c r="J342205" i="51"/>
  <c r="J342206" i="51"/>
  <c r="J342207" i="51"/>
  <c r="J342208" i="51"/>
  <c r="J342209" i="51"/>
  <c r="J342210" i="51"/>
  <c r="J342211" i="51"/>
  <c r="J342212" i="51"/>
  <c r="J342213" i="51"/>
  <c r="J342214" i="51"/>
  <c r="J342215" i="51"/>
  <c r="J342216" i="51"/>
  <c r="J342217" i="51"/>
  <c r="J342218" i="51"/>
  <c r="J342219" i="51"/>
  <c r="J342220" i="51"/>
  <c r="J342221" i="51"/>
  <c r="J342222" i="51"/>
  <c r="J342223" i="51"/>
  <c r="J342224" i="51"/>
  <c r="J342225" i="51"/>
  <c r="J342226" i="51"/>
  <c r="J342227" i="51"/>
  <c r="J342228" i="51"/>
  <c r="J342229" i="51"/>
  <c r="J342230" i="51"/>
  <c r="J342231" i="51"/>
  <c r="J342232" i="51"/>
  <c r="J342233" i="51"/>
  <c r="J342234" i="51"/>
  <c r="J342235" i="51"/>
  <c r="J342236" i="51"/>
  <c r="J342237" i="51"/>
  <c r="J342238" i="51"/>
  <c r="J342239" i="51"/>
  <c r="J342240" i="51"/>
  <c r="J342241" i="51"/>
  <c r="J342242" i="51"/>
  <c r="J342243" i="51"/>
  <c r="J342244" i="51"/>
  <c r="J342245" i="51"/>
  <c r="J342246" i="51"/>
  <c r="J342247" i="51"/>
  <c r="J342248" i="51"/>
  <c r="J342249" i="51"/>
  <c r="J342250" i="51"/>
  <c r="J342251" i="51"/>
  <c r="J342252" i="51"/>
  <c r="J342253" i="51"/>
  <c r="J342254" i="51"/>
  <c r="J342255" i="51"/>
  <c r="J342256" i="51"/>
  <c r="J342257" i="51"/>
  <c r="J342258" i="51"/>
  <c r="J342259" i="51"/>
  <c r="J342260" i="51"/>
  <c r="J342261" i="51"/>
  <c r="J342262" i="51"/>
  <c r="J342263" i="51"/>
  <c r="J342264" i="51"/>
  <c r="J342265" i="51"/>
  <c r="J342266" i="51"/>
  <c r="J342267" i="51"/>
  <c r="J342268" i="51"/>
  <c r="J342269" i="51"/>
  <c r="J342270" i="51"/>
  <c r="J342271" i="51"/>
  <c r="J342272" i="51"/>
  <c r="J342273" i="51"/>
  <c r="J342274" i="51"/>
  <c r="J342275" i="51"/>
  <c r="J342276" i="51"/>
  <c r="J342277" i="51"/>
  <c r="J342278" i="51"/>
  <c r="J342279" i="51"/>
  <c r="J342280" i="51"/>
  <c r="J342281" i="51"/>
  <c r="J342282" i="51"/>
  <c r="J342283" i="51"/>
  <c r="J342284" i="51"/>
  <c r="J342285" i="51"/>
  <c r="J342286" i="51"/>
  <c r="J342287" i="51"/>
  <c r="J342288" i="51"/>
  <c r="J342289" i="51"/>
  <c r="J342290" i="51"/>
  <c r="J342291" i="51"/>
  <c r="J342292" i="51"/>
  <c r="J342293" i="51"/>
  <c r="J342294" i="51"/>
  <c r="J342295" i="51"/>
  <c r="J342296" i="51"/>
  <c r="J342297" i="51"/>
  <c r="J342298" i="51"/>
  <c r="J342299" i="51"/>
  <c r="J342300" i="51"/>
  <c r="J342301" i="51"/>
  <c r="J342302" i="51"/>
  <c r="J342303" i="51"/>
  <c r="J342304" i="51"/>
  <c r="J342305" i="51"/>
  <c r="J342306" i="51"/>
  <c r="J342307" i="51"/>
  <c r="J342308" i="51"/>
  <c r="J342309" i="51"/>
  <c r="J342310" i="51"/>
  <c r="J342311" i="51"/>
  <c r="J342312" i="51"/>
  <c r="J342313" i="51"/>
  <c r="J342314" i="51"/>
  <c r="J342315" i="51"/>
  <c r="J342316" i="51"/>
  <c r="J342317" i="51"/>
  <c r="J342318" i="51"/>
  <c r="J342319" i="51"/>
  <c r="J342320" i="51"/>
  <c r="J342321" i="51"/>
  <c r="J342322" i="51"/>
  <c r="J342323" i="51"/>
  <c r="J342324" i="51"/>
  <c r="J342325" i="51"/>
  <c r="J342326" i="51"/>
  <c r="J342327" i="51"/>
  <c r="J342328" i="51"/>
  <c r="J342329" i="51"/>
  <c r="J342330" i="51"/>
  <c r="J342331" i="51"/>
  <c r="J342332" i="51"/>
  <c r="J342333" i="51"/>
  <c r="J342334" i="51"/>
  <c r="J342335" i="51"/>
  <c r="J342336" i="51"/>
  <c r="J342337" i="51"/>
  <c r="J342338" i="51"/>
  <c r="J342339" i="51"/>
  <c r="J342340" i="51"/>
  <c r="J342341" i="51"/>
  <c r="J342342" i="51"/>
  <c r="J342343" i="51"/>
  <c r="J342344" i="51"/>
  <c r="J342345" i="51"/>
  <c r="J342346" i="51"/>
  <c r="J342347" i="51"/>
  <c r="J342348" i="51"/>
  <c r="J342349" i="51"/>
  <c r="J342350" i="51"/>
  <c r="J342351" i="51"/>
  <c r="J342352" i="51"/>
  <c r="J342353" i="51"/>
  <c r="J342354" i="51"/>
  <c r="J342355" i="51"/>
  <c r="J342356" i="51"/>
  <c r="J342357" i="51"/>
  <c r="J342358" i="51"/>
  <c r="J342359" i="51"/>
  <c r="J342360" i="51"/>
  <c r="J342361" i="51"/>
  <c r="J342362" i="51"/>
  <c r="J342363" i="51"/>
  <c r="J342364" i="51"/>
  <c r="J342365" i="51"/>
  <c r="J342366" i="51"/>
  <c r="J342367" i="51"/>
  <c r="J342368" i="51"/>
  <c r="J342369" i="51"/>
  <c r="J342370" i="51"/>
  <c r="J342371" i="51"/>
  <c r="J342372" i="51"/>
  <c r="J342373" i="51"/>
  <c r="J342374" i="51"/>
  <c r="J342375" i="51"/>
  <c r="J342376" i="51"/>
  <c r="J342377" i="51"/>
  <c r="J342378" i="51"/>
  <c r="J342379" i="51"/>
  <c r="J342380" i="51"/>
  <c r="J342381" i="51"/>
  <c r="J342382" i="51"/>
  <c r="J342383" i="51"/>
  <c r="J342384" i="51"/>
  <c r="J342385" i="51"/>
  <c r="J342386" i="51"/>
  <c r="J342387" i="51"/>
  <c r="J342388" i="51"/>
  <c r="J342389" i="51"/>
  <c r="J342390" i="51"/>
  <c r="J342391" i="51"/>
  <c r="J342392" i="51"/>
  <c r="J342393" i="51"/>
  <c r="J342394" i="51"/>
  <c r="J342395" i="51"/>
  <c r="J342396" i="51"/>
  <c r="J342397" i="51"/>
  <c r="J342398" i="51"/>
  <c r="J342399" i="51"/>
  <c r="J342400" i="51"/>
  <c r="J342401" i="51"/>
  <c r="J342402" i="51"/>
  <c r="J342403" i="51"/>
  <c r="J342404" i="51"/>
  <c r="J342405" i="51"/>
  <c r="J342406" i="51"/>
  <c r="J342407" i="51"/>
  <c r="J342408" i="51"/>
  <c r="J342409" i="51"/>
  <c r="J342410" i="51"/>
  <c r="J342411" i="51"/>
  <c r="J342412" i="51"/>
  <c r="J342413" i="51"/>
  <c r="J342414" i="51"/>
  <c r="J342415" i="51"/>
  <c r="J342416" i="51"/>
  <c r="J342417" i="51"/>
  <c r="J342418" i="51"/>
  <c r="J342419" i="51"/>
  <c r="J342420" i="51"/>
  <c r="J342421" i="51"/>
  <c r="J342422" i="51"/>
  <c r="J342423" i="51"/>
  <c r="J342424" i="51"/>
  <c r="J342425" i="51"/>
  <c r="J342426" i="51"/>
  <c r="J342427" i="51"/>
  <c r="J342428" i="51"/>
  <c r="J342429" i="51"/>
  <c r="J342430" i="51"/>
  <c r="J342431" i="51"/>
  <c r="J342432" i="51"/>
  <c r="J342433" i="51"/>
  <c r="J342434" i="51"/>
  <c r="J342435" i="51"/>
  <c r="J342436" i="51"/>
  <c r="J342437" i="51"/>
  <c r="J342438" i="51"/>
  <c r="J342439" i="51"/>
  <c r="J342440" i="51"/>
  <c r="J342441" i="51"/>
  <c r="J342442" i="51"/>
  <c r="J342443" i="51"/>
  <c r="J342444" i="51"/>
  <c r="J342445" i="51"/>
  <c r="J342446" i="51"/>
  <c r="J342447" i="51"/>
  <c r="J342448" i="51"/>
  <c r="J342449" i="51"/>
  <c r="J342450" i="51"/>
  <c r="J342451" i="51"/>
  <c r="J342452" i="51"/>
  <c r="J342453" i="51"/>
  <c r="J342454" i="51"/>
  <c r="J342455" i="51"/>
  <c r="J342456" i="51"/>
  <c r="J342457" i="51"/>
  <c r="J342458" i="51"/>
  <c r="J342459" i="51"/>
  <c r="J342460" i="51"/>
  <c r="J342461" i="51"/>
  <c r="J342462" i="51"/>
  <c r="J342463" i="51"/>
  <c r="J342464" i="51"/>
  <c r="J342465" i="51"/>
  <c r="J342466" i="51"/>
  <c r="J342467" i="51"/>
  <c r="J342468" i="51"/>
  <c r="J342469" i="51"/>
  <c r="J342470" i="51"/>
  <c r="J342471" i="51"/>
  <c r="J342472" i="51"/>
  <c r="J342473" i="51"/>
  <c r="J342474" i="51"/>
  <c r="J342475" i="51"/>
  <c r="J342476" i="51"/>
  <c r="J342477" i="51"/>
  <c r="J342478" i="51"/>
  <c r="J342479" i="51"/>
  <c r="J342480" i="51"/>
  <c r="J342481" i="51"/>
  <c r="J342482" i="51"/>
  <c r="J342483" i="51"/>
  <c r="J342484" i="51"/>
  <c r="J342485" i="51"/>
  <c r="J342486" i="51"/>
  <c r="J342487" i="51"/>
  <c r="J342488" i="51"/>
  <c r="J342489" i="51"/>
  <c r="J342490" i="51"/>
  <c r="J342491" i="51"/>
  <c r="J342492" i="51"/>
  <c r="J342493" i="51"/>
  <c r="J342494" i="51"/>
  <c r="J342495" i="51"/>
  <c r="J342496" i="51"/>
  <c r="J342497" i="51"/>
  <c r="J342498" i="51"/>
  <c r="J342499" i="51"/>
  <c r="J342500" i="51"/>
  <c r="J342501" i="51"/>
  <c r="J342502" i="51"/>
  <c r="J342503" i="51"/>
  <c r="J342504" i="51"/>
  <c r="J342505" i="51"/>
  <c r="J342506" i="51"/>
  <c r="J342507" i="51"/>
  <c r="J342508" i="51"/>
  <c r="J342509" i="51"/>
  <c r="J342510" i="51"/>
  <c r="J342511" i="51"/>
  <c r="J342512" i="51"/>
  <c r="J342513" i="51"/>
  <c r="J342514" i="51"/>
  <c r="J342515" i="51"/>
  <c r="J342516" i="51"/>
  <c r="J342517" i="51"/>
  <c r="J342518" i="51"/>
  <c r="J342519" i="51"/>
  <c r="J342520" i="51"/>
  <c r="J342521" i="51"/>
  <c r="J342522" i="51"/>
  <c r="J342523" i="51"/>
  <c r="J342524" i="51"/>
  <c r="J342525" i="51"/>
  <c r="J342526" i="51"/>
  <c r="J342527" i="51"/>
  <c r="J342528" i="51"/>
  <c r="J342529" i="51"/>
  <c r="J342530" i="51"/>
  <c r="J342531" i="51"/>
  <c r="J342532" i="51"/>
  <c r="J342533" i="51"/>
  <c r="J342534" i="51"/>
  <c r="J342535" i="51"/>
  <c r="J342536" i="51"/>
  <c r="J342537" i="51"/>
  <c r="J342538" i="51"/>
  <c r="J342539" i="51"/>
  <c r="J342540" i="51"/>
  <c r="J342541" i="51"/>
  <c r="J342542" i="51"/>
  <c r="J342543" i="51"/>
  <c r="J342544" i="51"/>
  <c r="J342545" i="51"/>
  <c r="J342546" i="51"/>
  <c r="J342547" i="51"/>
  <c r="J342548" i="51"/>
  <c r="J342549" i="51"/>
  <c r="J342550" i="51"/>
  <c r="J342551" i="51"/>
  <c r="J342552" i="51"/>
  <c r="J342553" i="51"/>
  <c r="J342554" i="51"/>
  <c r="J342555" i="51"/>
  <c r="J342556" i="51"/>
  <c r="J342557" i="51"/>
  <c r="J342558" i="51"/>
  <c r="J342559" i="51"/>
  <c r="J342560" i="51"/>
  <c r="J342561" i="51"/>
  <c r="J342562" i="51"/>
  <c r="J342563" i="51"/>
  <c r="J342564" i="51"/>
  <c r="J342565" i="51"/>
  <c r="J342566" i="51"/>
  <c r="J342567" i="51"/>
  <c r="J342568" i="51"/>
  <c r="J342569" i="51"/>
  <c r="J342570" i="51"/>
  <c r="J342571" i="51"/>
  <c r="J342572" i="51"/>
  <c r="J342573" i="51"/>
  <c r="J342574" i="51"/>
  <c r="J342575" i="51"/>
  <c r="J342576" i="51"/>
  <c r="J342577" i="51"/>
  <c r="J342578" i="51"/>
  <c r="J342579" i="51"/>
  <c r="J342580" i="51"/>
  <c r="J342581" i="51"/>
  <c r="J342582" i="51"/>
  <c r="J342583" i="51"/>
  <c r="J342584" i="51"/>
  <c r="J342585" i="51"/>
  <c r="J342586" i="51"/>
  <c r="J342587" i="51"/>
  <c r="J342588" i="51"/>
  <c r="J342589" i="51"/>
  <c r="J342590" i="51"/>
  <c r="J342591" i="51"/>
  <c r="J342592" i="51"/>
  <c r="J342593" i="51"/>
  <c r="J342594" i="51"/>
  <c r="J342595" i="51"/>
  <c r="J342596" i="51"/>
  <c r="J342597" i="51"/>
  <c r="J342598" i="51"/>
  <c r="J342599" i="51"/>
  <c r="J342600" i="51"/>
  <c r="J342601" i="51"/>
  <c r="J342602" i="51"/>
  <c r="J342603" i="51"/>
  <c r="J342604" i="51"/>
  <c r="J342605" i="51"/>
  <c r="J342606" i="51"/>
  <c r="J342607" i="51"/>
  <c r="J342608" i="51"/>
  <c r="J342609" i="51"/>
  <c r="J342610" i="51"/>
  <c r="J342611" i="51"/>
  <c r="J342612" i="51"/>
  <c r="J342613" i="51"/>
  <c r="J342614" i="51"/>
  <c r="J342615" i="51"/>
  <c r="J342616" i="51"/>
  <c r="J342617" i="51"/>
  <c r="J342618" i="51"/>
  <c r="J342619" i="51"/>
  <c r="J342620" i="51"/>
  <c r="J342621" i="51"/>
  <c r="J342622" i="51"/>
  <c r="J342623" i="51"/>
  <c r="J342624" i="51"/>
  <c r="J342625" i="51"/>
  <c r="J342626" i="51"/>
  <c r="J342627" i="51"/>
  <c r="J342628" i="51"/>
  <c r="J342629" i="51"/>
  <c r="J342630" i="51"/>
  <c r="J342631" i="51"/>
  <c r="J342632" i="51"/>
  <c r="J342633" i="51"/>
  <c r="J342634" i="51"/>
  <c r="J342635" i="51"/>
  <c r="J342636" i="51"/>
  <c r="J342637" i="51"/>
  <c r="J342638" i="51"/>
  <c r="J342639" i="51"/>
  <c r="J342640" i="51"/>
  <c r="J342641" i="51"/>
  <c r="J342642" i="51"/>
  <c r="J342643" i="51"/>
  <c r="J342644" i="51"/>
  <c r="J342645" i="51"/>
  <c r="J342646" i="51"/>
  <c r="J342647" i="51"/>
  <c r="J342648" i="51"/>
  <c r="J342649" i="51"/>
  <c r="J342650" i="51"/>
  <c r="J342651" i="51"/>
  <c r="J342652" i="51"/>
  <c r="J342653" i="51"/>
  <c r="J342654" i="51"/>
  <c r="J342655" i="51"/>
  <c r="J342656" i="51"/>
  <c r="J342657" i="51"/>
  <c r="J342658" i="51"/>
  <c r="J342659" i="51"/>
  <c r="J342660" i="51"/>
  <c r="J342661" i="51"/>
  <c r="J342662" i="51"/>
  <c r="J342663" i="51"/>
  <c r="J342664" i="51"/>
  <c r="J342665" i="51"/>
  <c r="J342666" i="51"/>
  <c r="J342667" i="51"/>
  <c r="J342668" i="51"/>
  <c r="J342669" i="51"/>
  <c r="J342670" i="51"/>
  <c r="J342671" i="51"/>
  <c r="J342672" i="51"/>
  <c r="J342673" i="51"/>
  <c r="J342674" i="51"/>
  <c r="J342675" i="51"/>
  <c r="J342676" i="51"/>
  <c r="J342677" i="51"/>
  <c r="J342678" i="51"/>
  <c r="J342679" i="51"/>
  <c r="J342680" i="51"/>
  <c r="J342681" i="51"/>
  <c r="J342682" i="51"/>
  <c r="J342683" i="51"/>
  <c r="J342684" i="51"/>
  <c r="J342685" i="51"/>
  <c r="J342686" i="51"/>
  <c r="J342687" i="51"/>
  <c r="J342688" i="51"/>
  <c r="J342689" i="51"/>
  <c r="J342690" i="51"/>
  <c r="J342691" i="51"/>
  <c r="J342692" i="51"/>
  <c r="J342693" i="51"/>
  <c r="J342694" i="51"/>
  <c r="J342695" i="51"/>
  <c r="J342696" i="51"/>
  <c r="J342697" i="51"/>
  <c r="J342698" i="51"/>
  <c r="J342699" i="51"/>
  <c r="J342700" i="51"/>
  <c r="J342701" i="51"/>
  <c r="J342702" i="51"/>
  <c r="J342703" i="51"/>
  <c r="J342704" i="51"/>
  <c r="J342705" i="51"/>
  <c r="J342706" i="51"/>
  <c r="J342707" i="51"/>
  <c r="J342708" i="51"/>
  <c r="J342709" i="51"/>
  <c r="J342710" i="51"/>
  <c r="J342711" i="51"/>
  <c r="J342712" i="51"/>
  <c r="J342713" i="51"/>
  <c r="J342714" i="51"/>
  <c r="J342715" i="51"/>
  <c r="J342716" i="51"/>
  <c r="J342717" i="51"/>
  <c r="J342718" i="51"/>
  <c r="J342719" i="51"/>
  <c r="J342720" i="51"/>
  <c r="J342721" i="51"/>
  <c r="J342722" i="51"/>
  <c r="J342723" i="51"/>
  <c r="J342724" i="51"/>
  <c r="J342725" i="51"/>
  <c r="J342726" i="51"/>
  <c r="J342727" i="51"/>
  <c r="J342728" i="51"/>
  <c r="J342729" i="51"/>
  <c r="J342730" i="51"/>
  <c r="J342731" i="51"/>
  <c r="J342732" i="51"/>
  <c r="J342733" i="51"/>
  <c r="J342734" i="51"/>
  <c r="J342735" i="51"/>
  <c r="J342736" i="51"/>
  <c r="J342737" i="51"/>
  <c r="J342738" i="51"/>
  <c r="J342739" i="51"/>
  <c r="J342740" i="51"/>
  <c r="J342741" i="51"/>
  <c r="J342742" i="51"/>
  <c r="J342743" i="51"/>
  <c r="J342744" i="51"/>
  <c r="J342745" i="51"/>
  <c r="J342746" i="51"/>
  <c r="J342747" i="51"/>
  <c r="J342748" i="51"/>
  <c r="J342749" i="51"/>
  <c r="J342750" i="51"/>
  <c r="J342751" i="51"/>
  <c r="J342752" i="51"/>
  <c r="J342753" i="51"/>
  <c r="J342754" i="51"/>
  <c r="J342755" i="51"/>
  <c r="J342756" i="51"/>
  <c r="J342757" i="51"/>
  <c r="J342758" i="51"/>
  <c r="J342759" i="51"/>
  <c r="J342760" i="51"/>
  <c r="J342761" i="51"/>
  <c r="J342762" i="51"/>
  <c r="J342763" i="51"/>
  <c r="J342764" i="51"/>
  <c r="J342765" i="51"/>
  <c r="J342766" i="51"/>
  <c r="J342767" i="51"/>
  <c r="J342768" i="51"/>
  <c r="J342769" i="51"/>
  <c r="J342770" i="51"/>
  <c r="J342771" i="51"/>
  <c r="J342772" i="51"/>
  <c r="J342773" i="51"/>
  <c r="J342774" i="51"/>
  <c r="J342775" i="51"/>
  <c r="J342776" i="51"/>
  <c r="J342777" i="51"/>
  <c r="J342778" i="51"/>
  <c r="J342779" i="51"/>
  <c r="J342780" i="51"/>
  <c r="J342781" i="51"/>
  <c r="J342782" i="51"/>
  <c r="J342783" i="51"/>
  <c r="J342784" i="51"/>
  <c r="J342785" i="51"/>
  <c r="J342786" i="51"/>
  <c r="J342787" i="51"/>
  <c r="J342788" i="51"/>
  <c r="J342789" i="51"/>
  <c r="J342790" i="51"/>
  <c r="J342791" i="51"/>
  <c r="J342792" i="51"/>
  <c r="J342793" i="51"/>
  <c r="J342794" i="51"/>
  <c r="J342795" i="51"/>
  <c r="J342796" i="51"/>
  <c r="J342797" i="51"/>
  <c r="J342798" i="51"/>
  <c r="J342799" i="51"/>
  <c r="J342800" i="51"/>
  <c r="J342801" i="51"/>
  <c r="J342802" i="51"/>
  <c r="J342803" i="51"/>
  <c r="J342804" i="51"/>
  <c r="J342805" i="51"/>
  <c r="J342806" i="51"/>
  <c r="J342807" i="51"/>
  <c r="J342808" i="51"/>
  <c r="J342809" i="51"/>
  <c r="J342810" i="51"/>
  <c r="J342811" i="51"/>
  <c r="J342812" i="51"/>
  <c r="J342813" i="51"/>
  <c r="J342814" i="51"/>
  <c r="J342815" i="51"/>
  <c r="J342816" i="51"/>
  <c r="J342817" i="51"/>
  <c r="J342818" i="51"/>
  <c r="J342819" i="51"/>
  <c r="J342820" i="51"/>
  <c r="J342821" i="51"/>
  <c r="J342822" i="51"/>
  <c r="J342823" i="51"/>
  <c r="J342824" i="51"/>
  <c r="J342825" i="51"/>
  <c r="J342826" i="51"/>
  <c r="J342827" i="51"/>
  <c r="J342828" i="51"/>
  <c r="J342829" i="51"/>
  <c r="J342830" i="51"/>
  <c r="J342831" i="51"/>
  <c r="J342832" i="51"/>
  <c r="J342833" i="51"/>
  <c r="J342834" i="51"/>
  <c r="J342835" i="51"/>
  <c r="J342836" i="51"/>
  <c r="J342837" i="51"/>
  <c r="J342838" i="51"/>
  <c r="J342839" i="51"/>
  <c r="J342840" i="51"/>
  <c r="J342841" i="51"/>
  <c r="J342842" i="51"/>
  <c r="J342843" i="51"/>
  <c r="J342844" i="51"/>
  <c r="J342845" i="51"/>
  <c r="J342846" i="51"/>
  <c r="J342847" i="51"/>
  <c r="J342848" i="51"/>
  <c r="J342849" i="51"/>
  <c r="J342850" i="51"/>
  <c r="J342851" i="51"/>
  <c r="J342852" i="51"/>
  <c r="J342853" i="51"/>
  <c r="J342854" i="51"/>
  <c r="J342855" i="51"/>
  <c r="J342856" i="51"/>
  <c r="J342857" i="51"/>
  <c r="J342858" i="51"/>
  <c r="J342859" i="51"/>
  <c r="J342860" i="51"/>
  <c r="J342861" i="51"/>
  <c r="J342862" i="51"/>
  <c r="J342863" i="51"/>
  <c r="J342864" i="51"/>
  <c r="J342865" i="51"/>
  <c r="J342866" i="51"/>
  <c r="J342867" i="51"/>
  <c r="J342868" i="51"/>
  <c r="J342869" i="51"/>
  <c r="J342870" i="51"/>
  <c r="J342871" i="51"/>
  <c r="J342872" i="51"/>
  <c r="J342873" i="51"/>
  <c r="J342874" i="51"/>
  <c r="J342875" i="51"/>
  <c r="J342876" i="51"/>
  <c r="J342877" i="51"/>
  <c r="J342878" i="51"/>
  <c r="J342879" i="51"/>
  <c r="J342880" i="51"/>
  <c r="J342881" i="51"/>
  <c r="J342882" i="51"/>
  <c r="J342883" i="51"/>
  <c r="J342884" i="51"/>
  <c r="J342885" i="51"/>
  <c r="J342886" i="51"/>
  <c r="J342887" i="51"/>
  <c r="J342888" i="51"/>
  <c r="J342889" i="51"/>
  <c r="J342890" i="51"/>
  <c r="J342891" i="51"/>
  <c r="J342892" i="51"/>
  <c r="J342893" i="51"/>
  <c r="J342894" i="51"/>
  <c r="J342895" i="51"/>
  <c r="J342896" i="51"/>
  <c r="J342897" i="51"/>
  <c r="J342898" i="51"/>
  <c r="J342899" i="51"/>
  <c r="J342900" i="51"/>
  <c r="J342901" i="51"/>
  <c r="J342902" i="51"/>
  <c r="J342903" i="51"/>
  <c r="J342904" i="51"/>
  <c r="J342905" i="51"/>
  <c r="J342906" i="51"/>
  <c r="J342907" i="51"/>
  <c r="J342908" i="51"/>
  <c r="J342909" i="51"/>
  <c r="J342910" i="51"/>
  <c r="J342911" i="51"/>
  <c r="J342912" i="51"/>
  <c r="J342913" i="51"/>
  <c r="J342914" i="51"/>
  <c r="J342915" i="51"/>
  <c r="J342916" i="51"/>
  <c r="J342917" i="51"/>
  <c r="J342918" i="51"/>
  <c r="J342919" i="51"/>
  <c r="J342920" i="51"/>
  <c r="J342921" i="51"/>
  <c r="J342922" i="51"/>
  <c r="J342923" i="51"/>
  <c r="J342924" i="51"/>
  <c r="J342925" i="51"/>
  <c r="J342926" i="51"/>
  <c r="J342927" i="51"/>
  <c r="J342928" i="51"/>
  <c r="J342929" i="51"/>
  <c r="J342930" i="51"/>
  <c r="J342931" i="51"/>
  <c r="J342932" i="51"/>
  <c r="J342933" i="51"/>
  <c r="J342934" i="51"/>
  <c r="J342935" i="51"/>
  <c r="J342936" i="51"/>
  <c r="J342937" i="51"/>
  <c r="J342938" i="51"/>
  <c r="J342939" i="51"/>
  <c r="J342940" i="51"/>
  <c r="J342941" i="51"/>
  <c r="J342942" i="51"/>
  <c r="J342943" i="51"/>
  <c r="J342944" i="51"/>
  <c r="J342945" i="51"/>
  <c r="J342946" i="51"/>
  <c r="J342947" i="51"/>
  <c r="J342948" i="51"/>
  <c r="J342949" i="51"/>
  <c r="J342950" i="51"/>
  <c r="J342951" i="51"/>
  <c r="J342952" i="51"/>
  <c r="J342953" i="51"/>
  <c r="J342954" i="51"/>
  <c r="J342955" i="51"/>
  <c r="J342956" i="51"/>
  <c r="J342957" i="51"/>
  <c r="J342958" i="51"/>
  <c r="J342959" i="51"/>
  <c r="J342960" i="51"/>
  <c r="J342961" i="51"/>
  <c r="J342962" i="51"/>
  <c r="J342963" i="51"/>
  <c r="J342964" i="51"/>
  <c r="J342965" i="51"/>
  <c r="J342966" i="51"/>
  <c r="J342967" i="51"/>
  <c r="J342968" i="51"/>
  <c r="J342969" i="51"/>
  <c r="J342970" i="51"/>
  <c r="J342971" i="51"/>
  <c r="J342972" i="51"/>
  <c r="J342973" i="51"/>
  <c r="J342974" i="51"/>
  <c r="J342975" i="51"/>
  <c r="J342976" i="51"/>
  <c r="J342977" i="51"/>
  <c r="J342978" i="51"/>
  <c r="J342979" i="51"/>
  <c r="J342980" i="51"/>
  <c r="J342981" i="51"/>
  <c r="J342982" i="51"/>
  <c r="J342983" i="51"/>
  <c r="J342984" i="51"/>
  <c r="J342985" i="51"/>
  <c r="J342986" i="51"/>
  <c r="J342987" i="51"/>
  <c r="J342988" i="51"/>
  <c r="J342989" i="51"/>
  <c r="J342990" i="51"/>
  <c r="J342991" i="51"/>
  <c r="J342992" i="51"/>
  <c r="J342993" i="51"/>
  <c r="J342994" i="51"/>
  <c r="J342995" i="51"/>
  <c r="J342996" i="51"/>
  <c r="J342997" i="51"/>
  <c r="J342998" i="51"/>
  <c r="J342999" i="51"/>
  <c r="J343000" i="51"/>
  <c r="J343001" i="51"/>
  <c r="J343002" i="51"/>
  <c r="J343003" i="51"/>
  <c r="J343004" i="51"/>
  <c r="J343005" i="51"/>
  <c r="J343006" i="51"/>
  <c r="J343007" i="51"/>
  <c r="J343008" i="51"/>
  <c r="J343009" i="51"/>
  <c r="J343010" i="51"/>
  <c r="J343011" i="51"/>
  <c r="J343012" i="51"/>
  <c r="J343013" i="51"/>
  <c r="J343014" i="51"/>
  <c r="J343015" i="51"/>
  <c r="J343016" i="51"/>
  <c r="J343017" i="51"/>
  <c r="J343018" i="51"/>
  <c r="J343019" i="51"/>
  <c r="J343020" i="51"/>
  <c r="J343021" i="51"/>
  <c r="J343022" i="51"/>
  <c r="J343023" i="51"/>
  <c r="J343024" i="51"/>
  <c r="J343025" i="51"/>
  <c r="J343026" i="51"/>
  <c r="J343027" i="51"/>
  <c r="J343028" i="51"/>
  <c r="J343029" i="51"/>
  <c r="J343030" i="51"/>
  <c r="J343031" i="51"/>
  <c r="J343032" i="51"/>
  <c r="J343033" i="51"/>
  <c r="J343034" i="51"/>
  <c r="J343035" i="51"/>
  <c r="J343036" i="51"/>
  <c r="J343037" i="51"/>
  <c r="J343038" i="51"/>
  <c r="J343039" i="51"/>
  <c r="J343040" i="51"/>
  <c r="J343041" i="51"/>
  <c r="J343042" i="51"/>
  <c r="J343043" i="51"/>
  <c r="J343044" i="51"/>
  <c r="J343045" i="51"/>
  <c r="J343046" i="51"/>
  <c r="J343047" i="51"/>
  <c r="J343048" i="51"/>
  <c r="J343049" i="51"/>
  <c r="J343050" i="51"/>
  <c r="J343051" i="51"/>
  <c r="J343052" i="51"/>
  <c r="J343053" i="51"/>
  <c r="J343054" i="51"/>
  <c r="J343055" i="51"/>
  <c r="J343056" i="51"/>
  <c r="J343057" i="51"/>
  <c r="J343058" i="51"/>
  <c r="J343059" i="51"/>
  <c r="J343060" i="51"/>
  <c r="J343061" i="51"/>
  <c r="J343062" i="51"/>
  <c r="J343063" i="51"/>
  <c r="J343064" i="51"/>
  <c r="J343065" i="51"/>
  <c r="J343066" i="51"/>
  <c r="J343067" i="51"/>
  <c r="J343068" i="51"/>
  <c r="J343069" i="51"/>
  <c r="J343070" i="51"/>
  <c r="J343071" i="51"/>
  <c r="J343072" i="51"/>
  <c r="J343073" i="51"/>
  <c r="J343074" i="51"/>
  <c r="J343075" i="51"/>
  <c r="J343076" i="51"/>
  <c r="J343077" i="51"/>
  <c r="J343078" i="51"/>
  <c r="J343079" i="51"/>
  <c r="J343080" i="51"/>
  <c r="J343081" i="51"/>
  <c r="J343082" i="51"/>
  <c r="J343083" i="51"/>
  <c r="J343084" i="51"/>
  <c r="J343085" i="51"/>
  <c r="J343086" i="51"/>
  <c r="J343087" i="51"/>
  <c r="J343088" i="51"/>
  <c r="J343089" i="51"/>
  <c r="J343090" i="51"/>
  <c r="J343091" i="51"/>
  <c r="J343092" i="51"/>
  <c r="J343093" i="51"/>
  <c r="J343094" i="51"/>
  <c r="J343095" i="51"/>
  <c r="J343096" i="51"/>
  <c r="J343097" i="51"/>
  <c r="J343098" i="51"/>
  <c r="J343099" i="51"/>
  <c r="J343100" i="51"/>
  <c r="J343101" i="51"/>
  <c r="J343102" i="51"/>
  <c r="J343103" i="51"/>
  <c r="J343104" i="51"/>
  <c r="J343105" i="51"/>
  <c r="J343106" i="51"/>
  <c r="J343107" i="51"/>
  <c r="J343108" i="51"/>
  <c r="J343109" i="51"/>
  <c r="J343110" i="51"/>
  <c r="J343111" i="51"/>
  <c r="J343112" i="51"/>
  <c r="J343113" i="51"/>
  <c r="J343114" i="51"/>
  <c r="J343115" i="51"/>
  <c r="J343116" i="51"/>
  <c r="J343117" i="51"/>
  <c r="J343118" i="51"/>
  <c r="J343119" i="51"/>
  <c r="J343120" i="51"/>
  <c r="J343121" i="51"/>
  <c r="J343122" i="51"/>
  <c r="J343123" i="51"/>
  <c r="J343124" i="51"/>
  <c r="J343125" i="51"/>
  <c r="J343126" i="51"/>
  <c r="J343127" i="51"/>
  <c r="J343128" i="51"/>
  <c r="J343129" i="51"/>
  <c r="J343130" i="51"/>
  <c r="J343131" i="51"/>
  <c r="J343132" i="51"/>
  <c r="J343133" i="51"/>
  <c r="J343134" i="51"/>
  <c r="J343135" i="51"/>
  <c r="J343136" i="51"/>
  <c r="J343137" i="51"/>
  <c r="J343138" i="51"/>
  <c r="J343139" i="51"/>
  <c r="J343140" i="51"/>
  <c r="J343141" i="51"/>
  <c r="J343142" i="51"/>
  <c r="J343143" i="51"/>
  <c r="J343144" i="51"/>
  <c r="J343145" i="51"/>
  <c r="J343146" i="51"/>
  <c r="J343147" i="51"/>
  <c r="J343148" i="51"/>
  <c r="J343149" i="51"/>
  <c r="J343150" i="51"/>
  <c r="J343151" i="51"/>
  <c r="J343152" i="51"/>
  <c r="J343153" i="51"/>
  <c r="J343154" i="51"/>
  <c r="J343155" i="51"/>
  <c r="J343156" i="51"/>
  <c r="J343157" i="51"/>
  <c r="J343158" i="51"/>
  <c r="J343159" i="51"/>
  <c r="J343160" i="51"/>
  <c r="J343161" i="51"/>
  <c r="J343162" i="51"/>
  <c r="J343163" i="51"/>
  <c r="J343164" i="51"/>
  <c r="J343165" i="51"/>
  <c r="J343166" i="51"/>
  <c r="J343167" i="51"/>
  <c r="J343168" i="51"/>
  <c r="J343169" i="51"/>
  <c r="J343170" i="51"/>
  <c r="J343171" i="51"/>
  <c r="J343172" i="51"/>
  <c r="J343173" i="51"/>
  <c r="J343174" i="51"/>
  <c r="J343175" i="51"/>
  <c r="J343176" i="51"/>
  <c r="J343177" i="51"/>
  <c r="J343178" i="51"/>
  <c r="J343179" i="51"/>
  <c r="J343180" i="51"/>
  <c r="J343181" i="51"/>
  <c r="J343182" i="51"/>
  <c r="J343183" i="51"/>
  <c r="J343184" i="51"/>
  <c r="J343185" i="51"/>
  <c r="J343186" i="51"/>
  <c r="J343187" i="51"/>
  <c r="J343188" i="51"/>
  <c r="J343189" i="51"/>
  <c r="J343190" i="51"/>
  <c r="J343191" i="51"/>
  <c r="J343192" i="51"/>
  <c r="J343193" i="51"/>
  <c r="J343194" i="51"/>
  <c r="J343195" i="51"/>
  <c r="J343196" i="51"/>
  <c r="J343197" i="51"/>
  <c r="J343198" i="51"/>
  <c r="J343199" i="51"/>
  <c r="J343200" i="51"/>
  <c r="J343201" i="51"/>
  <c r="J343202" i="51"/>
  <c r="J343203" i="51"/>
  <c r="J343204" i="51"/>
  <c r="J343205" i="51"/>
  <c r="J343206" i="51"/>
  <c r="J343207" i="51"/>
  <c r="J343208" i="51"/>
  <c r="J343209" i="51"/>
  <c r="J343210" i="51"/>
  <c r="J343211" i="51"/>
  <c r="J343212" i="51"/>
  <c r="J343213" i="51"/>
  <c r="J343214" i="51"/>
  <c r="J343215" i="51"/>
  <c r="J343216" i="51"/>
  <c r="J343217" i="51"/>
  <c r="J343218" i="51"/>
  <c r="J343219" i="51"/>
  <c r="J343220" i="51"/>
  <c r="J343221" i="51"/>
  <c r="J343222" i="51"/>
  <c r="J343223" i="51"/>
  <c r="J343224" i="51"/>
  <c r="J343225" i="51"/>
  <c r="J343226" i="51"/>
  <c r="J343227" i="51"/>
  <c r="J343228" i="51"/>
  <c r="J343229" i="51"/>
  <c r="J343230" i="51"/>
  <c r="J343231" i="51"/>
  <c r="J343232" i="51"/>
  <c r="J343233" i="51"/>
  <c r="J343234" i="51"/>
  <c r="J343235" i="51"/>
  <c r="J343236" i="51"/>
  <c r="J343237" i="51"/>
  <c r="J343238" i="51"/>
  <c r="J343239" i="51"/>
  <c r="J343240" i="51"/>
  <c r="J343241" i="51"/>
  <c r="J343242" i="51"/>
  <c r="J343243" i="51"/>
  <c r="J343244" i="51"/>
  <c r="J343245" i="51"/>
  <c r="J343246" i="51"/>
  <c r="J343247" i="51"/>
  <c r="J343248" i="51"/>
  <c r="J343249" i="51"/>
  <c r="J343250" i="51"/>
  <c r="J343251" i="51"/>
  <c r="J343252" i="51"/>
  <c r="J343253" i="51"/>
  <c r="J343254" i="51"/>
  <c r="J343255" i="51"/>
  <c r="J343256" i="51"/>
  <c r="J343257" i="51"/>
  <c r="J343258" i="51"/>
  <c r="J343259" i="51"/>
  <c r="J343260" i="51"/>
  <c r="J343261" i="51"/>
  <c r="J343262" i="51"/>
  <c r="J343263" i="51"/>
  <c r="J343264" i="51"/>
  <c r="J343265" i="51"/>
  <c r="J343266" i="51"/>
  <c r="J343267" i="51"/>
  <c r="J343268" i="51"/>
  <c r="J343269" i="51"/>
  <c r="J343270" i="51"/>
  <c r="J343271" i="51"/>
  <c r="J343272" i="51"/>
  <c r="J343273" i="51"/>
  <c r="J343274" i="51"/>
  <c r="J343275" i="51"/>
  <c r="J343276" i="51"/>
  <c r="J343277" i="51"/>
  <c r="J343278" i="51"/>
  <c r="J343279" i="51"/>
  <c r="J343280" i="51"/>
  <c r="J343281" i="51"/>
  <c r="J343282" i="51"/>
  <c r="J343283" i="51"/>
  <c r="J343284" i="51"/>
  <c r="J343285" i="51"/>
  <c r="J343286" i="51"/>
  <c r="J343287" i="51"/>
  <c r="J343288" i="51"/>
  <c r="J343289" i="51"/>
  <c r="J343290" i="51"/>
  <c r="J343291" i="51"/>
  <c r="J343292" i="51"/>
  <c r="J343293" i="51"/>
  <c r="J343294" i="51"/>
  <c r="J343295" i="51"/>
  <c r="J343296" i="51"/>
  <c r="J343297" i="51"/>
  <c r="J343298" i="51"/>
  <c r="J343299" i="51"/>
  <c r="J343300" i="51"/>
  <c r="J343301" i="51"/>
  <c r="J343302" i="51"/>
  <c r="J343303" i="51"/>
  <c r="J343304" i="51"/>
  <c r="J343305" i="51"/>
  <c r="J343306" i="51"/>
  <c r="J343307" i="51"/>
  <c r="J343308" i="51"/>
  <c r="J343309" i="51"/>
  <c r="J343310" i="51"/>
  <c r="J343311" i="51"/>
  <c r="J343312" i="51"/>
  <c r="J343313" i="51"/>
  <c r="J343314" i="51"/>
  <c r="J343315" i="51"/>
  <c r="J343316" i="51"/>
  <c r="J343317" i="51"/>
  <c r="J343318" i="51"/>
  <c r="J343319" i="51"/>
  <c r="J343320" i="51"/>
  <c r="J343321" i="51"/>
  <c r="J343322" i="51"/>
  <c r="J343323" i="51"/>
  <c r="J343324" i="51"/>
  <c r="J343325" i="51"/>
  <c r="J343326" i="51"/>
  <c r="J343327" i="51"/>
  <c r="J343328" i="51"/>
  <c r="J343329" i="51"/>
  <c r="J343330" i="51"/>
  <c r="J343331" i="51"/>
  <c r="J343332" i="51"/>
  <c r="J343333" i="51"/>
  <c r="J343334" i="51"/>
  <c r="J343335" i="51"/>
  <c r="J343336" i="51"/>
  <c r="J343337" i="51"/>
  <c r="J343338" i="51"/>
  <c r="J343339" i="51"/>
  <c r="J343340" i="51"/>
  <c r="J343341" i="51"/>
  <c r="J343342" i="51"/>
  <c r="J343343" i="51"/>
  <c r="J343344" i="51"/>
  <c r="J343345" i="51"/>
  <c r="J343346" i="51"/>
  <c r="J343347" i="51"/>
  <c r="J343348" i="51"/>
  <c r="J343349" i="51"/>
  <c r="J343350" i="51"/>
  <c r="J343351" i="51"/>
  <c r="J343352" i="51"/>
  <c r="J343353" i="51"/>
  <c r="J343354" i="51"/>
  <c r="J343355" i="51"/>
  <c r="J343356" i="51"/>
  <c r="J343357" i="51"/>
  <c r="J343358" i="51"/>
  <c r="J343359" i="51"/>
  <c r="J343360" i="51"/>
  <c r="J343361" i="51"/>
  <c r="J343362" i="51"/>
  <c r="J343363" i="51"/>
  <c r="J343364" i="51"/>
  <c r="J343365" i="51"/>
  <c r="J343366" i="51"/>
  <c r="J343367" i="51"/>
  <c r="J343368" i="51"/>
  <c r="J343369" i="51"/>
  <c r="J343370" i="51"/>
  <c r="J343371" i="51"/>
  <c r="J343372" i="51"/>
  <c r="J343373" i="51"/>
  <c r="J343374" i="51"/>
  <c r="J343375" i="51"/>
  <c r="J343376" i="51"/>
  <c r="J343377" i="51"/>
  <c r="J343378" i="51"/>
  <c r="J343379" i="51"/>
  <c r="J343380" i="51"/>
  <c r="J343381" i="51"/>
  <c r="J343382" i="51"/>
  <c r="J343383" i="51"/>
  <c r="J343384" i="51"/>
  <c r="J343385" i="51"/>
  <c r="J343386" i="51"/>
  <c r="J343387" i="51"/>
  <c r="J343388" i="51"/>
  <c r="J343389" i="51"/>
  <c r="J343390" i="51"/>
  <c r="J343391" i="51"/>
  <c r="J343392" i="51"/>
  <c r="J343393" i="51"/>
  <c r="J343394" i="51"/>
  <c r="J343395" i="51"/>
  <c r="J343396" i="51"/>
  <c r="J343397" i="51"/>
  <c r="J343398" i="51"/>
  <c r="J343399" i="51"/>
  <c r="J343400" i="51"/>
  <c r="J343401" i="51"/>
  <c r="J343402" i="51"/>
  <c r="J343403" i="51"/>
  <c r="J343404" i="51"/>
  <c r="J343405" i="51"/>
  <c r="J343406" i="51"/>
  <c r="J343407" i="51"/>
  <c r="J343408" i="51"/>
  <c r="J343409" i="51"/>
  <c r="J343410" i="51"/>
  <c r="J343411" i="51"/>
  <c r="J343412" i="51"/>
  <c r="J343413" i="51"/>
  <c r="J343414" i="51"/>
  <c r="J343415" i="51"/>
  <c r="J343416" i="51"/>
  <c r="J343417" i="51"/>
  <c r="J343418" i="51"/>
  <c r="J343419" i="51"/>
  <c r="J343420" i="51"/>
  <c r="J343421" i="51"/>
  <c r="J343422" i="51"/>
  <c r="J343423" i="51"/>
  <c r="J343424" i="51"/>
  <c r="J343425" i="51"/>
  <c r="J343426" i="51"/>
  <c r="J343427" i="51"/>
  <c r="J343428" i="51"/>
  <c r="J343429" i="51"/>
  <c r="J343430" i="51"/>
  <c r="J343431" i="51"/>
  <c r="J343432" i="51"/>
  <c r="J343433" i="51"/>
  <c r="J343434" i="51"/>
  <c r="J343435" i="51"/>
  <c r="J343436" i="51"/>
  <c r="J343437" i="51"/>
  <c r="J343438" i="51"/>
  <c r="J343439" i="51"/>
  <c r="J343440" i="51"/>
  <c r="J343441" i="51"/>
  <c r="J343442" i="51"/>
  <c r="J343443" i="51"/>
  <c r="J343444" i="51"/>
  <c r="J343445" i="51"/>
  <c r="J343446" i="51"/>
  <c r="J343447" i="51"/>
  <c r="J343448" i="51"/>
  <c r="J343449" i="51"/>
  <c r="J343450" i="51"/>
  <c r="J343451" i="51"/>
  <c r="J343452" i="51"/>
  <c r="J343453" i="51"/>
  <c r="J343454" i="51"/>
  <c r="J343455" i="51"/>
  <c r="J343456" i="51"/>
  <c r="J343457" i="51"/>
  <c r="J343458" i="51"/>
  <c r="J343459" i="51"/>
  <c r="J343460" i="51"/>
  <c r="J343461" i="51"/>
  <c r="J343462" i="51"/>
  <c r="J343463" i="51"/>
  <c r="J343464" i="51"/>
  <c r="J343465" i="51"/>
  <c r="J343466" i="51"/>
  <c r="J343467" i="51"/>
  <c r="J343468" i="51"/>
  <c r="J343469" i="51"/>
  <c r="J343470" i="51"/>
  <c r="J343471" i="51"/>
  <c r="J343472" i="51"/>
  <c r="J343473" i="51"/>
  <c r="J343474" i="51"/>
  <c r="J343475" i="51"/>
  <c r="J343476" i="51"/>
  <c r="J343477" i="51"/>
  <c r="J343478" i="51"/>
  <c r="J343479" i="51"/>
  <c r="J343480" i="51"/>
  <c r="J343481" i="51"/>
  <c r="J343482" i="51"/>
  <c r="J343483" i="51"/>
  <c r="J343484" i="51"/>
  <c r="J343485" i="51"/>
  <c r="J343486" i="51"/>
  <c r="J343487" i="51"/>
  <c r="J343488" i="51"/>
  <c r="J343489" i="51"/>
  <c r="J343490" i="51"/>
  <c r="J343491" i="51"/>
  <c r="J343492" i="51"/>
  <c r="J343493" i="51"/>
  <c r="J343494" i="51"/>
  <c r="J343495" i="51"/>
  <c r="J343496" i="51"/>
  <c r="J343497" i="51"/>
  <c r="J343498" i="51"/>
  <c r="J343499" i="51"/>
  <c r="J343500" i="51"/>
  <c r="J343501" i="51"/>
  <c r="J343502" i="51"/>
  <c r="J343503" i="51"/>
  <c r="J343504" i="51"/>
  <c r="J343505" i="51"/>
  <c r="J343506" i="51"/>
  <c r="J343507" i="51"/>
  <c r="J343508" i="51"/>
  <c r="J343509" i="51"/>
  <c r="J343510" i="51"/>
  <c r="J343511" i="51"/>
  <c r="J343512" i="51"/>
  <c r="J343513" i="51"/>
  <c r="J343514" i="51"/>
  <c r="J343515" i="51"/>
  <c r="J343516" i="51"/>
  <c r="J343517" i="51"/>
  <c r="J343518" i="51"/>
  <c r="J343519" i="51"/>
  <c r="J343520" i="51"/>
  <c r="J343521" i="51"/>
  <c r="J343522" i="51"/>
  <c r="J343523" i="51"/>
  <c r="J343524" i="51"/>
  <c r="J343525" i="51"/>
  <c r="J343526" i="51"/>
  <c r="J343527" i="51"/>
  <c r="J343528" i="51"/>
  <c r="J343529" i="51"/>
  <c r="J343530" i="51"/>
  <c r="J343531" i="51"/>
  <c r="J343532" i="51"/>
  <c r="J343533" i="51"/>
  <c r="J343534" i="51"/>
  <c r="J343535" i="51"/>
  <c r="J343536" i="51"/>
  <c r="J343537" i="51"/>
  <c r="J343538" i="51"/>
  <c r="J343539" i="51"/>
  <c r="J343540" i="51"/>
  <c r="J343541" i="51"/>
  <c r="J343542" i="51"/>
  <c r="J343543" i="51"/>
  <c r="J343544" i="51"/>
  <c r="J343545" i="51"/>
  <c r="J343546" i="51"/>
  <c r="J343547" i="51"/>
  <c r="J343548" i="51"/>
  <c r="J343549" i="51"/>
  <c r="J343550" i="51"/>
  <c r="J343551" i="51"/>
  <c r="J343552" i="51"/>
  <c r="J343553" i="51"/>
  <c r="J343554" i="51"/>
  <c r="J343555" i="51"/>
  <c r="J343556" i="51"/>
  <c r="J343557" i="51"/>
  <c r="J343558" i="51"/>
  <c r="J343559" i="51"/>
  <c r="J343560" i="51"/>
  <c r="J343561" i="51"/>
  <c r="J343562" i="51"/>
  <c r="J343563" i="51"/>
  <c r="J343564" i="51"/>
  <c r="J343565" i="51"/>
  <c r="J343566" i="51"/>
  <c r="J343567" i="51"/>
  <c r="J343568" i="51"/>
  <c r="J343569" i="51"/>
  <c r="J343570" i="51"/>
  <c r="J343571" i="51"/>
  <c r="J343572" i="51"/>
  <c r="J343573" i="51"/>
  <c r="J343574" i="51"/>
  <c r="J343575" i="51"/>
  <c r="J343576" i="51"/>
  <c r="J343577" i="51"/>
  <c r="J343578" i="51"/>
  <c r="J343579" i="51"/>
  <c r="J343580" i="51"/>
  <c r="J343581" i="51"/>
  <c r="J343582" i="51"/>
  <c r="J343583" i="51"/>
  <c r="J343584" i="51"/>
  <c r="J343585" i="51"/>
  <c r="J343586" i="51"/>
  <c r="J343587" i="51"/>
  <c r="J343588" i="51"/>
  <c r="J343589" i="51"/>
  <c r="J343590" i="51"/>
  <c r="J343591" i="51"/>
  <c r="J343592" i="51"/>
  <c r="J343593" i="51"/>
  <c r="J343594" i="51"/>
  <c r="J343595" i="51"/>
  <c r="J343596" i="51"/>
  <c r="J343597" i="51"/>
  <c r="J343598" i="51"/>
  <c r="J343599" i="51"/>
  <c r="J343600" i="51"/>
  <c r="J343601" i="51"/>
  <c r="J343602" i="51"/>
  <c r="J343603" i="51"/>
  <c r="J343604" i="51"/>
  <c r="J343605" i="51"/>
  <c r="J343606" i="51"/>
  <c r="J343607" i="51"/>
  <c r="J343608" i="51"/>
  <c r="J343609" i="51"/>
  <c r="J343610" i="51"/>
  <c r="J343611" i="51"/>
  <c r="J343612" i="51"/>
  <c r="J343613" i="51"/>
  <c r="J343614" i="51"/>
  <c r="J343615" i="51"/>
  <c r="J343616" i="51"/>
  <c r="J343617" i="51"/>
  <c r="J343618" i="51"/>
  <c r="J343619" i="51"/>
  <c r="J343620" i="51"/>
  <c r="J343621" i="51"/>
  <c r="J343622" i="51"/>
  <c r="J343623" i="51"/>
  <c r="J343624" i="51"/>
  <c r="J343625" i="51"/>
  <c r="J343626" i="51"/>
  <c r="J343627" i="51"/>
  <c r="J343628" i="51"/>
  <c r="J343629" i="51"/>
  <c r="J343630" i="51"/>
  <c r="J343631" i="51"/>
  <c r="J343632" i="51"/>
  <c r="J343633" i="51"/>
  <c r="J343634" i="51"/>
  <c r="J343635" i="51"/>
  <c r="J343636" i="51"/>
  <c r="J343637" i="51"/>
  <c r="J343638" i="51"/>
  <c r="J343639" i="51"/>
  <c r="J343640" i="51"/>
  <c r="J343641" i="51"/>
  <c r="J343642" i="51"/>
  <c r="J343643" i="51"/>
  <c r="J343644" i="51"/>
  <c r="J343645" i="51"/>
  <c r="J343646" i="51"/>
  <c r="J343647" i="51"/>
  <c r="J343648" i="51"/>
  <c r="J343649" i="51"/>
  <c r="J343650" i="51"/>
  <c r="J343651" i="51"/>
  <c r="J343652" i="51"/>
  <c r="J343653" i="51"/>
  <c r="J343654" i="51"/>
  <c r="J343655" i="51"/>
  <c r="J343656" i="51"/>
  <c r="J343657" i="51"/>
  <c r="J343658" i="51"/>
  <c r="J343659" i="51"/>
  <c r="J343660" i="51"/>
  <c r="J343661" i="51"/>
  <c r="J343662" i="51"/>
  <c r="J343663" i="51"/>
  <c r="J343664" i="51"/>
  <c r="J343665" i="51"/>
  <c r="J343666" i="51"/>
  <c r="J343667" i="51"/>
  <c r="J343668" i="51"/>
  <c r="J343669" i="51"/>
  <c r="J343670" i="51"/>
  <c r="J343671" i="51"/>
  <c r="J343672" i="51"/>
  <c r="J343673" i="51"/>
  <c r="J343674" i="51"/>
  <c r="J343675" i="51"/>
  <c r="J343676" i="51"/>
  <c r="J343677" i="51"/>
  <c r="J343678" i="51"/>
  <c r="J343679" i="51"/>
  <c r="J343680" i="51"/>
  <c r="J343681" i="51"/>
  <c r="J343682" i="51"/>
  <c r="J343683" i="51"/>
  <c r="J343684" i="51"/>
  <c r="J343685" i="51"/>
  <c r="J343686" i="51"/>
  <c r="J343687" i="51"/>
  <c r="J343688" i="51"/>
  <c r="J343689" i="51"/>
  <c r="J343690" i="51"/>
  <c r="J343691" i="51"/>
  <c r="J343692" i="51"/>
  <c r="J343693" i="51"/>
  <c r="J343694" i="51"/>
  <c r="J343695" i="51"/>
  <c r="J343696" i="51"/>
  <c r="J343697" i="51"/>
  <c r="J343698" i="51"/>
  <c r="J343699" i="51"/>
  <c r="J343700" i="51"/>
  <c r="J343701" i="51"/>
  <c r="J343702" i="51"/>
  <c r="J343703" i="51"/>
  <c r="J343704" i="51"/>
  <c r="J343705" i="51"/>
  <c r="J343706" i="51"/>
  <c r="J343707" i="51"/>
  <c r="J343708" i="51"/>
  <c r="J343709" i="51"/>
  <c r="J343710" i="51"/>
  <c r="J343711" i="51"/>
  <c r="J343712" i="51"/>
  <c r="J343713" i="51"/>
  <c r="J343714" i="51"/>
  <c r="J343715" i="51"/>
  <c r="J343716" i="51"/>
  <c r="J343717" i="51"/>
  <c r="J343718" i="51"/>
  <c r="J343719" i="51"/>
  <c r="J343720" i="51"/>
  <c r="J343721" i="51"/>
  <c r="J343722" i="51"/>
  <c r="J343723" i="51"/>
  <c r="J343724" i="51"/>
  <c r="J343725" i="51"/>
  <c r="J343726" i="51"/>
  <c r="J343727" i="51"/>
  <c r="J343728" i="51"/>
  <c r="J343729" i="51"/>
  <c r="J343730" i="51"/>
  <c r="J343731" i="51"/>
  <c r="J343732" i="51"/>
  <c r="J343733" i="51"/>
  <c r="J343734" i="51"/>
  <c r="J343735" i="51"/>
  <c r="J343736" i="51"/>
  <c r="J343737" i="51"/>
  <c r="J343738" i="51"/>
  <c r="J343739" i="51"/>
  <c r="J343740" i="51"/>
  <c r="J343741" i="51"/>
  <c r="J343742" i="51"/>
  <c r="J343743" i="51"/>
  <c r="J343744" i="51"/>
  <c r="J343745" i="51"/>
  <c r="J343746" i="51"/>
  <c r="J343747" i="51"/>
  <c r="J343748" i="51"/>
  <c r="J343749" i="51"/>
  <c r="J343750" i="51"/>
  <c r="J343751" i="51"/>
  <c r="J343752" i="51"/>
  <c r="J343753" i="51"/>
  <c r="J343754" i="51"/>
  <c r="J343755" i="51"/>
  <c r="J343756" i="51"/>
  <c r="J343757" i="51"/>
  <c r="J343758" i="51"/>
  <c r="J343759" i="51"/>
  <c r="J343760" i="51"/>
  <c r="J343761" i="51"/>
  <c r="J343762" i="51"/>
  <c r="J343763" i="51"/>
  <c r="J343764" i="51"/>
  <c r="J343765" i="51"/>
  <c r="J343766" i="51"/>
  <c r="J343767" i="51"/>
  <c r="J343768" i="51"/>
  <c r="J343769" i="51"/>
  <c r="J343770" i="51"/>
  <c r="J343771" i="51"/>
  <c r="J343772" i="51"/>
  <c r="J343773" i="51"/>
  <c r="J343774" i="51"/>
  <c r="J343775" i="51"/>
  <c r="J343776" i="51"/>
  <c r="J343777" i="51"/>
  <c r="J343778" i="51"/>
  <c r="J343779" i="51"/>
  <c r="J343780" i="51"/>
  <c r="J343781" i="51"/>
  <c r="J343782" i="51"/>
  <c r="J343783" i="51"/>
  <c r="J343784" i="51"/>
  <c r="J343785" i="51"/>
  <c r="J343786" i="51"/>
  <c r="J343787" i="51"/>
  <c r="J343788" i="51"/>
  <c r="J343789" i="51"/>
  <c r="J343790" i="51"/>
  <c r="J343791" i="51"/>
  <c r="J343792" i="51"/>
  <c r="J343793" i="51"/>
  <c r="J343794" i="51"/>
  <c r="J343795" i="51"/>
  <c r="J343796" i="51"/>
  <c r="J343797" i="51"/>
  <c r="J343798" i="51"/>
  <c r="J343799" i="51"/>
  <c r="J343800" i="51"/>
  <c r="J343801" i="51"/>
  <c r="J343802" i="51"/>
  <c r="J343803" i="51"/>
  <c r="J343804" i="51"/>
  <c r="J343805" i="51"/>
  <c r="J343806" i="51"/>
  <c r="J343807" i="51"/>
  <c r="J343808" i="51"/>
  <c r="J343809" i="51"/>
  <c r="J343810" i="51"/>
  <c r="J343811" i="51"/>
  <c r="J343812" i="51"/>
  <c r="J343813" i="51"/>
  <c r="J343814" i="51"/>
  <c r="J343815" i="51"/>
  <c r="J343816" i="51"/>
  <c r="J343817" i="51"/>
  <c r="J343818" i="51"/>
  <c r="J343819" i="51"/>
  <c r="J343820" i="51"/>
  <c r="J343821" i="51"/>
  <c r="J343822" i="51"/>
  <c r="J343823" i="51"/>
  <c r="J343824" i="51"/>
  <c r="J343825" i="51"/>
  <c r="J343826" i="51"/>
  <c r="J343827" i="51"/>
  <c r="J343828" i="51"/>
  <c r="J343829" i="51"/>
  <c r="J343830" i="51"/>
  <c r="J343831" i="51"/>
  <c r="J343832" i="51"/>
  <c r="J343833" i="51"/>
  <c r="J343834" i="51"/>
  <c r="J343835" i="51"/>
  <c r="J343836" i="51"/>
  <c r="J343837" i="51"/>
  <c r="J343838" i="51"/>
  <c r="J343839" i="51"/>
  <c r="J343840" i="51"/>
  <c r="J343841" i="51"/>
  <c r="J343842" i="51"/>
  <c r="J343843" i="51"/>
  <c r="J343844" i="51"/>
  <c r="J343845" i="51"/>
  <c r="J343846" i="51"/>
  <c r="J343847" i="51"/>
  <c r="J343848" i="51"/>
  <c r="J343849" i="51"/>
  <c r="J343850" i="51"/>
  <c r="J343851" i="51"/>
  <c r="J343852" i="51"/>
  <c r="J343853" i="51"/>
  <c r="J343854" i="51"/>
  <c r="J343855" i="51"/>
  <c r="J343856" i="51"/>
  <c r="J343857" i="51"/>
  <c r="J343858" i="51"/>
  <c r="J343859" i="51"/>
  <c r="J343860" i="51"/>
  <c r="J343861" i="51"/>
  <c r="J343862" i="51"/>
  <c r="J343863" i="51"/>
  <c r="J343864" i="51"/>
  <c r="J343865" i="51"/>
  <c r="J343866" i="51"/>
  <c r="J343867" i="51"/>
  <c r="J343868" i="51"/>
  <c r="J343869" i="51"/>
  <c r="J343870" i="51"/>
  <c r="J343871" i="51"/>
  <c r="J343872" i="51"/>
  <c r="J343873" i="51"/>
  <c r="J343874" i="51"/>
  <c r="J343875" i="51"/>
  <c r="J343876" i="51"/>
  <c r="J343877" i="51"/>
  <c r="J343878" i="51"/>
  <c r="J343879" i="51"/>
  <c r="J343880" i="51"/>
  <c r="J343881" i="51"/>
  <c r="J343882" i="51"/>
  <c r="J343883" i="51"/>
  <c r="J343884" i="51"/>
  <c r="J343885" i="51"/>
  <c r="J343886" i="51"/>
  <c r="J343887" i="51"/>
  <c r="J343888" i="51"/>
  <c r="J343889" i="51"/>
  <c r="J343890" i="51"/>
  <c r="J343891" i="51"/>
  <c r="J343892" i="51"/>
  <c r="J343893" i="51"/>
  <c r="J343894" i="51"/>
  <c r="J343895" i="51"/>
  <c r="J343896" i="51"/>
  <c r="J343897" i="51"/>
  <c r="J343898" i="51"/>
  <c r="J343899" i="51"/>
  <c r="J343900" i="51"/>
  <c r="J343901" i="51"/>
  <c r="J343902" i="51"/>
  <c r="J343903" i="51"/>
  <c r="J343904" i="51"/>
  <c r="J343905" i="51"/>
  <c r="J343906" i="51"/>
  <c r="J343907" i="51"/>
  <c r="J343908" i="51"/>
  <c r="J343909" i="51"/>
  <c r="J343910" i="51"/>
  <c r="J343911" i="51"/>
  <c r="J343912" i="51"/>
  <c r="J343913" i="51"/>
  <c r="J343914" i="51"/>
  <c r="J343915" i="51"/>
  <c r="J343916" i="51"/>
  <c r="J343917" i="51"/>
  <c r="J343918" i="51"/>
  <c r="J343919" i="51"/>
  <c r="J343920" i="51"/>
  <c r="J343921" i="51"/>
  <c r="J343922" i="51"/>
  <c r="J343923" i="51"/>
  <c r="J343924" i="51"/>
  <c r="J343925" i="51"/>
  <c r="J343926" i="51"/>
  <c r="J343927" i="51"/>
  <c r="J343928" i="51"/>
  <c r="J343929" i="51"/>
  <c r="J343930" i="51"/>
  <c r="J343931" i="51"/>
  <c r="J343932" i="51"/>
  <c r="J343933" i="51"/>
  <c r="J343934" i="51"/>
  <c r="J343935" i="51"/>
  <c r="J343936" i="51"/>
  <c r="J343937" i="51"/>
  <c r="J343938" i="51"/>
  <c r="J343939" i="51"/>
  <c r="J343940" i="51"/>
  <c r="J343941" i="51"/>
  <c r="J343942" i="51"/>
  <c r="J343943" i="51"/>
  <c r="J343944" i="51"/>
  <c r="J343945" i="51"/>
  <c r="J343946" i="51"/>
  <c r="J343947" i="51"/>
  <c r="J343948" i="51"/>
  <c r="J343949" i="51"/>
  <c r="J343950" i="51"/>
  <c r="J343951" i="51"/>
  <c r="J343952" i="51"/>
  <c r="J343953" i="51"/>
  <c r="J343954" i="51"/>
  <c r="J343955" i="51"/>
  <c r="J343956" i="51"/>
  <c r="J343957" i="51"/>
  <c r="J343958" i="51"/>
  <c r="J343959" i="51"/>
  <c r="J343960" i="51"/>
  <c r="J343961" i="51"/>
  <c r="J343962" i="51"/>
  <c r="J343963" i="51"/>
  <c r="J343964" i="51"/>
  <c r="J343965" i="51"/>
  <c r="J343966" i="51"/>
  <c r="J343967" i="51"/>
  <c r="J343968" i="51"/>
  <c r="J343969" i="51"/>
  <c r="J343970" i="51"/>
  <c r="J343971" i="51"/>
  <c r="J343972" i="51"/>
  <c r="J343973" i="51"/>
  <c r="J343974" i="51"/>
  <c r="J343975" i="51"/>
  <c r="J343976" i="51"/>
  <c r="J343977" i="51"/>
  <c r="J343978" i="51"/>
  <c r="J343979" i="51"/>
  <c r="J343980" i="51"/>
  <c r="J343981" i="51"/>
  <c r="J343982" i="51"/>
  <c r="J343983" i="51"/>
  <c r="J343984" i="51"/>
  <c r="J343985" i="51"/>
  <c r="J343986" i="51"/>
  <c r="J343987" i="51"/>
  <c r="J343988" i="51"/>
  <c r="J343989" i="51"/>
  <c r="J343990" i="51"/>
  <c r="J343991" i="51"/>
  <c r="J343992" i="51"/>
  <c r="J343993" i="51"/>
  <c r="J343994" i="51"/>
  <c r="J343995" i="51"/>
  <c r="J343996" i="51"/>
  <c r="J343997" i="51"/>
  <c r="J343998" i="51"/>
  <c r="J343999" i="51"/>
  <c r="J344000" i="51"/>
  <c r="J344001" i="51"/>
  <c r="J344002" i="51"/>
  <c r="J344003" i="51"/>
  <c r="J344004" i="51"/>
  <c r="J344005" i="51"/>
  <c r="J344006" i="51"/>
  <c r="J344007" i="51"/>
  <c r="J344008" i="51"/>
  <c r="J344009" i="51"/>
  <c r="J344010" i="51"/>
  <c r="J344011" i="51"/>
  <c r="J344012" i="51"/>
  <c r="J344013" i="51"/>
  <c r="J344014" i="51"/>
  <c r="J344015" i="51"/>
  <c r="J344016" i="51"/>
  <c r="J344017" i="51"/>
  <c r="J344018" i="51"/>
  <c r="J344019" i="51"/>
  <c r="J344020" i="51"/>
  <c r="J344021" i="51"/>
  <c r="J344022" i="51"/>
  <c r="J344023" i="51"/>
  <c r="J344024" i="51"/>
  <c r="J344025" i="51"/>
  <c r="J344026" i="51"/>
  <c r="J344027" i="51"/>
  <c r="J344028" i="51"/>
  <c r="J344029" i="51"/>
  <c r="J344030" i="51"/>
  <c r="J344031" i="51"/>
  <c r="J344032" i="51"/>
  <c r="J344033" i="51"/>
  <c r="J344034" i="51"/>
  <c r="J344035" i="51"/>
  <c r="J344036" i="51"/>
  <c r="J344037" i="51"/>
  <c r="J344038" i="51"/>
  <c r="J344039" i="51"/>
  <c r="J344040" i="51"/>
  <c r="J344041" i="51"/>
  <c r="J344042" i="51"/>
  <c r="J344043" i="51"/>
  <c r="J344044" i="51"/>
  <c r="J344045" i="51"/>
  <c r="J344046" i="51"/>
  <c r="J344047" i="51"/>
  <c r="J344048" i="51"/>
  <c r="J344049" i="51"/>
  <c r="J344050" i="51"/>
  <c r="J344051" i="51"/>
  <c r="J344052" i="51"/>
  <c r="J344053" i="51"/>
  <c r="J344054" i="51"/>
  <c r="J344055" i="51"/>
  <c r="J344056" i="51"/>
  <c r="J344057" i="51"/>
  <c r="J344058" i="51"/>
  <c r="J344059" i="51"/>
  <c r="J344060" i="51"/>
  <c r="J344061" i="51"/>
  <c r="J344062" i="51"/>
  <c r="J344063" i="51"/>
  <c r="J344064" i="51"/>
  <c r="J344065" i="51"/>
  <c r="J344066" i="51"/>
  <c r="J344067" i="51"/>
  <c r="J344068" i="51"/>
  <c r="J344069" i="51"/>
  <c r="J344070" i="51"/>
  <c r="J344071" i="51"/>
  <c r="J344072" i="51"/>
  <c r="J344073" i="51"/>
  <c r="J344074" i="51"/>
  <c r="J344075" i="51"/>
  <c r="J344076" i="51"/>
  <c r="J344077" i="51"/>
  <c r="J344078" i="51"/>
  <c r="J344079" i="51"/>
  <c r="J344080" i="51"/>
  <c r="J344081" i="51"/>
  <c r="J344082" i="51"/>
  <c r="J344083" i="51"/>
  <c r="J344084" i="51"/>
  <c r="J344085" i="51"/>
  <c r="J344086" i="51"/>
  <c r="J344087" i="51"/>
  <c r="J344088" i="51"/>
  <c r="J344089" i="51"/>
  <c r="J344090" i="51"/>
  <c r="J344091" i="51"/>
  <c r="J344092" i="51"/>
  <c r="J344093" i="51"/>
  <c r="J344094" i="51"/>
  <c r="J344095" i="51"/>
  <c r="J344096" i="51"/>
  <c r="J344097" i="51"/>
  <c r="J344098" i="51"/>
  <c r="J344099" i="51"/>
  <c r="J344100" i="51"/>
  <c r="J344101" i="51"/>
  <c r="J344102" i="51"/>
  <c r="J344103" i="51"/>
  <c r="J344104" i="51"/>
  <c r="J344105" i="51"/>
  <c r="J344106" i="51"/>
  <c r="J344107" i="51"/>
  <c r="J344108" i="51"/>
  <c r="J344109" i="51"/>
  <c r="J344110" i="51"/>
  <c r="J344111" i="51"/>
  <c r="J344112" i="51"/>
  <c r="J344113" i="51"/>
  <c r="J344114" i="51"/>
  <c r="J344115" i="51"/>
  <c r="J344116" i="51"/>
  <c r="J344117" i="51"/>
  <c r="J344118" i="51"/>
  <c r="J344119" i="51"/>
  <c r="J344120" i="51"/>
  <c r="J344121" i="51"/>
  <c r="J344122" i="51"/>
  <c r="J344123" i="51"/>
  <c r="J344124" i="51"/>
  <c r="J344125" i="51"/>
  <c r="J344126" i="51"/>
  <c r="J344127" i="51"/>
  <c r="J344128" i="51"/>
  <c r="J344129" i="51"/>
  <c r="J344130" i="51"/>
  <c r="J344131" i="51"/>
  <c r="J344132" i="51"/>
  <c r="J344133" i="51"/>
  <c r="J344134" i="51"/>
  <c r="J344135" i="51"/>
  <c r="J344136" i="51"/>
  <c r="J344137" i="51"/>
  <c r="J344138" i="51"/>
  <c r="J344139" i="51"/>
  <c r="J344140" i="51"/>
  <c r="J344141" i="51"/>
  <c r="J344142" i="51"/>
  <c r="J344143" i="51"/>
  <c r="J344144" i="51"/>
  <c r="J344145" i="51"/>
  <c r="J344146" i="51"/>
  <c r="J344147" i="51"/>
  <c r="J344148" i="51"/>
  <c r="J344149" i="51"/>
  <c r="J344150" i="51"/>
  <c r="J344151" i="51"/>
  <c r="J344152" i="51"/>
  <c r="J344153" i="51"/>
  <c r="J344154" i="51"/>
  <c r="J344155" i="51"/>
  <c r="J344156" i="51"/>
  <c r="J344157" i="51"/>
  <c r="J344158" i="51"/>
  <c r="J344159" i="51"/>
  <c r="J344160" i="51"/>
  <c r="J344161" i="51"/>
  <c r="J344162" i="51"/>
  <c r="J344163" i="51"/>
  <c r="J344164" i="51"/>
  <c r="J344165" i="51"/>
  <c r="J344166" i="51"/>
  <c r="J344167" i="51"/>
  <c r="J344168" i="51"/>
  <c r="J344169" i="51"/>
  <c r="J344170" i="51"/>
  <c r="J344171" i="51"/>
  <c r="J344172" i="51"/>
  <c r="J344173" i="51"/>
  <c r="J344174" i="51"/>
  <c r="J344175" i="51"/>
  <c r="J344176" i="51"/>
  <c r="J344177" i="51"/>
  <c r="J344178" i="51"/>
  <c r="J344179" i="51"/>
  <c r="J344180" i="51"/>
  <c r="J344181" i="51"/>
  <c r="J344182" i="51"/>
  <c r="J344183" i="51"/>
  <c r="J344184" i="51"/>
  <c r="J344185" i="51"/>
  <c r="J344186" i="51"/>
  <c r="J344187" i="51"/>
  <c r="J344188" i="51"/>
  <c r="J344189" i="51"/>
  <c r="J344190" i="51"/>
  <c r="J344191" i="51"/>
  <c r="J344192" i="51"/>
  <c r="J344193" i="51"/>
  <c r="J344194" i="51"/>
  <c r="J344195" i="51"/>
  <c r="J344196" i="51"/>
  <c r="J344197" i="51"/>
  <c r="J344198" i="51"/>
  <c r="J344199" i="51"/>
  <c r="J344200" i="51"/>
  <c r="J344201" i="51"/>
  <c r="J344202" i="51"/>
  <c r="J344203" i="51"/>
  <c r="J344204" i="51"/>
  <c r="J344205" i="51"/>
  <c r="J344206" i="51"/>
  <c r="J344207" i="51"/>
  <c r="J344208" i="51"/>
  <c r="J344209" i="51"/>
  <c r="J344210" i="51"/>
  <c r="J344211" i="51"/>
  <c r="J344212" i="51"/>
  <c r="J344213" i="51"/>
  <c r="J344214" i="51"/>
  <c r="J344215" i="51"/>
  <c r="J344216" i="51"/>
  <c r="J344217" i="51"/>
  <c r="J344218" i="51"/>
  <c r="J344219" i="51"/>
  <c r="J344220" i="51"/>
  <c r="J344221" i="51"/>
  <c r="J344222" i="51"/>
  <c r="J344223" i="51"/>
  <c r="J344224" i="51"/>
  <c r="J344225" i="51"/>
  <c r="J344226" i="51"/>
  <c r="J344227" i="51"/>
  <c r="J344228" i="51"/>
  <c r="J344229" i="51"/>
  <c r="J344230" i="51"/>
  <c r="J344231" i="51"/>
  <c r="J344232" i="51"/>
  <c r="J344233" i="51"/>
  <c r="J344234" i="51"/>
  <c r="J344235" i="51"/>
  <c r="J344236" i="51"/>
  <c r="J344237" i="51"/>
  <c r="J344238" i="51"/>
  <c r="J344239" i="51"/>
  <c r="J344240" i="51"/>
  <c r="J344241" i="51"/>
  <c r="J344242" i="51"/>
  <c r="J344243" i="51"/>
  <c r="J344244" i="51"/>
  <c r="J344245" i="51"/>
  <c r="J344246" i="51"/>
  <c r="J344247" i="51"/>
  <c r="J344248" i="51"/>
  <c r="J344249" i="51"/>
  <c r="J344250" i="51"/>
  <c r="J344251" i="51"/>
  <c r="J344252" i="51"/>
  <c r="J344253" i="51"/>
  <c r="J344254" i="51"/>
  <c r="J344255" i="51"/>
  <c r="J344256" i="51"/>
  <c r="J344257" i="51"/>
  <c r="J344258" i="51"/>
  <c r="J344259" i="51"/>
  <c r="J344260" i="51"/>
  <c r="J344261" i="51"/>
  <c r="J344262" i="51"/>
  <c r="J344263" i="51"/>
  <c r="J344264" i="51"/>
  <c r="J344265" i="51"/>
  <c r="J344266" i="51"/>
  <c r="J344267" i="51"/>
  <c r="J344268" i="51"/>
  <c r="J344269" i="51"/>
  <c r="J344270" i="51"/>
  <c r="J344271" i="51"/>
  <c r="J344272" i="51"/>
  <c r="J344273" i="51"/>
  <c r="J344274" i="51"/>
  <c r="J344275" i="51"/>
  <c r="J344276" i="51"/>
  <c r="J344277" i="51"/>
  <c r="J344278" i="51"/>
  <c r="J344279" i="51"/>
  <c r="J344280" i="51"/>
  <c r="J344281" i="51"/>
  <c r="J344282" i="51"/>
  <c r="J344283" i="51"/>
  <c r="J344284" i="51"/>
  <c r="J344285" i="51"/>
  <c r="J344286" i="51"/>
  <c r="J344287" i="51"/>
  <c r="J344288" i="51"/>
  <c r="J344289" i="51"/>
  <c r="J344290" i="51"/>
  <c r="J344291" i="51"/>
  <c r="J344292" i="51"/>
  <c r="J344293" i="51"/>
  <c r="J344294" i="51"/>
  <c r="J344295" i="51"/>
  <c r="J344296" i="51"/>
  <c r="J344297" i="51"/>
  <c r="J344298" i="51"/>
  <c r="J344299" i="51"/>
  <c r="J344300" i="51"/>
  <c r="J344301" i="51"/>
  <c r="J344302" i="51"/>
  <c r="J344303" i="51"/>
  <c r="J344304" i="51"/>
  <c r="J344305" i="51"/>
  <c r="J344306" i="51"/>
  <c r="J344307" i="51"/>
  <c r="J344308" i="51"/>
  <c r="J344309" i="51"/>
  <c r="J344310" i="51"/>
  <c r="J344311" i="51"/>
  <c r="J344312" i="51"/>
  <c r="J344313" i="51"/>
  <c r="J344314" i="51"/>
  <c r="J344315" i="51"/>
  <c r="J344316" i="51"/>
  <c r="J344317" i="51"/>
  <c r="J344318" i="51"/>
  <c r="J344319" i="51"/>
  <c r="J344320" i="51"/>
  <c r="J344321" i="51"/>
  <c r="J344322" i="51"/>
  <c r="J344323" i="51"/>
  <c r="J344324" i="51"/>
  <c r="J344325" i="51"/>
  <c r="J344326" i="51"/>
  <c r="J344327" i="51"/>
  <c r="J344328" i="51"/>
  <c r="J344329" i="51"/>
  <c r="J344330" i="51"/>
  <c r="J344331" i="51"/>
  <c r="J344332" i="51"/>
  <c r="J344333" i="51"/>
  <c r="J344334" i="51"/>
  <c r="J344335" i="51"/>
  <c r="J344336" i="51"/>
  <c r="J344337" i="51"/>
  <c r="J344338" i="51"/>
  <c r="J344339" i="51"/>
  <c r="J344340" i="51"/>
  <c r="J344341" i="51"/>
  <c r="J344342" i="51"/>
  <c r="J344343" i="51"/>
  <c r="J344344" i="51"/>
  <c r="J344345" i="51"/>
  <c r="J344346" i="51"/>
  <c r="J344347" i="51"/>
  <c r="J344348" i="51"/>
  <c r="J344349" i="51"/>
  <c r="J344350" i="51"/>
  <c r="J344351" i="51"/>
  <c r="J344352" i="51"/>
  <c r="J344353" i="51"/>
  <c r="J344354" i="51"/>
  <c r="J344355" i="51"/>
  <c r="J344356" i="51"/>
  <c r="J344357" i="51"/>
  <c r="J344358" i="51"/>
  <c r="J344359" i="51"/>
  <c r="J344360" i="51"/>
  <c r="J344361" i="51"/>
  <c r="J344362" i="51"/>
  <c r="J344363" i="51"/>
  <c r="J344364" i="51"/>
  <c r="J344365" i="51"/>
  <c r="J344366" i="51"/>
  <c r="J344367" i="51"/>
  <c r="J344368" i="51"/>
  <c r="J344369" i="51"/>
  <c r="J344370" i="51"/>
  <c r="J344371" i="51"/>
  <c r="J344372" i="51"/>
  <c r="J344373" i="51"/>
  <c r="J344374" i="51"/>
  <c r="J344375" i="51"/>
  <c r="J344376" i="51"/>
  <c r="J344377" i="51"/>
  <c r="J344378" i="51"/>
  <c r="J344379" i="51"/>
  <c r="J344380" i="51"/>
  <c r="J344381" i="51"/>
  <c r="J344382" i="51"/>
  <c r="J344383" i="51"/>
  <c r="J344384" i="51"/>
  <c r="J344385" i="51"/>
  <c r="J344386" i="51"/>
  <c r="J344387" i="51"/>
  <c r="J344388" i="51"/>
  <c r="J344389" i="51"/>
  <c r="J344390" i="51"/>
  <c r="J344391" i="51"/>
  <c r="J344392" i="51"/>
  <c r="J344393" i="51"/>
  <c r="J344394" i="51"/>
  <c r="J344395" i="51"/>
  <c r="J344396" i="51"/>
  <c r="J344397" i="51"/>
  <c r="J344398" i="51"/>
  <c r="J344399" i="51"/>
  <c r="J344400" i="51"/>
  <c r="J344401" i="51"/>
  <c r="J344402" i="51"/>
  <c r="J344403" i="51"/>
  <c r="J344404" i="51"/>
  <c r="J344405" i="51"/>
  <c r="J344406" i="51"/>
  <c r="J344407" i="51"/>
  <c r="J344408" i="51"/>
  <c r="J344409" i="51"/>
  <c r="J344410" i="51"/>
  <c r="J344411" i="51"/>
  <c r="J344412" i="51"/>
  <c r="J344413" i="51"/>
  <c r="J344414" i="51"/>
  <c r="J344415" i="51"/>
  <c r="J344416" i="51"/>
  <c r="J344417" i="51"/>
  <c r="J344418" i="51"/>
  <c r="J344419" i="51"/>
  <c r="J344420" i="51"/>
  <c r="J344421" i="51"/>
  <c r="J344422" i="51"/>
  <c r="J344423" i="51"/>
  <c r="J344424" i="51"/>
  <c r="J344425" i="51"/>
  <c r="J344426" i="51"/>
  <c r="J344427" i="51"/>
  <c r="J344428" i="51"/>
  <c r="J344429" i="51"/>
  <c r="J344430" i="51"/>
  <c r="J344431" i="51"/>
  <c r="J344432" i="51"/>
  <c r="J344433" i="51"/>
  <c r="J344434" i="51"/>
  <c r="J344435" i="51"/>
  <c r="J344436" i="51"/>
  <c r="J344437" i="51"/>
  <c r="J344438" i="51"/>
  <c r="J344439" i="51"/>
  <c r="J344440" i="51"/>
  <c r="J344441" i="51"/>
  <c r="J344442" i="51"/>
  <c r="J344443" i="51"/>
  <c r="J344444" i="51"/>
  <c r="J344445" i="51"/>
  <c r="J344446" i="51"/>
  <c r="J344447" i="51"/>
  <c r="J344448" i="51"/>
  <c r="J344449" i="51"/>
  <c r="J344450" i="51"/>
  <c r="J344451" i="51"/>
  <c r="J344452" i="51"/>
  <c r="J344453" i="51"/>
  <c r="J344454" i="51"/>
  <c r="J344455" i="51"/>
  <c r="J344456" i="51"/>
  <c r="J344457" i="51"/>
  <c r="J344458" i="51"/>
  <c r="J344459" i="51"/>
  <c r="J344460" i="51"/>
  <c r="J344461" i="51"/>
  <c r="J344462" i="51"/>
  <c r="J344463" i="51"/>
  <c r="J344464" i="51"/>
  <c r="J344465" i="51"/>
  <c r="J344466" i="51"/>
  <c r="J344467" i="51"/>
  <c r="J344468" i="51"/>
  <c r="J344469" i="51"/>
  <c r="J344470" i="51"/>
  <c r="J344471" i="51"/>
  <c r="J344472" i="51"/>
  <c r="J344473" i="51"/>
  <c r="J344474" i="51"/>
  <c r="J344475" i="51"/>
  <c r="J344476" i="51"/>
  <c r="J344477" i="51"/>
  <c r="J344478" i="51"/>
  <c r="J344479" i="51"/>
  <c r="J344480" i="51"/>
  <c r="J344481" i="51"/>
  <c r="J344482" i="51"/>
  <c r="J344483" i="51"/>
  <c r="J344484" i="51"/>
  <c r="J344485" i="51"/>
  <c r="J344486" i="51"/>
  <c r="J344487" i="51"/>
  <c r="J344488" i="51"/>
  <c r="J344489" i="51"/>
  <c r="J344490" i="51"/>
  <c r="J344491" i="51"/>
  <c r="J344492" i="51"/>
  <c r="J344493" i="51"/>
  <c r="J344494" i="51"/>
  <c r="J344495" i="51"/>
  <c r="J344496" i="51"/>
  <c r="J344497" i="51"/>
  <c r="J344498" i="51"/>
  <c r="J344499" i="51"/>
  <c r="J344500" i="51"/>
  <c r="J344501" i="51"/>
  <c r="J344502" i="51"/>
  <c r="J344503" i="51"/>
  <c r="J344504" i="51"/>
  <c r="J344505" i="51"/>
  <c r="J344506" i="51"/>
  <c r="J344507" i="51"/>
  <c r="J344508" i="51"/>
  <c r="J344509" i="51"/>
  <c r="J344510" i="51"/>
  <c r="J344511" i="51"/>
  <c r="J344512" i="51"/>
  <c r="J344513" i="51"/>
  <c r="J344514" i="51"/>
  <c r="J344515" i="51"/>
  <c r="J344516" i="51"/>
  <c r="J344517" i="51"/>
  <c r="J344518" i="51"/>
  <c r="J344519" i="51"/>
  <c r="J344520" i="51"/>
  <c r="J344521" i="51"/>
  <c r="J344522" i="51"/>
  <c r="J344523" i="51"/>
  <c r="J344524" i="51"/>
  <c r="J344525" i="51"/>
  <c r="J344526" i="51"/>
  <c r="J344527" i="51"/>
  <c r="J344528" i="51"/>
  <c r="J344529" i="51"/>
  <c r="J344530" i="51"/>
  <c r="J344531" i="51"/>
  <c r="J344532" i="51"/>
  <c r="J344533" i="51"/>
  <c r="J344534" i="51"/>
  <c r="J344535" i="51"/>
  <c r="J344536" i="51"/>
  <c r="J344537" i="51"/>
  <c r="J344538" i="51"/>
  <c r="J344539" i="51"/>
  <c r="J344540" i="51"/>
  <c r="J344541" i="51"/>
  <c r="J344542" i="51"/>
  <c r="J344543" i="51"/>
  <c r="J344544" i="51"/>
  <c r="J344545" i="51"/>
  <c r="J344546" i="51"/>
  <c r="J344547" i="51"/>
  <c r="J344548" i="51"/>
  <c r="J344549" i="51"/>
  <c r="J344550" i="51"/>
  <c r="J344551" i="51"/>
  <c r="J344552" i="51"/>
  <c r="J344553" i="51"/>
  <c r="J344554" i="51"/>
  <c r="J344555" i="51"/>
  <c r="J344556" i="51"/>
  <c r="J344557" i="51"/>
  <c r="J344558" i="51"/>
  <c r="J344559" i="51"/>
  <c r="J344560" i="51"/>
  <c r="J344561" i="51"/>
  <c r="J344562" i="51"/>
  <c r="J344563" i="51"/>
  <c r="J344564" i="51"/>
  <c r="J344565" i="51"/>
  <c r="J344566" i="51"/>
  <c r="J344567" i="51"/>
  <c r="J344568" i="51"/>
  <c r="J344569" i="51"/>
  <c r="J344570" i="51"/>
  <c r="J344571" i="51"/>
  <c r="J344572" i="51"/>
  <c r="J344573" i="51"/>
  <c r="J344574" i="51"/>
  <c r="J344575" i="51"/>
  <c r="J344576" i="51"/>
  <c r="J344577" i="51"/>
  <c r="J344578" i="51"/>
  <c r="J344579" i="51"/>
  <c r="J344580" i="51"/>
  <c r="J344581" i="51"/>
  <c r="J344582" i="51"/>
  <c r="J344583" i="51"/>
  <c r="J344584" i="51"/>
  <c r="J344585" i="51"/>
  <c r="J344586" i="51"/>
  <c r="J344587" i="51"/>
  <c r="J344588" i="51"/>
  <c r="J344589" i="51"/>
  <c r="J344590" i="51"/>
  <c r="J344591" i="51"/>
  <c r="J344592" i="51"/>
  <c r="J344593" i="51"/>
  <c r="J344594" i="51"/>
  <c r="J344595" i="51"/>
  <c r="J344596" i="51"/>
  <c r="J344597" i="51"/>
  <c r="J344598" i="51"/>
  <c r="J344599" i="51"/>
  <c r="J344600" i="51"/>
  <c r="J344601" i="51"/>
  <c r="J344602" i="51"/>
  <c r="J344603" i="51"/>
  <c r="J344604" i="51"/>
  <c r="J344605" i="51"/>
  <c r="J344606" i="51"/>
  <c r="J344607" i="51"/>
  <c r="J344608" i="51"/>
  <c r="J344609" i="51"/>
  <c r="J344610" i="51"/>
  <c r="J344611" i="51"/>
  <c r="J344612" i="51"/>
  <c r="J344613" i="51"/>
  <c r="J344614" i="51"/>
  <c r="J344615" i="51"/>
  <c r="J344616" i="51"/>
  <c r="J344617" i="51"/>
  <c r="J344618" i="51"/>
  <c r="J344619" i="51"/>
  <c r="J344620" i="51"/>
  <c r="J344621" i="51"/>
  <c r="J344622" i="51"/>
  <c r="J344623" i="51"/>
  <c r="J344624" i="51"/>
  <c r="J344625" i="51"/>
  <c r="J344626" i="51"/>
  <c r="J344627" i="51"/>
  <c r="J344628" i="51"/>
  <c r="J344629" i="51"/>
  <c r="J344630" i="51"/>
  <c r="J344631" i="51"/>
  <c r="J344632" i="51"/>
  <c r="J344633" i="51"/>
  <c r="J344634" i="51"/>
  <c r="J344635" i="51"/>
  <c r="J344636" i="51"/>
  <c r="J344637" i="51"/>
  <c r="J344638" i="51"/>
  <c r="J344639" i="51"/>
  <c r="J344640" i="51"/>
  <c r="J344641" i="51"/>
  <c r="J344642" i="51"/>
  <c r="J344643" i="51"/>
  <c r="J344644" i="51"/>
  <c r="J344645" i="51"/>
  <c r="J344646" i="51"/>
  <c r="J344647" i="51"/>
  <c r="J344648" i="51"/>
  <c r="J344649" i="51"/>
  <c r="J344650" i="51"/>
  <c r="J344651" i="51"/>
  <c r="J344652" i="51"/>
  <c r="J344653" i="51"/>
  <c r="J344654" i="51"/>
  <c r="J344655" i="51"/>
  <c r="J344656" i="51"/>
  <c r="J344657" i="51"/>
  <c r="J344658" i="51"/>
  <c r="J344659" i="51"/>
  <c r="J344660" i="51"/>
  <c r="J344661" i="51"/>
  <c r="J344662" i="51"/>
  <c r="J344663" i="51"/>
  <c r="J344664" i="51"/>
  <c r="J344665" i="51"/>
  <c r="J344666" i="51"/>
  <c r="J344667" i="51"/>
  <c r="J344668" i="51"/>
  <c r="J344669" i="51"/>
  <c r="J344670" i="51"/>
  <c r="J344671" i="51"/>
  <c r="J344672" i="51"/>
  <c r="J344673" i="51"/>
  <c r="J344674" i="51"/>
  <c r="J344675" i="51"/>
  <c r="J344676" i="51"/>
  <c r="J344677" i="51"/>
  <c r="J344678" i="51"/>
  <c r="J344679" i="51"/>
  <c r="J344680" i="51"/>
  <c r="J344681" i="51"/>
  <c r="J344682" i="51"/>
  <c r="J344683" i="51"/>
  <c r="J344684" i="51"/>
  <c r="J344685" i="51"/>
  <c r="J344686" i="51"/>
  <c r="J344687" i="51"/>
  <c r="J344688" i="51"/>
  <c r="J344689" i="51"/>
  <c r="J344690" i="51"/>
  <c r="J344691" i="51"/>
  <c r="J344692" i="51"/>
  <c r="J344693" i="51"/>
  <c r="J344694" i="51"/>
  <c r="J344695" i="51"/>
  <c r="J344696" i="51"/>
  <c r="J344697" i="51"/>
  <c r="J344698" i="51"/>
  <c r="J344699" i="51"/>
  <c r="J344700" i="51"/>
  <c r="J344701" i="51"/>
  <c r="J344702" i="51"/>
  <c r="J344703" i="51"/>
  <c r="J344704" i="51"/>
  <c r="J344705" i="51"/>
  <c r="J344706" i="51"/>
  <c r="J344707" i="51"/>
  <c r="J344708" i="51"/>
  <c r="J344709" i="51"/>
  <c r="J344710" i="51"/>
  <c r="J344711" i="51"/>
  <c r="J344712" i="51"/>
  <c r="J344713" i="51"/>
  <c r="J344714" i="51"/>
  <c r="J344715" i="51"/>
  <c r="J344716" i="51"/>
  <c r="J344717" i="51"/>
  <c r="J344718" i="51"/>
  <c r="J344719" i="51"/>
  <c r="J344720" i="51"/>
  <c r="J344721" i="51"/>
  <c r="J344722" i="51"/>
  <c r="J344723" i="51"/>
  <c r="J344724" i="51"/>
  <c r="J344725" i="51"/>
  <c r="J344726" i="51"/>
  <c r="J344727" i="51"/>
  <c r="J344728" i="51"/>
  <c r="J344729" i="51"/>
  <c r="J344730" i="51"/>
  <c r="J344731" i="51"/>
  <c r="J344732" i="51"/>
  <c r="J344733" i="51"/>
  <c r="J344734" i="51"/>
  <c r="J344735" i="51"/>
  <c r="J344736" i="51"/>
  <c r="J344737" i="51"/>
  <c r="J344738" i="51"/>
  <c r="J344739" i="51"/>
  <c r="J344740" i="51"/>
  <c r="J344741" i="51"/>
  <c r="J344742" i="51"/>
  <c r="J344743" i="51"/>
  <c r="J344744" i="51"/>
  <c r="J344745" i="51"/>
  <c r="J344746" i="51"/>
  <c r="J344747" i="51"/>
  <c r="J344748" i="51"/>
  <c r="J344749" i="51"/>
  <c r="J344750" i="51"/>
  <c r="J344751" i="51"/>
  <c r="J344752" i="51"/>
  <c r="J344753" i="51"/>
  <c r="J344754" i="51"/>
  <c r="J344755" i="51"/>
  <c r="J344756" i="51"/>
  <c r="J344757" i="51"/>
  <c r="J344758" i="51"/>
  <c r="J344759" i="51"/>
  <c r="J344760" i="51"/>
  <c r="J344761" i="51"/>
  <c r="J344762" i="51"/>
  <c r="J344763" i="51"/>
  <c r="J344764" i="51"/>
  <c r="J344765" i="51"/>
  <c r="J344766" i="51"/>
  <c r="J344767" i="51"/>
  <c r="J344768" i="51"/>
  <c r="J344769" i="51"/>
  <c r="J344770" i="51"/>
  <c r="J344771" i="51"/>
  <c r="J344772" i="51"/>
  <c r="J344773" i="51"/>
  <c r="J344774" i="51"/>
  <c r="J344775" i="51"/>
  <c r="J344776" i="51"/>
  <c r="J344777" i="51"/>
  <c r="J344778" i="51"/>
  <c r="J344779" i="51"/>
  <c r="J344780" i="51"/>
  <c r="J344781" i="51"/>
  <c r="J344782" i="51"/>
  <c r="J344783" i="51"/>
  <c r="J344784" i="51"/>
  <c r="J344785" i="51"/>
  <c r="J344786" i="51"/>
  <c r="J344787" i="51"/>
  <c r="J344788" i="51"/>
  <c r="J344789" i="51"/>
  <c r="J344790" i="51"/>
  <c r="J344791" i="51"/>
  <c r="J344792" i="51"/>
  <c r="J344793" i="51"/>
  <c r="J344794" i="51"/>
  <c r="J344795" i="51"/>
  <c r="J344796" i="51"/>
  <c r="J344797" i="51"/>
  <c r="J344798" i="51"/>
  <c r="J344799" i="51"/>
  <c r="J344800" i="51"/>
  <c r="J344801" i="51"/>
  <c r="J344802" i="51"/>
  <c r="J344803" i="51"/>
  <c r="J344804" i="51"/>
  <c r="J344805" i="51"/>
  <c r="J344806" i="51"/>
  <c r="J344807" i="51"/>
  <c r="J344808" i="51"/>
  <c r="J344809" i="51"/>
  <c r="J344810" i="51"/>
  <c r="J344811" i="51"/>
  <c r="J344812" i="51"/>
  <c r="J344813" i="51"/>
  <c r="J344814" i="51"/>
  <c r="J344815" i="51"/>
  <c r="J344816" i="51"/>
  <c r="J344817" i="51"/>
  <c r="J344818" i="51"/>
  <c r="J344819" i="51"/>
  <c r="J344820" i="51"/>
  <c r="J344821" i="51"/>
  <c r="J344822" i="51"/>
  <c r="J344823" i="51"/>
  <c r="J344824" i="51"/>
  <c r="J344825" i="51"/>
  <c r="J344826" i="51"/>
  <c r="J344827" i="51"/>
  <c r="J344828" i="51"/>
  <c r="J344829" i="51"/>
  <c r="J344830" i="51"/>
  <c r="J344831" i="51"/>
  <c r="J344832" i="51"/>
  <c r="J344833" i="51"/>
  <c r="J344834" i="51"/>
  <c r="J344835" i="51"/>
  <c r="J344836" i="51"/>
  <c r="J344837" i="51"/>
  <c r="J344838" i="51"/>
  <c r="J344839" i="51"/>
  <c r="J344840" i="51"/>
  <c r="J344841" i="51"/>
  <c r="J344842" i="51"/>
  <c r="J344843" i="51"/>
  <c r="J344844" i="51"/>
  <c r="J344845" i="51"/>
  <c r="J344846" i="51"/>
  <c r="J344847" i="51"/>
  <c r="J344848" i="51"/>
  <c r="J344849" i="51"/>
  <c r="J344850" i="51"/>
  <c r="J344851" i="51"/>
  <c r="J344852" i="51"/>
  <c r="J344853" i="51"/>
  <c r="J344854" i="51"/>
  <c r="J344855" i="51"/>
  <c r="J344856" i="51"/>
  <c r="J344857" i="51"/>
  <c r="J344858" i="51"/>
  <c r="J344859" i="51"/>
  <c r="J344860" i="51"/>
  <c r="J344861" i="51"/>
  <c r="J344862" i="51"/>
  <c r="J344863" i="51"/>
  <c r="J344864" i="51"/>
  <c r="J344865" i="51"/>
  <c r="J344866" i="51"/>
  <c r="J344867" i="51"/>
  <c r="J344868" i="51"/>
  <c r="J344869" i="51"/>
  <c r="J344870" i="51"/>
  <c r="J344871" i="51"/>
  <c r="J344872" i="51"/>
  <c r="J344873" i="51"/>
  <c r="J344874" i="51"/>
  <c r="J344875" i="51"/>
  <c r="J344876" i="51"/>
  <c r="J344877" i="51"/>
  <c r="J344878" i="51"/>
  <c r="J344879" i="51"/>
  <c r="J344880" i="51"/>
  <c r="J344881" i="51"/>
  <c r="J344882" i="51"/>
  <c r="J344883" i="51"/>
  <c r="J344884" i="51"/>
  <c r="J344885" i="51"/>
  <c r="J344886" i="51"/>
  <c r="J344887" i="51"/>
  <c r="J344888" i="51"/>
  <c r="J344889" i="51"/>
  <c r="J344890" i="51"/>
  <c r="J344891" i="51"/>
  <c r="J344892" i="51"/>
  <c r="J344893" i="51"/>
  <c r="J344894" i="51"/>
  <c r="J344895" i="51"/>
  <c r="J344896" i="51"/>
  <c r="J344897" i="51"/>
  <c r="J344898" i="51"/>
  <c r="J344899" i="51"/>
  <c r="J344900" i="51"/>
  <c r="J344901" i="51"/>
  <c r="J344902" i="51"/>
  <c r="J344903" i="51"/>
  <c r="J344904" i="51"/>
  <c r="J344905" i="51"/>
  <c r="J344906" i="51"/>
  <c r="J344907" i="51"/>
  <c r="J344908" i="51"/>
  <c r="J344909" i="51"/>
  <c r="J344910" i="51"/>
  <c r="J344911" i="51"/>
  <c r="J344912" i="51"/>
  <c r="J344913" i="51"/>
  <c r="J344914" i="51"/>
  <c r="J344915" i="51"/>
  <c r="J344916" i="51"/>
  <c r="J344917" i="51"/>
  <c r="J344918" i="51"/>
  <c r="J344919" i="51"/>
  <c r="J344920" i="51"/>
  <c r="J344921" i="51"/>
  <c r="J344922" i="51"/>
  <c r="J344923" i="51"/>
  <c r="J344924" i="51"/>
  <c r="J344925" i="51"/>
  <c r="J344926" i="51"/>
  <c r="J344927" i="51"/>
  <c r="J344928" i="51"/>
  <c r="J344929" i="51"/>
  <c r="J344930" i="51"/>
  <c r="J344931" i="51"/>
  <c r="J344932" i="51"/>
  <c r="J344933" i="51"/>
  <c r="J344934" i="51"/>
  <c r="J344935" i="51"/>
  <c r="J344936" i="51"/>
  <c r="J344937" i="51"/>
  <c r="J344938" i="51"/>
  <c r="J344939" i="51"/>
  <c r="J344940" i="51"/>
  <c r="J344941" i="51"/>
  <c r="J344942" i="51"/>
  <c r="J344943" i="51"/>
  <c r="J344944" i="51"/>
  <c r="J344945" i="51"/>
  <c r="J344946" i="51"/>
  <c r="J344947" i="51"/>
  <c r="J344948" i="51"/>
  <c r="J344949" i="51"/>
  <c r="J344950" i="51"/>
  <c r="J344951" i="51"/>
  <c r="J344952" i="51"/>
  <c r="J344953" i="51"/>
  <c r="J344954" i="51"/>
  <c r="J344955" i="51"/>
  <c r="J344956" i="51"/>
  <c r="J344957" i="51"/>
  <c r="J344958" i="51"/>
  <c r="J344959" i="51"/>
  <c r="J344960" i="51"/>
  <c r="J344961" i="51"/>
  <c r="J344962" i="51"/>
  <c r="J344963" i="51"/>
  <c r="J344964" i="51"/>
  <c r="J344965" i="51"/>
  <c r="J344966" i="51"/>
  <c r="J344967" i="51"/>
  <c r="J344968" i="51"/>
  <c r="J344969" i="51"/>
  <c r="J344970" i="51"/>
  <c r="J344971" i="51"/>
  <c r="J344972" i="51"/>
  <c r="J344973" i="51"/>
  <c r="J344974" i="51"/>
  <c r="J344975" i="51"/>
  <c r="J344976" i="51"/>
  <c r="J344977" i="51"/>
  <c r="J344978" i="51"/>
  <c r="J344979" i="51"/>
  <c r="J344980" i="51"/>
  <c r="J344981" i="51"/>
  <c r="J344982" i="51"/>
  <c r="J344983" i="51"/>
  <c r="J344984" i="51"/>
  <c r="J344985" i="51"/>
  <c r="J344986" i="51"/>
  <c r="J344987" i="51"/>
  <c r="J344988" i="51"/>
  <c r="J344989" i="51"/>
  <c r="J344990" i="51"/>
  <c r="J344991" i="51"/>
  <c r="J344992" i="51"/>
  <c r="J344993" i="51"/>
  <c r="J344994" i="51"/>
  <c r="J344995" i="51"/>
  <c r="J344996" i="51"/>
  <c r="J344997" i="51"/>
  <c r="J344998" i="51"/>
  <c r="J344999" i="51"/>
  <c r="J345000" i="51"/>
  <c r="J345001" i="51"/>
  <c r="J345002" i="51"/>
  <c r="J345003" i="51"/>
  <c r="J345004" i="51"/>
  <c r="J345005" i="51"/>
  <c r="J345006" i="51"/>
  <c r="J345007" i="51"/>
  <c r="J345008" i="51"/>
  <c r="J345009" i="51"/>
  <c r="J345010" i="51"/>
  <c r="J345011" i="51"/>
  <c r="J345012" i="51"/>
  <c r="J345013" i="51"/>
  <c r="J345014" i="51"/>
  <c r="J345015" i="51"/>
  <c r="J345016" i="51"/>
  <c r="J345017" i="51"/>
  <c r="J345018" i="51"/>
  <c r="J345019" i="51"/>
  <c r="J345020" i="51"/>
  <c r="J345021" i="51"/>
  <c r="J345022" i="51"/>
  <c r="J345023" i="51"/>
  <c r="J345024" i="51"/>
  <c r="J345025" i="51"/>
  <c r="J345026" i="51"/>
  <c r="J345027" i="51"/>
  <c r="J345028" i="51"/>
  <c r="J345029" i="51"/>
  <c r="J345030" i="51"/>
  <c r="J345031" i="51"/>
  <c r="J345032" i="51"/>
  <c r="J345033" i="51"/>
  <c r="J345034" i="51"/>
  <c r="J345035" i="51"/>
  <c r="J345036" i="51"/>
  <c r="J345037" i="51"/>
  <c r="J345038" i="51"/>
  <c r="J345039" i="51"/>
  <c r="J345040" i="51"/>
  <c r="J345041" i="51"/>
  <c r="J345042" i="51"/>
  <c r="J345043" i="51"/>
  <c r="J345044" i="51"/>
  <c r="J345045" i="51"/>
  <c r="J345046" i="51"/>
  <c r="J345047" i="51"/>
  <c r="J345048" i="51"/>
  <c r="J345049" i="51"/>
  <c r="J345050" i="51"/>
  <c r="J345051" i="51"/>
  <c r="J345052" i="51"/>
  <c r="J345053" i="51"/>
  <c r="J345054" i="51"/>
  <c r="J345055" i="51"/>
  <c r="J345056" i="51"/>
  <c r="J345057" i="51"/>
  <c r="J345058" i="51"/>
  <c r="J345059" i="51"/>
  <c r="J345060" i="51"/>
  <c r="J345061" i="51"/>
  <c r="J345062" i="51"/>
  <c r="J345063" i="51"/>
  <c r="J345064" i="51"/>
  <c r="J345065" i="51"/>
  <c r="J345066" i="51"/>
  <c r="J345067" i="51"/>
  <c r="J345068" i="51"/>
  <c r="J345069" i="51"/>
  <c r="J345070" i="51"/>
  <c r="J345071" i="51"/>
  <c r="J345072" i="51"/>
  <c r="J345073" i="51"/>
  <c r="J345074" i="51"/>
  <c r="J345075" i="51"/>
  <c r="J345076" i="51"/>
  <c r="J345077" i="51"/>
  <c r="J345078" i="51"/>
  <c r="J345079" i="51"/>
  <c r="J345080" i="51"/>
  <c r="J345081" i="51"/>
  <c r="J345082" i="51"/>
  <c r="J345083" i="51"/>
  <c r="J345084" i="51"/>
  <c r="J345085" i="51"/>
  <c r="J345086" i="51"/>
  <c r="J345087" i="51"/>
  <c r="J345088" i="51"/>
  <c r="J345089" i="51"/>
  <c r="J345090" i="51"/>
  <c r="J345091" i="51"/>
  <c r="J345092" i="51"/>
  <c r="J345093" i="51"/>
  <c r="J345094" i="51"/>
  <c r="J345095" i="51"/>
  <c r="J345096" i="51"/>
  <c r="J345097" i="51"/>
  <c r="J345098" i="51"/>
  <c r="J345099" i="51"/>
  <c r="J345100" i="51"/>
  <c r="J345101" i="51"/>
  <c r="J345102" i="51"/>
  <c r="J345103" i="51"/>
  <c r="J345104" i="51"/>
  <c r="J345105" i="51"/>
  <c r="J345106" i="51"/>
  <c r="J345107" i="51"/>
  <c r="J345108" i="51"/>
  <c r="J345109" i="51"/>
  <c r="J345110" i="51"/>
  <c r="J345111" i="51"/>
  <c r="J345112" i="51"/>
  <c r="J345113" i="51"/>
  <c r="J345114" i="51"/>
  <c r="J345115" i="51"/>
  <c r="J345116" i="51"/>
  <c r="J345117" i="51"/>
  <c r="J345118" i="51"/>
  <c r="J345119" i="51"/>
  <c r="J345120" i="51"/>
  <c r="J345121" i="51"/>
  <c r="J345122" i="51"/>
  <c r="J345123" i="51"/>
  <c r="J345124" i="51"/>
  <c r="J345125" i="51"/>
  <c r="J345126" i="51"/>
  <c r="J345127" i="51"/>
  <c r="J345128" i="51"/>
  <c r="J345129" i="51"/>
  <c r="J345130" i="51"/>
  <c r="J345131" i="51"/>
  <c r="J345132" i="51"/>
  <c r="J345133" i="51"/>
  <c r="J345134" i="51"/>
  <c r="J345135" i="51"/>
  <c r="J345136" i="51"/>
  <c r="J345137" i="51"/>
  <c r="J345138" i="51"/>
  <c r="J345139" i="51"/>
  <c r="J345140" i="51"/>
  <c r="J345141" i="51"/>
  <c r="J345142" i="51"/>
  <c r="J345143" i="51"/>
  <c r="J345144" i="51"/>
  <c r="J345145" i="51"/>
  <c r="J345146" i="51"/>
  <c r="J345147" i="51"/>
  <c r="J345148" i="51"/>
  <c r="J345149" i="51"/>
  <c r="J345150" i="51"/>
  <c r="J345151" i="51"/>
  <c r="J345152" i="51"/>
  <c r="J345153" i="51"/>
  <c r="J345154" i="51"/>
  <c r="J345155" i="51"/>
  <c r="J345156" i="51"/>
  <c r="J345157" i="51"/>
  <c r="J345158" i="51"/>
  <c r="J345159" i="51"/>
  <c r="J345160" i="51"/>
  <c r="J345161" i="51"/>
  <c r="J345162" i="51"/>
  <c r="J345163" i="51"/>
  <c r="J345164" i="51"/>
  <c r="J345165" i="51"/>
  <c r="J345166" i="51"/>
  <c r="J345167" i="51"/>
  <c r="J345168" i="51"/>
  <c r="J345169" i="51"/>
  <c r="J345170" i="51"/>
  <c r="J345171" i="51"/>
  <c r="J345172" i="51"/>
  <c r="J345173" i="51"/>
  <c r="J345174" i="51"/>
  <c r="J345175" i="51"/>
  <c r="J345176" i="51"/>
  <c r="J345177" i="51"/>
  <c r="J345178" i="51"/>
  <c r="J345179" i="51"/>
  <c r="J345180" i="51"/>
  <c r="J345181" i="51"/>
  <c r="J345182" i="51"/>
  <c r="J345183" i="51"/>
  <c r="J345184" i="51"/>
  <c r="J345185" i="51"/>
  <c r="J345186" i="51"/>
  <c r="J345187" i="51"/>
  <c r="J345188" i="51"/>
  <c r="J345189" i="51"/>
  <c r="J345190" i="51"/>
  <c r="J345191" i="51"/>
  <c r="J345192" i="51"/>
  <c r="J345193" i="51"/>
  <c r="J345194" i="51"/>
  <c r="J345195" i="51"/>
  <c r="J345196" i="51"/>
  <c r="J345197" i="51"/>
  <c r="J345198" i="51"/>
  <c r="J345199" i="51"/>
  <c r="J345200" i="51"/>
  <c r="J345201" i="51"/>
  <c r="J345202" i="51"/>
  <c r="J345203" i="51"/>
  <c r="J345204" i="51"/>
  <c r="J345205" i="51"/>
  <c r="J345206" i="51"/>
  <c r="J345207" i="51"/>
  <c r="J345208" i="51"/>
  <c r="J345209" i="51"/>
  <c r="J345210" i="51"/>
  <c r="J345211" i="51"/>
  <c r="J345212" i="51"/>
  <c r="J345213" i="51"/>
  <c r="J345214" i="51"/>
  <c r="J345215" i="51"/>
  <c r="J345216" i="51"/>
  <c r="J345217" i="51"/>
  <c r="J345218" i="51"/>
  <c r="J345219" i="51"/>
  <c r="J345220" i="51"/>
  <c r="J345221" i="51"/>
  <c r="J345222" i="51"/>
  <c r="J345223" i="51"/>
  <c r="J345224" i="51"/>
  <c r="J345225" i="51"/>
  <c r="J345226" i="51"/>
  <c r="J345227" i="51"/>
  <c r="J345228" i="51"/>
  <c r="J345229" i="51"/>
  <c r="J345230" i="51"/>
  <c r="J345231" i="51"/>
  <c r="J345232" i="51"/>
  <c r="J345233" i="51"/>
  <c r="J345234" i="51"/>
  <c r="J345235" i="51"/>
  <c r="J345236" i="51"/>
  <c r="J345237" i="51"/>
  <c r="J345238" i="51"/>
  <c r="J345239" i="51"/>
  <c r="J345240" i="51"/>
  <c r="J345241" i="51"/>
  <c r="J345242" i="51"/>
  <c r="J345243" i="51"/>
  <c r="J345244" i="51"/>
  <c r="J345245" i="51"/>
  <c r="J345246" i="51"/>
  <c r="J345247" i="51"/>
  <c r="J345248" i="51"/>
  <c r="J345249" i="51"/>
  <c r="J345250" i="51"/>
  <c r="J345251" i="51"/>
  <c r="J345252" i="51"/>
  <c r="J345253" i="51"/>
  <c r="J345254" i="51"/>
  <c r="J345255" i="51"/>
  <c r="J345256" i="51"/>
  <c r="J345257" i="51"/>
  <c r="J345258" i="51"/>
  <c r="J345259" i="51"/>
  <c r="J345260" i="51"/>
  <c r="J345261" i="51"/>
  <c r="J345262" i="51"/>
  <c r="J345263" i="51"/>
  <c r="J345264" i="51"/>
  <c r="J345265" i="51"/>
  <c r="J345266" i="51"/>
  <c r="J345267" i="51"/>
  <c r="J345268" i="51"/>
  <c r="J345269" i="51"/>
  <c r="J345270" i="51"/>
  <c r="J345271" i="51"/>
  <c r="J345272" i="51"/>
  <c r="J345273" i="51"/>
  <c r="J345274" i="51"/>
  <c r="J345275" i="51"/>
  <c r="J345276" i="51"/>
  <c r="J345277" i="51"/>
  <c r="J345278" i="51"/>
  <c r="J345279" i="51"/>
  <c r="J345280" i="51"/>
  <c r="J345281" i="51"/>
  <c r="J345282" i="51"/>
  <c r="J345283" i="51"/>
  <c r="J345284" i="51"/>
  <c r="J345285" i="51"/>
  <c r="J345286" i="51"/>
  <c r="J345287" i="51"/>
  <c r="J345288" i="51"/>
  <c r="J345289" i="51"/>
  <c r="J345290" i="51"/>
  <c r="J345291" i="51"/>
  <c r="J345292" i="51"/>
  <c r="J345293" i="51"/>
  <c r="J345294" i="51"/>
  <c r="J345295" i="51"/>
  <c r="J345296" i="51"/>
  <c r="J345297" i="51"/>
  <c r="J345298" i="51"/>
  <c r="J345299" i="51"/>
  <c r="J345300" i="51"/>
  <c r="J345301" i="51"/>
  <c r="J345302" i="51"/>
  <c r="J345303" i="51"/>
  <c r="J345304" i="51"/>
  <c r="J345305" i="51"/>
  <c r="J345306" i="51"/>
  <c r="J345307" i="51"/>
  <c r="J345308" i="51"/>
  <c r="J345309" i="51"/>
  <c r="J345310" i="51"/>
  <c r="J345311" i="51"/>
  <c r="J345312" i="51"/>
  <c r="J345313" i="51"/>
  <c r="J345314" i="51"/>
  <c r="J345315" i="51"/>
  <c r="J345316" i="51"/>
  <c r="J345317" i="51"/>
  <c r="J345318" i="51"/>
  <c r="J345319" i="51"/>
  <c r="J345320" i="51"/>
  <c r="J345321" i="51"/>
  <c r="J345322" i="51"/>
  <c r="J345323" i="51"/>
  <c r="J345324" i="51"/>
  <c r="J345325" i="51"/>
  <c r="J345326" i="51"/>
  <c r="J345327" i="51"/>
  <c r="J345328" i="51"/>
  <c r="J345329" i="51"/>
  <c r="J345330" i="51"/>
  <c r="J345331" i="51"/>
  <c r="J345332" i="51"/>
  <c r="J345333" i="51"/>
  <c r="J345334" i="51"/>
  <c r="J345335" i="51"/>
  <c r="J345336" i="51"/>
  <c r="J345337" i="51"/>
  <c r="J345338" i="51"/>
  <c r="J345339" i="51"/>
  <c r="J345340" i="51"/>
  <c r="J345341" i="51"/>
  <c r="J345342" i="51"/>
  <c r="J345343" i="51"/>
  <c r="J345344" i="51"/>
  <c r="J345345" i="51"/>
  <c r="J345346" i="51"/>
  <c r="J345347" i="51"/>
  <c r="J345348" i="51"/>
  <c r="J345349" i="51"/>
  <c r="J345350" i="51"/>
  <c r="J345351" i="51"/>
  <c r="J345352" i="51"/>
  <c r="J345353" i="51"/>
  <c r="J345354" i="51"/>
  <c r="J345355" i="51"/>
  <c r="J345356" i="51"/>
  <c r="J345357" i="51"/>
  <c r="J345358" i="51"/>
  <c r="J345359" i="51"/>
  <c r="J345360" i="51"/>
  <c r="J345361" i="51"/>
  <c r="J345362" i="51"/>
  <c r="J345363" i="51"/>
  <c r="J345364" i="51"/>
  <c r="J345365" i="51"/>
  <c r="J345366" i="51"/>
  <c r="J345367" i="51"/>
  <c r="J345368" i="51"/>
  <c r="J345369" i="51"/>
  <c r="J345370" i="51"/>
  <c r="J345371" i="51"/>
  <c r="J345372" i="51"/>
  <c r="J345373" i="51"/>
  <c r="J345374" i="51"/>
  <c r="J345375" i="51"/>
  <c r="J345376" i="51"/>
  <c r="J345377" i="51"/>
  <c r="J345378" i="51"/>
  <c r="J345379" i="51"/>
  <c r="J345380" i="51"/>
  <c r="J345381" i="51"/>
  <c r="J345382" i="51"/>
  <c r="J345383" i="51"/>
  <c r="J345384" i="51"/>
  <c r="J345385" i="51"/>
  <c r="J345386" i="51"/>
  <c r="J345387" i="51"/>
  <c r="J345388" i="51"/>
  <c r="J345389" i="51"/>
  <c r="J345390" i="51"/>
  <c r="J345391" i="51"/>
  <c r="J345392" i="51"/>
  <c r="J345393" i="51"/>
  <c r="J345394" i="51"/>
  <c r="J345395" i="51"/>
  <c r="J345396" i="51"/>
  <c r="J345397" i="51"/>
  <c r="J345398" i="51"/>
  <c r="J345399" i="51"/>
  <c r="J345400" i="51"/>
  <c r="J345401" i="51"/>
  <c r="J345402" i="51"/>
  <c r="J345403" i="51"/>
  <c r="J345404" i="51"/>
  <c r="J345405" i="51"/>
  <c r="J345406" i="51"/>
  <c r="J345407" i="51"/>
  <c r="J345408" i="51"/>
  <c r="J345409" i="51"/>
  <c r="J345410" i="51"/>
  <c r="J345411" i="51"/>
  <c r="J345412" i="51"/>
  <c r="J345413" i="51"/>
  <c r="J345414" i="51"/>
  <c r="J345415" i="51"/>
  <c r="J345416" i="51"/>
  <c r="J345417" i="51"/>
  <c r="J345418" i="51"/>
  <c r="J345419" i="51"/>
  <c r="J345420" i="51"/>
  <c r="J345421" i="51"/>
  <c r="J345422" i="51"/>
  <c r="J345423" i="51"/>
  <c r="J345424" i="51"/>
  <c r="J345425" i="51"/>
  <c r="J345426" i="51"/>
  <c r="J345427" i="51"/>
  <c r="J345428" i="51"/>
  <c r="J345429" i="51"/>
  <c r="J345430" i="51"/>
  <c r="J345431" i="51"/>
  <c r="J345432" i="51"/>
  <c r="J345433" i="51"/>
  <c r="J345434" i="51"/>
  <c r="J345435" i="51"/>
  <c r="J345436" i="51"/>
  <c r="J345437" i="51"/>
  <c r="J345438" i="51"/>
  <c r="J345439" i="51"/>
  <c r="J345440" i="51"/>
  <c r="J345441" i="51"/>
  <c r="J345442" i="51"/>
  <c r="J345443" i="51"/>
  <c r="J345444" i="51"/>
  <c r="J345445" i="51"/>
  <c r="J345446" i="51"/>
  <c r="J345447" i="51"/>
  <c r="J345448" i="51"/>
  <c r="J345449" i="51"/>
  <c r="J345450" i="51"/>
  <c r="J345451" i="51"/>
  <c r="J345452" i="51"/>
  <c r="J345453" i="51"/>
  <c r="J345454" i="51"/>
  <c r="J345455" i="51"/>
  <c r="J345456" i="51"/>
  <c r="J345457" i="51"/>
  <c r="J345458" i="51"/>
  <c r="J345459" i="51"/>
  <c r="J345460" i="51"/>
  <c r="J345461" i="51"/>
  <c r="J345462" i="51"/>
  <c r="J345463" i="51"/>
  <c r="J345464" i="51"/>
  <c r="J345465" i="51"/>
  <c r="J345466" i="51"/>
  <c r="J345467" i="51"/>
  <c r="J345468" i="51"/>
  <c r="J345469" i="51"/>
  <c r="J345470" i="51"/>
  <c r="J345471" i="51"/>
  <c r="J345472" i="51"/>
  <c r="J345473" i="51"/>
  <c r="J345474" i="51"/>
  <c r="J345475" i="51"/>
  <c r="J345476" i="51"/>
  <c r="J345477" i="51"/>
  <c r="J345478" i="51"/>
  <c r="J345479" i="51"/>
  <c r="J345480" i="51"/>
  <c r="J345481" i="51"/>
  <c r="J345482" i="51"/>
  <c r="J345483" i="51"/>
  <c r="J345484" i="51"/>
  <c r="J345485" i="51"/>
  <c r="J345486" i="51"/>
  <c r="J345487" i="51"/>
  <c r="J345488" i="51"/>
  <c r="J345489" i="51"/>
  <c r="J345490" i="51"/>
  <c r="J345491" i="51"/>
  <c r="J345492" i="51"/>
  <c r="J345493" i="51"/>
  <c r="J345494" i="51"/>
  <c r="J345495" i="51"/>
  <c r="J345496" i="51"/>
  <c r="J345497" i="51"/>
  <c r="J345498" i="51"/>
  <c r="J345499" i="51"/>
  <c r="J345500" i="51"/>
  <c r="J345501" i="51"/>
  <c r="J345502" i="51"/>
  <c r="J345503" i="51"/>
  <c r="J345504" i="51"/>
  <c r="J345505" i="51"/>
  <c r="J345506" i="51"/>
  <c r="J345507" i="51"/>
  <c r="J345508" i="51"/>
  <c r="J345509" i="51"/>
  <c r="J345510" i="51"/>
  <c r="J345511" i="51"/>
  <c r="J345512" i="51"/>
  <c r="J345513" i="51"/>
  <c r="J345514" i="51"/>
  <c r="J345515" i="51"/>
  <c r="J345516" i="51"/>
  <c r="J345517" i="51"/>
  <c r="J345518" i="51"/>
  <c r="J345519" i="51"/>
  <c r="J345520" i="51"/>
  <c r="J345521" i="51"/>
  <c r="J345522" i="51"/>
  <c r="J345523" i="51"/>
  <c r="J345524" i="51"/>
  <c r="J345525" i="51"/>
  <c r="J345526" i="51"/>
  <c r="J345527" i="51"/>
  <c r="J345528" i="51"/>
  <c r="J345529" i="51"/>
  <c r="J345530" i="51"/>
  <c r="J345531" i="51"/>
  <c r="J345532" i="51"/>
  <c r="J345533" i="51"/>
  <c r="J345534" i="51"/>
  <c r="J345535" i="51"/>
  <c r="J345536" i="51"/>
  <c r="J345537" i="51"/>
  <c r="J345538" i="51"/>
  <c r="J345539" i="51"/>
  <c r="J345540" i="51"/>
  <c r="J345541" i="51"/>
  <c r="J345542" i="51"/>
  <c r="J345543" i="51"/>
  <c r="J345544" i="51"/>
  <c r="J345545" i="51"/>
  <c r="J345546" i="51"/>
  <c r="J345547" i="51"/>
  <c r="J345548" i="51"/>
  <c r="J345549" i="51"/>
  <c r="J345550" i="51"/>
  <c r="J345551" i="51"/>
  <c r="J345552" i="51"/>
  <c r="J345553" i="51"/>
  <c r="J345554" i="51"/>
  <c r="J345555" i="51"/>
  <c r="J345556" i="51"/>
  <c r="J345557" i="51"/>
  <c r="J345558" i="51"/>
  <c r="J345559" i="51"/>
  <c r="J345560" i="51"/>
  <c r="J345561" i="51"/>
  <c r="J345562" i="51"/>
  <c r="J345563" i="51"/>
  <c r="J345564" i="51"/>
  <c r="J345565" i="51"/>
  <c r="J345566" i="51"/>
  <c r="J345567" i="51"/>
  <c r="J345568" i="51"/>
  <c r="J345569" i="51"/>
  <c r="J345570" i="51"/>
  <c r="J345571" i="51"/>
  <c r="J345572" i="51"/>
  <c r="J345573" i="51"/>
  <c r="J345574" i="51"/>
  <c r="J345575" i="51"/>
  <c r="J345576" i="51"/>
  <c r="J345577" i="51"/>
  <c r="J345578" i="51"/>
  <c r="J345579" i="51"/>
  <c r="J345580" i="51"/>
  <c r="J345581" i="51"/>
  <c r="J345582" i="51"/>
  <c r="J345583" i="51"/>
  <c r="J345584" i="51"/>
  <c r="J345585" i="51"/>
  <c r="J345586" i="51"/>
  <c r="J345587" i="51"/>
  <c r="J345588" i="51"/>
  <c r="J345589" i="51"/>
  <c r="J345590" i="51"/>
  <c r="J345591" i="51"/>
  <c r="J345592" i="51"/>
  <c r="J345593" i="51"/>
  <c r="J345594" i="51"/>
  <c r="J345595" i="51"/>
  <c r="J345596" i="51"/>
  <c r="J345597" i="51"/>
  <c r="J345598" i="51"/>
  <c r="J345599" i="51"/>
  <c r="J345600" i="51"/>
  <c r="J345601" i="51"/>
  <c r="J345602" i="51"/>
  <c r="J345603" i="51"/>
  <c r="J345604" i="51"/>
  <c r="J345605" i="51"/>
  <c r="J345606" i="51"/>
  <c r="J345607" i="51"/>
  <c r="J345608" i="51"/>
  <c r="J345609" i="51"/>
  <c r="J345610" i="51"/>
  <c r="J345611" i="51"/>
  <c r="J345612" i="51"/>
  <c r="J345613" i="51"/>
  <c r="J345614" i="51"/>
  <c r="J345615" i="51"/>
  <c r="J345616" i="51"/>
  <c r="J345617" i="51"/>
  <c r="J345618" i="51"/>
  <c r="J345619" i="51"/>
  <c r="J345620" i="51"/>
  <c r="J345621" i="51"/>
  <c r="J345622" i="51"/>
  <c r="J345623" i="51"/>
  <c r="J345624" i="51"/>
  <c r="J345625" i="51"/>
  <c r="J345626" i="51"/>
  <c r="J345627" i="51"/>
  <c r="J345628" i="51"/>
  <c r="J345629" i="51"/>
  <c r="J345630" i="51"/>
  <c r="J345631" i="51"/>
  <c r="J345632" i="51"/>
  <c r="J345633" i="51"/>
  <c r="J345634" i="51"/>
  <c r="J345635" i="51"/>
  <c r="J345636" i="51"/>
  <c r="J345637" i="51"/>
  <c r="J345638" i="51"/>
  <c r="J345639" i="51"/>
  <c r="J345640" i="51"/>
  <c r="J345641" i="51"/>
  <c r="J345642" i="51"/>
  <c r="J345643" i="51"/>
  <c r="J345644" i="51"/>
  <c r="J345645" i="51"/>
  <c r="J345646" i="51"/>
  <c r="J345647" i="51"/>
  <c r="J345648" i="51"/>
  <c r="J345649" i="51"/>
  <c r="J345650" i="51"/>
  <c r="J345651" i="51"/>
  <c r="J345652" i="51"/>
  <c r="J345653" i="51"/>
  <c r="J345654" i="51"/>
  <c r="J345655" i="51"/>
  <c r="J345656" i="51"/>
  <c r="J345657" i="51"/>
  <c r="J345658" i="51"/>
  <c r="J345659" i="51"/>
  <c r="J345660" i="51"/>
  <c r="J345661" i="51"/>
  <c r="J345662" i="51"/>
  <c r="J345663" i="51"/>
  <c r="J345664" i="51"/>
  <c r="J345665" i="51"/>
  <c r="J345666" i="51"/>
  <c r="J345667" i="51"/>
  <c r="J345668" i="51"/>
  <c r="J345669" i="51"/>
  <c r="J345670" i="51"/>
  <c r="J345671" i="51"/>
  <c r="J345672" i="51"/>
  <c r="J345673" i="51"/>
  <c r="J345674" i="51"/>
  <c r="J345675" i="51"/>
  <c r="J345676" i="51"/>
  <c r="J345677" i="51"/>
  <c r="J345678" i="51"/>
  <c r="J345679" i="51"/>
  <c r="J345680" i="51"/>
  <c r="J345681" i="51"/>
  <c r="J345682" i="51"/>
  <c r="J345683" i="51"/>
  <c r="J345684" i="51"/>
  <c r="J345685" i="51"/>
  <c r="J345686" i="51"/>
  <c r="J345687" i="51"/>
  <c r="J345688" i="51"/>
  <c r="J345689" i="51"/>
  <c r="J345690" i="51"/>
  <c r="J345691" i="51"/>
  <c r="J345692" i="51"/>
  <c r="J345693" i="51"/>
  <c r="J345694" i="51"/>
  <c r="J345695" i="51"/>
  <c r="J345696" i="51"/>
  <c r="J345697" i="51"/>
  <c r="J345698" i="51"/>
  <c r="J345699" i="51"/>
  <c r="J345700" i="51"/>
  <c r="J345701" i="51"/>
  <c r="J345702" i="51"/>
  <c r="J345703" i="51"/>
  <c r="J345704" i="51"/>
  <c r="J345705" i="51"/>
  <c r="J345706" i="51"/>
  <c r="J345707" i="51"/>
  <c r="J345708" i="51"/>
  <c r="J345709" i="51"/>
  <c r="J345710" i="51"/>
  <c r="J345711" i="51"/>
  <c r="J345712" i="51"/>
  <c r="J345713" i="51"/>
  <c r="J345714" i="51"/>
  <c r="J345715" i="51"/>
  <c r="J345716" i="51"/>
  <c r="J345717" i="51"/>
  <c r="J345718" i="51"/>
  <c r="J345719" i="51"/>
  <c r="J345720" i="51"/>
  <c r="J345721" i="51"/>
  <c r="J345722" i="51"/>
  <c r="J345723" i="51"/>
  <c r="J345724" i="51"/>
  <c r="J345725" i="51"/>
  <c r="J345726" i="51"/>
  <c r="J345727" i="51"/>
  <c r="J345728" i="51"/>
  <c r="J345729" i="51"/>
  <c r="J345730" i="51"/>
  <c r="J345731" i="51"/>
  <c r="J345732" i="51"/>
  <c r="J345733" i="51"/>
  <c r="J345734" i="51"/>
  <c r="J345735" i="51"/>
  <c r="J345736" i="51"/>
  <c r="J345737" i="51"/>
  <c r="J345738" i="51"/>
  <c r="J345739" i="51"/>
  <c r="J345740" i="51"/>
  <c r="J345741" i="51"/>
  <c r="J345742" i="51"/>
  <c r="J345743" i="51"/>
  <c r="J345744" i="51"/>
  <c r="J345745" i="51"/>
  <c r="J345746" i="51"/>
  <c r="J345747" i="51"/>
  <c r="J345748" i="51"/>
  <c r="J345749" i="51"/>
  <c r="J345750" i="51"/>
  <c r="J345751" i="51"/>
  <c r="J345752" i="51"/>
  <c r="J345753" i="51"/>
  <c r="J345754" i="51"/>
  <c r="J345755" i="51"/>
  <c r="J345756" i="51"/>
  <c r="J345757" i="51"/>
  <c r="J345758" i="51"/>
  <c r="J345759" i="51"/>
  <c r="J345760" i="51"/>
  <c r="J345761" i="51"/>
  <c r="J345762" i="51"/>
  <c r="J345763" i="51"/>
  <c r="J345764" i="51"/>
  <c r="J345765" i="51"/>
  <c r="J345766" i="51"/>
  <c r="J345767" i="51"/>
  <c r="J345768" i="51"/>
  <c r="J345769" i="51"/>
  <c r="J345770" i="51"/>
  <c r="J345771" i="51"/>
  <c r="J345772" i="51"/>
  <c r="J345773" i="51"/>
  <c r="J345774" i="51"/>
  <c r="J345775" i="51"/>
  <c r="J345776" i="51"/>
  <c r="J345777" i="51"/>
  <c r="J345778" i="51"/>
  <c r="J345779" i="51"/>
  <c r="J345780" i="51"/>
  <c r="J345781" i="51"/>
  <c r="J345782" i="51"/>
  <c r="J345783" i="51"/>
  <c r="J345784" i="51"/>
  <c r="J345785" i="51"/>
  <c r="J345786" i="51"/>
  <c r="J345787" i="51"/>
  <c r="J345788" i="51"/>
  <c r="J345789" i="51"/>
  <c r="J345790" i="51"/>
  <c r="J345791" i="51"/>
  <c r="J345792" i="51"/>
  <c r="J345793" i="51"/>
  <c r="J345794" i="51"/>
  <c r="J345795" i="51"/>
  <c r="J345796" i="51"/>
  <c r="J345797" i="51"/>
  <c r="J345798" i="51"/>
  <c r="J345799" i="51"/>
  <c r="J345800" i="51"/>
  <c r="J345801" i="51"/>
  <c r="J345802" i="51"/>
  <c r="J345803" i="51"/>
  <c r="J345804" i="51"/>
  <c r="J345805" i="51"/>
  <c r="J345806" i="51"/>
  <c r="J345807" i="51"/>
  <c r="J345808" i="51"/>
  <c r="J345809" i="51"/>
  <c r="J345810" i="51"/>
  <c r="J345811" i="51"/>
  <c r="J345812" i="51"/>
  <c r="J345813" i="51"/>
  <c r="J345814" i="51"/>
  <c r="J345815" i="51"/>
  <c r="J345816" i="51"/>
  <c r="J345817" i="51"/>
  <c r="J345818" i="51"/>
  <c r="J345819" i="51"/>
  <c r="J345820" i="51"/>
  <c r="J345821" i="51"/>
  <c r="J345822" i="51"/>
  <c r="J345823" i="51"/>
  <c r="J345824" i="51"/>
  <c r="J345825" i="51"/>
  <c r="J345826" i="51"/>
  <c r="J345827" i="51"/>
  <c r="J345828" i="51"/>
  <c r="J345829" i="51"/>
  <c r="J345830" i="51"/>
  <c r="J345831" i="51"/>
  <c r="J345832" i="51"/>
  <c r="J345833" i="51"/>
  <c r="J345834" i="51"/>
  <c r="J345835" i="51"/>
  <c r="J345836" i="51"/>
  <c r="J345837" i="51"/>
  <c r="J345838" i="51"/>
  <c r="J345839" i="51"/>
  <c r="J345840" i="51"/>
  <c r="J345841" i="51"/>
  <c r="J345842" i="51"/>
  <c r="J345843" i="51"/>
  <c r="J345844" i="51"/>
  <c r="J345845" i="51"/>
  <c r="J345846" i="51"/>
  <c r="J345847" i="51"/>
  <c r="J345848" i="51"/>
  <c r="J345849" i="51"/>
  <c r="J345850" i="51"/>
  <c r="J345851" i="51"/>
  <c r="J345852" i="51"/>
  <c r="J345853" i="51"/>
  <c r="J345854" i="51"/>
  <c r="J345855" i="51"/>
  <c r="J345856" i="51"/>
  <c r="J345857" i="51"/>
  <c r="J345858" i="51"/>
  <c r="J345859" i="51"/>
  <c r="J345860" i="51"/>
  <c r="J345861" i="51"/>
  <c r="J345862" i="51"/>
  <c r="J345863" i="51"/>
  <c r="J345864" i="51"/>
  <c r="J345865" i="51"/>
  <c r="J345866" i="51"/>
  <c r="J345867" i="51"/>
  <c r="J345868" i="51"/>
  <c r="J345869" i="51"/>
  <c r="J345870" i="51"/>
  <c r="J345871" i="51"/>
  <c r="J345872" i="51"/>
  <c r="J345873" i="51"/>
  <c r="J345874" i="51"/>
  <c r="J345875" i="51"/>
  <c r="J345876" i="51"/>
  <c r="J345877" i="51"/>
  <c r="J345878" i="51"/>
  <c r="J345879" i="51"/>
  <c r="J345880" i="51"/>
  <c r="J345881" i="51"/>
  <c r="J345882" i="51"/>
  <c r="J345883" i="51"/>
  <c r="J345884" i="51"/>
  <c r="J345885" i="51"/>
  <c r="J345886" i="51"/>
  <c r="J345887" i="51"/>
  <c r="J345888" i="51"/>
  <c r="J345889" i="51"/>
  <c r="J345890" i="51"/>
  <c r="J345891" i="51"/>
  <c r="J345892" i="51"/>
  <c r="J345893" i="51"/>
  <c r="J345894" i="51"/>
  <c r="J345895" i="51"/>
  <c r="J345896" i="51"/>
  <c r="J345897" i="51"/>
  <c r="J345898" i="51"/>
  <c r="J345899" i="51"/>
  <c r="J345900" i="51"/>
  <c r="J345901" i="51"/>
  <c r="J345902" i="51"/>
  <c r="J345903" i="51"/>
  <c r="J345904" i="51"/>
  <c r="J345905" i="51"/>
  <c r="J345906" i="51"/>
  <c r="J345907" i="51"/>
  <c r="J345908" i="51"/>
  <c r="J345909" i="51"/>
  <c r="J345910" i="51"/>
  <c r="J345911" i="51"/>
  <c r="J345912" i="51"/>
  <c r="J345913" i="51"/>
  <c r="J345914" i="51"/>
  <c r="J345915" i="51"/>
  <c r="J345916" i="51"/>
  <c r="J345917" i="51"/>
  <c r="J345918" i="51"/>
  <c r="J345919" i="51"/>
  <c r="J345920" i="51"/>
  <c r="J345921" i="51"/>
  <c r="J345922" i="51"/>
  <c r="J345923" i="51"/>
  <c r="J345924" i="51"/>
  <c r="J345925" i="51"/>
  <c r="J345926" i="51"/>
  <c r="J345927" i="51"/>
  <c r="J345928" i="51"/>
  <c r="J345929" i="51"/>
  <c r="J345930" i="51"/>
  <c r="J345931" i="51"/>
  <c r="J345932" i="51"/>
  <c r="J345933" i="51"/>
  <c r="J345934" i="51"/>
  <c r="J345935" i="51"/>
  <c r="J345936" i="51"/>
  <c r="J345937" i="51"/>
  <c r="J345938" i="51"/>
  <c r="J345939" i="51"/>
  <c r="J345940" i="51"/>
  <c r="J345941" i="51"/>
  <c r="J345942" i="51"/>
  <c r="J345943" i="51"/>
  <c r="J345944" i="51"/>
  <c r="J345945" i="51"/>
  <c r="J345946" i="51"/>
  <c r="J345947" i="51"/>
  <c r="J345948" i="51"/>
  <c r="J345949" i="51"/>
  <c r="J345950" i="51"/>
  <c r="J345951" i="51"/>
  <c r="J345952" i="51"/>
  <c r="J345953" i="51"/>
  <c r="J345954" i="51"/>
  <c r="J345955" i="51"/>
  <c r="J345956" i="51"/>
  <c r="J345957" i="51"/>
  <c r="J345958" i="51"/>
  <c r="J345959" i="51"/>
  <c r="J345960" i="51"/>
  <c r="J345961" i="51"/>
  <c r="J345962" i="51"/>
  <c r="J345963" i="51"/>
  <c r="J345964" i="51"/>
  <c r="J345965" i="51"/>
  <c r="J345966" i="51"/>
  <c r="J345967" i="51"/>
  <c r="J345968" i="51"/>
  <c r="J345969" i="51"/>
  <c r="J345970" i="51"/>
  <c r="J345971" i="51"/>
  <c r="J345972" i="51"/>
  <c r="J345973" i="51"/>
  <c r="J345974" i="51"/>
  <c r="J345975" i="51"/>
  <c r="J345976" i="51"/>
  <c r="J345977" i="51"/>
  <c r="J345978" i="51"/>
  <c r="J345979" i="51"/>
  <c r="J345980" i="51"/>
  <c r="J345981" i="51"/>
  <c r="J345982" i="51"/>
  <c r="J345983" i="51"/>
  <c r="J345984" i="51"/>
  <c r="J345985" i="51"/>
  <c r="J345986" i="51"/>
  <c r="J345987" i="51"/>
  <c r="J345988" i="51"/>
  <c r="J345989" i="51"/>
  <c r="J345990" i="51"/>
  <c r="J345991" i="51"/>
  <c r="J345992" i="51"/>
  <c r="J345993" i="51"/>
  <c r="J345994" i="51"/>
  <c r="J345995" i="51"/>
  <c r="J345996" i="51"/>
  <c r="J345997" i="51"/>
  <c r="J345998" i="51"/>
  <c r="J345999" i="51"/>
  <c r="J346000" i="51"/>
  <c r="J346001" i="51"/>
  <c r="J346002" i="51"/>
  <c r="J346003" i="51"/>
  <c r="J346004" i="51"/>
  <c r="J346005" i="51"/>
  <c r="J346006" i="51"/>
  <c r="J346007" i="51"/>
  <c r="J346008" i="51"/>
  <c r="J346009" i="51"/>
  <c r="J346010" i="51"/>
  <c r="J346011" i="51"/>
  <c r="J346012" i="51"/>
  <c r="J346013" i="51"/>
  <c r="J346014" i="51"/>
  <c r="J346015" i="51"/>
  <c r="J346016" i="51"/>
  <c r="J346017" i="51"/>
  <c r="J346018" i="51"/>
  <c r="J346019" i="51"/>
  <c r="J346020" i="51"/>
  <c r="J346021" i="51"/>
  <c r="J346022" i="51"/>
  <c r="J346023" i="51"/>
  <c r="J346024" i="51"/>
  <c r="J346025" i="51"/>
  <c r="J346026" i="51"/>
  <c r="J346027" i="51"/>
  <c r="J346028" i="51"/>
  <c r="J346029" i="51"/>
  <c r="J346030" i="51"/>
  <c r="J346031" i="51"/>
  <c r="J346032" i="51"/>
  <c r="J346033" i="51"/>
  <c r="J346034" i="51"/>
  <c r="J346035" i="51"/>
  <c r="J346036" i="51"/>
  <c r="J346037" i="51"/>
  <c r="J346038" i="51"/>
  <c r="J346039" i="51"/>
  <c r="J346040" i="51"/>
  <c r="J346041" i="51"/>
  <c r="J346042" i="51"/>
  <c r="J346043" i="51"/>
  <c r="J346044" i="51"/>
  <c r="J346045" i="51"/>
  <c r="J346046" i="51"/>
  <c r="J346047" i="51"/>
  <c r="J346048" i="51"/>
  <c r="J346049" i="51"/>
  <c r="J346050" i="51"/>
  <c r="J346051" i="51"/>
  <c r="J346052" i="51"/>
  <c r="J346053" i="51"/>
  <c r="J346054" i="51"/>
  <c r="J346055" i="51"/>
  <c r="J346056" i="51"/>
  <c r="J346057" i="51"/>
  <c r="J346058" i="51"/>
  <c r="J346059" i="51"/>
  <c r="J346060" i="51"/>
  <c r="J346061" i="51"/>
  <c r="J346062" i="51"/>
  <c r="J346063" i="51"/>
  <c r="J346064" i="51"/>
  <c r="J346065" i="51"/>
  <c r="J346066" i="51"/>
  <c r="J346067" i="51"/>
  <c r="J346068" i="51"/>
  <c r="J346069" i="51"/>
  <c r="J346070" i="51"/>
  <c r="J346071" i="51"/>
  <c r="J346072" i="51"/>
  <c r="J346073" i="51"/>
  <c r="J346074" i="51"/>
  <c r="J346075" i="51"/>
  <c r="J346076" i="51"/>
  <c r="J346077" i="51"/>
  <c r="J346078" i="51"/>
  <c r="J346079" i="51"/>
  <c r="J346080" i="51"/>
  <c r="J346081" i="51"/>
  <c r="J346082" i="51"/>
  <c r="J346083" i="51"/>
  <c r="J346084" i="51"/>
  <c r="J346085" i="51"/>
  <c r="J346086" i="51"/>
  <c r="J346087" i="51"/>
  <c r="J346088" i="51"/>
  <c r="J346089" i="51"/>
  <c r="J346090" i="51"/>
  <c r="J346091" i="51"/>
  <c r="J346092" i="51"/>
  <c r="J346093" i="51"/>
  <c r="J346094" i="51"/>
  <c r="J346095" i="51"/>
  <c r="J346096" i="51"/>
  <c r="J346097" i="51"/>
  <c r="J346098" i="51"/>
  <c r="J346099" i="51"/>
  <c r="J346100" i="51"/>
  <c r="J346101" i="51"/>
  <c r="J346102" i="51"/>
  <c r="J346103" i="51"/>
  <c r="J346104" i="51"/>
  <c r="J346105" i="51"/>
  <c r="J346106" i="51"/>
  <c r="J346107" i="51"/>
  <c r="J346108" i="51"/>
  <c r="J346109" i="51"/>
  <c r="J346110" i="51"/>
  <c r="J346111" i="51"/>
  <c r="J346112" i="51"/>
  <c r="J346113" i="51"/>
  <c r="J346114" i="51"/>
  <c r="J346115" i="51"/>
  <c r="J346116" i="51"/>
  <c r="J346117" i="51"/>
  <c r="J346118" i="51"/>
  <c r="J346119" i="51"/>
  <c r="J346120" i="51"/>
  <c r="J346121" i="51"/>
  <c r="J346122" i="51"/>
  <c r="J346123" i="51"/>
  <c r="J346124" i="51"/>
  <c r="J346125" i="51"/>
  <c r="J346126" i="51"/>
  <c r="J346127" i="51"/>
  <c r="J346128" i="51"/>
  <c r="J346129" i="51"/>
  <c r="J346130" i="51"/>
  <c r="J346131" i="51"/>
  <c r="J346132" i="51"/>
  <c r="J346133" i="51"/>
  <c r="J346134" i="51"/>
  <c r="J346135" i="51"/>
  <c r="J346136" i="51"/>
  <c r="J346137" i="51"/>
  <c r="J346138" i="51"/>
  <c r="J346139" i="51"/>
  <c r="J346140" i="51"/>
  <c r="J346141" i="51"/>
  <c r="J346142" i="51"/>
  <c r="J346143" i="51"/>
  <c r="J346144" i="51"/>
  <c r="J346145" i="51"/>
  <c r="J346146" i="51"/>
  <c r="J346147" i="51"/>
  <c r="J346148" i="51"/>
  <c r="J346149" i="51"/>
  <c r="J346150" i="51"/>
  <c r="J346151" i="51"/>
  <c r="J346152" i="51"/>
  <c r="J346153" i="51"/>
  <c r="J346154" i="51"/>
  <c r="J346155" i="51"/>
  <c r="J346156" i="51"/>
  <c r="J346157" i="51"/>
  <c r="J346158" i="51"/>
  <c r="J346159" i="51"/>
  <c r="J346160" i="51"/>
  <c r="J346161" i="51"/>
  <c r="J346162" i="51"/>
  <c r="J346163" i="51"/>
  <c r="J346164" i="51"/>
  <c r="J346165" i="51"/>
  <c r="J346166" i="51"/>
  <c r="J346167" i="51"/>
  <c r="J346168" i="51"/>
  <c r="J346169" i="51"/>
  <c r="J346170" i="51"/>
  <c r="J346171" i="51"/>
  <c r="J346172" i="51"/>
  <c r="J346173" i="51"/>
  <c r="J346174" i="51"/>
  <c r="J346175" i="51"/>
  <c r="J346176" i="51"/>
  <c r="J346177" i="51"/>
  <c r="J346178" i="51"/>
  <c r="J346179" i="51"/>
  <c r="J346180" i="51"/>
  <c r="J346181" i="51"/>
  <c r="J346182" i="51"/>
  <c r="J346183" i="51"/>
  <c r="J346184" i="51"/>
  <c r="J346185" i="51"/>
  <c r="J346186" i="51"/>
  <c r="J346187" i="51"/>
  <c r="J346188" i="51"/>
  <c r="J346189" i="51"/>
  <c r="J346190" i="51"/>
  <c r="J346191" i="51"/>
  <c r="J346192" i="51"/>
  <c r="J346193" i="51"/>
  <c r="J346194" i="51"/>
  <c r="J346195" i="51"/>
  <c r="J346196" i="51"/>
  <c r="J346197" i="51"/>
  <c r="J346198" i="51"/>
  <c r="J346199" i="51"/>
  <c r="J346200" i="51"/>
  <c r="J346201" i="51"/>
  <c r="J346202" i="51"/>
  <c r="J346203" i="51"/>
  <c r="J346204" i="51"/>
  <c r="J346205" i="51"/>
  <c r="J346206" i="51"/>
  <c r="J346207" i="51"/>
  <c r="J346208" i="51"/>
  <c r="J346209" i="51"/>
  <c r="J346210" i="51"/>
  <c r="J346211" i="51"/>
  <c r="J346212" i="51"/>
  <c r="J346213" i="51"/>
  <c r="J346214" i="51"/>
  <c r="J346215" i="51"/>
  <c r="J346216" i="51"/>
  <c r="J346217" i="51"/>
  <c r="J346218" i="51"/>
  <c r="J346219" i="51"/>
  <c r="J346220" i="51"/>
  <c r="J346221" i="51"/>
  <c r="J346222" i="51"/>
  <c r="J346223" i="51"/>
  <c r="J346224" i="51"/>
  <c r="J346225" i="51"/>
  <c r="J346226" i="51"/>
  <c r="J346227" i="51"/>
  <c r="J346228" i="51"/>
  <c r="J346229" i="51"/>
  <c r="J346230" i="51"/>
  <c r="J346231" i="51"/>
  <c r="J346232" i="51"/>
  <c r="J346233" i="51"/>
  <c r="J346234" i="51"/>
  <c r="J346235" i="51"/>
  <c r="J346236" i="51"/>
  <c r="J346237" i="51"/>
  <c r="J346238" i="51"/>
  <c r="J346239" i="51"/>
  <c r="J346240" i="51"/>
  <c r="J346241" i="51"/>
  <c r="J346242" i="51"/>
  <c r="J346243" i="51"/>
  <c r="J346244" i="51"/>
  <c r="J346245" i="51"/>
  <c r="J346246" i="51"/>
  <c r="J346247" i="51"/>
  <c r="J346248" i="51"/>
  <c r="J346249" i="51"/>
  <c r="J346250" i="51"/>
  <c r="J346251" i="51"/>
  <c r="J346252" i="51"/>
  <c r="J346253" i="51"/>
  <c r="J346254" i="51"/>
  <c r="J346255" i="51"/>
  <c r="J346256" i="51"/>
  <c r="J346257" i="51"/>
  <c r="J346258" i="51"/>
  <c r="J346259" i="51"/>
  <c r="J346260" i="51"/>
  <c r="J346261" i="51"/>
  <c r="J346262" i="51"/>
  <c r="J346263" i="51"/>
  <c r="J346264" i="51"/>
  <c r="J346265" i="51"/>
  <c r="J346266" i="51"/>
  <c r="J346267" i="51"/>
  <c r="J346268" i="51"/>
  <c r="J346269" i="51"/>
  <c r="J346270" i="51"/>
  <c r="J346271" i="51"/>
  <c r="J346272" i="51"/>
  <c r="J346273" i="51"/>
  <c r="J346274" i="51"/>
  <c r="J346275" i="51"/>
  <c r="J346276" i="51"/>
  <c r="J346277" i="51"/>
  <c r="J346278" i="51"/>
  <c r="J346279" i="51"/>
  <c r="J346280" i="51"/>
  <c r="J346281" i="51"/>
  <c r="J346282" i="51"/>
  <c r="J346283" i="51"/>
  <c r="J346284" i="51"/>
  <c r="J346285" i="51"/>
  <c r="J346286" i="51"/>
  <c r="J346287" i="51"/>
  <c r="J346288" i="51"/>
  <c r="J346289" i="51"/>
  <c r="J346290" i="51"/>
  <c r="J346291" i="51"/>
  <c r="J346292" i="51"/>
  <c r="J346293" i="51"/>
  <c r="J346294" i="51"/>
  <c r="J346295" i="51"/>
  <c r="J346296" i="51"/>
  <c r="J346297" i="51"/>
  <c r="J346298" i="51"/>
  <c r="J346299" i="51"/>
  <c r="J346300" i="51"/>
  <c r="J346301" i="51"/>
  <c r="J346302" i="51"/>
  <c r="J346303" i="51"/>
  <c r="J346304" i="51"/>
  <c r="J346305" i="51"/>
  <c r="J346306" i="51"/>
  <c r="J346307" i="51"/>
  <c r="J346308" i="51"/>
  <c r="J346309" i="51"/>
  <c r="J346310" i="51"/>
  <c r="J346311" i="51"/>
  <c r="J346312" i="51"/>
  <c r="J346313" i="51"/>
  <c r="J346314" i="51"/>
  <c r="J346315" i="51"/>
  <c r="J346316" i="51"/>
  <c r="J346317" i="51"/>
  <c r="J346318" i="51"/>
  <c r="J346319" i="51"/>
  <c r="J346320" i="51"/>
  <c r="J346321" i="51"/>
  <c r="J346322" i="51"/>
  <c r="J346323" i="51"/>
  <c r="J346324" i="51"/>
  <c r="J346325" i="51"/>
  <c r="J346326" i="51"/>
  <c r="J346327" i="51"/>
  <c r="J346328" i="51"/>
  <c r="J346329" i="51"/>
  <c r="J346330" i="51"/>
  <c r="J346331" i="51"/>
  <c r="J346332" i="51"/>
  <c r="J346333" i="51"/>
  <c r="J346334" i="51"/>
  <c r="J346335" i="51"/>
  <c r="J346336" i="51"/>
  <c r="J346337" i="51"/>
  <c r="J346338" i="51"/>
  <c r="J346339" i="51"/>
  <c r="J346340" i="51"/>
  <c r="J346341" i="51"/>
  <c r="J346342" i="51"/>
  <c r="J346343" i="51"/>
  <c r="J346344" i="51"/>
  <c r="J346345" i="51"/>
  <c r="J346346" i="51"/>
  <c r="J346347" i="51"/>
  <c r="J346348" i="51"/>
  <c r="J346349" i="51"/>
  <c r="J346350" i="51"/>
  <c r="J346351" i="51"/>
  <c r="J346352" i="51"/>
  <c r="J346353" i="51"/>
  <c r="J346354" i="51"/>
  <c r="J346355" i="51"/>
  <c r="J346356" i="51"/>
  <c r="J346357" i="51"/>
  <c r="J346358" i="51"/>
  <c r="J346359" i="51"/>
  <c r="J346360" i="51"/>
  <c r="J346361" i="51"/>
  <c r="J346362" i="51"/>
  <c r="J346363" i="51"/>
  <c r="J346364" i="51"/>
  <c r="J346365" i="51"/>
  <c r="J346366" i="51"/>
  <c r="J346367" i="51"/>
  <c r="J346368" i="51"/>
  <c r="J346369" i="51"/>
  <c r="J346370" i="51"/>
  <c r="J346371" i="51"/>
  <c r="J346372" i="51"/>
  <c r="J346373" i="51"/>
  <c r="J346374" i="51"/>
  <c r="J346375" i="51"/>
  <c r="J346376" i="51"/>
  <c r="J346377" i="51"/>
  <c r="J346378" i="51"/>
  <c r="J346379" i="51"/>
  <c r="J346380" i="51"/>
  <c r="J346381" i="51"/>
  <c r="J346382" i="51"/>
  <c r="J346383" i="51"/>
  <c r="J346384" i="51"/>
  <c r="J346385" i="51"/>
  <c r="J346386" i="51"/>
  <c r="J346387" i="51"/>
  <c r="J346388" i="51"/>
  <c r="J346389" i="51"/>
  <c r="J346390" i="51"/>
  <c r="J346391" i="51"/>
  <c r="J346392" i="51"/>
  <c r="J346393" i="51"/>
  <c r="J346394" i="51"/>
  <c r="J346395" i="51"/>
  <c r="J346396" i="51"/>
  <c r="J346397" i="51"/>
  <c r="J346398" i="51"/>
  <c r="J346399" i="51"/>
  <c r="J346400" i="51"/>
  <c r="J346401" i="51"/>
  <c r="J346402" i="51"/>
  <c r="J346403" i="51"/>
  <c r="J346404" i="51"/>
  <c r="J346405" i="51"/>
  <c r="J346406" i="51"/>
  <c r="J346407" i="51"/>
  <c r="J346408" i="51"/>
  <c r="J346409" i="51"/>
  <c r="J346410" i="51"/>
  <c r="J346411" i="51"/>
  <c r="J346412" i="51"/>
  <c r="J346413" i="51"/>
  <c r="J346414" i="51"/>
  <c r="J346415" i="51"/>
  <c r="J346416" i="51"/>
  <c r="J346417" i="51"/>
  <c r="J346418" i="51"/>
  <c r="J346419" i="51"/>
  <c r="J346420" i="51"/>
  <c r="J346421" i="51"/>
  <c r="J346422" i="51"/>
  <c r="J346423" i="51"/>
  <c r="J346424" i="51"/>
  <c r="J346425" i="51"/>
  <c r="J346426" i="51"/>
  <c r="J346427" i="51"/>
  <c r="J346428" i="51"/>
  <c r="J346429" i="51"/>
  <c r="J346430" i="51"/>
  <c r="J346431" i="51"/>
  <c r="J346432" i="51"/>
  <c r="J346433" i="51"/>
  <c r="J346434" i="51"/>
  <c r="J346435" i="51"/>
  <c r="J346436" i="51"/>
  <c r="J346437" i="51"/>
  <c r="J346438" i="51"/>
  <c r="J346439" i="51"/>
  <c r="J346440" i="51"/>
  <c r="J346441" i="51"/>
  <c r="J346442" i="51"/>
  <c r="J346443" i="51"/>
  <c r="J346444" i="51"/>
  <c r="J346445" i="51"/>
  <c r="J346446" i="51"/>
  <c r="J346447" i="51"/>
  <c r="J346448" i="51"/>
  <c r="J346449" i="51"/>
  <c r="J346450" i="51"/>
  <c r="J346451" i="51"/>
  <c r="J346452" i="51"/>
  <c r="J346453" i="51"/>
  <c r="J346454" i="51"/>
  <c r="J346455" i="51"/>
  <c r="J346456" i="51"/>
  <c r="J346457" i="51"/>
  <c r="J346458" i="51"/>
  <c r="J346459" i="51"/>
  <c r="J346460" i="51"/>
  <c r="J346461" i="51"/>
  <c r="J346462" i="51"/>
  <c r="J346463" i="51"/>
  <c r="J346464" i="51"/>
  <c r="J346465" i="51"/>
  <c r="J346466" i="51"/>
  <c r="J346467" i="51"/>
  <c r="J346468" i="51"/>
  <c r="J346469" i="51"/>
  <c r="J346470" i="51"/>
  <c r="J346471" i="51"/>
  <c r="J346472" i="51"/>
  <c r="J346473" i="51"/>
  <c r="J346474" i="51"/>
  <c r="J346475" i="51"/>
  <c r="J346476" i="51"/>
  <c r="J346477" i="51"/>
  <c r="J346478" i="51"/>
  <c r="J346479" i="51"/>
  <c r="J346480" i="51"/>
  <c r="J346481" i="51"/>
  <c r="J346482" i="51"/>
  <c r="J346483" i="51"/>
  <c r="J346484" i="51"/>
  <c r="J346485" i="51"/>
  <c r="J346486" i="51"/>
  <c r="J346487" i="51"/>
  <c r="J346488" i="51"/>
  <c r="J346489" i="51"/>
  <c r="J346490" i="51"/>
  <c r="J346491" i="51"/>
  <c r="J346492" i="51"/>
  <c r="J346493" i="51"/>
  <c r="J346494" i="51"/>
  <c r="J346495" i="51"/>
  <c r="J346496" i="51"/>
  <c r="J346497" i="51"/>
  <c r="J346498" i="51"/>
  <c r="J346499" i="51"/>
  <c r="J346500" i="51"/>
  <c r="J346501" i="51"/>
  <c r="J346502" i="51"/>
  <c r="J346503" i="51"/>
  <c r="J346504" i="51"/>
  <c r="J346505" i="51"/>
  <c r="J346506" i="51"/>
  <c r="J346507" i="51"/>
  <c r="J346508" i="51"/>
  <c r="J346509" i="51"/>
  <c r="J346510" i="51"/>
  <c r="J346511" i="51"/>
  <c r="J346512" i="51"/>
  <c r="J346513" i="51"/>
  <c r="J346514" i="51"/>
  <c r="J346515" i="51"/>
  <c r="J346516" i="51"/>
  <c r="J346517" i="51"/>
  <c r="J346518" i="51"/>
  <c r="J346519" i="51"/>
  <c r="J346520" i="51"/>
  <c r="J346521" i="51"/>
  <c r="J346522" i="51"/>
  <c r="J346523" i="51"/>
  <c r="J346524" i="51"/>
  <c r="J346525" i="51"/>
  <c r="J346526" i="51"/>
  <c r="J346527" i="51"/>
  <c r="J346528" i="51"/>
  <c r="J346529" i="51"/>
  <c r="J346530" i="51"/>
  <c r="J346531" i="51"/>
  <c r="J346532" i="51"/>
  <c r="J346533" i="51"/>
  <c r="J346534" i="51"/>
  <c r="J346535" i="51"/>
  <c r="J346536" i="51"/>
  <c r="J346537" i="51"/>
  <c r="J346538" i="51"/>
  <c r="J346539" i="51"/>
  <c r="J346540" i="51"/>
  <c r="J346541" i="51"/>
  <c r="J346542" i="51"/>
  <c r="J346543" i="51"/>
  <c r="J346544" i="51"/>
  <c r="J346545" i="51"/>
  <c r="J346546" i="51"/>
  <c r="J346547" i="51"/>
  <c r="J346548" i="51"/>
  <c r="J346549" i="51"/>
  <c r="J346550" i="51"/>
  <c r="J346551" i="51"/>
  <c r="J346552" i="51"/>
  <c r="J346553" i="51"/>
  <c r="J346554" i="51"/>
  <c r="J346555" i="51"/>
  <c r="J346556" i="51"/>
  <c r="J346557" i="51"/>
  <c r="J346558" i="51"/>
  <c r="J346559" i="51"/>
  <c r="J346560" i="51"/>
  <c r="J346561" i="51"/>
  <c r="J346562" i="51"/>
  <c r="J346563" i="51"/>
  <c r="J346564" i="51"/>
  <c r="J346565" i="51"/>
  <c r="J346566" i="51"/>
  <c r="J346567" i="51"/>
  <c r="J346568" i="51"/>
  <c r="J346569" i="51"/>
  <c r="J346570" i="51"/>
  <c r="J346571" i="51"/>
  <c r="J346572" i="51"/>
  <c r="J346573" i="51"/>
  <c r="J346574" i="51"/>
  <c r="J346575" i="51"/>
  <c r="J346576" i="51"/>
  <c r="J346577" i="51"/>
  <c r="J346578" i="51"/>
  <c r="J346579" i="51"/>
  <c r="J346580" i="51"/>
  <c r="J346581" i="51"/>
  <c r="J346582" i="51"/>
  <c r="J346583" i="51"/>
  <c r="J346584" i="51"/>
  <c r="J346585" i="51"/>
  <c r="J346586" i="51"/>
  <c r="J346587" i="51"/>
  <c r="J346588" i="51"/>
  <c r="J346589" i="51"/>
  <c r="J346590" i="51"/>
  <c r="J346591" i="51"/>
  <c r="J346592" i="51"/>
  <c r="J346593" i="51"/>
  <c r="J346594" i="51"/>
  <c r="J346595" i="51"/>
  <c r="J346596" i="51"/>
  <c r="J346597" i="51"/>
  <c r="J346598" i="51"/>
  <c r="J346599" i="51"/>
  <c r="J346600" i="51"/>
  <c r="J346601" i="51"/>
  <c r="J346602" i="51"/>
  <c r="J346603" i="51"/>
  <c r="J346604" i="51"/>
  <c r="J346605" i="51"/>
  <c r="J346606" i="51"/>
  <c r="J346607" i="51"/>
  <c r="J346608" i="51"/>
  <c r="J346609" i="51"/>
  <c r="J346610" i="51"/>
  <c r="J346611" i="51"/>
  <c r="J346612" i="51"/>
  <c r="J346613" i="51"/>
  <c r="J346614" i="51"/>
  <c r="J346615" i="51"/>
  <c r="J346616" i="51"/>
  <c r="J346617" i="51"/>
  <c r="J346618" i="51"/>
  <c r="J346619" i="51"/>
  <c r="J346620" i="51"/>
  <c r="J346621" i="51"/>
  <c r="J346622" i="51"/>
  <c r="J346623" i="51"/>
  <c r="J346624" i="51"/>
  <c r="J346625" i="51"/>
  <c r="J346626" i="51"/>
  <c r="J346627" i="51"/>
  <c r="J346628" i="51"/>
  <c r="J346629" i="51"/>
  <c r="J346630" i="51"/>
  <c r="J346631" i="51"/>
  <c r="J346632" i="51"/>
  <c r="J346633" i="51"/>
  <c r="J346634" i="51"/>
  <c r="J346635" i="51"/>
  <c r="J346636" i="51"/>
  <c r="J346637" i="51"/>
  <c r="J346638" i="51"/>
  <c r="J346639" i="51"/>
  <c r="J346640" i="51"/>
  <c r="J346641" i="51"/>
  <c r="J346642" i="51"/>
  <c r="J346643" i="51"/>
  <c r="J346644" i="51"/>
  <c r="J346645" i="51"/>
  <c r="J346646" i="51"/>
  <c r="J346647" i="51"/>
  <c r="J346648" i="51"/>
  <c r="J346649" i="51"/>
  <c r="J346650" i="51"/>
  <c r="J346651" i="51"/>
  <c r="J346652" i="51"/>
  <c r="J346653" i="51"/>
  <c r="J346654" i="51"/>
  <c r="J346655" i="51"/>
  <c r="J346656" i="51"/>
  <c r="J346657" i="51"/>
  <c r="J346658" i="51"/>
  <c r="J346659" i="51"/>
  <c r="J346660" i="51"/>
  <c r="J346661" i="51"/>
  <c r="J346662" i="51"/>
  <c r="J346663" i="51"/>
  <c r="J346664" i="51"/>
  <c r="J346665" i="51"/>
  <c r="J346666" i="51"/>
  <c r="J346667" i="51"/>
  <c r="J346668" i="51"/>
  <c r="J346669" i="51"/>
  <c r="J346670" i="51"/>
  <c r="J346671" i="51"/>
  <c r="J346672" i="51"/>
  <c r="J346673" i="51"/>
  <c r="J346674" i="51"/>
  <c r="J346675" i="51"/>
  <c r="J346676" i="51"/>
  <c r="J346677" i="51"/>
  <c r="J346678" i="51"/>
  <c r="J346679" i="51"/>
  <c r="J346680" i="51"/>
  <c r="J346681" i="51"/>
  <c r="J346682" i="51"/>
  <c r="J346683" i="51"/>
  <c r="J346684" i="51"/>
  <c r="J346685" i="51"/>
  <c r="J346686" i="51"/>
  <c r="J346687" i="51"/>
  <c r="J346688" i="51"/>
  <c r="J346689" i="51"/>
  <c r="J346690" i="51"/>
  <c r="J346691" i="51"/>
  <c r="J346692" i="51"/>
  <c r="J346693" i="51"/>
  <c r="J346694" i="51"/>
  <c r="J346695" i="51"/>
  <c r="J346696" i="51"/>
  <c r="J346697" i="51"/>
  <c r="J346698" i="51"/>
  <c r="J346699" i="51"/>
  <c r="J346700" i="51"/>
  <c r="J346701" i="51"/>
  <c r="J346702" i="51"/>
  <c r="J346703" i="51"/>
  <c r="J346704" i="51"/>
  <c r="J346705" i="51"/>
  <c r="J346706" i="51"/>
  <c r="J346707" i="51"/>
  <c r="J346708" i="51"/>
  <c r="J346709" i="51"/>
  <c r="J346710" i="51"/>
  <c r="J346711" i="51"/>
  <c r="J346712" i="51"/>
  <c r="J346713" i="51"/>
  <c r="J346714" i="51"/>
  <c r="J346715" i="51"/>
  <c r="J346716" i="51"/>
  <c r="J346717" i="51"/>
  <c r="J346718" i="51"/>
  <c r="J346719" i="51"/>
  <c r="J346720" i="51"/>
  <c r="J346721" i="51"/>
  <c r="J346722" i="51"/>
  <c r="J346723" i="51"/>
  <c r="J346724" i="51"/>
  <c r="J346725" i="51"/>
  <c r="J346726" i="51"/>
  <c r="J346727" i="51"/>
  <c r="J346728" i="51"/>
  <c r="J346729" i="51"/>
  <c r="J346730" i="51"/>
  <c r="J346731" i="51"/>
  <c r="J346732" i="51"/>
  <c r="J346733" i="51"/>
  <c r="J346734" i="51"/>
  <c r="J346735" i="51"/>
  <c r="J346736" i="51"/>
  <c r="J346737" i="51"/>
  <c r="J346738" i="51"/>
  <c r="J346739" i="51"/>
  <c r="J346740" i="51"/>
  <c r="J346741" i="51"/>
  <c r="J346742" i="51"/>
  <c r="J346743" i="51"/>
  <c r="J346744" i="51"/>
  <c r="J346745" i="51"/>
  <c r="J346746" i="51"/>
  <c r="J346747" i="51"/>
  <c r="J346748" i="51"/>
  <c r="J346749" i="51"/>
  <c r="J346750" i="51"/>
  <c r="J346751" i="51"/>
  <c r="J346752" i="51"/>
  <c r="J346753" i="51"/>
  <c r="J346754" i="51"/>
  <c r="J346755" i="51"/>
  <c r="J346756" i="51"/>
  <c r="J346757" i="51"/>
  <c r="J346758" i="51"/>
  <c r="J346759" i="51"/>
  <c r="J346760" i="51"/>
  <c r="J346761" i="51"/>
  <c r="J346762" i="51"/>
  <c r="J346763" i="51"/>
  <c r="J346764" i="51"/>
  <c r="J346765" i="51"/>
  <c r="J346766" i="51"/>
  <c r="J346767" i="51"/>
  <c r="J346768" i="51"/>
  <c r="J346769" i="51"/>
  <c r="J346770" i="51"/>
  <c r="J346771" i="51"/>
  <c r="J346772" i="51"/>
  <c r="J346773" i="51"/>
  <c r="J346774" i="51"/>
  <c r="J346775" i="51"/>
  <c r="J346776" i="51"/>
  <c r="J346777" i="51"/>
  <c r="J346778" i="51"/>
  <c r="J346779" i="51"/>
  <c r="J346780" i="51"/>
  <c r="J346781" i="51"/>
  <c r="J346782" i="51"/>
  <c r="J346783" i="51"/>
  <c r="J346784" i="51"/>
  <c r="J346785" i="51"/>
  <c r="J346786" i="51"/>
  <c r="J346787" i="51"/>
  <c r="J346788" i="51"/>
  <c r="J346789" i="51"/>
  <c r="J346790" i="51"/>
  <c r="J346791" i="51"/>
  <c r="J346792" i="51"/>
  <c r="J346793" i="51"/>
  <c r="J346794" i="51"/>
  <c r="J346795" i="51"/>
  <c r="J346796" i="51"/>
  <c r="J346797" i="51"/>
  <c r="J346798" i="51"/>
  <c r="J346799" i="51"/>
  <c r="J346800" i="51"/>
  <c r="J346801" i="51"/>
  <c r="J346802" i="51"/>
  <c r="J346803" i="51"/>
  <c r="J346804" i="51"/>
  <c r="J346805" i="51"/>
  <c r="J346806" i="51"/>
  <c r="J346807" i="51"/>
  <c r="J346808" i="51"/>
  <c r="J346809" i="51"/>
  <c r="J346810" i="51"/>
  <c r="J346811" i="51"/>
  <c r="J346812" i="51"/>
  <c r="J346813" i="51"/>
  <c r="J346814" i="51"/>
  <c r="J346815" i="51"/>
  <c r="J346816" i="51"/>
  <c r="J346817" i="51"/>
  <c r="J346818" i="51"/>
  <c r="J346819" i="51"/>
  <c r="J346820" i="51"/>
  <c r="J346821" i="51"/>
  <c r="J346822" i="51"/>
  <c r="J346823" i="51"/>
  <c r="J346824" i="51"/>
  <c r="J346825" i="51"/>
  <c r="J346826" i="51"/>
  <c r="J346827" i="51"/>
  <c r="J346828" i="51"/>
  <c r="J346829" i="51"/>
  <c r="J346830" i="51"/>
  <c r="J346831" i="51"/>
  <c r="J346832" i="51"/>
  <c r="J346833" i="51"/>
  <c r="J346834" i="51"/>
  <c r="J346835" i="51"/>
  <c r="J346836" i="51"/>
  <c r="J346837" i="51"/>
  <c r="J346838" i="51"/>
  <c r="J346839" i="51"/>
  <c r="J346840" i="51"/>
  <c r="J346841" i="51"/>
  <c r="J346842" i="51"/>
  <c r="J346843" i="51"/>
  <c r="J346844" i="51"/>
  <c r="J346845" i="51"/>
  <c r="J346846" i="51"/>
  <c r="J346847" i="51"/>
  <c r="J346848" i="51"/>
  <c r="J346849" i="51"/>
  <c r="J346850" i="51"/>
  <c r="J346851" i="51"/>
  <c r="J346852" i="51"/>
  <c r="J346853" i="51"/>
  <c r="J346854" i="51"/>
  <c r="J346855" i="51"/>
  <c r="J346856" i="51"/>
  <c r="J346857" i="51"/>
  <c r="J346858" i="51"/>
  <c r="J346859" i="51"/>
  <c r="J346860" i="51"/>
  <c r="J346861" i="51"/>
  <c r="J346862" i="51"/>
  <c r="J346863" i="51"/>
  <c r="J346864" i="51"/>
  <c r="J346865" i="51"/>
  <c r="J346866" i="51"/>
  <c r="J346867" i="51"/>
  <c r="J346868" i="51"/>
  <c r="J346869" i="51"/>
  <c r="J346870" i="51"/>
  <c r="J346871" i="51"/>
  <c r="J346872" i="51"/>
  <c r="J346873" i="51"/>
  <c r="J346874" i="51"/>
  <c r="J346875" i="51"/>
  <c r="J346876" i="51"/>
  <c r="J346877" i="51"/>
  <c r="J346878" i="51"/>
  <c r="J346879" i="51"/>
  <c r="J346880" i="51"/>
  <c r="J346881" i="51"/>
  <c r="J346882" i="51"/>
  <c r="J346883" i="51"/>
  <c r="J346884" i="51"/>
  <c r="J346885" i="51"/>
  <c r="J346886" i="51"/>
  <c r="J346887" i="51"/>
  <c r="J346888" i="51"/>
  <c r="J346889" i="51"/>
  <c r="J346890" i="51"/>
  <c r="J346891" i="51"/>
  <c r="J346892" i="51"/>
  <c r="J346893" i="51"/>
  <c r="J346894" i="51"/>
  <c r="J346895" i="51"/>
  <c r="J346896" i="51"/>
  <c r="J346897" i="51"/>
  <c r="J346898" i="51"/>
  <c r="J346899" i="51"/>
  <c r="J346900" i="51"/>
  <c r="J346901" i="51"/>
  <c r="J346902" i="51"/>
  <c r="J346903" i="51"/>
  <c r="J346904" i="51"/>
  <c r="J346905" i="51"/>
  <c r="J346906" i="51"/>
  <c r="J346907" i="51"/>
  <c r="J346908" i="51"/>
  <c r="J346909" i="51"/>
  <c r="J346910" i="51"/>
  <c r="J346911" i="51"/>
  <c r="J346912" i="51"/>
  <c r="J346913" i="51"/>
  <c r="J346914" i="51"/>
  <c r="J346915" i="51"/>
  <c r="J346916" i="51"/>
  <c r="J346917" i="51"/>
  <c r="J346918" i="51"/>
  <c r="J346919" i="51"/>
  <c r="J346920" i="51"/>
  <c r="J346921" i="51"/>
  <c r="J346922" i="51"/>
  <c r="J346923" i="51"/>
  <c r="J346924" i="51"/>
  <c r="J346925" i="51"/>
  <c r="J346926" i="51"/>
  <c r="J346927" i="51"/>
  <c r="J346928" i="51"/>
  <c r="J346929" i="51"/>
  <c r="J346930" i="51"/>
  <c r="J346931" i="51"/>
  <c r="J346932" i="51"/>
  <c r="J346933" i="51"/>
  <c r="J346934" i="51"/>
  <c r="J346935" i="51"/>
  <c r="J346936" i="51"/>
  <c r="J346937" i="51"/>
  <c r="J346938" i="51"/>
  <c r="J346939" i="51"/>
  <c r="J346940" i="51"/>
  <c r="J346941" i="51"/>
  <c r="J346942" i="51"/>
  <c r="J346943" i="51"/>
  <c r="J346944" i="51"/>
  <c r="J346945" i="51"/>
  <c r="J346946" i="51"/>
  <c r="J346947" i="51"/>
  <c r="J346948" i="51"/>
  <c r="J346949" i="51"/>
  <c r="J346950" i="51"/>
  <c r="J346951" i="51"/>
  <c r="J346952" i="51"/>
  <c r="J346953" i="51"/>
  <c r="J346954" i="51"/>
  <c r="J346955" i="51"/>
  <c r="J346956" i="51"/>
  <c r="J346957" i="51"/>
  <c r="J346958" i="51"/>
  <c r="J346959" i="51"/>
  <c r="J346960" i="51"/>
  <c r="J346961" i="51"/>
  <c r="J346962" i="51"/>
  <c r="J346963" i="51"/>
  <c r="J346964" i="51"/>
  <c r="J346965" i="51"/>
  <c r="J346966" i="51"/>
  <c r="J346967" i="51"/>
  <c r="J346968" i="51"/>
  <c r="J346969" i="51"/>
  <c r="J346970" i="51"/>
  <c r="J346971" i="51"/>
  <c r="J346972" i="51"/>
  <c r="J346973" i="51"/>
  <c r="J346974" i="51"/>
  <c r="J346975" i="51"/>
  <c r="J346976" i="51"/>
  <c r="J346977" i="51"/>
  <c r="J346978" i="51"/>
  <c r="J346979" i="51"/>
  <c r="J346980" i="51"/>
  <c r="J346981" i="51"/>
  <c r="J346982" i="51"/>
  <c r="J346983" i="51"/>
  <c r="J346984" i="51"/>
  <c r="J346985" i="51"/>
  <c r="J346986" i="51"/>
  <c r="J346987" i="51"/>
  <c r="J346988" i="51"/>
  <c r="J346989" i="51"/>
  <c r="J346990" i="51"/>
  <c r="J346991" i="51"/>
  <c r="J346992" i="51"/>
  <c r="J346993" i="51"/>
  <c r="J346994" i="51"/>
  <c r="J346995" i="51"/>
  <c r="J346996" i="51"/>
  <c r="J346997" i="51"/>
  <c r="J346998" i="51"/>
  <c r="J346999" i="51"/>
  <c r="J347000" i="51"/>
  <c r="J347001" i="51"/>
  <c r="J347002" i="51"/>
  <c r="J347003" i="51"/>
  <c r="J347004" i="51"/>
  <c r="J347005" i="51"/>
  <c r="J347006" i="51"/>
  <c r="J347007" i="51"/>
  <c r="J347008" i="51"/>
  <c r="J347009" i="51"/>
  <c r="J347010" i="51"/>
  <c r="J347011" i="51"/>
  <c r="J347012" i="51"/>
  <c r="J347013" i="51"/>
  <c r="J347014" i="51"/>
  <c r="J347015" i="51"/>
  <c r="J347016" i="51"/>
  <c r="J347017" i="51"/>
  <c r="J347018" i="51"/>
  <c r="J347019" i="51"/>
  <c r="J347020" i="51"/>
  <c r="J347021" i="51"/>
  <c r="J347022" i="51"/>
  <c r="J347023" i="51"/>
  <c r="J347024" i="51"/>
  <c r="J347025" i="51"/>
  <c r="J347026" i="51"/>
  <c r="J347027" i="51"/>
  <c r="J347028" i="51"/>
  <c r="J347029" i="51"/>
  <c r="J347030" i="51"/>
  <c r="J347031" i="51"/>
  <c r="J347032" i="51"/>
  <c r="J347033" i="51"/>
  <c r="J347034" i="51"/>
  <c r="J347035" i="51"/>
  <c r="J347036" i="51"/>
  <c r="J347037" i="51"/>
  <c r="J347038" i="51"/>
  <c r="J347039" i="51"/>
  <c r="J347040" i="51"/>
  <c r="J347041" i="51"/>
  <c r="J347042" i="51"/>
  <c r="J347043" i="51"/>
  <c r="J347044" i="51"/>
  <c r="J347045" i="51"/>
  <c r="J347046" i="51"/>
  <c r="J347047" i="51"/>
  <c r="J347048" i="51"/>
  <c r="J347049" i="51"/>
  <c r="J347050" i="51"/>
  <c r="J347051" i="51"/>
  <c r="J347052" i="51"/>
  <c r="J347053" i="51"/>
  <c r="J347054" i="51"/>
  <c r="J347055" i="51"/>
  <c r="J347056" i="51"/>
  <c r="J347057" i="51"/>
  <c r="J347058" i="51"/>
  <c r="J347059" i="51"/>
  <c r="J347060" i="51"/>
  <c r="J347061" i="51"/>
  <c r="J347062" i="51"/>
  <c r="J347063" i="51"/>
  <c r="J347064" i="51"/>
  <c r="J347065" i="51"/>
  <c r="J347066" i="51"/>
  <c r="J347067" i="51"/>
  <c r="J347068" i="51"/>
  <c r="J347069" i="51"/>
  <c r="J347070" i="51"/>
  <c r="J347071" i="51"/>
  <c r="J347072" i="51"/>
  <c r="J347073" i="51"/>
  <c r="J347074" i="51"/>
  <c r="J347075" i="51"/>
  <c r="J347076" i="51"/>
  <c r="J347077" i="51"/>
  <c r="J347078" i="51"/>
  <c r="J347079" i="51"/>
  <c r="J347080" i="51"/>
  <c r="J347081" i="51"/>
  <c r="J347082" i="51"/>
  <c r="J347083" i="51"/>
  <c r="J347084" i="51"/>
  <c r="J347085" i="51"/>
  <c r="J347086" i="51"/>
  <c r="J347087" i="51"/>
  <c r="J347088" i="51"/>
  <c r="J347089" i="51"/>
  <c r="J347090" i="51"/>
  <c r="J347091" i="51"/>
  <c r="J347092" i="51"/>
  <c r="J347093" i="51"/>
  <c r="J347094" i="51"/>
  <c r="J347095" i="51"/>
  <c r="J347096" i="51"/>
  <c r="J347097" i="51"/>
  <c r="J347098" i="51"/>
  <c r="J347099" i="51"/>
  <c r="J347100" i="51"/>
  <c r="J347101" i="51"/>
  <c r="J347102" i="51"/>
  <c r="J347103" i="51"/>
  <c r="J347104" i="51"/>
  <c r="J347105" i="51"/>
  <c r="J347106" i="51"/>
  <c r="J347107" i="51"/>
  <c r="J347108" i="51"/>
  <c r="J347109" i="51"/>
  <c r="J347110" i="51"/>
  <c r="J347111" i="51"/>
  <c r="J347112" i="51"/>
  <c r="J347113" i="51"/>
  <c r="J347114" i="51"/>
  <c r="J347115" i="51"/>
  <c r="J347116" i="51"/>
  <c r="J347117" i="51"/>
  <c r="J347118" i="51"/>
  <c r="J347119" i="51"/>
  <c r="J347120" i="51"/>
  <c r="J347121" i="51"/>
  <c r="J347122" i="51"/>
  <c r="J347123" i="51"/>
  <c r="J347124" i="51"/>
  <c r="J347125" i="51"/>
  <c r="J347126" i="51"/>
  <c r="J347127" i="51"/>
  <c r="J347128" i="51"/>
  <c r="J347129" i="51"/>
  <c r="J347130" i="51"/>
  <c r="J347131" i="51"/>
  <c r="J347132" i="51"/>
  <c r="J347133" i="51"/>
  <c r="J347134" i="51"/>
  <c r="J347135" i="51"/>
  <c r="J347136" i="51"/>
  <c r="J347137" i="51"/>
  <c r="J347138" i="51"/>
  <c r="J347139" i="51"/>
  <c r="J347140" i="51"/>
  <c r="J347141" i="51"/>
  <c r="J347142" i="51"/>
  <c r="J347143" i="51"/>
  <c r="J347144" i="51"/>
  <c r="J347145" i="51"/>
  <c r="J347146" i="51"/>
  <c r="J347147" i="51"/>
  <c r="J347148" i="51"/>
  <c r="J347149" i="51"/>
  <c r="J347150" i="51"/>
  <c r="J347151" i="51"/>
  <c r="J347152" i="51"/>
  <c r="J347153" i="51"/>
  <c r="J347154" i="51"/>
  <c r="J347155" i="51"/>
  <c r="J347156" i="51"/>
  <c r="J347157" i="51"/>
  <c r="J347158" i="51"/>
  <c r="J347159" i="51"/>
  <c r="J347160" i="51"/>
  <c r="J347161" i="51"/>
  <c r="J347162" i="51"/>
  <c r="J347163" i="51"/>
  <c r="J347164" i="51"/>
  <c r="J347165" i="51"/>
  <c r="J347166" i="51"/>
  <c r="J347167" i="51"/>
  <c r="J347168" i="51"/>
  <c r="J347169" i="51"/>
  <c r="J347170" i="51"/>
  <c r="J347171" i="51"/>
  <c r="J347172" i="51"/>
  <c r="J347173" i="51"/>
  <c r="J347174" i="51"/>
  <c r="J347175" i="51"/>
  <c r="J347176" i="51"/>
  <c r="J347177" i="51"/>
  <c r="J347178" i="51"/>
  <c r="J347179" i="51"/>
  <c r="J347180" i="51"/>
  <c r="J347181" i="51"/>
  <c r="J347182" i="51"/>
  <c r="J347183" i="51"/>
  <c r="J347184" i="51"/>
  <c r="J347185" i="51"/>
  <c r="J347186" i="51"/>
  <c r="J347187" i="51"/>
  <c r="J347188" i="51"/>
  <c r="J347189" i="51"/>
  <c r="J347190" i="51"/>
  <c r="J347191" i="51"/>
  <c r="J347192" i="51"/>
  <c r="J347193" i="51"/>
  <c r="J347194" i="51"/>
  <c r="J347195" i="51"/>
  <c r="J347196" i="51"/>
  <c r="J347197" i="51"/>
  <c r="J347198" i="51"/>
  <c r="J347199" i="51"/>
  <c r="J347200" i="51"/>
  <c r="J347201" i="51"/>
  <c r="J347202" i="51"/>
  <c r="J347203" i="51"/>
  <c r="J347204" i="51"/>
  <c r="J347205" i="51"/>
  <c r="J347206" i="51"/>
  <c r="J347207" i="51"/>
  <c r="J347208" i="51"/>
  <c r="J347209" i="51"/>
  <c r="J347210" i="51"/>
  <c r="J347211" i="51"/>
  <c r="J347212" i="51"/>
  <c r="J347213" i="51"/>
  <c r="J347214" i="51"/>
  <c r="J347215" i="51"/>
  <c r="J347216" i="51"/>
  <c r="J347217" i="51"/>
  <c r="J347218" i="51"/>
  <c r="J347219" i="51"/>
  <c r="J347220" i="51"/>
  <c r="J347221" i="51"/>
  <c r="J347222" i="51"/>
  <c r="J347223" i="51"/>
  <c r="J347224" i="51"/>
  <c r="J347225" i="51"/>
  <c r="J347226" i="51"/>
  <c r="J347227" i="51"/>
  <c r="J347228" i="51"/>
  <c r="J347229" i="51"/>
  <c r="J347230" i="51"/>
  <c r="J347231" i="51"/>
  <c r="J347232" i="51"/>
  <c r="J347233" i="51"/>
  <c r="J347234" i="51"/>
  <c r="J347235" i="51"/>
  <c r="J347236" i="51"/>
  <c r="J347237" i="51"/>
  <c r="J347238" i="51"/>
  <c r="J347239" i="51"/>
  <c r="J347240" i="51"/>
  <c r="J347241" i="51"/>
  <c r="J347242" i="51"/>
  <c r="J347243" i="51"/>
  <c r="J347244" i="51"/>
  <c r="J347245" i="51"/>
  <c r="J347246" i="51"/>
  <c r="J347247" i="51"/>
  <c r="J347248" i="51"/>
  <c r="J347249" i="51"/>
  <c r="J347250" i="51"/>
  <c r="J347251" i="51"/>
  <c r="J347252" i="51"/>
  <c r="J347253" i="51"/>
  <c r="J347254" i="51"/>
  <c r="J347255" i="51"/>
  <c r="J347256" i="51"/>
  <c r="J347257" i="51"/>
  <c r="J347258" i="51"/>
  <c r="J347259" i="51"/>
  <c r="J347260" i="51"/>
  <c r="J347261" i="51"/>
  <c r="J347262" i="51"/>
  <c r="J347263" i="51"/>
  <c r="J347264" i="51"/>
  <c r="J347265" i="51"/>
  <c r="J347266" i="51"/>
  <c r="J347267" i="51"/>
  <c r="J347268" i="51"/>
  <c r="J347269" i="51"/>
  <c r="J347270" i="51"/>
  <c r="J347271" i="51"/>
  <c r="J347272" i="51"/>
  <c r="J347273" i="51"/>
  <c r="J347274" i="51"/>
  <c r="J347275" i="51"/>
  <c r="J347276" i="51"/>
  <c r="J347277" i="51"/>
  <c r="J347278" i="51"/>
  <c r="J347279" i="51"/>
  <c r="J347280" i="51"/>
  <c r="J347281" i="51"/>
  <c r="J347282" i="51"/>
  <c r="J347283" i="51"/>
  <c r="J347284" i="51"/>
  <c r="J347285" i="51"/>
  <c r="J347286" i="51"/>
  <c r="J347287" i="51"/>
  <c r="J347288" i="51"/>
  <c r="J347289" i="51"/>
  <c r="J347290" i="51"/>
  <c r="J347291" i="51"/>
  <c r="J347292" i="51"/>
  <c r="J347293" i="51"/>
  <c r="J347294" i="51"/>
  <c r="J347295" i="51"/>
  <c r="J347296" i="51"/>
  <c r="J347297" i="51"/>
  <c r="J347298" i="51"/>
  <c r="J347299" i="51"/>
  <c r="J347300" i="51"/>
  <c r="J347301" i="51"/>
  <c r="J347302" i="51"/>
  <c r="J347303" i="51"/>
  <c r="J347304" i="51"/>
  <c r="J347305" i="51"/>
  <c r="J347306" i="51"/>
  <c r="J347307" i="51"/>
  <c r="J347308" i="51"/>
  <c r="J347309" i="51"/>
  <c r="J347310" i="51"/>
  <c r="J347311" i="51"/>
  <c r="J347312" i="51"/>
  <c r="J347313" i="51"/>
  <c r="J347314" i="51"/>
  <c r="J347315" i="51"/>
  <c r="J347316" i="51"/>
  <c r="J347317" i="51"/>
  <c r="J347318" i="51"/>
  <c r="J347319" i="51"/>
  <c r="J347320" i="51"/>
  <c r="J347321" i="51"/>
  <c r="J347322" i="51"/>
  <c r="J347323" i="51"/>
  <c r="J347324" i="51"/>
  <c r="J347325" i="51"/>
  <c r="J347326" i="51"/>
  <c r="J347327" i="51"/>
  <c r="J347328" i="51"/>
  <c r="J347329" i="51"/>
  <c r="J347330" i="51"/>
  <c r="J347331" i="51"/>
  <c r="J347332" i="51"/>
  <c r="J347333" i="51"/>
  <c r="J347334" i="51"/>
  <c r="J347335" i="51"/>
  <c r="J347336" i="51"/>
  <c r="J347337" i="51"/>
  <c r="J347338" i="51"/>
  <c r="J347339" i="51"/>
  <c r="J347340" i="51"/>
  <c r="J347341" i="51"/>
  <c r="J347342" i="51"/>
  <c r="J347343" i="51"/>
  <c r="J347344" i="51"/>
  <c r="J347345" i="51"/>
  <c r="J347346" i="51"/>
  <c r="J347347" i="51"/>
  <c r="J347348" i="51"/>
  <c r="J347349" i="51"/>
  <c r="J347350" i="51"/>
  <c r="J347351" i="51"/>
  <c r="J347352" i="51"/>
  <c r="J347353" i="51"/>
  <c r="J347354" i="51"/>
  <c r="J347355" i="51"/>
  <c r="J347356" i="51"/>
  <c r="J347357" i="51"/>
  <c r="J347358" i="51"/>
  <c r="J347359" i="51"/>
  <c r="J347360" i="51"/>
  <c r="J347361" i="51"/>
  <c r="J347362" i="51"/>
  <c r="J347363" i="51"/>
  <c r="J347364" i="51"/>
  <c r="J347365" i="51"/>
  <c r="J347366" i="51"/>
  <c r="J347367" i="51"/>
  <c r="J347368" i="51"/>
  <c r="J347369" i="51"/>
  <c r="J347370" i="51"/>
  <c r="J347371" i="51"/>
  <c r="J347372" i="51"/>
  <c r="J347373" i="51"/>
  <c r="J347374" i="51"/>
  <c r="J347375" i="51"/>
  <c r="J347376" i="51"/>
  <c r="J347377" i="51"/>
  <c r="J347378" i="51"/>
  <c r="J347379" i="51"/>
  <c r="J347380" i="51"/>
  <c r="J347381" i="51"/>
  <c r="J347382" i="51"/>
  <c r="J347383" i="51"/>
  <c r="J347384" i="51"/>
  <c r="J347385" i="51"/>
  <c r="J347386" i="51"/>
  <c r="J347387" i="51"/>
  <c r="J347388" i="51"/>
  <c r="J347389" i="51"/>
  <c r="J347390" i="51"/>
  <c r="J347391" i="51"/>
  <c r="J347392" i="51"/>
  <c r="J347393" i="51"/>
  <c r="J347394" i="51"/>
  <c r="J347395" i="51"/>
  <c r="J347396" i="51"/>
  <c r="J347397" i="51"/>
  <c r="J347398" i="51"/>
  <c r="J347399" i="51"/>
  <c r="J347400" i="51"/>
  <c r="J347401" i="51"/>
  <c r="J347402" i="51"/>
  <c r="J347403" i="51"/>
  <c r="J347404" i="51"/>
  <c r="J347405" i="51"/>
  <c r="J347406" i="51"/>
  <c r="J347407" i="51"/>
  <c r="J347408" i="51"/>
  <c r="J347409" i="51"/>
  <c r="J347410" i="51"/>
  <c r="J347411" i="51"/>
  <c r="J347412" i="51"/>
  <c r="J347413" i="51"/>
  <c r="J347414" i="51"/>
  <c r="J347415" i="51"/>
  <c r="J347416" i="51"/>
  <c r="J347417" i="51"/>
  <c r="J347418" i="51"/>
  <c r="J347419" i="51"/>
  <c r="J347420" i="51"/>
  <c r="J347421" i="51"/>
  <c r="J347422" i="51"/>
  <c r="J347423" i="51"/>
  <c r="J347424" i="51"/>
  <c r="J347425" i="51"/>
  <c r="J347426" i="51"/>
  <c r="J347427" i="51"/>
  <c r="J347428" i="51"/>
  <c r="J347429" i="51"/>
  <c r="J347430" i="51"/>
  <c r="J347431" i="51"/>
  <c r="J347432" i="51"/>
  <c r="J347433" i="51"/>
  <c r="J347434" i="51"/>
  <c r="J347435" i="51"/>
  <c r="J347436" i="51"/>
  <c r="J347437" i="51"/>
  <c r="J347438" i="51"/>
  <c r="J347439" i="51"/>
  <c r="J347440" i="51"/>
  <c r="J347441" i="51"/>
  <c r="J347442" i="51"/>
  <c r="J347443" i="51"/>
  <c r="J347444" i="51"/>
  <c r="J347445" i="51"/>
  <c r="J347446" i="51"/>
  <c r="J347447" i="51"/>
  <c r="J347448" i="51"/>
  <c r="J347449" i="51"/>
  <c r="J347450" i="51"/>
  <c r="J347451" i="51"/>
  <c r="J347452" i="51"/>
  <c r="J347453" i="51"/>
  <c r="J347454" i="51"/>
  <c r="J347455" i="51"/>
  <c r="J347456" i="51"/>
  <c r="J347457" i="51"/>
  <c r="J347458" i="51"/>
  <c r="J347459" i="51"/>
  <c r="J347460" i="51"/>
  <c r="J347461" i="51"/>
  <c r="J347462" i="51"/>
  <c r="J347463" i="51"/>
  <c r="J347464" i="51"/>
  <c r="J347465" i="51"/>
  <c r="J347466" i="51"/>
  <c r="J347467" i="51"/>
  <c r="J347468" i="51"/>
  <c r="J347469" i="51"/>
  <c r="J347470" i="51"/>
  <c r="J347471" i="51"/>
  <c r="J347472" i="51"/>
  <c r="J347473" i="51"/>
  <c r="J347474" i="51"/>
  <c r="J347475" i="51"/>
  <c r="J347476" i="51"/>
  <c r="J347477" i="51"/>
  <c r="J347478" i="51"/>
  <c r="J347479" i="51"/>
  <c r="J347480" i="51"/>
  <c r="J347481" i="51"/>
  <c r="J347482" i="51"/>
  <c r="J347483" i="51"/>
  <c r="J347484" i="51"/>
  <c r="J347485" i="51"/>
  <c r="J347486" i="51"/>
  <c r="J347487" i="51"/>
  <c r="J347488" i="51"/>
  <c r="J347489" i="51"/>
  <c r="J347490" i="51"/>
  <c r="J347491" i="51"/>
  <c r="J347492" i="51"/>
  <c r="J347493" i="51"/>
  <c r="J347494" i="51"/>
  <c r="J347495" i="51"/>
  <c r="J347496" i="51"/>
  <c r="J347497" i="51"/>
  <c r="J347498" i="51"/>
  <c r="J347499" i="51"/>
  <c r="J347500" i="51"/>
  <c r="J347501" i="51"/>
  <c r="J347502" i="51"/>
  <c r="J347503" i="51"/>
  <c r="J347504" i="51"/>
  <c r="J347505" i="51"/>
  <c r="J347506" i="51"/>
  <c r="J347507" i="51"/>
  <c r="J347508" i="51"/>
  <c r="J347509" i="51"/>
  <c r="J347510" i="51"/>
  <c r="J347511" i="51"/>
  <c r="J347512" i="51"/>
  <c r="J347513" i="51"/>
  <c r="J347514" i="51"/>
  <c r="J347515" i="51"/>
  <c r="J347516" i="51"/>
  <c r="J347517" i="51"/>
  <c r="J347518" i="51"/>
  <c r="J347519" i="51"/>
  <c r="J347520" i="51"/>
  <c r="J347521" i="51"/>
  <c r="J347522" i="51"/>
  <c r="J347523" i="51"/>
  <c r="J347524" i="51"/>
  <c r="J347525" i="51"/>
  <c r="J347526" i="51"/>
  <c r="J347527" i="51"/>
  <c r="J347528" i="51"/>
  <c r="J347529" i="51"/>
  <c r="J347530" i="51"/>
  <c r="J347531" i="51"/>
  <c r="J347532" i="51"/>
  <c r="J347533" i="51"/>
  <c r="J347534" i="51"/>
  <c r="J347535" i="51"/>
  <c r="J347536" i="51"/>
  <c r="J347537" i="51"/>
  <c r="J347538" i="51"/>
  <c r="J347539" i="51"/>
  <c r="J347540" i="51"/>
  <c r="J347541" i="51"/>
  <c r="J347542" i="51"/>
  <c r="J347543" i="51"/>
  <c r="J347544" i="51"/>
  <c r="J347545" i="51"/>
  <c r="J347546" i="51"/>
  <c r="J347547" i="51"/>
  <c r="J347548" i="51"/>
  <c r="J347549" i="51"/>
  <c r="J347550" i="51"/>
  <c r="J347551" i="51"/>
  <c r="J347552" i="51"/>
  <c r="J347553" i="51"/>
  <c r="J347554" i="51"/>
  <c r="J347555" i="51"/>
  <c r="J347556" i="51"/>
  <c r="J347557" i="51"/>
  <c r="J347558" i="51"/>
  <c r="J347559" i="51"/>
  <c r="J347560" i="51"/>
  <c r="J347561" i="51"/>
  <c r="J347562" i="51"/>
  <c r="J347563" i="51"/>
  <c r="J347564" i="51"/>
  <c r="J347565" i="51"/>
  <c r="J347566" i="51"/>
  <c r="J347567" i="51"/>
  <c r="J347568" i="51"/>
  <c r="J347569" i="51"/>
  <c r="J347570" i="51"/>
  <c r="J347571" i="51"/>
  <c r="J347572" i="51"/>
  <c r="J347573" i="51"/>
  <c r="J347574" i="51"/>
  <c r="J347575" i="51"/>
  <c r="J347576" i="51"/>
  <c r="J347577" i="51"/>
  <c r="J347578" i="51"/>
  <c r="J347579" i="51"/>
  <c r="J347580" i="51"/>
  <c r="J347581" i="51"/>
  <c r="J347582" i="51"/>
  <c r="J347583" i="51"/>
  <c r="J347584" i="51"/>
  <c r="J347585" i="51"/>
  <c r="J347586" i="51"/>
  <c r="J347587" i="51"/>
  <c r="J347588" i="51"/>
  <c r="J347589" i="51"/>
  <c r="J347590" i="51"/>
  <c r="J347591" i="51"/>
  <c r="J347592" i="51"/>
  <c r="J347593" i="51"/>
  <c r="J347594" i="51"/>
  <c r="J347595" i="51"/>
  <c r="J347596" i="51"/>
  <c r="J347597" i="51"/>
  <c r="J347598" i="51"/>
  <c r="J347599" i="51"/>
  <c r="J347600" i="51"/>
  <c r="J347601" i="51"/>
  <c r="J347602" i="51"/>
  <c r="J347603" i="51"/>
  <c r="J347604" i="51"/>
  <c r="J347605" i="51"/>
  <c r="J347606" i="51"/>
  <c r="J347607" i="51"/>
  <c r="J347608" i="51"/>
  <c r="J347609" i="51"/>
  <c r="J347610" i="51"/>
  <c r="J347611" i="51"/>
  <c r="J347612" i="51"/>
  <c r="J347613" i="51"/>
  <c r="J347614" i="51"/>
  <c r="J347615" i="51"/>
  <c r="J347616" i="51"/>
  <c r="J347617" i="51"/>
  <c r="J347618" i="51"/>
  <c r="J347619" i="51"/>
  <c r="J347620" i="51"/>
  <c r="J347621" i="51"/>
  <c r="J347622" i="51"/>
  <c r="J347623" i="51"/>
  <c r="J347624" i="51"/>
  <c r="J347625" i="51"/>
  <c r="J347626" i="51"/>
  <c r="J347627" i="51"/>
  <c r="J347628" i="51"/>
  <c r="J347629" i="51"/>
  <c r="J347630" i="51"/>
  <c r="J347631" i="51"/>
  <c r="J347632" i="51"/>
  <c r="J347633" i="51"/>
  <c r="J347634" i="51"/>
  <c r="J347635" i="51"/>
  <c r="J347636" i="51"/>
  <c r="J347637" i="51"/>
  <c r="J347638" i="51"/>
  <c r="J347639" i="51"/>
  <c r="J347640" i="51"/>
  <c r="J347641" i="51"/>
  <c r="J347642" i="51"/>
  <c r="J347643" i="51"/>
  <c r="J347644" i="51"/>
  <c r="J347645" i="51"/>
  <c r="J347646" i="51"/>
  <c r="J347647" i="51"/>
  <c r="J347648" i="51"/>
  <c r="J347649" i="51"/>
  <c r="J347650" i="51"/>
  <c r="J347651" i="51"/>
  <c r="J347652" i="51"/>
  <c r="J347653" i="51"/>
  <c r="J347654" i="51"/>
  <c r="J347655" i="51"/>
  <c r="J347656" i="51"/>
  <c r="J347657" i="51"/>
  <c r="J347658" i="51"/>
  <c r="J347659" i="51"/>
  <c r="J347660" i="51"/>
  <c r="J347661" i="51"/>
  <c r="J347662" i="51"/>
  <c r="J347663" i="51"/>
  <c r="J347664" i="51"/>
  <c r="J347665" i="51"/>
  <c r="J347666" i="51"/>
  <c r="J347667" i="51"/>
  <c r="J347668" i="51"/>
  <c r="J347669" i="51"/>
  <c r="J347670" i="51"/>
  <c r="J347671" i="51"/>
  <c r="J347672" i="51"/>
  <c r="J347673" i="51"/>
  <c r="J347674" i="51"/>
  <c r="J347675" i="51"/>
  <c r="J347676" i="51"/>
  <c r="J347677" i="51"/>
  <c r="J347678" i="51"/>
  <c r="J347679" i="51"/>
  <c r="J347680" i="51"/>
  <c r="J347681" i="51"/>
  <c r="J347682" i="51"/>
  <c r="J347683" i="51"/>
  <c r="J347684" i="51"/>
  <c r="J347685" i="51"/>
  <c r="J347686" i="51"/>
  <c r="J347687" i="51"/>
  <c r="J347688" i="51"/>
  <c r="J347689" i="51"/>
  <c r="J347690" i="51"/>
  <c r="J347691" i="51"/>
  <c r="J347692" i="51"/>
  <c r="J347693" i="51"/>
  <c r="J347694" i="51"/>
  <c r="J347695" i="51"/>
  <c r="J347696" i="51"/>
  <c r="J347697" i="51"/>
  <c r="J347698" i="51"/>
  <c r="J347699" i="51"/>
  <c r="J347700" i="51"/>
  <c r="J347701" i="51"/>
  <c r="J347702" i="51"/>
  <c r="J347703" i="51"/>
  <c r="J347704" i="51"/>
  <c r="J347705" i="51"/>
  <c r="J347706" i="51"/>
  <c r="J347707" i="51"/>
  <c r="J347708" i="51"/>
  <c r="J347709" i="51"/>
  <c r="J347710" i="51"/>
  <c r="J347711" i="51"/>
  <c r="J347712" i="51"/>
  <c r="J347713" i="51"/>
  <c r="J347714" i="51"/>
  <c r="J347715" i="51"/>
  <c r="J347716" i="51"/>
  <c r="J347717" i="51"/>
  <c r="J347718" i="51"/>
  <c r="J347719" i="51"/>
  <c r="J347720" i="51"/>
  <c r="J347721" i="51"/>
  <c r="J347722" i="51"/>
  <c r="J347723" i="51"/>
  <c r="J347724" i="51"/>
  <c r="J347725" i="51"/>
  <c r="J347726" i="51"/>
  <c r="J347727" i="51"/>
  <c r="J347728" i="51"/>
  <c r="J347729" i="51"/>
  <c r="J347730" i="51"/>
  <c r="J347731" i="51"/>
  <c r="J347732" i="51"/>
  <c r="J347733" i="51"/>
  <c r="J347734" i="51"/>
  <c r="J347735" i="51"/>
  <c r="J347736" i="51"/>
  <c r="J347737" i="51"/>
  <c r="J347738" i="51"/>
  <c r="J347739" i="51"/>
  <c r="J347740" i="51"/>
  <c r="J347741" i="51"/>
  <c r="J347742" i="51"/>
  <c r="J347743" i="51"/>
  <c r="J347744" i="51"/>
  <c r="J347745" i="51"/>
  <c r="J347746" i="51"/>
  <c r="J347747" i="51"/>
  <c r="J347748" i="51"/>
  <c r="J347749" i="51"/>
  <c r="J347750" i="51"/>
  <c r="J347751" i="51"/>
  <c r="J347752" i="51"/>
  <c r="J347753" i="51"/>
  <c r="J347754" i="51"/>
  <c r="J347755" i="51"/>
  <c r="J347756" i="51"/>
  <c r="J347757" i="51"/>
  <c r="J347758" i="51"/>
  <c r="J347759" i="51"/>
  <c r="J347760" i="51"/>
  <c r="J347761" i="51"/>
  <c r="J347762" i="51"/>
  <c r="J347763" i="51"/>
  <c r="J347764" i="51"/>
  <c r="J347765" i="51"/>
  <c r="J347766" i="51"/>
  <c r="J347767" i="51"/>
  <c r="J347768" i="51"/>
  <c r="J347769" i="51"/>
  <c r="J347770" i="51"/>
  <c r="J347771" i="51"/>
  <c r="J347772" i="51"/>
  <c r="J347773" i="51"/>
  <c r="J347774" i="51"/>
  <c r="J347775" i="51"/>
  <c r="J347776" i="51"/>
  <c r="J347777" i="51"/>
  <c r="J347778" i="51"/>
  <c r="J347779" i="51"/>
  <c r="J347780" i="51"/>
  <c r="J347781" i="51"/>
  <c r="J347782" i="51"/>
  <c r="J347783" i="51"/>
  <c r="J347784" i="51"/>
  <c r="J347785" i="51"/>
  <c r="J347786" i="51"/>
  <c r="J347787" i="51"/>
  <c r="J347788" i="51"/>
  <c r="J347789" i="51"/>
  <c r="J347790" i="51"/>
  <c r="J347791" i="51"/>
  <c r="J347792" i="51"/>
  <c r="J347793" i="51"/>
  <c r="J347794" i="51"/>
  <c r="J347795" i="51"/>
  <c r="J347796" i="51"/>
  <c r="J347797" i="51"/>
  <c r="J347798" i="51"/>
  <c r="J347799" i="51"/>
  <c r="J347800" i="51"/>
  <c r="J347801" i="51"/>
  <c r="J347802" i="51"/>
  <c r="J347803" i="51"/>
  <c r="J347804" i="51"/>
  <c r="J347805" i="51"/>
  <c r="J347806" i="51"/>
  <c r="J347807" i="51"/>
  <c r="J347808" i="51"/>
  <c r="J347809" i="51"/>
  <c r="J347810" i="51"/>
  <c r="J347811" i="51"/>
  <c r="J347812" i="51"/>
  <c r="J347813" i="51"/>
  <c r="J347814" i="51"/>
  <c r="J347815" i="51"/>
  <c r="J347816" i="51"/>
  <c r="J347817" i="51"/>
  <c r="J347818" i="51"/>
  <c r="J347819" i="51"/>
  <c r="J347820" i="51"/>
  <c r="J347821" i="51"/>
  <c r="J347822" i="51"/>
  <c r="J347823" i="51"/>
  <c r="J347824" i="51"/>
  <c r="J347825" i="51"/>
  <c r="J347826" i="51"/>
  <c r="J347827" i="51"/>
  <c r="J347828" i="51"/>
  <c r="J347829" i="51"/>
  <c r="J347830" i="51"/>
  <c r="J347831" i="51"/>
  <c r="J347832" i="51"/>
  <c r="J347833" i="51"/>
  <c r="J347834" i="51"/>
  <c r="J347835" i="51"/>
  <c r="J347836" i="51"/>
  <c r="J347837" i="51"/>
  <c r="J347838" i="51"/>
  <c r="J347839" i="51"/>
  <c r="J347840" i="51"/>
  <c r="J347841" i="51"/>
  <c r="J347842" i="51"/>
  <c r="J347843" i="51"/>
  <c r="J347844" i="51"/>
  <c r="J347845" i="51"/>
  <c r="J347846" i="51"/>
  <c r="J347847" i="51"/>
  <c r="J347848" i="51"/>
  <c r="J347849" i="51"/>
  <c r="J347850" i="51"/>
  <c r="J347851" i="51"/>
  <c r="J347852" i="51"/>
  <c r="J347853" i="51"/>
  <c r="J347854" i="51"/>
  <c r="J347855" i="51"/>
  <c r="J347856" i="51"/>
  <c r="J347857" i="51"/>
  <c r="J347858" i="51"/>
  <c r="J347859" i="51"/>
  <c r="J347860" i="51"/>
  <c r="J347861" i="51"/>
  <c r="J347862" i="51"/>
  <c r="J347863" i="51"/>
  <c r="J347864" i="51"/>
  <c r="J347865" i="51"/>
  <c r="J347866" i="51"/>
  <c r="J347867" i="51"/>
  <c r="J347868" i="51"/>
  <c r="J347869" i="51"/>
  <c r="J347870" i="51"/>
  <c r="J347871" i="51"/>
  <c r="J347872" i="51"/>
  <c r="J347873" i="51"/>
  <c r="J347874" i="51"/>
  <c r="J347875" i="51"/>
  <c r="J347876" i="51"/>
  <c r="J347877" i="51"/>
  <c r="J347878" i="51"/>
  <c r="J347879" i="51"/>
  <c r="J347880" i="51"/>
  <c r="J347881" i="51"/>
  <c r="J347882" i="51"/>
  <c r="J347883" i="51"/>
  <c r="J347884" i="51"/>
  <c r="J347885" i="51"/>
  <c r="J347886" i="51"/>
  <c r="J347887" i="51"/>
  <c r="J347888" i="51"/>
  <c r="J347889" i="51"/>
  <c r="J347890" i="51"/>
  <c r="J347891" i="51"/>
  <c r="J347892" i="51"/>
  <c r="J347893" i="51"/>
  <c r="J347894" i="51"/>
  <c r="J347895" i="51"/>
  <c r="J347896" i="51"/>
  <c r="J347897" i="51"/>
  <c r="J347898" i="51"/>
  <c r="J347899" i="51"/>
  <c r="J347900" i="51"/>
  <c r="J347901" i="51"/>
  <c r="J347902" i="51"/>
  <c r="J347903" i="51"/>
  <c r="J347904" i="51"/>
  <c r="J347905" i="51"/>
  <c r="J347906" i="51"/>
  <c r="J347907" i="51"/>
  <c r="J347908" i="51"/>
  <c r="J347909" i="51"/>
  <c r="J347910" i="51"/>
  <c r="J347911" i="51"/>
  <c r="J347912" i="51"/>
  <c r="J347913" i="51"/>
  <c r="J347914" i="51"/>
  <c r="J347915" i="51"/>
  <c r="J347916" i="51"/>
  <c r="J347917" i="51"/>
  <c r="J347918" i="51"/>
  <c r="J347919" i="51"/>
  <c r="J347920" i="51"/>
  <c r="J347921" i="51"/>
  <c r="J347922" i="51"/>
  <c r="J347923" i="51"/>
  <c r="J347924" i="51"/>
  <c r="J347925" i="51"/>
  <c r="J347926" i="51"/>
  <c r="J347927" i="51"/>
  <c r="J347928" i="51"/>
  <c r="J347929" i="51"/>
  <c r="J347930" i="51"/>
  <c r="J347931" i="51"/>
  <c r="J347932" i="51"/>
  <c r="J347933" i="51"/>
  <c r="J347934" i="51"/>
  <c r="J347935" i="51"/>
  <c r="J347936" i="51"/>
  <c r="J347937" i="51"/>
  <c r="J347938" i="51"/>
  <c r="J347939" i="51"/>
  <c r="J347940" i="51"/>
  <c r="J347941" i="51"/>
  <c r="J347942" i="51"/>
  <c r="J347943" i="51"/>
  <c r="J347944" i="51"/>
  <c r="J347945" i="51"/>
  <c r="J347946" i="51"/>
  <c r="J347947" i="51"/>
  <c r="J347948" i="51"/>
  <c r="J347949" i="51"/>
  <c r="J347950" i="51"/>
  <c r="J347951" i="51"/>
  <c r="J347952" i="51"/>
  <c r="J347953" i="51"/>
  <c r="J347954" i="51"/>
  <c r="J347955" i="51"/>
  <c r="J347956" i="51"/>
  <c r="J347957" i="51"/>
  <c r="J347958" i="51"/>
  <c r="J347959" i="51"/>
  <c r="J347960" i="51"/>
  <c r="J347961" i="51"/>
  <c r="J347962" i="51"/>
  <c r="J347963" i="51"/>
  <c r="J347964" i="51"/>
  <c r="J347965" i="51"/>
  <c r="J347966" i="51"/>
  <c r="J347967" i="51"/>
  <c r="J347968" i="51"/>
  <c r="J347969" i="51"/>
  <c r="J347970" i="51"/>
  <c r="J347971" i="51"/>
  <c r="J347972" i="51"/>
  <c r="J347973" i="51"/>
  <c r="J347974" i="51"/>
  <c r="J347975" i="51"/>
  <c r="J347976" i="51"/>
  <c r="J347977" i="51"/>
  <c r="J347978" i="51"/>
  <c r="J347979" i="51"/>
  <c r="J347980" i="51"/>
  <c r="J347981" i="51"/>
  <c r="J347982" i="51"/>
  <c r="J347983" i="51"/>
  <c r="J347984" i="51"/>
  <c r="J347985" i="51"/>
  <c r="J347986" i="51"/>
  <c r="J347987" i="51"/>
  <c r="J347988" i="51"/>
  <c r="J347989" i="51"/>
  <c r="J347990" i="51"/>
  <c r="J347991" i="51"/>
  <c r="J347992" i="51"/>
  <c r="J347993" i="51"/>
  <c r="J347994" i="51"/>
  <c r="J347995" i="51"/>
  <c r="J347996" i="51"/>
  <c r="J347997" i="51"/>
  <c r="J347998" i="51"/>
  <c r="J347999" i="51"/>
  <c r="J348000" i="51"/>
  <c r="J348001" i="51"/>
  <c r="J348002" i="51"/>
  <c r="J348003" i="51"/>
  <c r="J348004" i="51"/>
  <c r="J348005" i="51"/>
  <c r="J348006" i="51"/>
  <c r="J348007" i="51"/>
  <c r="J348008" i="51"/>
  <c r="J348009" i="51"/>
  <c r="J348010" i="51"/>
  <c r="J348011" i="51"/>
  <c r="J348012" i="51"/>
  <c r="J348013" i="51"/>
  <c r="J348014" i="51"/>
  <c r="J348015" i="51"/>
  <c r="J348016" i="51"/>
  <c r="J348017" i="51"/>
  <c r="J348018" i="51"/>
  <c r="J348019" i="51"/>
  <c r="J348020" i="51"/>
  <c r="J348021" i="51"/>
  <c r="J348022" i="51"/>
  <c r="J348023" i="51"/>
  <c r="J348024" i="51"/>
  <c r="J348025" i="51"/>
  <c r="J348026" i="51"/>
  <c r="J348027" i="51"/>
  <c r="J348028" i="51"/>
  <c r="J348029" i="51"/>
  <c r="J348030" i="51"/>
  <c r="J348031" i="51"/>
  <c r="J348032" i="51"/>
  <c r="J348033" i="51"/>
  <c r="J348034" i="51"/>
  <c r="J348035" i="51"/>
  <c r="J348036" i="51"/>
  <c r="J348037" i="51"/>
  <c r="J348038" i="51"/>
  <c r="J348039" i="51"/>
  <c r="J348040" i="51"/>
  <c r="J348041" i="51"/>
  <c r="J348042" i="51"/>
  <c r="J348043" i="51"/>
  <c r="J348044" i="51"/>
  <c r="J348045" i="51"/>
  <c r="J348046" i="51"/>
  <c r="J348047" i="51"/>
  <c r="J348048" i="51"/>
  <c r="J348049" i="51"/>
  <c r="J348050" i="51"/>
  <c r="J348051" i="51"/>
  <c r="J348052" i="51"/>
  <c r="J348053" i="51"/>
  <c r="J348054" i="51"/>
  <c r="J348055" i="51"/>
  <c r="J348056" i="51"/>
  <c r="J348057" i="51"/>
  <c r="J348058" i="51"/>
  <c r="J348059" i="51"/>
  <c r="J348060" i="51"/>
  <c r="J348061" i="51"/>
  <c r="J348062" i="51"/>
  <c r="J348063" i="51"/>
  <c r="J348064" i="51"/>
  <c r="J348065" i="51"/>
  <c r="J348066" i="51"/>
  <c r="J348067" i="51"/>
  <c r="J348068" i="51"/>
  <c r="J348069" i="51"/>
  <c r="J348070" i="51"/>
  <c r="J348071" i="51"/>
  <c r="J348072" i="51"/>
  <c r="J348073" i="51"/>
  <c r="J348074" i="51"/>
  <c r="J348075" i="51"/>
  <c r="J348076" i="51"/>
  <c r="J348077" i="51"/>
  <c r="J348078" i="51"/>
  <c r="J348079" i="51"/>
  <c r="J348080" i="51"/>
  <c r="J348081" i="51"/>
  <c r="J348082" i="51"/>
  <c r="J348083" i="51"/>
  <c r="J348084" i="51"/>
  <c r="J348085" i="51"/>
  <c r="J348086" i="51"/>
  <c r="J348087" i="51"/>
  <c r="J348088" i="51"/>
  <c r="J348089" i="51"/>
  <c r="J348090" i="51"/>
  <c r="J348091" i="51"/>
  <c r="J348092" i="51"/>
  <c r="J348093" i="51"/>
  <c r="J348094" i="51"/>
  <c r="J348095" i="51"/>
  <c r="J348096" i="51"/>
  <c r="J348097" i="51"/>
  <c r="J348098" i="51"/>
  <c r="J348099" i="51"/>
  <c r="J348100" i="51"/>
  <c r="J348101" i="51"/>
  <c r="J348102" i="51"/>
  <c r="J348103" i="51"/>
  <c r="J348104" i="51"/>
  <c r="J348105" i="51"/>
  <c r="J348106" i="51"/>
  <c r="J348107" i="51"/>
  <c r="J348108" i="51"/>
  <c r="J348109" i="51"/>
  <c r="J348110" i="51"/>
  <c r="J348111" i="51"/>
  <c r="J348112" i="51"/>
  <c r="J348113" i="51"/>
  <c r="J348114" i="51"/>
  <c r="J348115" i="51"/>
  <c r="J348116" i="51"/>
  <c r="J348117" i="51"/>
  <c r="J348118" i="51"/>
  <c r="J348119" i="51"/>
  <c r="J348120" i="51"/>
  <c r="J348121" i="51"/>
  <c r="J348122" i="51"/>
  <c r="J348123" i="51"/>
  <c r="J348124" i="51"/>
  <c r="J348125" i="51"/>
  <c r="J348126" i="51"/>
  <c r="J348127" i="51"/>
  <c r="J348128" i="51"/>
  <c r="J348129" i="51"/>
  <c r="J348130" i="51"/>
  <c r="J348131" i="51"/>
  <c r="J348132" i="51"/>
  <c r="J348133" i="51"/>
  <c r="J348134" i="51"/>
  <c r="J348135" i="51"/>
  <c r="J348136" i="51"/>
  <c r="J348137" i="51"/>
  <c r="J348138" i="51"/>
  <c r="J348139" i="51"/>
  <c r="J348140" i="51"/>
  <c r="J348141" i="51"/>
  <c r="J348142" i="51"/>
  <c r="J348143" i="51"/>
  <c r="J348144" i="51"/>
  <c r="J348145" i="51"/>
  <c r="J348146" i="51"/>
  <c r="J348147" i="51"/>
  <c r="J348148" i="51"/>
  <c r="J348149" i="51"/>
  <c r="J348150" i="51"/>
  <c r="J348151" i="51"/>
  <c r="J348152" i="51"/>
  <c r="J348153" i="51"/>
  <c r="J348154" i="51"/>
  <c r="J348155" i="51"/>
  <c r="J348156" i="51"/>
  <c r="J348157" i="51"/>
  <c r="J348158" i="51"/>
  <c r="J348159" i="51"/>
  <c r="J348160" i="51"/>
  <c r="J348161" i="51"/>
  <c r="J348162" i="51"/>
  <c r="J348163" i="51"/>
  <c r="J348164" i="51"/>
  <c r="J348165" i="51"/>
  <c r="J348166" i="51"/>
  <c r="J348167" i="51"/>
  <c r="J348168" i="51"/>
  <c r="J348169" i="51"/>
  <c r="J348170" i="51"/>
  <c r="J348171" i="51"/>
  <c r="J348172" i="51"/>
  <c r="J348173" i="51"/>
  <c r="J348174" i="51"/>
  <c r="J348175" i="51"/>
  <c r="J348176" i="51"/>
  <c r="J348177" i="51"/>
  <c r="J348178" i="51"/>
  <c r="J348179" i="51"/>
  <c r="J348180" i="51"/>
  <c r="J348181" i="51"/>
  <c r="J348182" i="51"/>
  <c r="J348183" i="51"/>
  <c r="J348184" i="51"/>
  <c r="J348185" i="51"/>
  <c r="J348186" i="51"/>
  <c r="J348187" i="51"/>
  <c r="J348188" i="51"/>
  <c r="J348189" i="51"/>
  <c r="J348190" i="51"/>
  <c r="J348191" i="51"/>
  <c r="J348192" i="51"/>
  <c r="J348193" i="51"/>
  <c r="J348194" i="51"/>
  <c r="J348195" i="51"/>
  <c r="J348196" i="51"/>
  <c r="J348197" i="51"/>
  <c r="J348198" i="51"/>
  <c r="J348199" i="51"/>
  <c r="J348200" i="51"/>
  <c r="J348201" i="51"/>
  <c r="J348202" i="51"/>
  <c r="J348203" i="51"/>
  <c r="J348204" i="51"/>
  <c r="J348205" i="51"/>
  <c r="J348206" i="51"/>
  <c r="J348207" i="51"/>
  <c r="J348208" i="51"/>
  <c r="J348209" i="51"/>
  <c r="J348210" i="51"/>
  <c r="J348211" i="51"/>
  <c r="J348212" i="51"/>
  <c r="J348213" i="51"/>
  <c r="J348214" i="51"/>
  <c r="J348215" i="51"/>
  <c r="J348216" i="51"/>
  <c r="J348217" i="51"/>
  <c r="J348218" i="51"/>
  <c r="J348219" i="51"/>
  <c r="J348220" i="51"/>
  <c r="J348221" i="51"/>
  <c r="J348222" i="51"/>
  <c r="J348223" i="51"/>
  <c r="J348224" i="51"/>
  <c r="J348225" i="51"/>
  <c r="J348226" i="51"/>
  <c r="J348227" i="51"/>
  <c r="J348228" i="51"/>
  <c r="J348229" i="51"/>
  <c r="J348230" i="51"/>
  <c r="J348231" i="51"/>
  <c r="J348232" i="51"/>
  <c r="J348233" i="51"/>
  <c r="J348234" i="51"/>
  <c r="J348235" i="51"/>
  <c r="J348236" i="51"/>
  <c r="J348237" i="51"/>
  <c r="J348238" i="51"/>
  <c r="J348239" i="51"/>
  <c r="J348240" i="51"/>
  <c r="J348241" i="51"/>
  <c r="J348242" i="51"/>
  <c r="J348243" i="51"/>
  <c r="J348244" i="51"/>
  <c r="J348245" i="51"/>
  <c r="J348246" i="51"/>
  <c r="J348247" i="51"/>
  <c r="J348248" i="51"/>
  <c r="J348249" i="51"/>
  <c r="J348250" i="51"/>
  <c r="J348251" i="51"/>
  <c r="J348252" i="51"/>
  <c r="J348253" i="51"/>
  <c r="J348254" i="51"/>
  <c r="J348255" i="51"/>
  <c r="J348256" i="51"/>
  <c r="J348257" i="51"/>
  <c r="J348258" i="51"/>
  <c r="J348259" i="51"/>
  <c r="J348260" i="51"/>
  <c r="J348261" i="51"/>
  <c r="J348262" i="51"/>
  <c r="J348263" i="51"/>
  <c r="J348264" i="51"/>
  <c r="J348265" i="51"/>
  <c r="J348266" i="51"/>
  <c r="J348267" i="51"/>
  <c r="J348268" i="51"/>
  <c r="J348269" i="51"/>
  <c r="J348270" i="51"/>
  <c r="J348271" i="51"/>
  <c r="J348272" i="51"/>
  <c r="J348273" i="51"/>
  <c r="J348274" i="51"/>
  <c r="J348275" i="51"/>
  <c r="J348276" i="51"/>
  <c r="J348277" i="51"/>
  <c r="J348278" i="51"/>
  <c r="J348279" i="51"/>
  <c r="J348280" i="51"/>
  <c r="J348281" i="51"/>
  <c r="J348282" i="51"/>
  <c r="J348283" i="51"/>
  <c r="J348284" i="51"/>
  <c r="J348285" i="51"/>
  <c r="J348286" i="51"/>
  <c r="J348287" i="51"/>
  <c r="J348288" i="51"/>
  <c r="J348289" i="51"/>
  <c r="J348290" i="51"/>
  <c r="J348291" i="51"/>
  <c r="J348292" i="51"/>
  <c r="J348293" i="51"/>
  <c r="J348294" i="51"/>
  <c r="J348295" i="51"/>
  <c r="J348296" i="51"/>
  <c r="J348297" i="51"/>
  <c r="J348298" i="51"/>
  <c r="J348299" i="51"/>
  <c r="J348300" i="51"/>
  <c r="J348301" i="51"/>
  <c r="J348302" i="51"/>
  <c r="J348303" i="51"/>
  <c r="J348304" i="51"/>
  <c r="J348305" i="51"/>
  <c r="J348306" i="51"/>
  <c r="J348307" i="51"/>
  <c r="J348308" i="51"/>
  <c r="J348309" i="51"/>
  <c r="J348310" i="51"/>
  <c r="J348311" i="51"/>
  <c r="J348312" i="51"/>
  <c r="J348313" i="51"/>
  <c r="J348314" i="51"/>
  <c r="J348315" i="51"/>
  <c r="J348316" i="51"/>
  <c r="J348317" i="51"/>
  <c r="J348318" i="51"/>
  <c r="J348319" i="51"/>
  <c r="J348320" i="51"/>
  <c r="J348321" i="51"/>
  <c r="J348322" i="51"/>
  <c r="J348323" i="51"/>
  <c r="J348324" i="51"/>
  <c r="J348325" i="51"/>
  <c r="J348326" i="51"/>
  <c r="J348327" i="51"/>
  <c r="J348328" i="51"/>
  <c r="J348329" i="51"/>
  <c r="J348330" i="51"/>
  <c r="J348331" i="51"/>
  <c r="J348332" i="51"/>
  <c r="J348333" i="51"/>
  <c r="J348334" i="51"/>
  <c r="J348335" i="51"/>
  <c r="J348336" i="51"/>
  <c r="J348337" i="51"/>
  <c r="J348338" i="51"/>
  <c r="J348339" i="51"/>
  <c r="J348340" i="51"/>
  <c r="J348341" i="51"/>
  <c r="J348342" i="51"/>
  <c r="J348343" i="51"/>
  <c r="J348344" i="51"/>
  <c r="J348345" i="51"/>
  <c r="J348346" i="51"/>
  <c r="J348347" i="51"/>
  <c r="J348348" i="51"/>
  <c r="J348349" i="51"/>
  <c r="J348350" i="51"/>
  <c r="J348351" i="51"/>
  <c r="J348352" i="51"/>
  <c r="J348353" i="51"/>
  <c r="J348354" i="51"/>
  <c r="J348355" i="51"/>
  <c r="J348356" i="51"/>
  <c r="J348357" i="51"/>
  <c r="J348358" i="51"/>
  <c r="J348359" i="51"/>
  <c r="J348360" i="51"/>
  <c r="J348361" i="51"/>
  <c r="J348362" i="51"/>
  <c r="J348363" i="51"/>
  <c r="J348364" i="51"/>
  <c r="J348365" i="51"/>
  <c r="J348366" i="51"/>
  <c r="J348367" i="51"/>
  <c r="J348368" i="51"/>
  <c r="J348369" i="51"/>
  <c r="J348370" i="51"/>
  <c r="J348371" i="51"/>
  <c r="J348372" i="51"/>
  <c r="J348373" i="51"/>
  <c r="J348374" i="51"/>
  <c r="J348375" i="51"/>
  <c r="J348376" i="51"/>
  <c r="J348377" i="51"/>
  <c r="J348378" i="51"/>
  <c r="J348379" i="51"/>
  <c r="J348380" i="51"/>
  <c r="J348381" i="51"/>
  <c r="J348382" i="51"/>
  <c r="J348383" i="51"/>
  <c r="J348384" i="51"/>
  <c r="J348385" i="51"/>
  <c r="J348386" i="51"/>
  <c r="J348387" i="51"/>
  <c r="J348388" i="51"/>
  <c r="J348389" i="51"/>
  <c r="J348390" i="51"/>
  <c r="J348391" i="51"/>
  <c r="J348392" i="51"/>
  <c r="J348393" i="51"/>
  <c r="J348394" i="51"/>
  <c r="J348395" i="51"/>
  <c r="J348396" i="51"/>
  <c r="J348397" i="51"/>
  <c r="J348398" i="51"/>
  <c r="J348399" i="51"/>
  <c r="J348400" i="51"/>
  <c r="J348401" i="51"/>
  <c r="J348402" i="51"/>
  <c r="J348403" i="51"/>
  <c r="J348404" i="51"/>
  <c r="J348405" i="51"/>
  <c r="J348406" i="51"/>
  <c r="J348407" i="51"/>
  <c r="J348408" i="51"/>
  <c r="J348409" i="51"/>
  <c r="J348410" i="51"/>
  <c r="J348411" i="51"/>
  <c r="J348412" i="51"/>
  <c r="J348413" i="51"/>
  <c r="J348414" i="51"/>
  <c r="J348415" i="51"/>
  <c r="J348416" i="51"/>
  <c r="J348417" i="51"/>
  <c r="J348418" i="51"/>
  <c r="J348419" i="51"/>
  <c r="J348420" i="51"/>
  <c r="J348421" i="51"/>
  <c r="J348422" i="51"/>
  <c r="J348423" i="51"/>
  <c r="J348424" i="51"/>
  <c r="J348425" i="51"/>
  <c r="J348426" i="51"/>
  <c r="J348427" i="51"/>
  <c r="J348428" i="51"/>
  <c r="J348429" i="51"/>
  <c r="J348430" i="51"/>
  <c r="J348431" i="51"/>
  <c r="J348432" i="51"/>
  <c r="J348433" i="51"/>
  <c r="J348434" i="51"/>
  <c r="J348435" i="51"/>
  <c r="J348436" i="51"/>
  <c r="J348437" i="51"/>
  <c r="J348438" i="51"/>
  <c r="J348439" i="51"/>
  <c r="J348440" i="51"/>
  <c r="J348441" i="51"/>
  <c r="J348442" i="51"/>
  <c r="J348443" i="51"/>
  <c r="J348444" i="51"/>
  <c r="J348445" i="51"/>
  <c r="J348446" i="51"/>
  <c r="J348447" i="51"/>
  <c r="J348448" i="51"/>
  <c r="J348449" i="51"/>
  <c r="J348450" i="51"/>
  <c r="J348451" i="51"/>
  <c r="J348452" i="51"/>
  <c r="J348453" i="51"/>
  <c r="J348454" i="51"/>
  <c r="J348455" i="51"/>
  <c r="J348456" i="51"/>
  <c r="J348457" i="51"/>
  <c r="J348458" i="51"/>
  <c r="J348459" i="51"/>
  <c r="J348460" i="51"/>
  <c r="J348461" i="51"/>
  <c r="J348462" i="51"/>
  <c r="J348463" i="51"/>
  <c r="J348464" i="51"/>
  <c r="J348465" i="51"/>
  <c r="J348466" i="51"/>
  <c r="J348467" i="51"/>
  <c r="J348468" i="51"/>
  <c r="J348469" i="51"/>
  <c r="J348470" i="51"/>
  <c r="J348471" i="51"/>
  <c r="J348472" i="51"/>
  <c r="J348473" i="51"/>
  <c r="J348474" i="51"/>
  <c r="J348475" i="51"/>
  <c r="J348476" i="51"/>
  <c r="J348477" i="51"/>
  <c r="J348478" i="51"/>
  <c r="J348479" i="51"/>
  <c r="J348480" i="51"/>
  <c r="J348481" i="51"/>
  <c r="J348482" i="51"/>
  <c r="J348483" i="51"/>
  <c r="J348484" i="51"/>
  <c r="J348485" i="51"/>
  <c r="J348486" i="51"/>
  <c r="J348487" i="51"/>
  <c r="J348488" i="51"/>
  <c r="J348489" i="51"/>
  <c r="J348490" i="51"/>
  <c r="J348491" i="51"/>
  <c r="J348492" i="51"/>
  <c r="J348493" i="51"/>
  <c r="J348494" i="51"/>
  <c r="J348495" i="51"/>
  <c r="J348496" i="51"/>
  <c r="J348497" i="51"/>
  <c r="J348498" i="51"/>
  <c r="J348499" i="51"/>
  <c r="J348500" i="51"/>
  <c r="J348501" i="51"/>
  <c r="J348502" i="51"/>
  <c r="J348503" i="51"/>
  <c r="J348504" i="51"/>
  <c r="J348505" i="51"/>
  <c r="J348506" i="51"/>
  <c r="J348507" i="51"/>
  <c r="J348508" i="51"/>
  <c r="J348509" i="51"/>
  <c r="J348510" i="51"/>
  <c r="J348511" i="51"/>
  <c r="J348512" i="51"/>
  <c r="J348513" i="51"/>
  <c r="J348514" i="51"/>
  <c r="J348515" i="51"/>
  <c r="J348516" i="51"/>
  <c r="J348517" i="51"/>
  <c r="J348518" i="51"/>
  <c r="J348519" i="51"/>
  <c r="J348520" i="51"/>
  <c r="J348521" i="51"/>
  <c r="J348522" i="51"/>
  <c r="J348523" i="51"/>
  <c r="J348524" i="51"/>
  <c r="J348525" i="51"/>
  <c r="J348526" i="51"/>
  <c r="J348527" i="51"/>
  <c r="J348528" i="51"/>
  <c r="J348529" i="51"/>
  <c r="J348530" i="51"/>
  <c r="J348531" i="51"/>
  <c r="J348532" i="51"/>
  <c r="J348533" i="51"/>
  <c r="J348534" i="51"/>
  <c r="J348535" i="51"/>
  <c r="J348536" i="51"/>
  <c r="J348537" i="51"/>
  <c r="J348538" i="51"/>
  <c r="J348539" i="51"/>
  <c r="J348540" i="51"/>
  <c r="J348541" i="51"/>
  <c r="J348542" i="51"/>
  <c r="J348543" i="51"/>
  <c r="J348544" i="51"/>
  <c r="J348545" i="51"/>
  <c r="J348546" i="51"/>
  <c r="J348547" i="51"/>
  <c r="J348548" i="51"/>
  <c r="J348549" i="51"/>
  <c r="J348550" i="51"/>
  <c r="J348551" i="51"/>
  <c r="J348552" i="51"/>
  <c r="J348553" i="51"/>
  <c r="J348554" i="51"/>
  <c r="J348555" i="51"/>
  <c r="J348556" i="51"/>
  <c r="J348557" i="51"/>
  <c r="J348558" i="51"/>
  <c r="J348559" i="51"/>
  <c r="J348560" i="51"/>
  <c r="J348561" i="51"/>
  <c r="J348562" i="51"/>
  <c r="J348563" i="51"/>
  <c r="J348564" i="51"/>
  <c r="J348565" i="51"/>
  <c r="J348566" i="51"/>
  <c r="J348567" i="51"/>
  <c r="J348568" i="51"/>
  <c r="J348569" i="51"/>
  <c r="J348570" i="51"/>
  <c r="J348571" i="51"/>
  <c r="J348572" i="51"/>
  <c r="J348573" i="51"/>
  <c r="J348574" i="51"/>
  <c r="J348575" i="51"/>
  <c r="J348576" i="51"/>
  <c r="J348577" i="51"/>
  <c r="J348578" i="51"/>
  <c r="J348579" i="51"/>
  <c r="J348580" i="51"/>
  <c r="J348581" i="51"/>
  <c r="J348582" i="51"/>
  <c r="J348583" i="51"/>
  <c r="J348584" i="51"/>
  <c r="J348585" i="51"/>
  <c r="J348586" i="51"/>
  <c r="J348587" i="51"/>
  <c r="J348588" i="51"/>
  <c r="J348589" i="51"/>
  <c r="J348590" i="51"/>
  <c r="J348591" i="51"/>
  <c r="J348592" i="51"/>
  <c r="J348593" i="51"/>
  <c r="J348594" i="51"/>
  <c r="J348595" i="51"/>
  <c r="J348596" i="51"/>
  <c r="J348597" i="51"/>
  <c r="J348598" i="51"/>
  <c r="J348599" i="51"/>
  <c r="J348600" i="51"/>
  <c r="J348601" i="51"/>
  <c r="J348602" i="51"/>
  <c r="J348603" i="51"/>
  <c r="J348604" i="51"/>
  <c r="J348605" i="51"/>
  <c r="J348606" i="51"/>
  <c r="J348607" i="51"/>
  <c r="J348608" i="51"/>
  <c r="J348609" i="51"/>
  <c r="J348610" i="51"/>
  <c r="J348611" i="51"/>
  <c r="J348612" i="51"/>
  <c r="J348613" i="51"/>
  <c r="J348614" i="51"/>
  <c r="J348615" i="51"/>
  <c r="J348616" i="51"/>
  <c r="J348617" i="51"/>
  <c r="J348618" i="51"/>
  <c r="J348619" i="51"/>
  <c r="J348620" i="51"/>
  <c r="J348621" i="51"/>
  <c r="J348622" i="51"/>
  <c r="J348623" i="51"/>
  <c r="J348624" i="51"/>
  <c r="J348625" i="51"/>
  <c r="J348626" i="51"/>
  <c r="J348627" i="51"/>
  <c r="J348628" i="51"/>
  <c r="J348629" i="51"/>
  <c r="J348630" i="51"/>
  <c r="J348631" i="51"/>
  <c r="J348632" i="51"/>
  <c r="J348633" i="51"/>
  <c r="J348634" i="51"/>
  <c r="J348635" i="51"/>
  <c r="J348636" i="51"/>
  <c r="J348637" i="51"/>
  <c r="J348638" i="51"/>
  <c r="J348639" i="51"/>
  <c r="J348640" i="51"/>
  <c r="J348641" i="51"/>
  <c r="J348642" i="51"/>
  <c r="J348643" i="51"/>
  <c r="J348644" i="51"/>
  <c r="J348645" i="51"/>
  <c r="J348646" i="51"/>
  <c r="J348647" i="51"/>
  <c r="J348648" i="51"/>
  <c r="J348649" i="51"/>
  <c r="J348650" i="51"/>
  <c r="J348651" i="51"/>
  <c r="J348652" i="51"/>
  <c r="J348653" i="51"/>
  <c r="J348654" i="51"/>
  <c r="J348655" i="51"/>
  <c r="J348656" i="51"/>
  <c r="J348657" i="51"/>
  <c r="J348658" i="51"/>
  <c r="J348659" i="51"/>
  <c r="J348660" i="51"/>
  <c r="J348661" i="51"/>
  <c r="J348662" i="51"/>
  <c r="J348663" i="51"/>
  <c r="J348664" i="51"/>
  <c r="J348665" i="51"/>
  <c r="J348666" i="51"/>
  <c r="J348667" i="51"/>
  <c r="J348668" i="51"/>
  <c r="J348669" i="51"/>
  <c r="J348670" i="51"/>
  <c r="J348671" i="51"/>
  <c r="J348672" i="51"/>
  <c r="J348673" i="51"/>
  <c r="J348674" i="51"/>
  <c r="J348675" i="51"/>
  <c r="J348676" i="51"/>
  <c r="J348677" i="51"/>
  <c r="J348678" i="51"/>
  <c r="J348679" i="51"/>
  <c r="J348680" i="51"/>
  <c r="J348681" i="51"/>
  <c r="J348682" i="51"/>
  <c r="J348683" i="51"/>
  <c r="J348684" i="51"/>
  <c r="J348685" i="51"/>
  <c r="J348686" i="51"/>
  <c r="J348687" i="51"/>
  <c r="J348688" i="51"/>
  <c r="J348689" i="51"/>
  <c r="J348690" i="51"/>
  <c r="J348691" i="51"/>
  <c r="J348692" i="51"/>
  <c r="J348693" i="51"/>
  <c r="J348694" i="51"/>
  <c r="J348695" i="51"/>
  <c r="J348696" i="51"/>
  <c r="J348697" i="51"/>
  <c r="J348698" i="51"/>
  <c r="J348699" i="51"/>
  <c r="J348700" i="51"/>
  <c r="J348701" i="51"/>
  <c r="J348702" i="51"/>
  <c r="J348703" i="51"/>
  <c r="J348704" i="51"/>
  <c r="J348705" i="51"/>
  <c r="J348706" i="51"/>
  <c r="J348707" i="51"/>
  <c r="J348708" i="51"/>
  <c r="J348709" i="51"/>
  <c r="J348710" i="51"/>
  <c r="J348711" i="51"/>
  <c r="J348712" i="51"/>
  <c r="J348713" i="51"/>
  <c r="J348714" i="51"/>
  <c r="J348715" i="51"/>
  <c r="J348716" i="51"/>
  <c r="J348717" i="51"/>
  <c r="J348718" i="51"/>
  <c r="J348719" i="51"/>
  <c r="J348720" i="51"/>
  <c r="J348721" i="51"/>
  <c r="J348722" i="51"/>
  <c r="J348723" i="51"/>
  <c r="J348724" i="51"/>
  <c r="J348725" i="51"/>
  <c r="J348726" i="51"/>
  <c r="J348727" i="51"/>
  <c r="J348728" i="51"/>
  <c r="J348729" i="51"/>
  <c r="J348730" i="51"/>
  <c r="J348731" i="51"/>
  <c r="J348732" i="51"/>
  <c r="J348733" i="51"/>
  <c r="J348734" i="51"/>
  <c r="J348735" i="51"/>
  <c r="J348736" i="51"/>
  <c r="J348737" i="51"/>
  <c r="J348738" i="51"/>
  <c r="J348739" i="51"/>
  <c r="J348740" i="51"/>
  <c r="J348741" i="51"/>
  <c r="J348742" i="51"/>
  <c r="J348743" i="51"/>
  <c r="J348744" i="51"/>
  <c r="J348745" i="51"/>
  <c r="J348746" i="51"/>
  <c r="J348747" i="51"/>
  <c r="J348748" i="51"/>
  <c r="J348749" i="51"/>
  <c r="J348750" i="51"/>
  <c r="J348751" i="51"/>
  <c r="J348752" i="51"/>
  <c r="J348753" i="51"/>
  <c r="J348754" i="51"/>
  <c r="J348755" i="51"/>
  <c r="J348756" i="51"/>
  <c r="J348757" i="51"/>
  <c r="J348758" i="51"/>
  <c r="J348759" i="51"/>
  <c r="J348760" i="51"/>
  <c r="J348761" i="51"/>
  <c r="J348762" i="51"/>
  <c r="J348763" i="51"/>
  <c r="J348764" i="51"/>
  <c r="J348765" i="51"/>
  <c r="J348766" i="51"/>
  <c r="J348767" i="51"/>
  <c r="J348768" i="51"/>
  <c r="J348769" i="51"/>
  <c r="J348770" i="51"/>
  <c r="J348771" i="51"/>
  <c r="J348772" i="51"/>
  <c r="J348773" i="51"/>
  <c r="J348774" i="51"/>
  <c r="J348775" i="51"/>
  <c r="J348776" i="51"/>
  <c r="J348777" i="51"/>
  <c r="J348778" i="51"/>
  <c r="J348779" i="51"/>
  <c r="J348780" i="51"/>
  <c r="J348781" i="51"/>
  <c r="J348782" i="51"/>
  <c r="J348783" i="51"/>
  <c r="J348784" i="51"/>
  <c r="J348785" i="51"/>
  <c r="J348786" i="51"/>
  <c r="J348787" i="51"/>
  <c r="J348788" i="51"/>
  <c r="J348789" i="51"/>
  <c r="J348790" i="51"/>
  <c r="J348791" i="51"/>
  <c r="J348792" i="51"/>
  <c r="J348793" i="51"/>
  <c r="J348794" i="51"/>
  <c r="J348795" i="51"/>
  <c r="J348796" i="51"/>
  <c r="J348797" i="51"/>
  <c r="J348798" i="51"/>
  <c r="J348799" i="51"/>
  <c r="J348800" i="51"/>
  <c r="J348801" i="51"/>
  <c r="J348802" i="51"/>
  <c r="J348803" i="51"/>
  <c r="J348804" i="51"/>
  <c r="J348805" i="51"/>
  <c r="J348806" i="51"/>
  <c r="J348807" i="51"/>
  <c r="J348808" i="51"/>
  <c r="J348809" i="51"/>
  <c r="J348810" i="51"/>
  <c r="J348811" i="51"/>
  <c r="J348812" i="51"/>
  <c r="J348813" i="51"/>
  <c r="J348814" i="51"/>
  <c r="J348815" i="51"/>
  <c r="J348816" i="51"/>
  <c r="J348817" i="51"/>
  <c r="J348818" i="51"/>
  <c r="J348819" i="51"/>
  <c r="J348820" i="51"/>
  <c r="J348821" i="51"/>
  <c r="J348822" i="51"/>
  <c r="J348823" i="51"/>
  <c r="J348824" i="51"/>
  <c r="J348825" i="51"/>
  <c r="J348826" i="51"/>
  <c r="J348827" i="51"/>
  <c r="J348828" i="51"/>
  <c r="J348829" i="51"/>
  <c r="J348830" i="51"/>
  <c r="J348831" i="51"/>
  <c r="J348832" i="51"/>
  <c r="J348833" i="51"/>
  <c r="J348834" i="51"/>
  <c r="J348835" i="51"/>
  <c r="J348836" i="51"/>
  <c r="J348837" i="51"/>
  <c r="J348838" i="51"/>
  <c r="J348839" i="51"/>
  <c r="J348840" i="51"/>
  <c r="J348841" i="51"/>
  <c r="J348842" i="51"/>
  <c r="J348843" i="51"/>
  <c r="J348844" i="51"/>
  <c r="J348845" i="51"/>
  <c r="J348846" i="51"/>
  <c r="J348847" i="51"/>
  <c r="J348848" i="51"/>
  <c r="J348849" i="51"/>
  <c r="J348850" i="51"/>
  <c r="J348851" i="51"/>
  <c r="J348852" i="51"/>
  <c r="J348853" i="51"/>
  <c r="J348854" i="51"/>
  <c r="J348855" i="51"/>
  <c r="J348856" i="51"/>
  <c r="J348857" i="51"/>
  <c r="J348858" i="51"/>
  <c r="J348859" i="51"/>
  <c r="J348860" i="51"/>
  <c r="J348861" i="51"/>
  <c r="J348862" i="51"/>
  <c r="J348863" i="51"/>
  <c r="J348864" i="51"/>
  <c r="J348865" i="51"/>
  <c r="J348866" i="51"/>
  <c r="J348867" i="51"/>
  <c r="J348868" i="51"/>
  <c r="J348869" i="51"/>
  <c r="J348870" i="51"/>
  <c r="J348871" i="51"/>
  <c r="J348872" i="51"/>
  <c r="J348873" i="51"/>
  <c r="J348874" i="51"/>
  <c r="J348875" i="51"/>
  <c r="J348876" i="51"/>
  <c r="J348877" i="51"/>
  <c r="J348878" i="51"/>
  <c r="J348879" i="51"/>
  <c r="J348880" i="51"/>
  <c r="J348881" i="51"/>
  <c r="J348882" i="51"/>
  <c r="J348883" i="51"/>
  <c r="J348884" i="51"/>
  <c r="J348885" i="51"/>
  <c r="J348886" i="51"/>
  <c r="J348887" i="51"/>
  <c r="J348888" i="51"/>
  <c r="J348889" i="51"/>
  <c r="J348890" i="51"/>
  <c r="J348891" i="51"/>
  <c r="J348892" i="51"/>
  <c r="J348893" i="51"/>
  <c r="J348894" i="51"/>
  <c r="J348895" i="51"/>
  <c r="J348896" i="51"/>
  <c r="J348897" i="51"/>
  <c r="J348898" i="51"/>
  <c r="J348899" i="51"/>
  <c r="J348900" i="51"/>
  <c r="J348901" i="51"/>
  <c r="J348902" i="51"/>
  <c r="J348903" i="51"/>
  <c r="J348904" i="51"/>
  <c r="J348905" i="51"/>
  <c r="J348906" i="51"/>
  <c r="J348907" i="51"/>
  <c r="J348908" i="51"/>
  <c r="J348909" i="51"/>
  <c r="J348910" i="51"/>
  <c r="J348911" i="51"/>
  <c r="J348912" i="51"/>
  <c r="J348913" i="51"/>
  <c r="J348914" i="51"/>
  <c r="J348915" i="51"/>
  <c r="J348916" i="51"/>
  <c r="J348917" i="51"/>
  <c r="J348918" i="51"/>
  <c r="J348919" i="51"/>
  <c r="J348920" i="51"/>
  <c r="J348921" i="51"/>
  <c r="J348922" i="51"/>
  <c r="J348923" i="51"/>
  <c r="J348924" i="51"/>
  <c r="J348925" i="51"/>
  <c r="J348926" i="51"/>
  <c r="J348927" i="51"/>
  <c r="J348928" i="51"/>
  <c r="J348929" i="51"/>
  <c r="J348930" i="51"/>
  <c r="J348931" i="51"/>
  <c r="J348932" i="51"/>
  <c r="J348933" i="51"/>
  <c r="J348934" i="51"/>
  <c r="J348935" i="51"/>
  <c r="J348936" i="51"/>
  <c r="J348937" i="51"/>
  <c r="J348938" i="51"/>
  <c r="J348939" i="51"/>
  <c r="J348940" i="51"/>
  <c r="J348941" i="51"/>
  <c r="J348942" i="51"/>
  <c r="J348943" i="51"/>
  <c r="J348944" i="51"/>
  <c r="J348945" i="51"/>
  <c r="J348946" i="51"/>
  <c r="J348947" i="51"/>
  <c r="J348948" i="51"/>
  <c r="J348949" i="51"/>
  <c r="J348950" i="51"/>
  <c r="J348951" i="51"/>
  <c r="J348952" i="51"/>
  <c r="J348953" i="51"/>
  <c r="J348954" i="51"/>
  <c r="J348955" i="51"/>
  <c r="J348956" i="51"/>
  <c r="J348957" i="51"/>
  <c r="J348958" i="51"/>
  <c r="J348959" i="51"/>
  <c r="J348960" i="51"/>
  <c r="J348961" i="51"/>
  <c r="J348962" i="51"/>
  <c r="J348963" i="51"/>
  <c r="J348964" i="51"/>
  <c r="J348965" i="51"/>
  <c r="J348966" i="51"/>
  <c r="J348967" i="51"/>
  <c r="J348968" i="51"/>
  <c r="J348969" i="51"/>
  <c r="J348970" i="51"/>
  <c r="J348971" i="51"/>
  <c r="J348972" i="51"/>
  <c r="J348973" i="51"/>
  <c r="J348974" i="51"/>
  <c r="J348975" i="51"/>
  <c r="J348976" i="51"/>
  <c r="J348977" i="51"/>
  <c r="J348978" i="51"/>
  <c r="J348979" i="51"/>
  <c r="J348980" i="51"/>
  <c r="J348981" i="51"/>
  <c r="J348982" i="51"/>
  <c r="J348983" i="51"/>
  <c r="J348984" i="51"/>
  <c r="J348985" i="51"/>
  <c r="J348986" i="51"/>
  <c r="J348987" i="51"/>
  <c r="J348988" i="51"/>
  <c r="J348989" i="51"/>
  <c r="J348990" i="51"/>
  <c r="J348991" i="51"/>
  <c r="J348992" i="51"/>
  <c r="J348993" i="51"/>
  <c r="J348994" i="51"/>
  <c r="J348995" i="51"/>
  <c r="J348996" i="51"/>
  <c r="J348997" i="51"/>
  <c r="J348998" i="51"/>
  <c r="J348999" i="51"/>
  <c r="J349000" i="51"/>
  <c r="J349001" i="51"/>
  <c r="J349002" i="51"/>
  <c r="J349003" i="51"/>
  <c r="J349004" i="51"/>
  <c r="J349005" i="51"/>
  <c r="J349006" i="51"/>
  <c r="J349007" i="51"/>
  <c r="J349008" i="51"/>
  <c r="J349009" i="51"/>
  <c r="J349010" i="51"/>
  <c r="J349011" i="51"/>
  <c r="J349012" i="51"/>
  <c r="J349013" i="51"/>
  <c r="J349014" i="51"/>
  <c r="J349015" i="51"/>
  <c r="J349016" i="51"/>
  <c r="J349017" i="51"/>
  <c r="J349018" i="51"/>
  <c r="J349019" i="51"/>
  <c r="J349020" i="51"/>
  <c r="J349021" i="51"/>
  <c r="J349022" i="51"/>
  <c r="J349023" i="51"/>
  <c r="J349024" i="51"/>
  <c r="J349025" i="51"/>
  <c r="J349026" i="51"/>
  <c r="J349027" i="51"/>
  <c r="J349028" i="51"/>
  <c r="J349029" i="51"/>
  <c r="J349030" i="51"/>
  <c r="J349031" i="51"/>
  <c r="J349032" i="51"/>
  <c r="J349033" i="51"/>
  <c r="J349034" i="51"/>
  <c r="J349035" i="51"/>
  <c r="J349036" i="51"/>
  <c r="J349037" i="51"/>
  <c r="J349038" i="51"/>
  <c r="J349039" i="51"/>
  <c r="J349040" i="51"/>
  <c r="J349041" i="51"/>
  <c r="J349042" i="51"/>
  <c r="J349043" i="51"/>
  <c r="J349044" i="51"/>
  <c r="J349045" i="51"/>
  <c r="J349046" i="51"/>
  <c r="J349047" i="51"/>
  <c r="J349048" i="51"/>
  <c r="J349049" i="51"/>
  <c r="J349050" i="51"/>
  <c r="J349051" i="51"/>
  <c r="J349052" i="51"/>
  <c r="J349053" i="51"/>
  <c r="J349054" i="51"/>
  <c r="J349055" i="51"/>
  <c r="J349056" i="51"/>
  <c r="J349057" i="51"/>
  <c r="J349058" i="51"/>
  <c r="J349059" i="51"/>
  <c r="J349060" i="51"/>
  <c r="J349061" i="51"/>
  <c r="J349062" i="51"/>
  <c r="J349063" i="51"/>
  <c r="J349064" i="51"/>
  <c r="J349065" i="51"/>
  <c r="J349066" i="51"/>
  <c r="J349067" i="51"/>
  <c r="J349068" i="51"/>
  <c r="J349069" i="51"/>
  <c r="J349070" i="51"/>
  <c r="J349071" i="51"/>
  <c r="J349072" i="51"/>
  <c r="J349073" i="51"/>
  <c r="J349074" i="51"/>
  <c r="J349075" i="51"/>
  <c r="J349076" i="51"/>
  <c r="J349077" i="51"/>
  <c r="J349078" i="51"/>
  <c r="J349079" i="51"/>
  <c r="J349080" i="51"/>
  <c r="J349081" i="51"/>
  <c r="J349082" i="51"/>
  <c r="J349083" i="51"/>
  <c r="J349084" i="51"/>
  <c r="J349085" i="51"/>
  <c r="J349086" i="51"/>
  <c r="J349087" i="51"/>
  <c r="J349088" i="51"/>
  <c r="J349089" i="51"/>
  <c r="J349090" i="51"/>
  <c r="J349091" i="51"/>
  <c r="J349092" i="51"/>
  <c r="J349093" i="51"/>
  <c r="J349094" i="51"/>
  <c r="J349095" i="51"/>
  <c r="J349096" i="51"/>
  <c r="J349097" i="51"/>
  <c r="J349098" i="51"/>
  <c r="J349099" i="51"/>
  <c r="J349100" i="51"/>
  <c r="J349101" i="51"/>
  <c r="J349102" i="51"/>
  <c r="J349103" i="51"/>
  <c r="J349104" i="51"/>
  <c r="J349105" i="51"/>
  <c r="J349106" i="51"/>
  <c r="J349107" i="51"/>
  <c r="J349108" i="51"/>
  <c r="J349109" i="51"/>
  <c r="J349110" i="51"/>
  <c r="J349111" i="51"/>
  <c r="J349112" i="51"/>
  <c r="J349113" i="51"/>
  <c r="J349114" i="51"/>
  <c r="J349115" i="51"/>
  <c r="J349116" i="51"/>
  <c r="J349117" i="51"/>
  <c r="J349118" i="51"/>
  <c r="J349119" i="51"/>
  <c r="J349120" i="51"/>
  <c r="J349121" i="51"/>
  <c r="J349122" i="51"/>
  <c r="J349123" i="51"/>
  <c r="J349124" i="51"/>
  <c r="J349125" i="51"/>
  <c r="J349126" i="51"/>
  <c r="J349127" i="51"/>
  <c r="J349128" i="51"/>
  <c r="J349129" i="51"/>
  <c r="J349130" i="51"/>
  <c r="J349131" i="51"/>
  <c r="J349132" i="51"/>
  <c r="J349133" i="51"/>
  <c r="J349134" i="51"/>
  <c r="J349135" i="51"/>
  <c r="J349136" i="51"/>
  <c r="J349137" i="51"/>
  <c r="J349138" i="51"/>
  <c r="J349139" i="51"/>
  <c r="J349140" i="51"/>
  <c r="J349141" i="51"/>
  <c r="J349142" i="51"/>
  <c r="J349143" i="51"/>
  <c r="J349144" i="51"/>
  <c r="J349145" i="51"/>
  <c r="J349146" i="51"/>
  <c r="J349147" i="51"/>
  <c r="J349148" i="51"/>
  <c r="J349149" i="51"/>
  <c r="J349150" i="51"/>
  <c r="J349151" i="51"/>
  <c r="J349152" i="51"/>
  <c r="J349153" i="51"/>
  <c r="J349154" i="51"/>
  <c r="J349155" i="51"/>
  <c r="J349156" i="51"/>
  <c r="J349157" i="51"/>
  <c r="J349158" i="51"/>
  <c r="J349159" i="51"/>
  <c r="J349160" i="51"/>
  <c r="J349161" i="51"/>
  <c r="J349162" i="51"/>
  <c r="J349163" i="51"/>
  <c r="J349164" i="51"/>
  <c r="J349165" i="51"/>
  <c r="J349166" i="51"/>
  <c r="J349167" i="51"/>
  <c r="J349168" i="51"/>
  <c r="J349169" i="51"/>
  <c r="J349170" i="51"/>
  <c r="J349171" i="51"/>
  <c r="J349172" i="51"/>
  <c r="J349173" i="51"/>
  <c r="J349174" i="51"/>
  <c r="J349175" i="51"/>
  <c r="J349176" i="51"/>
  <c r="J349177" i="51"/>
  <c r="J349178" i="51"/>
  <c r="J349179" i="51"/>
  <c r="J349180" i="51"/>
  <c r="J349181" i="51"/>
  <c r="J349182" i="51"/>
  <c r="J349183" i="51"/>
  <c r="J349184" i="51"/>
  <c r="J349185" i="51"/>
  <c r="J349186" i="51"/>
  <c r="J349187" i="51"/>
  <c r="J349188" i="51"/>
  <c r="J349189" i="51"/>
  <c r="J349190" i="51"/>
  <c r="J349191" i="51"/>
  <c r="J349192" i="51"/>
  <c r="J349193" i="51"/>
  <c r="J349194" i="51"/>
  <c r="J349195" i="51"/>
  <c r="J349196" i="51"/>
  <c r="J349197" i="51"/>
  <c r="J349198" i="51"/>
  <c r="J349199" i="51"/>
  <c r="J349200" i="51"/>
  <c r="J349201" i="51"/>
  <c r="J349202" i="51"/>
  <c r="J349203" i="51"/>
  <c r="J349204" i="51"/>
  <c r="J349205" i="51"/>
  <c r="J349206" i="51"/>
  <c r="J349207" i="51"/>
  <c r="J349208" i="51"/>
  <c r="J349209" i="51"/>
  <c r="J349210" i="51"/>
  <c r="J349211" i="51"/>
  <c r="J349212" i="51"/>
  <c r="J349213" i="51"/>
  <c r="J349214" i="51"/>
  <c r="J349215" i="51"/>
  <c r="J349216" i="51"/>
  <c r="J349217" i="51"/>
  <c r="J349218" i="51"/>
  <c r="J349219" i="51"/>
  <c r="J349220" i="51"/>
  <c r="J349221" i="51"/>
  <c r="J349222" i="51"/>
  <c r="J349223" i="51"/>
  <c r="J349224" i="51"/>
  <c r="J349225" i="51"/>
  <c r="J349226" i="51"/>
  <c r="J349227" i="51"/>
  <c r="J349228" i="51"/>
  <c r="J349229" i="51"/>
  <c r="J349230" i="51"/>
  <c r="J349231" i="51"/>
  <c r="J349232" i="51"/>
  <c r="J349233" i="51"/>
  <c r="J349234" i="51"/>
  <c r="J349235" i="51"/>
  <c r="J349236" i="51"/>
  <c r="J349237" i="51"/>
  <c r="J349238" i="51"/>
  <c r="J349239" i="51"/>
  <c r="J349240" i="51"/>
  <c r="J349241" i="51"/>
  <c r="J349242" i="51"/>
  <c r="J349243" i="51"/>
  <c r="J349244" i="51"/>
  <c r="J349245" i="51"/>
  <c r="J349246" i="51"/>
  <c r="J349247" i="51"/>
  <c r="J349248" i="51"/>
  <c r="J349249" i="51"/>
  <c r="J349250" i="51"/>
  <c r="J349251" i="51"/>
  <c r="J349252" i="51"/>
  <c r="J349253" i="51"/>
  <c r="J349254" i="51"/>
  <c r="J349255" i="51"/>
  <c r="J349256" i="51"/>
  <c r="J349257" i="51"/>
  <c r="J349258" i="51"/>
  <c r="J349259" i="51"/>
  <c r="J349260" i="51"/>
  <c r="J349261" i="51"/>
  <c r="J349262" i="51"/>
  <c r="J349263" i="51"/>
  <c r="J349264" i="51"/>
  <c r="J349265" i="51"/>
  <c r="J349266" i="51"/>
  <c r="J349267" i="51"/>
  <c r="J349268" i="51"/>
  <c r="J349269" i="51"/>
  <c r="J349270" i="51"/>
  <c r="J349271" i="51"/>
  <c r="J349272" i="51"/>
  <c r="J349273" i="51"/>
  <c r="J349274" i="51"/>
  <c r="J349275" i="51"/>
  <c r="J349276" i="51"/>
  <c r="J349277" i="51"/>
  <c r="J349278" i="51"/>
  <c r="J349279" i="51"/>
  <c r="J349280" i="51"/>
  <c r="J349281" i="51"/>
  <c r="J349282" i="51"/>
  <c r="J349283" i="51"/>
  <c r="J349284" i="51"/>
  <c r="J349285" i="51"/>
  <c r="J349286" i="51"/>
  <c r="J349287" i="51"/>
  <c r="J349288" i="51"/>
  <c r="J349289" i="51"/>
  <c r="J349290" i="51"/>
  <c r="J349291" i="51"/>
  <c r="J349292" i="51"/>
  <c r="J349293" i="51"/>
  <c r="J349294" i="51"/>
  <c r="J349295" i="51"/>
  <c r="J349296" i="51"/>
  <c r="J349297" i="51"/>
  <c r="J349298" i="51"/>
  <c r="J349299" i="51"/>
  <c r="J349300" i="51"/>
  <c r="J349301" i="51"/>
  <c r="J349302" i="51"/>
  <c r="J349303" i="51"/>
  <c r="J349304" i="51"/>
  <c r="J349305" i="51"/>
  <c r="J349306" i="51"/>
  <c r="J349307" i="51"/>
  <c r="J349308" i="51"/>
  <c r="J349309" i="51"/>
  <c r="J349310" i="51"/>
  <c r="J349311" i="51"/>
  <c r="J349312" i="51"/>
  <c r="J349313" i="51"/>
  <c r="J349314" i="51"/>
  <c r="J349315" i="51"/>
  <c r="J349316" i="51"/>
  <c r="J349317" i="51"/>
  <c r="J349318" i="51"/>
  <c r="J349319" i="51"/>
  <c r="J349320" i="51"/>
  <c r="J349321" i="51"/>
  <c r="J349322" i="51"/>
  <c r="J349323" i="51"/>
  <c r="J349324" i="51"/>
  <c r="J349325" i="51"/>
  <c r="J349326" i="51"/>
  <c r="J349327" i="51"/>
  <c r="J349328" i="51"/>
  <c r="J349329" i="51"/>
  <c r="J349330" i="51"/>
  <c r="J349331" i="51"/>
  <c r="J349332" i="51"/>
  <c r="J349333" i="51"/>
  <c r="J349334" i="51"/>
  <c r="J349335" i="51"/>
  <c r="J349336" i="51"/>
  <c r="J349337" i="51"/>
  <c r="J349338" i="51"/>
  <c r="J349339" i="51"/>
  <c r="J349340" i="51"/>
  <c r="J349341" i="51"/>
  <c r="J349342" i="51"/>
  <c r="J349343" i="51"/>
  <c r="J349344" i="51"/>
  <c r="J349345" i="51"/>
  <c r="J349346" i="51"/>
  <c r="J349347" i="51"/>
  <c r="J349348" i="51"/>
  <c r="J349349" i="51"/>
  <c r="J349350" i="51"/>
  <c r="J349351" i="51"/>
  <c r="J349352" i="51"/>
  <c r="J349353" i="51"/>
  <c r="J349354" i="51"/>
  <c r="J349355" i="51"/>
  <c r="J349356" i="51"/>
  <c r="J349357" i="51"/>
  <c r="J349358" i="51"/>
  <c r="J349359" i="51"/>
  <c r="J349360" i="51"/>
  <c r="J349361" i="51"/>
  <c r="J349362" i="51"/>
  <c r="J349363" i="51"/>
  <c r="J349364" i="51"/>
  <c r="J349365" i="51"/>
  <c r="J349366" i="51"/>
  <c r="J349367" i="51"/>
  <c r="J349368" i="51"/>
  <c r="J349369" i="51"/>
  <c r="J349370" i="51"/>
  <c r="J349371" i="51"/>
  <c r="J349372" i="51"/>
  <c r="J349373" i="51"/>
  <c r="J349374" i="51"/>
  <c r="J349375" i="51"/>
  <c r="J349376" i="51"/>
  <c r="J349377" i="51"/>
  <c r="J349378" i="51"/>
  <c r="J349379" i="51"/>
  <c r="J349380" i="51"/>
  <c r="J349381" i="51"/>
  <c r="J349382" i="51"/>
  <c r="J349383" i="51"/>
  <c r="J349384" i="51"/>
  <c r="J349385" i="51"/>
  <c r="J349386" i="51"/>
  <c r="J349387" i="51"/>
  <c r="J349388" i="51"/>
  <c r="J349389" i="51"/>
  <c r="J349390" i="51"/>
  <c r="J349391" i="51"/>
  <c r="J349392" i="51"/>
  <c r="J349393" i="51"/>
  <c r="J349394" i="51"/>
  <c r="J349395" i="51"/>
  <c r="J349396" i="51"/>
  <c r="J349397" i="51"/>
  <c r="J349398" i="51"/>
  <c r="J349399" i="51"/>
  <c r="J349400" i="51"/>
  <c r="J349401" i="51"/>
  <c r="J349402" i="51"/>
  <c r="J349403" i="51"/>
  <c r="J349404" i="51"/>
  <c r="J349405" i="51"/>
  <c r="J349406" i="51"/>
  <c r="J349407" i="51"/>
  <c r="J349408" i="51"/>
  <c r="J349409" i="51"/>
  <c r="J349410" i="51"/>
  <c r="J349411" i="51"/>
  <c r="J349412" i="51"/>
  <c r="J349413" i="51"/>
  <c r="J349414" i="51"/>
  <c r="J349415" i="51"/>
  <c r="J349416" i="51"/>
  <c r="J349417" i="51"/>
  <c r="J349418" i="51"/>
  <c r="J349419" i="51"/>
  <c r="J349420" i="51"/>
  <c r="J349421" i="51"/>
  <c r="J349422" i="51"/>
  <c r="J349423" i="51"/>
  <c r="J349424" i="51"/>
  <c r="J349425" i="51"/>
  <c r="J349426" i="51"/>
  <c r="J349427" i="51"/>
  <c r="J349428" i="51"/>
  <c r="J349429" i="51"/>
  <c r="J349430" i="51"/>
  <c r="J349431" i="51"/>
  <c r="J349432" i="51"/>
  <c r="J349433" i="51"/>
  <c r="J349434" i="51"/>
  <c r="J349435" i="51"/>
  <c r="J349436" i="51"/>
  <c r="J349437" i="51"/>
  <c r="J349438" i="51"/>
  <c r="J349439" i="51"/>
  <c r="J349440" i="51"/>
  <c r="J349441" i="51"/>
  <c r="J349442" i="51"/>
  <c r="J349443" i="51"/>
  <c r="J349444" i="51"/>
  <c r="J349445" i="51"/>
  <c r="J349446" i="51"/>
  <c r="J349447" i="51"/>
  <c r="J349448" i="51"/>
  <c r="J349449" i="51"/>
  <c r="J349450" i="51"/>
  <c r="J349451" i="51"/>
  <c r="J349452" i="51"/>
  <c r="J349453" i="51"/>
  <c r="J349454" i="51"/>
  <c r="J349455" i="51"/>
  <c r="J349456" i="51"/>
  <c r="J349457" i="51"/>
  <c r="J349458" i="51"/>
  <c r="J349459" i="51"/>
  <c r="J349460" i="51"/>
  <c r="J349461" i="51"/>
  <c r="J349462" i="51"/>
  <c r="J349463" i="51"/>
  <c r="J349464" i="51"/>
  <c r="J349465" i="51"/>
  <c r="J349466" i="51"/>
  <c r="J349467" i="51"/>
  <c r="J349468" i="51"/>
  <c r="J349469" i="51"/>
  <c r="J349470" i="51"/>
  <c r="J349471" i="51"/>
  <c r="J349472" i="51"/>
  <c r="J349473" i="51"/>
  <c r="J349474" i="51"/>
  <c r="J349475" i="51"/>
  <c r="J349476" i="51"/>
  <c r="J349477" i="51"/>
  <c r="J349478" i="51"/>
  <c r="J349479" i="51"/>
  <c r="J349480" i="51"/>
  <c r="J349481" i="51"/>
  <c r="J349482" i="51"/>
  <c r="J349483" i="51"/>
  <c r="J349484" i="51"/>
  <c r="J349485" i="51"/>
  <c r="J349486" i="51"/>
  <c r="J349487" i="51"/>
  <c r="J349488" i="51"/>
  <c r="J349489" i="51"/>
  <c r="J349490" i="51"/>
  <c r="J349491" i="51"/>
  <c r="J349492" i="51"/>
  <c r="J349493" i="51"/>
  <c r="J349494" i="51"/>
  <c r="J349495" i="51"/>
  <c r="J349496" i="51"/>
  <c r="J349497" i="51"/>
  <c r="J349498" i="51"/>
  <c r="J349499" i="51"/>
  <c r="J349500" i="51"/>
  <c r="J349501" i="51"/>
  <c r="J349502" i="51"/>
  <c r="J349503" i="51"/>
  <c r="J349504" i="51"/>
  <c r="J349505" i="51"/>
  <c r="J349506" i="51"/>
  <c r="J349507" i="51"/>
  <c r="J349508" i="51"/>
  <c r="J349509" i="51"/>
  <c r="J349510" i="51"/>
  <c r="J349511" i="51"/>
  <c r="J349512" i="51"/>
  <c r="J349513" i="51"/>
  <c r="J349514" i="51"/>
  <c r="J349515" i="51"/>
  <c r="J349516" i="51"/>
  <c r="J349517" i="51"/>
  <c r="J349518" i="51"/>
  <c r="J349519" i="51"/>
  <c r="J349520" i="51"/>
  <c r="J349521" i="51"/>
  <c r="J349522" i="51"/>
  <c r="J349523" i="51"/>
  <c r="J349524" i="51"/>
  <c r="J349525" i="51"/>
  <c r="J349526" i="51"/>
  <c r="J349527" i="51"/>
  <c r="J349528" i="51"/>
  <c r="J349529" i="51"/>
  <c r="J349530" i="51"/>
  <c r="J349531" i="51"/>
  <c r="J349532" i="51"/>
  <c r="J349533" i="51"/>
  <c r="J349534" i="51"/>
  <c r="J349535" i="51"/>
  <c r="J349536" i="51"/>
  <c r="J349537" i="51"/>
  <c r="J349538" i="51"/>
  <c r="J349539" i="51"/>
  <c r="J349540" i="51"/>
  <c r="J349541" i="51"/>
  <c r="J349542" i="51"/>
  <c r="J349543" i="51"/>
  <c r="J349544" i="51"/>
  <c r="J349545" i="51"/>
  <c r="J349546" i="51"/>
  <c r="J349547" i="51"/>
  <c r="J349548" i="51"/>
  <c r="J349549" i="51"/>
  <c r="J349550" i="51"/>
  <c r="J349551" i="51"/>
  <c r="J349552" i="51"/>
  <c r="J349553" i="51"/>
  <c r="J349554" i="51"/>
  <c r="J349555" i="51"/>
  <c r="J349556" i="51"/>
  <c r="J349557" i="51"/>
  <c r="J349558" i="51"/>
  <c r="J349559" i="51"/>
  <c r="J349560" i="51"/>
  <c r="J349561" i="51"/>
  <c r="J349562" i="51"/>
  <c r="J349563" i="51"/>
  <c r="J349564" i="51"/>
  <c r="J349565" i="51"/>
  <c r="J349566" i="51"/>
  <c r="J349567" i="51"/>
  <c r="J349568" i="51"/>
  <c r="J349569" i="51"/>
  <c r="J349570" i="51"/>
  <c r="J349571" i="51"/>
  <c r="J349572" i="51"/>
  <c r="J349573" i="51"/>
  <c r="J349574" i="51"/>
  <c r="J349575" i="51"/>
  <c r="J349576" i="51"/>
  <c r="J349577" i="51"/>
  <c r="J349578" i="51"/>
  <c r="J349579" i="51"/>
  <c r="J349580" i="51"/>
  <c r="J349581" i="51"/>
  <c r="J349582" i="51"/>
  <c r="J349583" i="51"/>
  <c r="J349584" i="51"/>
  <c r="J349585" i="51"/>
  <c r="J349586" i="51"/>
  <c r="J349587" i="51"/>
  <c r="J349588" i="51"/>
  <c r="J349589" i="51"/>
  <c r="J349590" i="51"/>
  <c r="J349591" i="51"/>
  <c r="J349592" i="51"/>
  <c r="J349593" i="51"/>
  <c r="J349594" i="51"/>
  <c r="J349595" i="51"/>
  <c r="J349596" i="51"/>
  <c r="J349597" i="51"/>
  <c r="J349598" i="51"/>
  <c r="J349599" i="51"/>
  <c r="J349600" i="51"/>
  <c r="J349601" i="51"/>
  <c r="J349602" i="51"/>
  <c r="J349603" i="51"/>
  <c r="J349604" i="51"/>
  <c r="J349605" i="51"/>
  <c r="J349606" i="51"/>
  <c r="J349607" i="51"/>
  <c r="J349608" i="51"/>
  <c r="J349609" i="51"/>
  <c r="J349610" i="51"/>
  <c r="J349611" i="51"/>
  <c r="J349612" i="51"/>
  <c r="J349613" i="51"/>
  <c r="J349614" i="51"/>
  <c r="J349615" i="51"/>
  <c r="J349616" i="51"/>
  <c r="J349617" i="51"/>
  <c r="J349618" i="51"/>
  <c r="J349619" i="51"/>
  <c r="J349620" i="51"/>
  <c r="J349621" i="51"/>
  <c r="J349622" i="51"/>
  <c r="J349623" i="51"/>
  <c r="J349624" i="51"/>
  <c r="J349625" i="51"/>
  <c r="J349626" i="51"/>
  <c r="J349627" i="51"/>
  <c r="J349628" i="51"/>
  <c r="J349629" i="51"/>
  <c r="J349630" i="51"/>
  <c r="J349631" i="51"/>
  <c r="J349632" i="51"/>
  <c r="J349633" i="51"/>
  <c r="J349634" i="51"/>
  <c r="J349635" i="51"/>
  <c r="J349636" i="51"/>
  <c r="J349637" i="51"/>
  <c r="J349638" i="51"/>
  <c r="J349639" i="51"/>
  <c r="J349640" i="51"/>
  <c r="J349641" i="51"/>
  <c r="J349642" i="51"/>
  <c r="J349643" i="51"/>
  <c r="J349644" i="51"/>
  <c r="J349645" i="51"/>
  <c r="J349646" i="51"/>
  <c r="J349647" i="51"/>
  <c r="J349648" i="51"/>
  <c r="J349649" i="51"/>
  <c r="J349650" i="51"/>
  <c r="J349651" i="51"/>
  <c r="J349652" i="51"/>
  <c r="J349653" i="51"/>
  <c r="J349654" i="51"/>
  <c r="J349655" i="51"/>
  <c r="J349656" i="51"/>
  <c r="J349657" i="51"/>
  <c r="J349658" i="51"/>
  <c r="J349659" i="51"/>
  <c r="J349660" i="51"/>
  <c r="J349661" i="51"/>
  <c r="J349662" i="51"/>
  <c r="J349663" i="51"/>
  <c r="J349664" i="51"/>
  <c r="J349665" i="51"/>
  <c r="J349666" i="51"/>
  <c r="J349667" i="51"/>
  <c r="J349668" i="51"/>
  <c r="J349669" i="51"/>
  <c r="J349670" i="51"/>
  <c r="J349671" i="51"/>
  <c r="J349672" i="51"/>
  <c r="J349673" i="51"/>
  <c r="J349674" i="51"/>
  <c r="J349675" i="51"/>
  <c r="J349676" i="51"/>
  <c r="J349677" i="51"/>
  <c r="J349678" i="51"/>
  <c r="J349679" i="51"/>
  <c r="J349680" i="51"/>
  <c r="J349681" i="51"/>
  <c r="J349682" i="51"/>
  <c r="J349683" i="51"/>
  <c r="J349684" i="51"/>
  <c r="J349685" i="51"/>
  <c r="J349686" i="51"/>
  <c r="J349687" i="51"/>
  <c r="J349688" i="51"/>
  <c r="J349689" i="51"/>
  <c r="J349690" i="51"/>
  <c r="J349691" i="51"/>
  <c r="J349692" i="51"/>
  <c r="J349693" i="51"/>
  <c r="J349694" i="51"/>
  <c r="J349695" i="51"/>
  <c r="J349696" i="51"/>
  <c r="J349697" i="51"/>
  <c r="J349698" i="51"/>
  <c r="J349699" i="51"/>
  <c r="J349700" i="51"/>
  <c r="J349701" i="51"/>
  <c r="J349702" i="51"/>
  <c r="J349703" i="51"/>
  <c r="J349704" i="51"/>
  <c r="J349705" i="51"/>
  <c r="J349706" i="51"/>
  <c r="J349707" i="51"/>
  <c r="J349708" i="51"/>
  <c r="J349709" i="51"/>
  <c r="J349710" i="51"/>
  <c r="J349711" i="51"/>
  <c r="J349712" i="51"/>
  <c r="J349713" i="51"/>
  <c r="J349714" i="51"/>
  <c r="J349715" i="51"/>
  <c r="J349716" i="51"/>
  <c r="J349717" i="51"/>
  <c r="J349718" i="51"/>
  <c r="J349719" i="51"/>
  <c r="J349720" i="51"/>
  <c r="J349721" i="51"/>
  <c r="J349722" i="51"/>
  <c r="J349723" i="51"/>
  <c r="J349724" i="51"/>
  <c r="J349725" i="51"/>
  <c r="J349726" i="51"/>
  <c r="J349727" i="51"/>
  <c r="J349728" i="51"/>
  <c r="J349729" i="51"/>
  <c r="J349730" i="51"/>
  <c r="J349731" i="51"/>
  <c r="J349732" i="51"/>
  <c r="J349733" i="51"/>
  <c r="J349734" i="51"/>
  <c r="J349735" i="51"/>
  <c r="J349736" i="51"/>
  <c r="J349737" i="51"/>
  <c r="J349738" i="51"/>
  <c r="J349739" i="51"/>
  <c r="J349740" i="51"/>
  <c r="J349741" i="51"/>
  <c r="J349742" i="51"/>
  <c r="J349743" i="51"/>
  <c r="J349744" i="51"/>
  <c r="J349745" i="51"/>
  <c r="J349746" i="51"/>
  <c r="J349747" i="51"/>
  <c r="J349748" i="51"/>
  <c r="J349749" i="51"/>
  <c r="J349750" i="51"/>
  <c r="J349751" i="51"/>
  <c r="J349752" i="51"/>
  <c r="J349753" i="51"/>
  <c r="J349754" i="51"/>
  <c r="J349755" i="51"/>
  <c r="J349756" i="51"/>
  <c r="J349757" i="51"/>
  <c r="J349758" i="51"/>
  <c r="J349759" i="51"/>
  <c r="J349760" i="51"/>
  <c r="J349761" i="51"/>
  <c r="J349762" i="51"/>
  <c r="J349763" i="51"/>
  <c r="J349764" i="51"/>
  <c r="J349765" i="51"/>
  <c r="J349766" i="51"/>
  <c r="J349767" i="51"/>
  <c r="J349768" i="51"/>
  <c r="J349769" i="51"/>
  <c r="J349770" i="51"/>
  <c r="J349771" i="51"/>
  <c r="J349772" i="51"/>
  <c r="J349773" i="51"/>
  <c r="J349774" i="51"/>
  <c r="J349775" i="51"/>
  <c r="J349776" i="51"/>
  <c r="J349777" i="51"/>
  <c r="J349778" i="51"/>
  <c r="J349779" i="51"/>
  <c r="J349780" i="51"/>
  <c r="J349781" i="51"/>
  <c r="J349782" i="51"/>
  <c r="J349783" i="51"/>
  <c r="J349784" i="51"/>
  <c r="J349785" i="51"/>
  <c r="J349786" i="51"/>
  <c r="J349787" i="51"/>
  <c r="J349788" i="51"/>
  <c r="J349789" i="51"/>
  <c r="J349790" i="51"/>
  <c r="J349791" i="51"/>
  <c r="J349792" i="51"/>
  <c r="J349793" i="51"/>
  <c r="J349794" i="51"/>
  <c r="J349795" i="51"/>
  <c r="J349796" i="51"/>
  <c r="J349797" i="51"/>
  <c r="J349798" i="51"/>
  <c r="J349799" i="51"/>
  <c r="J349800" i="51"/>
  <c r="J349801" i="51"/>
  <c r="J349802" i="51"/>
  <c r="J349803" i="51"/>
  <c r="J349804" i="51"/>
  <c r="J349805" i="51"/>
  <c r="J349806" i="51"/>
  <c r="J349807" i="51"/>
  <c r="J349808" i="51"/>
  <c r="J349809" i="51"/>
  <c r="J349810" i="51"/>
  <c r="J349811" i="51"/>
  <c r="J349812" i="51"/>
  <c r="J349813" i="51"/>
  <c r="J349814" i="51"/>
  <c r="J349815" i="51"/>
  <c r="J349816" i="51"/>
  <c r="J349817" i="51"/>
  <c r="J349818" i="51"/>
  <c r="J349819" i="51"/>
  <c r="J349820" i="51"/>
  <c r="J349821" i="51"/>
  <c r="J349822" i="51"/>
  <c r="J349823" i="51"/>
  <c r="J349824" i="51"/>
  <c r="J349825" i="51"/>
  <c r="J349826" i="51"/>
  <c r="J349827" i="51"/>
  <c r="J349828" i="51"/>
  <c r="J349829" i="51"/>
  <c r="J349830" i="51"/>
  <c r="J349831" i="51"/>
  <c r="J349832" i="51"/>
  <c r="J349833" i="51"/>
  <c r="J349834" i="51"/>
  <c r="J349835" i="51"/>
  <c r="J349836" i="51"/>
  <c r="J349837" i="51"/>
  <c r="J349838" i="51"/>
  <c r="J349839" i="51"/>
  <c r="J349840" i="51"/>
  <c r="J349841" i="51"/>
  <c r="J349842" i="51"/>
  <c r="J349843" i="51"/>
  <c r="J349844" i="51"/>
  <c r="J349845" i="51"/>
  <c r="J349846" i="51"/>
  <c r="J349847" i="51"/>
  <c r="J349848" i="51"/>
  <c r="J349849" i="51"/>
  <c r="J349850" i="51"/>
  <c r="J349851" i="51"/>
  <c r="J349852" i="51"/>
  <c r="J349853" i="51"/>
  <c r="J349854" i="51"/>
  <c r="J349855" i="51"/>
  <c r="J349856" i="51"/>
  <c r="J349857" i="51"/>
  <c r="J349858" i="51"/>
  <c r="J349859" i="51"/>
  <c r="J349860" i="51"/>
  <c r="J349861" i="51"/>
  <c r="J349862" i="51"/>
  <c r="J349863" i="51"/>
  <c r="J349864" i="51"/>
  <c r="J349865" i="51"/>
  <c r="J349866" i="51"/>
  <c r="J349867" i="51"/>
  <c r="J349868" i="51"/>
  <c r="J349869" i="51"/>
  <c r="J349870" i="51"/>
  <c r="J349871" i="51"/>
  <c r="J349872" i="51"/>
  <c r="J349873" i="51"/>
  <c r="J349874" i="51"/>
  <c r="J349875" i="51"/>
  <c r="J349876" i="51"/>
  <c r="J349877" i="51"/>
  <c r="J349878" i="51"/>
  <c r="J349879" i="51"/>
  <c r="J349880" i="51"/>
  <c r="J349881" i="51"/>
  <c r="J349882" i="51"/>
  <c r="J349883" i="51"/>
  <c r="J349884" i="51"/>
  <c r="J349885" i="51"/>
  <c r="J349886" i="51"/>
  <c r="J349887" i="51"/>
  <c r="J349888" i="51"/>
  <c r="J349889" i="51"/>
  <c r="J349890" i="51"/>
  <c r="J349891" i="51"/>
  <c r="J349892" i="51"/>
  <c r="J349893" i="51"/>
  <c r="J349894" i="51"/>
  <c r="J349895" i="51"/>
  <c r="J349896" i="51"/>
  <c r="J349897" i="51"/>
  <c r="J349898" i="51"/>
  <c r="J349899" i="51"/>
  <c r="J349900" i="51"/>
  <c r="J349901" i="51"/>
  <c r="J349902" i="51"/>
  <c r="J349903" i="51"/>
  <c r="J349904" i="51"/>
  <c r="J349905" i="51"/>
  <c r="J349906" i="51"/>
  <c r="J349907" i="51"/>
  <c r="J349908" i="51"/>
  <c r="J349909" i="51"/>
  <c r="J349910" i="51"/>
  <c r="J349911" i="51"/>
  <c r="J349912" i="51"/>
  <c r="J349913" i="51"/>
  <c r="J349914" i="51"/>
  <c r="J349915" i="51"/>
  <c r="J349916" i="51"/>
  <c r="J349917" i="51"/>
  <c r="J349918" i="51"/>
  <c r="J349919" i="51"/>
  <c r="J349920" i="51"/>
  <c r="J349921" i="51"/>
  <c r="J349922" i="51"/>
  <c r="J349923" i="51"/>
  <c r="J349924" i="51"/>
  <c r="J349925" i="51"/>
  <c r="J349926" i="51"/>
  <c r="J349927" i="51"/>
  <c r="J349928" i="51"/>
  <c r="J349929" i="51"/>
  <c r="J349930" i="51"/>
  <c r="J349931" i="51"/>
  <c r="J349932" i="51"/>
  <c r="J349933" i="51"/>
  <c r="J349934" i="51"/>
  <c r="J349935" i="51"/>
  <c r="J349936" i="51"/>
  <c r="J349937" i="51"/>
  <c r="J349938" i="51"/>
  <c r="J349939" i="51"/>
  <c r="J349940" i="51"/>
  <c r="J349941" i="51"/>
  <c r="J349942" i="51"/>
  <c r="J349943" i="51"/>
  <c r="J349944" i="51"/>
  <c r="J349945" i="51"/>
  <c r="J349946" i="51"/>
  <c r="J349947" i="51"/>
  <c r="J349948" i="51"/>
  <c r="J349949" i="51"/>
  <c r="J349950" i="51"/>
  <c r="J349951" i="51"/>
  <c r="J349952" i="51"/>
  <c r="J349953" i="51"/>
  <c r="J349954" i="51"/>
  <c r="J349955" i="51"/>
  <c r="J349956" i="51"/>
  <c r="J349957" i="51"/>
  <c r="J349958" i="51"/>
  <c r="J349959" i="51"/>
  <c r="J349960" i="51"/>
  <c r="J349961" i="51"/>
  <c r="J349962" i="51"/>
  <c r="J349963" i="51"/>
  <c r="J349964" i="51"/>
  <c r="J349965" i="51"/>
  <c r="J349966" i="51"/>
  <c r="J349967" i="51"/>
  <c r="J349968" i="51"/>
  <c r="J349969" i="51"/>
  <c r="J349970" i="51"/>
  <c r="J349971" i="51"/>
  <c r="J349972" i="51"/>
  <c r="J349973" i="51"/>
  <c r="J349974" i="51"/>
  <c r="J349975" i="51"/>
  <c r="J349976" i="51"/>
  <c r="J349977" i="51"/>
  <c r="J349978" i="51"/>
  <c r="J349979" i="51"/>
  <c r="J349980" i="51"/>
  <c r="J349981" i="51"/>
  <c r="J349982" i="51"/>
  <c r="J349983" i="51"/>
  <c r="J349984" i="51"/>
  <c r="J349985" i="51"/>
  <c r="J349986" i="51"/>
  <c r="J349987" i="51"/>
  <c r="J349988" i="51"/>
  <c r="J349989" i="51"/>
  <c r="J349990" i="51"/>
  <c r="J349991" i="51"/>
  <c r="J349992" i="51"/>
  <c r="J349993" i="51"/>
  <c r="J349994" i="51"/>
  <c r="J349995" i="51"/>
  <c r="J349996" i="51"/>
  <c r="J349997" i="51"/>
  <c r="J349998" i="51"/>
  <c r="J349999" i="51"/>
  <c r="J350000" i="51"/>
  <c r="J350001" i="51"/>
  <c r="J350002" i="51"/>
  <c r="J350003" i="51"/>
  <c r="J350004" i="51"/>
  <c r="J350005" i="51"/>
  <c r="J350006" i="51"/>
  <c r="J350007" i="51"/>
  <c r="J350008" i="51"/>
  <c r="J350009" i="51"/>
  <c r="J350010" i="51"/>
  <c r="J350011" i="51"/>
  <c r="J350012" i="51"/>
  <c r="J350013" i="51"/>
  <c r="J350014" i="51"/>
  <c r="J350015" i="51"/>
  <c r="J350016" i="51"/>
  <c r="J350017" i="51"/>
  <c r="J350018" i="51"/>
  <c r="J350019" i="51"/>
  <c r="J350020" i="51"/>
  <c r="J350021" i="51"/>
  <c r="J350022" i="51"/>
  <c r="J350023" i="51"/>
  <c r="J350024" i="51"/>
  <c r="J350025" i="51"/>
  <c r="J350026" i="51"/>
  <c r="J350027" i="51"/>
  <c r="J350028" i="51"/>
  <c r="J350029" i="51"/>
  <c r="J350030" i="51"/>
  <c r="J350031" i="51"/>
  <c r="J350032" i="51"/>
  <c r="J350033" i="51"/>
  <c r="J350034" i="51"/>
  <c r="J350035" i="51"/>
  <c r="J350036" i="51"/>
  <c r="J350037" i="51"/>
  <c r="J350038" i="51"/>
  <c r="J350039" i="51"/>
  <c r="J350040" i="51"/>
  <c r="J350041" i="51"/>
  <c r="J350042" i="51"/>
  <c r="J350043" i="51"/>
  <c r="J350044" i="51"/>
  <c r="J350045" i="51"/>
  <c r="J350046" i="51"/>
  <c r="J350047" i="51"/>
  <c r="J350048" i="51"/>
  <c r="J350049" i="51"/>
  <c r="J350050" i="51"/>
  <c r="J350051" i="51"/>
  <c r="J350052" i="51"/>
  <c r="J350053" i="51"/>
  <c r="J350054" i="51"/>
  <c r="J350055" i="51"/>
  <c r="J350056" i="51"/>
  <c r="J350057" i="51"/>
  <c r="J350058" i="51"/>
  <c r="J350059" i="51"/>
  <c r="J350060" i="51"/>
  <c r="J350061" i="51"/>
  <c r="J350062" i="51"/>
  <c r="J350063" i="51"/>
  <c r="J350064" i="51"/>
  <c r="J350065" i="51"/>
  <c r="J350066" i="51"/>
  <c r="J350067" i="51"/>
  <c r="J350068" i="51"/>
  <c r="J350069" i="51"/>
  <c r="J350070" i="51"/>
  <c r="J350071" i="51"/>
  <c r="J350072" i="51"/>
  <c r="J350073" i="51"/>
  <c r="J350074" i="51"/>
  <c r="J350075" i="51"/>
  <c r="J350076" i="51"/>
  <c r="J350077" i="51"/>
  <c r="J350078" i="51"/>
  <c r="J350079" i="51"/>
  <c r="J350080" i="51"/>
  <c r="J350081" i="51"/>
  <c r="J350082" i="51"/>
  <c r="J350083" i="51"/>
  <c r="J350084" i="51"/>
  <c r="J350085" i="51"/>
  <c r="J350086" i="51"/>
  <c r="J350087" i="51"/>
  <c r="J350088" i="51"/>
  <c r="J350089" i="51"/>
  <c r="J350090" i="51"/>
  <c r="J350091" i="51"/>
  <c r="J350092" i="51"/>
  <c r="J350093" i="51"/>
  <c r="J350094" i="51"/>
  <c r="J350095" i="51"/>
  <c r="J350096" i="51"/>
  <c r="J350097" i="51"/>
  <c r="J350098" i="51"/>
  <c r="J350099" i="51"/>
  <c r="J350100" i="51"/>
  <c r="J350101" i="51"/>
  <c r="J350102" i="51"/>
  <c r="J350103" i="51"/>
  <c r="J350104" i="51"/>
  <c r="J350105" i="51"/>
  <c r="J350106" i="51"/>
  <c r="J350107" i="51"/>
  <c r="J350108" i="51"/>
  <c r="J350109" i="51"/>
  <c r="J350110" i="51"/>
  <c r="J350111" i="51"/>
  <c r="J350112" i="51"/>
  <c r="J350113" i="51"/>
  <c r="J350114" i="51"/>
  <c r="J350115" i="51"/>
  <c r="J350116" i="51"/>
  <c r="J350117" i="51"/>
  <c r="J350118" i="51"/>
  <c r="J350119" i="51"/>
  <c r="J350120" i="51"/>
  <c r="J350121" i="51"/>
  <c r="J350122" i="51"/>
  <c r="J350123" i="51"/>
  <c r="J350124" i="51"/>
  <c r="J350125" i="51"/>
  <c r="J350126" i="51"/>
  <c r="J350127" i="51"/>
  <c r="J350128" i="51"/>
  <c r="J350129" i="51"/>
  <c r="J350130" i="51"/>
  <c r="J350131" i="51"/>
  <c r="J350132" i="51"/>
  <c r="J350133" i="51"/>
  <c r="J350134" i="51"/>
  <c r="J350135" i="51"/>
  <c r="J350136" i="51"/>
  <c r="J350137" i="51"/>
  <c r="J350138" i="51"/>
  <c r="J350139" i="51"/>
  <c r="J350140" i="51"/>
  <c r="J350141" i="51"/>
  <c r="J350142" i="51"/>
  <c r="J350143" i="51"/>
  <c r="J350144" i="51"/>
  <c r="J350145" i="51"/>
  <c r="J350146" i="51"/>
  <c r="J350147" i="51"/>
  <c r="J350148" i="51"/>
  <c r="J350149" i="51"/>
  <c r="J350150" i="51"/>
  <c r="J350151" i="51"/>
  <c r="J350152" i="51"/>
  <c r="J350153" i="51"/>
  <c r="J350154" i="51"/>
  <c r="J350155" i="51"/>
  <c r="J350156" i="51"/>
  <c r="J350157" i="51"/>
  <c r="J350158" i="51"/>
  <c r="J350159" i="51"/>
  <c r="J350160" i="51"/>
  <c r="J350161" i="51"/>
  <c r="J350162" i="51"/>
  <c r="J350163" i="51"/>
  <c r="J350164" i="51"/>
  <c r="J350165" i="51"/>
  <c r="J350166" i="51"/>
  <c r="J350167" i="51"/>
  <c r="J350168" i="51"/>
  <c r="J350169" i="51"/>
  <c r="J350170" i="51"/>
  <c r="J350171" i="51"/>
  <c r="J350172" i="51"/>
  <c r="J350173" i="51"/>
  <c r="J350174" i="51"/>
  <c r="J350175" i="51"/>
  <c r="J350176" i="51"/>
  <c r="J350177" i="51"/>
  <c r="J350178" i="51"/>
  <c r="J350179" i="51"/>
  <c r="J350180" i="51"/>
  <c r="J350181" i="51"/>
  <c r="J350182" i="51"/>
  <c r="J350183" i="51"/>
  <c r="J350184" i="51"/>
  <c r="J350185" i="51"/>
  <c r="J350186" i="51"/>
  <c r="J350187" i="51"/>
  <c r="J350188" i="51"/>
  <c r="J350189" i="51"/>
  <c r="J350190" i="51"/>
  <c r="J350191" i="51"/>
  <c r="J350192" i="51"/>
  <c r="J350193" i="51"/>
  <c r="J350194" i="51"/>
  <c r="J350195" i="51"/>
  <c r="J350196" i="51"/>
  <c r="J350197" i="51"/>
  <c r="J350198" i="51"/>
  <c r="J350199" i="51"/>
  <c r="J350200" i="51"/>
  <c r="J350201" i="51"/>
  <c r="J350202" i="51"/>
  <c r="J350203" i="51"/>
  <c r="J350204" i="51"/>
  <c r="J350205" i="51"/>
  <c r="J350206" i="51"/>
  <c r="J350207" i="51"/>
  <c r="J350208" i="51"/>
  <c r="J350209" i="51"/>
  <c r="J350210" i="51"/>
  <c r="J350211" i="51"/>
  <c r="J350212" i="51"/>
  <c r="J350213" i="51"/>
  <c r="J350214" i="51"/>
  <c r="J350215" i="51"/>
  <c r="J350216" i="51"/>
  <c r="J350217" i="51"/>
  <c r="J350218" i="51"/>
  <c r="J350219" i="51"/>
  <c r="J350220" i="51"/>
  <c r="J350221" i="51"/>
  <c r="J350222" i="51"/>
  <c r="J350223" i="51"/>
  <c r="J350224" i="51"/>
  <c r="J350225" i="51"/>
  <c r="J350226" i="51"/>
  <c r="J350227" i="51"/>
  <c r="J350228" i="51"/>
  <c r="J350229" i="51"/>
  <c r="J350230" i="51"/>
  <c r="J350231" i="51"/>
  <c r="J350232" i="51"/>
  <c r="J350233" i="51"/>
  <c r="J350234" i="51"/>
  <c r="J350235" i="51"/>
  <c r="J350236" i="51"/>
  <c r="J350237" i="51"/>
  <c r="J350238" i="51"/>
  <c r="J350239" i="51"/>
  <c r="J350240" i="51"/>
  <c r="J350241" i="51"/>
  <c r="J350242" i="51"/>
  <c r="J350243" i="51"/>
  <c r="J350244" i="51"/>
  <c r="J350245" i="51"/>
  <c r="J350246" i="51"/>
  <c r="J350247" i="51"/>
  <c r="J350248" i="51"/>
  <c r="J350249" i="51"/>
  <c r="J350250" i="51"/>
  <c r="J350251" i="51"/>
  <c r="J350252" i="51"/>
  <c r="J350253" i="51"/>
  <c r="J350254" i="51"/>
  <c r="J350255" i="51"/>
  <c r="J350256" i="51"/>
  <c r="J350257" i="51"/>
  <c r="J350258" i="51"/>
  <c r="J350259" i="51"/>
  <c r="J350260" i="51"/>
  <c r="J350261" i="51"/>
  <c r="J350262" i="51"/>
  <c r="J350263" i="51"/>
  <c r="J350264" i="51"/>
  <c r="J350265" i="51"/>
  <c r="J350266" i="51"/>
  <c r="J350267" i="51"/>
  <c r="J350268" i="51"/>
  <c r="J350269" i="51"/>
  <c r="J350270" i="51"/>
  <c r="J350271" i="51"/>
  <c r="J350272" i="51"/>
  <c r="J350273" i="51"/>
  <c r="J350274" i="51"/>
  <c r="J350275" i="51"/>
  <c r="J350276" i="51"/>
  <c r="J350277" i="51"/>
  <c r="J350278" i="51"/>
  <c r="J350279" i="51"/>
  <c r="J350280" i="51"/>
  <c r="J350281" i="51"/>
  <c r="J350282" i="51"/>
  <c r="J350283" i="51"/>
  <c r="J350284" i="51"/>
  <c r="J350285" i="51"/>
  <c r="J350286" i="51"/>
  <c r="J350287" i="51"/>
  <c r="J350288" i="51"/>
  <c r="J350289" i="51"/>
  <c r="J350290" i="51"/>
  <c r="J350291" i="51"/>
  <c r="J350292" i="51"/>
  <c r="J350293" i="51"/>
  <c r="J350294" i="51"/>
  <c r="J350295" i="51"/>
  <c r="J350296" i="51"/>
  <c r="J350297" i="51"/>
  <c r="J350298" i="51"/>
  <c r="J350299" i="51"/>
  <c r="J350300" i="51"/>
  <c r="J350301" i="51"/>
  <c r="J350302" i="51"/>
  <c r="J350303" i="51"/>
  <c r="J350304" i="51"/>
  <c r="J350305" i="51"/>
  <c r="J350306" i="51"/>
  <c r="J350307" i="51"/>
  <c r="J350308" i="51"/>
  <c r="J350309" i="51"/>
  <c r="J350310" i="51"/>
  <c r="J350311" i="51"/>
  <c r="J350312" i="51"/>
  <c r="J350313" i="51"/>
  <c r="J350314" i="51"/>
  <c r="J350315" i="51"/>
  <c r="J350316" i="51"/>
  <c r="J350317" i="51"/>
  <c r="J350318" i="51"/>
  <c r="J350319" i="51"/>
  <c r="J350320" i="51"/>
  <c r="J350321" i="51"/>
  <c r="J350322" i="51"/>
  <c r="J350323" i="51"/>
  <c r="J350324" i="51"/>
  <c r="J350325" i="51"/>
  <c r="J350326" i="51"/>
  <c r="J350327" i="51"/>
  <c r="J350328" i="51"/>
  <c r="J350329" i="51"/>
  <c r="J350330" i="51"/>
  <c r="J350331" i="51"/>
  <c r="J350332" i="51"/>
  <c r="J350333" i="51"/>
  <c r="J350334" i="51"/>
  <c r="J350335" i="51"/>
  <c r="J350336" i="51"/>
  <c r="J350337" i="51"/>
  <c r="J350338" i="51"/>
  <c r="J350339" i="51"/>
  <c r="J350340" i="51"/>
  <c r="J350341" i="51"/>
  <c r="J350342" i="51"/>
  <c r="J350343" i="51"/>
  <c r="J350344" i="51"/>
  <c r="J350345" i="51"/>
  <c r="J350346" i="51"/>
  <c r="J350347" i="51"/>
  <c r="J350348" i="51"/>
  <c r="J350349" i="51"/>
  <c r="J350350" i="51"/>
  <c r="J350351" i="51"/>
  <c r="J350352" i="51"/>
  <c r="J350353" i="51"/>
  <c r="J350354" i="51"/>
  <c r="J350355" i="51"/>
  <c r="J350356" i="51"/>
  <c r="J350357" i="51"/>
  <c r="J350358" i="51"/>
  <c r="J350359" i="51"/>
  <c r="J350360" i="51"/>
  <c r="J350361" i="51"/>
  <c r="J350362" i="51"/>
  <c r="J350363" i="51"/>
  <c r="J350364" i="51"/>
  <c r="J350365" i="51"/>
  <c r="J350366" i="51"/>
  <c r="J350367" i="51"/>
  <c r="J350368" i="51"/>
  <c r="J350369" i="51"/>
  <c r="J350370" i="51"/>
  <c r="J350371" i="51"/>
  <c r="J350372" i="51"/>
  <c r="J350373" i="51"/>
  <c r="J350374" i="51"/>
  <c r="J350375" i="51"/>
  <c r="J350376" i="51"/>
  <c r="J350377" i="51"/>
  <c r="J350378" i="51"/>
  <c r="J350379" i="51"/>
  <c r="J350380" i="51"/>
  <c r="J350381" i="51"/>
  <c r="J350382" i="51"/>
  <c r="J350383" i="51"/>
  <c r="J350384" i="51"/>
  <c r="J350385" i="51"/>
  <c r="J350386" i="51"/>
  <c r="J350387" i="51"/>
  <c r="J350388" i="51"/>
  <c r="J350389" i="51"/>
  <c r="J350390" i="51"/>
  <c r="J350391" i="51"/>
  <c r="J350392" i="51"/>
  <c r="J350393" i="51"/>
  <c r="J350394" i="51"/>
  <c r="J350395" i="51"/>
  <c r="J350396" i="51"/>
  <c r="J350397" i="51"/>
  <c r="J350398" i="51"/>
  <c r="J350399" i="51"/>
  <c r="J350400" i="51"/>
  <c r="J350401" i="51"/>
  <c r="J350402" i="51"/>
  <c r="J350403" i="51"/>
  <c r="J350404" i="51"/>
  <c r="J350405" i="51"/>
  <c r="J350406" i="51"/>
  <c r="J350407" i="51"/>
  <c r="J350408" i="51"/>
  <c r="J350409" i="51"/>
  <c r="J350410" i="51"/>
  <c r="J350411" i="51"/>
  <c r="J350412" i="51"/>
  <c r="J350413" i="51"/>
  <c r="J350414" i="51"/>
  <c r="J350415" i="51"/>
  <c r="J350416" i="51"/>
  <c r="J350417" i="51"/>
  <c r="J350418" i="51"/>
  <c r="J350419" i="51"/>
  <c r="J350420" i="51"/>
  <c r="J350421" i="51"/>
  <c r="J350422" i="51"/>
  <c r="J350423" i="51"/>
  <c r="J350424" i="51"/>
  <c r="J350425" i="51"/>
  <c r="J350426" i="51"/>
  <c r="J350427" i="51"/>
  <c r="J350428" i="51"/>
  <c r="J350429" i="51"/>
  <c r="J350430" i="51"/>
  <c r="J350431" i="51"/>
  <c r="J350432" i="51"/>
  <c r="J350433" i="51"/>
  <c r="J350434" i="51"/>
  <c r="J350435" i="51"/>
  <c r="J350436" i="51"/>
  <c r="J350437" i="51"/>
  <c r="J350438" i="51"/>
  <c r="J350439" i="51"/>
  <c r="J350440" i="51"/>
  <c r="J350441" i="51"/>
  <c r="J350442" i="51"/>
  <c r="J350443" i="51"/>
  <c r="J350444" i="51"/>
  <c r="J350445" i="51"/>
  <c r="J350446" i="51"/>
  <c r="J350447" i="51"/>
  <c r="J350448" i="51"/>
  <c r="J350449" i="51"/>
  <c r="J350450" i="51"/>
  <c r="J350451" i="51"/>
  <c r="J350452" i="51"/>
  <c r="J350453" i="51"/>
  <c r="J350454" i="51"/>
  <c r="J350455" i="51"/>
  <c r="J350456" i="51"/>
  <c r="J350457" i="51"/>
  <c r="J350458" i="51"/>
  <c r="J350459" i="51"/>
  <c r="J350460" i="51"/>
  <c r="J350461" i="51"/>
  <c r="J350462" i="51"/>
  <c r="J350463" i="51"/>
  <c r="J350464" i="51"/>
  <c r="J350465" i="51"/>
  <c r="J350466" i="51"/>
  <c r="J350467" i="51"/>
  <c r="J350468" i="51"/>
  <c r="J350469" i="51"/>
  <c r="J350470" i="51"/>
  <c r="J350471" i="51"/>
  <c r="J350472" i="51"/>
  <c r="J350473" i="51"/>
  <c r="J350474" i="51"/>
  <c r="J350475" i="51"/>
  <c r="J350476" i="51"/>
  <c r="J350477" i="51"/>
  <c r="J350478" i="51"/>
  <c r="J350479" i="51"/>
  <c r="J350480" i="51"/>
  <c r="J350481" i="51"/>
  <c r="J350482" i="51"/>
  <c r="J350483" i="51"/>
  <c r="J350484" i="51"/>
  <c r="J350485" i="51"/>
  <c r="J350486" i="51"/>
  <c r="J350487" i="51"/>
  <c r="J350488" i="51"/>
  <c r="J350489" i="51"/>
  <c r="J350490" i="51"/>
  <c r="J350491" i="51"/>
  <c r="J350492" i="51"/>
  <c r="J350493" i="51"/>
  <c r="J350494" i="51"/>
  <c r="J350495" i="51"/>
  <c r="J350496" i="51"/>
  <c r="J350497" i="51"/>
  <c r="J350498" i="51"/>
  <c r="J350499" i="51"/>
  <c r="J350500" i="51"/>
  <c r="J350501" i="51"/>
  <c r="J350502" i="51"/>
  <c r="J350503" i="51"/>
  <c r="J350504" i="51"/>
  <c r="J350505" i="51"/>
  <c r="J350506" i="51"/>
  <c r="J350507" i="51"/>
  <c r="J350508" i="51"/>
  <c r="J350509" i="51"/>
  <c r="J350510" i="51"/>
  <c r="J350511" i="51"/>
  <c r="J350512" i="51"/>
  <c r="J350513" i="51"/>
  <c r="J350514" i="51"/>
  <c r="J350515" i="51"/>
  <c r="J350516" i="51"/>
  <c r="J350517" i="51"/>
  <c r="J350518" i="51"/>
  <c r="J350519" i="51"/>
  <c r="J350520" i="51"/>
  <c r="J350521" i="51"/>
  <c r="J350522" i="51"/>
  <c r="J350523" i="51"/>
  <c r="J350524" i="51"/>
  <c r="J350525" i="51"/>
  <c r="J350526" i="51"/>
  <c r="J350527" i="51"/>
  <c r="J350528" i="51"/>
  <c r="J350529" i="51"/>
  <c r="J350530" i="51"/>
  <c r="J350531" i="51"/>
  <c r="J350532" i="51"/>
  <c r="J350533" i="51"/>
  <c r="J350534" i="51"/>
  <c r="J350535" i="51"/>
  <c r="J350536" i="51"/>
  <c r="J350537" i="51"/>
  <c r="J350538" i="51"/>
  <c r="J350539" i="51"/>
  <c r="J350540" i="51"/>
  <c r="J350541" i="51"/>
  <c r="J350542" i="51"/>
  <c r="J350543" i="51"/>
  <c r="J350544" i="51"/>
  <c r="J350545" i="51"/>
  <c r="J350546" i="51"/>
  <c r="J350547" i="51"/>
  <c r="J350548" i="51"/>
  <c r="J350549" i="51"/>
  <c r="J350550" i="51"/>
  <c r="J350551" i="51"/>
  <c r="J350552" i="51"/>
  <c r="J350553" i="51"/>
  <c r="J350554" i="51"/>
  <c r="J350555" i="51"/>
  <c r="J350556" i="51"/>
  <c r="J350557" i="51"/>
  <c r="J350558" i="51"/>
  <c r="J350559" i="51"/>
  <c r="J350560" i="51"/>
  <c r="J350561" i="51"/>
  <c r="J350562" i="51"/>
  <c r="J350563" i="51"/>
  <c r="J350564" i="51"/>
  <c r="J350565" i="51"/>
  <c r="J350566" i="51"/>
  <c r="J350567" i="51"/>
  <c r="J350568" i="51"/>
  <c r="J350569" i="51"/>
  <c r="J350570" i="51"/>
  <c r="J350571" i="51"/>
  <c r="J350572" i="51"/>
  <c r="J350573" i="51"/>
  <c r="J350574" i="51"/>
  <c r="J350575" i="51"/>
  <c r="J350576" i="51"/>
  <c r="J350577" i="51"/>
  <c r="J350578" i="51"/>
  <c r="J350579" i="51"/>
  <c r="J350580" i="51"/>
  <c r="J350581" i="51"/>
  <c r="J350582" i="51"/>
  <c r="J350583" i="51"/>
  <c r="J350584" i="51"/>
  <c r="J350585" i="51"/>
  <c r="J350586" i="51"/>
  <c r="J350587" i="51"/>
  <c r="J350588" i="51"/>
  <c r="J350589" i="51"/>
  <c r="J350590" i="51"/>
  <c r="J350591" i="51"/>
  <c r="J350592" i="51"/>
  <c r="J350593" i="51"/>
  <c r="J350594" i="51"/>
  <c r="J350595" i="51"/>
  <c r="J350596" i="51"/>
  <c r="J350597" i="51"/>
  <c r="J350598" i="51"/>
  <c r="J350599" i="51"/>
  <c r="J350600" i="51"/>
  <c r="J350601" i="51"/>
  <c r="J350602" i="51"/>
  <c r="J350603" i="51"/>
  <c r="J350604" i="51"/>
  <c r="J350605" i="51"/>
  <c r="J350606" i="51"/>
  <c r="J350607" i="51"/>
  <c r="J350608" i="51"/>
  <c r="J350609" i="51"/>
  <c r="J350610" i="51"/>
  <c r="J350611" i="51"/>
  <c r="J350612" i="51"/>
  <c r="J350613" i="51"/>
  <c r="J350614" i="51"/>
  <c r="J350615" i="51"/>
  <c r="J350616" i="51"/>
  <c r="J350617" i="51"/>
  <c r="J350618" i="51"/>
  <c r="J350619" i="51"/>
  <c r="J350620" i="51"/>
  <c r="J350621" i="51"/>
  <c r="J350622" i="51"/>
  <c r="J350623" i="51"/>
  <c r="J350624" i="51"/>
  <c r="J350625" i="51"/>
  <c r="J350626" i="51"/>
  <c r="J350627" i="51"/>
  <c r="J350628" i="51"/>
  <c r="J350629" i="51"/>
  <c r="J350630" i="51"/>
  <c r="J350631" i="51"/>
  <c r="J350632" i="51"/>
  <c r="J350633" i="51"/>
  <c r="J350634" i="51"/>
  <c r="J350635" i="51"/>
  <c r="J350636" i="51"/>
  <c r="J350637" i="51"/>
  <c r="J350638" i="51"/>
  <c r="J350639" i="51"/>
  <c r="J350640" i="51"/>
  <c r="J350641" i="51"/>
  <c r="J350642" i="51"/>
  <c r="J350643" i="51"/>
  <c r="J350644" i="51"/>
  <c r="J350645" i="51"/>
  <c r="J350646" i="51"/>
  <c r="J350647" i="51"/>
  <c r="J350648" i="51"/>
  <c r="J350649" i="51"/>
  <c r="J350650" i="51"/>
  <c r="J350651" i="51"/>
  <c r="J350652" i="51"/>
  <c r="J350653" i="51"/>
  <c r="J350654" i="51"/>
  <c r="J350655" i="51"/>
  <c r="J350656" i="51"/>
  <c r="J350657" i="51"/>
  <c r="J350658" i="51"/>
  <c r="J350659" i="51"/>
  <c r="J350660" i="51"/>
  <c r="J350661" i="51"/>
  <c r="J350662" i="51"/>
  <c r="J350663" i="51"/>
  <c r="J350664" i="51"/>
  <c r="J350665" i="51"/>
  <c r="J350666" i="51"/>
  <c r="J350667" i="51"/>
  <c r="J350668" i="51"/>
  <c r="J350669" i="51"/>
  <c r="J350670" i="51"/>
  <c r="J350671" i="51"/>
  <c r="J350672" i="51"/>
  <c r="J350673" i="51"/>
  <c r="J350674" i="51"/>
  <c r="J350675" i="51"/>
  <c r="J350676" i="51"/>
  <c r="J350677" i="51"/>
  <c r="J350678" i="51"/>
  <c r="J350679" i="51"/>
  <c r="J350680" i="51"/>
  <c r="J350681" i="51"/>
  <c r="J350682" i="51"/>
  <c r="J350683" i="51"/>
  <c r="J350684" i="51"/>
  <c r="J350685" i="51"/>
  <c r="J350686" i="51"/>
  <c r="J350687" i="51"/>
  <c r="J350688" i="51"/>
  <c r="J350689" i="51"/>
  <c r="J350690" i="51"/>
  <c r="J350691" i="51"/>
  <c r="J350692" i="51"/>
  <c r="J350693" i="51"/>
  <c r="J350694" i="51"/>
  <c r="J350695" i="51"/>
  <c r="J350696" i="51"/>
  <c r="J350697" i="51"/>
  <c r="J350698" i="51"/>
  <c r="J350699" i="51"/>
  <c r="J350700" i="51"/>
  <c r="J350701" i="51"/>
  <c r="J350702" i="51"/>
  <c r="J350703" i="51"/>
  <c r="J350704" i="51"/>
  <c r="J350705" i="51"/>
  <c r="J350706" i="51"/>
  <c r="J350707" i="51"/>
  <c r="J350708" i="51"/>
  <c r="J350709" i="51"/>
  <c r="J350710" i="51"/>
  <c r="J350711" i="51"/>
  <c r="J350712" i="51"/>
  <c r="J350713" i="51"/>
  <c r="J350714" i="51"/>
  <c r="J350715" i="51"/>
  <c r="J350716" i="51"/>
  <c r="J350717" i="51"/>
  <c r="J350718" i="51"/>
  <c r="J350719" i="51"/>
  <c r="J350720" i="51"/>
  <c r="J350721" i="51"/>
  <c r="J350722" i="51"/>
  <c r="J350723" i="51"/>
  <c r="J350724" i="51"/>
  <c r="J350725" i="51"/>
  <c r="J350726" i="51"/>
  <c r="J350727" i="51"/>
  <c r="J350728" i="51"/>
  <c r="J350729" i="51"/>
  <c r="J350730" i="51"/>
  <c r="J350731" i="51"/>
  <c r="J350732" i="51"/>
  <c r="J350733" i="51"/>
  <c r="J350734" i="51"/>
  <c r="J350735" i="51"/>
  <c r="J350736" i="51"/>
  <c r="J350737" i="51"/>
  <c r="J350738" i="51"/>
  <c r="J350739" i="51"/>
  <c r="J350740" i="51"/>
  <c r="J350741" i="51"/>
  <c r="J350742" i="51"/>
  <c r="J350743" i="51"/>
  <c r="J350744" i="51"/>
  <c r="J350745" i="51"/>
  <c r="J350746" i="51"/>
  <c r="J350747" i="51"/>
  <c r="J350748" i="51"/>
  <c r="J350749" i="51"/>
  <c r="J350750" i="51"/>
  <c r="J350751" i="51"/>
  <c r="J350752" i="51"/>
  <c r="J350753" i="51"/>
  <c r="J350754" i="51"/>
  <c r="J350755" i="51"/>
  <c r="J350756" i="51"/>
  <c r="J350757" i="51"/>
  <c r="J350758" i="51"/>
  <c r="J350759" i="51"/>
  <c r="J350760" i="51"/>
  <c r="J350761" i="51"/>
  <c r="J350762" i="51"/>
  <c r="J350763" i="51"/>
  <c r="J350764" i="51"/>
  <c r="J350765" i="51"/>
  <c r="J350766" i="51"/>
  <c r="J350767" i="51"/>
  <c r="J350768" i="51"/>
  <c r="J350769" i="51"/>
  <c r="J350770" i="51"/>
  <c r="J350771" i="51"/>
  <c r="J350772" i="51"/>
  <c r="J350773" i="51"/>
  <c r="J350774" i="51"/>
  <c r="J350775" i="51"/>
  <c r="J350776" i="51"/>
  <c r="J350777" i="51"/>
  <c r="J350778" i="51"/>
  <c r="J350779" i="51"/>
  <c r="J350780" i="51"/>
  <c r="J350781" i="51"/>
  <c r="J350782" i="51"/>
  <c r="J350783" i="51"/>
  <c r="J350784" i="51"/>
  <c r="J350785" i="51"/>
  <c r="J350786" i="51"/>
  <c r="J350787" i="51"/>
  <c r="J350788" i="51"/>
  <c r="J350789" i="51"/>
  <c r="J350790" i="51"/>
  <c r="J350791" i="51"/>
  <c r="J350792" i="51"/>
  <c r="J350793" i="51"/>
  <c r="J350794" i="51"/>
  <c r="J350795" i="51"/>
  <c r="J350796" i="51"/>
  <c r="J350797" i="51"/>
  <c r="J350798" i="51"/>
  <c r="J350799" i="51"/>
  <c r="J350800" i="51"/>
  <c r="J350801" i="51"/>
  <c r="J350802" i="51"/>
  <c r="J350803" i="51"/>
  <c r="J350804" i="51"/>
  <c r="J350805" i="51"/>
  <c r="J350806" i="51"/>
  <c r="J350807" i="51"/>
  <c r="J350808" i="51"/>
  <c r="J350809" i="51"/>
  <c r="J350810" i="51"/>
  <c r="J350811" i="51"/>
  <c r="J350812" i="51"/>
  <c r="J350813" i="51"/>
  <c r="J350814" i="51"/>
  <c r="J350815" i="51"/>
  <c r="J350816" i="51"/>
  <c r="J350817" i="51"/>
  <c r="J350818" i="51"/>
  <c r="J350819" i="51"/>
  <c r="J350820" i="51"/>
  <c r="J350821" i="51"/>
  <c r="J350822" i="51"/>
  <c r="J350823" i="51"/>
  <c r="J350824" i="51"/>
  <c r="J350825" i="51"/>
  <c r="J350826" i="51"/>
  <c r="J350827" i="51"/>
  <c r="J350828" i="51"/>
  <c r="J350829" i="51"/>
  <c r="J350830" i="51"/>
  <c r="J350831" i="51"/>
  <c r="J350832" i="51"/>
  <c r="J350833" i="51"/>
  <c r="J350834" i="51"/>
  <c r="J350835" i="51"/>
  <c r="J350836" i="51"/>
  <c r="J350837" i="51"/>
  <c r="J350838" i="51"/>
  <c r="J350839" i="51"/>
  <c r="J350840" i="51"/>
  <c r="J350841" i="51"/>
  <c r="J350842" i="51"/>
  <c r="J350843" i="51"/>
  <c r="J350844" i="51"/>
  <c r="J350845" i="51"/>
  <c r="J350846" i="51"/>
  <c r="J350847" i="51"/>
  <c r="J350848" i="51"/>
  <c r="J350849" i="51"/>
  <c r="J350850" i="51"/>
  <c r="J350851" i="51"/>
  <c r="J350852" i="51"/>
  <c r="J350853" i="51"/>
  <c r="J350854" i="51"/>
  <c r="J350855" i="51"/>
  <c r="J350856" i="51"/>
  <c r="J350857" i="51"/>
  <c r="J350858" i="51"/>
  <c r="J350859" i="51"/>
  <c r="J350860" i="51"/>
  <c r="J350861" i="51"/>
  <c r="J350862" i="51"/>
  <c r="J350863" i="51"/>
  <c r="J350864" i="51"/>
  <c r="J350865" i="51"/>
  <c r="J350866" i="51"/>
  <c r="J350867" i="51"/>
  <c r="J350868" i="51"/>
  <c r="J350869" i="51"/>
  <c r="J350870" i="51"/>
  <c r="J350871" i="51"/>
  <c r="J350872" i="51"/>
  <c r="J350873" i="51"/>
  <c r="J350874" i="51"/>
  <c r="J350875" i="51"/>
  <c r="J350876" i="51"/>
  <c r="J350877" i="51"/>
  <c r="J350878" i="51"/>
  <c r="J350879" i="51"/>
  <c r="J350880" i="51"/>
  <c r="J350881" i="51"/>
  <c r="J350882" i="51"/>
  <c r="J350883" i="51"/>
  <c r="J350884" i="51"/>
  <c r="J350885" i="51"/>
  <c r="J350886" i="51"/>
  <c r="J350887" i="51"/>
  <c r="J350888" i="51"/>
  <c r="J350889" i="51"/>
  <c r="J350890" i="51"/>
  <c r="J350891" i="51"/>
  <c r="J350892" i="51"/>
  <c r="J350893" i="51"/>
  <c r="J350894" i="51"/>
  <c r="J350895" i="51"/>
  <c r="J350896" i="51"/>
  <c r="J350897" i="51"/>
  <c r="J350898" i="51"/>
  <c r="J350899" i="51"/>
  <c r="J350900" i="51"/>
  <c r="J350901" i="51"/>
  <c r="J350902" i="51"/>
  <c r="J350903" i="51"/>
  <c r="J350904" i="51"/>
  <c r="J350905" i="51"/>
  <c r="J350906" i="51"/>
  <c r="J350907" i="51"/>
  <c r="J350908" i="51"/>
  <c r="J350909" i="51"/>
  <c r="J350910" i="51"/>
  <c r="J350911" i="51"/>
  <c r="J350912" i="51"/>
  <c r="J350913" i="51"/>
  <c r="J350914" i="51"/>
  <c r="J350915" i="51"/>
  <c r="J350916" i="51"/>
  <c r="J350917" i="51"/>
  <c r="J350918" i="51"/>
  <c r="J350919" i="51"/>
  <c r="J350920" i="51"/>
  <c r="J350921" i="51"/>
  <c r="J350922" i="51"/>
  <c r="J350923" i="51"/>
  <c r="J350924" i="51"/>
  <c r="J350925" i="51"/>
  <c r="J350926" i="51"/>
  <c r="J350927" i="51"/>
  <c r="J350928" i="51"/>
  <c r="J350929" i="51"/>
  <c r="J350930" i="51"/>
  <c r="J350931" i="51"/>
  <c r="J350932" i="51"/>
  <c r="J350933" i="51"/>
  <c r="J350934" i="51"/>
  <c r="J350935" i="51"/>
  <c r="J350936" i="51"/>
  <c r="J350937" i="51"/>
  <c r="J350938" i="51"/>
  <c r="J350939" i="51"/>
  <c r="J350940" i="51"/>
  <c r="J350941" i="51"/>
  <c r="J350942" i="51"/>
  <c r="J350943" i="51"/>
  <c r="J350944" i="51"/>
  <c r="J350945" i="51"/>
  <c r="J350946" i="51"/>
  <c r="J350947" i="51"/>
  <c r="J350948" i="51"/>
  <c r="J350949" i="51"/>
  <c r="J350950" i="51"/>
  <c r="J350951" i="51"/>
  <c r="J350952" i="51"/>
  <c r="J350953" i="51"/>
  <c r="J350954" i="51"/>
  <c r="J350955" i="51"/>
  <c r="J350956" i="51"/>
  <c r="J350957" i="51"/>
  <c r="J350958" i="51"/>
  <c r="J350959" i="51"/>
  <c r="J350960" i="51"/>
  <c r="J350961" i="51"/>
  <c r="J350962" i="51"/>
  <c r="J350963" i="51"/>
  <c r="J350964" i="51"/>
  <c r="J350965" i="51"/>
  <c r="J350966" i="51"/>
  <c r="J350967" i="51"/>
  <c r="J350968" i="51"/>
  <c r="J350969" i="51"/>
  <c r="J350970" i="51"/>
  <c r="J350971" i="51"/>
  <c r="J350972" i="51"/>
  <c r="J350973" i="51"/>
  <c r="J350974" i="51"/>
  <c r="J350975" i="51"/>
  <c r="J350976" i="51"/>
  <c r="J350977" i="51"/>
  <c r="J350978" i="51"/>
  <c r="J350979" i="51"/>
  <c r="J350980" i="51"/>
  <c r="J350981" i="51"/>
  <c r="J350982" i="51"/>
  <c r="J350983" i="51"/>
  <c r="J350984" i="51"/>
  <c r="J350985" i="51"/>
  <c r="J350986" i="51"/>
  <c r="J350987" i="51"/>
  <c r="J350988" i="51"/>
  <c r="J350989" i="51"/>
  <c r="J350990" i="51"/>
  <c r="J350991" i="51"/>
  <c r="J350992" i="51"/>
  <c r="J350993" i="51"/>
  <c r="J350994" i="51"/>
  <c r="J350995" i="51"/>
  <c r="J350996" i="51"/>
  <c r="J350997" i="51"/>
  <c r="J350998" i="51"/>
  <c r="J350999" i="51"/>
  <c r="J351000" i="51"/>
  <c r="J351001" i="51"/>
  <c r="J351002" i="51"/>
  <c r="J351003" i="51"/>
  <c r="J351004" i="51"/>
  <c r="J351005" i="51"/>
  <c r="J351006" i="51"/>
  <c r="J351007" i="51"/>
  <c r="J351008" i="51"/>
  <c r="J351009" i="51"/>
  <c r="J351010" i="51"/>
  <c r="J351011" i="51"/>
  <c r="J351012" i="51"/>
  <c r="J351013" i="51"/>
  <c r="J351014" i="51"/>
  <c r="J351015" i="51"/>
  <c r="J351016" i="51"/>
  <c r="J351017" i="51"/>
  <c r="J351018" i="51"/>
  <c r="J351019" i="51"/>
  <c r="J351020" i="51"/>
  <c r="J351021" i="51"/>
  <c r="J351022" i="51"/>
  <c r="J351023" i="51"/>
  <c r="J351024" i="51"/>
  <c r="J351025" i="51"/>
  <c r="J351026" i="51"/>
  <c r="J351027" i="51"/>
  <c r="J351028" i="51"/>
  <c r="J351029" i="51"/>
  <c r="J351030" i="51"/>
  <c r="J351031" i="51"/>
  <c r="J351032" i="51"/>
  <c r="J351033" i="51"/>
  <c r="J351034" i="51"/>
  <c r="J351035" i="51"/>
  <c r="J351036" i="51"/>
  <c r="J351037" i="51"/>
  <c r="J351038" i="51"/>
  <c r="J351039" i="51"/>
  <c r="J351040" i="51"/>
  <c r="J351041" i="51"/>
  <c r="J351042" i="51"/>
  <c r="J351043" i="51"/>
  <c r="J351044" i="51"/>
  <c r="J351045" i="51"/>
  <c r="J351046" i="51"/>
  <c r="J351047" i="51"/>
  <c r="J351048" i="51"/>
  <c r="J351049" i="51"/>
  <c r="J351050" i="51"/>
  <c r="J351051" i="51"/>
  <c r="J351052" i="51"/>
  <c r="J351053" i="51"/>
  <c r="J351054" i="51"/>
  <c r="J351055" i="51"/>
  <c r="J351056" i="51"/>
  <c r="J351057" i="51"/>
  <c r="J351058" i="51"/>
  <c r="J351059" i="51"/>
  <c r="J351060" i="51"/>
  <c r="J351061" i="51"/>
  <c r="J351062" i="51"/>
  <c r="J351063" i="51"/>
  <c r="J351064" i="51"/>
  <c r="J351065" i="51"/>
  <c r="J351066" i="51"/>
  <c r="J351067" i="51"/>
  <c r="J351068" i="51"/>
  <c r="J351069" i="51"/>
  <c r="J351070" i="51"/>
  <c r="J351071" i="51"/>
  <c r="J351072" i="51"/>
  <c r="J351073" i="51"/>
  <c r="J351074" i="51"/>
  <c r="J351075" i="51"/>
  <c r="J351076" i="51"/>
  <c r="J351077" i="51"/>
  <c r="J351078" i="51"/>
  <c r="J351079" i="51"/>
  <c r="J351080" i="51"/>
  <c r="J351081" i="51"/>
  <c r="J351082" i="51"/>
  <c r="J351083" i="51"/>
  <c r="J351084" i="51"/>
  <c r="J351085" i="51"/>
  <c r="J351086" i="51"/>
  <c r="J351087" i="51"/>
  <c r="J351088" i="51"/>
  <c r="J351089" i="51"/>
  <c r="J351090" i="51"/>
  <c r="J351091" i="51"/>
  <c r="J351092" i="51"/>
  <c r="J351093" i="51"/>
  <c r="J351094" i="51"/>
  <c r="J351095" i="51"/>
  <c r="J351096" i="51"/>
  <c r="J351097" i="51"/>
  <c r="J351098" i="51"/>
  <c r="J351099" i="51"/>
  <c r="J351100" i="51"/>
  <c r="J351101" i="51"/>
  <c r="J351102" i="51"/>
  <c r="J351103" i="51"/>
  <c r="J351104" i="51"/>
  <c r="J351105" i="51"/>
  <c r="J351106" i="51"/>
  <c r="J351107" i="51"/>
  <c r="J351108" i="51"/>
  <c r="J351109" i="51"/>
  <c r="J351110" i="51"/>
  <c r="J351111" i="51"/>
  <c r="J351112" i="51"/>
  <c r="J351113" i="51"/>
  <c r="J351114" i="51"/>
  <c r="J351115" i="51"/>
  <c r="J351116" i="51"/>
  <c r="J351117" i="51"/>
  <c r="J351118" i="51"/>
  <c r="J351119" i="51"/>
  <c r="J351120" i="51"/>
  <c r="J351121" i="51"/>
  <c r="J351122" i="51"/>
  <c r="J351123" i="51"/>
  <c r="J351124" i="51"/>
  <c r="J351125" i="51"/>
  <c r="J351126" i="51"/>
  <c r="J351127" i="51"/>
  <c r="J351128" i="51"/>
  <c r="J351129" i="51"/>
  <c r="J351130" i="51"/>
  <c r="J351131" i="51"/>
  <c r="J351132" i="51"/>
  <c r="J351133" i="51"/>
  <c r="J351134" i="51"/>
  <c r="J351135" i="51"/>
  <c r="J351136" i="51"/>
  <c r="J351137" i="51"/>
  <c r="J351138" i="51"/>
  <c r="J351139" i="51"/>
  <c r="J351140" i="51"/>
  <c r="J351141" i="51"/>
  <c r="J351142" i="51"/>
  <c r="J351143" i="51"/>
  <c r="J351144" i="51"/>
  <c r="J351145" i="51"/>
  <c r="J351146" i="51"/>
  <c r="J351147" i="51"/>
  <c r="J351148" i="51"/>
  <c r="J351149" i="51"/>
  <c r="J351150" i="51"/>
  <c r="J351151" i="51"/>
  <c r="J351152" i="51"/>
  <c r="J351153" i="51"/>
  <c r="J351154" i="51"/>
  <c r="J351155" i="51"/>
  <c r="J351156" i="51"/>
  <c r="J351157" i="51"/>
  <c r="J351158" i="51"/>
  <c r="J351159" i="51"/>
  <c r="J351160" i="51"/>
  <c r="J351161" i="51"/>
  <c r="J351162" i="51"/>
  <c r="J351163" i="51"/>
  <c r="J351164" i="51"/>
  <c r="J351165" i="51"/>
  <c r="J351166" i="51"/>
  <c r="J351167" i="51"/>
  <c r="J351168" i="51"/>
  <c r="J351169" i="51"/>
  <c r="J351170" i="51"/>
  <c r="J351171" i="51"/>
  <c r="J351172" i="51"/>
  <c r="J351173" i="51"/>
  <c r="J351174" i="51"/>
  <c r="J351175" i="51"/>
  <c r="J351176" i="51"/>
  <c r="J351177" i="51"/>
  <c r="J351178" i="51"/>
  <c r="J351179" i="51"/>
  <c r="J351180" i="51"/>
  <c r="J351181" i="51"/>
  <c r="J351182" i="51"/>
  <c r="J351183" i="51"/>
  <c r="J351184" i="51"/>
  <c r="J351185" i="51"/>
  <c r="J351186" i="51"/>
  <c r="J351187" i="51"/>
  <c r="J351188" i="51"/>
  <c r="J351189" i="51"/>
  <c r="J351190" i="51"/>
  <c r="J351191" i="51"/>
  <c r="J351192" i="51"/>
  <c r="J351193" i="51"/>
  <c r="J351194" i="51"/>
  <c r="J351195" i="51"/>
  <c r="J351196" i="51"/>
  <c r="J351197" i="51"/>
  <c r="J351198" i="51"/>
  <c r="J351199" i="51"/>
  <c r="J351200" i="51"/>
  <c r="J351201" i="51"/>
  <c r="J351202" i="51"/>
  <c r="J351203" i="51"/>
  <c r="J351204" i="51"/>
  <c r="J351205" i="51"/>
  <c r="J351206" i="51"/>
  <c r="J351207" i="51"/>
  <c r="J351208" i="51"/>
  <c r="J351209" i="51"/>
  <c r="J351210" i="51"/>
  <c r="J351211" i="51"/>
  <c r="J351212" i="51"/>
  <c r="J351213" i="51"/>
  <c r="J351214" i="51"/>
  <c r="J351215" i="51"/>
  <c r="J351216" i="51"/>
  <c r="J351217" i="51"/>
  <c r="J351218" i="51"/>
  <c r="J351219" i="51"/>
  <c r="J351220" i="51"/>
  <c r="J351221" i="51"/>
  <c r="J351222" i="51"/>
  <c r="J351223" i="51"/>
  <c r="J351224" i="51"/>
  <c r="J351225" i="51"/>
  <c r="J351226" i="51"/>
  <c r="J351227" i="51"/>
  <c r="J351228" i="51"/>
  <c r="J351229" i="51"/>
  <c r="J351230" i="51"/>
  <c r="J351231" i="51"/>
  <c r="J351232" i="51"/>
  <c r="J351233" i="51"/>
  <c r="J351234" i="51"/>
  <c r="J351235" i="51"/>
  <c r="J351236" i="51"/>
  <c r="J351237" i="51"/>
  <c r="J351238" i="51"/>
  <c r="J351239" i="51"/>
  <c r="J351240" i="51"/>
  <c r="J351241" i="51"/>
  <c r="J351242" i="51"/>
  <c r="J351243" i="51"/>
  <c r="J351244" i="51"/>
  <c r="J351245" i="51"/>
  <c r="J351246" i="51"/>
  <c r="J351247" i="51"/>
  <c r="J351248" i="51"/>
  <c r="J351249" i="51"/>
  <c r="J351250" i="51"/>
  <c r="J351251" i="51"/>
  <c r="J351252" i="51"/>
  <c r="J351253" i="51"/>
  <c r="J351254" i="51"/>
  <c r="J351255" i="51"/>
  <c r="J351256" i="51"/>
  <c r="J351257" i="51"/>
  <c r="J351258" i="51"/>
  <c r="J351259" i="51"/>
  <c r="J351260" i="51"/>
  <c r="J351261" i="51"/>
  <c r="J351262" i="51"/>
  <c r="J351263" i="51"/>
  <c r="J351264" i="51"/>
  <c r="J351265" i="51"/>
  <c r="J351266" i="51"/>
  <c r="J351267" i="51"/>
  <c r="J351268" i="51"/>
  <c r="J351269" i="51"/>
  <c r="J351270" i="51"/>
  <c r="J351271" i="51"/>
  <c r="J351272" i="51"/>
  <c r="J351273" i="51"/>
  <c r="J351274" i="51"/>
  <c r="J351275" i="51"/>
  <c r="J351276" i="51"/>
  <c r="J351277" i="51"/>
  <c r="J351278" i="51"/>
  <c r="J351279" i="51"/>
  <c r="J351280" i="51"/>
  <c r="J351281" i="51"/>
  <c r="J351282" i="51"/>
  <c r="J351283" i="51"/>
  <c r="J351284" i="51"/>
  <c r="J351285" i="51"/>
  <c r="J351286" i="51"/>
  <c r="J351287" i="51"/>
  <c r="J351288" i="51"/>
  <c r="J351289" i="51"/>
  <c r="J351290" i="51"/>
  <c r="J351291" i="51"/>
  <c r="J351292" i="51"/>
  <c r="J351293" i="51"/>
  <c r="J351294" i="51"/>
  <c r="J351295" i="51"/>
  <c r="J351296" i="51"/>
  <c r="J351297" i="51"/>
  <c r="J351298" i="51"/>
  <c r="J351299" i="51"/>
  <c r="J351300" i="51"/>
  <c r="J351301" i="51"/>
  <c r="J351302" i="51"/>
  <c r="J351303" i="51"/>
  <c r="J351304" i="51"/>
  <c r="J351305" i="51"/>
  <c r="J351306" i="51"/>
  <c r="J351307" i="51"/>
  <c r="J351308" i="51"/>
  <c r="J351309" i="51"/>
  <c r="J351310" i="51"/>
  <c r="J351311" i="51"/>
  <c r="J351312" i="51"/>
  <c r="J351313" i="51"/>
  <c r="J351314" i="51"/>
  <c r="J351315" i="51"/>
  <c r="J351316" i="51"/>
  <c r="J351317" i="51"/>
  <c r="J351318" i="51"/>
  <c r="J351319" i="51"/>
  <c r="J351320" i="51"/>
  <c r="J351321" i="51"/>
  <c r="J351322" i="51"/>
  <c r="J351323" i="51"/>
  <c r="J351324" i="51"/>
  <c r="J351325" i="51"/>
  <c r="J351326" i="51"/>
  <c r="J351327" i="51"/>
  <c r="J351328" i="51"/>
  <c r="J351329" i="51"/>
  <c r="J351330" i="51"/>
  <c r="J351331" i="51"/>
  <c r="J351332" i="51"/>
  <c r="J351333" i="51"/>
  <c r="J351334" i="51"/>
  <c r="J351335" i="51"/>
  <c r="J351336" i="51"/>
  <c r="J351337" i="51"/>
  <c r="J351338" i="51"/>
  <c r="J351339" i="51"/>
  <c r="J351340" i="51"/>
  <c r="J351341" i="51"/>
  <c r="J351342" i="51"/>
  <c r="J351343" i="51"/>
  <c r="J351344" i="51"/>
  <c r="J351345" i="51"/>
  <c r="J351346" i="51"/>
  <c r="J351347" i="51"/>
  <c r="J351348" i="51"/>
  <c r="J351349" i="51"/>
  <c r="J351350" i="51"/>
  <c r="J351351" i="51"/>
  <c r="J351352" i="51"/>
  <c r="J351353" i="51"/>
  <c r="J351354" i="51"/>
  <c r="J351355" i="51"/>
  <c r="J351356" i="51"/>
  <c r="J351357" i="51"/>
  <c r="J351358" i="51"/>
  <c r="J351359" i="51"/>
  <c r="J351360" i="51"/>
  <c r="J351361" i="51"/>
  <c r="J351362" i="51"/>
  <c r="J351363" i="51"/>
  <c r="J351364" i="51"/>
  <c r="J351365" i="51"/>
  <c r="J351366" i="51"/>
  <c r="J351367" i="51"/>
  <c r="J351368" i="51"/>
  <c r="J351369" i="51"/>
  <c r="J351370" i="51"/>
  <c r="J351371" i="51"/>
  <c r="J351372" i="51"/>
  <c r="J351373" i="51"/>
  <c r="J351374" i="51"/>
  <c r="J351375" i="51"/>
  <c r="J351376" i="51"/>
  <c r="J351377" i="51"/>
  <c r="J351378" i="51"/>
  <c r="J351379" i="51"/>
  <c r="J351380" i="51"/>
  <c r="J351381" i="51"/>
  <c r="J351382" i="51"/>
  <c r="J351383" i="51"/>
  <c r="J351384" i="51"/>
  <c r="J351385" i="51"/>
  <c r="J351386" i="51"/>
  <c r="J351387" i="51"/>
  <c r="J351388" i="51"/>
  <c r="J351389" i="51"/>
  <c r="J351390" i="51"/>
  <c r="J351391" i="51"/>
  <c r="J351392" i="51"/>
  <c r="J351393" i="51"/>
  <c r="J351394" i="51"/>
  <c r="J351395" i="51"/>
  <c r="J351396" i="51"/>
  <c r="J351397" i="51"/>
  <c r="J351398" i="51"/>
  <c r="J351399" i="51"/>
  <c r="J351400" i="51"/>
  <c r="J351401" i="51"/>
  <c r="J351402" i="51"/>
  <c r="J351403" i="51"/>
  <c r="J351404" i="51"/>
  <c r="J351405" i="51"/>
  <c r="J351406" i="51"/>
  <c r="J351407" i="51"/>
  <c r="J351408" i="51"/>
  <c r="J351409" i="51"/>
  <c r="J351410" i="51"/>
  <c r="J351411" i="51"/>
  <c r="J351412" i="51"/>
  <c r="J351413" i="51"/>
  <c r="J351414" i="51"/>
  <c r="J351415" i="51"/>
  <c r="J351416" i="51"/>
  <c r="J351417" i="51"/>
  <c r="J351418" i="51"/>
  <c r="J351419" i="51"/>
  <c r="J351420" i="51"/>
  <c r="J351421" i="51"/>
  <c r="J351422" i="51"/>
  <c r="J351423" i="51"/>
  <c r="J351424" i="51"/>
  <c r="J351425" i="51"/>
  <c r="J351426" i="51"/>
  <c r="J351427" i="51"/>
  <c r="J351428" i="51"/>
  <c r="J351429" i="51"/>
  <c r="J351430" i="51"/>
  <c r="J351431" i="51"/>
  <c r="J351432" i="51"/>
  <c r="J351433" i="51"/>
  <c r="J351434" i="51"/>
  <c r="J351435" i="51"/>
  <c r="J351436" i="51"/>
  <c r="J351437" i="51"/>
  <c r="J351438" i="51"/>
  <c r="J351439" i="51"/>
  <c r="J351440" i="51"/>
  <c r="J351441" i="51"/>
  <c r="J351442" i="51"/>
  <c r="J351443" i="51"/>
  <c r="J351444" i="51"/>
  <c r="J351445" i="51"/>
  <c r="J351446" i="51"/>
  <c r="J351447" i="51"/>
  <c r="J351448" i="51"/>
  <c r="J351449" i="51"/>
  <c r="J351450" i="51"/>
  <c r="J351451" i="51"/>
  <c r="J351452" i="51"/>
  <c r="J351453" i="51"/>
  <c r="J351454" i="51"/>
  <c r="J351455" i="51"/>
  <c r="J351456" i="51"/>
  <c r="J351457" i="51"/>
  <c r="J351458" i="51"/>
  <c r="J351459" i="51"/>
  <c r="J351460" i="51"/>
  <c r="J351461" i="51"/>
  <c r="J351462" i="51"/>
  <c r="J351463" i="51"/>
  <c r="J351464" i="51"/>
  <c r="J351465" i="51"/>
  <c r="J351466" i="51"/>
  <c r="J351467" i="51"/>
  <c r="J351468" i="51"/>
  <c r="J351469" i="51"/>
  <c r="J351470" i="51"/>
  <c r="J351471" i="51"/>
  <c r="J351472" i="51"/>
  <c r="J351473" i="51"/>
  <c r="J351474" i="51"/>
  <c r="J351475" i="51"/>
  <c r="J351476" i="51"/>
  <c r="J351477" i="51"/>
  <c r="J351478" i="51"/>
  <c r="J351479" i="51"/>
  <c r="J351480" i="51"/>
  <c r="J351481" i="51"/>
  <c r="J351482" i="51"/>
  <c r="J351483" i="51"/>
  <c r="J351484" i="51"/>
  <c r="J351485" i="51"/>
  <c r="J351486" i="51"/>
  <c r="J351487" i="51"/>
  <c r="J351488" i="51"/>
  <c r="J351489" i="51"/>
  <c r="J351490" i="51"/>
  <c r="J351491" i="51"/>
  <c r="J351492" i="51"/>
  <c r="J351493" i="51"/>
  <c r="J351494" i="51"/>
  <c r="J351495" i="51"/>
  <c r="J351496" i="51"/>
  <c r="J351497" i="51"/>
  <c r="J351498" i="51"/>
  <c r="J351499" i="51"/>
  <c r="J351500" i="51"/>
  <c r="J351501" i="51"/>
  <c r="J351502" i="51"/>
  <c r="J351503" i="51"/>
  <c r="J351504" i="51"/>
  <c r="J351505" i="51"/>
  <c r="J351506" i="51"/>
  <c r="J351507" i="51"/>
  <c r="J351508" i="51"/>
  <c r="J351509" i="51"/>
  <c r="J351510" i="51"/>
  <c r="J351511" i="51"/>
  <c r="J351512" i="51"/>
  <c r="J351513" i="51"/>
  <c r="J351514" i="51"/>
  <c r="J351515" i="51"/>
  <c r="J351516" i="51"/>
  <c r="J351517" i="51"/>
  <c r="J351518" i="51"/>
  <c r="J351519" i="51"/>
  <c r="J351520" i="51"/>
  <c r="J351521" i="51"/>
  <c r="J351522" i="51"/>
  <c r="J351523" i="51"/>
  <c r="J351524" i="51"/>
  <c r="J351525" i="51"/>
  <c r="J351526" i="51"/>
  <c r="J351527" i="51"/>
  <c r="J351528" i="51"/>
  <c r="J351529" i="51"/>
  <c r="J351530" i="51"/>
  <c r="J351531" i="51"/>
  <c r="J351532" i="51"/>
  <c r="J351533" i="51"/>
  <c r="J351534" i="51"/>
  <c r="J351535" i="51"/>
  <c r="J351536" i="51"/>
  <c r="J351537" i="51"/>
  <c r="J351538" i="51"/>
  <c r="J351539" i="51"/>
  <c r="J351540" i="51"/>
  <c r="J351541" i="51"/>
  <c r="J351542" i="51"/>
  <c r="J351543" i="51"/>
  <c r="J351544" i="51"/>
  <c r="J351545" i="51"/>
  <c r="J351546" i="51"/>
  <c r="J351547" i="51"/>
  <c r="J351548" i="51"/>
  <c r="J351549" i="51"/>
  <c r="J351550" i="51"/>
  <c r="J351551" i="51"/>
  <c r="J351552" i="51"/>
  <c r="J351553" i="51"/>
  <c r="J351554" i="51"/>
  <c r="J351555" i="51"/>
  <c r="J351556" i="51"/>
  <c r="J351557" i="51"/>
  <c r="J351558" i="51"/>
  <c r="J351559" i="51"/>
  <c r="J351560" i="51"/>
  <c r="J351561" i="51"/>
  <c r="J351562" i="51"/>
  <c r="J351563" i="51"/>
  <c r="J351564" i="51"/>
  <c r="J351565" i="51"/>
  <c r="J351566" i="51"/>
  <c r="J351567" i="51"/>
  <c r="J351568" i="51"/>
  <c r="J351569" i="51"/>
  <c r="J351570" i="51"/>
  <c r="J351571" i="51"/>
  <c r="J351572" i="51"/>
  <c r="J351573" i="51"/>
  <c r="J351574" i="51"/>
  <c r="J351575" i="51"/>
  <c r="J351576" i="51"/>
  <c r="J351577" i="51"/>
  <c r="J351578" i="51"/>
  <c r="J351579" i="51"/>
  <c r="J351580" i="51"/>
  <c r="J351581" i="51"/>
  <c r="J351582" i="51"/>
  <c r="J351583" i="51"/>
  <c r="J351584" i="51"/>
  <c r="J351585" i="51"/>
  <c r="J351586" i="51"/>
  <c r="J351587" i="51"/>
  <c r="J351588" i="51"/>
  <c r="J351589" i="51"/>
  <c r="J351590" i="51"/>
  <c r="J351591" i="51"/>
  <c r="J351592" i="51"/>
  <c r="J351593" i="51"/>
  <c r="J351594" i="51"/>
  <c r="J351595" i="51"/>
  <c r="J351596" i="51"/>
  <c r="J351597" i="51"/>
  <c r="J351598" i="51"/>
  <c r="J351599" i="51"/>
  <c r="J351600" i="51"/>
  <c r="J351601" i="51"/>
  <c r="J351602" i="51"/>
  <c r="J351603" i="51"/>
  <c r="J351604" i="51"/>
  <c r="J351605" i="51"/>
  <c r="J351606" i="51"/>
  <c r="J351607" i="51"/>
  <c r="J351608" i="51"/>
  <c r="J351609" i="51"/>
  <c r="J351610" i="51"/>
  <c r="J351611" i="51"/>
  <c r="J351612" i="51"/>
  <c r="J351613" i="51"/>
  <c r="J351614" i="51"/>
  <c r="J351615" i="51"/>
  <c r="J351616" i="51"/>
  <c r="J351617" i="51"/>
  <c r="J351618" i="51"/>
  <c r="J351619" i="51"/>
  <c r="J351620" i="51"/>
  <c r="J351621" i="51"/>
  <c r="J351622" i="51"/>
  <c r="J351623" i="51"/>
  <c r="J351624" i="51"/>
  <c r="J351625" i="51"/>
  <c r="J351626" i="51"/>
  <c r="J351627" i="51"/>
  <c r="J351628" i="51"/>
  <c r="J351629" i="51"/>
  <c r="J351630" i="51"/>
  <c r="J351631" i="51"/>
  <c r="J351632" i="51"/>
  <c r="J351633" i="51"/>
  <c r="J351634" i="51"/>
  <c r="J351635" i="51"/>
  <c r="J351636" i="51"/>
  <c r="J351637" i="51"/>
  <c r="J351638" i="51"/>
  <c r="J351639" i="51"/>
  <c r="J351640" i="51"/>
  <c r="J351641" i="51"/>
  <c r="J351642" i="51"/>
  <c r="J351643" i="51"/>
  <c r="J351644" i="51"/>
  <c r="J351645" i="51"/>
  <c r="J351646" i="51"/>
  <c r="J351647" i="51"/>
  <c r="J351648" i="51"/>
  <c r="J351649" i="51"/>
  <c r="J351650" i="51"/>
  <c r="J351651" i="51"/>
  <c r="J351652" i="51"/>
  <c r="J351653" i="51"/>
  <c r="J351654" i="51"/>
  <c r="J351655" i="51"/>
  <c r="J351656" i="51"/>
  <c r="J351657" i="51"/>
  <c r="J351658" i="51"/>
  <c r="J351659" i="51"/>
  <c r="J351660" i="51"/>
  <c r="J351661" i="51"/>
  <c r="J351662" i="51"/>
  <c r="J351663" i="51"/>
  <c r="J351664" i="51"/>
  <c r="J351665" i="51"/>
  <c r="J351666" i="51"/>
  <c r="J351667" i="51"/>
  <c r="J351668" i="51"/>
  <c r="J351669" i="51"/>
  <c r="J351670" i="51"/>
  <c r="J351671" i="51"/>
  <c r="J351672" i="51"/>
  <c r="J351673" i="51"/>
  <c r="J351674" i="51"/>
  <c r="J351675" i="51"/>
  <c r="J351676" i="51"/>
  <c r="J351677" i="51"/>
  <c r="J351678" i="51"/>
  <c r="J351679" i="51"/>
  <c r="J351680" i="51"/>
  <c r="J351681" i="51"/>
  <c r="J351682" i="51"/>
  <c r="J351683" i="51"/>
  <c r="J351684" i="51"/>
  <c r="J351685" i="51"/>
  <c r="J351686" i="51"/>
  <c r="J351687" i="51"/>
  <c r="J351688" i="51"/>
  <c r="J351689" i="51"/>
  <c r="J351690" i="51"/>
  <c r="J351691" i="51"/>
  <c r="J351692" i="51"/>
  <c r="J351693" i="51"/>
  <c r="J351694" i="51"/>
  <c r="J351695" i="51"/>
  <c r="J351696" i="51"/>
  <c r="J351697" i="51"/>
  <c r="J351698" i="51"/>
  <c r="J351699" i="51"/>
  <c r="J351700" i="51"/>
  <c r="J351701" i="51"/>
  <c r="J351702" i="51"/>
  <c r="J351703" i="51"/>
  <c r="J351704" i="51"/>
  <c r="J351705" i="51"/>
  <c r="J351706" i="51"/>
  <c r="J351707" i="51"/>
  <c r="J351708" i="51"/>
  <c r="J351709" i="51"/>
  <c r="J351710" i="51"/>
  <c r="J351711" i="51"/>
  <c r="J351712" i="51"/>
  <c r="J351713" i="51"/>
  <c r="J351714" i="51"/>
  <c r="J351715" i="51"/>
  <c r="J351716" i="51"/>
  <c r="J351717" i="51"/>
  <c r="J351718" i="51"/>
  <c r="J351719" i="51"/>
  <c r="J351720" i="51"/>
  <c r="J351721" i="51"/>
  <c r="J351722" i="51"/>
  <c r="J351723" i="51"/>
  <c r="J351724" i="51"/>
  <c r="J351725" i="51"/>
  <c r="J351726" i="51"/>
  <c r="J351727" i="51"/>
  <c r="J351728" i="51"/>
  <c r="J351729" i="51"/>
  <c r="J351730" i="51"/>
  <c r="J351731" i="51"/>
  <c r="J351732" i="51"/>
  <c r="J351733" i="51"/>
  <c r="J351734" i="51"/>
  <c r="J351735" i="51"/>
  <c r="J351736" i="51"/>
  <c r="J351737" i="51"/>
  <c r="J351738" i="51"/>
  <c r="J351739" i="51"/>
  <c r="J351740" i="51"/>
  <c r="J351741" i="51"/>
  <c r="J351742" i="51"/>
  <c r="J351743" i="51"/>
  <c r="J351744" i="51"/>
  <c r="J351745" i="51"/>
  <c r="J351746" i="51"/>
  <c r="J351747" i="51"/>
  <c r="J351748" i="51"/>
  <c r="J351749" i="51"/>
  <c r="J351750" i="51"/>
  <c r="J351751" i="51"/>
  <c r="J351752" i="51"/>
  <c r="J351753" i="51"/>
  <c r="J351754" i="51"/>
  <c r="J351755" i="51"/>
  <c r="J351756" i="51"/>
  <c r="J351757" i="51"/>
  <c r="J351758" i="51"/>
  <c r="J351759" i="51"/>
  <c r="J351760" i="51"/>
  <c r="J351761" i="51"/>
  <c r="J351762" i="51"/>
  <c r="J351763" i="51"/>
  <c r="J351764" i="51"/>
  <c r="J351765" i="51"/>
  <c r="J351766" i="51"/>
  <c r="J351767" i="51"/>
  <c r="J351768" i="51"/>
  <c r="J351769" i="51"/>
  <c r="J351770" i="51"/>
  <c r="J351771" i="51"/>
  <c r="J351772" i="51"/>
  <c r="J351773" i="51"/>
  <c r="J351774" i="51"/>
  <c r="J351775" i="51"/>
  <c r="J351776" i="51"/>
  <c r="J351777" i="51"/>
  <c r="J351778" i="51"/>
  <c r="J351779" i="51"/>
  <c r="J351780" i="51"/>
  <c r="J351781" i="51"/>
  <c r="J351782" i="51"/>
  <c r="J351783" i="51"/>
  <c r="J351784" i="51"/>
  <c r="J351785" i="51"/>
  <c r="J351786" i="51"/>
  <c r="J351787" i="51"/>
  <c r="J351788" i="51"/>
  <c r="J351789" i="51"/>
  <c r="J351790" i="51"/>
  <c r="J351791" i="51"/>
  <c r="J351792" i="51"/>
  <c r="J351793" i="51"/>
  <c r="J351794" i="51"/>
  <c r="J351795" i="51"/>
  <c r="J351796" i="51"/>
  <c r="J351797" i="51"/>
  <c r="J351798" i="51"/>
  <c r="J351799" i="51"/>
  <c r="J351800" i="51"/>
  <c r="J351801" i="51"/>
  <c r="J351802" i="51"/>
  <c r="J351803" i="51"/>
  <c r="J351804" i="51"/>
  <c r="J351805" i="51"/>
  <c r="J351806" i="51"/>
  <c r="J351807" i="51"/>
  <c r="J351808" i="51"/>
  <c r="J351809" i="51"/>
  <c r="J351810" i="51"/>
  <c r="J351811" i="51"/>
  <c r="J351812" i="51"/>
  <c r="J351813" i="51"/>
  <c r="J351814" i="51"/>
  <c r="J351815" i="51"/>
  <c r="J351816" i="51"/>
  <c r="J351817" i="51"/>
  <c r="J351818" i="51"/>
  <c r="J351819" i="51"/>
  <c r="J351820" i="51"/>
  <c r="J351821" i="51"/>
  <c r="J351822" i="51"/>
  <c r="J351823" i="51"/>
  <c r="J351824" i="51"/>
  <c r="J351825" i="51"/>
  <c r="J351826" i="51"/>
  <c r="J351827" i="51"/>
  <c r="J351828" i="51"/>
  <c r="J351829" i="51"/>
  <c r="J351830" i="51"/>
  <c r="J351831" i="51"/>
  <c r="J351832" i="51"/>
  <c r="J351833" i="51"/>
  <c r="J351834" i="51"/>
  <c r="J351835" i="51"/>
  <c r="J351836" i="51"/>
  <c r="J351837" i="51"/>
  <c r="J351838" i="51"/>
  <c r="J351839" i="51"/>
  <c r="J351840" i="51"/>
  <c r="J351841" i="51"/>
  <c r="J351842" i="51"/>
  <c r="J351843" i="51"/>
  <c r="J351844" i="51"/>
  <c r="J351845" i="51"/>
  <c r="J351846" i="51"/>
  <c r="J351847" i="51"/>
  <c r="J351848" i="51"/>
  <c r="J351849" i="51"/>
  <c r="J351850" i="51"/>
  <c r="J351851" i="51"/>
  <c r="J351852" i="51"/>
  <c r="J351853" i="51"/>
  <c r="J351854" i="51"/>
  <c r="J351855" i="51"/>
  <c r="J351856" i="51"/>
  <c r="J351857" i="51"/>
  <c r="J351858" i="51"/>
  <c r="J351859" i="51"/>
  <c r="J351860" i="51"/>
  <c r="J351861" i="51"/>
  <c r="J351862" i="51"/>
  <c r="J351863" i="51"/>
  <c r="J351864" i="51"/>
  <c r="J351865" i="51"/>
  <c r="J351866" i="51"/>
  <c r="J351867" i="51"/>
  <c r="J351868" i="51"/>
  <c r="J351869" i="51"/>
  <c r="J351870" i="51"/>
  <c r="J351871" i="51"/>
  <c r="J351872" i="51"/>
  <c r="J351873" i="51"/>
  <c r="J351874" i="51"/>
  <c r="J351875" i="51"/>
  <c r="J351876" i="51"/>
  <c r="J351877" i="51"/>
  <c r="J351878" i="51"/>
  <c r="J351879" i="51"/>
  <c r="J351880" i="51"/>
  <c r="J351881" i="51"/>
  <c r="J351882" i="51"/>
  <c r="J351883" i="51"/>
  <c r="J351884" i="51"/>
  <c r="J351885" i="51"/>
  <c r="J351886" i="51"/>
  <c r="J351887" i="51"/>
  <c r="J351888" i="51"/>
  <c r="J351889" i="51"/>
  <c r="J351890" i="51"/>
  <c r="J351891" i="51"/>
  <c r="J351892" i="51"/>
  <c r="J351893" i="51"/>
  <c r="J351894" i="51"/>
  <c r="J351895" i="51"/>
  <c r="J351896" i="51"/>
  <c r="J351897" i="51"/>
  <c r="J351898" i="51"/>
  <c r="J351899" i="51"/>
  <c r="J351900" i="51"/>
  <c r="J351901" i="51"/>
  <c r="J351902" i="51"/>
  <c r="J351903" i="51"/>
  <c r="J351904" i="51"/>
  <c r="J351905" i="51"/>
  <c r="J351906" i="51"/>
  <c r="J351907" i="51"/>
  <c r="J351908" i="51"/>
  <c r="J351909" i="51"/>
  <c r="J351910" i="51"/>
  <c r="J351911" i="51"/>
  <c r="J351912" i="51"/>
  <c r="J351913" i="51"/>
  <c r="J351914" i="51"/>
  <c r="J351915" i="51"/>
  <c r="J351916" i="51"/>
  <c r="J351917" i="51"/>
  <c r="J351918" i="51"/>
  <c r="J351919" i="51"/>
  <c r="J351920" i="51"/>
  <c r="J351921" i="51"/>
  <c r="J351922" i="51"/>
  <c r="J351923" i="51"/>
  <c r="J351924" i="51"/>
  <c r="J351925" i="51"/>
  <c r="J351926" i="51"/>
  <c r="J351927" i="51"/>
  <c r="J351928" i="51"/>
  <c r="J351929" i="51"/>
  <c r="J351930" i="51"/>
  <c r="J351931" i="51"/>
  <c r="J351932" i="51"/>
  <c r="J351933" i="51"/>
  <c r="J351934" i="51"/>
  <c r="J351935" i="51"/>
  <c r="J351936" i="51"/>
  <c r="J351937" i="51"/>
  <c r="J351938" i="51"/>
  <c r="J351939" i="51"/>
  <c r="J351940" i="51"/>
  <c r="J351941" i="51"/>
  <c r="J351942" i="51"/>
  <c r="J351943" i="51"/>
  <c r="J351944" i="51"/>
  <c r="J351945" i="51"/>
  <c r="J351946" i="51"/>
  <c r="J351947" i="51"/>
  <c r="J351948" i="51"/>
  <c r="J351949" i="51"/>
  <c r="J351950" i="51"/>
  <c r="J351951" i="51"/>
  <c r="J351952" i="51"/>
  <c r="J351953" i="51"/>
  <c r="J351954" i="51"/>
  <c r="J351955" i="51"/>
  <c r="J351956" i="51"/>
  <c r="J351957" i="51"/>
  <c r="J351958" i="51"/>
  <c r="J351959" i="51"/>
  <c r="J351960" i="51"/>
  <c r="J351961" i="51"/>
  <c r="J351962" i="51"/>
  <c r="J351963" i="51"/>
  <c r="J351964" i="51"/>
  <c r="J351965" i="51"/>
  <c r="J351966" i="51"/>
  <c r="J351967" i="51"/>
  <c r="J351968" i="51"/>
  <c r="J351969" i="51"/>
  <c r="J351970" i="51"/>
  <c r="J351971" i="51"/>
  <c r="J351972" i="51"/>
  <c r="J351973" i="51"/>
  <c r="J351974" i="51"/>
  <c r="J351975" i="51"/>
  <c r="J351976" i="51"/>
  <c r="J351977" i="51"/>
  <c r="J351978" i="51"/>
  <c r="J351979" i="51"/>
  <c r="J351980" i="51"/>
  <c r="J351981" i="51"/>
  <c r="J351982" i="51"/>
  <c r="J351983" i="51"/>
  <c r="J351984" i="51"/>
  <c r="J351985" i="51"/>
  <c r="J351986" i="51"/>
  <c r="J351987" i="51"/>
  <c r="J351988" i="51"/>
  <c r="J351989" i="51"/>
  <c r="J351990" i="51"/>
  <c r="J351991" i="51"/>
  <c r="J351992" i="51"/>
  <c r="J351993" i="51"/>
  <c r="J351994" i="51"/>
  <c r="J351995" i="51"/>
  <c r="J351996" i="51"/>
  <c r="J351997" i="51"/>
  <c r="J351998" i="51"/>
  <c r="J351999" i="51"/>
  <c r="J352000" i="51"/>
  <c r="J352001" i="51"/>
  <c r="J352002" i="51"/>
  <c r="J352003" i="51"/>
  <c r="J352004" i="51"/>
  <c r="J352005" i="51"/>
  <c r="J352006" i="51"/>
  <c r="J352007" i="51"/>
  <c r="J352008" i="51"/>
  <c r="J352009" i="51"/>
  <c r="J352010" i="51"/>
  <c r="J352011" i="51"/>
  <c r="J352012" i="51"/>
  <c r="J352013" i="51"/>
  <c r="J352014" i="51"/>
  <c r="J352015" i="51"/>
  <c r="J352016" i="51"/>
  <c r="J352017" i="51"/>
  <c r="J352018" i="51"/>
  <c r="J352019" i="51"/>
  <c r="J352020" i="51"/>
  <c r="J352021" i="51"/>
  <c r="J352022" i="51"/>
  <c r="J352023" i="51"/>
  <c r="J352024" i="51"/>
  <c r="J352025" i="51"/>
  <c r="J352026" i="51"/>
  <c r="J352027" i="51"/>
  <c r="J352028" i="51"/>
  <c r="J352029" i="51"/>
  <c r="J352030" i="51"/>
  <c r="J352031" i="51"/>
  <c r="J352032" i="51"/>
  <c r="J352033" i="51"/>
  <c r="J352034" i="51"/>
  <c r="J352035" i="51"/>
  <c r="J352036" i="51"/>
  <c r="J352037" i="51"/>
  <c r="J352038" i="51"/>
  <c r="J352039" i="51"/>
  <c r="J352040" i="51"/>
  <c r="J352041" i="51"/>
  <c r="J352042" i="51"/>
  <c r="J352043" i="51"/>
  <c r="J352044" i="51"/>
  <c r="J352045" i="51"/>
  <c r="J352046" i="51"/>
  <c r="J352047" i="51"/>
  <c r="J352048" i="51"/>
  <c r="J352049" i="51"/>
  <c r="J352050" i="51"/>
  <c r="J352051" i="51"/>
  <c r="J352052" i="51"/>
  <c r="J352053" i="51"/>
  <c r="J352054" i="51"/>
  <c r="J352055" i="51"/>
  <c r="J352056" i="51"/>
  <c r="J352057" i="51"/>
  <c r="J352058" i="51"/>
  <c r="J352059" i="51"/>
  <c r="J352060" i="51"/>
  <c r="J352061" i="51"/>
  <c r="J352062" i="51"/>
  <c r="J352063" i="51"/>
  <c r="J352064" i="51"/>
  <c r="J352065" i="51"/>
  <c r="J352066" i="51"/>
  <c r="J352067" i="51"/>
  <c r="J352068" i="51"/>
  <c r="J352069" i="51"/>
  <c r="J352070" i="51"/>
  <c r="J352071" i="51"/>
  <c r="J352072" i="51"/>
  <c r="J352073" i="51"/>
  <c r="J352074" i="51"/>
  <c r="J352075" i="51"/>
  <c r="J352076" i="51"/>
  <c r="J352077" i="51"/>
  <c r="J352078" i="51"/>
  <c r="J352079" i="51"/>
  <c r="J352080" i="51"/>
  <c r="J352081" i="51"/>
  <c r="J352082" i="51"/>
  <c r="J352083" i="51"/>
  <c r="J352084" i="51"/>
  <c r="J352085" i="51"/>
  <c r="J352086" i="51"/>
  <c r="J352087" i="51"/>
  <c r="J352088" i="51"/>
  <c r="J352089" i="51"/>
  <c r="J352090" i="51"/>
  <c r="J352091" i="51"/>
  <c r="J352092" i="51"/>
  <c r="J352093" i="51"/>
  <c r="J352094" i="51"/>
  <c r="J352095" i="51"/>
  <c r="J352096" i="51"/>
  <c r="J352097" i="51"/>
  <c r="J352098" i="51"/>
  <c r="J352099" i="51"/>
  <c r="J352100" i="51"/>
  <c r="J352101" i="51"/>
  <c r="J352102" i="51"/>
  <c r="J352103" i="51"/>
  <c r="J352104" i="51"/>
  <c r="J352105" i="51"/>
  <c r="J352106" i="51"/>
  <c r="J352107" i="51"/>
  <c r="J352108" i="51"/>
  <c r="J352109" i="51"/>
  <c r="J352110" i="51"/>
  <c r="J352111" i="51"/>
  <c r="J352112" i="51"/>
  <c r="J352113" i="51"/>
  <c r="J352114" i="51"/>
  <c r="J352115" i="51"/>
  <c r="J352116" i="51"/>
  <c r="J352117" i="51"/>
  <c r="J352118" i="51"/>
  <c r="J352119" i="51"/>
  <c r="J352120" i="51"/>
  <c r="J352121" i="51"/>
  <c r="J352122" i="51"/>
  <c r="J352123" i="51"/>
  <c r="J352124" i="51"/>
  <c r="J352125" i="51"/>
  <c r="J352126" i="51"/>
  <c r="J352127" i="51"/>
  <c r="J352128" i="51"/>
  <c r="J352129" i="51"/>
  <c r="J352130" i="51"/>
  <c r="J352131" i="51"/>
  <c r="J352132" i="51"/>
  <c r="J352133" i="51"/>
  <c r="J352134" i="51"/>
  <c r="J352135" i="51"/>
  <c r="J352136" i="51"/>
  <c r="J352137" i="51"/>
  <c r="J352138" i="51"/>
  <c r="J352139" i="51"/>
  <c r="J352140" i="51"/>
  <c r="J352141" i="51"/>
  <c r="J352142" i="51"/>
  <c r="J352143" i="51"/>
  <c r="J352144" i="51"/>
  <c r="J352145" i="51"/>
  <c r="J352146" i="51"/>
  <c r="J352147" i="51"/>
  <c r="J352148" i="51"/>
  <c r="J352149" i="51"/>
  <c r="J352150" i="51"/>
  <c r="J352151" i="51"/>
  <c r="J352152" i="51"/>
  <c r="J352153" i="51"/>
  <c r="J352154" i="51"/>
  <c r="J352155" i="51"/>
  <c r="J352156" i="51"/>
  <c r="J352157" i="51"/>
  <c r="J352158" i="51"/>
  <c r="J352159" i="51"/>
  <c r="J352160" i="51"/>
  <c r="J352161" i="51"/>
  <c r="J352162" i="51"/>
  <c r="J352163" i="51"/>
  <c r="J352164" i="51"/>
  <c r="J352165" i="51"/>
  <c r="J352166" i="51"/>
  <c r="J352167" i="51"/>
  <c r="J352168" i="51"/>
  <c r="J352169" i="51"/>
  <c r="J352170" i="51"/>
  <c r="J352171" i="51"/>
  <c r="J352172" i="51"/>
  <c r="J352173" i="51"/>
  <c r="J352174" i="51"/>
  <c r="J352175" i="51"/>
  <c r="J352176" i="51"/>
  <c r="J352177" i="51"/>
  <c r="J352178" i="51"/>
  <c r="J352179" i="51"/>
  <c r="J352180" i="51"/>
  <c r="J352181" i="51"/>
  <c r="J352182" i="51"/>
  <c r="J352183" i="51"/>
  <c r="J352184" i="51"/>
  <c r="J352185" i="51"/>
  <c r="J352186" i="51"/>
  <c r="J352187" i="51"/>
  <c r="J352188" i="51"/>
  <c r="J352189" i="51"/>
  <c r="J352190" i="51"/>
  <c r="J352191" i="51"/>
  <c r="J352192" i="51"/>
  <c r="J352193" i="51"/>
  <c r="J352194" i="51"/>
  <c r="J352195" i="51"/>
  <c r="J352196" i="51"/>
  <c r="J352197" i="51"/>
  <c r="J352198" i="51"/>
  <c r="J352199" i="51"/>
  <c r="J352200" i="51"/>
  <c r="J352201" i="51"/>
  <c r="J352202" i="51"/>
  <c r="J352203" i="51"/>
  <c r="J352204" i="51"/>
  <c r="J352205" i="51"/>
  <c r="J352206" i="51"/>
  <c r="J352207" i="51"/>
  <c r="J352208" i="51"/>
  <c r="J352209" i="51"/>
  <c r="J352210" i="51"/>
  <c r="J352211" i="51"/>
  <c r="J352212" i="51"/>
  <c r="J352213" i="51"/>
  <c r="J352214" i="51"/>
  <c r="J352215" i="51"/>
  <c r="J352216" i="51"/>
  <c r="J352217" i="51"/>
  <c r="J352218" i="51"/>
  <c r="J352219" i="51"/>
  <c r="J352220" i="51"/>
  <c r="J352221" i="51"/>
  <c r="J352222" i="51"/>
  <c r="J352223" i="51"/>
  <c r="J352224" i="51"/>
  <c r="J352225" i="51"/>
  <c r="J352226" i="51"/>
  <c r="J352227" i="51"/>
  <c r="J352228" i="51"/>
  <c r="J352229" i="51"/>
  <c r="J352230" i="51"/>
  <c r="J352231" i="51"/>
  <c r="J352232" i="51"/>
  <c r="J352233" i="51"/>
  <c r="J352234" i="51"/>
  <c r="J352235" i="51"/>
  <c r="J352236" i="51"/>
  <c r="J352237" i="51"/>
  <c r="J352238" i="51"/>
  <c r="J352239" i="51"/>
  <c r="J352240" i="51"/>
  <c r="J352241" i="51"/>
  <c r="J352242" i="51"/>
  <c r="J352243" i="51"/>
  <c r="J352244" i="51"/>
  <c r="J352245" i="51"/>
  <c r="J352246" i="51"/>
  <c r="J352247" i="51"/>
  <c r="J352248" i="51"/>
  <c r="J352249" i="51"/>
  <c r="J352250" i="51"/>
  <c r="J352251" i="51"/>
  <c r="J352252" i="51"/>
  <c r="J352253" i="51"/>
  <c r="J352254" i="51"/>
  <c r="J352255" i="51"/>
  <c r="J352256" i="51"/>
  <c r="J352257" i="51"/>
  <c r="J352258" i="51"/>
  <c r="J352259" i="51"/>
  <c r="J352260" i="51"/>
  <c r="J352261" i="51"/>
  <c r="J352262" i="51"/>
  <c r="J352263" i="51"/>
  <c r="J352264" i="51"/>
  <c r="J352265" i="51"/>
  <c r="J352266" i="51"/>
  <c r="J352267" i="51"/>
  <c r="J352268" i="51"/>
  <c r="J352269" i="51"/>
  <c r="J352270" i="51"/>
  <c r="J352271" i="51"/>
  <c r="J352272" i="51"/>
  <c r="J352273" i="51"/>
  <c r="J352274" i="51"/>
  <c r="J352275" i="51"/>
  <c r="J352276" i="51"/>
  <c r="J352277" i="51"/>
  <c r="J352278" i="51"/>
  <c r="J352279" i="51"/>
  <c r="J352280" i="51"/>
  <c r="J352281" i="51"/>
  <c r="J352282" i="51"/>
  <c r="J352283" i="51"/>
  <c r="J352284" i="51"/>
  <c r="J352285" i="51"/>
  <c r="J352286" i="51"/>
  <c r="J352287" i="51"/>
  <c r="J352288" i="51"/>
  <c r="J352289" i="51"/>
  <c r="J352290" i="51"/>
  <c r="J352291" i="51"/>
  <c r="J352292" i="51"/>
  <c r="J352293" i="51"/>
  <c r="J352294" i="51"/>
  <c r="J352295" i="51"/>
  <c r="J352296" i="51"/>
  <c r="J352297" i="51"/>
  <c r="J352298" i="51"/>
  <c r="J352299" i="51"/>
  <c r="J352300" i="51"/>
  <c r="J352301" i="51"/>
  <c r="J352302" i="51"/>
  <c r="J352303" i="51"/>
  <c r="J352304" i="51"/>
  <c r="J352305" i="51"/>
  <c r="J352306" i="51"/>
  <c r="J352307" i="51"/>
  <c r="J352308" i="51"/>
  <c r="J352309" i="51"/>
  <c r="J352310" i="51"/>
  <c r="J352311" i="51"/>
  <c r="J352312" i="51"/>
  <c r="J352313" i="51"/>
  <c r="J352314" i="51"/>
  <c r="J352315" i="51"/>
  <c r="J352316" i="51"/>
  <c r="J352317" i="51"/>
  <c r="J352318" i="51"/>
  <c r="J352319" i="51"/>
  <c r="J352320" i="51"/>
  <c r="J352321" i="51"/>
  <c r="J352322" i="51"/>
  <c r="J352323" i="51"/>
  <c r="J352324" i="51"/>
  <c r="J352325" i="51"/>
  <c r="J352326" i="51"/>
  <c r="J352327" i="51"/>
  <c r="J352328" i="51"/>
  <c r="J352329" i="51"/>
  <c r="J352330" i="51"/>
  <c r="J352331" i="51"/>
  <c r="J352332" i="51"/>
  <c r="J352333" i="51"/>
  <c r="J352334" i="51"/>
  <c r="J352335" i="51"/>
  <c r="J352336" i="51"/>
  <c r="J352337" i="51"/>
  <c r="J352338" i="51"/>
  <c r="J352339" i="51"/>
  <c r="J352340" i="51"/>
  <c r="J352341" i="51"/>
  <c r="J352342" i="51"/>
  <c r="J352343" i="51"/>
  <c r="J352344" i="51"/>
  <c r="J352345" i="51"/>
  <c r="J352346" i="51"/>
  <c r="J352347" i="51"/>
  <c r="J352348" i="51"/>
  <c r="J352349" i="51"/>
  <c r="J352350" i="51"/>
  <c r="J352351" i="51"/>
  <c r="J352352" i="51"/>
  <c r="J352353" i="51"/>
  <c r="J352354" i="51"/>
  <c r="J352355" i="51"/>
  <c r="J352356" i="51"/>
  <c r="J352357" i="51"/>
  <c r="J352358" i="51"/>
  <c r="J352359" i="51"/>
  <c r="J352360" i="51"/>
  <c r="J352361" i="51"/>
  <c r="J352362" i="51"/>
  <c r="J352363" i="51"/>
  <c r="J352364" i="51"/>
  <c r="J352365" i="51"/>
  <c r="J352366" i="51"/>
  <c r="J352367" i="51"/>
  <c r="J352368" i="51"/>
  <c r="J352369" i="51"/>
  <c r="J352370" i="51"/>
  <c r="J352371" i="51"/>
  <c r="J352372" i="51"/>
  <c r="J352373" i="51"/>
  <c r="J352374" i="51"/>
  <c r="J352375" i="51"/>
  <c r="J352376" i="51"/>
  <c r="J352377" i="51"/>
  <c r="J352378" i="51"/>
  <c r="J352379" i="51"/>
  <c r="J352380" i="51"/>
  <c r="J352381" i="51"/>
  <c r="J352382" i="51"/>
  <c r="J352383" i="51"/>
  <c r="J352384" i="51"/>
  <c r="J352385" i="51"/>
  <c r="J352386" i="51"/>
  <c r="J352387" i="51"/>
  <c r="J352388" i="51"/>
  <c r="J352389" i="51"/>
  <c r="J352390" i="51"/>
  <c r="J352391" i="51"/>
  <c r="J352392" i="51"/>
  <c r="J352393" i="51"/>
  <c r="J352394" i="51"/>
  <c r="J352395" i="51"/>
  <c r="J352396" i="51"/>
  <c r="J352397" i="51"/>
  <c r="J352398" i="51"/>
  <c r="J352399" i="51"/>
  <c r="J352400" i="51"/>
  <c r="J352401" i="51"/>
  <c r="J352402" i="51"/>
  <c r="J352403" i="51"/>
  <c r="J352404" i="51"/>
  <c r="J352405" i="51"/>
  <c r="J352406" i="51"/>
  <c r="J352407" i="51"/>
  <c r="J352408" i="51"/>
  <c r="J352409" i="51"/>
  <c r="J352410" i="51"/>
  <c r="J352411" i="51"/>
  <c r="J352412" i="51"/>
  <c r="J352413" i="51"/>
  <c r="J352414" i="51"/>
  <c r="J352415" i="51"/>
  <c r="J352416" i="51"/>
  <c r="J352417" i="51"/>
  <c r="J352418" i="51"/>
  <c r="J352419" i="51"/>
  <c r="J352420" i="51"/>
  <c r="J352421" i="51"/>
  <c r="J352422" i="51"/>
  <c r="J352423" i="51"/>
  <c r="J352424" i="51"/>
  <c r="J352425" i="51"/>
  <c r="J352426" i="51"/>
  <c r="J352427" i="51"/>
  <c r="J352428" i="51"/>
  <c r="J352429" i="51"/>
  <c r="J352430" i="51"/>
  <c r="J352431" i="51"/>
  <c r="J352432" i="51"/>
  <c r="J352433" i="51"/>
  <c r="J352434" i="51"/>
  <c r="J352435" i="51"/>
  <c r="J352436" i="51"/>
  <c r="J352437" i="51"/>
  <c r="J352438" i="51"/>
  <c r="J352439" i="51"/>
  <c r="J352440" i="51"/>
  <c r="J352441" i="51"/>
  <c r="J352442" i="51"/>
  <c r="J352443" i="51"/>
  <c r="J352444" i="51"/>
  <c r="J352445" i="51"/>
  <c r="J352446" i="51"/>
  <c r="J352447" i="51"/>
  <c r="J352448" i="51"/>
  <c r="J352449" i="51"/>
  <c r="J352450" i="51"/>
  <c r="J352451" i="51"/>
  <c r="J352452" i="51"/>
  <c r="J352453" i="51"/>
  <c r="J352454" i="51"/>
  <c r="J352455" i="51"/>
  <c r="J352456" i="51"/>
  <c r="J352457" i="51"/>
  <c r="J352458" i="51"/>
  <c r="J352459" i="51"/>
  <c r="J352460" i="51"/>
  <c r="J352461" i="51"/>
  <c r="J352462" i="51"/>
  <c r="J352463" i="51"/>
  <c r="J352464" i="51"/>
  <c r="J352465" i="51"/>
  <c r="J352466" i="51"/>
  <c r="J352467" i="51"/>
  <c r="J352468" i="51"/>
  <c r="J352469" i="51"/>
  <c r="J352470" i="51"/>
  <c r="J352471" i="51"/>
  <c r="J352472" i="51"/>
  <c r="J352473" i="51"/>
  <c r="J352474" i="51"/>
  <c r="J352475" i="51"/>
  <c r="J352476" i="51"/>
  <c r="J352477" i="51"/>
  <c r="J352478" i="51"/>
  <c r="J352479" i="51"/>
  <c r="J352480" i="51"/>
  <c r="J352481" i="51"/>
  <c r="J352482" i="51"/>
  <c r="J352483" i="51"/>
  <c r="J352484" i="51"/>
  <c r="J352485" i="51"/>
  <c r="J352486" i="51"/>
  <c r="J352487" i="51"/>
  <c r="J352488" i="51"/>
  <c r="J352489" i="51"/>
  <c r="J352490" i="51"/>
  <c r="J352491" i="51"/>
  <c r="J352492" i="51"/>
  <c r="J352493" i="51"/>
  <c r="J352494" i="51"/>
  <c r="J352495" i="51"/>
  <c r="J352496" i="51"/>
  <c r="J352497" i="51"/>
  <c r="J352498" i="51"/>
  <c r="J352499" i="51"/>
  <c r="J352500" i="51"/>
  <c r="J352501" i="51"/>
  <c r="J352502" i="51"/>
  <c r="J352503" i="51"/>
  <c r="J352504" i="51"/>
  <c r="J352505" i="51"/>
  <c r="J352506" i="51"/>
  <c r="J352507" i="51"/>
  <c r="J352508" i="51"/>
  <c r="J352509" i="51"/>
  <c r="J352510" i="51"/>
  <c r="J352511" i="51"/>
  <c r="J352512" i="51"/>
  <c r="J352513" i="51"/>
  <c r="J352514" i="51"/>
  <c r="J352515" i="51"/>
  <c r="J352516" i="51"/>
  <c r="J352517" i="51"/>
  <c r="J352518" i="51"/>
  <c r="J352519" i="51"/>
  <c r="J352520" i="51"/>
  <c r="J352521" i="51"/>
  <c r="J352522" i="51"/>
  <c r="J352523" i="51"/>
  <c r="J352524" i="51"/>
  <c r="J352525" i="51"/>
  <c r="J352526" i="51"/>
  <c r="J352527" i="51"/>
  <c r="J352528" i="51"/>
  <c r="J352529" i="51"/>
  <c r="J352530" i="51"/>
  <c r="J352531" i="51"/>
  <c r="J352532" i="51"/>
  <c r="J352533" i="51"/>
  <c r="J352534" i="51"/>
  <c r="J352535" i="51"/>
  <c r="J352536" i="51"/>
  <c r="J352537" i="51"/>
  <c r="J352538" i="51"/>
  <c r="J352539" i="51"/>
  <c r="J352540" i="51"/>
  <c r="J352541" i="51"/>
  <c r="J352542" i="51"/>
  <c r="J352543" i="51"/>
  <c r="J352544" i="51"/>
  <c r="J352545" i="51"/>
  <c r="J352546" i="51"/>
  <c r="J352547" i="51"/>
  <c r="J352548" i="51"/>
  <c r="J352549" i="51"/>
  <c r="J352550" i="51"/>
  <c r="J352551" i="51"/>
  <c r="J352552" i="51"/>
  <c r="J352553" i="51"/>
  <c r="J352554" i="51"/>
  <c r="J352555" i="51"/>
  <c r="J352556" i="51"/>
  <c r="J352557" i="51"/>
  <c r="J352558" i="51"/>
  <c r="J352559" i="51"/>
  <c r="J352560" i="51"/>
  <c r="J352561" i="51"/>
  <c r="J352562" i="51"/>
  <c r="J352563" i="51"/>
  <c r="J352564" i="51"/>
  <c r="J352565" i="51"/>
  <c r="J352566" i="51"/>
  <c r="J352567" i="51"/>
  <c r="J352568" i="51"/>
  <c r="J352569" i="51"/>
  <c r="J352570" i="51"/>
  <c r="J352571" i="51"/>
  <c r="J352572" i="51"/>
  <c r="J352573" i="51"/>
  <c r="J352574" i="51"/>
  <c r="J352575" i="51"/>
  <c r="J352576" i="51"/>
  <c r="J352577" i="51"/>
  <c r="J352578" i="51"/>
  <c r="J352579" i="51"/>
  <c r="J352580" i="51"/>
  <c r="J352581" i="51"/>
  <c r="J352582" i="51"/>
  <c r="J352583" i="51"/>
  <c r="J352584" i="51"/>
  <c r="J352585" i="51"/>
  <c r="J352586" i="51"/>
  <c r="J352587" i="51"/>
  <c r="J352588" i="51"/>
  <c r="J352589" i="51"/>
  <c r="J352590" i="51"/>
  <c r="J352591" i="51"/>
  <c r="J352592" i="51"/>
  <c r="J352593" i="51"/>
  <c r="J352594" i="51"/>
  <c r="J352595" i="51"/>
  <c r="J352596" i="51"/>
  <c r="J352597" i="51"/>
  <c r="J352598" i="51"/>
  <c r="J352599" i="51"/>
  <c r="J352600" i="51"/>
  <c r="J352601" i="51"/>
  <c r="J352602" i="51"/>
  <c r="J352603" i="51"/>
  <c r="J352604" i="51"/>
  <c r="J352605" i="51"/>
  <c r="J352606" i="51"/>
  <c r="J352607" i="51"/>
  <c r="J352608" i="51"/>
  <c r="J352609" i="51"/>
  <c r="J352610" i="51"/>
  <c r="J352611" i="51"/>
  <c r="J352612" i="51"/>
  <c r="J352613" i="51"/>
  <c r="J352614" i="51"/>
  <c r="J352615" i="51"/>
  <c r="J352616" i="51"/>
  <c r="J352617" i="51"/>
  <c r="J352618" i="51"/>
  <c r="J352619" i="51"/>
  <c r="J352620" i="51"/>
  <c r="J352621" i="51"/>
  <c r="J352622" i="51"/>
  <c r="J352623" i="51"/>
  <c r="J352624" i="51"/>
  <c r="J352625" i="51"/>
  <c r="J352626" i="51"/>
  <c r="J352627" i="51"/>
  <c r="J352628" i="51"/>
  <c r="J352629" i="51"/>
  <c r="J352630" i="51"/>
  <c r="J352631" i="51"/>
  <c r="J352632" i="51"/>
  <c r="J352633" i="51"/>
  <c r="J352634" i="51"/>
  <c r="J352635" i="51"/>
  <c r="J352636" i="51"/>
  <c r="J352637" i="51"/>
  <c r="J352638" i="51"/>
  <c r="J352639" i="51"/>
  <c r="J352640" i="51"/>
  <c r="J352641" i="51"/>
  <c r="J352642" i="51"/>
  <c r="J352643" i="51"/>
  <c r="J352644" i="51"/>
  <c r="J352645" i="51"/>
  <c r="J352646" i="51"/>
  <c r="J352647" i="51"/>
  <c r="J352648" i="51"/>
  <c r="J352649" i="51"/>
  <c r="J352650" i="51"/>
  <c r="J352651" i="51"/>
  <c r="J352652" i="51"/>
  <c r="J352653" i="51"/>
  <c r="J352654" i="51"/>
  <c r="J352655" i="51"/>
  <c r="J352656" i="51"/>
  <c r="J352657" i="51"/>
  <c r="J352658" i="51"/>
  <c r="J352659" i="51"/>
  <c r="J352660" i="51"/>
  <c r="J352661" i="51"/>
  <c r="J352662" i="51"/>
  <c r="J352663" i="51"/>
  <c r="J352664" i="51"/>
  <c r="J352665" i="51"/>
  <c r="J352666" i="51"/>
  <c r="J352667" i="51"/>
  <c r="J352668" i="51"/>
  <c r="J352669" i="51"/>
  <c r="J352670" i="51"/>
  <c r="J352671" i="51"/>
  <c r="J352672" i="51"/>
  <c r="J352673" i="51"/>
  <c r="J352674" i="51"/>
  <c r="J352675" i="51"/>
  <c r="J352676" i="51"/>
  <c r="J352677" i="51"/>
  <c r="J352678" i="51"/>
  <c r="J352679" i="51"/>
  <c r="J352680" i="51"/>
  <c r="J352681" i="51"/>
  <c r="J352682" i="51"/>
  <c r="J352683" i="51"/>
  <c r="J352684" i="51"/>
  <c r="J352685" i="51"/>
  <c r="J352686" i="51"/>
  <c r="J352687" i="51"/>
  <c r="J352688" i="51"/>
  <c r="J352689" i="51"/>
  <c r="J352690" i="51"/>
  <c r="J352691" i="51"/>
  <c r="J352692" i="51"/>
  <c r="J352693" i="51"/>
  <c r="J352694" i="51"/>
  <c r="J352695" i="51"/>
  <c r="J352696" i="51"/>
  <c r="J352697" i="51"/>
  <c r="J352698" i="51"/>
  <c r="J352699" i="51"/>
  <c r="J352700" i="51"/>
  <c r="J352701" i="51"/>
  <c r="J352702" i="51"/>
  <c r="J352703" i="51"/>
  <c r="J352704" i="51"/>
  <c r="J352705" i="51"/>
  <c r="J352706" i="51"/>
  <c r="J352707" i="51"/>
  <c r="J352708" i="51"/>
  <c r="J352709" i="51"/>
  <c r="J352710" i="51"/>
  <c r="J352711" i="51"/>
  <c r="J352712" i="51"/>
  <c r="J352713" i="51"/>
  <c r="J352714" i="51"/>
  <c r="J352715" i="51"/>
  <c r="J352716" i="51"/>
  <c r="J352717" i="51"/>
  <c r="J352718" i="51"/>
  <c r="J352719" i="51"/>
  <c r="J352720" i="51"/>
  <c r="J352721" i="51"/>
  <c r="J352722" i="51"/>
  <c r="J352723" i="51"/>
  <c r="J352724" i="51"/>
  <c r="J352725" i="51"/>
  <c r="J352726" i="51"/>
  <c r="J352727" i="51"/>
  <c r="J352728" i="51"/>
  <c r="J352729" i="51"/>
  <c r="J352730" i="51"/>
  <c r="J352731" i="51"/>
  <c r="J352732" i="51"/>
  <c r="J352733" i="51"/>
  <c r="J352734" i="51"/>
  <c r="J352735" i="51"/>
  <c r="J352736" i="51"/>
  <c r="J352737" i="51"/>
  <c r="J352738" i="51"/>
  <c r="J352739" i="51"/>
  <c r="J352740" i="51"/>
  <c r="J352741" i="51"/>
  <c r="J352742" i="51"/>
  <c r="J352743" i="51"/>
  <c r="J352744" i="51"/>
  <c r="J352745" i="51"/>
  <c r="J352746" i="51"/>
  <c r="J352747" i="51"/>
  <c r="J352748" i="51"/>
  <c r="J352749" i="51"/>
  <c r="J352750" i="51"/>
  <c r="J352751" i="51"/>
  <c r="J352752" i="51"/>
  <c r="J352753" i="51"/>
  <c r="J352754" i="51"/>
  <c r="J352755" i="51"/>
  <c r="J352756" i="51"/>
  <c r="J352757" i="51"/>
  <c r="J352758" i="51"/>
  <c r="J352759" i="51"/>
  <c r="J352760" i="51"/>
  <c r="J352761" i="51"/>
  <c r="J352762" i="51"/>
  <c r="J352763" i="51"/>
  <c r="J352764" i="51"/>
  <c r="J352765" i="51"/>
  <c r="J352766" i="51"/>
  <c r="J352767" i="51"/>
  <c r="J352768" i="51"/>
  <c r="J352769" i="51"/>
  <c r="J352770" i="51"/>
  <c r="J352771" i="51"/>
  <c r="J352772" i="51"/>
  <c r="J352773" i="51"/>
  <c r="J352774" i="51"/>
  <c r="J352775" i="51"/>
  <c r="J352776" i="51"/>
  <c r="J352777" i="51"/>
  <c r="J352778" i="51"/>
  <c r="J352779" i="51"/>
  <c r="J352780" i="51"/>
  <c r="J352781" i="51"/>
  <c r="J352782" i="51"/>
  <c r="J352783" i="51"/>
  <c r="J352784" i="51"/>
  <c r="J352785" i="51"/>
  <c r="J352786" i="51"/>
  <c r="J352787" i="51"/>
  <c r="J352788" i="51"/>
  <c r="J352789" i="51"/>
  <c r="J352790" i="51"/>
  <c r="J352791" i="51"/>
  <c r="J352792" i="51"/>
  <c r="J352793" i="51"/>
  <c r="J352794" i="51"/>
  <c r="J352795" i="51"/>
  <c r="J352796" i="51"/>
  <c r="J352797" i="51"/>
  <c r="J352798" i="51"/>
  <c r="J352799" i="51"/>
  <c r="J352800" i="51"/>
  <c r="J352801" i="51"/>
  <c r="J352802" i="51"/>
  <c r="J352803" i="51"/>
  <c r="J352804" i="51"/>
  <c r="J352805" i="51"/>
  <c r="J352806" i="51"/>
  <c r="J352807" i="51"/>
  <c r="J352808" i="51"/>
  <c r="J352809" i="51"/>
  <c r="J352810" i="51"/>
  <c r="J352811" i="51"/>
  <c r="J352812" i="51"/>
  <c r="J352813" i="51"/>
  <c r="J352814" i="51"/>
  <c r="J352815" i="51"/>
  <c r="J352816" i="51"/>
  <c r="J352817" i="51"/>
  <c r="J352818" i="51"/>
  <c r="J352819" i="51"/>
  <c r="J352820" i="51"/>
  <c r="J352821" i="51"/>
  <c r="J352822" i="51"/>
  <c r="J352823" i="51"/>
  <c r="J352824" i="51"/>
  <c r="J352825" i="51"/>
  <c r="J352826" i="51"/>
  <c r="J352827" i="51"/>
  <c r="J352828" i="51"/>
  <c r="J352829" i="51"/>
  <c r="J352830" i="51"/>
  <c r="J352831" i="51"/>
  <c r="J352832" i="51"/>
  <c r="J352833" i="51"/>
  <c r="J352834" i="51"/>
  <c r="J352835" i="51"/>
  <c r="J352836" i="51"/>
  <c r="J352837" i="51"/>
  <c r="J352838" i="51"/>
  <c r="J352839" i="51"/>
  <c r="J352840" i="51"/>
  <c r="J352841" i="51"/>
  <c r="J352842" i="51"/>
  <c r="J352843" i="51"/>
  <c r="J352844" i="51"/>
  <c r="J352845" i="51"/>
  <c r="J352846" i="51"/>
  <c r="J352847" i="51"/>
  <c r="J352848" i="51"/>
  <c r="J352849" i="51"/>
  <c r="J352850" i="51"/>
  <c r="J352851" i="51"/>
  <c r="J352852" i="51"/>
  <c r="J352853" i="51"/>
  <c r="J352854" i="51"/>
  <c r="J352855" i="51"/>
  <c r="J352856" i="51"/>
  <c r="J352857" i="51"/>
  <c r="J352858" i="51"/>
  <c r="J352859" i="51"/>
  <c r="J352860" i="51"/>
  <c r="J352861" i="51"/>
  <c r="J352862" i="51"/>
  <c r="J352863" i="51"/>
  <c r="J352864" i="51"/>
  <c r="J352865" i="51"/>
  <c r="J352866" i="51"/>
  <c r="J352867" i="51"/>
  <c r="J352868" i="51"/>
  <c r="J352869" i="51"/>
  <c r="J352870" i="51"/>
  <c r="J352871" i="51"/>
  <c r="J352872" i="51"/>
  <c r="J352873" i="51"/>
  <c r="J352874" i="51"/>
  <c r="J352875" i="51"/>
  <c r="J352876" i="51"/>
  <c r="J352877" i="51"/>
  <c r="J352878" i="51"/>
  <c r="J352879" i="51"/>
  <c r="J352880" i="51"/>
  <c r="J352881" i="51"/>
  <c r="J352882" i="51"/>
  <c r="J352883" i="51"/>
  <c r="J352884" i="51"/>
  <c r="J352885" i="51"/>
  <c r="J352886" i="51"/>
  <c r="J352887" i="51"/>
  <c r="J352888" i="51"/>
  <c r="J352889" i="51"/>
  <c r="J352890" i="51"/>
  <c r="J352891" i="51"/>
  <c r="J352892" i="51"/>
  <c r="J352893" i="51"/>
  <c r="J352894" i="51"/>
  <c r="J352895" i="51"/>
  <c r="J352896" i="51"/>
  <c r="J352897" i="51"/>
  <c r="J352898" i="51"/>
  <c r="J352899" i="51"/>
  <c r="J352900" i="51"/>
  <c r="J352901" i="51"/>
  <c r="J352902" i="51"/>
  <c r="J352903" i="51"/>
  <c r="J352904" i="51"/>
  <c r="J352905" i="51"/>
  <c r="J352906" i="51"/>
  <c r="J352907" i="51"/>
  <c r="J352908" i="51"/>
  <c r="J352909" i="51"/>
  <c r="J352910" i="51"/>
  <c r="J352911" i="51"/>
  <c r="J352912" i="51"/>
  <c r="J352913" i="51"/>
  <c r="J352914" i="51"/>
  <c r="J352915" i="51"/>
  <c r="J352916" i="51"/>
  <c r="J352917" i="51"/>
  <c r="J352918" i="51"/>
  <c r="J352919" i="51"/>
  <c r="J352920" i="51"/>
  <c r="J352921" i="51"/>
  <c r="J352922" i="51"/>
  <c r="J352923" i="51"/>
  <c r="J352924" i="51"/>
  <c r="J352925" i="51"/>
  <c r="J352926" i="51"/>
  <c r="J352927" i="51"/>
  <c r="J352928" i="51"/>
  <c r="J352929" i="51"/>
  <c r="J352930" i="51"/>
  <c r="J352931" i="51"/>
  <c r="J352932" i="51"/>
  <c r="J352933" i="51"/>
  <c r="J352934" i="51"/>
  <c r="J352935" i="51"/>
  <c r="J352936" i="51"/>
  <c r="J352937" i="51"/>
  <c r="J352938" i="51"/>
  <c r="J352939" i="51"/>
  <c r="J352940" i="51"/>
  <c r="J352941" i="51"/>
  <c r="J352942" i="51"/>
  <c r="J352943" i="51"/>
  <c r="J352944" i="51"/>
  <c r="J352945" i="51"/>
  <c r="J352946" i="51"/>
  <c r="J352947" i="51"/>
  <c r="J352948" i="51"/>
  <c r="J352949" i="51"/>
  <c r="J352950" i="51"/>
  <c r="J352951" i="51"/>
  <c r="J352952" i="51"/>
  <c r="J352953" i="51"/>
  <c r="J352954" i="51"/>
  <c r="J352955" i="51"/>
  <c r="J352956" i="51"/>
  <c r="J352957" i="51"/>
  <c r="J352958" i="51"/>
  <c r="J352959" i="51"/>
  <c r="J352960" i="51"/>
  <c r="J352961" i="51"/>
  <c r="J352962" i="51"/>
  <c r="J352963" i="51"/>
  <c r="J352964" i="51"/>
  <c r="J352965" i="51"/>
  <c r="J352966" i="51"/>
  <c r="J352967" i="51"/>
  <c r="J352968" i="51"/>
  <c r="J352969" i="51"/>
  <c r="J352970" i="51"/>
  <c r="J352971" i="51"/>
  <c r="J352972" i="51"/>
  <c r="J352973" i="51"/>
  <c r="J352974" i="51"/>
  <c r="J352975" i="51"/>
  <c r="J352976" i="51"/>
  <c r="J352977" i="51"/>
  <c r="J352978" i="51"/>
  <c r="J352979" i="51"/>
  <c r="J352980" i="51"/>
  <c r="J352981" i="51"/>
  <c r="J352982" i="51"/>
  <c r="J352983" i="51"/>
  <c r="J352984" i="51"/>
  <c r="J352985" i="51"/>
  <c r="J352986" i="51"/>
  <c r="J352987" i="51"/>
  <c r="J352988" i="51"/>
  <c r="J352989" i="51"/>
  <c r="J352990" i="51"/>
  <c r="J352991" i="51"/>
  <c r="J352992" i="51"/>
  <c r="J352993" i="51"/>
  <c r="J352994" i="51"/>
  <c r="J352995" i="51"/>
  <c r="J352996" i="51"/>
  <c r="J352997" i="51"/>
  <c r="J352998" i="51"/>
  <c r="J352999" i="51"/>
  <c r="J353000" i="51"/>
  <c r="J353001" i="51"/>
  <c r="J353002" i="51"/>
  <c r="J353003" i="51"/>
  <c r="J353004" i="51"/>
  <c r="J353005" i="51"/>
  <c r="J353006" i="51"/>
  <c r="J353007" i="51"/>
  <c r="J353008" i="51"/>
  <c r="J353009" i="51"/>
  <c r="J353010" i="51"/>
  <c r="J353011" i="51"/>
  <c r="J353012" i="51"/>
  <c r="J353013" i="51"/>
  <c r="J353014" i="51"/>
  <c r="J353015" i="51"/>
  <c r="J353016" i="51"/>
  <c r="J353017" i="51"/>
  <c r="J353018" i="51"/>
  <c r="J353019" i="51"/>
  <c r="J353020" i="51"/>
  <c r="J353021" i="51"/>
  <c r="J353022" i="51"/>
  <c r="J353023" i="51"/>
  <c r="J353024" i="51"/>
  <c r="J353025" i="51"/>
  <c r="J353026" i="51"/>
  <c r="J353027" i="51"/>
  <c r="J353028" i="51"/>
  <c r="J353029" i="51"/>
  <c r="J353030" i="51"/>
  <c r="J353031" i="51"/>
  <c r="J353032" i="51"/>
  <c r="J353033" i="51"/>
  <c r="J353034" i="51"/>
  <c r="J353035" i="51"/>
  <c r="J353036" i="51"/>
  <c r="J353037" i="51"/>
  <c r="J353038" i="51"/>
  <c r="J353039" i="51"/>
  <c r="J353040" i="51"/>
  <c r="J353041" i="51"/>
  <c r="J353042" i="51"/>
  <c r="J353043" i="51"/>
  <c r="J353044" i="51"/>
  <c r="J353045" i="51"/>
  <c r="J353046" i="51"/>
  <c r="J353047" i="51"/>
  <c r="J353048" i="51"/>
  <c r="J353049" i="51"/>
  <c r="J353050" i="51"/>
  <c r="J353051" i="51"/>
  <c r="J353052" i="51"/>
  <c r="J353053" i="51"/>
  <c r="J353054" i="51"/>
  <c r="J353055" i="51"/>
  <c r="J353056" i="51"/>
  <c r="J353057" i="51"/>
  <c r="J353058" i="51"/>
  <c r="J353059" i="51"/>
  <c r="J353060" i="51"/>
  <c r="J353061" i="51"/>
  <c r="J353062" i="51"/>
  <c r="J353063" i="51"/>
  <c r="J353064" i="51"/>
  <c r="J353065" i="51"/>
  <c r="J353066" i="51"/>
  <c r="J353067" i="51"/>
  <c r="J353068" i="51"/>
  <c r="J353069" i="51"/>
  <c r="J353070" i="51"/>
  <c r="J353071" i="51"/>
  <c r="J353072" i="51"/>
  <c r="J353073" i="51"/>
  <c r="J353074" i="51"/>
  <c r="J353075" i="51"/>
  <c r="J353076" i="51"/>
  <c r="J353077" i="51"/>
  <c r="J353078" i="51"/>
  <c r="J353079" i="51"/>
  <c r="J353080" i="51"/>
  <c r="J353081" i="51"/>
  <c r="J353082" i="51"/>
  <c r="J353083" i="51"/>
  <c r="J353084" i="51"/>
  <c r="J353085" i="51"/>
  <c r="J353086" i="51"/>
  <c r="J353087" i="51"/>
  <c r="J353088" i="51"/>
  <c r="J353089" i="51"/>
  <c r="J353090" i="51"/>
  <c r="J353091" i="51"/>
  <c r="J353092" i="51"/>
  <c r="J353093" i="51"/>
  <c r="J353094" i="51"/>
  <c r="J353095" i="51"/>
  <c r="J353096" i="51"/>
  <c r="J353097" i="51"/>
  <c r="J353098" i="51"/>
  <c r="J353099" i="51"/>
  <c r="J353100" i="51"/>
  <c r="J353101" i="51"/>
  <c r="J353102" i="51"/>
  <c r="J353103" i="51"/>
  <c r="J353104" i="51"/>
  <c r="J353105" i="51"/>
  <c r="J353106" i="51"/>
  <c r="J353107" i="51"/>
  <c r="J353108" i="51"/>
  <c r="J353109" i="51"/>
  <c r="J353110" i="51"/>
  <c r="J353111" i="51"/>
  <c r="J353112" i="51"/>
  <c r="J353113" i="51"/>
  <c r="J353114" i="51"/>
  <c r="J353115" i="51"/>
  <c r="J353116" i="51"/>
  <c r="J353117" i="51"/>
  <c r="J353118" i="51"/>
  <c r="J353119" i="51"/>
  <c r="J353120" i="51"/>
  <c r="J353121" i="51"/>
  <c r="J353122" i="51"/>
  <c r="J353123" i="51"/>
  <c r="J353124" i="51"/>
  <c r="J353125" i="51"/>
  <c r="J353126" i="51"/>
  <c r="J353127" i="51"/>
  <c r="J353128" i="51"/>
  <c r="J353129" i="51"/>
  <c r="J353130" i="51"/>
  <c r="J353131" i="51"/>
  <c r="J353132" i="51"/>
  <c r="J353133" i="51"/>
  <c r="J353134" i="51"/>
  <c r="J353135" i="51"/>
  <c r="J353136" i="51"/>
  <c r="J353137" i="51"/>
  <c r="J353138" i="51"/>
  <c r="J353139" i="51"/>
  <c r="J353140" i="51"/>
  <c r="J353141" i="51"/>
  <c r="J353142" i="51"/>
  <c r="J353143" i="51"/>
  <c r="J353144" i="51"/>
  <c r="J353145" i="51"/>
  <c r="J353146" i="51"/>
  <c r="J353147" i="51"/>
  <c r="J353148" i="51"/>
  <c r="J353149" i="51"/>
  <c r="J353150" i="51"/>
  <c r="J353151" i="51"/>
  <c r="J353152" i="51"/>
  <c r="J353153" i="51"/>
  <c r="J353154" i="51"/>
  <c r="J353155" i="51"/>
  <c r="J353156" i="51"/>
  <c r="J353157" i="51"/>
  <c r="J353158" i="51"/>
  <c r="J353159" i="51"/>
  <c r="J353160" i="51"/>
  <c r="J353161" i="51"/>
  <c r="J353162" i="51"/>
  <c r="J353163" i="51"/>
  <c r="J353164" i="51"/>
  <c r="J353165" i="51"/>
  <c r="J353166" i="51"/>
  <c r="J353167" i="51"/>
  <c r="J353168" i="51"/>
  <c r="J353169" i="51"/>
  <c r="J353170" i="51"/>
  <c r="J353171" i="51"/>
  <c r="J353172" i="51"/>
  <c r="J353173" i="51"/>
  <c r="J353174" i="51"/>
  <c r="J353175" i="51"/>
  <c r="J353176" i="51"/>
  <c r="J353177" i="51"/>
  <c r="J353178" i="51"/>
  <c r="J353179" i="51"/>
  <c r="J353180" i="51"/>
  <c r="J353181" i="51"/>
  <c r="J353182" i="51"/>
  <c r="J353183" i="51"/>
  <c r="J353184" i="51"/>
  <c r="J353185" i="51"/>
  <c r="J353186" i="51"/>
  <c r="J353187" i="51"/>
  <c r="J353188" i="51"/>
  <c r="J353189" i="51"/>
  <c r="J353190" i="51"/>
  <c r="J353191" i="51"/>
  <c r="J353192" i="51"/>
  <c r="J353193" i="51"/>
  <c r="J353194" i="51"/>
  <c r="J353195" i="51"/>
  <c r="J353196" i="51"/>
  <c r="J353197" i="51"/>
  <c r="J353198" i="51"/>
  <c r="J353199" i="51"/>
  <c r="J353200" i="51"/>
  <c r="J353201" i="51"/>
  <c r="J353202" i="51"/>
  <c r="J353203" i="51"/>
  <c r="J353204" i="51"/>
  <c r="J353205" i="51"/>
  <c r="J353206" i="51"/>
  <c r="J353207" i="51"/>
  <c r="J353208" i="51"/>
  <c r="J353209" i="51"/>
  <c r="J353210" i="51"/>
  <c r="J353211" i="51"/>
  <c r="J353212" i="51"/>
  <c r="J353213" i="51"/>
  <c r="J353214" i="51"/>
  <c r="J353215" i="51"/>
  <c r="J353216" i="51"/>
  <c r="J353217" i="51"/>
  <c r="J353218" i="51"/>
  <c r="J353219" i="51"/>
  <c r="J353220" i="51"/>
  <c r="J353221" i="51"/>
  <c r="J353222" i="51"/>
  <c r="J353223" i="51"/>
  <c r="J353224" i="51"/>
  <c r="J353225" i="51"/>
  <c r="J353226" i="51"/>
  <c r="J353227" i="51"/>
  <c r="J353228" i="51"/>
  <c r="J353229" i="51"/>
  <c r="J353230" i="51"/>
  <c r="J353231" i="51"/>
  <c r="J353232" i="51"/>
  <c r="J353233" i="51"/>
  <c r="J353234" i="51"/>
  <c r="J353235" i="51"/>
  <c r="J353236" i="51"/>
  <c r="J353237" i="51"/>
  <c r="J353238" i="51"/>
  <c r="J353239" i="51"/>
  <c r="J353240" i="51"/>
  <c r="J353241" i="51"/>
  <c r="J353242" i="51"/>
  <c r="J353243" i="51"/>
  <c r="J353244" i="51"/>
  <c r="J353245" i="51"/>
  <c r="J353246" i="51"/>
  <c r="J353247" i="51"/>
  <c r="J353248" i="51"/>
  <c r="J353249" i="51"/>
  <c r="J353250" i="51"/>
  <c r="J353251" i="51"/>
  <c r="J353252" i="51"/>
  <c r="J353253" i="51"/>
  <c r="J353254" i="51"/>
  <c r="J353255" i="51"/>
  <c r="J353256" i="51"/>
  <c r="J353257" i="51"/>
  <c r="J353258" i="51"/>
  <c r="J353259" i="51"/>
  <c r="J353260" i="51"/>
  <c r="J353261" i="51"/>
  <c r="J353262" i="51"/>
  <c r="J353263" i="51"/>
  <c r="J353264" i="51"/>
  <c r="J353265" i="51"/>
  <c r="J353266" i="51"/>
  <c r="J353267" i="51"/>
  <c r="J353268" i="51"/>
  <c r="J353269" i="51"/>
  <c r="J353270" i="51"/>
  <c r="J353271" i="51"/>
  <c r="J353272" i="51"/>
  <c r="J353273" i="51"/>
  <c r="J353274" i="51"/>
  <c r="J353275" i="51"/>
  <c r="J353276" i="51"/>
  <c r="J353277" i="51"/>
  <c r="J353278" i="51"/>
  <c r="J353279" i="51"/>
  <c r="J353280" i="51"/>
  <c r="J353281" i="51"/>
  <c r="J353282" i="51"/>
  <c r="J353283" i="51"/>
  <c r="J353284" i="51"/>
  <c r="J353285" i="51"/>
  <c r="J353286" i="51"/>
  <c r="J353287" i="51"/>
  <c r="J353288" i="51"/>
  <c r="J353289" i="51"/>
  <c r="J353290" i="51"/>
  <c r="J353291" i="51"/>
  <c r="J353292" i="51"/>
  <c r="J353293" i="51"/>
  <c r="J353294" i="51"/>
  <c r="J353295" i="51"/>
  <c r="J353296" i="51"/>
  <c r="J353297" i="51"/>
  <c r="J353298" i="51"/>
  <c r="J353299" i="51"/>
  <c r="J353300" i="51"/>
  <c r="J353301" i="51"/>
  <c r="J353302" i="51"/>
  <c r="J353303" i="51"/>
  <c r="J353304" i="51"/>
  <c r="J353305" i="51"/>
  <c r="J353306" i="51"/>
  <c r="J353307" i="51"/>
  <c r="J353308" i="51"/>
  <c r="J353309" i="51"/>
  <c r="J353310" i="51"/>
  <c r="J353311" i="51"/>
  <c r="J353312" i="51"/>
  <c r="J353313" i="51"/>
  <c r="J353314" i="51"/>
  <c r="J353315" i="51"/>
  <c r="J353316" i="51"/>
  <c r="J353317" i="51"/>
  <c r="J353318" i="51"/>
  <c r="J353319" i="51"/>
  <c r="J353320" i="51"/>
  <c r="J353321" i="51"/>
  <c r="J353322" i="51"/>
  <c r="J353323" i="51"/>
  <c r="J353324" i="51"/>
  <c r="J353325" i="51"/>
  <c r="J353326" i="51"/>
  <c r="J353327" i="51"/>
  <c r="J353328" i="51"/>
  <c r="J353329" i="51"/>
  <c r="J353330" i="51"/>
  <c r="J353331" i="51"/>
  <c r="J353332" i="51"/>
  <c r="J353333" i="51"/>
  <c r="J353334" i="51"/>
  <c r="J353335" i="51"/>
  <c r="J353336" i="51"/>
  <c r="J353337" i="51"/>
  <c r="J353338" i="51"/>
  <c r="J353339" i="51"/>
  <c r="J353340" i="51"/>
  <c r="J353341" i="51"/>
  <c r="J353342" i="51"/>
  <c r="J353343" i="51"/>
  <c r="J353344" i="51"/>
  <c r="J353345" i="51"/>
  <c r="J353346" i="51"/>
  <c r="J353347" i="51"/>
  <c r="J353348" i="51"/>
  <c r="J353349" i="51"/>
  <c r="J353350" i="51"/>
  <c r="J353351" i="51"/>
  <c r="J353352" i="51"/>
  <c r="J353353" i="51"/>
  <c r="J353354" i="51"/>
  <c r="J353355" i="51"/>
  <c r="J353356" i="51"/>
  <c r="J353357" i="51"/>
  <c r="J353358" i="51"/>
  <c r="J353359" i="51"/>
  <c r="J353360" i="51"/>
  <c r="J353361" i="51"/>
  <c r="J353362" i="51"/>
  <c r="J353363" i="51"/>
  <c r="J353364" i="51"/>
  <c r="J353365" i="51"/>
  <c r="J353366" i="51"/>
  <c r="J353367" i="51"/>
  <c r="J353368" i="51"/>
  <c r="J353369" i="51"/>
  <c r="J353370" i="51"/>
  <c r="J353371" i="51"/>
  <c r="J353372" i="51"/>
  <c r="J353373" i="51"/>
  <c r="J353374" i="51"/>
  <c r="J353375" i="51"/>
  <c r="J353376" i="51"/>
  <c r="J353377" i="51"/>
  <c r="J353378" i="51"/>
  <c r="J353379" i="51"/>
  <c r="J353380" i="51"/>
  <c r="J353381" i="51"/>
  <c r="J353382" i="51"/>
  <c r="J353383" i="51"/>
  <c r="J353384" i="51"/>
  <c r="J353385" i="51"/>
  <c r="J353386" i="51"/>
  <c r="J353387" i="51"/>
  <c r="J353388" i="51"/>
  <c r="J353389" i="51"/>
  <c r="J353390" i="51"/>
  <c r="J353391" i="51"/>
  <c r="J353392" i="51"/>
  <c r="J353393" i="51"/>
  <c r="J353394" i="51"/>
  <c r="J353395" i="51"/>
  <c r="J353396" i="51"/>
  <c r="J353397" i="51"/>
  <c r="J353398" i="51"/>
  <c r="J353399" i="51"/>
  <c r="J353400" i="51"/>
  <c r="J353401" i="51"/>
  <c r="J353402" i="51"/>
  <c r="J353403" i="51"/>
  <c r="J353404" i="51"/>
  <c r="J353405" i="51"/>
  <c r="J353406" i="51"/>
  <c r="J353407" i="51"/>
  <c r="J353408" i="51"/>
  <c r="J353409" i="51"/>
  <c r="J353410" i="51"/>
  <c r="J353411" i="51"/>
  <c r="J353412" i="51"/>
  <c r="J353413" i="51"/>
  <c r="J353414" i="51"/>
  <c r="J353415" i="51"/>
  <c r="J353416" i="51"/>
  <c r="J353417" i="51"/>
  <c r="J353418" i="51"/>
  <c r="J353419" i="51"/>
  <c r="J353420" i="51"/>
  <c r="J353421" i="51"/>
  <c r="J353422" i="51"/>
  <c r="J353423" i="51"/>
  <c r="J353424" i="51"/>
  <c r="J353425" i="51"/>
  <c r="J353426" i="51"/>
  <c r="J353427" i="51"/>
  <c r="J353428" i="51"/>
  <c r="J353429" i="51"/>
  <c r="J353430" i="51"/>
  <c r="J353431" i="51"/>
  <c r="J353432" i="51"/>
  <c r="J353433" i="51"/>
  <c r="J353434" i="51"/>
  <c r="J353435" i="51"/>
  <c r="J353436" i="51"/>
  <c r="J353437" i="51"/>
  <c r="J353438" i="51"/>
  <c r="J353439" i="51"/>
  <c r="J353440" i="51"/>
  <c r="J353441" i="51"/>
  <c r="J353442" i="51"/>
  <c r="J353443" i="51"/>
  <c r="J353444" i="51"/>
  <c r="J353445" i="51"/>
  <c r="J353446" i="51"/>
  <c r="J353447" i="51"/>
  <c r="J353448" i="51"/>
  <c r="J353449" i="51"/>
  <c r="J353450" i="51"/>
  <c r="J353451" i="51"/>
  <c r="J353452" i="51"/>
  <c r="J353453" i="51"/>
  <c r="J353454" i="51"/>
  <c r="J353455" i="51"/>
  <c r="J353456" i="51"/>
  <c r="J353457" i="51"/>
  <c r="J353458" i="51"/>
  <c r="J353459" i="51"/>
  <c r="J353460" i="51"/>
  <c r="J353461" i="51"/>
  <c r="J353462" i="51"/>
  <c r="J353463" i="51"/>
  <c r="J353464" i="51"/>
  <c r="J353465" i="51"/>
  <c r="J353466" i="51"/>
  <c r="J353467" i="51"/>
  <c r="J353468" i="51"/>
  <c r="J353469" i="51"/>
  <c r="J353470" i="51"/>
  <c r="J353471" i="51"/>
  <c r="J353472" i="51"/>
  <c r="J353473" i="51"/>
  <c r="J353474" i="51"/>
  <c r="J353475" i="51"/>
  <c r="J353476" i="51"/>
  <c r="J353477" i="51"/>
  <c r="J353478" i="51"/>
  <c r="J353479" i="51"/>
  <c r="J353480" i="51"/>
  <c r="J353481" i="51"/>
  <c r="J353482" i="51"/>
  <c r="J353483" i="51"/>
  <c r="J353484" i="51"/>
  <c r="J353485" i="51"/>
  <c r="J353486" i="51"/>
  <c r="J353487" i="51"/>
  <c r="J353488" i="51"/>
  <c r="J353489" i="51"/>
  <c r="J353490" i="51"/>
  <c r="J353491" i="51"/>
  <c r="J353492" i="51"/>
  <c r="J353493" i="51"/>
  <c r="J353494" i="51"/>
  <c r="J353495" i="51"/>
  <c r="J353496" i="51"/>
  <c r="J353497" i="51"/>
  <c r="J353498" i="51"/>
  <c r="J353499" i="51"/>
  <c r="J353500" i="51"/>
  <c r="J353501" i="51"/>
  <c r="J353502" i="51"/>
  <c r="J353503" i="51"/>
  <c r="J353504" i="51"/>
  <c r="J353505" i="51"/>
  <c r="J353506" i="51"/>
  <c r="J353507" i="51"/>
  <c r="J353508" i="51"/>
  <c r="J353509" i="51"/>
  <c r="J353510" i="51"/>
  <c r="J353511" i="51"/>
  <c r="J353512" i="51"/>
  <c r="J353513" i="51"/>
  <c r="J353514" i="51"/>
  <c r="J353515" i="51"/>
  <c r="J353516" i="51"/>
  <c r="J353517" i="51"/>
  <c r="J353518" i="51"/>
  <c r="J353519" i="51"/>
  <c r="J353520" i="51"/>
  <c r="J353521" i="51"/>
  <c r="J353522" i="51"/>
  <c r="J353523" i="51"/>
  <c r="J353524" i="51"/>
  <c r="J353525" i="51"/>
  <c r="J353526" i="51"/>
  <c r="J353527" i="51"/>
  <c r="J353528" i="51"/>
  <c r="J353529" i="51"/>
  <c r="J353530" i="51"/>
  <c r="J353531" i="51"/>
  <c r="J353532" i="51"/>
  <c r="J353533" i="51"/>
  <c r="J353534" i="51"/>
  <c r="J353535" i="51"/>
  <c r="J353536" i="51"/>
  <c r="J353537" i="51"/>
  <c r="J353538" i="51"/>
  <c r="J353539" i="51"/>
  <c r="J353540" i="51"/>
  <c r="J353541" i="51"/>
  <c r="J353542" i="51"/>
  <c r="J353543" i="51"/>
  <c r="J353544" i="51"/>
  <c r="J353545" i="51"/>
  <c r="J353546" i="51"/>
  <c r="J353547" i="51"/>
  <c r="J353548" i="51"/>
  <c r="J353549" i="51"/>
  <c r="J353550" i="51"/>
  <c r="J353551" i="51"/>
  <c r="J353552" i="51"/>
  <c r="J353553" i="51"/>
  <c r="J353554" i="51"/>
  <c r="J353555" i="51"/>
  <c r="J353556" i="51"/>
  <c r="J353557" i="51"/>
  <c r="J353558" i="51"/>
  <c r="J353559" i="51"/>
  <c r="J353560" i="51"/>
  <c r="J353561" i="51"/>
  <c r="J353562" i="51"/>
  <c r="J353563" i="51"/>
  <c r="J353564" i="51"/>
  <c r="J353565" i="51"/>
  <c r="J353566" i="51"/>
  <c r="J353567" i="51"/>
  <c r="J353568" i="51"/>
  <c r="J353569" i="51"/>
  <c r="J353570" i="51"/>
  <c r="J353571" i="51"/>
  <c r="J353572" i="51"/>
  <c r="J353573" i="51"/>
  <c r="J353574" i="51"/>
  <c r="J353575" i="51"/>
  <c r="J353576" i="51"/>
  <c r="J353577" i="51"/>
  <c r="J353578" i="51"/>
  <c r="J353579" i="51"/>
  <c r="J353580" i="51"/>
  <c r="J353581" i="51"/>
  <c r="J353582" i="51"/>
  <c r="J353583" i="51"/>
  <c r="J353584" i="51"/>
  <c r="J353585" i="51"/>
  <c r="J353586" i="51"/>
  <c r="J353587" i="51"/>
  <c r="J353588" i="51"/>
  <c r="J353589" i="51"/>
  <c r="J353590" i="51"/>
  <c r="J353591" i="51"/>
  <c r="J353592" i="51"/>
  <c r="J353593" i="51"/>
  <c r="J353594" i="51"/>
  <c r="J353595" i="51"/>
  <c r="J353596" i="51"/>
  <c r="J353597" i="51"/>
  <c r="J353598" i="51"/>
  <c r="J353599" i="51"/>
  <c r="J353600" i="51"/>
  <c r="J353601" i="51"/>
  <c r="J353602" i="51"/>
  <c r="J353603" i="51"/>
  <c r="J353604" i="51"/>
  <c r="J353605" i="51"/>
  <c r="J353606" i="51"/>
  <c r="J353607" i="51"/>
  <c r="J353608" i="51"/>
  <c r="J353609" i="51"/>
  <c r="J353610" i="51"/>
  <c r="J353611" i="51"/>
  <c r="J353612" i="51"/>
  <c r="J353613" i="51"/>
  <c r="J353614" i="51"/>
  <c r="J353615" i="51"/>
  <c r="J353616" i="51"/>
  <c r="J353617" i="51"/>
  <c r="J353618" i="51"/>
  <c r="J353619" i="51"/>
  <c r="J353620" i="51"/>
  <c r="J353621" i="51"/>
  <c r="J353622" i="51"/>
  <c r="J353623" i="51"/>
  <c r="J353624" i="51"/>
  <c r="J353625" i="51"/>
  <c r="J353626" i="51"/>
  <c r="J353627" i="51"/>
  <c r="J353628" i="51"/>
  <c r="J353629" i="51"/>
  <c r="J353630" i="51"/>
  <c r="J353631" i="51"/>
  <c r="J353632" i="51"/>
  <c r="J353633" i="51"/>
  <c r="J353634" i="51"/>
  <c r="J353635" i="51"/>
  <c r="J353636" i="51"/>
  <c r="J353637" i="51"/>
  <c r="J353638" i="51"/>
  <c r="J353639" i="51"/>
  <c r="J353640" i="51"/>
  <c r="J353641" i="51"/>
  <c r="J353642" i="51"/>
  <c r="J353643" i="51"/>
  <c r="J353644" i="51"/>
  <c r="J353645" i="51"/>
  <c r="J353646" i="51"/>
  <c r="J353647" i="51"/>
  <c r="J353648" i="51"/>
  <c r="J353649" i="51"/>
  <c r="J353650" i="51"/>
  <c r="J353651" i="51"/>
  <c r="J353652" i="51"/>
  <c r="J353653" i="51"/>
  <c r="J353654" i="51"/>
  <c r="J353655" i="51"/>
  <c r="J353656" i="51"/>
  <c r="J353657" i="51"/>
  <c r="J353658" i="51"/>
  <c r="J353659" i="51"/>
  <c r="J353660" i="51"/>
  <c r="J353661" i="51"/>
  <c r="J353662" i="51"/>
  <c r="J353663" i="51"/>
  <c r="J353664" i="51"/>
  <c r="J353665" i="51"/>
  <c r="J353666" i="51"/>
  <c r="J353667" i="51"/>
  <c r="J353668" i="51"/>
  <c r="J353669" i="51"/>
  <c r="J353670" i="51"/>
  <c r="J353671" i="51"/>
  <c r="J353672" i="51"/>
  <c r="J353673" i="51"/>
  <c r="J353674" i="51"/>
  <c r="J353675" i="51"/>
  <c r="J353676" i="51"/>
  <c r="J353677" i="51"/>
  <c r="J353678" i="51"/>
  <c r="J353679" i="51"/>
  <c r="J353680" i="51"/>
  <c r="J353681" i="51"/>
  <c r="J353682" i="51"/>
  <c r="J353683" i="51"/>
  <c r="J353684" i="51"/>
  <c r="J353685" i="51"/>
  <c r="J353686" i="51"/>
  <c r="J353687" i="51"/>
  <c r="J353688" i="51"/>
  <c r="J353689" i="51"/>
  <c r="J353690" i="51"/>
  <c r="J353691" i="51"/>
  <c r="J353692" i="51"/>
  <c r="J353693" i="51"/>
  <c r="J353694" i="51"/>
  <c r="J353695" i="51"/>
  <c r="J353696" i="51"/>
  <c r="J353697" i="51"/>
  <c r="J353698" i="51"/>
  <c r="J353699" i="51"/>
  <c r="J353700" i="51"/>
  <c r="J353701" i="51"/>
  <c r="J353702" i="51"/>
  <c r="J353703" i="51"/>
  <c r="J353704" i="51"/>
  <c r="J353705" i="51"/>
  <c r="J353706" i="51"/>
  <c r="J353707" i="51"/>
  <c r="J353708" i="51"/>
  <c r="J353709" i="51"/>
  <c r="J353710" i="51"/>
  <c r="J353711" i="51"/>
  <c r="J353712" i="51"/>
  <c r="J353713" i="51"/>
  <c r="J353714" i="51"/>
  <c r="J353715" i="51"/>
  <c r="J353716" i="51"/>
  <c r="J353717" i="51"/>
  <c r="J353718" i="51"/>
  <c r="J353719" i="51"/>
  <c r="J353720" i="51"/>
  <c r="J353721" i="51"/>
  <c r="J353722" i="51"/>
  <c r="J353723" i="51"/>
  <c r="J353724" i="51"/>
  <c r="J353725" i="51"/>
  <c r="J353726" i="51"/>
  <c r="J353727" i="51"/>
  <c r="J353728" i="51"/>
  <c r="J353729" i="51"/>
  <c r="J353730" i="51"/>
  <c r="J353731" i="51"/>
  <c r="J353732" i="51"/>
  <c r="J353733" i="51"/>
  <c r="J353734" i="51"/>
  <c r="J353735" i="51"/>
  <c r="J353736" i="51"/>
  <c r="J353737" i="51"/>
  <c r="J353738" i="51"/>
  <c r="J353739" i="51"/>
  <c r="J353740" i="51"/>
  <c r="J353741" i="51"/>
  <c r="J353742" i="51"/>
  <c r="J353743" i="51"/>
  <c r="J353744" i="51"/>
  <c r="J353745" i="51"/>
  <c r="J353746" i="51"/>
  <c r="J353747" i="51"/>
  <c r="J353748" i="51"/>
  <c r="J353749" i="51"/>
  <c r="J353750" i="51"/>
  <c r="J353751" i="51"/>
  <c r="J353752" i="51"/>
  <c r="J353753" i="51"/>
  <c r="J353754" i="51"/>
  <c r="J353755" i="51"/>
  <c r="J353756" i="51"/>
  <c r="J353757" i="51"/>
  <c r="J353758" i="51"/>
  <c r="J353759" i="51"/>
  <c r="J353760" i="51"/>
  <c r="J353761" i="51"/>
  <c r="J353762" i="51"/>
  <c r="J353763" i="51"/>
  <c r="J353764" i="51"/>
  <c r="J353765" i="51"/>
  <c r="J353766" i="51"/>
  <c r="J353767" i="51"/>
  <c r="J353768" i="51"/>
  <c r="J353769" i="51"/>
  <c r="J353770" i="51"/>
  <c r="J353771" i="51"/>
  <c r="J353772" i="51"/>
  <c r="J353773" i="51"/>
  <c r="J353774" i="51"/>
  <c r="J353775" i="51"/>
  <c r="J353776" i="51"/>
  <c r="J353777" i="51"/>
  <c r="J353778" i="51"/>
  <c r="J353779" i="51"/>
  <c r="J353780" i="51"/>
  <c r="J353781" i="51"/>
  <c r="J353782" i="51"/>
  <c r="J353783" i="51"/>
  <c r="J353784" i="51"/>
  <c r="J353785" i="51"/>
  <c r="J353786" i="51"/>
  <c r="J353787" i="51"/>
  <c r="J353788" i="51"/>
  <c r="J353789" i="51"/>
  <c r="J353790" i="51"/>
  <c r="J353791" i="51"/>
  <c r="J353792" i="51"/>
  <c r="J353793" i="51"/>
  <c r="J353794" i="51"/>
  <c r="J353795" i="51"/>
  <c r="J353796" i="51"/>
  <c r="J353797" i="51"/>
  <c r="J353798" i="51"/>
  <c r="J353799" i="51"/>
  <c r="J353800" i="51"/>
  <c r="J353801" i="51"/>
  <c r="J353802" i="51"/>
  <c r="J353803" i="51"/>
  <c r="J353804" i="51"/>
  <c r="J353805" i="51"/>
  <c r="J353806" i="51"/>
  <c r="J353807" i="51"/>
  <c r="J353808" i="51"/>
  <c r="J353809" i="51"/>
  <c r="J353810" i="51"/>
  <c r="J353811" i="51"/>
  <c r="J353812" i="51"/>
  <c r="J353813" i="51"/>
  <c r="J353814" i="51"/>
  <c r="J353815" i="51"/>
  <c r="J353816" i="51"/>
  <c r="J353817" i="51"/>
  <c r="J353818" i="51"/>
  <c r="J353819" i="51"/>
  <c r="J353820" i="51"/>
  <c r="J353821" i="51"/>
  <c r="J353822" i="51"/>
  <c r="J353823" i="51"/>
  <c r="J353824" i="51"/>
  <c r="J353825" i="51"/>
  <c r="J353826" i="51"/>
  <c r="J353827" i="51"/>
  <c r="J353828" i="51"/>
  <c r="J353829" i="51"/>
  <c r="J353830" i="51"/>
  <c r="J353831" i="51"/>
  <c r="J353832" i="51"/>
  <c r="J353833" i="51"/>
  <c r="J353834" i="51"/>
  <c r="J353835" i="51"/>
  <c r="J353836" i="51"/>
  <c r="J353837" i="51"/>
  <c r="J353838" i="51"/>
  <c r="J353839" i="51"/>
  <c r="J353840" i="51"/>
  <c r="J353841" i="51"/>
  <c r="J353842" i="51"/>
  <c r="J353843" i="51"/>
  <c r="J353844" i="51"/>
  <c r="J353845" i="51"/>
  <c r="J353846" i="51"/>
  <c r="J353847" i="51"/>
  <c r="J353848" i="51"/>
  <c r="J353849" i="51"/>
  <c r="J353850" i="51"/>
  <c r="J353851" i="51"/>
  <c r="J353852" i="51"/>
  <c r="J353853" i="51"/>
  <c r="J353854" i="51"/>
  <c r="J353855" i="51"/>
  <c r="J353856" i="51"/>
  <c r="J353857" i="51"/>
  <c r="J353858" i="51"/>
  <c r="J353859" i="51"/>
  <c r="J353860" i="51"/>
  <c r="J353861" i="51"/>
  <c r="J353862" i="51"/>
  <c r="J353863" i="51"/>
  <c r="J353864" i="51"/>
  <c r="J353865" i="51"/>
  <c r="J353866" i="51"/>
  <c r="J353867" i="51"/>
  <c r="J353868" i="51"/>
  <c r="J353869" i="51"/>
  <c r="J353870" i="51"/>
  <c r="J353871" i="51"/>
  <c r="J353872" i="51"/>
  <c r="J353873" i="51"/>
  <c r="J353874" i="51"/>
  <c r="J353875" i="51"/>
  <c r="J353876" i="51"/>
  <c r="J353877" i="51"/>
  <c r="J353878" i="51"/>
  <c r="J353879" i="51"/>
  <c r="J353880" i="51"/>
  <c r="J353881" i="51"/>
  <c r="J353882" i="51"/>
  <c r="J353883" i="51"/>
  <c r="J353884" i="51"/>
  <c r="J353885" i="51"/>
  <c r="J353886" i="51"/>
  <c r="J353887" i="51"/>
  <c r="J353888" i="51"/>
  <c r="J353889" i="51"/>
  <c r="J353890" i="51"/>
  <c r="J353891" i="51"/>
  <c r="J353892" i="51"/>
  <c r="J353893" i="51"/>
  <c r="J353894" i="51"/>
  <c r="J353895" i="51"/>
  <c r="J353896" i="51"/>
  <c r="J353897" i="51"/>
  <c r="J353898" i="51"/>
  <c r="J353899" i="51"/>
  <c r="J353900" i="51"/>
  <c r="J353901" i="51"/>
  <c r="J353902" i="51"/>
  <c r="J353903" i="51"/>
  <c r="J353904" i="51"/>
  <c r="J353905" i="51"/>
  <c r="J353906" i="51"/>
  <c r="J353907" i="51"/>
  <c r="J353908" i="51"/>
  <c r="J353909" i="51"/>
  <c r="J353910" i="51"/>
  <c r="J353911" i="51"/>
  <c r="J353912" i="51"/>
  <c r="J353913" i="51"/>
  <c r="J353914" i="51"/>
  <c r="J353915" i="51"/>
  <c r="J353916" i="51"/>
  <c r="J353917" i="51"/>
  <c r="J353918" i="51"/>
  <c r="J353919" i="51"/>
  <c r="J353920" i="51"/>
  <c r="J353921" i="51"/>
  <c r="J353922" i="51"/>
  <c r="J353923" i="51"/>
  <c r="J353924" i="51"/>
  <c r="J353925" i="51"/>
  <c r="J353926" i="51"/>
  <c r="J353927" i="51"/>
  <c r="J353928" i="51"/>
  <c r="J353929" i="51"/>
  <c r="J353930" i="51"/>
  <c r="J353931" i="51"/>
  <c r="J353932" i="51"/>
  <c r="J353933" i="51"/>
  <c r="J353934" i="51"/>
  <c r="J353935" i="51"/>
  <c r="J353936" i="51"/>
  <c r="J353937" i="51"/>
  <c r="J353938" i="51"/>
  <c r="J353939" i="51"/>
  <c r="J353940" i="51"/>
  <c r="J353941" i="51"/>
  <c r="J353942" i="51"/>
  <c r="J353943" i="51"/>
  <c r="J353944" i="51"/>
  <c r="J353945" i="51"/>
  <c r="J353946" i="51"/>
  <c r="J353947" i="51"/>
  <c r="J353948" i="51"/>
  <c r="J353949" i="51"/>
  <c r="J353950" i="51"/>
  <c r="J353951" i="51"/>
  <c r="J353952" i="51"/>
  <c r="J353953" i="51"/>
  <c r="J353954" i="51"/>
  <c r="J353955" i="51"/>
  <c r="J353956" i="51"/>
  <c r="J353957" i="51"/>
  <c r="J353958" i="51"/>
  <c r="J353959" i="51"/>
  <c r="J353960" i="51"/>
  <c r="J353961" i="51"/>
  <c r="J353962" i="51"/>
  <c r="J353963" i="51"/>
  <c r="J353964" i="51"/>
  <c r="J353965" i="51"/>
  <c r="J353966" i="51"/>
  <c r="J353967" i="51"/>
  <c r="J353968" i="51"/>
  <c r="J353969" i="51"/>
  <c r="J353970" i="51"/>
  <c r="J353971" i="51"/>
  <c r="J353972" i="51"/>
  <c r="J353973" i="51"/>
  <c r="J353974" i="51"/>
  <c r="J353975" i="51"/>
  <c r="J353976" i="51"/>
  <c r="J353977" i="51"/>
  <c r="J353978" i="51"/>
  <c r="J353979" i="51"/>
  <c r="J353980" i="51"/>
  <c r="J353981" i="51"/>
  <c r="J353982" i="51"/>
  <c r="J353983" i="51"/>
  <c r="J353984" i="51"/>
  <c r="J353985" i="51"/>
  <c r="J353986" i="51"/>
  <c r="J353987" i="51"/>
  <c r="J353988" i="51"/>
  <c r="J353989" i="51"/>
  <c r="J353990" i="51"/>
  <c r="J353991" i="51"/>
  <c r="J353992" i="51"/>
  <c r="J353993" i="51"/>
  <c r="J353994" i="51"/>
  <c r="J353995" i="51"/>
  <c r="J353996" i="51"/>
  <c r="J353997" i="51"/>
  <c r="J353998" i="51"/>
  <c r="J353999" i="51"/>
  <c r="J354000" i="51"/>
  <c r="J354001" i="51"/>
  <c r="J354002" i="51"/>
  <c r="J354003" i="51"/>
  <c r="J354004" i="51"/>
  <c r="J354005" i="51"/>
  <c r="J354006" i="51"/>
  <c r="J354007" i="51"/>
  <c r="J354008" i="51"/>
  <c r="J354009" i="51"/>
  <c r="J354010" i="51"/>
  <c r="J354011" i="51"/>
  <c r="J354012" i="51"/>
  <c r="J354013" i="51"/>
  <c r="J354014" i="51"/>
  <c r="J354015" i="51"/>
  <c r="J354016" i="51"/>
  <c r="J354017" i="51"/>
  <c r="J354018" i="51"/>
  <c r="J354019" i="51"/>
  <c r="J354020" i="51"/>
  <c r="J354021" i="51"/>
  <c r="J354022" i="51"/>
  <c r="J354023" i="51"/>
  <c r="J354024" i="51"/>
  <c r="J354025" i="51"/>
  <c r="J354026" i="51"/>
  <c r="J354027" i="51"/>
  <c r="J354028" i="51"/>
  <c r="J354029" i="51"/>
  <c r="J354030" i="51"/>
  <c r="J354031" i="51"/>
  <c r="J354032" i="51"/>
  <c r="J354033" i="51"/>
  <c r="J354034" i="51"/>
  <c r="J354035" i="51"/>
  <c r="J354036" i="51"/>
  <c r="J354037" i="51"/>
  <c r="J354038" i="51"/>
  <c r="J354039" i="51"/>
  <c r="J354040" i="51"/>
  <c r="J354041" i="51"/>
  <c r="J354042" i="51"/>
  <c r="J354043" i="51"/>
  <c r="J354044" i="51"/>
  <c r="J354045" i="51"/>
  <c r="J354046" i="51"/>
  <c r="J354047" i="51"/>
  <c r="J354048" i="51"/>
  <c r="J354049" i="51"/>
  <c r="J354050" i="51"/>
  <c r="J354051" i="51"/>
  <c r="J354052" i="51"/>
  <c r="J354053" i="51"/>
  <c r="J354054" i="51"/>
  <c r="J354055" i="51"/>
  <c r="J354056" i="51"/>
  <c r="J354057" i="51"/>
  <c r="J354058" i="51"/>
  <c r="J354059" i="51"/>
  <c r="J354060" i="51"/>
  <c r="J354061" i="51"/>
  <c r="J354062" i="51"/>
  <c r="J354063" i="51"/>
  <c r="J354064" i="51"/>
  <c r="J354065" i="51"/>
  <c r="J354066" i="51"/>
  <c r="J354067" i="51"/>
  <c r="J354068" i="51"/>
  <c r="J354069" i="51"/>
  <c r="J354070" i="51"/>
  <c r="J354071" i="51"/>
  <c r="J354072" i="51"/>
  <c r="J354073" i="51"/>
  <c r="J354074" i="51"/>
  <c r="J354075" i="51"/>
  <c r="J354076" i="51"/>
  <c r="J354077" i="51"/>
  <c r="J354078" i="51"/>
  <c r="J354079" i="51"/>
  <c r="J354080" i="51"/>
  <c r="J354081" i="51"/>
  <c r="J354082" i="51"/>
  <c r="J354083" i="51"/>
  <c r="J354084" i="51"/>
  <c r="J354085" i="51"/>
  <c r="J354086" i="51"/>
  <c r="J354087" i="51"/>
  <c r="J354088" i="51"/>
  <c r="J354089" i="51"/>
  <c r="J354090" i="51"/>
  <c r="J354091" i="51"/>
  <c r="J354092" i="51"/>
  <c r="J354093" i="51"/>
  <c r="J354094" i="51"/>
  <c r="J354095" i="51"/>
  <c r="J354096" i="51"/>
  <c r="J354097" i="51"/>
  <c r="J354098" i="51"/>
  <c r="J354099" i="51"/>
  <c r="J354100" i="51"/>
  <c r="J354101" i="51"/>
  <c r="J354102" i="51"/>
  <c r="J354103" i="51"/>
  <c r="J354104" i="51"/>
  <c r="J354105" i="51"/>
  <c r="J354106" i="51"/>
  <c r="J354107" i="51"/>
  <c r="J354108" i="51"/>
  <c r="J354109" i="51"/>
  <c r="J354110" i="51"/>
  <c r="J354111" i="51"/>
  <c r="J354112" i="51"/>
  <c r="J354113" i="51"/>
  <c r="J354114" i="51"/>
  <c r="J354115" i="51"/>
  <c r="J354116" i="51"/>
  <c r="J354117" i="51"/>
  <c r="J354118" i="51"/>
  <c r="J354119" i="51"/>
  <c r="J354120" i="51"/>
  <c r="J354121" i="51"/>
  <c r="J354122" i="51"/>
  <c r="J354123" i="51"/>
  <c r="J354124" i="51"/>
  <c r="J354125" i="51"/>
  <c r="J354126" i="51"/>
  <c r="J354127" i="51"/>
  <c r="J354128" i="51"/>
  <c r="J354129" i="51"/>
  <c r="J354130" i="51"/>
  <c r="J354131" i="51"/>
  <c r="J354132" i="51"/>
  <c r="J354133" i="51"/>
  <c r="J354134" i="51"/>
  <c r="J354135" i="51"/>
  <c r="J354136" i="51"/>
  <c r="J354137" i="51"/>
  <c r="J354138" i="51"/>
  <c r="J354139" i="51"/>
  <c r="J354140" i="51"/>
  <c r="J354141" i="51"/>
  <c r="J354142" i="51"/>
  <c r="J354143" i="51"/>
  <c r="J354144" i="51"/>
  <c r="J354145" i="51"/>
  <c r="J354146" i="51"/>
  <c r="J354147" i="51"/>
  <c r="J354148" i="51"/>
  <c r="J354149" i="51"/>
  <c r="J354150" i="51"/>
  <c r="J354151" i="51"/>
  <c r="J354152" i="51"/>
  <c r="J354153" i="51"/>
  <c r="J354154" i="51"/>
  <c r="J354155" i="51"/>
  <c r="J354156" i="51"/>
  <c r="J354157" i="51"/>
  <c r="J354158" i="51"/>
  <c r="J354159" i="51"/>
  <c r="J354160" i="51"/>
  <c r="J354161" i="51"/>
  <c r="J354162" i="51"/>
  <c r="J354163" i="51"/>
  <c r="J354164" i="51"/>
  <c r="J354165" i="51"/>
  <c r="J354166" i="51"/>
  <c r="J354167" i="51"/>
  <c r="J354168" i="51"/>
  <c r="J354169" i="51"/>
  <c r="J354170" i="51"/>
  <c r="J354171" i="51"/>
  <c r="J354172" i="51"/>
  <c r="J354173" i="51"/>
  <c r="J354174" i="51"/>
  <c r="J354175" i="51"/>
  <c r="J354176" i="51"/>
  <c r="J354177" i="51"/>
  <c r="J354178" i="51"/>
  <c r="J354179" i="51"/>
  <c r="J354180" i="51"/>
  <c r="J354181" i="51"/>
  <c r="J354182" i="51"/>
  <c r="J354183" i="51"/>
  <c r="J354184" i="51"/>
  <c r="J354185" i="51"/>
  <c r="J354186" i="51"/>
  <c r="J354187" i="51"/>
  <c r="J354188" i="51"/>
  <c r="J354189" i="51"/>
  <c r="J354190" i="51"/>
  <c r="J354191" i="51"/>
  <c r="J354192" i="51"/>
  <c r="J354193" i="51"/>
  <c r="J354194" i="51"/>
  <c r="J354195" i="51"/>
  <c r="J354196" i="51"/>
  <c r="J354197" i="51"/>
  <c r="J354198" i="51"/>
  <c r="J354199" i="51"/>
  <c r="J354200" i="51"/>
  <c r="J354201" i="51"/>
  <c r="J354202" i="51"/>
  <c r="J354203" i="51"/>
  <c r="J354204" i="51"/>
  <c r="J354205" i="51"/>
  <c r="J354206" i="51"/>
  <c r="J354207" i="51"/>
  <c r="J354208" i="51"/>
  <c r="J354209" i="51"/>
  <c r="J354210" i="51"/>
  <c r="J354211" i="51"/>
  <c r="J354212" i="51"/>
  <c r="J354213" i="51"/>
  <c r="J354214" i="51"/>
  <c r="J354215" i="51"/>
  <c r="J354216" i="51"/>
  <c r="J354217" i="51"/>
  <c r="J354218" i="51"/>
  <c r="J354219" i="51"/>
  <c r="J354220" i="51"/>
  <c r="J354221" i="51"/>
  <c r="J354222" i="51"/>
  <c r="J354223" i="51"/>
  <c r="J354224" i="51"/>
  <c r="J354225" i="51"/>
  <c r="J354226" i="51"/>
  <c r="J354227" i="51"/>
  <c r="J354228" i="51"/>
  <c r="J354229" i="51"/>
  <c r="J354230" i="51"/>
  <c r="J354231" i="51"/>
  <c r="J354232" i="51"/>
  <c r="J354233" i="51"/>
  <c r="J354234" i="51"/>
  <c r="J354235" i="51"/>
  <c r="J354236" i="51"/>
  <c r="J354237" i="51"/>
  <c r="J354238" i="51"/>
  <c r="J354239" i="51"/>
  <c r="J354240" i="51"/>
  <c r="J354241" i="51"/>
  <c r="J354242" i="51"/>
  <c r="J354243" i="51"/>
  <c r="J354244" i="51"/>
  <c r="J354245" i="51"/>
  <c r="J354246" i="51"/>
  <c r="J354247" i="51"/>
  <c r="J354248" i="51"/>
  <c r="J354249" i="51"/>
  <c r="J354250" i="51"/>
  <c r="J354251" i="51"/>
  <c r="J354252" i="51"/>
  <c r="J354253" i="51"/>
  <c r="J354254" i="51"/>
  <c r="J354255" i="51"/>
  <c r="J354256" i="51"/>
  <c r="J354257" i="51"/>
  <c r="J354258" i="51"/>
  <c r="J354259" i="51"/>
  <c r="J354260" i="51"/>
  <c r="J354261" i="51"/>
  <c r="J354262" i="51"/>
  <c r="J354263" i="51"/>
  <c r="J354264" i="51"/>
  <c r="J354265" i="51"/>
  <c r="J354266" i="51"/>
  <c r="J354267" i="51"/>
  <c r="J354268" i="51"/>
  <c r="J354269" i="51"/>
  <c r="J354270" i="51"/>
  <c r="J354271" i="51"/>
  <c r="J354272" i="51"/>
  <c r="J354273" i="51"/>
  <c r="J354274" i="51"/>
  <c r="J354275" i="51"/>
  <c r="J354276" i="51"/>
  <c r="J354277" i="51"/>
  <c r="J354278" i="51"/>
  <c r="J354279" i="51"/>
  <c r="J354280" i="51"/>
  <c r="J354281" i="51"/>
  <c r="J354282" i="51"/>
  <c r="J354283" i="51"/>
  <c r="J354284" i="51"/>
  <c r="J354285" i="51"/>
  <c r="J354286" i="51"/>
  <c r="J354287" i="51"/>
  <c r="J354288" i="51"/>
  <c r="J354289" i="51"/>
  <c r="J354290" i="51"/>
  <c r="J354291" i="51"/>
  <c r="J354292" i="51"/>
  <c r="J354293" i="51"/>
  <c r="J354294" i="51"/>
  <c r="J354295" i="51"/>
  <c r="J354296" i="51"/>
  <c r="J354297" i="51"/>
  <c r="J354298" i="51"/>
  <c r="J354299" i="51"/>
  <c r="J354300" i="51"/>
  <c r="J354301" i="51"/>
  <c r="J354302" i="51"/>
  <c r="J354303" i="51"/>
  <c r="J354304" i="51"/>
  <c r="J354305" i="51"/>
  <c r="J354306" i="51"/>
  <c r="J354307" i="51"/>
  <c r="J354308" i="51"/>
  <c r="J354309" i="51"/>
  <c r="J354310" i="51"/>
  <c r="J354311" i="51"/>
  <c r="J354312" i="51"/>
  <c r="J354313" i="51"/>
  <c r="J354314" i="51"/>
  <c r="J354315" i="51"/>
  <c r="J354316" i="51"/>
  <c r="J354317" i="51"/>
  <c r="J354318" i="51"/>
  <c r="J354319" i="51"/>
  <c r="J354320" i="51"/>
  <c r="J354321" i="51"/>
  <c r="J354322" i="51"/>
  <c r="J354323" i="51"/>
  <c r="J354324" i="51"/>
  <c r="J354325" i="51"/>
  <c r="J354326" i="51"/>
  <c r="J354327" i="51"/>
  <c r="J354328" i="51"/>
  <c r="J354329" i="51"/>
  <c r="J354330" i="51"/>
  <c r="J354331" i="51"/>
  <c r="J354332" i="51"/>
  <c r="J354333" i="51"/>
  <c r="J354334" i="51"/>
  <c r="J354335" i="51"/>
  <c r="J354336" i="51"/>
  <c r="J354337" i="51"/>
  <c r="J354338" i="51"/>
  <c r="J354339" i="51"/>
  <c r="J354340" i="51"/>
  <c r="J354341" i="51"/>
  <c r="J354342" i="51"/>
  <c r="J354343" i="51"/>
  <c r="J354344" i="51"/>
  <c r="J354345" i="51"/>
  <c r="J354346" i="51"/>
  <c r="J354347" i="51"/>
  <c r="J354348" i="51"/>
  <c r="J354349" i="51"/>
  <c r="J354350" i="51"/>
  <c r="J354351" i="51"/>
  <c r="J354352" i="51"/>
  <c r="J354353" i="51"/>
  <c r="J354354" i="51"/>
  <c r="J354355" i="51"/>
  <c r="J354356" i="51"/>
  <c r="J354357" i="51"/>
  <c r="J354358" i="51"/>
  <c r="J354359" i="51"/>
  <c r="J354360" i="51"/>
  <c r="J354361" i="51"/>
  <c r="J354362" i="51"/>
  <c r="J354363" i="51"/>
  <c r="J354364" i="51"/>
  <c r="J354365" i="51"/>
  <c r="J354366" i="51"/>
  <c r="J354367" i="51"/>
  <c r="J354368" i="51"/>
  <c r="J354369" i="51"/>
  <c r="J354370" i="51"/>
  <c r="J354371" i="51"/>
  <c r="J354372" i="51"/>
  <c r="J354373" i="51"/>
  <c r="J354374" i="51"/>
  <c r="J354375" i="51"/>
  <c r="J354376" i="51"/>
  <c r="J354377" i="51"/>
  <c r="J354378" i="51"/>
  <c r="J354379" i="51"/>
  <c r="J354380" i="51"/>
  <c r="J354381" i="51"/>
  <c r="J354382" i="51"/>
  <c r="J354383" i="51"/>
  <c r="J354384" i="51"/>
  <c r="J354385" i="51"/>
  <c r="J354386" i="51"/>
  <c r="J354387" i="51"/>
  <c r="J354388" i="51"/>
  <c r="J354389" i="51"/>
  <c r="J354390" i="51"/>
  <c r="J354391" i="51"/>
  <c r="J354392" i="51"/>
  <c r="J354393" i="51"/>
  <c r="J354394" i="51"/>
  <c r="J354395" i="51"/>
  <c r="J354396" i="51"/>
  <c r="J354397" i="51"/>
  <c r="J354398" i="51"/>
  <c r="J354399" i="51"/>
  <c r="J354400" i="51"/>
  <c r="J354401" i="51"/>
  <c r="J354402" i="51"/>
  <c r="J354403" i="51"/>
  <c r="J354404" i="51"/>
  <c r="J354405" i="51"/>
  <c r="J354406" i="51"/>
  <c r="J354407" i="51"/>
  <c r="J354408" i="51"/>
  <c r="J354409" i="51"/>
  <c r="J354410" i="51"/>
  <c r="J354411" i="51"/>
  <c r="J354412" i="51"/>
  <c r="J354413" i="51"/>
  <c r="J354414" i="51"/>
  <c r="J354415" i="51"/>
  <c r="J354416" i="51"/>
  <c r="J354417" i="51"/>
  <c r="J354418" i="51"/>
  <c r="J354419" i="51"/>
  <c r="J354420" i="51"/>
  <c r="J354421" i="51"/>
  <c r="J354422" i="51"/>
  <c r="J354423" i="51"/>
  <c r="J354424" i="51"/>
  <c r="J354425" i="51"/>
  <c r="J354426" i="51"/>
  <c r="J354427" i="51"/>
  <c r="J354428" i="51"/>
  <c r="J354429" i="51"/>
  <c r="J354430" i="51"/>
  <c r="J354431" i="51"/>
  <c r="J354432" i="51"/>
  <c r="J354433" i="51"/>
  <c r="J354434" i="51"/>
  <c r="J354435" i="51"/>
  <c r="J354436" i="51"/>
  <c r="J354437" i="51"/>
  <c r="J354438" i="51"/>
  <c r="J354439" i="51"/>
  <c r="J354440" i="51"/>
  <c r="J354441" i="51"/>
  <c r="J354442" i="51"/>
  <c r="J354443" i="51"/>
  <c r="J354444" i="51"/>
  <c r="J354445" i="51"/>
  <c r="J354446" i="51"/>
  <c r="J354447" i="51"/>
  <c r="J354448" i="51"/>
  <c r="J354449" i="51"/>
  <c r="J354450" i="51"/>
  <c r="J354451" i="51"/>
  <c r="J354452" i="51"/>
  <c r="J354453" i="51"/>
  <c r="J354454" i="51"/>
  <c r="J354455" i="51"/>
  <c r="J354456" i="51"/>
  <c r="J354457" i="51"/>
  <c r="J354458" i="51"/>
  <c r="J354459" i="51"/>
  <c r="J354460" i="51"/>
  <c r="J354461" i="51"/>
  <c r="J354462" i="51"/>
  <c r="J354463" i="51"/>
  <c r="J354464" i="51"/>
  <c r="J354465" i="51"/>
  <c r="J354466" i="51"/>
  <c r="J354467" i="51"/>
  <c r="J354468" i="51"/>
  <c r="J354469" i="51"/>
  <c r="J354470" i="51"/>
  <c r="J354471" i="51"/>
  <c r="J354472" i="51"/>
  <c r="J354473" i="51"/>
  <c r="J354474" i="51"/>
  <c r="J354475" i="51"/>
  <c r="J354476" i="51"/>
  <c r="J354477" i="51"/>
  <c r="J354478" i="51"/>
  <c r="J354479" i="51"/>
  <c r="J354480" i="51"/>
  <c r="J354481" i="51"/>
  <c r="J354482" i="51"/>
  <c r="J354483" i="51"/>
  <c r="J354484" i="51"/>
  <c r="J354485" i="51"/>
  <c r="J354486" i="51"/>
  <c r="J354487" i="51"/>
  <c r="J354488" i="51"/>
  <c r="J354489" i="51"/>
  <c r="J354490" i="51"/>
  <c r="J354491" i="51"/>
  <c r="J354492" i="51"/>
  <c r="J354493" i="51"/>
  <c r="J354494" i="51"/>
  <c r="J354495" i="51"/>
  <c r="J354496" i="51"/>
  <c r="J354497" i="51"/>
  <c r="J354498" i="51"/>
  <c r="J354499" i="51"/>
  <c r="J354500" i="51"/>
  <c r="J354501" i="51"/>
  <c r="J354502" i="51"/>
  <c r="J354503" i="51"/>
  <c r="J354504" i="51"/>
  <c r="J354505" i="51"/>
  <c r="J354506" i="51"/>
  <c r="J354507" i="51"/>
  <c r="J354508" i="51"/>
  <c r="J354509" i="51"/>
  <c r="J354510" i="51"/>
  <c r="J354511" i="51"/>
  <c r="J354512" i="51"/>
  <c r="J354513" i="51"/>
  <c r="J354514" i="51"/>
  <c r="J354515" i="51"/>
  <c r="J354516" i="51"/>
  <c r="J354517" i="51"/>
  <c r="J354518" i="51"/>
  <c r="J354519" i="51"/>
  <c r="J354520" i="51"/>
  <c r="J354521" i="51"/>
  <c r="J354522" i="51"/>
  <c r="J354523" i="51"/>
  <c r="J354524" i="51"/>
  <c r="J354525" i="51"/>
  <c r="J354526" i="51"/>
  <c r="J354527" i="51"/>
  <c r="J354528" i="51"/>
  <c r="J354529" i="51"/>
  <c r="J354530" i="51"/>
  <c r="J354531" i="51"/>
  <c r="J354532" i="51"/>
  <c r="J354533" i="51"/>
  <c r="J354534" i="51"/>
  <c r="J354535" i="51"/>
  <c r="J354536" i="51"/>
  <c r="J354537" i="51"/>
  <c r="J354538" i="51"/>
  <c r="J354539" i="51"/>
  <c r="J354540" i="51"/>
  <c r="J354541" i="51"/>
  <c r="J354542" i="51"/>
  <c r="J354543" i="51"/>
  <c r="J354544" i="51"/>
  <c r="J354545" i="51"/>
  <c r="J354546" i="51"/>
  <c r="J354547" i="51"/>
  <c r="J354548" i="51"/>
  <c r="J354549" i="51"/>
  <c r="J354550" i="51"/>
  <c r="J354551" i="51"/>
  <c r="J354552" i="51"/>
  <c r="J354553" i="51"/>
  <c r="J354554" i="51"/>
  <c r="J354555" i="51"/>
  <c r="J354556" i="51"/>
  <c r="J354557" i="51"/>
  <c r="J354558" i="51"/>
  <c r="J354559" i="51"/>
  <c r="J354560" i="51"/>
  <c r="J354561" i="51"/>
  <c r="J354562" i="51"/>
  <c r="J354563" i="51"/>
  <c r="J354564" i="51"/>
  <c r="J354565" i="51"/>
  <c r="J354566" i="51"/>
  <c r="J354567" i="51"/>
  <c r="J354568" i="51"/>
  <c r="J354569" i="51"/>
  <c r="J354570" i="51"/>
  <c r="J354571" i="51"/>
  <c r="J354572" i="51"/>
  <c r="J354573" i="51"/>
  <c r="J354574" i="51"/>
  <c r="J354575" i="51"/>
  <c r="J354576" i="51"/>
  <c r="J354577" i="51"/>
  <c r="J354578" i="51"/>
  <c r="J354579" i="51"/>
  <c r="J354580" i="51"/>
  <c r="J354581" i="51"/>
  <c r="J354582" i="51"/>
  <c r="J354583" i="51"/>
  <c r="J354584" i="51"/>
  <c r="J354585" i="51"/>
  <c r="J354586" i="51"/>
  <c r="J354587" i="51"/>
  <c r="J354588" i="51"/>
  <c r="J354589" i="51"/>
  <c r="J354590" i="51"/>
  <c r="J354591" i="51"/>
  <c r="J354592" i="51"/>
  <c r="J354593" i="51"/>
  <c r="J354594" i="51"/>
  <c r="J354595" i="51"/>
  <c r="J354596" i="51"/>
  <c r="J354597" i="51"/>
  <c r="J354598" i="51"/>
  <c r="J354599" i="51"/>
  <c r="J354600" i="51"/>
  <c r="J354601" i="51"/>
  <c r="J354602" i="51"/>
  <c r="J354603" i="51"/>
  <c r="J354604" i="51"/>
  <c r="J354605" i="51"/>
  <c r="J354606" i="51"/>
  <c r="J354607" i="51"/>
  <c r="J354608" i="51"/>
  <c r="J354609" i="51"/>
  <c r="J354610" i="51"/>
  <c r="J354611" i="51"/>
  <c r="J354612" i="51"/>
  <c r="J354613" i="51"/>
  <c r="J354614" i="51"/>
  <c r="J354615" i="51"/>
  <c r="J354616" i="51"/>
  <c r="J354617" i="51"/>
  <c r="J354618" i="51"/>
  <c r="J354619" i="51"/>
  <c r="J354620" i="51"/>
  <c r="J354621" i="51"/>
  <c r="J354622" i="51"/>
  <c r="J354623" i="51"/>
  <c r="J354624" i="51"/>
  <c r="J354625" i="51"/>
  <c r="J354626" i="51"/>
  <c r="J354627" i="51"/>
  <c r="J354628" i="51"/>
  <c r="J354629" i="51"/>
  <c r="J354630" i="51"/>
  <c r="J354631" i="51"/>
  <c r="J354632" i="51"/>
  <c r="J354633" i="51"/>
  <c r="J354634" i="51"/>
  <c r="J354635" i="51"/>
  <c r="J354636" i="51"/>
  <c r="J354637" i="51"/>
  <c r="J354638" i="51"/>
  <c r="J354639" i="51"/>
  <c r="J354640" i="51"/>
  <c r="J354641" i="51"/>
  <c r="J354642" i="51"/>
  <c r="J354643" i="51"/>
  <c r="J354644" i="51"/>
  <c r="J354645" i="51"/>
  <c r="J354646" i="51"/>
  <c r="J354647" i="51"/>
  <c r="J354648" i="51"/>
  <c r="J354649" i="51"/>
  <c r="J354650" i="51"/>
  <c r="J354651" i="51"/>
  <c r="J354652" i="51"/>
  <c r="J354653" i="51"/>
  <c r="J354654" i="51"/>
  <c r="J354655" i="51"/>
  <c r="J354656" i="51"/>
  <c r="J354657" i="51"/>
  <c r="J354658" i="51"/>
  <c r="J354659" i="51"/>
  <c r="J354660" i="51"/>
  <c r="J354661" i="51"/>
  <c r="J354662" i="51"/>
  <c r="J354663" i="51"/>
  <c r="J354664" i="51"/>
  <c r="J354665" i="51"/>
  <c r="J354666" i="51"/>
  <c r="J354667" i="51"/>
  <c r="J354668" i="51"/>
  <c r="J354669" i="51"/>
  <c r="J354670" i="51"/>
  <c r="J354671" i="51"/>
  <c r="J354672" i="51"/>
  <c r="J354673" i="51"/>
  <c r="J354674" i="51"/>
  <c r="J354675" i="51"/>
  <c r="J354676" i="51"/>
  <c r="J354677" i="51"/>
  <c r="J354678" i="51"/>
  <c r="J354679" i="51"/>
  <c r="J354680" i="51"/>
  <c r="J354681" i="51"/>
  <c r="J354682" i="51"/>
  <c r="J354683" i="51"/>
  <c r="J354684" i="51"/>
  <c r="J354685" i="51"/>
  <c r="J354686" i="51"/>
  <c r="J354687" i="51"/>
  <c r="J354688" i="51"/>
  <c r="J354689" i="51"/>
  <c r="J354690" i="51"/>
  <c r="J354691" i="51"/>
  <c r="J354692" i="51"/>
  <c r="J354693" i="51"/>
  <c r="J354694" i="51"/>
  <c r="J354695" i="51"/>
  <c r="J354696" i="51"/>
  <c r="J354697" i="51"/>
  <c r="J354698" i="51"/>
  <c r="J354699" i="51"/>
  <c r="J354700" i="51"/>
  <c r="J354701" i="51"/>
  <c r="J354702" i="51"/>
  <c r="J354703" i="51"/>
  <c r="J354704" i="51"/>
  <c r="J354705" i="51"/>
  <c r="J354706" i="51"/>
  <c r="J354707" i="51"/>
  <c r="J354708" i="51"/>
  <c r="J354709" i="51"/>
  <c r="J354710" i="51"/>
  <c r="J354711" i="51"/>
  <c r="J354712" i="51"/>
  <c r="J354713" i="51"/>
  <c r="J354714" i="51"/>
  <c r="J354715" i="51"/>
  <c r="J354716" i="51"/>
  <c r="J354717" i="51"/>
  <c r="J354718" i="51"/>
  <c r="J354719" i="51"/>
  <c r="J354720" i="51"/>
  <c r="J354721" i="51"/>
  <c r="J354722" i="51"/>
  <c r="J354723" i="51"/>
  <c r="J354724" i="51"/>
  <c r="J354725" i="51"/>
  <c r="J354726" i="51"/>
  <c r="J354727" i="51"/>
  <c r="J354728" i="51"/>
  <c r="J354729" i="51"/>
  <c r="J354730" i="51"/>
  <c r="J354731" i="51"/>
  <c r="J354732" i="51"/>
  <c r="J354733" i="51"/>
  <c r="J354734" i="51"/>
  <c r="J354735" i="51"/>
  <c r="J354736" i="51"/>
  <c r="J354737" i="51"/>
  <c r="J354738" i="51"/>
  <c r="J354739" i="51"/>
  <c r="J354740" i="51"/>
  <c r="J354741" i="51"/>
  <c r="J354742" i="51"/>
  <c r="J354743" i="51"/>
  <c r="J354744" i="51"/>
  <c r="J354745" i="51"/>
  <c r="J354746" i="51"/>
  <c r="J354747" i="51"/>
  <c r="J354748" i="51"/>
  <c r="J354749" i="51"/>
  <c r="J354750" i="51"/>
  <c r="J354751" i="51"/>
  <c r="J354752" i="51"/>
  <c r="J354753" i="51"/>
  <c r="J354754" i="51"/>
  <c r="J354755" i="51"/>
  <c r="J354756" i="51"/>
  <c r="J354757" i="51"/>
  <c r="J354758" i="51"/>
  <c r="J354759" i="51"/>
  <c r="J354760" i="51"/>
  <c r="J354761" i="51"/>
  <c r="J354762" i="51"/>
  <c r="J354763" i="51"/>
  <c r="J354764" i="51"/>
  <c r="J354765" i="51"/>
  <c r="J354766" i="51"/>
  <c r="J354767" i="51"/>
  <c r="J354768" i="51"/>
  <c r="J354769" i="51"/>
  <c r="J354770" i="51"/>
  <c r="J354771" i="51"/>
  <c r="J354772" i="51"/>
  <c r="J354773" i="51"/>
  <c r="J354774" i="51"/>
  <c r="J354775" i="51"/>
  <c r="J354776" i="51"/>
  <c r="J354777" i="51"/>
  <c r="J354778" i="51"/>
  <c r="J354779" i="51"/>
  <c r="J354780" i="51"/>
  <c r="J354781" i="51"/>
  <c r="J354782" i="51"/>
  <c r="J354783" i="51"/>
  <c r="J354784" i="51"/>
  <c r="J354785" i="51"/>
  <c r="J354786" i="51"/>
  <c r="J354787" i="51"/>
  <c r="J354788" i="51"/>
  <c r="J354789" i="51"/>
  <c r="J354790" i="51"/>
  <c r="J354791" i="51"/>
  <c r="J354792" i="51"/>
  <c r="J354793" i="51"/>
  <c r="J354794" i="51"/>
  <c r="J354795" i="51"/>
  <c r="J354796" i="51"/>
  <c r="J354797" i="51"/>
  <c r="J354798" i="51"/>
  <c r="J354799" i="51"/>
  <c r="J354800" i="51"/>
  <c r="J354801" i="51"/>
  <c r="J354802" i="51"/>
  <c r="J354803" i="51"/>
  <c r="J354804" i="51"/>
  <c r="J354805" i="51"/>
  <c r="J354806" i="51"/>
  <c r="J354807" i="51"/>
  <c r="J354808" i="51"/>
  <c r="J354809" i="51"/>
  <c r="J354810" i="51"/>
  <c r="J354811" i="51"/>
  <c r="J354812" i="51"/>
  <c r="J354813" i="51"/>
  <c r="J354814" i="51"/>
  <c r="J354815" i="51"/>
  <c r="J354816" i="51"/>
  <c r="J354817" i="51"/>
  <c r="J354818" i="51"/>
  <c r="J354819" i="51"/>
  <c r="J354820" i="51"/>
  <c r="J354821" i="51"/>
  <c r="J354822" i="51"/>
  <c r="J354823" i="51"/>
  <c r="J354824" i="51"/>
  <c r="J354825" i="51"/>
  <c r="J354826" i="51"/>
  <c r="J354827" i="51"/>
  <c r="J354828" i="51"/>
  <c r="J354829" i="51"/>
  <c r="J354830" i="51"/>
  <c r="J354831" i="51"/>
  <c r="J354832" i="51"/>
  <c r="J354833" i="51"/>
  <c r="J354834" i="51"/>
  <c r="J354835" i="51"/>
  <c r="J354836" i="51"/>
  <c r="J354837" i="51"/>
  <c r="J354838" i="51"/>
  <c r="J354839" i="51"/>
  <c r="J354840" i="51"/>
  <c r="J354841" i="51"/>
  <c r="J354842" i="51"/>
  <c r="J354843" i="51"/>
  <c r="J354844" i="51"/>
  <c r="J354845" i="51"/>
  <c r="J354846" i="51"/>
  <c r="J354847" i="51"/>
  <c r="J354848" i="51"/>
  <c r="J354849" i="51"/>
  <c r="J354850" i="51"/>
  <c r="J354851" i="51"/>
  <c r="J354852" i="51"/>
  <c r="J354853" i="51"/>
  <c r="J354854" i="51"/>
  <c r="J354855" i="51"/>
  <c r="J354856" i="51"/>
  <c r="J354857" i="51"/>
  <c r="J354858" i="51"/>
  <c r="J354859" i="51"/>
  <c r="J354860" i="51"/>
  <c r="J354861" i="51"/>
  <c r="J354862" i="51"/>
  <c r="J354863" i="51"/>
  <c r="J354864" i="51"/>
  <c r="J354865" i="51"/>
  <c r="J354866" i="51"/>
  <c r="J354867" i="51"/>
  <c r="J354868" i="51"/>
  <c r="J354869" i="51"/>
  <c r="J354870" i="51"/>
  <c r="J354871" i="51"/>
  <c r="J354872" i="51"/>
  <c r="J354873" i="51"/>
  <c r="J354874" i="51"/>
  <c r="J354875" i="51"/>
  <c r="J354876" i="51"/>
  <c r="J354877" i="51"/>
  <c r="J354878" i="51"/>
  <c r="J354879" i="51"/>
  <c r="J354880" i="51"/>
  <c r="J354881" i="51"/>
  <c r="J354882" i="51"/>
  <c r="J354883" i="51"/>
  <c r="J354884" i="51"/>
  <c r="J354885" i="51"/>
  <c r="J354886" i="51"/>
  <c r="J354887" i="51"/>
  <c r="J354888" i="51"/>
  <c r="J354889" i="51"/>
  <c r="J354890" i="51"/>
  <c r="J354891" i="51"/>
  <c r="J354892" i="51"/>
  <c r="J354893" i="51"/>
  <c r="J354894" i="51"/>
  <c r="J354895" i="51"/>
  <c r="J354896" i="51"/>
  <c r="J354897" i="51"/>
  <c r="J354898" i="51"/>
  <c r="J354899" i="51"/>
  <c r="J354900" i="51"/>
  <c r="J354901" i="51"/>
  <c r="J354902" i="51"/>
  <c r="J354903" i="51"/>
  <c r="J354904" i="51"/>
  <c r="J354905" i="51"/>
  <c r="J354906" i="51"/>
  <c r="J354907" i="51"/>
  <c r="J354908" i="51"/>
  <c r="J354909" i="51"/>
  <c r="J354910" i="51"/>
  <c r="J354911" i="51"/>
  <c r="J354912" i="51"/>
  <c r="J354913" i="51"/>
  <c r="J354914" i="51"/>
  <c r="J354915" i="51"/>
  <c r="J354916" i="51"/>
  <c r="J354917" i="51"/>
  <c r="J354918" i="51"/>
  <c r="J354919" i="51"/>
  <c r="J354920" i="51"/>
  <c r="J354921" i="51"/>
  <c r="J354922" i="51"/>
  <c r="J354923" i="51"/>
  <c r="J354924" i="51"/>
  <c r="J354925" i="51"/>
  <c r="J354926" i="51"/>
  <c r="J354927" i="51"/>
  <c r="J354928" i="51"/>
  <c r="J354929" i="51"/>
  <c r="J354930" i="51"/>
  <c r="J354931" i="51"/>
  <c r="J354932" i="51"/>
  <c r="J354933" i="51"/>
  <c r="J354934" i="51"/>
  <c r="J354935" i="51"/>
  <c r="J354936" i="51"/>
  <c r="J354937" i="51"/>
  <c r="J354938" i="51"/>
  <c r="J354939" i="51"/>
  <c r="J354940" i="51"/>
  <c r="J354941" i="51"/>
  <c r="J354942" i="51"/>
  <c r="J354943" i="51"/>
  <c r="J354944" i="51"/>
  <c r="J354945" i="51"/>
  <c r="J354946" i="51"/>
  <c r="J354947" i="51"/>
  <c r="J354948" i="51"/>
  <c r="J354949" i="51"/>
  <c r="J354950" i="51"/>
  <c r="J354951" i="51"/>
  <c r="J354952" i="51"/>
  <c r="J354953" i="51"/>
  <c r="J354954" i="51"/>
  <c r="J354955" i="51"/>
  <c r="J354956" i="51"/>
  <c r="J354957" i="51"/>
  <c r="J354958" i="51"/>
  <c r="J354959" i="51"/>
  <c r="J354960" i="51"/>
  <c r="J354961" i="51"/>
  <c r="J354962" i="51"/>
  <c r="J354963" i="51"/>
  <c r="J354964" i="51"/>
  <c r="J354965" i="51"/>
  <c r="J354966" i="51"/>
  <c r="J354967" i="51"/>
  <c r="J354968" i="51"/>
  <c r="J354969" i="51"/>
  <c r="J354970" i="51"/>
  <c r="J354971" i="51"/>
  <c r="J354972" i="51"/>
  <c r="J354973" i="51"/>
  <c r="J354974" i="51"/>
  <c r="J354975" i="51"/>
  <c r="J354976" i="51"/>
  <c r="J354977" i="51"/>
  <c r="J354978" i="51"/>
  <c r="J354979" i="51"/>
  <c r="J354980" i="51"/>
  <c r="J354981" i="51"/>
  <c r="J354982" i="51"/>
  <c r="J354983" i="51"/>
  <c r="J354984" i="51"/>
  <c r="J354985" i="51"/>
  <c r="J354986" i="51"/>
  <c r="J354987" i="51"/>
  <c r="J354988" i="51"/>
  <c r="J354989" i="51"/>
  <c r="J354990" i="51"/>
  <c r="J354991" i="51"/>
  <c r="J354992" i="51"/>
  <c r="J354993" i="51"/>
  <c r="J354994" i="51"/>
  <c r="J354995" i="51"/>
  <c r="J354996" i="51"/>
  <c r="J354997" i="51"/>
  <c r="J354998" i="51"/>
  <c r="J354999" i="51"/>
  <c r="J355000" i="51"/>
  <c r="J355001" i="51"/>
  <c r="J355002" i="51"/>
  <c r="J355003" i="51"/>
  <c r="J355004" i="51"/>
  <c r="J355005" i="51"/>
  <c r="J355006" i="51"/>
  <c r="J355007" i="51"/>
  <c r="J355008" i="51"/>
  <c r="J355009" i="51"/>
  <c r="J355010" i="51"/>
  <c r="J355011" i="51"/>
  <c r="J355012" i="51"/>
  <c r="J355013" i="51"/>
  <c r="J355014" i="51"/>
  <c r="J355015" i="51"/>
  <c r="J355016" i="51"/>
  <c r="J355017" i="51"/>
  <c r="J355018" i="51"/>
  <c r="J355019" i="51"/>
  <c r="J355020" i="51"/>
  <c r="J355021" i="51"/>
  <c r="J355022" i="51"/>
  <c r="J355023" i="51"/>
  <c r="J355024" i="51"/>
  <c r="J355025" i="51"/>
  <c r="J355026" i="51"/>
  <c r="J355027" i="51"/>
  <c r="J355028" i="51"/>
  <c r="J355029" i="51"/>
  <c r="J355030" i="51"/>
  <c r="J355031" i="51"/>
  <c r="J355032" i="51"/>
  <c r="J355033" i="51"/>
  <c r="J355034" i="51"/>
  <c r="J355035" i="51"/>
  <c r="J355036" i="51"/>
  <c r="J355037" i="51"/>
  <c r="J355038" i="51"/>
  <c r="J355039" i="51"/>
  <c r="J355040" i="51"/>
  <c r="J355041" i="51"/>
  <c r="J355042" i="51"/>
  <c r="J355043" i="51"/>
  <c r="J355044" i="51"/>
  <c r="J355045" i="51"/>
  <c r="J355046" i="51"/>
  <c r="J355047" i="51"/>
  <c r="J355048" i="51"/>
  <c r="J355049" i="51"/>
  <c r="J355050" i="51"/>
  <c r="J355051" i="51"/>
  <c r="J355052" i="51"/>
  <c r="J355053" i="51"/>
  <c r="J355054" i="51"/>
  <c r="J355055" i="51"/>
  <c r="J355056" i="51"/>
  <c r="J355057" i="51"/>
  <c r="J355058" i="51"/>
  <c r="J355059" i="51"/>
  <c r="J355060" i="51"/>
  <c r="J355061" i="51"/>
  <c r="J355062" i="51"/>
  <c r="J355063" i="51"/>
  <c r="J355064" i="51"/>
  <c r="J355065" i="51"/>
  <c r="J355066" i="51"/>
  <c r="J355067" i="51"/>
  <c r="J355068" i="51"/>
  <c r="J355069" i="51"/>
  <c r="J355070" i="51"/>
  <c r="J355071" i="51"/>
  <c r="J355072" i="51"/>
  <c r="J355073" i="51"/>
  <c r="J355074" i="51"/>
  <c r="J355075" i="51"/>
  <c r="J355076" i="51"/>
  <c r="J355077" i="51"/>
  <c r="J355078" i="51"/>
  <c r="J355079" i="51"/>
  <c r="J355080" i="51"/>
  <c r="J355081" i="51"/>
  <c r="J355082" i="51"/>
  <c r="J355083" i="51"/>
  <c r="J355084" i="51"/>
  <c r="J355085" i="51"/>
  <c r="J355086" i="51"/>
  <c r="J355087" i="51"/>
  <c r="J355088" i="51"/>
  <c r="J355089" i="51"/>
  <c r="J355090" i="51"/>
  <c r="J355091" i="51"/>
  <c r="J355092" i="51"/>
  <c r="J355093" i="51"/>
  <c r="J355094" i="51"/>
  <c r="J355095" i="51"/>
  <c r="J355096" i="51"/>
  <c r="J355097" i="51"/>
  <c r="J355098" i="51"/>
  <c r="J355099" i="51"/>
  <c r="J355100" i="51"/>
  <c r="J355101" i="51"/>
  <c r="J355102" i="51"/>
  <c r="J355103" i="51"/>
  <c r="J355104" i="51"/>
  <c r="J355105" i="51"/>
  <c r="J355106" i="51"/>
  <c r="J355107" i="51"/>
  <c r="J355108" i="51"/>
  <c r="J355109" i="51"/>
  <c r="J355110" i="51"/>
  <c r="J355111" i="51"/>
  <c r="J355112" i="51"/>
  <c r="J355113" i="51"/>
  <c r="J355114" i="51"/>
  <c r="J355115" i="51"/>
  <c r="J355116" i="51"/>
  <c r="J355117" i="51"/>
  <c r="J355118" i="51"/>
  <c r="J355119" i="51"/>
  <c r="J355120" i="51"/>
  <c r="J355121" i="51"/>
  <c r="J355122" i="51"/>
  <c r="J355123" i="51"/>
  <c r="J355124" i="51"/>
  <c r="J355125" i="51"/>
  <c r="J355126" i="51"/>
  <c r="J355127" i="51"/>
  <c r="J355128" i="51"/>
  <c r="J355129" i="51"/>
  <c r="J355130" i="51"/>
  <c r="J355131" i="51"/>
  <c r="J355132" i="51"/>
  <c r="J355133" i="51"/>
  <c r="J355134" i="51"/>
  <c r="J355135" i="51"/>
  <c r="J355136" i="51"/>
  <c r="J355137" i="51"/>
  <c r="J355138" i="51"/>
  <c r="J355139" i="51"/>
  <c r="J355140" i="51"/>
  <c r="J355141" i="51"/>
  <c r="J355142" i="51"/>
  <c r="J355143" i="51"/>
  <c r="J355144" i="51"/>
  <c r="J355145" i="51"/>
  <c r="J355146" i="51"/>
  <c r="J355147" i="51"/>
  <c r="J355148" i="51"/>
  <c r="J355149" i="51"/>
  <c r="J355150" i="51"/>
  <c r="J355151" i="51"/>
  <c r="J355152" i="51"/>
  <c r="J355153" i="51"/>
  <c r="J355154" i="51"/>
  <c r="J355155" i="51"/>
  <c r="J355156" i="51"/>
  <c r="J355157" i="51"/>
  <c r="J355158" i="51"/>
  <c r="J355159" i="51"/>
  <c r="J355160" i="51"/>
  <c r="J355161" i="51"/>
  <c r="J355162" i="51"/>
  <c r="J355163" i="51"/>
  <c r="J355164" i="51"/>
  <c r="J355165" i="51"/>
  <c r="J355166" i="51"/>
  <c r="J355167" i="51"/>
  <c r="J355168" i="51"/>
  <c r="J355169" i="51"/>
  <c r="J355170" i="51"/>
  <c r="J355171" i="51"/>
  <c r="J355172" i="51"/>
  <c r="J355173" i="51"/>
  <c r="J355174" i="51"/>
  <c r="J355175" i="51"/>
  <c r="J355176" i="51"/>
  <c r="J355177" i="51"/>
  <c r="J355178" i="51"/>
  <c r="J355179" i="51"/>
  <c r="J355180" i="51"/>
  <c r="J355181" i="51"/>
  <c r="J355182" i="51"/>
  <c r="J355183" i="51"/>
  <c r="J355184" i="51"/>
  <c r="J355185" i="51"/>
  <c r="J355186" i="51"/>
  <c r="J355187" i="51"/>
  <c r="J355188" i="51"/>
  <c r="J355189" i="51"/>
  <c r="J355190" i="51"/>
  <c r="J355191" i="51"/>
  <c r="J355192" i="51"/>
  <c r="J355193" i="51"/>
  <c r="J355194" i="51"/>
  <c r="J355195" i="51"/>
  <c r="J355196" i="51"/>
  <c r="J355197" i="51"/>
  <c r="J355198" i="51"/>
  <c r="J355199" i="51"/>
  <c r="J355200" i="51"/>
  <c r="J355201" i="51"/>
  <c r="J355202" i="51"/>
  <c r="J355203" i="51"/>
  <c r="J355204" i="51"/>
  <c r="J355205" i="51"/>
  <c r="J355206" i="51"/>
  <c r="J355207" i="51"/>
  <c r="J355208" i="51"/>
  <c r="J355209" i="51"/>
  <c r="J355210" i="51"/>
  <c r="J355211" i="51"/>
  <c r="J355212" i="51"/>
  <c r="J355213" i="51"/>
  <c r="J355214" i="51"/>
  <c r="J355215" i="51"/>
  <c r="J355216" i="51"/>
  <c r="J355217" i="51"/>
  <c r="J355218" i="51"/>
  <c r="J355219" i="51"/>
  <c r="J355220" i="51"/>
  <c r="J355221" i="51"/>
  <c r="J355222" i="51"/>
  <c r="J355223" i="51"/>
  <c r="J355224" i="51"/>
  <c r="J355225" i="51"/>
  <c r="J355226" i="51"/>
  <c r="J355227" i="51"/>
  <c r="J355228" i="51"/>
  <c r="J355229" i="51"/>
  <c r="J355230" i="51"/>
  <c r="J355231" i="51"/>
  <c r="J355232" i="51"/>
  <c r="J355233" i="51"/>
  <c r="J355234" i="51"/>
  <c r="J355235" i="51"/>
  <c r="J355236" i="51"/>
  <c r="J355237" i="51"/>
  <c r="J355238" i="51"/>
  <c r="J355239" i="51"/>
  <c r="J355240" i="51"/>
  <c r="J355241" i="51"/>
  <c r="J355242" i="51"/>
  <c r="J355243" i="51"/>
  <c r="J355244" i="51"/>
  <c r="J355245" i="51"/>
  <c r="J355246" i="51"/>
  <c r="J355247" i="51"/>
  <c r="J355248" i="51"/>
  <c r="J355249" i="51"/>
  <c r="J355250" i="51"/>
  <c r="J355251" i="51"/>
  <c r="J355252" i="51"/>
  <c r="J355253" i="51"/>
  <c r="J355254" i="51"/>
  <c r="J355255" i="51"/>
  <c r="J355256" i="51"/>
  <c r="J355257" i="51"/>
  <c r="J355258" i="51"/>
  <c r="J355259" i="51"/>
  <c r="J355260" i="51"/>
  <c r="J355261" i="51"/>
  <c r="J355262" i="51"/>
  <c r="J355263" i="51"/>
  <c r="J355264" i="51"/>
  <c r="J355265" i="51"/>
  <c r="J355266" i="51"/>
  <c r="J355267" i="51"/>
  <c r="J355268" i="51"/>
  <c r="J355269" i="51"/>
  <c r="J355270" i="51"/>
  <c r="J355271" i="51"/>
  <c r="J355272" i="51"/>
  <c r="J355273" i="51"/>
  <c r="J355274" i="51"/>
  <c r="J355275" i="51"/>
  <c r="J355276" i="51"/>
  <c r="J355277" i="51"/>
  <c r="J355278" i="51"/>
  <c r="J355279" i="51"/>
  <c r="J355280" i="51"/>
  <c r="J355281" i="51"/>
  <c r="J355282" i="51"/>
  <c r="J355283" i="51"/>
  <c r="J355284" i="51"/>
  <c r="J355285" i="51"/>
  <c r="J355286" i="51"/>
  <c r="J355287" i="51"/>
  <c r="J355288" i="51"/>
  <c r="J355289" i="51"/>
  <c r="J355290" i="51"/>
  <c r="J355291" i="51"/>
  <c r="J355292" i="51"/>
  <c r="J355293" i="51"/>
  <c r="J355294" i="51"/>
  <c r="J355295" i="51"/>
  <c r="J355296" i="51"/>
  <c r="J355297" i="51"/>
  <c r="J355298" i="51"/>
  <c r="J355299" i="51"/>
  <c r="J355300" i="51"/>
  <c r="J355301" i="51"/>
  <c r="J355302" i="51"/>
  <c r="J355303" i="51"/>
  <c r="J355304" i="51"/>
  <c r="J355305" i="51"/>
  <c r="J355306" i="51"/>
  <c r="J355307" i="51"/>
  <c r="J355308" i="51"/>
  <c r="J355309" i="51"/>
  <c r="J355310" i="51"/>
  <c r="J355311" i="51"/>
  <c r="J355312" i="51"/>
  <c r="J355313" i="51"/>
  <c r="J355314" i="51"/>
  <c r="J355315" i="51"/>
  <c r="J355316" i="51"/>
  <c r="J355317" i="51"/>
  <c r="J355318" i="51"/>
  <c r="J355319" i="51"/>
  <c r="J355320" i="51"/>
  <c r="J355321" i="51"/>
  <c r="J355322" i="51"/>
  <c r="J355323" i="51"/>
  <c r="J355324" i="51"/>
  <c r="J355325" i="51"/>
  <c r="J355326" i="51"/>
  <c r="J355327" i="51"/>
  <c r="J355328" i="51"/>
  <c r="J355329" i="51"/>
  <c r="J355330" i="51"/>
  <c r="J355331" i="51"/>
  <c r="J355332" i="51"/>
  <c r="J355333" i="51"/>
  <c r="J355334" i="51"/>
  <c r="J355335" i="51"/>
  <c r="J355336" i="51"/>
  <c r="J355337" i="51"/>
  <c r="J355338" i="51"/>
  <c r="J355339" i="51"/>
  <c r="J355340" i="51"/>
  <c r="J355341" i="51"/>
  <c r="J355342" i="51"/>
  <c r="J355343" i="51"/>
  <c r="J355344" i="51"/>
  <c r="J355345" i="51"/>
  <c r="J355346" i="51"/>
  <c r="J355347" i="51"/>
  <c r="J355348" i="51"/>
  <c r="J355349" i="51"/>
  <c r="J355350" i="51"/>
  <c r="J355351" i="51"/>
  <c r="J355352" i="51"/>
  <c r="J355353" i="51"/>
  <c r="J355354" i="51"/>
  <c r="J355355" i="51"/>
  <c r="J355356" i="51"/>
  <c r="J355357" i="51"/>
  <c r="J355358" i="51"/>
  <c r="J355359" i="51"/>
  <c r="J355360" i="51"/>
  <c r="J355361" i="51"/>
  <c r="J355362" i="51"/>
  <c r="J355363" i="51"/>
  <c r="J355364" i="51"/>
  <c r="J355365" i="51"/>
  <c r="J355366" i="51"/>
  <c r="J355367" i="51"/>
  <c r="J355368" i="51"/>
  <c r="J355369" i="51"/>
  <c r="J355370" i="51"/>
  <c r="J355371" i="51"/>
  <c r="J355372" i="51"/>
  <c r="J355373" i="51"/>
  <c r="J355374" i="51"/>
  <c r="J355375" i="51"/>
  <c r="J355376" i="51"/>
  <c r="J355377" i="51"/>
  <c r="J355378" i="51"/>
  <c r="J355379" i="51"/>
  <c r="J355380" i="51"/>
  <c r="J355381" i="51"/>
  <c r="J355382" i="51"/>
  <c r="J355383" i="51"/>
  <c r="J355384" i="51"/>
  <c r="J355385" i="51"/>
  <c r="J355386" i="51"/>
  <c r="J355387" i="51"/>
  <c r="J355388" i="51"/>
  <c r="J355389" i="51"/>
  <c r="J355390" i="51"/>
  <c r="J355391" i="51"/>
  <c r="J355392" i="51"/>
  <c r="J355393" i="51"/>
  <c r="J355394" i="51"/>
  <c r="J355395" i="51"/>
  <c r="J355396" i="51"/>
  <c r="J355397" i="51"/>
  <c r="J355398" i="51"/>
  <c r="J355399" i="51"/>
  <c r="J355400" i="51"/>
  <c r="J355401" i="51"/>
  <c r="J355402" i="51"/>
  <c r="J355403" i="51"/>
  <c r="J355404" i="51"/>
  <c r="J355405" i="51"/>
  <c r="J355406" i="51"/>
  <c r="J355407" i="51"/>
  <c r="J355408" i="51"/>
  <c r="J355409" i="51"/>
  <c r="J355410" i="51"/>
  <c r="J355411" i="51"/>
  <c r="J355412" i="51"/>
  <c r="J355413" i="51"/>
  <c r="J355414" i="51"/>
  <c r="J355415" i="51"/>
  <c r="J355416" i="51"/>
  <c r="J355417" i="51"/>
  <c r="J355418" i="51"/>
  <c r="J355419" i="51"/>
  <c r="J355420" i="51"/>
  <c r="J355421" i="51"/>
  <c r="J355422" i="51"/>
  <c r="J355423" i="51"/>
  <c r="J355424" i="51"/>
  <c r="J355425" i="51"/>
  <c r="J355426" i="51"/>
  <c r="J355427" i="51"/>
  <c r="J355428" i="51"/>
  <c r="J355429" i="51"/>
  <c r="J355430" i="51"/>
  <c r="J355431" i="51"/>
  <c r="J355432" i="51"/>
  <c r="J355433" i="51"/>
  <c r="J355434" i="51"/>
  <c r="J355435" i="51"/>
  <c r="J355436" i="51"/>
  <c r="J355437" i="51"/>
  <c r="J355438" i="51"/>
  <c r="J355439" i="51"/>
  <c r="J355440" i="51"/>
  <c r="J355441" i="51"/>
  <c r="J355442" i="51"/>
  <c r="J355443" i="51"/>
  <c r="J355444" i="51"/>
  <c r="J355445" i="51"/>
  <c r="J355446" i="51"/>
  <c r="J355447" i="51"/>
  <c r="J355448" i="51"/>
  <c r="J355449" i="51"/>
  <c r="J355450" i="51"/>
  <c r="J355451" i="51"/>
  <c r="J355452" i="51"/>
  <c r="J355453" i="51"/>
  <c r="J355454" i="51"/>
  <c r="J355455" i="51"/>
  <c r="J355456" i="51"/>
  <c r="J355457" i="51"/>
  <c r="J355458" i="51"/>
  <c r="J355459" i="51"/>
  <c r="J355460" i="51"/>
  <c r="J355461" i="51"/>
  <c r="J355462" i="51"/>
  <c r="J355463" i="51"/>
  <c r="J355464" i="51"/>
  <c r="J355465" i="51"/>
  <c r="J355466" i="51"/>
  <c r="J355467" i="51"/>
  <c r="J355468" i="51"/>
  <c r="J355469" i="51"/>
  <c r="J355470" i="51"/>
  <c r="J355471" i="51"/>
  <c r="J355472" i="51"/>
  <c r="J355473" i="51"/>
  <c r="J355474" i="51"/>
  <c r="J355475" i="51"/>
  <c r="J355476" i="51"/>
  <c r="J355477" i="51"/>
  <c r="J355478" i="51"/>
  <c r="J355479" i="51"/>
  <c r="J355480" i="51"/>
  <c r="J355481" i="51"/>
  <c r="J355482" i="51"/>
  <c r="J355483" i="51"/>
  <c r="J355484" i="51"/>
  <c r="J355485" i="51"/>
  <c r="J355486" i="51"/>
  <c r="J355487" i="51"/>
  <c r="J355488" i="51"/>
  <c r="J355489" i="51"/>
  <c r="J355490" i="51"/>
  <c r="J355491" i="51"/>
  <c r="J355492" i="51"/>
  <c r="J355493" i="51"/>
  <c r="J355494" i="51"/>
  <c r="J355495" i="51"/>
  <c r="J355496" i="51"/>
  <c r="J355497" i="51"/>
  <c r="J355498" i="51"/>
  <c r="J355499" i="51"/>
  <c r="J355500" i="51"/>
  <c r="J355501" i="51"/>
  <c r="J355502" i="51"/>
  <c r="J355503" i="51"/>
  <c r="J355504" i="51"/>
  <c r="J355505" i="51"/>
  <c r="J355506" i="51"/>
  <c r="J355507" i="51"/>
  <c r="J355508" i="51"/>
  <c r="J355509" i="51"/>
  <c r="J355510" i="51"/>
  <c r="J355511" i="51"/>
  <c r="J355512" i="51"/>
  <c r="J355513" i="51"/>
  <c r="J355514" i="51"/>
  <c r="J355515" i="51"/>
  <c r="J355516" i="51"/>
  <c r="J355517" i="51"/>
  <c r="J355518" i="51"/>
  <c r="J355519" i="51"/>
  <c r="J355520" i="51"/>
  <c r="J355521" i="51"/>
  <c r="J355522" i="51"/>
  <c r="J355523" i="51"/>
  <c r="J355524" i="51"/>
  <c r="J355525" i="51"/>
  <c r="J355526" i="51"/>
  <c r="J355527" i="51"/>
  <c r="J355528" i="51"/>
  <c r="J355529" i="51"/>
  <c r="J355530" i="51"/>
  <c r="J355531" i="51"/>
  <c r="J355532" i="51"/>
  <c r="J355533" i="51"/>
  <c r="J355534" i="51"/>
  <c r="J355535" i="51"/>
  <c r="J355536" i="51"/>
  <c r="J355537" i="51"/>
  <c r="J355538" i="51"/>
  <c r="J355539" i="51"/>
  <c r="J355540" i="51"/>
  <c r="J355541" i="51"/>
  <c r="J355542" i="51"/>
  <c r="J355543" i="51"/>
  <c r="J355544" i="51"/>
  <c r="J355545" i="51"/>
  <c r="J355546" i="51"/>
  <c r="J355547" i="51"/>
  <c r="J355548" i="51"/>
  <c r="J355549" i="51"/>
  <c r="J355550" i="51"/>
  <c r="J355551" i="51"/>
  <c r="J355552" i="51"/>
  <c r="J355553" i="51"/>
  <c r="J355554" i="51"/>
  <c r="J355555" i="51"/>
  <c r="J355556" i="51"/>
  <c r="J355557" i="51"/>
  <c r="J355558" i="51"/>
  <c r="J355559" i="51"/>
  <c r="J355560" i="51"/>
  <c r="J355561" i="51"/>
  <c r="J355562" i="51"/>
  <c r="J355563" i="51"/>
  <c r="J355564" i="51"/>
  <c r="J355565" i="51"/>
  <c r="J355566" i="51"/>
  <c r="J355567" i="51"/>
  <c r="J355568" i="51"/>
  <c r="J355569" i="51"/>
  <c r="J355570" i="51"/>
  <c r="J355571" i="51"/>
  <c r="J355572" i="51"/>
  <c r="J355573" i="51"/>
  <c r="J355574" i="51"/>
  <c r="J355575" i="51"/>
  <c r="J355576" i="51"/>
  <c r="J355577" i="51"/>
  <c r="J355578" i="51"/>
  <c r="J355579" i="51"/>
  <c r="J355580" i="51"/>
  <c r="J355581" i="51"/>
  <c r="J355582" i="51"/>
  <c r="J355583" i="51"/>
  <c r="J355584" i="51"/>
  <c r="J355585" i="51"/>
  <c r="J355586" i="51"/>
  <c r="J355587" i="51"/>
  <c r="J355588" i="51"/>
  <c r="J355589" i="51"/>
  <c r="J355590" i="51"/>
  <c r="J355591" i="51"/>
  <c r="J355592" i="51"/>
  <c r="J355593" i="51"/>
  <c r="J355594" i="51"/>
  <c r="J355595" i="51"/>
  <c r="J355596" i="51"/>
  <c r="J355597" i="51"/>
  <c r="J355598" i="51"/>
  <c r="J355599" i="51"/>
  <c r="J355600" i="51"/>
  <c r="J355601" i="51"/>
  <c r="J355602" i="51"/>
  <c r="J355603" i="51"/>
  <c r="J355604" i="51"/>
  <c r="J355605" i="51"/>
  <c r="J355606" i="51"/>
  <c r="J355607" i="51"/>
  <c r="J355608" i="51"/>
  <c r="J355609" i="51"/>
  <c r="J355610" i="51"/>
  <c r="J355611" i="51"/>
  <c r="J355612" i="51"/>
  <c r="J355613" i="51"/>
  <c r="J355614" i="51"/>
  <c r="J355615" i="51"/>
  <c r="J355616" i="51"/>
  <c r="J355617" i="51"/>
  <c r="J355618" i="51"/>
  <c r="J355619" i="51"/>
  <c r="J355620" i="51"/>
  <c r="J355621" i="51"/>
  <c r="J355622" i="51"/>
  <c r="J355623" i="51"/>
  <c r="J355624" i="51"/>
  <c r="J355625" i="51"/>
  <c r="J355626" i="51"/>
  <c r="J355627" i="51"/>
  <c r="J355628" i="51"/>
  <c r="J355629" i="51"/>
  <c r="J355630" i="51"/>
  <c r="J355631" i="51"/>
  <c r="J355632" i="51"/>
  <c r="J355633" i="51"/>
  <c r="J355634" i="51"/>
  <c r="J355635" i="51"/>
  <c r="J355636" i="51"/>
  <c r="J355637" i="51"/>
  <c r="J355638" i="51"/>
  <c r="J355639" i="51"/>
  <c r="J355640" i="51"/>
  <c r="J355641" i="51"/>
  <c r="J355642" i="51"/>
  <c r="J355643" i="51"/>
  <c r="J355644" i="51"/>
  <c r="J355645" i="51"/>
  <c r="J355646" i="51"/>
  <c r="J355647" i="51"/>
  <c r="J355648" i="51"/>
  <c r="J355649" i="51"/>
  <c r="J355650" i="51"/>
  <c r="J355651" i="51"/>
  <c r="J355652" i="51"/>
  <c r="J355653" i="51"/>
  <c r="J355654" i="51"/>
  <c r="J355655" i="51"/>
  <c r="J355656" i="51"/>
  <c r="J355657" i="51"/>
  <c r="J355658" i="51"/>
  <c r="J355659" i="51"/>
  <c r="J355660" i="51"/>
  <c r="J355661" i="51"/>
  <c r="J355662" i="51"/>
  <c r="J355663" i="51"/>
  <c r="J355664" i="51"/>
  <c r="J355665" i="51"/>
  <c r="J355666" i="51"/>
  <c r="J355667" i="51"/>
  <c r="J355668" i="51"/>
  <c r="J355669" i="51"/>
  <c r="J355670" i="51"/>
  <c r="J355671" i="51"/>
  <c r="J355672" i="51"/>
  <c r="J355673" i="51"/>
  <c r="J355674" i="51"/>
  <c r="J355675" i="51"/>
  <c r="J355676" i="51"/>
  <c r="J355677" i="51"/>
  <c r="J355678" i="51"/>
  <c r="J355679" i="51"/>
  <c r="J355680" i="51"/>
  <c r="J355681" i="51"/>
  <c r="J355682" i="51"/>
  <c r="J355683" i="51"/>
  <c r="J355684" i="51"/>
  <c r="J355685" i="51"/>
  <c r="J355686" i="51"/>
  <c r="J355687" i="51"/>
  <c r="J355688" i="51"/>
  <c r="J355689" i="51"/>
  <c r="J355690" i="51"/>
  <c r="J355691" i="51"/>
  <c r="J355692" i="51"/>
  <c r="J355693" i="51"/>
  <c r="J355694" i="51"/>
  <c r="J355695" i="51"/>
  <c r="J355696" i="51"/>
  <c r="J355697" i="51"/>
  <c r="J355698" i="51"/>
  <c r="J355699" i="51"/>
  <c r="J355700" i="51"/>
  <c r="J355701" i="51"/>
  <c r="J355702" i="51"/>
  <c r="J355703" i="51"/>
  <c r="J355704" i="51"/>
  <c r="J355705" i="51"/>
  <c r="J355706" i="51"/>
  <c r="J355707" i="51"/>
  <c r="J355708" i="51"/>
  <c r="J355709" i="51"/>
  <c r="J355710" i="51"/>
  <c r="J355711" i="51"/>
  <c r="J355712" i="51"/>
  <c r="J355713" i="51"/>
  <c r="J355714" i="51"/>
  <c r="J355715" i="51"/>
  <c r="J355716" i="51"/>
  <c r="J355717" i="51"/>
  <c r="J355718" i="51"/>
  <c r="J355719" i="51"/>
  <c r="J355720" i="51"/>
  <c r="J355721" i="51"/>
  <c r="J355722" i="51"/>
  <c r="J355723" i="51"/>
  <c r="J355724" i="51"/>
  <c r="J355725" i="51"/>
  <c r="J355726" i="51"/>
  <c r="J355727" i="51"/>
  <c r="J355728" i="51"/>
  <c r="J355729" i="51"/>
  <c r="J355730" i="51"/>
  <c r="J355731" i="51"/>
  <c r="J355732" i="51"/>
  <c r="J355733" i="51"/>
  <c r="J355734" i="51"/>
  <c r="J355735" i="51"/>
  <c r="J355736" i="51"/>
  <c r="J355737" i="51"/>
  <c r="J355738" i="51"/>
  <c r="J355739" i="51"/>
  <c r="J355740" i="51"/>
  <c r="J355741" i="51"/>
  <c r="J355742" i="51"/>
  <c r="J355743" i="51"/>
  <c r="J355744" i="51"/>
  <c r="J355745" i="51"/>
  <c r="J355746" i="51"/>
  <c r="J355747" i="51"/>
  <c r="J355748" i="51"/>
  <c r="J355749" i="51"/>
  <c r="J355750" i="51"/>
  <c r="J355751" i="51"/>
  <c r="J355752" i="51"/>
  <c r="J355753" i="51"/>
  <c r="J355754" i="51"/>
  <c r="J355755" i="51"/>
  <c r="J355756" i="51"/>
  <c r="J355757" i="51"/>
  <c r="J355758" i="51"/>
  <c r="J355759" i="51"/>
  <c r="J355760" i="51"/>
  <c r="J355761" i="51"/>
  <c r="J355762" i="51"/>
  <c r="J355763" i="51"/>
  <c r="J355764" i="51"/>
  <c r="J355765" i="51"/>
  <c r="J355766" i="51"/>
  <c r="J355767" i="51"/>
  <c r="J355768" i="51"/>
  <c r="J355769" i="51"/>
  <c r="J355770" i="51"/>
  <c r="J355771" i="51"/>
  <c r="J355772" i="51"/>
  <c r="J355773" i="51"/>
  <c r="J355774" i="51"/>
  <c r="J355775" i="51"/>
  <c r="J355776" i="51"/>
  <c r="J355777" i="51"/>
  <c r="J355778" i="51"/>
  <c r="J355779" i="51"/>
  <c r="J355780" i="51"/>
  <c r="J355781" i="51"/>
  <c r="J355782" i="51"/>
  <c r="J355783" i="51"/>
  <c r="J355784" i="51"/>
  <c r="J355785" i="51"/>
  <c r="J355786" i="51"/>
  <c r="J355787" i="51"/>
  <c r="J355788" i="51"/>
  <c r="J355789" i="51"/>
  <c r="J355790" i="51"/>
  <c r="J355791" i="51"/>
  <c r="J355792" i="51"/>
  <c r="J355793" i="51"/>
  <c r="J355794" i="51"/>
  <c r="J355795" i="51"/>
  <c r="J355796" i="51"/>
  <c r="J355797" i="51"/>
  <c r="J355798" i="51"/>
  <c r="J355799" i="51"/>
  <c r="J355800" i="51"/>
  <c r="J355801" i="51"/>
  <c r="J355802" i="51"/>
  <c r="J355803" i="51"/>
  <c r="J355804" i="51"/>
  <c r="J355805" i="51"/>
  <c r="J355806" i="51"/>
  <c r="J355807" i="51"/>
  <c r="J355808" i="51"/>
  <c r="J355809" i="51"/>
  <c r="J355810" i="51"/>
  <c r="J355811" i="51"/>
  <c r="J355812" i="51"/>
  <c r="J355813" i="51"/>
  <c r="J355814" i="51"/>
  <c r="J355815" i="51"/>
  <c r="J355816" i="51"/>
  <c r="J355817" i="51"/>
  <c r="J355818" i="51"/>
  <c r="J355819" i="51"/>
  <c r="J355820" i="51"/>
  <c r="J355821" i="51"/>
  <c r="J355822" i="51"/>
  <c r="J355823" i="51"/>
  <c r="J355824" i="51"/>
  <c r="J355825" i="51"/>
  <c r="J355826" i="51"/>
  <c r="J355827" i="51"/>
  <c r="J355828" i="51"/>
  <c r="J355829" i="51"/>
  <c r="J355830" i="51"/>
  <c r="J355831" i="51"/>
  <c r="J355832" i="51"/>
  <c r="J355833" i="51"/>
  <c r="J355834" i="51"/>
  <c r="J355835" i="51"/>
  <c r="J355836" i="51"/>
  <c r="J355837" i="51"/>
  <c r="J355838" i="51"/>
  <c r="J355839" i="51"/>
  <c r="J355840" i="51"/>
  <c r="J355841" i="51"/>
  <c r="J355842" i="51"/>
  <c r="J355843" i="51"/>
  <c r="J355844" i="51"/>
  <c r="J355845" i="51"/>
  <c r="J355846" i="51"/>
  <c r="J355847" i="51"/>
  <c r="J355848" i="51"/>
  <c r="J355849" i="51"/>
  <c r="J355850" i="51"/>
  <c r="J355851" i="51"/>
  <c r="J355852" i="51"/>
  <c r="J355853" i="51"/>
  <c r="J355854" i="51"/>
  <c r="J355855" i="51"/>
  <c r="J355856" i="51"/>
  <c r="J355857" i="51"/>
  <c r="J355858" i="51"/>
  <c r="J355859" i="51"/>
  <c r="J355860" i="51"/>
  <c r="J355861" i="51"/>
  <c r="J355862" i="51"/>
  <c r="J355863" i="51"/>
  <c r="J355864" i="51"/>
  <c r="J355865" i="51"/>
  <c r="J355866" i="51"/>
  <c r="J355867" i="51"/>
  <c r="J355868" i="51"/>
  <c r="J355869" i="51"/>
  <c r="J355870" i="51"/>
  <c r="J355871" i="51"/>
  <c r="J355872" i="51"/>
  <c r="J355873" i="51"/>
  <c r="J355874" i="51"/>
  <c r="J355875" i="51"/>
  <c r="J355876" i="51"/>
  <c r="J355877" i="51"/>
  <c r="J355878" i="51"/>
  <c r="J355879" i="51"/>
  <c r="J355880" i="51"/>
  <c r="J355881" i="51"/>
  <c r="J355882" i="51"/>
  <c r="J355883" i="51"/>
  <c r="J355884" i="51"/>
  <c r="J355885" i="51"/>
  <c r="J355886" i="51"/>
  <c r="J355887" i="51"/>
  <c r="J355888" i="51"/>
  <c r="J355889" i="51"/>
  <c r="J355890" i="51"/>
  <c r="J355891" i="51"/>
  <c r="J355892" i="51"/>
  <c r="J355893" i="51"/>
  <c r="J355894" i="51"/>
  <c r="J355895" i="51"/>
  <c r="J355896" i="51"/>
  <c r="J355897" i="51"/>
  <c r="J355898" i="51"/>
  <c r="J355899" i="51"/>
  <c r="J355900" i="51"/>
  <c r="J355901" i="51"/>
  <c r="J355902" i="51"/>
  <c r="J355903" i="51"/>
  <c r="J355904" i="51"/>
  <c r="J355905" i="51"/>
  <c r="J355906" i="51"/>
  <c r="J355907" i="51"/>
  <c r="J355908" i="51"/>
  <c r="J355909" i="51"/>
  <c r="J355910" i="51"/>
  <c r="J355911" i="51"/>
  <c r="J355912" i="51"/>
  <c r="J355913" i="51"/>
  <c r="J355914" i="51"/>
  <c r="J355915" i="51"/>
  <c r="J355916" i="51"/>
  <c r="J355917" i="51"/>
  <c r="J355918" i="51"/>
  <c r="J355919" i="51"/>
  <c r="J355920" i="51"/>
  <c r="J355921" i="51"/>
  <c r="J355922" i="51"/>
  <c r="J355923" i="51"/>
  <c r="J355924" i="51"/>
  <c r="J355925" i="51"/>
  <c r="J355926" i="51"/>
  <c r="J355927" i="51"/>
  <c r="J355928" i="51"/>
  <c r="J355929" i="51"/>
  <c r="J355930" i="51"/>
  <c r="J355931" i="51"/>
  <c r="J355932" i="51"/>
  <c r="J355933" i="51"/>
  <c r="J355934" i="51"/>
  <c r="J355935" i="51"/>
  <c r="J355936" i="51"/>
  <c r="J355937" i="51"/>
  <c r="J355938" i="51"/>
  <c r="J355939" i="51"/>
  <c r="J355940" i="51"/>
  <c r="J355941" i="51"/>
  <c r="J355942" i="51"/>
  <c r="J355943" i="51"/>
  <c r="J355944" i="51"/>
  <c r="J355945" i="51"/>
  <c r="J355946" i="51"/>
  <c r="J355947" i="51"/>
  <c r="J355948" i="51"/>
  <c r="J355949" i="51"/>
  <c r="J355950" i="51"/>
  <c r="J355951" i="51"/>
  <c r="J355952" i="51"/>
  <c r="J355953" i="51"/>
  <c r="J355954" i="51"/>
  <c r="J355955" i="51"/>
  <c r="J355956" i="51"/>
  <c r="J355957" i="51"/>
  <c r="J355958" i="51"/>
  <c r="J355959" i="51"/>
  <c r="J355960" i="51"/>
  <c r="J355961" i="51"/>
  <c r="J355962" i="51"/>
  <c r="J355963" i="51"/>
  <c r="J355964" i="51"/>
  <c r="J355965" i="51"/>
  <c r="J355966" i="51"/>
  <c r="J355967" i="51"/>
  <c r="J355968" i="51"/>
  <c r="J355969" i="51"/>
  <c r="J355970" i="51"/>
  <c r="J355971" i="51"/>
  <c r="J355972" i="51"/>
  <c r="J355973" i="51"/>
  <c r="J355974" i="51"/>
  <c r="J355975" i="51"/>
  <c r="J355976" i="51"/>
  <c r="J355977" i="51"/>
  <c r="J355978" i="51"/>
  <c r="J355979" i="51"/>
  <c r="J355980" i="51"/>
  <c r="J355981" i="51"/>
  <c r="J355982" i="51"/>
  <c r="J355983" i="51"/>
  <c r="J355984" i="51"/>
  <c r="J355985" i="51"/>
  <c r="J355986" i="51"/>
  <c r="J355987" i="51"/>
  <c r="J355988" i="51"/>
  <c r="J355989" i="51"/>
  <c r="J355990" i="51"/>
  <c r="J355991" i="51"/>
  <c r="J355992" i="51"/>
  <c r="J355993" i="51"/>
  <c r="J355994" i="51"/>
  <c r="J355995" i="51"/>
  <c r="J355996" i="51"/>
  <c r="J355997" i="51"/>
  <c r="J355998" i="51"/>
  <c r="J355999" i="51"/>
  <c r="J356000" i="51"/>
  <c r="J356001" i="51"/>
  <c r="J356002" i="51"/>
  <c r="J356003" i="51"/>
  <c r="J356004" i="51"/>
  <c r="J356005" i="51"/>
  <c r="J356006" i="51"/>
  <c r="J356007" i="51"/>
  <c r="J356008" i="51"/>
  <c r="J356009" i="51"/>
  <c r="J356010" i="51"/>
  <c r="J356011" i="51"/>
  <c r="J356012" i="51"/>
  <c r="J356013" i="51"/>
  <c r="J356014" i="51"/>
  <c r="J356015" i="51"/>
  <c r="J356016" i="51"/>
  <c r="J356017" i="51"/>
  <c r="J356018" i="51"/>
  <c r="J356019" i="51"/>
  <c r="J356020" i="51"/>
  <c r="J356021" i="51"/>
  <c r="J356022" i="51"/>
  <c r="J356023" i="51"/>
  <c r="J356024" i="51"/>
  <c r="J356025" i="51"/>
  <c r="J356026" i="51"/>
  <c r="J356027" i="51"/>
  <c r="J356028" i="51"/>
  <c r="J356029" i="51"/>
  <c r="J356030" i="51"/>
  <c r="J356031" i="51"/>
  <c r="J356032" i="51"/>
  <c r="J356033" i="51"/>
  <c r="J356034" i="51"/>
  <c r="J356035" i="51"/>
  <c r="J356036" i="51"/>
  <c r="J356037" i="51"/>
  <c r="J356038" i="51"/>
  <c r="J356039" i="51"/>
  <c r="J356040" i="51"/>
  <c r="J356041" i="51"/>
  <c r="J356042" i="51"/>
  <c r="J356043" i="51"/>
  <c r="J356044" i="51"/>
  <c r="J356045" i="51"/>
  <c r="J356046" i="51"/>
  <c r="J356047" i="51"/>
  <c r="J356048" i="51"/>
  <c r="J356049" i="51"/>
  <c r="J356050" i="51"/>
  <c r="J356051" i="51"/>
  <c r="J356052" i="51"/>
  <c r="J356053" i="51"/>
  <c r="J356054" i="51"/>
  <c r="J356055" i="51"/>
  <c r="J356056" i="51"/>
  <c r="J356057" i="51"/>
  <c r="J356058" i="51"/>
  <c r="J356059" i="51"/>
  <c r="J356060" i="51"/>
  <c r="J356061" i="51"/>
  <c r="J356062" i="51"/>
  <c r="J356063" i="51"/>
  <c r="J356064" i="51"/>
  <c r="J356065" i="51"/>
  <c r="J356066" i="51"/>
  <c r="J356067" i="51"/>
  <c r="J356068" i="51"/>
  <c r="J356069" i="51"/>
  <c r="J356070" i="51"/>
  <c r="J356071" i="51"/>
  <c r="J356072" i="51"/>
  <c r="J356073" i="51"/>
  <c r="J356074" i="51"/>
  <c r="J356075" i="51"/>
  <c r="J356076" i="51"/>
  <c r="J356077" i="51"/>
  <c r="J356078" i="51"/>
  <c r="J356079" i="51"/>
  <c r="J356080" i="51"/>
  <c r="J356081" i="51"/>
  <c r="J356082" i="51"/>
  <c r="J356083" i="51"/>
  <c r="J356084" i="51"/>
  <c r="J356085" i="51"/>
  <c r="J356086" i="51"/>
  <c r="J356087" i="51"/>
  <c r="J356088" i="51"/>
  <c r="J356089" i="51"/>
  <c r="J356090" i="51"/>
  <c r="J356091" i="51"/>
  <c r="J356092" i="51"/>
  <c r="J356093" i="51"/>
  <c r="J356094" i="51"/>
  <c r="J356095" i="51"/>
  <c r="J356096" i="51"/>
  <c r="J356097" i="51"/>
  <c r="J356098" i="51"/>
  <c r="J356099" i="51"/>
  <c r="J356100" i="51"/>
  <c r="J356101" i="51"/>
  <c r="J356102" i="51"/>
  <c r="J356103" i="51"/>
  <c r="J356104" i="51"/>
  <c r="J356105" i="51"/>
  <c r="J356106" i="51"/>
  <c r="J356107" i="51"/>
  <c r="J356108" i="51"/>
  <c r="J356109" i="51"/>
  <c r="J356110" i="51"/>
  <c r="J356111" i="51"/>
  <c r="J356112" i="51"/>
  <c r="J356113" i="51"/>
  <c r="J356114" i="51"/>
  <c r="J356115" i="51"/>
  <c r="J356116" i="51"/>
  <c r="J356117" i="51"/>
  <c r="J356118" i="51"/>
  <c r="J356119" i="51"/>
  <c r="J356120" i="51"/>
  <c r="J356121" i="51"/>
  <c r="J356122" i="51"/>
  <c r="J356123" i="51"/>
  <c r="J356124" i="51"/>
  <c r="J356125" i="51"/>
  <c r="J356126" i="51"/>
  <c r="J356127" i="51"/>
  <c r="J356128" i="51"/>
  <c r="J356129" i="51"/>
  <c r="J356130" i="51"/>
  <c r="J356131" i="51"/>
  <c r="J356132" i="51"/>
  <c r="J356133" i="51"/>
  <c r="J356134" i="51"/>
  <c r="J356135" i="51"/>
  <c r="J356136" i="51"/>
  <c r="J356137" i="51"/>
  <c r="J356138" i="51"/>
  <c r="J356139" i="51"/>
  <c r="J356140" i="51"/>
  <c r="J356141" i="51"/>
  <c r="J356142" i="51"/>
  <c r="J356143" i="51"/>
  <c r="J356144" i="51"/>
  <c r="J356145" i="51"/>
  <c r="J356146" i="51"/>
  <c r="J356147" i="51"/>
  <c r="J356148" i="51"/>
  <c r="J356149" i="51"/>
  <c r="J356150" i="51"/>
  <c r="J356151" i="51"/>
  <c r="J356152" i="51"/>
  <c r="J356153" i="51"/>
  <c r="J356154" i="51"/>
  <c r="J356155" i="51"/>
  <c r="J356156" i="51"/>
  <c r="J356157" i="51"/>
  <c r="J356158" i="51"/>
  <c r="J356159" i="51"/>
  <c r="J356160" i="51"/>
  <c r="J356161" i="51"/>
  <c r="J356162" i="51"/>
  <c r="J356163" i="51"/>
  <c r="J356164" i="51"/>
  <c r="J356165" i="51"/>
  <c r="J356166" i="51"/>
  <c r="J356167" i="51"/>
  <c r="J356168" i="51"/>
  <c r="J356169" i="51"/>
  <c r="J356170" i="51"/>
  <c r="J356171" i="51"/>
  <c r="J356172" i="51"/>
  <c r="J356173" i="51"/>
  <c r="J356174" i="51"/>
  <c r="J356175" i="51"/>
  <c r="J356176" i="51"/>
  <c r="J356177" i="51"/>
  <c r="J356178" i="51"/>
  <c r="J356179" i="51"/>
  <c r="J356180" i="51"/>
  <c r="J356181" i="51"/>
  <c r="J356182" i="51"/>
  <c r="J356183" i="51"/>
  <c r="J356184" i="51"/>
  <c r="J356185" i="51"/>
  <c r="J356186" i="51"/>
  <c r="J356187" i="51"/>
  <c r="J356188" i="51"/>
  <c r="J356189" i="51"/>
  <c r="J356190" i="51"/>
  <c r="J356191" i="51"/>
  <c r="J356192" i="51"/>
  <c r="J356193" i="51"/>
  <c r="J356194" i="51"/>
  <c r="J356195" i="51"/>
  <c r="J356196" i="51"/>
  <c r="J356197" i="51"/>
  <c r="J356198" i="51"/>
  <c r="J356199" i="51"/>
  <c r="J356200" i="51"/>
  <c r="J356201" i="51"/>
  <c r="J356202" i="51"/>
  <c r="J356203" i="51"/>
  <c r="J356204" i="51"/>
  <c r="J356205" i="51"/>
  <c r="J356206" i="51"/>
  <c r="J356207" i="51"/>
  <c r="J356208" i="51"/>
  <c r="J356209" i="51"/>
  <c r="J356210" i="51"/>
  <c r="J356211" i="51"/>
  <c r="J356212" i="51"/>
  <c r="J356213" i="51"/>
  <c r="J356214" i="51"/>
  <c r="J356215" i="51"/>
  <c r="J356216" i="51"/>
  <c r="J356217" i="51"/>
  <c r="J356218" i="51"/>
  <c r="J356219" i="51"/>
  <c r="J356220" i="51"/>
  <c r="J356221" i="51"/>
  <c r="J356222" i="51"/>
  <c r="J356223" i="51"/>
  <c r="J356224" i="51"/>
  <c r="J356225" i="51"/>
  <c r="J356226" i="51"/>
  <c r="J356227" i="51"/>
  <c r="J356228" i="51"/>
  <c r="J356229" i="51"/>
  <c r="J356230" i="51"/>
  <c r="J356231" i="51"/>
  <c r="J356232" i="51"/>
  <c r="J356233" i="51"/>
  <c r="J356234" i="51"/>
  <c r="J356235" i="51"/>
  <c r="J356236" i="51"/>
  <c r="J356237" i="51"/>
  <c r="J356238" i="51"/>
  <c r="J356239" i="51"/>
  <c r="J356240" i="51"/>
  <c r="J356241" i="51"/>
  <c r="J356242" i="51"/>
  <c r="J356243" i="51"/>
  <c r="J356244" i="51"/>
  <c r="J356245" i="51"/>
  <c r="J356246" i="51"/>
  <c r="J356247" i="51"/>
  <c r="J356248" i="51"/>
  <c r="J356249" i="51"/>
  <c r="J356250" i="51"/>
  <c r="J356251" i="51"/>
  <c r="J356252" i="51"/>
  <c r="J356253" i="51"/>
  <c r="J356254" i="51"/>
  <c r="J356255" i="51"/>
  <c r="J356256" i="51"/>
  <c r="J356257" i="51"/>
  <c r="J356258" i="51"/>
  <c r="J356259" i="51"/>
  <c r="J356260" i="51"/>
  <c r="J356261" i="51"/>
  <c r="J356262" i="51"/>
  <c r="J356263" i="51"/>
  <c r="J356264" i="51"/>
  <c r="J356265" i="51"/>
  <c r="J356266" i="51"/>
  <c r="J356267" i="51"/>
  <c r="J356268" i="51"/>
  <c r="J356269" i="51"/>
  <c r="J356270" i="51"/>
  <c r="J356271" i="51"/>
  <c r="J356272" i="51"/>
  <c r="J356273" i="51"/>
  <c r="J356274" i="51"/>
  <c r="J356275" i="51"/>
  <c r="J356276" i="51"/>
  <c r="J356277" i="51"/>
  <c r="J356278" i="51"/>
  <c r="J356279" i="51"/>
  <c r="J356280" i="51"/>
  <c r="J356281" i="51"/>
  <c r="J356282" i="51"/>
  <c r="J356283" i="51"/>
  <c r="J356284" i="51"/>
  <c r="J356285" i="51"/>
  <c r="J356286" i="51"/>
  <c r="J356287" i="51"/>
  <c r="J356288" i="51"/>
  <c r="J356289" i="51"/>
  <c r="J356290" i="51"/>
  <c r="J356291" i="51"/>
  <c r="J356292" i="51"/>
  <c r="J356293" i="51"/>
  <c r="J356294" i="51"/>
  <c r="J356295" i="51"/>
  <c r="J356296" i="51"/>
  <c r="J356297" i="51"/>
  <c r="J356298" i="51"/>
  <c r="J356299" i="51"/>
  <c r="J356300" i="51"/>
  <c r="J356301" i="51"/>
  <c r="J356302" i="51"/>
  <c r="J356303" i="51"/>
  <c r="J356304" i="51"/>
  <c r="J356305" i="51"/>
  <c r="J356306" i="51"/>
  <c r="J356307" i="51"/>
  <c r="J356308" i="51"/>
  <c r="J356309" i="51"/>
  <c r="J356310" i="51"/>
  <c r="J356311" i="51"/>
  <c r="J356312" i="51"/>
  <c r="J356313" i="51"/>
  <c r="J356314" i="51"/>
  <c r="J356315" i="51"/>
  <c r="J356316" i="51"/>
  <c r="J356317" i="51"/>
  <c r="J356318" i="51"/>
  <c r="J356319" i="51"/>
  <c r="J356320" i="51"/>
  <c r="J356321" i="51"/>
  <c r="J356322" i="51"/>
  <c r="J356323" i="51"/>
  <c r="J356324" i="51"/>
  <c r="J356325" i="51"/>
  <c r="J356326" i="51"/>
  <c r="J356327" i="51"/>
  <c r="J356328" i="51"/>
  <c r="J356329" i="51"/>
  <c r="J356330" i="51"/>
  <c r="J356331" i="51"/>
  <c r="J356332" i="51"/>
  <c r="J356333" i="51"/>
  <c r="J356334" i="51"/>
  <c r="J356335" i="51"/>
  <c r="J356336" i="51"/>
  <c r="J356337" i="51"/>
  <c r="J356338" i="51"/>
  <c r="J356339" i="51"/>
  <c r="J356340" i="51"/>
  <c r="J356341" i="51"/>
  <c r="J356342" i="51"/>
  <c r="J356343" i="51"/>
  <c r="J356344" i="51"/>
  <c r="J356345" i="51"/>
  <c r="J356346" i="51"/>
  <c r="J356347" i="51"/>
  <c r="J356348" i="51"/>
  <c r="J356349" i="51"/>
  <c r="J356350" i="51"/>
  <c r="J356351" i="51"/>
  <c r="J356352" i="51"/>
  <c r="J356353" i="51"/>
  <c r="J356354" i="51"/>
  <c r="J356355" i="51"/>
  <c r="J356356" i="51"/>
  <c r="J356357" i="51"/>
  <c r="J356358" i="51"/>
  <c r="J356359" i="51"/>
  <c r="J356360" i="51"/>
  <c r="J356361" i="51"/>
  <c r="J356362" i="51"/>
  <c r="J356363" i="51"/>
  <c r="J356364" i="51"/>
  <c r="J356365" i="51"/>
  <c r="J356366" i="51"/>
  <c r="J356367" i="51"/>
  <c r="J356368" i="51"/>
  <c r="J356369" i="51"/>
  <c r="J356370" i="51"/>
  <c r="J356371" i="51"/>
  <c r="J356372" i="51"/>
  <c r="J356373" i="51"/>
  <c r="J356374" i="51"/>
  <c r="J356375" i="51"/>
  <c r="J356376" i="51"/>
  <c r="J356377" i="51"/>
  <c r="J356378" i="51"/>
  <c r="J356379" i="51"/>
  <c r="J356380" i="51"/>
  <c r="J356381" i="51"/>
  <c r="J356382" i="51"/>
  <c r="J356383" i="51"/>
  <c r="J356384" i="51"/>
  <c r="J356385" i="51"/>
  <c r="J356386" i="51"/>
  <c r="J356387" i="51"/>
  <c r="J356388" i="51"/>
  <c r="J356389" i="51"/>
  <c r="J356390" i="51"/>
  <c r="J356391" i="51"/>
  <c r="J356392" i="51"/>
  <c r="J356393" i="51"/>
  <c r="J356394" i="51"/>
  <c r="J356395" i="51"/>
  <c r="J356396" i="51"/>
  <c r="J356397" i="51"/>
  <c r="J356398" i="51"/>
  <c r="J356399" i="51"/>
  <c r="J356400" i="51"/>
  <c r="J356401" i="51"/>
  <c r="J356402" i="51"/>
  <c r="J356403" i="51"/>
  <c r="J356404" i="51"/>
  <c r="J356405" i="51"/>
  <c r="J356406" i="51"/>
  <c r="J356407" i="51"/>
  <c r="J356408" i="51"/>
  <c r="J356409" i="51"/>
  <c r="J356410" i="51"/>
  <c r="J356411" i="51"/>
  <c r="J356412" i="51"/>
  <c r="J356413" i="51"/>
  <c r="J356414" i="51"/>
  <c r="J356415" i="51"/>
  <c r="J356416" i="51"/>
  <c r="J356417" i="51"/>
  <c r="J356418" i="51"/>
  <c r="J356419" i="51"/>
  <c r="J356420" i="51"/>
  <c r="J356421" i="51"/>
  <c r="J356422" i="51"/>
  <c r="J356423" i="51"/>
  <c r="J356424" i="51"/>
  <c r="J356425" i="51"/>
  <c r="J356426" i="51"/>
  <c r="J356427" i="51"/>
  <c r="J356428" i="51"/>
  <c r="J356429" i="51"/>
  <c r="J356430" i="51"/>
  <c r="J356431" i="51"/>
  <c r="J356432" i="51"/>
  <c r="J356433" i="51"/>
  <c r="J356434" i="51"/>
  <c r="J356435" i="51"/>
  <c r="J356436" i="51"/>
  <c r="J356437" i="51"/>
  <c r="J356438" i="51"/>
  <c r="J356439" i="51"/>
  <c r="J356440" i="51"/>
  <c r="J356441" i="51"/>
  <c r="J356442" i="51"/>
  <c r="J356443" i="51"/>
  <c r="J356444" i="51"/>
  <c r="J356445" i="51"/>
  <c r="J356446" i="51"/>
  <c r="J356447" i="51"/>
  <c r="J356448" i="51"/>
  <c r="J356449" i="51"/>
  <c r="J356450" i="51"/>
  <c r="J356451" i="51"/>
  <c r="J356452" i="51"/>
  <c r="J356453" i="51"/>
  <c r="J356454" i="51"/>
  <c r="J356455" i="51"/>
  <c r="J356456" i="51"/>
  <c r="J356457" i="51"/>
  <c r="J356458" i="51"/>
  <c r="J356459" i="51"/>
  <c r="J356460" i="51"/>
  <c r="J356461" i="51"/>
  <c r="J356462" i="51"/>
  <c r="J356463" i="51"/>
  <c r="J356464" i="51"/>
  <c r="J356465" i="51"/>
  <c r="J356466" i="51"/>
  <c r="J356467" i="51"/>
  <c r="J356468" i="51"/>
  <c r="J356469" i="51"/>
  <c r="J356470" i="51"/>
  <c r="J356471" i="51"/>
  <c r="J356472" i="51"/>
  <c r="J356473" i="51"/>
  <c r="J356474" i="51"/>
  <c r="J356475" i="51"/>
  <c r="J356476" i="51"/>
  <c r="J356477" i="51"/>
  <c r="J356478" i="51"/>
  <c r="J356479" i="51"/>
  <c r="J356480" i="51"/>
  <c r="J356481" i="51"/>
  <c r="J356482" i="51"/>
  <c r="J356483" i="51"/>
  <c r="J356484" i="51"/>
  <c r="J356485" i="51"/>
  <c r="J356486" i="51"/>
  <c r="J356487" i="51"/>
  <c r="J356488" i="51"/>
  <c r="J356489" i="51"/>
  <c r="J356490" i="51"/>
  <c r="J356491" i="51"/>
  <c r="J356492" i="51"/>
  <c r="J356493" i="51"/>
  <c r="J356494" i="51"/>
  <c r="J356495" i="51"/>
  <c r="J356496" i="51"/>
  <c r="J356497" i="51"/>
  <c r="J356498" i="51"/>
  <c r="J356499" i="51"/>
  <c r="J356500" i="51"/>
  <c r="J356501" i="51"/>
  <c r="J356502" i="51"/>
  <c r="J356503" i="51"/>
  <c r="J356504" i="51"/>
  <c r="J356505" i="51"/>
  <c r="J356506" i="51"/>
  <c r="J356507" i="51"/>
  <c r="J356508" i="51"/>
  <c r="J356509" i="51"/>
  <c r="J356510" i="51"/>
  <c r="J356511" i="51"/>
  <c r="J356512" i="51"/>
  <c r="J356513" i="51"/>
  <c r="J356514" i="51"/>
  <c r="J356515" i="51"/>
  <c r="J356516" i="51"/>
  <c r="J356517" i="51"/>
  <c r="J356518" i="51"/>
  <c r="J356519" i="51"/>
  <c r="J356520" i="51"/>
  <c r="J356521" i="51"/>
  <c r="J356522" i="51"/>
  <c r="J356523" i="51"/>
  <c r="J356524" i="51"/>
  <c r="J356525" i="51"/>
  <c r="J356526" i="51"/>
  <c r="J356527" i="51"/>
  <c r="J356528" i="51"/>
  <c r="J356529" i="51"/>
  <c r="J356530" i="51"/>
  <c r="J356531" i="51"/>
  <c r="J356532" i="51"/>
  <c r="J356533" i="51"/>
  <c r="J356534" i="51"/>
  <c r="J356535" i="51"/>
  <c r="J356536" i="51"/>
  <c r="J356537" i="51"/>
  <c r="J356538" i="51"/>
  <c r="J356539" i="51"/>
  <c r="J356540" i="51"/>
  <c r="J356541" i="51"/>
  <c r="J356542" i="51"/>
  <c r="J356543" i="51"/>
  <c r="J356544" i="51"/>
  <c r="J356545" i="51"/>
  <c r="J356546" i="51"/>
  <c r="J356547" i="51"/>
  <c r="J356548" i="51"/>
  <c r="J356549" i="51"/>
  <c r="J356550" i="51"/>
  <c r="J356551" i="51"/>
  <c r="J356552" i="51"/>
  <c r="J356553" i="51"/>
  <c r="J356554" i="51"/>
  <c r="J356555" i="51"/>
  <c r="J356556" i="51"/>
  <c r="J356557" i="51"/>
  <c r="J356558" i="51"/>
  <c r="J356559" i="51"/>
  <c r="J356560" i="51"/>
  <c r="J356561" i="51"/>
  <c r="J356562" i="51"/>
  <c r="J356563" i="51"/>
  <c r="J356564" i="51"/>
  <c r="J356565" i="51"/>
  <c r="J356566" i="51"/>
  <c r="J356567" i="51"/>
  <c r="J356568" i="51"/>
  <c r="J356569" i="51"/>
  <c r="J356570" i="51"/>
  <c r="J356571" i="51"/>
  <c r="J356572" i="51"/>
  <c r="J356573" i="51"/>
  <c r="J356574" i="51"/>
  <c r="J356575" i="51"/>
  <c r="J356576" i="51"/>
  <c r="J356577" i="51"/>
  <c r="J356578" i="51"/>
  <c r="J356579" i="51"/>
  <c r="J356580" i="51"/>
  <c r="J356581" i="51"/>
  <c r="J356582" i="51"/>
  <c r="J356583" i="51"/>
  <c r="J356584" i="51"/>
  <c r="J356585" i="51"/>
  <c r="J356586" i="51"/>
  <c r="J356587" i="51"/>
  <c r="J356588" i="51"/>
  <c r="J356589" i="51"/>
  <c r="J356590" i="51"/>
  <c r="J356591" i="51"/>
  <c r="J356592" i="51"/>
  <c r="J356593" i="51"/>
  <c r="J356594" i="51"/>
  <c r="J356595" i="51"/>
  <c r="J356596" i="51"/>
  <c r="J356597" i="51"/>
  <c r="J356598" i="51"/>
  <c r="J356599" i="51"/>
  <c r="J356600" i="51"/>
  <c r="J356601" i="51"/>
  <c r="J356602" i="51"/>
  <c r="J356603" i="51"/>
  <c r="J356604" i="51"/>
  <c r="J356605" i="51"/>
  <c r="J356606" i="51"/>
  <c r="J356607" i="51"/>
  <c r="J356608" i="51"/>
  <c r="J356609" i="51"/>
  <c r="J356610" i="51"/>
  <c r="J356611" i="51"/>
  <c r="J356612" i="51"/>
  <c r="J356613" i="51"/>
  <c r="J356614" i="51"/>
  <c r="J356615" i="51"/>
  <c r="J356616" i="51"/>
  <c r="J356617" i="51"/>
  <c r="J356618" i="51"/>
  <c r="J356619" i="51"/>
  <c r="J356620" i="51"/>
  <c r="J356621" i="51"/>
  <c r="J356622" i="51"/>
  <c r="J356623" i="51"/>
  <c r="J356624" i="51"/>
  <c r="J356625" i="51"/>
  <c r="J356626" i="51"/>
  <c r="J356627" i="51"/>
  <c r="J356628" i="51"/>
  <c r="J356629" i="51"/>
  <c r="J356630" i="51"/>
  <c r="J356631" i="51"/>
  <c r="J356632" i="51"/>
  <c r="J356633" i="51"/>
  <c r="J356634" i="51"/>
  <c r="J356635" i="51"/>
  <c r="J356636" i="51"/>
  <c r="J356637" i="51"/>
  <c r="J356638" i="51"/>
  <c r="J356639" i="51"/>
  <c r="J356640" i="51"/>
  <c r="J356641" i="51"/>
  <c r="J356642" i="51"/>
  <c r="J356643" i="51"/>
  <c r="J356644" i="51"/>
  <c r="J356645" i="51"/>
  <c r="J356646" i="51"/>
  <c r="J356647" i="51"/>
  <c r="J356648" i="51"/>
  <c r="J356649" i="51"/>
  <c r="J356650" i="51"/>
  <c r="J356651" i="51"/>
  <c r="J356652" i="51"/>
  <c r="J356653" i="51"/>
  <c r="J356654" i="51"/>
  <c r="J356655" i="51"/>
  <c r="J356656" i="51"/>
  <c r="J356657" i="51"/>
  <c r="J356658" i="51"/>
  <c r="J356659" i="51"/>
  <c r="J356660" i="51"/>
  <c r="J356661" i="51"/>
  <c r="J356662" i="51"/>
  <c r="J356663" i="51"/>
  <c r="J356664" i="51"/>
  <c r="J356665" i="51"/>
  <c r="J356666" i="51"/>
  <c r="J356667" i="51"/>
  <c r="J356668" i="51"/>
  <c r="J356669" i="51"/>
  <c r="J356670" i="51"/>
  <c r="J356671" i="51"/>
  <c r="J356672" i="51"/>
  <c r="J356673" i="51"/>
  <c r="J356674" i="51"/>
  <c r="J356675" i="51"/>
  <c r="J356676" i="51"/>
  <c r="J356677" i="51"/>
  <c r="J356678" i="51"/>
  <c r="J356679" i="51"/>
  <c r="J356680" i="51"/>
  <c r="J356681" i="51"/>
  <c r="J356682" i="51"/>
  <c r="J356683" i="51"/>
  <c r="J356684" i="51"/>
  <c r="J356685" i="51"/>
  <c r="J356686" i="51"/>
  <c r="J356687" i="51"/>
  <c r="J356688" i="51"/>
  <c r="J356689" i="51"/>
  <c r="J356690" i="51"/>
  <c r="J356691" i="51"/>
  <c r="J356692" i="51"/>
  <c r="J356693" i="51"/>
  <c r="J356694" i="51"/>
  <c r="J356695" i="51"/>
  <c r="J356696" i="51"/>
  <c r="J356697" i="51"/>
  <c r="J356698" i="51"/>
  <c r="J356699" i="51"/>
  <c r="J356700" i="51"/>
  <c r="J356701" i="51"/>
  <c r="J356702" i="51"/>
  <c r="J356703" i="51"/>
  <c r="J356704" i="51"/>
  <c r="J356705" i="51"/>
  <c r="J356706" i="51"/>
  <c r="J356707" i="51"/>
  <c r="J356708" i="51"/>
  <c r="J356709" i="51"/>
  <c r="J356710" i="51"/>
  <c r="J356711" i="51"/>
  <c r="J356712" i="51"/>
  <c r="J356713" i="51"/>
  <c r="J356714" i="51"/>
  <c r="J356715" i="51"/>
  <c r="J356716" i="51"/>
  <c r="J356717" i="51"/>
  <c r="J356718" i="51"/>
  <c r="J356719" i="51"/>
  <c r="J356720" i="51"/>
  <c r="J356721" i="51"/>
  <c r="J356722" i="51"/>
  <c r="J356723" i="51"/>
  <c r="J356724" i="51"/>
  <c r="J356725" i="51"/>
  <c r="J356726" i="51"/>
  <c r="J356727" i="51"/>
  <c r="J356728" i="51"/>
  <c r="J356729" i="51"/>
  <c r="J356730" i="51"/>
  <c r="J356731" i="51"/>
  <c r="J356732" i="51"/>
  <c r="J356733" i="51"/>
  <c r="J356734" i="51"/>
  <c r="J356735" i="51"/>
  <c r="J356736" i="51"/>
  <c r="J356737" i="51"/>
  <c r="J356738" i="51"/>
  <c r="J356739" i="51"/>
  <c r="J356740" i="51"/>
  <c r="J356741" i="51"/>
  <c r="J356742" i="51"/>
  <c r="J356743" i="51"/>
  <c r="J356744" i="51"/>
  <c r="J356745" i="51"/>
  <c r="J356746" i="51"/>
  <c r="J356747" i="51"/>
  <c r="J356748" i="51"/>
  <c r="J356749" i="51"/>
  <c r="J356750" i="51"/>
  <c r="J356751" i="51"/>
  <c r="J356752" i="51"/>
  <c r="J356753" i="51"/>
  <c r="J356754" i="51"/>
  <c r="J356755" i="51"/>
  <c r="J356756" i="51"/>
  <c r="J356757" i="51"/>
  <c r="J356758" i="51"/>
  <c r="J356759" i="51"/>
  <c r="J356760" i="51"/>
  <c r="J356761" i="51"/>
  <c r="J356762" i="51"/>
  <c r="J356763" i="51"/>
  <c r="J356764" i="51"/>
  <c r="J356765" i="51"/>
  <c r="J356766" i="51"/>
  <c r="J356767" i="51"/>
  <c r="J356768" i="51"/>
  <c r="J356769" i="51"/>
  <c r="J356770" i="51"/>
  <c r="J356771" i="51"/>
  <c r="J356772" i="51"/>
  <c r="J356773" i="51"/>
  <c r="J356774" i="51"/>
  <c r="J356775" i="51"/>
  <c r="J356776" i="51"/>
  <c r="J356777" i="51"/>
  <c r="J356778" i="51"/>
  <c r="J356779" i="51"/>
  <c r="J356780" i="51"/>
  <c r="J356781" i="51"/>
  <c r="J356782" i="51"/>
  <c r="J356783" i="51"/>
  <c r="J356784" i="51"/>
  <c r="J356785" i="51"/>
  <c r="J356786" i="51"/>
  <c r="J356787" i="51"/>
  <c r="J356788" i="51"/>
  <c r="J356789" i="51"/>
  <c r="J356790" i="51"/>
  <c r="J356791" i="51"/>
  <c r="J356792" i="51"/>
  <c r="J356793" i="51"/>
  <c r="J356794" i="51"/>
  <c r="J356795" i="51"/>
  <c r="J356796" i="51"/>
  <c r="J356797" i="51"/>
  <c r="J356798" i="51"/>
  <c r="J356799" i="51"/>
  <c r="J356800" i="51"/>
  <c r="J356801" i="51"/>
  <c r="J356802" i="51"/>
  <c r="J356803" i="51"/>
  <c r="J356804" i="51"/>
  <c r="J356805" i="51"/>
  <c r="J356806" i="51"/>
  <c r="J356807" i="51"/>
  <c r="J356808" i="51"/>
  <c r="J356809" i="51"/>
  <c r="J356810" i="51"/>
  <c r="J356811" i="51"/>
  <c r="J356812" i="51"/>
  <c r="J356813" i="51"/>
  <c r="J356814" i="51"/>
  <c r="J356815" i="51"/>
  <c r="J356816" i="51"/>
  <c r="J356817" i="51"/>
  <c r="J356818" i="51"/>
  <c r="J356819" i="51"/>
  <c r="J356820" i="51"/>
  <c r="J356821" i="51"/>
  <c r="J356822" i="51"/>
  <c r="J356823" i="51"/>
  <c r="J356824" i="51"/>
  <c r="J356825" i="51"/>
  <c r="J356826" i="51"/>
  <c r="J356827" i="51"/>
  <c r="J356828" i="51"/>
  <c r="J356829" i="51"/>
  <c r="J356830" i="51"/>
  <c r="J356831" i="51"/>
  <c r="J356832" i="51"/>
  <c r="J356833" i="51"/>
  <c r="J356834" i="51"/>
  <c r="J356835" i="51"/>
  <c r="J356836" i="51"/>
  <c r="J356837" i="51"/>
  <c r="J356838" i="51"/>
  <c r="J356839" i="51"/>
  <c r="J356840" i="51"/>
  <c r="J356841" i="51"/>
  <c r="J356842" i="51"/>
  <c r="J356843" i="51"/>
  <c r="J356844" i="51"/>
  <c r="J356845" i="51"/>
  <c r="J356846" i="51"/>
  <c r="J356847" i="51"/>
  <c r="J356848" i="51"/>
  <c r="J356849" i="51"/>
  <c r="J356850" i="51"/>
  <c r="J356851" i="51"/>
  <c r="J356852" i="51"/>
  <c r="J356853" i="51"/>
  <c r="J356854" i="51"/>
  <c r="J356855" i="51"/>
  <c r="J356856" i="51"/>
  <c r="J356857" i="51"/>
  <c r="J356858" i="51"/>
  <c r="J356859" i="51"/>
  <c r="J356860" i="51"/>
  <c r="J356861" i="51"/>
  <c r="J356862" i="51"/>
  <c r="J356863" i="51"/>
  <c r="J356864" i="51"/>
  <c r="J356865" i="51"/>
  <c r="J356866" i="51"/>
  <c r="J356867" i="51"/>
  <c r="J356868" i="51"/>
  <c r="J356869" i="51"/>
  <c r="J356870" i="51"/>
  <c r="J356871" i="51"/>
  <c r="J356872" i="51"/>
  <c r="J356873" i="51"/>
  <c r="J356874" i="51"/>
  <c r="J356875" i="51"/>
  <c r="J356876" i="51"/>
  <c r="J356877" i="51"/>
  <c r="J356878" i="51"/>
  <c r="J356879" i="51"/>
  <c r="J356880" i="51"/>
  <c r="J356881" i="51"/>
  <c r="J356882" i="51"/>
  <c r="J356883" i="51"/>
  <c r="J356884" i="51"/>
  <c r="J356885" i="51"/>
  <c r="J356886" i="51"/>
  <c r="J356887" i="51"/>
  <c r="J356888" i="51"/>
  <c r="J356889" i="51"/>
  <c r="J356890" i="51"/>
  <c r="J356891" i="51"/>
  <c r="J356892" i="51"/>
  <c r="J356893" i="51"/>
  <c r="J356894" i="51"/>
  <c r="J356895" i="51"/>
  <c r="J356896" i="51"/>
  <c r="J356897" i="51"/>
  <c r="J356898" i="51"/>
  <c r="J356899" i="51"/>
  <c r="J356900" i="51"/>
  <c r="J356901" i="51"/>
  <c r="J356902" i="51"/>
  <c r="J356903" i="51"/>
  <c r="J356904" i="51"/>
  <c r="J356905" i="51"/>
  <c r="J356906" i="51"/>
  <c r="J356907" i="51"/>
  <c r="J356908" i="51"/>
  <c r="J356909" i="51"/>
  <c r="J356910" i="51"/>
  <c r="J356911" i="51"/>
  <c r="J356912" i="51"/>
  <c r="J356913" i="51"/>
  <c r="J356914" i="51"/>
  <c r="J356915" i="51"/>
  <c r="J356916" i="51"/>
  <c r="J356917" i="51"/>
  <c r="J356918" i="51"/>
  <c r="J356919" i="51"/>
  <c r="J356920" i="51"/>
  <c r="J356921" i="51"/>
  <c r="J356922" i="51"/>
  <c r="J356923" i="51"/>
  <c r="J356924" i="51"/>
  <c r="J356925" i="51"/>
  <c r="J356926" i="51"/>
  <c r="J356927" i="51"/>
  <c r="J356928" i="51"/>
  <c r="J356929" i="51"/>
  <c r="J356930" i="51"/>
  <c r="J356931" i="51"/>
  <c r="J356932" i="51"/>
  <c r="J356933" i="51"/>
  <c r="J356934" i="51"/>
  <c r="J356935" i="51"/>
  <c r="J356936" i="51"/>
  <c r="J356937" i="51"/>
  <c r="J356938" i="51"/>
  <c r="J356939" i="51"/>
  <c r="J356940" i="51"/>
  <c r="J356941" i="51"/>
  <c r="J356942" i="51"/>
  <c r="J356943" i="51"/>
  <c r="J356944" i="51"/>
  <c r="J356945" i="51"/>
  <c r="J356946" i="51"/>
  <c r="J356947" i="51"/>
  <c r="J356948" i="51"/>
  <c r="J356949" i="51"/>
  <c r="J356950" i="51"/>
  <c r="J356951" i="51"/>
  <c r="J356952" i="51"/>
  <c r="J356953" i="51"/>
  <c r="J356954" i="51"/>
  <c r="J356955" i="51"/>
  <c r="J356956" i="51"/>
  <c r="J356957" i="51"/>
  <c r="J356958" i="51"/>
  <c r="J356959" i="51"/>
  <c r="J356960" i="51"/>
  <c r="J356961" i="51"/>
  <c r="J356962" i="51"/>
  <c r="J356963" i="51"/>
  <c r="J356964" i="51"/>
  <c r="J356965" i="51"/>
  <c r="J356966" i="51"/>
  <c r="J356967" i="51"/>
  <c r="J356968" i="51"/>
  <c r="J356969" i="51"/>
  <c r="J356970" i="51"/>
  <c r="J356971" i="51"/>
  <c r="J356972" i="51"/>
  <c r="J356973" i="51"/>
  <c r="J356974" i="51"/>
  <c r="J356975" i="51"/>
  <c r="J356976" i="51"/>
  <c r="J356977" i="51"/>
  <c r="J356978" i="51"/>
  <c r="J356979" i="51"/>
  <c r="J356980" i="51"/>
  <c r="J356981" i="51"/>
  <c r="J356982" i="51"/>
  <c r="J356983" i="51"/>
  <c r="J356984" i="51"/>
  <c r="J356985" i="51"/>
  <c r="J356986" i="51"/>
  <c r="J356987" i="51"/>
  <c r="J356988" i="51"/>
  <c r="J356989" i="51"/>
  <c r="J356990" i="51"/>
  <c r="J356991" i="51"/>
  <c r="J356992" i="51"/>
  <c r="J356993" i="51"/>
  <c r="J356994" i="51"/>
  <c r="J356995" i="51"/>
  <c r="J356996" i="51"/>
  <c r="J356997" i="51"/>
  <c r="J356998" i="51"/>
  <c r="J356999" i="51"/>
  <c r="J357000" i="51"/>
  <c r="J357001" i="51"/>
  <c r="J357002" i="51"/>
  <c r="J357003" i="51"/>
  <c r="J357004" i="51"/>
  <c r="J357005" i="51"/>
  <c r="J357006" i="51"/>
  <c r="J357007" i="51"/>
  <c r="J357008" i="51"/>
  <c r="J357009" i="51"/>
  <c r="J357010" i="51"/>
  <c r="J357011" i="51"/>
  <c r="J357012" i="51"/>
  <c r="J357013" i="51"/>
  <c r="J357014" i="51"/>
  <c r="J357015" i="51"/>
  <c r="J357016" i="51"/>
  <c r="J357017" i="51"/>
  <c r="J357018" i="51"/>
  <c r="J357019" i="51"/>
  <c r="J357020" i="51"/>
  <c r="J357021" i="51"/>
  <c r="J357022" i="51"/>
  <c r="J357023" i="51"/>
  <c r="J357024" i="51"/>
  <c r="J357025" i="51"/>
  <c r="J357026" i="51"/>
  <c r="J357027" i="51"/>
  <c r="J357028" i="51"/>
  <c r="J357029" i="51"/>
  <c r="J357030" i="51"/>
  <c r="J357031" i="51"/>
  <c r="J357032" i="51"/>
  <c r="J357033" i="51"/>
  <c r="J357034" i="51"/>
  <c r="J357035" i="51"/>
  <c r="J357036" i="51"/>
  <c r="J357037" i="51"/>
  <c r="J357038" i="51"/>
  <c r="J357039" i="51"/>
  <c r="J357040" i="51"/>
  <c r="J357041" i="51"/>
  <c r="J357042" i="51"/>
  <c r="J357043" i="51"/>
  <c r="J357044" i="51"/>
  <c r="J357045" i="51"/>
  <c r="J357046" i="51"/>
  <c r="J357047" i="51"/>
  <c r="J357048" i="51"/>
  <c r="J357049" i="51"/>
  <c r="J357050" i="51"/>
  <c r="J357051" i="51"/>
  <c r="J357052" i="51"/>
  <c r="J357053" i="51"/>
  <c r="J357054" i="51"/>
  <c r="J357055" i="51"/>
  <c r="J357056" i="51"/>
  <c r="J357057" i="51"/>
  <c r="J357058" i="51"/>
  <c r="J357059" i="51"/>
  <c r="J357060" i="51"/>
  <c r="J357061" i="51"/>
  <c r="J357062" i="51"/>
  <c r="J357063" i="51"/>
  <c r="J357064" i="51"/>
  <c r="J357065" i="51"/>
  <c r="J357066" i="51"/>
  <c r="J357067" i="51"/>
  <c r="J357068" i="51"/>
  <c r="J357069" i="51"/>
  <c r="J357070" i="51"/>
  <c r="J357071" i="51"/>
  <c r="J357072" i="51"/>
  <c r="J357073" i="51"/>
  <c r="J357074" i="51"/>
  <c r="J357075" i="51"/>
  <c r="J357076" i="51"/>
  <c r="J357077" i="51"/>
  <c r="J357078" i="51"/>
  <c r="J357079" i="51"/>
  <c r="J357080" i="51"/>
  <c r="J357081" i="51"/>
  <c r="J357082" i="51"/>
  <c r="J357083" i="51"/>
  <c r="J357084" i="51"/>
  <c r="J357085" i="51"/>
  <c r="J357086" i="51"/>
  <c r="J357087" i="51"/>
  <c r="J357088" i="51"/>
  <c r="J357089" i="51"/>
  <c r="J357090" i="51"/>
  <c r="J357091" i="51"/>
  <c r="J357092" i="51"/>
  <c r="J357093" i="51"/>
  <c r="J357094" i="51"/>
  <c r="J357095" i="51"/>
  <c r="J357096" i="51"/>
  <c r="J357097" i="51"/>
  <c r="J357098" i="51"/>
  <c r="J357099" i="51"/>
  <c r="J357100" i="51"/>
  <c r="J357101" i="51"/>
  <c r="J357102" i="51"/>
  <c r="J357103" i="51"/>
  <c r="J357104" i="51"/>
  <c r="J357105" i="51"/>
  <c r="J357106" i="51"/>
  <c r="J357107" i="51"/>
  <c r="J357108" i="51"/>
  <c r="J357109" i="51"/>
  <c r="J357110" i="51"/>
  <c r="J357111" i="51"/>
  <c r="J357112" i="51"/>
  <c r="J357113" i="51"/>
  <c r="J357114" i="51"/>
  <c r="J357115" i="51"/>
  <c r="J357116" i="51"/>
  <c r="J357117" i="51"/>
  <c r="J357118" i="51"/>
  <c r="J357119" i="51"/>
  <c r="J357120" i="51"/>
  <c r="J357121" i="51"/>
  <c r="J357122" i="51"/>
  <c r="J357123" i="51"/>
  <c r="J357124" i="51"/>
  <c r="J357125" i="51"/>
  <c r="J357126" i="51"/>
  <c r="J357127" i="51"/>
  <c r="J357128" i="51"/>
  <c r="J357129" i="51"/>
  <c r="J357130" i="51"/>
  <c r="J357131" i="51"/>
  <c r="J357132" i="51"/>
  <c r="J357133" i="51"/>
  <c r="J357134" i="51"/>
  <c r="J357135" i="51"/>
  <c r="J357136" i="51"/>
  <c r="J357137" i="51"/>
  <c r="J357138" i="51"/>
  <c r="J357139" i="51"/>
  <c r="J357140" i="51"/>
  <c r="J357141" i="51"/>
  <c r="J357142" i="51"/>
  <c r="J357143" i="51"/>
  <c r="J357144" i="51"/>
  <c r="J357145" i="51"/>
  <c r="J357146" i="51"/>
  <c r="J357147" i="51"/>
  <c r="J357148" i="51"/>
  <c r="J357149" i="51"/>
  <c r="J357150" i="51"/>
  <c r="J357151" i="51"/>
  <c r="J357152" i="51"/>
  <c r="J357153" i="51"/>
  <c r="J357154" i="51"/>
  <c r="J357155" i="51"/>
  <c r="J357156" i="51"/>
  <c r="J357157" i="51"/>
  <c r="J357158" i="51"/>
  <c r="J357159" i="51"/>
  <c r="J357160" i="51"/>
  <c r="J357161" i="51"/>
  <c r="J357162" i="51"/>
  <c r="J357163" i="51"/>
  <c r="J357164" i="51"/>
  <c r="J357165" i="51"/>
  <c r="J357166" i="51"/>
  <c r="J357167" i="51"/>
  <c r="J357168" i="51"/>
  <c r="J357169" i="51"/>
  <c r="J357170" i="51"/>
  <c r="J357171" i="51"/>
  <c r="J357172" i="51"/>
  <c r="J357173" i="51"/>
  <c r="J357174" i="51"/>
  <c r="J357175" i="51"/>
  <c r="J357176" i="51"/>
  <c r="J357177" i="51"/>
  <c r="J357178" i="51"/>
  <c r="J357179" i="51"/>
  <c r="J357180" i="51"/>
  <c r="J357181" i="51"/>
  <c r="J357182" i="51"/>
  <c r="J357183" i="51"/>
  <c r="J357184" i="51"/>
  <c r="J357185" i="51"/>
  <c r="J357186" i="51"/>
  <c r="J357187" i="51"/>
  <c r="J357188" i="51"/>
  <c r="J357189" i="51"/>
  <c r="J357190" i="51"/>
  <c r="J357191" i="51"/>
  <c r="J357192" i="51"/>
  <c r="J357193" i="51"/>
  <c r="J357194" i="51"/>
  <c r="J357195" i="51"/>
  <c r="J357196" i="51"/>
  <c r="J357197" i="51"/>
  <c r="J357198" i="51"/>
  <c r="J357199" i="51"/>
  <c r="J357200" i="51"/>
  <c r="J357201" i="51"/>
  <c r="J357202" i="51"/>
  <c r="J357203" i="51"/>
  <c r="J357204" i="51"/>
  <c r="J357205" i="51"/>
  <c r="J357206" i="51"/>
  <c r="J357207" i="51"/>
  <c r="J357208" i="51"/>
  <c r="J357209" i="51"/>
  <c r="J357210" i="51"/>
  <c r="J357211" i="51"/>
  <c r="J357212" i="51"/>
  <c r="J357213" i="51"/>
  <c r="J357214" i="51"/>
  <c r="J357215" i="51"/>
  <c r="J357216" i="51"/>
  <c r="J357217" i="51"/>
  <c r="J357218" i="51"/>
  <c r="J357219" i="51"/>
  <c r="J357220" i="51"/>
  <c r="J357221" i="51"/>
  <c r="J357222" i="51"/>
  <c r="J357223" i="51"/>
  <c r="J357224" i="51"/>
  <c r="J357225" i="51"/>
  <c r="J357226" i="51"/>
  <c r="J357227" i="51"/>
  <c r="J357228" i="51"/>
  <c r="J357229" i="51"/>
  <c r="J357230" i="51"/>
  <c r="J357231" i="51"/>
  <c r="J357232" i="51"/>
  <c r="J357233" i="51"/>
  <c r="J357234" i="51"/>
  <c r="J357235" i="51"/>
  <c r="J357236" i="51"/>
  <c r="J357237" i="51"/>
  <c r="J357238" i="51"/>
  <c r="J357239" i="51"/>
  <c r="J357240" i="51"/>
  <c r="J357241" i="51"/>
  <c r="J357242" i="51"/>
  <c r="J357243" i="51"/>
  <c r="J357244" i="51"/>
  <c r="J357245" i="51"/>
  <c r="J357246" i="51"/>
  <c r="J357247" i="51"/>
  <c r="J357248" i="51"/>
  <c r="J357249" i="51"/>
  <c r="J357250" i="51"/>
  <c r="J357251" i="51"/>
  <c r="J357252" i="51"/>
  <c r="J357253" i="51"/>
  <c r="J357254" i="51"/>
  <c r="J357255" i="51"/>
  <c r="J357256" i="51"/>
  <c r="J357257" i="51"/>
  <c r="J357258" i="51"/>
  <c r="J357259" i="51"/>
  <c r="J357260" i="51"/>
  <c r="J357261" i="51"/>
  <c r="J357262" i="51"/>
  <c r="J357263" i="51"/>
  <c r="J357264" i="51"/>
  <c r="J357265" i="51"/>
  <c r="J357266" i="51"/>
  <c r="J357267" i="51"/>
  <c r="J357268" i="51"/>
  <c r="J357269" i="51"/>
  <c r="J357270" i="51"/>
  <c r="J357271" i="51"/>
  <c r="J357272" i="51"/>
  <c r="J357273" i="51"/>
  <c r="J357274" i="51"/>
  <c r="J357275" i="51"/>
  <c r="J357276" i="51"/>
  <c r="J357277" i="51"/>
  <c r="J357278" i="51"/>
  <c r="J357279" i="51"/>
  <c r="J357280" i="51"/>
  <c r="J357281" i="51"/>
  <c r="J357282" i="51"/>
  <c r="J357283" i="51"/>
  <c r="J357284" i="51"/>
  <c r="J357285" i="51"/>
  <c r="J357286" i="51"/>
  <c r="J357287" i="51"/>
  <c r="J357288" i="51"/>
  <c r="J357289" i="51"/>
  <c r="J357290" i="51"/>
  <c r="J357291" i="51"/>
  <c r="J357292" i="51"/>
  <c r="J357293" i="51"/>
  <c r="J357294" i="51"/>
  <c r="J357295" i="51"/>
  <c r="J357296" i="51"/>
  <c r="J357297" i="51"/>
  <c r="J357298" i="51"/>
  <c r="J357299" i="51"/>
  <c r="J357300" i="51"/>
  <c r="J357301" i="51"/>
  <c r="J357302" i="51"/>
  <c r="J357303" i="51"/>
  <c r="J357304" i="51"/>
  <c r="J357305" i="51"/>
  <c r="J357306" i="51"/>
  <c r="J357307" i="51"/>
  <c r="J357308" i="51"/>
  <c r="J357309" i="51"/>
  <c r="J357310" i="51"/>
  <c r="J357311" i="51"/>
  <c r="J357312" i="51"/>
  <c r="J357313" i="51"/>
  <c r="J357314" i="51"/>
  <c r="J357315" i="51"/>
  <c r="J357316" i="51"/>
  <c r="J357317" i="51"/>
  <c r="J357318" i="51"/>
  <c r="J357319" i="51"/>
  <c r="J357320" i="51"/>
  <c r="J357321" i="51"/>
  <c r="J357322" i="51"/>
  <c r="J357323" i="51"/>
  <c r="J357324" i="51"/>
  <c r="J357325" i="51"/>
  <c r="J357326" i="51"/>
  <c r="J357327" i="51"/>
  <c r="J357328" i="51"/>
  <c r="J357329" i="51"/>
  <c r="J357330" i="51"/>
  <c r="J357331" i="51"/>
  <c r="J357332" i="51"/>
  <c r="J357333" i="51"/>
  <c r="J357334" i="51"/>
  <c r="J357335" i="51"/>
  <c r="J357336" i="51"/>
  <c r="J357337" i="51"/>
  <c r="J357338" i="51"/>
  <c r="J357339" i="51"/>
  <c r="J357340" i="51"/>
  <c r="J357341" i="51"/>
  <c r="J357342" i="51"/>
  <c r="J357343" i="51"/>
  <c r="J357344" i="51"/>
  <c r="J357345" i="51"/>
  <c r="J357346" i="51"/>
  <c r="J357347" i="51"/>
  <c r="J357348" i="51"/>
  <c r="J357349" i="51"/>
  <c r="J357350" i="51"/>
  <c r="J357351" i="51"/>
  <c r="J357352" i="51"/>
  <c r="J357353" i="51"/>
  <c r="J357354" i="51"/>
  <c r="J357355" i="51"/>
  <c r="J357356" i="51"/>
  <c r="J357357" i="51"/>
  <c r="J357358" i="51"/>
  <c r="J357359" i="51"/>
  <c r="J357360" i="51"/>
  <c r="J357361" i="51"/>
  <c r="J357362" i="51"/>
  <c r="J357363" i="51"/>
  <c r="J357364" i="51"/>
  <c r="J357365" i="51"/>
  <c r="J357366" i="51"/>
  <c r="J357367" i="51"/>
  <c r="J357368" i="51"/>
  <c r="J357369" i="51"/>
  <c r="J357370" i="51"/>
  <c r="J357371" i="51"/>
  <c r="J357372" i="51"/>
  <c r="J357373" i="51"/>
  <c r="J357374" i="51"/>
  <c r="J357375" i="51"/>
  <c r="J357376" i="51"/>
  <c r="J357377" i="51"/>
  <c r="J357378" i="51"/>
  <c r="J357379" i="51"/>
  <c r="J357380" i="51"/>
  <c r="J357381" i="51"/>
  <c r="J357382" i="51"/>
  <c r="J357383" i="51"/>
  <c r="J357384" i="51"/>
  <c r="J357385" i="51"/>
  <c r="J357386" i="51"/>
  <c r="J357387" i="51"/>
  <c r="J357388" i="51"/>
  <c r="J357389" i="51"/>
  <c r="J357390" i="51"/>
  <c r="J357391" i="51"/>
  <c r="J357392" i="51"/>
  <c r="J357393" i="51"/>
  <c r="J357394" i="51"/>
  <c r="J357395" i="51"/>
  <c r="J357396" i="51"/>
  <c r="J357397" i="51"/>
  <c r="J357398" i="51"/>
  <c r="J357399" i="51"/>
  <c r="J357400" i="51"/>
  <c r="J357401" i="51"/>
  <c r="J357402" i="51"/>
  <c r="J357403" i="51"/>
  <c r="J357404" i="51"/>
  <c r="J357405" i="51"/>
  <c r="J357406" i="51"/>
  <c r="J357407" i="51"/>
  <c r="J357408" i="51"/>
  <c r="J357409" i="51"/>
  <c r="J357410" i="51"/>
  <c r="J357411" i="51"/>
  <c r="J357412" i="51"/>
  <c r="J357413" i="51"/>
  <c r="J357414" i="51"/>
  <c r="J357415" i="51"/>
  <c r="J357416" i="51"/>
  <c r="J357417" i="51"/>
  <c r="J357418" i="51"/>
  <c r="J357419" i="51"/>
  <c r="J357420" i="51"/>
  <c r="J357421" i="51"/>
  <c r="J357422" i="51"/>
  <c r="J357423" i="51"/>
  <c r="J357424" i="51"/>
  <c r="J357425" i="51"/>
  <c r="J357426" i="51"/>
  <c r="J357427" i="51"/>
  <c r="J357428" i="51"/>
  <c r="J357429" i="51"/>
  <c r="J357430" i="51"/>
  <c r="J357431" i="51"/>
  <c r="J357432" i="51"/>
  <c r="J357433" i="51"/>
  <c r="J357434" i="51"/>
  <c r="J357435" i="51"/>
  <c r="J357436" i="51"/>
  <c r="J357437" i="51"/>
  <c r="J357438" i="51"/>
  <c r="J357439" i="51"/>
  <c r="J357440" i="51"/>
  <c r="J357441" i="51"/>
  <c r="J357442" i="51"/>
  <c r="J357443" i="51"/>
  <c r="J357444" i="51"/>
  <c r="J357445" i="51"/>
  <c r="J357446" i="51"/>
  <c r="J357447" i="51"/>
  <c r="J357448" i="51"/>
  <c r="J357449" i="51"/>
  <c r="J357450" i="51"/>
  <c r="J357451" i="51"/>
  <c r="J357452" i="51"/>
  <c r="J357453" i="51"/>
  <c r="J357454" i="51"/>
  <c r="J357455" i="51"/>
  <c r="J357456" i="51"/>
  <c r="J357457" i="51"/>
  <c r="J357458" i="51"/>
  <c r="J357459" i="51"/>
  <c r="J357460" i="51"/>
  <c r="J357461" i="51"/>
  <c r="J357462" i="51"/>
  <c r="J357463" i="51"/>
  <c r="J357464" i="51"/>
  <c r="J357465" i="51"/>
  <c r="J357466" i="51"/>
  <c r="J357467" i="51"/>
  <c r="J357468" i="51"/>
  <c r="J357469" i="51"/>
  <c r="J357470" i="51"/>
  <c r="J357471" i="51"/>
  <c r="J357472" i="51"/>
  <c r="J357473" i="51"/>
  <c r="J357474" i="51"/>
  <c r="J357475" i="51"/>
  <c r="J357476" i="51"/>
  <c r="J357477" i="51"/>
  <c r="J357478" i="51"/>
  <c r="J357479" i="51"/>
  <c r="J357480" i="51"/>
  <c r="J357481" i="51"/>
  <c r="J357482" i="51"/>
  <c r="J357483" i="51"/>
  <c r="J357484" i="51"/>
  <c r="J357485" i="51"/>
  <c r="J357486" i="51"/>
  <c r="J357487" i="51"/>
  <c r="J357488" i="51"/>
  <c r="J357489" i="51"/>
  <c r="J357490" i="51"/>
  <c r="J357491" i="51"/>
  <c r="J357492" i="51"/>
  <c r="J357493" i="51"/>
  <c r="J357494" i="51"/>
  <c r="J357495" i="51"/>
  <c r="J357496" i="51"/>
  <c r="J357497" i="51"/>
  <c r="J357498" i="51"/>
  <c r="J357499" i="51"/>
  <c r="J357500" i="51"/>
  <c r="J357501" i="51"/>
  <c r="J357502" i="51"/>
  <c r="J357503" i="51"/>
  <c r="J357504" i="51"/>
  <c r="J357505" i="51"/>
  <c r="J357506" i="51"/>
  <c r="J357507" i="51"/>
  <c r="J357508" i="51"/>
  <c r="J357509" i="51"/>
  <c r="J357510" i="51"/>
  <c r="J357511" i="51"/>
  <c r="J357512" i="51"/>
  <c r="J357513" i="51"/>
  <c r="J357514" i="51"/>
  <c r="J357515" i="51"/>
  <c r="J357516" i="51"/>
  <c r="J357517" i="51"/>
  <c r="J357518" i="51"/>
  <c r="J357519" i="51"/>
  <c r="J357520" i="51"/>
  <c r="J357521" i="51"/>
  <c r="J357522" i="51"/>
  <c r="J357523" i="51"/>
  <c r="J357524" i="51"/>
  <c r="J357525" i="51"/>
  <c r="J357526" i="51"/>
  <c r="J357527" i="51"/>
  <c r="J357528" i="51"/>
  <c r="J357529" i="51"/>
  <c r="J357530" i="51"/>
  <c r="J357531" i="51"/>
  <c r="J357532" i="51"/>
  <c r="J357533" i="51"/>
  <c r="J357534" i="51"/>
  <c r="J357535" i="51"/>
  <c r="J357536" i="51"/>
  <c r="J357537" i="51"/>
  <c r="J357538" i="51"/>
  <c r="J357539" i="51"/>
  <c r="J357540" i="51"/>
  <c r="J357541" i="51"/>
  <c r="J357542" i="51"/>
  <c r="J357543" i="51"/>
  <c r="J357544" i="51"/>
  <c r="J357545" i="51"/>
  <c r="J357546" i="51"/>
  <c r="J357547" i="51"/>
  <c r="J357548" i="51"/>
  <c r="J357549" i="51"/>
  <c r="J357550" i="51"/>
  <c r="J357551" i="51"/>
  <c r="J357552" i="51"/>
  <c r="J357553" i="51"/>
  <c r="J357554" i="51"/>
  <c r="J357555" i="51"/>
  <c r="J357556" i="51"/>
  <c r="J357557" i="51"/>
  <c r="J357558" i="51"/>
  <c r="J357559" i="51"/>
  <c r="J357560" i="51"/>
  <c r="J357561" i="51"/>
  <c r="J357562" i="51"/>
  <c r="J357563" i="51"/>
  <c r="J357564" i="51"/>
  <c r="J357565" i="51"/>
  <c r="J357566" i="51"/>
  <c r="J357567" i="51"/>
  <c r="J357568" i="51"/>
  <c r="J357569" i="51"/>
  <c r="J357570" i="51"/>
  <c r="J357571" i="51"/>
  <c r="J357572" i="51"/>
  <c r="J357573" i="51"/>
  <c r="J357574" i="51"/>
  <c r="J357575" i="51"/>
  <c r="J357576" i="51"/>
  <c r="J357577" i="51"/>
  <c r="J357578" i="51"/>
  <c r="J357579" i="51"/>
  <c r="J357580" i="51"/>
  <c r="J357581" i="51"/>
  <c r="J357582" i="51"/>
  <c r="J357583" i="51"/>
  <c r="J357584" i="51"/>
  <c r="J357585" i="51"/>
  <c r="J357586" i="51"/>
  <c r="J357587" i="51"/>
  <c r="J357588" i="51"/>
  <c r="J357589" i="51"/>
  <c r="J357590" i="51"/>
  <c r="J357591" i="51"/>
  <c r="J357592" i="51"/>
  <c r="J357593" i="51"/>
  <c r="J357594" i="51"/>
  <c r="J357595" i="51"/>
  <c r="J357596" i="51"/>
  <c r="J357597" i="51"/>
  <c r="J357598" i="51"/>
  <c r="J357599" i="51"/>
  <c r="J357600" i="51"/>
  <c r="J357601" i="51"/>
  <c r="J357602" i="51"/>
  <c r="J357603" i="51"/>
  <c r="J357604" i="51"/>
  <c r="J357605" i="51"/>
  <c r="J357606" i="51"/>
  <c r="J357607" i="51"/>
  <c r="J357608" i="51"/>
  <c r="J357609" i="51"/>
  <c r="J357610" i="51"/>
  <c r="J357611" i="51"/>
  <c r="J357612" i="51"/>
  <c r="J357613" i="51"/>
  <c r="J357614" i="51"/>
  <c r="J357615" i="51"/>
  <c r="J357616" i="51"/>
  <c r="J357617" i="51"/>
  <c r="J357618" i="51"/>
  <c r="J357619" i="51"/>
  <c r="J357620" i="51"/>
  <c r="J357621" i="51"/>
  <c r="J357622" i="51"/>
  <c r="J357623" i="51"/>
  <c r="J357624" i="51"/>
  <c r="J357625" i="51"/>
  <c r="J357626" i="51"/>
  <c r="J357627" i="51"/>
  <c r="J357628" i="51"/>
  <c r="J357629" i="51"/>
  <c r="J357630" i="51"/>
  <c r="J357631" i="51"/>
  <c r="J357632" i="51"/>
  <c r="J357633" i="51"/>
  <c r="J357634" i="51"/>
  <c r="J357635" i="51"/>
  <c r="J357636" i="51"/>
  <c r="J357637" i="51"/>
  <c r="J357638" i="51"/>
  <c r="J357639" i="51"/>
  <c r="J357640" i="51"/>
  <c r="J357641" i="51"/>
  <c r="J357642" i="51"/>
  <c r="J357643" i="51"/>
  <c r="J357644" i="51"/>
  <c r="J357645" i="51"/>
  <c r="J357646" i="51"/>
  <c r="J357647" i="51"/>
  <c r="J357648" i="51"/>
  <c r="J357649" i="51"/>
  <c r="J357650" i="51"/>
  <c r="J357651" i="51"/>
  <c r="J357652" i="51"/>
  <c r="J357653" i="51"/>
  <c r="J357654" i="51"/>
  <c r="J357655" i="51"/>
  <c r="J357656" i="51"/>
  <c r="J357657" i="51"/>
  <c r="J357658" i="51"/>
  <c r="J357659" i="51"/>
  <c r="J357660" i="51"/>
  <c r="J357661" i="51"/>
  <c r="J357662" i="51"/>
  <c r="J357663" i="51"/>
  <c r="J357664" i="51"/>
  <c r="J357665" i="51"/>
  <c r="J357666" i="51"/>
  <c r="J357667" i="51"/>
  <c r="J357668" i="51"/>
  <c r="J357669" i="51"/>
  <c r="J357670" i="51"/>
  <c r="J357671" i="51"/>
  <c r="J357672" i="51"/>
  <c r="J357673" i="51"/>
  <c r="J357674" i="51"/>
  <c r="J357675" i="51"/>
  <c r="J357676" i="51"/>
  <c r="J357677" i="51"/>
  <c r="J357678" i="51"/>
  <c r="J357679" i="51"/>
  <c r="J357680" i="51"/>
  <c r="J357681" i="51"/>
  <c r="J357682" i="51"/>
  <c r="J357683" i="51"/>
  <c r="J357684" i="51"/>
  <c r="J357685" i="51"/>
  <c r="J357686" i="51"/>
  <c r="J357687" i="51"/>
  <c r="J357688" i="51"/>
  <c r="J357689" i="51"/>
  <c r="J357690" i="51"/>
  <c r="J357691" i="51"/>
  <c r="J357692" i="51"/>
  <c r="J357693" i="51"/>
  <c r="J357694" i="51"/>
  <c r="J357695" i="51"/>
  <c r="J357696" i="51"/>
  <c r="J357697" i="51"/>
  <c r="J357698" i="51"/>
  <c r="J357699" i="51"/>
  <c r="J357700" i="51"/>
  <c r="J357701" i="51"/>
  <c r="J357702" i="51"/>
  <c r="J357703" i="51"/>
  <c r="J357704" i="51"/>
  <c r="J357705" i="51"/>
  <c r="J357706" i="51"/>
  <c r="J357707" i="51"/>
  <c r="J357708" i="51"/>
  <c r="J357709" i="51"/>
  <c r="J357710" i="51"/>
  <c r="J357711" i="51"/>
  <c r="J357712" i="51"/>
  <c r="J357713" i="51"/>
  <c r="J357714" i="51"/>
  <c r="J357715" i="51"/>
  <c r="J357716" i="51"/>
  <c r="J357717" i="51"/>
  <c r="J357718" i="51"/>
  <c r="J357719" i="51"/>
  <c r="J357720" i="51"/>
  <c r="J357721" i="51"/>
  <c r="J357722" i="51"/>
  <c r="J357723" i="51"/>
  <c r="J357724" i="51"/>
  <c r="J357725" i="51"/>
  <c r="J357726" i="51"/>
  <c r="J357727" i="51"/>
  <c r="J357728" i="51"/>
  <c r="J357729" i="51"/>
  <c r="J357730" i="51"/>
  <c r="J357731" i="51"/>
  <c r="J357732" i="51"/>
  <c r="J357733" i="51"/>
  <c r="J357734" i="51"/>
  <c r="J357735" i="51"/>
  <c r="J357736" i="51"/>
  <c r="J357737" i="51"/>
  <c r="J357738" i="51"/>
  <c r="J357739" i="51"/>
  <c r="J357740" i="51"/>
  <c r="J357741" i="51"/>
  <c r="J357742" i="51"/>
  <c r="J357743" i="51"/>
  <c r="J357744" i="51"/>
  <c r="J357745" i="51"/>
  <c r="J357746" i="51"/>
  <c r="J357747" i="51"/>
  <c r="J357748" i="51"/>
  <c r="J357749" i="51"/>
  <c r="J357750" i="51"/>
  <c r="J357751" i="51"/>
  <c r="J357752" i="51"/>
  <c r="J357753" i="51"/>
  <c r="J357754" i="51"/>
  <c r="J357755" i="51"/>
  <c r="J357756" i="51"/>
  <c r="J357757" i="51"/>
  <c r="J357758" i="51"/>
  <c r="J357759" i="51"/>
  <c r="J357760" i="51"/>
  <c r="J357761" i="51"/>
  <c r="J357762" i="51"/>
  <c r="J357763" i="51"/>
  <c r="J357764" i="51"/>
  <c r="J357765" i="51"/>
  <c r="J357766" i="51"/>
  <c r="J357767" i="51"/>
  <c r="J357768" i="51"/>
  <c r="J357769" i="51"/>
  <c r="J357770" i="51"/>
  <c r="J357771" i="51"/>
  <c r="J357772" i="51"/>
  <c r="J357773" i="51"/>
  <c r="J357774" i="51"/>
  <c r="J357775" i="51"/>
  <c r="J357776" i="51"/>
  <c r="J357777" i="51"/>
  <c r="J357778" i="51"/>
  <c r="J357779" i="51"/>
  <c r="J357780" i="51"/>
  <c r="J357781" i="51"/>
  <c r="J357782" i="51"/>
  <c r="J357783" i="51"/>
  <c r="J357784" i="51"/>
  <c r="J357785" i="51"/>
  <c r="J357786" i="51"/>
  <c r="J357787" i="51"/>
  <c r="J357788" i="51"/>
  <c r="J357789" i="51"/>
  <c r="J357790" i="51"/>
  <c r="J357791" i="51"/>
  <c r="J357792" i="51"/>
  <c r="J357793" i="51"/>
  <c r="J357794" i="51"/>
  <c r="J357795" i="51"/>
  <c r="J357796" i="51"/>
  <c r="J357797" i="51"/>
  <c r="J357798" i="51"/>
  <c r="J357799" i="51"/>
  <c r="J357800" i="51"/>
  <c r="J357801" i="51"/>
  <c r="J357802" i="51"/>
  <c r="J357803" i="51"/>
  <c r="J357804" i="51"/>
  <c r="J357805" i="51"/>
  <c r="J357806" i="51"/>
  <c r="J357807" i="51"/>
  <c r="J357808" i="51"/>
  <c r="J357809" i="51"/>
  <c r="J357810" i="51"/>
  <c r="J357811" i="51"/>
  <c r="J357812" i="51"/>
  <c r="J357813" i="51"/>
  <c r="J357814" i="51"/>
  <c r="J357815" i="51"/>
  <c r="J357816" i="51"/>
  <c r="J357817" i="51"/>
  <c r="J357818" i="51"/>
  <c r="J357819" i="51"/>
  <c r="J357820" i="51"/>
  <c r="J357821" i="51"/>
  <c r="J357822" i="51"/>
  <c r="J357823" i="51"/>
  <c r="J357824" i="51"/>
  <c r="J357825" i="51"/>
  <c r="J357826" i="51"/>
  <c r="J357827" i="51"/>
  <c r="J357828" i="51"/>
  <c r="J357829" i="51"/>
  <c r="J357830" i="51"/>
  <c r="J357831" i="51"/>
  <c r="J357832" i="51"/>
  <c r="J357833" i="51"/>
  <c r="J357834" i="51"/>
  <c r="J357835" i="51"/>
  <c r="J357836" i="51"/>
  <c r="J357837" i="51"/>
  <c r="J357838" i="51"/>
  <c r="J357839" i="51"/>
  <c r="J357840" i="51"/>
  <c r="J357841" i="51"/>
  <c r="J357842" i="51"/>
  <c r="J357843" i="51"/>
  <c r="J357844" i="51"/>
  <c r="J357845" i="51"/>
  <c r="J357846" i="51"/>
  <c r="J357847" i="51"/>
  <c r="J357848" i="51"/>
  <c r="J357849" i="51"/>
  <c r="J357850" i="51"/>
  <c r="J357851" i="51"/>
  <c r="J357852" i="51"/>
  <c r="J357853" i="51"/>
  <c r="J357854" i="51"/>
  <c r="J357855" i="51"/>
  <c r="J357856" i="51"/>
  <c r="J357857" i="51"/>
  <c r="J357858" i="51"/>
  <c r="J357859" i="51"/>
  <c r="J357860" i="51"/>
  <c r="J357861" i="51"/>
  <c r="J357862" i="51"/>
  <c r="J357863" i="51"/>
  <c r="J357864" i="51"/>
  <c r="J357865" i="51"/>
  <c r="J357866" i="51"/>
  <c r="J357867" i="51"/>
  <c r="J357868" i="51"/>
  <c r="J357869" i="51"/>
  <c r="J357870" i="51"/>
  <c r="J357871" i="51"/>
  <c r="J357872" i="51"/>
  <c r="J357873" i="51"/>
  <c r="J357874" i="51"/>
  <c r="J357875" i="51"/>
  <c r="J357876" i="51"/>
  <c r="J357877" i="51"/>
  <c r="J357878" i="51"/>
  <c r="J357879" i="51"/>
  <c r="J357880" i="51"/>
  <c r="J357881" i="51"/>
  <c r="J357882" i="51"/>
  <c r="J357883" i="51"/>
  <c r="J357884" i="51"/>
  <c r="J357885" i="51"/>
  <c r="J357886" i="51"/>
  <c r="J357887" i="51"/>
  <c r="J357888" i="51"/>
  <c r="J357889" i="51"/>
  <c r="J357890" i="51"/>
  <c r="J357891" i="51"/>
  <c r="J357892" i="51"/>
  <c r="J357893" i="51"/>
  <c r="J357894" i="51"/>
  <c r="J357895" i="51"/>
  <c r="J357896" i="51"/>
  <c r="J357897" i="51"/>
  <c r="J357898" i="51"/>
  <c r="J357899" i="51"/>
  <c r="J357900" i="51"/>
  <c r="J357901" i="51"/>
  <c r="J357902" i="51"/>
  <c r="J357903" i="51"/>
  <c r="J357904" i="51"/>
  <c r="J357905" i="51"/>
  <c r="J357906" i="51"/>
  <c r="J357907" i="51"/>
  <c r="J357908" i="51"/>
  <c r="J357909" i="51"/>
  <c r="J357910" i="51"/>
  <c r="J357911" i="51"/>
  <c r="J357912" i="51"/>
  <c r="J357913" i="51"/>
  <c r="J357914" i="51"/>
  <c r="J357915" i="51"/>
  <c r="J357916" i="51"/>
  <c r="J357917" i="51"/>
  <c r="J357918" i="51"/>
  <c r="J357919" i="51"/>
  <c r="J357920" i="51"/>
  <c r="J357921" i="51"/>
  <c r="J357922" i="51"/>
  <c r="J357923" i="51"/>
  <c r="J357924" i="51"/>
  <c r="J357925" i="51"/>
  <c r="J357926" i="51"/>
  <c r="J357927" i="51"/>
  <c r="J357928" i="51"/>
  <c r="J357929" i="51"/>
  <c r="J357930" i="51"/>
  <c r="J357931" i="51"/>
  <c r="J357932" i="51"/>
  <c r="J357933" i="51"/>
  <c r="J357934" i="51"/>
  <c r="J357935" i="51"/>
  <c r="J357936" i="51"/>
  <c r="J357937" i="51"/>
  <c r="J357938" i="51"/>
  <c r="J357939" i="51"/>
  <c r="J357940" i="51"/>
  <c r="J357941" i="51"/>
  <c r="J357942" i="51"/>
  <c r="J357943" i="51"/>
  <c r="J357944" i="51"/>
  <c r="J357945" i="51"/>
  <c r="J357946" i="51"/>
  <c r="J357947" i="51"/>
  <c r="J357948" i="51"/>
  <c r="J357949" i="51"/>
  <c r="J357950" i="51"/>
  <c r="J357951" i="51"/>
  <c r="J357952" i="51"/>
  <c r="J357953" i="51"/>
  <c r="J357954" i="51"/>
  <c r="J357955" i="51"/>
  <c r="J357956" i="51"/>
  <c r="J357957" i="51"/>
  <c r="J357958" i="51"/>
  <c r="J357959" i="51"/>
  <c r="J357960" i="51"/>
  <c r="J357961" i="51"/>
  <c r="J357962" i="51"/>
  <c r="J357963" i="51"/>
  <c r="J357964" i="51"/>
  <c r="J357965" i="51"/>
  <c r="J357966" i="51"/>
  <c r="J357967" i="51"/>
  <c r="J357968" i="51"/>
  <c r="J357969" i="51"/>
  <c r="J357970" i="51"/>
  <c r="J357971" i="51"/>
  <c r="J357972" i="51"/>
  <c r="J357973" i="51"/>
  <c r="J357974" i="51"/>
  <c r="J357975" i="51"/>
  <c r="J357976" i="51"/>
  <c r="J357977" i="51"/>
  <c r="J357978" i="51"/>
  <c r="J357979" i="51"/>
  <c r="J357980" i="51"/>
  <c r="J357981" i="51"/>
  <c r="J357982" i="51"/>
  <c r="J357983" i="51"/>
  <c r="J357984" i="51"/>
  <c r="J357985" i="51"/>
  <c r="J357986" i="51"/>
  <c r="J357987" i="51"/>
  <c r="J357988" i="51"/>
  <c r="J357989" i="51"/>
  <c r="J357990" i="51"/>
  <c r="J357991" i="51"/>
  <c r="J357992" i="51"/>
  <c r="J357993" i="51"/>
  <c r="J357994" i="51"/>
  <c r="J357995" i="51"/>
  <c r="J357996" i="51"/>
  <c r="J357997" i="51"/>
  <c r="J357998" i="51"/>
  <c r="J357999" i="51"/>
  <c r="J358000" i="51"/>
  <c r="J358001" i="51"/>
  <c r="J358002" i="51"/>
  <c r="J358003" i="51"/>
  <c r="J358004" i="51"/>
  <c r="J358005" i="51"/>
  <c r="J358006" i="51"/>
  <c r="J358007" i="51"/>
  <c r="J358008" i="51"/>
  <c r="J358009" i="51"/>
  <c r="J358010" i="51"/>
  <c r="J358011" i="51"/>
  <c r="J358012" i="51"/>
  <c r="J358013" i="51"/>
  <c r="J358014" i="51"/>
  <c r="J358015" i="51"/>
  <c r="J358016" i="51"/>
  <c r="J358017" i="51"/>
  <c r="J358018" i="51"/>
  <c r="J358019" i="51"/>
  <c r="J358020" i="51"/>
  <c r="J358021" i="51"/>
  <c r="J358022" i="51"/>
  <c r="J358023" i="51"/>
  <c r="J358024" i="51"/>
  <c r="J358025" i="51"/>
  <c r="J358026" i="51"/>
  <c r="J358027" i="51"/>
  <c r="J358028" i="51"/>
  <c r="J358029" i="51"/>
  <c r="J358030" i="51"/>
  <c r="J358031" i="51"/>
  <c r="J358032" i="51"/>
  <c r="J358033" i="51"/>
  <c r="J358034" i="51"/>
  <c r="J358035" i="51"/>
  <c r="J358036" i="51"/>
  <c r="J358037" i="51"/>
  <c r="J358038" i="51"/>
  <c r="J358039" i="51"/>
  <c r="J358040" i="51"/>
  <c r="J358041" i="51"/>
  <c r="J358042" i="51"/>
  <c r="J358043" i="51"/>
  <c r="J358044" i="51"/>
  <c r="J358045" i="51"/>
  <c r="J358046" i="51"/>
  <c r="J358047" i="51"/>
  <c r="J358048" i="51"/>
  <c r="J358049" i="51"/>
  <c r="J358050" i="51"/>
  <c r="J358051" i="51"/>
  <c r="J358052" i="51"/>
  <c r="J358053" i="51"/>
  <c r="J358054" i="51"/>
  <c r="J358055" i="51"/>
  <c r="J358056" i="51"/>
  <c r="J358057" i="51"/>
  <c r="J358058" i="51"/>
  <c r="J358059" i="51"/>
  <c r="J358060" i="51"/>
  <c r="J358061" i="51"/>
  <c r="J358062" i="51"/>
  <c r="J358063" i="51"/>
  <c r="J358064" i="51"/>
  <c r="J358065" i="51"/>
  <c r="J358066" i="51"/>
  <c r="J358067" i="51"/>
  <c r="J358068" i="51"/>
  <c r="J358069" i="51"/>
  <c r="J358070" i="51"/>
  <c r="J358071" i="51"/>
  <c r="J358072" i="51"/>
  <c r="J358073" i="51"/>
  <c r="J358074" i="51"/>
  <c r="J358075" i="51"/>
  <c r="J358076" i="51"/>
  <c r="J358077" i="51"/>
  <c r="J358078" i="51"/>
  <c r="J358079" i="51"/>
  <c r="J358080" i="51"/>
  <c r="J358081" i="51"/>
  <c r="J358082" i="51"/>
  <c r="J358083" i="51"/>
  <c r="J358084" i="51"/>
  <c r="J358085" i="51"/>
  <c r="J358086" i="51"/>
  <c r="J358087" i="51"/>
  <c r="J358088" i="51"/>
  <c r="J358089" i="51"/>
  <c r="J358090" i="51"/>
  <c r="J358091" i="51"/>
  <c r="J358092" i="51"/>
  <c r="J358093" i="51"/>
  <c r="J358094" i="51"/>
  <c r="J358095" i="51"/>
  <c r="J358096" i="51"/>
  <c r="J358097" i="51"/>
  <c r="J358098" i="51"/>
  <c r="J358099" i="51"/>
  <c r="J358100" i="51"/>
  <c r="J358101" i="51"/>
  <c r="J358102" i="51"/>
  <c r="J358103" i="51"/>
  <c r="J358104" i="51"/>
  <c r="J358105" i="51"/>
  <c r="J358106" i="51"/>
  <c r="J358107" i="51"/>
  <c r="J358108" i="51"/>
  <c r="J358109" i="51"/>
  <c r="J358110" i="51"/>
  <c r="J358111" i="51"/>
  <c r="J358112" i="51"/>
  <c r="J358113" i="51"/>
  <c r="J358114" i="51"/>
  <c r="J358115" i="51"/>
  <c r="J358116" i="51"/>
  <c r="J358117" i="51"/>
  <c r="J358118" i="51"/>
  <c r="J358119" i="51"/>
  <c r="J358120" i="51"/>
  <c r="J358121" i="51"/>
  <c r="J358122" i="51"/>
  <c r="J358123" i="51"/>
  <c r="J358124" i="51"/>
  <c r="J358125" i="51"/>
  <c r="J358126" i="51"/>
  <c r="J358127" i="51"/>
  <c r="J358128" i="51"/>
  <c r="J358129" i="51"/>
  <c r="J358130" i="51"/>
  <c r="J358131" i="51"/>
  <c r="J358132" i="51"/>
  <c r="J358133" i="51"/>
  <c r="J358134" i="51"/>
  <c r="J358135" i="51"/>
  <c r="J358136" i="51"/>
  <c r="J358137" i="51"/>
  <c r="J358138" i="51"/>
  <c r="J358139" i="51"/>
  <c r="J358140" i="51"/>
  <c r="J358141" i="51"/>
  <c r="J358142" i="51"/>
  <c r="J358143" i="51"/>
  <c r="J358144" i="51"/>
  <c r="J358145" i="51"/>
  <c r="J358146" i="51"/>
  <c r="J358147" i="51"/>
  <c r="J358148" i="51"/>
  <c r="J358149" i="51"/>
  <c r="J358150" i="51"/>
  <c r="J358151" i="51"/>
  <c r="J358152" i="51"/>
  <c r="J358153" i="51"/>
  <c r="J358154" i="51"/>
  <c r="J358155" i="51"/>
  <c r="J358156" i="51"/>
  <c r="J358157" i="51"/>
  <c r="J358158" i="51"/>
  <c r="J358159" i="51"/>
  <c r="J358160" i="51"/>
  <c r="J358161" i="51"/>
  <c r="J358162" i="51"/>
  <c r="J358163" i="51"/>
  <c r="J358164" i="51"/>
  <c r="J358165" i="51"/>
  <c r="J358166" i="51"/>
  <c r="J358167" i="51"/>
  <c r="J358168" i="51"/>
  <c r="J358169" i="51"/>
  <c r="J358170" i="51"/>
  <c r="J358171" i="51"/>
  <c r="J358172" i="51"/>
  <c r="J358173" i="51"/>
  <c r="J358174" i="51"/>
  <c r="J358175" i="51"/>
  <c r="J358176" i="51"/>
  <c r="J358177" i="51"/>
  <c r="J358178" i="51"/>
  <c r="J358179" i="51"/>
  <c r="J358180" i="51"/>
  <c r="J358181" i="51"/>
  <c r="J358182" i="51"/>
  <c r="J358183" i="51"/>
  <c r="J358184" i="51"/>
  <c r="J358185" i="51"/>
  <c r="J358186" i="51"/>
  <c r="J358187" i="51"/>
  <c r="J358188" i="51"/>
  <c r="J358189" i="51"/>
  <c r="J358190" i="51"/>
  <c r="J358191" i="51"/>
  <c r="J358192" i="51"/>
  <c r="J358193" i="51"/>
  <c r="J358194" i="51"/>
  <c r="J358195" i="51"/>
  <c r="J358196" i="51"/>
  <c r="J358197" i="51"/>
  <c r="J358198" i="51"/>
  <c r="J358199" i="51"/>
  <c r="J358200" i="51"/>
  <c r="J358201" i="51"/>
  <c r="J358202" i="51"/>
  <c r="J358203" i="51"/>
  <c r="J358204" i="51"/>
  <c r="J358205" i="51"/>
  <c r="J358206" i="51"/>
  <c r="J358207" i="51"/>
  <c r="J358208" i="51"/>
  <c r="J358209" i="51"/>
  <c r="J358210" i="51"/>
  <c r="J358211" i="51"/>
  <c r="J358212" i="51"/>
  <c r="J358213" i="51"/>
  <c r="J358214" i="51"/>
  <c r="J358215" i="51"/>
  <c r="J358216" i="51"/>
  <c r="J358217" i="51"/>
  <c r="J358218" i="51"/>
  <c r="J358219" i="51"/>
  <c r="J358220" i="51"/>
  <c r="J358221" i="51"/>
  <c r="J358222" i="51"/>
  <c r="J358223" i="51"/>
  <c r="J358224" i="51"/>
  <c r="J358225" i="51"/>
  <c r="J358226" i="51"/>
  <c r="J358227" i="51"/>
  <c r="J358228" i="51"/>
  <c r="J358229" i="51"/>
  <c r="J358230" i="51"/>
  <c r="J358231" i="51"/>
  <c r="J358232" i="51"/>
  <c r="J358233" i="51"/>
  <c r="J358234" i="51"/>
  <c r="J358235" i="51"/>
  <c r="J358236" i="51"/>
  <c r="J358237" i="51"/>
  <c r="J358238" i="51"/>
  <c r="J358239" i="51"/>
  <c r="J358240" i="51"/>
  <c r="J358241" i="51"/>
  <c r="J358242" i="51"/>
  <c r="J358243" i="51"/>
  <c r="J358244" i="51"/>
  <c r="J358245" i="51"/>
  <c r="J358246" i="51"/>
  <c r="J358247" i="51"/>
  <c r="J358248" i="51"/>
  <c r="J358249" i="51"/>
  <c r="J358250" i="51"/>
  <c r="J358251" i="51"/>
  <c r="J358252" i="51"/>
  <c r="J358253" i="51"/>
  <c r="J358254" i="51"/>
  <c r="J358255" i="51"/>
  <c r="J358256" i="51"/>
  <c r="J358257" i="51"/>
  <c r="J358258" i="51"/>
  <c r="J358259" i="51"/>
  <c r="J358260" i="51"/>
  <c r="J358261" i="51"/>
  <c r="J358262" i="51"/>
  <c r="J358263" i="51"/>
  <c r="J358264" i="51"/>
  <c r="J358265" i="51"/>
  <c r="J358266" i="51"/>
  <c r="J358267" i="51"/>
  <c r="J358268" i="51"/>
  <c r="J358269" i="51"/>
  <c r="J358270" i="51"/>
  <c r="J358271" i="51"/>
  <c r="J358272" i="51"/>
  <c r="J358273" i="51"/>
  <c r="J358274" i="51"/>
  <c r="J358275" i="51"/>
  <c r="J358276" i="51"/>
  <c r="J358277" i="51"/>
  <c r="J358278" i="51"/>
  <c r="J358279" i="51"/>
  <c r="J358280" i="51"/>
  <c r="J358281" i="51"/>
  <c r="J358282" i="51"/>
  <c r="J358283" i="51"/>
  <c r="J358284" i="51"/>
  <c r="J358285" i="51"/>
  <c r="J358286" i="51"/>
  <c r="J358287" i="51"/>
  <c r="J358288" i="51"/>
  <c r="J358289" i="51"/>
  <c r="J358290" i="51"/>
  <c r="J358291" i="51"/>
  <c r="J358292" i="51"/>
  <c r="J358293" i="51"/>
  <c r="J358294" i="51"/>
  <c r="J358295" i="51"/>
  <c r="J358296" i="51"/>
  <c r="J358297" i="51"/>
  <c r="J358298" i="51"/>
  <c r="J358299" i="51"/>
  <c r="J358300" i="51"/>
  <c r="J358301" i="51"/>
  <c r="J358302" i="51"/>
  <c r="J358303" i="51"/>
  <c r="J358304" i="51"/>
  <c r="J358305" i="51"/>
  <c r="J358306" i="51"/>
  <c r="J358307" i="51"/>
  <c r="J358308" i="51"/>
  <c r="J358309" i="51"/>
  <c r="J358310" i="51"/>
  <c r="J358311" i="51"/>
  <c r="J358312" i="51"/>
  <c r="J358313" i="51"/>
  <c r="J358314" i="51"/>
  <c r="J358315" i="51"/>
  <c r="J358316" i="51"/>
  <c r="J358317" i="51"/>
  <c r="J358318" i="51"/>
  <c r="J358319" i="51"/>
  <c r="J358320" i="51"/>
  <c r="J358321" i="51"/>
  <c r="J358322" i="51"/>
  <c r="J358323" i="51"/>
  <c r="J358324" i="51"/>
  <c r="J358325" i="51"/>
  <c r="J358326" i="51"/>
  <c r="J358327" i="51"/>
  <c r="J358328" i="51"/>
  <c r="J358329" i="51"/>
  <c r="J358330" i="51"/>
  <c r="J358331" i="51"/>
  <c r="J358332" i="51"/>
  <c r="J358333" i="51"/>
  <c r="J358334" i="51"/>
  <c r="J358335" i="51"/>
  <c r="J358336" i="51"/>
  <c r="J358337" i="51"/>
  <c r="J358338" i="51"/>
  <c r="J358339" i="51"/>
  <c r="J358340" i="51"/>
  <c r="J358341" i="51"/>
  <c r="J358342" i="51"/>
  <c r="J358343" i="51"/>
  <c r="J358344" i="51"/>
  <c r="J358345" i="51"/>
  <c r="J358346" i="51"/>
  <c r="J358347" i="51"/>
  <c r="J358348" i="51"/>
  <c r="J358349" i="51"/>
  <c r="J358350" i="51"/>
  <c r="J358351" i="51"/>
  <c r="J358352" i="51"/>
  <c r="J358353" i="51"/>
  <c r="J358354" i="51"/>
  <c r="J358355" i="51"/>
  <c r="J358356" i="51"/>
  <c r="J358357" i="51"/>
  <c r="J358358" i="51"/>
  <c r="J358359" i="51"/>
  <c r="J358360" i="51"/>
  <c r="J358361" i="51"/>
  <c r="J358362" i="51"/>
  <c r="J358363" i="51"/>
  <c r="J358364" i="51"/>
  <c r="J358365" i="51"/>
  <c r="J358366" i="51"/>
  <c r="J358367" i="51"/>
  <c r="J358368" i="51"/>
  <c r="J358369" i="51"/>
  <c r="J358370" i="51"/>
  <c r="J358371" i="51"/>
  <c r="J358372" i="51"/>
  <c r="J358373" i="51"/>
  <c r="J358374" i="51"/>
  <c r="J358375" i="51"/>
  <c r="J358376" i="51"/>
  <c r="J358377" i="51"/>
  <c r="J358378" i="51"/>
  <c r="J358379" i="51"/>
  <c r="J358380" i="51"/>
  <c r="J358381" i="51"/>
  <c r="J358382" i="51"/>
  <c r="J358383" i="51"/>
  <c r="J358384" i="51"/>
  <c r="J358385" i="51"/>
  <c r="J358386" i="51"/>
  <c r="J358387" i="51"/>
  <c r="J358388" i="51"/>
  <c r="J358389" i="51"/>
  <c r="J358390" i="51"/>
  <c r="J358391" i="51"/>
  <c r="J358392" i="51"/>
  <c r="J358393" i="51"/>
  <c r="J358394" i="51"/>
  <c r="J358395" i="51"/>
  <c r="J358396" i="51"/>
  <c r="J358397" i="51"/>
  <c r="J358398" i="51"/>
  <c r="J358399" i="51"/>
  <c r="J358400" i="51"/>
  <c r="J358401" i="51"/>
  <c r="J358402" i="51"/>
  <c r="J358403" i="51"/>
  <c r="J358404" i="51"/>
  <c r="J358405" i="51"/>
  <c r="J358406" i="51"/>
  <c r="J358407" i="51"/>
  <c r="J358408" i="51"/>
  <c r="J358409" i="51"/>
  <c r="J358410" i="51"/>
  <c r="J358411" i="51"/>
  <c r="J358412" i="51"/>
  <c r="J358413" i="51"/>
  <c r="J358414" i="51"/>
  <c r="J358415" i="51"/>
  <c r="J358416" i="51"/>
  <c r="J358417" i="51"/>
  <c r="J358418" i="51"/>
  <c r="J358419" i="51"/>
  <c r="J358420" i="51"/>
  <c r="J358421" i="51"/>
  <c r="J358422" i="51"/>
  <c r="J358423" i="51"/>
  <c r="J358424" i="51"/>
  <c r="J358425" i="51"/>
  <c r="J358426" i="51"/>
  <c r="J358427" i="51"/>
  <c r="J358428" i="51"/>
  <c r="J358429" i="51"/>
  <c r="J358430" i="51"/>
  <c r="J358431" i="51"/>
  <c r="J358432" i="51"/>
  <c r="J358433" i="51"/>
  <c r="J358434" i="51"/>
  <c r="J358435" i="51"/>
  <c r="J358436" i="51"/>
  <c r="J358437" i="51"/>
  <c r="J358438" i="51"/>
  <c r="J358439" i="51"/>
  <c r="J358440" i="51"/>
  <c r="J358441" i="51"/>
  <c r="J358442" i="51"/>
  <c r="J358443" i="51"/>
  <c r="J358444" i="51"/>
  <c r="J358445" i="51"/>
  <c r="J358446" i="51"/>
  <c r="J358447" i="51"/>
  <c r="J358448" i="51"/>
  <c r="J358449" i="51"/>
  <c r="J358450" i="51"/>
  <c r="J358451" i="51"/>
  <c r="J358452" i="51"/>
  <c r="J358453" i="51"/>
  <c r="J358454" i="51"/>
  <c r="J358455" i="51"/>
  <c r="J358456" i="51"/>
  <c r="J358457" i="51"/>
  <c r="J358458" i="51"/>
  <c r="J358459" i="51"/>
  <c r="J358460" i="51"/>
  <c r="J358461" i="51"/>
  <c r="J358462" i="51"/>
  <c r="J358463" i="51"/>
  <c r="J358464" i="51"/>
  <c r="J358465" i="51"/>
  <c r="J358466" i="51"/>
  <c r="J358467" i="51"/>
  <c r="J358468" i="51"/>
  <c r="J358469" i="51"/>
  <c r="J358470" i="51"/>
  <c r="J358471" i="51"/>
  <c r="J358472" i="51"/>
  <c r="J358473" i="51"/>
  <c r="J358474" i="51"/>
  <c r="J358475" i="51"/>
  <c r="J358476" i="51"/>
  <c r="J358477" i="51"/>
  <c r="J358478" i="51"/>
  <c r="J358479" i="51"/>
  <c r="J358480" i="51"/>
  <c r="J358481" i="51"/>
  <c r="J358482" i="51"/>
  <c r="J358483" i="51"/>
  <c r="J358484" i="51"/>
  <c r="J358485" i="51"/>
  <c r="J358486" i="51"/>
  <c r="J358487" i="51"/>
  <c r="J358488" i="51"/>
  <c r="J358489" i="51"/>
  <c r="J358490" i="51"/>
  <c r="J358491" i="51"/>
  <c r="J358492" i="51"/>
  <c r="J358493" i="51"/>
  <c r="J358494" i="51"/>
  <c r="J358495" i="51"/>
  <c r="J358496" i="51"/>
  <c r="J358497" i="51"/>
  <c r="J358498" i="51"/>
  <c r="J358499" i="51"/>
  <c r="J358500" i="51"/>
  <c r="J358501" i="51"/>
  <c r="J358502" i="51"/>
  <c r="J358503" i="51"/>
  <c r="J358504" i="51"/>
  <c r="J358505" i="51"/>
  <c r="J358506" i="51"/>
  <c r="J358507" i="51"/>
  <c r="J358508" i="51"/>
  <c r="J358509" i="51"/>
  <c r="J358510" i="51"/>
  <c r="J358511" i="51"/>
  <c r="J358512" i="51"/>
  <c r="J358513" i="51"/>
  <c r="J358514" i="51"/>
  <c r="J358515" i="51"/>
  <c r="J358516" i="51"/>
  <c r="J358517" i="51"/>
  <c r="J358518" i="51"/>
  <c r="J358519" i="51"/>
  <c r="J358520" i="51"/>
  <c r="J358521" i="51"/>
  <c r="J358522" i="51"/>
  <c r="J358523" i="51"/>
  <c r="J358524" i="51"/>
  <c r="J358525" i="51"/>
  <c r="J358526" i="51"/>
  <c r="J358527" i="51"/>
  <c r="J358528" i="51"/>
  <c r="J358529" i="51"/>
  <c r="J358530" i="51"/>
  <c r="J358531" i="51"/>
  <c r="J358532" i="51"/>
  <c r="J358533" i="51"/>
  <c r="J358534" i="51"/>
  <c r="J358535" i="51"/>
  <c r="J358536" i="51"/>
  <c r="J358537" i="51"/>
  <c r="J358538" i="51"/>
  <c r="J358539" i="51"/>
  <c r="J358540" i="51"/>
  <c r="J358541" i="51"/>
  <c r="J358542" i="51"/>
  <c r="J358543" i="51"/>
  <c r="J358544" i="51"/>
  <c r="J358545" i="51"/>
  <c r="J358546" i="51"/>
  <c r="J358547" i="51"/>
  <c r="J358548" i="51"/>
  <c r="J358549" i="51"/>
  <c r="J358550" i="51"/>
  <c r="J358551" i="51"/>
  <c r="J358552" i="51"/>
  <c r="J358553" i="51"/>
  <c r="J358554" i="51"/>
  <c r="J358555" i="51"/>
  <c r="J358556" i="51"/>
  <c r="J358557" i="51"/>
  <c r="J358558" i="51"/>
  <c r="J358559" i="51"/>
  <c r="J358560" i="51"/>
  <c r="J358561" i="51"/>
  <c r="J358562" i="51"/>
  <c r="J358563" i="51"/>
  <c r="J358564" i="51"/>
  <c r="J358565" i="51"/>
  <c r="J358566" i="51"/>
  <c r="J358567" i="51"/>
  <c r="J358568" i="51"/>
  <c r="J358569" i="51"/>
  <c r="J358570" i="51"/>
  <c r="J358571" i="51"/>
  <c r="J358572" i="51"/>
  <c r="J358573" i="51"/>
  <c r="J358574" i="51"/>
  <c r="J358575" i="51"/>
  <c r="J358576" i="51"/>
  <c r="J358577" i="51"/>
  <c r="J358578" i="51"/>
  <c r="J358579" i="51"/>
  <c r="J358580" i="51"/>
  <c r="J358581" i="51"/>
  <c r="J358582" i="51"/>
  <c r="J358583" i="51"/>
  <c r="J358584" i="51"/>
  <c r="J358585" i="51"/>
  <c r="J358586" i="51"/>
  <c r="J358587" i="51"/>
  <c r="J358588" i="51"/>
  <c r="J358589" i="51"/>
  <c r="J358590" i="51"/>
  <c r="J358591" i="51"/>
  <c r="J358592" i="51"/>
  <c r="J358593" i="51"/>
  <c r="J358594" i="51"/>
  <c r="J358595" i="51"/>
  <c r="J358596" i="51"/>
  <c r="J358597" i="51"/>
  <c r="J358598" i="51"/>
  <c r="J358599" i="51"/>
  <c r="J358600" i="51"/>
  <c r="J358601" i="51"/>
  <c r="J358602" i="51"/>
  <c r="J358603" i="51"/>
  <c r="J358604" i="51"/>
  <c r="J358605" i="51"/>
  <c r="J358606" i="51"/>
  <c r="J358607" i="51"/>
  <c r="J358608" i="51"/>
  <c r="J358609" i="51"/>
  <c r="J358610" i="51"/>
  <c r="J358611" i="51"/>
  <c r="J358612" i="51"/>
  <c r="J358613" i="51"/>
  <c r="J358614" i="51"/>
  <c r="J358615" i="51"/>
  <c r="J358616" i="51"/>
  <c r="J358617" i="51"/>
  <c r="J358618" i="51"/>
  <c r="J358619" i="51"/>
  <c r="J358620" i="51"/>
  <c r="J358621" i="51"/>
  <c r="J358622" i="51"/>
  <c r="J358623" i="51"/>
  <c r="J358624" i="51"/>
  <c r="J358625" i="51"/>
  <c r="J358626" i="51"/>
  <c r="J358627" i="51"/>
  <c r="J358628" i="51"/>
  <c r="J358629" i="51"/>
  <c r="J358630" i="51"/>
  <c r="J358631" i="51"/>
  <c r="J358632" i="51"/>
  <c r="J358633" i="51"/>
  <c r="J358634" i="51"/>
  <c r="J358635" i="51"/>
  <c r="J358636" i="51"/>
  <c r="J358637" i="51"/>
  <c r="J358638" i="51"/>
  <c r="J358639" i="51"/>
  <c r="J358640" i="51"/>
  <c r="J358641" i="51"/>
  <c r="J358642" i="51"/>
  <c r="J358643" i="51"/>
  <c r="J358644" i="51"/>
  <c r="J358645" i="51"/>
  <c r="J358646" i="51"/>
  <c r="J358647" i="51"/>
  <c r="J358648" i="51"/>
  <c r="J358649" i="51"/>
  <c r="J358650" i="51"/>
  <c r="J358651" i="51"/>
  <c r="J358652" i="51"/>
  <c r="J358653" i="51"/>
  <c r="J358654" i="51"/>
  <c r="J358655" i="51"/>
  <c r="J358656" i="51"/>
  <c r="J358657" i="51"/>
  <c r="J358658" i="51"/>
  <c r="J358659" i="51"/>
  <c r="J358660" i="51"/>
  <c r="J358661" i="51"/>
  <c r="J358662" i="51"/>
  <c r="J358663" i="51"/>
  <c r="J358664" i="51"/>
  <c r="J358665" i="51"/>
  <c r="J358666" i="51"/>
  <c r="J358667" i="51"/>
  <c r="J358668" i="51"/>
  <c r="J358669" i="51"/>
  <c r="J358670" i="51"/>
  <c r="J358671" i="51"/>
  <c r="J358672" i="51"/>
  <c r="J358673" i="51"/>
  <c r="J358674" i="51"/>
  <c r="J358675" i="51"/>
  <c r="J358676" i="51"/>
  <c r="J358677" i="51"/>
  <c r="J358678" i="51"/>
  <c r="J358679" i="51"/>
  <c r="J358680" i="51"/>
  <c r="J358681" i="51"/>
  <c r="J358682" i="51"/>
  <c r="J358683" i="51"/>
  <c r="J358684" i="51"/>
  <c r="J358685" i="51"/>
  <c r="J358686" i="51"/>
  <c r="J358687" i="51"/>
  <c r="J358688" i="51"/>
  <c r="J358689" i="51"/>
  <c r="J358690" i="51"/>
  <c r="J358691" i="51"/>
  <c r="J358692" i="51"/>
  <c r="J358693" i="51"/>
  <c r="J358694" i="51"/>
  <c r="J358695" i="51"/>
  <c r="J358696" i="51"/>
  <c r="J358697" i="51"/>
  <c r="J358698" i="51"/>
  <c r="J358699" i="51"/>
  <c r="J358700" i="51"/>
  <c r="J358701" i="51"/>
  <c r="J358702" i="51"/>
  <c r="J358703" i="51"/>
  <c r="J358704" i="51"/>
  <c r="J358705" i="51"/>
  <c r="J358706" i="51"/>
  <c r="J358707" i="51"/>
  <c r="J358708" i="51"/>
  <c r="J358709" i="51"/>
  <c r="J358710" i="51"/>
  <c r="J358711" i="51"/>
  <c r="J358712" i="51"/>
  <c r="J358713" i="51"/>
  <c r="J358714" i="51"/>
  <c r="J358715" i="51"/>
  <c r="J358716" i="51"/>
  <c r="J358717" i="51"/>
  <c r="J358718" i="51"/>
  <c r="J358719" i="51"/>
  <c r="J358720" i="51"/>
  <c r="J358721" i="51"/>
  <c r="J358722" i="51"/>
  <c r="J358723" i="51"/>
  <c r="J358724" i="51"/>
  <c r="J358725" i="51"/>
  <c r="J358726" i="51"/>
  <c r="J358727" i="51"/>
  <c r="J358728" i="51"/>
  <c r="J358729" i="51"/>
  <c r="J358730" i="51"/>
  <c r="J358731" i="51"/>
  <c r="J358732" i="51"/>
  <c r="J358733" i="51"/>
  <c r="J358734" i="51"/>
  <c r="J358735" i="51"/>
  <c r="J358736" i="51"/>
  <c r="J358737" i="51"/>
  <c r="J358738" i="51"/>
  <c r="J358739" i="51"/>
  <c r="J358740" i="51"/>
  <c r="J358741" i="51"/>
  <c r="J358742" i="51"/>
  <c r="J358743" i="51"/>
  <c r="J358744" i="51"/>
  <c r="J358745" i="51"/>
  <c r="J358746" i="51"/>
  <c r="J358747" i="51"/>
  <c r="J358748" i="51"/>
  <c r="J358749" i="51"/>
  <c r="J358750" i="51"/>
  <c r="J358751" i="51"/>
  <c r="J358752" i="51"/>
  <c r="J358753" i="51"/>
  <c r="J358754" i="51"/>
  <c r="J358755" i="51"/>
  <c r="J358756" i="51"/>
  <c r="J358757" i="51"/>
  <c r="J358758" i="51"/>
  <c r="J358759" i="51"/>
  <c r="J358760" i="51"/>
  <c r="J358761" i="51"/>
  <c r="J358762" i="51"/>
  <c r="J358763" i="51"/>
  <c r="J358764" i="51"/>
  <c r="J358765" i="51"/>
  <c r="J358766" i="51"/>
  <c r="J358767" i="51"/>
  <c r="J358768" i="51"/>
  <c r="J358769" i="51"/>
  <c r="J358770" i="51"/>
  <c r="J358771" i="51"/>
  <c r="J358772" i="51"/>
  <c r="J358773" i="51"/>
  <c r="J358774" i="51"/>
  <c r="J358775" i="51"/>
  <c r="J358776" i="51"/>
  <c r="J358777" i="51"/>
  <c r="J358778" i="51"/>
  <c r="J358779" i="51"/>
  <c r="J358780" i="51"/>
  <c r="J358781" i="51"/>
  <c r="J358782" i="51"/>
  <c r="J358783" i="51"/>
  <c r="J358784" i="51"/>
  <c r="J358785" i="51"/>
  <c r="J358786" i="51"/>
  <c r="J358787" i="51"/>
  <c r="J358788" i="51"/>
  <c r="J358789" i="51"/>
  <c r="J358790" i="51"/>
  <c r="J358791" i="51"/>
  <c r="J358792" i="51"/>
  <c r="J358793" i="51"/>
  <c r="J358794" i="51"/>
  <c r="J358795" i="51"/>
  <c r="J358796" i="51"/>
  <c r="J358797" i="51"/>
  <c r="J358798" i="51"/>
  <c r="J358799" i="51"/>
  <c r="J358800" i="51"/>
  <c r="J358801" i="51"/>
  <c r="J358802" i="51"/>
  <c r="J358803" i="51"/>
  <c r="J358804" i="51"/>
  <c r="J358805" i="51"/>
  <c r="J358806" i="51"/>
  <c r="J358807" i="51"/>
  <c r="J358808" i="51"/>
  <c r="J358809" i="51"/>
  <c r="J358810" i="51"/>
  <c r="J358811" i="51"/>
  <c r="J358812" i="51"/>
  <c r="J358813" i="51"/>
  <c r="J358814" i="51"/>
  <c r="J358815" i="51"/>
  <c r="J358816" i="51"/>
  <c r="J358817" i="51"/>
  <c r="J358818" i="51"/>
  <c r="J358819" i="51"/>
  <c r="J358820" i="51"/>
  <c r="J358821" i="51"/>
  <c r="J358822" i="51"/>
  <c r="J358823" i="51"/>
  <c r="J358824" i="51"/>
  <c r="J358825" i="51"/>
  <c r="J358826" i="51"/>
  <c r="J358827" i="51"/>
  <c r="J358828" i="51"/>
  <c r="J358829" i="51"/>
  <c r="J358830" i="51"/>
  <c r="J358831" i="51"/>
  <c r="J358832" i="51"/>
  <c r="J358833" i="51"/>
  <c r="J358834" i="51"/>
  <c r="J358835" i="51"/>
  <c r="J358836" i="51"/>
  <c r="J358837" i="51"/>
  <c r="J358838" i="51"/>
  <c r="J358839" i="51"/>
  <c r="J358840" i="51"/>
  <c r="J358841" i="51"/>
  <c r="J358842" i="51"/>
  <c r="J358843" i="51"/>
  <c r="J358844" i="51"/>
  <c r="J358845" i="51"/>
  <c r="J358846" i="51"/>
  <c r="J358847" i="51"/>
  <c r="J358848" i="51"/>
  <c r="J358849" i="51"/>
  <c r="J358850" i="51"/>
  <c r="J358851" i="51"/>
  <c r="J358852" i="51"/>
  <c r="J358853" i="51"/>
  <c r="J358854" i="51"/>
  <c r="J358855" i="51"/>
  <c r="J358856" i="51"/>
  <c r="J358857" i="51"/>
  <c r="J358858" i="51"/>
  <c r="J358859" i="51"/>
  <c r="J358860" i="51"/>
  <c r="J358861" i="51"/>
  <c r="J358862" i="51"/>
  <c r="J358863" i="51"/>
  <c r="J358864" i="51"/>
  <c r="J358865" i="51"/>
  <c r="J358866" i="51"/>
  <c r="J358867" i="51"/>
  <c r="J358868" i="51"/>
  <c r="J358869" i="51"/>
  <c r="J358870" i="51"/>
  <c r="J358871" i="51"/>
  <c r="J358872" i="51"/>
  <c r="J358873" i="51"/>
  <c r="J358874" i="51"/>
  <c r="J358875" i="51"/>
  <c r="J358876" i="51"/>
  <c r="J358877" i="51"/>
  <c r="J358878" i="51"/>
  <c r="J358879" i="51"/>
  <c r="J358880" i="51"/>
  <c r="J358881" i="51"/>
  <c r="J358882" i="51"/>
  <c r="J358883" i="51"/>
  <c r="J358884" i="51"/>
  <c r="J358885" i="51"/>
  <c r="J358886" i="51"/>
  <c r="J358887" i="51"/>
  <c r="J358888" i="51"/>
  <c r="J358889" i="51"/>
  <c r="J358890" i="51"/>
  <c r="J358891" i="51"/>
  <c r="J358892" i="51"/>
  <c r="J358893" i="51"/>
  <c r="J358894" i="51"/>
  <c r="J358895" i="51"/>
  <c r="J358896" i="51"/>
  <c r="J358897" i="51"/>
  <c r="J358898" i="51"/>
  <c r="J358899" i="51"/>
  <c r="J358900" i="51"/>
  <c r="J358901" i="51"/>
  <c r="J358902" i="51"/>
  <c r="J358903" i="51"/>
  <c r="J358904" i="51"/>
  <c r="J358905" i="51"/>
  <c r="J358906" i="51"/>
  <c r="J358907" i="51"/>
  <c r="J358908" i="51"/>
  <c r="J358909" i="51"/>
  <c r="J358910" i="51"/>
  <c r="J358911" i="51"/>
  <c r="J358912" i="51"/>
  <c r="J358913" i="51"/>
  <c r="J358914" i="51"/>
  <c r="J358915" i="51"/>
  <c r="J358916" i="51"/>
  <c r="J358917" i="51"/>
  <c r="J358918" i="51"/>
  <c r="J358919" i="51"/>
  <c r="J358920" i="51"/>
  <c r="J358921" i="51"/>
  <c r="J358922" i="51"/>
  <c r="J358923" i="51"/>
  <c r="J358924" i="51"/>
  <c r="J358925" i="51"/>
  <c r="J358926" i="51"/>
  <c r="J358927" i="51"/>
  <c r="J358928" i="51"/>
  <c r="J358929" i="51"/>
  <c r="J358930" i="51"/>
  <c r="J358931" i="51"/>
  <c r="J358932" i="51"/>
  <c r="J358933" i="51"/>
  <c r="J358934" i="51"/>
  <c r="J358935" i="51"/>
  <c r="J358936" i="51"/>
  <c r="J358937" i="51"/>
  <c r="J358938" i="51"/>
  <c r="J358939" i="51"/>
  <c r="J358940" i="51"/>
  <c r="J358941" i="51"/>
  <c r="J358942" i="51"/>
  <c r="J358943" i="51"/>
  <c r="J358944" i="51"/>
  <c r="J358945" i="51"/>
  <c r="J358946" i="51"/>
  <c r="J358947" i="51"/>
  <c r="J358948" i="51"/>
  <c r="J358949" i="51"/>
  <c r="J358950" i="51"/>
  <c r="J358951" i="51"/>
  <c r="J358952" i="51"/>
  <c r="J358953" i="51"/>
  <c r="J358954" i="51"/>
  <c r="J358955" i="51"/>
  <c r="J358956" i="51"/>
  <c r="J358957" i="51"/>
  <c r="J358958" i="51"/>
  <c r="J358959" i="51"/>
  <c r="J358960" i="51"/>
  <c r="J358961" i="51"/>
  <c r="J358962" i="51"/>
  <c r="J358963" i="51"/>
  <c r="J358964" i="51"/>
  <c r="J358965" i="51"/>
  <c r="J358966" i="51"/>
  <c r="J358967" i="51"/>
  <c r="J358968" i="51"/>
  <c r="J358969" i="51"/>
  <c r="J358970" i="51"/>
  <c r="J358971" i="51"/>
  <c r="J358972" i="51"/>
  <c r="J358973" i="51"/>
  <c r="J358974" i="51"/>
  <c r="J358975" i="51"/>
  <c r="J358976" i="51"/>
  <c r="J358977" i="51"/>
  <c r="J358978" i="51"/>
  <c r="J358979" i="51"/>
  <c r="J358980" i="51"/>
  <c r="J358981" i="51"/>
  <c r="J358982" i="51"/>
  <c r="J358983" i="51"/>
  <c r="J358984" i="51"/>
  <c r="J358985" i="51"/>
  <c r="J358986" i="51"/>
  <c r="J358987" i="51"/>
  <c r="J358988" i="51"/>
  <c r="J358989" i="51"/>
  <c r="J358990" i="51"/>
  <c r="J358991" i="51"/>
  <c r="J358992" i="51"/>
  <c r="J358993" i="51"/>
  <c r="J358994" i="51"/>
  <c r="J358995" i="51"/>
  <c r="J358996" i="51"/>
  <c r="J358997" i="51"/>
  <c r="J358998" i="51"/>
  <c r="J358999" i="51"/>
  <c r="J359000" i="51"/>
  <c r="J359001" i="51"/>
  <c r="J359002" i="51"/>
  <c r="J359003" i="51"/>
  <c r="J359004" i="51"/>
  <c r="J359005" i="51"/>
  <c r="J359006" i="51"/>
  <c r="J359007" i="51"/>
  <c r="J359008" i="51"/>
  <c r="J359009" i="51"/>
  <c r="J359010" i="51"/>
  <c r="J359011" i="51"/>
  <c r="J359012" i="51"/>
  <c r="J359013" i="51"/>
  <c r="J359014" i="51"/>
  <c r="J359015" i="51"/>
  <c r="J359016" i="51"/>
  <c r="J359017" i="51"/>
  <c r="J359018" i="51"/>
  <c r="J359019" i="51"/>
  <c r="J359020" i="51"/>
  <c r="J359021" i="51"/>
  <c r="J359022" i="51"/>
  <c r="J359023" i="51"/>
  <c r="J359024" i="51"/>
  <c r="J359025" i="51"/>
  <c r="J359026" i="51"/>
  <c r="J359027" i="51"/>
  <c r="J359028" i="51"/>
  <c r="J359029" i="51"/>
  <c r="J359030" i="51"/>
  <c r="J359031" i="51"/>
  <c r="J359032" i="51"/>
  <c r="J359033" i="51"/>
  <c r="J359034" i="51"/>
  <c r="J359035" i="51"/>
  <c r="J359036" i="51"/>
  <c r="J359037" i="51"/>
  <c r="J359038" i="51"/>
  <c r="J359039" i="51"/>
  <c r="J359040" i="51"/>
  <c r="J359041" i="51"/>
  <c r="J359042" i="51"/>
  <c r="J359043" i="51"/>
  <c r="J359044" i="51"/>
  <c r="J359045" i="51"/>
  <c r="J359046" i="51"/>
  <c r="J359047" i="51"/>
  <c r="J359048" i="51"/>
  <c r="J359049" i="51"/>
  <c r="J359050" i="51"/>
  <c r="J359051" i="51"/>
  <c r="J359052" i="51"/>
  <c r="J359053" i="51"/>
  <c r="J359054" i="51"/>
  <c r="J359055" i="51"/>
  <c r="J359056" i="51"/>
  <c r="J359057" i="51"/>
  <c r="J359058" i="51"/>
  <c r="J359059" i="51"/>
  <c r="J359060" i="51"/>
  <c r="J359061" i="51"/>
  <c r="J359062" i="51"/>
  <c r="J359063" i="51"/>
  <c r="J359064" i="51"/>
  <c r="J359065" i="51"/>
  <c r="J359066" i="51"/>
  <c r="J359067" i="51"/>
  <c r="J359068" i="51"/>
  <c r="J359069" i="51"/>
  <c r="J359070" i="51"/>
  <c r="J359071" i="51"/>
  <c r="J359072" i="51"/>
  <c r="J359073" i="51"/>
  <c r="J359074" i="51"/>
  <c r="J359075" i="51"/>
  <c r="J359076" i="51"/>
  <c r="J359077" i="51"/>
  <c r="J359078" i="51"/>
  <c r="J359079" i="51"/>
  <c r="J359080" i="51"/>
  <c r="J359081" i="51"/>
  <c r="J359082" i="51"/>
  <c r="J359083" i="51"/>
  <c r="J359084" i="51"/>
  <c r="J359085" i="51"/>
  <c r="J359086" i="51"/>
  <c r="J359087" i="51"/>
  <c r="J359088" i="51"/>
  <c r="J359089" i="51"/>
  <c r="J359090" i="51"/>
  <c r="J359091" i="51"/>
  <c r="J359092" i="51"/>
  <c r="J359093" i="51"/>
  <c r="J359094" i="51"/>
  <c r="J359095" i="51"/>
  <c r="J359096" i="51"/>
  <c r="J359097" i="51"/>
  <c r="J359098" i="51"/>
  <c r="J359099" i="51"/>
  <c r="J359100" i="51"/>
  <c r="J359101" i="51"/>
  <c r="J359102" i="51"/>
  <c r="J359103" i="51"/>
  <c r="J359104" i="51"/>
  <c r="J359105" i="51"/>
  <c r="J359106" i="51"/>
  <c r="J359107" i="51"/>
  <c r="J359108" i="51"/>
  <c r="J359109" i="51"/>
  <c r="J359110" i="51"/>
  <c r="J359111" i="51"/>
  <c r="J359112" i="51"/>
  <c r="J359113" i="51"/>
  <c r="J359114" i="51"/>
  <c r="J359115" i="51"/>
  <c r="J359116" i="51"/>
  <c r="J359117" i="51"/>
  <c r="J359118" i="51"/>
  <c r="J359119" i="51"/>
  <c r="J359120" i="51"/>
  <c r="J359121" i="51"/>
  <c r="J359122" i="51"/>
  <c r="J359123" i="51"/>
  <c r="J359124" i="51"/>
  <c r="J359125" i="51"/>
  <c r="J359126" i="51"/>
  <c r="J359127" i="51"/>
  <c r="J359128" i="51"/>
  <c r="J359129" i="51"/>
  <c r="J359130" i="51"/>
  <c r="J359131" i="51"/>
  <c r="J359132" i="51"/>
  <c r="J359133" i="51"/>
  <c r="J359134" i="51"/>
  <c r="J359135" i="51"/>
  <c r="J359136" i="51"/>
  <c r="J359137" i="51"/>
  <c r="J359138" i="51"/>
  <c r="J359139" i="51"/>
  <c r="J359140" i="51"/>
  <c r="J359141" i="51"/>
  <c r="J359142" i="51"/>
  <c r="J359143" i="51"/>
  <c r="J359144" i="51"/>
  <c r="J359145" i="51"/>
  <c r="J359146" i="51"/>
  <c r="J359147" i="51"/>
  <c r="J359148" i="51"/>
  <c r="J359149" i="51"/>
  <c r="J359150" i="51"/>
  <c r="J359151" i="51"/>
  <c r="J359152" i="51"/>
  <c r="J359153" i="51"/>
  <c r="J359154" i="51"/>
  <c r="J359155" i="51"/>
  <c r="J359156" i="51"/>
  <c r="J359157" i="51"/>
  <c r="J359158" i="51"/>
  <c r="J359159" i="51"/>
  <c r="J359160" i="51"/>
  <c r="J359161" i="51"/>
  <c r="J359162" i="51"/>
  <c r="J359163" i="51"/>
  <c r="J359164" i="51"/>
  <c r="J359165" i="51"/>
  <c r="J359166" i="51"/>
  <c r="J359167" i="51"/>
  <c r="J359168" i="51"/>
  <c r="J359169" i="51"/>
  <c r="J359170" i="51"/>
  <c r="J359171" i="51"/>
  <c r="J359172" i="51"/>
  <c r="J359173" i="51"/>
  <c r="J359174" i="51"/>
  <c r="J359175" i="51"/>
  <c r="J359176" i="51"/>
  <c r="J359177" i="51"/>
  <c r="J359178" i="51"/>
  <c r="J359179" i="51"/>
  <c r="J359180" i="51"/>
  <c r="J359181" i="51"/>
  <c r="J359182" i="51"/>
  <c r="J359183" i="51"/>
  <c r="J359184" i="51"/>
  <c r="J359185" i="51"/>
  <c r="J359186" i="51"/>
  <c r="J359187" i="51"/>
  <c r="J359188" i="51"/>
  <c r="J359189" i="51"/>
  <c r="J359190" i="51"/>
  <c r="J359191" i="51"/>
  <c r="J359192" i="51"/>
  <c r="J359193" i="51"/>
  <c r="J359194" i="51"/>
  <c r="J359195" i="51"/>
  <c r="J359196" i="51"/>
  <c r="J359197" i="51"/>
  <c r="J359198" i="51"/>
  <c r="J359199" i="51"/>
  <c r="J359200" i="51"/>
  <c r="J359201" i="51"/>
  <c r="J359202" i="51"/>
  <c r="J359203" i="51"/>
  <c r="J359204" i="51"/>
  <c r="J359205" i="51"/>
  <c r="J359206" i="51"/>
  <c r="J359207" i="51"/>
  <c r="J359208" i="51"/>
  <c r="J359209" i="51"/>
  <c r="J359210" i="51"/>
  <c r="J359211" i="51"/>
  <c r="J359212" i="51"/>
  <c r="J359213" i="51"/>
  <c r="J359214" i="51"/>
  <c r="J359215" i="51"/>
  <c r="J359216" i="51"/>
  <c r="J359217" i="51"/>
  <c r="J359218" i="51"/>
  <c r="J359219" i="51"/>
  <c r="J359220" i="51"/>
  <c r="J359221" i="51"/>
  <c r="J359222" i="51"/>
  <c r="J359223" i="51"/>
  <c r="J359224" i="51"/>
  <c r="J359225" i="51"/>
  <c r="J359226" i="51"/>
  <c r="J359227" i="51"/>
  <c r="J359228" i="51"/>
  <c r="J359229" i="51"/>
  <c r="J359230" i="51"/>
  <c r="J359231" i="51"/>
  <c r="J359232" i="51"/>
  <c r="J359233" i="51"/>
  <c r="J359234" i="51"/>
  <c r="J359235" i="51"/>
  <c r="J359236" i="51"/>
  <c r="J359237" i="51"/>
  <c r="J359238" i="51"/>
  <c r="J359239" i="51"/>
  <c r="J359240" i="51"/>
  <c r="J359241" i="51"/>
  <c r="J359242" i="51"/>
  <c r="J359243" i="51"/>
  <c r="J359244" i="51"/>
  <c r="J359245" i="51"/>
  <c r="J359246" i="51"/>
  <c r="J359247" i="51"/>
  <c r="J359248" i="51"/>
  <c r="J359249" i="51"/>
  <c r="J359250" i="51"/>
  <c r="J359251" i="51"/>
  <c r="J359252" i="51"/>
  <c r="J359253" i="51"/>
  <c r="J359254" i="51"/>
  <c r="J359255" i="51"/>
  <c r="J359256" i="51"/>
  <c r="J359257" i="51"/>
  <c r="J359258" i="51"/>
  <c r="J359259" i="51"/>
  <c r="J359260" i="51"/>
  <c r="J359261" i="51"/>
  <c r="J359262" i="51"/>
  <c r="J359263" i="51"/>
  <c r="J359264" i="51"/>
  <c r="J359265" i="51"/>
  <c r="J359266" i="51"/>
  <c r="J359267" i="51"/>
  <c r="J359268" i="51"/>
  <c r="J359269" i="51"/>
  <c r="J359270" i="51"/>
  <c r="J359271" i="51"/>
  <c r="J359272" i="51"/>
  <c r="J359273" i="51"/>
  <c r="J359274" i="51"/>
  <c r="J359275" i="51"/>
  <c r="J359276" i="51"/>
  <c r="J359277" i="51"/>
  <c r="J359278" i="51"/>
  <c r="J359279" i="51"/>
  <c r="J359280" i="51"/>
  <c r="J359281" i="51"/>
  <c r="J359282" i="51"/>
  <c r="J359283" i="51"/>
  <c r="J359284" i="51"/>
  <c r="J359285" i="51"/>
  <c r="J359286" i="51"/>
  <c r="J359287" i="51"/>
  <c r="J359288" i="51"/>
  <c r="J359289" i="51"/>
  <c r="J359290" i="51"/>
  <c r="J359291" i="51"/>
  <c r="J359292" i="51"/>
  <c r="J359293" i="51"/>
  <c r="J359294" i="51"/>
  <c r="J359295" i="51"/>
  <c r="J359296" i="51"/>
  <c r="J359297" i="51"/>
  <c r="J359298" i="51"/>
  <c r="J359299" i="51"/>
  <c r="J359300" i="51"/>
  <c r="J359301" i="51"/>
  <c r="J359302" i="51"/>
  <c r="J359303" i="51"/>
  <c r="J359304" i="51"/>
  <c r="J359305" i="51"/>
  <c r="J359306" i="51"/>
  <c r="J359307" i="51"/>
  <c r="J359308" i="51"/>
  <c r="J359309" i="51"/>
  <c r="J359310" i="51"/>
  <c r="J359311" i="51"/>
  <c r="J359312" i="51"/>
  <c r="J359313" i="51"/>
  <c r="J359314" i="51"/>
  <c r="J359315" i="51"/>
  <c r="J359316" i="51"/>
  <c r="J359317" i="51"/>
  <c r="J359318" i="51"/>
  <c r="J359319" i="51"/>
  <c r="J359320" i="51"/>
  <c r="J359321" i="51"/>
  <c r="J359322" i="51"/>
  <c r="J359323" i="51"/>
  <c r="J359324" i="51"/>
  <c r="J359325" i="51"/>
  <c r="J359326" i="51"/>
  <c r="J359327" i="51"/>
  <c r="J359328" i="51"/>
  <c r="J359329" i="51"/>
  <c r="J359330" i="51"/>
  <c r="J359331" i="51"/>
  <c r="J359332" i="51"/>
  <c r="J359333" i="51"/>
  <c r="J359334" i="51"/>
  <c r="J359335" i="51"/>
  <c r="J359336" i="51"/>
  <c r="J359337" i="51"/>
  <c r="J359338" i="51"/>
  <c r="J359339" i="51"/>
  <c r="J359340" i="51"/>
  <c r="J359341" i="51"/>
  <c r="J359342" i="51"/>
  <c r="J359343" i="51"/>
  <c r="J359344" i="51"/>
  <c r="J359345" i="51"/>
  <c r="J359346" i="51"/>
  <c r="J359347" i="51"/>
  <c r="J359348" i="51"/>
  <c r="J359349" i="51"/>
  <c r="J359350" i="51"/>
  <c r="J359351" i="51"/>
  <c r="J359352" i="51"/>
  <c r="J359353" i="51"/>
  <c r="J359354" i="51"/>
  <c r="J359355" i="51"/>
  <c r="J359356" i="51"/>
  <c r="J359357" i="51"/>
  <c r="J359358" i="51"/>
  <c r="J359359" i="51"/>
  <c r="J359360" i="51"/>
  <c r="J359361" i="51"/>
  <c r="J359362" i="51"/>
  <c r="J359363" i="51"/>
  <c r="J359364" i="51"/>
  <c r="J359365" i="51"/>
  <c r="J359366" i="51"/>
  <c r="J359367" i="51"/>
  <c r="J359368" i="51"/>
  <c r="J359369" i="51"/>
  <c r="J359370" i="51"/>
  <c r="J359371" i="51"/>
  <c r="J359372" i="51"/>
  <c r="J359373" i="51"/>
  <c r="J359374" i="51"/>
  <c r="J359375" i="51"/>
  <c r="J359376" i="51"/>
  <c r="J359377" i="51"/>
  <c r="J359378" i="51"/>
  <c r="J359379" i="51"/>
  <c r="J359380" i="51"/>
  <c r="J359381" i="51"/>
  <c r="J359382" i="51"/>
  <c r="J359383" i="51"/>
  <c r="J359384" i="51"/>
  <c r="J359385" i="51"/>
  <c r="J359386" i="51"/>
  <c r="J359387" i="51"/>
  <c r="J359388" i="51"/>
  <c r="J359389" i="51"/>
  <c r="J359390" i="51"/>
  <c r="J359391" i="51"/>
  <c r="J359392" i="51"/>
  <c r="J359393" i="51"/>
  <c r="J359394" i="51"/>
  <c r="J359395" i="51"/>
  <c r="J359396" i="51"/>
  <c r="J359397" i="51"/>
  <c r="J359398" i="51"/>
  <c r="J359399" i="51"/>
  <c r="J359400" i="51"/>
  <c r="J359401" i="51"/>
  <c r="J359402" i="51"/>
  <c r="J359403" i="51"/>
  <c r="J359404" i="51"/>
  <c r="J359405" i="51"/>
  <c r="J359406" i="51"/>
  <c r="J359407" i="51"/>
  <c r="J359408" i="51"/>
  <c r="J359409" i="51"/>
  <c r="J359410" i="51"/>
  <c r="J359411" i="51"/>
  <c r="J359412" i="51"/>
  <c r="J359413" i="51"/>
  <c r="J359414" i="51"/>
  <c r="J359415" i="51"/>
  <c r="J359416" i="51"/>
  <c r="J359417" i="51"/>
  <c r="J359418" i="51"/>
  <c r="J359419" i="51"/>
  <c r="J359420" i="51"/>
  <c r="J359421" i="51"/>
  <c r="J359422" i="51"/>
  <c r="J359423" i="51"/>
  <c r="J359424" i="51"/>
  <c r="J359425" i="51"/>
  <c r="J359426" i="51"/>
  <c r="J359427" i="51"/>
  <c r="J359428" i="51"/>
  <c r="J359429" i="51"/>
  <c r="J359430" i="51"/>
  <c r="J359431" i="51"/>
  <c r="J359432" i="51"/>
  <c r="J359433" i="51"/>
  <c r="J359434" i="51"/>
  <c r="J359435" i="51"/>
  <c r="J359436" i="51"/>
  <c r="J359437" i="51"/>
  <c r="J359438" i="51"/>
  <c r="J359439" i="51"/>
  <c r="J359440" i="51"/>
  <c r="J359441" i="51"/>
  <c r="J359442" i="51"/>
  <c r="J359443" i="51"/>
  <c r="J359444" i="51"/>
  <c r="J359445" i="51"/>
  <c r="J359446" i="51"/>
  <c r="J359447" i="51"/>
  <c r="J359448" i="51"/>
  <c r="J359449" i="51"/>
  <c r="J359450" i="51"/>
  <c r="J359451" i="51"/>
  <c r="J359452" i="51"/>
  <c r="J359453" i="51"/>
  <c r="J359454" i="51"/>
  <c r="J359455" i="51"/>
  <c r="J359456" i="51"/>
  <c r="J359457" i="51"/>
  <c r="J359458" i="51"/>
  <c r="J359459" i="51"/>
  <c r="J359460" i="51"/>
  <c r="J359461" i="51"/>
  <c r="J359462" i="51"/>
  <c r="J359463" i="51"/>
  <c r="J359464" i="51"/>
  <c r="J359465" i="51"/>
  <c r="J359466" i="51"/>
  <c r="J359467" i="51"/>
  <c r="J359468" i="51"/>
  <c r="J359469" i="51"/>
  <c r="J359470" i="51"/>
  <c r="J359471" i="51"/>
  <c r="J359472" i="51"/>
  <c r="J359473" i="51"/>
  <c r="J359474" i="51"/>
  <c r="J359475" i="51"/>
  <c r="J359476" i="51"/>
  <c r="J359477" i="51"/>
  <c r="J359478" i="51"/>
  <c r="J359479" i="51"/>
  <c r="J359480" i="51"/>
  <c r="J359481" i="51"/>
  <c r="J359482" i="51"/>
  <c r="J359483" i="51"/>
  <c r="J359484" i="51"/>
  <c r="J359485" i="51"/>
  <c r="J359486" i="51"/>
  <c r="J359487" i="51"/>
  <c r="J359488" i="51"/>
  <c r="J359489" i="51"/>
  <c r="J359490" i="51"/>
  <c r="J359491" i="51"/>
  <c r="J359492" i="51"/>
  <c r="J359493" i="51"/>
  <c r="J359494" i="51"/>
  <c r="J359495" i="51"/>
  <c r="J359496" i="51"/>
  <c r="J359497" i="51"/>
  <c r="J359498" i="51"/>
  <c r="J359499" i="51"/>
  <c r="J359500" i="51"/>
  <c r="J359501" i="51"/>
  <c r="J359502" i="51"/>
  <c r="J359503" i="51"/>
  <c r="J359504" i="51"/>
  <c r="J359505" i="51"/>
  <c r="J359506" i="51"/>
  <c r="J359507" i="51"/>
  <c r="J359508" i="51"/>
  <c r="J359509" i="51"/>
  <c r="J359510" i="51"/>
  <c r="J359511" i="51"/>
  <c r="J359512" i="51"/>
  <c r="J359513" i="51"/>
  <c r="J359514" i="51"/>
  <c r="J359515" i="51"/>
  <c r="J359516" i="51"/>
  <c r="J359517" i="51"/>
  <c r="J359518" i="51"/>
  <c r="J359519" i="51"/>
  <c r="J359520" i="51"/>
  <c r="J359521" i="51"/>
  <c r="J359522" i="51"/>
  <c r="J359523" i="51"/>
  <c r="J359524" i="51"/>
  <c r="J359525" i="51"/>
  <c r="J359526" i="51"/>
  <c r="J359527" i="51"/>
  <c r="J359528" i="51"/>
  <c r="J359529" i="51"/>
  <c r="J359530" i="51"/>
  <c r="J359531" i="51"/>
  <c r="J359532" i="51"/>
  <c r="J359533" i="51"/>
  <c r="J359534" i="51"/>
  <c r="J359535" i="51"/>
  <c r="J359536" i="51"/>
  <c r="J359537" i="51"/>
  <c r="J359538" i="51"/>
  <c r="J359539" i="51"/>
  <c r="J359540" i="51"/>
  <c r="J359541" i="51"/>
  <c r="J359542" i="51"/>
  <c r="J359543" i="51"/>
  <c r="J359544" i="51"/>
  <c r="J359545" i="51"/>
  <c r="J359546" i="51"/>
  <c r="J359547" i="51"/>
  <c r="J359548" i="51"/>
  <c r="J359549" i="51"/>
  <c r="J359550" i="51"/>
  <c r="J359551" i="51"/>
  <c r="J359552" i="51"/>
  <c r="J359553" i="51"/>
  <c r="J359554" i="51"/>
  <c r="J359555" i="51"/>
  <c r="J359556" i="51"/>
  <c r="J359557" i="51"/>
  <c r="J359558" i="51"/>
  <c r="J359559" i="51"/>
  <c r="J359560" i="51"/>
  <c r="J359561" i="51"/>
  <c r="J359562" i="51"/>
  <c r="J359563" i="51"/>
  <c r="J359564" i="51"/>
  <c r="J359565" i="51"/>
  <c r="J359566" i="51"/>
  <c r="J359567" i="51"/>
  <c r="J359568" i="51"/>
  <c r="J359569" i="51"/>
  <c r="J359570" i="51"/>
  <c r="J359571" i="51"/>
  <c r="J359572" i="51"/>
  <c r="J359573" i="51"/>
  <c r="J359574" i="51"/>
  <c r="J359575" i="51"/>
  <c r="J359576" i="51"/>
  <c r="J359577" i="51"/>
  <c r="J359578" i="51"/>
  <c r="J359579" i="51"/>
  <c r="J359580" i="51"/>
  <c r="J359581" i="51"/>
  <c r="J359582" i="51"/>
  <c r="J359583" i="51"/>
  <c r="J359584" i="51"/>
  <c r="J359585" i="51"/>
  <c r="J359586" i="51"/>
  <c r="J359587" i="51"/>
  <c r="J359588" i="51"/>
  <c r="J359589" i="51"/>
  <c r="J359590" i="51"/>
  <c r="J359591" i="51"/>
  <c r="J359592" i="51"/>
  <c r="J359593" i="51"/>
  <c r="J359594" i="51"/>
  <c r="J359595" i="51"/>
  <c r="J359596" i="51"/>
  <c r="J359597" i="51"/>
  <c r="J359598" i="51"/>
  <c r="J359599" i="51"/>
  <c r="J359600" i="51"/>
  <c r="J359601" i="51"/>
  <c r="J359602" i="51"/>
  <c r="J359603" i="51"/>
  <c r="J359604" i="51"/>
  <c r="J359605" i="51"/>
  <c r="J359606" i="51"/>
  <c r="J359607" i="51"/>
  <c r="J359608" i="51"/>
  <c r="J359609" i="51"/>
  <c r="J359610" i="51"/>
  <c r="J359611" i="51"/>
  <c r="J359612" i="51"/>
  <c r="J359613" i="51"/>
  <c r="J359614" i="51"/>
  <c r="J359615" i="51"/>
  <c r="J359616" i="51"/>
  <c r="J359617" i="51"/>
  <c r="J359618" i="51"/>
  <c r="J359619" i="51"/>
  <c r="J359620" i="51"/>
  <c r="J359621" i="51"/>
  <c r="J359622" i="51"/>
  <c r="J359623" i="51"/>
  <c r="J359624" i="51"/>
  <c r="J359625" i="51"/>
  <c r="J359626" i="51"/>
  <c r="J359627" i="51"/>
  <c r="J359628" i="51"/>
  <c r="J359629" i="51"/>
  <c r="J359630" i="51"/>
  <c r="J359631" i="51"/>
  <c r="J359632" i="51"/>
  <c r="J359633" i="51"/>
  <c r="J359634" i="51"/>
  <c r="J359635" i="51"/>
  <c r="J359636" i="51"/>
  <c r="J359637" i="51"/>
  <c r="J359638" i="51"/>
  <c r="J359639" i="51"/>
  <c r="J359640" i="51"/>
  <c r="J359641" i="51"/>
  <c r="J359642" i="51"/>
  <c r="J359643" i="51"/>
  <c r="J359644" i="51"/>
  <c r="J359645" i="51"/>
  <c r="J359646" i="51"/>
  <c r="J359647" i="51"/>
  <c r="J359648" i="51"/>
  <c r="J359649" i="51"/>
  <c r="J359650" i="51"/>
  <c r="J359651" i="51"/>
  <c r="J359652" i="51"/>
  <c r="J359653" i="51"/>
  <c r="J359654" i="51"/>
  <c r="J359655" i="51"/>
  <c r="J359656" i="51"/>
  <c r="J359657" i="51"/>
  <c r="J359658" i="51"/>
  <c r="J359659" i="51"/>
  <c r="J359660" i="51"/>
  <c r="J359661" i="51"/>
  <c r="J359662" i="51"/>
  <c r="J359663" i="51"/>
  <c r="J359664" i="51"/>
  <c r="J359665" i="51"/>
  <c r="J359666" i="51"/>
  <c r="J359667" i="51"/>
  <c r="J359668" i="51"/>
  <c r="J359669" i="51"/>
  <c r="J359670" i="51"/>
  <c r="J359671" i="51"/>
  <c r="J359672" i="51"/>
  <c r="J359673" i="51"/>
  <c r="J359674" i="51"/>
  <c r="J359675" i="51"/>
  <c r="J359676" i="51"/>
  <c r="J359677" i="51"/>
  <c r="J359678" i="51"/>
  <c r="J359679" i="51"/>
  <c r="J359680" i="51"/>
  <c r="J359681" i="51"/>
  <c r="J359682" i="51"/>
  <c r="J359683" i="51"/>
  <c r="J359684" i="51"/>
  <c r="J359685" i="51"/>
  <c r="J359686" i="51"/>
  <c r="J359687" i="51"/>
  <c r="J359688" i="51"/>
  <c r="J359689" i="51"/>
  <c r="J359690" i="51"/>
  <c r="J359691" i="51"/>
  <c r="J359692" i="51"/>
  <c r="J359693" i="51"/>
  <c r="J359694" i="51"/>
  <c r="J359695" i="51"/>
  <c r="J359696" i="51"/>
  <c r="J359697" i="51"/>
  <c r="J359698" i="51"/>
  <c r="J359699" i="51"/>
  <c r="J359700" i="51"/>
  <c r="J359701" i="51"/>
  <c r="J359702" i="51"/>
  <c r="J359703" i="51"/>
  <c r="J359704" i="51"/>
  <c r="J359705" i="51"/>
  <c r="J359706" i="51"/>
  <c r="J359707" i="51"/>
  <c r="J359708" i="51"/>
  <c r="J359709" i="51"/>
  <c r="J359710" i="51"/>
  <c r="J359711" i="51"/>
  <c r="J359712" i="51"/>
  <c r="J359713" i="51"/>
  <c r="J359714" i="51"/>
  <c r="J359715" i="51"/>
  <c r="J359716" i="51"/>
  <c r="J359717" i="51"/>
  <c r="J359718" i="51"/>
  <c r="J359719" i="51"/>
  <c r="J359720" i="51"/>
  <c r="J359721" i="51"/>
  <c r="J359722" i="51"/>
  <c r="J359723" i="51"/>
  <c r="J359724" i="51"/>
  <c r="J359725" i="51"/>
  <c r="J359726" i="51"/>
  <c r="J359727" i="51"/>
  <c r="J359728" i="51"/>
  <c r="J359729" i="51"/>
  <c r="J359730" i="51"/>
  <c r="J359731" i="51"/>
  <c r="J359732" i="51"/>
  <c r="J359733" i="51"/>
  <c r="J359734" i="51"/>
  <c r="J359735" i="51"/>
  <c r="J359736" i="51"/>
  <c r="J359737" i="51"/>
  <c r="J359738" i="51"/>
  <c r="J359739" i="51"/>
  <c r="J359740" i="51"/>
  <c r="J359741" i="51"/>
  <c r="J359742" i="51"/>
  <c r="J359743" i="51"/>
  <c r="J359744" i="51"/>
  <c r="J359745" i="51"/>
  <c r="J359746" i="51"/>
  <c r="J359747" i="51"/>
  <c r="J359748" i="51"/>
  <c r="J359749" i="51"/>
  <c r="J359750" i="51"/>
  <c r="J359751" i="51"/>
  <c r="J359752" i="51"/>
  <c r="J359753" i="51"/>
  <c r="J359754" i="51"/>
  <c r="J359755" i="51"/>
  <c r="J359756" i="51"/>
  <c r="J359757" i="51"/>
  <c r="J359758" i="51"/>
  <c r="J359759" i="51"/>
  <c r="J359760" i="51"/>
  <c r="J359761" i="51"/>
  <c r="J359762" i="51"/>
  <c r="J359763" i="51"/>
  <c r="J359764" i="51"/>
  <c r="J359765" i="51"/>
  <c r="J359766" i="51"/>
  <c r="J359767" i="51"/>
  <c r="J359768" i="51"/>
  <c r="J359769" i="51"/>
  <c r="J359770" i="51"/>
  <c r="J359771" i="51"/>
  <c r="J359772" i="51"/>
  <c r="J359773" i="51"/>
  <c r="J359774" i="51"/>
  <c r="J359775" i="51"/>
  <c r="J359776" i="51"/>
  <c r="J359777" i="51"/>
  <c r="J359778" i="51"/>
  <c r="J359779" i="51"/>
  <c r="J359780" i="51"/>
  <c r="J359781" i="51"/>
  <c r="J359782" i="51"/>
  <c r="J359783" i="51"/>
  <c r="J359784" i="51"/>
  <c r="J359785" i="51"/>
  <c r="J359786" i="51"/>
  <c r="J359787" i="51"/>
  <c r="J359788" i="51"/>
  <c r="J359789" i="51"/>
  <c r="J359790" i="51"/>
  <c r="J359791" i="51"/>
  <c r="J359792" i="51"/>
  <c r="J359793" i="51"/>
  <c r="J359794" i="51"/>
  <c r="J359795" i="51"/>
  <c r="J359796" i="51"/>
  <c r="J359797" i="51"/>
  <c r="J359798" i="51"/>
  <c r="J359799" i="51"/>
  <c r="J359800" i="51"/>
  <c r="J359801" i="51"/>
  <c r="J359802" i="51"/>
  <c r="J359803" i="51"/>
  <c r="J359804" i="51"/>
  <c r="J359805" i="51"/>
  <c r="J359806" i="51"/>
  <c r="J359807" i="51"/>
  <c r="J359808" i="51"/>
  <c r="J359809" i="51"/>
  <c r="J359810" i="51"/>
  <c r="J359811" i="51"/>
  <c r="J359812" i="51"/>
  <c r="J359813" i="51"/>
  <c r="J359814" i="51"/>
  <c r="J359815" i="51"/>
  <c r="J359816" i="51"/>
  <c r="J359817" i="51"/>
  <c r="J359818" i="51"/>
  <c r="J359819" i="51"/>
  <c r="J359820" i="51"/>
  <c r="J359821" i="51"/>
  <c r="J359822" i="51"/>
  <c r="J359823" i="51"/>
  <c r="J359824" i="51"/>
  <c r="J359825" i="51"/>
  <c r="J359826" i="51"/>
  <c r="J359827" i="51"/>
  <c r="J359828" i="51"/>
  <c r="J359829" i="51"/>
  <c r="J359830" i="51"/>
  <c r="J359831" i="51"/>
  <c r="J359832" i="51"/>
  <c r="J359833" i="51"/>
  <c r="J359834" i="51"/>
  <c r="J359835" i="51"/>
  <c r="J359836" i="51"/>
  <c r="J359837" i="51"/>
  <c r="J359838" i="51"/>
  <c r="J359839" i="51"/>
  <c r="J359840" i="51"/>
  <c r="J359841" i="51"/>
  <c r="J359842" i="51"/>
  <c r="J359843" i="51"/>
  <c r="J359844" i="51"/>
  <c r="J359845" i="51"/>
  <c r="J359846" i="51"/>
  <c r="J359847" i="51"/>
  <c r="J359848" i="51"/>
  <c r="J359849" i="51"/>
  <c r="J359850" i="51"/>
  <c r="J359851" i="51"/>
  <c r="J359852" i="51"/>
  <c r="J359853" i="51"/>
  <c r="J359854" i="51"/>
  <c r="J359855" i="51"/>
  <c r="J359856" i="51"/>
  <c r="J359857" i="51"/>
  <c r="J359858" i="51"/>
  <c r="J359859" i="51"/>
  <c r="J359860" i="51"/>
  <c r="J359861" i="51"/>
  <c r="J359862" i="51"/>
  <c r="J359863" i="51"/>
  <c r="J359864" i="51"/>
  <c r="J359865" i="51"/>
  <c r="J359866" i="51"/>
  <c r="J359867" i="51"/>
  <c r="J359868" i="51"/>
  <c r="J359869" i="51"/>
  <c r="J359870" i="51"/>
  <c r="J359871" i="51"/>
  <c r="J359872" i="51"/>
  <c r="J359873" i="51"/>
  <c r="J359874" i="51"/>
  <c r="J359875" i="51"/>
  <c r="J359876" i="51"/>
  <c r="J359877" i="51"/>
  <c r="J359878" i="51"/>
  <c r="J359879" i="51"/>
  <c r="J359880" i="51"/>
  <c r="J359881" i="51"/>
  <c r="J359882" i="51"/>
  <c r="J359883" i="51"/>
  <c r="J359884" i="51"/>
  <c r="J359885" i="51"/>
  <c r="J359886" i="51"/>
  <c r="J359887" i="51"/>
  <c r="J359888" i="51"/>
  <c r="J359889" i="51"/>
  <c r="J359890" i="51"/>
  <c r="J359891" i="51"/>
  <c r="J359892" i="51"/>
  <c r="J359893" i="51"/>
  <c r="J359894" i="51"/>
  <c r="J359895" i="51"/>
  <c r="J359896" i="51"/>
  <c r="J359897" i="51"/>
  <c r="J359898" i="51"/>
  <c r="J359899" i="51"/>
  <c r="J359900" i="51"/>
  <c r="J359901" i="51"/>
  <c r="J359902" i="51"/>
  <c r="J359903" i="51"/>
  <c r="J359904" i="51"/>
  <c r="J359905" i="51"/>
  <c r="J359906" i="51"/>
  <c r="J359907" i="51"/>
  <c r="J359908" i="51"/>
  <c r="J359909" i="51"/>
  <c r="J359910" i="51"/>
  <c r="J359911" i="51"/>
  <c r="J359912" i="51"/>
  <c r="J359913" i="51"/>
  <c r="J359914" i="51"/>
  <c r="J359915" i="51"/>
  <c r="J359916" i="51"/>
  <c r="J359917" i="51"/>
  <c r="J359918" i="51"/>
  <c r="J359919" i="51"/>
  <c r="J359920" i="51"/>
  <c r="J359921" i="51"/>
  <c r="J359922" i="51"/>
  <c r="J359923" i="51"/>
  <c r="J359924" i="51"/>
  <c r="J359925" i="51"/>
  <c r="J359926" i="51"/>
  <c r="J359927" i="51"/>
  <c r="J359928" i="51"/>
  <c r="J359929" i="51"/>
  <c r="J359930" i="51"/>
  <c r="J359931" i="51"/>
  <c r="J359932" i="51"/>
  <c r="J359933" i="51"/>
  <c r="J359934" i="51"/>
  <c r="J359935" i="51"/>
  <c r="J359936" i="51"/>
  <c r="J359937" i="51"/>
  <c r="J359938" i="51"/>
  <c r="J359939" i="51"/>
  <c r="J359940" i="51"/>
  <c r="J359941" i="51"/>
  <c r="J359942" i="51"/>
  <c r="J359943" i="51"/>
  <c r="J359944" i="51"/>
  <c r="J359945" i="51"/>
  <c r="J359946" i="51"/>
  <c r="J359947" i="51"/>
  <c r="J359948" i="51"/>
  <c r="J359949" i="51"/>
  <c r="J359950" i="51"/>
  <c r="J359951" i="51"/>
  <c r="J359952" i="51"/>
  <c r="J359953" i="51"/>
  <c r="J359954" i="51"/>
  <c r="J359955" i="51"/>
  <c r="J359956" i="51"/>
  <c r="J359957" i="51"/>
  <c r="J359958" i="51"/>
  <c r="J359959" i="51"/>
  <c r="J359960" i="51"/>
  <c r="J359961" i="51"/>
  <c r="J359962" i="51"/>
  <c r="J359963" i="51"/>
  <c r="J359964" i="51"/>
  <c r="J359965" i="51"/>
  <c r="J359966" i="51"/>
  <c r="J359967" i="51"/>
  <c r="J359968" i="51"/>
  <c r="J359969" i="51"/>
  <c r="J359970" i="51"/>
  <c r="J359971" i="51"/>
  <c r="J359972" i="51"/>
  <c r="J359973" i="51"/>
  <c r="J359974" i="51"/>
  <c r="J359975" i="51"/>
  <c r="J359976" i="51"/>
  <c r="J359977" i="51"/>
  <c r="J359978" i="51"/>
  <c r="J359979" i="51"/>
  <c r="J359980" i="51"/>
  <c r="J359981" i="51"/>
  <c r="J359982" i="51"/>
  <c r="J359983" i="51"/>
  <c r="J359984" i="51"/>
  <c r="J359985" i="51"/>
  <c r="J359986" i="51"/>
  <c r="J359987" i="51"/>
  <c r="J359988" i="51"/>
  <c r="J359989" i="51"/>
  <c r="J359990" i="51"/>
  <c r="J359991" i="51"/>
  <c r="J359992" i="51"/>
  <c r="J359993" i="51"/>
  <c r="J359994" i="51"/>
  <c r="J359995" i="51"/>
  <c r="J359996" i="51"/>
  <c r="J359997" i="51"/>
  <c r="J359998" i="51"/>
  <c r="J359999" i="51"/>
  <c r="J360000" i="51"/>
  <c r="J360001" i="51"/>
  <c r="J360002" i="51"/>
  <c r="J360003" i="51"/>
  <c r="J360004" i="51"/>
  <c r="J360005" i="51"/>
  <c r="J360006" i="51"/>
  <c r="J360007" i="51"/>
  <c r="J360008" i="51"/>
  <c r="J360009" i="51"/>
  <c r="J360010" i="51"/>
  <c r="J360011" i="51"/>
  <c r="J360012" i="51"/>
  <c r="J360013" i="51"/>
  <c r="J360014" i="51"/>
  <c r="J360015" i="51"/>
  <c r="J360016" i="51"/>
  <c r="J360017" i="51"/>
  <c r="J360018" i="51"/>
  <c r="J360019" i="51"/>
  <c r="J360020" i="51"/>
  <c r="J360021" i="51"/>
  <c r="J360022" i="51"/>
  <c r="J360023" i="51"/>
  <c r="J360024" i="51"/>
  <c r="J360025" i="51"/>
  <c r="J360026" i="51"/>
  <c r="J360027" i="51"/>
  <c r="J360028" i="51"/>
  <c r="J360029" i="51"/>
  <c r="J360030" i="51"/>
  <c r="J360031" i="51"/>
  <c r="J360032" i="51"/>
  <c r="J360033" i="51"/>
  <c r="J360034" i="51"/>
  <c r="J360035" i="51"/>
  <c r="J360036" i="51"/>
  <c r="J360037" i="51"/>
  <c r="J360038" i="51"/>
  <c r="J360039" i="51"/>
  <c r="J360040" i="51"/>
  <c r="J360041" i="51"/>
  <c r="J360042" i="51"/>
  <c r="J360043" i="51"/>
  <c r="J360044" i="51"/>
  <c r="J360045" i="51"/>
  <c r="J360046" i="51"/>
  <c r="J360047" i="51"/>
  <c r="J360048" i="51"/>
  <c r="J360049" i="51"/>
  <c r="J360050" i="51"/>
  <c r="J360051" i="51"/>
  <c r="J360052" i="51"/>
  <c r="J360053" i="51"/>
  <c r="J360054" i="51"/>
  <c r="J360055" i="51"/>
  <c r="J360056" i="51"/>
  <c r="J360057" i="51"/>
  <c r="J360058" i="51"/>
  <c r="J360059" i="51"/>
  <c r="J360060" i="51"/>
  <c r="J360061" i="51"/>
  <c r="J360062" i="51"/>
  <c r="J360063" i="51"/>
  <c r="J360064" i="51"/>
  <c r="J360065" i="51"/>
  <c r="J360066" i="51"/>
  <c r="J360067" i="51"/>
  <c r="J360068" i="51"/>
  <c r="J360069" i="51"/>
  <c r="J360070" i="51"/>
  <c r="J360071" i="51"/>
  <c r="J360072" i="51"/>
  <c r="J360073" i="51"/>
  <c r="J360074" i="51"/>
  <c r="J360075" i="51"/>
  <c r="J360076" i="51"/>
  <c r="J360077" i="51"/>
  <c r="J360078" i="51"/>
  <c r="J360079" i="51"/>
  <c r="J360080" i="51"/>
  <c r="J360081" i="51"/>
  <c r="J360082" i="51"/>
  <c r="J360083" i="51"/>
  <c r="J360084" i="51"/>
  <c r="J360085" i="51"/>
  <c r="J360086" i="51"/>
  <c r="J360087" i="51"/>
  <c r="J360088" i="51"/>
  <c r="J360089" i="51"/>
  <c r="J360090" i="51"/>
  <c r="J360091" i="51"/>
  <c r="J360092" i="51"/>
  <c r="J360093" i="51"/>
  <c r="J360094" i="51"/>
  <c r="J360095" i="51"/>
  <c r="J360096" i="51"/>
  <c r="J360097" i="51"/>
  <c r="J360098" i="51"/>
  <c r="J360099" i="51"/>
  <c r="J360100" i="51"/>
  <c r="J360101" i="51"/>
  <c r="J360102" i="51"/>
  <c r="J360103" i="51"/>
  <c r="J360104" i="51"/>
  <c r="J360105" i="51"/>
  <c r="J360106" i="51"/>
  <c r="J360107" i="51"/>
  <c r="J360108" i="51"/>
  <c r="J360109" i="51"/>
  <c r="J360110" i="51"/>
  <c r="J360111" i="51"/>
  <c r="J360112" i="51"/>
  <c r="J360113" i="51"/>
  <c r="J360114" i="51"/>
  <c r="J360115" i="51"/>
  <c r="J360116" i="51"/>
  <c r="J360117" i="51"/>
  <c r="J360118" i="51"/>
  <c r="J360119" i="51"/>
  <c r="J360120" i="51"/>
  <c r="J360121" i="51"/>
  <c r="J360122" i="51"/>
  <c r="J360123" i="51"/>
  <c r="J360124" i="51"/>
  <c r="J360125" i="51"/>
  <c r="J360126" i="51"/>
  <c r="J360127" i="51"/>
  <c r="J360128" i="51"/>
  <c r="J360129" i="51"/>
  <c r="J360130" i="51"/>
  <c r="J360131" i="51"/>
  <c r="J360132" i="51"/>
  <c r="J360133" i="51"/>
  <c r="J360134" i="51"/>
  <c r="J360135" i="51"/>
  <c r="J360136" i="51"/>
  <c r="J360137" i="51"/>
  <c r="J360138" i="51"/>
  <c r="J360139" i="51"/>
  <c r="J360140" i="51"/>
  <c r="J360141" i="51"/>
  <c r="J360142" i="51"/>
  <c r="J360143" i="51"/>
  <c r="J360144" i="51"/>
  <c r="J360145" i="51"/>
  <c r="J360146" i="51"/>
  <c r="J360147" i="51"/>
  <c r="J360148" i="51"/>
  <c r="J360149" i="51"/>
  <c r="J360150" i="51"/>
  <c r="J360151" i="51"/>
  <c r="J360152" i="51"/>
  <c r="J360153" i="51"/>
  <c r="J360154" i="51"/>
  <c r="J360155" i="51"/>
  <c r="J360156" i="51"/>
  <c r="J360157" i="51"/>
  <c r="J360158" i="51"/>
  <c r="J360159" i="51"/>
  <c r="J360160" i="51"/>
  <c r="J360161" i="51"/>
  <c r="J360162" i="51"/>
  <c r="J360163" i="51"/>
  <c r="J360164" i="51"/>
  <c r="J360165" i="51"/>
  <c r="J360166" i="51"/>
  <c r="J360167" i="51"/>
  <c r="J360168" i="51"/>
  <c r="J360169" i="51"/>
  <c r="J360170" i="51"/>
  <c r="J360171" i="51"/>
  <c r="J360172" i="51"/>
  <c r="J360173" i="51"/>
  <c r="J360174" i="51"/>
  <c r="J360175" i="51"/>
  <c r="J360176" i="51"/>
  <c r="J360177" i="51"/>
  <c r="J360178" i="51"/>
  <c r="J360179" i="51"/>
  <c r="J360180" i="51"/>
  <c r="J360181" i="51"/>
  <c r="J360182" i="51"/>
  <c r="J360183" i="51"/>
  <c r="J360184" i="51"/>
  <c r="J360185" i="51"/>
  <c r="J360186" i="51"/>
  <c r="J360187" i="51"/>
  <c r="J360188" i="51"/>
  <c r="J360189" i="51"/>
  <c r="J360190" i="51"/>
  <c r="J360191" i="51"/>
  <c r="J360192" i="51"/>
  <c r="J360193" i="51"/>
  <c r="J360194" i="51"/>
  <c r="J360195" i="51"/>
  <c r="J360196" i="51"/>
  <c r="J360197" i="51"/>
  <c r="J360198" i="51"/>
  <c r="J360199" i="51"/>
  <c r="J360200" i="51"/>
  <c r="J360201" i="51"/>
  <c r="J360202" i="51"/>
  <c r="J360203" i="51"/>
  <c r="J360204" i="51"/>
  <c r="J360205" i="51"/>
  <c r="J360206" i="51"/>
  <c r="J360207" i="51"/>
  <c r="J360208" i="51"/>
  <c r="J360209" i="51"/>
  <c r="J360210" i="51"/>
  <c r="J360211" i="51"/>
  <c r="J360212" i="51"/>
  <c r="J360213" i="51"/>
  <c r="J360214" i="51"/>
  <c r="J360215" i="51"/>
  <c r="J360216" i="51"/>
  <c r="J360217" i="51"/>
  <c r="J360218" i="51"/>
  <c r="J360219" i="51"/>
  <c r="J360220" i="51"/>
  <c r="J360221" i="51"/>
  <c r="J360222" i="51"/>
  <c r="J360223" i="51"/>
  <c r="J360224" i="51"/>
  <c r="J360225" i="51"/>
  <c r="J360226" i="51"/>
  <c r="J360227" i="51"/>
  <c r="J360228" i="51"/>
  <c r="J360229" i="51"/>
  <c r="J360230" i="51"/>
  <c r="J360231" i="51"/>
  <c r="J360232" i="51"/>
  <c r="J360233" i="51"/>
  <c r="J360234" i="51"/>
  <c r="J360235" i="51"/>
  <c r="J360236" i="51"/>
  <c r="J360237" i="51"/>
  <c r="J360238" i="51"/>
  <c r="J360239" i="51"/>
  <c r="J360240" i="51"/>
  <c r="J360241" i="51"/>
  <c r="J360242" i="51"/>
  <c r="J360243" i="51"/>
  <c r="J360244" i="51"/>
  <c r="J360245" i="51"/>
  <c r="J360246" i="51"/>
  <c r="J360247" i="51"/>
  <c r="J360248" i="51"/>
  <c r="J360249" i="51"/>
  <c r="J360250" i="51"/>
  <c r="J360251" i="51"/>
  <c r="J360252" i="51"/>
  <c r="J360253" i="51"/>
  <c r="J360254" i="51"/>
  <c r="J360255" i="51"/>
  <c r="J360256" i="51"/>
  <c r="J360257" i="51"/>
  <c r="J360258" i="51"/>
  <c r="J360259" i="51"/>
  <c r="J360260" i="51"/>
  <c r="J360261" i="51"/>
  <c r="J360262" i="51"/>
  <c r="J360263" i="51"/>
  <c r="J360264" i="51"/>
  <c r="J360265" i="51"/>
  <c r="J360266" i="51"/>
  <c r="J360267" i="51"/>
  <c r="J360268" i="51"/>
  <c r="J360269" i="51"/>
  <c r="J360270" i="51"/>
  <c r="J360271" i="51"/>
  <c r="J360272" i="51"/>
  <c r="J360273" i="51"/>
  <c r="J360274" i="51"/>
  <c r="J360275" i="51"/>
  <c r="J360276" i="51"/>
  <c r="J360277" i="51"/>
  <c r="J360278" i="51"/>
  <c r="J360279" i="51"/>
  <c r="J360280" i="51"/>
  <c r="J360281" i="51"/>
  <c r="J360282" i="51"/>
  <c r="J360283" i="51"/>
  <c r="J360284" i="51"/>
  <c r="J360285" i="51"/>
  <c r="J360286" i="51"/>
  <c r="J360287" i="51"/>
  <c r="J360288" i="51"/>
  <c r="J360289" i="51"/>
  <c r="J360290" i="51"/>
  <c r="J360291" i="51"/>
  <c r="J360292" i="51"/>
  <c r="J360293" i="51"/>
  <c r="J360294" i="51"/>
  <c r="J360295" i="51"/>
  <c r="J360296" i="51"/>
  <c r="J360297" i="51"/>
  <c r="J360298" i="51"/>
  <c r="J360299" i="51"/>
  <c r="J360300" i="51"/>
  <c r="J360301" i="51"/>
  <c r="J360302" i="51"/>
  <c r="J360303" i="51"/>
  <c r="J360304" i="51"/>
  <c r="J360305" i="51"/>
  <c r="J360306" i="51"/>
  <c r="J360307" i="51"/>
  <c r="J360308" i="51"/>
  <c r="J360309" i="51"/>
  <c r="J360310" i="51"/>
  <c r="J360311" i="51"/>
  <c r="J360312" i="51"/>
  <c r="J360313" i="51"/>
  <c r="J360314" i="51"/>
  <c r="J360315" i="51"/>
  <c r="J360316" i="51"/>
  <c r="J360317" i="51"/>
  <c r="J360318" i="51"/>
  <c r="J360319" i="51"/>
  <c r="J360320" i="51"/>
  <c r="J360321" i="51"/>
  <c r="J360322" i="51"/>
  <c r="J360323" i="51"/>
  <c r="J360324" i="51"/>
  <c r="J360325" i="51"/>
  <c r="J360326" i="51"/>
  <c r="J360327" i="51"/>
  <c r="J360328" i="51"/>
  <c r="J360329" i="51"/>
  <c r="J360330" i="51"/>
  <c r="J360331" i="51"/>
  <c r="J360332" i="51"/>
  <c r="J360333" i="51"/>
  <c r="J360334" i="51"/>
  <c r="J360335" i="51"/>
  <c r="J360336" i="51"/>
  <c r="J360337" i="51"/>
  <c r="J360338" i="51"/>
  <c r="J360339" i="51"/>
  <c r="J360340" i="51"/>
  <c r="J360341" i="51"/>
  <c r="J360342" i="51"/>
  <c r="J360343" i="51"/>
  <c r="J360344" i="51"/>
  <c r="J360345" i="51"/>
  <c r="J360346" i="51"/>
  <c r="J360347" i="51"/>
  <c r="J360348" i="51"/>
  <c r="J360349" i="51"/>
  <c r="J360350" i="51"/>
  <c r="J360351" i="51"/>
  <c r="J360352" i="51"/>
  <c r="J360353" i="51"/>
  <c r="J360354" i="51"/>
  <c r="J360355" i="51"/>
  <c r="J360356" i="51"/>
  <c r="J360357" i="51"/>
  <c r="J360358" i="51"/>
  <c r="J360359" i="51"/>
  <c r="J360360" i="51"/>
  <c r="J360361" i="51"/>
  <c r="J360362" i="51"/>
  <c r="J360363" i="51"/>
  <c r="J360364" i="51"/>
  <c r="J360365" i="51"/>
  <c r="J360366" i="51"/>
  <c r="J360367" i="51"/>
  <c r="J360368" i="51"/>
  <c r="J360369" i="51"/>
  <c r="J360370" i="51"/>
  <c r="J360371" i="51"/>
  <c r="J360372" i="51"/>
  <c r="J360373" i="51"/>
  <c r="J360374" i="51"/>
  <c r="J360375" i="51"/>
  <c r="J360376" i="51"/>
  <c r="J360377" i="51"/>
  <c r="J360378" i="51"/>
  <c r="J360379" i="51"/>
  <c r="J360380" i="51"/>
  <c r="J360381" i="51"/>
  <c r="J360382" i="51"/>
  <c r="J360383" i="51"/>
  <c r="J360384" i="51"/>
  <c r="J360385" i="51"/>
  <c r="J360386" i="51"/>
  <c r="J360387" i="51"/>
  <c r="J360388" i="51"/>
  <c r="J360389" i="51"/>
  <c r="J360390" i="51"/>
  <c r="J360391" i="51"/>
  <c r="J360392" i="51"/>
  <c r="J360393" i="51"/>
  <c r="J360394" i="51"/>
  <c r="J360395" i="51"/>
  <c r="J360396" i="51"/>
  <c r="J360397" i="51"/>
  <c r="J360398" i="51"/>
  <c r="J360399" i="51"/>
  <c r="J360400" i="51"/>
  <c r="J360401" i="51"/>
  <c r="J360402" i="51"/>
  <c r="J360403" i="51"/>
  <c r="J360404" i="51"/>
  <c r="J360405" i="51"/>
  <c r="J360406" i="51"/>
  <c r="J360407" i="51"/>
  <c r="J360408" i="51"/>
  <c r="J360409" i="51"/>
  <c r="J360410" i="51"/>
  <c r="J360411" i="51"/>
  <c r="J360412" i="51"/>
  <c r="J360413" i="51"/>
  <c r="J360414" i="51"/>
  <c r="J360415" i="51"/>
  <c r="J360416" i="51"/>
  <c r="J360417" i="51"/>
  <c r="J360418" i="51"/>
  <c r="J360419" i="51"/>
  <c r="J360420" i="51"/>
  <c r="J360421" i="51"/>
  <c r="J360422" i="51"/>
  <c r="J360423" i="51"/>
  <c r="J360424" i="51"/>
  <c r="J360425" i="51"/>
  <c r="J360426" i="51"/>
  <c r="J360427" i="51"/>
  <c r="J360428" i="51"/>
  <c r="J360429" i="51"/>
  <c r="J360430" i="51"/>
  <c r="J360431" i="51"/>
  <c r="J360432" i="51"/>
  <c r="J360433" i="51"/>
  <c r="J360434" i="51"/>
  <c r="J360435" i="51"/>
  <c r="J360436" i="51"/>
  <c r="J360437" i="51"/>
  <c r="J360438" i="51"/>
  <c r="J360439" i="51"/>
  <c r="J360440" i="51"/>
  <c r="J360441" i="51"/>
  <c r="J360442" i="51"/>
  <c r="J360443" i="51"/>
  <c r="J360444" i="51"/>
  <c r="J360445" i="51"/>
  <c r="J360446" i="51"/>
  <c r="J360447" i="51"/>
  <c r="J360448" i="51"/>
  <c r="J360449" i="51"/>
  <c r="J360450" i="51"/>
  <c r="J360451" i="51"/>
  <c r="J360452" i="51"/>
  <c r="J360453" i="51"/>
  <c r="J360454" i="51"/>
  <c r="J360455" i="51"/>
  <c r="J360456" i="51"/>
  <c r="J360457" i="51"/>
  <c r="J360458" i="51"/>
  <c r="J360459" i="51"/>
  <c r="J360460" i="51"/>
  <c r="J360461" i="51"/>
  <c r="J360462" i="51"/>
  <c r="J360463" i="51"/>
  <c r="J360464" i="51"/>
  <c r="J360465" i="51"/>
  <c r="J360466" i="51"/>
  <c r="J360467" i="51"/>
  <c r="J360468" i="51"/>
  <c r="J360469" i="51"/>
  <c r="J360470" i="51"/>
  <c r="J360471" i="51"/>
  <c r="J360472" i="51"/>
  <c r="J360473" i="51"/>
  <c r="J360474" i="51"/>
  <c r="J360475" i="51"/>
  <c r="J360476" i="51"/>
  <c r="J360477" i="51"/>
  <c r="J360478" i="51"/>
  <c r="J360479" i="51"/>
  <c r="J360480" i="51"/>
  <c r="J360481" i="51"/>
  <c r="J360482" i="51"/>
  <c r="J360483" i="51"/>
  <c r="J360484" i="51"/>
  <c r="J360485" i="51"/>
  <c r="J360486" i="51"/>
  <c r="J360487" i="51"/>
  <c r="J360488" i="51"/>
  <c r="J360489" i="51"/>
  <c r="J360490" i="51"/>
  <c r="J360491" i="51"/>
  <c r="J360492" i="51"/>
  <c r="J360493" i="51"/>
  <c r="J360494" i="51"/>
  <c r="J360495" i="51"/>
  <c r="J360496" i="51"/>
  <c r="J360497" i="51"/>
  <c r="J360498" i="51"/>
  <c r="J360499" i="51"/>
  <c r="J360500" i="51"/>
  <c r="J360501" i="51"/>
  <c r="J360502" i="51"/>
  <c r="J360503" i="51"/>
  <c r="J360504" i="51"/>
  <c r="J360505" i="51"/>
  <c r="J360506" i="51"/>
  <c r="J360507" i="51"/>
  <c r="J360508" i="51"/>
  <c r="J360509" i="51"/>
  <c r="J360510" i="51"/>
  <c r="J360511" i="51"/>
  <c r="J360512" i="51"/>
  <c r="J360513" i="51"/>
  <c r="J360514" i="51"/>
  <c r="J360515" i="51"/>
  <c r="J360516" i="51"/>
  <c r="J360517" i="51"/>
  <c r="J360518" i="51"/>
  <c r="J360519" i="51"/>
  <c r="J360520" i="51"/>
  <c r="J360521" i="51"/>
  <c r="J360522" i="51"/>
  <c r="J360523" i="51"/>
  <c r="J360524" i="51"/>
  <c r="J360525" i="51"/>
  <c r="J360526" i="51"/>
  <c r="J360527" i="51"/>
  <c r="J360528" i="51"/>
  <c r="J360529" i="51"/>
  <c r="J360530" i="51"/>
  <c r="J360531" i="51"/>
  <c r="J360532" i="51"/>
  <c r="J360533" i="51"/>
  <c r="J360534" i="51"/>
  <c r="J360535" i="51"/>
  <c r="J360536" i="51"/>
  <c r="J360537" i="51"/>
  <c r="J360538" i="51"/>
  <c r="J360539" i="51"/>
  <c r="J360540" i="51"/>
  <c r="J360541" i="51"/>
  <c r="J360542" i="51"/>
  <c r="J360543" i="51"/>
  <c r="J360544" i="51"/>
  <c r="J360545" i="51"/>
  <c r="J360546" i="51"/>
  <c r="J360547" i="51"/>
  <c r="J360548" i="51"/>
  <c r="J360549" i="51"/>
  <c r="J360550" i="51"/>
  <c r="J360551" i="51"/>
  <c r="J360552" i="51"/>
  <c r="J360553" i="51"/>
  <c r="J360554" i="51"/>
  <c r="J360555" i="51"/>
  <c r="J360556" i="51"/>
  <c r="J360557" i="51"/>
  <c r="J360558" i="51"/>
  <c r="J360559" i="51"/>
  <c r="J360560" i="51"/>
  <c r="J360561" i="51"/>
  <c r="J360562" i="51"/>
  <c r="J360563" i="51"/>
  <c r="J360564" i="51"/>
  <c r="J360565" i="51"/>
  <c r="J360566" i="51"/>
  <c r="J360567" i="51"/>
  <c r="J360568" i="51"/>
  <c r="J360569" i="51"/>
  <c r="J360570" i="51"/>
  <c r="J360571" i="51"/>
  <c r="J360572" i="51"/>
  <c r="J360573" i="51"/>
  <c r="J360574" i="51"/>
  <c r="J360575" i="51"/>
  <c r="J360576" i="51"/>
  <c r="J360577" i="51"/>
  <c r="J360578" i="51"/>
  <c r="J360579" i="51"/>
  <c r="J360580" i="51"/>
  <c r="J360581" i="51"/>
  <c r="J360582" i="51"/>
  <c r="J360583" i="51"/>
  <c r="J360584" i="51"/>
  <c r="J360585" i="51"/>
  <c r="J360586" i="51"/>
  <c r="J360587" i="51"/>
  <c r="J360588" i="51"/>
  <c r="J360589" i="51"/>
  <c r="J360590" i="51"/>
  <c r="J360591" i="51"/>
  <c r="J360592" i="51"/>
  <c r="J360593" i="51"/>
  <c r="J360594" i="51"/>
  <c r="J360595" i="51"/>
  <c r="J360596" i="51"/>
  <c r="J360597" i="51"/>
  <c r="J360598" i="51"/>
  <c r="J360599" i="51"/>
  <c r="J360600" i="51"/>
  <c r="J360601" i="51"/>
  <c r="J360602" i="51"/>
  <c r="J360603" i="51"/>
  <c r="J360604" i="51"/>
  <c r="J360605" i="51"/>
  <c r="J360606" i="51"/>
  <c r="J360607" i="51"/>
  <c r="J360608" i="51"/>
  <c r="J360609" i="51"/>
  <c r="J360610" i="51"/>
  <c r="J360611" i="51"/>
  <c r="J360612" i="51"/>
  <c r="J360613" i="51"/>
  <c r="J360614" i="51"/>
  <c r="J360615" i="51"/>
  <c r="J360616" i="51"/>
  <c r="J360617" i="51"/>
  <c r="J360618" i="51"/>
  <c r="J360619" i="51"/>
  <c r="J360620" i="51"/>
  <c r="J360621" i="51"/>
  <c r="J360622" i="51"/>
  <c r="J360623" i="51"/>
  <c r="J360624" i="51"/>
  <c r="J360625" i="51"/>
  <c r="J360626" i="51"/>
  <c r="J360627" i="51"/>
  <c r="J360628" i="51"/>
  <c r="J360629" i="51"/>
  <c r="J360630" i="51"/>
  <c r="J360631" i="51"/>
  <c r="J360632" i="51"/>
  <c r="J360633" i="51"/>
  <c r="J360634" i="51"/>
  <c r="J360635" i="51"/>
  <c r="J360636" i="51"/>
  <c r="J360637" i="51"/>
  <c r="J360638" i="51"/>
  <c r="J360639" i="51"/>
  <c r="J360640" i="51"/>
  <c r="J360641" i="51"/>
  <c r="J360642" i="51"/>
  <c r="J360643" i="51"/>
  <c r="J360644" i="51"/>
  <c r="J360645" i="51"/>
  <c r="J360646" i="51"/>
  <c r="J360647" i="51"/>
  <c r="J360648" i="51"/>
  <c r="J360649" i="51"/>
  <c r="J360650" i="51"/>
  <c r="J360651" i="51"/>
  <c r="J360652" i="51"/>
  <c r="J360653" i="51"/>
  <c r="J360654" i="51"/>
  <c r="J360655" i="51"/>
  <c r="J360656" i="51"/>
  <c r="J360657" i="51"/>
  <c r="J360658" i="51"/>
  <c r="J360659" i="51"/>
  <c r="J360660" i="51"/>
  <c r="J360661" i="51"/>
  <c r="J360662" i="51"/>
  <c r="J360663" i="51"/>
  <c r="J360664" i="51"/>
  <c r="J360665" i="51"/>
  <c r="J360666" i="51"/>
  <c r="J360667" i="51"/>
  <c r="J360668" i="51"/>
  <c r="J360669" i="51"/>
  <c r="J360670" i="51"/>
  <c r="J360671" i="51"/>
  <c r="J360672" i="51"/>
  <c r="J360673" i="51"/>
  <c r="J360674" i="51"/>
  <c r="J360675" i="51"/>
  <c r="J360676" i="51"/>
  <c r="J360677" i="51"/>
  <c r="J360678" i="51"/>
  <c r="J360679" i="51"/>
  <c r="J360680" i="51"/>
  <c r="J360681" i="51"/>
  <c r="J360682" i="51"/>
  <c r="J360683" i="51"/>
  <c r="J360684" i="51"/>
  <c r="J360685" i="51"/>
  <c r="J360686" i="51"/>
  <c r="J360687" i="51"/>
  <c r="J360688" i="51"/>
  <c r="J360689" i="51"/>
  <c r="J360690" i="51"/>
  <c r="J360691" i="51"/>
  <c r="J360692" i="51"/>
  <c r="J360693" i="51"/>
  <c r="J360694" i="51"/>
  <c r="J360695" i="51"/>
  <c r="J360696" i="51"/>
  <c r="J360697" i="51"/>
  <c r="J360698" i="51"/>
  <c r="J360699" i="51"/>
  <c r="J360700" i="51"/>
  <c r="J360701" i="51"/>
  <c r="J360702" i="51"/>
  <c r="J360703" i="51"/>
  <c r="J360704" i="51"/>
  <c r="J360705" i="51"/>
  <c r="J360706" i="51"/>
  <c r="J360707" i="51"/>
  <c r="J360708" i="51"/>
  <c r="J360709" i="51"/>
  <c r="J360710" i="51"/>
  <c r="J360711" i="51"/>
  <c r="J360712" i="51"/>
  <c r="J360713" i="51"/>
  <c r="J360714" i="51"/>
  <c r="J360715" i="51"/>
  <c r="J360716" i="51"/>
  <c r="J360717" i="51"/>
  <c r="J360718" i="51"/>
  <c r="J360719" i="51"/>
  <c r="J360720" i="51"/>
  <c r="J360721" i="51"/>
  <c r="J360722" i="51"/>
  <c r="J360723" i="51"/>
  <c r="J360724" i="51"/>
  <c r="J360725" i="51"/>
  <c r="J360726" i="51"/>
  <c r="J360727" i="51"/>
  <c r="J360728" i="51"/>
  <c r="J360729" i="51"/>
  <c r="J360730" i="51"/>
  <c r="J360731" i="51"/>
  <c r="J360732" i="51"/>
  <c r="J360733" i="51"/>
  <c r="J360734" i="51"/>
  <c r="J360735" i="51"/>
  <c r="J360736" i="51"/>
  <c r="J360737" i="51"/>
  <c r="J360738" i="51"/>
  <c r="J360739" i="51"/>
  <c r="J360740" i="51"/>
  <c r="J360741" i="51"/>
  <c r="J360742" i="51"/>
  <c r="J360743" i="51"/>
  <c r="J360744" i="51"/>
  <c r="J360745" i="51"/>
  <c r="J360746" i="51"/>
  <c r="J360747" i="51"/>
  <c r="J360748" i="51"/>
  <c r="J360749" i="51"/>
  <c r="J360750" i="51"/>
  <c r="J360751" i="51"/>
  <c r="J360752" i="51"/>
  <c r="J360753" i="51"/>
  <c r="J360754" i="51"/>
  <c r="J360755" i="51"/>
  <c r="J360756" i="51"/>
  <c r="J360757" i="51"/>
  <c r="J360758" i="51"/>
  <c r="J360759" i="51"/>
  <c r="J360760" i="51"/>
  <c r="J360761" i="51"/>
  <c r="J360762" i="51"/>
  <c r="J360763" i="51"/>
  <c r="J360764" i="51"/>
  <c r="J360765" i="51"/>
  <c r="J360766" i="51"/>
  <c r="J360767" i="51"/>
  <c r="J360768" i="51"/>
  <c r="J360769" i="51"/>
  <c r="J360770" i="51"/>
  <c r="J360771" i="51"/>
  <c r="J360772" i="51"/>
  <c r="J360773" i="51"/>
  <c r="J360774" i="51"/>
  <c r="J360775" i="51"/>
  <c r="J360776" i="51"/>
  <c r="J360777" i="51"/>
  <c r="J360778" i="51"/>
  <c r="J360779" i="51"/>
  <c r="J360780" i="51"/>
  <c r="J360781" i="51"/>
  <c r="J360782" i="51"/>
  <c r="J360783" i="51"/>
  <c r="J360784" i="51"/>
  <c r="J360785" i="51"/>
  <c r="J360786" i="51"/>
  <c r="J360787" i="51"/>
  <c r="J360788" i="51"/>
  <c r="J360789" i="51"/>
  <c r="J360790" i="51"/>
  <c r="J360791" i="51"/>
  <c r="J360792" i="51"/>
  <c r="J360793" i="51"/>
  <c r="J360794" i="51"/>
  <c r="J360795" i="51"/>
  <c r="J360796" i="51"/>
  <c r="J360797" i="51"/>
  <c r="J360798" i="51"/>
  <c r="J360799" i="51"/>
  <c r="J360800" i="51"/>
  <c r="J360801" i="51"/>
  <c r="J360802" i="51"/>
  <c r="J360803" i="51"/>
  <c r="J360804" i="51"/>
  <c r="J360805" i="51"/>
  <c r="J360806" i="51"/>
  <c r="J360807" i="51"/>
  <c r="J360808" i="51"/>
  <c r="J360809" i="51"/>
  <c r="J360810" i="51"/>
  <c r="J360811" i="51"/>
  <c r="J360812" i="51"/>
  <c r="J360813" i="51"/>
  <c r="J360814" i="51"/>
  <c r="J360815" i="51"/>
  <c r="J360816" i="51"/>
  <c r="J360817" i="51"/>
  <c r="J360818" i="51"/>
  <c r="J360819" i="51"/>
  <c r="J360820" i="51"/>
  <c r="J360821" i="51"/>
  <c r="J360822" i="51"/>
  <c r="J360823" i="51"/>
  <c r="J360824" i="51"/>
  <c r="J360825" i="51"/>
  <c r="J360826" i="51"/>
  <c r="J360827" i="51"/>
  <c r="J360828" i="51"/>
  <c r="J360829" i="51"/>
  <c r="J360830" i="51"/>
  <c r="J360831" i="51"/>
  <c r="J360832" i="51"/>
  <c r="J360833" i="51"/>
  <c r="J360834" i="51"/>
  <c r="J360835" i="51"/>
  <c r="J360836" i="51"/>
  <c r="J360837" i="51"/>
  <c r="J360838" i="51"/>
  <c r="J360839" i="51"/>
  <c r="J360840" i="51"/>
  <c r="J360841" i="51"/>
  <c r="J360842" i="51"/>
  <c r="J360843" i="51"/>
  <c r="J360844" i="51"/>
  <c r="J360845" i="51"/>
  <c r="J360846" i="51"/>
  <c r="J360847" i="51"/>
  <c r="J360848" i="51"/>
  <c r="J360849" i="51"/>
  <c r="J360850" i="51"/>
  <c r="J360851" i="51"/>
  <c r="J360852" i="51"/>
  <c r="J360853" i="51"/>
  <c r="J360854" i="51"/>
  <c r="J360855" i="51"/>
  <c r="J360856" i="51"/>
  <c r="J360857" i="51"/>
  <c r="J360858" i="51"/>
  <c r="J360859" i="51"/>
  <c r="J360860" i="51"/>
  <c r="J360861" i="51"/>
  <c r="J360862" i="51"/>
  <c r="J360863" i="51"/>
  <c r="J360864" i="51"/>
  <c r="J360865" i="51"/>
  <c r="J360866" i="51"/>
  <c r="J360867" i="51"/>
  <c r="J360868" i="51"/>
  <c r="J360869" i="51"/>
  <c r="J360870" i="51"/>
  <c r="J360871" i="51"/>
  <c r="J360872" i="51"/>
  <c r="J360873" i="51"/>
  <c r="J360874" i="51"/>
  <c r="J360875" i="51"/>
  <c r="J360876" i="51"/>
  <c r="J360877" i="51"/>
  <c r="J360878" i="51"/>
  <c r="J360879" i="51"/>
  <c r="J360880" i="51"/>
  <c r="J360881" i="51"/>
  <c r="J360882" i="51"/>
  <c r="J360883" i="51"/>
  <c r="J360884" i="51"/>
  <c r="J360885" i="51"/>
  <c r="J360886" i="51"/>
  <c r="J360887" i="51"/>
  <c r="J360888" i="51"/>
  <c r="J360889" i="51"/>
  <c r="J360890" i="51"/>
  <c r="J360891" i="51"/>
  <c r="J360892" i="51"/>
  <c r="J360893" i="51"/>
  <c r="J360894" i="51"/>
  <c r="J360895" i="51"/>
  <c r="J360896" i="51"/>
  <c r="J360897" i="51"/>
  <c r="J360898" i="51"/>
  <c r="J360899" i="51"/>
  <c r="J360900" i="51"/>
  <c r="J360901" i="51"/>
  <c r="J360902" i="51"/>
  <c r="J360903" i="51"/>
  <c r="J360904" i="51"/>
  <c r="J360905" i="51"/>
  <c r="J360906" i="51"/>
  <c r="J360907" i="51"/>
  <c r="J360908" i="51"/>
  <c r="J360909" i="51"/>
  <c r="J360910" i="51"/>
  <c r="J360911" i="51"/>
  <c r="J360912" i="51"/>
  <c r="J360913" i="51"/>
  <c r="J360914" i="51"/>
  <c r="J360915" i="51"/>
  <c r="J360916" i="51"/>
  <c r="J360917" i="51"/>
  <c r="J360918" i="51"/>
  <c r="J360919" i="51"/>
  <c r="J360920" i="51"/>
  <c r="J360921" i="51"/>
  <c r="J360922" i="51"/>
  <c r="J360923" i="51"/>
  <c r="J360924" i="51"/>
  <c r="J360925" i="51"/>
  <c r="J360926" i="51"/>
  <c r="J360927" i="51"/>
  <c r="J360928" i="51"/>
  <c r="J360929" i="51"/>
  <c r="J360930" i="51"/>
  <c r="J360931" i="51"/>
  <c r="J360932" i="51"/>
  <c r="J360933" i="51"/>
  <c r="J360934" i="51"/>
  <c r="J360935" i="51"/>
  <c r="J360936" i="51"/>
  <c r="J360937" i="51"/>
  <c r="J360938" i="51"/>
  <c r="J360939" i="51"/>
  <c r="J360940" i="51"/>
  <c r="J360941" i="51"/>
  <c r="J360942" i="51"/>
  <c r="J360943" i="51"/>
  <c r="J360944" i="51"/>
  <c r="J360945" i="51"/>
  <c r="J360946" i="51"/>
  <c r="J360947" i="51"/>
  <c r="J360948" i="51"/>
  <c r="J360949" i="51"/>
  <c r="J360950" i="51"/>
  <c r="J360951" i="51"/>
  <c r="J360952" i="51"/>
  <c r="J360953" i="51"/>
  <c r="J360954" i="51"/>
  <c r="J360955" i="51"/>
  <c r="J360956" i="51"/>
  <c r="J360957" i="51"/>
  <c r="J360958" i="51"/>
  <c r="J360959" i="51"/>
  <c r="J360960" i="51"/>
  <c r="J360961" i="51"/>
  <c r="J360962" i="51"/>
  <c r="J360963" i="51"/>
  <c r="J360964" i="51"/>
  <c r="J360965" i="51"/>
  <c r="J360966" i="51"/>
  <c r="J360967" i="51"/>
  <c r="J360968" i="51"/>
  <c r="J360969" i="51"/>
  <c r="J360970" i="51"/>
  <c r="J360971" i="51"/>
  <c r="J360972" i="51"/>
  <c r="J360973" i="51"/>
  <c r="J360974" i="51"/>
  <c r="J360975" i="51"/>
  <c r="J360976" i="51"/>
  <c r="J360977" i="51"/>
  <c r="J360978" i="51"/>
  <c r="J360979" i="51"/>
  <c r="J360980" i="51"/>
  <c r="J360981" i="51"/>
  <c r="J360982" i="51"/>
  <c r="J360983" i="51"/>
  <c r="J360984" i="51"/>
  <c r="J360985" i="51"/>
  <c r="J360986" i="51"/>
  <c r="J360987" i="51"/>
  <c r="J360988" i="51"/>
  <c r="J360989" i="51"/>
  <c r="J360990" i="51"/>
  <c r="J360991" i="51"/>
  <c r="J360992" i="51"/>
  <c r="J360993" i="51"/>
  <c r="J360994" i="51"/>
  <c r="J360995" i="51"/>
  <c r="J360996" i="51"/>
  <c r="J360997" i="51"/>
  <c r="J360998" i="51"/>
  <c r="J360999" i="51"/>
  <c r="J361000" i="51"/>
  <c r="J361001" i="51"/>
  <c r="J361002" i="51"/>
  <c r="J361003" i="51"/>
  <c r="J361004" i="51"/>
  <c r="J361005" i="51"/>
  <c r="J361006" i="51"/>
  <c r="J361007" i="51"/>
  <c r="J361008" i="51"/>
  <c r="J361009" i="51"/>
  <c r="J361010" i="51"/>
  <c r="J361011" i="51"/>
  <c r="J361012" i="51"/>
  <c r="J361013" i="51"/>
  <c r="J361014" i="51"/>
  <c r="J361015" i="51"/>
  <c r="J361016" i="51"/>
  <c r="J361017" i="51"/>
  <c r="J361018" i="51"/>
  <c r="J361019" i="51"/>
  <c r="J361020" i="51"/>
  <c r="J361021" i="51"/>
  <c r="J361022" i="51"/>
  <c r="J361023" i="51"/>
  <c r="J361024" i="51"/>
  <c r="J361025" i="51"/>
  <c r="J361026" i="51"/>
  <c r="J361027" i="51"/>
  <c r="J361028" i="51"/>
  <c r="J361029" i="51"/>
  <c r="J361030" i="51"/>
  <c r="J361031" i="51"/>
  <c r="J361032" i="51"/>
  <c r="J361033" i="51"/>
  <c r="J361034" i="51"/>
  <c r="J361035" i="51"/>
  <c r="J361036" i="51"/>
  <c r="J361037" i="51"/>
  <c r="J361038" i="51"/>
  <c r="J361039" i="51"/>
  <c r="J361040" i="51"/>
  <c r="J361041" i="51"/>
  <c r="J361042" i="51"/>
  <c r="J361043" i="51"/>
  <c r="J361044" i="51"/>
  <c r="J361045" i="51"/>
  <c r="J361046" i="51"/>
  <c r="J361047" i="51"/>
  <c r="J361048" i="51"/>
  <c r="J361049" i="51"/>
  <c r="J361050" i="51"/>
  <c r="J361051" i="51"/>
  <c r="J361052" i="51"/>
  <c r="J361053" i="51"/>
  <c r="J361054" i="51"/>
  <c r="J361055" i="51"/>
  <c r="J361056" i="51"/>
  <c r="J361057" i="51"/>
  <c r="J361058" i="51"/>
  <c r="J361059" i="51"/>
  <c r="J361060" i="51"/>
  <c r="J361061" i="51"/>
  <c r="J361062" i="51"/>
  <c r="J361063" i="51"/>
  <c r="J361064" i="51"/>
  <c r="J361065" i="51"/>
  <c r="J361066" i="51"/>
  <c r="J361067" i="51"/>
  <c r="J361068" i="51"/>
  <c r="J361069" i="51"/>
  <c r="J361070" i="51"/>
  <c r="J361071" i="51"/>
  <c r="J361072" i="51"/>
  <c r="J361073" i="51"/>
  <c r="J361074" i="51"/>
  <c r="J361075" i="51"/>
  <c r="J361076" i="51"/>
  <c r="J361077" i="51"/>
  <c r="J361078" i="51"/>
  <c r="J361079" i="51"/>
  <c r="J361080" i="51"/>
  <c r="J361081" i="51"/>
  <c r="J361082" i="51"/>
  <c r="J361083" i="51"/>
  <c r="J361084" i="51"/>
  <c r="J361085" i="51"/>
  <c r="J361086" i="51"/>
  <c r="J361087" i="51"/>
  <c r="J361088" i="51"/>
  <c r="J361089" i="51"/>
  <c r="J361090" i="51"/>
  <c r="J361091" i="51"/>
  <c r="J361092" i="51"/>
  <c r="J361093" i="51"/>
  <c r="J361094" i="51"/>
  <c r="J361095" i="51"/>
  <c r="J361096" i="51"/>
  <c r="J361097" i="51"/>
  <c r="J361098" i="51"/>
  <c r="J361099" i="51"/>
  <c r="J361100" i="51"/>
  <c r="J361101" i="51"/>
  <c r="J361102" i="51"/>
  <c r="J361103" i="51"/>
  <c r="J361104" i="51"/>
  <c r="J361105" i="51"/>
  <c r="J361106" i="51"/>
  <c r="J361107" i="51"/>
  <c r="J361108" i="51"/>
  <c r="J361109" i="51"/>
  <c r="J361110" i="51"/>
  <c r="J361111" i="51"/>
  <c r="J361112" i="51"/>
  <c r="J361113" i="51"/>
  <c r="J361114" i="51"/>
  <c r="J361115" i="51"/>
  <c r="J361116" i="51"/>
  <c r="J361117" i="51"/>
  <c r="J361118" i="51"/>
  <c r="J361119" i="51"/>
  <c r="J361120" i="51"/>
  <c r="J361121" i="51"/>
  <c r="J361122" i="51"/>
  <c r="J361123" i="51"/>
  <c r="J361124" i="51"/>
  <c r="J361125" i="51"/>
  <c r="J361126" i="51"/>
  <c r="J361127" i="51"/>
  <c r="J361128" i="51"/>
  <c r="J361129" i="51"/>
  <c r="J361130" i="51"/>
  <c r="J361131" i="51"/>
  <c r="J361132" i="51"/>
  <c r="J361133" i="51"/>
  <c r="J361134" i="51"/>
  <c r="J361135" i="51"/>
  <c r="J361136" i="51"/>
  <c r="J361137" i="51"/>
  <c r="J361138" i="51"/>
  <c r="J361139" i="51"/>
  <c r="J361140" i="51"/>
  <c r="J361141" i="51"/>
  <c r="J361142" i="51"/>
  <c r="J361143" i="51"/>
  <c r="J361144" i="51"/>
  <c r="J361145" i="51"/>
  <c r="J361146" i="51"/>
  <c r="J361147" i="51"/>
  <c r="J361148" i="51"/>
  <c r="J361149" i="51"/>
  <c r="J361150" i="51"/>
  <c r="J361151" i="51"/>
  <c r="J361152" i="51"/>
  <c r="J361153" i="51"/>
  <c r="J361154" i="51"/>
  <c r="J361155" i="51"/>
  <c r="J361156" i="51"/>
  <c r="J361157" i="51"/>
  <c r="J361158" i="51"/>
  <c r="J361159" i="51"/>
  <c r="J361160" i="51"/>
  <c r="J361161" i="51"/>
  <c r="J361162" i="51"/>
  <c r="J361163" i="51"/>
  <c r="J361164" i="51"/>
  <c r="J361165" i="51"/>
  <c r="J361166" i="51"/>
  <c r="J361167" i="51"/>
  <c r="J361168" i="51"/>
  <c r="J361169" i="51"/>
  <c r="J361170" i="51"/>
  <c r="J361171" i="51"/>
  <c r="J361172" i="51"/>
  <c r="J361173" i="51"/>
  <c r="J361174" i="51"/>
  <c r="J361175" i="51"/>
  <c r="J361176" i="51"/>
  <c r="J361177" i="51"/>
  <c r="J361178" i="51"/>
  <c r="J361179" i="51"/>
  <c r="J361180" i="51"/>
  <c r="J361181" i="51"/>
  <c r="J361182" i="51"/>
  <c r="J361183" i="51"/>
  <c r="J361184" i="51"/>
  <c r="J361185" i="51"/>
  <c r="J361186" i="51"/>
  <c r="J361187" i="51"/>
  <c r="J361188" i="51"/>
  <c r="J361189" i="51"/>
  <c r="J361190" i="51"/>
  <c r="J361191" i="51"/>
  <c r="J361192" i="51"/>
  <c r="J361193" i="51"/>
  <c r="J361194" i="51"/>
  <c r="J361195" i="51"/>
  <c r="J361196" i="51"/>
  <c r="J361197" i="51"/>
  <c r="J361198" i="51"/>
  <c r="J361199" i="51"/>
  <c r="J361200" i="51"/>
  <c r="J361201" i="51"/>
  <c r="J361202" i="51"/>
  <c r="J361203" i="51"/>
  <c r="J361204" i="51"/>
  <c r="J361205" i="51"/>
  <c r="J361206" i="51"/>
  <c r="J361207" i="51"/>
  <c r="J361208" i="51"/>
  <c r="J361209" i="51"/>
  <c r="J361210" i="51"/>
  <c r="J361211" i="51"/>
  <c r="J361212" i="51"/>
  <c r="J361213" i="51"/>
  <c r="J361214" i="51"/>
  <c r="J361215" i="51"/>
  <c r="J361216" i="51"/>
  <c r="J361217" i="51"/>
  <c r="J361218" i="51"/>
  <c r="J361219" i="51"/>
  <c r="J361220" i="51"/>
  <c r="J361221" i="51"/>
  <c r="J361222" i="51"/>
  <c r="J361223" i="51"/>
  <c r="J361224" i="51"/>
  <c r="J361225" i="51"/>
  <c r="J361226" i="51"/>
  <c r="J361227" i="51"/>
  <c r="J361228" i="51"/>
  <c r="J361229" i="51"/>
  <c r="J361230" i="51"/>
  <c r="J361231" i="51"/>
  <c r="J361232" i="51"/>
  <c r="J361233" i="51"/>
  <c r="J361234" i="51"/>
  <c r="J361235" i="51"/>
  <c r="J361236" i="51"/>
  <c r="J361237" i="51"/>
  <c r="J361238" i="51"/>
  <c r="J361239" i="51"/>
  <c r="J361240" i="51"/>
  <c r="J361241" i="51"/>
  <c r="J361242" i="51"/>
  <c r="J361243" i="51"/>
  <c r="J361244" i="51"/>
  <c r="J361245" i="51"/>
  <c r="J361246" i="51"/>
  <c r="J361247" i="51"/>
  <c r="J361248" i="51"/>
  <c r="J361249" i="51"/>
  <c r="J361250" i="51"/>
  <c r="J361251" i="51"/>
  <c r="J361252" i="51"/>
  <c r="J361253" i="51"/>
  <c r="J361254" i="51"/>
  <c r="J361255" i="51"/>
  <c r="J361256" i="51"/>
  <c r="J361257" i="51"/>
  <c r="J361258" i="51"/>
  <c r="J361259" i="51"/>
  <c r="J361260" i="51"/>
  <c r="J361261" i="51"/>
  <c r="J361262" i="51"/>
  <c r="J361263" i="51"/>
  <c r="J361264" i="51"/>
  <c r="J361265" i="51"/>
  <c r="J361266" i="51"/>
  <c r="J361267" i="51"/>
  <c r="J361268" i="51"/>
  <c r="J361269" i="51"/>
  <c r="J361270" i="51"/>
  <c r="J361271" i="51"/>
  <c r="J361272" i="51"/>
  <c r="J361273" i="51"/>
  <c r="J361274" i="51"/>
  <c r="J361275" i="51"/>
  <c r="J361276" i="51"/>
  <c r="J361277" i="51"/>
  <c r="J361278" i="51"/>
  <c r="J361279" i="51"/>
  <c r="J361280" i="51"/>
  <c r="J361281" i="51"/>
  <c r="J361282" i="51"/>
  <c r="J361283" i="51"/>
  <c r="J361284" i="51"/>
  <c r="J361285" i="51"/>
  <c r="J361286" i="51"/>
  <c r="J361287" i="51"/>
  <c r="J361288" i="51"/>
  <c r="J361289" i="51"/>
  <c r="J361290" i="51"/>
  <c r="J361291" i="51"/>
  <c r="J361292" i="51"/>
  <c r="J361293" i="51"/>
  <c r="J361294" i="51"/>
  <c r="J361295" i="51"/>
  <c r="J361296" i="51"/>
  <c r="J361297" i="51"/>
  <c r="J361298" i="51"/>
  <c r="J361299" i="51"/>
  <c r="J361300" i="51"/>
  <c r="J361301" i="51"/>
  <c r="J361302" i="51"/>
  <c r="J361303" i="51"/>
  <c r="J361304" i="51"/>
  <c r="J361305" i="51"/>
  <c r="J361306" i="51"/>
  <c r="J361307" i="51"/>
  <c r="J361308" i="51"/>
  <c r="J361309" i="51"/>
  <c r="J361310" i="51"/>
  <c r="J361311" i="51"/>
  <c r="J361312" i="51"/>
  <c r="J361313" i="51"/>
  <c r="J361314" i="51"/>
  <c r="J361315" i="51"/>
  <c r="J361316" i="51"/>
  <c r="J361317" i="51"/>
  <c r="J361318" i="51"/>
  <c r="J361319" i="51"/>
  <c r="J361320" i="51"/>
  <c r="J361321" i="51"/>
  <c r="J361322" i="51"/>
  <c r="J361323" i="51"/>
  <c r="J361324" i="51"/>
  <c r="J361325" i="51"/>
  <c r="J361326" i="51"/>
  <c r="J361327" i="51"/>
  <c r="J361328" i="51"/>
  <c r="J361329" i="51"/>
  <c r="J361330" i="51"/>
  <c r="J361331" i="51"/>
  <c r="J361332" i="51"/>
  <c r="J361333" i="51"/>
  <c r="J361334" i="51"/>
  <c r="J361335" i="51"/>
  <c r="J361336" i="51"/>
  <c r="J361337" i="51"/>
  <c r="J361338" i="51"/>
  <c r="J361339" i="51"/>
  <c r="J361340" i="51"/>
  <c r="J361341" i="51"/>
  <c r="J361342" i="51"/>
  <c r="J361343" i="51"/>
  <c r="J361344" i="51"/>
  <c r="J361345" i="51"/>
  <c r="J361346" i="51"/>
  <c r="J361347" i="51"/>
  <c r="J361348" i="51"/>
  <c r="J361349" i="51"/>
  <c r="J361350" i="51"/>
  <c r="J361351" i="51"/>
  <c r="J361352" i="51"/>
  <c r="J361353" i="51"/>
  <c r="J361354" i="51"/>
  <c r="J361355" i="51"/>
  <c r="J361356" i="51"/>
  <c r="J361357" i="51"/>
  <c r="J361358" i="51"/>
  <c r="J361359" i="51"/>
  <c r="J361360" i="51"/>
  <c r="J361361" i="51"/>
  <c r="J361362" i="51"/>
  <c r="J361363" i="51"/>
  <c r="J361364" i="51"/>
  <c r="J361365" i="51"/>
  <c r="J361366" i="51"/>
  <c r="J361367" i="51"/>
  <c r="J361368" i="51"/>
  <c r="J361369" i="51"/>
  <c r="J361370" i="51"/>
  <c r="J361371" i="51"/>
  <c r="J361372" i="51"/>
  <c r="J361373" i="51"/>
  <c r="J361374" i="51"/>
  <c r="J361375" i="51"/>
  <c r="J361376" i="51"/>
  <c r="J361377" i="51"/>
  <c r="J361378" i="51"/>
  <c r="J361379" i="51"/>
  <c r="J361380" i="51"/>
  <c r="J361381" i="51"/>
  <c r="J361382" i="51"/>
  <c r="J361383" i="51"/>
  <c r="J361384" i="51"/>
  <c r="J361385" i="51"/>
  <c r="J361386" i="51"/>
  <c r="J361387" i="51"/>
  <c r="J361388" i="51"/>
  <c r="J361389" i="51"/>
  <c r="J361390" i="51"/>
  <c r="J361391" i="51"/>
  <c r="J361392" i="51"/>
  <c r="J361393" i="51"/>
  <c r="J361394" i="51"/>
  <c r="J361395" i="51"/>
  <c r="J361396" i="51"/>
  <c r="J361397" i="51"/>
  <c r="J361398" i="51"/>
  <c r="J361399" i="51"/>
  <c r="J361400" i="51"/>
  <c r="J361401" i="51"/>
  <c r="J361402" i="51"/>
  <c r="J361403" i="51"/>
  <c r="J361404" i="51"/>
  <c r="J361405" i="51"/>
  <c r="J361406" i="51"/>
  <c r="J361407" i="51"/>
  <c r="J361408" i="51"/>
  <c r="J361409" i="51"/>
  <c r="J361410" i="51"/>
  <c r="J361411" i="51"/>
  <c r="J361412" i="51"/>
  <c r="J361413" i="51"/>
  <c r="J361414" i="51"/>
  <c r="J361415" i="51"/>
  <c r="J361416" i="51"/>
  <c r="J361417" i="51"/>
  <c r="J361418" i="51"/>
  <c r="J361419" i="51"/>
  <c r="J361420" i="51"/>
  <c r="J361421" i="51"/>
  <c r="J361422" i="51"/>
  <c r="J361423" i="51"/>
  <c r="J361424" i="51"/>
  <c r="J361425" i="51"/>
  <c r="J361426" i="51"/>
  <c r="J361427" i="51"/>
  <c r="J361428" i="51"/>
  <c r="J361429" i="51"/>
  <c r="J361430" i="51"/>
  <c r="J361431" i="51"/>
  <c r="J361432" i="51"/>
  <c r="J361433" i="51"/>
  <c r="J361434" i="51"/>
  <c r="J361435" i="51"/>
  <c r="J361436" i="51"/>
  <c r="J361437" i="51"/>
  <c r="J361438" i="51"/>
  <c r="J361439" i="51"/>
  <c r="J361440" i="51"/>
  <c r="J361441" i="51"/>
  <c r="J361442" i="51"/>
  <c r="J361443" i="51"/>
  <c r="J361444" i="51"/>
  <c r="J361445" i="51"/>
  <c r="J361446" i="51"/>
  <c r="J361447" i="51"/>
  <c r="J361448" i="51"/>
  <c r="J361449" i="51"/>
  <c r="J361450" i="51"/>
  <c r="J361451" i="51"/>
  <c r="J361452" i="51"/>
  <c r="J361453" i="51"/>
  <c r="J361454" i="51"/>
  <c r="J361455" i="51"/>
  <c r="J361456" i="51"/>
  <c r="J361457" i="51"/>
  <c r="J361458" i="51"/>
  <c r="J361459" i="51"/>
  <c r="J361460" i="51"/>
  <c r="J361461" i="51"/>
  <c r="J361462" i="51"/>
  <c r="J361463" i="51"/>
  <c r="J361464" i="51"/>
  <c r="J361465" i="51"/>
  <c r="J361466" i="51"/>
  <c r="J361467" i="51"/>
  <c r="J361468" i="51"/>
  <c r="J361469" i="51"/>
  <c r="J361470" i="51"/>
  <c r="J361471" i="51"/>
  <c r="J361472" i="51"/>
  <c r="J361473" i="51"/>
  <c r="J361474" i="51"/>
  <c r="J361475" i="51"/>
  <c r="J361476" i="51"/>
  <c r="J361477" i="51"/>
  <c r="J361478" i="51"/>
  <c r="J361479" i="51"/>
  <c r="J361480" i="51"/>
  <c r="J361481" i="51"/>
  <c r="J361482" i="51"/>
  <c r="J361483" i="51"/>
  <c r="J361484" i="51"/>
  <c r="J361485" i="51"/>
  <c r="J361486" i="51"/>
  <c r="J361487" i="51"/>
  <c r="J361488" i="51"/>
  <c r="J361489" i="51"/>
  <c r="J361490" i="51"/>
  <c r="J361491" i="51"/>
  <c r="J361492" i="51"/>
  <c r="J361493" i="51"/>
  <c r="J361494" i="51"/>
  <c r="J361495" i="51"/>
  <c r="J361496" i="51"/>
  <c r="J361497" i="51"/>
  <c r="J361498" i="51"/>
  <c r="J361499" i="51"/>
  <c r="J361500" i="51"/>
  <c r="J361501" i="51"/>
  <c r="J361502" i="51"/>
  <c r="J361503" i="51"/>
  <c r="J361504" i="51"/>
  <c r="J361505" i="51"/>
  <c r="J361506" i="51"/>
  <c r="J361507" i="51"/>
  <c r="J361508" i="51"/>
  <c r="J361509" i="51"/>
  <c r="J361510" i="51"/>
  <c r="J361511" i="51"/>
  <c r="J361512" i="51"/>
  <c r="J361513" i="51"/>
  <c r="J361514" i="51"/>
  <c r="J361515" i="51"/>
  <c r="J361516" i="51"/>
  <c r="J361517" i="51"/>
  <c r="J361518" i="51"/>
  <c r="J361519" i="51"/>
  <c r="J361520" i="51"/>
  <c r="J361521" i="51"/>
  <c r="J361522" i="51"/>
  <c r="J361523" i="51"/>
  <c r="J361524" i="51"/>
  <c r="J361525" i="51"/>
  <c r="J361526" i="51"/>
  <c r="J361527" i="51"/>
  <c r="J361528" i="51"/>
  <c r="J361529" i="51"/>
  <c r="J361530" i="51"/>
  <c r="J361531" i="51"/>
  <c r="J361532" i="51"/>
  <c r="J361533" i="51"/>
  <c r="J361534" i="51"/>
  <c r="J361535" i="51"/>
  <c r="J361536" i="51"/>
  <c r="J361537" i="51"/>
  <c r="J361538" i="51"/>
  <c r="J361539" i="51"/>
  <c r="J361540" i="51"/>
  <c r="J361541" i="51"/>
  <c r="J361542" i="51"/>
  <c r="J361543" i="51"/>
  <c r="J361544" i="51"/>
  <c r="J361545" i="51"/>
  <c r="J361546" i="51"/>
  <c r="J361547" i="51"/>
  <c r="J361548" i="51"/>
  <c r="J361549" i="51"/>
  <c r="J361550" i="51"/>
  <c r="J361551" i="51"/>
  <c r="J361552" i="51"/>
  <c r="J361553" i="51"/>
  <c r="J361554" i="51"/>
  <c r="J361555" i="51"/>
  <c r="J361556" i="51"/>
  <c r="J361557" i="51"/>
  <c r="J361558" i="51"/>
  <c r="J361559" i="51"/>
  <c r="J361560" i="51"/>
  <c r="J361561" i="51"/>
  <c r="J361562" i="51"/>
  <c r="J361563" i="51"/>
  <c r="J361564" i="51"/>
  <c r="J361565" i="51"/>
  <c r="J361566" i="51"/>
  <c r="J361567" i="51"/>
  <c r="J361568" i="51"/>
  <c r="J361569" i="51"/>
  <c r="J361570" i="51"/>
  <c r="J361571" i="51"/>
  <c r="J361572" i="51"/>
  <c r="J361573" i="51"/>
  <c r="J361574" i="51"/>
  <c r="J361575" i="51"/>
  <c r="J361576" i="51"/>
  <c r="J361577" i="51"/>
  <c r="J361578" i="51"/>
  <c r="J361579" i="51"/>
  <c r="J361580" i="51"/>
  <c r="J361581" i="51"/>
  <c r="J361582" i="51"/>
  <c r="J361583" i="51"/>
  <c r="J361584" i="51"/>
  <c r="J361585" i="51"/>
  <c r="J361586" i="51"/>
  <c r="J361587" i="51"/>
  <c r="J361588" i="51"/>
  <c r="J361589" i="51"/>
  <c r="J361590" i="51"/>
  <c r="J361591" i="51"/>
  <c r="J361592" i="51"/>
  <c r="J361593" i="51"/>
  <c r="J361594" i="51"/>
  <c r="J361595" i="51"/>
  <c r="J361596" i="51"/>
  <c r="J361597" i="51"/>
  <c r="J361598" i="51"/>
  <c r="J361599" i="51"/>
  <c r="J361600" i="51"/>
  <c r="J361601" i="51"/>
  <c r="J361602" i="51"/>
  <c r="J361603" i="51"/>
  <c r="J361604" i="51"/>
  <c r="J361605" i="51"/>
  <c r="J361606" i="51"/>
  <c r="J361607" i="51"/>
  <c r="J361608" i="51"/>
  <c r="J361609" i="51"/>
  <c r="J361610" i="51"/>
  <c r="J361611" i="51"/>
  <c r="J361612" i="51"/>
  <c r="J361613" i="51"/>
  <c r="J361614" i="51"/>
  <c r="J361615" i="51"/>
  <c r="J361616" i="51"/>
  <c r="J361617" i="51"/>
  <c r="J361618" i="51"/>
  <c r="J361619" i="51"/>
  <c r="J361620" i="51"/>
  <c r="J361621" i="51"/>
  <c r="J361622" i="51"/>
  <c r="J361623" i="51"/>
  <c r="J361624" i="51"/>
  <c r="J361625" i="51"/>
  <c r="J361626" i="51"/>
  <c r="J361627" i="51"/>
  <c r="J361628" i="51"/>
  <c r="J361629" i="51"/>
  <c r="J361630" i="51"/>
  <c r="J361631" i="51"/>
  <c r="J361632" i="51"/>
  <c r="J361633" i="51"/>
  <c r="J361634" i="51"/>
  <c r="J361635" i="51"/>
  <c r="J361636" i="51"/>
  <c r="J361637" i="51"/>
  <c r="J361638" i="51"/>
  <c r="J361639" i="51"/>
  <c r="J361640" i="51"/>
  <c r="J361641" i="51"/>
  <c r="J361642" i="51"/>
  <c r="J361643" i="51"/>
  <c r="J361644" i="51"/>
  <c r="J361645" i="51"/>
  <c r="J361646" i="51"/>
  <c r="J361647" i="51"/>
  <c r="J361648" i="51"/>
  <c r="J361649" i="51"/>
  <c r="J361650" i="51"/>
  <c r="J361651" i="51"/>
  <c r="J361652" i="51"/>
  <c r="J361653" i="51"/>
  <c r="J361654" i="51"/>
  <c r="J361655" i="51"/>
  <c r="J361656" i="51"/>
  <c r="J361657" i="51"/>
  <c r="J361658" i="51"/>
  <c r="J361659" i="51"/>
  <c r="J361660" i="51"/>
  <c r="J361661" i="51"/>
  <c r="J361662" i="51"/>
  <c r="J361663" i="51"/>
  <c r="J361664" i="51"/>
  <c r="J361665" i="51"/>
  <c r="J361666" i="51"/>
  <c r="J361667" i="51"/>
  <c r="J361668" i="51"/>
  <c r="J361669" i="51"/>
  <c r="J361670" i="51"/>
  <c r="J361671" i="51"/>
  <c r="J361672" i="51"/>
  <c r="J361673" i="51"/>
  <c r="J361674" i="51"/>
  <c r="J361675" i="51"/>
  <c r="J361676" i="51"/>
  <c r="J361677" i="51"/>
  <c r="J361678" i="51"/>
  <c r="J361679" i="51"/>
  <c r="J361680" i="51"/>
  <c r="J361681" i="51"/>
  <c r="J361682" i="51"/>
  <c r="J361683" i="51"/>
  <c r="J361684" i="51"/>
  <c r="J361685" i="51"/>
  <c r="J361686" i="51"/>
  <c r="J361687" i="51"/>
  <c r="J361688" i="51"/>
  <c r="J361689" i="51"/>
  <c r="J361690" i="51"/>
  <c r="J361691" i="51"/>
  <c r="J361692" i="51"/>
  <c r="J361693" i="51"/>
  <c r="J361694" i="51"/>
  <c r="J361695" i="51"/>
  <c r="J361696" i="51"/>
  <c r="J361697" i="51"/>
  <c r="J361698" i="51"/>
  <c r="J361699" i="51"/>
  <c r="J361700" i="51"/>
  <c r="J361701" i="51"/>
  <c r="J361702" i="51"/>
  <c r="J361703" i="51"/>
  <c r="J361704" i="51"/>
  <c r="J361705" i="51"/>
  <c r="J361706" i="51"/>
  <c r="J361707" i="51"/>
  <c r="J361708" i="51"/>
  <c r="J361709" i="51"/>
  <c r="J361710" i="51"/>
  <c r="J361711" i="51"/>
  <c r="J361712" i="51"/>
  <c r="J361713" i="51"/>
  <c r="J361714" i="51"/>
  <c r="J361715" i="51"/>
  <c r="J361716" i="51"/>
  <c r="J361717" i="51"/>
  <c r="J361718" i="51"/>
  <c r="J361719" i="51"/>
  <c r="J361720" i="51"/>
  <c r="J361721" i="51"/>
  <c r="J361722" i="51"/>
  <c r="J361723" i="51"/>
  <c r="J361724" i="51"/>
  <c r="J361725" i="51"/>
  <c r="J361726" i="51"/>
  <c r="J361727" i="51"/>
  <c r="J361728" i="51"/>
  <c r="J361729" i="51"/>
  <c r="J361730" i="51"/>
  <c r="J361731" i="51"/>
  <c r="J361732" i="51"/>
  <c r="J361733" i="51"/>
  <c r="J361734" i="51"/>
  <c r="J361735" i="51"/>
  <c r="J361736" i="51"/>
  <c r="J361737" i="51"/>
  <c r="J361738" i="51"/>
  <c r="J361739" i="51"/>
  <c r="J361740" i="51"/>
  <c r="J361741" i="51"/>
  <c r="J361742" i="51"/>
  <c r="J361743" i="51"/>
  <c r="J361744" i="51"/>
  <c r="J361745" i="51"/>
  <c r="J361746" i="51"/>
  <c r="J361747" i="51"/>
  <c r="J361748" i="51"/>
  <c r="J361749" i="51"/>
  <c r="J361750" i="51"/>
  <c r="J361751" i="51"/>
  <c r="J361752" i="51"/>
  <c r="J361753" i="51"/>
  <c r="J361754" i="51"/>
  <c r="J361755" i="51"/>
  <c r="J361756" i="51"/>
  <c r="J361757" i="51"/>
  <c r="J361758" i="51"/>
  <c r="J361759" i="51"/>
  <c r="J361760" i="51"/>
  <c r="J361761" i="51"/>
  <c r="J361762" i="51"/>
  <c r="J361763" i="51"/>
  <c r="J361764" i="51"/>
  <c r="J361765" i="51"/>
  <c r="J361766" i="51"/>
  <c r="J361767" i="51"/>
  <c r="J361768" i="51"/>
  <c r="J361769" i="51"/>
  <c r="J361770" i="51"/>
  <c r="J361771" i="51"/>
  <c r="J361772" i="51"/>
  <c r="J361773" i="51"/>
  <c r="J361774" i="51"/>
  <c r="J361775" i="51"/>
  <c r="J361776" i="51"/>
  <c r="J361777" i="51"/>
  <c r="J361778" i="51"/>
  <c r="J361779" i="51"/>
  <c r="J361780" i="51"/>
  <c r="J361781" i="51"/>
  <c r="J361782" i="51"/>
  <c r="J361783" i="51"/>
  <c r="J361784" i="51"/>
  <c r="J361785" i="51"/>
  <c r="J361786" i="51"/>
  <c r="J361787" i="51"/>
  <c r="J361788" i="51"/>
  <c r="J361789" i="51"/>
  <c r="J361790" i="51"/>
  <c r="J361791" i="51"/>
  <c r="J361792" i="51"/>
  <c r="J361793" i="51"/>
  <c r="J361794" i="51"/>
  <c r="J361795" i="51"/>
  <c r="J361796" i="51"/>
  <c r="J361797" i="51"/>
  <c r="J361798" i="51"/>
  <c r="J361799" i="51"/>
  <c r="J361800" i="51"/>
  <c r="J361801" i="51"/>
  <c r="J361802" i="51"/>
  <c r="J361803" i="51"/>
  <c r="J361804" i="51"/>
  <c r="J361805" i="51"/>
  <c r="J361806" i="51"/>
  <c r="J361807" i="51"/>
  <c r="J361808" i="51"/>
  <c r="J361809" i="51"/>
  <c r="J361810" i="51"/>
  <c r="J361811" i="51"/>
  <c r="J361812" i="51"/>
  <c r="J361813" i="51"/>
  <c r="J361814" i="51"/>
  <c r="J361815" i="51"/>
  <c r="J361816" i="51"/>
  <c r="J361817" i="51"/>
  <c r="J361818" i="51"/>
  <c r="J361819" i="51"/>
  <c r="J361820" i="51"/>
  <c r="J361821" i="51"/>
  <c r="J361822" i="51"/>
  <c r="J361823" i="51"/>
  <c r="J361824" i="51"/>
  <c r="J361825" i="51"/>
  <c r="J361826" i="51"/>
  <c r="J361827" i="51"/>
  <c r="J361828" i="51"/>
  <c r="J361829" i="51"/>
  <c r="J361830" i="51"/>
  <c r="J361831" i="51"/>
  <c r="J361832" i="51"/>
  <c r="J361833" i="51"/>
  <c r="J361834" i="51"/>
  <c r="J361835" i="51"/>
  <c r="J361836" i="51"/>
  <c r="J361837" i="51"/>
  <c r="J361838" i="51"/>
  <c r="J361839" i="51"/>
  <c r="J361840" i="51"/>
  <c r="J361841" i="51"/>
  <c r="J361842" i="51"/>
  <c r="J361843" i="51"/>
  <c r="J361844" i="51"/>
  <c r="J361845" i="51"/>
  <c r="J361846" i="51"/>
  <c r="J361847" i="51"/>
  <c r="J361848" i="51"/>
  <c r="J361849" i="51"/>
  <c r="J361850" i="51"/>
  <c r="J361851" i="51"/>
  <c r="J361852" i="51"/>
  <c r="J361853" i="51"/>
  <c r="J361854" i="51"/>
  <c r="J361855" i="51"/>
  <c r="J361856" i="51"/>
  <c r="J361857" i="51"/>
  <c r="J361858" i="51"/>
  <c r="J361859" i="51"/>
  <c r="J361860" i="51"/>
  <c r="J361861" i="51"/>
  <c r="J361862" i="51"/>
  <c r="J361863" i="51"/>
  <c r="J361864" i="51"/>
  <c r="J361865" i="51"/>
  <c r="J361866" i="51"/>
  <c r="J361867" i="51"/>
  <c r="J361868" i="51"/>
  <c r="J361869" i="51"/>
  <c r="J361870" i="51"/>
  <c r="J361871" i="51"/>
  <c r="J361872" i="51"/>
  <c r="J361873" i="51"/>
  <c r="J361874" i="51"/>
  <c r="J361875" i="51"/>
  <c r="J361876" i="51"/>
  <c r="J361877" i="51"/>
  <c r="J361878" i="51"/>
  <c r="J361879" i="51"/>
  <c r="J361880" i="51"/>
  <c r="J361881" i="51"/>
  <c r="J361882" i="51"/>
  <c r="J361883" i="51"/>
  <c r="J361884" i="51"/>
  <c r="J361885" i="51"/>
  <c r="J361886" i="51"/>
  <c r="J361887" i="51"/>
  <c r="J361888" i="51"/>
  <c r="J361889" i="51"/>
  <c r="J361890" i="51"/>
  <c r="J361891" i="51"/>
  <c r="J361892" i="51"/>
  <c r="J361893" i="51"/>
  <c r="J361894" i="51"/>
  <c r="J361895" i="51"/>
  <c r="J361896" i="51"/>
  <c r="J361897" i="51"/>
  <c r="J361898" i="51"/>
  <c r="J361899" i="51"/>
  <c r="J361900" i="51"/>
  <c r="J361901" i="51"/>
  <c r="J361902" i="51"/>
  <c r="J361903" i="51"/>
  <c r="J361904" i="51"/>
  <c r="J361905" i="51"/>
  <c r="J361906" i="51"/>
  <c r="J361907" i="51"/>
  <c r="J361908" i="51"/>
  <c r="J361909" i="51"/>
  <c r="J361910" i="51"/>
  <c r="J361911" i="51"/>
  <c r="J361912" i="51"/>
  <c r="J361913" i="51"/>
  <c r="J361914" i="51"/>
  <c r="J361915" i="51"/>
  <c r="J361916" i="51"/>
  <c r="J361917" i="51"/>
  <c r="J361918" i="51"/>
  <c r="J361919" i="51"/>
  <c r="J361920" i="51"/>
  <c r="J361921" i="51"/>
  <c r="J361922" i="51"/>
  <c r="J361923" i="51"/>
  <c r="J361924" i="51"/>
  <c r="J361925" i="51"/>
  <c r="J361926" i="51"/>
  <c r="J361927" i="51"/>
  <c r="J361928" i="51"/>
  <c r="J361929" i="51"/>
  <c r="J361930" i="51"/>
  <c r="J361931" i="51"/>
  <c r="J361932" i="51"/>
  <c r="J361933" i="51"/>
  <c r="J361934" i="51"/>
  <c r="J361935" i="51"/>
  <c r="J361936" i="51"/>
  <c r="J361937" i="51"/>
  <c r="J361938" i="51"/>
  <c r="J361939" i="51"/>
  <c r="J361940" i="51"/>
  <c r="J361941" i="51"/>
  <c r="J361942" i="51"/>
  <c r="J361943" i="51"/>
  <c r="J361944" i="51"/>
  <c r="J361945" i="51"/>
  <c r="J361946" i="51"/>
  <c r="J361947" i="51"/>
  <c r="J361948" i="51"/>
  <c r="J361949" i="51"/>
  <c r="J361950" i="51"/>
  <c r="J361951" i="51"/>
  <c r="J361952" i="51"/>
  <c r="J361953" i="51"/>
  <c r="J361954" i="51"/>
  <c r="J361955" i="51"/>
  <c r="J361956" i="51"/>
  <c r="J361957" i="51"/>
  <c r="J361958" i="51"/>
  <c r="J361959" i="51"/>
  <c r="J361960" i="51"/>
  <c r="J361961" i="51"/>
  <c r="J361962" i="51"/>
  <c r="J361963" i="51"/>
  <c r="J361964" i="51"/>
  <c r="J361965" i="51"/>
  <c r="J361966" i="51"/>
  <c r="J361967" i="51"/>
  <c r="J361968" i="51"/>
  <c r="J361969" i="51"/>
  <c r="J361970" i="51"/>
  <c r="J361971" i="51"/>
  <c r="J361972" i="51"/>
  <c r="J361973" i="51"/>
  <c r="J361974" i="51"/>
  <c r="J361975" i="51"/>
  <c r="J361976" i="51"/>
  <c r="J361977" i="51"/>
  <c r="J361978" i="51"/>
  <c r="J361979" i="51"/>
  <c r="J361980" i="51"/>
  <c r="J361981" i="51"/>
  <c r="J361982" i="51"/>
  <c r="J361983" i="51"/>
  <c r="J361984" i="51"/>
  <c r="J361985" i="51"/>
  <c r="J361986" i="51"/>
  <c r="J361987" i="51"/>
  <c r="J361988" i="51"/>
  <c r="J361989" i="51"/>
  <c r="J361990" i="51"/>
  <c r="J361991" i="51"/>
  <c r="J361992" i="51"/>
  <c r="J361993" i="51"/>
  <c r="J361994" i="51"/>
  <c r="J361995" i="51"/>
  <c r="J361996" i="51"/>
  <c r="J361997" i="51"/>
  <c r="J361998" i="51"/>
  <c r="J361999" i="51"/>
  <c r="J362000" i="51"/>
  <c r="J362001" i="51"/>
  <c r="J362002" i="51"/>
  <c r="J362003" i="51"/>
  <c r="J362004" i="51"/>
  <c r="J362005" i="51"/>
  <c r="J362006" i="51"/>
  <c r="J362007" i="51"/>
  <c r="J362008" i="51"/>
  <c r="J362009" i="51"/>
  <c r="J362010" i="51"/>
  <c r="J362011" i="51"/>
  <c r="J362012" i="51"/>
  <c r="J362013" i="51"/>
  <c r="J362014" i="51"/>
  <c r="J362015" i="51"/>
  <c r="J362016" i="51"/>
  <c r="J362017" i="51"/>
  <c r="J362018" i="51"/>
  <c r="J362019" i="51"/>
  <c r="J362020" i="51"/>
  <c r="J362021" i="51"/>
  <c r="J362022" i="51"/>
  <c r="J362023" i="51"/>
  <c r="J362024" i="51"/>
  <c r="J362025" i="51"/>
  <c r="J362026" i="51"/>
  <c r="J362027" i="51"/>
  <c r="J362028" i="51"/>
  <c r="J362029" i="51"/>
  <c r="J362030" i="51"/>
  <c r="J362031" i="51"/>
  <c r="J362032" i="51"/>
  <c r="J362033" i="51"/>
  <c r="J362034" i="51"/>
  <c r="J362035" i="51"/>
  <c r="J362036" i="51"/>
  <c r="J362037" i="51"/>
  <c r="J362038" i="51"/>
  <c r="J362039" i="51"/>
  <c r="J362040" i="51"/>
  <c r="J362041" i="51"/>
  <c r="J362042" i="51"/>
  <c r="J362043" i="51"/>
  <c r="J362044" i="51"/>
  <c r="J362045" i="51"/>
  <c r="J362046" i="51"/>
  <c r="J362047" i="51"/>
  <c r="J362048" i="51"/>
  <c r="J362049" i="51"/>
  <c r="J362050" i="51"/>
  <c r="J362051" i="51"/>
  <c r="J362052" i="51"/>
  <c r="J362053" i="51"/>
  <c r="J362054" i="51"/>
  <c r="J362055" i="51"/>
  <c r="J362056" i="51"/>
  <c r="J362057" i="51"/>
  <c r="J362058" i="51"/>
  <c r="J362059" i="51"/>
  <c r="J362060" i="51"/>
  <c r="J362061" i="51"/>
  <c r="J362062" i="51"/>
  <c r="J362063" i="51"/>
  <c r="J362064" i="51"/>
  <c r="J362065" i="51"/>
  <c r="J362066" i="51"/>
  <c r="J362067" i="51"/>
  <c r="J362068" i="51"/>
  <c r="J362069" i="51"/>
  <c r="J362070" i="51"/>
  <c r="J362071" i="51"/>
  <c r="J362072" i="51"/>
  <c r="J362073" i="51"/>
  <c r="J362074" i="51"/>
  <c r="J362075" i="51"/>
  <c r="J362076" i="51"/>
  <c r="J362077" i="51"/>
  <c r="J362078" i="51"/>
  <c r="J362079" i="51"/>
  <c r="J362080" i="51"/>
  <c r="J362081" i="51"/>
  <c r="J362082" i="51"/>
  <c r="J362083" i="51"/>
  <c r="J362084" i="51"/>
  <c r="J362085" i="51"/>
  <c r="J362086" i="51"/>
  <c r="J362087" i="51"/>
  <c r="J362088" i="51"/>
  <c r="J362089" i="51"/>
  <c r="J362090" i="51"/>
  <c r="J362091" i="51"/>
  <c r="J362092" i="51"/>
  <c r="J362093" i="51"/>
  <c r="J362094" i="51"/>
  <c r="J362095" i="51"/>
  <c r="J362096" i="51"/>
  <c r="J362097" i="51"/>
  <c r="J362098" i="51"/>
  <c r="J362099" i="51"/>
  <c r="J362100" i="51"/>
  <c r="J362101" i="51"/>
  <c r="J362102" i="51"/>
  <c r="J362103" i="51"/>
  <c r="J362104" i="51"/>
  <c r="J362105" i="51"/>
  <c r="J362106" i="51"/>
  <c r="J362107" i="51"/>
  <c r="J362108" i="51"/>
  <c r="J362109" i="51"/>
  <c r="J362110" i="51"/>
  <c r="J362111" i="51"/>
  <c r="J362112" i="51"/>
  <c r="J362113" i="51"/>
  <c r="J362114" i="51"/>
  <c r="J362115" i="51"/>
  <c r="J362116" i="51"/>
  <c r="J362117" i="51"/>
  <c r="J362118" i="51"/>
  <c r="J362119" i="51"/>
  <c r="J362120" i="51"/>
  <c r="J362121" i="51"/>
  <c r="J362122" i="51"/>
  <c r="J362123" i="51"/>
  <c r="J362124" i="51"/>
  <c r="J362125" i="51"/>
  <c r="J362126" i="51"/>
  <c r="J362127" i="51"/>
  <c r="J362128" i="51"/>
  <c r="J362129" i="51"/>
  <c r="J362130" i="51"/>
  <c r="J362131" i="51"/>
  <c r="J362132" i="51"/>
  <c r="J362133" i="51"/>
  <c r="J362134" i="51"/>
  <c r="J362135" i="51"/>
  <c r="J362136" i="51"/>
  <c r="J362137" i="51"/>
  <c r="J362138" i="51"/>
  <c r="J362139" i="51"/>
  <c r="J362140" i="51"/>
  <c r="J362141" i="51"/>
  <c r="J362142" i="51"/>
  <c r="J362143" i="51"/>
  <c r="J362144" i="51"/>
  <c r="J362145" i="51"/>
  <c r="J362146" i="51"/>
  <c r="J362147" i="51"/>
  <c r="J362148" i="51"/>
  <c r="J362149" i="51"/>
  <c r="J362150" i="51"/>
  <c r="J362151" i="51"/>
  <c r="J362152" i="51"/>
  <c r="J362153" i="51"/>
  <c r="J362154" i="51"/>
  <c r="J362155" i="51"/>
  <c r="J362156" i="51"/>
  <c r="J362157" i="51"/>
  <c r="J362158" i="51"/>
  <c r="J362159" i="51"/>
  <c r="J362160" i="51"/>
  <c r="J362161" i="51"/>
  <c r="J362162" i="51"/>
  <c r="J362163" i="51"/>
  <c r="J362164" i="51"/>
  <c r="J362165" i="51"/>
  <c r="J362166" i="51"/>
  <c r="J362167" i="51"/>
  <c r="J362168" i="51"/>
  <c r="J362169" i="51"/>
  <c r="J362170" i="51"/>
  <c r="J362171" i="51"/>
  <c r="J362172" i="51"/>
  <c r="J362173" i="51"/>
  <c r="J362174" i="51"/>
  <c r="J362175" i="51"/>
  <c r="J362176" i="51"/>
  <c r="J362177" i="51"/>
  <c r="J362178" i="51"/>
  <c r="J362179" i="51"/>
  <c r="J362180" i="51"/>
  <c r="J362181" i="51"/>
  <c r="J362182" i="51"/>
  <c r="J362183" i="51"/>
  <c r="J362184" i="51"/>
  <c r="J362185" i="51"/>
  <c r="J362186" i="51"/>
  <c r="J362187" i="51"/>
  <c r="J362188" i="51"/>
  <c r="J362189" i="51"/>
  <c r="J362190" i="51"/>
  <c r="J362191" i="51"/>
  <c r="J362192" i="51"/>
  <c r="J362193" i="51"/>
  <c r="J362194" i="51"/>
  <c r="J362195" i="51"/>
  <c r="J362196" i="51"/>
  <c r="J362197" i="51"/>
  <c r="J362198" i="51"/>
  <c r="J362199" i="51"/>
  <c r="J362200" i="51"/>
  <c r="J362201" i="51"/>
  <c r="J362202" i="51"/>
  <c r="J362203" i="51"/>
  <c r="J362204" i="51"/>
  <c r="J362205" i="51"/>
  <c r="J362206" i="51"/>
  <c r="J362207" i="51"/>
  <c r="J362208" i="51"/>
  <c r="J362209" i="51"/>
  <c r="J362210" i="51"/>
  <c r="J362211" i="51"/>
  <c r="J362212" i="51"/>
  <c r="J362213" i="51"/>
  <c r="J362214" i="51"/>
  <c r="J362215" i="51"/>
  <c r="J362216" i="51"/>
  <c r="J362217" i="51"/>
  <c r="J362218" i="51"/>
  <c r="J362219" i="51"/>
  <c r="J362220" i="51"/>
  <c r="J362221" i="51"/>
  <c r="J362222" i="51"/>
  <c r="J362223" i="51"/>
  <c r="J362224" i="51"/>
  <c r="J362225" i="51"/>
  <c r="J362226" i="51"/>
  <c r="J362227" i="51"/>
  <c r="J362228" i="51"/>
  <c r="J362229" i="51"/>
  <c r="J362230" i="51"/>
  <c r="J362231" i="51"/>
  <c r="J362232" i="51"/>
  <c r="J362233" i="51"/>
  <c r="J362234" i="51"/>
  <c r="J362235" i="51"/>
  <c r="J362236" i="51"/>
  <c r="J362237" i="51"/>
  <c r="J362238" i="51"/>
  <c r="J362239" i="51"/>
  <c r="J362240" i="51"/>
  <c r="J362241" i="51"/>
  <c r="J362242" i="51"/>
  <c r="J362243" i="51"/>
  <c r="J362244" i="51"/>
  <c r="J362245" i="51"/>
  <c r="J362246" i="51"/>
  <c r="J362247" i="51"/>
  <c r="J362248" i="51"/>
  <c r="J362249" i="51"/>
  <c r="J362250" i="51"/>
  <c r="J362251" i="51"/>
  <c r="J362252" i="51"/>
  <c r="J362253" i="51"/>
  <c r="J362254" i="51"/>
  <c r="J362255" i="51"/>
  <c r="J362256" i="51"/>
  <c r="J362257" i="51"/>
  <c r="J362258" i="51"/>
  <c r="J362259" i="51"/>
  <c r="J362260" i="51"/>
  <c r="J362261" i="51"/>
  <c r="J362262" i="51"/>
  <c r="J362263" i="51"/>
  <c r="J362264" i="51"/>
  <c r="J362265" i="51"/>
  <c r="J362266" i="51"/>
  <c r="J362267" i="51"/>
  <c r="J362268" i="51"/>
  <c r="J362269" i="51"/>
  <c r="J362270" i="51"/>
  <c r="J362271" i="51"/>
  <c r="J362272" i="51"/>
  <c r="J362273" i="51"/>
  <c r="J362274" i="51"/>
  <c r="J362275" i="51"/>
  <c r="J362276" i="51"/>
  <c r="J362277" i="51"/>
  <c r="J362278" i="51"/>
  <c r="J362279" i="51"/>
  <c r="J362280" i="51"/>
  <c r="J362281" i="51"/>
  <c r="J362282" i="51"/>
  <c r="J362283" i="51"/>
  <c r="J362284" i="51"/>
  <c r="J362285" i="51"/>
  <c r="J362286" i="51"/>
  <c r="J362287" i="51"/>
  <c r="J362288" i="51"/>
  <c r="J362289" i="51"/>
  <c r="J362290" i="51"/>
  <c r="J362291" i="51"/>
  <c r="J362292" i="51"/>
  <c r="J362293" i="51"/>
  <c r="J362294" i="51"/>
  <c r="J362295" i="51"/>
  <c r="J362296" i="51"/>
  <c r="J362297" i="51"/>
  <c r="J362298" i="51"/>
  <c r="J362299" i="51"/>
  <c r="J362300" i="51"/>
  <c r="J362301" i="51"/>
  <c r="J362302" i="51"/>
  <c r="J362303" i="51"/>
  <c r="J362304" i="51"/>
  <c r="J362305" i="51"/>
  <c r="J362306" i="51"/>
  <c r="J362307" i="51"/>
  <c r="J362308" i="51"/>
  <c r="J362309" i="51"/>
  <c r="J362310" i="51"/>
  <c r="J362311" i="51"/>
  <c r="J362312" i="51"/>
  <c r="J362313" i="51"/>
  <c r="J362314" i="51"/>
  <c r="J362315" i="51"/>
  <c r="J362316" i="51"/>
  <c r="J362317" i="51"/>
  <c r="J362318" i="51"/>
  <c r="J362319" i="51"/>
  <c r="J362320" i="51"/>
  <c r="J362321" i="51"/>
  <c r="J362322" i="51"/>
  <c r="J362323" i="51"/>
  <c r="J362324" i="51"/>
  <c r="J362325" i="51"/>
  <c r="J362326" i="51"/>
  <c r="J362327" i="51"/>
  <c r="J362328" i="51"/>
  <c r="J362329" i="51"/>
  <c r="J362330" i="51"/>
  <c r="J362331" i="51"/>
  <c r="J362332" i="51"/>
  <c r="J362333" i="51"/>
  <c r="J362334" i="51"/>
  <c r="J362335" i="51"/>
  <c r="J362336" i="51"/>
  <c r="J362337" i="51"/>
  <c r="J362338" i="51"/>
  <c r="J362339" i="51"/>
  <c r="J362340" i="51"/>
  <c r="J362341" i="51"/>
  <c r="J362342" i="51"/>
  <c r="J362343" i="51"/>
  <c r="J362344" i="51"/>
  <c r="J362345" i="51"/>
  <c r="J362346" i="51"/>
  <c r="J362347" i="51"/>
  <c r="J362348" i="51"/>
  <c r="J362349" i="51"/>
  <c r="J362350" i="51"/>
  <c r="J362351" i="51"/>
  <c r="J362352" i="51"/>
  <c r="J362353" i="51"/>
  <c r="J362354" i="51"/>
  <c r="J362355" i="51"/>
  <c r="J362356" i="51"/>
  <c r="J362357" i="51"/>
  <c r="J362358" i="51"/>
  <c r="J362359" i="51"/>
  <c r="J362360" i="51"/>
  <c r="J362361" i="51"/>
  <c r="J362362" i="51"/>
  <c r="J362363" i="51"/>
  <c r="J362364" i="51"/>
  <c r="J362365" i="51"/>
  <c r="J362366" i="51"/>
  <c r="J362367" i="51"/>
  <c r="J362368" i="51"/>
  <c r="J362369" i="51"/>
  <c r="J362370" i="51"/>
  <c r="J362371" i="51"/>
  <c r="J362372" i="51"/>
  <c r="J362373" i="51"/>
  <c r="J362374" i="51"/>
  <c r="J362375" i="51"/>
  <c r="J362376" i="51"/>
  <c r="J362377" i="51"/>
  <c r="J362378" i="51"/>
  <c r="J362379" i="51"/>
  <c r="J362380" i="51"/>
  <c r="J362381" i="51"/>
  <c r="J362382" i="51"/>
  <c r="J362383" i="51"/>
  <c r="J362384" i="51"/>
  <c r="J362385" i="51"/>
  <c r="J362386" i="51"/>
  <c r="J362387" i="51"/>
  <c r="J362388" i="51"/>
  <c r="J362389" i="51"/>
  <c r="J362390" i="51"/>
  <c r="J362391" i="51"/>
  <c r="J362392" i="51"/>
  <c r="J362393" i="51"/>
  <c r="J362394" i="51"/>
  <c r="J362395" i="51"/>
  <c r="J362396" i="51"/>
  <c r="J362397" i="51"/>
  <c r="J362398" i="51"/>
  <c r="J362399" i="51"/>
  <c r="J362400" i="51"/>
  <c r="J362401" i="51"/>
  <c r="J362402" i="51"/>
  <c r="J362403" i="51"/>
  <c r="J362404" i="51"/>
  <c r="J362405" i="51"/>
  <c r="J362406" i="51"/>
  <c r="J362407" i="51"/>
  <c r="J362408" i="51"/>
  <c r="J362409" i="51"/>
  <c r="J362410" i="51"/>
  <c r="J362411" i="51"/>
  <c r="J362412" i="51"/>
  <c r="J362413" i="51"/>
  <c r="J362414" i="51"/>
  <c r="J362415" i="51"/>
  <c r="J362416" i="51"/>
  <c r="J362417" i="51"/>
  <c r="J362418" i="51"/>
  <c r="J362419" i="51"/>
  <c r="J362420" i="51"/>
  <c r="J362421" i="51"/>
  <c r="J362422" i="51"/>
  <c r="J362423" i="51"/>
  <c r="J362424" i="51"/>
  <c r="J362425" i="51"/>
  <c r="J362426" i="51"/>
  <c r="J362427" i="51"/>
  <c r="J362428" i="51"/>
  <c r="J362429" i="51"/>
  <c r="J362430" i="51"/>
  <c r="J362431" i="51"/>
  <c r="J362432" i="51"/>
  <c r="J362433" i="51"/>
  <c r="J362434" i="51"/>
  <c r="J362435" i="51"/>
  <c r="J362436" i="51"/>
  <c r="J362437" i="51"/>
  <c r="J362438" i="51"/>
  <c r="J362439" i="51"/>
  <c r="J362440" i="51"/>
  <c r="J362441" i="51"/>
  <c r="J362442" i="51"/>
  <c r="J362443" i="51"/>
  <c r="J362444" i="51"/>
  <c r="J362445" i="51"/>
  <c r="J362446" i="51"/>
  <c r="J362447" i="51"/>
  <c r="J362448" i="51"/>
  <c r="J362449" i="51"/>
  <c r="J362450" i="51"/>
  <c r="J362451" i="51"/>
  <c r="J362452" i="51"/>
  <c r="J362453" i="51"/>
  <c r="J362454" i="51"/>
  <c r="J362455" i="51"/>
  <c r="J362456" i="51"/>
  <c r="J362457" i="51"/>
  <c r="J362458" i="51"/>
  <c r="J362459" i="51"/>
  <c r="J362460" i="51"/>
  <c r="J362461" i="51"/>
  <c r="J362462" i="51"/>
  <c r="J362463" i="51"/>
  <c r="J362464" i="51"/>
  <c r="J362465" i="51"/>
  <c r="J362466" i="51"/>
  <c r="J362467" i="51"/>
  <c r="J362468" i="51"/>
  <c r="J362469" i="51"/>
  <c r="J362470" i="51"/>
  <c r="J362471" i="51"/>
  <c r="J362472" i="51"/>
  <c r="J362473" i="51"/>
  <c r="J362474" i="51"/>
  <c r="J362475" i="51"/>
  <c r="J362476" i="51"/>
  <c r="J362477" i="51"/>
  <c r="J362478" i="51"/>
  <c r="J362479" i="51"/>
  <c r="J362480" i="51"/>
  <c r="J362481" i="51"/>
  <c r="J362482" i="51"/>
  <c r="J362483" i="51"/>
  <c r="J362484" i="51"/>
  <c r="J362485" i="51"/>
  <c r="J362486" i="51"/>
  <c r="J362487" i="51"/>
  <c r="J362488" i="51"/>
  <c r="J362489" i="51"/>
  <c r="J362490" i="51"/>
  <c r="J362491" i="51"/>
  <c r="J362492" i="51"/>
  <c r="J362493" i="51"/>
  <c r="J362494" i="51"/>
  <c r="J362495" i="51"/>
  <c r="J362496" i="51"/>
  <c r="J362497" i="51"/>
  <c r="J362498" i="51"/>
  <c r="J362499" i="51"/>
  <c r="J362500" i="51"/>
  <c r="J362501" i="51"/>
  <c r="J362502" i="51"/>
  <c r="J362503" i="51"/>
  <c r="J362504" i="51"/>
  <c r="J362505" i="51"/>
  <c r="J362506" i="51"/>
  <c r="J362507" i="51"/>
  <c r="J362508" i="51"/>
  <c r="J362509" i="51"/>
  <c r="J362510" i="51"/>
  <c r="J362511" i="51"/>
  <c r="J362512" i="51"/>
  <c r="J362513" i="51"/>
  <c r="J362514" i="51"/>
  <c r="J362515" i="51"/>
  <c r="J362516" i="51"/>
  <c r="J362517" i="51"/>
  <c r="J362518" i="51"/>
  <c r="J362519" i="51"/>
  <c r="J362520" i="51"/>
  <c r="J362521" i="51"/>
  <c r="J362522" i="51"/>
  <c r="J362523" i="51"/>
  <c r="J362524" i="51"/>
  <c r="J362525" i="51"/>
  <c r="J362526" i="51"/>
  <c r="J362527" i="51"/>
  <c r="J362528" i="51"/>
  <c r="J362529" i="51"/>
  <c r="J362530" i="51"/>
  <c r="J362531" i="51"/>
  <c r="J362532" i="51"/>
  <c r="J362533" i="51"/>
  <c r="J362534" i="51"/>
  <c r="J362535" i="51"/>
  <c r="J362536" i="51"/>
  <c r="J362537" i="51"/>
  <c r="J362538" i="51"/>
  <c r="J362539" i="51"/>
  <c r="J362540" i="51"/>
  <c r="J362541" i="51"/>
  <c r="J362542" i="51"/>
  <c r="J362543" i="51"/>
  <c r="J362544" i="51"/>
  <c r="J362545" i="51"/>
  <c r="J362546" i="51"/>
  <c r="J362547" i="51"/>
  <c r="J362548" i="51"/>
  <c r="J362549" i="51"/>
  <c r="J362550" i="51"/>
  <c r="J362551" i="51"/>
  <c r="J362552" i="51"/>
  <c r="J362553" i="51"/>
  <c r="J362554" i="51"/>
  <c r="J362555" i="51"/>
  <c r="J362556" i="51"/>
  <c r="J362557" i="51"/>
  <c r="J362558" i="51"/>
  <c r="J362559" i="51"/>
  <c r="J362560" i="51"/>
  <c r="J362561" i="51"/>
  <c r="J362562" i="51"/>
  <c r="J362563" i="51"/>
  <c r="J362564" i="51"/>
  <c r="J362565" i="51"/>
  <c r="J362566" i="51"/>
  <c r="J362567" i="51"/>
  <c r="J362568" i="51"/>
  <c r="J362569" i="51"/>
  <c r="J362570" i="51"/>
  <c r="J362571" i="51"/>
  <c r="J362572" i="51"/>
  <c r="J362573" i="51"/>
  <c r="J362574" i="51"/>
  <c r="J362575" i="51"/>
  <c r="J362576" i="51"/>
  <c r="J362577" i="51"/>
  <c r="J362578" i="51"/>
  <c r="J362579" i="51"/>
  <c r="J362580" i="51"/>
  <c r="J362581" i="51"/>
  <c r="J362582" i="51"/>
  <c r="J362583" i="51"/>
  <c r="J362584" i="51"/>
  <c r="J362585" i="51"/>
  <c r="J362586" i="51"/>
  <c r="J362587" i="51"/>
  <c r="J362588" i="51"/>
  <c r="J362589" i="51"/>
  <c r="J362590" i="51"/>
  <c r="J362591" i="51"/>
  <c r="J362592" i="51"/>
  <c r="J362593" i="51"/>
  <c r="J362594" i="51"/>
  <c r="J362595" i="51"/>
  <c r="J362596" i="51"/>
  <c r="J362597" i="51"/>
  <c r="J362598" i="51"/>
  <c r="J362599" i="51"/>
  <c r="J362600" i="51"/>
  <c r="J362601" i="51"/>
  <c r="J362602" i="51"/>
  <c r="J362603" i="51"/>
  <c r="J362604" i="51"/>
  <c r="J362605" i="51"/>
  <c r="J362606" i="51"/>
  <c r="J362607" i="51"/>
  <c r="J362608" i="51"/>
  <c r="J362609" i="51"/>
  <c r="J362610" i="51"/>
  <c r="J362611" i="51"/>
  <c r="J362612" i="51"/>
  <c r="J362613" i="51"/>
  <c r="J362614" i="51"/>
  <c r="J362615" i="51"/>
  <c r="J362616" i="51"/>
  <c r="J362617" i="51"/>
  <c r="J362618" i="51"/>
  <c r="J362619" i="51"/>
  <c r="J362620" i="51"/>
  <c r="J362621" i="51"/>
  <c r="J362622" i="51"/>
  <c r="J362623" i="51"/>
  <c r="J362624" i="51"/>
  <c r="J362625" i="51"/>
  <c r="J362626" i="51"/>
  <c r="J362627" i="51"/>
  <c r="J362628" i="51"/>
  <c r="J362629" i="51"/>
  <c r="J362630" i="51"/>
  <c r="J362631" i="51"/>
  <c r="J362632" i="51"/>
  <c r="J362633" i="51"/>
  <c r="J362634" i="51"/>
  <c r="J362635" i="51"/>
  <c r="J362636" i="51"/>
  <c r="J362637" i="51"/>
  <c r="J362638" i="51"/>
  <c r="J362639" i="51"/>
  <c r="J362640" i="51"/>
  <c r="J362641" i="51"/>
  <c r="J362642" i="51"/>
  <c r="J362643" i="51"/>
  <c r="J362644" i="51"/>
  <c r="J362645" i="51"/>
  <c r="J362646" i="51"/>
  <c r="J362647" i="51"/>
  <c r="J362648" i="51"/>
  <c r="J362649" i="51"/>
  <c r="J362650" i="51"/>
  <c r="J362651" i="51"/>
  <c r="J362652" i="51"/>
  <c r="J362653" i="51"/>
  <c r="J362654" i="51"/>
  <c r="J362655" i="51"/>
  <c r="J362656" i="51"/>
  <c r="J362657" i="51"/>
  <c r="J362658" i="51"/>
  <c r="J362659" i="51"/>
  <c r="J362660" i="51"/>
  <c r="J362661" i="51"/>
  <c r="J362662" i="51"/>
  <c r="J362663" i="51"/>
  <c r="J362664" i="51"/>
  <c r="J362665" i="51"/>
  <c r="J362666" i="51"/>
  <c r="J362667" i="51"/>
  <c r="J362668" i="51"/>
  <c r="J362669" i="51"/>
  <c r="J362670" i="51"/>
  <c r="J362671" i="51"/>
  <c r="J362672" i="51"/>
  <c r="J362673" i="51"/>
  <c r="J362674" i="51"/>
  <c r="J362675" i="51"/>
  <c r="J362676" i="51"/>
  <c r="J362677" i="51"/>
  <c r="J362678" i="51"/>
  <c r="J362679" i="51"/>
  <c r="J362680" i="51"/>
  <c r="J362681" i="51"/>
  <c r="J362682" i="51"/>
  <c r="J362683" i="51"/>
  <c r="J362684" i="51"/>
  <c r="J362685" i="51"/>
  <c r="J362686" i="51"/>
  <c r="J362687" i="51"/>
  <c r="J362688" i="51"/>
  <c r="J362689" i="51"/>
  <c r="J362690" i="51"/>
  <c r="J362691" i="51"/>
  <c r="J362692" i="51"/>
  <c r="J362693" i="51"/>
  <c r="J362694" i="51"/>
  <c r="J362695" i="51"/>
  <c r="J362696" i="51"/>
  <c r="J362697" i="51"/>
  <c r="J362698" i="51"/>
  <c r="J362699" i="51"/>
  <c r="J362700" i="51"/>
  <c r="J362701" i="51"/>
  <c r="J362702" i="51"/>
  <c r="J362703" i="51"/>
  <c r="J362704" i="51"/>
  <c r="J362705" i="51"/>
  <c r="J362706" i="51"/>
  <c r="J362707" i="51"/>
  <c r="J362708" i="51"/>
  <c r="J362709" i="51"/>
  <c r="J362710" i="51"/>
  <c r="J362711" i="51"/>
  <c r="J362712" i="51"/>
  <c r="J362713" i="51"/>
  <c r="J362714" i="51"/>
  <c r="J362715" i="51"/>
  <c r="J362716" i="51"/>
  <c r="J362717" i="51"/>
  <c r="J362718" i="51"/>
  <c r="J362719" i="51"/>
  <c r="J362720" i="51"/>
  <c r="J362721" i="51"/>
  <c r="J362722" i="51"/>
  <c r="J362723" i="51"/>
  <c r="J362724" i="51"/>
  <c r="J362725" i="51"/>
  <c r="J362726" i="51"/>
  <c r="J362727" i="51"/>
  <c r="J362728" i="51"/>
  <c r="J362729" i="51"/>
  <c r="J362730" i="51"/>
  <c r="J362731" i="51"/>
  <c r="J362732" i="51"/>
  <c r="J362733" i="51"/>
  <c r="J362734" i="51"/>
  <c r="J362735" i="51"/>
  <c r="J362736" i="51"/>
  <c r="J362737" i="51"/>
  <c r="J362738" i="51"/>
  <c r="J362739" i="51"/>
  <c r="J362740" i="51"/>
  <c r="J362741" i="51"/>
  <c r="J362742" i="51"/>
  <c r="J362743" i="51"/>
  <c r="J362744" i="51"/>
  <c r="J362745" i="51"/>
  <c r="J362746" i="51"/>
  <c r="J362747" i="51"/>
  <c r="J362748" i="51"/>
  <c r="J362749" i="51"/>
  <c r="J362750" i="51"/>
  <c r="J362751" i="51"/>
  <c r="J362752" i="51"/>
  <c r="J362753" i="51"/>
  <c r="J362754" i="51"/>
  <c r="J362755" i="51"/>
  <c r="J362756" i="51"/>
  <c r="J362757" i="51"/>
  <c r="J362758" i="51"/>
  <c r="J362759" i="51"/>
  <c r="J362760" i="51"/>
  <c r="J362761" i="51"/>
  <c r="J362762" i="51"/>
  <c r="J362763" i="51"/>
  <c r="J362764" i="51"/>
  <c r="J362765" i="51"/>
  <c r="J362766" i="51"/>
  <c r="J362767" i="51"/>
  <c r="J362768" i="51"/>
  <c r="J362769" i="51"/>
  <c r="J362770" i="51"/>
  <c r="J362771" i="51"/>
  <c r="J362772" i="51"/>
  <c r="J362773" i="51"/>
  <c r="J362774" i="51"/>
  <c r="J362775" i="51"/>
  <c r="J362776" i="51"/>
  <c r="J362777" i="51"/>
  <c r="J362778" i="51"/>
  <c r="J362779" i="51"/>
  <c r="J362780" i="51"/>
  <c r="J362781" i="51"/>
  <c r="J362782" i="51"/>
  <c r="J362783" i="51"/>
  <c r="J362784" i="51"/>
  <c r="J362785" i="51"/>
  <c r="J362786" i="51"/>
  <c r="J362787" i="51"/>
  <c r="J362788" i="51"/>
  <c r="J362789" i="51"/>
  <c r="J362790" i="51"/>
  <c r="J362791" i="51"/>
  <c r="J362792" i="51"/>
  <c r="J362793" i="51"/>
  <c r="J362794" i="51"/>
  <c r="J362795" i="51"/>
  <c r="J362796" i="51"/>
  <c r="J362797" i="51"/>
  <c r="J362798" i="51"/>
  <c r="J362799" i="51"/>
  <c r="J362800" i="51"/>
  <c r="J362801" i="51"/>
  <c r="J362802" i="51"/>
  <c r="J362803" i="51"/>
  <c r="J362804" i="51"/>
  <c r="J362805" i="51"/>
  <c r="J362806" i="51"/>
  <c r="J362807" i="51"/>
  <c r="J362808" i="51"/>
  <c r="J362809" i="51"/>
  <c r="J362810" i="51"/>
  <c r="J362811" i="51"/>
  <c r="J362812" i="51"/>
  <c r="J362813" i="51"/>
  <c r="J362814" i="51"/>
  <c r="J362815" i="51"/>
  <c r="J362816" i="51"/>
  <c r="J362817" i="51"/>
  <c r="J362818" i="51"/>
  <c r="J362819" i="51"/>
  <c r="J362820" i="51"/>
  <c r="J362821" i="51"/>
  <c r="J362822" i="51"/>
  <c r="J362823" i="51"/>
  <c r="J362824" i="51"/>
  <c r="J362825" i="51"/>
  <c r="J362826" i="51"/>
  <c r="J362827" i="51"/>
  <c r="J362828" i="51"/>
  <c r="J362829" i="51"/>
  <c r="J362830" i="51"/>
  <c r="J362831" i="51"/>
  <c r="J362832" i="51"/>
  <c r="J362833" i="51"/>
  <c r="J362834" i="51"/>
  <c r="J362835" i="51"/>
  <c r="J362836" i="51"/>
  <c r="J362837" i="51"/>
  <c r="J362838" i="51"/>
  <c r="J362839" i="51"/>
  <c r="J362840" i="51"/>
  <c r="J362841" i="51"/>
  <c r="J362842" i="51"/>
  <c r="J362843" i="51"/>
  <c r="J362844" i="51"/>
  <c r="J362845" i="51"/>
  <c r="J362846" i="51"/>
  <c r="J362847" i="51"/>
  <c r="J362848" i="51"/>
  <c r="J362849" i="51"/>
  <c r="J362850" i="51"/>
  <c r="J362851" i="51"/>
  <c r="J362852" i="51"/>
  <c r="J362853" i="51"/>
  <c r="J362854" i="51"/>
  <c r="J362855" i="51"/>
  <c r="J362856" i="51"/>
  <c r="J362857" i="51"/>
  <c r="J362858" i="51"/>
  <c r="J362859" i="51"/>
  <c r="J362860" i="51"/>
  <c r="J362861" i="51"/>
  <c r="J362862" i="51"/>
  <c r="J362863" i="51"/>
  <c r="J362864" i="51"/>
  <c r="J362865" i="51"/>
  <c r="J362866" i="51"/>
  <c r="J362867" i="51"/>
  <c r="J362868" i="51"/>
  <c r="J362869" i="51"/>
  <c r="J362870" i="51"/>
  <c r="J362871" i="51"/>
  <c r="J362872" i="51"/>
  <c r="J362873" i="51"/>
  <c r="J362874" i="51"/>
  <c r="J362875" i="51"/>
  <c r="J362876" i="51"/>
  <c r="J362877" i="51"/>
  <c r="J362878" i="51"/>
  <c r="J362879" i="51"/>
  <c r="J362880" i="51"/>
  <c r="J362881" i="51"/>
  <c r="J362882" i="51"/>
  <c r="J362883" i="51"/>
  <c r="J362884" i="51"/>
  <c r="J362885" i="51"/>
  <c r="J362886" i="51"/>
  <c r="J362887" i="51"/>
  <c r="J362888" i="51"/>
  <c r="J362889" i="51"/>
  <c r="J362890" i="51"/>
  <c r="J362891" i="51"/>
  <c r="J362892" i="51"/>
  <c r="J362893" i="51"/>
  <c r="J362894" i="51"/>
  <c r="J362895" i="51"/>
  <c r="J362896" i="51"/>
  <c r="J362897" i="51"/>
  <c r="J362898" i="51"/>
  <c r="J362899" i="51"/>
  <c r="J362900" i="51"/>
  <c r="J362901" i="51"/>
  <c r="J362902" i="51"/>
  <c r="J362903" i="51"/>
  <c r="J362904" i="51"/>
  <c r="J362905" i="51"/>
  <c r="J362906" i="51"/>
  <c r="J362907" i="51"/>
  <c r="J362908" i="51"/>
  <c r="J362909" i="51"/>
  <c r="J362910" i="51"/>
  <c r="J362911" i="51"/>
  <c r="J362912" i="51"/>
  <c r="J362913" i="51"/>
  <c r="J362914" i="51"/>
  <c r="J362915" i="51"/>
  <c r="J362916" i="51"/>
  <c r="J362917" i="51"/>
  <c r="J362918" i="51"/>
  <c r="J362919" i="51"/>
  <c r="J362920" i="51"/>
  <c r="J362921" i="51"/>
  <c r="J362922" i="51"/>
  <c r="J362923" i="51"/>
  <c r="J362924" i="51"/>
  <c r="J362925" i="51"/>
  <c r="J362926" i="51"/>
  <c r="J362927" i="51"/>
  <c r="J362928" i="51"/>
  <c r="J362929" i="51"/>
  <c r="J362930" i="51"/>
  <c r="J362931" i="51"/>
  <c r="J362932" i="51"/>
  <c r="J362933" i="51"/>
  <c r="J362934" i="51"/>
  <c r="J362935" i="51"/>
  <c r="J362936" i="51"/>
  <c r="J362937" i="51"/>
  <c r="J362938" i="51"/>
  <c r="J362939" i="51"/>
  <c r="J362940" i="51"/>
  <c r="J362941" i="51"/>
  <c r="J362942" i="51"/>
  <c r="J362943" i="51"/>
  <c r="J362944" i="51"/>
  <c r="J362945" i="51"/>
  <c r="J362946" i="51"/>
  <c r="J362947" i="51"/>
  <c r="J362948" i="51"/>
  <c r="J362949" i="51"/>
  <c r="J362950" i="51"/>
  <c r="J362951" i="51"/>
  <c r="J362952" i="51"/>
  <c r="J362953" i="51"/>
  <c r="J362954" i="51"/>
  <c r="J362955" i="51"/>
  <c r="J362956" i="51"/>
  <c r="J362957" i="51"/>
  <c r="J362958" i="51"/>
  <c r="J362959" i="51"/>
  <c r="J362960" i="51"/>
  <c r="J362961" i="51"/>
  <c r="J362962" i="51"/>
  <c r="J362963" i="51"/>
  <c r="J362964" i="51"/>
  <c r="J362965" i="51"/>
  <c r="J362966" i="51"/>
  <c r="J362967" i="51"/>
  <c r="J362968" i="51"/>
  <c r="J362969" i="51"/>
  <c r="J362970" i="51"/>
  <c r="J362971" i="51"/>
  <c r="J362972" i="51"/>
  <c r="J362973" i="51"/>
  <c r="J362974" i="51"/>
  <c r="J362975" i="51"/>
  <c r="J362976" i="51"/>
  <c r="J362977" i="51"/>
  <c r="J362978" i="51"/>
  <c r="J362979" i="51"/>
  <c r="J362980" i="51"/>
  <c r="J362981" i="51"/>
  <c r="J362982" i="51"/>
  <c r="J362983" i="51"/>
  <c r="J362984" i="51"/>
  <c r="J362985" i="51"/>
  <c r="J362986" i="51"/>
  <c r="J362987" i="51"/>
  <c r="J362988" i="51"/>
  <c r="J362989" i="51"/>
  <c r="J362990" i="51"/>
  <c r="J362991" i="51"/>
  <c r="J362992" i="51"/>
  <c r="J362993" i="51"/>
  <c r="J362994" i="51"/>
  <c r="J362995" i="51"/>
  <c r="J362996" i="51"/>
  <c r="J362997" i="51"/>
  <c r="J362998" i="51"/>
  <c r="J362999" i="51"/>
  <c r="J363000" i="51"/>
  <c r="J363001" i="51"/>
  <c r="J363002" i="51"/>
  <c r="J363003" i="51"/>
  <c r="J363004" i="51"/>
  <c r="J363005" i="51"/>
  <c r="J363006" i="51"/>
  <c r="J363007" i="51"/>
  <c r="J363008" i="51"/>
  <c r="J363009" i="51"/>
  <c r="J363010" i="51"/>
  <c r="J363011" i="51"/>
  <c r="J363012" i="51"/>
  <c r="J363013" i="51"/>
  <c r="J363014" i="51"/>
  <c r="J363015" i="51"/>
  <c r="J363016" i="51"/>
  <c r="J363017" i="51"/>
  <c r="J363018" i="51"/>
  <c r="J363019" i="51"/>
  <c r="J363020" i="51"/>
  <c r="J363021" i="51"/>
  <c r="J363022" i="51"/>
  <c r="J363023" i="51"/>
  <c r="J363024" i="51"/>
  <c r="J363025" i="51"/>
  <c r="J363026" i="51"/>
  <c r="J363027" i="51"/>
  <c r="J363028" i="51"/>
  <c r="J363029" i="51"/>
  <c r="J363030" i="51"/>
  <c r="J363031" i="51"/>
  <c r="J363032" i="51"/>
  <c r="J363033" i="51"/>
  <c r="J363034" i="51"/>
  <c r="J363035" i="51"/>
  <c r="J363036" i="51"/>
  <c r="J363037" i="51"/>
  <c r="J363038" i="51"/>
  <c r="J363039" i="51"/>
  <c r="J363040" i="51"/>
  <c r="J363041" i="51"/>
  <c r="J363042" i="51"/>
  <c r="J363043" i="51"/>
  <c r="J363044" i="51"/>
  <c r="J363045" i="51"/>
  <c r="J363046" i="51"/>
  <c r="J363047" i="51"/>
  <c r="J363048" i="51"/>
  <c r="J363049" i="51"/>
  <c r="J363050" i="51"/>
  <c r="J363051" i="51"/>
  <c r="J363052" i="51"/>
  <c r="J363053" i="51"/>
  <c r="J363054" i="51"/>
  <c r="J363055" i="51"/>
  <c r="J363056" i="51"/>
  <c r="J363057" i="51"/>
  <c r="J363058" i="51"/>
  <c r="J363059" i="51"/>
  <c r="J363060" i="51"/>
  <c r="J363061" i="51"/>
  <c r="J363062" i="51"/>
  <c r="J363063" i="51"/>
  <c r="J363064" i="51"/>
  <c r="J363065" i="51"/>
  <c r="J363066" i="51"/>
  <c r="J363067" i="51"/>
  <c r="J363068" i="51"/>
  <c r="J363069" i="51"/>
  <c r="J363070" i="51"/>
  <c r="J363071" i="51"/>
  <c r="J363072" i="51"/>
  <c r="J363073" i="51"/>
  <c r="J363074" i="51"/>
  <c r="J363075" i="51"/>
  <c r="J363076" i="51"/>
  <c r="J363077" i="51"/>
  <c r="J363078" i="51"/>
  <c r="J363079" i="51"/>
  <c r="J363080" i="51"/>
  <c r="J363081" i="51"/>
  <c r="J363082" i="51"/>
  <c r="J363083" i="51"/>
  <c r="J363084" i="51"/>
  <c r="J363085" i="51"/>
  <c r="J363086" i="51"/>
  <c r="J363087" i="51"/>
  <c r="J363088" i="51"/>
  <c r="J363089" i="51"/>
  <c r="J363090" i="51"/>
  <c r="J363091" i="51"/>
  <c r="J363092" i="51"/>
  <c r="J363093" i="51"/>
  <c r="J363094" i="51"/>
  <c r="J363095" i="51"/>
  <c r="J363096" i="51"/>
  <c r="J363097" i="51"/>
  <c r="J363098" i="51"/>
  <c r="J363099" i="51"/>
  <c r="J363100" i="51"/>
  <c r="J363101" i="51"/>
  <c r="J363102" i="51"/>
  <c r="J363103" i="51"/>
  <c r="J363104" i="51"/>
  <c r="J363105" i="51"/>
  <c r="J363106" i="51"/>
  <c r="J363107" i="51"/>
  <c r="J363108" i="51"/>
  <c r="J363109" i="51"/>
  <c r="J363110" i="51"/>
  <c r="J363111" i="51"/>
  <c r="J363112" i="51"/>
  <c r="J363113" i="51"/>
  <c r="J363114" i="51"/>
  <c r="J363115" i="51"/>
  <c r="J363116" i="51"/>
  <c r="J363117" i="51"/>
  <c r="J363118" i="51"/>
  <c r="J363119" i="51"/>
  <c r="J363120" i="51"/>
  <c r="J363121" i="51"/>
  <c r="J363122" i="51"/>
  <c r="J363123" i="51"/>
  <c r="J363124" i="51"/>
  <c r="J363125" i="51"/>
  <c r="J363126" i="51"/>
  <c r="J363127" i="51"/>
  <c r="J363128" i="51"/>
  <c r="J363129" i="51"/>
  <c r="J363130" i="51"/>
  <c r="J363131" i="51"/>
  <c r="J363132" i="51"/>
  <c r="J363133" i="51"/>
  <c r="J363134" i="51"/>
  <c r="J363135" i="51"/>
  <c r="J363136" i="51"/>
  <c r="J363137" i="51"/>
  <c r="J363138" i="51"/>
  <c r="J363139" i="51"/>
  <c r="J363140" i="51"/>
  <c r="J363141" i="51"/>
  <c r="J363142" i="51"/>
  <c r="J363143" i="51"/>
  <c r="J363144" i="51"/>
  <c r="J363145" i="51"/>
  <c r="J363146" i="51"/>
  <c r="J363147" i="51"/>
  <c r="J363148" i="51"/>
  <c r="J363149" i="51"/>
  <c r="J363150" i="51"/>
  <c r="J363151" i="51"/>
  <c r="J363152" i="51"/>
  <c r="J363153" i="51"/>
  <c r="J363154" i="51"/>
  <c r="J363155" i="51"/>
  <c r="J363156" i="51"/>
  <c r="J363157" i="51"/>
  <c r="J363158" i="51"/>
  <c r="J363159" i="51"/>
  <c r="J363160" i="51"/>
  <c r="J363161" i="51"/>
  <c r="J363162" i="51"/>
  <c r="J363163" i="51"/>
  <c r="J363164" i="51"/>
  <c r="J363165" i="51"/>
  <c r="J363166" i="51"/>
  <c r="J363167" i="51"/>
  <c r="J363168" i="51"/>
  <c r="J363169" i="51"/>
  <c r="J363170" i="51"/>
  <c r="J363171" i="51"/>
  <c r="J363172" i="51"/>
  <c r="J363173" i="51"/>
  <c r="J363174" i="51"/>
  <c r="J363175" i="51"/>
  <c r="J363176" i="51"/>
  <c r="J363177" i="51"/>
  <c r="J363178" i="51"/>
  <c r="J363179" i="51"/>
  <c r="J363180" i="51"/>
  <c r="J363181" i="51"/>
  <c r="J363182" i="51"/>
  <c r="J363183" i="51"/>
  <c r="J363184" i="51"/>
  <c r="J363185" i="51"/>
  <c r="J363186" i="51"/>
  <c r="J363187" i="51"/>
  <c r="J363188" i="51"/>
  <c r="J363189" i="51"/>
  <c r="J363190" i="51"/>
  <c r="J363191" i="51"/>
  <c r="J363192" i="51"/>
  <c r="J363193" i="51"/>
  <c r="J363194" i="51"/>
  <c r="J363195" i="51"/>
  <c r="J363196" i="51"/>
  <c r="J363197" i="51"/>
  <c r="J363198" i="51"/>
  <c r="J363199" i="51"/>
  <c r="J363200" i="51"/>
  <c r="J363201" i="51"/>
  <c r="J363202" i="51"/>
  <c r="J363203" i="51"/>
  <c r="J363204" i="51"/>
  <c r="J363205" i="51"/>
  <c r="J363206" i="51"/>
  <c r="J363207" i="51"/>
  <c r="J363208" i="51"/>
  <c r="J363209" i="51"/>
  <c r="J363210" i="51"/>
  <c r="J363211" i="51"/>
  <c r="J363212" i="51"/>
  <c r="J363213" i="51"/>
  <c r="J363214" i="51"/>
  <c r="J363215" i="51"/>
  <c r="J363216" i="51"/>
  <c r="J363217" i="51"/>
  <c r="J363218" i="51"/>
  <c r="J363219" i="51"/>
  <c r="J363220" i="51"/>
  <c r="J363221" i="51"/>
  <c r="J363222" i="51"/>
  <c r="J363223" i="51"/>
  <c r="J363224" i="51"/>
  <c r="J363225" i="51"/>
  <c r="J363226" i="51"/>
  <c r="J363227" i="51"/>
  <c r="J363228" i="51"/>
  <c r="J363229" i="51"/>
  <c r="J363230" i="51"/>
  <c r="J363231" i="51"/>
  <c r="J363232" i="51"/>
  <c r="J363233" i="51"/>
  <c r="J363234" i="51"/>
  <c r="J363235" i="51"/>
  <c r="J363236" i="51"/>
  <c r="J363237" i="51"/>
  <c r="J363238" i="51"/>
  <c r="J363239" i="51"/>
  <c r="J363240" i="51"/>
  <c r="J363241" i="51"/>
  <c r="J363242" i="51"/>
  <c r="J363243" i="51"/>
  <c r="J363244" i="51"/>
  <c r="J363245" i="51"/>
  <c r="J363246" i="51"/>
  <c r="J363247" i="51"/>
  <c r="J363248" i="51"/>
  <c r="J363249" i="51"/>
  <c r="J363250" i="51"/>
  <c r="J363251" i="51"/>
  <c r="J363252" i="51"/>
  <c r="J363253" i="51"/>
  <c r="J363254" i="51"/>
  <c r="J363255" i="51"/>
  <c r="J363256" i="51"/>
  <c r="J363257" i="51"/>
  <c r="J363258" i="51"/>
  <c r="J363259" i="51"/>
  <c r="J363260" i="51"/>
  <c r="J363261" i="51"/>
  <c r="J363262" i="51"/>
  <c r="J363263" i="51"/>
  <c r="J363264" i="51"/>
  <c r="J363265" i="51"/>
  <c r="J363266" i="51"/>
  <c r="J363267" i="51"/>
  <c r="J363268" i="51"/>
  <c r="J363269" i="51"/>
  <c r="J363270" i="51"/>
  <c r="J363271" i="51"/>
  <c r="J363272" i="51"/>
  <c r="J363273" i="51"/>
  <c r="J363274" i="51"/>
  <c r="J363275" i="51"/>
  <c r="J363276" i="51"/>
  <c r="J363277" i="51"/>
  <c r="J363278" i="51"/>
  <c r="J363279" i="51"/>
  <c r="J363280" i="51"/>
  <c r="J363281" i="51"/>
  <c r="J363282" i="51"/>
  <c r="J363283" i="51"/>
  <c r="J363284" i="51"/>
  <c r="J363285" i="51"/>
  <c r="J363286" i="51"/>
  <c r="J363287" i="51"/>
  <c r="J363288" i="51"/>
  <c r="J363289" i="51"/>
  <c r="J363290" i="51"/>
  <c r="J363291" i="51"/>
  <c r="J363292" i="51"/>
  <c r="J363293" i="51"/>
  <c r="J363294" i="51"/>
  <c r="J363295" i="51"/>
  <c r="J363296" i="51"/>
  <c r="J363297" i="51"/>
  <c r="J363298" i="51"/>
  <c r="J363299" i="51"/>
  <c r="J363300" i="51"/>
  <c r="J363301" i="51"/>
  <c r="J363302" i="51"/>
  <c r="J363303" i="51"/>
  <c r="J363304" i="51"/>
  <c r="J363305" i="51"/>
  <c r="J363306" i="51"/>
  <c r="J363307" i="51"/>
  <c r="J363308" i="51"/>
  <c r="J363309" i="51"/>
  <c r="J363310" i="51"/>
  <c r="J363311" i="51"/>
  <c r="J363312" i="51"/>
  <c r="J363313" i="51"/>
  <c r="J363314" i="51"/>
  <c r="J363315" i="51"/>
  <c r="J363316" i="51"/>
  <c r="J363317" i="51"/>
  <c r="J363318" i="51"/>
  <c r="J363319" i="51"/>
  <c r="J363320" i="51"/>
  <c r="J363321" i="51"/>
  <c r="J363322" i="51"/>
  <c r="J363323" i="51"/>
  <c r="J363324" i="51"/>
  <c r="J363325" i="51"/>
  <c r="J363326" i="51"/>
  <c r="J363327" i="51"/>
  <c r="J363328" i="51"/>
  <c r="J363329" i="51"/>
  <c r="J363330" i="51"/>
  <c r="J363331" i="51"/>
  <c r="J363332" i="51"/>
  <c r="J363333" i="51"/>
  <c r="J363334" i="51"/>
  <c r="J363335" i="51"/>
  <c r="J363336" i="51"/>
  <c r="J363337" i="51"/>
  <c r="J363338" i="51"/>
  <c r="J363339" i="51"/>
  <c r="J363340" i="51"/>
  <c r="J363341" i="51"/>
  <c r="J363342" i="51"/>
  <c r="J363343" i="51"/>
  <c r="J363344" i="51"/>
  <c r="J363345" i="51"/>
  <c r="J363346" i="51"/>
  <c r="J363347" i="51"/>
  <c r="J363348" i="51"/>
  <c r="J363349" i="51"/>
  <c r="J363350" i="51"/>
  <c r="J363351" i="51"/>
  <c r="J363352" i="51"/>
  <c r="J363353" i="51"/>
  <c r="J363354" i="51"/>
  <c r="J363355" i="51"/>
  <c r="J363356" i="51"/>
  <c r="J363357" i="51"/>
  <c r="J363358" i="51"/>
  <c r="J363359" i="51"/>
  <c r="J363360" i="51"/>
  <c r="J363361" i="51"/>
  <c r="J363362" i="51"/>
  <c r="J363363" i="51"/>
  <c r="J363364" i="51"/>
  <c r="J363365" i="51"/>
  <c r="J363366" i="51"/>
  <c r="J363367" i="51"/>
  <c r="J363368" i="51"/>
  <c r="J363369" i="51"/>
  <c r="J363370" i="51"/>
  <c r="J363371" i="51"/>
  <c r="J363372" i="51"/>
  <c r="J363373" i="51"/>
  <c r="J363374" i="51"/>
  <c r="J363375" i="51"/>
  <c r="J363376" i="51"/>
  <c r="J363377" i="51"/>
  <c r="J363378" i="51"/>
  <c r="J363379" i="51"/>
  <c r="J363380" i="51"/>
  <c r="J363381" i="51"/>
  <c r="J363382" i="51"/>
  <c r="J363383" i="51"/>
  <c r="J363384" i="51"/>
  <c r="J363385" i="51"/>
  <c r="J363386" i="51"/>
  <c r="J363387" i="51"/>
  <c r="J363388" i="51"/>
  <c r="J363389" i="51"/>
  <c r="J363390" i="51"/>
  <c r="J363391" i="51"/>
  <c r="J363392" i="51"/>
  <c r="J363393" i="51"/>
  <c r="J363394" i="51"/>
  <c r="J363395" i="51"/>
  <c r="J363396" i="51"/>
  <c r="J363397" i="51"/>
  <c r="J363398" i="51"/>
  <c r="J363399" i="51"/>
  <c r="J363400" i="51"/>
  <c r="J363401" i="51"/>
  <c r="J363402" i="51"/>
  <c r="J363403" i="51"/>
  <c r="J363404" i="51"/>
  <c r="J363405" i="51"/>
  <c r="J363406" i="51"/>
  <c r="J363407" i="51"/>
  <c r="J363408" i="51"/>
  <c r="J363409" i="51"/>
  <c r="J363410" i="51"/>
  <c r="J363411" i="51"/>
  <c r="J363412" i="51"/>
  <c r="J363413" i="51"/>
  <c r="J363414" i="51"/>
  <c r="J363415" i="51"/>
  <c r="J363416" i="51"/>
  <c r="J363417" i="51"/>
  <c r="J363418" i="51"/>
  <c r="J363419" i="51"/>
  <c r="J363420" i="51"/>
  <c r="J363421" i="51"/>
  <c r="J363422" i="51"/>
  <c r="J363423" i="51"/>
  <c r="J363424" i="51"/>
  <c r="J363425" i="51"/>
  <c r="J363426" i="51"/>
  <c r="J363427" i="51"/>
  <c r="J363428" i="51"/>
  <c r="J363429" i="51"/>
  <c r="J363430" i="51"/>
  <c r="J363431" i="51"/>
  <c r="J363432" i="51"/>
  <c r="J363433" i="51"/>
  <c r="J363434" i="51"/>
  <c r="J363435" i="51"/>
  <c r="J363436" i="51"/>
  <c r="J363437" i="51"/>
  <c r="J363438" i="51"/>
  <c r="J363439" i="51"/>
  <c r="J363440" i="51"/>
  <c r="J363441" i="51"/>
  <c r="J363442" i="51"/>
  <c r="J363443" i="51"/>
  <c r="J363444" i="51"/>
  <c r="J363445" i="51"/>
  <c r="J363446" i="51"/>
  <c r="J363447" i="51"/>
  <c r="J363448" i="51"/>
  <c r="J363449" i="51"/>
  <c r="J363450" i="51"/>
  <c r="J363451" i="51"/>
  <c r="J363452" i="51"/>
  <c r="J363453" i="51"/>
  <c r="J363454" i="51"/>
  <c r="J363455" i="51"/>
  <c r="J363456" i="51"/>
  <c r="J363457" i="51"/>
  <c r="J363458" i="51"/>
  <c r="J363459" i="51"/>
  <c r="J363460" i="51"/>
  <c r="J363461" i="51"/>
  <c r="J363462" i="51"/>
  <c r="J363463" i="51"/>
  <c r="J363464" i="51"/>
  <c r="J363465" i="51"/>
  <c r="J363466" i="51"/>
  <c r="J363467" i="51"/>
  <c r="J363468" i="51"/>
  <c r="J363469" i="51"/>
  <c r="J363470" i="51"/>
  <c r="J363471" i="51"/>
  <c r="J363472" i="51"/>
  <c r="J363473" i="51"/>
  <c r="J363474" i="51"/>
  <c r="J363475" i="51"/>
  <c r="J363476" i="51"/>
  <c r="J363477" i="51"/>
  <c r="J363478" i="51"/>
  <c r="J363479" i="51"/>
  <c r="J363480" i="51"/>
  <c r="J363481" i="51"/>
  <c r="J363482" i="51"/>
  <c r="J363483" i="51"/>
  <c r="J363484" i="51"/>
  <c r="J363485" i="51"/>
  <c r="J363486" i="51"/>
  <c r="J363487" i="51"/>
  <c r="J363488" i="51"/>
  <c r="J363489" i="51"/>
  <c r="J363490" i="51"/>
  <c r="J363491" i="51"/>
  <c r="J363492" i="51"/>
  <c r="J363493" i="51"/>
  <c r="J363494" i="51"/>
  <c r="J363495" i="51"/>
  <c r="J363496" i="51"/>
  <c r="J363497" i="51"/>
  <c r="J363498" i="51"/>
  <c r="J363499" i="51"/>
  <c r="J363500" i="51"/>
  <c r="J363501" i="51"/>
  <c r="J363502" i="51"/>
  <c r="J363503" i="51"/>
  <c r="J363504" i="51"/>
  <c r="J363505" i="51"/>
  <c r="J363506" i="51"/>
  <c r="J363507" i="51"/>
  <c r="J363508" i="51"/>
  <c r="J363509" i="51"/>
  <c r="J363510" i="51"/>
  <c r="J363511" i="51"/>
  <c r="J363512" i="51"/>
  <c r="J363513" i="51"/>
  <c r="J363514" i="51"/>
  <c r="J363515" i="51"/>
  <c r="J363516" i="51"/>
  <c r="J363517" i="51"/>
  <c r="J363518" i="51"/>
  <c r="J363519" i="51"/>
  <c r="J363520" i="51"/>
  <c r="J363521" i="51"/>
  <c r="J363522" i="51"/>
  <c r="J363523" i="51"/>
  <c r="J363524" i="51"/>
  <c r="J363525" i="51"/>
  <c r="J363526" i="51"/>
  <c r="J363527" i="51"/>
  <c r="J363528" i="51"/>
  <c r="J363529" i="51"/>
  <c r="J363530" i="51"/>
  <c r="J363531" i="51"/>
  <c r="J363532" i="51"/>
  <c r="J363533" i="51"/>
  <c r="J363534" i="51"/>
  <c r="J363535" i="51"/>
  <c r="J363536" i="51"/>
  <c r="J363537" i="51"/>
  <c r="J363538" i="51"/>
  <c r="J363539" i="51"/>
  <c r="J363540" i="51"/>
  <c r="J363541" i="51"/>
  <c r="J363542" i="51"/>
  <c r="J363543" i="51"/>
  <c r="J363544" i="51"/>
  <c r="J363545" i="51"/>
  <c r="J363546" i="51"/>
  <c r="J363547" i="51"/>
  <c r="J363548" i="51"/>
  <c r="J363549" i="51"/>
  <c r="J363550" i="51"/>
  <c r="J363551" i="51"/>
  <c r="J363552" i="51"/>
  <c r="J363553" i="51"/>
  <c r="J363554" i="51"/>
  <c r="J363555" i="51"/>
  <c r="J363556" i="51"/>
  <c r="J363557" i="51"/>
  <c r="J363558" i="51"/>
  <c r="J363559" i="51"/>
  <c r="J363560" i="51"/>
  <c r="J363561" i="51"/>
  <c r="J363562" i="51"/>
  <c r="J363563" i="51"/>
  <c r="J363564" i="51"/>
  <c r="J363565" i="51"/>
  <c r="J363566" i="51"/>
  <c r="J363567" i="51"/>
  <c r="J363568" i="51"/>
  <c r="J363569" i="51"/>
  <c r="J363570" i="51"/>
  <c r="J363571" i="51"/>
  <c r="J363572" i="51"/>
  <c r="J363573" i="51"/>
  <c r="J363574" i="51"/>
  <c r="J363575" i="51"/>
  <c r="J363576" i="51"/>
  <c r="J363577" i="51"/>
  <c r="J363578" i="51"/>
  <c r="J363579" i="51"/>
  <c r="J363580" i="51"/>
  <c r="J363581" i="51"/>
  <c r="J363582" i="51"/>
  <c r="J363583" i="51"/>
  <c r="J363584" i="51"/>
  <c r="J363585" i="51"/>
  <c r="J363586" i="51"/>
  <c r="J363587" i="51"/>
  <c r="J363588" i="51"/>
  <c r="J363589" i="51"/>
  <c r="J363590" i="51"/>
  <c r="J363591" i="51"/>
  <c r="J363592" i="51"/>
  <c r="J363593" i="51"/>
  <c r="J363594" i="51"/>
  <c r="J363595" i="51"/>
  <c r="J363596" i="51"/>
  <c r="J363597" i="51"/>
  <c r="J363598" i="51"/>
  <c r="J363599" i="51"/>
  <c r="J363600" i="51"/>
  <c r="J363601" i="51"/>
  <c r="J363602" i="51"/>
  <c r="J363603" i="51"/>
  <c r="J363604" i="51"/>
  <c r="J363605" i="51"/>
  <c r="J363606" i="51"/>
  <c r="J363607" i="51"/>
  <c r="J363608" i="51"/>
  <c r="J363609" i="51"/>
  <c r="J363610" i="51"/>
  <c r="J363611" i="51"/>
  <c r="J363612" i="51"/>
  <c r="J363613" i="51"/>
  <c r="J363614" i="51"/>
  <c r="J363615" i="51"/>
  <c r="J363616" i="51"/>
  <c r="J363617" i="51"/>
  <c r="J363618" i="51"/>
  <c r="J363619" i="51"/>
  <c r="J363620" i="51"/>
  <c r="J363621" i="51"/>
  <c r="J363622" i="51"/>
  <c r="J363623" i="51"/>
  <c r="J363624" i="51"/>
  <c r="J363625" i="51"/>
  <c r="J363626" i="51"/>
  <c r="J363627" i="51"/>
  <c r="J363628" i="51"/>
  <c r="J363629" i="51"/>
  <c r="J363630" i="51"/>
  <c r="J363631" i="51"/>
  <c r="J363632" i="51"/>
  <c r="J363633" i="51"/>
  <c r="J363634" i="51"/>
  <c r="J363635" i="51"/>
  <c r="J363636" i="51"/>
  <c r="J363637" i="51"/>
  <c r="J363638" i="51"/>
  <c r="J363639" i="51"/>
  <c r="J363640" i="51"/>
  <c r="J363641" i="51"/>
  <c r="J363642" i="51"/>
  <c r="J363643" i="51"/>
  <c r="J363644" i="51"/>
  <c r="J363645" i="51"/>
  <c r="J363646" i="51"/>
  <c r="J363647" i="51"/>
  <c r="J363648" i="51"/>
  <c r="J363649" i="51"/>
  <c r="J363650" i="51"/>
  <c r="J363651" i="51"/>
  <c r="J363652" i="51"/>
  <c r="J363653" i="51"/>
  <c r="J363654" i="51"/>
  <c r="J363655" i="51"/>
  <c r="J363656" i="51"/>
  <c r="J363657" i="51"/>
  <c r="J363658" i="51"/>
  <c r="J363659" i="51"/>
  <c r="J363660" i="51"/>
  <c r="J363661" i="51"/>
  <c r="J363662" i="51"/>
  <c r="J363663" i="51"/>
  <c r="J363664" i="51"/>
  <c r="J363665" i="51"/>
  <c r="J363666" i="51"/>
  <c r="J363667" i="51"/>
  <c r="J363668" i="51"/>
  <c r="J363669" i="51"/>
  <c r="J363670" i="51"/>
  <c r="J363671" i="51"/>
  <c r="J363672" i="51"/>
  <c r="J363673" i="51"/>
  <c r="J363674" i="51"/>
  <c r="J363675" i="51"/>
  <c r="J363676" i="51"/>
  <c r="J363677" i="51"/>
  <c r="J363678" i="51"/>
  <c r="J363679" i="51"/>
  <c r="J363680" i="51"/>
  <c r="J363681" i="51"/>
  <c r="J363682" i="51"/>
  <c r="J363683" i="51"/>
  <c r="J363684" i="51"/>
  <c r="J363685" i="51"/>
  <c r="J363686" i="51"/>
  <c r="J363687" i="51"/>
  <c r="J363688" i="51"/>
  <c r="J363689" i="51"/>
  <c r="J363690" i="51"/>
  <c r="J363691" i="51"/>
  <c r="J363692" i="51"/>
  <c r="J363693" i="51"/>
  <c r="J363694" i="51"/>
  <c r="J363695" i="51"/>
  <c r="J363696" i="51"/>
  <c r="J363697" i="51"/>
  <c r="J363698" i="51"/>
  <c r="J363699" i="51"/>
  <c r="J363700" i="51"/>
  <c r="J363701" i="51"/>
  <c r="J363702" i="51"/>
  <c r="J363703" i="51"/>
  <c r="J363704" i="51"/>
  <c r="J363705" i="51"/>
  <c r="J363706" i="51"/>
  <c r="J363707" i="51"/>
  <c r="J363708" i="51"/>
  <c r="J363709" i="51"/>
  <c r="J363710" i="51"/>
  <c r="J363711" i="51"/>
  <c r="J363712" i="51"/>
  <c r="J363713" i="51"/>
  <c r="J363714" i="51"/>
  <c r="J363715" i="51"/>
  <c r="J363716" i="51"/>
  <c r="J363717" i="51"/>
  <c r="J363718" i="51"/>
  <c r="J363719" i="51"/>
  <c r="J363720" i="51"/>
  <c r="J363721" i="51"/>
  <c r="J363722" i="51"/>
  <c r="J363723" i="51"/>
  <c r="J363724" i="51"/>
  <c r="J363725" i="51"/>
  <c r="J363726" i="51"/>
  <c r="J363727" i="51"/>
  <c r="J363728" i="51"/>
  <c r="J363729" i="51"/>
  <c r="J363730" i="51"/>
  <c r="J363731" i="51"/>
  <c r="J363732" i="51"/>
  <c r="J363733" i="51"/>
  <c r="J363734" i="51"/>
  <c r="J363735" i="51"/>
  <c r="J363736" i="51"/>
  <c r="J363737" i="51"/>
  <c r="J363738" i="51"/>
  <c r="J363739" i="51"/>
  <c r="J363740" i="51"/>
  <c r="J363741" i="51"/>
  <c r="J363742" i="51"/>
  <c r="J363743" i="51"/>
  <c r="J363744" i="51"/>
  <c r="J363745" i="51"/>
  <c r="J363746" i="51"/>
  <c r="J363747" i="51"/>
  <c r="J363748" i="51"/>
  <c r="J363749" i="51"/>
  <c r="J363750" i="51"/>
  <c r="J363751" i="51"/>
  <c r="J363752" i="51"/>
  <c r="J363753" i="51"/>
  <c r="J363754" i="51"/>
  <c r="J363755" i="51"/>
  <c r="J363756" i="51"/>
  <c r="J363757" i="51"/>
  <c r="J363758" i="51"/>
  <c r="J363759" i="51"/>
  <c r="J363760" i="51"/>
  <c r="J363761" i="51"/>
  <c r="J363762" i="51"/>
  <c r="J363763" i="51"/>
  <c r="J363764" i="51"/>
  <c r="J363765" i="51"/>
  <c r="J363766" i="51"/>
  <c r="J363767" i="51"/>
  <c r="J363768" i="51"/>
  <c r="J363769" i="51"/>
  <c r="J363770" i="51"/>
  <c r="J363771" i="51"/>
  <c r="J363772" i="51"/>
  <c r="J363773" i="51"/>
  <c r="J363774" i="51"/>
  <c r="J363775" i="51"/>
  <c r="J363776" i="51"/>
  <c r="J363777" i="51"/>
  <c r="J363778" i="51"/>
  <c r="J363779" i="51"/>
  <c r="J363780" i="51"/>
  <c r="J363781" i="51"/>
  <c r="J363782" i="51"/>
  <c r="J363783" i="51"/>
  <c r="J363784" i="51"/>
  <c r="J363785" i="51"/>
  <c r="J363786" i="51"/>
  <c r="J363787" i="51"/>
  <c r="J363788" i="51"/>
  <c r="J363789" i="51"/>
  <c r="J363790" i="51"/>
  <c r="J363791" i="51"/>
  <c r="J363792" i="51"/>
  <c r="J363793" i="51"/>
  <c r="J363794" i="51"/>
  <c r="J363795" i="51"/>
  <c r="J363796" i="51"/>
  <c r="J363797" i="51"/>
  <c r="J363798" i="51"/>
  <c r="J363799" i="51"/>
  <c r="J363800" i="51"/>
  <c r="J363801" i="51"/>
  <c r="J363802" i="51"/>
  <c r="J363803" i="51"/>
  <c r="J363804" i="51"/>
  <c r="J363805" i="51"/>
  <c r="J363806" i="51"/>
  <c r="J363807" i="51"/>
  <c r="J363808" i="51"/>
  <c r="J363809" i="51"/>
  <c r="J363810" i="51"/>
  <c r="J363811" i="51"/>
  <c r="J363812" i="51"/>
  <c r="J363813" i="51"/>
  <c r="J363814" i="51"/>
  <c r="J363815" i="51"/>
  <c r="J363816" i="51"/>
  <c r="J363817" i="51"/>
  <c r="J363818" i="51"/>
  <c r="J363819" i="51"/>
  <c r="J363820" i="51"/>
  <c r="J363821" i="51"/>
  <c r="J363822" i="51"/>
  <c r="J363823" i="51"/>
  <c r="J363824" i="51"/>
  <c r="J363825" i="51"/>
  <c r="J363826" i="51"/>
  <c r="J363827" i="51"/>
  <c r="J363828" i="51"/>
  <c r="J363829" i="51"/>
  <c r="J363830" i="51"/>
  <c r="J363831" i="51"/>
  <c r="J363832" i="51"/>
  <c r="J363833" i="51"/>
  <c r="J363834" i="51"/>
  <c r="J363835" i="51"/>
  <c r="J363836" i="51"/>
  <c r="J363837" i="51"/>
  <c r="J363838" i="51"/>
  <c r="J363839" i="51"/>
  <c r="J363840" i="51"/>
  <c r="J363841" i="51"/>
  <c r="J363842" i="51"/>
  <c r="J363843" i="51"/>
  <c r="J363844" i="51"/>
  <c r="J363845" i="51"/>
  <c r="J363846" i="51"/>
  <c r="J363847" i="51"/>
  <c r="J363848" i="51"/>
  <c r="J363849" i="51"/>
  <c r="J363850" i="51"/>
  <c r="J363851" i="51"/>
  <c r="J363852" i="51"/>
  <c r="J363853" i="51"/>
  <c r="J363854" i="51"/>
  <c r="J363855" i="51"/>
  <c r="J363856" i="51"/>
  <c r="J363857" i="51"/>
  <c r="J363858" i="51"/>
  <c r="J363859" i="51"/>
  <c r="J363860" i="51"/>
  <c r="J363861" i="51"/>
  <c r="J363862" i="51"/>
  <c r="J363863" i="51"/>
  <c r="J363864" i="51"/>
  <c r="J363865" i="51"/>
  <c r="J363866" i="51"/>
  <c r="J363867" i="51"/>
  <c r="J363868" i="51"/>
  <c r="J363869" i="51"/>
  <c r="J363870" i="51"/>
  <c r="J363871" i="51"/>
  <c r="J363872" i="51"/>
  <c r="J363873" i="51"/>
  <c r="J363874" i="51"/>
  <c r="J363875" i="51"/>
  <c r="J363876" i="51"/>
  <c r="J363877" i="51"/>
  <c r="J363878" i="51"/>
  <c r="J363879" i="51"/>
  <c r="J363880" i="51"/>
  <c r="J363881" i="51"/>
  <c r="J363882" i="51"/>
  <c r="J363883" i="51"/>
  <c r="J363884" i="51"/>
  <c r="J363885" i="51"/>
  <c r="J363886" i="51"/>
  <c r="J363887" i="51"/>
  <c r="J363888" i="51"/>
  <c r="J363889" i="51"/>
  <c r="J363890" i="51"/>
  <c r="J363891" i="51"/>
  <c r="J363892" i="51"/>
  <c r="J363893" i="51"/>
  <c r="J363894" i="51"/>
  <c r="J363895" i="51"/>
  <c r="J363896" i="51"/>
  <c r="J363897" i="51"/>
  <c r="J363898" i="51"/>
  <c r="J363899" i="51"/>
  <c r="J363900" i="51"/>
  <c r="J363901" i="51"/>
  <c r="J363902" i="51"/>
  <c r="J363903" i="51"/>
  <c r="J363904" i="51"/>
  <c r="J363905" i="51"/>
  <c r="J363906" i="51"/>
  <c r="J363907" i="51"/>
  <c r="J363908" i="51"/>
  <c r="J363909" i="51"/>
  <c r="J363910" i="51"/>
  <c r="J363911" i="51"/>
  <c r="J363912" i="51"/>
  <c r="J363913" i="51"/>
  <c r="J363914" i="51"/>
  <c r="J363915" i="51"/>
  <c r="J363916" i="51"/>
  <c r="J363917" i="51"/>
  <c r="J363918" i="51"/>
  <c r="J363919" i="51"/>
  <c r="J363920" i="51"/>
  <c r="J363921" i="51"/>
  <c r="J363922" i="51"/>
  <c r="J363923" i="51"/>
  <c r="J363924" i="51"/>
  <c r="J363925" i="51"/>
  <c r="J363926" i="51"/>
  <c r="J363927" i="51"/>
  <c r="J363928" i="51"/>
  <c r="J363929" i="51"/>
  <c r="J363930" i="51"/>
  <c r="J363931" i="51"/>
  <c r="J363932" i="51"/>
  <c r="J363933" i="51"/>
  <c r="J363934" i="51"/>
  <c r="J363935" i="51"/>
  <c r="J363936" i="51"/>
  <c r="J363937" i="51"/>
  <c r="J363938" i="51"/>
  <c r="J363939" i="51"/>
  <c r="J363940" i="51"/>
  <c r="J363941" i="51"/>
  <c r="J363942" i="51"/>
  <c r="J363943" i="51"/>
  <c r="J363944" i="51"/>
  <c r="J363945" i="51"/>
  <c r="J363946" i="51"/>
  <c r="J363947" i="51"/>
  <c r="J363948" i="51"/>
  <c r="J363949" i="51"/>
  <c r="J363950" i="51"/>
  <c r="J363951" i="51"/>
  <c r="J363952" i="51"/>
  <c r="J363953" i="51"/>
  <c r="J363954" i="51"/>
  <c r="J363955" i="51"/>
  <c r="J363956" i="51"/>
  <c r="J363957" i="51"/>
  <c r="J363958" i="51"/>
  <c r="J363959" i="51"/>
  <c r="J363960" i="51"/>
  <c r="J363961" i="51"/>
  <c r="J363962" i="51"/>
  <c r="J363963" i="51"/>
  <c r="J363964" i="51"/>
  <c r="J363965" i="51"/>
  <c r="J363966" i="51"/>
  <c r="J363967" i="51"/>
  <c r="J363968" i="51"/>
  <c r="J363969" i="51"/>
  <c r="J363970" i="51"/>
  <c r="J363971" i="51"/>
  <c r="J363972" i="51"/>
  <c r="J363973" i="51"/>
  <c r="J363974" i="51"/>
  <c r="J363975" i="51"/>
  <c r="J363976" i="51"/>
  <c r="J363977" i="51"/>
  <c r="J363978" i="51"/>
  <c r="J363979" i="51"/>
  <c r="J363980" i="51"/>
  <c r="J363981" i="51"/>
  <c r="J363982" i="51"/>
  <c r="J363983" i="51"/>
  <c r="J363984" i="51"/>
  <c r="J363985" i="51"/>
  <c r="J363986" i="51"/>
  <c r="J363987" i="51"/>
  <c r="J363988" i="51"/>
  <c r="J363989" i="51"/>
  <c r="J363990" i="51"/>
  <c r="J363991" i="51"/>
  <c r="J363992" i="51"/>
  <c r="J363993" i="51"/>
  <c r="J363994" i="51"/>
  <c r="J363995" i="51"/>
  <c r="J363996" i="51"/>
  <c r="J363997" i="51"/>
  <c r="J363998" i="51"/>
  <c r="J363999" i="51"/>
  <c r="J364000" i="51"/>
  <c r="J364001" i="51"/>
  <c r="J364002" i="51"/>
  <c r="J364003" i="51"/>
  <c r="J364004" i="51"/>
  <c r="J364005" i="51"/>
  <c r="J364006" i="51"/>
  <c r="J364007" i="51"/>
  <c r="J364008" i="51"/>
  <c r="J364009" i="51"/>
  <c r="J364010" i="51"/>
  <c r="J364011" i="51"/>
  <c r="J364012" i="51"/>
  <c r="J364013" i="51"/>
  <c r="J364014" i="51"/>
  <c r="J364015" i="51"/>
  <c r="J364016" i="51"/>
  <c r="J364017" i="51"/>
  <c r="J364018" i="51"/>
  <c r="J364019" i="51"/>
  <c r="J364020" i="51"/>
  <c r="J364021" i="51"/>
  <c r="J364022" i="51"/>
  <c r="J364023" i="51"/>
  <c r="J364024" i="51"/>
  <c r="J364025" i="51"/>
  <c r="J364026" i="51"/>
  <c r="J364027" i="51"/>
  <c r="J364028" i="51"/>
  <c r="J364029" i="51"/>
  <c r="J364030" i="51"/>
  <c r="J364031" i="51"/>
  <c r="J364032" i="51"/>
  <c r="J364033" i="51"/>
  <c r="J364034" i="51"/>
  <c r="J364035" i="51"/>
  <c r="J364036" i="51"/>
  <c r="J364037" i="51"/>
  <c r="J364038" i="51"/>
  <c r="J364039" i="51"/>
  <c r="J364040" i="51"/>
  <c r="J364041" i="51"/>
  <c r="J364042" i="51"/>
  <c r="J364043" i="51"/>
  <c r="J364044" i="51"/>
  <c r="J364045" i="51"/>
  <c r="J364046" i="51"/>
  <c r="J364047" i="51"/>
  <c r="J364048" i="51"/>
  <c r="J364049" i="51"/>
  <c r="J364050" i="51"/>
  <c r="J364051" i="51"/>
  <c r="J364052" i="51"/>
  <c r="J364053" i="51"/>
  <c r="J364054" i="51"/>
  <c r="J364055" i="51"/>
  <c r="J364056" i="51"/>
  <c r="J364057" i="51"/>
  <c r="J364058" i="51"/>
  <c r="J364059" i="51"/>
  <c r="J364060" i="51"/>
  <c r="J364061" i="51"/>
  <c r="J364062" i="51"/>
  <c r="J364063" i="51"/>
  <c r="J364064" i="51"/>
  <c r="J364065" i="51"/>
  <c r="J364066" i="51"/>
  <c r="J364067" i="51"/>
  <c r="J364068" i="51"/>
  <c r="J364069" i="51"/>
  <c r="J364070" i="51"/>
  <c r="J364071" i="51"/>
  <c r="J364072" i="51"/>
  <c r="J364073" i="51"/>
  <c r="J364074" i="51"/>
  <c r="J364075" i="51"/>
  <c r="J364076" i="51"/>
  <c r="J364077" i="51"/>
  <c r="J364078" i="51"/>
  <c r="J364079" i="51"/>
  <c r="J364080" i="51"/>
  <c r="J364081" i="51"/>
  <c r="J364082" i="51"/>
  <c r="J364083" i="51"/>
  <c r="J364084" i="51"/>
  <c r="J364085" i="51"/>
  <c r="J364086" i="51"/>
  <c r="J364087" i="51"/>
  <c r="J364088" i="51"/>
  <c r="J364089" i="51"/>
  <c r="J364090" i="51"/>
  <c r="J364091" i="51"/>
  <c r="J364092" i="51"/>
  <c r="J364093" i="51"/>
  <c r="J364094" i="51"/>
  <c r="J364095" i="51"/>
  <c r="J364096" i="51"/>
  <c r="J364097" i="51"/>
  <c r="J364098" i="51"/>
  <c r="J364099" i="51"/>
  <c r="J364100" i="51"/>
  <c r="J364101" i="51"/>
  <c r="J364102" i="51"/>
  <c r="J364103" i="51"/>
  <c r="J364104" i="51"/>
  <c r="J364105" i="51"/>
  <c r="J364106" i="51"/>
  <c r="J364107" i="51"/>
  <c r="J364108" i="51"/>
  <c r="J364109" i="51"/>
  <c r="J364110" i="51"/>
  <c r="J364111" i="51"/>
  <c r="J364112" i="51"/>
  <c r="J364113" i="51"/>
  <c r="J364114" i="51"/>
  <c r="J364115" i="51"/>
  <c r="J364116" i="51"/>
  <c r="J364117" i="51"/>
  <c r="J364118" i="51"/>
  <c r="J364119" i="51"/>
  <c r="J364120" i="51"/>
  <c r="J364121" i="51"/>
  <c r="J364122" i="51"/>
  <c r="J364123" i="51"/>
  <c r="J364124" i="51"/>
  <c r="J364125" i="51"/>
  <c r="J364126" i="51"/>
  <c r="J364127" i="51"/>
  <c r="J364128" i="51"/>
  <c r="J364129" i="51"/>
  <c r="J364130" i="51"/>
  <c r="J364131" i="51"/>
  <c r="J364132" i="51"/>
  <c r="J364133" i="51"/>
  <c r="J364134" i="51"/>
  <c r="J364135" i="51"/>
  <c r="J364136" i="51"/>
  <c r="J364137" i="51"/>
  <c r="J364138" i="51"/>
  <c r="J364139" i="51"/>
  <c r="J364140" i="51"/>
  <c r="J364141" i="51"/>
  <c r="J364142" i="51"/>
  <c r="J364143" i="51"/>
  <c r="J364144" i="51"/>
  <c r="J364145" i="51"/>
  <c r="J364146" i="51"/>
  <c r="J364147" i="51"/>
  <c r="J364148" i="51"/>
  <c r="J364149" i="51"/>
  <c r="J364150" i="51"/>
  <c r="J364151" i="51"/>
  <c r="J364152" i="51"/>
  <c r="J364153" i="51"/>
  <c r="J364154" i="51"/>
  <c r="J364155" i="51"/>
  <c r="J364156" i="51"/>
  <c r="J364157" i="51"/>
  <c r="J364158" i="51"/>
  <c r="J364159" i="51"/>
  <c r="J364160" i="51"/>
  <c r="J364161" i="51"/>
  <c r="J364162" i="51"/>
  <c r="J364163" i="51"/>
  <c r="J364164" i="51"/>
  <c r="J364165" i="51"/>
  <c r="J364166" i="51"/>
  <c r="J364167" i="51"/>
  <c r="J364168" i="51"/>
  <c r="J364169" i="51"/>
  <c r="J364170" i="51"/>
  <c r="J364171" i="51"/>
  <c r="J364172" i="51"/>
  <c r="J364173" i="51"/>
  <c r="J364174" i="51"/>
  <c r="J364175" i="51"/>
  <c r="J364176" i="51"/>
  <c r="J364177" i="51"/>
  <c r="J364178" i="51"/>
  <c r="J364179" i="51"/>
  <c r="J364180" i="51"/>
  <c r="J364181" i="51"/>
  <c r="J364182" i="51"/>
  <c r="J364183" i="51"/>
  <c r="J364184" i="51"/>
  <c r="J364185" i="51"/>
  <c r="J364186" i="51"/>
  <c r="J364187" i="51"/>
  <c r="J364188" i="51"/>
  <c r="J364189" i="51"/>
  <c r="J364190" i="51"/>
  <c r="J364191" i="51"/>
  <c r="J364192" i="51"/>
  <c r="J364193" i="51"/>
  <c r="J364194" i="51"/>
  <c r="J364195" i="51"/>
  <c r="J364196" i="51"/>
  <c r="J364197" i="51"/>
  <c r="J364198" i="51"/>
  <c r="J364199" i="51"/>
  <c r="J364200" i="51"/>
  <c r="J364201" i="51"/>
  <c r="J364202" i="51"/>
  <c r="J364203" i="51"/>
  <c r="J364204" i="51"/>
  <c r="J364205" i="51"/>
  <c r="J364206" i="51"/>
  <c r="J364207" i="51"/>
  <c r="J364208" i="51"/>
  <c r="J364209" i="51"/>
  <c r="J364210" i="51"/>
  <c r="J364211" i="51"/>
  <c r="J364212" i="51"/>
  <c r="J364213" i="51"/>
  <c r="J364214" i="51"/>
  <c r="J364215" i="51"/>
  <c r="J364216" i="51"/>
  <c r="J364217" i="51"/>
  <c r="J364218" i="51"/>
  <c r="J364219" i="51"/>
  <c r="J364220" i="51"/>
  <c r="J364221" i="51"/>
  <c r="J364222" i="51"/>
  <c r="J364223" i="51"/>
  <c r="J364224" i="51"/>
  <c r="J364225" i="51"/>
  <c r="J364226" i="51"/>
  <c r="J364227" i="51"/>
  <c r="J364228" i="51"/>
  <c r="J364229" i="51"/>
  <c r="J364230" i="51"/>
  <c r="J364231" i="51"/>
  <c r="J364232" i="51"/>
  <c r="J364233" i="51"/>
  <c r="J364234" i="51"/>
  <c r="J364235" i="51"/>
  <c r="J364236" i="51"/>
  <c r="J364237" i="51"/>
  <c r="J364238" i="51"/>
  <c r="J364239" i="51"/>
  <c r="J364240" i="51"/>
  <c r="J364241" i="51"/>
  <c r="J364242" i="51"/>
  <c r="J364243" i="51"/>
  <c r="J364244" i="51"/>
  <c r="J364245" i="51"/>
  <c r="J364246" i="51"/>
  <c r="J364247" i="51"/>
  <c r="J364248" i="51"/>
  <c r="J364249" i="51"/>
  <c r="J364250" i="51"/>
  <c r="J364251" i="51"/>
  <c r="J364252" i="51"/>
  <c r="J364253" i="51"/>
  <c r="J364254" i="51"/>
  <c r="J364255" i="51"/>
  <c r="J364256" i="51"/>
  <c r="J364257" i="51"/>
  <c r="J364258" i="51"/>
  <c r="J364259" i="51"/>
  <c r="J364260" i="51"/>
  <c r="J364261" i="51"/>
  <c r="J364262" i="51"/>
  <c r="J364263" i="51"/>
  <c r="J364264" i="51"/>
  <c r="J364265" i="51"/>
  <c r="J364266" i="51"/>
  <c r="J364267" i="51"/>
  <c r="J364268" i="51"/>
  <c r="J364269" i="51"/>
  <c r="J364270" i="51"/>
  <c r="J364271" i="51"/>
  <c r="J364272" i="51"/>
  <c r="J364273" i="51"/>
  <c r="J364274" i="51"/>
  <c r="J364275" i="51"/>
  <c r="J364276" i="51"/>
  <c r="J364277" i="51"/>
  <c r="J364278" i="51"/>
  <c r="J364279" i="51"/>
  <c r="J364280" i="51"/>
  <c r="J364281" i="51"/>
  <c r="J364282" i="51"/>
  <c r="J364283" i="51"/>
  <c r="J364284" i="51"/>
  <c r="J364285" i="51"/>
  <c r="J364286" i="51"/>
  <c r="J364287" i="51"/>
  <c r="J364288" i="51"/>
  <c r="J364289" i="51"/>
  <c r="J364290" i="51"/>
  <c r="J364291" i="51"/>
  <c r="J364292" i="51"/>
  <c r="J364293" i="51"/>
  <c r="J364294" i="51"/>
  <c r="J364295" i="51"/>
  <c r="J364296" i="51"/>
  <c r="J364297" i="51"/>
  <c r="J364298" i="51"/>
  <c r="J364299" i="51"/>
  <c r="J364300" i="51"/>
  <c r="J364301" i="51"/>
  <c r="J364302" i="51"/>
  <c r="J364303" i="51"/>
  <c r="J364304" i="51"/>
  <c r="J364305" i="51"/>
  <c r="J364306" i="51"/>
  <c r="J364307" i="51"/>
  <c r="J364308" i="51"/>
  <c r="J364309" i="51"/>
  <c r="J364310" i="51"/>
  <c r="J364311" i="51"/>
  <c r="J364312" i="51"/>
  <c r="J364313" i="51"/>
  <c r="J364314" i="51"/>
  <c r="J364315" i="51"/>
  <c r="J364316" i="51"/>
  <c r="J364317" i="51"/>
  <c r="J364318" i="51"/>
  <c r="J364319" i="51"/>
  <c r="J364320" i="51"/>
  <c r="J364321" i="51"/>
  <c r="J364322" i="51"/>
  <c r="J364323" i="51"/>
  <c r="J364324" i="51"/>
  <c r="J364325" i="51"/>
  <c r="J364326" i="51"/>
  <c r="J364327" i="51"/>
  <c r="J364328" i="51"/>
  <c r="J364329" i="51"/>
  <c r="J364330" i="51"/>
  <c r="J364331" i="51"/>
  <c r="J364332" i="51"/>
  <c r="J364333" i="51"/>
  <c r="J364334" i="51"/>
  <c r="J364335" i="51"/>
  <c r="J364336" i="51"/>
  <c r="J364337" i="51"/>
  <c r="J364338" i="51"/>
  <c r="J364339" i="51"/>
  <c r="J364340" i="51"/>
  <c r="J364341" i="51"/>
  <c r="J364342" i="51"/>
  <c r="J364343" i="51"/>
  <c r="J364344" i="51"/>
  <c r="J364345" i="51"/>
  <c r="J364346" i="51"/>
  <c r="J364347" i="51"/>
  <c r="J364348" i="51"/>
  <c r="J364349" i="51"/>
  <c r="J364350" i="51"/>
  <c r="J364351" i="51"/>
  <c r="J364352" i="51"/>
  <c r="J364353" i="51"/>
  <c r="J364354" i="51"/>
  <c r="J364355" i="51"/>
  <c r="J364356" i="51"/>
  <c r="J364357" i="51"/>
  <c r="J364358" i="51"/>
  <c r="J364359" i="51"/>
  <c r="J364360" i="51"/>
  <c r="J364361" i="51"/>
  <c r="J364362" i="51"/>
  <c r="J364363" i="51"/>
  <c r="J364364" i="51"/>
  <c r="J364365" i="51"/>
  <c r="J364366" i="51"/>
  <c r="J364367" i="51"/>
  <c r="J364368" i="51"/>
  <c r="J364369" i="51"/>
  <c r="J364370" i="51"/>
  <c r="J364371" i="51"/>
  <c r="J364372" i="51"/>
  <c r="J364373" i="51"/>
  <c r="J364374" i="51"/>
  <c r="J364375" i="51"/>
  <c r="J364376" i="51"/>
  <c r="J364377" i="51"/>
  <c r="J364378" i="51"/>
  <c r="J364379" i="51"/>
  <c r="J364380" i="51"/>
  <c r="J364381" i="51"/>
  <c r="J364382" i="51"/>
  <c r="J364383" i="51"/>
  <c r="J364384" i="51"/>
  <c r="J364385" i="51"/>
  <c r="J364386" i="51"/>
  <c r="J364387" i="51"/>
  <c r="J364388" i="51"/>
  <c r="J364389" i="51"/>
  <c r="J364390" i="51"/>
  <c r="J364391" i="51"/>
  <c r="J364392" i="51"/>
  <c r="J364393" i="51"/>
  <c r="J364394" i="51"/>
  <c r="J364395" i="51"/>
  <c r="J364396" i="51"/>
  <c r="J364397" i="51"/>
  <c r="J364398" i="51"/>
  <c r="J364399" i="51"/>
  <c r="J364400" i="51"/>
  <c r="J364401" i="51"/>
  <c r="J364402" i="51"/>
  <c r="J364403" i="51"/>
  <c r="J364404" i="51"/>
  <c r="J364405" i="51"/>
  <c r="J364406" i="51"/>
  <c r="J364407" i="51"/>
  <c r="J364408" i="51"/>
  <c r="J364409" i="51"/>
  <c r="J364410" i="51"/>
  <c r="J364411" i="51"/>
  <c r="J364412" i="51"/>
  <c r="J364413" i="51"/>
  <c r="J364414" i="51"/>
  <c r="J364415" i="51"/>
  <c r="J364416" i="51"/>
  <c r="J364417" i="51"/>
  <c r="J364418" i="51"/>
  <c r="J364419" i="51"/>
  <c r="J364420" i="51"/>
  <c r="J364421" i="51"/>
  <c r="J364422" i="51"/>
  <c r="J364423" i="51"/>
  <c r="J364424" i="51"/>
  <c r="J364425" i="51"/>
  <c r="J364426" i="51"/>
  <c r="J364427" i="51"/>
  <c r="J364428" i="51"/>
  <c r="J364429" i="51"/>
  <c r="J364430" i="51"/>
  <c r="J364431" i="51"/>
  <c r="J364432" i="51"/>
  <c r="J364433" i="51"/>
  <c r="J364434" i="51"/>
  <c r="J364435" i="51"/>
  <c r="J364436" i="51"/>
  <c r="J364437" i="51"/>
  <c r="J364438" i="51"/>
  <c r="J364439" i="51"/>
  <c r="J364440" i="51"/>
  <c r="J364441" i="51"/>
  <c r="J364442" i="51"/>
  <c r="J364443" i="51"/>
  <c r="J364444" i="51"/>
  <c r="J364445" i="51"/>
  <c r="J364446" i="51"/>
  <c r="J364447" i="51"/>
  <c r="J364448" i="51"/>
  <c r="J364449" i="51"/>
  <c r="J364450" i="51"/>
  <c r="J364451" i="51"/>
  <c r="J364452" i="51"/>
  <c r="J364453" i="51"/>
  <c r="J364454" i="51"/>
  <c r="J364455" i="51"/>
  <c r="J364456" i="51"/>
  <c r="J364457" i="51"/>
  <c r="J364458" i="51"/>
  <c r="J364459" i="51"/>
  <c r="J364460" i="51"/>
  <c r="J364461" i="51"/>
  <c r="J364462" i="51"/>
  <c r="J364463" i="51"/>
  <c r="J364464" i="51"/>
  <c r="J364465" i="51"/>
  <c r="J364466" i="51"/>
  <c r="J364467" i="51"/>
  <c r="J364468" i="51"/>
  <c r="J364469" i="51"/>
  <c r="J364470" i="51"/>
  <c r="J364471" i="51"/>
  <c r="J364472" i="51"/>
  <c r="J364473" i="51"/>
  <c r="J364474" i="51"/>
  <c r="J364475" i="51"/>
  <c r="J364476" i="51"/>
  <c r="J364477" i="51"/>
  <c r="J364478" i="51"/>
  <c r="J364479" i="51"/>
  <c r="J364480" i="51"/>
  <c r="J364481" i="51"/>
  <c r="J364482" i="51"/>
  <c r="J364483" i="51"/>
  <c r="J364484" i="51"/>
  <c r="J364485" i="51"/>
  <c r="J364486" i="51"/>
  <c r="J364487" i="51"/>
  <c r="J364488" i="51"/>
  <c r="J364489" i="51"/>
  <c r="J364490" i="51"/>
  <c r="J364491" i="51"/>
  <c r="J364492" i="51"/>
  <c r="J364493" i="51"/>
  <c r="J364494" i="51"/>
  <c r="J364495" i="51"/>
  <c r="J364496" i="51"/>
  <c r="J364497" i="51"/>
  <c r="J364498" i="51"/>
  <c r="J364499" i="51"/>
  <c r="J364500" i="51"/>
  <c r="J364501" i="51"/>
  <c r="J364502" i="51"/>
  <c r="J364503" i="51"/>
  <c r="J364504" i="51"/>
  <c r="J364505" i="51"/>
  <c r="J364506" i="51"/>
  <c r="J364507" i="51"/>
  <c r="J364508" i="51"/>
  <c r="J364509" i="51"/>
  <c r="J364510" i="51"/>
  <c r="J364511" i="51"/>
  <c r="J364512" i="51"/>
  <c r="J364513" i="51"/>
  <c r="J364514" i="51"/>
  <c r="J364515" i="51"/>
  <c r="J364516" i="51"/>
  <c r="J364517" i="51"/>
  <c r="J364518" i="51"/>
  <c r="J364519" i="51"/>
  <c r="J364520" i="51"/>
  <c r="J364521" i="51"/>
  <c r="J364522" i="51"/>
  <c r="J364523" i="51"/>
  <c r="J364524" i="51"/>
  <c r="J364525" i="51"/>
  <c r="J364526" i="51"/>
  <c r="J364527" i="51"/>
  <c r="J364528" i="51"/>
  <c r="J364529" i="51"/>
  <c r="J364530" i="51"/>
  <c r="J364531" i="51"/>
  <c r="J364532" i="51"/>
  <c r="J364533" i="51"/>
  <c r="J364534" i="51"/>
  <c r="J364535" i="51"/>
  <c r="J364536" i="51"/>
  <c r="J364537" i="51"/>
  <c r="J364538" i="51"/>
  <c r="J364539" i="51"/>
  <c r="J364540" i="51"/>
  <c r="J364541" i="51"/>
  <c r="J364542" i="51"/>
  <c r="J364543" i="51"/>
  <c r="J364544" i="51"/>
  <c r="J364545" i="51"/>
  <c r="J364546" i="51"/>
  <c r="J364547" i="51"/>
  <c r="J364548" i="51"/>
  <c r="J364549" i="51"/>
  <c r="J364550" i="51"/>
  <c r="J364551" i="51"/>
  <c r="J364552" i="51"/>
  <c r="J364553" i="51"/>
  <c r="J364554" i="51"/>
  <c r="J364555" i="51"/>
  <c r="J364556" i="51"/>
  <c r="J364557" i="51"/>
  <c r="J364558" i="51"/>
  <c r="J364559" i="51"/>
  <c r="J364560" i="51"/>
  <c r="J364561" i="51"/>
  <c r="J364562" i="51"/>
  <c r="J364563" i="51"/>
  <c r="J364564" i="51"/>
  <c r="J364565" i="51"/>
  <c r="J364566" i="51"/>
  <c r="J364567" i="51"/>
  <c r="J364568" i="51"/>
  <c r="J364569" i="51"/>
  <c r="J364570" i="51"/>
  <c r="J364571" i="51"/>
  <c r="J364572" i="51"/>
  <c r="J364573" i="51"/>
  <c r="J364574" i="51"/>
  <c r="J364575" i="51"/>
  <c r="J364576" i="51"/>
  <c r="J364577" i="51"/>
  <c r="J364578" i="51"/>
  <c r="J364579" i="51"/>
  <c r="J364580" i="51"/>
  <c r="J364581" i="51"/>
  <c r="J364582" i="51"/>
  <c r="J364583" i="51"/>
  <c r="J364584" i="51"/>
  <c r="J364585" i="51"/>
  <c r="J364586" i="51"/>
  <c r="J364587" i="51"/>
  <c r="J364588" i="51"/>
  <c r="J364589" i="51"/>
  <c r="J364590" i="51"/>
  <c r="J364591" i="51"/>
  <c r="J364592" i="51"/>
  <c r="J364593" i="51"/>
  <c r="J364594" i="51"/>
  <c r="J364595" i="51"/>
  <c r="J364596" i="51"/>
  <c r="J364597" i="51"/>
  <c r="J364598" i="51"/>
  <c r="J364599" i="51"/>
  <c r="J364600" i="51"/>
  <c r="J364601" i="51"/>
  <c r="J364602" i="51"/>
  <c r="J364603" i="51"/>
  <c r="J364604" i="51"/>
  <c r="J364605" i="51"/>
  <c r="J364606" i="51"/>
  <c r="J364607" i="51"/>
  <c r="J364608" i="51"/>
  <c r="J364609" i="51"/>
  <c r="J364610" i="51"/>
  <c r="J364611" i="51"/>
  <c r="J364612" i="51"/>
  <c r="J364613" i="51"/>
  <c r="J364614" i="51"/>
  <c r="J364615" i="51"/>
  <c r="J364616" i="51"/>
  <c r="J364617" i="51"/>
  <c r="J364618" i="51"/>
  <c r="J364619" i="51"/>
  <c r="J364620" i="51"/>
  <c r="J364621" i="51"/>
  <c r="J364622" i="51"/>
  <c r="J364623" i="51"/>
  <c r="J364624" i="51"/>
  <c r="J364625" i="51"/>
  <c r="J364626" i="51"/>
  <c r="J364627" i="51"/>
  <c r="J364628" i="51"/>
  <c r="J364629" i="51"/>
  <c r="J364630" i="51"/>
  <c r="J364631" i="51"/>
  <c r="J364632" i="51"/>
  <c r="J364633" i="51"/>
  <c r="J364634" i="51"/>
  <c r="J364635" i="51"/>
  <c r="J364636" i="51"/>
  <c r="J364637" i="51"/>
  <c r="J364638" i="51"/>
  <c r="J364639" i="51"/>
  <c r="J364640" i="51"/>
  <c r="J364641" i="51"/>
  <c r="J364642" i="51"/>
  <c r="J364643" i="51"/>
  <c r="J364644" i="51"/>
  <c r="J364645" i="51"/>
  <c r="J364646" i="51"/>
  <c r="J364647" i="51"/>
  <c r="J364648" i="51"/>
  <c r="J364649" i="51"/>
  <c r="J364650" i="51"/>
  <c r="J364651" i="51"/>
  <c r="J364652" i="51"/>
  <c r="J364653" i="51"/>
  <c r="J364654" i="51"/>
  <c r="J364655" i="51"/>
  <c r="J364656" i="51"/>
  <c r="J364657" i="51"/>
  <c r="J364658" i="51"/>
  <c r="J364659" i="51"/>
  <c r="J364660" i="51"/>
  <c r="J364661" i="51"/>
  <c r="J364662" i="51"/>
  <c r="J364663" i="51"/>
  <c r="J364664" i="51"/>
  <c r="J364665" i="51"/>
  <c r="J364666" i="51"/>
  <c r="J364667" i="51"/>
  <c r="J364668" i="51"/>
  <c r="J364669" i="51"/>
  <c r="J364670" i="51"/>
  <c r="J364671" i="51"/>
  <c r="J364672" i="51"/>
  <c r="J364673" i="51"/>
  <c r="J364674" i="51"/>
  <c r="J364675" i="51"/>
  <c r="J364676" i="51"/>
  <c r="J364677" i="51"/>
  <c r="J364678" i="51"/>
  <c r="J364679" i="51"/>
  <c r="J364680" i="51"/>
  <c r="J364681" i="51"/>
  <c r="J364682" i="51"/>
  <c r="J364683" i="51"/>
  <c r="J364684" i="51"/>
  <c r="J364685" i="51"/>
  <c r="J364686" i="51"/>
  <c r="J364687" i="51"/>
  <c r="J364688" i="51"/>
  <c r="J364689" i="51"/>
  <c r="J364690" i="51"/>
  <c r="J364691" i="51"/>
  <c r="J364692" i="51"/>
  <c r="J364693" i="51"/>
  <c r="J364694" i="51"/>
  <c r="J364695" i="51"/>
  <c r="J364696" i="51"/>
  <c r="J364697" i="51"/>
  <c r="J364698" i="51"/>
  <c r="J364699" i="51"/>
  <c r="J364700" i="51"/>
  <c r="J364701" i="51"/>
  <c r="J364702" i="51"/>
  <c r="J364703" i="51"/>
  <c r="J364704" i="51"/>
  <c r="J364705" i="51"/>
  <c r="J364706" i="51"/>
  <c r="J364707" i="51"/>
  <c r="J364708" i="51"/>
  <c r="J364709" i="51"/>
  <c r="J364710" i="51"/>
  <c r="J364711" i="51"/>
  <c r="J364712" i="51"/>
  <c r="J364713" i="51"/>
  <c r="J364714" i="51"/>
  <c r="J364715" i="51"/>
  <c r="J364716" i="51"/>
  <c r="J364717" i="51"/>
  <c r="J364718" i="51"/>
  <c r="J364719" i="51"/>
  <c r="J364720" i="51"/>
  <c r="J364721" i="51"/>
  <c r="J364722" i="51"/>
  <c r="J364723" i="51"/>
  <c r="J364724" i="51"/>
  <c r="J364725" i="51"/>
  <c r="J364726" i="51"/>
  <c r="J364727" i="51"/>
  <c r="J364728" i="51"/>
  <c r="J364729" i="51"/>
  <c r="J364730" i="51"/>
  <c r="J364731" i="51"/>
  <c r="J364732" i="51"/>
  <c r="J364733" i="51"/>
  <c r="J364734" i="51"/>
  <c r="J364735" i="51"/>
  <c r="J364736" i="51"/>
  <c r="J364737" i="51"/>
  <c r="J364738" i="51"/>
  <c r="J364739" i="51"/>
  <c r="J364740" i="51"/>
  <c r="J364741" i="51"/>
  <c r="J364742" i="51"/>
  <c r="J364743" i="51"/>
  <c r="J364744" i="51"/>
  <c r="J364745" i="51"/>
  <c r="J364746" i="51"/>
  <c r="J364747" i="51"/>
  <c r="J364748" i="51"/>
  <c r="J364749" i="51"/>
  <c r="J364750" i="51"/>
  <c r="J364751" i="51"/>
  <c r="J364752" i="51"/>
  <c r="J364753" i="51"/>
  <c r="J364754" i="51"/>
  <c r="J364755" i="51"/>
  <c r="J364756" i="51"/>
  <c r="J364757" i="51"/>
  <c r="J364758" i="51"/>
  <c r="J364759" i="51"/>
  <c r="J364760" i="51"/>
  <c r="J364761" i="51"/>
  <c r="J364762" i="51"/>
  <c r="J364763" i="51"/>
  <c r="J364764" i="51"/>
  <c r="J364765" i="51"/>
  <c r="J364766" i="51"/>
  <c r="J364767" i="51"/>
  <c r="J364768" i="51"/>
  <c r="J364769" i="51"/>
  <c r="J364770" i="51"/>
  <c r="J364771" i="51"/>
  <c r="J364772" i="51"/>
  <c r="J364773" i="51"/>
  <c r="J364774" i="51"/>
  <c r="J364775" i="51"/>
  <c r="J364776" i="51"/>
  <c r="J364777" i="51"/>
  <c r="J364778" i="51"/>
  <c r="J364779" i="51"/>
  <c r="J364780" i="51"/>
  <c r="J364781" i="51"/>
  <c r="J364782" i="51"/>
  <c r="J364783" i="51"/>
  <c r="J364784" i="51"/>
  <c r="J364785" i="51"/>
  <c r="J364786" i="51"/>
  <c r="J364787" i="51"/>
  <c r="J364788" i="51"/>
  <c r="J364789" i="51"/>
  <c r="J364790" i="51"/>
  <c r="J364791" i="51"/>
  <c r="J364792" i="51"/>
  <c r="J364793" i="51"/>
  <c r="J364794" i="51"/>
  <c r="J364795" i="51"/>
  <c r="J364796" i="51"/>
  <c r="J364797" i="51"/>
  <c r="J364798" i="51"/>
  <c r="J364799" i="51"/>
  <c r="J364800" i="51"/>
  <c r="J364801" i="51"/>
  <c r="J364802" i="51"/>
  <c r="J364803" i="51"/>
  <c r="J364804" i="51"/>
  <c r="J364805" i="51"/>
  <c r="J364806" i="51"/>
  <c r="J364807" i="51"/>
  <c r="J364808" i="51"/>
  <c r="J364809" i="51"/>
  <c r="J364810" i="51"/>
  <c r="J364811" i="51"/>
  <c r="J364812" i="51"/>
  <c r="J364813" i="51"/>
  <c r="J364814" i="51"/>
  <c r="J364815" i="51"/>
  <c r="J364816" i="51"/>
  <c r="J364817" i="51"/>
  <c r="J364818" i="51"/>
  <c r="J364819" i="51"/>
  <c r="J364820" i="51"/>
  <c r="J364821" i="51"/>
  <c r="J364822" i="51"/>
  <c r="J364823" i="51"/>
  <c r="J364824" i="51"/>
  <c r="J364825" i="51"/>
  <c r="J364826" i="51"/>
  <c r="J364827" i="51"/>
  <c r="J364828" i="51"/>
  <c r="J364829" i="51"/>
  <c r="J364830" i="51"/>
  <c r="J364831" i="51"/>
  <c r="J364832" i="51"/>
  <c r="J364833" i="51"/>
  <c r="J364834" i="51"/>
  <c r="J364835" i="51"/>
  <c r="J364836" i="51"/>
  <c r="J364837" i="51"/>
  <c r="J364838" i="51"/>
  <c r="J364839" i="51"/>
  <c r="J364840" i="51"/>
  <c r="J364841" i="51"/>
  <c r="J364842" i="51"/>
  <c r="J364843" i="51"/>
  <c r="J364844" i="51"/>
  <c r="J364845" i="51"/>
  <c r="J364846" i="51"/>
  <c r="J364847" i="51"/>
  <c r="J364848" i="51"/>
  <c r="J364849" i="51"/>
  <c r="J364850" i="51"/>
  <c r="J364851" i="51"/>
  <c r="J364852" i="51"/>
  <c r="J364853" i="51"/>
  <c r="J364854" i="51"/>
  <c r="J364855" i="51"/>
  <c r="J364856" i="51"/>
  <c r="J364857" i="51"/>
  <c r="J364858" i="51"/>
  <c r="J364859" i="51"/>
  <c r="J364860" i="51"/>
  <c r="J364861" i="51"/>
  <c r="J364862" i="51"/>
  <c r="J364863" i="51"/>
  <c r="J364864" i="51"/>
  <c r="J364865" i="51"/>
  <c r="J364866" i="51"/>
  <c r="J364867" i="51"/>
  <c r="J364868" i="51"/>
  <c r="J364869" i="51"/>
  <c r="J364870" i="51"/>
  <c r="J364871" i="51"/>
  <c r="J364872" i="51"/>
  <c r="J364873" i="51"/>
  <c r="J364874" i="51"/>
  <c r="J364875" i="51"/>
  <c r="J364876" i="51"/>
  <c r="J364877" i="51"/>
  <c r="J364878" i="51"/>
  <c r="J364879" i="51"/>
  <c r="J364880" i="51"/>
  <c r="J364881" i="51"/>
  <c r="J364882" i="51"/>
  <c r="J364883" i="51"/>
  <c r="J364884" i="51"/>
  <c r="J364885" i="51"/>
  <c r="J364886" i="51"/>
  <c r="J364887" i="51"/>
  <c r="J364888" i="51"/>
  <c r="J364889" i="51"/>
  <c r="J364890" i="51"/>
  <c r="J364891" i="51"/>
  <c r="J364892" i="51"/>
  <c r="J364893" i="51"/>
  <c r="J364894" i="51"/>
  <c r="J364895" i="51"/>
  <c r="J364896" i="51"/>
  <c r="J364897" i="51"/>
  <c r="J364898" i="51"/>
  <c r="J364899" i="51"/>
  <c r="J364900" i="51"/>
  <c r="J364901" i="51"/>
  <c r="J364902" i="51"/>
  <c r="J364903" i="51"/>
  <c r="J364904" i="51"/>
  <c r="J364905" i="51"/>
  <c r="J364906" i="51"/>
  <c r="J364907" i="51"/>
  <c r="J364908" i="51"/>
  <c r="J364909" i="51"/>
  <c r="J364910" i="51"/>
  <c r="J364911" i="51"/>
  <c r="J364912" i="51"/>
  <c r="J364913" i="51"/>
  <c r="J364914" i="51"/>
  <c r="J364915" i="51"/>
  <c r="J364916" i="51"/>
  <c r="J364917" i="51"/>
  <c r="J364918" i="51"/>
  <c r="J364919" i="51"/>
  <c r="J364920" i="51"/>
  <c r="J364921" i="51"/>
  <c r="J364922" i="51"/>
  <c r="J364923" i="51"/>
  <c r="J364924" i="51"/>
  <c r="J364925" i="51"/>
  <c r="J364926" i="51"/>
  <c r="J364927" i="51"/>
  <c r="J364928" i="51"/>
  <c r="J364929" i="51"/>
  <c r="J364930" i="51"/>
  <c r="J364931" i="51"/>
  <c r="J364932" i="51"/>
  <c r="J364933" i="51"/>
  <c r="J364934" i="51"/>
  <c r="J364935" i="51"/>
  <c r="J364936" i="51"/>
  <c r="J364937" i="51"/>
  <c r="J364938" i="51"/>
  <c r="J364939" i="51"/>
  <c r="J364940" i="51"/>
  <c r="J364941" i="51"/>
  <c r="J364942" i="51"/>
  <c r="J364943" i="51"/>
  <c r="J364944" i="51"/>
  <c r="J364945" i="51"/>
  <c r="J364946" i="51"/>
  <c r="J364947" i="51"/>
  <c r="J364948" i="51"/>
  <c r="J364949" i="51"/>
  <c r="J364950" i="51"/>
  <c r="J364951" i="51"/>
  <c r="J364952" i="51"/>
  <c r="J364953" i="51"/>
  <c r="J364954" i="51"/>
  <c r="J364955" i="51"/>
  <c r="J364956" i="51"/>
  <c r="J364957" i="51"/>
  <c r="J364958" i="51"/>
  <c r="J364959" i="51"/>
  <c r="J364960" i="51"/>
  <c r="J364961" i="51"/>
  <c r="J364962" i="51"/>
  <c r="J364963" i="51"/>
  <c r="J364964" i="51"/>
  <c r="J364965" i="51"/>
  <c r="J364966" i="51"/>
  <c r="J364967" i="51"/>
  <c r="J364968" i="51"/>
  <c r="J364969" i="51"/>
  <c r="J364970" i="51"/>
  <c r="J364971" i="51"/>
  <c r="J364972" i="51"/>
  <c r="J364973" i="51"/>
  <c r="J364974" i="51"/>
  <c r="J364975" i="51"/>
  <c r="J364976" i="51"/>
  <c r="J364977" i="51"/>
  <c r="J364978" i="51"/>
  <c r="J364979" i="51"/>
  <c r="J364980" i="51"/>
  <c r="J364981" i="51"/>
  <c r="J364982" i="51"/>
  <c r="J364983" i="51"/>
  <c r="J364984" i="51"/>
  <c r="J364985" i="51"/>
  <c r="J364986" i="51"/>
  <c r="J364987" i="51"/>
  <c r="J364988" i="51"/>
  <c r="J364989" i="51"/>
  <c r="J364990" i="51"/>
  <c r="J364991" i="51"/>
  <c r="J364992" i="51"/>
  <c r="J364993" i="51"/>
  <c r="J364994" i="51"/>
  <c r="J364995" i="51"/>
  <c r="J364996" i="51"/>
  <c r="J364997" i="51"/>
  <c r="J364998" i="51"/>
  <c r="J364999" i="51"/>
  <c r="J365000" i="51"/>
  <c r="J365001" i="51"/>
  <c r="J365002" i="51"/>
  <c r="J365003" i="51"/>
  <c r="J365004" i="51"/>
  <c r="J365005" i="51"/>
  <c r="J365006" i="51"/>
  <c r="J365007" i="51"/>
  <c r="J365008" i="51"/>
  <c r="J365009" i="51"/>
  <c r="J365010" i="51"/>
  <c r="J365011" i="51"/>
  <c r="J365012" i="51"/>
  <c r="J365013" i="51"/>
  <c r="J365014" i="51"/>
  <c r="J365015" i="51"/>
  <c r="J365016" i="51"/>
  <c r="J365017" i="51"/>
  <c r="J365018" i="51"/>
  <c r="J365019" i="51"/>
  <c r="J365020" i="51"/>
  <c r="J365021" i="51"/>
  <c r="J365022" i="51"/>
  <c r="J365023" i="51"/>
  <c r="J365024" i="51"/>
  <c r="J365025" i="51"/>
  <c r="J365026" i="51"/>
  <c r="J365027" i="51"/>
  <c r="J365028" i="51"/>
  <c r="J365029" i="51"/>
  <c r="J365030" i="51"/>
  <c r="J365031" i="51"/>
  <c r="J365032" i="51"/>
  <c r="J365033" i="51"/>
  <c r="J365034" i="51"/>
  <c r="J365035" i="51"/>
  <c r="J365036" i="51"/>
  <c r="J365037" i="51"/>
  <c r="J365038" i="51"/>
  <c r="J365039" i="51"/>
  <c r="J365040" i="51"/>
  <c r="J365041" i="51"/>
  <c r="J365042" i="51"/>
  <c r="J365043" i="51"/>
  <c r="J365044" i="51"/>
  <c r="J365045" i="51"/>
  <c r="J365046" i="51"/>
  <c r="J365047" i="51"/>
  <c r="J365048" i="51"/>
  <c r="J365049" i="51"/>
  <c r="J365050" i="51"/>
  <c r="J365051" i="51"/>
  <c r="J365052" i="51"/>
  <c r="J365053" i="51"/>
  <c r="J365054" i="51"/>
  <c r="J365055" i="51"/>
  <c r="J365056" i="51"/>
  <c r="J365057" i="51"/>
  <c r="J365058" i="51"/>
  <c r="J365059" i="51"/>
  <c r="J365060" i="51"/>
  <c r="J365061" i="51"/>
  <c r="J365062" i="51"/>
  <c r="J365063" i="51"/>
  <c r="J365064" i="51"/>
  <c r="J365065" i="51"/>
  <c r="J365066" i="51"/>
  <c r="J365067" i="51"/>
  <c r="J365068" i="51"/>
  <c r="J365069" i="51"/>
  <c r="J365070" i="51"/>
  <c r="J365071" i="51"/>
  <c r="J365072" i="51"/>
  <c r="J365073" i="51"/>
  <c r="J365074" i="51"/>
  <c r="J365075" i="51"/>
  <c r="J365076" i="51"/>
  <c r="J365077" i="51"/>
  <c r="J365078" i="51"/>
  <c r="J365079" i="51"/>
  <c r="J365080" i="51"/>
  <c r="J365081" i="51"/>
  <c r="J365082" i="51"/>
  <c r="J365083" i="51"/>
  <c r="J365084" i="51"/>
  <c r="J365085" i="51"/>
  <c r="J365086" i="51"/>
  <c r="J365087" i="51"/>
  <c r="J365088" i="51"/>
  <c r="J365089" i="51"/>
  <c r="J365090" i="51"/>
  <c r="J365091" i="51"/>
  <c r="J365092" i="51"/>
  <c r="J365093" i="51"/>
  <c r="J365094" i="51"/>
  <c r="J365095" i="51"/>
  <c r="J365096" i="51"/>
  <c r="J365097" i="51"/>
  <c r="J365098" i="51"/>
  <c r="J365099" i="51"/>
  <c r="J365100" i="51"/>
  <c r="J365101" i="51"/>
  <c r="J365102" i="51"/>
  <c r="J365103" i="51"/>
  <c r="J365104" i="51"/>
  <c r="J365105" i="51"/>
  <c r="J365106" i="51"/>
  <c r="J365107" i="51"/>
  <c r="J365108" i="51"/>
  <c r="J365109" i="51"/>
  <c r="J365110" i="51"/>
  <c r="J365111" i="51"/>
  <c r="J365112" i="51"/>
  <c r="J365113" i="51"/>
  <c r="J365114" i="51"/>
  <c r="J365115" i="51"/>
  <c r="J365116" i="51"/>
  <c r="J365117" i="51"/>
  <c r="J365118" i="51"/>
  <c r="J365119" i="51"/>
  <c r="J365120" i="51"/>
  <c r="J365121" i="51"/>
  <c r="J365122" i="51"/>
  <c r="J365123" i="51"/>
  <c r="J365124" i="51"/>
  <c r="J365125" i="51"/>
  <c r="J365126" i="51"/>
  <c r="J365127" i="51"/>
  <c r="J365128" i="51"/>
  <c r="J365129" i="51"/>
  <c r="J365130" i="51"/>
  <c r="J365131" i="51"/>
  <c r="J365132" i="51"/>
  <c r="J365133" i="51"/>
  <c r="J365134" i="51"/>
  <c r="J365135" i="51"/>
  <c r="J365136" i="51"/>
  <c r="J365137" i="51"/>
  <c r="J365138" i="51"/>
  <c r="J365139" i="51"/>
  <c r="J365140" i="51"/>
  <c r="J365141" i="51"/>
  <c r="J365142" i="51"/>
  <c r="J365143" i="51"/>
  <c r="J365144" i="51"/>
  <c r="J365145" i="51"/>
  <c r="J365146" i="51"/>
  <c r="J365147" i="51"/>
  <c r="J365148" i="51"/>
  <c r="J365149" i="51"/>
  <c r="J365150" i="51"/>
  <c r="J365151" i="51"/>
  <c r="J365152" i="51"/>
  <c r="J365153" i="51"/>
  <c r="J365154" i="51"/>
  <c r="J365155" i="51"/>
  <c r="J365156" i="51"/>
  <c r="J365157" i="51"/>
  <c r="J365158" i="51"/>
  <c r="J365159" i="51"/>
  <c r="J365160" i="51"/>
  <c r="J365161" i="51"/>
  <c r="J365162" i="51"/>
  <c r="J365163" i="51"/>
  <c r="J365164" i="51"/>
  <c r="J365165" i="51"/>
  <c r="J365166" i="51"/>
  <c r="J365167" i="51"/>
  <c r="J365168" i="51"/>
  <c r="J365169" i="51"/>
  <c r="J365170" i="51"/>
  <c r="J365171" i="51"/>
  <c r="J365172" i="51"/>
  <c r="J365173" i="51"/>
  <c r="J365174" i="51"/>
  <c r="J365175" i="51"/>
  <c r="J365176" i="51"/>
  <c r="J365177" i="51"/>
  <c r="J365178" i="51"/>
  <c r="J365179" i="51"/>
  <c r="J365180" i="51"/>
  <c r="J365181" i="51"/>
  <c r="J365182" i="51"/>
  <c r="J365183" i="51"/>
  <c r="J365184" i="51"/>
  <c r="J365185" i="51"/>
  <c r="J365186" i="51"/>
  <c r="J365187" i="51"/>
  <c r="J365188" i="51"/>
  <c r="J365189" i="51"/>
  <c r="J365190" i="51"/>
  <c r="J365191" i="51"/>
  <c r="J365192" i="51"/>
  <c r="J365193" i="51"/>
  <c r="J365194" i="51"/>
  <c r="J365195" i="51"/>
  <c r="J365196" i="51"/>
  <c r="J365197" i="51"/>
  <c r="J365198" i="51"/>
  <c r="J365199" i="51"/>
  <c r="J365200" i="51"/>
  <c r="J365201" i="51"/>
  <c r="J365202" i="51"/>
  <c r="J365203" i="51"/>
  <c r="J365204" i="51"/>
  <c r="J365205" i="51"/>
  <c r="J365206" i="51"/>
  <c r="J365207" i="51"/>
  <c r="J365208" i="51"/>
  <c r="J365209" i="51"/>
  <c r="J365210" i="51"/>
  <c r="J365211" i="51"/>
  <c r="J365212" i="51"/>
  <c r="J365213" i="51"/>
  <c r="J365214" i="51"/>
  <c r="J365215" i="51"/>
  <c r="J365216" i="51"/>
  <c r="J365217" i="51"/>
  <c r="J365218" i="51"/>
  <c r="J365219" i="51"/>
  <c r="J365220" i="51"/>
  <c r="J365221" i="51"/>
  <c r="J365222" i="51"/>
  <c r="J365223" i="51"/>
  <c r="J365224" i="51"/>
  <c r="J365225" i="51"/>
  <c r="J365226" i="51"/>
  <c r="J365227" i="51"/>
  <c r="J365228" i="51"/>
  <c r="J365229" i="51"/>
  <c r="J365230" i="51"/>
  <c r="J365231" i="51"/>
  <c r="J365232" i="51"/>
  <c r="J365233" i="51"/>
  <c r="J365234" i="51"/>
  <c r="J365235" i="51"/>
  <c r="J365236" i="51"/>
  <c r="J365237" i="51"/>
  <c r="J365238" i="51"/>
  <c r="J365239" i="51"/>
  <c r="J365240" i="51"/>
  <c r="J365241" i="51"/>
  <c r="J365242" i="51"/>
  <c r="J365243" i="51"/>
  <c r="J365244" i="51"/>
  <c r="J365245" i="51"/>
  <c r="J365246" i="51"/>
  <c r="J365247" i="51"/>
  <c r="J365248" i="51"/>
  <c r="J365249" i="51"/>
  <c r="J365250" i="51"/>
  <c r="J365251" i="51"/>
  <c r="J365252" i="51"/>
  <c r="J365253" i="51"/>
  <c r="J365254" i="51"/>
  <c r="J365255" i="51"/>
  <c r="J365256" i="51"/>
  <c r="J365257" i="51"/>
  <c r="J365258" i="51"/>
  <c r="J365259" i="51"/>
  <c r="J365260" i="51"/>
  <c r="J365261" i="51"/>
  <c r="J365262" i="51"/>
  <c r="J365263" i="51"/>
  <c r="J365264" i="51"/>
  <c r="J365265" i="51"/>
  <c r="J365266" i="51"/>
  <c r="J365267" i="51"/>
  <c r="J365268" i="51"/>
  <c r="J365269" i="51"/>
  <c r="J365270" i="51"/>
  <c r="J365271" i="51"/>
  <c r="J365272" i="51"/>
  <c r="J365273" i="51"/>
  <c r="J365274" i="51"/>
  <c r="J365275" i="51"/>
  <c r="J365276" i="51"/>
  <c r="J365277" i="51"/>
  <c r="J365278" i="51"/>
  <c r="J365279" i="51"/>
  <c r="J365280" i="51"/>
  <c r="J365281" i="51"/>
  <c r="J365282" i="51"/>
  <c r="J365283" i="51"/>
  <c r="J365284" i="51"/>
  <c r="J365285" i="51"/>
  <c r="J365286" i="51"/>
  <c r="J365287" i="51"/>
  <c r="J365288" i="51"/>
  <c r="J365289" i="51"/>
  <c r="J365290" i="51"/>
  <c r="J365291" i="51"/>
  <c r="J365292" i="51"/>
  <c r="J365293" i="51"/>
  <c r="J365294" i="51"/>
  <c r="J365295" i="51"/>
  <c r="J365296" i="51"/>
  <c r="J365297" i="51"/>
  <c r="J365298" i="51"/>
  <c r="J365299" i="51"/>
  <c r="J365300" i="51"/>
  <c r="J365301" i="51"/>
  <c r="J365302" i="51"/>
  <c r="J365303" i="51"/>
  <c r="J365304" i="51"/>
  <c r="J365305" i="51"/>
  <c r="J365306" i="51"/>
  <c r="J365307" i="51"/>
  <c r="J365308" i="51"/>
  <c r="J365309" i="51"/>
  <c r="J365310" i="51"/>
  <c r="J365311" i="51"/>
  <c r="J365312" i="51"/>
  <c r="J365313" i="51"/>
  <c r="J365314" i="51"/>
  <c r="J365315" i="51"/>
  <c r="J365316" i="51"/>
  <c r="J365317" i="51"/>
  <c r="J365318" i="51"/>
  <c r="J365319" i="51"/>
  <c r="J365320" i="51"/>
  <c r="J365321" i="51"/>
  <c r="J365322" i="51"/>
  <c r="J365323" i="51"/>
  <c r="J365324" i="51"/>
  <c r="J365325" i="51"/>
  <c r="J365326" i="51"/>
  <c r="J365327" i="51"/>
  <c r="J365328" i="51"/>
  <c r="J365329" i="51"/>
  <c r="J365330" i="51"/>
  <c r="J365331" i="51"/>
  <c r="J365332" i="51"/>
  <c r="J365333" i="51"/>
  <c r="J365334" i="51"/>
  <c r="J365335" i="51"/>
  <c r="J365336" i="51"/>
  <c r="J365337" i="51"/>
  <c r="J365338" i="51"/>
  <c r="J365339" i="51"/>
  <c r="J365340" i="51"/>
  <c r="J365341" i="51"/>
  <c r="J365342" i="51"/>
  <c r="J365343" i="51"/>
  <c r="J365344" i="51"/>
  <c r="J365345" i="51"/>
  <c r="J365346" i="51"/>
  <c r="J365347" i="51"/>
  <c r="J365348" i="51"/>
  <c r="J365349" i="51"/>
  <c r="J365350" i="51"/>
  <c r="J365351" i="51"/>
  <c r="J365352" i="51"/>
  <c r="J365353" i="51"/>
  <c r="J365354" i="51"/>
  <c r="J365355" i="51"/>
  <c r="J365356" i="51"/>
  <c r="J365357" i="51"/>
  <c r="J365358" i="51"/>
  <c r="J365359" i="51"/>
  <c r="J365360" i="51"/>
  <c r="J365361" i="51"/>
  <c r="J365362" i="51"/>
  <c r="J365363" i="51"/>
  <c r="J365364" i="51"/>
  <c r="J365365" i="51"/>
  <c r="J365366" i="51"/>
  <c r="J365367" i="51"/>
  <c r="J365368" i="51"/>
  <c r="J365369" i="51"/>
  <c r="J365370" i="51"/>
  <c r="J365371" i="51"/>
  <c r="J365372" i="51"/>
  <c r="J365373" i="51"/>
  <c r="J365374" i="51"/>
  <c r="J365375" i="51"/>
  <c r="J365376" i="51"/>
  <c r="J365377" i="51"/>
  <c r="J365378" i="51"/>
  <c r="J365379" i="51"/>
  <c r="J365380" i="51"/>
  <c r="J365381" i="51"/>
  <c r="J365382" i="51"/>
  <c r="J365383" i="51"/>
  <c r="J365384" i="51"/>
  <c r="J365385" i="51"/>
  <c r="J365386" i="51"/>
  <c r="J365387" i="51"/>
  <c r="J365388" i="51"/>
  <c r="J365389" i="51"/>
  <c r="J365390" i="51"/>
  <c r="J365391" i="51"/>
  <c r="J365392" i="51"/>
  <c r="J365393" i="51"/>
  <c r="J365394" i="51"/>
  <c r="J365395" i="51"/>
  <c r="J365396" i="51"/>
  <c r="J365397" i="51"/>
  <c r="J365398" i="51"/>
  <c r="J365399" i="51"/>
  <c r="J365400" i="51"/>
  <c r="J365401" i="51"/>
  <c r="J365402" i="51"/>
  <c r="J365403" i="51"/>
  <c r="J365404" i="51"/>
  <c r="J365405" i="51"/>
  <c r="J365406" i="51"/>
  <c r="J365407" i="51"/>
  <c r="J365408" i="51"/>
  <c r="J365409" i="51"/>
  <c r="J365410" i="51"/>
  <c r="J365411" i="51"/>
  <c r="J365412" i="51"/>
  <c r="J365413" i="51"/>
  <c r="J365414" i="51"/>
  <c r="J365415" i="51"/>
  <c r="J365416" i="51"/>
  <c r="J365417" i="51"/>
  <c r="J365418" i="51"/>
  <c r="J365419" i="51"/>
  <c r="J365420" i="51"/>
  <c r="J365421" i="51"/>
  <c r="J365422" i="51"/>
  <c r="J365423" i="51"/>
  <c r="J365424" i="51"/>
  <c r="J365425" i="51"/>
  <c r="J365426" i="51"/>
  <c r="J365427" i="51"/>
  <c r="J365428" i="51"/>
  <c r="J365429" i="51"/>
  <c r="J365430" i="51"/>
  <c r="J365431" i="51"/>
  <c r="J365432" i="51"/>
  <c r="J365433" i="51"/>
  <c r="J365434" i="51"/>
  <c r="J365435" i="51"/>
  <c r="J365436" i="51"/>
  <c r="J365437" i="51"/>
  <c r="J365438" i="51"/>
  <c r="J365439" i="51"/>
  <c r="J365440" i="51"/>
  <c r="J365441" i="51"/>
  <c r="J365442" i="51"/>
  <c r="J365443" i="51"/>
  <c r="J365444" i="51"/>
  <c r="J365445" i="51"/>
  <c r="J365446" i="51"/>
  <c r="J365447" i="51"/>
  <c r="J365448" i="51"/>
  <c r="J365449" i="51"/>
  <c r="J365450" i="51"/>
  <c r="J365451" i="51"/>
  <c r="J365452" i="51"/>
  <c r="J365453" i="51"/>
  <c r="J365454" i="51"/>
  <c r="J365455" i="51"/>
  <c r="J365456" i="51"/>
  <c r="J365457" i="51"/>
  <c r="J365458" i="51"/>
  <c r="J365459" i="51"/>
  <c r="J365460" i="51"/>
  <c r="J365461" i="51"/>
  <c r="J365462" i="51"/>
  <c r="J365463" i="51"/>
  <c r="J365464" i="51"/>
  <c r="J365465" i="51"/>
  <c r="J365466" i="51"/>
  <c r="J365467" i="51"/>
  <c r="J365468" i="51"/>
  <c r="J365469" i="51"/>
  <c r="J365470" i="51"/>
  <c r="J365471" i="51"/>
  <c r="J365472" i="51"/>
  <c r="J365473" i="51"/>
  <c r="J365474" i="51"/>
  <c r="J365475" i="51"/>
  <c r="J365476" i="51"/>
  <c r="J365477" i="51"/>
  <c r="J365478" i="51"/>
  <c r="J365479" i="51"/>
  <c r="J365480" i="51"/>
  <c r="J365481" i="51"/>
  <c r="J365482" i="51"/>
  <c r="J365483" i="51"/>
  <c r="J365484" i="51"/>
  <c r="J365485" i="51"/>
  <c r="J365486" i="51"/>
  <c r="J365487" i="51"/>
  <c r="J365488" i="51"/>
  <c r="J365489" i="51"/>
  <c r="J365490" i="51"/>
  <c r="J365491" i="51"/>
  <c r="J365492" i="51"/>
  <c r="J365493" i="51"/>
  <c r="J365494" i="51"/>
  <c r="J365495" i="51"/>
  <c r="J365496" i="51"/>
  <c r="J365497" i="51"/>
  <c r="J365498" i="51"/>
  <c r="J365499" i="51"/>
  <c r="J365500" i="51"/>
  <c r="J365501" i="51"/>
  <c r="J365502" i="51"/>
  <c r="J365503" i="51"/>
  <c r="J365504" i="51"/>
  <c r="J365505" i="51"/>
  <c r="J365506" i="51"/>
  <c r="J365507" i="51"/>
  <c r="J365508" i="51"/>
  <c r="J365509" i="51"/>
  <c r="J365510" i="51"/>
  <c r="J365511" i="51"/>
  <c r="J365512" i="51"/>
  <c r="J365513" i="51"/>
  <c r="J365514" i="51"/>
  <c r="J365515" i="51"/>
  <c r="J365516" i="51"/>
  <c r="J365517" i="51"/>
  <c r="J365518" i="51"/>
  <c r="J365519" i="51"/>
  <c r="J365520" i="51"/>
  <c r="J365521" i="51"/>
  <c r="J365522" i="51"/>
  <c r="J365523" i="51"/>
  <c r="J365524" i="51"/>
  <c r="J365525" i="51"/>
  <c r="J365526" i="51"/>
  <c r="J365527" i="51"/>
  <c r="J365528" i="51"/>
  <c r="J365529" i="51"/>
  <c r="J365530" i="51"/>
  <c r="J365531" i="51"/>
  <c r="J365532" i="51"/>
  <c r="J365533" i="51"/>
  <c r="J365534" i="51"/>
  <c r="J365535" i="51"/>
  <c r="J365536" i="51"/>
  <c r="J365537" i="51"/>
  <c r="J365538" i="51"/>
  <c r="J365539" i="51"/>
  <c r="J365540" i="51"/>
  <c r="J365541" i="51"/>
  <c r="J365542" i="51"/>
  <c r="J365543" i="51"/>
  <c r="J365544" i="51"/>
  <c r="J365545" i="51"/>
  <c r="J365546" i="51"/>
  <c r="J365547" i="51"/>
  <c r="J365548" i="51"/>
  <c r="J365549" i="51"/>
  <c r="J365550" i="51"/>
  <c r="J365551" i="51"/>
  <c r="J365552" i="51"/>
  <c r="J365553" i="51"/>
  <c r="J365554" i="51"/>
  <c r="J365555" i="51"/>
  <c r="J365556" i="51"/>
  <c r="J365557" i="51"/>
  <c r="J365558" i="51"/>
  <c r="J365559" i="51"/>
  <c r="J365560" i="51"/>
  <c r="J365561" i="51"/>
  <c r="J365562" i="51"/>
  <c r="J365563" i="51"/>
  <c r="J365564" i="51"/>
  <c r="J365565" i="51"/>
  <c r="J365566" i="51"/>
  <c r="J365567" i="51"/>
  <c r="J365568" i="51"/>
  <c r="J365569" i="51"/>
  <c r="J365570" i="51"/>
  <c r="J365571" i="51"/>
  <c r="J365572" i="51"/>
  <c r="J365573" i="51"/>
  <c r="J365574" i="51"/>
  <c r="J365575" i="51"/>
  <c r="J365576" i="51"/>
  <c r="J365577" i="51"/>
  <c r="J365578" i="51"/>
  <c r="J365579" i="51"/>
  <c r="J365580" i="51"/>
  <c r="J365581" i="51"/>
  <c r="J365582" i="51"/>
  <c r="J365583" i="51"/>
  <c r="J365584" i="51"/>
  <c r="J365585" i="51"/>
  <c r="J365586" i="51"/>
  <c r="J365587" i="51"/>
  <c r="J365588" i="51"/>
  <c r="J365589" i="51"/>
  <c r="J365590" i="51"/>
  <c r="J365591" i="51"/>
  <c r="J365592" i="51"/>
  <c r="J365593" i="51"/>
  <c r="J365594" i="51"/>
  <c r="J365595" i="51"/>
  <c r="J365596" i="51"/>
  <c r="J365597" i="51"/>
  <c r="J365598" i="51"/>
  <c r="J365599" i="51"/>
  <c r="J365600" i="51"/>
  <c r="J365601" i="51"/>
  <c r="J365602" i="51"/>
  <c r="J365603" i="51"/>
  <c r="J365604" i="51"/>
  <c r="J365605" i="51"/>
  <c r="J365606" i="51"/>
  <c r="J365607" i="51"/>
  <c r="J365608" i="51"/>
  <c r="J365609" i="51"/>
  <c r="J365610" i="51"/>
  <c r="J365611" i="51"/>
  <c r="J365612" i="51"/>
  <c r="J365613" i="51"/>
  <c r="J365614" i="51"/>
  <c r="J365615" i="51"/>
  <c r="J365616" i="51"/>
  <c r="J365617" i="51"/>
  <c r="J365618" i="51"/>
  <c r="J365619" i="51"/>
  <c r="J365620" i="51"/>
  <c r="J365621" i="51"/>
  <c r="J365622" i="51"/>
  <c r="J365623" i="51"/>
  <c r="J365624" i="51"/>
  <c r="J365625" i="51"/>
  <c r="J365626" i="51"/>
  <c r="J365627" i="51"/>
  <c r="J365628" i="51"/>
  <c r="J365629" i="51"/>
  <c r="J365630" i="51"/>
  <c r="J365631" i="51"/>
  <c r="J365632" i="51"/>
  <c r="J365633" i="51"/>
  <c r="J365634" i="51"/>
  <c r="J365635" i="51"/>
  <c r="J365636" i="51"/>
  <c r="J365637" i="51"/>
  <c r="J365638" i="51"/>
  <c r="J365639" i="51"/>
  <c r="J365640" i="51"/>
  <c r="J365641" i="51"/>
  <c r="J365642" i="51"/>
  <c r="J365643" i="51"/>
  <c r="J365644" i="51"/>
  <c r="J365645" i="51"/>
  <c r="J365646" i="51"/>
  <c r="J365647" i="51"/>
  <c r="J365648" i="51"/>
  <c r="J365649" i="51"/>
  <c r="J365650" i="51"/>
  <c r="J365651" i="51"/>
  <c r="J365652" i="51"/>
  <c r="J365653" i="51"/>
  <c r="J365654" i="51"/>
  <c r="J365655" i="51"/>
  <c r="J365656" i="51"/>
  <c r="J365657" i="51"/>
  <c r="J365658" i="51"/>
  <c r="J365659" i="51"/>
  <c r="J365660" i="51"/>
  <c r="J365661" i="51"/>
  <c r="J365662" i="51"/>
  <c r="J365663" i="51"/>
  <c r="J365664" i="51"/>
  <c r="J365665" i="51"/>
  <c r="J365666" i="51"/>
  <c r="J365667" i="51"/>
  <c r="J365668" i="51"/>
  <c r="J365669" i="51"/>
  <c r="J365670" i="51"/>
  <c r="J365671" i="51"/>
  <c r="J365672" i="51"/>
  <c r="J365673" i="51"/>
  <c r="J365674" i="51"/>
  <c r="J365675" i="51"/>
  <c r="J365676" i="51"/>
  <c r="J365677" i="51"/>
  <c r="J365678" i="51"/>
  <c r="J365679" i="51"/>
  <c r="J365680" i="51"/>
  <c r="J365681" i="51"/>
  <c r="J365682" i="51"/>
  <c r="J365683" i="51"/>
  <c r="J365684" i="51"/>
  <c r="J365685" i="51"/>
  <c r="J365686" i="51"/>
  <c r="J365687" i="51"/>
  <c r="J365688" i="51"/>
  <c r="J365689" i="51"/>
  <c r="J365690" i="51"/>
  <c r="J365691" i="51"/>
  <c r="J365692" i="51"/>
  <c r="J365693" i="51"/>
  <c r="J365694" i="51"/>
  <c r="J365695" i="51"/>
  <c r="J365696" i="51"/>
  <c r="J365697" i="51"/>
  <c r="J365698" i="51"/>
  <c r="J365699" i="51"/>
  <c r="J365700" i="51"/>
  <c r="J365701" i="51"/>
  <c r="J365702" i="51"/>
  <c r="J365703" i="51"/>
  <c r="J365704" i="51"/>
  <c r="J365705" i="51"/>
  <c r="J365706" i="51"/>
  <c r="J365707" i="51"/>
  <c r="J365708" i="51"/>
  <c r="J365709" i="51"/>
  <c r="J365710" i="51"/>
  <c r="J365711" i="51"/>
  <c r="J365712" i="51"/>
  <c r="J365713" i="51"/>
  <c r="J365714" i="51"/>
  <c r="J365715" i="51"/>
  <c r="J365716" i="51"/>
  <c r="J365717" i="51"/>
  <c r="J365718" i="51"/>
  <c r="J365719" i="51"/>
  <c r="J365720" i="51"/>
  <c r="J365721" i="51"/>
  <c r="J365722" i="51"/>
  <c r="J365723" i="51"/>
  <c r="J365724" i="51"/>
  <c r="J365725" i="51"/>
  <c r="J365726" i="51"/>
  <c r="J365727" i="51"/>
  <c r="J365728" i="51"/>
  <c r="J365729" i="51"/>
  <c r="J365730" i="51"/>
  <c r="J365731" i="51"/>
  <c r="J365732" i="51"/>
  <c r="J365733" i="51"/>
  <c r="J365734" i="51"/>
  <c r="J365735" i="51"/>
  <c r="J365736" i="51"/>
  <c r="J365737" i="51"/>
  <c r="J365738" i="51"/>
  <c r="J365739" i="51"/>
  <c r="J365740" i="51"/>
  <c r="J365741" i="51"/>
  <c r="J365742" i="51"/>
  <c r="J365743" i="51"/>
  <c r="J365744" i="51"/>
  <c r="J365745" i="51"/>
  <c r="J365746" i="51"/>
  <c r="J365747" i="51"/>
  <c r="J365748" i="51"/>
  <c r="J365749" i="51"/>
  <c r="J365750" i="51"/>
  <c r="J365751" i="51"/>
  <c r="J365752" i="51"/>
  <c r="J365753" i="51"/>
  <c r="J365754" i="51"/>
  <c r="J365755" i="51"/>
  <c r="J365756" i="51"/>
  <c r="J365757" i="51"/>
  <c r="J365758" i="51"/>
  <c r="J365759" i="51"/>
  <c r="J365760" i="51"/>
  <c r="J365761" i="51"/>
  <c r="J365762" i="51"/>
  <c r="J365763" i="51"/>
  <c r="J365764" i="51"/>
  <c r="J365765" i="51"/>
  <c r="J365766" i="51"/>
  <c r="J365767" i="51"/>
  <c r="J365768" i="51"/>
  <c r="J365769" i="51"/>
  <c r="J365770" i="51"/>
  <c r="J365771" i="51"/>
  <c r="J365772" i="51"/>
  <c r="J365773" i="51"/>
  <c r="J365774" i="51"/>
  <c r="J365775" i="51"/>
  <c r="J365776" i="51"/>
  <c r="J365777" i="51"/>
  <c r="J365778" i="51"/>
  <c r="J365779" i="51"/>
  <c r="J365780" i="51"/>
  <c r="J365781" i="51"/>
  <c r="J365782" i="51"/>
  <c r="J365783" i="51"/>
  <c r="J365784" i="51"/>
  <c r="J365785" i="51"/>
  <c r="J365786" i="51"/>
  <c r="J365787" i="51"/>
  <c r="J365788" i="51"/>
  <c r="J365789" i="51"/>
  <c r="J365790" i="51"/>
  <c r="J365791" i="51"/>
  <c r="J365792" i="51"/>
  <c r="J365793" i="51"/>
  <c r="J365794" i="51"/>
  <c r="J365795" i="51"/>
  <c r="J365796" i="51"/>
  <c r="J365797" i="51"/>
  <c r="J365798" i="51"/>
  <c r="J365799" i="51"/>
  <c r="J365800" i="51"/>
  <c r="J365801" i="51"/>
  <c r="J365802" i="51"/>
  <c r="J365803" i="51"/>
  <c r="J365804" i="51"/>
  <c r="J365805" i="51"/>
  <c r="J365806" i="51"/>
  <c r="J365807" i="51"/>
  <c r="J365808" i="51"/>
  <c r="J365809" i="51"/>
  <c r="J365810" i="51"/>
  <c r="J365811" i="51"/>
  <c r="J365812" i="51"/>
  <c r="J365813" i="51"/>
  <c r="J365814" i="51"/>
  <c r="J365815" i="51"/>
  <c r="J365816" i="51"/>
  <c r="J365817" i="51"/>
  <c r="J365818" i="51"/>
  <c r="J365819" i="51"/>
  <c r="J365820" i="51"/>
  <c r="J365821" i="51"/>
  <c r="J365822" i="51"/>
  <c r="J365823" i="51"/>
  <c r="J365824" i="51"/>
  <c r="J365825" i="51"/>
  <c r="J365826" i="51"/>
  <c r="J365827" i="51"/>
  <c r="J365828" i="51"/>
  <c r="J365829" i="51"/>
  <c r="J365830" i="51"/>
  <c r="J365831" i="51"/>
  <c r="J365832" i="51"/>
  <c r="J365833" i="51"/>
  <c r="J365834" i="51"/>
  <c r="J365835" i="51"/>
  <c r="J365836" i="51"/>
  <c r="J365837" i="51"/>
  <c r="J365838" i="51"/>
  <c r="J365839" i="51"/>
  <c r="J365840" i="51"/>
  <c r="J365841" i="51"/>
  <c r="J365842" i="51"/>
  <c r="J365843" i="51"/>
  <c r="J365844" i="51"/>
  <c r="J365845" i="51"/>
  <c r="J365846" i="51"/>
  <c r="J365847" i="51"/>
  <c r="J365848" i="51"/>
  <c r="J365849" i="51"/>
  <c r="J365850" i="51"/>
  <c r="J365851" i="51"/>
  <c r="J365852" i="51"/>
  <c r="J365853" i="51"/>
  <c r="J365854" i="51"/>
  <c r="J365855" i="51"/>
  <c r="J365856" i="51"/>
  <c r="J365857" i="51"/>
  <c r="J365858" i="51"/>
  <c r="J365859" i="51"/>
  <c r="J365860" i="51"/>
  <c r="J365861" i="51"/>
  <c r="J365862" i="51"/>
  <c r="J365863" i="51"/>
  <c r="J365864" i="51"/>
  <c r="J365865" i="51"/>
  <c r="J365866" i="51"/>
  <c r="J365867" i="51"/>
  <c r="J365868" i="51"/>
  <c r="J365869" i="51"/>
  <c r="J365870" i="51"/>
  <c r="J365871" i="51"/>
  <c r="J365872" i="51"/>
  <c r="J365873" i="51"/>
  <c r="J365874" i="51"/>
  <c r="J365875" i="51"/>
  <c r="J365876" i="51"/>
  <c r="J365877" i="51"/>
  <c r="J365878" i="51"/>
  <c r="J365879" i="51"/>
  <c r="J365880" i="51"/>
  <c r="J365881" i="51"/>
  <c r="J365882" i="51"/>
  <c r="J365883" i="51"/>
  <c r="J365884" i="51"/>
  <c r="J365885" i="51"/>
  <c r="J365886" i="51"/>
  <c r="J365887" i="51"/>
  <c r="J365888" i="51"/>
  <c r="J365889" i="51"/>
  <c r="J365890" i="51"/>
  <c r="J365891" i="51"/>
  <c r="J365892" i="51"/>
  <c r="J365893" i="51"/>
  <c r="J365894" i="51"/>
  <c r="J365895" i="51"/>
  <c r="J365896" i="51"/>
  <c r="J365897" i="51"/>
  <c r="J365898" i="51"/>
  <c r="J365899" i="51"/>
  <c r="J365900" i="51"/>
  <c r="J365901" i="51"/>
  <c r="J365902" i="51"/>
  <c r="J365903" i="51"/>
  <c r="J365904" i="51"/>
  <c r="J365905" i="51"/>
  <c r="J365906" i="51"/>
  <c r="J365907" i="51"/>
  <c r="J365908" i="51"/>
  <c r="J365909" i="51"/>
  <c r="J365910" i="51"/>
  <c r="J365911" i="51"/>
  <c r="J365912" i="51"/>
  <c r="J365913" i="51"/>
  <c r="J365914" i="51"/>
  <c r="J365915" i="51"/>
  <c r="J365916" i="51"/>
  <c r="J365917" i="51"/>
  <c r="J365918" i="51"/>
  <c r="J365919" i="51"/>
  <c r="J365920" i="51"/>
  <c r="J365921" i="51"/>
  <c r="J365922" i="51"/>
  <c r="J365923" i="51"/>
  <c r="J365924" i="51"/>
  <c r="J365925" i="51"/>
  <c r="J365926" i="51"/>
  <c r="J365927" i="51"/>
  <c r="J365928" i="51"/>
  <c r="J365929" i="51"/>
  <c r="J365930" i="51"/>
  <c r="J365931" i="51"/>
  <c r="J365932" i="51"/>
  <c r="J365933" i="51"/>
  <c r="J365934" i="51"/>
  <c r="J365935" i="51"/>
  <c r="J365936" i="51"/>
  <c r="J365937" i="51"/>
  <c r="J365938" i="51"/>
  <c r="J365939" i="51"/>
  <c r="J365940" i="51"/>
  <c r="J365941" i="51"/>
  <c r="J365942" i="51"/>
  <c r="J365943" i="51"/>
  <c r="J365944" i="51"/>
  <c r="J365945" i="51"/>
  <c r="J365946" i="51"/>
  <c r="J365947" i="51"/>
  <c r="J365948" i="51"/>
  <c r="J365949" i="51"/>
  <c r="J365950" i="51"/>
  <c r="J365951" i="51"/>
  <c r="J365952" i="51"/>
  <c r="J365953" i="51"/>
  <c r="J365954" i="51"/>
  <c r="J365955" i="51"/>
  <c r="J365956" i="51"/>
  <c r="J365957" i="51"/>
  <c r="J365958" i="51"/>
  <c r="J365959" i="51"/>
  <c r="J365960" i="51"/>
  <c r="J365961" i="51"/>
  <c r="J365962" i="51"/>
  <c r="J365963" i="51"/>
  <c r="J365964" i="51"/>
  <c r="J365965" i="51"/>
  <c r="J365966" i="51"/>
  <c r="J365967" i="51"/>
  <c r="J365968" i="51"/>
  <c r="J365969" i="51"/>
  <c r="J365970" i="51"/>
  <c r="J365971" i="51"/>
  <c r="J365972" i="51"/>
  <c r="J365973" i="51"/>
  <c r="J365974" i="51"/>
  <c r="J365975" i="51"/>
  <c r="J365976" i="51"/>
  <c r="J365977" i="51"/>
  <c r="J365978" i="51"/>
  <c r="J365979" i="51"/>
  <c r="J365980" i="51"/>
  <c r="J365981" i="51"/>
  <c r="J365982" i="51"/>
  <c r="J365983" i="51"/>
  <c r="J365984" i="51"/>
  <c r="J365985" i="51"/>
  <c r="J365986" i="51"/>
  <c r="J365987" i="51"/>
  <c r="J365988" i="51"/>
  <c r="J365989" i="51"/>
  <c r="J365990" i="51"/>
  <c r="J365991" i="51"/>
  <c r="J365992" i="51"/>
  <c r="J365993" i="51"/>
  <c r="J365994" i="51"/>
  <c r="J365995" i="51"/>
  <c r="J365996" i="51"/>
  <c r="J365997" i="51"/>
  <c r="J365998" i="51"/>
  <c r="J365999" i="51"/>
  <c r="J366000" i="51"/>
  <c r="J366001" i="51"/>
  <c r="J366002" i="51"/>
  <c r="J366003" i="51"/>
  <c r="J366004" i="51"/>
  <c r="J366005" i="51"/>
  <c r="J366006" i="51"/>
  <c r="J366007" i="51"/>
  <c r="J366008" i="51"/>
  <c r="J366009" i="51"/>
  <c r="J366010" i="51"/>
  <c r="J366011" i="51"/>
  <c r="J366012" i="51"/>
  <c r="J366013" i="51"/>
  <c r="J366014" i="51"/>
  <c r="J366015" i="51"/>
  <c r="J366016" i="51"/>
  <c r="J366017" i="51"/>
  <c r="J366018" i="51"/>
  <c r="J366019" i="51"/>
  <c r="J366020" i="51"/>
  <c r="J366021" i="51"/>
  <c r="J366022" i="51"/>
  <c r="J366023" i="51"/>
  <c r="J366024" i="51"/>
  <c r="J366025" i="51"/>
  <c r="J366026" i="51"/>
  <c r="J366027" i="51"/>
  <c r="J366028" i="51"/>
  <c r="J366029" i="51"/>
  <c r="J366030" i="51"/>
  <c r="J366031" i="51"/>
  <c r="J366032" i="51"/>
  <c r="J366033" i="51"/>
  <c r="J366034" i="51"/>
  <c r="J366035" i="51"/>
  <c r="J366036" i="51"/>
  <c r="J366037" i="51"/>
  <c r="J366038" i="51"/>
  <c r="J366039" i="51"/>
  <c r="J366040" i="51"/>
  <c r="J366041" i="51"/>
  <c r="J366042" i="51"/>
  <c r="J366043" i="51"/>
  <c r="J366044" i="51"/>
  <c r="J366045" i="51"/>
  <c r="J366046" i="51"/>
  <c r="J366047" i="51"/>
  <c r="J366048" i="51"/>
  <c r="J366049" i="51"/>
  <c r="J366050" i="51"/>
  <c r="J366051" i="51"/>
  <c r="J366052" i="51"/>
  <c r="J366053" i="51"/>
  <c r="J366054" i="51"/>
  <c r="J366055" i="51"/>
  <c r="J366056" i="51"/>
  <c r="J366057" i="51"/>
  <c r="J366058" i="51"/>
  <c r="J366059" i="51"/>
  <c r="J366060" i="51"/>
  <c r="J366061" i="51"/>
  <c r="J366062" i="51"/>
  <c r="J366063" i="51"/>
  <c r="J366064" i="51"/>
  <c r="J366065" i="51"/>
  <c r="J366066" i="51"/>
  <c r="J366067" i="51"/>
  <c r="J366068" i="51"/>
  <c r="J366069" i="51"/>
  <c r="J366070" i="51"/>
  <c r="J366071" i="51"/>
  <c r="J366072" i="51"/>
  <c r="J366073" i="51"/>
  <c r="J366074" i="51"/>
  <c r="J366075" i="51"/>
  <c r="J366076" i="51"/>
  <c r="J366077" i="51"/>
  <c r="J366078" i="51"/>
  <c r="J366079" i="51"/>
  <c r="J366080" i="51"/>
  <c r="J366081" i="51"/>
  <c r="J366082" i="51"/>
  <c r="J366083" i="51"/>
  <c r="J366084" i="51"/>
  <c r="J366085" i="51"/>
  <c r="J366086" i="51"/>
  <c r="J366087" i="51"/>
  <c r="J366088" i="51"/>
  <c r="J366089" i="51"/>
  <c r="J366090" i="51"/>
  <c r="J366091" i="51"/>
  <c r="J366092" i="51"/>
  <c r="J366093" i="51"/>
  <c r="J366094" i="51"/>
  <c r="J366095" i="51"/>
  <c r="J366096" i="51"/>
  <c r="J366097" i="51"/>
  <c r="J366098" i="51"/>
  <c r="J366099" i="51"/>
  <c r="J366100" i="51"/>
  <c r="J366101" i="51"/>
  <c r="J366102" i="51"/>
  <c r="J366103" i="51"/>
  <c r="J366104" i="51"/>
  <c r="J366105" i="51"/>
  <c r="J366106" i="51"/>
  <c r="J366107" i="51"/>
  <c r="J366108" i="51"/>
  <c r="J366109" i="51"/>
  <c r="J366110" i="51"/>
  <c r="J366111" i="51"/>
  <c r="J366112" i="51"/>
  <c r="J366113" i="51"/>
  <c r="J366114" i="51"/>
  <c r="J366115" i="51"/>
  <c r="J366116" i="51"/>
  <c r="J366117" i="51"/>
  <c r="J366118" i="51"/>
  <c r="J366119" i="51"/>
  <c r="J366120" i="51"/>
  <c r="J366121" i="51"/>
  <c r="J366122" i="51"/>
  <c r="J366123" i="51"/>
  <c r="J366124" i="51"/>
  <c r="J366125" i="51"/>
  <c r="J366126" i="51"/>
  <c r="J366127" i="51"/>
  <c r="J366128" i="51"/>
  <c r="J366129" i="51"/>
  <c r="J366130" i="51"/>
  <c r="J366131" i="51"/>
  <c r="J366132" i="51"/>
  <c r="J366133" i="51"/>
  <c r="J366134" i="51"/>
  <c r="J366135" i="51"/>
  <c r="J366136" i="51"/>
  <c r="J366137" i="51"/>
  <c r="J366138" i="51"/>
  <c r="J366139" i="51"/>
  <c r="J366140" i="51"/>
  <c r="J366141" i="51"/>
  <c r="J366142" i="51"/>
  <c r="J366143" i="51"/>
  <c r="J366144" i="51"/>
  <c r="J366145" i="51"/>
  <c r="J366146" i="51"/>
  <c r="J366147" i="51"/>
  <c r="J366148" i="51"/>
  <c r="J366149" i="51"/>
  <c r="J366150" i="51"/>
  <c r="J366151" i="51"/>
  <c r="J366152" i="51"/>
  <c r="J366153" i="51"/>
  <c r="J366154" i="51"/>
  <c r="J366155" i="51"/>
  <c r="J366156" i="51"/>
  <c r="J366157" i="51"/>
  <c r="J366158" i="51"/>
  <c r="J366159" i="51"/>
  <c r="J366160" i="51"/>
  <c r="J366161" i="51"/>
  <c r="J366162" i="51"/>
  <c r="J366163" i="51"/>
  <c r="J366164" i="51"/>
  <c r="J366165" i="51"/>
  <c r="J366166" i="51"/>
  <c r="J366167" i="51"/>
  <c r="J366168" i="51"/>
  <c r="J366169" i="51"/>
  <c r="J366170" i="51"/>
  <c r="J366171" i="51"/>
  <c r="J366172" i="51"/>
  <c r="J366173" i="51"/>
  <c r="J366174" i="51"/>
  <c r="J366175" i="51"/>
  <c r="J366176" i="51"/>
  <c r="J366177" i="51"/>
  <c r="J366178" i="51"/>
  <c r="J366179" i="51"/>
  <c r="J366180" i="51"/>
  <c r="J366181" i="51"/>
  <c r="J366182" i="51"/>
  <c r="J366183" i="51"/>
  <c r="J366184" i="51"/>
  <c r="J366185" i="51"/>
  <c r="J366186" i="51"/>
  <c r="J366187" i="51"/>
  <c r="J366188" i="51"/>
  <c r="J366189" i="51"/>
  <c r="J366190" i="51"/>
  <c r="J366191" i="51"/>
  <c r="J366192" i="51"/>
  <c r="J366193" i="51"/>
  <c r="J366194" i="51"/>
  <c r="J366195" i="51"/>
  <c r="J366196" i="51"/>
  <c r="J366197" i="51"/>
  <c r="J366198" i="51"/>
  <c r="J366199" i="51"/>
  <c r="J366200" i="51"/>
  <c r="J366201" i="51"/>
  <c r="J366202" i="51"/>
  <c r="J366203" i="51"/>
  <c r="J366204" i="51"/>
  <c r="J366205" i="51"/>
  <c r="J366206" i="51"/>
  <c r="J366207" i="51"/>
  <c r="J366208" i="51"/>
  <c r="J366209" i="51"/>
  <c r="J366210" i="51"/>
  <c r="J366211" i="51"/>
  <c r="J366212" i="51"/>
  <c r="J366213" i="51"/>
  <c r="J366214" i="51"/>
  <c r="J366215" i="51"/>
  <c r="J366216" i="51"/>
  <c r="J366217" i="51"/>
  <c r="J366218" i="51"/>
  <c r="J366219" i="51"/>
  <c r="J366220" i="51"/>
  <c r="J366221" i="51"/>
  <c r="J366222" i="51"/>
  <c r="J366223" i="51"/>
  <c r="J366224" i="51"/>
  <c r="J366225" i="51"/>
  <c r="J366226" i="51"/>
  <c r="J366227" i="51"/>
  <c r="J366228" i="51"/>
  <c r="J366229" i="51"/>
  <c r="J366230" i="51"/>
  <c r="J366231" i="51"/>
  <c r="J366232" i="51"/>
  <c r="J366233" i="51"/>
  <c r="J366234" i="51"/>
  <c r="J366235" i="51"/>
  <c r="J366236" i="51"/>
  <c r="J366237" i="51"/>
  <c r="J366238" i="51"/>
  <c r="J366239" i="51"/>
  <c r="J366240" i="51"/>
  <c r="J366241" i="51"/>
  <c r="J366242" i="51"/>
  <c r="J366243" i="51"/>
  <c r="J366244" i="51"/>
  <c r="J366245" i="51"/>
  <c r="J366246" i="51"/>
  <c r="J366247" i="51"/>
  <c r="J366248" i="51"/>
  <c r="J366249" i="51"/>
  <c r="J366250" i="51"/>
  <c r="J366251" i="51"/>
  <c r="J366252" i="51"/>
  <c r="J366253" i="51"/>
  <c r="J366254" i="51"/>
  <c r="J366255" i="51"/>
  <c r="J366256" i="51"/>
  <c r="J366257" i="51"/>
  <c r="J366258" i="51"/>
  <c r="J366259" i="51"/>
  <c r="J366260" i="51"/>
  <c r="J366261" i="51"/>
  <c r="J366262" i="51"/>
  <c r="J366263" i="51"/>
  <c r="J366264" i="51"/>
  <c r="J366265" i="51"/>
  <c r="J366266" i="51"/>
  <c r="J366267" i="51"/>
  <c r="J366268" i="51"/>
  <c r="J366269" i="51"/>
  <c r="J366270" i="51"/>
  <c r="J366271" i="51"/>
  <c r="J366272" i="51"/>
  <c r="J366273" i="51"/>
  <c r="J366274" i="51"/>
  <c r="J366275" i="51"/>
  <c r="J366276" i="51"/>
  <c r="J366277" i="51"/>
  <c r="J366278" i="51"/>
  <c r="J366279" i="51"/>
  <c r="J366280" i="51"/>
  <c r="J366281" i="51"/>
  <c r="J366282" i="51"/>
  <c r="J366283" i="51"/>
  <c r="J366284" i="51"/>
  <c r="J366285" i="51"/>
  <c r="J366286" i="51"/>
  <c r="J366287" i="51"/>
  <c r="J366288" i="51"/>
  <c r="J366289" i="51"/>
  <c r="J366290" i="51"/>
  <c r="J366291" i="51"/>
  <c r="J366292" i="51"/>
  <c r="J366293" i="51"/>
  <c r="J366294" i="51"/>
  <c r="J366295" i="51"/>
  <c r="J366296" i="51"/>
  <c r="J366297" i="51"/>
  <c r="J366298" i="51"/>
  <c r="J366299" i="51"/>
  <c r="J366300" i="51"/>
  <c r="J366301" i="51"/>
  <c r="J366302" i="51"/>
  <c r="J366303" i="51"/>
  <c r="J366304" i="51"/>
  <c r="J366305" i="51"/>
  <c r="J366306" i="51"/>
  <c r="J366307" i="51"/>
  <c r="J366308" i="51"/>
  <c r="J366309" i="51"/>
  <c r="J366310" i="51"/>
  <c r="J366311" i="51"/>
  <c r="J366312" i="51"/>
  <c r="J366313" i="51"/>
  <c r="J366314" i="51"/>
  <c r="J366315" i="51"/>
  <c r="J366316" i="51"/>
  <c r="J366317" i="51"/>
  <c r="J366318" i="51"/>
  <c r="J366319" i="51"/>
  <c r="J366320" i="51"/>
  <c r="J366321" i="51"/>
  <c r="J366322" i="51"/>
  <c r="J366323" i="51"/>
  <c r="J366324" i="51"/>
  <c r="J366325" i="51"/>
  <c r="J366326" i="51"/>
  <c r="J366327" i="51"/>
  <c r="J366328" i="51"/>
  <c r="J366329" i="51"/>
  <c r="J366330" i="51"/>
  <c r="J366331" i="51"/>
  <c r="J366332" i="51"/>
  <c r="J366333" i="51"/>
  <c r="J366334" i="51"/>
  <c r="J366335" i="51"/>
  <c r="J366336" i="51"/>
  <c r="J366337" i="51"/>
  <c r="J366338" i="51"/>
  <c r="J366339" i="51"/>
  <c r="J366340" i="51"/>
  <c r="J366341" i="51"/>
  <c r="J366342" i="51"/>
  <c r="J366343" i="51"/>
  <c r="J366344" i="51"/>
  <c r="J366345" i="51"/>
  <c r="J366346" i="51"/>
  <c r="J366347" i="51"/>
  <c r="J366348" i="51"/>
  <c r="J366349" i="51"/>
  <c r="J366350" i="51"/>
  <c r="J366351" i="51"/>
  <c r="J366352" i="51"/>
  <c r="J366353" i="51"/>
  <c r="J366354" i="51"/>
  <c r="J366355" i="51"/>
  <c r="J366356" i="51"/>
  <c r="J366357" i="51"/>
  <c r="J366358" i="51"/>
  <c r="J366359" i="51"/>
  <c r="J366360" i="51"/>
  <c r="J366361" i="51"/>
  <c r="J366362" i="51"/>
  <c r="J366363" i="51"/>
  <c r="J366364" i="51"/>
  <c r="J366365" i="51"/>
  <c r="J366366" i="51"/>
  <c r="J366367" i="51"/>
  <c r="J366368" i="51"/>
  <c r="J366369" i="51"/>
  <c r="J366370" i="51"/>
  <c r="J366371" i="51"/>
  <c r="J366372" i="51"/>
  <c r="J366373" i="51"/>
  <c r="J366374" i="51"/>
  <c r="J366375" i="51"/>
  <c r="J366376" i="51"/>
  <c r="J366377" i="51"/>
  <c r="J366378" i="51"/>
  <c r="J366379" i="51"/>
  <c r="J366380" i="51"/>
  <c r="J366381" i="51"/>
  <c r="J366382" i="51"/>
  <c r="J366383" i="51"/>
  <c r="J366384" i="51"/>
  <c r="J366385" i="51"/>
  <c r="J366386" i="51"/>
  <c r="J366387" i="51"/>
  <c r="J366388" i="51"/>
  <c r="J366389" i="51"/>
  <c r="J366390" i="51"/>
  <c r="J366391" i="51"/>
  <c r="J366392" i="51"/>
  <c r="J366393" i="51"/>
  <c r="J366394" i="51"/>
  <c r="J366395" i="51"/>
  <c r="J366396" i="51"/>
  <c r="J366397" i="51"/>
  <c r="J366398" i="51"/>
  <c r="J366399" i="51"/>
  <c r="J366400" i="51"/>
  <c r="J366401" i="51"/>
  <c r="J366402" i="51"/>
  <c r="J366403" i="51"/>
  <c r="J366404" i="51"/>
  <c r="J366405" i="51"/>
  <c r="J366406" i="51"/>
  <c r="J366407" i="51"/>
  <c r="J366408" i="51"/>
  <c r="J366409" i="51"/>
  <c r="J366410" i="51"/>
  <c r="J366411" i="51"/>
  <c r="J366412" i="51"/>
  <c r="J366413" i="51"/>
  <c r="J366414" i="51"/>
  <c r="J366415" i="51"/>
  <c r="J366416" i="51"/>
  <c r="J366417" i="51"/>
  <c r="J366418" i="51"/>
  <c r="J366419" i="51"/>
  <c r="J366420" i="51"/>
  <c r="J366421" i="51"/>
  <c r="J366422" i="51"/>
  <c r="J366423" i="51"/>
  <c r="J366424" i="51"/>
  <c r="J366425" i="51"/>
  <c r="J366426" i="51"/>
  <c r="J366427" i="51"/>
  <c r="J366428" i="51"/>
  <c r="J366429" i="51"/>
  <c r="J366430" i="51"/>
  <c r="J366431" i="51"/>
  <c r="J366432" i="51"/>
  <c r="J366433" i="51"/>
  <c r="J366434" i="51"/>
  <c r="J366435" i="51"/>
  <c r="J366436" i="51"/>
  <c r="J366437" i="51"/>
  <c r="J366438" i="51"/>
  <c r="J366439" i="51"/>
  <c r="J366440" i="51"/>
  <c r="J366441" i="51"/>
  <c r="J366442" i="51"/>
  <c r="J366443" i="51"/>
  <c r="J366444" i="51"/>
  <c r="J366445" i="51"/>
  <c r="J366446" i="51"/>
  <c r="J366447" i="51"/>
  <c r="J366448" i="51"/>
  <c r="J366449" i="51"/>
  <c r="J366450" i="51"/>
  <c r="J366451" i="51"/>
  <c r="J366452" i="51"/>
  <c r="J366453" i="51"/>
  <c r="J366454" i="51"/>
  <c r="J366455" i="51"/>
  <c r="J366456" i="51"/>
  <c r="J366457" i="51"/>
  <c r="J366458" i="51"/>
  <c r="J366459" i="51"/>
  <c r="J366460" i="51"/>
  <c r="J366461" i="51"/>
  <c r="J366462" i="51"/>
  <c r="J366463" i="51"/>
  <c r="J366464" i="51"/>
  <c r="J366465" i="51"/>
  <c r="J366466" i="51"/>
  <c r="J366467" i="51"/>
  <c r="J366468" i="51"/>
  <c r="J366469" i="51"/>
  <c r="J366470" i="51"/>
  <c r="J366471" i="51"/>
  <c r="J366472" i="51"/>
  <c r="J366473" i="51"/>
  <c r="J366474" i="51"/>
  <c r="J366475" i="51"/>
  <c r="J366476" i="51"/>
  <c r="J366477" i="51"/>
  <c r="J366478" i="51"/>
  <c r="J366479" i="51"/>
  <c r="J366480" i="51"/>
  <c r="J366481" i="51"/>
  <c r="J366482" i="51"/>
  <c r="J366483" i="51"/>
  <c r="J366484" i="51"/>
  <c r="J366485" i="51"/>
  <c r="J366486" i="51"/>
  <c r="J366487" i="51"/>
  <c r="J366488" i="51"/>
  <c r="J366489" i="51"/>
  <c r="J366490" i="51"/>
  <c r="J366491" i="51"/>
  <c r="J366492" i="51"/>
  <c r="J366493" i="51"/>
  <c r="J366494" i="51"/>
  <c r="J366495" i="51"/>
  <c r="J366496" i="51"/>
  <c r="J366497" i="51"/>
  <c r="J366498" i="51"/>
  <c r="J366499" i="51"/>
  <c r="J366500" i="51"/>
  <c r="J366501" i="51"/>
  <c r="J366502" i="51"/>
  <c r="J366503" i="51"/>
  <c r="J366504" i="51"/>
  <c r="J366505" i="51"/>
  <c r="J366506" i="51"/>
  <c r="J366507" i="51"/>
  <c r="J366508" i="51"/>
  <c r="J366509" i="51"/>
  <c r="J366510" i="51"/>
  <c r="J366511" i="51"/>
  <c r="J366512" i="51"/>
  <c r="J366513" i="51"/>
  <c r="J366514" i="51"/>
  <c r="J366515" i="51"/>
  <c r="J366516" i="51"/>
  <c r="J366517" i="51"/>
  <c r="J366518" i="51"/>
  <c r="J366519" i="51"/>
  <c r="J366520" i="51"/>
  <c r="J366521" i="51"/>
  <c r="J366522" i="51"/>
  <c r="J366523" i="51"/>
  <c r="J366524" i="51"/>
  <c r="J366525" i="51"/>
  <c r="J366526" i="51"/>
  <c r="J366527" i="51"/>
  <c r="J366528" i="51"/>
  <c r="J366529" i="51"/>
  <c r="J366530" i="51"/>
  <c r="J366531" i="51"/>
  <c r="J366532" i="51"/>
  <c r="J366533" i="51"/>
  <c r="J366534" i="51"/>
  <c r="J366535" i="51"/>
  <c r="J366536" i="51"/>
  <c r="J366537" i="51"/>
  <c r="J366538" i="51"/>
  <c r="J366539" i="51"/>
  <c r="J366540" i="51"/>
  <c r="J366541" i="51"/>
  <c r="J366542" i="51"/>
  <c r="J366543" i="51"/>
  <c r="J366544" i="51"/>
  <c r="J366545" i="51"/>
  <c r="J366546" i="51"/>
  <c r="J366547" i="51"/>
  <c r="J366548" i="51"/>
  <c r="J366549" i="51"/>
  <c r="J366550" i="51"/>
  <c r="J366551" i="51"/>
  <c r="J366552" i="51"/>
  <c r="J366553" i="51"/>
  <c r="J366554" i="51"/>
  <c r="J366555" i="51"/>
  <c r="J366556" i="51"/>
  <c r="J366557" i="51"/>
  <c r="J366558" i="51"/>
  <c r="J366559" i="51"/>
  <c r="J366560" i="51"/>
  <c r="J366561" i="51"/>
  <c r="J366562" i="51"/>
  <c r="J366563" i="51"/>
  <c r="J366564" i="51"/>
  <c r="J366565" i="51"/>
  <c r="J366566" i="51"/>
  <c r="J366567" i="51"/>
  <c r="J366568" i="51"/>
  <c r="J366569" i="51"/>
  <c r="J366570" i="51"/>
  <c r="J366571" i="51"/>
  <c r="J366572" i="51"/>
  <c r="J366573" i="51"/>
  <c r="J366574" i="51"/>
  <c r="J366575" i="51"/>
  <c r="J366576" i="51"/>
  <c r="J366577" i="51"/>
  <c r="J366578" i="51"/>
  <c r="J366579" i="51"/>
  <c r="J366580" i="51"/>
  <c r="J366581" i="51"/>
  <c r="J366582" i="51"/>
  <c r="J366583" i="51"/>
  <c r="J366584" i="51"/>
  <c r="J366585" i="51"/>
  <c r="J366586" i="51"/>
  <c r="J366587" i="51"/>
  <c r="J366588" i="51"/>
  <c r="J366589" i="51"/>
  <c r="J366590" i="51"/>
  <c r="J366591" i="51"/>
  <c r="J366592" i="51"/>
  <c r="J366593" i="51"/>
  <c r="J366594" i="51"/>
  <c r="J366595" i="51"/>
  <c r="J366596" i="51"/>
  <c r="J366597" i="51"/>
  <c r="J366598" i="51"/>
  <c r="J366599" i="51"/>
  <c r="J366600" i="51"/>
  <c r="J366601" i="51"/>
  <c r="J366602" i="51"/>
  <c r="J366603" i="51"/>
  <c r="J366604" i="51"/>
  <c r="J366605" i="51"/>
  <c r="J366606" i="51"/>
  <c r="J366607" i="51"/>
  <c r="J366608" i="51"/>
  <c r="J366609" i="51"/>
  <c r="J366610" i="51"/>
  <c r="J366611" i="51"/>
  <c r="J366612" i="51"/>
  <c r="J366613" i="51"/>
  <c r="J366614" i="51"/>
  <c r="J366615" i="51"/>
  <c r="J366616" i="51"/>
  <c r="J366617" i="51"/>
  <c r="J366618" i="51"/>
  <c r="J366619" i="51"/>
  <c r="J366620" i="51"/>
  <c r="J366621" i="51"/>
  <c r="J366622" i="51"/>
  <c r="J366623" i="51"/>
  <c r="J366624" i="51"/>
  <c r="J366625" i="51"/>
  <c r="J366626" i="51"/>
  <c r="J366627" i="51"/>
  <c r="J366628" i="51"/>
  <c r="J366629" i="51"/>
  <c r="J366630" i="51"/>
  <c r="J366631" i="51"/>
  <c r="J366632" i="51"/>
  <c r="J366633" i="51"/>
  <c r="J366634" i="51"/>
  <c r="J366635" i="51"/>
  <c r="J366636" i="51"/>
  <c r="J366637" i="51"/>
  <c r="J366638" i="51"/>
  <c r="J366639" i="51"/>
  <c r="J366640" i="51"/>
  <c r="J366641" i="51"/>
  <c r="J366642" i="51"/>
  <c r="J366643" i="51"/>
  <c r="J366644" i="51"/>
  <c r="J366645" i="51"/>
  <c r="J366646" i="51"/>
  <c r="J366647" i="51"/>
  <c r="J366648" i="51"/>
  <c r="J366649" i="51"/>
  <c r="J366650" i="51"/>
  <c r="J366651" i="51"/>
  <c r="J366652" i="51"/>
  <c r="J366653" i="51"/>
  <c r="J366654" i="51"/>
  <c r="J366655" i="51"/>
  <c r="J366656" i="51"/>
  <c r="J366657" i="51"/>
  <c r="J366658" i="51"/>
  <c r="J366659" i="51"/>
  <c r="J366660" i="51"/>
  <c r="J366661" i="51"/>
  <c r="J366662" i="51"/>
  <c r="J366663" i="51"/>
  <c r="J366664" i="51"/>
  <c r="J366665" i="51"/>
  <c r="J366666" i="51"/>
  <c r="J366667" i="51"/>
  <c r="J366668" i="51"/>
  <c r="J366669" i="51"/>
  <c r="J366670" i="51"/>
  <c r="J366671" i="51"/>
  <c r="J366672" i="51"/>
  <c r="J366673" i="51"/>
  <c r="J366674" i="51"/>
  <c r="J366675" i="51"/>
  <c r="J366676" i="51"/>
  <c r="J366677" i="51"/>
  <c r="J366678" i="51"/>
  <c r="J366679" i="51"/>
  <c r="J366680" i="51"/>
  <c r="J366681" i="51"/>
  <c r="J366682" i="51"/>
  <c r="J366683" i="51"/>
  <c r="J366684" i="51"/>
  <c r="J366685" i="51"/>
  <c r="J366686" i="51"/>
  <c r="J366687" i="51"/>
  <c r="J366688" i="51"/>
  <c r="J366689" i="51"/>
  <c r="J366690" i="51"/>
  <c r="J366691" i="51"/>
  <c r="J366692" i="51"/>
  <c r="J366693" i="51"/>
  <c r="J366694" i="51"/>
  <c r="J366695" i="51"/>
  <c r="J366696" i="51"/>
  <c r="J366697" i="51"/>
  <c r="J366698" i="51"/>
  <c r="J366699" i="51"/>
  <c r="J366700" i="51"/>
  <c r="J366701" i="51"/>
  <c r="J366702" i="51"/>
  <c r="J366703" i="51"/>
  <c r="J366704" i="51"/>
  <c r="J366705" i="51"/>
  <c r="J366706" i="51"/>
  <c r="J366707" i="51"/>
  <c r="J366708" i="51"/>
  <c r="J366709" i="51"/>
  <c r="J366710" i="51"/>
  <c r="J366711" i="51"/>
  <c r="J366712" i="51"/>
  <c r="J366713" i="51"/>
  <c r="J366714" i="51"/>
  <c r="J366715" i="51"/>
  <c r="J366716" i="51"/>
  <c r="J366717" i="51"/>
  <c r="J366718" i="51"/>
  <c r="J366719" i="51"/>
  <c r="J366720" i="51"/>
  <c r="J366721" i="51"/>
  <c r="J366722" i="51"/>
  <c r="J366723" i="51"/>
  <c r="J366724" i="51"/>
  <c r="J366725" i="51"/>
  <c r="J366726" i="51"/>
  <c r="J366727" i="51"/>
  <c r="J366728" i="51"/>
  <c r="J366729" i="51"/>
  <c r="J366730" i="51"/>
  <c r="J366731" i="51"/>
  <c r="J366732" i="51"/>
  <c r="J366733" i="51"/>
  <c r="J366734" i="51"/>
  <c r="J366735" i="51"/>
  <c r="J366736" i="51"/>
  <c r="J366737" i="51"/>
  <c r="J366738" i="51"/>
  <c r="J366739" i="51"/>
  <c r="J366740" i="51"/>
  <c r="J366741" i="51"/>
  <c r="J366742" i="51"/>
  <c r="J366743" i="51"/>
  <c r="J366744" i="51"/>
  <c r="J366745" i="51"/>
  <c r="J366746" i="51"/>
  <c r="J366747" i="51"/>
  <c r="J366748" i="51"/>
  <c r="J366749" i="51"/>
  <c r="J366750" i="51"/>
  <c r="J366751" i="51"/>
  <c r="J366752" i="51"/>
  <c r="J366753" i="51"/>
  <c r="J366754" i="51"/>
  <c r="J366755" i="51"/>
  <c r="J366756" i="51"/>
  <c r="J366757" i="51"/>
  <c r="J366758" i="51"/>
  <c r="J366759" i="51"/>
  <c r="J366760" i="51"/>
  <c r="J366761" i="51"/>
  <c r="J366762" i="51"/>
  <c r="J366763" i="51"/>
  <c r="J366764" i="51"/>
  <c r="J366765" i="51"/>
  <c r="J366766" i="51"/>
  <c r="J366767" i="51"/>
  <c r="J366768" i="51"/>
  <c r="J366769" i="51"/>
  <c r="J366770" i="51"/>
  <c r="J366771" i="51"/>
  <c r="J366772" i="51"/>
  <c r="J366773" i="51"/>
  <c r="J366774" i="51"/>
  <c r="J366775" i="51"/>
  <c r="J366776" i="51"/>
  <c r="J366777" i="51"/>
  <c r="J366778" i="51"/>
  <c r="J366779" i="51"/>
  <c r="J366780" i="51"/>
  <c r="J366781" i="51"/>
  <c r="J366782" i="51"/>
  <c r="J366783" i="51"/>
  <c r="J366784" i="51"/>
  <c r="J366785" i="51"/>
  <c r="J366786" i="51"/>
  <c r="J366787" i="51"/>
  <c r="J366788" i="51"/>
  <c r="J366789" i="51"/>
  <c r="J366790" i="51"/>
  <c r="J366791" i="51"/>
  <c r="J366792" i="51"/>
  <c r="J366793" i="51"/>
  <c r="J366794" i="51"/>
  <c r="J366795" i="51"/>
  <c r="J366796" i="51"/>
  <c r="J366797" i="51"/>
  <c r="J366798" i="51"/>
  <c r="J366799" i="51"/>
  <c r="J366800" i="51"/>
  <c r="J366801" i="51"/>
  <c r="J366802" i="51"/>
  <c r="J366803" i="51"/>
  <c r="J366804" i="51"/>
  <c r="J366805" i="51"/>
  <c r="J366806" i="51"/>
  <c r="J366807" i="51"/>
  <c r="J366808" i="51"/>
  <c r="J366809" i="51"/>
  <c r="J366810" i="51"/>
  <c r="J366811" i="51"/>
  <c r="J366812" i="51"/>
  <c r="J366813" i="51"/>
  <c r="J366814" i="51"/>
  <c r="J366815" i="51"/>
  <c r="J366816" i="51"/>
  <c r="J366817" i="51"/>
  <c r="J366818" i="51"/>
  <c r="J366819" i="51"/>
  <c r="J366820" i="51"/>
  <c r="J366821" i="51"/>
  <c r="J366822" i="51"/>
  <c r="J366823" i="51"/>
  <c r="J366824" i="51"/>
  <c r="J366825" i="51"/>
  <c r="J366826" i="51"/>
  <c r="J366827" i="51"/>
  <c r="J366828" i="51"/>
  <c r="J366829" i="51"/>
  <c r="J366830" i="51"/>
  <c r="J366831" i="51"/>
  <c r="J366832" i="51"/>
  <c r="J366833" i="51"/>
  <c r="J366834" i="51"/>
  <c r="J366835" i="51"/>
  <c r="J366836" i="51"/>
  <c r="J366837" i="51"/>
  <c r="J366838" i="51"/>
  <c r="J366839" i="51"/>
  <c r="J366840" i="51"/>
  <c r="J366841" i="51"/>
  <c r="J366842" i="51"/>
  <c r="J366843" i="51"/>
  <c r="J366844" i="51"/>
  <c r="J366845" i="51"/>
  <c r="J366846" i="51"/>
  <c r="J366847" i="51"/>
  <c r="J366848" i="51"/>
  <c r="J366849" i="51"/>
  <c r="J366850" i="51"/>
  <c r="J366851" i="51"/>
  <c r="J366852" i="51"/>
  <c r="J366853" i="51"/>
  <c r="J366854" i="51"/>
  <c r="J366855" i="51"/>
  <c r="J366856" i="51"/>
  <c r="J366857" i="51"/>
  <c r="J366858" i="51"/>
  <c r="J366859" i="51"/>
  <c r="J366860" i="51"/>
  <c r="J366861" i="51"/>
  <c r="J366862" i="51"/>
  <c r="J366863" i="51"/>
  <c r="J366864" i="51"/>
  <c r="J366865" i="51"/>
  <c r="J366866" i="51"/>
  <c r="J366867" i="51"/>
  <c r="J366868" i="51"/>
  <c r="J366869" i="51"/>
  <c r="J366870" i="51"/>
  <c r="J366871" i="51"/>
  <c r="J366872" i="51"/>
  <c r="J366873" i="51"/>
  <c r="J366874" i="51"/>
  <c r="J366875" i="51"/>
  <c r="J366876" i="51"/>
  <c r="J366877" i="51"/>
  <c r="J366878" i="51"/>
  <c r="J366879" i="51"/>
  <c r="J366880" i="51"/>
  <c r="J366881" i="51"/>
  <c r="J366882" i="51"/>
  <c r="J366883" i="51"/>
  <c r="J366884" i="51"/>
  <c r="J366885" i="51"/>
  <c r="J366886" i="51"/>
  <c r="J366887" i="51"/>
  <c r="J366888" i="51"/>
  <c r="J366889" i="51"/>
  <c r="J366890" i="51"/>
  <c r="J366891" i="51"/>
  <c r="J366892" i="51"/>
  <c r="J366893" i="51"/>
  <c r="J366894" i="51"/>
  <c r="J366895" i="51"/>
  <c r="J366896" i="51"/>
  <c r="J366897" i="51"/>
  <c r="J366898" i="51"/>
  <c r="J366899" i="51"/>
  <c r="J366900" i="51"/>
  <c r="J366901" i="51"/>
  <c r="J366902" i="51"/>
  <c r="J366903" i="51"/>
  <c r="J366904" i="51"/>
  <c r="J366905" i="51"/>
  <c r="J366906" i="51"/>
  <c r="J366907" i="51"/>
  <c r="J366908" i="51"/>
  <c r="J366909" i="51"/>
  <c r="J366910" i="51"/>
  <c r="J366911" i="51"/>
  <c r="J366912" i="51"/>
  <c r="J366913" i="51"/>
  <c r="J366914" i="51"/>
  <c r="J366915" i="51"/>
  <c r="J366916" i="51"/>
  <c r="J366917" i="51"/>
  <c r="J366918" i="51"/>
  <c r="J366919" i="51"/>
  <c r="J366920" i="51"/>
  <c r="J366921" i="51"/>
  <c r="J366922" i="51"/>
  <c r="J366923" i="51"/>
  <c r="J366924" i="51"/>
  <c r="J366925" i="51"/>
  <c r="J366926" i="51"/>
  <c r="J366927" i="51"/>
  <c r="J366928" i="51"/>
  <c r="J366929" i="51"/>
  <c r="J366930" i="51"/>
  <c r="J366931" i="51"/>
  <c r="J366932" i="51"/>
  <c r="J366933" i="51"/>
  <c r="J366934" i="51"/>
  <c r="J366935" i="51"/>
  <c r="J366936" i="51"/>
  <c r="J366937" i="51"/>
  <c r="J366938" i="51"/>
  <c r="J366939" i="51"/>
  <c r="J366940" i="51"/>
  <c r="J366941" i="51"/>
  <c r="J366942" i="51"/>
  <c r="J366943" i="51"/>
  <c r="J366944" i="51"/>
  <c r="J366945" i="51"/>
  <c r="J366946" i="51"/>
  <c r="J366947" i="51"/>
  <c r="J366948" i="51"/>
  <c r="J366949" i="51"/>
  <c r="J366950" i="51"/>
  <c r="J366951" i="51"/>
  <c r="J366952" i="51"/>
  <c r="J366953" i="51"/>
  <c r="J366954" i="51"/>
  <c r="J366955" i="51"/>
  <c r="J366956" i="51"/>
  <c r="J366957" i="51"/>
  <c r="J366958" i="51"/>
  <c r="J366959" i="51"/>
  <c r="J366960" i="51"/>
  <c r="J366961" i="51"/>
  <c r="J366962" i="51"/>
  <c r="J366963" i="51"/>
  <c r="J366964" i="51"/>
  <c r="J366965" i="51"/>
  <c r="J366966" i="51"/>
  <c r="J366967" i="51"/>
  <c r="J366968" i="51"/>
  <c r="J366969" i="51"/>
  <c r="J366970" i="51"/>
  <c r="J366971" i="51"/>
  <c r="J366972" i="51"/>
  <c r="J366973" i="51"/>
  <c r="J366974" i="51"/>
  <c r="J366975" i="51"/>
  <c r="J366976" i="51"/>
  <c r="J366977" i="51"/>
  <c r="J366978" i="51"/>
  <c r="J366979" i="51"/>
  <c r="J366980" i="51"/>
  <c r="J366981" i="51"/>
  <c r="J366982" i="51"/>
  <c r="J366983" i="51"/>
  <c r="J366984" i="51"/>
  <c r="J366985" i="51"/>
  <c r="J366986" i="51"/>
  <c r="J366987" i="51"/>
  <c r="J366988" i="51"/>
  <c r="J366989" i="51"/>
  <c r="J366990" i="51"/>
  <c r="J366991" i="51"/>
  <c r="J366992" i="51"/>
  <c r="J366993" i="51"/>
  <c r="J366994" i="51"/>
  <c r="J366995" i="51"/>
  <c r="J366996" i="51"/>
  <c r="J366997" i="51"/>
  <c r="J366998" i="51"/>
  <c r="J366999" i="51"/>
  <c r="J367000" i="51"/>
  <c r="J367001" i="51"/>
  <c r="J367002" i="51"/>
  <c r="J367003" i="51"/>
  <c r="J367004" i="51"/>
  <c r="J367005" i="51"/>
  <c r="J367006" i="51"/>
  <c r="J367007" i="51"/>
  <c r="J367008" i="51"/>
  <c r="J367009" i="51"/>
  <c r="J367010" i="51"/>
  <c r="J367011" i="51"/>
  <c r="J367012" i="51"/>
  <c r="J367013" i="51"/>
  <c r="J367014" i="51"/>
  <c r="J367015" i="51"/>
  <c r="J367016" i="51"/>
  <c r="J367017" i="51"/>
  <c r="J367018" i="51"/>
  <c r="J367019" i="51"/>
  <c r="J367020" i="51"/>
  <c r="J367021" i="51"/>
  <c r="J367022" i="51"/>
  <c r="J367023" i="51"/>
  <c r="J367024" i="51"/>
  <c r="J367025" i="51"/>
  <c r="J367026" i="51"/>
  <c r="J367027" i="51"/>
  <c r="J367028" i="51"/>
  <c r="J367029" i="51"/>
  <c r="J367030" i="51"/>
  <c r="J367031" i="51"/>
  <c r="J367032" i="51"/>
  <c r="J367033" i="51"/>
  <c r="J367034" i="51"/>
  <c r="J367035" i="51"/>
  <c r="J367036" i="51"/>
  <c r="J367037" i="51"/>
  <c r="J367038" i="51"/>
  <c r="J367039" i="51"/>
  <c r="J367040" i="51"/>
  <c r="J367041" i="51"/>
  <c r="J367042" i="51"/>
  <c r="J367043" i="51"/>
  <c r="J367044" i="51"/>
  <c r="J367045" i="51"/>
  <c r="J367046" i="51"/>
  <c r="J367047" i="51"/>
  <c r="J367048" i="51"/>
  <c r="J367049" i="51"/>
  <c r="J367050" i="51"/>
  <c r="J367051" i="51"/>
  <c r="J367052" i="51"/>
  <c r="J367053" i="51"/>
  <c r="J367054" i="51"/>
  <c r="J367055" i="51"/>
  <c r="J367056" i="51"/>
  <c r="J367057" i="51"/>
  <c r="J367058" i="51"/>
  <c r="J367059" i="51"/>
  <c r="J367060" i="51"/>
  <c r="J367061" i="51"/>
  <c r="J367062" i="51"/>
  <c r="J367063" i="51"/>
  <c r="J367064" i="51"/>
  <c r="J367065" i="51"/>
  <c r="J367066" i="51"/>
  <c r="J367067" i="51"/>
  <c r="J367068" i="51"/>
  <c r="J367069" i="51"/>
  <c r="J367070" i="51"/>
  <c r="J367071" i="51"/>
  <c r="J367072" i="51"/>
  <c r="J367073" i="51"/>
  <c r="J367074" i="51"/>
  <c r="J367075" i="51"/>
  <c r="J367076" i="51"/>
  <c r="J367077" i="51"/>
  <c r="J367078" i="51"/>
  <c r="J367079" i="51"/>
  <c r="J367080" i="51"/>
  <c r="J367081" i="51"/>
  <c r="J367082" i="51"/>
  <c r="J367083" i="51"/>
  <c r="J367084" i="51"/>
  <c r="J367085" i="51"/>
  <c r="J367086" i="51"/>
  <c r="J367087" i="51"/>
  <c r="J367088" i="51"/>
  <c r="J367089" i="51"/>
  <c r="J367090" i="51"/>
  <c r="J367091" i="51"/>
  <c r="J367092" i="51"/>
  <c r="J367093" i="51"/>
  <c r="J367094" i="51"/>
  <c r="J367095" i="51"/>
  <c r="J367096" i="51"/>
  <c r="J367097" i="51"/>
  <c r="J367098" i="51"/>
  <c r="J367099" i="51"/>
  <c r="J367100" i="51"/>
  <c r="J367101" i="51"/>
  <c r="J367102" i="51"/>
  <c r="J367103" i="51"/>
  <c r="J367104" i="51"/>
  <c r="J367105" i="51"/>
  <c r="J367106" i="51"/>
  <c r="J367107" i="51"/>
  <c r="J367108" i="51"/>
  <c r="J367109" i="51"/>
  <c r="J367110" i="51"/>
  <c r="J367111" i="51"/>
  <c r="J367112" i="51"/>
  <c r="J367113" i="51"/>
  <c r="J367114" i="51"/>
  <c r="J367115" i="51"/>
  <c r="J367116" i="51"/>
  <c r="J367117" i="51"/>
  <c r="J367118" i="51"/>
  <c r="J367119" i="51"/>
  <c r="J367120" i="51"/>
  <c r="J367121" i="51"/>
  <c r="J367122" i="51"/>
  <c r="J367123" i="51"/>
  <c r="J367124" i="51"/>
  <c r="J367125" i="51"/>
  <c r="J367126" i="51"/>
  <c r="J367127" i="51"/>
  <c r="J367128" i="51"/>
  <c r="J367129" i="51"/>
  <c r="J367130" i="51"/>
  <c r="J367131" i="51"/>
  <c r="J367132" i="51"/>
  <c r="J367133" i="51"/>
  <c r="J367134" i="51"/>
  <c r="J367135" i="51"/>
  <c r="J367136" i="51"/>
  <c r="J367137" i="51"/>
  <c r="J367138" i="51"/>
  <c r="J367139" i="51"/>
  <c r="J367140" i="51"/>
  <c r="J367141" i="51"/>
  <c r="J367142" i="51"/>
  <c r="J367143" i="51"/>
  <c r="J367144" i="51"/>
  <c r="J367145" i="51"/>
  <c r="J367146" i="51"/>
  <c r="J367147" i="51"/>
  <c r="J367148" i="51"/>
  <c r="J367149" i="51"/>
  <c r="J367150" i="51"/>
  <c r="J367151" i="51"/>
  <c r="J367152" i="51"/>
  <c r="J367153" i="51"/>
  <c r="J367154" i="51"/>
  <c r="J367155" i="51"/>
  <c r="J367156" i="51"/>
  <c r="J367157" i="51"/>
  <c r="J367158" i="51"/>
  <c r="J367159" i="51"/>
  <c r="J367160" i="51"/>
  <c r="J367161" i="51"/>
  <c r="J367162" i="51"/>
  <c r="J367163" i="51"/>
  <c r="J367164" i="51"/>
  <c r="J367165" i="51"/>
  <c r="J367166" i="51"/>
  <c r="J367167" i="51"/>
  <c r="J367168" i="51"/>
  <c r="J367169" i="51"/>
  <c r="J367170" i="51"/>
  <c r="J367171" i="51"/>
  <c r="J367172" i="51"/>
  <c r="J367173" i="51"/>
  <c r="J367174" i="51"/>
  <c r="J367175" i="51"/>
  <c r="J367176" i="51"/>
  <c r="J367177" i="51"/>
  <c r="J367178" i="51"/>
  <c r="J367179" i="51"/>
  <c r="J367180" i="51"/>
  <c r="J367181" i="51"/>
  <c r="J367182" i="51"/>
  <c r="J367183" i="51"/>
  <c r="J367184" i="51"/>
  <c r="J367185" i="51"/>
  <c r="J367186" i="51"/>
  <c r="J367187" i="51"/>
  <c r="J367188" i="51"/>
  <c r="J367189" i="51"/>
  <c r="J367190" i="51"/>
  <c r="J367191" i="51"/>
  <c r="J367192" i="51"/>
  <c r="J367193" i="51"/>
  <c r="J367194" i="51"/>
  <c r="J367195" i="51"/>
  <c r="J367196" i="51"/>
  <c r="J367197" i="51"/>
  <c r="J367198" i="51"/>
  <c r="J367199" i="51"/>
  <c r="J367200" i="51"/>
  <c r="J367201" i="51"/>
  <c r="J367202" i="51"/>
  <c r="J367203" i="51"/>
  <c r="J367204" i="51"/>
  <c r="J367205" i="51"/>
  <c r="J367206" i="51"/>
  <c r="J367207" i="51"/>
  <c r="J367208" i="51"/>
  <c r="J367209" i="51"/>
  <c r="J367210" i="51"/>
  <c r="J367211" i="51"/>
  <c r="J367212" i="51"/>
  <c r="J367213" i="51"/>
  <c r="J367214" i="51"/>
  <c r="J367215" i="51"/>
  <c r="J367216" i="51"/>
  <c r="J367217" i="51"/>
  <c r="J367218" i="51"/>
  <c r="J367219" i="51"/>
  <c r="J367220" i="51"/>
  <c r="J367221" i="51"/>
  <c r="J367222" i="51"/>
  <c r="J367223" i="51"/>
  <c r="J367224" i="51"/>
  <c r="J367225" i="51"/>
  <c r="J367226" i="51"/>
  <c r="J367227" i="51"/>
  <c r="J367228" i="51"/>
  <c r="J367229" i="51"/>
  <c r="J367230" i="51"/>
  <c r="J367231" i="51"/>
  <c r="J367232" i="51"/>
  <c r="J367233" i="51"/>
  <c r="J367234" i="51"/>
  <c r="J367235" i="51"/>
  <c r="J367236" i="51"/>
  <c r="J367237" i="51"/>
  <c r="J367238" i="51"/>
  <c r="J367239" i="51"/>
  <c r="J367240" i="51"/>
  <c r="J367241" i="51"/>
  <c r="J367242" i="51"/>
  <c r="J367243" i="51"/>
  <c r="J367244" i="51"/>
  <c r="J367245" i="51"/>
  <c r="J367246" i="51"/>
  <c r="J367247" i="51"/>
  <c r="J367248" i="51"/>
  <c r="J367249" i="51"/>
  <c r="J367250" i="51"/>
  <c r="J367251" i="51"/>
  <c r="J367252" i="51"/>
  <c r="J367253" i="51"/>
  <c r="J367254" i="51"/>
  <c r="J367255" i="51"/>
  <c r="J367256" i="51"/>
  <c r="J367257" i="51"/>
  <c r="J367258" i="51"/>
  <c r="J367259" i="51"/>
  <c r="J367260" i="51"/>
  <c r="J367261" i="51"/>
  <c r="J367262" i="51"/>
  <c r="J367263" i="51"/>
  <c r="J367264" i="51"/>
  <c r="J367265" i="51"/>
  <c r="J367266" i="51"/>
  <c r="J367267" i="51"/>
  <c r="J367268" i="51"/>
  <c r="J367269" i="51"/>
  <c r="J367270" i="51"/>
  <c r="J367271" i="51"/>
  <c r="J367272" i="51"/>
  <c r="J367273" i="51"/>
  <c r="J367274" i="51"/>
  <c r="J367275" i="51"/>
  <c r="J367276" i="51"/>
  <c r="J367277" i="51"/>
  <c r="J367278" i="51"/>
  <c r="J367279" i="51"/>
  <c r="J367280" i="51"/>
  <c r="J367281" i="51"/>
  <c r="J367282" i="51"/>
  <c r="J367283" i="51"/>
  <c r="J367284" i="51"/>
  <c r="J367285" i="51"/>
  <c r="J367286" i="51"/>
  <c r="J367287" i="51"/>
  <c r="J367288" i="51"/>
  <c r="J367289" i="51"/>
  <c r="J367290" i="51"/>
  <c r="J367291" i="51"/>
  <c r="J367292" i="51"/>
  <c r="J367293" i="51"/>
  <c r="J367294" i="51"/>
  <c r="J367295" i="51"/>
  <c r="J367296" i="51"/>
  <c r="J367297" i="51"/>
  <c r="J367298" i="51"/>
  <c r="J367299" i="51"/>
  <c r="J367300" i="51"/>
  <c r="J367301" i="51"/>
  <c r="J367302" i="51"/>
  <c r="J367303" i="51"/>
  <c r="J367304" i="51"/>
  <c r="J367305" i="51"/>
  <c r="J367306" i="51"/>
  <c r="J367307" i="51"/>
  <c r="J367308" i="51"/>
  <c r="J367309" i="51"/>
  <c r="J367310" i="51"/>
  <c r="J367311" i="51"/>
  <c r="J367312" i="51"/>
  <c r="J367313" i="51"/>
  <c r="J367314" i="51"/>
  <c r="J367315" i="51"/>
  <c r="J367316" i="51"/>
  <c r="J367317" i="51"/>
  <c r="J367318" i="51"/>
  <c r="J367319" i="51"/>
  <c r="J367320" i="51"/>
  <c r="J367321" i="51"/>
  <c r="J367322" i="51"/>
  <c r="J367323" i="51"/>
  <c r="J367324" i="51"/>
  <c r="J367325" i="51"/>
  <c r="J367326" i="51"/>
  <c r="J367327" i="51"/>
  <c r="J367328" i="51"/>
  <c r="J367329" i="51"/>
  <c r="J367330" i="51"/>
  <c r="J367331" i="51"/>
  <c r="J367332" i="51"/>
  <c r="J367333" i="51"/>
  <c r="J367334" i="51"/>
  <c r="J367335" i="51"/>
  <c r="J367336" i="51"/>
  <c r="J367337" i="51"/>
  <c r="J367338" i="51"/>
  <c r="J367339" i="51"/>
  <c r="J367340" i="51"/>
  <c r="J367341" i="51"/>
  <c r="J367342" i="51"/>
  <c r="J367343" i="51"/>
  <c r="J367344" i="51"/>
  <c r="J367345" i="51"/>
  <c r="J367346" i="51"/>
  <c r="J367347" i="51"/>
  <c r="J367348" i="51"/>
  <c r="J367349" i="51"/>
  <c r="J367350" i="51"/>
  <c r="J367351" i="51"/>
  <c r="J367352" i="51"/>
  <c r="J367353" i="51"/>
  <c r="J367354" i="51"/>
  <c r="J367355" i="51"/>
  <c r="J367356" i="51"/>
  <c r="J367357" i="51"/>
  <c r="J367358" i="51"/>
  <c r="J367359" i="51"/>
  <c r="J367360" i="51"/>
  <c r="J367361" i="51"/>
  <c r="J367362" i="51"/>
  <c r="J367363" i="51"/>
  <c r="J367364" i="51"/>
  <c r="J367365" i="51"/>
  <c r="J367366" i="51"/>
  <c r="J367367" i="51"/>
  <c r="J367368" i="51"/>
  <c r="J367369" i="51"/>
  <c r="J367370" i="51"/>
  <c r="J367371" i="51"/>
  <c r="J367372" i="51"/>
  <c r="J367373" i="51"/>
  <c r="J367374" i="51"/>
  <c r="J367375" i="51"/>
  <c r="J367376" i="51"/>
  <c r="J367377" i="51"/>
  <c r="J367378" i="51"/>
  <c r="J367379" i="51"/>
  <c r="J367380" i="51"/>
  <c r="J367381" i="51"/>
  <c r="J367382" i="51"/>
  <c r="J367383" i="51"/>
  <c r="J367384" i="51"/>
  <c r="J367385" i="51"/>
  <c r="J367386" i="51"/>
  <c r="J367387" i="51"/>
  <c r="J367388" i="51"/>
  <c r="J367389" i="51"/>
  <c r="J367390" i="51"/>
  <c r="J367391" i="51"/>
  <c r="J367392" i="51"/>
  <c r="J367393" i="51"/>
  <c r="J367394" i="51"/>
  <c r="J367395" i="51"/>
  <c r="J367396" i="51"/>
  <c r="J367397" i="51"/>
  <c r="J367398" i="51"/>
  <c r="J367399" i="51"/>
  <c r="J367400" i="51"/>
  <c r="J367401" i="51"/>
  <c r="J367402" i="51"/>
  <c r="J367403" i="51"/>
  <c r="J367404" i="51"/>
  <c r="J367405" i="51"/>
  <c r="J367406" i="51"/>
  <c r="J367407" i="51"/>
  <c r="J367408" i="51"/>
  <c r="J367409" i="51"/>
  <c r="J367410" i="51"/>
  <c r="J367411" i="51"/>
  <c r="J367412" i="51"/>
  <c r="J367413" i="51"/>
  <c r="J367414" i="51"/>
  <c r="J367415" i="51"/>
  <c r="J367416" i="51"/>
  <c r="J367417" i="51"/>
  <c r="J367418" i="51"/>
  <c r="J367419" i="51"/>
  <c r="J367420" i="51"/>
  <c r="J367421" i="51"/>
  <c r="J367422" i="51"/>
  <c r="J367423" i="51"/>
  <c r="J367424" i="51"/>
  <c r="J367425" i="51"/>
  <c r="J367426" i="51"/>
  <c r="J367427" i="51"/>
  <c r="J367428" i="51"/>
  <c r="J367429" i="51"/>
  <c r="J367430" i="51"/>
  <c r="J367431" i="51"/>
  <c r="J367432" i="51"/>
  <c r="J367433" i="51"/>
  <c r="J367434" i="51"/>
  <c r="J367435" i="51"/>
  <c r="J367436" i="51"/>
  <c r="J367437" i="51"/>
  <c r="J367438" i="51"/>
  <c r="J367439" i="51"/>
  <c r="J367440" i="51"/>
  <c r="J367441" i="51"/>
  <c r="J367442" i="51"/>
  <c r="J367443" i="51"/>
  <c r="J367444" i="51"/>
  <c r="J367445" i="51"/>
  <c r="J367446" i="51"/>
  <c r="J367447" i="51"/>
  <c r="J367448" i="51"/>
  <c r="J367449" i="51"/>
  <c r="J367450" i="51"/>
  <c r="J367451" i="51"/>
  <c r="J367452" i="51"/>
  <c r="J367453" i="51"/>
  <c r="J367454" i="51"/>
  <c r="J367455" i="51"/>
  <c r="J367456" i="51"/>
  <c r="J367457" i="51"/>
  <c r="J367458" i="51"/>
  <c r="J367459" i="51"/>
  <c r="J367460" i="51"/>
  <c r="J367461" i="51"/>
  <c r="J367462" i="51"/>
  <c r="J367463" i="51"/>
  <c r="J367464" i="51"/>
  <c r="J367465" i="51"/>
  <c r="J367466" i="51"/>
  <c r="J367467" i="51"/>
  <c r="J367468" i="51"/>
  <c r="J367469" i="51"/>
  <c r="J367470" i="51"/>
  <c r="J367471" i="51"/>
  <c r="J367472" i="51"/>
  <c r="J367473" i="51"/>
  <c r="J367474" i="51"/>
  <c r="J367475" i="51"/>
  <c r="J367476" i="51"/>
  <c r="J367477" i="51"/>
  <c r="J367478" i="51"/>
  <c r="J367479" i="51"/>
  <c r="J367480" i="51"/>
  <c r="J367481" i="51"/>
  <c r="J367482" i="51"/>
  <c r="J367483" i="51"/>
  <c r="J367484" i="51"/>
  <c r="J367485" i="51"/>
  <c r="J367486" i="51"/>
  <c r="J367487" i="51"/>
  <c r="J367488" i="51"/>
  <c r="J367489" i="51"/>
  <c r="J367490" i="51"/>
  <c r="J367491" i="51"/>
  <c r="J367492" i="51"/>
  <c r="J367493" i="51"/>
  <c r="J367494" i="51"/>
  <c r="J367495" i="51"/>
  <c r="J367496" i="51"/>
  <c r="J367497" i="51"/>
  <c r="J367498" i="51"/>
  <c r="J367499" i="51"/>
  <c r="J367500" i="51"/>
  <c r="J367501" i="51"/>
  <c r="J367502" i="51"/>
  <c r="J367503" i="51"/>
  <c r="J367504" i="51"/>
  <c r="J367505" i="51"/>
  <c r="J367506" i="51"/>
  <c r="J367507" i="51"/>
  <c r="J367508" i="51"/>
  <c r="J367509" i="51"/>
  <c r="J367510" i="51"/>
  <c r="J367511" i="51"/>
  <c r="J367512" i="51"/>
  <c r="J367513" i="51"/>
  <c r="J367514" i="51"/>
  <c r="J367515" i="51"/>
  <c r="J367516" i="51"/>
  <c r="J367517" i="51"/>
  <c r="J367518" i="51"/>
  <c r="J367519" i="51"/>
  <c r="J367520" i="51"/>
  <c r="J367521" i="51"/>
  <c r="J367522" i="51"/>
  <c r="J367523" i="51"/>
  <c r="J367524" i="51"/>
  <c r="J367525" i="51"/>
  <c r="J367526" i="51"/>
  <c r="J367527" i="51"/>
  <c r="J367528" i="51"/>
  <c r="J367529" i="51"/>
  <c r="J367530" i="51"/>
  <c r="J367531" i="51"/>
  <c r="J367532" i="51"/>
  <c r="J367533" i="51"/>
  <c r="J367534" i="51"/>
  <c r="J367535" i="51"/>
  <c r="J367536" i="51"/>
  <c r="J367537" i="51"/>
  <c r="J367538" i="51"/>
  <c r="J367539" i="51"/>
  <c r="J367540" i="51"/>
  <c r="J367541" i="51"/>
  <c r="J367542" i="51"/>
  <c r="J367543" i="51"/>
  <c r="J367544" i="51"/>
  <c r="J367545" i="51"/>
  <c r="J367546" i="51"/>
  <c r="J367547" i="51"/>
  <c r="J367548" i="51"/>
  <c r="J367549" i="51"/>
  <c r="J367550" i="51"/>
  <c r="J367551" i="51"/>
  <c r="J367552" i="51"/>
  <c r="J367553" i="51"/>
  <c r="J367554" i="51"/>
  <c r="J367555" i="51"/>
  <c r="J367556" i="51"/>
  <c r="J367557" i="51"/>
  <c r="J367558" i="51"/>
  <c r="J367559" i="51"/>
  <c r="J367560" i="51"/>
  <c r="J367561" i="51"/>
  <c r="J367562" i="51"/>
  <c r="J367563" i="51"/>
  <c r="J367564" i="51"/>
  <c r="J367565" i="51"/>
  <c r="J367566" i="51"/>
  <c r="J367567" i="51"/>
  <c r="J367568" i="51"/>
  <c r="J367569" i="51"/>
  <c r="J367570" i="51"/>
  <c r="J367571" i="51"/>
  <c r="J367572" i="51"/>
  <c r="J367573" i="51"/>
  <c r="J367574" i="51"/>
  <c r="J367575" i="51"/>
  <c r="J367576" i="51"/>
  <c r="J367577" i="51"/>
  <c r="J367578" i="51"/>
  <c r="J367579" i="51"/>
  <c r="J367580" i="51"/>
  <c r="J367581" i="51"/>
  <c r="J367582" i="51"/>
  <c r="J367583" i="51"/>
  <c r="J367584" i="51"/>
  <c r="J367585" i="51"/>
  <c r="J367586" i="51"/>
  <c r="J367587" i="51"/>
  <c r="J367588" i="51"/>
  <c r="J367589" i="51"/>
  <c r="J367590" i="51"/>
  <c r="J367591" i="51"/>
  <c r="J367592" i="51"/>
  <c r="J367593" i="51"/>
  <c r="J367594" i="51"/>
  <c r="J367595" i="51"/>
  <c r="J367596" i="51"/>
  <c r="J367597" i="51"/>
  <c r="J367598" i="51"/>
  <c r="J367599" i="51"/>
  <c r="J367600" i="51"/>
  <c r="J367601" i="51"/>
  <c r="J367602" i="51"/>
  <c r="J367603" i="51"/>
  <c r="J367604" i="51"/>
  <c r="J367605" i="51"/>
  <c r="J367606" i="51"/>
  <c r="J367607" i="51"/>
  <c r="J367608" i="51"/>
  <c r="J367609" i="51"/>
  <c r="J367610" i="51"/>
  <c r="J367611" i="51"/>
  <c r="J367612" i="51"/>
  <c r="J367613" i="51"/>
  <c r="J367614" i="51"/>
  <c r="J367615" i="51"/>
  <c r="J367616" i="51"/>
  <c r="J367617" i="51"/>
  <c r="J367618" i="51"/>
  <c r="J367619" i="51"/>
  <c r="J367620" i="51"/>
  <c r="J367621" i="51"/>
  <c r="J367622" i="51"/>
  <c r="J367623" i="51"/>
  <c r="J367624" i="51"/>
  <c r="J367625" i="51"/>
  <c r="J367626" i="51"/>
  <c r="J367627" i="51"/>
  <c r="J367628" i="51"/>
  <c r="J367629" i="51"/>
  <c r="J367630" i="51"/>
  <c r="J367631" i="51"/>
  <c r="J367632" i="51"/>
  <c r="J367633" i="51"/>
  <c r="J367634" i="51"/>
  <c r="J367635" i="51"/>
  <c r="J367636" i="51"/>
  <c r="J367637" i="51"/>
  <c r="J367638" i="51"/>
  <c r="J367639" i="51"/>
  <c r="J367640" i="51"/>
  <c r="J367641" i="51"/>
  <c r="J367642" i="51"/>
  <c r="J367643" i="51"/>
  <c r="J367644" i="51"/>
  <c r="J367645" i="51"/>
  <c r="J367646" i="51"/>
  <c r="J367647" i="51"/>
  <c r="J367648" i="51"/>
  <c r="J367649" i="51"/>
  <c r="J367650" i="51"/>
  <c r="J367651" i="51"/>
  <c r="J367652" i="51"/>
  <c r="J367653" i="51"/>
  <c r="J367654" i="51"/>
  <c r="J367655" i="51"/>
  <c r="J367656" i="51"/>
  <c r="J367657" i="51"/>
  <c r="J367658" i="51"/>
  <c r="J367659" i="51"/>
  <c r="J367660" i="51"/>
  <c r="J367661" i="51"/>
  <c r="J367662" i="51"/>
  <c r="J367663" i="51"/>
  <c r="J367664" i="51"/>
  <c r="J367665" i="51"/>
  <c r="J367666" i="51"/>
  <c r="J367667" i="51"/>
  <c r="J367668" i="51"/>
  <c r="J367669" i="51"/>
  <c r="J367670" i="51"/>
  <c r="J367671" i="51"/>
  <c r="J367672" i="51"/>
  <c r="J367673" i="51"/>
  <c r="J367674" i="51"/>
  <c r="J367675" i="51"/>
  <c r="J367676" i="51"/>
  <c r="J367677" i="51"/>
  <c r="J367678" i="51"/>
  <c r="J367679" i="51"/>
  <c r="J367680" i="51"/>
  <c r="J367681" i="51"/>
  <c r="J367682" i="51"/>
  <c r="J367683" i="51"/>
  <c r="J367684" i="51"/>
  <c r="J367685" i="51"/>
  <c r="J367686" i="51"/>
  <c r="J367687" i="51"/>
  <c r="J367688" i="51"/>
  <c r="J367689" i="51"/>
  <c r="J367690" i="51"/>
  <c r="J367691" i="51"/>
  <c r="J367692" i="51"/>
  <c r="J367693" i="51"/>
  <c r="J367694" i="51"/>
  <c r="J367695" i="51"/>
  <c r="J367696" i="51"/>
  <c r="J367697" i="51"/>
  <c r="J367698" i="51"/>
  <c r="J367699" i="51"/>
  <c r="J367700" i="51"/>
  <c r="J367701" i="51"/>
  <c r="J367702" i="51"/>
  <c r="J367703" i="51"/>
  <c r="J367704" i="51"/>
  <c r="J367705" i="51"/>
  <c r="J367706" i="51"/>
  <c r="J367707" i="51"/>
  <c r="J367708" i="51"/>
  <c r="J367709" i="51"/>
  <c r="J367710" i="51"/>
  <c r="J367711" i="51"/>
  <c r="J367712" i="51"/>
  <c r="J367713" i="51"/>
  <c r="J367714" i="51"/>
  <c r="J367715" i="51"/>
  <c r="J367716" i="51"/>
  <c r="J367717" i="51"/>
  <c r="J367718" i="51"/>
  <c r="J367719" i="51"/>
  <c r="J367720" i="51"/>
  <c r="J367721" i="51"/>
  <c r="J367722" i="51"/>
  <c r="J367723" i="51"/>
  <c r="J367724" i="51"/>
  <c r="J367725" i="51"/>
  <c r="J367726" i="51"/>
  <c r="J367727" i="51"/>
  <c r="J367728" i="51"/>
  <c r="J367729" i="51"/>
  <c r="J367730" i="51"/>
  <c r="J367731" i="51"/>
  <c r="J367732" i="51"/>
  <c r="J367733" i="51"/>
  <c r="J367734" i="51"/>
  <c r="J367735" i="51"/>
  <c r="J367736" i="51"/>
  <c r="J367737" i="51"/>
  <c r="J367738" i="51"/>
  <c r="J367739" i="51"/>
  <c r="J367740" i="51"/>
  <c r="J367741" i="51"/>
  <c r="J367742" i="51"/>
  <c r="J367743" i="51"/>
  <c r="J367744" i="51"/>
  <c r="J367745" i="51"/>
  <c r="J367746" i="51"/>
  <c r="J367747" i="51"/>
  <c r="J367748" i="51"/>
  <c r="J367749" i="51"/>
  <c r="J367750" i="51"/>
  <c r="J367751" i="51"/>
  <c r="J367752" i="51"/>
  <c r="J367753" i="51"/>
  <c r="J367754" i="51"/>
  <c r="J367755" i="51"/>
  <c r="J367756" i="51"/>
  <c r="J367757" i="51"/>
  <c r="J367758" i="51"/>
  <c r="J367759" i="51"/>
  <c r="J367760" i="51"/>
  <c r="J367761" i="51"/>
  <c r="J367762" i="51"/>
  <c r="J367763" i="51"/>
  <c r="J367764" i="51"/>
  <c r="J367765" i="51"/>
  <c r="J367766" i="51"/>
  <c r="J367767" i="51"/>
  <c r="J367768" i="51"/>
  <c r="J367769" i="51"/>
  <c r="J367770" i="51"/>
  <c r="J367771" i="51"/>
  <c r="J367772" i="51"/>
  <c r="J367773" i="51"/>
  <c r="J367774" i="51"/>
  <c r="J367775" i="51"/>
  <c r="J367776" i="51"/>
  <c r="J367777" i="51"/>
  <c r="J367778" i="51"/>
  <c r="J367779" i="51"/>
  <c r="J367780" i="51"/>
  <c r="J367781" i="51"/>
  <c r="J367782" i="51"/>
  <c r="J367783" i="51"/>
  <c r="J367784" i="51"/>
  <c r="J367785" i="51"/>
  <c r="J367786" i="51"/>
  <c r="J367787" i="51"/>
  <c r="J367788" i="51"/>
  <c r="J367789" i="51"/>
  <c r="J367790" i="51"/>
  <c r="J367791" i="51"/>
  <c r="J367792" i="51"/>
  <c r="J367793" i="51"/>
  <c r="J367794" i="51"/>
  <c r="J367795" i="51"/>
  <c r="J367796" i="51"/>
  <c r="J367797" i="51"/>
  <c r="J367798" i="51"/>
  <c r="J367799" i="51"/>
  <c r="J367800" i="51"/>
  <c r="J367801" i="51"/>
  <c r="J367802" i="51"/>
  <c r="J367803" i="51"/>
  <c r="J367804" i="51"/>
  <c r="J367805" i="51"/>
  <c r="J367806" i="51"/>
  <c r="J367807" i="51"/>
  <c r="J367808" i="51"/>
  <c r="J367809" i="51"/>
  <c r="J367810" i="51"/>
  <c r="J367811" i="51"/>
  <c r="J367812" i="51"/>
  <c r="J367813" i="51"/>
  <c r="J367814" i="51"/>
  <c r="J367815" i="51"/>
  <c r="J367816" i="51"/>
  <c r="J367817" i="51"/>
  <c r="J367818" i="51"/>
  <c r="J367819" i="51"/>
  <c r="J367820" i="51"/>
  <c r="J367821" i="51"/>
  <c r="J367822" i="51"/>
  <c r="J367823" i="51"/>
  <c r="J367824" i="51"/>
  <c r="J367825" i="51"/>
  <c r="J367826" i="51"/>
  <c r="J367827" i="51"/>
  <c r="J367828" i="51"/>
  <c r="J367829" i="51"/>
  <c r="J367830" i="51"/>
  <c r="J367831" i="51"/>
  <c r="J367832" i="51"/>
  <c r="J367833" i="51"/>
  <c r="J367834" i="51"/>
  <c r="J367835" i="51"/>
  <c r="J367836" i="51"/>
  <c r="J367837" i="51"/>
  <c r="J367838" i="51"/>
  <c r="J367839" i="51"/>
  <c r="J367840" i="51"/>
  <c r="J367841" i="51"/>
  <c r="J367842" i="51"/>
  <c r="J367843" i="51"/>
  <c r="J367844" i="51"/>
  <c r="J367845" i="51"/>
  <c r="J367846" i="51"/>
  <c r="J367847" i="51"/>
  <c r="J367848" i="51"/>
  <c r="J367849" i="51"/>
  <c r="J367850" i="51"/>
  <c r="J367851" i="51"/>
  <c r="J367852" i="51"/>
  <c r="J367853" i="51"/>
  <c r="J367854" i="51"/>
  <c r="J367855" i="51"/>
  <c r="J367856" i="51"/>
  <c r="J367857" i="51"/>
  <c r="J367858" i="51"/>
  <c r="J367859" i="51"/>
  <c r="J367860" i="51"/>
  <c r="J367861" i="51"/>
  <c r="J367862" i="51"/>
  <c r="J367863" i="51"/>
  <c r="J367864" i="51"/>
  <c r="J367865" i="51"/>
  <c r="J367866" i="51"/>
  <c r="J367867" i="51"/>
  <c r="J367868" i="51"/>
  <c r="J367869" i="51"/>
  <c r="J367870" i="51"/>
  <c r="J367871" i="51"/>
  <c r="J367872" i="51"/>
  <c r="J367873" i="51"/>
  <c r="J367874" i="51"/>
  <c r="J367875" i="51"/>
  <c r="J367876" i="51"/>
  <c r="J367877" i="51"/>
  <c r="J367878" i="51"/>
  <c r="J367879" i="51"/>
  <c r="J367880" i="51"/>
  <c r="J367881" i="51"/>
  <c r="J367882" i="51"/>
  <c r="J367883" i="51"/>
  <c r="J367884" i="51"/>
  <c r="J367885" i="51"/>
  <c r="J367886" i="51"/>
  <c r="J367887" i="51"/>
  <c r="J367888" i="51"/>
  <c r="J367889" i="51"/>
  <c r="J367890" i="51"/>
  <c r="J367891" i="51"/>
  <c r="J367892" i="51"/>
  <c r="J367893" i="51"/>
  <c r="J367894" i="51"/>
  <c r="J367895" i="51"/>
  <c r="J367896" i="51"/>
  <c r="J367897" i="51"/>
  <c r="J367898" i="51"/>
  <c r="J367899" i="51"/>
  <c r="J367900" i="51"/>
  <c r="J367901" i="51"/>
  <c r="J367902" i="51"/>
  <c r="J367903" i="51"/>
  <c r="J367904" i="51"/>
  <c r="J367905" i="51"/>
  <c r="J367906" i="51"/>
  <c r="J367907" i="51"/>
  <c r="J367908" i="51"/>
  <c r="J367909" i="51"/>
  <c r="J367910" i="51"/>
  <c r="J367911" i="51"/>
  <c r="J367912" i="51"/>
  <c r="J367913" i="51"/>
  <c r="J367914" i="51"/>
  <c r="J367915" i="51"/>
  <c r="J367916" i="51"/>
  <c r="J367917" i="51"/>
  <c r="J367918" i="51"/>
  <c r="J367919" i="51"/>
  <c r="J367920" i="51"/>
  <c r="J367921" i="51"/>
  <c r="J367922" i="51"/>
  <c r="J367923" i="51"/>
  <c r="J367924" i="51"/>
  <c r="J367925" i="51"/>
  <c r="J367926" i="51"/>
  <c r="J367927" i="51"/>
  <c r="J367928" i="51"/>
  <c r="J367929" i="51"/>
  <c r="J367930" i="51"/>
  <c r="J367931" i="51"/>
  <c r="J367932" i="51"/>
  <c r="J367933" i="51"/>
  <c r="J367934" i="51"/>
  <c r="J367935" i="51"/>
  <c r="J367936" i="51"/>
  <c r="J367937" i="51"/>
  <c r="J367938" i="51"/>
  <c r="J367939" i="51"/>
  <c r="J367940" i="51"/>
  <c r="J367941" i="51"/>
  <c r="J367942" i="51"/>
  <c r="J367943" i="51"/>
  <c r="J367944" i="51"/>
  <c r="J367945" i="51"/>
  <c r="J367946" i="51"/>
  <c r="J367947" i="51"/>
  <c r="J367948" i="51"/>
  <c r="J367949" i="51"/>
  <c r="J367950" i="51"/>
  <c r="J367951" i="51"/>
  <c r="J367952" i="51"/>
  <c r="J367953" i="51"/>
  <c r="J367954" i="51"/>
  <c r="J367955" i="51"/>
  <c r="J367956" i="51"/>
  <c r="J367957" i="51"/>
  <c r="J367958" i="51"/>
  <c r="J367959" i="51"/>
  <c r="J367960" i="51"/>
  <c r="J367961" i="51"/>
  <c r="J367962" i="51"/>
  <c r="J367963" i="51"/>
  <c r="J367964" i="51"/>
  <c r="J367965" i="51"/>
  <c r="J367966" i="51"/>
  <c r="J367967" i="51"/>
  <c r="J367968" i="51"/>
  <c r="J367969" i="51"/>
  <c r="J367970" i="51"/>
  <c r="J367971" i="51"/>
  <c r="J367972" i="51"/>
  <c r="J367973" i="51"/>
  <c r="J367974" i="51"/>
  <c r="J367975" i="51"/>
  <c r="J367976" i="51"/>
  <c r="J367977" i="51"/>
  <c r="J367978" i="51"/>
  <c r="J367979" i="51"/>
  <c r="J367980" i="51"/>
  <c r="J367981" i="51"/>
  <c r="J367982" i="51"/>
  <c r="J367983" i="51"/>
  <c r="J367984" i="51"/>
  <c r="J367985" i="51"/>
  <c r="J367986" i="51"/>
  <c r="J367987" i="51"/>
  <c r="J367988" i="51"/>
  <c r="J367989" i="51"/>
  <c r="J367990" i="51"/>
  <c r="J367991" i="51"/>
  <c r="J367992" i="51"/>
  <c r="J367993" i="51"/>
  <c r="J367994" i="51"/>
  <c r="J367995" i="51"/>
  <c r="J367996" i="51"/>
  <c r="J367997" i="51"/>
  <c r="J367998" i="51"/>
  <c r="J367999" i="51"/>
  <c r="J368000" i="51"/>
  <c r="J368001" i="51"/>
  <c r="J368002" i="51"/>
  <c r="J368003" i="51"/>
  <c r="J368004" i="51"/>
  <c r="J368005" i="51"/>
  <c r="J368006" i="51"/>
  <c r="J368007" i="51"/>
  <c r="J368008" i="51"/>
  <c r="J368009" i="51"/>
  <c r="J368010" i="51"/>
  <c r="J368011" i="51"/>
  <c r="J368012" i="51"/>
  <c r="J368013" i="51"/>
  <c r="J368014" i="51"/>
  <c r="J368015" i="51"/>
  <c r="J368016" i="51"/>
  <c r="J368017" i="51"/>
  <c r="J368018" i="51"/>
  <c r="J368019" i="51"/>
  <c r="J368020" i="51"/>
  <c r="J368021" i="51"/>
  <c r="J368022" i="51"/>
  <c r="J368023" i="51"/>
  <c r="J368024" i="51"/>
  <c r="J368025" i="51"/>
  <c r="J368026" i="51"/>
  <c r="J368027" i="51"/>
  <c r="J368028" i="51"/>
  <c r="J368029" i="51"/>
  <c r="J368030" i="51"/>
  <c r="J368031" i="51"/>
  <c r="J368032" i="51"/>
  <c r="J368033" i="51"/>
  <c r="J368034" i="51"/>
  <c r="J368035" i="51"/>
  <c r="J368036" i="51"/>
  <c r="J368037" i="51"/>
  <c r="J368038" i="51"/>
  <c r="J368039" i="51"/>
  <c r="J368040" i="51"/>
  <c r="J368041" i="51"/>
  <c r="J368042" i="51"/>
  <c r="J368043" i="51"/>
  <c r="J368044" i="51"/>
  <c r="J368045" i="51"/>
  <c r="J368046" i="51"/>
  <c r="J368047" i="51"/>
  <c r="J368048" i="51"/>
  <c r="J368049" i="51"/>
  <c r="J368050" i="51"/>
  <c r="J368051" i="51"/>
  <c r="J368052" i="51"/>
  <c r="J368053" i="51"/>
  <c r="J368054" i="51"/>
  <c r="J368055" i="51"/>
  <c r="J368056" i="51"/>
  <c r="J368057" i="51"/>
  <c r="J368058" i="51"/>
  <c r="J368059" i="51"/>
  <c r="J368060" i="51"/>
  <c r="J368061" i="51"/>
  <c r="J368062" i="51"/>
  <c r="J368063" i="51"/>
  <c r="J368064" i="51"/>
  <c r="J368065" i="51"/>
  <c r="J368066" i="51"/>
  <c r="J368067" i="51"/>
  <c r="J368068" i="51"/>
  <c r="J368069" i="51"/>
  <c r="J368070" i="51"/>
  <c r="J368071" i="51"/>
  <c r="J368072" i="51"/>
  <c r="J368073" i="51"/>
  <c r="J368074" i="51"/>
  <c r="J368075" i="51"/>
  <c r="J368076" i="51"/>
  <c r="J368077" i="51"/>
  <c r="J368078" i="51"/>
  <c r="J368079" i="51"/>
  <c r="J368080" i="51"/>
  <c r="J368081" i="51"/>
  <c r="J368082" i="51"/>
  <c r="J368083" i="51"/>
  <c r="J368084" i="51"/>
  <c r="J368085" i="51"/>
  <c r="J368086" i="51"/>
  <c r="J368087" i="51"/>
  <c r="J368088" i="51"/>
  <c r="J368089" i="51"/>
  <c r="J368090" i="51"/>
  <c r="J368091" i="51"/>
  <c r="J368092" i="51"/>
  <c r="J368093" i="51"/>
  <c r="J368094" i="51"/>
  <c r="J368095" i="51"/>
  <c r="J368096" i="51"/>
  <c r="J368097" i="51"/>
  <c r="J368098" i="51"/>
  <c r="J368099" i="51"/>
  <c r="J368100" i="51"/>
  <c r="J368101" i="51"/>
  <c r="J368102" i="51"/>
  <c r="J368103" i="51"/>
  <c r="J368104" i="51"/>
  <c r="J368105" i="51"/>
  <c r="J368106" i="51"/>
  <c r="J368107" i="51"/>
  <c r="J368108" i="51"/>
  <c r="J368109" i="51"/>
  <c r="J368110" i="51"/>
  <c r="J368111" i="51"/>
  <c r="J368112" i="51"/>
  <c r="J368113" i="51"/>
  <c r="J368114" i="51"/>
  <c r="J368115" i="51"/>
  <c r="J368116" i="51"/>
  <c r="J368117" i="51"/>
  <c r="J368118" i="51"/>
  <c r="J368119" i="51"/>
  <c r="J368120" i="51"/>
  <c r="J368121" i="51"/>
  <c r="J368122" i="51"/>
  <c r="J368123" i="51"/>
  <c r="J368124" i="51"/>
  <c r="J368125" i="51"/>
  <c r="J368126" i="51"/>
  <c r="J368127" i="51"/>
  <c r="J368128" i="51"/>
  <c r="J368129" i="51"/>
  <c r="J368130" i="51"/>
  <c r="J368131" i="51"/>
  <c r="J368132" i="51"/>
  <c r="J368133" i="51"/>
  <c r="J368134" i="51"/>
  <c r="J368135" i="51"/>
  <c r="J368136" i="51"/>
  <c r="J368137" i="51"/>
  <c r="J368138" i="51"/>
  <c r="J368139" i="51"/>
  <c r="J368140" i="51"/>
  <c r="J368141" i="51"/>
  <c r="J368142" i="51"/>
  <c r="J368143" i="51"/>
  <c r="J368144" i="51"/>
  <c r="J368145" i="51"/>
  <c r="J368146" i="51"/>
  <c r="J368147" i="51"/>
  <c r="J368148" i="51"/>
  <c r="J368149" i="51"/>
  <c r="J368150" i="51"/>
  <c r="J368151" i="51"/>
  <c r="J368152" i="51"/>
  <c r="J368153" i="51"/>
  <c r="J368154" i="51"/>
  <c r="J368155" i="51"/>
  <c r="J368156" i="51"/>
  <c r="J368157" i="51"/>
  <c r="J368158" i="51"/>
  <c r="J368159" i="51"/>
  <c r="J368160" i="51"/>
  <c r="J368161" i="51"/>
  <c r="J368162" i="51"/>
  <c r="J368163" i="51"/>
  <c r="J368164" i="51"/>
  <c r="J368165" i="51"/>
  <c r="J368166" i="51"/>
  <c r="J368167" i="51"/>
  <c r="J368168" i="51"/>
  <c r="J368169" i="51"/>
  <c r="J368170" i="51"/>
  <c r="J368171" i="51"/>
  <c r="J368172" i="51"/>
  <c r="J368173" i="51"/>
  <c r="J368174" i="51"/>
  <c r="J368175" i="51"/>
  <c r="J368176" i="51"/>
  <c r="J368177" i="51"/>
  <c r="J368178" i="51"/>
  <c r="J368179" i="51"/>
  <c r="J368180" i="51"/>
  <c r="J368181" i="51"/>
  <c r="J368182" i="51"/>
  <c r="J368183" i="51"/>
  <c r="J368184" i="51"/>
  <c r="J368185" i="51"/>
  <c r="J368186" i="51"/>
  <c r="J368187" i="51"/>
  <c r="J368188" i="51"/>
  <c r="J368189" i="51"/>
  <c r="J368190" i="51"/>
  <c r="J368191" i="51"/>
  <c r="J368192" i="51"/>
  <c r="J368193" i="51"/>
  <c r="J368194" i="51"/>
  <c r="J368195" i="51"/>
  <c r="J368196" i="51"/>
  <c r="J368197" i="51"/>
  <c r="J368198" i="51"/>
  <c r="J368199" i="51"/>
  <c r="J368200" i="51"/>
  <c r="J368201" i="51"/>
  <c r="J368202" i="51"/>
  <c r="J368203" i="51"/>
  <c r="J368204" i="51"/>
  <c r="J368205" i="51"/>
  <c r="J368206" i="51"/>
  <c r="J368207" i="51"/>
  <c r="J368208" i="51"/>
  <c r="J368209" i="51"/>
  <c r="J368210" i="51"/>
  <c r="J368211" i="51"/>
  <c r="J368212" i="51"/>
  <c r="J368213" i="51"/>
  <c r="J368214" i="51"/>
  <c r="J368215" i="51"/>
  <c r="J368216" i="51"/>
  <c r="J368217" i="51"/>
  <c r="J368218" i="51"/>
  <c r="J368219" i="51"/>
  <c r="J368220" i="51"/>
  <c r="J368221" i="51"/>
  <c r="J368222" i="51"/>
  <c r="J368223" i="51"/>
  <c r="J368224" i="51"/>
  <c r="J368225" i="51"/>
  <c r="J368226" i="51"/>
  <c r="J368227" i="51"/>
  <c r="J368228" i="51"/>
  <c r="J368229" i="51"/>
  <c r="J368230" i="51"/>
  <c r="J368231" i="51"/>
  <c r="J368232" i="51"/>
  <c r="J368233" i="51"/>
  <c r="J368234" i="51"/>
  <c r="J368235" i="51"/>
  <c r="J368236" i="51"/>
  <c r="J368237" i="51"/>
  <c r="J368238" i="51"/>
  <c r="J368239" i="51"/>
  <c r="J368240" i="51"/>
  <c r="J368241" i="51"/>
  <c r="J368242" i="51"/>
  <c r="J368243" i="51"/>
  <c r="J368244" i="51"/>
  <c r="J368245" i="51"/>
  <c r="J368246" i="51"/>
  <c r="J368247" i="51"/>
  <c r="J368248" i="51"/>
  <c r="J368249" i="51"/>
  <c r="J368250" i="51"/>
  <c r="J368251" i="51"/>
  <c r="J368252" i="51"/>
  <c r="J368253" i="51"/>
  <c r="J368254" i="51"/>
  <c r="J368255" i="51"/>
  <c r="J368256" i="51"/>
  <c r="J368257" i="51"/>
  <c r="J368258" i="51"/>
  <c r="J368259" i="51"/>
  <c r="J368260" i="51"/>
  <c r="J368261" i="51"/>
  <c r="J368262" i="51"/>
  <c r="J368263" i="51"/>
  <c r="J368264" i="51"/>
  <c r="J368265" i="51"/>
  <c r="J368266" i="51"/>
  <c r="J368267" i="51"/>
  <c r="J368268" i="51"/>
  <c r="J368269" i="51"/>
  <c r="J368270" i="51"/>
  <c r="J368271" i="51"/>
  <c r="J368272" i="51"/>
  <c r="J368273" i="51"/>
  <c r="J368274" i="51"/>
  <c r="J368275" i="51"/>
  <c r="J368276" i="51"/>
  <c r="J368277" i="51"/>
  <c r="J368278" i="51"/>
  <c r="J368279" i="51"/>
  <c r="J368280" i="51"/>
  <c r="J368281" i="51"/>
  <c r="J368282" i="51"/>
  <c r="J368283" i="51"/>
  <c r="J368284" i="51"/>
  <c r="J368285" i="51"/>
  <c r="J368286" i="51"/>
  <c r="J368287" i="51"/>
  <c r="J368288" i="51"/>
  <c r="J368289" i="51"/>
  <c r="J368290" i="51"/>
  <c r="J368291" i="51"/>
  <c r="J368292" i="51"/>
  <c r="J368293" i="51"/>
  <c r="J368294" i="51"/>
  <c r="J368295" i="51"/>
  <c r="J368296" i="51"/>
  <c r="J368297" i="51"/>
  <c r="J368298" i="51"/>
  <c r="J368299" i="51"/>
  <c r="J368300" i="51"/>
  <c r="J368301" i="51"/>
  <c r="J368302" i="51"/>
  <c r="J368303" i="51"/>
  <c r="J368304" i="51"/>
  <c r="J368305" i="51"/>
  <c r="J368306" i="51"/>
  <c r="J368307" i="51"/>
  <c r="J368308" i="51"/>
  <c r="J368309" i="51"/>
  <c r="J368310" i="51"/>
  <c r="J368311" i="51"/>
  <c r="J368312" i="51"/>
  <c r="J368313" i="51"/>
  <c r="J368314" i="51"/>
  <c r="J368315" i="51"/>
  <c r="J368316" i="51"/>
  <c r="J368317" i="51"/>
  <c r="J368318" i="51"/>
  <c r="J368319" i="51"/>
  <c r="J368320" i="51"/>
  <c r="J368321" i="51"/>
  <c r="J368322" i="51"/>
  <c r="J368323" i="51"/>
  <c r="J368324" i="51"/>
  <c r="J368325" i="51"/>
  <c r="J368326" i="51"/>
  <c r="J368327" i="51"/>
  <c r="J368328" i="51"/>
  <c r="J368329" i="51"/>
  <c r="J368330" i="51"/>
  <c r="J368331" i="51"/>
  <c r="J368332" i="51"/>
  <c r="J368333" i="51"/>
  <c r="J368334" i="51"/>
  <c r="J368335" i="51"/>
  <c r="J368336" i="51"/>
  <c r="J368337" i="51"/>
  <c r="J368338" i="51"/>
  <c r="J368339" i="51"/>
  <c r="J368340" i="51"/>
  <c r="J368341" i="51"/>
  <c r="J368342" i="51"/>
  <c r="J368343" i="51"/>
  <c r="J368344" i="51"/>
  <c r="J368345" i="51"/>
  <c r="J368346" i="51"/>
  <c r="J368347" i="51"/>
  <c r="J368348" i="51"/>
  <c r="J368349" i="51"/>
  <c r="J368350" i="51"/>
  <c r="J368351" i="51"/>
  <c r="J368352" i="51"/>
  <c r="J368353" i="51"/>
  <c r="J368354" i="51"/>
  <c r="J368355" i="51"/>
  <c r="J368356" i="51"/>
  <c r="J368357" i="51"/>
  <c r="J368358" i="51"/>
  <c r="J368359" i="51"/>
  <c r="J368360" i="51"/>
  <c r="J368361" i="51"/>
  <c r="J368362" i="51"/>
  <c r="J368363" i="51"/>
  <c r="J368364" i="51"/>
  <c r="J368365" i="51"/>
  <c r="J368366" i="51"/>
  <c r="J368367" i="51"/>
  <c r="J368368" i="51"/>
  <c r="J368369" i="51"/>
  <c r="J368370" i="51"/>
  <c r="J368371" i="51"/>
  <c r="J368372" i="51"/>
  <c r="J368373" i="51"/>
  <c r="J368374" i="51"/>
  <c r="J368375" i="51"/>
  <c r="J368376" i="51"/>
  <c r="J368377" i="51"/>
  <c r="J368378" i="51"/>
  <c r="J368379" i="51"/>
  <c r="J368380" i="51"/>
  <c r="J368381" i="51"/>
  <c r="J368382" i="51"/>
  <c r="J368383" i="51"/>
  <c r="J368384" i="51"/>
  <c r="J368385" i="51"/>
  <c r="J368386" i="51"/>
  <c r="J368387" i="51"/>
  <c r="J368388" i="51"/>
  <c r="J368389" i="51"/>
  <c r="J368390" i="51"/>
  <c r="J368391" i="51"/>
  <c r="J368392" i="51"/>
  <c r="J368393" i="51"/>
  <c r="J368394" i="51"/>
  <c r="J368395" i="51"/>
  <c r="J368396" i="51"/>
  <c r="J368397" i="51"/>
  <c r="J368398" i="51"/>
  <c r="J368399" i="51"/>
  <c r="J368400" i="51"/>
  <c r="J368401" i="51"/>
  <c r="J368402" i="51"/>
  <c r="J368403" i="51"/>
  <c r="J368404" i="51"/>
  <c r="J368405" i="51"/>
  <c r="J368406" i="51"/>
  <c r="J368407" i="51"/>
  <c r="J368408" i="51"/>
  <c r="J368409" i="51"/>
  <c r="J368410" i="51"/>
  <c r="J368411" i="51"/>
  <c r="J368412" i="51"/>
  <c r="J368413" i="51"/>
  <c r="J368414" i="51"/>
  <c r="J368415" i="51"/>
  <c r="J368416" i="51"/>
  <c r="J368417" i="51"/>
  <c r="J368418" i="51"/>
  <c r="J368419" i="51"/>
  <c r="J368420" i="51"/>
  <c r="J368421" i="51"/>
  <c r="J368422" i="51"/>
  <c r="J368423" i="51"/>
  <c r="J368424" i="51"/>
  <c r="J368425" i="51"/>
  <c r="J368426" i="51"/>
  <c r="J368427" i="51"/>
  <c r="J368428" i="51"/>
  <c r="J368429" i="51"/>
  <c r="J368430" i="51"/>
  <c r="J368431" i="51"/>
  <c r="J368432" i="51"/>
  <c r="J368433" i="51"/>
  <c r="J368434" i="51"/>
  <c r="J368435" i="51"/>
  <c r="J368436" i="51"/>
  <c r="J368437" i="51"/>
  <c r="J368438" i="51"/>
  <c r="J368439" i="51"/>
  <c r="J368440" i="51"/>
  <c r="J368441" i="51"/>
  <c r="J368442" i="51"/>
  <c r="J368443" i="51"/>
  <c r="J368444" i="51"/>
  <c r="J368445" i="51"/>
  <c r="J368446" i="51"/>
  <c r="J368447" i="51"/>
  <c r="J368448" i="51"/>
  <c r="J368449" i="51"/>
  <c r="J368450" i="51"/>
  <c r="J368451" i="51"/>
  <c r="J368452" i="51"/>
  <c r="J368453" i="51"/>
  <c r="J368454" i="51"/>
  <c r="J368455" i="51"/>
  <c r="J368456" i="51"/>
  <c r="J368457" i="51"/>
  <c r="J368458" i="51"/>
  <c r="J368459" i="51"/>
  <c r="J368460" i="51"/>
  <c r="J368461" i="51"/>
  <c r="J368462" i="51"/>
  <c r="J368463" i="51"/>
  <c r="J368464" i="51"/>
  <c r="J368465" i="51"/>
  <c r="J368466" i="51"/>
  <c r="J368467" i="51"/>
  <c r="J368468" i="51"/>
  <c r="J368469" i="51"/>
  <c r="J368470" i="51"/>
  <c r="J368471" i="51"/>
  <c r="J368472" i="51"/>
  <c r="J368473" i="51"/>
  <c r="J368474" i="51"/>
  <c r="J368475" i="51"/>
  <c r="J368476" i="51"/>
  <c r="J368477" i="51"/>
  <c r="J368478" i="51"/>
  <c r="J368479" i="51"/>
  <c r="J368480" i="51"/>
  <c r="J368481" i="51"/>
  <c r="J368482" i="51"/>
  <c r="J368483" i="51"/>
  <c r="J368484" i="51"/>
  <c r="J368485" i="51"/>
  <c r="J368486" i="51"/>
  <c r="J368487" i="51"/>
  <c r="J368488" i="51"/>
  <c r="J368489" i="51"/>
  <c r="J368490" i="51"/>
  <c r="J368491" i="51"/>
  <c r="J368492" i="51"/>
  <c r="J368493" i="51"/>
  <c r="J368494" i="51"/>
  <c r="J368495" i="51"/>
  <c r="J368496" i="51"/>
  <c r="J368497" i="51"/>
  <c r="J368498" i="51"/>
  <c r="J368499" i="51"/>
  <c r="J368500" i="51"/>
  <c r="J368501" i="51"/>
  <c r="J368502" i="51"/>
  <c r="J368503" i="51"/>
  <c r="J368504" i="51"/>
  <c r="J368505" i="51"/>
  <c r="J368506" i="51"/>
  <c r="J368507" i="51"/>
  <c r="J368508" i="51"/>
  <c r="J368509" i="51"/>
  <c r="J368510" i="51"/>
  <c r="J368511" i="51"/>
  <c r="J368512" i="51"/>
  <c r="J368513" i="51"/>
  <c r="J368514" i="51"/>
  <c r="J368515" i="51"/>
  <c r="J368516" i="51"/>
  <c r="J368517" i="51"/>
  <c r="J368518" i="51"/>
  <c r="J368519" i="51"/>
  <c r="J368520" i="51"/>
  <c r="J368521" i="51"/>
  <c r="J368522" i="51"/>
  <c r="J368523" i="51"/>
  <c r="J368524" i="51"/>
  <c r="J368525" i="51"/>
  <c r="J368526" i="51"/>
  <c r="J368527" i="51"/>
  <c r="J368528" i="51"/>
  <c r="J368529" i="51"/>
  <c r="J368530" i="51"/>
  <c r="J368531" i="51"/>
  <c r="J368532" i="51"/>
  <c r="J368533" i="51"/>
  <c r="J368534" i="51"/>
  <c r="J368535" i="51"/>
  <c r="J368536" i="51"/>
  <c r="J368537" i="51"/>
  <c r="J368538" i="51"/>
  <c r="J368539" i="51"/>
  <c r="J368540" i="51"/>
  <c r="J368541" i="51"/>
  <c r="J368542" i="51"/>
  <c r="J368543" i="51"/>
  <c r="J368544" i="51"/>
  <c r="J368545" i="51"/>
  <c r="J368546" i="51"/>
  <c r="J368547" i="51"/>
  <c r="J368548" i="51"/>
  <c r="J368549" i="51"/>
  <c r="J368550" i="51"/>
  <c r="J368551" i="51"/>
  <c r="J368552" i="51"/>
  <c r="J368553" i="51"/>
  <c r="J368554" i="51"/>
  <c r="J368555" i="51"/>
  <c r="J368556" i="51"/>
  <c r="J368557" i="51"/>
  <c r="J368558" i="51"/>
  <c r="J368559" i="51"/>
  <c r="J368560" i="51"/>
  <c r="J368561" i="51"/>
  <c r="J368562" i="51"/>
  <c r="J368563" i="51"/>
  <c r="J368564" i="51"/>
  <c r="J368565" i="51"/>
  <c r="J368566" i="51"/>
  <c r="J368567" i="51"/>
  <c r="J368568" i="51"/>
  <c r="J368569" i="51"/>
  <c r="J368570" i="51"/>
  <c r="J368571" i="51"/>
  <c r="J368572" i="51"/>
  <c r="J368573" i="51"/>
  <c r="J368574" i="51"/>
  <c r="J368575" i="51"/>
  <c r="J368576" i="51"/>
  <c r="J368577" i="51"/>
  <c r="J368578" i="51"/>
  <c r="J368579" i="51"/>
  <c r="J368580" i="51"/>
  <c r="J368581" i="51"/>
  <c r="J368582" i="51"/>
  <c r="J368583" i="51"/>
  <c r="J368584" i="51"/>
  <c r="J368585" i="51"/>
  <c r="J368586" i="51"/>
  <c r="J368587" i="51"/>
  <c r="J368588" i="51"/>
  <c r="J368589" i="51"/>
  <c r="J368590" i="51"/>
  <c r="J368591" i="51"/>
  <c r="J368592" i="51"/>
  <c r="J368593" i="51"/>
  <c r="J368594" i="51"/>
  <c r="J368595" i="51"/>
  <c r="J368596" i="51"/>
  <c r="J368597" i="51"/>
  <c r="J368598" i="51"/>
  <c r="J368599" i="51"/>
  <c r="J368600" i="51"/>
  <c r="J368601" i="51"/>
  <c r="J368602" i="51"/>
  <c r="J368603" i="51"/>
  <c r="J368604" i="51"/>
  <c r="J368605" i="51"/>
  <c r="J368606" i="51"/>
  <c r="J368607" i="51"/>
  <c r="J368608" i="51"/>
  <c r="J368609" i="51"/>
  <c r="J368610" i="51"/>
  <c r="J368611" i="51"/>
  <c r="J368612" i="51"/>
  <c r="J368613" i="51"/>
  <c r="J368614" i="51"/>
  <c r="J368615" i="51"/>
  <c r="J368616" i="51"/>
  <c r="J368617" i="51"/>
  <c r="J368618" i="51"/>
  <c r="J368619" i="51"/>
  <c r="J368620" i="51"/>
  <c r="J368621" i="51"/>
  <c r="J368622" i="51"/>
  <c r="J368623" i="51"/>
  <c r="J368624" i="51"/>
  <c r="J368625" i="51"/>
  <c r="J368626" i="51"/>
  <c r="J368627" i="51"/>
  <c r="J368628" i="51"/>
  <c r="J368629" i="51"/>
  <c r="J368630" i="51"/>
  <c r="J368631" i="51"/>
  <c r="J368632" i="51"/>
  <c r="J368633" i="51"/>
  <c r="J368634" i="51"/>
  <c r="J368635" i="51"/>
  <c r="J368636" i="51"/>
  <c r="J368637" i="51"/>
  <c r="J368638" i="51"/>
  <c r="J368639" i="51"/>
  <c r="J368640" i="51"/>
  <c r="J368641" i="51"/>
  <c r="J368642" i="51"/>
  <c r="J368643" i="51"/>
  <c r="J368644" i="51"/>
  <c r="J368645" i="51"/>
  <c r="J368646" i="51"/>
  <c r="J368647" i="51"/>
  <c r="J368648" i="51"/>
  <c r="J368649" i="51"/>
  <c r="J368650" i="51"/>
  <c r="J368651" i="51"/>
  <c r="J368652" i="51"/>
  <c r="J368653" i="51"/>
  <c r="J368654" i="51"/>
  <c r="J368655" i="51"/>
  <c r="J368656" i="51"/>
  <c r="J368657" i="51"/>
  <c r="J368658" i="51"/>
  <c r="J368659" i="51"/>
  <c r="J368660" i="51"/>
  <c r="J368661" i="51"/>
  <c r="J368662" i="51"/>
  <c r="J368663" i="51"/>
  <c r="J368664" i="51"/>
  <c r="J368665" i="51"/>
  <c r="J368666" i="51"/>
  <c r="J368667" i="51"/>
  <c r="J368668" i="51"/>
  <c r="J368669" i="51"/>
  <c r="J368670" i="51"/>
  <c r="J368671" i="51"/>
  <c r="J368672" i="51"/>
  <c r="J368673" i="51"/>
  <c r="J368674" i="51"/>
  <c r="J368675" i="51"/>
  <c r="J368676" i="51"/>
  <c r="J368677" i="51"/>
  <c r="J368678" i="51"/>
  <c r="J368679" i="51"/>
  <c r="J368680" i="51"/>
  <c r="J368681" i="51"/>
  <c r="J368682" i="51"/>
  <c r="J368683" i="51"/>
  <c r="J368684" i="51"/>
  <c r="J368685" i="51"/>
  <c r="J368686" i="51"/>
  <c r="J368687" i="51"/>
  <c r="J368688" i="51"/>
  <c r="J368689" i="51"/>
  <c r="J368690" i="51"/>
  <c r="J368691" i="51"/>
  <c r="J368692" i="51"/>
  <c r="J368693" i="51"/>
  <c r="J368694" i="51"/>
  <c r="J368695" i="51"/>
  <c r="J368696" i="51"/>
  <c r="J368697" i="51"/>
  <c r="J368698" i="51"/>
  <c r="J368699" i="51"/>
  <c r="J368700" i="51"/>
  <c r="J368701" i="51"/>
  <c r="J368702" i="51"/>
  <c r="J368703" i="51"/>
  <c r="J368704" i="51"/>
  <c r="J368705" i="51"/>
  <c r="J368706" i="51"/>
  <c r="J368707" i="51"/>
  <c r="J368708" i="51"/>
  <c r="J368709" i="51"/>
  <c r="J368710" i="51"/>
  <c r="J368711" i="51"/>
  <c r="J368712" i="51"/>
  <c r="J368713" i="51"/>
  <c r="J368714" i="51"/>
  <c r="J368715" i="51"/>
  <c r="J368716" i="51"/>
  <c r="J368717" i="51"/>
  <c r="J368718" i="51"/>
  <c r="J368719" i="51"/>
  <c r="J368720" i="51"/>
  <c r="J368721" i="51"/>
  <c r="J368722" i="51"/>
  <c r="J368723" i="51"/>
  <c r="J368724" i="51"/>
  <c r="J368725" i="51"/>
  <c r="J368726" i="51"/>
  <c r="J368727" i="51"/>
  <c r="J368728" i="51"/>
  <c r="J368729" i="51"/>
  <c r="J368730" i="51"/>
  <c r="J368731" i="51"/>
  <c r="J368732" i="51"/>
  <c r="J368733" i="51"/>
  <c r="J368734" i="51"/>
  <c r="J368735" i="51"/>
  <c r="J368736" i="51"/>
  <c r="J368737" i="51"/>
  <c r="J368738" i="51"/>
  <c r="J368739" i="51"/>
  <c r="J368740" i="51"/>
  <c r="J368741" i="51"/>
  <c r="J368742" i="51"/>
  <c r="J368743" i="51"/>
  <c r="J368744" i="51"/>
  <c r="J368745" i="51"/>
  <c r="J368746" i="51"/>
  <c r="J368747" i="51"/>
  <c r="J368748" i="51"/>
  <c r="J368749" i="51"/>
  <c r="J368750" i="51"/>
  <c r="J368751" i="51"/>
  <c r="J368752" i="51"/>
  <c r="J368753" i="51"/>
  <c r="J368754" i="51"/>
  <c r="J368755" i="51"/>
  <c r="J368756" i="51"/>
  <c r="J368757" i="51"/>
  <c r="J368758" i="51"/>
  <c r="J368759" i="51"/>
  <c r="J368760" i="51"/>
  <c r="J368761" i="51"/>
  <c r="J368762" i="51"/>
  <c r="J368763" i="51"/>
  <c r="J368764" i="51"/>
  <c r="J368765" i="51"/>
  <c r="J368766" i="51"/>
  <c r="J368767" i="51"/>
  <c r="J368768" i="51"/>
  <c r="J368769" i="51"/>
  <c r="J368770" i="51"/>
  <c r="J368771" i="51"/>
  <c r="J368772" i="51"/>
  <c r="J368773" i="51"/>
  <c r="J368774" i="51"/>
  <c r="J368775" i="51"/>
  <c r="J368776" i="51"/>
  <c r="J368777" i="51"/>
  <c r="J368778" i="51"/>
  <c r="J368779" i="51"/>
  <c r="J368780" i="51"/>
  <c r="J368781" i="51"/>
  <c r="J368782" i="51"/>
  <c r="J368783" i="51"/>
  <c r="J368784" i="51"/>
  <c r="J368785" i="51"/>
  <c r="J368786" i="51"/>
  <c r="J368787" i="51"/>
  <c r="J368788" i="51"/>
  <c r="J368789" i="51"/>
  <c r="J368790" i="51"/>
  <c r="J368791" i="51"/>
  <c r="J368792" i="51"/>
  <c r="J368793" i="51"/>
  <c r="J368794" i="51"/>
  <c r="J368795" i="51"/>
  <c r="J368796" i="51"/>
  <c r="J368797" i="51"/>
  <c r="J368798" i="51"/>
  <c r="J368799" i="51"/>
  <c r="J368800" i="51"/>
  <c r="J368801" i="51"/>
  <c r="J368802" i="51"/>
  <c r="J368803" i="51"/>
  <c r="J368804" i="51"/>
  <c r="J368805" i="51"/>
  <c r="J368806" i="51"/>
  <c r="J368807" i="51"/>
  <c r="J368808" i="51"/>
  <c r="J368809" i="51"/>
  <c r="J368810" i="51"/>
  <c r="J368811" i="51"/>
  <c r="J368812" i="51"/>
  <c r="J368813" i="51"/>
  <c r="J368814" i="51"/>
  <c r="J368815" i="51"/>
  <c r="J368816" i="51"/>
  <c r="J368817" i="51"/>
  <c r="J368818" i="51"/>
  <c r="J368819" i="51"/>
  <c r="J368820" i="51"/>
  <c r="J368821" i="51"/>
  <c r="J368822" i="51"/>
  <c r="J368823" i="51"/>
  <c r="J368824" i="51"/>
  <c r="J368825" i="51"/>
  <c r="J368826" i="51"/>
  <c r="J368827" i="51"/>
  <c r="J368828" i="51"/>
  <c r="J368829" i="51"/>
  <c r="J368830" i="51"/>
  <c r="J368831" i="51"/>
  <c r="J368832" i="51"/>
  <c r="J368833" i="51"/>
  <c r="J368834" i="51"/>
  <c r="J368835" i="51"/>
  <c r="J368836" i="51"/>
  <c r="J368837" i="51"/>
  <c r="J368838" i="51"/>
  <c r="J368839" i="51"/>
  <c r="J368840" i="51"/>
  <c r="J368841" i="51"/>
  <c r="J368842" i="51"/>
  <c r="J368843" i="51"/>
  <c r="J368844" i="51"/>
  <c r="J368845" i="51"/>
  <c r="J368846" i="51"/>
  <c r="J368847" i="51"/>
  <c r="J368848" i="51"/>
  <c r="J368849" i="51"/>
  <c r="J368850" i="51"/>
  <c r="J368851" i="51"/>
  <c r="J368852" i="51"/>
  <c r="J368853" i="51"/>
  <c r="J368854" i="51"/>
  <c r="J368855" i="51"/>
  <c r="J368856" i="51"/>
  <c r="J368857" i="51"/>
  <c r="J368858" i="51"/>
  <c r="J368859" i="51"/>
  <c r="J368860" i="51"/>
  <c r="J368861" i="51"/>
  <c r="J368862" i="51"/>
  <c r="J368863" i="51"/>
  <c r="J368864" i="51"/>
  <c r="J368865" i="51"/>
  <c r="J368866" i="51"/>
  <c r="J368867" i="51"/>
  <c r="J368868" i="51"/>
  <c r="J368869" i="51"/>
  <c r="J368870" i="51"/>
  <c r="J368871" i="51"/>
  <c r="J368872" i="51"/>
  <c r="J368873" i="51"/>
  <c r="J368874" i="51"/>
  <c r="J368875" i="51"/>
  <c r="J368876" i="51"/>
  <c r="J368877" i="51"/>
  <c r="J368878" i="51"/>
  <c r="J368879" i="51"/>
  <c r="J368880" i="51"/>
  <c r="J368881" i="51"/>
  <c r="J368882" i="51"/>
  <c r="J368883" i="51"/>
  <c r="J368884" i="51"/>
  <c r="J368885" i="51"/>
  <c r="J368886" i="51"/>
  <c r="J368887" i="51"/>
  <c r="J368888" i="51"/>
  <c r="J368889" i="51"/>
  <c r="J368890" i="51"/>
  <c r="J368891" i="51"/>
  <c r="J368892" i="51"/>
  <c r="J368893" i="51"/>
  <c r="J368894" i="51"/>
  <c r="J368895" i="51"/>
  <c r="J368896" i="51"/>
  <c r="J368897" i="51"/>
  <c r="J368898" i="51"/>
  <c r="J368899" i="51"/>
  <c r="J368900" i="51"/>
  <c r="J368901" i="51"/>
  <c r="J368902" i="51"/>
  <c r="J368903" i="51"/>
  <c r="J368904" i="51"/>
  <c r="J368905" i="51"/>
  <c r="J368906" i="51"/>
  <c r="J368907" i="51"/>
  <c r="J368908" i="51"/>
  <c r="J368909" i="51"/>
  <c r="J368910" i="51"/>
  <c r="J368911" i="51"/>
  <c r="J368912" i="51"/>
  <c r="J368913" i="51"/>
  <c r="J368914" i="51"/>
  <c r="J368915" i="51"/>
  <c r="J368916" i="51"/>
  <c r="J368917" i="51"/>
  <c r="J368918" i="51"/>
  <c r="J368919" i="51"/>
  <c r="J368920" i="51"/>
  <c r="J368921" i="51"/>
  <c r="J368922" i="51"/>
  <c r="J368923" i="51"/>
  <c r="J368924" i="51"/>
  <c r="J368925" i="51"/>
  <c r="J368926" i="51"/>
  <c r="J368927" i="51"/>
  <c r="J368928" i="51"/>
  <c r="J368929" i="51"/>
  <c r="J368930" i="51"/>
  <c r="J368931" i="51"/>
  <c r="J368932" i="51"/>
  <c r="J368933" i="51"/>
  <c r="J368934" i="51"/>
  <c r="J368935" i="51"/>
  <c r="J368936" i="51"/>
  <c r="J368937" i="51"/>
  <c r="J368938" i="51"/>
  <c r="J368939" i="51"/>
  <c r="J368940" i="51"/>
  <c r="J368941" i="51"/>
  <c r="J368942" i="51"/>
  <c r="J368943" i="51"/>
  <c r="J368944" i="51"/>
  <c r="J368945" i="51"/>
  <c r="J368946" i="51"/>
  <c r="J368947" i="51"/>
  <c r="J368948" i="51"/>
  <c r="J368949" i="51"/>
  <c r="J368950" i="51"/>
  <c r="J368951" i="51"/>
  <c r="J368952" i="51"/>
  <c r="J368953" i="51"/>
  <c r="J368954" i="51"/>
  <c r="J368955" i="51"/>
  <c r="J368956" i="51"/>
  <c r="J368957" i="51"/>
  <c r="J368958" i="51"/>
  <c r="J368959" i="51"/>
  <c r="J368960" i="51"/>
  <c r="J368961" i="51"/>
  <c r="J368962" i="51"/>
  <c r="J368963" i="51"/>
  <c r="J368964" i="51"/>
  <c r="J368965" i="51"/>
  <c r="J368966" i="51"/>
  <c r="J368967" i="51"/>
  <c r="J368968" i="51"/>
  <c r="J368969" i="51"/>
  <c r="J368970" i="51"/>
  <c r="J368971" i="51"/>
  <c r="J368972" i="51"/>
  <c r="J368973" i="51"/>
  <c r="J368974" i="51"/>
  <c r="J368975" i="51"/>
  <c r="J368976" i="51"/>
  <c r="J368977" i="51"/>
  <c r="J368978" i="51"/>
  <c r="J368979" i="51"/>
  <c r="J368980" i="51"/>
  <c r="J368981" i="51"/>
  <c r="J368982" i="51"/>
  <c r="J368983" i="51"/>
  <c r="J368984" i="51"/>
  <c r="J368985" i="51"/>
  <c r="J368986" i="51"/>
  <c r="J368987" i="51"/>
  <c r="J368988" i="51"/>
  <c r="J368989" i="51"/>
  <c r="J368990" i="51"/>
  <c r="J368991" i="51"/>
  <c r="J368992" i="51"/>
  <c r="J368993" i="51"/>
  <c r="J368994" i="51"/>
  <c r="J368995" i="51"/>
  <c r="J368996" i="51"/>
  <c r="J368997" i="51"/>
  <c r="J368998" i="51"/>
  <c r="J368999" i="51"/>
  <c r="J369000" i="51"/>
  <c r="J369001" i="51"/>
  <c r="J369002" i="51"/>
  <c r="J369003" i="51"/>
  <c r="J369004" i="51"/>
  <c r="J369005" i="51"/>
  <c r="J369006" i="51"/>
  <c r="J369007" i="51"/>
  <c r="J369008" i="51"/>
  <c r="J369009" i="51"/>
  <c r="J369010" i="51"/>
  <c r="J369011" i="51"/>
  <c r="J369012" i="51"/>
  <c r="J369013" i="51"/>
  <c r="J369014" i="51"/>
  <c r="J369015" i="51"/>
  <c r="J369016" i="51"/>
  <c r="J369017" i="51"/>
  <c r="J369018" i="51"/>
  <c r="J369019" i="51"/>
  <c r="J369020" i="51"/>
  <c r="J369021" i="51"/>
  <c r="J369022" i="51"/>
  <c r="J369023" i="51"/>
  <c r="J369024" i="51"/>
  <c r="J369025" i="51"/>
  <c r="J369026" i="51"/>
  <c r="J369027" i="51"/>
  <c r="J369028" i="51"/>
  <c r="J369029" i="51"/>
  <c r="J369030" i="51"/>
  <c r="J369031" i="51"/>
  <c r="J369032" i="51"/>
  <c r="J369033" i="51"/>
  <c r="J369034" i="51"/>
  <c r="J369035" i="51"/>
  <c r="J369036" i="51"/>
  <c r="J369037" i="51"/>
  <c r="J369038" i="51"/>
  <c r="J369039" i="51"/>
  <c r="J369040" i="51"/>
  <c r="J369041" i="51"/>
  <c r="J369042" i="51"/>
  <c r="J369043" i="51"/>
  <c r="J369044" i="51"/>
  <c r="J369045" i="51"/>
  <c r="J369046" i="51"/>
  <c r="J369047" i="51"/>
  <c r="J369048" i="51"/>
  <c r="J369049" i="51"/>
  <c r="J369050" i="51"/>
  <c r="J369051" i="51"/>
  <c r="J369052" i="51"/>
  <c r="J369053" i="51"/>
  <c r="J369054" i="51"/>
  <c r="J369055" i="51"/>
  <c r="J369056" i="51"/>
  <c r="J369057" i="51"/>
  <c r="J369058" i="51"/>
  <c r="J369059" i="51"/>
  <c r="J369060" i="51"/>
  <c r="J369061" i="51"/>
  <c r="J369062" i="51"/>
  <c r="J369063" i="51"/>
  <c r="J369064" i="51"/>
  <c r="J369065" i="51"/>
  <c r="J369066" i="51"/>
  <c r="J369067" i="51"/>
  <c r="J369068" i="51"/>
  <c r="J369069" i="51"/>
  <c r="J369070" i="51"/>
  <c r="J369071" i="51"/>
  <c r="J369072" i="51"/>
  <c r="J369073" i="51"/>
  <c r="J369074" i="51"/>
  <c r="J369075" i="51"/>
  <c r="J369076" i="51"/>
  <c r="J369077" i="51"/>
  <c r="J369078" i="51"/>
  <c r="J369079" i="51"/>
  <c r="J369080" i="51"/>
  <c r="J369081" i="51"/>
  <c r="J369082" i="51"/>
  <c r="J369083" i="51"/>
  <c r="J369084" i="51"/>
  <c r="J369085" i="51"/>
  <c r="J369086" i="51"/>
  <c r="J369087" i="51"/>
  <c r="J369088" i="51"/>
  <c r="J369089" i="51"/>
  <c r="J369090" i="51"/>
  <c r="J369091" i="51"/>
  <c r="J369092" i="51"/>
  <c r="J369093" i="51"/>
  <c r="J369094" i="51"/>
  <c r="J369095" i="51"/>
  <c r="J369096" i="51"/>
  <c r="J369097" i="51"/>
  <c r="J369098" i="51"/>
  <c r="J369099" i="51"/>
  <c r="J369100" i="51"/>
  <c r="J369101" i="51"/>
  <c r="J369102" i="51"/>
  <c r="J369103" i="51"/>
  <c r="J369104" i="51"/>
  <c r="J369105" i="51"/>
  <c r="J369106" i="51"/>
  <c r="J369107" i="51"/>
  <c r="J369108" i="51"/>
  <c r="J369109" i="51"/>
  <c r="J369110" i="51"/>
  <c r="J369111" i="51"/>
  <c r="J369112" i="51"/>
  <c r="J369113" i="51"/>
  <c r="J369114" i="51"/>
  <c r="J369115" i="51"/>
  <c r="J369116" i="51"/>
  <c r="J369117" i="51"/>
  <c r="J369118" i="51"/>
  <c r="J369119" i="51"/>
  <c r="J369120" i="51"/>
  <c r="J369121" i="51"/>
  <c r="J369122" i="51"/>
  <c r="J369123" i="51"/>
  <c r="J369124" i="51"/>
  <c r="J369125" i="51"/>
  <c r="J369126" i="51"/>
  <c r="J369127" i="51"/>
  <c r="J369128" i="51"/>
  <c r="J369129" i="51"/>
  <c r="J369130" i="51"/>
  <c r="J369131" i="51"/>
  <c r="J369132" i="51"/>
  <c r="J369133" i="51"/>
  <c r="J369134" i="51"/>
  <c r="J369135" i="51"/>
  <c r="J369136" i="51"/>
  <c r="J369137" i="51"/>
  <c r="J369138" i="51"/>
  <c r="J369139" i="51"/>
  <c r="J369140" i="51"/>
  <c r="J369141" i="51"/>
  <c r="J369142" i="51"/>
  <c r="J369143" i="51"/>
  <c r="J369144" i="51"/>
  <c r="J369145" i="51"/>
  <c r="J369146" i="51"/>
  <c r="J369147" i="51"/>
  <c r="J369148" i="51"/>
  <c r="J369149" i="51"/>
  <c r="J369150" i="51"/>
  <c r="J369151" i="51"/>
  <c r="J369152" i="51"/>
  <c r="J369153" i="51"/>
  <c r="J369154" i="51"/>
  <c r="J369155" i="51"/>
  <c r="J369156" i="51"/>
  <c r="J369157" i="51"/>
  <c r="J369158" i="51"/>
  <c r="J369159" i="51"/>
  <c r="J369160" i="51"/>
  <c r="J369161" i="51"/>
  <c r="J369162" i="51"/>
  <c r="J369163" i="51"/>
  <c r="J369164" i="51"/>
  <c r="J369165" i="51"/>
  <c r="J369166" i="51"/>
  <c r="J369167" i="51"/>
  <c r="J369168" i="51"/>
  <c r="J369169" i="51"/>
  <c r="J369170" i="51"/>
  <c r="J369171" i="51"/>
  <c r="J369172" i="51"/>
  <c r="J369173" i="51"/>
  <c r="J369174" i="51"/>
  <c r="J369175" i="51"/>
  <c r="J369176" i="51"/>
  <c r="J369177" i="51"/>
  <c r="J369178" i="51"/>
  <c r="J369179" i="51"/>
  <c r="J369180" i="51"/>
  <c r="J369181" i="51"/>
  <c r="J369182" i="51"/>
  <c r="J369183" i="51"/>
  <c r="J369184" i="51"/>
  <c r="J369185" i="51"/>
  <c r="J369186" i="51"/>
  <c r="J369187" i="51"/>
  <c r="J369188" i="51"/>
  <c r="J369189" i="51"/>
  <c r="J369190" i="51"/>
  <c r="J369191" i="51"/>
  <c r="J369192" i="51"/>
  <c r="J369193" i="51"/>
  <c r="J369194" i="51"/>
  <c r="J369195" i="51"/>
  <c r="J369196" i="51"/>
  <c r="J369197" i="51"/>
  <c r="J369198" i="51"/>
  <c r="J369199" i="51"/>
  <c r="J369200" i="51"/>
  <c r="J369201" i="51"/>
  <c r="J369202" i="51"/>
  <c r="J369203" i="51"/>
  <c r="J369204" i="51"/>
  <c r="J369205" i="51"/>
  <c r="J369206" i="51"/>
  <c r="J369207" i="51"/>
  <c r="J369208" i="51"/>
  <c r="J369209" i="51"/>
  <c r="J369210" i="51"/>
  <c r="J369211" i="51"/>
  <c r="J369212" i="51"/>
  <c r="J369213" i="51"/>
  <c r="J369214" i="51"/>
  <c r="J369215" i="51"/>
  <c r="J369216" i="51"/>
  <c r="J369217" i="51"/>
  <c r="J369218" i="51"/>
  <c r="J369219" i="51"/>
  <c r="J369220" i="51"/>
  <c r="J369221" i="51"/>
  <c r="J369222" i="51"/>
  <c r="J369223" i="51"/>
  <c r="J369224" i="51"/>
  <c r="J369225" i="51"/>
  <c r="J369226" i="51"/>
  <c r="J369227" i="51"/>
  <c r="J369228" i="51"/>
  <c r="J369229" i="51"/>
  <c r="J369230" i="51"/>
  <c r="J369231" i="51"/>
  <c r="J369232" i="51"/>
  <c r="J369233" i="51"/>
  <c r="J369234" i="51"/>
  <c r="J369235" i="51"/>
  <c r="J369236" i="51"/>
  <c r="J369237" i="51"/>
  <c r="J369238" i="51"/>
  <c r="J369239" i="51"/>
  <c r="J369240" i="51"/>
  <c r="J369241" i="51"/>
  <c r="J369242" i="51"/>
  <c r="J369243" i="51"/>
  <c r="J369244" i="51"/>
  <c r="J369245" i="51"/>
  <c r="J369246" i="51"/>
  <c r="J369247" i="51"/>
  <c r="J369248" i="51"/>
  <c r="J369249" i="51"/>
  <c r="J369250" i="51"/>
  <c r="J369251" i="51"/>
  <c r="J369252" i="51"/>
  <c r="J369253" i="51"/>
  <c r="J369254" i="51"/>
  <c r="J369255" i="51"/>
  <c r="J369256" i="51"/>
  <c r="J369257" i="51"/>
  <c r="J369258" i="51"/>
  <c r="J369259" i="51"/>
  <c r="J369260" i="51"/>
  <c r="J369261" i="51"/>
  <c r="J369262" i="51"/>
  <c r="J369263" i="51"/>
  <c r="J369264" i="51"/>
  <c r="J369265" i="51"/>
  <c r="J369266" i="51"/>
  <c r="J369267" i="51"/>
  <c r="J369268" i="51"/>
  <c r="J369269" i="51"/>
  <c r="J369270" i="51"/>
  <c r="J369271" i="51"/>
  <c r="J369272" i="51"/>
  <c r="J369273" i="51"/>
  <c r="J369274" i="51"/>
  <c r="J369275" i="51"/>
  <c r="J369276" i="51"/>
  <c r="J369277" i="51"/>
  <c r="J369278" i="51"/>
  <c r="J369279" i="51"/>
  <c r="J369280" i="51"/>
  <c r="J369281" i="51"/>
  <c r="J369282" i="51"/>
  <c r="J369283" i="51"/>
  <c r="J369284" i="51"/>
  <c r="J369285" i="51"/>
  <c r="J369286" i="51"/>
  <c r="J369287" i="51"/>
  <c r="J369288" i="51"/>
  <c r="J369289" i="51"/>
  <c r="J369290" i="51"/>
  <c r="J369291" i="51"/>
  <c r="J369292" i="51"/>
  <c r="J369293" i="51"/>
  <c r="J369294" i="51"/>
  <c r="J369295" i="51"/>
  <c r="J369296" i="51"/>
  <c r="J369297" i="51"/>
  <c r="J369298" i="51"/>
  <c r="J369299" i="51"/>
  <c r="J369300" i="51"/>
  <c r="J369301" i="51"/>
  <c r="J369302" i="51"/>
  <c r="J369303" i="51"/>
  <c r="J369304" i="51"/>
  <c r="J369305" i="51"/>
  <c r="J369306" i="51"/>
  <c r="J369307" i="51"/>
  <c r="J369308" i="51"/>
  <c r="J369309" i="51"/>
  <c r="J369310" i="51"/>
  <c r="J369311" i="51"/>
  <c r="J369312" i="51"/>
  <c r="J369313" i="51"/>
  <c r="J369314" i="51"/>
  <c r="J369315" i="51"/>
  <c r="J369316" i="51"/>
  <c r="J369317" i="51"/>
  <c r="J369318" i="51"/>
  <c r="J369319" i="51"/>
  <c r="J369320" i="51"/>
  <c r="J369321" i="51"/>
  <c r="J369322" i="51"/>
  <c r="J369323" i="51"/>
  <c r="J369324" i="51"/>
  <c r="J369325" i="51"/>
  <c r="J369326" i="51"/>
  <c r="J369327" i="51"/>
  <c r="J369328" i="51"/>
  <c r="J369329" i="51"/>
  <c r="J369330" i="51"/>
  <c r="J369331" i="51"/>
  <c r="J369332" i="51"/>
  <c r="J369333" i="51"/>
  <c r="J369334" i="51"/>
  <c r="J369335" i="51"/>
  <c r="J369336" i="51"/>
  <c r="J369337" i="51"/>
  <c r="J369338" i="51"/>
  <c r="J369339" i="51"/>
  <c r="J369340" i="51"/>
  <c r="J369341" i="51"/>
  <c r="J369342" i="51"/>
  <c r="J369343" i="51"/>
  <c r="J369344" i="51"/>
  <c r="J369345" i="51"/>
  <c r="J369346" i="51"/>
  <c r="J369347" i="51"/>
  <c r="J369348" i="51"/>
  <c r="J369349" i="51"/>
  <c r="J369350" i="51"/>
  <c r="J369351" i="51"/>
  <c r="J369352" i="51"/>
  <c r="J369353" i="51"/>
  <c r="J369354" i="51"/>
  <c r="J369355" i="51"/>
  <c r="J369356" i="51"/>
  <c r="J369357" i="51"/>
  <c r="J369358" i="51"/>
  <c r="J369359" i="51"/>
  <c r="J369360" i="51"/>
  <c r="J369361" i="51"/>
  <c r="J369362" i="51"/>
  <c r="J369363" i="51"/>
  <c r="J369364" i="51"/>
  <c r="J369365" i="51"/>
  <c r="J369366" i="51"/>
  <c r="J369367" i="51"/>
  <c r="J369368" i="51"/>
  <c r="J369369" i="51"/>
  <c r="J369370" i="51"/>
  <c r="J369371" i="51"/>
  <c r="J369372" i="51"/>
  <c r="J369373" i="51"/>
  <c r="J369374" i="51"/>
  <c r="J369375" i="51"/>
  <c r="J369376" i="51"/>
  <c r="J369377" i="51"/>
  <c r="J369378" i="51"/>
  <c r="J369379" i="51"/>
  <c r="J369380" i="51"/>
  <c r="J369381" i="51"/>
  <c r="J369382" i="51"/>
  <c r="J369383" i="51"/>
  <c r="J369384" i="51"/>
  <c r="J369385" i="51"/>
  <c r="J369386" i="51"/>
  <c r="J369387" i="51"/>
  <c r="J369388" i="51"/>
  <c r="J369389" i="51"/>
  <c r="J369390" i="51"/>
  <c r="J369391" i="51"/>
  <c r="J369392" i="51"/>
  <c r="J369393" i="51"/>
  <c r="J369394" i="51"/>
  <c r="J369395" i="51"/>
  <c r="J369396" i="51"/>
  <c r="J369397" i="51"/>
  <c r="J369398" i="51"/>
  <c r="J369399" i="51"/>
  <c r="J369400" i="51"/>
  <c r="J369401" i="51"/>
  <c r="J369402" i="51"/>
  <c r="J369403" i="51"/>
  <c r="J369404" i="51"/>
  <c r="J369405" i="51"/>
  <c r="J369406" i="51"/>
  <c r="J369407" i="51"/>
  <c r="J369408" i="51"/>
  <c r="J369409" i="51"/>
  <c r="J369410" i="51"/>
  <c r="J369411" i="51"/>
  <c r="J369412" i="51"/>
  <c r="J369413" i="51"/>
  <c r="J369414" i="51"/>
  <c r="J369415" i="51"/>
  <c r="J369416" i="51"/>
  <c r="J369417" i="51"/>
  <c r="J369418" i="51"/>
  <c r="J369419" i="51"/>
  <c r="J369420" i="51"/>
  <c r="J369421" i="51"/>
  <c r="J369422" i="51"/>
  <c r="J369423" i="51"/>
  <c r="J369424" i="51"/>
  <c r="J369425" i="51"/>
  <c r="J369426" i="51"/>
  <c r="J369427" i="51"/>
  <c r="J369428" i="51"/>
  <c r="J369429" i="51"/>
  <c r="J369430" i="51"/>
  <c r="J369431" i="51"/>
  <c r="J369432" i="51"/>
  <c r="J369433" i="51"/>
  <c r="J369434" i="51"/>
  <c r="J369435" i="51"/>
  <c r="J369436" i="51"/>
  <c r="J369437" i="51"/>
  <c r="J369438" i="51"/>
  <c r="J369439" i="51"/>
  <c r="J369440" i="51"/>
  <c r="J369441" i="51"/>
  <c r="J369442" i="51"/>
  <c r="J369443" i="51"/>
  <c r="J369444" i="51"/>
  <c r="J369445" i="51"/>
  <c r="J369446" i="51"/>
  <c r="J369447" i="51"/>
  <c r="J369448" i="51"/>
  <c r="J369449" i="51"/>
  <c r="J369450" i="51"/>
  <c r="J369451" i="51"/>
  <c r="J369452" i="51"/>
  <c r="J369453" i="51"/>
  <c r="J369454" i="51"/>
  <c r="J369455" i="51"/>
  <c r="J369456" i="51"/>
  <c r="J369457" i="51"/>
  <c r="J369458" i="51"/>
  <c r="J369459" i="51"/>
  <c r="J369460" i="51"/>
  <c r="J369461" i="51"/>
  <c r="J369462" i="51"/>
  <c r="J369463" i="51"/>
  <c r="J369464" i="51"/>
  <c r="J369465" i="51"/>
  <c r="J369466" i="51"/>
  <c r="J369467" i="51"/>
  <c r="J369468" i="51"/>
  <c r="J369469" i="51"/>
  <c r="J369470" i="51"/>
  <c r="J369471" i="51"/>
  <c r="J369472" i="51"/>
  <c r="J369473" i="51"/>
  <c r="J369474" i="51"/>
  <c r="J369475" i="51"/>
  <c r="J369476" i="51"/>
  <c r="J369477" i="51"/>
  <c r="J369478" i="51"/>
  <c r="J369479" i="51"/>
  <c r="J369480" i="51"/>
  <c r="J369481" i="51"/>
  <c r="J369482" i="51"/>
  <c r="J369483" i="51"/>
  <c r="J369484" i="51"/>
  <c r="J369485" i="51"/>
  <c r="J369486" i="51"/>
  <c r="J369487" i="51"/>
  <c r="J369488" i="51"/>
  <c r="J369489" i="51"/>
  <c r="J369490" i="51"/>
  <c r="J369491" i="51"/>
  <c r="J369492" i="51"/>
  <c r="J369493" i="51"/>
  <c r="J369494" i="51"/>
  <c r="J369495" i="51"/>
  <c r="J369496" i="51"/>
  <c r="J369497" i="51"/>
  <c r="J369498" i="51"/>
  <c r="J369499" i="51"/>
  <c r="J369500" i="51"/>
  <c r="J369501" i="51"/>
  <c r="J369502" i="51"/>
  <c r="J369503" i="51"/>
  <c r="J369504" i="51"/>
  <c r="J369505" i="51"/>
  <c r="J369506" i="51"/>
  <c r="J369507" i="51"/>
  <c r="J369508" i="51"/>
  <c r="J369509" i="51"/>
  <c r="J369510" i="51"/>
  <c r="J369511" i="51"/>
  <c r="J369512" i="51"/>
  <c r="J369513" i="51"/>
  <c r="J369514" i="51"/>
  <c r="J369515" i="51"/>
  <c r="J369516" i="51"/>
  <c r="J369517" i="51"/>
  <c r="J369518" i="51"/>
  <c r="J369519" i="51"/>
  <c r="J369520" i="51"/>
  <c r="J369521" i="51"/>
  <c r="J369522" i="51"/>
  <c r="J369523" i="51"/>
  <c r="J369524" i="51"/>
  <c r="J369525" i="51"/>
  <c r="J369526" i="51"/>
  <c r="J369527" i="51"/>
  <c r="J369528" i="51"/>
  <c r="J369529" i="51"/>
  <c r="J369530" i="51"/>
  <c r="J369531" i="51"/>
  <c r="J369532" i="51"/>
  <c r="J369533" i="51"/>
  <c r="J369534" i="51"/>
  <c r="J369535" i="51"/>
  <c r="J369536" i="51"/>
  <c r="J369537" i="51"/>
  <c r="J369538" i="51"/>
  <c r="J369539" i="51"/>
  <c r="J369540" i="51"/>
  <c r="J369541" i="51"/>
  <c r="J369542" i="51"/>
  <c r="J369543" i="51"/>
  <c r="J369544" i="51"/>
  <c r="J369545" i="51"/>
  <c r="J369546" i="51"/>
  <c r="J369547" i="51"/>
  <c r="J369548" i="51"/>
  <c r="J369549" i="51"/>
  <c r="J369550" i="51"/>
  <c r="J369551" i="51"/>
  <c r="J369552" i="51"/>
  <c r="J369553" i="51"/>
  <c r="J369554" i="51"/>
  <c r="J369555" i="51"/>
  <c r="J369556" i="51"/>
  <c r="J369557" i="51"/>
  <c r="J369558" i="51"/>
  <c r="J369559" i="51"/>
  <c r="J369560" i="51"/>
  <c r="J369561" i="51"/>
  <c r="J369562" i="51"/>
  <c r="J369563" i="51"/>
  <c r="J369564" i="51"/>
  <c r="J369565" i="51"/>
  <c r="J369566" i="51"/>
  <c r="J369567" i="51"/>
  <c r="J369568" i="51"/>
  <c r="J369569" i="51"/>
  <c r="J369570" i="51"/>
  <c r="J369571" i="51"/>
  <c r="J369572" i="51"/>
  <c r="J369573" i="51"/>
  <c r="J369574" i="51"/>
  <c r="J369575" i="51"/>
  <c r="J369576" i="51"/>
  <c r="J369577" i="51"/>
  <c r="J369578" i="51"/>
  <c r="J369579" i="51"/>
  <c r="J369580" i="51"/>
  <c r="J369581" i="51"/>
  <c r="J369582" i="51"/>
  <c r="J369583" i="51"/>
  <c r="J369584" i="51"/>
  <c r="J369585" i="51"/>
  <c r="J369586" i="51"/>
  <c r="J369587" i="51"/>
  <c r="J369588" i="51"/>
  <c r="J369589" i="51"/>
  <c r="J369590" i="51"/>
  <c r="J369591" i="51"/>
  <c r="J369592" i="51"/>
  <c r="J369593" i="51"/>
  <c r="J369594" i="51"/>
  <c r="J369595" i="51"/>
  <c r="J369596" i="51"/>
  <c r="J369597" i="51"/>
  <c r="J369598" i="51"/>
  <c r="J369599" i="51"/>
  <c r="J369600" i="51"/>
  <c r="J369601" i="51"/>
  <c r="J369602" i="51"/>
  <c r="J369603" i="51"/>
  <c r="J369604" i="51"/>
  <c r="J369605" i="51"/>
  <c r="J369606" i="51"/>
  <c r="J369607" i="51"/>
  <c r="J369608" i="51"/>
  <c r="J369609" i="51"/>
  <c r="J369610" i="51"/>
  <c r="J369611" i="51"/>
  <c r="J369612" i="51"/>
  <c r="J369613" i="51"/>
  <c r="J369614" i="51"/>
  <c r="J369615" i="51"/>
  <c r="J369616" i="51"/>
  <c r="J369617" i="51"/>
  <c r="J369618" i="51"/>
  <c r="J369619" i="51"/>
  <c r="J369620" i="51"/>
  <c r="J369621" i="51"/>
  <c r="J369622" i="51"/>
  <c r="J369623" i="51"/>
  <c r="J369624" i="51"/>
  <c r="J369625" i="51"/>
  <c r="J369626" i="51"/>
  <c r="J369627" i="51"/>
  <c r="J369628" i="51"/>
  <c r="J369629" i="51"/>
  <c r="J369630" i="51"/>
  <c r="J369631" i="51"/>
  <c r="J369632" i="51"/>
  <c r="J369633" i="51"/>
  <c r="J369634" i="51"/>
  <c r="J369635" i="51"/>
  <c r="J369636" i="51"/>
  <c r="J369637" i="51"/>
  <c r="J369638" i="51"/>
  <c r="J369639" i="51"/>
  <c r="J369640" i="51"/>
  <c r="J369641" i="51"/>
  <c r="J369642" i="51"/>
  <c r="J369643" i="51"/>
  <c r="J369644" i="51"/>
  <c r="J369645" i="51"/>
  <c r="J369646" i="51"/>
  <c r="J369647" i="51"/>
  <c r="J369648" i="51"/>
  <c r="J369649" i="51"/>
  <c r="J369650" i="51"/>
  <c r="J369651" i="51"/>
  <c r="J369652" i="51"/>
  <c r="J369653" i="51"/>
  <c r="J369654" i="51"/>
  <c r="J369655" i="51"/>
  <c r="J369656" i="51"/>
  <c r="J369657" i="51"/>
  <c r="J369658" i="51"/>
  <c r="J369659" i="51"/>
  <c r="J369660" i="51"/>
  <c r="J369661" i="51"/>
  <c r="J369662" i="51"/>
  <c r="J369663" i="51"/>
  <c r="J369664" i="51"/>
  <c r="J369665" i="51"/>
  <c r="J369666" i="51"/>
  <c r="J369667" i="51"/>
  <c r="J369668" i="51"/>
  <c r="J369669" i="51"/>
  <c r="J369670" i="51"/>
  <c r="J369671" i="51"/>
  <c r="J369672" i="51"/>
  <c r="J369673" i="51"/>
  <c r="J369674" i="51"/>
  <c r="J369675" i="51"/>
  <c r="J369676" i="51"/>
  <c r="J369677" i="51"/>
  <c r="J369678" i="51"/>
  <c r="J369679" i="51"/>
  <c r="J369680" i="51"/>
  <c r="J369681" i="51"/>
  <c r="J369682" i="51"/>
  <c r="J369683" i="51"/>
  <c r="J369684" i="51"/>
  <c r="J369685" i="51"/>
  <c r="J369686" i="51"/>
  <c r="J369687" i="51"/>
  <c r="J369688" i="51"/>
  <c r="J369689" i="51"/>
  <c r="J369690" i="51"/>
  <c r="J369691" i="51"/>
  <c r="J369692" i="51"/>
  <c r="J369693" i="51"/>
  <c r="J369694" i="51"/>
  <c r="J369695" i="51"/>
  <c r="J369696" i="51"/>
  <c r="J369697" i="51"/>
  <c r="J369698" i="51"/>
  <c r="J369699" i="51"/>
  <c r="J369700" i="51"/>
  <c r="J369701" i="51"/>
  <c r="J369702" i="51"/>
  <c r="J369703" i="51"/>
  <c r="J369704" i="51"/>
  <c r="J369705" i="51"/>
  <c r="J369706" i="51"/>
  <c r="J369707" i="51"/>
  <c r="J369708" i="51"/>
  <c r="J369709" i="51"/>
  <c r="J369710" i="51"/>
  <c r="J369711" i="51"/>
  <c r="J369712" i="51"/>
  <c r="J369713" i="51"/>
  <c r="J369714" i="51"/>
  <c r="J369715" i="51"/>
  <c r="J369716" i="51"/>
  <c r="J369717" i="51"/>
  <c r="J369718" i="51"/>
  <c r="J369719" i="51"/>
  <c r="J369720" i="51"/>
  <c r="J369721" i="51"/>
  <c r="J369722" i="51"/>
  <c r="J369723" i="51"/>
  <c r="J369724" i="51"/>
  <c r="J369725" i="51"/>
  <c r="J369726" i="51"/>
  <c r="J369727" i="51"/>
  <c r="J369728" i="51"/>
  <c r="J369729" i="51"/>
  <c r="J369730" i="51"/>
  <c r="J369731" i="51"/>
  <c r="J369732" i="51"/>
  <c r="J369733" i="51"/>
  <c r="J369734" i="51"/>
  <c r="J369735" i="51"/>
  <c r="J369736" i="51"/>
  <c r="J369737" i="51"/>
  <c r="J369738" i="51"/>
  <c r="J369739" i="51"/>
  <c r="J369740" i="51"/>
  <c r="J369741" i="51"/>
  <c r="J369742" i="51"/>
  <c r="J369743" i="51"/>
  <c r="J369744" i="51"/>
  <c r="J369745" i="51"/>
  <c r="J369746" i="51"/>
  <c r="J369747" i="51"/>
  <c r="J369748" i="51"/>
  <c r="J369749" i="51"/>
  <c r="J369750" i="51"/>
  <c r="J369751" i="51"/>
  <c r="J369752" i="51"/>
  <c r="J369753" i="51"/>
  <c r="J369754" i="51"/>
  <c r="J369755" i="51"/>
  <c r="J369756" i="51"/>
  <c r="J369757" i="51"/>
  <c r="J369758" i="51"/>
  <c r="J369759" i="51"/>
  <c r="J369760" i="51"/>
  <c r="J369761" i="51"/>
  <c r="J369762" i="51"/>
  <c r="J369763" i="51"/>
  <c r="J369764" i="51"/>
  <c r="J369765" i="51"/>
  <c r="J369766" i="51"/>
  <c r="J369767" i="51"/>
  <c r="J369768" i="51"/>
  <c r="J369769" i="51"/>
  <c r="J369770" i="51"/>
  <c r="J369771" i="51"/>
  <c r="J369772" i="51"/>
  <c r="J369773" i="51"/>
  <c r="J369774" i="51"/>
  <c r="J369775" i="51"/>
  <c r="J369776" i="51"/>
  <c r="J369777" i="51"/>
  <c r="J369778" i="51"/>
  <c r="J369779" i="51"/>
  <c r="J369780" i="51"/>
  <c r="J369781" i="51"/>
  <c r="J369782" i="51"/>
  <c r="J369783" i="51"/>
  <c r="J369784" i="51"/>
  <c r="J369785" i="51"/>
  <c r="J369786" i="51"/>
  <c r="J369787" i="51"/>
  <c r="J369788" i="51"/>
  <c r="J369789" i="51"/>
  <c r="J369790" i="51"/>
  <c r="J369791" i="51"/>
  <c r="J369792" i="51"/>
  <c r="J369793" i="51"/>
  <c r="J369794" i="51"/>
  <c r="J369795" i="51"/>
  <c r="J369796" i="51"/>
  <c r="J369797" i="51"/>
  <c r="J369798" i="51"/>
  <c r="J369799" i="51"/>
  <c r="J369800" i="51"/>
  <c r="J369801" i="51"/>
  <c r="J369802" i="51"/>
  <c r="J369803" i="51"/>
  <c r="J369804" i="51"/>
  <c r="J369805" i="51"/>
  <c r="J369806" i="51"/>
  <c r="J369807" i="51"/>
  <c r="J369808" i="51"/>
  <c r="J369809" i="51"/>
  <c r="J369810" i="51"/>
  <c r="J369811" i="51"/>
  <c r="J369812" i="51"/>
  <c r="J369813" i="51"/>
  <c r="J369814" i="51"/>
  <c r="J369815" i="51"/>
  <c r="J369816" i="51"/>
  <c r="J369817" i="51"/>
  <c r="J369818" i="51"/>
  <c r="J369819" i="51"/>
  <c r="J369820" i="51"/>
  <c r="J369821" i="51"/>
  <c r="J369822" i="51"/>
  <c r="J369823" i="51"/>
  <c r="J369824" i="51"/>
  <c r="J369825" i="51"/>
  <c r="J369826" i="51"/>
  <c r="J369827" i="51"/>
  <c r="J369828" i="51"/>
  <c r="J369829" i="51"/>
  <c r="J369830" i="51"/>
  <c r="J369831" i="51"/>
  <c r="J369832" i="51"/>
  <c r="J369833" i="51"/>
  <c r="J369834" i="51"/>
  <c r="J369835" i="51"/>
  <c r="J369836" i="51"/>
  <c r="J369837" i="51"/>
  <c r="J369838" i="51"/>
  <c r="J369839" i="51"/>
  <c r="J369840" i="51"/>
  <c r="J369841" i="51"/>
  <c r="J369842" i="51"/>
  <c r="J369843" i="51"/>
  <c r="J369844" i="51"/>
  <c r="J369845" i="51"/>
  <c r="J369846" i="51"/>
  <c r="J369847" i="51"/>
  <c r="J369848" i="51"/>
  <c r="J369849" i="51"/>
  <c r="J369850" i="51"/>
  <c r="J369851" i="51"/>
  <c r="J369852" i="51"/>
  <c r="J369853" i="51"/>
  <c r="J369854" i="51"/>
  <c r="J369855" i="51"/>
  <c r="J369856" i="51"/>
  <c r="J369857" i="51"/>
  <c r="J369858" i="51"/>
  <c r="J369859" i="51"/>
  <c r="J369860" i="51"/>
  <c r="J369861" i="51"/>
  <c r="J369862" i="51"/>
  <c r="J369863" i="51"/>
  <c r="J369864" i="51"/>
  <c r="J369865" i="51"/>
  <c r="J369866" i="51"/>
  <c r="J369867" i="51"/>
  <c r="J369868" i="51"/>
  <c r="J369869" i="51"/>
  <c r="J369870" i="51"/>
  <c r="J369871" i="51"/>
  <c r="J369872" i="51"/>
  <c r="J369873" i="51"/>
  <c r="J369874" i="51"/>
  <c r="J369875" i="51"/>
  <c r="J369876" i="51"/>
  <c r="J369877" i="51"/>
  <c r="J369878" i="51"/>
  <c r="J369879" i="51"/>
  <c r="J369880" i="51"/>
  <c r="J369881" i="51"/>
  <c r="J369882" i="51"/>
  <c r="J369883" i="51"/>
  <c r="J369884" i="51"/>
  <c r="J369885" i="51"/>
  <c r="J369886" i="51"/>
  <c r="J369887" i="51"/>
  <c r="J369888" i="51"/>
  <c r="J369889" i="51"/>
  <c r="J369890" i="51"/>
  <c r="J369891" i="51"/>
  <c r="J369892" i="51"/>
  <c r="J369893" i="51"/>
  <c r="J369894" i="51"/>
  <c r="J369895" i="51"/>
  <c r="J369896" i="51"/>
  <c r="J369897" i="51"/>
  <c r="J369898" i="51"/>
  <c r="J369899" i="51"/>
  <c r="J369900" i="51"/>
  <c r="J369901" i="51"/>
  <c r="J369902" i="51"/>
  <c r="J369903" i="51"/>
  <c r="J369904" i="51"/>
  <c r="J369905" i="51"/>
  <c r="J369906" i="51"/>
  <c r="J369907" i="51"/>
  <c r="J369908" i="51"/>
  <c r="J369909" i="51"/>
  <c r="J369910" i="51"/>
  <c r="J369911" i="51"/>
  <c r="J369912" i="51"/>
  <c r="J369913" i="51"/>
  <c r="J369914" i="51"/>
  <c r="J369915" i="51"/>
  <c r="J369916" i="51"/>
  <c r="J369917" i="51"/>
  <c r="J369918" i="51"/>
  <c r="J369919" i="51"/>
  <c r="J369920" i="51"/>
  <c r="J369921" i="51"/>
  <c r="J369922" i="51"/>
  <c r="J369923" i="51"/>
  <c r="J369924" i="51"/>
  <c r="J369925" i="51"/>
  <c r="J369926" i="51"/>
  <c r="J369927" i="51"/>
  <c r="J369928" i="51"/>
  <c r="J369929" i="51"/>
  <c r="J369930" i="51"/>
  <c r="J369931" i="51"/>
  <c r="J369932" i="51"/>
  <c r="J369933" i="51"/>
  <c r="J369934" i="51"/>
  <c r="J369935" i="51"/>
  <c r="J369936" i="51"/>
  <c r="J369937" i="51"/>
  <c r="J369938" i="51"/>
  <c r="J369939" i="51"/>
  <c r="J369940" i="51"/>
  <c r="J369941" i="51"/>
  <c r="J369942" i="51"/>
  <c r="J369943" i="51"/>
  <c r="J369944" i="51"/>
  <c r="J369945" i="51"/>
  <c r="J369946" i="51"/>
  <c r="J369947" i="51"/>
  <c r="J369948" i="51"/>
  <c r="J369949" i="51"/>
  <c r="J369950" i="51"/>
  <c r="J369951" i="51"/>
  <c r="J369952" i="51"/>
  <c r="J369953" i="51"/>
  <c r="J369954" i="51"/>
  <c r="J369955" i="51"/>
  <c r="J369956" i="51"/>
  <c r="J369957" i="51"/>
  <c r="J369958" i="51"/>
  <c r="J369959" i="51"/>
  <c r="J369960" i="51"/>
  <c r="J369961" i="51"/>
  <c r="J369962" i="51"/>
  <c r="J369963" i="51"/>
  <c r="J369964" i="51"/>
  <c r="J369965" i="51"/>
  <c r="J369966" i="51"/>
  <c r="J369967" i="51"/>
  <c r="J369968" i="51"/>
  <c r="J369969" i="51"/>
  <c r="J369970" i="51"/>
  <c r="J369971" i="51"/>
  <c r="J369972" i="51"/>
  <c r="J369973" i="51"/>
  <c r="J369974" i="51"/>
  <c r="J369975" i="51"/>
  <c r="J369976" i="51"/>
  <c r="J369977" i="51"/>
  <c r="J369978" i="51"/>
  <c r="J369979" i="51"/>
  <c r="J369980" i="51"/>
  <c r="J369981" i="51"/>
  <c r="J369982" i="51"/>
  <c r="J369983" i="51"/>
  <c r="J369984" i="51"/>
  <c r="J369985" i="51"/>
  <c r="J369986" i="51"/>
  <c r="J369987" i="51"/>
  <c r="J369988" i="51"/>
  <c r="J369989" i="51"/>
  <c r="J369990" i="51"/>
  <c r="J369991" i="51"/>
  <c r="J369992" i="51"/>
  <c r="J369993" i="51"/>
  <c r="J369994" i="51"/>
  <c r="J369995" i="51"/>
  <c r="J369996" i="51"/>
  <c r="J369997" i="51"/>
  <c r="J369998" i="51"/>
  <c r="J369999" i="51"/>
  <c r="J370000" i="51"/>
  <c r="J370001" i="51"/>
  <c r="J370002" i="51"/>
  <c r="J370003" i="51"/>
  <c r="J370004" i="51"/>
  <c r="J370005" i="51"/>
  <c r="J370006" i="51"/>
  <c r="J370007" i="51"/>
  <c r="J370008" i="51"/>
  <c r="J370009" i="51"/>
  <c r="J370010" i="51"/>
  <c r="J370011" i="51"/>
  <c r="J370012" i="51"/>
  <c r="J370013" i="51"/>
  <c r="J370014" i="51"/>
  <c r="J370015" i="51"/>
  <c r="J370016" i="51"/>
  <c r="J370017" i="51"/>
  <c r="J370018" i="51"/>
  <c r="J370019" i="51"/>
  <c r="J370020" i="51"/>
  <c r="J370021" i="51"/>
  <c r="J370022" i="51"/>
  <c r="J370023" i="51"/>
  <c r="J370024" i="51"/>
  <c r="J370025" i="51"/>
  <c r="J370026" i="51"/>
  <c r="J370027" i="51"/>
  <c r="J370028" i="51"/>
  <c r="J370029" i="51"/>
  <c r="J370030" i="51"/>
  <c r="J370031" i="51"/>
  <c r="J370032" i="51"/>
  <c r="J370033" i="51"/>
  <c r="J370034" i="51"/>
  <c r="J370035" i="51"/>
  <c r="J370036" i="51"/>
  <c r="J370037" i="51"/>
  <c r="J370038" i="51"/>
  <c r="J370039" i="51"/>
  <c r="J370040" i="51"/>
  <c r="J370041" i="51"/>
  <c r="J370042" i="51"/>
  <c r="J370043" i="51"/>
  <c r="J370044" i="51"/>
  <c r="J370045" i="51"/>
  <c r="J370046" i="51"/>
  <c r="J370047" i="51"/>
  <c r="J370048" i="51"/>
  <c r="J370049" i="51"/>
  <c r="J370050" i="51"/>
  <c r="J370051" i="51"/>
  <c r="J370052" i="51"/>
  <c r="J370053" i="51"/>
  <c r="J370054" i="51"/>
  <c r="J370055" i="51"/>
  <c r="J370056" i="51"/>
  <c r="J370057" i="51"/>
  <c r="J370058" i="51"/>
  <c r="J370059" i="51"/>
  <c r="J370060" i="51"/>
  <c r="J370061" i="51"/>
  <c r="J370062" i="51"/>
  <c r="J370063" i="51"/>
  <c r="J370064" i="51"/>
  <c r="J370065" i="51"/>
  <c r="J370066" i="51"/>
  <c r="J370067" i="51"/>
  <c r="J370068" i="51"/>
  <c r="J370069" i="51"/>
  <c r="J370070" i="51"/>
  <c r="J370071" i="51"/>
  <c r="J370072" i="51"/>
  <c r="J370073" i="51"/>
  <c r="J370074" i="51"/>
  <c r="J370075" i="51"/>
  <c r="J370076" i="51"/>
  <c r="J370077" i="51"/>
  <c r="J370078" i="51"/>
  <c r="J370079" i="51"/>
  <c r="J370080" i="51"/>
  <c r="J370081" i="51"/>
  <c r="J370082" i="51"/>
  <c r="J370083" i="51"/>
  <c r="J370084" i="51"/>
  <c r="J370085" i="51"/>
  <c r="J370086" i="51"/>
  <c r="J370087" i="51"/>
  <c r="J370088" i="51"/>
  <c r="J370089" i="51"/>
  <c r="J370090" i="51"/>
  <c r="J370091" i="51"/>
  <c r="J370092" i="51"/>
  <c r="J370093" i="51"/>
  <c r="J370094" i="51"/>
  <c r="J370095" i="51"/>
  <c r="J370096" i="51"/>
  <c r="J370097" i="51"/>
  <c r="J370098" i="51"/>
  <c r="J370099" i="51"/>
  <c r="J370100" i="51"/>
  <c r="J370101" i="51"/>
  <c r="J370102" i="51"/>
  <c r="J370103" i="51"/>
  <c r="J370104" i="51"/>
  <c r="J370105" i="51"/>
  <c r="J370106" i="51"/>
  <c r="J370107" i="51"/>
  <c r="J370108" i="51"/>
  <c r="J370109" i="51"/>
  <c r="J370110" i="51"/>
  <c r="J370111" i="51"/>
  <c r="J370112" i="51"/>
  <c r="J370113" i="51"/>
  <c r="J370114" i="51"/>
  <c r="J370115" i="51"/>
  <c r="J370116" i="51"/>
  <c r="J370117" i="51"/>
  <c r="J370118" i="51"/>
  <c r="J370119" i="51"/>
  <c r="J370120" i="51"/>
  <c r="J370121" i="51"/>
  <c r="J370122" i="51"/>
  <c r="J370123" i="51"/>
  <c r="J370124" i="51"/>
  <c r="J370125" i="51"/>
  <c r="J370126" i="51"/>
  <c r="J370127" i="51"/>
  <c r="J370128" i="51"/>
  <c r="J370129" i="51"/>
  <c r="J370130" i="51"/>
  <c r="J370131" i="51"/>
  <c r="J370132" i="51"/>
  <c r="J370133" i="51"/>
  <c r="J370134" i="51"/>
  <c r="J370135" i="51"/>
  <c r="J370136" i="51"/>
  <c r="J370137" i="51"/>
  <c r="J370138" i="51"/>
  <c r="J370139" i="51"/>
  <c r="J370140" i="51"/>
  <c r="J370141" i="51"/>
  <c r="J370142" i="51"/>
  <c r="J370143" i="51"/>
  <c r="J370144" i="51"/>
  <c r="J370145" i="51"/>
  <c r="J370146" i="51"/>
  <c r="J370147" i="51"/>
  <c r="J370148" i="51"/>
  <c r="J370149" i="51"/>
  <c r="J370150" i="51"/>
  <c r="J370151" i="51"/>
  <c r="J370152" i="51"/>
  <c r="J370153" i="51"/>
  <c r="J370154" i="51"/>
  <c r="J370155" i="51"/>
  <c r="J370156" i="51"/>
  <c r="J370157" i="51"/>
  <c r="J370158" i="51"/>
  <c r="J370159" i="51"/>
  <c r="J370160" i="51"/>
  <c r="J370161" i="51"/>
  <c r="J370162" i="51"/>
  <c r="J370163" i="51"/>
  <c r="J370164" i="51"/>
  <c r="J370165" i="51"/>
  <c r="J370166" i="51"/>
  <c r="J370167" i="51"/>
  <c r="J370168" i="51"/>
  <c r="J370169" i="51"/>
  <c r="J370170" i="51"/>
  <c r="J370171" i="51"/>
  <c r="J370172" i="51"/>
  <c r="J370173" i="51"/>
  <c r="J370174" i="51"/>
  <c r="J370175" i="51"/>
  <c r="J370176" i="51"/>
  <c r="J370177" i="51"/>
  <c r="J370178" i="51"/>
  <c r="J370179" i="51"/>
  <c r="J370180" i="51"/>
  <c r="J370181" i="51"/>
  <c r="J370182" i="51"/>
  <c r="J370183" i="51"/>
  <c r="J370184" i="51"/>
  <c r="J370185" i="51"/>
  <c r="J370186" i="51"/>
  <c r="J370187" i="51"/>
  <c r="J370188" i="51"/>
  <c r="J370189" i="51"/>
  <c r="J370190" i="51"/>
  <c r="J370191" i="51"/>
  <c r="J370192" i="51"/>
  <c r="J370193" i="51"/>
  <c r="J370194" i="51"/>
  <c r="J370195" i="51"/>
  <c r="J370196" i="51"/>
  <c r="J370197" i="51"/>
  <c r="J370198" i="51"/>
  <c r="J370199" i="51"/>
  <c r="J370200" i="51"/>
  <c r="J370201" i="51"/>
  <c r="J370202" i="51"/>
  <c r="J370203" i="51"/>
  <c r="J370204" i="51"/>
  <c r="J370205" i="51"/>
  <c r="J370206" i="51"/>
  <c r="J370207" i="51"/>
  <c r="J370208" i="51"/>
  <c r="J370209" i="51"/>
  <c r="J370210" i="51"/>
  <c r="J370211" i="51"/>
  <c r="J370212" i="51"/>
  <c r="J370213" i="51"/>
  <c r="J370214" i="51"/>
  <c r="J370215" i="51"/>
  <c r="J370216" i="51"/>
  <c r="J370217" i="51"/>
  <c r="J370218" i="51"/>
  <c r="J370219" i="51"/>
  <c r="J370220" i="51"/>
  <c r="J370221" i="51"/>
  <c r="J370222" i="51"/>
  <c r="J370223" i="51"/>
  <c r="J370224" i="51"/>
  <c r="J370225" i="51"/>
  <c r="J370226" i="51"/>
  <c r="J370227" i="51"/>
  <c r="J370228" i="51"/>
  <c r="J370229" i="51"/>
  <c r="J370230" i="51"/>
  <c r="J370231" i="51"/>
  <c r="J370232" i="51"/>
  <c r="J370233" i="51"/>
  <c r="J370234" i="51"/>
  <c r="J370235" i="51"/>
  <c r="J370236" i="51"/>
  <c r="J370237" i="51"/>
  <c r="J370238" i="51"/>
  <c r="J370239" i="51"/>
  <c r="J370240" i="51"/>
  <c r="J370241" i="51"/>
  <c r="J370242" i="51"/>
  <c r="J370243" i="51"/>
  <c r="J370244" i="51"/>
  <c r="J370245" i="51"/>
  <c r="J370246" i="51"/>
  <c r="J370247" i="51"/>
  <c r="J370248" i="51"/>
  <c r="J370249" i="51"/>
  <c r="J370250" i="51"/>
  <c r="J370251" i="51"/>
  <c r="J370252" i="51"/>
  <c r="J370253" i="51"/>
  <c r="J370254" i="51"/>
  <c r="J370255" i="51"/>
  <c r="J370256" i="51"/>
  <c r="J370257" i="51"/>
  <c r="J370258" i="51"/>
  <c r="J370259" i="51"/>
  <c r="J370260" i="51"/>
  <c r="J370261" i="51"/>
  <c r="J370262" i="51"/>
  <c r="J370263" i="51"/>
  <c r="J370264" i="51"/>
  <c r="J370265" i="51"/>
  <c r="J370266" i="51"/>
  <c r="J370267" i="51"/>
  <c r="J370268" i="51"/>
  <c r="J370269" i="51"/>
  <c r="J370270" i="51"/>
  <c r="J370271" i="51"/>
  <c r="J370272" i="51"/>
  <c r="J370273" i="51"/>
  <c r="J370274" i="51"/>
  <c r="J370275" i="51"/>
  <c r="J370276" i="51"/>
  <c r="J370277" i="51"/>
  <c r="J370278" i="51"/>
  <c r="J370279" i="51"/>
  <c r="J370280" i="51"/>
  <c r="J370281" i="51"/>
  <c r="J370282" i="51"/>
  <c r="J370283" i="51"/>
  <c r="J370284" i="51"/>
  <c r="J370285" i="51"/>
  <c r="J370286" i="51"/>
  <c r="J370287" i="51"/>
  <c r="J370288" i="51"/>
  <c r="J370289" i="51"/>
  <c r="J370290" i="51"/>
  <c r="J370291" i="51"/>
  <c r="J370292" i="51"/>
  <c r="J370293" i="51"/>
  <c r="J370294" i="51"/>
  <c r="J370295" i="51"/>
  <c r="J370296" i="51"/>
  <c r="J370297" i="51"/>
  <c r="J370298" i="51"/>
  <c r="J370299" i="51"/>
  <c r="J370300" i="51"/>
  <c r="J370301" i="51"/>
  <c r="J370302" i="51"/>
  <c r="J370303" i="51"/>
  <c r="J370304" i="51"/>
  <c r="J370305" i="51"/>
  <c r="J370306" i="51"/>
  <c r="J370307" i="51"/>
  <c r="J370308" i="51"/>
  <c r="J370309" i="51"/>
  <c r="J370310" i="51"/>
  <c r="J370311" i="51"/>
  <c r="J370312" i="51"/>
  <c r="J370313" i="51"/>
  <c r="J370314" i="51"/>
  <c r="J370315" i="51"/>
  <c r="J370316" i="51"/>
  <c r="J370317" i="51"/>
  <c r="J370318" i="51"/>
  <c r="J370319" i="51"/>
  <c r="J370320" i="51"/>
  <c r="J370321" i="51"/>
  <c r="J370322" i="51"/>
  <c r="J370323" i="51"/>
  <c r="J370324" i="51"/>
  <c r="J370325" i="51"/>
  <c r="J370326" i="51"/>
  <c r="J370327" i="51"/>
  <c r="J370328" i="51"/>
  <c r="J370329" i="51"/>
  <c r="J370330" i="51"/>
  <c r="J370331" i="51"/>
  <c r="J370332" i="51"/>
  <c r="J370333" i="51"/>
  <c r="J370334" i="51"/>
  <c r="J370335" i="51"/>
  <c r="J370336" i="51"/>
  <c r="J370337" i="51"/>
  <c r="J370338" i="51"/>
  <c r="J370339" i="51"/>
  <c r="J370340" i="51"/>
  <c r="J370341" i="51"/>
  <c r="J370342" i="51"/>
  <c r="J370343" i="51"/>
  <c r="J370344" i="51"/>
  <c r="J370345" i="51"/>
  <c r="J370346" i="51"/>
  <c r="J370347" i="51"/>
  <c r="J370348" i="51"/>
  <c r="J370349" i="51"/>
  <c r="J370350" i="51"/>
  <c r="J370351" i="51"/>
  <c r="J370352" i="51"/>
  <c r="J370353" i="51"/>
  <c r="J370354" i="51"/>
  <c r="J370355" i="51"/>
  <c r="J370356" i="51"/>
  <c r="J370357" i="51"/>
  <c r="J370358" i="51"/>
  <c r="J370359" i="51"/>
  <c r="J370360" i="51"/>
  <c r="J370361" i="51"/>
  <c r="J370362" i="51"/>
  <c r="J370363" i="51"/>
  <c r="J370364" i="51"/>
  <c r="J370365" i="51"/>
  <c r="J370366" i="51"/>
  <c r="J370367" i="51"/>
  <c r="J370368" i="51"/>
  <c r="J370369" i="51"/>
  <c r="J370370" i="51"/>
  <c r="J370371" i="51"/>
  <c r="J370372" i="51"/>
  <c r="J370373" i="51"/>
  <c r="J370374" i="51"/>
  <c r="J370375" i="51"/>
  <c r="J370376" i="51"/>
  <c r="J370377" i="51"/>
  <c r="J370378" i="51"/>
  <c r="J370379" i="51"/>
  <c r="J370380" i="51"/>
  <c r="J370381" i="51"/>
  <c r="J370382" i="51"/>
  <c r="J370383" i="51"/>
  <c r="J370384" i="51"/>
  <c r="J370385" i="51"/>
  <c r="J370386" i="51"/>
  <c r="J370387" i="51"/>
  <c r="J370388" i="51"/>
  <c r="J370389" i="51"/>
  <c r="J370390" i="51"/>
  <c r="J370391" i="51"/>
  <c r="J370392" i="51"/>
  <c r="J370393" i="51"/>
  <c r="J370394" i="51"/>
  <c r="J370395" i="51"/>
  <c r="J370396" i="51"/>
  <c r="J370397" i="51"/>
  <c r="J370398" i="51"/>
  <c r="J370399" i="51"/>
  <c r="J370400" i="51"/>
  <c r="J370401" i="51"/>
  <c r="J370402" i="51"/>
  <c r="J370403" i="51"/>
  <c r="J370404" i="51"/>
  <c r="J370405" i="51"/>
  <c r="J370406" i="51"/>
  <c r="J370407" i="51"/>
  <c r="J370408" i="51"/>
  <c r="J370409" i="51"/>
  <c r="J370410" i="51"/>
  <c r="J370411" i="51"/>
  <c r="J370412" i="51"/>
  <c r="J370413" i="51"/>
  <c r="J370414" i="51"/>
  <c r="J370415" i="51"/>
  <c r="J370416" i="51"/>
  <c r="J370417" i="51"/>
  <c r="J370418" i="51"/>
  <c r="J370419" i="51"/>
  <c r="J370420" i="51"/>
  <c r="J370421" i="51"/>
  <c r="J370422" i="51"/>
  <c r="J370423" i="51"/>
  <c r="J370424" i="51"/>
  <c r="J370425" i="51"/>
  <c r="J370426" i="51"/>
  <c r="J370427" i="51"/>
  <c r="J370428" i="51"/>
  <c r="J370429" i="51"/>
  <c r="J370430" i="51"/>
  <c r="J370431" i="51"/>
  <c r="J370432" i="51"/>
  <c r="J370433" i="51"/>
  <c r="J370434" i="51"/>
  <c r="J370435" i="51"/>
  <c r="J370436" i="51"/>
  <c r="J370437" i="51"/>
  <c r="J370438" i="51"/>
  <c r="J370439" i="51"/>
  <c r="J370440" i="51"/>
  <c r="J370441" i="51"/>
  <c r="J370442" i="51"/>
  <c r="J370443" i="51"/>
  <c r="J370444" i="51"/>
  <c r="J370445" i="51"/>
  <c r="J370446" i="51"/>
  <c r="J370447" i="51"/>
  <c r="J370448" i="51"/>
  <c r="J370449" i="51"/>
  <c r="J370450" i="51"/>
  <c r="J370451" i="51"/>
  <c r="J370452" i="51"/>
  <c r="J370453" i="51"/>
  <c r="J370454" i="51"/>
  <c r="J370455" i="51"/>
  <c r="J370456" i="51"/>
  <c r="J370457" i="51"/>
  <c r="J370458" i="51"/>
  <c r="J370459" i="51"/>
  <c r="J370460" i="51"/>
  <c r="J370461" i="51"/>
  <c r="J370462" i="51"/>
  <c r="J370463" i="51"/>
  <c r="J370464" i="51"/>
  <c r="J370465" i="51"/>
  <c r="J370466" i="51"/>
  <c r="J370467" i="51"/>
  <c r="J370468" i="51"/>
  <c r="J370469" i="51"/>
  <c r="J370470" i="51"/>
  <c r="J370471" i="51"/>
  <c r="J370472" i="51"/>
  <c r="J370473" i="51"/>
  <c r="J370474" i="51"/>
  <c r="J370475" i="51"/>
  <c r="J370476" i="51"/>
  <c r="J370477" i="51"/>
  <c r="J370478" i="51"/>
  <c r="J370479" i="51"/>
  <c r="J370480" i="51"/>
  <c r="J370481" i="51"/>
  <c r="J370482" i="51"/>
  <c r="J370483" i="51"/>
  <c r="J370484" i="51"/>
  <c r="J370485" i="51"/>
  <c r="J370486" i="51"/>
  <c r="J370487" i="51"/>
  <c r="J370488" i="51"/>
  <c r="J370489" i="51"/>
  <c r="J370490" i="51"/>
  <c r="J370491" i="51"/>
  <c r="J370492" i="51"/>
  <c r="J370493" i="51"/>
  <c r="J370494" i="51"/>
  <c r="J370495" i="51"/>
  <c r="J370496" i="51"/>
  <c r="J370497" i="51"/>
  <c r="J370498" i="51"/>
  <c r="J370499" i="51"/>
  <c r="J370500" i="51"/>
  <c r="J370501" i="51"/>
  <c r="J370502" i="51"/>
  <c r="J370503" i="51"/>
  <c r="J370504" i="51"/>
  <c r="J370505" i="51"/>
  <c r="J370506" i="51"/>
  <c r="J370507" i="51"/>
  <c r="J370508" i="51"/>
  <c r="J370509" i="51"/>
  <c r="J370510" i="51"/>
  <c r="J370511" i="51"/>
  <c r="J370512" i="51"/>
  <c r="J370513" i="51"/>
  <c r="J370514" i="51"/>
  <c r="J370515" i="51"/>
  <c r="J370516" i="51"/>
  <c r="J370517" i="51"/>
  <c r="J370518" i="51"/>
  <c r="J370519" i="51"/>
  <c r="J370520" i="51"/>
  <c r="J370521" i="51"/>
  <c r="J370522" i="51"/>
  <c r="J370523" i="51"/>
  <c r="J370524" i="51"/>
  <c r="J370525" i="51"/>
  <c r="J370526" i="51"/>
  <c r="J370527" i="51"/>
  <c r="J370528" i="51"/>
  <c r="J370529" i="51"/>
  <c r="J370530" i="51"/>
  <c r="J370531" i="51"/>
  <c r="J370532" i="51"/>
  <c r="J370533" i="51"/>
  <c r="J370534" i="51"/>
  <c r="J370535" i="51"/>
  <c r="J370536" i="51"/>
  <c r="J370537" i="51"/>
  <c r="J370538" i="51"/>
  <c r="J370539" i="51"/>
  <c r="J370540" i="51"/>
  <c r="J370541" i="51"/>
  <c r="J370542" i="51"/>
  <c r="J370543" i="51"/>
  <c r="J370544" i="51"/>
  <c r="J370545" i="51"/>
  <c r="J370546" i="51"/>
  <c r="J370547" i="51"/>
  <c r="J370548" i="51"/>
  <c r="J370549" i="51"/>
  <c r="J370550" i="51"/>
  <c r="J370551" i="51"/>
  <c r="J370552" i="51"/>
  <c r="J370553" i="51"/>
  <c r="J370554" i="51"/>
  <c r="J370555" i="51"/>
  <c r="J370556" i="51"/>
  <c r="J370557" i="51"/>
  <c r="J370558" i="51"/>
  <c r="J370559" i="51"/>
  <c r="J370560" i="51"/>
  <c r="J370561" i="51"/>
  <c r="J370562" i="51"/>
  <c r="J370563" i="51"/>
  <c r="J370564" i="51"/>
  <c r="J370565" i="51"/>
  <c r="J370566" i="51"/>
  <c r="J370567" i="51"/>
  <c r="J370568" i="51"/>
  <c r="J370569" i="51"/>
  <c r="J370570" i="51"/>
  <c r="J370571" i="51"/>
  <c r="J370572" i="51"/>
  <c r="J370573" i="51"/>
  <c r="J370574" i="51"/>
  <c r="J370575" i="51"/>
  <c r="J370576" i="51"/>
  <c r="J370577" i="51"/>
  <c r="J370578" i="51"/>
  <c r="J370579" i="51"/>
  <c r="J370580" i="51"/>
  <c r="J370581" i="51"/>
  <c r="J370582" i="51"/>
  <c r="J370583" i="51"/>
  <c r="J370584" i="51"/>
  <c r="J370585" i="51"/>
  <c r="J370586" i="51"/>
  <c r="J370587" i="51"/>
  <c r="J370588" i="51"/>
  <c r="J370589" i="51"/>
  <c r="J370590" i="51"/>
  <c r="J370591" i="51"/>
  <c r="J370592" i="51"/>
  <c r="J370593" i="51"/>
  <c r="J370594" i="51"/>
  <c r="J370595" i="51"/>
  <c r="J370596" i="51"/>
  <c r="J370597" i="51"/>
  <c r="J370598" i="51"/>
  <c r="J370599" i="51"/>
  <c r="J370600" i="51"/>
  <c r="J370601" i="51"/>
  <c r="J370602" i="51"/>
  <c r="J370603" i="51"/>
  <c r="J370604" i="51"/>
  <c r="J370605" i="51"/>
  <c r="J370606" i="51"/>
  <c r="J370607" i="51"/>
  <c r="J370608" i="51"/>
  <c r="J370609" i="51"/>
  <c r="J370610" i="51"/>
  <c r="J370611" i="51"/>
  <c r="J370612" i="51"/>
  <c r="J370613" i="51"/>
  <c r="J370614" i="51"/>
  <c r="J370615" i="51"/>
  <c r="J370616" i="51"/>
  <c r="J370617" i="51"/>
  <c r="J370618" i="51"/>
  <c r="J370619" i="51"/>
  <c r="J370620" i="51"/>
  <c r="J370621" i="51"/>
  <c r="J370622" i="51"/>
  <c r="J370623" i="51"/>
  <c r="J370624" i="51"/>
  <c r="J370625" i="51"/>
  <c r="J370626" i="51"/>
  <c r="J370627" i="51"/>
  <c r="J370628" i="51"/>
  <c r="J370629" i="51"/>
  <c r="J370630" i="51"/>
  <c r="J370631" i="51"/>
  <c r="J370632" i="51"/>
  <c r="J370633" i="51"/>
  <c r="J370634" i="51"/>
  <c r="J370635" i="51"/>
  <c r="J370636" i="51"/>
  <c r="J370637" i="51"/>
  <c r="J370638" i="51"/>
  <c r="J370639" i="51"/>
  <c r="J370640" i="51"/>
  <c r="J370641" i="51"/>
  <c r="J370642" i="51"/>
  <c r="J370643" i="51"/>
  <c r="J370644" i="51"/>
  <c r="J370645" i="51"/>
  <c r="J370646" i="51"/>
  <c r="J370647" i="51"/>
  <c r="J370648" i="51"/>
  <c r="J370649" i="51"/>
  <c r="J370650" i="51"/>
  <c r="J370651" i="51"/>
  <c r="J370652" i="51"/>
  <c r="J370653" i="51"/>
  <c r="J370654" i="51"/>
  <c r="J370655" i="51"/>
  <c r="J370656" i="51"/>
  <c r="J370657" i="51"/>
  <c r="J370658" i="51"/>
  <c r="J370659" i="51"/>
  <c r="J370660" i="51"/>
  <c r="J370661" i="51"/>
  <c r="J370662" i="51"/>
  <c r="J370663" i="51"/>
  <c r="J370664" i="51"/>
  <c r="J370665" i="51"/>
  <c r="J370666" i="51"/>
  <c r="J370667" i="51"/>
  <c r="J370668" i="51"/>
  <c r="J370669" i="51"/>
  <c r="J370670" i="51"/>
  <c r="J370671" i="51"/>
  <c r="J370672" i="51"/>
  <c r="J370673" i="51"/>
  <c r="J370674" i="51"/>
  <c r="J370675" i="51"/>
  <c r="J370676" i="51"/>
  <c r="J370677" i="51"/>
  <c r="J370678" i="51"/>
  <c r="J370679" i="51"/>
  <c r="J370680" i="51"/>
  <c r="J370681" i="51"/>
  <c r="J370682" i="51"/>
  <c r="J370683" i="51"/>
  <c r="J370684" i="51"/>
  <c r="J370685" i="51"/>
  <c r="J370686" i="51"/>
  <c r="J370687" i="51"/>
  <c r="J370688" i="51"/>
  <c r="J370689" i="51"/>
  <c r="J370690" i="51"/>
  <c r="J370691" i="51"/>
  <c r="J370692" i="51"/>
  <c r="J370693" i="51"/>
  <c r="J370694" i="51"/>
  <c r="J370695" i="51"/>
  <c r="J370696" i="51"/>
  <c r="J370697" i="51"/>
  <c r="J370698" i="51"/>
  <c r="J370699" i="51"/>
  <c r="J370700" i="51"/>
  <c r="J370701" i="51"/>
  <c r="J370702" i="51"/>
  <c r="J370703" i="51"/>
  <c r="J370704" i="51"/>
  <c r="J370705" i="51"/>
  <c r="J370706" i="51"/>
  <c r="J370707" i="51"/>
  <c r="J370708" i="51"/>
  <c r="J370709" i="51"/>
  <c r="J370710" i="51"/>
  <c r="J370711" i="51"/>
  <c r="J370712" i="51"/>
  <c r="J370713" i="51"/>
  <c r="J370714" i="51"/>
  <c r="J370715" i="51"/>
  <c r="J370716" i="51"/>
  <c r="J370717" i="51"/>
  <c r="J370718" i="51"/>
  <c r="J370719" i="51"/>
  <c r="J370720" i="51"/>
  <c r="J370721" i="51"/>
  <c r="J370722" i="51"/>
  <c r="J370723" i="51"/>
  <c r="J370724" i="51"/>
  <c r="J370725" i="51"/>
  <c r="J370726" i="51"/>
  <c r="J370727" i="51"/>
  <c r="J370728" i="51"/>
  <c r="J370729" i="51"/>
  <c r="J370730" i="51"/>
  <c r="J370731" i="51"/>
  <c r="J370732" i="51"/>
  <c r="J370733" i="51"/>
  <c r="J370734" i="51"/>
  <c r="J370735" i="51"/>
  <c r="J370736" i="51"/>
  <c r="J370737" i="51"/>
  <c r="J370738" i="51"/>
  <c r="J370739" i="51"/>
  <c r="J370740" i="51"/>
  <c r="J370741" i="51"/>
  <c r="J370742" i="51"/>
  <c r="J370743" i="51"/>
  <c r="J370744" i="51"/>
  <c r="J370745" i="51"/>
  <c r="J370746" i="51"/>
  <c r="J370747" i="51"/>
  <c r="J370748" i="51"/>
  <c r="J370749" i="51"/>
  <c r="J370750" i="51"/>
  <c r="J370751" i="51"/>
  <c r="J370752" i="51"/>
  <c r="J370753" i="51"/>
  <c r="J370754" i="51"/>
  <c r="J370755" i="51"/>
  <c r="J370756" i="51"/>
  <c r="J370757" i="51"/>
  <c r="J370758" i="51"/>
  <c r="J370759" i="51"/>
  <c r="J370760" i="51"/>
  <c r="J370761" i="51"/>
  <c r="J370762" i="51"/>
  <c r="J370763" i="51"/>
  <c r="J370764" i="51"/>
  <c r="J370765" i="51"/>
  <c r="J370766" i="51"/>
  <c r="J370767" i="51"/>
  <c r="J370768" i="51"/>
  <c r="J370769" i="51"/>
  <c r="J370770" i="51"/>
  <c r="J370771" i="51"/>
  <c r="J370772" i="51"/>
  <c r="J370773" i="51"/>
  <c r="J370774" i="51"/>
  <c r="J370775" i="51"/>
  <c r="J370776" i="51"/>
  <c r="J370777" i="51"/>
  <c r="J370778" i="51"/>
  <c r="J370779" i="51"/>
  <c r="J370780" i="51"/>
  <c r="J370781" i="51"/>
  <c r="J370782" i="51"/>
  <c r="J370783" i="51"/>
  <c r="J370784" i="51"/>
  <c r="J370785" i="51"/>
  <c r="J370786" i="51"/>
  <c r="J370787" i="51"/>
  <c r="J370788" i="51"/>
  <c r="J370789" i="51"/>
  <c r="J370790" i="51"/>
  <c r="J370791" i="51"/>
  <c r="J370792" i="51"/>
  <c r="J370793" i="51"/>
  <c r="J370794" i="51"/>
  <c r="J370795" i="51"/>
  <c r="J370796" i="51"/>
  <c r="J370797" i="51"/>
  <c r="J370798" i="51"/>
  <c r="J370799" i="51"/>
  <c r="J370800" i="51"/>
  <c r="J370801" i="51"/>
  <c r="J370802" i="51"/>
  <c r="J370803" i="51"/>
  <c r="J370804" i="51"/>
  <c r="J370805" i="51"/>
  <c r="J370806" i="51"/>
  <c r="J370807" i="51"/>
  <c r="J370808" i="51"/>
  <c r="J370809" i="51"/>
  <c r="J370810" i="51"/>
  <c r="J370811" i="51"/>
  <c r="J370812" i="51"/>
  <c r="J370813" i="51"/>
  <c r="J370814" i="51"/>
  <c r="J370815" i="51"/>
  <c r="J370816" i="51"/>
  <c r="J370817" i="51"/>
  <c r="J370818" i="51"/>
  <c r="J370819" i="51"/>
  <c r="J370820" i="51"/>
  <c r="J370821" i="51"/>
  <c r="J370822" i="51"/>
  <c r="J370823" i="51"/>
  <c r="J370824" i="51"/>
  <c r="J370825" i="51"/>
  <c r="J370826" i="51"/>
  <c r="J370827" i="51"/>
  <c r="J370828" i="51"/>
  <c r="J370829" i="51"/>
  <c r="J370830" i="51"/>
  <c r="J370831" i="51"/>
  <c r="J370832" i="51"/>
  <c r="J370833" i="51"/>
  <c r="J370834" i="51"/>
  <c r="J370835" i="51"/>
  <c r="J370836" i="51"/>
  <c r="J370837" i="51"/>
  <c r="J370838" i="51"/>
  <c r="J370839" i="51"/>
  <c r="J370840" i="51"/>
  <c r="J370841" i="51"/>
  <c r="J370842" i="51"/>
  <c r="J370843" i="51"/>
  <c r="J370844" i="51"/>
  <c r="J370845" i="51"/>
  <c r="J370846" i="51"/>
  <c r="J370847" i="51"/>
  <c r="J370848" i="51"/>
  <c r="J370849" i="51"/>
  <c r="J370850" i="51"/>
  <c r="J370851" i="51"/>
  <c r="J370852" i="51"/>
  <c r="J370853" i="51"/>
  <c r="J370854" i="51"/>
  <c r="J370855" i="51"/>
  <c r="J370856" i="51"/>
  <c r="J370857" i="51"/>
  <c r="J370858" i="51"/>
  <c r="J370859" i="51"/>
  <c r="J370860" i="51"/>
  <c r="J370861" i="51"/>
  <c r="J370862" i="51"/>
  <c r="J370863" i="51"/>
  <c r="J370864" i="51"/>
  <c r="J370865" i="51"/>
  <c r="J370866" i="51"/>
  <c r="J370867" i="51"/>
  <c r="J370868" i="51"/>
  <c r="J370869" i="51"/>
  <c r="J370870" i="51"/>
  <c r="J370871" i="51"/>
  <c r="J370872" i="51"/>
  <c r="J370873" i="51"/>
  <c r="J370874" i="51"/>
  <c r="J370875" i="51"/>
  <c r="J370876" i="51"/>
  <c r="J370877" i="51"/>
  <c r="J370878" i="51"/>
  <c r="J370879" i="51"/>
  <c r="J370880" i="51"/>
  <c r="J370881" i="51"/>
  <c r="J370882" i="51"/>
  <c r="J370883" i="51"/>
  <c r="J370884" i="51"/>
  <c r="J370885" i="51"/>
  <c r="J370886" i="51"/>
  <c r="J370887" i="51"/>
  <c r="J370888" i="51"/>
  <c r="J370889" i="51"/>
  <c r="J370890" i="51"/>
  <c r="J370891" i="51"/>
  <c r="J370892" i="51"/>
  <c r="J370893" i="51"/>
  <c r="J370894" i="51"/>
  <c r="J370895" i="51"/>
  <c r="J370896" i="51"/>
  <c r="J370897" i="51"/>
  <c r="J370898" i="51"/>
  <c r="J370899" i="51"/>
  <c r="J370900" i="51"/>
  <c r="J370901" i="51"/>
  <c r="J370902" i="51"/>
  <c r="J370903" i="51"/>
  <c r="J370904" i="51"/>
  <c r="J370905" i="51"/>
  <c r="J370906" i="51"/>
  <c r="J370907" i="51"/>
  <c r="J370908" i="51"/>
  <c r="J370909" i="51"/>
  <c r="J370910" i="51"/>
  <c r="J370911" i="51"/>
  <c r="J370912" i="51"/>
  <c r="J370913" i="51"/>
  <c r="J370914" i="51"/>
  <c r="J370915" i="51"/>
  <c r="J370916" i="51"/>
  <c r="J370917" i="51"/>
  <c r="J370918" i="51"/>
  <c r="J370919" i="51"/>
  <c r="J370920" i="51"/>
  <c r="J370921" i="51"/>
  <c r="J370922" i="51"/>
  <c r="J370923" i="51"/>
  <c r="J370924" i="51"/>
  <c r="J370925" i="51"/>
  <c r="J370926" i="51"/>
  <c r="J370927" i="51"/>
  <c r="J370928" i="51"/>
  <c r="J370929" i="51"/>
  <c r="J370930" i="51"/>
  <c r="J370931" i="51"/>
  <c r="J370932" i="51"/>
  <c r="J370933" i="51"/>
  <c r="J370934" i="51"/>
  <c r="J370935" i="51"/>
  <c r="J370936" i="51"/>
  <c r="J370937" i="51"/>
  <c r="J370938" i="51"/>
  <c r="J370939" i="51"/>
  <c r="J370940" i="51"/>
  <c r="J370941" i="51"/>
  <c r="J370942" i="51"/>
  <c r="J370943" i="51"/>
  <c r="J370944" i="51"/>
  <c r="J370945" i="51"/>
  <c r="J370946" i="51"/>
  <c r="J370947" i="51"/>
  <c r="J370948" i="51"/>
  <c r="J370949" i="51"/>
  <c r="J370950" i="51"/>
  <c r="J370951" i="51"/>
  <c r="J370952" i="51"/>
  <c r="J370953" i="51"/>
  <c r="J370954" i="51"/>
  <c r="J370955" i="51"/>
  <c r="J370956" i="51"/>
  <c r="J370957" i="51"/>
  <c r="J370958" i="51"/>
  <c r="J370959" i="51"/>
  <c r="J370960" i="51"/>
  <c r="J370961" i="51"/>
  <c r="J370962" i="51"/>
  <c r="J370963" i="51"/>
  <c r="J370964" i="51"/>
  <c r="J370965" i="51"/>
  <c r="J370966" i="51"/>
  <c r="J370967" i="51"/>
  <c r="J370968" i="51"/>
  <c r="J370969" i="51"/>
  <c r="J370970" i="51"/>
  <c r="J370971" i="51"/>
  <c r="J370972" i="51"/>
  <c r="J370973" i="51"/>
  <c r="J370974" i="51"/>
  <c r="J370975" i="51"/>
  <c r="J370976" i="51"/>
  <c r="J370977" i="51"/>
  <c r="J370978" i="51"/>
  <c r="J370979" i="51"/>
  <c r="J370980" i="51"/>
  <c r="J370981" i="51"/>
  <c r="J370982" i="51"/>
  <c r="J370983" i="51"/>
  <c r="J370984" i="51"/>
  <c r="J370985" i="51"/>
  <c r="J370986" i="51"/>
  <c r="J370987" i="51"/>
  <c r="J370988" i="51"/>
  <c r="J370989" i="51"/>
  <c r="J370990" i="51"/>
  <c r="J370991" i="51"/>
  <c r="J370992" i="51"/>
  <c r="J370993" i="51"/>
  <c r="J370994" i="51"/>
  <c r="J370995" i="51"/>
  <c r="J370996" i="51"/>
  <c r="J370997" i="51"/>
  <c r="J370998" i="51"/>
  <c r="J370999" i="51"/>
  <c r="J371000" i="51"/>
  <c r="J371001" i="51"/>
  <c r="J371002" i="51"/>
  <c r="J371003" i="51"/>
  <c r="J371004" i="51"/>
  <c r="J371005" i="51"/>
  <c r="J371006" i="51"/>
  <c r="J371007" i="51"/>
  <c r="J371008" i="51"/>
  <c r="J371009" i="51"/>
  <c r="J371010" i="51"/>
  <c r="J371011" i="51"/>
  <c r="J371012" i="51"/>
  <c r="J371013" i="51"/>
  <c r="J371014" i="51"/>
  <c r="J371015" i="51"/>
  <c r="J371016" i="51"/>
  <c r="J371017" i="51"/>
  <c r="J371018" i="51"/>
  <c r="J371019" i="51"/>
  <c r="J371020" i="51"/>
  <c r="J371021" i="51"/>
  <c r="J371022" i="51"/>
  <c r="J371023" i="51"/>
  <c r="J371024" i="51"/>
  <c r="J371025" i="51"/>
  <c r="J371026" i="51"/>
  <c r="J371027" i="51"/>
  <c r="J371028" i="51"/>
  <c r="J371029" i="51"/>
  <c r="J371030" i="51"/>
  <c r="J371031" i="51"/>
  <c r="J371032" i="51"/>
  <c r="J371033" i="51"/>
  <c r="J371034" i="51"/>
  <c r="J371035" i="51"/>
  <c r="J371036" i="51"/>
  <c r="J371037" i="51"/>
  <c r="J371038" i="51"/>
  <c r="J371039" i="51"/>
  <c r="J371040" i="51"/>
  <c r="J371041" i="51"/>
  <c r="J371042" i="51"/>
  <c r="J371043" i="51"/>
  <c r="J371044" i="51"/>
  <c r="J371045" i="51"/>
  <c r="J371046" i="51"/>
  <c r="J371047" i="51"/>
  <c r="J371048" i="51"/>
  <c r="J371049" i="51"/>
  <c r="J371050" i="51"/>
  <c r="J371051" i="51"/>
  <c r="J371052" i="51"/>
  <c r="J371053" i="51"/>
  <c r="J371054" i="51"/>
  <c r="J371055" i="51"/>
  <c r="J371056" i="51"/>
  <c r="J371057" i="51"/>
  <c r="J371058" i="51"/>
  <c r="J371059" i="51"/>
  <c r="J371060" i="51"/>
  <c r="J371061" i="51"/>
  <c r="J371062" i="51"/>
  <c r="J371063" i="51"/>
  <c r="J371064" i="51"/>
  <c r="J371065" i="51"/>
  <c r="J371066" i="51"/>
  <c r="J371067" i="51"/>
  <c r="J371068" i="51"/>
  <c r="J371069" i="51"/>
  <c r="J371070" i="51"/>
  <c r="J371071" i="51"/>
  <c r="J371072" i="51"/>
  <c r="J371073" i="51"/>
  <c r="J371074" i="51"/>
  <c r="J371075" i="51"/>
  <c r="J371076" i="51"/>
  <c r="J371077" i="51"/>
  <c r="J371078" i="51"/>
  <c r="J371079" i="51"/>
  <c r="J371080" i="51"/>
  <c r="J371081" i="51"/>
  <c r="J371082" i="51"/>
  <c r="J371083" i="51"/>
  <c r="J371084" i="51"/>
  <c r="J371085" i="51"/>
  <c r="J371086" i="51"/>
  <c r="J371087" i="51"/>
  <c r="J371088" i="51"/>
  <c r="J371089" i="51"/>
  <c r="J371090" i="51"/>
  <c r="J371091" i="51"/>
  <c r="J371092" i="51"/>
  <c r="J371093" i="51"/>
  <c r="J371094" i="51"/>
  <c r="J371095" i="51"/>
  <c r="J371096" i="51"/>
  <c r="J371097" i="51"/>
  <c r="J371098" i="51"/>
  <c r="J371099" i="51"/>
  <c r="J371100" i="51"/>
  <c r="J371101" i="51"/>
  <c r="J371102" i="51"/>
  <c r="J371103" i="51"/>
  <c r="J371104" i="51"/>
  <c r="J371105" i="51"/>
  <c r="J371106" i="51"/>
  <c r="J371107" i="51"/>
  <c r="J371108" i="51"/>
  <c r="J371109" i="51"/>
  <c r="J371110" i="51"/>
  <c r="J371111" i="51"/>
  <c r="J371112" i="51"/>
  <c r="J371113" i="51"/>
  <c r="J371114" i="51"/>
  <c r="J371115" i="51"/>
  <c r="J371116" i="51"/>
  <c r="J371117" i="51"/>
  <c r="J371118" i="51"/>
  <c r="J371119" i="51"/>
  <c r="J371120" i="51"/>
  <c r="J371121" i="51"/>
  <c r="J371122" i="51"/>
  <c r="J371123" i="51"/>
  <c r="J371124" i="51"/>
  <c r="J371125" i="51"/>
  <c r="J371126" i="51"/>
  <c r="J371127" i="51"/>
  <c r="J371128" i="51"/>
  <c r="J371129" i="51"/>
  <c r="J371130" i="51"/>
  <c r="J371131" i="51"/>
  <c r="J371132" i="51"/>
  <c r="J371133" i="51"/>
  <c r="J371134" i="51"/>
  <c r="J371135" i="51"/>
  <c r="J371136" i="51"/>
  <c r="J371137" i="51"/>
  <c r="J371138" i="51"/>
  <c r="J371139" i="51"/>
  <c r="J371140" i="51"/>
  <c r="J371141" i="51"/>
  <c r="J371142" i="51"/>
  <c r="J371143" i="51"/>
  <c r="J371144" i="51"/>
  <c r="J371145" i="51"/>
  <c r="J371146" i="51"/>
  <c r="J371147" i="51"/>
  <c r="J371148" i="51"/>
  <c r="J371149" i="51"/>
  <c r="J371150" i="51"/>
  <c r="J371151" i="51"/>
  <c r="J371152" i="51"/>
  <c r="J371153" i="51"/>
  <c r="J371154" i="51"/>
  <c r="J371155" i="51"/>
  <c r="J371156" i="51"/>
  <c r="J371157" i="51"/>
  <c r="J371158" i="51"/>
  <c r="J371159" i="51"/>
  <c r="J371160" i="51"/>
  <c r="J371161" i="51"/>
  <c r="J371162" i="51"/>
  <c r="J371163" i="51"/>
  <c r="J371164" i="51"/>
  <c r="J371165" i="51"/>
  <c r="J371166" i="51"/>
  <c r="J371167" i="51"/>
  <c r="J371168" i="51"/>
  <c r="J371169" i="51"/>
  <c r="J371170" i="51"/>
  <c r="J371171" i="51"/>
  <c r="J371172" i="51"/>
  <c r="J371173" i="51"/>
  <c r="J371174" i="51"/>
  <c r="J371175" i="51"/>
  <c r="J371176" i="51"/>
  <c r="J371177" i="51"/>
  <c r="J371178" i="51"/>
  <c r="J371179" i="51"/>
  <c r="J371180" i="51"/>
  <c r="J371181" i="51"/>
  <c r="J371182" i="51"/>
  <c r="J371183" i="51"/>
  <c r="J371184" i="51"/>
  <c r="J371185" i="51"/>
  <c r="J371186" i="51"/>
  <c r="J371187" i="51"/>
  <c r="J371188" i="51"/>
  <c r="J371189" i="51"/>
  <c r="J371190" i="51"/>
  <c r="J371191" i="51"/>
  <c r="J371192" i="51"/>
  <c r="J371193" i="51"/>
  <c r="J371194" i="51"/>
  <c r="J371195" i="51"/>
  <c r="J371196" i="51"/>
  <c r="J371197" i="51"/>
  <c r="J371198" i="51"/>
  <c r="J371199" i="51"/>
  <c r="J371200" i="51"/>
  <c r="J371201" i="51"/>
  <c r="J371202" i="51"/>
  <c r="J371203" i="51"/>
  <c r="J371204" i="51"/>
  <c r="J371205" i="51"/>
  <c r="J371206" i="51"/>
  <c r="J371207" i="51"/>
  <c r="J371208" i="51"/>
  <c r="J371209" i="51"/>
  <c r="J371210" i="51"/>
  <c r="J371211" i="51"/>
  <c r="J371212" i="51"/>
  <c r="J371213" i="51"/>
  <c r="J371214" i="51"/>
  <c r="J371215" i="51"/>
  <c r="J371216" i="51"/>
  <c r="J371217" i="51"/>
  <c r="J371218" i="51"/>
  <c r="J371219" i="51"/>
  <c r="J371220" i="51"/>
  <c r="J371221" i="51"/>
  <c r="J371222" i="51"/>
  <c r="J371223" i="51"/>
  <c r="J371224" i="51"/>
  <c r="J371225" i="51"/>
  <c r="J371226" i="51"/>
  <c r="J371227" i="51"/>
  <c r="J371228" i="51"/>
  <c r="J371229" i="51"/>
  <c r="J371230" i="51"/>
  <c r="J371231" i="51"/>
  <c r="J371232" i="51"/>
  <c r="J371233" i="51"/>
  <c r="J371234" i="51"/>
  <c r="J371235" i="51"/>
  <c r="J371236" i="51"/>
  <c r="J371237" i="51"/>
  <c r="J371238" i="51"/>
  <c r="J371239" i="51"/>
  <c r="J371240" i="51"/>
  <c r="J371241" i="51"/>
  <c r="J371242" i="51"/>
  <c r="J371243" i="51"/>
  <c r="J371244" i="51"/>
  <c r="J371245" i="51"/>
  <c r="J371246" i="51"/>
  <c r="J371247" i="51"/>
  <c r="J371248" i="51"/>
  <c r="J371249" i="51"/>
  <c r="J371250" i="51"/>
  <c r="J371251" i="51"/>
  <c r="J371252" i="51"/>
  <c r="J371253" i="51"/>
  <c r="J371254" i="51"/>
  <c r="J371255" i="51"/>
  <c r="J371256" i="51"/>
  <c r="J371257" i="51"/>
  <c r="J371258" i="51"/>
  <c r="J371259" i="51"/>
  <c r="J371260" i="51"/>
  <c r="J371261" i="51"/>
  <c r="J371262" i="51"/>
  <c r="J371263" i="51"/>
  <c r="J371264" i="51"/>
  <c r="J371265" i="51"/>
  <c r="J371266" i="51"/>
  <c r="J371267" i="51"/>
  <c r="J371268" i="51"/>
  <c r="J371269" i="51"/>
  <c r="J371270" i="51"/>
  <c r="J371271" i="51"/>
  <c r="J371272" i="51"/>
  <c r="J371273" i="51"/>
  <c r="J371274" i="51"/>
  <c r="J371275" i="51"/>
  <c r="J371276" i="51"/>
  <c r="J371277" i="51"/>
  <c r="J371278" i="51"/>
  <c r="J371279" i="51"/>
  <c r="J371280" i="51"/>
  <c r="J371281" i="51"/>
  <c r="J371282" i="51"/>
  <c r="J371283" i="51"/>
  <c r="J371284" i="51"/>
  <c r="J371285" i="51"/>
  <c r="J371286" i="51"/>
  <c r="J371287" i="51"/>
  <c r="J371288" i="51"/>
  <c r="J371289" i="51"/>
  <c r="J371290" i="51"/>
  <c r="J371291" i="51"/>
  <c r="J371292" i="51"/>
  <c r="J371293" i="51"/>
  <c r="J371294" i="51"/>
  <c r="J371295" i="51"/>
  <c r="J371296" i="51"/>
  <c r="J371297" i="51"/>
  <c r="J371298" i="51"/>
  <c r="J371299" i="51"/>
  <c r="J371300" i="51"/>
  <c r="J371301" i="51"/>
  <c r="J371302" i="51"/>
  <c r="J371303" i="51"/>
  <c r="J371304" i="51"/>
  <c r="J371305" i="51"/>
  <c r="J371306" i="51"/>
  <c r="J371307" i="51"/>
  <c r="J371308" i="51"/>
  <c r="J371309" i="51"/>
  <c r="J371310" i="51"/>
  <c r="J371311" i="51"/>
  <c r="J371312" i="51"/>
  <c r="J371313" i="51"/>
  <c r="J371314" i="51"/>
  <c r="J371315" i="51"/>
  <c r="J371316" i="51"/>
  <c r="J371317" i="51"/>
  <c r="J371318" i="51"/>
  <c r="J371319" i="51"/>
  <c r="J371320" i="51"/>
  <c r="J371321" i="51"/>
  <c r="J371322" i="51"/>
  <c r="J371323" i="51"/>
  <c r="J371324" i="51"/>
  <c r="J371325" i="51"/>
  <c r="J371326" i="51"/>
  <c r="J371327" i="51"/>
  <c r="J371328" i="51"/>
  <c r="J371329" i="51"/>
  <c r="J371330" i="51"/>
  <c r="J371331" i="51"/>
  <c r="J371332" i="51"/>
  <c r="J371333" i="51"/>
  <c r="J371334" i="51"/>
  <c r="J371335" i="51"/>
  <c r="J371336" i="51"/>
  <c r="J371337" i="51"/>
  <c r="J371338" i="51"/>
  <c r="J371339" i="51"/>
  <c r="J371340" i="51"/>
  <c r="J371341" i="51"/>
  <c r="J371342" i="51"/>
  <c r="J371343" i="51"/>
  <c r="J371344" i="51"/>
  <c r="J371345" i="51"/>
  <c r="J371346" i="51"/>
  <c r="J371347" i="51"/>
  <c r="J371348" i="51"/>
  <c r="J371349" i="51"/>
  <c r="J371350" i="51"/>
  <c r="J371351" i="51"/>
  <c r="J371352" i="51"/>
  <c r="J371353" i="51"/>
  <c r="J371354" i="51"/>
  <c r="J371355" i="51"/>
  <c r="J371356" i="51"/>
  <c r="J371357" i="51"/>
  <c r="J371358" i="51"/>
  <c r="J371359" i="51"/>
  <c r="J371360" i="51"/>
  <c r="J371361" i="51"/>
  <c r="J371362" i="51"/>
  <c r="J371363" i="51"/>
  <c r="J371364" i="51"/>
  <c r="J371365" i="51"/>
  <c r="J371366" i="51"/>
  <c r="J371367" i="51"/>
  <c r="J371368" i="51"/>
  <c r="J371369" i="51"/>
  <c r="J371370" i="51"/>
  <c r="J371371" i="51"/>
  <c r="J371372" i="51"/>
  <c r="J371373" i="51"/>
  <c r="J371374" i="51"/>
  <c r="J371375" i="51"/>
  <c r="J371376" i="51"/>
  <c r="J371377" i="51"/>
  <c r="J371378" i="51"/>
  <c r="J371379" i="51"/>
  <c r="J371380" i="51"/>
  <c r="J371381" i="51"/>
  <c r="J371382" i="51"/>
  <c r="J371383" i="51"/>
  <c r="J371384" i="51"/>
  <c r="J371385" i="51"/>
  <c r="J371386" i="51"/>
  <c r="J371387" i="51"/>
  <c r="J371388" i="51"/>
  <c r="J371389" i="51"/>
  <c r="J371390" i="51"/>
  <c r="J371391" i="51"/>
  <c r="J371392" i="51"/>
  <c r="J371393" i="51"/>
  <c r="J371394" i="51"/>
  <c r="J371395" i="51"/>
  <c r="J371396" i="51"/>
  <c r="J371397" i="51"/>
  <c r="J371398" i="51"/>
  <c r="J371399" i="51"/>
  <c r="J371400" i="51"/>
  <c r="J371401" i="51"/>
  <c r="J371402" i="51"/>
  <c r="J371403" i="51"/>
  <c r="J371404" i="51"/>
  <c r="J371405" i="51"/>
  <c r="J371406" i="51"/>
  <c r="J371407" i="51"/>
  <c r="J371408" i="51"/>
  <c r="J371409" i="51"/>
  <c r="J371410" i="51"/>
  <c r="J371411" i="51"/>
  <c r="J371412" i="51"/>
  <c r="J371413" i="51"/>
  <c r="J371414" i="51"/>
  <c r="J371415" i="51"/>
  <c r="J371416" i="51"/>
  <c r="J371417" i="51"/>
  <c r="J371418" i="51"/>
  <c r="J371419" i="51"/>
  <c r="J371420" i="51"/>
  <c r="J371421" i="51"/>
  <c r="J371422" i="51"/>
  <c r="J371423" i="51"/>
  <c r="J371424" i="51"/>
  <c r="J371425" i="51"/>
  <c r="J371426" i="51"/>
  <c r="J371427" i="51"/>
  <c r="J371428" i="51"/>
  <c r="J371429" i="51"/>
  <c r="J371430" i="51"/>
  <c r="J371431" i="51"/>
  <c r="J371432" i="51"/>
  <c r="J371433" i="51"/>
  <c r="J371434" i="51"/>
  <c r="J371435" i="51"/>
  <c r="J371436" i="51"/>
  <c r="J371437" i="51"/>
  <c r="J371438" i="51"/>
  <c r="J371439" i="51"/>
  <c r="J371440" i="51"/>
  <c r="J371441" i="51"/>
  <c r="J371442" i="51"/>
  <c r="J371443" i="51"/>
  <c r="J371444" i="51"/>
  <c r="J371445" i="51"/>
  <c r="J371446" i="51"/>
  <c r="J371447" i="51"/>
  <c r="J371448" i="51"/>
  <c r="J371449" i="51"/>
  <c r="J371450" i="51"/>
  <c r="J371451" i="51"/>
  <c r="J371452" i="51"/>
  <c r="J371453" i="51"/>
  <c r="J371454" i="51"/>
  <c r="J371455" i="51"/>
  <c r="J371456" i="51"/>
  <c r="J371457" i="51"/>
  <c r="J371458" i="51"/>
  <c r="J371459" i="51"/>
  <c r="J371460" i="51"/>
  <c r="J371461" i="51"/>
  <c r="J371462" i="51"/>
  <c r="J371463" i="51"/>
  <c r="J371464" i="51"/>
  <c r="J371465" i="51"/>
  <c r="J371466" i="51"/>
  <c r="J371467" i="51"/>
  <c r="J371468" i="51"/>
  <c r="J371469" i="51"/>
  <c r="J371470" i="51"/>
  <c r="J371471" i="51"/>
  <c r="J371472" i="51"/>
  <c r="J371473" i="51"/>
  <c r="J371474" i="51"/>
  <c r="J371475" i="51"/>
  <c r="J371476" i="51"/>
  <c r="J371477" i="51"/>
  <c r="J371478" i="51"/>
  <c r="J371479" i="51"/>
  <c r="J371480" i="51"/>
  <c r="J371481" i="51"/>
  <c r="J371482" i="51"/>
  <c r="J371483" i="51"/>
  <c r="J371484" i="51"/>
  <c r="J371485" i="51"/>
  <c r="J371486" i="51"/>
  <c r="J371487" i="51"/>
  <c r="J371488" i="51"/>
  <c r="J371489" i="51"/>
  <c r="J371490" i="51"/>
  <c r="J371491" i="51"/>
  <c r="J371492" i="51"/>
  <c r="J371493" i="51"/>
  <c r="J371494" i="51"/>
  <c r="J371495" i="51"/>
  <c r="J371496" i="51"/>
  <c r="J371497" i="51"/>
  <c r="J371498" i="51"/>
  <c r="J371499" i="51"/>
  <c r="J371500" i="51"/>
  <c r="J371501" i="51"/>
  <c r="J371502" i="51"/>
  <c r="J371503" i="51"/>
  <c r="J371504" i="51"/>
  <c r="J371505" i="51"/>
  <c r="J371506" i="51"/>
  <c r="J371507" i="51"/>
  <c r="J371508" i="51"/>
  <c r="J371509" i="51"/>
  <c r="J371510" i="51"/>
  <c r="J371511" i="51"/>
  <c r="J371512" i="51"/>
  <c r="J371513" i="51"/>
  <c r="J371514" i="51"/>
  <c r="J371515" i="51"/>
  <c r="J371516" i="51"/>
  <c r="J371517" i="51"/>
  <c r="J371518" i="51"/>
  <c r="J371519" i="51"/>
  <c r="J371520" i="51"/>
  <c r="J371521" i="51"/>
  <c r="J371522" i="51"/>
  <c r="J371523" i="51"/>
  <c r="J371524" i="51"/>
  <c r="J371525" i="51"/>
  <c r="J371526" i="51"/>
  <c r="J371527" i="51"/>
  <c r="J371528" i="51"/>
  <c r="J371529" i="51"/>
  <c r="J371530" i="51"/>
  <c r="J371531" i="51"/>
  <c r="J371532" i="51"/>
  <c r="J371533" i="51"/>
  <c r="J371534" i="51"/>
  <c r="J371535" i="51"/>
  <c r="J371536" i="51"/>
  <c r="J371537" i="51"/>
  <c r="J371538" i="51"/>
  <c r="J371539" i="51"/>
  <c r="J371540" i="51"/>
  <c r="J371541" i="51"/>
  <c r="J371542" i="51"/>
  <c r="J371543" i="51"/>
  <c r="J371544" i="51"/>
  <c r="J371545" i="51"/>
  <c r="J371546" i="51"/>
  <c r="J371547" i="51"/>
  <c r="J371548" i="51"/>
  <c r="J371549" i="51"/>
  <c r="J371550" i="51"/>
  <c r="J371551" i="51"/>
  <c r="J371552" i="51"/>
  <c r="J371553" i="51"/>
  <c r="J371554" i="51"/>
  <c r="J371555" i="51"/>
  <c r="J371556" i="51"/>
  <c r="J371557" i="51"/>
  <c r="J371558" i="51"/>
  <c r="J371559" i="51"/>
  <c r="J371560" i="51"/>
  <c r="J371561" i="51"/>
  <c r="J371562" i="51"/>
  <c r="J371563" i="51"/>
  <c r="J371564" i="51"/>
  <c r="J371565" i="51"/>
  <c r="J371566" i="51"/>
  <c r="J371567" i="51"/>
  <c r="J371568" i="51"/>
  <c r="J371569" i="51"/>
  <c r="J371570" i="51"/>
  <c r="J371571" i="51"/>
  <c r="J371572" i="51"/>
  <c r="J371573" i="51"/>
  <c r="J371574" i="51"/>
  <c r="J371575" i="51"/>
  <c r="J371576" i="51"/>
  <c r="J371577" i="51"/>
  <c r="J371578" i="51"/>
  <c r="J371579" i="51"/>
  <c r="J371580" i="51"/>
  <c r="J371581" i="51"/>
  <c r="J371582" i="51"/>
  <c r="J371583" i="51"/>
  <c r="J371584" i="51"/>
  <c r="J371585" i="51"/>
  <c r="J371586" i="51"/>
  <c r="J371587" i="51"/>
  <c r="J371588" i="51"/>
  <c r="J371589" i="51"/>
  <c r="J371590" i="51"/>
  <c r="J371591" i="51"/>
  <c r="J371592" i="51"/>
  <c r="J371593" i="51"/>
  <c r="J371594" i="51"/>
  <c r="J371595" i="51"/>
  <c r="J371596" i="51"/>
  <c r="J371597" i="51"/>
  <c r="J371598" i="51"/>
  <c r="J371599" i="51"/>
  <c r="J371600" i="51"/>
  <c r="J371601" i="51"/>
  <c r="J371602" i="51"/>
  <c r="J371603" i="51"/>
  <c r="J371604" i="51"/>
  <c r="J371605" i="51"/>
  <c r="J371606" i="51"/>
  <c r="J371607" i="51"/>
  <c r="J371608" i="51"/>
  <c r="J371609" i="51"/>
  <c r="J371610" i="51"/>
  <c r="J371611" i="51"/>
  <c r="J371612" i="51"/>
  <c r="J371613" i="51"/>
  <c r="J371614" i="51"/>
  <c r="J371615" i="51"/>
  <c r="J371616" i="51"/>
  <c r="J371617" i="51"/>
  <c r="J371618" i="51"/>
  <c r="J371619" i="51"/>
  <c r="J371620" i="51"/>
  <c r="J371621" i="51"/>
  <c r="J371622" i="51"/>
  <c r="J371623" i="51"/>
  <c r="J371624" i="51"/>
  <c r="J371625" i="51"/>
  <c r="J371626" i="51"/>
  <c r="J371627" i="51"/>
  <c r="J371628" i="51"/>
  <c r="J371629" i="51"/>
  <c r="J371630" i="51"/>
  <c r="J371631" i="51"/>
  <c r="J371632" i="51"/>
  <c r="J371633" i="51"/>
  <c r="J371634" i="51"/>
  <c r="J371635" i="51"/>
  <c r="J371636" i="51"/>
  <c r="J371637" i="51"/>
  <c r="J371638" i="51"/>
  <c r="J371639" i="51"/>
  <c r="J371640" i="51"/>
  <c r="J371641" i="51"/>
  <c r="J371642" i="51"/>
  <c r="J371643" i="51"/>
  <c r="J371644" i="51"/>
  <c r="J371645" i="51"/>
  <c r="J371646" i="51"/>
  <c r="J371647" i="51"/>
  <c r="J371648" i="51"/>
  <c r="J371649" i="51"/>
  <c r="J371650" i="51"/>
  <c r="J371651" i="51"/>
  <c r="J371652" i="51"/>
  <c r="J371653" i="51"/>
  <c r="J371654" i="51"/>
  <c r="J371655" i="51"/>
  <c r="J371656" i="51"/>
  <c r="J371657" i="51"/>
  <c r="J371658" i="51"/>
  <c r="J371659" i="51"/>
  <c r="J371660" i="51"/>
  <c r="J371661" i="51"/>
  <c r="J371662" i="51"/>
  <c r="J371663" i="51"/>
  <c r="J371664" i="51"/>
  <c r="J371665" i="51"/>
  <c r="J371666" i="51"/>
  <c r="J371667" i="51"/>
  <c r="J371668" i="51"/>
  <c r="J371669" i="51"/>
  <c r="J371670" i="51"/>
  <c r="J371671" i="51"/>
  <c r="J371672" i="51"/>
  <c r="J371673" i="51"/>
  <c r="J371674" i="51"/>
  <c r="J371675" i="51"/>
  <c r="J371676" i="51"/>
  <c r="J371677" i="51"/>
  <c r="J371678" i="51"/>
  <c r="J371679" i="51"/>
  <c r="J371680" i="51"/>
  <c r="J371681" i="51"/>
  <c r="J371682" i="51"/>
  <c r="J371683" i="51"/>
  <c r="J371684" i="51"/>
  <c r="J371685" i="51"/>
  <c r="J371686" i="51"/>
  <c r="J371687" i="51"/>
  <c r="J371688" i="51"/>
  <c r="J371689" i="51"/>
  <c r="J371690" i="51"/>
  <c r="J371691" i="51"/>
  <c r="J371692" i="51"/>
  <c r="J371693" i="51"/>
  <c r="J371694" i="51"/>
  <c r="J371695" i="51"/>
  <c r="J371696" i="51"/>
  <c r="J371697" i="51"/>
  <c r="J371698" i="51"/>
  <c r="J371699" i="51"/>
  <c r="J371700" i="51"/>
  <c r="J371701" i="51"/>
  <c r="J371702" i="51"/>
  <c r="J371703" i="51"/>
  <c r="J371704" i="51"/>
  <c r="J371705" i="51"/>
  <c r="J371706" i="51"/>
  <c r="J371707" i="51"/>
  <c r="J371708" i="51"/>
  <c r="J371709" i="51"/>
  <c r="J371710" i="51"/>
  <c r="J371711" i="51"/>
  <c r="J371712" i="51"/>
  <c r="J371713" i="51"/>
  <c r="J371714" i="51"/>
  <c r="J371715" i="51"/>
  <c r="J371716" i="51"/>
  <c r="J371717" i="51"/>
  <c r="J371718" i="51"/>
  <c r="J371719" i="51"/>
  <c r="J371720" i="51"/>
  <c r="J371721" i="51"/>
  <c r="J371722" i="51"/>
  <c r="J371723" i="51"/>
  <c r="J371724" i="51"/>
  <c r="J371725" i="51"/>
  <c r="J371726" i="51"/>
  <c r="J371727" i="51"/>
  <c r="J371728" i="51"/>
  <c r="J371729" i="51"/>
  <c r="J371730" i="51"/>
  <c r="J371731" i="51"/>
  <c r="J371732" i="51"/>
  <c r="J371733" i="51"/>
  <c r="J371734" i="51"/>
  <c r="J371735" i="51"/>
  <c r="J371736" i="51"/>
  <c r="J371737" i="51"/>
  <c r="J371738" i="51"/>
  <c r="J371739" i="51"/>
  <c r="J371740" i="51"/>
  <c r="J371741" i="51"/>
  <c r="J371742" i="51"/>
  <c r="J371743" i="51"/>
  <c r="J371744" i="51"/>
  <c r="J371745" i="51"/>
  <c r="J371746" i="51"/>
  <c r="J371747" i="51"/>
  <c r="J371748" i="51"/>
  <c r="J371749" i="51"/>
  <c r="J371750" i="51"/>
  <c r="J371751" i="51"/>
  <c r="J371752" i="51"/>
  <c r="J371753" i="51"/>
  <c r="J371754" i="51"/>
  <c r="J371755" i="51"/>
  <c r="J371756" i="51"/>
  <c r="J371757" i="51"/>
  <c r="J371758" i="51"/>
  <c r="J371759" i="51"/>
  <c r="J371760" i="51"/>
  <c r="J371761" i="51"/>
  <c r="J371762" i="51"/>
  <c r="J371763" i="51"/>
  <c r="J371764" i="51"/>
  <c r="J371765" i="51"/>
  <c r="J371766" i="51"/>
  <c r="J371767" i="51"/>
  <c r="J371768" i="51"/>
  <c r="J371769" i="51"/>
  <c r="J371770" i="51"/>
  <c r="J371771" i="51"/>
  <c r="J371772" i="51"/>
  <c r="J371773" i="51"/>
  <c r="J371774" i="51"/>
  <c r="J371775" i="51"/>
  <c r="J371776" i="51"/>
  <c r="J371777" i="51"/>
  <c r="J371778" i="51"/>
  <c r="J371779" i="51"/>
  <c r="J371780" i="51"/>
  <c r="J371781" i="51"/>
  <c r="J371782" i="51"/>
  <c r="J371783" i="51"/>
  <c r="J371784" i="51"/>
  <c r="J371785" i="51"/>
  <c r="J371786" i="51"/>
  <c r="J371787" i="51"/>
  <c r="J371788" i="51"/>
  <c r="J371789" i="51"/>
  <c r="J371790" i="51"/>
  <c r="J371791" i="51"/>
  <c r="J371792" i="51"/>
  <c r="J371793" i="51"/>
  <c r="J371794" i="51"/>
  <c r="J371795" i="51"/>
  <c r="J371796" i="51"/>
  <c r="J371797" i="51"/>
  <c r="J371798" i="51"/>
  <c r="J371799" i="51"/>
  <c r="J371800" i="51"/>
  <c r="J371801" i="51"/>
  <c r="J371802" i="51"/>
  <c r="J371803" i="51"/>
  <c r="J371804" i="51"/>
  <c r="J371805" i="51"/>
  <c r="J371806" i="51"/>
  <c r="J371807" i="51"/>
  <c r="J371808" i="51"/>
  <c r="J371809" i="51"/>
  <c r="J371810" i="51"/>
  <c r="J371811" i="51"/>
  <c r="J371812" i="51"/>
  <c r="J371813" i="51"/>
  <c r="J371814" i="51"/>
  <c r="J371815" i="51"/>
  <c r="J371816" i="51"/>
  <c r="J371817" i="51"/>
  <c r="J371818" i="51"/>
  <c r="J371819" i="51"/>
  <c r="J371820" i="51"/>
  <c r="J371821" i="51"/>
  <c r="J371822" i="51"/>
  <c r="J371823" i="51"/>
  <c r="J371824" i="51"/>
  <c r="J371825" i="51"/>
  <c r="J371826" i="51"/>
  <c r="J371827" i="51"/>
  <c r="J371828" i="51"/>
  <c r="J371829" i="51"/>
  <c r="J371830" i="51"/>
  <c r="J371831" i="51"/>
  <c r="J371832" i="51"/>
  <c r="J371833" i="51"/>
  <c r="J371834" i="51"/>
  <c r="J371835" i="51"/>
  <c r="J371836" i="51"/>
  <c r="J371837" i="51"/>
  <c r="J371838" i="51"/>
  <c r="J371839" i="51"/>
  <c r="J371840" i="51"/>
  <c r="J371841" i="51"/>
  <c r="J371842" i="51"/>
  <c r="J371843" i="51"/>
  <c r="J371844" i="51"/>
  <c r="J371845" i="51"/>
  <c r="J371846" i="51"/>
  <c r="J371847" i="51"/>
  <c r="J371848" i="51"/>
  <c r="J371849" i="51"/>
  <c r="J371850" i="51"/>
  <c r="J371851" i="51"/>
  <c r="J371852" i="51"/>
  <c r="J371853" i="51"/>
  <c r="J371854" i="51"/>
  <c r="J371855" i="51"/>
  <c r="J371856" i="51"/>
  <c r="J371857" i="51"/>
  <c r="J371858" i="51"/>
  <c r="J371859" i="51"/>
  <c r="J371860" i="51"/>
  <c r="J371861" i="51"/>
  <c r="J371862" i="51"/>
  <c r="J371863" i="51"/>
  <c r="J371864" i="51"/>
  <c r="J371865" i="51"/>
  <c r="J371866" i="51"/>
  <c r="J371867" i="51"/>
  <c r="J371868" i="51"/>
  <c r="J371869" i="51"/>
  <c r="J371870" i="51"/>
  <c r="J371871" i="51"/>
  <c r="J371872" i="51"/>
  <c r="J371873" i="51"/>
  <c r="J371874" i="51"/>
  <c r="J371875" i="51"/>
  <c r="J371876" i="51"/>
  <c r="J371877" i="51"/>
  <c r="J371878" i="51"/>
  <c r="J371879" i="51"/>
  <c r="J371880" i="51"/>
  <c r="J371881" i="51"/>
  <c r="J371882" i="51"/>
  <c r="J371883" i="51"/>
  <c r="J371884" i="51"/>
  <c r="J371885" i="51"/>
  <c r="J371886" i="51"/>
  <c r="J371887" i="51"/>
  <c r="J371888" i="51"/>
  <c r="J371889" i="51"/>
  <c r="J371890" i="51"/>
  <c r="J371891" i="51"/>
  <c r="J371892" i="51"/>
  <c r="J371893" i="51"/>
  <c r="J371894" i="51"/>
  <c r="J371895" i="51"/>
  <c r="J371896" i="51"/>
  <c r="J371897" i="51"/>
  <c r="J371898" i="51"/>
  <c r="J371899" i="51"/>
  <c r="J371900" i="51"/>
  <c r="J371901" i="51"/>
  <c r="J371902" i="51"/>
  <c r="J371903" i="51"/>
  <c r="J371904" i="51"/>
  <c r="J371905" i="51"/>
  <c r="J371906" i="51"/>
  <c r="J371907" i="51"/>
  <c r="J371908" i="51"/>
  <c r="J371909" i="51"/>
  <c r="J371910" i="51"/>
  <c r="J371911" i="51"/>
  <c r="J371912" i="51"/>
  <c r="J371913" i="51"/>
  <c r="J371914" i="51"/>
  <c r="J371915" i="51"/>
  <c r="J371916" i="51"/>
  <c r="J371917" i="51"/>
  <c r="J371918" i="51"/>
  <c r="J371919" i="51"/>
  <c r="J371920" i="51"/>
  <c r="J371921" i="51"/>
  <c r="J371922" i="51"/>
  <c r="J371923" i="51"/>
  <c r="J371924" i="51"/>
  <c r="J371925" i="51"/>
  <c r="J371926" i="51"/>
  <c r="J371927" i="51"/>
  <c r="J371928" i="51"/>
  <c r="J371929" i="51"/>
  <c r="J371930" i="51"/>
  <c r="J371931" i="51"/>
  <c r="J371932" i="51"/>
  <c r="J371933" i="51"/>
  <c r="J371934" i="51"/>
  <c r="J371935" i="51"/>
  <c r="J371936" i="51"/>
  <c r="J371937" i="51"/>
  <c r="J371938" i="51"/>
  <c r="J371939" i="51"/>
  <c r="J371940" i="51"/>
  <c r="J371941" i="51"/>
  <c r="J371942" i="51"/>
  <c r="J371943" i="51"/>
  <c r="J371944" i="51"/>
  <c r="J371945" i="51"/>
  <c r="J371946" i="51"/>
  <c r="J371947" i="51"/>
  <c r="J371948" i="51"/>
  <c r="J371949" i="51"/>
  <c r="J371950" i="51"/>
  <c r="J371951" i="51"/>
  <c r="J371952" i="51"/>
  <c r="J371953" i="51"/>
  <c r="J371954" i="51"/>
  <c r="J371955" i="51"/>
  <c r="J371956" i="51"/>
  <c r="J371957" i="51"/>
  <c r="J371958" i="51"/>
  <c r="J371959" i="51"/>
  <c r="J371960" i="51"/>
  <c r="J371961" i="51"/>
  <c r="J371962" i="51"/>
  <c r="J371963" i="51"/>
  <c r="J371964" i="51"/>
  <c r="J371965" i="51"/>
  <c r="J371966" i="51"/>
  <c r="J371967" i="51"/>
  <c r="J371968" i="51"/>
  <c r="J371969" i="51"/>
  <c r="J371970" i="51"/>
  <c r="J371971" i="51"/>
  <c r="J371972" i="51"/>
  <c r="J371973" i="51"/>
  <c r="J371974" i="51"/>
  <c r="J371975" i="51"/>
  <c r="J371976" i="51"/>
  <c r="J371977" i="51"/>
  <c r="J371978" i="51"/>
  <c r="J371979" i="51"/>
  <c r="J371980" i="51"/>
  <c r="J371981" i="51"/>
  <c r="J371982" i="51"/>
  <c r="J371983" i="51"/>
  <c r="J371984" i="51"/>
  <c r="J371985" i="51"/>
  <c r="J371986" i="51"/>
  <c r="J371987" i="51"/>
  <c r="J371988" i="51"/>
  <c r="J371989" i="51"/>
  <c r="J371990" i="51"/>
  <c r="J371991" i="51"/>
  <c r="J371992" i="51"/>
  <c r="J371993" i="51"/>
  <c r="J371994" i="51"/>
  <c r="J371995" i="51"/>
  <c r="J371996" i="51"/>
  <c r="J371997" i="51"/>
  <c r="J371998" i="51"/>
  <c r="J371999" i="51"/>
  <c r="J372000" i="51"/>
  <c r="J372001" i="51"/>
  <c r="J372002" i="51"/>
  <c r="J372003" i="51"/>
  <c r="J372004" i="51"/>
  <c r="J372005" i="51"/>
  <c r="J372006" i="51"/>
  <c r="J372007" i="51"/>
  <c r="J372008" i="51"/>
  <c r="J372009" i="51"/>
  <c r="J372010" i="51"/>
  <c r="J372011" i="51"/>
  <c r="J372012" i="51"/>
  <c r="J372013" i="51"/>
  <c r="J372014" i="51"/>
  <c r="J372015" i="51"/>
  <c r="J372016" i="51"/>
  <c r="J372017" i="51"/>
  <c r="J372018" i="51"/>
  <c r="J372019" i="51"/>
  <c r="J372020" i="51"/>
  <c r="J372021" i="51"/>
  <c r="J372022" i="51"/>
  <c r="J372023" i="51"/>
  <c r="J372024" i="51"/>
  <c r="J372025" i="51"/>
  <c r="J372026" i="51"/>
  <c r="J372027" i="51"/>
  <c r="J372028" i="51"/>
  <c r="J372029" i="51"/>
  <c r="J372030" i="51"/>
  <c r="J372031" i="51"/>
  <c r="J372032" i="51"/>
  <c r="J372033" i="51"/>
  <c r="J372034" i="51"/>
  <c r="J372035" i="51"/>
  <c r="J372036" i="51"/>
  <c r="J372037" i="51"/>
  <c r="J372038" i="51"/>
  <c r="J372039" i="51"/>
  <c r="J372040" i="51"/>
  <c r="J372041" i="51"/>
  <c r="J372042" i="51"/>
  <c r="J372043" i="51"/>
  <c r="J372044" i="51"/>
  <c r="J372045" i="51"/>
  <c r="J372046" i="51"/>
  <c r="J372047" i="51"/>
  <c r="J372048" i="51"/>
  <c r="J372049" i="51"/>
  <c r="J372050" i="51"/>
  <c r="J372051" i="51"/>
  <c r="J372052" i="51"/>
  <c r="J372053" i="51"/>
  <c r="J372054" i="51"/>
  <c r="J372055" i="51"/>
  <c r="J372056" i="51"/>
  <c r="J372057" i="51"/>
  <c r="J372058" i="51"/>
  <c r="J372059" i="51"/>
  <c r="J372060" i="51"/>
  <c r="J372061" i="51"/>
  <c r="J372062" i="51"/>
  <c r="J372063" i="51"/>
  <c r="J372064" i="51"/>
  <c r="J372065" i="51"/>
  <c r="J372066" i="51"/>
  <c r="J372067" i="51"/>
  <c r="J372068" i="51"/>
  <c r="J372069" i="51"/>
  <c r="J372070" i="51"/>
  <c r="J372071" i="51"/>
  <c r="J372072" i="51"/>
  <c r="J372073" i="51"/>
  <c r="J372074" i="51"/>
  <c r="J372075" i="51"/>
  <c r="J372076" i="51"/>
  <c r="J372077" i="51"/>
  <c r="J372078" i="51"/>
  <c r="J372079" i="51"/>
  <c r="J372080" i="51"/>
  <c r="J372081" i="51"/>
  <c r="J372082" i="51"/>
  <c r="J372083" i="51"/>
  <c r="J372084" i="51"/>
  <c r="J372085" i="51"/>
  <c r="J372086" i="51"/>
  <c r="J372087" i="51"/>
  <c r="J372088" i="51"/>
  <c r="J372089" i="51"/>
  <c r="J372090" i="51"/>
  <c r="J372091" i="51"/>
  <c r="J372092" i="51"/>
  <c r="J372093" i="51"/>
  <c r="J372094" i="51"/>
  <c r="J372095" i="51"/>
  <c r="J372096" i="51"/>
  <c r="J372097" i="51"/>
  <c r="J372098" i="51"/>
  <c r="J372099" i="51"/>
  <c r="J372100" i="51"/>
  <c r="J372101" i="51"/>
  <c r="J372102" i="51"/>
  <c r="J372103" i="51"/>
  <c r="J372104" i="51"/>
  <c r="J372105" i="51"/>
  <c r="J372106" i="51"/>
  <c r="J372107" i="51"/>
  <c r="J372108" i="51"/>
  <c r="J372109" i="51"/>
  <c r="J372110" i="51"/>
  <c r="J372111" i="51"/>
  <c r="J372112" i="51"/>
  <c r="J372113" i="51"/>
  <c r="J372114" i="51"/>
  <c r="J372115" i="51"/>
  <c r="J372116" i="51"/>
  <c r="J372117" i="51"/>
  <c r="J372118" i="51"/>
  <c r="J372119" i="51"/>
  <c r="J372120" i="51"/>
  <c r="J372121" i="51"/>
  <c r="J372122" i="51"/>
  <c r="J372123" i="51"/>
  <c r="J372124" i="51"/>
  <c r="J372125" i="51"/>
  <c r="J372126" i="51"/>
  <c r="J372127" i="51"/>
  <c r="J372128" i="51"/>
  <c r="J372129" i="51"/>
  <c r="J372130" i="51"/>
  <c r="J372131" i="51"/>
  <c r="J372132" i="51"/>
  <c r="J372133" i="51"/>
  <c r="J372134" i="51"/>
  <c r="J372135" i="51"/>
  <c r="J372136" i="51"/>
  <c r="J372137" i="51"/>
  <c r="J372138" i="51"/>
  <c r="J372139" i="51"/>
  <c r="J372140" i="51"/>
  <c r="J372141" i="51"/>
  <c r="J372142" i="51"/>
  <c r="J372143" i="51"/>
  <c r="J372144" i="51"/>
  <c r="J372145" i="51"/>
  <c r="J372146" i="51"/>
  <c r="J372147" i="51"/>
  <c r="J372148" i="51"/>
  <c r="J372149" i="51"/>
  <c r="J372150" i="51"/>
  <c r="J372151" i="51"/>
  <c r="J372152" i="51"/>
  <c r="J372153" i="51"/>
  <c r="J372154" i="51"/>
  <c r="J372155" i="51"/>
  <c r="J372156" i="51"/>
  <c r="J372157" i="51"/>
  <c r="J372158" i="51"/>
  <c r="J372159" i="51"/>
  <c r="J372160" i="51"/>
  <c r="J372161" i="51"/>
  <c r="J372162" i="51"/>
  <c r="J372163" i="51"/>
  <c r="J372164" i="51"/>
  <c r="J372165" i="51"/>
  <c r="J372166" i="51"/>
  <c r="J372167" i="51"/>
  <c r="J372168" i="51"/>
  <c r="J372169" i="51"/>
  <c r="J372170" i="51"/>
  <c r="J372171" i="51"/>
  <c r="J372172" i="51"/>
  <c r="J372173" i="51"/>
  <c r="J372174" i="51"/>
  <c r="J372175" i="51"/>
  <c r="J372176" i="51"/>
  <c r="J372177" i="51"/>
  <c r="J372178" i="51"/>
  <c r="J372179" i="51"/>
  <c r="J372180" i="51"/>
  <c r="J372181" i="51"/>
  <c r="J372182" i="51"/>
  <c r="J372183" i="51"/>
  <c r="J372184" i="51"/>
  <c r="J372185" i="51"/>
  <c r="J372186" i="51"/>
  <c r="J372187" i="51"/>
  <c r="J372188" i="51"/>
  <c r="J372189" i="51"/>
  <c r="J372190" i="51"/>
  <c r="J372191" i="51"/>
  <c r="J372192" i="51"/>
  <c r="J372193" i="51"/>
  <c r="J372194" i="51"/>
  <c r="J372195" i="51"/>
  <c r="J372196" i="51"/>
  <c r="J372197" i="51"/>
  <c r="J372198" i="51"/>
  <c r="J372199" i="51"/>
  <c r="J372200" i="51"/>
  <c r="J372201" i="51"/>
  <c r="J372202" i="51"/>
  <c r="J372203" i="51"/>
  <c r="J372204" i="51"/>
  <c r="J372205" i="51"/>
  <c r="J372206" i="51"/>
  <c r="J372207" i="51"/>
  <c r="J372208" i="51"/>
  <c r="J372209" i="51"/>
  <c r="J372210" i="51"/>
  <c r="J372211" i="51"/>
  <c r="J372212" i="51"/>
  <c r="J372213" i="51"/>
  <c r="J372214" i="51"/>
  <c r="J372215" i="51"/>
  <c r="J372216" i="51"/>
  <c r="J372217" i="51"/>
  <c r="J372218" i="51"/>
  <c r="J372219" i="51"/>
  <c r="J372220" i="51"/>
  <c r="J372221" i="51"/>
  <c r="J372222" i="51"/>
  <c r="J372223" i="51"/>
  <c r="J372224" i="51"/>
  <c r="J372225" i="51"/>
  <c r="J372226" i="51"/>
  <c r="J372227" i="51"/>
  <c r="J372228" i="51"/>
  <c r="J372229" i="51"/>
  <c r="J372230" i="51"/>
  <c r="J372231" i="51"/>
  <c r="J372232" i="51"/>
  <c r="J372233" i="51"/>
  <c r="J372234" i="51"/>
  <c r="J372235" i="51"/>
  <c r="J372236" i="51"/>
  <c r="J372237" i="51"/>
  <c r="J372238" i="51"/>
  <c r="J372239" i="51"/>
  <c r="J372240" i="51"/>
  <c r="J372241" i="51"/>
  <c r="J372242" i="51"/>
  <c r="J372243" i="51"/>
  <c r="J372244" i="51"/>
  <c r="J372245" i="51"/>
  <c r="J372246" i="51"/>
  <c r="J372247" i="51"/>
  <c r="J372248" i="51"/>
  <c r="J372249" i="51"/>
  <c r="J372250" i="51"/>
  <c r="J372251" i="51"/>
  <c r="J372252" i="51"/>
  <c r="J372253" i="51"/>
  <c r="J372254" i="51"/>
  <c r="J372255" i="51"/>
  <c r="J372256" i="51"/>
  <c r="J372257" i="51"/>
  <c r="J372258" i="51"/>
  <c r="J372259" i="51"/>
  <c r="J372260" i="51"/>
  <c r="J372261" i="51"/>
  <c r="J372262" i="51"/>
  <c r="J372263" i="51"/>
  <c r="J372264" i="51"/>
  <c r="J372265" i="51"/>
  <c r="J372266" i="51"/>
  <c r="J372267" i="51"/>
  <c r="J372268" i="51"/>
  <c r="J372269" i="51"/>
  <c r="J372270" i="51"/>
  <c r="J372271" i="51"/>
  <c r="J372272" i="51"/>
  <c r="J372273" i="51"/>
  <c r="J372274" i="51"/>
  <c r="J372275" i="51"/>
  <c r="J372276" i="51"/>
  <c r="J372277" i="51"/>
  <c r="J372278" i="51"/>
  <c r="J372279" i="51"/>
  <c r="J372280" i="51"/>
  <c r="J372281" i="51"/>
  <c r="J372282" i="51"/>
  <c r="J372283" i="51"/>
  <c r="J372284" i="51"/>
  <c r="J372285" i="51"/>
  <c r="J372286" i="51"/>
  <c r="J372287" i="51"/>
  <c r="J372288" i="51"/>
  <c r="J372289" i="51"/>
  <c r="J372290" i="51"/>
  <c r="J372291" i="51"/>
  <c r="J372292" i="51"/>
  <c r="J372293" i="51"/>
  <c r="J372294" i="51"/>
  <c r="J372295" i="51"/>
  <c r="J372296" i="51"/>
  <c r="J372297" i="51"/>
  <c r="J372298" i="51"/>
  <c r="J372299" i="51"/>
  <c r="J372300" i="51"/>
  <c r="J372301" i="51"/>
  <c r="J372302" i="51"/>
  <c r="J372303" i="51"/>
  <c r="J372304" i="51"/>
  <c r="J372305" i="51"/>
  <c r="J372306" i="51"/>
  <c r="J372307" i="51"/>
  <c r="J372308" i="51"/>
  <c r="J372309" i="51"/>
  <c r="J372310" i="51"/>
  <c r="J372311" i="51"/>
  <c r="J372312" i="51"/>
  <c r="J372313" i="51"/>
  <c r="J372314" i="51"/>
  <c r="J372315" i="51"/>
  <c r="J372316" i="51"/>
  <c r="J372317" i="51"/>
  <c r="J372318" i="51"/>
  <c r="J372319" i="51"/>
  <c r="J372320" i="51"/>
  <c r="J372321" i="51"/>
  <c r="J372322" i="51"/>
  <c r="J372323" i="51"/>
  <c r="J372324" i="51"/>
  <c r="J372325" i="51"/>
  <c r="J372326" i="51"/>
  <c r="J372327" i="51"/>
  <c r="J372328" i="51"/>
  <c r="J372329" i="51"/>
  <c r="J372330" i="51"/>
  <c r="J372331" i="51"/>
  <c r="J372332" i="51"/>
  <c r="J372333" i="51"/>
  <c r="J372334" i="51"/>
  <c r="J372335" i="51"/>
  <c r="J372336" i="51"/>
  <c r="J372337" i="51"/>
  <c r="J372338" i="51"/>
  <c r="J372339" i="51"/>
  <c r="J372340" i="51"/>
  <c r="J372341" i="51"/>
  <c r="J372342" i="51"/>
  <c r="J372343" i="51"/>
  <c r="J372344" i="51"/>
  <c r="J372345" i="51"/>
  <c r="J372346" i="51"/>
  <c r="J372347" i="51"/>
  <c r="J372348" i="51"/>
  <c r="J372349" i="51"/>
  <c r="J372350" i="51"/>
  <c r="J372351" i="51"/>
  <c r="J372352" i="51"/>
  <c r="J372353" i="51"/>
  <c r="J372354" i="51"/>
  <c r="J372355" i="51"/>
  <c r="J372356" i="51"/>
  <c r="J372357" i="51"/>
  <c r="J372358" i="51"/>
  <c r="J372359" i="51"/>
  <c r="J372360" i="51"/>
  <c r="J372361" i="51"/>
  <c r="J372362" i="51"/>
  <c r="J372363" i="51"/>
  <c r="J372364" i="51"/>
  <c r="J372365" i="51"/>
  <c r="J372366" i="51"/>
  <c r="J372367" i="51"/>
  <c r="J372368" i="51"/>
  <c r="J372369" i="51"/>
  <c r="J372370" i="51"/>
  <c r="J372371" i="51"/>
  <c r="J372372" i="51"/>
  <c r="J372373" i="51"/>
  <c r="J372374" i="51"/>
  <c r="J372375" i="51"/>
  <c r="J372376" i="51"/>
  <c r="J372377" i="51"/>
  <c r="J372378" i="51"/>
  <c r="J372379" i="51"/>
  <c r="J372380" i="51"/>
  <c r="J372381" i="51"/>
  <c r="J372382" i="51"/>
  <c r="J372383" i="51"/>
  <c r="J372384" i="51"/>
  <c r="J372385" i="51"/>
  <c r="J372386" i="51"/>
  <c r="J372387" i="51"/>
  <c r="J372388" i="51"/>
  <c r="J372389" i="51"/>
  <c r="J372390" i="51"/>
  <c r="J372391" i="51"/>
  <c r="J372392" i="51"/>
  <c r="J372393" i="51"/>
  <c r="J372394" i="51"/>
  <c r="J372395" i="51"/>
  <c r="J372396" i="51"/>
  <c r="J372397" i="51"/>
  <c r="J372398" i="51"/>
  <c r="J372399" i="51"/>
  <c r="J372400" i="51"/>
  <c r="J372401" i="51"/>
  <c r="J372402" i="51"/>
  <c r="J372403" i="51"/>
  <c r="J372404" i="51"/>
  <c r="J372405" i="51"/>
  <c r="J372406" i="51"/>
  <c r="J372407" i="51"/>
  <c r="J372408" i="51"/>
  <c r="J372409" i="51"/>
  <c r="J372410" i="51"/>
  <c r="J372411" i="51"/>
  <c r="J372412" i="51"/>
  <c r="J372413" i="51"/>
  <c r="J372414" i="51"/>
  <c r="J372415" i="51"/>
  <c r="J372416" i="51"/>
  <c r="J372417" i="51"/>
  <c r="J372418" i="51"/>
  <c r="J372419" i="51"/>
  <c r="J372420" i="51"/>
  <c r="J372421" i="51"/>
  <c r="J372422" i="51"/>
  <c r="J372423" i="51"/>
  <c r="J372424" i="51"/>
  <c r="J372425" i="51"/>
  <c r="J372426" i="51"/>
  <c r="J372427" i="51"/>
  <c r="J372428" i="51"/>
  <c r="J372429" i="51"/>
  <c r="J372430" i="51"/>
  <c r="J372431" i="51"/>
  <c r="J372432" i="51"/>
  <c r="J372433" i="51"/>
  <c r="J372434" i="51"/>
  <c r="J372435" i="51"/>
  <c r="J372436" i="51"/>
  <c r="J372437" i="51"/>
  <c r="J372438" i="51"/>
  <c r="J372439" i="51"/>
  <c r="J372440" i="51"/>
  <c r="J372441" i="51"/>
  <c r="J372442" i="51"/>
  <c r="J372443" i="51"/>
  <c r="J372444" i="51"/>
  <c r="J372445" i="51"/>
  <c r="J372446" i="51"/>
  <c r="J372447" i="51"/>
  <c r="J372448" i="51"/>
  <c r="J372449" i="51"/>
  <c r="J372450" i="51"/>
  <c r="J372451" i="51"/>
  <c r="J372452" i="51"/>
  <c r="J372453" i="51"/>
  <c r="J372454" i="51"/>
  <c r="J372455" i="51"/>
  <c r="J372456" i="51"/>
  <c r="J372457" i="51"/>
  <c r="J372458" i="51"/>
  <c r="J372459" i="51"/>
  <c r="J372460" i="51"/>
  <c r="J372461" i="51"/>
  <c r="J372462" i="51"/>
  <c r="J372463" i="51"/>
  <c r="J372464" i="51"/>
  <c r="J372465" i="51"/>
  <c r="J372466" i="51"/>
  <c r="J372467" i="51"/>
  <c r="J372468" i="51"/>
  <c r="J372469" i="51"/>
  <c r="J372470" i="51"/>
  <c r="J372471" i="51"/>
  <c r="J372472" i="51"/>
  <c r="J372473" i="51"/>
  <c r="J372474" i="51"/>
  <c r="J372475" i="51"/>
  <c r="J372476" i="51"/>
  <c r="J372477" i="51"/>
  <c r="J372478" i="51"/>
  <c r="J372479" i="51"/>
  <c r="J372480" i="51"/>
  <c r="J372481" i="51"/>
  <c r="J372482" i="51"/>
  <c r="J372483" i="51"/>
  <c r="J372484" i="51"/>
  <c r="J372485" i="51"/>
  <c r="J372486" i="51"/>
  <c r="J372487" i="51"/>
  <c r="J372488" i="51"/>
  <c r="J372489" i="51"/>
  <c r="J372490" i="51"/>
  <c r="J372491" i="51"/>
  <c r="J372492" i="51"/>
  <c r="J372493" i="51"/>
  <c r="J372494" i="51"/>
  <c r="J372495" i="51"/>
  <c r="J372496" i="51"/>
  <c r="J372497" i="51"/>
  <c r="J372498" i="51"/>
  <c r="J372499" i="51"/>
  <c r="J372500" i="51"/>
  <c r="J372501" i="51"/>
  <c r="J372502" i="51"/>
  <c r="J372503" i="51"/>
  <c r="J372504" i="51"/>
  <c r="J372505" i="51"/>
  <c r="J372506" i="51"/>
  <c r="J372507" i="51"/>
  <c r="J372508" i="51"/>
  <c r="J372509" i="51"/>
  <c r="J372510" i="51"/>
  <c r="J372511" i="51"/>
  <c r="J372512" i="51"/>
  <c r="J372513" i="51"/>
  <c r="J372514" i="51"/>
  <c r="J372515" i="51"/>
  <c r="J372516" i="51"/>
  <c r="J372517" i="51"/>
  <c r="J372518" i="51"/>
  <c r="J372519" i="51"/>
  <c r="J372520" i="51"/>
  <c r="J372521" i="51"/>
  <c r="J372522" i="51"/>
  <c r="J372523" i="51"/>
  <c r="J372524" i="51"/>
  <c r="J372525" i="51"/>
  <c r="J372526" i="51"/>
  <c r="J372527" i="51"/>
  <c r="J372528" i="51"/>
  <c r="J372529" i="51"/>
  <c r="J372530" i="51"/>
  <c r="J372531" i="51"/>
  <c r="J372532" i="51"/>
  <c r="J372533" i="51"/>
  <c r="J372534" i="51"/>
  <c r="J372535" i="51"/>
  <c r="J372536" i="51"/>
  <c r="J372537" i="51"/>
  <c r="J372538" i="51"/>
  <c r="J372539" i="51"/>
  <c r="J372540" i="51"/>
  <c r="J372541" i="51"/>
  <c r="J372542" i="51"/>
  <c r="J372543" i="51"/>
  <c r="J372544" i="51"/>
  <c r="J372545" i="51"/>
  <c r="J372546" i="51"/>
  <c r="J372547" i="51"/>
  <c r="J372548" i="51"/>
  <c r="J372549" i="51"/>
  <c r="J372550" i="51"/>
  <c r="J372551" i="51"/>
  <c r="J372552" i="51"/>
  <c r="J372553" i="51"/>
  <c r="J372554" i="51"/>
  <c r="J372555" i="51"/>
  <c r="J372556" i="51"/>
  <c r="J372557" i="51"/>
  <c r="J372558" i="51"/>
  <c r="J372559" i="51"/>
  <c r="J372560" i="51"/>
  <c r="J372561" i="51"/>
  <c r="J372562" i="51"/>
  <c r="J372563" i="51"/>
  <c r="J372564" i="51"/>
  <c r="J372565" i="51"/>
  <c r="J372566" i="51"/>
  <c r="J372567" i="51"/>
  <c r="J372568" i="51"/>
  <c r="J372569" i="51"/>
  <c r="J372570" i="51"/>
  <c r="J372571" i="51"/>
  <c r="J372572" i="51"/>
  <c r="J372573" i="51"/>
  <c r="J372574" i="51"/>
  <c r="J372575" i="51"/>
  <c r="J372576" i="51"/>
  <c r="J372577" i="51"/>
  <c r="J372578" i="51"/>
  <c r="J372579" i="51"/>
  <c r="J372580" i="51"/>
  <c r="J372581" i="51"/>
  <c r="J372582" i="51"/>
  <c r="J372583" i="51"/>
  <c r="J372584" i="51"/>
  <c r="J372585" i="51"/>
  <c r="J372586" i="51"/>
  <c r="J372587" i="51"/>
  <c r="J372588" i="51"/>
  <c r="J372589" i="51"/>
  <c r="J372590" i="51"/>
  <c r="J372591" i="51"/>
  <c r="J372592" i="51"/>
  <c r="J372593" i="51"/>
  <c r="J372594" i="51"/>
  <c r="J372595" i="51"/>
  <c r="J372596" i="51"/>
  <c r="J372597" i="51"/>
  <c r="J372598" i="51"/>
  <c r="J372599" i="51"/>
  <c r="J372600" i="51"/>
  <c r="J372601" i="51"/>
  <c r="J372602" i="51"/>
  <c r="J372603" i="51"/>
  <c r="J372604" i="51"/>
  <c r="J372605" i="51"/>
  <c r="J372606" i="51"/>
  <c r="J372607" i="51"/>
  <c r="J372608" i="51"/>
  <c r="J372609" i="51"/>
  <c r="J372610" i="51"/>
  <c r="J372611" i="51"/>
  <c r="J372612" i="51"/>
  <c r="J372613" i="51"/>
  <c r="J372614" i="51"/>
  <c r="J372615" i="51"/>
  <c r="J372616" i="51"/>
  <c r="J372617" i="51"/>
  <c r="J372618" i="51"/>
  <c r="J372619" i="51"/>
  <c r="J372620" i="51"/>
  <c r="J372621" i="51"/>
  <c r="J372622" i="51"/>
  <c r="J372623" i="51"/>
  <c r="J372624" i="51"/>
  <c r="J372625" i="51"/>
  <c r="J372626" i="51"/>
  <c r="J372627" i="51"/>
  <c r="J372628" i="51"/>
  <c r="J372629" i="51"/>
  <c r="J372630" i="51"/>
  <c r="J372631" i="51"/>
  <c r="J372632" i="51"/>
  <c r="J372633" i="51"/>
  <c r="J372634" i="51"/>
  <c r="J372635" i="51"/>
  <c r="J372636" i="51"/>
  <c r="J372637" i="51"/>
  <c r="J372638" i="51"/>
  <c r="J372639" i="51"/>
  <c r="J372640" i="51"/>
  <c r="J372641" i="51"/>
  <c r="J372642" i="51"/>
  <c r="J372643" i="51"/>
  <c r="J372644" i="51"/>
  <c r="J372645" i="51"/>
  <c r="J372646" i="51"/>
  <c r="J372647" i="51"/>
  <c r="J372648" i="51"/>
  <c r="J372649" i="51"/>
  <c r="J372650" i="51"/>
  <c r="J372651" i="51"/>
  <c r="J372652" i="51"/>
  <c r="J372653" i="51"/>
  <c r="J372654" i="51"/>
  <c r="J372655" i="51"/>
  <c r="J372656" i="51"/>
  <c r="J372657" i="51"/>
  <c r="J372658" i="51"/>
  <c r="J372659" i="51"/>
  <c r="J372660" i="51"/>
  <c r="J372661" i="51"/>
  <c r="J372662" i="51"/>
  <c r="J372663" i="51"/>
  <c r="J372664" i="51"/>
  <c r="J372665" i="51"/>
  <c r="J372666" i="51"/>
  <c r="J372667" i="51"/>
  <c r="J372668" i="51"/>
  <c r="J372669" i="51"/>
  <c r="J372670" i="51"/>
  <c r="J372671" i="51"/>
  <c r="J372672" i="51"/>
  <c r="J372673" i="51"/>
  <c r="J372674" i="51"/>
  <c r="J372675" i="51"/>
  <c r="J372676" i="51"/>
  <c r="J372677" i="51"/>
  <c r="J372678" i="51"/>
  <c r="J372679" i="51"/>
  <c r="J372680" i="51"/>
  <c r="J372681" i="51"/>
  <c r="J372682" i="51"/>
  <c r="J372683" i="51"/>
  <c r="J372684" i="51"/>
  <c r="J372685" i="51"/>
  <c r="J372686" i="51"/>
  <c r="J372687" i="51"/>
  <c r="J372688" i="51"/>
  <c r="J372689" i="51"/>
  <c r="J372690" i="51"/>
  <c r="J372691" i="51"/>
  <c r="J372692" i="51"/>
  <c r="J372693" i="51"/>
  <c r="J372694" i="51"/>
  <c r="J372695" i="51"/>
  <c r="J372696" i="51"/>
  <c r="J372697" i="51"/>
  <c r="J372698" i="51"/>
  <c r="J372699" i="51"/>
  <c r="J372700" i="51"/>
  <c r="J372701" i="51"/>
  <c r="J372702" i="51"/>
  <c r="J372703" i="51"/>
  <c r="J372704" i="51"/>
  <c r="J372705" i="51"/>
  <c r="J372706" i="51"/>
  <c r="J372707" i="51"/>
  <c r="J372708" i="51"/>
  <c r="J372709" i="51"/>
  <c r="J372710" i="51"/>
  <c r="J372711" i="51"/>
  <c r="J372712" i="51"/>
  <c r="J372713" i="51"/>
  <c r="J372714" i="51"/>
  <c r="J372715" i="51"/>
  <c r="J372716" i="51"/>
  <c r="J372717" i="51"/>
  <c r="J372718" i="51"/>
  <c r="J372719" i="51"/>
  <c r="J372720" i="51"/>
  <c r="J372721" i="51"/>
  <c r="J372722" i="51"/>
  <c r="J372723" i="51"/>
  <c r="J372724" i="51"/>
  <c r="J372725" i="51"/>
  <c r="J372726" i="51"/>
  <c r="J372727" i="51"/>
  <c r="J372728" i="51"/>
  <c r="J372729" i="51"/>
  <c r="J372730" i="51"/>
  <c r="J372731" i="51"/>
  <c r="J372732" i="51"/>
  <c r="J372733" i="51"/>
  <c r="J372734" i="51"/>
  <c r="J372735" i="51"/>
  <c r="J372736" i="51"/>
  <c r="J372737" i="51"/>
  <c r="J372738" i="51"/>
  <c r="J372739" i="51"/>
  <c r="J372740" i="51"/>
  <c r="J372741" i="51"/>
  <c r="J372742" i="51"/>
  <c r="J372743" i="51"/>
  <c r="J372744" i="51"/>
  <c r="J372745" i="51"/>
  <c r="J372746" i="51"/>
  <c r="J372747" i="51"/>
  <c r="J372748" i="51"/>
  <c r="J372749" i="51"/>
  <c r="J372750" i="51"/>
  <c r="J372751" i="51"/>
  <c r="J372752" i="51"/>
  <c r="J372753" i="51"/>
  <c r="J372754" i="51"/>
  <c r="J372755" i="51"/>
  <c r="J372756" i="51"/>
  <c r="J372757" i="51"/>
  <c r="J372758" i="51"/>
  <c r="J372759" i="51"/>
  <c r="J372760" i="51"/>
  <c r="J372761" i="51"/>
  <c r="J372762" i="51"/>
  <c r="J372763" i="51"/>
  <c r="J372764" i="51"/>
  <c r="J372765" i="51"/>
  <c r="J372766" i="51"/>
  <c r="J372767" i="51"/>
  <c r="J372768" i="51"/>
  <c r="J372769" i="51"/>
  <c r="J372770" i="51"/>
  <c r="J372771" i="51"/>
  <c r="J372772" i="51"/>
  <c r="J372773" i="51"/>
  <c r="J372774" i="51"/>
  <c r="J372775" i="51"/>
  <c r="J372776" i="51"/>
  <c r="J372777" i="51"/>
  <c r="J372778" i="51"/>
  <c r="J372779" i="51"/>
  <c r="J372780" i="51"/>
  <c r="J372781" i="51"/>
  <c r="J372782" i="51"/>
  <c r="J372783" i="51"/>
  <c r="J372784" i="51"/>
  <c r="J372785" i="51"/>
  <c r="J372786" i="51"/>
  <c r="J372787" i="51"/>
  <c r="J372788" i="51"/>
  <c r="J372789" i="51"/>
  <c r="J372790" i="51"/>
  <c r="J372791" i="51"/>
  <c r="J372792" i="51"/>
  <c r="J372793" i="51"/>
  <c r="J372794" i="51"/>
  <c r="J372795" i="51"/>
  <c r="J372796" i="51"/>
  <c r="J372797" i="51"/>
  <c r="J372798" i="51"/>
  <c r="J372799" i="51"/>
  <c r="J372800" i="51"/>
  <c r="J372801" i="51"/>
  <c r="J372802" i="51"/>
  <c r="J372803" i="51"/>
  <c r="J372804" i="51"/>
  <c r="J372805" i="51"/>
  <c r="J372806" i="51"/>
  <c r="J372807" i="51"/>
  <c r="J372808" i="51"/>
  <c r="J372809" i="51"/>
  <c r="J372810" i="51"/>
  <c r="J372811" i="51"/>
  <c r="J372812" i="51"/>
  <c r="J372813" i="51"/>
  <c r="J372814" i="51"/>
  <c r="J372815" i="51"/>
  <c r="J372816" i="51"/>
  <c r="J372817" i="51"/>
  <c r="J372818" i="51"/>
  <c r="J372819" i="51"/>
  <c r="J372820" i="51"/>
  <c r="J372821" i="51"/>
  <c r="J372822" i="51"/>
  <c r="J372823" i="51"/>
  <c r="J372824" i="51"/>
  <c r="J372825" i="51"/>
  <c r="J372826" i="51"/>
  <c r="J372827" i="51"/>
  <c r="J372828" i="51"/>
  <c r="J372829" i="51"/>
  <c r="J372830" i="51"/>
  <c r="J372831" i="51"/>
  <c r="J372832" i="51"/>
  <c r="J372833" i="51"/>
  <c r="J372834" i="51"/>
  <c r="J372835" i="51"/>
  <c r="J372836" i="51"/>
  <c r="J372837" i="51"/>
  <c r="J372838" i="51"/>
  <c r="J372839" i="51"/>
  <c r="J372840" i="51"/>
  <c r="J372841" i="51"/>
  <c r="J372842" i="51"/>
  <c r="J372843" i="51"/>
  <c r="J372844" i="51"/>
  <c r="J372845" i="51"/>
  <c r="J372846" i="51"/>
  <c r="J372847" i="51"/>
  <c r="J372848" i="51"/>
  <c r="J372849" i="51"/>
  <c r="J372850" i="51"/>
  <c r="J372851" i="51"/>
  <c r="J372852" i="51"/>
  <c r="J372853" i="51"/>
  <c r="J372854" i="51"/>
  <c r="J372855" i="51"/>
  <c r="J372856" i="51"/>
  <c r="J372857" i="51"/>
  <c r="J372858" i="51"/>
  <c r="J372859" i="51"/>
  <c r="J372860" i="51"/>
  <c r="J372861" i="51"/>
  <c r="J372862" i="51"/>
  <c r="J372863" i="51"/>
  <c r="J372864" i="51"/>
  <c r="J372865" i="51"/>
  <c r="J372866" i="51"/>
  <c r="J372867" i="51"/>
  <c r="J372868" i="51"/>
  <c r="J372869" i="51"/>
  <c r="J372870" i="51"/>
  <c r="J372871" i="51"/>
  <c r="J372872" i="51"/>
  <c r="J372873" i="51"/>
  <c r="J372874" i="51"/>
  <c r="J372875" i="51"/>
  <c r="J372876" i="51"/>
  <c r="J372877" i="51"/>
  <c r="J372878" i="51"/>
  <c r="J372879" i="51"/>
  <c r="J372880" i="51"/>
  <c r="J372881" i="51"/>
  <c r="J372882" i="51"/>
  <c r="J372883" i="51"/>
  <c r="J372884" i="51"/>
  <c r="J372885" i="51"/>
  <c r="J372886" i="51"/>
  <c r="J372887" i="51"/>
  <c r="J372888" i="51"/>
  <c r="J372889" i="51"/>
  <c r="J372890" i="51"/>
  <c r="J372891" i="51"/>
  <c r="J372892" i="51"/>
  <c r="J372893" i="51"/>
  <c r="J372894" i="51"/>
  <c r="J372895" i="51"/>
  <c r="J372896" i="51"/>
  <c r="J372897" i="51"/>
  <c r="J372898" i="51"/>
  <c r="J372899" i="51"/>
  <c r="J372900" i="51"/>
  <c r="J372901" i="51"/>
  <c r="J372902" i="51"/>
  <c r="J372903" i="51"/>
  <c r="J372904" i="51"/>
  <c r="J372905" i="51"/>
  <c r="J372906" i="51"/>
  <c r="J372907" i="51"/>
  <c r="J372908" i="51"/>
  <c r="J372909" i="51"/>
  <c r="J372910" i="51"/>
  <c r="J372911" i="51"/>
  <c r="J372912" i="51"/>
  <c r="J372913" i="51"/>
  <c r="J372914" i="51"/>
  <c r="J372915" i="51"/>
  <c r="J372916" i="51"/>
  <c r="J372917" i="51"/>
  <c r="J372918" i="51"/>
  <c r="J372919" i="51"/>
  <c r="J372920" i="51"/>
  <c r="J372921" i="51"/>
  <c r="J372922" i="51"/>
  <c r="J372923" i="51"/>
  <c r="J372924" i="51"/>
  <c r="J372925" i="51"/>
  <c r="J372926" i="51"/>
  <c r="J372927" i="51"/>
  <c r="J372928" i="51"/>
  <c r="J372929" i="51"/>
  <c r="J372930" i="51"/>
  <c r="J372931" i="51"/>
  <c r="J372932" i="51"/>
  <c r="J372933" i="51"/>
  <c r="J372934" i="51"/>
  <c r="J372935" i="51"/>
  <c r="J372936" i="51"/>
  <c r="J372937" i="51"/>
  <c r="J372938" i="51"/>
  <c r="J372939" i="51"/>
  <c r="J372940" i="51"/>
  <c r="J372941" i="51"/>
  <c r="J372942" i="51"/>
  <c r="J372943" i="51"/>
  <c r="J372944" i="51"/>
  <c r="J372945" i="51"/>
  <c r="J372946" i="51"/>
  <c r="J372947" i="51"/>
  <c r="J372948" i="51"/>
  <c r="J372949" i="51"/>
  <c r="J372950" i="51"/>
  <c r="J372951" i="51"/>
  <c r="J372952" i="51"/>
  <c r="J372953" i="51"/>
  <c r="J372954" i="51"/>
  <c r="J372955" i="51"/>
  <c r="J372956" i="51"/>
  <c r="J372957" i="51"/>
  <c r="J372958" i="51"/>
  <c r="J372959" i="51"/>
  <c r="J372960" i="51"/>
  <c r="J372961" i="51"/>
  <c r="J372962" i="51"/>
  <c r="J372963" i="51"/>
  <c r="J372964" i="51"/>
  <c r="J372965" i="51"/>
  <c r="J372966" i="51"/>
  <c r="J372967" i="51"/>
  <c r="J372968" i="51"/>
  <c r="J372969" i="51"/>
  <c r="J372970" i="51"/>
  <c r="J372971" i="51"/>
  <c r="J372972" i="51"/>
  <c r="J372973" i="51"/>
  <c r="J372974" i="51"/>
  <c r="J372975" i="51"/>
  <c r="J372976" i="51"/>
  <c r="J372977" i="51"/>
  <c r="J372978" i="51"/>
  <c r="J372979" i="51"/>
  <c r="J372980" i="51"/>
  <c r="J372981" i="51"/>
  <c r="J372982" i="51"/>
  <c r="J372983" i="51"/>
  <c r="J372984" i="51"/>
  <c r="J372985" i="51"/>
  <c r="J372986" i="51"/>
  <c r="J372987" i="51"/>
  <c r="J372988" i="51"/>
  <c r="J372989" i="51"/>
  <c r="J372990" i="51"/>
  <c r="J372991" i="51"/>
  <c r="J372992" i="51"/>
  <c r="J372993" i="51"/>
  <c r="J372994" i="51"/>
  <c r="J372995" i="51"/>
  <c r="J372996" i="51"/>
  <c r="J372997" i="51"/>
  <c r="J372998" i="51"/>
  <c r="J372999" i="51"/>
  <c r="J373000" i="51"/>
  <c r="J373001" i="51"/>
  <c r="J373002" i="51"/>
  <c r="J373003" i="51"/>
  <c r="J373004" i="51"/>
  <c r="J373005" i="51"/>
  <c r="J373006" i="51"/>
  <c r="J373007" i="51"/>
  <c r="J373008" i="51"/>
  <c r="J373009" i="51"/>
  <c r="J373010" i="51"/>
  <c r="J373011" i="51"/>
  <c r="J373012" i="51"/>
  <c r="J373013" i="51"/>
  <c r="J373014" i="51"/>
  <c r="J373015" i="51"/>
  <c r="J373016" i="51"/>
  <c r="J373017" i="51"/>
  <c r="J373018" i="51"/>
  <c r="J373019" i="51"/>
  <c r="J373020" i="51"/>
  <c r="J373021" i="51"/>
  <c r="J373022" i="51"/>
  <c r="J373023" i="51"/>
  <c r="J373024" i="51"/>
  <c r="J373025" i="51"/>
  <c r="J373026" i="51"/>
  <c r="J373027" i="51"/>
  <c r="J373028" i="51"/>
  <c r="J373029" i="51"/>
  <c r="J373030" i="51"/>
  <c r="J373031" i="51"/>
  <c r="J373032" i="51"/>
  <c r="J373033" i="51"/>
  <c r="J373034" i="51"/>
  <c r="J373035" i="51"/>
  <c r="J373036" i="51"/>
  <c r="J373037" i="51"/>
  <c r="J373038" i="51"/>
  <c r="J373039" i="51"/>
  <c r="J373040" i="51"/>
  <c r="J373041" i="51"/>
  <c r="J373042" i="51"/>
  <c r="J373043" i="51"/>
  <c r="J373044" i="51"/>
  <c r="J373045" i="51"/>
  <c r="J373046" i="51"/>
  <c r="J373047" i="51"/>
  <c r="J373048" i="51"/>
  <c r="J373049" i="51"/>
  <c r="J373050" i="51"/>
  <c r="J373051" i="51"/>
  <c r="J373052" i="51"/>
  <c r="J373053" i="51"/>
  <c r="J373054" i="51"/>
  <c r="J373055" i="51"/>
  <c r="J373056" i="51"/>
  <c r="J373057" i="51"/>
  <c r="J373058" i="51"/>
  <c r="J373059" i="51"/>
  <c r="J373060" i="51"/>
  <c r="J373061" i="51"/>
  <c r="J373062" i="51"/>
  <c r="J373063" i="51"/>
  <c r="J373064" i="51"/>
  <c r="J373065" i="51"/>
  <c r="J373066" i="51"/>
  <c r="J373067" i="51"/>
  <c r="J373068" i="51"/>
  <c r="J373069" i="51"/>
  <c r="J373070" i="51"/>
  <c r="J373071" i="51"/>
  <c r="J373072" i="51"/>
  <c r="J373073" i="51"/>
  <c r="J373074" i="51"/>
  <c r="J373075" i="51"/>
  <c r="J373076" i="51"/>
  <c r="J373077" i="51"/>
  <c r="J373078" i="51"/>
  <c r="J373079" i="51"/>
  <c r="J373080" i="51"/>
  <c r="J373081" i="51"/>
  <c r="J373082" i="51"/>
  <c r="J373083" i="51"/>
  <c r="J373084" i="51"/>
  <c r="J373085" i="51"/>
  <c r="J373086" i="51"/>
  <c r="J373087" i="51"/>
  <c r="J373088" i="51"/>
  <c r="J373089" i="51"/>
  <c r="J373090" i="51"/>
  <c r="J373091" i="51"/>
  <c r="J373092" i="51"/>
  <c r="J373093" i="51"/>
  <c r="J373094" i="51"/>
  <c r="J373095" i="51"/>
  <c r="J373096" i="51"/>
  <c r="J373097" i="51"/>
  <c r="J373098" i="51"/>
  <c r="J373099" i="51"/>
  <c r="J373100" i="51"/>
  <c r="J373101" i="51"/>
  <c r="J373102" i="51"/>
  <c r="J373103" i="51"/>
  <c r="J373104" i="51"/>
  <c r="J373105" i="51"/>
  <c r="J373106" i="51"/>
  <c r="J373107" i="51"/>
  <c r="J373108" i="51"/>
  <c r="J373109" i="51"/>
  <c r="J373110" i="51"/>
  <c r="J373111" i="51"/>
  <c r="J373112" i="51"/>
  <c r="J373113" i="51"/>
  <c r="J373114" i="51"/>
  <c r="J373115" i="51"/>
  <c r="J373116" i="51"/>
  <c r="J373117" i="51"/>
  <c r="J373118" i="51"/>
  <c r="J373119" i="51"/>
  <c r="J373120" i="51"/>
  <c r="J373121" i="51"/>
  <c r="J373122" i="51"/>
  <c r="J373123" i="51"/>
  <c r="J373124" i="51"/>
  <c r="J373125" i="51"/>
  <c r="J373126" i="51"/>
  <c r="J373127" i="51"/>
  <c r="J373128" i="51"/>
  <c r="J373129" i="51"/>
  <c r="J373130" i="51"/>
  <c r="J373131" i="51"/>
  <c r="J373132" i="51"/>
  <c r="J373133" i="51"/>
  <c r="J373134" i="51"/>
  <c r="J373135" i="51"/>
  <c r="J373136" i="51"/>
  <c r="J373137" i="51"/>
  <c r="J373138" i="51"/>
  <c r="J373139" i="51"/>
  <c r="J373140" i="51"/>
  <c r="J373141" i="51"/>
  <c r="J373142" i="51"/>
  <c r="J373143" i="51"/>
  <c r="J373144" i="51"/>
  <c r="J373145" i="51"/>
  <c r="J373146" i="51"/>
  <c r="J373147" i="51"/>
  <c r="J373148" i="51"/>
  <c r="J373149" i="51"/>
  <c r="J373150" i="51"/>
  <c r="J373151" i="51"/>
  <c r="J373152" i="51"/>
  <c r="J373153" i="51"/>
  <c r="J373154" i="51"/>
  <c r="J373155" i="51"/>
  <c r="J373156" i="51"/>
  <c r="J373157" i="51"/>
  <c r="J373158" i="51"/>
  <c r="J373159" i="51"/>
  <c r="J373160" i="51"/>
  <c r="J373161" i="51"/>
  <c r="J373162" i="51"/>
  <c r="J373163" i="51"/>
  <c r="J373164" i="51"/>
  <c r="J373165" i="51"/>
  <c r="J373166" i="51"/>
  <c r="J373167" i="51"/>
  <c r="J373168" i="51"/>
  <c r="J373169" i="51"/>
  <c r="J373170" i="51"/>
  <c r="J373171" i="51"/>
  <c r="J373172" i="51"/>
  <c r="J373173" i="51"/>
  <c r="J373174" i="51"/>
  <c r="J373175" i="51"/>
  <c r="J373176" i="51"/>
  <c r="J373177" i="51"/>
  <c r="J373178" i="51"/>
  <c r="J373179" i="51"/>
  <c r="J373180" i="51"/>
  <c r="J373181" i="51"/>
  <c r="J373182" i="51"/>
  <c r="J373183" i="51"/>
  <c r="J373184" i="51"/>
  <c r="J373185" i="51"/>
  <c r="J373186" i="51"/>
  <c r="J373187" i="51"/>
  <c r="J373188" i="51"/>
  <c r="J373189" i="51"/>
  <c r="J373190" i="51"/>
  <c r="J373191" i="51"/>
  <c r="J373192" i="51"/>
  <c r="J373193" i="51"/>
  <c r="J373194" i="51"/>
  <c r="J373195" i="51"/>
  <c r="J373196" i="51"/>
  <c r="J373197" i="51"/>
  <c r="J373198" i="51"/>
  <c r="J373199" i="51"/>
  <c r="J373200" i="51"/>
  <c r="J373201" i="51"/>
  <c r="J373202" i="51"/>
  <c r="J373203" i="51"/>
  <c r="J373204" i="51"/>
  <c r="J373205" i="51"/>
  <c r="J373206" i="51"/>
  <c r="J373207" i="51"/>
  <c r="J373208" i="51"/>
  <c r="J373209" i="51"/>
  <c r="J373210" i="51"/>
  <c r="J373211" i="51"/>
  <c r="J373212" i="51"/>
  <c r="J373213" i="51"/>
  <c r="J373214" i="51"/>
  <c r="J373215" i="51"/>
  <c r="J373216" i="51"/>
  <c r="J373217" i="51"/>
  <c r="J373218" i="51"/>
  <c r="J373219" i="51"/>
  <c r="J373220" i="51"/>
  <c r="J373221" i="51"/>
  <c r="J373222" i="51"/>
  <c r="J373223" i="51"/>
  <c r="J373224" i="51"/>
  <c r="J373225" i="51"/>
  <c r="J373226" i="51"/>
  <c r="J373227" i="51"/>
  <c r="J373228" i="51"/>
  <c r="J373229" i="51"/>
  <c r="J373230" i="51"/>
  <c r="J373231" i="51"/>
  <c r="J373232" i="51"/>
  <c r="J373233" i="51"/>
  <c r="J373234" i="51"/>
  <c r="J373235" i="51"/>
  <c r="J373236" i="51"/>
  <c r="J373237" i="51"/>
  <c r="J373238" i="51"/>
  <c r="J373239" i="51"/>
  <c r="J373240" i="51"/>
  <c r="J373241" i="51"/>
  <c r="J373242" i="51"/>
  <c r="J373243" i="51"/>
  <c r="J373244" i="51"/>
  <c r="J373245" i="51"/>
  <c r="J373246" i="51"/>
  <c r="J373247" i="51"/>
  <c r="J373248" i="51"/>
  <c r="J373249" i="51"/>
  <c r="J373250" i="51"/>
  <c r="J373251" i="51"/>
  <c r="J373252" i="51"/>
  <c r="J373253" i="51"/>
  <c r="J373254" i="51"/>
  <c r="J373255" i="51"/>
  <c r="J373256" i="51"/>
  <c r="J373257" i="51"/>
  <c r="J373258" i="51"/>
  <c r="J373259" i="51"/>
  <c r="J373260" i="51"/>
  <c r="J373261" i="51"/>
  <c r="J373262" i="51"/>
  <c r="J373263" i="51"/>
  <c r="J373264" i="51"/>
  <c r="J373265" i="51"/>
  <c r="J373266" i="51"/>
  <c r="J373267" i="51"/>
  <c r="J373268" i="51"/>
  <c r="J373269" i="51"/>
  <c r="J373270" i="51"/>
  <c r="J373271" i="51"/>
  <c r="J373272" i="51"/>
  <c r="J373273" i="51"/>
  <c r="J373274" i="51"/>
  <c r="J373275" i="51"/>
  <c r="J373276" i="51"/>
  <c r="J373277" i="51"/>
  <c r="J373278" i="51"/>
  <c r="J373279" i="51"/>
  <c r="J373280" i="51"/>
  <c r="J373281" i="51"/>
  <c r="J373282" i="51"/>
  <c r="J373283" i="51"/>
  <c r="J373284" i="51"/>
  <c r="J373285" i="51"/>
  <c r="J373286" i="51"/>
  <c r="J373287" i="51"/>
  <c r="J373288" i="51"/>
  <c r="J373289" i="51"/>
  <c r="J373290" i="51"/>
  <c r="J373291" i="51"/>
  <c r="J373292" i="51"/>
  <c r="J373293" i="51"/>
  <c r="J373294" i="51"/>
  <c r="J373295" i="51"/>
  <c r="J373296" i="51"/>
  <c r="J373297" i="51"/>
  <c r="J373298" i="51"/>
  <c r="J373299" i="51"/>
  <c r="J373300" i="51"/>
  <c r="J373301" i="51"/>
  <c r="J373302" i="51"/>
  <c r="J373303" i="51"/>
  <c r="J373304" i="51"/>
  <c r="J373305" i="51"/>
  <c r="J373306" i="51"/>
  <c r="J373307" i="51"/>
  <c r="J373308" i="51"/>
  <c r="J373309" i="51"/>
  <c r="J373310" i="51"/>
  <c r="J373311" i="51"/>
  <c r="J373312" i="51"/>
  <c r="J373313" i="51"/>
  <c r="J373314" i="51"/>
  <c r="J373315" i="51"/>
  <c r="J373316" i="51"/>
  <c r="J373317" i="51"/>
  <c r="J373318" i="51"/>
  <c r="J373319" i="51"/>
  <c r="J373320" i="51"/>
  <c r="J373321" i="51"/>
  <c r="J373322" i="51"/>
  <c r="J373323" i="51"/>
  <c r="J373324" i="51"/>
  <c r="J373325" i="51"/>
  <c r="J373326" i="51"/>
  <c r="J373327" i="51"/>
  <c r="J373328" i="51"/>
  <c r="J373329" i="51"/>
  <c r="J373330" i="51"/>
  <c r="J373331" i="51"/>
  <c r="J373332" i="51"/>
  <c r="J373333" i="51"/>
  <c r="J373334" i="51"/>
  <c r="J373335" i="51"/>
  <c r="J373336" i="51"/>
  <c r="J373337" i="51"/>
  <c r="J373338" i="51"/>
  <c r="J373339" i="51"/>
  <c r="J373340" i="51"/>
  <c r="J373341" i="51"/>
  <c r="J373342" i="51"/>
  <c r="J373343" i="51"/>
  <c r="J373344" i="51"/>
  <c r="J373345" i="51"/>
  <c r="J373346" i="51"/>
  <c r="J373347" i="51"/>
  <c r="J373348" i="51"/>
  <c r="J373349" i="51"/>
  <c r="J373350" i="51"/>
  <c r="J373351" i="51"/>
  <c r="J373352" i="51"/>
  <c r="J373353" i="51"/>
  <c r="J373354" i="51"/>
  <c r="J373355" i="51"/>
  <c r="J373356" i="51"/>
  <c r="J373357" i="51"/>
  <c r="J373358" i="51"/>
  <c r="J373359" i="51"/>
  <c r="J373360" i="51"/>
  <c r="J373361" i="51"/>
  <c r="J373362" i="51"/>
  <c r="J373363" i="51"/>
  <c r="J373364" i="51"/>
  <c r="J373365" i="51"/>
  <c r="J373366" i="51"/>
  <c r="J373367" i="51"/>
  <c r="J373368" i="51"/>
  <c r="J373369" i="51"/>
  <c r="J373370" i="51"/>
  <c r="J373371" i="51"/>
  <c r="J373372" i="51"/>
  <c r="J373373" i="51"/>
  <c r="J373374" i="51"/>
  <c r="J373375" i="51"/>
  <c r="J373376" i="51"/>
  <c r="J373377" i="51"/>
  <c r="J373378" i="51"/>
  <c r="J373379" i="51"/>
  <c r="J373380" i="51"/>
  <c r="J373381" i="51"/>
  <c r="J373382" i="51"/>
  <c r="J373383" i="51"/>
  <c r="J373384" i="51"/>
  <c r="J373385" i="51"/>
  <c r="J373386" i="51"/>
  <c r="J373387" i="51"/>
  <c r="J373388" i="51"/>
  <c r="J373389" i="51"/>
  <c r="J373390" i="51"/>
  <c r="J373391" i="51"/>
  <c r="J373392" i="51"/>
  <c r="J373393" i="51"/>
  <c r="J373394" i="51"/>
  <c r="J373395" i="51"/>
  <c r="J373396" i="51"/>
  <c r="J373397" i="51"/>
  <c r="J373398" i="51"/>
  <c r="J373399" i="51"/>
  <c r="J373400" i="51"/>
  <c r="J373401" i="51"/>
  <c r="J373402" i="51"/>
  <c r="J373403" i="51"/>
  <c r="J373404" i="51"/>
  <c r="J373405" i="51"/>
  <c r="J373406" i="51"/>
  <c r="J373407" i="51"/>
  <c r="J373408" i="51"/>
  <c r="J373409" i="51"/>
  <c r="J373410" i="51"/>
  <c r="J373411" i="51"/>
  <c r="J373412" i="51"/>
  <c r="J373413" i="51"/>
  <c r="J373414" i="51"/>
  <c r="J373415" i="51"/>
  <c r="J373416" i="51"/>
  <c r="J373417" i="51"/>
  <c r="J373418" i="51"/>
  <c r="J373419" i="51"/>
  <c r="J373420" i="51"/>
  <c r="J373421" i="51"/>
  <c r="J373422" i="51"/>
  <c r="J373423" i="51"/>
  <c r="J373424" i="51"/>
  <c r="J373425" i="51"/>
  <c r="J373426" i="51"/>
  <c r="J373427" i="51"/>
  <c r="J373428" i="51"/>
  <c r="J373429" i="51"/>
  <c r="J373430" i="51"/>
  <c r="J373431" i="51"/>
  <c r="J373432" i="51"/>
  <c r="J373433" i="51"/>
  <c r="J373434" i="51"/>
  <c r="J373435" i="51"/>
  <c r="J373436" i="51"/>
  <c r="J373437" i="51"/>
  <c r="J373438" i="51"/>
  <c r="J373439" i="51"/>
  <c r="J373440" i="51"/>
  <c r="J373441" i="51"/>
  <c r="J373442" i="51"/>
  <c r="J373443" i="51"/>
  <c r="J373444" i="51"/>
  <c r="J373445" i="51"/>
  <c r="J373446" i="51"/>
  <c r="J373447" i="51"/>
  <c r="J373448" i="51"/>
  <c r="J373449" i="51"/>
  <c r="J373450" i="51"/>
  <c r="J373451" i="51"/>
  <c r="J373452" i="51"/>
  <c r="J373453" i="51"/>
  <c r="J373454" i="51"/>
  <c r="J373455" i="51"/>
  <c r="J373456" i="51"/>
  <c r="J373457" i="51"/>
  <c r="J373458" i="51"/>
  <c r="J373459" i="51"/>
  <c r="J373460" i="51"/>
  <c r="J373461" i="51"/>
  <c r="J373462" i="51"/>
  <c r="J373463" i="51"/>
  <c r="J373464" i="51"/>
  <c r="J373465" i="51"/>
  <c r="J373466" i="51"/>
  <c r="J373467" i="51"/>
  <c r="J373468" i="51"/>
  <c r="J373469" i="51"/>
  <c r="J373470" i="51"/>
  <c r="J373471" i="51"/>
  <c r="J373472" i="51"/>
  <c r="J373473" i="51"/>
  <c r="J373474" i="51"/>
  <c r="J373475" i="51"/>
  <c r="J373476" i="51"/>
  <c r="J373477" i="51"/>
  <c r="J373478" i="51"/>
  <c r="J373479" i="51"/>
  <c r="J373480" i="51"/>
  <c r="J373481" i="51"/>
  <c r="J373482" i="51"/>
  <c r="J373483" i="51"/>
  <c r="J373484" i="51"/>
  <c r="J373485" i="51"/>
  <c r="J373486" i="51"/>
  <c r="J373487" i="51"/>
  <c r="J373488" i="51"/>
  <c r="J373489" i="51"/>
  <c r="J373490" i="51"/>
  <c r="J373491" i="51"/>
  <c r="J373492" i="51"/>
  <c r="J373493" i="51"/>
  <c r="J373494" i="51"/>
  <c r="J373495" i="51"/>
  <c r="J373496" i="51"/>
  <c r="J373497" i="51"/>
  <c r="J373498" i="51"/>
  <c r="J373499" i="51"/>
  <c r="J373500" i="51"/>
  <c r="J373501" i="51"/>
  <c r="J373502" i="51"/>
  <c r="J373503" i="51"/>
  <c r="J373504" i="51"/>
  <c r="J373505" i="51"/>
  <c r="J373506" i="51"/>
  <c r="J373507" i="51"/>
  <c r="J373508" i="51"/>
  <c r="J373509" i="51"/>
  <c r="J373510" i="51"/>
  <c r="J373511" i="51"/>
  <c r="J373512" i="51"/>
  <c r="J373513" i="51"/>
  <c r="J373514" i="51"/>
  <c r="J373515" i="51"/>
  <c r="J373516" i="51"/>
  <c r="J373517" i="51"/>
  <c r="J373518" i="51"/>
  <c r="J373519" i="51"/>
  <c r="J373520" i="51"/>
  <c r="J373521" i="51"/>
  <c r="J373522" i="51"/>
  <c r="J373523" i="51"/>
  <c r="J373524" i="51"/>
  <c r="J373525" i="51"/>
  <c r="J373526" i="51"/>
  <c r="J373527" i="51"/>
  <c r="J373528" i="51"/>
  <c r="J373529" i="51"/>
  <c r="J373530" i="51"/>
  <c r="J373531" i="51"/>
  <c r="J373532" i="51"/>
  <c r="J373533" i="51"/>
  <c r="J373534" i="51"/>
  <c r="J373535" i="51"/>
  <c r="J373536" i="51"/>
  <c r="J373537" i="51"/>
  <c r="J373538" i="51"/>
  <c r="J373539" i="51"/>
  <c r="J373540" i="51"/>
  <c r="J373541" i="51"/>
  <c r="J373542" i="51"/>
  <c r="J373543" i="51"/>
  <c r="J373544" i="51"/>
  <c r="J373545" i="51"/>
  <c r="J373546" i="51"/>
  <c r="J373547" i="51"/>
  <c r="J373548" i="51"/>
  <c r="J373549" i="51"/>
  <c r="J373550" i="51"/>
  <c r="J373551" i="51"/>
  <c r="J373552" i="51"/>
  <c r="J373553" i="51"/>
  <c r="J373554" i="51"/>
  <c r="J373555" i="51"/>
  <c r="J373556" i="51"/>
  <c r="J373557" i="51"/>
  <c r="J373558" i="51"/>
  <c r="J373559" i="51"/>
  <c r="J373560" i="51"/>
  <c r="J373561" i="51"/>
  <c r="J373562" i="51"/>
  <c r="J373563" i="51"/>
  <c r="J373564" i="51"/>
  <c r="J373565" i="51"/>
  <c r="J373566" i="51"/>
  <c r="J373567" i="51"/>
  <c r="J373568" i="51"/>
  <c r="J373569" i="51"/>
  <c r="J373570" i="51"/>
  <c r="J373571" i="51"/>
  <c r="J373572" i="51"/>
  <c r="J373573" i="51"/>
  <c r="J373574" i="51"/>
  <c r="J373575" i="51"/>
  <c r="J373576" i="51"/>
  <c r="J373577" i="51"/>
  <c r="J373578" i="51"/>
  <c r="J373579" i="51"/>
  <c r="J373580" i="51"/>
  <c r="J373581" i="51"/>
  <c r="J373582" i="51"/>
  <c r="J373583" i="51"/>
  <c r="J373584" i="51"/>
  <c r="J373585" i="51"/>
  <c r="J373586" i="51"/>
  <c r="J373587" i="51"/>
  <c r="J373588" i="51"/>
  <c r="J373589" i="51"/>
  <c r="J373590" i="51"/>
  <c r="J373591" i="51"/>
  <c r="J373592" i="51"/>
  <c r="J373593" i="51"/>
  <c r="J373594" i="51"/>
  <c r="J373595" i="51"/>
  <c r="J373596" i="51"/>
  <c r="J373597" i="51"/>
  <c r="J373598" i="51"/>
  <c r="J373599" i="51"/>
  <c r="J373600" i="51"/>
  <c r="J373601" i="51"/>
  <c r="J373602" i="51"/>
  <c r="J373603" i="51"/>
  <c r="J373604" i="51"/>
  <c r="J373605" i="51"/>
  <c r="J373606" i="51"/>
  <c r="J373607" i="51"/>
  <c r="J373608" i="51"/>
  <c r="J373609" i="51"/>
  <c r="J373610" i="51"/>
  <c r="J373611" i="51"/>
  <c r="J373612" i="51"/>
  <c r="J373613" i="51"/>
  <c r="J373614" i="51"/>
  <c r="J373615" i="51"/>
  <c r="J373616" i="51"/>
  <c r="J373617" i="51"/>
  <c r="J373618" i="51"/>
  <c r="J373619" i="51"/>
  <c r="J373620" i="51"/>
  <c r="J373621" i="51"/>
  <c r="J373622" i="51"/>
  <c r="J373623" i="51"/>
  <c r="J373624" i="51"/>
  <c r="J373625" i="51"/>
  <c r="J373626" i="51"/>
  <c r="J373627" i="51"/>
  <c r="J373628" i="51"/>
  <c r="J373629" i="51"/>
  <c r="J373630" i="51"/>
  <c r="J373631" i="51"/>
  <c r="J373632" i="51"/>
  <c r="J373633" i="51"/>
  <c r="J373634" i="51"/>
  <c r="J373635" i="51"/>
  <c r="J373636" i="51"/>
  <c r="J373637" i="51"/>
  <c r="J373638" i="51"/>
  <c r="J373639" i="51"/>
  <c r="J373640" i="51"/>
  <c r="J373641" i="51"/>
  <c r="J373642" i="51"/>
  <c r="J373643" i="51"/>
  <c r="J373644" i="51"/>
  <c r="J373645" i="51"/>
  <c r="J373646" i="51"/>
  <c r="J373647" i="51"/>
  <c r="J373648" i="51"/>
  <c r="J373649" i="51"/>
  <c r="J373650" i="51"/>
  <c r="J373651" i="51"/>
  <c r="J373652" i="51"/>
  <c r="J373653" i="51"/>
  <c r="J373654" i="51"/>
  <c r="J373655" i="51"/>
  <c r="J373656" i="51"/>
  <c r="J373657" i="51"/>
  <c r="J373658" i="51"/>
  <c r="J373659" i="51"/>
  <c r="J373660" i="51"/>
  <c r="J373661" i="51"/>
  <c r="J373662" i="51"/>
  <c r="J373663" i="51"/>
  <c r="J373664" i="51"/>
  <c r="J373665" i="51"/>
  <c r="J373666" i="51"/>
  <c r="J373667" i="51"/>
  <c r="J373668" i="51"/>
  <c r="J373669" i="51"/>
  <c r="J373670" i="51"/>
  <c r="J373671" i="51"/>
  <c r="J373672" i="51"/>
  <c r="J373673" i="51"/>
  <c r="J373674" i="51"/>
  <c r="J373675" i="51"/>
  <c r="J373676" i="51"/>
  <c r="J373677" i="51"/>
  <c r="J373678" i="51"/>
  <c r="J373679" i="51"/>
  <c r="J373680" i="51"/>
  <c r="J373681" i="51"/>
  <c r="J373682" i="51"/>
  <c r="J373683" i="51"/>
  <c r="J373684" i="51"/>
  <c r="J373685" i="51"/>
  <c r="J373686" i="51"/>
  <c r="J373687" i="51"/>
  <c r="J373688" i="51"/>
  <c r="J373689" i="51"/>
  <c r="J373690" i="51"/>
  <c r="J373691" i="51"/>
  <c r="J373692" i="51"/>
  <c r="J373693" i="51"/>
  <c r="J373694" i="51"/>
  <c r="J373695" i="51"/>
  <c r="J373696" i="51"/>
  <c r="J373697" i="51"/>
  <c r="J373698" i="51"/>
  <c r="J373699" i="51"/>
  <c r="J373700" i="51"/>
  <c r="J373701" i="51"/>
  <c r="J373702" i="51"/>
  <c r="J373703" i="51"/>
  <c r="J373704" i="51"/>
  <c r="J373705" i="51"/>
  <c r="J373706" i="51"/>
  <c r="J373707" i="51"/>
  <c r="J373708" i="51"/>
  <c r="J373709" i="51"/>
  <c r="J373710" i="51"/>
  <c r="J373711" i="51"/>
  <c r="J373712" i="51"/>
  <c r="J373713" i="51"/>
  <c r="J373714" i="51"/>
  <c r="J373715" i="51"/>
  <c r="J373716" i="51"/>
  <c r="J373717" i="51"/>
  <c r="J373718" i="51"/>
  <c r="J373719" i="51"/>
  <c r="J373720" i="51"/>
  <c r="J373721" i="51"/>
  <c r="J373722" i="51"/>
  <c r="J373723" i="51"/>
  <c r="J373724" i="51"/>
  <c r="J373725" i="51"/>
  <c r="J373726" i="51"/>
  <c r="J373727" i="51"/>
  <c r="J373728" i="51"/>
  <c r="J373729" i="51"/>
  <c r="J373730" i="51"/>
  <c r="J373731" i="51"/>
  <c r="J373732" i="51"/>
  <c r="J373733" i="51"/>
  <c r="J373734" i="51"/>
  <c r="J373735" i="51"/>
  <c r="J373736" i="51"/>
  <c r="J373737" i="51"/>
  <c r="J373738" i="51"/>
  <c r="J373739" i="51"/>
  <c r="J373740" i="51"/>
  <c r="J373741" i="51"/>
  <c r="J373742" i="51"/>
  <c r="J373743" i="51"/>
  <c r="J373744" i="51"/>
  <c r="J373745" i="51"/>
  <c r="J373746" i="51"/>
  <c r="J373747" i="51"/>
  <c r="J373748" i="51"/>
  <c r="J373749" i="51"/>
  <c r="J373750" i="51"/>
  <c r="J373751" i="51"/>
  <c r="J373752" i="51"/>
  <c r="J373753" i="51"/>
  <c r="J373754" i="51"/>
  <c r="J373755" i="51"/>
  <c r="J373756" i="51"/>
  <c r="J373757" i="51"/>
  <c r="J373758" i="51"/>
  <c r="J373759" i="51"/>
  <c r="J373760" i="51"/>
  <c r="J373761" i="51"/>
  <c r="J373762" i="51"/>
  <c r="J373763" i="51"/>
  <c r="J373764" i="51"/>
  <c r="J373765" i="51"/>
  <c r="J373766" i="51"/>
  <c r="J373767" i="51"/>
  <c r="J373768" i="51"/>
  <c r="J373769" i="51"/>
  <c r="J373770" i="51"/>
  <c r="J373771" i="51"/>
  <c r="J373772" i="51"/>
  <c r="J373773" i="51"/>
  <c r="J373774" i="51"/>
  <c r="J373775" i="51"/>
  <c r="J373776" i="51"/>
  <c r="J373777" i="51"/>
  <c r="J373778" i="51"/>
  <c r="J373779" i="51"/>
  <c r="J373780" i="51"/>
  <c r="J373781" i="51"/>
  <c r="J373782" i="51"/>
  <c r="J373783" i="51"/>
  <c r="J373784" i="51"/>
  <c r="J373785" i="51"/>
  <c r="J373786" i="51"/>
  <c r="J373787" i="51"/>
  <c r="J373788" i="51"/>
  <c r="J373789" i="51"/>
  <c r="J373790" i="51"/>
  <c r="J373791" i="51"/>
  <c r="J373792" i="51"/>
  <c r="J373793" i="51"/>
  <c r="J373794" i="51"/>
  <c r="J373795" i="51"/>
  <c r="J373796" i="51"/>
  <c r="J373797" i="51"/>
  <c r="J373798" i="51"/>
  <c r="J373799" i="51"/>
  <c r="J373800" i="51"/>
  <c r="J373801" i="51"/>
  <c r="J373802" i="51"/>
  <c r="J373803" i="51"/>
  <c r="J373804" i="51"/>
  <c r="J373805" i="51"/>
  <c r="J373806" i="51"/>
  <c r="J373807" i="51"/>
  <c r="J373808" i="51"/>
  <c r="J373809" i="51"/>
  <c r="J373810" i="51"/>
  <c r="J373811" i="51"/>
  <c r="J373812" i="51"/>
  <c r="J373813" i="51"/>
  <c r="J373814" i="51"/>
  <c r="J373815" i="51"/>
  <c r="J373816" i="51"/>
  <c r="J373817" i="51"/>
  <c r="J373818" i="51"/>
  <c r="J373819" i="51"/>
  <c r="J373820" i="51"/>
  <c r="J373821" i="51"/>
  <c r="J373822" i="51"/>
  <c r="J373823" i="51"/>
  <c r="J373824" i="51"/>
  <c r="J373825" i="51"/>
  <c r="J373826" i="51"/>
  <c r="J373827" i="51"/>
  <c r="J373828" i="51"/>
  <c r="J373829" i="51"/>
  <c r="J373830" i="51"/>
  <c r="J373831" i="51"/>
  <c r="J373832" i="51"/>
  <c r="J373833" i="51"/>
  <c r="J373834" i="51"/>
  <c r="J373835" i="51"/>
  <c r="J373836" i="51"/>
  <c r="J373837" i="51"/>
  <c r="J373838" i="51"/>
  <c r="J373839" i="51"/>
  <c r="J373840" i="51"/>
  <c r="J373841" i="51"/>
  <c r="J373842" i="51"/>
  <c r="J373843" i="51"/>
  <c r="J373844" i="51"/>
  <c r="J373845" i="51"/>
  <c r="J373846" i="51"/>
  <c r="J373847" i="51"/>
  <c r="J373848" i="51"/>
  <c r="J373849" i="51"/>
  <c r="J373850" i="51"/>
  <c r="J373851" i="51"/>
  <c r="J373852" i="51"/>
  <c r="J373853" i="51"/>
  <c r="J373854" i="51"/>
  <c r="J373855" i="51"/>
  <c r="J373856" i="51"/>
  <c r="J373857" i="51"/>
  <c r="J373858" i="51"/>
  <c r="J373859" i="51"/>
  <c r="J373860" i="51"/>
  <c r="J373861" i="51"/>
  <c r="J373862" i="51"/>
  <c r="J373863" i="51"/>
  <c r="J373864" i="51"/>
  <c r="J373865" i="51"/>
  <c r="J373866" i="51"/>
  <c r="J373867" i="51"/>
  <c r="J373868" i="51"/>
  <c r="J373869" i="51"/>
  <c r="J373870" i="51"/>
  <c r="J373871" i="51"/>
  <c r="J373872" i="51"/>
  <c r="J373873" i="51"/>
  <c r="J373874" i="51"/>
  <c r="J373875" i="51"/>
  <c r="J373876" i="51"/>
  <c r="J373877" i="51"/>
  <c r="J373878" i="51"/>
  <c r="J373879" i="51"/>
  <c r="J373880" i="51"/>
  <c r="J373881" i="51"/>
  <c r="J373882" i="51"/>
  <c r="J373883" i="51"/>
  <c r="J373884" i="51"/>
  <c r="J373885" i="51"/>
  <c r="J373886" i="51"/>
  <c r="J373887" i="51"/>
  <c r="J373888" i="51"/>
  <c r="J373889" i="51"/>
  <c r="J373890" i="51"/>
  <c r="J373891" i="51"/>
  <c r="J373892" i="51"/>
  <c r="J373893" i="51"/>
  <c r="J373894" i="51"/>
  <c r="J373895" i="51"/>
  <c r="J373896" i="51"/>
  <c r="J373897" i="51"/>
  <c r="J373898" i="51"/>
  <c r="J373899" i="51"/>
  <c r="J373900" i="51"/>
  <c r="J373901" i="51"/>
  <c r="J373902" i="51"/>
  <c r="J373903" i="51"/>
  <c r="J373904" i="51"/>
  <c r="J373905" i="51"/>
  <c r="J373906" i="51"/>
  <c r="J373907" i="51"/>
  <c r="J373908" i="51"/>
  <c r="J373909" i="51"/>
  <c r="J373910" i="51"/>
  <c r="J373911" i="51"/>
  <c r="J373912" i="51"/>
  <c r="J373913" i="51"/>
  <c r="J373914" i="51"/>
  <c r="J373915" i="51"/>
  <c r="J373916" i="51"/>
  <c r="J373917" i="51"/>
  <c r="J373918" i="51"/>
  <c r="J373919" i="51"/>
  <c r="J373920" i="51"/>
  <c r="J373921" i="51"/>
  <c r="J373922" i="51"/>
  <c r="J373923" i="51"/>
  <c r="J373924" i="51"/>
  <c r="J373925" i="51"/>
  <c r="J373926" i="51"/>
  <c r="J373927" i="51"/>
  <c r="J373928" i="51"/>
  <c r="J373929" i="51"/>
  <c r="J373930" i="51"/>
  <c r="J373931" i="51"/>
  <c r="J373932" i="51"/>
  <c r="J373933" i="51"/>
  <c r="J373934" i="51"/>
  <c r="J373935" i="51"/>
  <c r="J373936" i="51"/>
  <c r="J373937" i="51"/>
  <c r="J373938" i="51"/>
  <c r="J373939" i="51"/>
  <c r="J373940" i="51"/>
  <c r="J373941" i="51"/>
  <c r="J373942" i="51"/>
  <c r="J373943" i="51"/>
  <c r="J373944" i="51"/>
  <c r="J373945" i="51"/>
  <c r="J373946" i="51"/>
  <c r="J373947" i="51"/>
  <c r="J373948" i="51"/>
  <c r="J373949" i="51"/>
  <c r="J373950" i="51"/>
  <c r="J373951" i="51"/>
  <c r="J373952" i="51"/>
  <c r="J373953" i="51"/>
  <c r="J373954" i="51"/>
  <c r="J373955" i="51"/>
  <c r="J373956" i="51"/>
  <c r="J373957" i="51"/>
  <c r="J373958" i="51"/>
  <c r="J373959" i="51"/>
  <c r="J373960" i="51"/>
  <c r="J373961" i="51"/>
  <c r="J373962" i="51"/>
  <c r="J373963" i="51"/>
  <c r="J373964" i="51"/>
  <c r="J373965" i="51"/>
  <c r="J373966" i="51"/>
  <c r="J373967" i="51"/>
  <c r="J373968" i="51"/>
  <c r="J373969" i="51"/>
  <c r="J373970" i="51"/>
  <c r="J373971" i="51"/>
  <c r="J373972" i="51"/>
  <c r="J373973" i="51"/>
  <c r="J373974" i="51"/>
  <c r="J373975" i="51"/>
  <c r="J373976" i="51"/>
  <c r="J373977" i="51"/>
  <c r="J373978" i="51"/>
  <c r="J373979" i="51"/>
  <c r="J373980" i="51"/>
  <c r="J373981" i="51"/>
  <c r="J373982" i="51"/>
  <c r="J373983" i="51"/>
  <c r="J373984" i="51"/>
  <c r="J373985" i="51"/>
  <c r="J373986" i="51"/>
  <c r="J373987" i="51"/>
  <c r="J373988" i="51"/>
  <c r="J373989" i="51"/>
  <c r="J373990" i="51"/>
  <c r="J373991" i="51"/>
  <c r="J373992" i="51"/>
  <c r="J373993" i="51"/>
  <c r="J373994" i="51"/>
  <c r="J373995" i="51"/>
  <c r="J373996" i="51"/>
  <c r="J373997" i="51"/>
  <c r="J373998" i="51"/>
  <c r="J373999" i="51"/>
  <c r="J374000" i="51"/>
  <c r="J374001" i="51"/>
  <c r="J374002" i="51"/>
  <c r="J374003" i="51"/>
  <c r="J374004" i="51"/>
  <c r="J374005" i="51"/>
  <c r="J374006" i="51"/>
  <c r="J374007" i="51"/>
  <c r="J374008" i="51"/>
  <c r="J374009" i="51"/>
  <c r="J374010" i="51"/>
  <c r="J374011" i="51"/>
  <c r="J374012" i="51"/>
  <c r="J374013" i="51"/>
  <c r="J374014" i="51"/>
  <c r="J374015" i="51"/>
  <c r="J374016" i="51"/>
  <c r="J374017" i="51"/>
  <c r="J374018" i="51"/>
  <c r="J374019" i="51"/>
  <c r="J374020" i="51"/>
  <c r="J374021" i="51"/>
  <c r="J374022" i="51"/>
  <c r="J374023" i="51"/>
  <c r="J374024" i="51"/>
  <c r="J374025" i="51"/>
  <c r="J374026" i="51"/>
  <c r="J374027" i="51"/>
  <c r="J374028" i="51"/>
  <c r="J374029" i="51"/>
  <c r="J374030" i="51"/>
  <c r="J374031" i="51"/>
  <c r="J374032" i="51"/>
  <c r="J374033" i="51"/>
  <c r="J374034" i="51"/>
  <c r="J374035" i="51"/>
  <c r="J374036" i="51"/>
  <c r="J374037" i="51"/>
  <c r="J374038" i="51"/>
  <c r="J374039" i="51"/>
  <c r="J374040" i="51"/>
  <c r="J374041" i="51"/>
  <c r="J374042" i="51"/>
  <c r="J374043" i="51"/>
  <c r="J374044" i="51"/>
  <c r="J374045" i="51"/>
  <c r="J374046" i="51"/>
  <c r="J374047" i="51"/>
  <c r="J374048" i="51"/>
  <c r="J374049" i="51"/>
  <c r="J374050" i="51"/>
  <c r="J374051" i="51"/>
  <c r="J374052" i="51"/>
  <c r="J374053" i="51"/>
  <c r="J374054" i="51"/>
  <c r="J374055" i="51"/>
  <c r="J374056" i="51"/>
  <c r="J374057" i="51"/>
  <c r="J374058" i="51"/>
  <c r="J374059" i="51"/>
  <c r="J374060" i="51"/>
  <c r="J374061" i="51"/>
  <c r="J374062" i="51"/>
  <c r="J374063" i="51"/>
  <c r="J374064" i="51"/>
  <c r="J374065" i="51"/>
  <c r="J374066" i="51"/>
  <c r="J374067" i="51"/>
  <c r="J374068" i="51"/>
  <c r="J374069" i="51"/>
  <c r="J374070" i="51"/>
  <c r="J374071" i="51"/>
  <c r="J374072" i="51"/>
  <c r="J374073" i="51"/>
  <c r="J374074" i="51"/>
  <c r="J374075" i="51"/>
  <c r="J374076" i="51"/>
  <c r="J374077" i="51"/>
  <c r="J374078" i="51"/>
  <c r="J374079" i="51"/>
  <c r="J374080" i="51"/>
  <c r="J374081" i="51"/>
  <c r="J374082" i="51"/>
  <c r="J374083" i="51"/>
  <c r="J374084" i="51"/>
  <c r="J374085" i="51"/>
  <c r="J374086" i="51"/>
  <c r="J374087" i="51"/>
  <c r="J374088" i="51"/>
  <c r="J374089" i="51"/>
  <c r="J374090" i="51"/>
  <c r="J374091" i="51"/>
  <c r="J374092" i="51"/>
  <c r="J374093" i="51"/>
  <c r="J374094" i="51"/>
  <c r="J374095" i="51"/>
  <c r="J374096" i="51"/>
  <c r="J374097" i="51"/>
  <c r="J374098" i="51"/>
  <c r="J374099" i="51"/>
  <c r="J374100" i="51"/>
  <c r="J374101" i="51"/>
  <c r="J374102" i="51"/>
  <c r="J374103" i="51"/>
  <c r="J374104" i="51"/>
  <c r="J374105" i="51"/>
  <c r="J374106" i="51"/>
  <c r="J374107" i="51"/>
  <c r="J374108" i="51"/>
  <c r="J374109" i="51"/>
  <c r="J374110" i="51"/>
  <c r="J374111" i="51"/>
  <c r="J374112" i="51"/>
  <c r="J374113" i="51"/>
  <c r="J374114" i="51"/>
  <c r="J374115" i="51"/>
  <c r="J374116" i="51"/>
  <c r="J374117" i="51"/>
  <c r="J374118" i="51"/>
  <c r="J374119" i="51"/>
  <c r="J374120" i="51"/>
  <c r="J374121" i="51"/>
  <c r="J374122" i="51"/>
  <c r="J374123" i="51"/>
  <c r="J374124" i="51"/>
  <c r="J374125" i="51"/>
  <c r="J374126" i="51"/>
  <c r="J374127" i="51"/>
  <c r="J374128" i="51"/>
  <c r="J374129" i="51"/>
  <c r="J374130" i="51"/>
  <c r="J374131" i="51"/>
  <c r="J374132" i="51"/>
  <c r="J374133" i="51"/>
  <c r="J374134" i="51"/>
  <c r="J374135" i="51"/>
  <c r="J374136" i="51"/>
  <c r="J374137" i="51"/>
  <c r="J374138" i="51"/>
  <c r="J374139" i="51"/>
  <c r="J374140" i="51"/>
  <c r="J374141" i="51"/>
  <c r="J374142" i="51"/>
  <c r="J374143" i="51"/>
  <c r="J374144" i="51"/>
  <c r="J374145" i="51"/>
  <c r="J374146" i="51"/>
  <c r="J374147" i="51"/>
  <c r="J374148" i="51"/>
  <c r="J374149" i="51"/>
  <c r="J374150" i="51"/>
  <c r="J374151" i="51"/>
  <c r="J374152" i="51"/>
  <c r="J374153" i="51"/>
  <c r="J374154" i="51"/>
  <c r="J374155" i="51"/>
  <c r="J374156" i="51"/>
  <c r="J374157" i="51"/>
  <c r="J374158" i="51"/>
  <c r="J374159" i="51"/>
  <c r="J374160" i="51"/>
  <c r="J374161" i="51"/>
  <c r="J374162" i="51"/>
  <c r="J374163" i="51"/>
  <c r="J374164" i="51"/>
  <c r="J374165" i="51"/>
  <c r="J374166" i="51"/>
  <c r="J374167" i="51"/>
  <c r="J374168" i="51"/>
  <c r="J374169" i="51"/>
  <c r="J374170" i="51"/>
  <c r="J374171" i="51"/>
  <c r="J374172" i="51"/>
  <c r="J374173" i="51"/>
  <c r="J374174" i="51"/>
  <c r="J374175" i="51"/>
  <c r="J374176" i="51"/>
  <c r="J374177" i="51"/>
  <c r="J374178" i="51"/>
  <c r="J374179" i="51"/>
  <c r="J374180" i="51"/>
  <c r="J374181" i="51"/>
  <c r="J374182" i="51"/>
  <c r="J374183" i="51"/>
  <c r="J374184" i="51"/>
  <c r="J374185" i="51"/>
  <c r="J374186" i="51"/>
  <c r="J374187" i="51"/>
  <c r="J374188" i="51"/>
  <c r="J374189" i="51"/>
  <c r="J374190" i="51"/>
  <c r="J374191" i="51"/>
  <c r="J374192" i="51"/>
  <c r="J374193" i="51"/>
  <c r="J374194" i="51"/>
  <c r="J374195" i="51"/>
  <c r="J374196" i="51"/>
  <c r="J374197" i="51"/>
  <c r="J374198" i="51"/>
  <c r="J374199" i="51"/>
  <c r="J374200" i="51"/>
  <c r="J374201" i="51"/>
  <c r="J374202" i="51"/>
  <c r="J374203" i="51"/>
  <c r="J374204" i="51"/>
  <c r="J374205" i="51"/>
  <c r="J374206" i="51"/>
  <c r="J374207" i="51"/>
  <c r="J374208" i="51"/>
  <c r="J374209" i="51"/>
  <c r="J374210" i="51"/>
  <c r="J374211" i="51"/>
  <c r="J374212" i="51"/>
  <c r="J374213" i="51"/>
  <c r="J374214" i="51"/>
  <c r="J374215" i="51"/>
  <c r="J374216" i="51"/>
  <c r="J374217" i="51"/>
  <c r="J374218" i="51"/>
  <c r="J374219" i="51"/>
  <c r="J374220" i="51"/>
  <c r="J374221" i="51"/>
  <c r="J374222" i="51"/>
  <c r="J374223" i="51"/>
  <c r="J374224" i="51"/>
  <c r="J374225" i="51"/>
  <c r="J374226" i="51"/>
  <c r="J374227" i="51"/>
  <c r="J374228" i="51"/>
  <c r="J374229" i="51"/>
  <c r="J374230" i="51"/>
  <c r="J374231" i="51"/>
  <c r="J374232" i="51"/>
  <c r="J374233" i="51"/>
  <c r="J374234" i="51"/>
  <c r="J374235" i="51"/>
  <c r="J374236" i="51"/>
  <c r="J374237" i="51"/>
  <c r="J374238" i="51"/>
  <c r="J374239" i="51"/>
  <c r="J374240" i="51"/>
  <c r="J374241" i="51"/>
  <c r="J374242" i="51"/>
  <c r="J374243" i="51"/>
  <c r="J374244" i="51"/>
  <c r="J374245" i="51"/>
  <c r="J374246" i="51"/>
  <c r="J374247" i="51"/>
  <c r="J374248" i="51"/>
  <c r="J374249" i="51"/>
  <c r="J374250" i="51"/>
  <c r="J374251" i="51"/>
  <c r="J374252" i="51"/>
  <c r="J374253" i="51"/>
  <c r="J374254" i="51"/>
  <c r="J374255" i="51"/>
  <c r="J374256" i="51"/>
  <c r="J374257" i="51"/>
  <c r="J374258" i="51"/>
  <c r="J374259" i="51"/>
  <c r="J374260" i="51"/>
  <c r="J374261" i="51"/>
  <c r="J374262" i="51"/>
  <c r="J374263" i="51"/>
  <c r="J374264" i="51"/>
  <c r="J374265" i="51"/>
  <c r="J374266" i="51"/>
  <c r="J374267" i="51"/>
  <c r="J374268" i="51"/>
  <c r="J374269" i="51"/>
  <c r="J374270" i="51"/>
  <c r="J374271" i="51"/>
  <c r="J374272" i="51"/>
  <c r="J374273" i="51"/>
  <c r="J374274" i="51"/>
  <c r="J374275" i="51"/>
  <c r="J374276" i="51"/>
  <c r="J374277" i="51"/>
  <c r="J374278" i="51"/>
  <c r="J374279" i="51"/>
  <c r="J374280" i="51"/>
  <c r="J374281" i="51"/>
  <c r="J374282" i="51"/>
  <c r="J374283" i="51"/>
  <c r="J374284" i="51"/>
  <c r="J374285" i="51"/>
  <c r="J374286" i="51"/>
  <c r="J374287" i="51"/>
  <c r="J374288" i="51"/>
  <c r="J374289" i="51"/>
  <c r="J374290" i="51"/>
  <c r="J374291" i="51"/>
  <c r="J374292" i="51"/>
  <c r="J374293" i="51"/>
  <c r="J374294" i="51"/>
  <c r="J374295" i="51"/>
  <c r="J374296" i="51"/>
  <c r="J374297" i="51"/>
  <c r="J374298" i="51"/>
  <c r="J374299" i="51"/>
  <c r="J374300" i="51"/>
  <c r="J374301" i="51"/>
  <c r="J374302" i="51"/>
  <c r="J374303" i="51"/>
  <c r="J374304" i="51"/>
  <c r="J374305" i="51"/>
  <c r="J374306" i="51"/>
  <c r="J374307" i="51"/>
  <c r="J374308" i="51"/>
  <c r="J374309" i="51"/>
  <c r="J374310" i="51"/>
  <c r="J374311" i="51"/>
  <c r="J374312" i="51"/>
  <c r="J374313" i="51"/>
  <c r="J374314" i="51"/>
  <c r="J374315" i="51"/>
  <c r="J374316" i="51"/>
  <c r="J374317" i="51"/>
  <c r="J374318" i="51"/>
  <c r="J374319" i="51"/>
  <c r="J374320" i="51"/>
  <c r="J374321" i="51"/>
  <c r="J374322" i="51"/>
  <c r="J374323" i="51"/>
  <c r="J374324" i="51"/>
  <c r="J374325" i="51"/>
  <c r="J374326" i="51"/>
  <c r="J374327" i="51"/>
  <c r="J374328" i="51"/>
  <c r="J374329" i="51"/>
  <c r="J374330" i="51"/>
  <c r="J374331" i="51"/>
  <c r="J374332" i="51"/>
  <c r="J374333" i="51"/>
  <c r="J374334" i="51"/>
  <c r="J374335" i="51"/>
  <c r="J374336" i="51"/>
  <c r="J374337" i="51"/>
  <c r="J374338" i="51"/>
  <c r="J374339" i="51"/>
  <c r="J374340" i="51"/>
  <c r="J374341" i="51"/>
  <c r="J374342" i="51"/>
  <c r="J374343" i="51"/>
  <c r="J374344" i="51"/>
  <c r="J374345" i="51"/>
  <c r="J374346" i="51"/>
  <c r="J374347" i="51"/>
  <c r="J374348" i="51"/>
  <c r="J374349" i="51"/>
  <c r="J374350" i="51"/>
  <c r="J374351" i="51"/>
  <c r="J374352" i="51"/>
  <c r="J374353" i="51"/>
  <c r="J374354" i="51"/>
  <c r="J374355" i="51"/>
  <c r="J374356" i="51"/>
  <c r="J374357" i="51"/>
  <c r="J374358" i="51"/>
  <c r="J374359" i="51"/>
  <c r="J374360" i="51"/>
  <c r="J374361" i="51"/>
  <c r="J374362" i="51"/>
  <c r="J374363" i="51"/>
  <c r="J374364" i="51"/>
  <c r="J374365" i="51"/>
  <c r="J374366" i="51"/>
  <c r="J374367" i="51"/>
  <c r="J374368" i="51"/>
  <c r="J374369" i="51"/>
  <c r="J374370" i="51"/>
  <c r="J374371" i="51"/>
  <c r="J374372" i="51"/>
  <c r="J374373" i="51"/>
  <c r="J374374" i="51"/>
  <c r="J374375" i="51"/>
  <c r="J374376" i="51"/>
  <c r="J374377" i="51"/>
  <c r="J374378" i="51"/>
  <c r="J374379" i="51"/>
  <c r="J374380" i="51"/>
  <c r="J374381" i="51"/>
  <c r="J374382" i="51"/>
  <c r="J374383" i="51"/>
  <c r="J374384" i="51"/>
  <c r="J374385" i="51"/>
  <c r="J374386" i="51"/>
  <c r="J374387" i="51"/>
  <c r="J374388" i="51"/>
  <c r="J374389" i="51"/>
  <c r="J374390" i="51"/>
  <c r="J374391" i="51"/>
  <c r="J374392" i="51"/>
  <c r="J374393" i="51"/>
  <c r="J374394" i="51"/>
  <c r="J374395" i="51"/>
  <c r="J374396" i="51"/>
  <c r="J374397" i="51"/>
  <c r="J374398" i="51"/>
  <c r="J374399" i="51"/>
  <c r="J374400" i="51"/>
  <c r="J374401" i="51"/>
  <c r="J374402" i="51"/>
  <c r="J374403" i="51"/>
  <c r="J374404" i="51"/>
  <c r="J374405" i="51"/>
  <c r="J374406" i="51"/>
  <c r="J374407" i="51"/>
  <c r="J374408" i="51"/>
  <c r="J374409" i="51"/>
  <c r="J374410" i="51"/>
  <c r="J374411" i="51"/>
  <c r="J374412" i="51"/>
  <c r="J374413" i="51"/>
  <c r="J374414" i="51"/>
  <c r="J374415" i="51"/>
  <c r="J374416" i="51"/>
  <c r="J374417" i="51"/>
  <c r="J374418" i="51"/>
  <c r="J374419" i="51"/>
  <c r="J374420" i="51"/>
  <c r="J374421" i="51"/>
  <c r="J374422" i="51"/>
  <c r="J374423" i="51"/>
  <c r="J374424" i="51"/>
  <c r="J374425" i="51"/>
  <c r="J374426" i="51"/>
  <c r="J374427" i="51"/>
  <c r="J374428" i="51"/>
  <c r="J374429" i="51"/>
  <c r="J374430" i="51"/>
  <c r="J374431" i="51"/>
  <c r="J374432" i="51"/>
  <c r="J374433" i="51"/>
  <c r="J374434" i="51"/>
  <c r="J374435" i="51"/>
  <c r="J374436" i="51"/>
  <c r="J374437" i="51"/>
  <c r="J374438" i="51"/>
  <c r="J374439" i="51"/>
  <c r="J374440" i="51"/>
  <c r="J374441" i="51"/>
  <c r="J374442" i="51"/>
  <c r="J374443" i="51"/>
  <c r="J374444" i="51"/>
  <c r="J374445" i="51"/>
  <c r="J374446" i="51"/>
  <c r="J374447" i="51"/>
  <c r="J374448" i="51"/>
  <c r="J374449" i="51"/>
  <c r="J374450" i="51"/>
  <c r="J374451" i="51"/>
  <c r="J374452" i="51"/>
  <c r="J374453" i="51"/>
  <c r="J374454" i="51"/>
  <c r="J374455" i="51"/>
  <c r="J374456" i="51"/>
  <c r="J374457" i="51"/>
  <c r="J374458" i="51"/>
  <c r="J374459" i="51"/>
  <c r="J374460" i="51"/>
  <c r="J374461" i="51"/>
  <c r="J374462" i="51"/>
  <c r="J374463" i="51"/>
  <c r="J374464" i="51"/>
  <c r="J374465" i="51"/>
  <c r="J374466" i="51"/>
  <c r="J374467" i="51"/>
  <c r="J374468" i="51"/>
  <c r="J374469" i="51"/>
  <c r="J374470" i="51"/>
  <c r="J374471" i="51"/>
  <c r="J374472" i="51"/>
  <c r="J374473" i="51"/>
  <c r="J374474" i="51"/>
  <c r="J374475" i="51"/>
  <c r="J374476" i="51"/>
  <c r="J374477" i="51"/>
  <c r="J374478" i="51"/>
  <c r="J374479" i="51"/>
  <c r="J374480" i="51"/>
  <c r="J374481" i="51"/>
  <c r="J374482" i="51"/>
  <c r="J374483" i="51"/>
  <c r="J374484" i="51"/>
  <c r="J374485" i="51"/>
  <c r="J374486" i="51"/>
  <c r="J374487" i="51"/>
  <c r="J374488" i="51"/>
  <c r="J374489" i="51"/>
  <c r="J374490" i="51"/>
  <c r="J374491" i="51"/>
  <c r="J374492" i="51"/>
  <c r="J374493" i="51"/>
  <c r="J374494" i="51"/>
  <c r="J374495" i="51"/>
  <c r="J374496" i="51"/>
  <c r="J374497" i="51"/>
  <c r="J374498" i="51"/>
  <c r="J374499" i="51"/>
  <c r="J374500" i="51"/>
  <c r="J374501" i="51"/>
  <c r="J374502" i="51"/>
  <c r="J374503" i="51"/>
  <c r="J374504" i="51"/>
  <c r="J374505" i="51"/>
  <c r="J374506" i="51"/>
  <c r="J374507" i="51"/>
  <c r="J374508" i="51"/>
  <c r="J374509" i="51"/>
  <c r="J374510" i="51"/>
  <c r="J374511" i="51"/>
  <c r="J374512" i="51"/>
  <c r="J374513" i="51"/>
  <c r="J374514" i="51"/>
  <c r="J374515" i="51"/>
  <c r="J374516" i="51"/>
  <c r="J374517" i="51"/>
  <c r="J374518" i="51"/>
  <c r="J374519" i="51"/>
  <c r="J374520" i="51"/>
  <c r="J374521" i="51"/>
  <c r="J374522" i="51"/>
  <c r="J374523" i="51"/>
  <c r="J374524" i="51"/>
  <c r="J374525" i="51"/>
  <c r="J374526" i="51"/>
  <c r="J374527" i="51"/>
  <c r="J374528" i="51"/>
  <c r="J374529" i="51"/>
  <c r="J374530" i="51"/>
  <c r="J374531" i="51"/>
  <c r="J374532" i="51"/>
  <c r="J374533" i="51"/>
  <c r="J374534" i="51"/>
  <c r="J374535" i="51"/>
  <c r="J374536" i="51"/>
  <c r="J374537" i="51"/>
  <c r="J374538" i="51"/>
  <c r="J374539" i="51"/>
  <c r="J374540" i="51"/>
  <c r="J374541" i="51"/>
  <c r="J374542" i="51"/>
  <c r="J374543" i="51"/>
  <c r="J374544" i="51"/>
  <c r="J374545" i="51"/>
  <c r="J374546" i="51"/>
  <c r="J374547" i="51"/>
  <c r="J374548" i="51"/>
  <c r="J374549" i="51"/>
  <c r="J374550" i="51"/>
  <c r="J374551" i="51"/>
  <c r="J374552" i="51"/>
  <c r="J374553" i="51"/>
  <c r="J374554" i="51"/>
  <c r="J374555" i="51"/>
  <c r="J374556" i="51"/>
  <c r="J374557" i="51"/>
  <c r="J374558" i="51"/>
  <c r="J374559" i="51"/>
  <c r="J374560" i="51"/>
  <c r="J374561" i="51"/>
  <c r="J374562" i="51"/>
  <c r="J374563" i="51"/>
  <c r="J374564" i="51"/>
  <c r="J374565" i="51"/>
  <c r="J374566" i="51"/>
  <c r="J374567" i="51"/>
  <c r="J374568" i="51"/>
  <c r="J374569" i="51"/>
  <c r="J374570" i="51"/>
  <c r="J374571" i="51"/>
  <c r="J374572" i="51"/>
  <c r="J374573" i="51"/>
  <c r="J374574" i="51"/>
  <c r="J374575" i="51"/>
  <c r="J374576" i="51"/>
  <c r="J374577" i="51"/>
  <c r="J374578" i="51"/>
  <c r="J374579" i="51"/>
  <c r="J374580" i="51"/>
  <c r="J374581" i="51"/>
  <c r="J374582" i="51"/>
  <c r="J374583" i="51"/>
  <c r="J374584" i="51"/>
  <c r="J374585" i="51"/>
  <c r="J374586" i="51"/>
  <c r="J374587" i="51"/>
  <c r="J374588" i="51"/>
  <c r="J374589" i="51"/>
  <c r="J374590" i="51"/>
  <c r="J374591" i="51"/>
  <c r="J374592" i="51"/>
  <c r="J374593" i="51"/>
  <c r="J374594" i="51"/>
  <c r="J374595" i="51"/>
  <c r="J374596" i="51"/>
  <c r="J374597" i="51"/>
  <c r="J374598" i="51"/>
  <c r="J374599" i="51"/>
  <c r="J374600" i="51"/>
  <c r="J374601" i="51"/>
  <c r="J374602" i="51"/>
  <c r="J374603" i="51"/>
  <c r="J374604" i="51"/>
  <c r="J374605" i="51"/>
  <c r="J374606" i="51"/>
  <c r="J374607" i="51"/>
  <c r="J374608" i="51"/>
  <c r="J374609" i="51"/>
  <c r="J374610" i="51"/>
  <c r="J374611" i="51"/>
  <c r="J374612" i="51"/>
  <c r="J374613" i="51"/>
  <c r="J374614" i="51"/>
  <c r="J374615" i="51"/>
  <c r="J374616" i="51"/>
  <c r="J374617" i="51"/>
  <c r="J374618" i="51"/>
  <c r="J374619" i="51"/>
  <c r="J374620" i="51"/>
  <c r="J374621" i="51"/>
  <c r="J374622" i="51"/>
  <c r="J374623" i="51"/>
  <c r="J374624" i="51"/>
  <c r="J374625" i="51"/>
  <c r="J374626" i="51"/>
  <c r="J374627" i="51"/>
  <c r="J374628" i="51"/>
  <c r="J374629" i="51"/>
  <c r="J374630" i="51"/>
  <c r="J374631" i="51"/>
  <c r="J374632" i="51"/>
  <c r="J374633" i="51"/>
  <c r="J374634" i="51"/>
  <c r="J374635" i="51"/>
  <c r="J374636" i="51"/>
  <c r="J374637" i="51"/>
  <c r="J374638" i="51"/>
  <c r="J374639" i="51"/>
  <c r="J374640" i="51"/>
  <c r="J374641" i="51"/>
  <c r="J374642" i="51"/>
  <c r="J374643" i="51"/>
  <c r="J374644" i="51"/>
  <c r="J374645" i="51"/>
  <c r="J374646" i="51"/>
  <c r="J374647" i="51"/>
  <c r="J374648" i="51"/>
  <c r="J374649" i="51"/>
  <c r="J374650" i="51"/>
  <c r="J374651" i="51"/>
  <c r="J374652" i="51"/>
  <c r="J374653" i="51"/>
  <c r="J374654" i="51"/>
  <c r="J374655" i="51"/>
  <c r="J374656" i="51"/>
  <c r="J374657" i="51"/>
  <c r="J374658" i="51"/>
  <c r="J374659" i="51"/>
  <c r="J374660" i="51"/>
  <c r="J374661" i="51"/>
  <c r="J374662" i="51"/>
  <c r="J374663" i="51"/>
  <c r="J374664" i="51"/>
  <c r="J374665" i="51"/>
  <c r="J374666" i="51"/>
  <c r="J374667" i="51"/>
  <c r="J374668" i="51"/>
  <c r="J374669" i="51"/>
  <c r="J374670" i="51"/>
  <c r="J374671" i="51"/>
  <c r="J374672" i="51"/>
  <c r="J374673" i="51"/>
  <c r="J374674" i="51"/>
  <c r="J374675" i="51"/>
  <c r="J374676" i="51"/>
  <c r="J374677" i="51"/>
  <c r="J374678" i="51"/>
  <c r="J374679" i="51"/>
  <c r="J374680" i="51"/>
  <c r="J374681" i="51"/>
  <c r="J374682" i="51"/>
  <c r="J374683" i="51"/>
  <c r="J374684" i="51"/>
  <c r="J374685" i="51"/>
  <c r="J374686" i="51"/>
  <c r="J374687" i="51"/>
  <c r="J374688" i="51"/>
  <c r="J374689" i="51"/>
  <c r="J374690" i="51"/>
  <c r="J374691" i="51"/>
  <c r="J374692" i="51"/>
  <c r="J374693" i="51"/>
  <c r="J374694" i="51"/>
  <c r="J374695" i="51"/>
  <c r="J374696" i="51"/>
  <c r="J374697" i="51"/>
  <c r="J374698" i="51"/>
  <c r="J374699" i="51"/>
  <c r="J374700" i="51"/>
  <c r="J374701" i="51"/>
  <c r="J374702" i="51"/>
  <c r="J374703" i="51"/>
  <c r="J374704" i="51"/>
  <c r="J374705" i="51"/>
  <c r="J374706" i="51"/>
  <c r="J374707" i="51"/>
  <c r="J374708" i="51"/>
  <c r="J374709" i="51"/>
  <c r="J374710" i="51"/>
  <c r="J374711" i="51"/>
  <c r="J374712" i="51"/>
  <c r="J374713" i="51"/>
  <c r="J374714" i="51"/>
  <c r="J374715" i="51"/>
  <c r="J374716" i="51"/>
  <c r="J374717" i="51"/>
  <c r="J374718" i="51"/>
  <c r="J374719" i="51"/>
  <c r="J374720" i="51"/>
  <c r="J374721" i="51"/>
  <c r="J374722" i="51"/>
  <c r="J374723" i="51"/>
  <c r="J374724" i="51"/>
  <c r="J374725" i="51"/>
  <c r="J374726" i="51"/>
  <c r="J374727" i="51"/>
  <c r="J374728" i="51"/>
  <c r="J374729" i="51"/>
  <c r="J374730" i="51"/>
  <c r="J374731" i="51"/>
  <c r="J374732" i="51"/>
  <c r="J374733" i="51"/>
  <c r="J374734" i="51"/>
  <c r="J374735" i="51"/>
  <c r="J374736" i="51"/>
  <c r="J374737" i="51"/>
  <c r="J374738" i="51"/>
  <c r="J374739" i="51"/>
  <c r="J374740" i="51"/>
  <c r="J374741" i="51"/>
  <c r="J374742" i="51"/>
  <c r="J374743" i="51"/>
  <c r="J374744" i="51"/>
  <c r="J374745" i="51"/>
  <c r="J374746" i="51"/>
  <c r="J374747" i="51"/>
  <c r="J374748" i="51"/>
  <c r="J374749" i="51"/>
  <c r="J374750" i="51"/>
  <c r="J374751" i="51"/>
  <c r="J374752" i="51"/>
  <c r="J374753" i="51"/>
  <c r="J374754" i="51"/>
  <c r="J374755" i="51"/>
  <c r="J374756" i="51"/>
  <c r="J374757" i="51"/>
  <c r="J374758" i="51"/>
  <c r="J374759" i="51"/>
  <c r="J374760" i="51"/>
  <c r="J374761" i="51"/>
  <c r="J374762" i="51"/>
  <c r="J374763" i="51"/>
  <c r="J374764" i="51"/>
  <c r="J374765" i="51"/>
  <c r="J374766" i="51"/>
  <c r="J374767" i="51"/>
  <c r="J374768" i="51"/>
  <c r="J374769" i="51"/>
  <c r="J374770" i="51"/>
  <c r="J374771" i="51"/>
  <c r="J374772" i="51"/>
  <c r="J374773" i="51"/>
  <c r="J374774" i="51"/>
  <c r="J374775" i="51"/>
  <c r="J374776" i="51"/>
  <c r="J374777" i="51"/>
  <c r="J374778" i="51"/>
  <c r="J374779" i="51"/>
  <c r="J374780" i="51"/>
  <c r="J374781" i="51"/>
  <c r="J374782" i="51"/>
  <c r="J374783" i="51"/>
  <c r="J374784" i="51"/>
  <c r="J374785" i="51"/>
  <c r="J374786" i="51"/>
  <c r="J374787" i="51"/>
  <c r="J374788" i="51"/>
  <c r="J374789" i="51"/>
  <c r="J374790" i="51"/>
  <c r="J374791" i="51"/>
  <c r="J374792" i="51"/>
  <c r="J374793" i="51"/>
  <c r="J374794" i="51"/>
  <c r="J374795" i="51"/>
  <c r="J374796" i="51"/>
  <c r="J374797" i="51"/>
  <c r="J374798" i="51"/>
  <c r="J374799" i="51"/>
  <c r="J374800" i="51"/>
  <c r="J374801" i="51"/>
  <c r="J374802" i="51"/>
  <c r="J374803" i="51"/>
  <c r="J374804" i="51"/>
  <c r="J374805" i="51"/>
  <c r="J374806" i="51"/>
  <c r="J374807" i="51"/>
  <c r="J374808" i="51"/>
  <c r="J374809" i="51"/>
  <c r="J374810" i="51"/>
  <c r="J374811" i="51"/>
  <c r="J374812" i="51"/>
  <c r="J374813" i="51"/>
  <c r="J374814" i="51"/>
  <c r="J374815" i="51"/>
  <c r="J374816" i="51"/>
  <c r="J374817" i="51"/>
  <c r="J374818" i="51"/>
  <c r="J374819" i="51"/>
  <c r="J374820" i="51"/>
  <c r="J374821" i="51"/>
  <c r="J374822" i="51"/>
  <c r="J374823" i="51"/>
  <c r="J374824" i="51"/>
  <c r="J374825" i="51"/>
  <c r="J374826" i="51"/>
  <c r="J374827" i="51"/>
  <c r="J374828" i="51"/>
  <c r="J374829" i="51"/>
  <c r="J374830" i="51"/>
  <c r="J374831" i="51"/>
  <c r="J374832" i="51"/>
  <c r="J374833" i="51"/>
  <c r="J374834" i="51"/>
  <c r="J374835" i="51"/>
  <c r="J374836" i="51"/>
  <c r="J374837" i="51"/>
  <c r="J374838" i="51"/>
  <c r="J374839" i="51"/>
  <c r="J374840" i="51"/>
  <c r="J374841" i="51"/>
  <c r="J374842" i="51"/>
  <c r="J374843" i="51"/>
  <c r="J374844" i="51"/>
  <c r="J374845" i="51"/>
  <c r="J374846" i="51"/>
  <c r="J374847" i="51"/>
  <c r="J374848" i="51"/>
  <c r="J374849" i="51"/>
  <c r="J374850" i="51"/>
  <c r="J374851" i="51"/>
  <c r="J374852" i="51"/>
  <c r="J374853" i="51"/>
  <c r="J374854" i="51"/>
  <c r="J374855" i="51"/>
  <c r="J374856" i="51"/>
  <c r="J374857" i="51"/>
  <c r="J374858" i="51"/>
  <c r="J374859" i="51"/>
  <c r="J374860" i="51"/>
  <c r="J374861" i="51"/>
  <c r="J374862" i="51"/>
  <c r="J374863" i="51"/>
  <c r="J374864" i="51"/>
  <c r="J374865" i="51"/>
  <c r="J374866" i="51"/>
  <c r="J374867" i="51"/>
  <c r="J374868" i="51"/>
  <c r="J374869" i="51"/>
  <c r="J374870" i="51"/>
  <c r="J374871" i="51"/>
  <c r="J374872" i="51"/>
  <c r="J374873" i="51"/>
  <c r="J374874" i="51"/>
  <c r="J374875" i="51"/>
  <c r="J374876" i="51"/>
  <c r="J374877" i="51"/>
  <c r="J374878" i="51"/>
  <c r="J374879" i="51"/>
  <c r="J374880" i="51"/>
  <c r="J374881" i="51"/>
  <c r="J374882" i="51"/>
  <c r="J374883" i="51"/>
  <c r="J374884" i="51"/>
  <c r="J374885" i="51"/>
  <c r="J374886" i="51"/>
  <c r="J374887" i="51"/>
  <c r="J374888" i="51"/>
  <c r="J374889" i="51"/>
  <c r="J374890" i="51"/>
  <c r="J374891" i="51"/>
  <c r="J374892" i="51"/>
  <c r="J374893" i="51"/>
  <c r="J374894" i="51"/>
  <c r="J374895" i="51"/>
  <c r="J374896" i="51"/>
  <c r="J374897" i="51"/>
  <c r="J374898" i="51"/>
  <c r="J374899" i="51"/>
  <c r="J374900" i="51"/>
  <c r="J374901" i="51"/>
  <c r="J374902" i="51"/>
  <c r="J374903" i="51"/>
  <c r="J374904" i="51"/>
  <c r="J374905" i="51"/>
  <c r="J374906" i="51"/>
  <c r="J374907" i="51"/>
  <c r="J374908" i="51"/>
  <c r="J374909" i="51"/>
  <c r="J374910" i="51"/>
  <c r="J374911" i="51"/>
  <c r="J374912" i="51"/>
  <c r="J374913" i="51"/>
  <c r="J374914" i="51"/>
  <c r="J374915" i="51"/>
  <c r="J374916" i="51"/>
  <c r="J374917" i="51"/>
  <c r="J374918" i="51"/>
  <c r="J374919" i="51"/>
  <c r="J374920" i="51"/>
  <c r="J374921" i="51"/>
  <c r="J374922" i="51"/>
  <c r="J374923" i="51"/>
  <c r="J374924" i="51"/>
  <c r="J374925" i="51"/>
  <c r="J374926" i="51"/>
  <c r="J374927" i="51"/>
  <c r="J374928" i="51"/>
  <c r="J374929" i="51"/>
  <c r="J374930" i="51"/>
  <c r="J374931" i="51"/>
  <c r="J374932" i="51"/>
  <c r="J374933" i="51"/>
  <c r="J374934" i="51"/>
  <c r="J374935" i="51"/>
  <c r="J374936" i="51"/>
  <c r="J374937" i="51"/>
  <c r="J374938" i="51"/>
  <c r="J374939" i="51"/>
  <c r="J374940" i="51"/>
  <c r="J374941" i="51"/>
  <c r="J374942" i="51"/>
  <c r="J374943" i="51"/>
  <c r="J374944" i="51"/>
  <c r="J374945" i="51"/>
  <c r="J374946" i="51"/>
  <c r="J374947" i="51"/>
  <c r="J374948" i="51"/>
  <c r="J374949" i="51"/>
  <c r="J374950" i="51"/>
  <c r="J374951" i="51"/>
  <c r="J374952" i="51"/>
  <c r="J374953" i="51"/>
  <c r="J374954" i="51"/>
  <c r="J374955" i="51"/>
  <c r="J374956" i="51"/>
  <c r="J374957" i="51"/>
  <c r="J374958" i="51"/>
  <c r="J374959" i="51"/>
  <c r="J374960" i="51"/>
  <c r="J374961" i="51"/>
  <c r="J374962" i="51"/>
  <c r="J374963" i="51"/>
  <c r="J374964" i="51"/>
  <c r="J374965" i="51"/>
  <c r="J374966" i="51"/>
  <c r="J374967" i="51"/>
  <c r="J374968" i="51"/>
  <c r="J374969" i="51"/>
  <c r="J374970" i="51"/>
  <c r="J374971" i="51"/>
  <c r="J374972" i="51"/>
  <c r="J374973" i="51"/>
  <c r="J374974" i="51"/>
  <c r="J374975" i="51"/>
  <c r="J374976" i="51"/>
  <c r="J374977" i="51"/>
  <c r="J374978" i="51"/>
  <c r="J374979" i="51"/>
  <c r="J374980" i="51"/>
  <c r="J374981" i="51"/>
  <c r="J374982" i="51"/>
  <c r="J374983" i="51"/>
  <c r="J374984" i="51"/>
  <c r="J374985" i="51"/>
  <c r="J374986" i="51"/>
  <c r="J374987" i="51"/>
  <c r="J374988" i="51"/>
  <c r="J374989" i="51"/>
  <c r="J374990" i="51"/>
  <c r="J374991" i="51"/>
  <c r="J374992" i="51"/>
  <c r="J374993" i="51"/>
  <c r="J374994" i="51"/>
  <c r="J374995" i="51"/>
  <c r="J374996" i="51"/>
  <c r="J374997" i="51"/>
  <c r="J374998" i="51"/>
  <c r="J374999" i="51"/>
  <c r="J375000" i="51"/>
  <c r="J375001" i="51"/>
  <c r="J375002" i="51"/>
  <c r="J375003" i="51"/>
  <c r="J375004" i="51"/>
  <c r="J375005" i="51"/>
  <c r="J375006" i="51"/>
  <c r="J375007" i="51"/>
  <c r="J375008" i="51"/>
  <c r="J375009" i="51"/>
  <c r="J375010" i="51"/>
  <c r="J375011" i="51"/>
  <c r="J375012" i="51"/>
  <c r="J375013" i="51"/>
  <c r="J375014" i="51"/>
  <c r="J375015" i="51"/>
  <c r="J375016" i="51"/>
  <c r="J375017" i="51"/>
  <c r="J375018" i="51"/>
  <c r="J375019" i="51"/>
  <c r="J375020" i="51"/>
  <c r="J375021" i="51"/>
  <c r="J375022" i="51"/>
  <c r="J375023" i="51"/>
  <c r="J375024" i="51"/>
  <c r="J375025" i="51"/>
  <c r="J375026" i="51"/>
  <c r="J375027" i="51"/>
  <c r="J375028" i="51"/>
  <c r="J375029" i="51"/>
  <c r="J375030" i="51"/>
  <c r="J375031" i="51"/>
  <c r="J375032" i="51"/>
  <c r="J375033" i="51"/>
  <c r="J375034" i="51"/>
  <c r="J375035" i="51"/>
  <c r="J375036" i="51"/>
  <c r="J375037" i="51"/>
  <c r="J375038" i="51"/>
  <c r="J375039" i="51"/>
  <c r="J375040" i="51"/>
  <c r="J375041" i="51"/>
  <c r="J375042" i="51"/>
  <c r="J375043" i="51"/>
  <c r="J375044" i="51"/>
  <c r="J375045" i="51"/>
  <c r="J375046" i="51"/>
  <c r="J375047" i="51"/>
  <c r="J375048" i="51"/>
  <c r="J375049" i="51"/>
  <c r="J375050" i="51"/>
  <c r="J375051" i="51"/>
  <c r="J375052" i="51"/>
  <c r="J375053" i="51"/>
  <c r="J375054" i="51"/>
  <c r="J375055" i="51"/>
  <c r="J375056" i="51"/>
  <c r="J375057" i="51"/>
  <c r="J375058" i="51"/>
  <c r="J375059" i="51"/>
  <c r="J375060" i="51"/>
  <c r="J375061" i="51"/>
  <c r="J375062" i="51"/>
  <c r="J375063" i="51"/>
  <c r="J375064" i="51"/>
  <c r="J375065" i="51"/>
  <c r="J375066" i="51"/>
  <c r="J375067" i="51"/>
  <c r="J375068" i="51"/>
  <c r="J375069" i="51"/>
  <c r="J375070" i="51"/>
  <c r="J375071" i="51"/>
  <c r="J375072" i="51"/>
  <c r="J375073" i="51"/>
  <c r="J375074" i="51"/>
  <c r="J375075" i="51"/>
  <c r="J375076" i="51"/>
  <c r="J375077" i="51"/>
  <c r="J375078" i="51"/>
  <c r="J375079" i="51"/>
  <c r="J375080" i="51"/>
  <c r="J375081" i="51"/>
  <c r="J375082" i="51"/>
  <c r="J375083" i="51"/>
  <c r="J375084" i="51"/>
  <c r="J375085" i="51"/>
  <c r="J375086" i="51"/>
  <c r="J375087" i="51"/>
  <c r="J375088" i="51"/>
  <c r="J375089" i="51"/>
  <c r="J375090" i="51"/>
  <c r="J375091" i="51"/>
  <c r="J375092" i="51"/>
  <c r="J375093" i="51"/>
  <c r="J375094" i="51"/>
  <c r="J375095" i="51"/>
  <c r="J375096" i="51"/>
  <c r="J375097" i="51"/>
  <c r="J375098" i="51"/>
  <c r="J375099" i="51"/>
  <c r="J375100" i="51"/>
  <c r="J375101" i="51"/>
  <c r="J375102" i="51"/>
  <c r="J375103" i="51"/>
  <c r="J375104" i="51"/>
  <c r="J375105" i="51"/>
  <c r="J375106" i="51"/>
  <c r="J375107" i="51"/>
  <c r="J375108" i="51"/>
  <c r="J375109" i="51"/>
  <c r="J375110" i="51"/>
  <c r="J375111" i="51"/>
  <c r="J375112" i="51"/>
  <c r="J375113" i="51"/>
  <c r="J375114" i="51"/>
  <c r="J375115" i="51"/>
  <c r="J375116" i="51"/>
  <c r="J375117" i="51"/>
  <c r="J375118" i="51"/>
  <c r="J375119" i="51"/>
  <c r="J375120" i="51"/>
  <c r="J375121" i="51"/>
  <c r="J375122" i="51"/>
  <c r="J375123" i="51"/>
  <c r="J375124" i="51"/>
  <c r="J375125" i="51"/>
  <c r="J375126" i="51"/>
  <c r="J375127" i="51"/>
  <c r="J375128" i="51"/>
  <c r="J375129" i="51"/>
  <c r="J375130" i="51"/>
  <c r="J375131" i="51"/>
  <c r="J375132" i="51"/>
  <c r="J375133" i="51"/>
  <c r="J375134" i="51"/>
  <c r="J375135" i="51"/>
  <c r="J375136" i="51"/>
  <c r="J375137" i="51"/>
  <c r="J375138" i="51"/>
  <c r="J375139" i="51"/>
  <c r="J375140" i="51"/>
  <c r="J375141" i="51"/>
  <c r="J375142" i="51"/>
  <c r="J375143" i="51"/>
  <c r="J375144" i="51"/>
  <c r="J375145" i="51"/>
  <c r="J375146" i="51"/>
  <c r="J375147" i="51"/>
  <c r="J375148" i="51"/>
  <c r="J375149" i="51"/>
  <c r="J375150" i="51"/>
  <c r="J375151" i="51"/>
  <c r="J375152" i="51"/>
  <c r="J375153" i="51"/>
  <c r="J375154" i="51"/>
  <c r="J375155" i="51"/>
  <c r="J375156" i="51"/>
  <c r="J375157" i="51"/>
  <c r="J375158" i="51"/>
  <c r="J375159" i="51"/>
  <c r="J375160" i="51"/>
  <c r="J375161" i="51"/>
  <c r="J375162" i="51"/>
  <c r="J375163" i="51"/>
  <c r="J375164" i="51"/>
  <c r="J375165" i="51"/>
  <c r="J375166" i="51"/>
  <c r="J375167" i="51"/>
  <c r="J375168" i="51"/>
  <c r="J375169" i="51"/>
  <c r="J375170" i="51"/>
  <c r="J375171" i="51"/>
  <c r="J375172" i="51"/>
  <c r="J375173" i="51"/>
  <c r="J375174" i="51"/>
  <c r="J375175" i="51"/>
  <c r="J375176" i="51"/>
  <c r="J375177" i="51"/>
  <c r="J375178" i="51"/>
  <c r="J375179" i="51"/>
  <c r="J375180" i="51"/>
  <c r="J375181" i="51"/>
  <c r="J375182" i="51"/>
  <c r="J375183" i="51"/>
  <c r="J375184" i="51"/>
  <c r="J375185" i="51"/>
  <c r="J375186" i="51"/>
  <c r="J375187" i="51"/>
  <c r="J375188" i="51"/>
  <c r="J375189" i="51"/>
  <c r="J375190" i="51"/>
  <c r="J375191" i="51"/>
  <c r="J375192" i="51"/>
  <c r="J375193" i="51"/>
  <c r="J375194" i="51"/>
  <c r="J375195" i="51"/>
  <c r="J375196" i="51"/>
  <c r="J375197" i="51"/>
  <c r="J375198" i="51"/>
  <c r="J375199" i="51"/>
  <c r="J375200" i="51"/>
  <c r="J375201" i="51"/>
  <c r="J375202" i="51"/>
  <c r="J375203" i="51"/>
  <c r="J375204" i="51"/>
  <c r="J375205" i="51"/>
  <c r="J375206" i="51"/>
  <c r="J375207" i="51"/>
  <c r="J375208" i="51"/>
  <c r="J375209" i="51"/>
  <c r="J375210" i="51"/>
  <c r="J375211" i="51"/>
  <c r="J375212" i="51"/>
  <c r="J375213" i="51"/>
  <c r="J375214" i="51"/>
  <c r="J375215" i="51"/>
  <c r="J375216" i="51"/>
  <c r="J375217" i="51"/>
  <c r="J375218" i="51"/>
  <c r="J375219" i="51"/>
  <c r="J375220" i="51"/>
  <c r="J375221" i="51"/>
  <c r="J375222" i="51"/>
  <c r="J375223" i="51"/>
  <c r="J375224" i="51"/>
  <c r="J375225" i="51"/>
  <c r="J375226" i="51"/>
  <c r="J375227" i="51"/>
  <c r="J375228" i="51"/>
  <c r="J375229" i="51"/>
  <c r="J375230" i="51"/>
  <c r="J375231" i="51"/>
  <c r="J375232" i="51"/>
  <c r="J375233" i="51"/>
  <c r="J375234" i="51"/>
  <c r="J375235" i="51"/>
  <c r="J375236" i="51"/>
  <c r="J375237" i="51"/>
  <c r="J375238" i="51"/>
  <c r="J375239" i="51"/>
  <c r="J375240" i="51"/>
  <c r="J375241" i="51"/>
  <c r="J375242" i="51"/>
  <c r="J375243" i="51"/>
  <c r="J375244" i="51"/>
  <c r="J375245" i="51"/>
  <c r="J375246" i="51"/>
  <c r="J375247" i="51"/>
  <c r="J375248" i="51"/>
  <c r="J375249" i="51"/>
  <c r="J375250" i="51"/>
  <c r="J375251" i="51"/>
  <c r="J375252" i="51"/>
  <c r="J375253" i="51"/>
  <c r="J375254" i="51"/>
  <c r="J375255" i="51"/>
  <c r="J375256" i="51"/>
  <c r="J375257" i="51"/>
  <c r="J375258" i="51"/>
  <c r="J375259" i="51"/>
  <c r="J375260" i="51"/>
  <c r="J375261" i="51"/>
  <c r="J375262" i="51"/>
  <c r="J375263" i="51"/>
  <c r="J375264" i="51"/>
  <c r="J375265" i="51"/>
  <c r="J375266" i="51"/>
  <c r="J375267" i="51"/>
  <c r="J375268" i="51"/>
  <c r="J375269" i="51"/>
  <c r="J375270" i="51"/>
  <c r="J375271" i="51"/>
  <c r="J375272" i="51"/>
  <c r="J375273" i="51"/>
  <c r="J375274" i="51"/>
  <c r="J375275" i="51"/>
  <c r="J375276" i="51"/>
  <c r="J375277" i="51"/>
  <c r="J375278" i="51"/>
  <c r="J375279" i="51"/>
  <c r="J375280" i="51"/>
  <c r="J375281" i="51"/>
  <c r="J375282" i="51"/>
  <c r="J375283" i="51"/>
  <c r="J375284" i="51"/>
  <c r="J375285" i="51"/>
  <c r="J375286" i="51"/>
  <c r="J375287" i="51"/>
  <c r="J375288" i="51"/>
  <c r="J375289" i="51"/>
  <c r="J375290" i="51"/>
  <c r="J375291" i="51"/>
  <c r="J375292" i="51"/>
  <c r="J375293" i="51"/>
  <c r="J375294" i="51"/>
  <c r="J375295" i="51"/>
  <c r="J375296" i="51"/>
  <c r="J375297" i="51"/>
  <c r="J375298" i="51"/>
  <c r="J375299" i="51"/>
  <c r="J375300" i="51"/>
  <c r="J375301" i="51"/>
  <c r="J375302" i="51"/>
  <c r="J375303" i="51"/>
  <c r="J375304" i="51"/>
  <c r="J375305" i="51"/>
  <c r="J375306" i="51"/>
  <c r="J375307" i="51"/>
  <c r="J375308" i="51"/>
  <c r="J375309" i="51"/>
  <c r="J375310" i="51"/>
  <c r="J375311" i="51"/>
  <c r="J375312" i="51"/>
  <c r="J375313" i="51"/>
  <c r="J375314" i="51"/>
  <c r="J375315" i="51"/>
  <c r="J375316" i="51"/>
  <c r="J375317" i="51"/>
  <c r="J375318" i="51"/>
  <c r="J375319" i="51"/>
  <c r="J375320" i="51"/>
  <c r="J375321" i="51"/>
  <c r="J375322" i="51"/>
  <c r="J375323" i="51"/>
  <c r="J375324" i="51"/>
  <c r="J375325" i="51"/>
  <c r="J375326" i="51"/>
  <c r="J375327" i="51"/>
  <c r="J375328" i="51"/>
  <c r="J375329" i="51"/>
  <c r="J375330" i="51"/>
  <c r="J375331" i="51"/>
  <c r="J375332" i="51"/>
  <c r="J375333" i="51"/>
  <c r="J375334" i="51"/>
  <c r="J375335" i="51"/>
  <c r="J375336" i="51"/>
  <c r="J375337" i="51"/>
  <c r="J375338" i="51"/>
  <c r="J375339" i="51"/>
  <c r="J375340" i="51"/>
  <c r="J375341" i="51"/>
  <c r="J375342" i="51"/>
  <c r="J375343" i="51"/>
  <c r="J375344" i="51"/>
  <c r="J375345" i="51"/>
  <c r="J375346" i="51"/>
  <c r="J375347" i="51"/>
  <c r="J375348" i="51"/>
  <c r="J375349" i="51"/>
  <c r="J375350" i="51"/>
  <c r="J375351" i="51"/>
  <c r="J375352" i="51"/>
  <c r="J375353" i="51"/>
  <c r="J375354" i="51"/>
  <c r="J375355" i="51"/>
  <c r="J375356" i="51"/>
  <c r="J375357" i="51"/>
  <c r="J375358" i="51"/>
  <c r="J375359" i="51"/>
  <c r="J375360" i="51"/>
  <c r="J375361" i="51"/>
  <c r="J375362" i="51"/>
  <c r="J375363" i="51"/>
  <c r="J375364" i="51"/>
  <c r="J375365" i="51"/>
  <c r="J375366" i="51"/>
  <c r="J375367" i="51"/>
  <c r="J375368" i="51"/>
  <c r="J375369" i="51"/>
  <c r="J375370" i="51"/>
  <c r="J375371" i="51"/>
  <c r="J375372" i="51"/>
  <c r="J375373" i="51"/>
  <c r="J375374" i="51"/>
  <c r="J375375" i="51"/>
  <c r="J375376" i="51"/>
  <c r="J375377" i="51"/>
  <c r="J375378" i="51"/>
  <c r="J375379" i="51"/>
  <c r="J375380" i="51"/>
  <c r="J375381" i="51"/>
  <c r="J375382" i="51"/>
  <c r="J375383" i="51"/>
  <c r="J375384" i="51"/>
  <c r="J375385" i="51"/>
  <c r="J375386" i="51"/>
  <c r="J375387" i="51"/>
  <c r="J375388" i="51"/>
  <c r="J375389" i="51"/>
  <c r="J375390" i="51"/>
  <c r="J375391" i="51"/>
  <c r="J375392" i="51"/>
  <c r="J375393" i="51"/>
  <c r="J375394" i="51"/>
  <c r="J375395" i="51"/>
  <c r="J375396" i="51"/>
  <c r="J375397" i="51"/>
  <c r="J375398" i="51"/>
  <c r="J375399" i="51"/>
  <c r="J375400" i="51"/>
  <c r="J375401" i="51"/>
  <c r="J375402" i="51"/>
  <c r="J375403" i="51"/>
  <c r="J375404" i="51"/>
  <c r="J375405" i="51"/>
  <c r="J375406" i="51"/>
  <c r="J375407" i="51"/>
  <c r="J375408" i="51"/>
  <c r="J375409" i="51"/>
  <c r="J375410" i="51"/>
  <c r="J375411" i="51"/>
  <c r="J375412" i="51"/>
  <c r="J375413" i="51"/>
  <c r="J375414" i="51"/>
  <c r="J375415" i="51"/>
  <c r="J375416" i="51"/>
  <c r="J375417" i="51"/>
  <c r="J375418" i="51"/>
  <c r="J375419" i="51"/>
  <c r="J375420" i="51"/>
  <c r="J375421" i="51"/>
  <c r="J375422" i="51"/>
  <c r="J375423" i="51"/>
  <c r="J375424" i="51"/>
  <c r="J375425" i="51"/>
  <c r="J375426" i="51"/>
  <c r="J375427" i="51"/>
  <c r="J375428" i="51"/>
  <c r="J375429" i="51"/>
  <c r="J375430" i="51"/>
  <c r="J375431" i="51"/>
  <c r="J375432" i="51"/>
  <c r="J375433" i="51"/>
  <c r="J375434" i="51"/>
  <c r="J375435" i="51"/>
  <c r="J375436" i="51"/>
  <c r="J375437" i="51"/>
  <c r="J375438" i="51"/>
  <c r="J375439" i="51"/>
  <c r="J375440" i="51"/>
  <c r="J375441" i="51"/>
  <c r="J375442" i="51"/>
  <c r="J375443" i="51"/>
  <c r="J375444" i="51"/>
  <c r="J375445" i="51"/>
  <c r="J375446" i="51"/>
  <c r="J375447" i="51"/>
  <c r="J375448" i="51"/>
  <c r="J375449" i="51"/>
  <c r="J375450" i="51"/>
  <c r="J375451" i="51"/>
  <c r="J375452" i="51"/>
  <c r="J375453" i="51"/>
  <c r="J375454" i="51"/>
  <c r="J375455" i="51"/>
  <c r="J375456" i="51"/>
  <c r="J375457" i="51"/>
  <c r="J375458" i="51"/>
  <c r="J375459" i="51"/>
  <c r="J375460" i="51"/>
  <c r="J375461" i="51"/>
  <c r="J375462" i="51"/>
  <c r="J375463" i="51"/>
  <c r="J375464" i="51"/>
  <c r="J375465" i="51"/>
  <c r="J375466" i="51"/>
  <c r="J375467" i="51"/>
  <c r="J375468" i="51"/>
  <c r="J375469" i="51"/>
  <c r="J375470" i="51"/>
  <c r="J375471" i="51"/>
  <c r="J375472" i="51"/>
  <c r="J375473" i="51"/>
  <c r="J375474" i="51"/>
  <c r="J375475" i="51"/>
  <c r="J375476" i="51"/>
  <c r="J375477" i="51"/>
  <c r="J375478" i="51"/>
  <c r="J375479" i="51"/>
  <c r="J375480" i="51"/>
  <c r="J375481" i="51"/>
  <c r="J375482" i="51"/>
  <c r="J375483" i="51"/>
  <c r="J375484" i="51"/>
  <c r="J375485" i="51"/>
  <c r="J375486" i="51"/>
  <c r="J375487" i="51"/>
  <c r="J375488" i="51"/>
  <c r="J375489" i="51"/>
  <c r="J375490" i="51"/>
  <c r="J375491" i="51"/>
  <c r="J375492" i="51"/>
  <c r="J375493" i="51"/>
  <c r="J375494" i="51"/>
  <c r="J375495" i="51"/>
  <c r="J375496" i="51"/>
  <c r="J375497" i="51"/>
  <c r="J375498" i="51"/>
  <c r="J375499" i="51"/>
  <c r="J375500" i="51"/>
  <c r="J375501" i="51"/>
  <c r="J375502" i="51"/>
  <c r="J375503" i="51"/>
  <c r="J375504" i="51"/>
  <c r="J375505" i="51"/>
  <c r="J375506" i="51"/>
  <c r="J375507" i="51"/>
  <c r="J375508" i="51"/>
  <c r="J375509" i="51"/>
  <c r="J375510" i="51"/>
  <c r="J375511" i="51"/>
  <c r="J375512" i="51"/>
  <c r="J375513" i="51"/>
  <c r="J375514" i="51"/>
  <c r="J375515" i="51"/>
  <c r="J375516" i="51"/>
  <c r="J375517" i="51"/>
  <c r="J375518" i="51"/>
  <c r="J375519" i="51"/>
  <c r="J375520" i="51"/>
  <c r="J375521" i="51"/>
  <c r="J375522" i="51"/>
  <c r="J375523" i="51"/>
  <c r="J375524" i="51"/>
  <c r="J375525" i="51"/>
  <c r="J375526" i="51"/>
  <c r="J375527" i="51"/>
  <c r="J375528" i="51"/>
  <c r="J375529" i="51"/>
  <c r="J375530" i="51"/>
  <c r="J375531" i="51"/>
  <c r="J375532" i="51"/>
  <c r="J375533" i="51"/>
  <c r="J375534" i="51"/>
  <c r="J375535" i="51"/>
  <c r="J375536" i="51"/>
  <c r="J375537" i="51"/>
  <c r="J375538" i="51"/>
  <c r="J375539" i="51"/>
  <c r="J375540" i="51"/>
  <c r="J375541" i="51"/>
  <c r="J375542" i="51"/>
  <c r="J375543" i="51"/>
  <c r="J375544" i="51"/>
  <c r="J375545" i="51"/>
  <c r="J375546" i="51"/>
  <c r="J375547" i="51"/>
  <c r="J375548" i="51"/>
  <c r="J375549" i="51"/>
  <c r="J375550" i="51"/>
  <c r="J375551" i="51"/>
  <c r="J375552" i="51"/>
  <c r="J375553" i="51"/>
  <c r="J375554" i="51"/>
  <c r="J375555" i="51"/>
  <c r="J375556" i="51"/>
  <c r="J375557" i="51"/>
  <c r="J375558" i="51"/>
  <c r="J375559" i="51"/>
  <c r="J375560" i="51"/>
  <c r="J375561" i="51"/>
  <c r="J375562" i="51"/>
  <c r="J375563" i="51"/>
  <c r="J375564" i="51"/>
  <c r="J375565" i="51"/>
  <c r="J375566" i="51"/>
  <c r="J375567" i="51"/>
  <c r="J375568" i="51"/>
  <c r="J375569" i="51"/>
  <c r="J375570" i="51"/>
  <c r="J375571" i="51"/>
  <c r="J375572" i="51"/>
  <c r="J375573" i="51"/>
  <c r="J375574" i="51"/>
  <c r="J375575" i="51"/>
  <c r="J375576" i="51"/>
  <c r="J375577" i="51"/>
  <c r="J375578" i="51"/>
  <c r="J375579" i="51"/>
  <c r="J375580" i="51"/>
  <c r="J375581" i="51"/>
  <c r="J375582" i="51"/>
  <c r="J375583" i="51"/>
  <c r="J375584" i="51"/>
  <c r="J375585" i="51"/>
  <c r="J375586" i="51"/>
  <c r="J375587" i="51"/>
  <c r="J375588" i="51"/>
  <c r="J375589" i="51"/>
  <c r="J375590" i="51"/>
  <c r="J375591" i="51"/>
  <c r="J375592" i="51"/>
  <c r="J375593" i="51"/>
  <c r="J375594" i="51"/>
  <c r="J375595" i="51"/>
  <c r="J375596" i="51"/>
  <c r="J375597" i="51"/>
  <c r="J375598" i="51"/>
  <c r="J375599" i="51"/>
  <c r="J375600" i="51"/>
  <c r="J375601" i="51"/>
  <c r="J375602" i="51"/>
  <c r="J375603" i="51"/>
  <c r="J375604" i="51"/>
  <c r="J375605" i="51"/>
  <c r="J375606" i="51"/>
  <c r="J375607" i="51"/>
  <c r="J375608" i="51"/>
  <c r="J375609" i="51"/>
  <c r="J375610" i="51"/>
  <c r="J375611" i="51"/>
  <c r="J375612" i="51"/>
  <c r="J375613" i="51"/>
  <c r="J375614" i="51"/>
  <c r="J375615" i="51"/>
  <c r="J375616" i="51"/>
  <c r="J375617" i="51"/>
  <c r="J375618" i="51"/>
  <c r="J375619" i="51"/>
  <c r="J375620" i="51"/>
  <c r="J375621" i="51"/>
  <c r="J375622" i="51"/>
  <c r="J375623" i="51"/>
  <c r="J375624" i="51"/>
  <c r="J375625" i="51"/>
  <c r="J375626" i="51"/>
  <c r="J375627" i="51"/>
  <c r="J375628" i="51"/>
  <c r="J375629" i="51"/>
  <c r="J375630" i="51"/>
  <c r="J375631" i="51"/>
  <c r="J375632" i="51"/>
  <c r="J375633" i="51"/>
  <c r="J375634" i="51"/>
  <c r="J375635" i="51"/>
  <c r="J375636" i="51"/>
  <c r="J375637" i="51"/>
  <c r="J375638" i="51"/>
  <c r="J375639" i="51"/>
  <c r="J375640" i="51"/>
  <c r="J375641" i="51"/>
  <c r="J375642" i="51"/>
  <c r="J375643" i="51"/>
  <c r="J375644" i="51"/>
  <c r="J375645" i="51"/>
  <c r="J375646" i="51"/>
  <c r="J375647" i="51"/>
  <c r="J375648" i="51"/>
  <c r="J375649" i="51"/>
  <c r="J375650" i="51"/>
  <c r="J375651" i="51"/>
  <c r="J375652" i="51"/>
  <c r="J375653" i="51"/>
  <c r="J375654" i="51"/>
  <c r="J375655" i="51"/>
  <c r="J375656" i="51"/>
  <c r="J375657" i="51"/>
  <c r="J375658" i="51"/>
  <c r="J375659" i="51"/>
  <c r="J375660" i="51"/>
  <c r="J375661" i="51"/>
  <c r="J375662" i="51"/>
  <c r="J375663" i="51"/>
  <c r="J375664" i="51"/>
  <c r="J375665" i="51"/>
  <c r="J375666" i="51"/>
  <c r="J375667" i="51"/>
  <c r="J375668" i="51"/>
  <c r="J375669" i="51"/>
  <c r="J375670" i="51"/>
  <c r="J375671" i="51"/>
  <c r="J375672" i="51"/>
  <c r="J375673" i="51"/>
  <c r="J375674" i="51"/>
  <c r="J375675" i="51"/>
  <c r="J375676" i="51"/>
  <c r="J375677" i="51"/>
  <c r="J375678" i="51"/>
  <c r="J375679" i="51"/>
  <c r="J375680" i="51"/>
  <c r="J375681" i="51"/>
  <c r="J375682" i="51"/>
  <c r="J375683" i="51"/>
  <c r="J375684" i="51"/>
  <c r="J375685" i="51"/>
  <c r="J375686" i="51"/>
  <c r="J375687" i="51"/>
  <c r="J375688" i="51"/>
  <c r="J375689" i="51"/>
  <c r="J375690" i="51"/>
  <c r="J375691" i="51"/>
  <c r="J375692" i="51"/>
  <c r="J375693" i="51"/>
  <c r="J375694" i="51"/>
  <c r="J375695" i="51"/>
  <c r="J375696" i="51"/>
  <c r="J375697" i="51"/>
  <c r="J375698" i="51"/>
  <c r="J375699" i="51"/>
  <c r="J375700" i="51"/>
  <c r="J375701" i="51"/>
  <c r="J375702" i="51"/>
  <c r="J375703" i="51"/>
  <c r="J375704" i="51"/>
  <c r="J375705" i="51"/>
  <c r="J375706" i="51"/>
  <c r="J375707" i="51"/>
  <c r="J375708" i="51"/>
  <c r="J375709" i="51"/>
  <c r="J375710" i="51"/>
  <c r="J375711" i="51"/>
  <c r="J375712" i="51"/>
  <c r="J375713" i="51"/>
  <c r="J375714" i="51"/>
  <c r="J375715" i="51"/>
  <c r="J375716" i="51"/>
  <c r="J375717" i="51"/>
  <c r="J375718" i="51"/>
  <c r="J375719" i="51"/>
  <c r="J375720" i="51"/>
  <c r="J375721" i="51"/>
  <c r="J375722" i="51"/>
  <c r="J375723" i="51"/>
  <c r="J375724" i="51"/>
  <c r="J375725" i="51"/>
  <c r="J375726" i="51"/>
  <c r="J375727" i="51"/>
  <c r="J375728" i="51"/>
  <c r="J375729" i="51"/>
  <c r="J375730" i="51"/>
  <c r="J375731" i="51"/>
  <c r="J375732" i="51"/>
  <c r="J375733" i="51"/>
  <c r="J375734" i="51"/>
  <c r="J375735" i="51"/>
  <c r="J375736" i="51"/>
  <c r="J375737" i="51"/>
  <c r="J375738" i="51"/>
  <c r="J375739" i="51"/>
  <c r="J375740" i="51"/>
  <c r="J375741" i="51"/>
  <c r="J375742" i="51"/>
  <c r="J375743" i="51"/>
  <c r="J375744" i="51"/>
  <c r="J375745" i="51"/>
  <c r="J375746" i="51"/>
  <c r="J375747" i="51"/>
  <c r="J375748" i="51"/>
  <c r="J375749" i="51"/>
  <c r="J375750" i="51"/>
  <c r="J375751" i="51"/>
  <c r="J375752" i="51"/>
  <c r="J375753" i="51"/>
  <c r="J375754" i="51"/>
  <c r="J375755" i="51"/>
  <c r="J375756" i="51"/>
  <c r="J375757" i="51"/>
  <c r="J375758" i="51"/>
  <c r="J375759" i="51"/>
  <c r="J375760" i="51"/>
  <c r="J375761" i="51"/>
  <c r="J375762" i="51"/>
  <c r="J375763" i="51"/>
  <c r="J375764" i="51"/>
  <c r="J375765" i="51"/>
  <c r="J375766" i="51"/>
  <c r="J375767" i="51"/>
  <c r="J375768" i="51"/>
  <c r="J375769" i="51"/>
  <c r="J375770" i="51"/>
  <c r="J375771" i="51"/>
  <c r="J375772" i="51"/>
  <c r="J375773" i="51"/>
  <c r="J375774" i="51"/>
  <c r="J375775" i="51"/>
  <c r="J375776" i="51"/>
  <c r="J375777" i="51"/>
  <c r="J375778" i="51"/>
  <c r="J375779" i="51"/>
  <c r="J375780" i="51"/>
  <c r="J375781" i="51"/>
  <c r="J375782" i="51"/>
  <c r="J375783" i="51"/>
  <c r="J375784" i="51"/>
  <c r="J375785" i="51"/>
  <c r="J375786" i="51"/>
  <c r="J375787" i="51"/>
  <c r="J375788" i="51"/>
  <c r="J375789" i="51"/>
  <c r="J375790" i="51"/>
  <c r="J375791" i="51"/>
  <c r="J375792" i="51"/>
  <c r="J375793" i="51"/>
  <c r="J375794" i="51"/>
  <c r="J375795" i="51"/>
  <c r="J375796" i="51"/>
  <c r="J375797" i="51"/>
  <c r="J375798" i="51"/>
  <c r="J375799" i="51"/>
  <c r="J375800" i="51"/>
  <c r="J375801" i="51"/>
  <c r="J375802" i="51"/>
  <c r="J375803" i="51"/>
  <c r="J375804" i="51"/>
  <c r="J375805" i="51"/>
  <c r="J375806" i="51"/>
  <c r="J375807" i="51"/>
  <c r="J375808" i="51"/>
  <c r="J375809" i="51"/>
  <c r="J375810" i="51"/>
  <c r="J375811" i="51"/>
  <c r="J375812" i="51"/>
  <c r="J375813" i="51"/>
  <c r="J375814" i="51"/>
  <c r="J375815" i="51"/>
  <c r="J375816" i="51"/>
  <c r="J375817" i="51"/>
  <c r="J375818" i="51"/>
  <c r="J375819" i="51"/>
  <c r="J375820" i="51"/>
  <c r="J375821" i="51"/>
  <c r="J375822" i="51"/>
  <c r="J375823" i="51"/>
  <c r="J375824" i="51"/>
  <c r="J375825" i="51"/>
  <c r="J375826" i="51"/>
  <c r="J375827" i="51"/>
  <c r="J375828" i="51"/>
  <c r="J375829" i="51"/>
  <c r="J375830" i="51"/>
  <c r="J375831" i="51"/>
  <c r="J375832" i="51"/>
  <c r="J375833" i="51"/>
  <c r="J375834" i="51"/>
  <c r="J375835" i="51"/>
  <c r="J375836" i="51"/>
  <c r="J375837" i="51"/>
  <c r="J375838" i="51"/>
  <c r="J375839" i="51"/>
  <c r="J375840" i="51"/>
  <c r="J375841" i="51"/>
  <c r="J375842" i="51"/>
  <c r="J375843" i="51"/>
  <c r="J375844" i="51"/>
  <c r="J375845" i="51"/>
  <c r="J375846" i="51"/>
  <c r="J375847" i="51"/>
  <c r="J375848" i="51"/>
  <c r="J375849" i="51"/>
  <c r="J375850" i="51"/>
  <c r="J375851" i="51"/>
  <c r="J375852" i="51"/>
  <c r="J375853" i="51"/>
  <c r="J375854" i="51"/>
  <c r="J375855" i="51"/>
  <c r="J375856" i="51"/>
  <c r="J375857" i="51"/>
  <c r="J375858" i="51"/>
  <c r="J375859" i="51"/>
  <c r="J375860" i="51"/>
  <c r="J375861" i="51"/>
  <c r="J375862" i="51"/>
  <c r="J375863" i="51"/>
  <c r="J375864" i="51"/>
  <c r="J375865" i="51"/>
  <c r="J375866" i="51"/>
  <c r="J375867" i="51"/>
  <c r="J375868" i="51"/>
  <c r="J375869" i="51"/>
  <c r="J375870" i="51"/>
  <c r="J375871" i="51"/>
  <c r="J375872" i="51"/>
  <c r="J375873" i="51"/>
  <c r="J375874" i="51"/>
  <c r="J375875" i="51"/>
  <c r="J375876" i="51"/>
  <c r="J375877" i="51"/>
  <c r="J375878" i="51"/>
  <c r="J375879" i="51"/>
  <c r="J375880" i="51"/>
  <c r="J375881" i="51"/>
  <c r="J375882" i="51"/>
  <c r="J375883" i="51"/>
  <c r="J375884" i="51"/>
  <c r="J375885" i="51"/>
  <c r="J375886" i="51"/>
  <c r="J375887" i="51"/>
  <c r="J375888" i="51"/>
  <c r="J375889" i="51"/>
  <c r="J375890" i="51"/>
  <c r="J375891" i="51"/>
  <c r="J375892" i="51"/>
  <c r="J375893" i="51"/>
  <c r="J375894" i="51"/>
  <c r="J375895" i="51"/>
  <c r="J375896" i="51"/>
  <c r="J375897" i="51"/>
  <c r="J375898" i="51"/>
  <c r="J375899" i="51"/>
  <c r="J375900" i="51"/>
  <c r="J375901" i="51"/>
  <c r="J375902" i="51"/>
  <c r="J375903" i="51"/>
  <c r="J375904" i="51"/>
  <c r="J375905" i="51"/>
  <c r="J375906" i="51"/>
  <c r="J375907" i="51"/>
  <c r="J375908" i="51"/>
  <c r="J375909" i="51"/>
  <c r="J375910" i="51"/>
  <c r="J375911" i="51"/>
  <c r="J375912" i="51"/>
  <c r="J375913" i="51"/>
  <c r="J375914" i="51"/>
  <c r="J375915" i="51"/>
  <c r="J375916" i="51"/>
  <c r="J375917" i="51"/>
  <c r="J375918" i="51"/>
  <c r="J375919" i="51"/>
  <c r="J375920" i="51"/>
  <c r="J375921" i="51"/>
  <c r="J375922" i="51"/>
  <c r="J375923" i="51"/>
  <c r="J375924" i="51"/>
  <c r="J375925" i="51"/>
  <c r="J375926" i="51"/>
  <c r="J375927" i="51"/>
  <c r="J375928" i="51"/>
  <c r="J375929" i="51"/>
  <c r="J375930" i="51"/>
  <c r="J375931" i="51"/>
  <c r="J375932" i="51"/>
  <c r="J375933" i="51"/>
  <c r="J375934" i="51"/>
  <c r="J375935" i="51"/>
  <c r="J375936" i="51"/>
  <c r="J375937" i="51"/>
  <c r="J375938" i="51"/>
  <c r="J375939" i="51"/>
  <c r="J375940" i="51"/>
  <c r="J375941" i="51"/>
  <c r="J375942" i="51"/>
  <c r="J375943" i="51"/>
  <c r="J375944" i="51"/>
  <c r="J375945" i="51"/>
  <c r="J375946" i="51"/>
  <c r="J375947" i="51"/>
  <c r="J375948" i="51"/>
  <c r="J375949" i="51"/>
  <c r="J375950" i="51"/>
  <c r="J375951" i="51"/>
  <c r="J375952" i="51"/>
  <c r="J375953" i="51"/>
  <c r="J375954" i="51"/>
  <c r="J375955" i="51"/>
  <c r="J375956" i="51"/>
  <c r="J375957" i="51"/>
  <c r="J375958" i="51"/>
  <c r="J375959" i="51"/>
  <c r="J375960" i="51"/>
  <c r="J375961" i="51"/>
  <c r="J375962" i="51"/>
  <c r="J375963" i="51"/>
  <c r="J375964" i="51"/>
  <c r="J375965" i="51"/>
  <c r="J375966" i="51"/>
  <c r="J375967" i="51"/>
  <c r="J375968" i="51"/>
  <c r="J375969" i="51"/>
  <c r="J375970" i="51"/>
  <c r="J375971" i="51"/>
  <c r="J375972" i="51"/>
  <c r="J375973" i="51"/>
  <c r="J375974" i="51"/>
  <c r="J375975" i="51"/>
  <c r="J375976" i="51"/>
  <c r="J375977" i="51"/>
  <c r="J375978" i="51"/>
  <c r="J375979" i="51"/>
  <c r="J375980" i="51"/>
  <c r="J375981" i="51"/>
  <c r="J375982" i="51"/>
  <c r="J375983" i="51"/>
  <c r="J375984" i="51"/>
  <c r="J375985" i="51"/>
  <c r="J375986" i="51"/>
  <c r="J375987" i="51"/>
  <c r="J375988" i="51"/>
  <c r="J375989" i="51"/>
  <c r="J375990" i="51"/>
  <c r="J375991" i="51"/>
  <c r="J375992" i="51"/>
  <c r="J375993" i="51"/>
  <c r="J375994" i="51"/>
  <c r="J375995" i="51"/>
  <c r="J375996" i="51"/>
  <c r="J375997" i="51"/>
  <c r="J375998" i="51"/>
  <c r="J375999" i="51"/>
  <c r="J376000" i="51"/>
  <c r="J376001" i="51"/>
  <c r="J376002" i="51"/>
  <c r="J376003" i="51"/>
  <c r="J376004" i="51"/>
  <c r="J376005" i="51"/>
  <c r="J376006" i="51"/>
  <c r="J376007" i="51"/>
  <c r="J376008" i="51"/>
  <c r="J376009" i="51"/>
  <c r="J376010" i="51"/>
  <c r="J376011" i="51"/>
  <c r="J376012" i="51"/>
  <c r="J376013" i="51"/>
  <c r="J376014" i="51"/>
  <c r="J376015" i="51"/>
  <c r="J376016" i="51"/>
  <c r="J376017" i="51"/>
  <c r="J376018" i="51"/>
  <c r="J376019" i="51"/>
  <c r="J376020" i="51"/>
  <c r="J376021" i="51"/>
  <c r="J376022" i="51"/>
  <c r="J376023" i="51"/>
  <c r="J376024" i="51"/>
  <c r="J376025" i="51"/>
  <c r="J376026" i="51"/>
  <c r="J376027" i="51"/>
  <c r="J376028" i="51"/>
  <c r="J376029" i="51"/>
  <c r="J376030" i="51"/>
  <c r="J376031" i="51"/>
  <c r="J376032" i="51"/>
  <c r="J376033" i="51"/>
  <c r="J376034" i="51"/>
  <c r="J376035" i="51"/>
  <c r="J376036" i="51"/>
  <c r="J376037" i="51"/>
  <c r="J376038" i="51"/>
  <c r="J376039" i="51"/>
  <c r="J376040" i="51"/>
  <c r="J376041" i="51"/>
  <c r="J376042" i="51"/>
  <c r="J376043" i="51"/>
  <c r="J376044" i="51"/>
  <c r="J376045" i="51"/>
  <c r="J376046" i="51"/>
  <c r="J376047" i="51"/>
  <c r="J376048" i="51"/>
  <c r="J376049" i="51"/>
  <c r="J376050" i="51"/>
  <c r="J376051" i="51"/>
  <c r="J376052" i="51"/>
  <c r="J376053" i="51"/>
  <c r="J376054" i="51"/>
  <c r="J376055" i="51"/>
  <c r="J376056" i="51"/>
  <c r="J376057" i="51"/>
  <c r="J376058" i="51"/>
  <c r="J376059" i="51"/>
  <c r="J376060" i="51"/>
  <c r="J376061" i="51"/>
  <c r="J376062" i="51"/>
  <c r="J376063" i="51"/>
  <c r="J376064" i="51"/>
  <c r="J376065" i="51"/>
  <c r="J376066" i="51"/>
  <c r="J376067" i="51"/>
  <c r="J376068" i="51"/>
  <c r="J376069" i="51"/>
  <c r="J376070" i="51"/>
  <c r="J376071" i="51"/>
  <c r="J376072" i="51"/>
  <c r="J376073" i="51"/>
  <c r="J376074" i="51"/>
  <c r="J376075" i="51"/>
  <c r="J376076" i="51"/>
  <c r="J376077" i="51"/>
  <c r="J376078" i="51"/>
  <c r="J376079" i="51"/>
  <c r="J376080" i="51"/>
  <c r="J376081" i="51"/>
  <c r="J376082" i="51"/>
  <c r="J376083" i="51"/>
  <c r="J376084" i="51"/>
  <c r="J376085" i="51"/>
  <c r="J376086" i="51"/>
  <c r="J376087" i="51"/>
  <c r="J376088" i="51"/>
  <c r="J376089" i="51"/>
  <c r="J376090" i="51"/>
  <c r="J376091" i="51"/>
  <c r="J376092" i="51"/>
  <c r="J376093" i="51"/>
  <c r="J376094" i="51"/>
  <c r="J376095" i="51"/>
  <c r="J376096" i="51"/>
  <c r="J376097" i="51"/>
  <c r="J376098" i="51"/>
  <c r="J376099" i="51"/>
  <c r="J376100" i="51"/>
  <c r="J376101" i="51"/>
  <c r="J376102" i="51"/>
  <c r="J376103" i="51"/>
  <c r="J376104" i="51"/>
  <c r="J376105" i="51"/>
  <c r="J376106" i="51"/>
  <c r="J376107" i="51"/>
  <c r="J376108" i="51"/>
  <c r="J376109" i="51"/>
  <c r="J376110" i="51"/>
  <c r="J376111" i="51"/>
  <c r="J376112" i="51"/>
  <c r="J376113" i="51"/>
  <c r="J376114" i="51"/>
  <c r="J376115" i="51"/>
  <c r="J376116" i="51"/>
  <c r="J376117" i="51"/>
  <c r="J376118" i="51"/>
  <c r="J376119" i="51"/>
  <c r="J376120" i="51"/>
  <c r="J376121" i="51"/>
  <c r="J376122" i="51"/>
  <c r="J376123" i="51"/>
  <c r="J376124" i="51"/>
  <c r="J376125" i="51"/>
  <c r="J376126" i="51"/>
  <c r="J376127" i="51"/>
  <c r="J376128" i="51"/>
  <c r="J376129" i="51"/>
  <c r="J376130" i="51"/>
  <c r="J376131" i="51"/>
  <c r="J376132" i="51"/>
  <c r="J376133" i="51"/>
  <c r="J376134" i="51"/>
  <c r="J376135" i="51"/>
  <c r="J376136" i="51"/>
  <c r="J376137" i="51"/>
  <c r="J376138" i="51"/>
  <c r="J376139" i="51"/>
  <c r="J376140" i="51"/>
  <c r="J376141" i="51"/>
  <c r="J376142" i="51"/>
  <c r="J376143" i="51"/>
  <c r="J376144" i="51"/>
  <c r="J376145" i="51"/>
  <c r="J376146" i="51"/>
  <c r="J376147" i="51"/>
  <c r="J376148" i="51"/>
  <c r="J376149" i="51"/>
  <c r="J376150" i="51"/>
  <c r="J376151" i="51"/>
  <c r="J376152" i="51"/>
  <c r="J376153" i="51"/>
  <c r="J376154" i="51"/>
  <c r="J376155" i="51"/>
  <c r="J376156" i="51"/>
  <c r="J376157" i="51"/>
  <c r="J376158" i="51"/>
  <c r="J376159" i="51"/>
  <c r="J376160" i="51"/>
  <c r="J376161" i="51"/>
  <c r="J376162" i="51"/>
  <c r="J376163" i="51"/>
  <c r="J376164" i="51"/>
  <c r="J376165" i="51"/>
  <c r="J376166" i="51"/>
  <c r="J376167" i="51"/>
  <c r="J376168" i="51"/>
  <c r="J376169" i="51"/>
  <c r="J376170" i="51"/>
  <c r="J376171" i="51"/>
  <c r="J376172" i="51"/>
  <c r="J376173" i="51"/>
  <c r="J376174" i="51"/>
  <c r="J376175" i="51"/>
  <c r="J376176" i="51"/>
  <c r="J376177" i="51"/>
  <c r="J376178" i="51"/>
  <c r="J376179" i="51"/>
  <c r="J376180" i="51"/>
  <c r="J376181" i="51"/>
  <c r="J376182" i="51"/>
  <c r="J376183" i="51"/>
  <c r="J376184" i="51"/>
  <c r="J376185" i="51"/>
  <c r="J376186" i="51"/>
  <c r="J376187" i="51"/>
  <c r="J376188" i="51"/>
  <c r="J376189" i="51"/>
  <c r="J376190" i="51"/>
  <c r="J376191" i="51"/>
  <c r="J376192" i="51"/>
  <c r="J376193" i="51"/>
  <c r="J376194" i="51"/>
  <c r="J376195" i="51"/>
  <c r="J376196" i="51"/>
  <c r="J376197" i="51"/>
  <c r="J376198" i="51"/>
  <c r="J376199" i="51"/>
  <c r="J376200" i="51"/>
  <c r="J376201" i="51"/>
  <c r="J376202" i="51"/>
  <c r="J376203" i="51"/>
  <c r="J376204" i="51"/>
  <c r="J376205" i="51"/>
  <c r="J376206" i="51"/>
  <c r="J376207" i="51"/>
  <c r="J376208" i="51"/>
  <c r="J376209" i="51"/>
  <c r="J376210" i="51"/>
  <c r="J376211" i="51"/>
  <c r="J376212" i="51"/>
  <c r="J376213" i="51"/>
  <c r="J376214" i="51"/>
  <c r="J376215" i="51"/>
  <c r="J376216" i="51"/>
  <c r="J376217" i="51"/>
  <c r="J376218" i="51"/>
  <c r="J376219" i="51"/>
  <c r="J376220" i="51"/>
  <c r="J376221" i="51"/>
  <c r="J376222" i="51"/>
  <c r="J376223" i="51"/>
  <c r="J376224" i="51"/>
  <c r="J376225" i="51"/>
  <c r="J376226" i="51"/>
  <c r="J376227" i="51"/>
  <c r="J376228" i="51"/>
  <c r="J376229" i="51"/>
  <c r="J376230" i="51"/>
  <c r="J376231" i="51"/>
  <c r="J376232" i="51"/>
  <c r="J376233" i="51"/>
  <c r="J376234" i="51"/>
  <c r="J376235" i="51"/>
  <c r="J376236" i="51"/>
  <c r="J376237" i="51"/>
  <c r="J376238" i="51"/>
  <c r="J376239" i="51"/>
  <c r="J376240" i="51"/>
  <c r="J376241" i="51"/>
  <c r="J376242" i="51"/>
  <c r="J376243" i="51"/>
  <c r="J376244" i="51"/>
  <c r="J376245" i="51"/>
  <c r="J376246" i="51"/>
  <c r="J376247" i="51"/>
  <c r="J376248" i="51"/>
  <c r="J376249" i="51"/>
  <c r="J376250" i="51"/>
  <c r="J376251" i="51"/>
  <c r="J376252" i="51"/>
  <c r="J376253" i="51"/>
  <c r="J376254" i="51"/>
  <c r="J376255" i="51"/>
  <c r="J376256" i="51"/>
  <c r="J376257" i="51"/>
  <c r="J376258" i="51"/>
  <c r="J376259" i="51"/>
  <c r="J376260" i="51"/>
  <c r="J376261" i="51"/>
  <c r="J376262" i="51"/>
  <c r="J376263" i="51"/>
  <c r="J376264" i="51"/>
  <c r="J376265" i="51"/>
  <c r="J376266" i="51"/>
  <c r="J376267" i="51"/>
  <c r="J376268" i="51"/>
  <c r="J376269" i="51"/>
  <c r="J376270" i="51"/>
  <c r="J376271" i="51"/>
  <c r="J376272" i="51"/>
  <c r="J376273" i="51"/>
  <c r="J376274" i="51"/>
  <c r="J376275" i="51"/>
  <c r="J376276" i="51"/>
  <c r="J376277" i="51"/>
  <c r="J376278" i="51"/>
  <c r="J376279" i="51"/>
  <c r="J376280" i="51"/>
  <c r="J376281" i="51"/>
  <c r="J376282" i="51"/>
  <c r="J376283" i="51"/>
  <c r="J376284" i="51"/>
  <c r="J376285" i="51"/>
  <c r="J376286" i="51"/>
  <c r="J376287" i="51"/>
  <c r="J376288" i="51"/>
  <c r="J376289" i="51"/>
  <c r="J376290" i="51"/>
  <c r="J376291" i="51"/>
  <c r="J376292" i="51"/>
  <c r="J376293" i="51"/>
  <c r="J376294" i="51"/>
  <c r="J376295" i="51"/>
  <c r="J376296" i="51"/>
  <c r="J376297" i="51"/>
  <c r="J376298" i="51"/>
  <c r="J376299" i="51"/>
  <c r="J376300" i="51"/>
  <c r="J376301" i="51"/>
  <c r="J376302" i="51"/>
  <c r="J376303" i="51"/>
  <c r="J376304" i="51"/>
  <c r="J376305" i="51"/>
  <c r="J376306" i="51"/>
  <c r="J376307" i="51"/>
  <c r="J376308" i="51"/>
  <c r="J376309" i="51"/>
  <c r="J376310" i="51"/>
  <c r="J376311" i="51"/>
  <c r="J376312" i="51"/>
  <c r="J376313" i="51"/>
  <c r="J376314" i="51"/>
  <c r="J376315" i="51"/>
  <c r="J376316" i="51"/>
  <c r="J376317" i="51"/>
  <c r="J376318" i="51"/>
  <c r="J376319" i="51"/>
  <c r="J376320" i="51"/>
  <c r="J376321" i="51"/>
  <c r="J376322" i="51"/>
  <c r="J376323" i="51"/>
  <c r="J376324" i="51"/>
  <c r="J376325" i="51"/>
  <c r="J376326" i="51"/>
  <c r="J376327" i="51"/>
  <c r="J376328" i="51"/>
  <c r="J376329" i="51"/>
  <c r="J376330" i="51"/>
  <c r="J376331" i="51"/>
  <c r="J376332" i="51"/>
  <c r="J376333" i="51"/>
  <c r="J376334" i="51"/>
  <c r="J376335" i="51"/>
  <c r="J376336" i="51"/>
  <c r="J376337" i="51"/>
  <c r="J376338" i="51"/>
  <c r="J376339" i="51"/>
  <c r="J376340" i="51"/>
  <c r="J376341" i="51"/>
  <c r="J376342" i="51"/>
  <c r="J376343" i="51"/>
  <c r="J376344" i="51"/>
  <c r="J376345" i="51"/>
  <c r="J376346" i="51"/>
  <c r="J376347" i="51"/>
  <c r="J376348" i="51"/>
  <c r="J376349" i="51"/>
  <c r="J376350" i="51"/>
  <c r="J376351" i="51"/>
  <c r="J376352" i="51"/>
  <c r="J376353" i="51"/>
  <c r="J376354" i="51"/>
  <c r="J376355" i="51"/>
  <c r="J376356" i="51"/>
  <c r="J376357" i="51"/>
  <c r="J376358" i="51"/>
  <c r="J376359" i="51"/>
  <c r="J376360" i="51"/>
  <c r="J376361" i="51"/>
  <c r="J376362" i="51"/>
  <c r="J376363" i="51"/>
  <c r="J376364" i="51"/>
  <c r="J376365" i="51"/>
  <c r="J376366" i="51"/>
  <c r="J376367" i="51"/>
  <c r="J376368" i="51"/>
  <c r="J376369" i="51"/>
  <c r="J376370" i="51"/>
  <c r="J376371" i="51"/>
  <c r="J376372" i="51"/>
  <c r="J376373" i="51"/>
  <c r="J376374" i="51"/>
  <c r="J376375" i="51"/>
  <c r="J376376" i="51"/>
  <c r="J376377" i="51"/>
  <c r="J376378" i="51"/>
  <c r="J376379" i="51"/>
  <c r="J376380" i="51"/>
  <c r="J376381" i="51"/>
  <c r="J376382" i="51"/>
  <c r="J376383" i="51"/>
  <c r="J376384" i="51"/>
  <c r="J376385" i="51"/>
  <c r="J376386" i="51"/>
  <c r="J376387" i="51"/>
  <c r="J376388" i="51"/>
  <c r="J376389" i="51"/>
  <c r="J376390" i="51"/>
  <c r="J376391" i="51"/>
  <c r="J376392" i="51"/>
  <c r="J376393" i="51"/>
  <c r="J376394" i="51"/>
  <c r="J376395" i="51"/>
  <c r="J376396" i="51"/>
  <c r="J376397" i="51"/>
  <c r="J376398" i="51"/>
  <c r="J376399" i="51"/>
  <c r="J376400" i="51"/>
  <c r="J376401" i="51"/>
  <c r="J376402" i="51"/>
  <c r="J376403" i="51"/>
  <c r="J376404" i="51"/>
  <c r="J376405" i="51"/>
  <c r="J376406" i="51"/>
  <c r="J376407" i="51"/>
  <c r="J376408" i="51"/>
  <c r="J376409" i="51"/>
  <c r="J376410" i="51"/>
  <c r="J376411" i="51"/>
  <c r="J376412" i="51"/>
  <c r="J376413" i="51"/>
  <c r="J376414" i="51"/>
  <c r="J376415" i="51"/>
  <c r="J376416" i="51"/>
  <c r="J376417" i="51"/>
  <c r="J376418" i="51"/>
  <c r="J376419" i="51"/>
  <c r="J376420" i="51"/>
  <c r="J376421" i="51"/>
  <c r="J376422" i="51"/>
  <c r="J376423" i="51"/>
  <c r="J376424" i="51"/>
  <c r="J376425" i="51"/>
  <c r="J376426" i="51"/>
  <c r="J376427" i="51"/>
  <c r="J376428" i="51"/>
  <c r="J376429" i="51"/>
  <c r="J376430" i="51"/>
  <c r="J376431" i="51"/>
  <c r="J376432" i="51"/>
  <c r="J376433" i="51"/>
  <c r="J376434" i="51"/>
  <c r="J376435" i="51"/>
  <c r="J376436" i="51"/>
  <c r="J376437" i="51"/>
  <c r="J376438" i="51"/>
  <c r="J376439" i="51"/>
  <c r="J376440" i="51"/>
  <c r="J376441" i="51"/>
  <c r="J376442" i="51"/>
  <c r="J376443" i="51"/>
  <c r="J376444" i="51"/>
  <c r="J376445" i="51"/>
  <c r="J376446" i="51"/>
  <c r="J376447" i="51"/>
  <c r="J376448" i="51"/>
  <c r="J376449" i="51"/>
  <c r="J376450" i="51"/>
  <c r="J376451" i="51"/>
  <c r="J376452" i="51"/>
  <c r="J376453" i="51"/>
  <c r="J376454" i="51"/>
  <c r="J376455" i="51"/>
  <c r="J376456" i="51"/>
  <c r="J376457" i="51"/>
  <c r="J376458" i="51"/>
  <c r="J376459" i="51"/>
  <c r="J376460" i="51"/>
  <c r="J376461" i="51"/>
  <c r="J376462" i="51"/>
  <c r="J376463" i="51"/>
  <c r="J376464" i="51"/>
  <c r="J376465" i="51"/>
  <c r="J376466" i="51"/>
  <c r="J376467" i="51"/>
  <c r="J376468" i="51"/>
  <c r="J376469" i="51"/>
  <c r="J376470" i="51"/>
  <c r="J376471" i="51"/>
  <c r="J376472" i="51"/>
  <c r="J376473" i="51"/>
  <c r="J376474" i="51"/>
  <c r="J376475" i="51"/>
  <c r="J376476" i="51"/>
  <c r="J376477" i="51"/>
  <c r="J376478" i="51"/>
  <c r="J376479" i="51"/>
  <c r="J376480" i="51"/>
  <c r="J376481" i="51"/>
  <c r="J376482" i="51"/>
  <c r="J376483" i="51"/>
  <c r="J376484" i="51"/>
  <c r="J376485" i="51"/>
  <c r="J376486" i="51"/>
  <c r="J376487" i="51"/>
  <c r="J376488" i="51"/>
  <c r="J376489" i="51"/>
  <c r="J376490" i="51"/>
  <c r="J376491" i="51"/>
  <c r="J376492" i="51"/>
  <c r="J376493" i="51"/>
  <c r="J376494" i="51"/>
  <c r="J376495" i="51"/>
  <c r="J376496" i="51"/>
  <c r="J376497" i="51"/>
  <c r="J376498" i="51"/>
  <c r="J376499" i="51"/>
  <c r="J376500" i="51"/>
  <c r="J376501" i="51"/>
  <c r="J376502" i="51"/>
  <c r="J376503" i="51"/>
  <c r="J376504" i="51"/>
  <c r="J376505" i="51"/>
  <c r="J376506" i="51"/>
  <c r="J376507" i="51"/>
  <c r="J376508" i="51"/>
  <c r="J376509" i="51"/>
  <c r="J376510" i="51"/>
  <c r="J376511" i="51"/>
  <c r="J376512" i="51"/>
  <c r="J376513" i="51"/>
  <c r="J376514" i="51"/>
  <c r="J376515" i="51"/>
  <c r="J376516" i="51"/>
  <c r="J376517" i="51"/>
  <c r="J376518" i="51"/>
  <c r="J376519" i="51"/>
  <c r="J376520" i="51"/>
  <c r="J376521" i="51"/>
  <c r="J376522" i="51"/>
  <c r="J376523" i="51"/>
  <c r="J376524" i="51"/>
  <c r="J376525" i="51"/>
  <c r="J376526" i="51"/>
  <c r="J376527" i="51"/>
  <c r="J376528" i="51"/>
  <c r="J376529" i="51"/>
  <c r="J376530" i="51"/>
  <c r="J376531" i="51"/>
  <c r="J376532" i="51"/>
  <c r="J376533" i="51"/>
  <c r="J376534" i="51"/>
  <c r="J376535" i="51"/>
  <c r="J376536" i="51"/>
  <c r="J376537" i="51"/>
  <c r="J376538" i="51"/>
  <c r="J376539" i="51"/>
  <c r="J376540" i="51"/>
  <c r="J376541" i="51"/>
  <c r="J376542" i="51"/>
  <c r="J376543" i="51"/>
  <c r="J376544" i="51"/>
  <c r="J376545" i="51"/>
  <c r="J376546" i="51"/>
  <c r="J376547" i="51"/>
  <c r="J376548" i="51"/>
  <c r="J376549" i="51"/>
  <c r="J376550" i="51"/>
  <c r="J376551" i="51"/>
  <c r="J376552" i="51"/>
  <c r="J376553" i="51"/>
  <c r="J376554" i="51"/>
  <c r="J376555" i="51"/>
  <c r="J376556" i="51"/>
  <c r="J376557" i="51"/>
  <c r="J376558" i="51"/>
  <c r="J376559" i="51"/>
  <c r="J376560" i="51"/>
  <c r="J376561" i="51"/>
  <c r="J376562" i="51"/>
  <c r="J376563" i="51"/>
  <c r="J376564" i="51"/>
  <c r="J376565" i="51"/>
  <c r="J376566" i="51"/>
  <c r="J376567" i="51"/>
  <c r="J376568" i="51"/>
  <c r="J376569" i="51"/>
  <c r="J376570" i="51"/>
  <c r="J376571" i="51"/>
  <c r="J376572" i="51"/>
  <c r="J376573" i="51"/>
  <c r="J376574" i="51"/>
  <c r="J376575" i="51"/>
  <c r="J376576" i="51"/>
  <c r="J376577" i="51"/>
  <c r="J376578" i="51"/>
  <c r="J376579" i="51"/>
  <c r="J376580" i="51"/>
  <c r="J376581" i="51"/>
  <c r="J376582" i="51"/>
  <c r="J376583" i="51"/>
  <c r="J376584" i="51"/>
  <c r="J376585" i="51"/>
  <c r="J376586" i="51"/>
  <c r="J376587" i="51"/>
  <c r="J376588" i="51"/>
  <c r="J376589" i="51"/>
  <c r="J376590" i="51"/>
  <c r="J376591" i="51"/>
  <c r="J376592" i="51"/>
  <c r="J376593" i="51"/>
  <c r="J376594" i="51"/>
  <c r="J376595" i="51"/>
  <c r="J376596" i="51"/>
  <c r="J376597" i="51"/>
  <c r="J376598" i="51"/>
  <c r="J376599" i="51"/>
  <c r="J376600" i="51"/>
  <c r="J376601" i="51"/>
  <c r="J376602" i="51"/>
  <c r="J376603" i="51"/>
  <c r="J376604" i="51"/>
  <c r="J376605" i="51"/>
  <c r="J376606" i="51"/>
  <c r="J376607" i="51"/>
  <c r="J376608" i="51"/>
  <c r="J376609" i="51"/>
  <c r="J376610" i="51"/>
  <c r="J376611" i="51"/>
  <c r="J376612" i="51"/>
  <c r="J376613" i="51"/>
  <c r="J376614" i="51"/>
  <c r="J376615" i="51"/>
  <c r="J376616" i="51"/>
  <c r="J376617" i="51"/>
  <c r="J376618" i="51"/>
  <c r="J376619" i="51"/>
  <c r="J376620" i="51"/>
  <c r="J376621" i="51"/>
  <c r="J376622" i="51"/>
  <c r="J376623" i="51"/>
  <c r="J376624" i="51"/>
  <c r="J376625" i="51"/>
  <c r="J376626" i="51"/>
  <c r="J376627" i="51"/>
  <c r="J376628" i="51"/>
  <c r="J376629" i="51"/>
  <c r="J376630" i="51"/>
  <c r="J376631" i="51"/>
  <c r="J376632" i="51"/>
  <c r="J376633" i="51"/>
  <c r="J376634" i="51"/>
  <c r="J376635" i="51"/>
  <c r="J376636" i="51"/>
  <c r="J376637" i="51"/>
  <c r="J376638" i="51"/>
  <c r="J376639" i="51"/>
  <c r="J376640" i="51"/>
  <c r="J376641" i="51"/>
  <c r="J376642" i="51"/>
  <c r="J376643" i="51"/>
  <c r="J376644" i="51"/>
  <c r="J376645" i="51"/>
  <c r="J376646" i="51"/>
  <c r="J376647" i="51"/>
  <c r="J376648" i="51"/>
  <c r="J376649" i="51"/>
  <c r="J376650" i="51"/>
  <c r="J376651" i="51"/>
  <c r="J376652" i="51"/>
  <c r="J376653" i="51"/>
  <c r="J376654" i="51"/>
  <c r="J376655" i="51"/>
  <c r="J376656" i="51"/>
  <c r="J376657" i="51"/>
  <c r="J376658" i="51"/>
  <c r="J376659" i="51"/>
  <c r="J376660" i="51"/>
  <c r="J376661" i="51"/>
  <c r="J376662" i="51"/>
  <c r="J376663" i="51"/>
  <c r="J376664" i="51"/>
  <c r="J376665" i="51"/>
  <c r="J376666" i="51"/>
  <c r="J376667" i="51"/>
  <c r="J376668" i="51"/>
  <c r="J376669" i="51"/>
  <c r="J376670" i="51"/>
  <c r="J376671" i="51"/>
  <c r="J376672" i="51"/>
  <c r="J376673" i="51"/>
  <c r="J376674" i="51"/>
  <c r="J376675" i="51"/>
  <c r="J376676" i="51"/>
  <c r="J376677" i="51"/>
  <c r="J376678" i="51"/>
  <c r="J376679" i="51"/>
  <c r="J376680" i="51"/>
  <c r="J376681" i="51"/>
  <c r="J376682" i="51"/>
  <c r="J376683" i="51"/>
  <c r="J376684" i="51"/>
  <c r="J376685" i="51"/>
  <c r="J376686" i="51"/>
  <c r="J376687" i="51"/>
  <c r="J376688" i="51"/>
  <c r="J376689" i="51"/>
  <c r="J376690" i="51"/>
  <c r="J376691" i="51"/>
  <c r="J376692" i="51"/>
  <c r="J376693" i="51"/>
  <c r="J376694" i="51"/>
  <c r="J376695" i="51"/>
  <c r="J376696" i="51"/>
  <c r="J376697" i="51"/>
  <c r="J376698" i="51"/>
  <c r="J376699" i="51"/>
  <c r="J376700" i="51"/>
  <c r="J376701" i="51"/>
  <c r="J376702" i="51"/>
  <c r="J376703" i="51"/>
  <c r="J376704" i="51"/>
  <c r="J376705" i="51"/>
  <c r="J376706" i="51"/>
  <c r="J376707" i="51"/>
  <c r="J376708" i="51"/>
  <c r="J376709" i="51"/>
  <c r="J376710" i="51"/>
  <c r="J376711" i="51"/>
  <c r="J376712" i="51"/>
  <c r="J376713" i="51"/>
  <c r="J376714" i="51"/>
  <c r="J376715" i="51"/>
  <c r="J376716" i="51"/>
  <c r="J376717" i="51"/>
  <c r="J376718" i="51"/>
  <c r="J376719" i="51"/>
  <c r="J376720" i="51"/>
  <c r="J376721" i="51"/>
  <c r="J376722" i="51"/>
  <c r="J376723" i="51"/>
  <c r="J376724" i="51"/>
  <c r="J376725" i="51"/>
  <c r="J376726" i="51"/>
  <c r="J376727" i="51"/>
  <c r="J376728" i="51"/>
  <c r="J376729" i="51"/>
  <c r="J376730" i="51"/>
  <c r="J376731" i="51"/>
  <c r="J376732" i="51"/>
  <c r="J376733" i="51"/>
  <c r="J376734" i="51"/>
  <c r="J376735" i="51"/>
  <c r="J376736" i="51"/>
  <c r="J376737" i="51"/>
  <c r="J376738" i="51"/>
  <c r="J376739" i="51"/>
  <c r="J376740" i="51"/>
  <c r="J376741" i="51"/>
  <c r="J376742" i="51"/>
  <c r="J376743" i="51"/>
  <c r="J376744" i="51"/>
  <c r="J376745" i="51"/>
  <c r="J376746" i="51"/>
  <c r="J376747" i="51"/>
  <c r="J376748" i="51"/>
  <c r="J376749" i="51"/>
  <c r="J376750" i="51"/>
  <c r="J376751" i="51"/>
  <c r="J376752" i="51"/>
  <c r="J376753" i="51"/>
  <c r="J376754" i="51"/>
  <c r="J376755" i="51"/>
  <c r="J376756" i="51"/>
  <c r="J376757" i="51"/>
  <c r="J376758" i="51"/>
  <c r="J376759" i="51"/>
  <c r="J376760" i="51"/>
  <c r="J376761" i="51"/>
  <c r="J376762" i="51"/>
  <c r="J376763" i="51"/>
  <c r="J376764" i="51"/>
  <c r="J376765" i="51"/>
  <c r="J376766" i="51"/>
  <c r="J376767" i="51"/>
  <c r="J376768" i="51"/>
  <c r="J376769" i="51"/>
  <c r="J376770" i="51"/>
  <c r="J376771" i="51"/>
  <c r="J376772" i="51"/>
  <c r="J376773" i="51"/>
  <c r="J376774" i="51"/>
  <c r="J376775" i="51"/>
  <c r="J376776" i="51"/>
  <c r="J376777" i="51"/>
  <c r="J376778" i="51"/>
  <c r="J376779" i="51"/>
  <c r="J376780" i="51"/>
  <c r="J376781" i="51"/>
  <c r="J376782" i="51"/>
  <c r="J376783" i="51"/>
  <c r="J376784" i="51"/>
  <c r="J376785" i="51"/>
  <c r="J376786" i="51"/>
  <c r="J376787" i="51"/>
  <c r="J376788" i="51"/>
  <c r="J376789" i="51"/>
  <c r="J376790" i="51"/>
  <c r="J376791" i="51"/>
  <c r="J376792" i="51"/>
  <c r="J376793" i="51"/>
  <c r="J376794" i="51"/>
  <c r="J376795" i="51"/>
  <c r="J376796" i="51"/>
  <c r="J376797" i="51"/>
  <c r="J376798" i="51"/>
  <c r="J376799" i="51"/>
  <c r="J376800" i="51"/>
  <c r="J376801" i="51"/>
  <c r="J376802" i="51"/>
  <c r="J376803" i="51"/>
  <c r="J376804" i="51"/>
  <c r="J376805" i="51"/>
  <c r="J376806" i="51"/>
  <c r="J376807" i="51"/>
  <c r="J376808" i="51"/>
  <c r="J376809" i="51"/>
  <c r="J376810" i="51"/>
  <c r="J376811" i="51"/>
  <c r="J376812" i="51"/>
  <c r="J376813" i="51"/>
  <c r="J376814" i="51"/>
  <c r="J376815" i="51"/>
  <c r="J376816" i="51"/>
  <c r="J376817" i="51"/>
  <c r="J376818" i="51"/>
  <c r="J376819" i="51"/>
  <c r="J376820" i="51"/>
  <c r="J376821" i="51"/>
  <c r="J376822" i="51"/>
  <c r="J376823" i="51"/>
  <c r="J376824" i="51"/>
  <c r="J376825" i="51"/>
  <c r="J376826" i="51"/>
  <c r="J376827" i="51"/>
  <c r="J376828" i="51"/>
  <c r="J376829" i="51"/>
  <c r="J376830" i="51"/>
  <c r="J376831" i="51"/>
  <c r="J376832" i="51"/>
  <c r="J376833" i="51"/>
  <c r="J376834" i="51"/>
  <c r="J376835" i="51"/>
  <c r="J376836" i="51"/>
  <c r="J376837" i="51"/>
  <c r="J376838" i="51"/>
  <c r="J376839" i="51"/>
  <c r="J376840" i="51"/>
  <c r="J376841" i="51"/>
  <c r="J376842" i="51"/>
  <c r="J376843" i="51"/>
  <c r="J376844" i="51"/>
  <c r="J376845" i="51"/>
  <c r="J376846" i="51"/>
  <c r="J376847" i="51"/>
  <c r="J376848" i="51"/>
  <c r="J376849" i="51"/>
  <c r="J376850" i="51"/>
  <c r="J376851" i="51"/>
  <c r="J376852" i="51"/>
  <c r="J376853" i="51"/>
  <c r="J376854" i="51"/>
  <c r="J376855" i="51"/>
  <c r="J376856" i="51"/>
  <c r="J376857" i="51"/>
  <c r="J376858" i="51"/>
  <c r="J376859" i="51"/>
  <c r="J376860" i="51"/>
  <c r="J376861" i="51"/>
  <c r="J376862" i="51"/>
  <c r="J376863" i="51"/>
  <c r="J376864" i="51"/>
  <c r="J376865" i="51"/>
  <c r="J376866" i="51"/>
  <c r="J376867" i="51"/>
  <c r="J376868" i="51"/>
  <c r="J376869" i="51"/>
  <c r="J376870" i="51"/>
  <c r="J376871" i="51"/>
  <c r="J376872" i="51"/>
  <c r="J376873" i="51"/>
  <c r="J376874" i="51"/>
  <c r="J376875" i="51"/>
  <c r="J376876" i="51"/>
  <c r="J376877" i="51"/>
  <c r="J376878" i="51"/>
  <c r="J376879" i="51"/>
  <c r="J376880" i="51"/>
  <c r="J376881" i="51"/>
  <c r="J376882" i="51"/>
  <c r="J376883" i="51"/>
  <c r="J376884" i="51"/>
  <c r="J376885" i="51"/>
  <c r="J376886" i="51"/>
  <c r="J376887" i="51"/>
  <c r="J376888" i="51"/>
  <c r="J376889" i="51"/>
  <c r="J376890" i="51"/>
  <c r="J376891" i="51"/>
  <c r="J376892" i="51"/>
  <c r="J376893" i="51"/>
  <c r="J376894" i="51"/>
  <c r="J376895" i="51"/>
  <c r="J376896" i="51"/>
  <c r="J376897" i="51"/>
  <c r="J376898" i="51"/>
  <c r="J376899" i="51"/>
  <c r="J376900" i="51"/>
  <c r="J376901" i="51"/>
  <c r="J376902" i="51"/>
  <c r="J376903" i="51"/>
  <c r="J376904" i="51"/>
  <c r="J376905" i="51"/>
  <c r="J376906" i="51"/>
  <c r="J376907" i="51"/>
  <c r="J376908" i="51"/>
  <c r="J376909" i="51"/>
  <c r="J376910" i="51"/>
  <c r="J376911" i="51"/>
  <c r="J376912" i="51"/>
  <c r="J376913" i="51"/>
  <c r="J376914" i="51"/>
  <c r="J376915" i="51"/>
  <c r="J376916" i="51"/>
  <c r="J376917" i="51"/>
  <c r="J376918" i="51"/>
  <c r="J376919" i="51"/>
  <c r="J376920" i="51"/>
  <c r="J376921" i="51"/>
  <c r="J376922" i="51"/>
  <c r="J376923" i="51"/>
  <c r="J376924" i="51"/>
  <c r="J376925" i="51"/>
  <c r="J376926" i="51"/>
  <c r="J376927" i="51"/>
  <c r="J376928" i="51"/>
  <c r="J376929" i="51"/>
  <c r="J376930" i="51"/>
  <c r="J376931" i="51"/>
  <c r="J376932" i="51"/>
  <c r="J376933" i="51"/>
  <c r="J376934" i="51"/>
  <c r="J376935" i="51"/>
  <c r="J376936" i="51"/>
  <c r="J376937" i="51"/>
  <c r="J376938" i="51"/>
  <c r="J376939" i="51"/>
  <c r="J376940" i="51"/>
  <c r="J376941" i="51"/>
  <c r="J376942" i="51"/>
  <c r="J376943" i="51"/>
  <c r="J376944" i="51"/>
  <c r="J376945" i="51"/>
  <c r="J376946" i="51"/>
  <c r="J376947" i="51"/>
  <c r="J376948" i="51"/>
  <c r="J376949" i="51"/>
  <c r="J376950" i="51"/>
  <c r="J376951" i="51"/>
  <c r="J376952" i="51"/>
  <c r="J376953" i="51"/>
  <c r="J376954" i="51"/>
  <c r="J376955" i="51"/>
  <c r="J376956" i="51"/>
  <c r="J376957" i="51"/>
  <c r="J376958" i="51"/>
  <c r="J376959" i="51"/>
  <c r="J376960" i="51"/>
  <c r="J376961" i="51"/>
  <c r="J376962" i="51"/>
  <c r="J376963" i="51"/>
  <c r="J376964" i="51"/>
  <c r="J376965" i="51"/>
  <c r="J376966" i="51"/>
  <c r="J376967" i="51"/>
  <c r="J376968" i="51"/>
  <c r="J376969" i="51"/>
  <c r="J376970" i="51"/>
  <c r="J376971" i="51"/>
  <c r="J376972" i="51"/>
  <c r="J376973" i="51"/>
  <c r="J376974" i="51"/>
  <c r="J376975" i="51"/>
  <c r="J376976" i="51"/>
  <c r="J376977" i="51"/>
  <c r="J376978" i="51"/>
  <c r="J376979" i="51"/>
  <c r="J376980" i="51"/>
  <c r="J376981" i="51"/>
  <c r="J376982" i="51"/>
  <c r="J376983" i="51"/>
  <c r="J376984" i="51"/>
  <c r="J376985" i="51"/>
  <c r="J376986" i="51"/>
  <c r="J376987" i="51"/>
  <c r="J376988" i="51"/>
  <c r="J376989" i="51"/>
  <c r="J376990" i="51"/>
  <c r="J376991" i="51"/>
  <c r="J376992" i="51"/>
  <c r="J376993" i="51"/>
  <c r="J376994" i="51"/>
  <c r="J376995" i="51"/>
  <c r="J376996" i="51"/>
  <c r="J376997" i="51"/>
  <c r="J376998" i="51"/>
  <c r="J376999" i="51"/>
  <c r="J377000" i="51"/>
  <c r="J377001" i="51"/>
  <c r="J377002" i="51"/>
  <c r="J377003" i="51"/>
  <c r="J377004" i="51"/>
  <c r="J377005" i="51"/>
  <c r="J377006" i="51"/>
  <c r="J377007" i="51"/>
  <c r="J377008" i="51"/>
  <c r="J377009" i="51"/>
  <c r="J377010" i="51"/>
  <c r="J377011" i="51"/>
  <c r="J377012" i="51"/>
  <c r="J377013" i="51"/>
  <c r="J377014" i="51"/>
  <c r="J377015" i="51"/>
  <c r="J377016" i="51"/>
  <c r="J377017" i="51"/>
  <c r="J377018" i="51"/>
  <c r="J377019" i="51"/>
  <c r="J377020" i="51"/>
  <c r="J377021" i="51"/>
  <c r="J377022" i="51"/>
  <c r="J377023" i="51"/>
  <c r="J377024" i="51"/>
  <c r="J377025" i="51"/>
  <c r="J377026" i="51"/>
  <c r="J377027" i="51"/>
  <c r="J377028" i="51"/>
  <c r="J377029" i="51"/>
  <c r="J377030" i="51"/>
  <c r="J377031" i="51"/>
  <c r="J377032" i="51"/>
  <c r="J377033" i="51"/>
  <c r="J377034" i="51"/>
  <c r="J377035" i="51"/>
  <c r="J377036" i="51"/>
  <c r="J377037" i="51"/>
  <c r="J377038" i="51"/>
  <c r="J377039" i="51"/>
  <c r="J377040" i="51"/>
  <c r="J377041" i="51"/>
  <c r="J377042" i="51"/>
  <c r="J377043" i="51"/>
  <c r="J377044" i="51"/>
  <c r="J377045" i="51"/>
  <c r="J377046" i="51"/>
  <c r="J377047" i="51"/>
  <c r="J377048" i="51"/>
  <c r="J377049" i="51"/>
  <c r="J377050" i="51"/>
  <c r="J377051" i="51"/>
  <c r="J377052" i="51"/>
  <c r="J377053" i="51"/>
  <c r="J377054" i="51"/>
  <c r="J377055" i="51"/>
  <c r="J377056" i="51"/>
  <c r="J377057" i="51"/>
  <c r="J377058" i="51"/>
  <c r="J377059" i="51"/>
  <c r="J377060" i="51"/>
  <c r="J377061" i="51"/>
  <c r="J377062" i="51"/>
  <c r="J377063" i="51"/>
  <c r="J377064" i="51"/>
  <c r="J377065" i="51"/>
  <c r="J377066" i="51"/>
  <c r="J377067" i="51"/>
  <c r="J377068" i="51"/>
  <c r="J377069" i="51"/>
  <c r="J377070" i="51"/>
  <c r="J377071" i="51"/>
  <c r="J377072" i="51"/>
  <c r="J377073" i="51"/>
  <c r="J377074" i="51"/>
  <c r="J377075" i="51"/>
  <c r="J377076" i="51"/>
  <c r="J377077" i="51"/>
  <c r="J377078" i="51"/>
  <c r="J377079" i="51"/>
  <c r="J377080" i="51"/>
  <c r="J377081" i="51"/>
  <c r="J377082" i="51"/>
  <c r="J377083" i="51"/>
  <c r="J377084" i="51"/>
  <c r="J377085" i="51"/>
  <c r="J377086" i="51"/>
  <c r="J377087" i="51"/>
  <c r="J377088" i="51"/>
  <c r="J377089" i="51"/>
  <c r="J377090" i="51"/>
  <c r="J377091" i="51"/>
  <c r="J377092" i="51"/>
  <c r="J377093" i="51"/>
  <c r="J377094" i="51"/>
  <c r="J377095" i="51"/>
  <c r="J377096" i="51"/>
  <c r="J377097" i="51"/>
  <c r="J377098" i="51"/>
  <c r="J377099" i="51"/>
  <c r="J377100" i="51"/>
  <c r="J377101" i="51"/>
  <c r="J377102" i="51"/>
  <c r="J377103" i="51"/>
  <c r="J377104" i="51"/>
  <c r="J377105" i="51"/>
  <c r="J377106" i="51"/>
  <c r="J377107" i="51"/>
  <c r="J377108" i="51"/>
  <c r="J377109" i="51"/>
  <c r="J377110" i="51"/>
  <c r="J377111" i="51"/>
  <c r="J377112" i="51"/>
  <c r="J377113" i="51"/>
  <c r="J377114" i="51"/>
  <c r="J377115" i="51"/>
  <c r="J377116" i="51"/>
  <c r="J377117" i="51"/>
  <c r="J377118" i="51"/>
  <c r="J377119" i="51"/>
  <c r="J377120" i="51"/>
  <c r="J377121" i="51"/>
  <c r="J377122" i="51"/>
  <c r="J377123" i="51"/>
  <c r="J377124" i="51"/>
  <c r="J377125" i="51"/>
  <c r="J377126" i="51"/>
  <c r="J377127" i="51"/>
  <c r="J377128" i="51"/>
  <c r="J377129" i="51"/>
  <c r="J377130" i="51"/>
  <c r="J377131" i="51"/>
  <c r="J377132" i="51"/>
  <c r="J377133" i="51"/>
  <c r="J377134" i="51"/>
  <c r="J377135" i="51"/>
  <c r="J377136" i="51"/>
  <c r="J377137" i="51"/>
  <c r="J377138" i="51"/>
  <c r="J377139" i="51"/>
  <c r="J377140" i="51"/>
  <c r="J377141" i="51"/>
  <c r="J377142" i="51"/>
  <c r="J377143" i="51"/>
  <c r="J377144" i="51"/>
  <c r="J377145" i="51"/>
  <c r="J377146" i="51"/>
  <c r="J377147" i="51"/>
  <c r="J377148" i="51"/>
  <c r="J377149" i="51"/>
  <c r="J377150" i="51"/>
  <c r="J377151" i="51"/>
  <c r="J377152" i="51"/>
  <c r="J377153" i="51"/>
  <c r="J377154" i="51"/>
  <c r="J377155" i="51"/>
  <c r="J377156" i="51"/>
  <c r="J377157" i="51"/>
  <c r="J377158" i="51"/>
  <c r="J377159" i="51"/>
  <c r="J377160" i="51"/>
  <c r="J377161" i="51"/>
  <c r="J377162" i="51"/>
  <c r="J377163" i="51"/>
  <c r="J377164" i="51"/>
  <c r="J377165" i="51"/>
  <c r="J377166" i="51"/>
  <c r="J377167" i="51"/>
  <c r="J377168" i="51"/>
  <c r="J377169" i="51"/>
  <c r="J377170" i="51"/>
  <c r="J377171" i="51"/>
  <c r="J377172" i="51"/>
  <c r="J377173" i="51"/>
  <c r="J377174" i="51"/>
  <c r="J377175" i="51"/>
  <c r="J377176" i="51"/>
  <c r="J377177" i="51"/>
  <c r="J377178" i="51"/>
  <c r="J377179" i="51"/>
  <c r="J377180" i="51"/>
  <c r="J377181" i="51"/>
  <c r="J377182" i="51"/>
  <c r="J377183" i="51"/>
  <c r="J377184" i="51"/>
  <c r="J377185" i="51"/>
  <c r="J377186" i="51"/>
  <c r="J377187" i="51"/>
  <c r="J377188" i="51"/>
  <c r="J377189" i="51"/>
  <c r="J377190" i="51"/>
  <c r="J377191" i="51"/>
  <c r="J377192" i="51"/>
  <c r="J377193" i="51"/>
  <c r="J377194" i="51"/>
  <c r="J377195" i="51"/>
  <c r="J377196" i="51"/>
  <c r="J377197" i="51"/>
  <c r="J377198" i="51"/>
  <c r="J377199" i="51"/>
  <c r="J377200" i="51"/>
  <c r="J377201" i="51"/>
  <c r="J377202" i="51"/>
  <c r="J377203" i="51"/>
  <c r="J377204" i="51"/>
  <c r="J377205" i="51"/>
  <c r="J377206" i="51"/>
  <c r="J377207" i="51"/>
  <c r="J377208" i="51"/>
  <c r="J377209" i="51"/>
  <c r="J377210" i="51"/>
  <c r="J377211" i="51"/>
  <c r="J377212" i="51"/>
  <c r="J377213" i="51"/>
  <c r="J377214" i="51"/>
  <c r="J377215" i="51"/>
  <c r="J377216" i="51"/>
  <c r="J377217" i="51"/>
  <c r="J377218" i="51"/>
  <c r="J377219" i="51"/>
  <c r="J377220" i="51"/>
  <c r="J377221" i="51"/>
  <c r="J377222" i="51"/>
  <c r="J377223" i="51"/>
  <c r="J377224" i="51"/>
  <c r="J377225" i="51"/>
  <c r="J377226" i="51"/>
  <c r="J377227" i="51"/>
  <c r="J377228" i="51"/>
  <c r="J377229" i="51"/>
  <c r="J377230" i="51"/>
  <c r="J377231" i="51"/>
  <c r="J377232" i="51"/>
  <c r="J377233" i="51"/>
  <c r="J377234" i="51"/>
  <c r="J377235" i="51"/>
  <c r="J377236" i="51"/>
  <c r="J377237" i="51"/>
  <c r="J377238" i="51"/>
  <c r="J377239" i="51"/>
  <c r="J377240" i="51"/>
  <c r="J377241" i="51"/>
  <c r="J377242" i="51"/>
  <c r="J377243" i="51"/>
  <c r="J377244" i="51"/>
  <c r="J377245" i="51"/>
  <c r="J377246" i="51"/>
  <c r="J377247" i="51"/>
  <c r="J377248" i="51"/>
  <c r="J377249" i="51"/>
  <c r="J377250" i="51"/>
  <c r="J377251" i="51"/>
  <c r="J377252" i="51"/>
  <c r="J377253" i="51"/>
  <c r="J377254" i="51"/>
  <c r="J377255" i="51"/>
  <c r="J377256" i="51"/>
  <c r="J377257" i="51"/>
  <c r="J377258" i="51"/>
  <c r="J377259" i="51"/>
  <c r="J377260" i="51"/>
  <c r="J377261" i="51"/>
  <c r="J377262" i="51"/>
  <c r="J377263" i="51"/>
  <c r="J377264" i="51"/>
  <c r="J377265" i="51"/>
  <c r="J377266" i="51"/>
  <c r="J377267" i="51"/>
  <c r="J377268" i="51"/>
  <c r="J377269" i="51"/>
  <c r="J377270" i="51"/>
  <c r="J377271" i="51"/>
  <c r="J377272" i="51"/>
  <c r="J377273" i="51"/>
  <c r="J377274" i="51"/>
  <c r="J377275" i="51"/>
  <c r="J377276" i="51"/>
  <c r="J377277" i="51"/>
  <c r="J377278" i="51"/>
  <c r="J377279" i="51"/>
  <c r="J377280" i="51"/>
  <c r="J377281" i="51"/>
  <c r="J377282" i="51"/>
  <c r="J377283" i="51"/>
  <c r="J377284" i="51"/>
  <c r="J377285" i="51"/>
  <c r="J377286" i="51"/>
  <c r="J377287" i="51"/>
  <c r="J377288" i="51"/>
  <c r="J377289" i="51"/>
  <c r="J377290" i="51"/>
  <c r="J377291" i="51"/>
  <c r="J377292" i="51"/>
  <c r="J377293" i="51"/>
  <c r="J377294" i="51"/>
  <c r="J377295" i="51"/>
  <c r="J377296" i="51"/>
  <c r="J377297" i="51"/>
  <c r="J377298" i="51"/>
  <c r="J377299" i="51"/>
  <c r="J377300" i="51"/>
  <c r="J377301" i="51"/>
  <c r="J377302" i="51"/>
  <c r="J377303" i="51"/>
  <c r="J377304" i="51"/>
  <c r="J377305" i="51"/>
  <c r="J377306" i="51"/>
  <c r="J377307" i="51"/>
  <c r="J377308" i="51"/>
  <c r="J377309" i="51"/>
  <c r="J377310" i="51"/>
  <c r="J377311" i="51"/>
  <c r="J377312" i="51"/>
  <c r="J377313" i="51"/>
  <c r="J377314" i="51"/>
  <c r="J377315" i="51"/>
  <c r="J377316" i="51"/>
  <c r="J377317" i="51"/>
  <c r="J377318" i="51"/>
  <c r="J377319" i="51"/>
  <c r="J377320" i="51"/>
  <c r="J377321" i="51"/>
  <c r="J377322" i="51"/>
  <c r="J377323" i="51"/>
  <c r="J377324" i="51"/>
  <c r="J377325" i="51"/>
  <c r="J377326" i="51"/>
  <c r="J377327" i="51"/>
  <c r="J377328" i="51"/>
  <c r="J377329" i="51"/>
  <c r="J377330" i="51"/>
  <c r="J377331" i="51"/>
  <c r="J377332" i="51"/>
  <c r="J377333" i="51"/>
  <c r="J377334" i="51"/>
  <c r="J377335" i="51"/>
  <c r="J377336" i="51"/>
  <c r="J377337" i="51"/>
  <c r="J377338" i="51"/>
  <c r="J377339" i="51"/>
  <c r="J377340" i="51"/>
  <c r="J377341" i="51"/>
  <c r="J377342" i="51"/>
  <c r="J377343" i="51"/>
  <c r="J377344" i="51"/>
  <c r="J377345" i="51"/>
  <c r="J377346" i="51"/>
  <c r="J377347" i="51"/>
  <c r="J377348" i="51"/>
  <c r="J377349" i="51"/>
  <c r="J377350" i="51"/>
  <c r="J377351" i="51"/>
  <c r="J377352" i="51"/>
  <c r="J377353" i="51"/>
  <c r="J377354" i="51"/>
  <c r="J377355" i="51"/>
  <c r="J377356" i="51"/>
  <c r="J377357" i="51"/>
  <c r="J377358" i="51"/>
  <c r="J377359" i="51"/>
  <c r="J377360" i="51"/>
  <c r="J377361" i="51"/>
  <c r="J377362" i="51"/>
  <c r="J377363" i="51"/>
  <c r="J377364" i="51"/>
  <c r="J377365" i="51"/>
  <c r="J377366" i="51"/>
  <c r="J377367" i="51"/>
  <c r="J377368" i="51"/>
  <c r="J377369" i="51"/>
  <c r="J377370" i="51"/>
  <c r="J377371" i="51"/>
  <c r="J377372" i="51"/>
  <c r="J377373" i="51"/>
  <c r="J377374" i="51"/>
  <c r="J377375" i="51"/>
  <c r="J377376" i="51"/>
  <c r="J377377" i="51"/>
  <c r="J377378" i="51"/>
  <c r="J377379" i="51"/>
  <c r="J377380" i="51"/>
  <c r="J377381" i="51"/>
  <c r="J377382" i="51"/>
  <c r="J377383" i="51"/>
  <c r="J377384" i="51"/>
  <c r="J377385" i="51"/>
  <c r="J377386" i="51"/>
  <c r="J377387" i="51"/>
  <c r="J377388" i="51"/>
  <c r="J377389" i="51"/>
  <c r="J377390" i="51"/>
  <c r="J377391" i="51"/>
  <c r="J377392" i="51"/>
  <c r="J377393" i="51"/>
  <c r="J377394" i="51"/>
  <c r="J377395" i="51"/>
  <c r="J377396" i="51"/>
  <c r="J377397" i="51"/>
  <c r="J377398" i="51"/>
  <c r="J377399" i="51"/>
  <c r="J377400" i="51"/>
  <c r="J377401" i="51"/>
  <c r="J377402" i="51"/>
  <c r="J377403" i="51"/>
  <c r="J377404" i="51"/>
  <c r="J377405" i="51"/>
  <c r="J377406" i="51"/>
  <c r="J377407" i="51"/>
  <c r="J377408" i="51"/>
  <c r="J377409" i="51"/>
  <c r="J377410" i="51"/>
  <c r="J377411" i="51"/>
  <c r="J377412" i="51"/>
  <c r="J377413" i="51"/>
  <c r="J377414" i="51"/>
  <c r="J377415" i="51"/>
  <c r="J377416" i="51"/>
  <c r="J377417" i="51"/>
  <c r="J377418" i="51"/>
  <c r="J377419" i="51"/>
  <c r="J377420" i="51"/>
  <c r="J377421" i="51"/>
  <c r="J377422" i="51"/>
  <c r="J377423" i="51"/>
  <c r="J377424" i="51"/>
  <c r="J377425" i="51"/>
  <c r="J377426" i="51"/>
  <c r="J377427" i="51"/>
  <c r="J377428" i="51"/>
  <c r="J377429" i="51"/>
  <c r="J377430" i="51"/>
  <c r="J377431" i="51"/>
  <c r="J377432" i="51"/>
  <c r="J377433" i="51"/>
  <c r="J377434" i="51"/>
  <c r="J377435" i="51"/>
  <c r="J377436" i="51"/>
  <c r="J377437" i="51"/>
  <c r="J377438" i="51"/>
  <c r="J377439" i="51"/>
  <c r="J377440" i="51"/>
  <c r="J377441" i="51"/>
  <c r="J377442" i="51"/>
  <c r="J377443" i="51"/>
  <c r="J377444" i="51"/>
  <c r="J377445" i="51"/>
  <c r="J377446" i="51"/>
  <c r="J377447" i="51"/>
  <c r="J377448" i="51"/>
  <c r="J377449" i="51"/>
  <c r="J377450" i="51"/>
  <c r="J377451" i="51"/>
  <c r="J377452" i="51"/>
  <c r="J377453" i="51"/>
  <c r="J377454" i="51"/>
  <c r="J377455" i="51"/>
  <c r="J377456" i="51"/>
  <c r="J377457" i="51"/>
  <c r="J377458" i="51"/>
  <c r="J377459" i="51"/>
  <c r="J377460" i="51"/>
  <c r="J377461" i="51"/>
  <c r="J377462" i="51"/>
  <c r="J377463" i="51"/>
  <c r="J377464" i="51"/>
  <c r="J377465" i="51"/>
  <c r="J377466" i="51"/>
  <c r="J377467" i="51"/>
  <c r="J377468" i="51"/>
  <c r="J377469" i="51"/>
  <c r="J377470" i="51"/>
  <c r="J377471" i="51"/>
  <c r="J377472" i="51"/>
  <c r="J377473" i="51"/>
  <c r="J377474" i="51"/>
  <c r="J377475" i="51"/>
  <c r="J377476" i="51"/>
  <c r="J377477" i="51"/>
  <c r="J377478" i="51"/>
  <c r="J377479" i="51"/>
  <c r="J377480" i="51"/>
  <c r="J377481" i="51"/>
  <c r="J377482" i="51"/>
  <c r="J377483" i="51"/>
  <c r="J377484" i="51"/>
  <c r="J377485" i="51"/>
  <c r="J377486" i="51"/>
  <c r="J377487" i="51"/>
  <c r="J377488" i="51"/>
  <c r="J377489" i="51"/>
  <c r="J377490" i="51"/>
  <c r="J377491" i="51"/>
  <c r="J377492" i="51"/>
  <c r="J377493" i="51"/>
  <c r="J377494" i="51"/>
  <c r="J377495" i="51"/>
  <c r="J377496" i="51"/>
  <c r="J377497" i="51"/>
  <c r="J377498" i="51"/>
  <c r="J377499" i="51"/>
  <c r="J377500" i="51"/>
  <c r="J377501" i="51"/>
  <c r="J377502" i="51"/>
  <c r="J377503" i="51"/>
  <c r="J377504" i="51"/>
  <c r="J377505" i="51"/>
  <c r="J377506" i="51"/>
  <c r="J377507" i="51"/>
  <c r="J377508" i="51"/>
  <c r="J377509" i="51"/>
  <c r="J377510" i="51"/>
  <c r="J377511" i="51"/>
  <c r="J377512" i="51"/>
  <c r="J377513" i="51"/>
  <c r="J377514" i="51"/>
  <c r="J377515" i="51"/>
  <c r="J377516" i="51"/>
  <c r="J377517" i="51"/>
  <c r="J377518" i="51"/>
  <c r="J377519" i="51"/>
  <c r="J377520" i="51"/>
  <c r="J377521" i="51"/>
  <c r="J377522" i="51"/>
  <c r="J377523" i="51"/>
  <c r="J377524" i="51"/>
  <c r="J377525" i="51"/>
  <c r="J377526" i="51"/>
  <c r="J377527" i="51"/>
  <c r="J377528" i="51"/>
  <c r="J377529" i="51"/>
  <c r="J377530" i="51"/>
  <c r="J377531" i="51"/>
  <c r="J377532" i="51"/>
  <c r="J377533" i="51"/>
  <c r="J377534" i="51"/>
  <c r="J377535" i="51"/>
  <c r="J377536" i="51"/>
  <c r="J377537" i="51"/>
  <c r="J377538" i="51"/>
  <c r="J377539" i="51"/>
  <c r="J377540" i="51"/>
  <c r="J377541" i="51"/>
  <c r="J377542" i="51"/>
  <c r="J377543" i="51"/>
  <c r="J377544" i="51"/>
  <c r="J377545" i="51"/>
  <c r="J377546" i="51"/>
  <c r="J377547" i="51"/>
  <c r="J377548" i="51"/>
  <c r="J377549" i="51"/>
  <c r="J377550" i="51"/>
  <c r="J377551" i="51"/>
  <c r="J377552" i="51"/>
  <c r="J377553" i="51"/>
  <c r="J377554" i="51"/>
  <c r="J377555" i="51"/>
  <c r="J377556" i="51"/>
  <c r="J377557" i="51"/>
  <c r="J377558" i="51"/>
  <c r="J377559" i="51"/>
  <c r="J377560" i="51"/>
  <c r="J377561" i="51"/>
  <c r="J377562" i="51"/>
  <c r="J377563" i="51"/>
  <c r="J377564" i="51"/>
  <c r="J377565" i="51"/>
  <c r="J377566" i="51"/>
  <c r="J377567" i="51"/>
  <c r="J377568" i="51"/>
  <c r="J377569" i="51"/>
  <c r="J377570" i="51"/>
  <c r="J377571" i="51"/>
  <c r="J377572" i="51"/>
  <c r="J377573" i="51"/>
  <c r="J377574" i="51"/>
  <c r="J377575" i="51"/>
  <c r="J377576" i="51"/>
  <c r="J377577" i="51"/>
  <c r="J377578" i="51"/>
  <c r="J377579" i="51"/>
  <c r="J377580" i="51"/>
  <c r="J377581" i="51"/>
  <c r="J377582" i="51"/>
  <c r="J377583" i="51"/>
  <c r="J377584" i="51"/>
  <c r="J377585" i="51"/>
  <c r="J377586" i="51"/>
  <c r="J377587" i="51"/>
  <c r="J377588" i="51"/>
  <c r="J377589" i="51"/>
  <c r="J377590" i="51"/>
  <c r="J377591" i="51"/>
  <c r="J377592" i="51"/>
  <c r="J377593" i="51"/>
  <c r="J377594" i="51"/>
  <c r="J377595" i="51"/>
  <c r="J377596" i="51"/>
  <c r="J377597" i="51"/>
  <c r="J377598" i="51"/>
  <c r="J377599" i="51"/>
  <c r="J377600" i="51"/>
  <c r="J377601" i="51"/>
  <c r="J377602" i="51"/>
  <c r="J377603" i="51"/>
  <c r="J377604" i="51"/>
  <c r="J377605" i="51"/>
  <c r="J377606" i="51"/>
  <c r="J377607" i="51"/>
  <c r="J377608" i="51"/>
  <c r="J377609" i="51"/>
  <c r="J377610" i="51"/>
  <c r="J377611" i="51"/>
  <c r="J377612" i="51"/>
  <c r="J377613" i="51"/>
  <c r="J377614" i="51"/>
  <c r="J377615" i="51"/>
  <c r="J377616" i="51"/>
  <c r="J377617" i="51"/>
  <c r="J377618" i="51"/>
  <c r="J377619" i="51"/>
  <c r="J377620" i="51"/>
  <c r="J377621" i="51"/>
  <c r="J377622" i="51"/>
  <c r="J377623" i="51"/>
  <c r="J377624" i="51"/>
  <c r="J377625" i="51"/>
  <c r="J377626" i="51"/>
  <c r="J377627" i="51"/>
  <c r="J377628" i="51"/>
  <c r="J377629" i="51"/>
  <c r="J377630" i="51"/>
  <c r="J377631" i="51"/>
  <c r="J377632" i="51"/>
  <c r="J377633" i="51"/>
  <c r="J377634" i="51"/>
  <c r="J377635" i="51"/>
  <c r="J377636" i="51"/>
  <c r="J377637" i="51"/>
  <c r="J377638" i="51"/>
  <c r="J377639" i="51"/>
  <c r="J377640" i="51"/>
  <c r="J377641" i="51"/>
  <c r="J377642" i="51"/>
  <c r="J377643" i="51"/>
  <c r="J377644" i="51"/>
  <c r="J377645" i="51"/>
  <c r="J377646" i="51"/>
  <c r="J377647" i="51"/>
  <c r="J377648" i="51"/>
  <c r="J377649" i="51"/>
  <c r="J377650" i="51"/>
  <c r="J377651" i="51"/>
  <c r="J377652" i="51"/>
  <c r="J377653" i="51"/>
  <c r="J377654" i="51"/>
  <c r="J377655" i="51"/>
  <c r="J377656" i="51"/>
  <c r="J377657" i="51"/>
  <c r="J377658" i="51"/>
  <c r="J377659" i="51"/>
  <c r="J377660" i="51"/>
  <c r="J377661" i="51"/>
  <c r="J377662" i="51"/>
  <c r="J377663" i="51"/>
  <c r="J377664" i="51"/>
  <c r="J377665" i="51"/>
  <c r="J377666" i="51"/>
  <c r="J377667" i="51"/>
  <c r="J377668" i="51"/>
  <c r="J377669" i="51"/>
  <c r="J377670" i="51"/>
  <c r="J377671" i="51"/>
  <c r="J377672" i="51"/>
  <c r="J377673" i="51"/>
  <c r="J377674" i="51"/>
  <c r="J377675" i="51"/>
  <c r="J377676" i="51"/>
  <c r="J377677" i="51"/>
  <c r="J377678" i="51"/>
  <c r="J377679" i="51"/>
  <c r="J377680" i="51"/>
  <c r="J377681" i="51"/>
  <c r="J377682" i="51"/>
  <c r="J377683" i="51"/>
  <c r="J377684" i="51"/>
  <c r="J377685" i="51"/>
  <c r="J377686" i="51"/>
  <c r="J377687" i="51"/>
  <c r="J377688" i="51"/>
  <c r="J377689" i="51"/>
  <c r="J377690" i="51"/>
  <c r="J377691" i="51"/>
  <c r="J377692" i="51"/>
  <c r="J377693" i="51"/>
  <c r="J377694" i="51"/>
  <c r="J377695" i="51"/>
  <c r="J377696" i="51"/>
  <c r="J377697" i="51"/>
  <c r="J377698" i="51"/>
  <c r="J377699" i="51"/>
  <c r="J377700" i="51"/>
  <c r="J377701" i="51"/>
  <c r="J377702" i="51"/>
  <c r="J377703" i="51"/>
  <c r="J377704" i="51"/>
  <c r="J377705" i="51"/>
  <c r="J377706" i="51"/>
  <c r="J377707" i="51"/>
  <c r="J377708" i="51"/>
  <c r="J377709" i="51"/>
  <c r="J377710" i="51"/>
  <c r="J377711" i="51"/>
  <c r="J377712" i="51"/>
  <c r="J377713" i="51"/>
  <c r="J377714" i="51"/>
  <c r="J377715" i="51"/>
  <c r="J377716" i="51"/>
  <c r="J377717" i="51"/>
  <c r="J377718" i="51"/>
  <c r="J377719" i="51"/>
  <c r="J377720" i="51"/>
  <c r="J377721" i="51"/>
  <c r="J377722" i="51"/>
  <c r="J377723" i="51"/>
  <c r="J377724" i="51"/>
  <c r="J377725" i="51"/>
  <c r="J377726" i="51"/>
  <c r="J377727" i="51"/>
  <c r="J377728" i="51"/>
  <c r="J377729" i="51"/>
  <c r="J377730" i="51"/>
  <c r="J377731" i="51"/>
  <c r="J377732" i="51"/>
  <c r="J377733" i="51"/>
  <c r="J377734" i="51"/>
  <c r="J377735" i="51"/>
  <c r="J377736" i="51"/>
  <c r="J377737" i="51"/>
  <c r="J377738" i="51"/>
  <c r="J377739" i="51"/>
  <c r="J377740" i="51"/>
  <c r="J377741" i="51"/>
  <c r="J377742" i="51"/>
  <c r="J377743" i="51"/>
  <c r="J377744" i="51"/>
  <c r="J377745" i="51"/>
  <c r="J377746" i="51"/>
  <c r="J377747" i="51"/>
  <c r="J377748" i="51"/>
  <c r="J377749" i="51"/>
  <c r="J377750" i="51"/>
  <c r="J377751" i="51"/>
  <c r="J377752" i="51"/>
  <c r="J377753" i="51"/>
  <c r="J377754" i="51"/>
  <c r="J377755" i="51"/>
  <c r="J377756" i="51"/>
  <c r="J377757" i="51"/>
  <c r="J377758" i="51"/>
  <c r="J377759" i="51"/>
  <c r="J377760" i="51"/>
  <c r="J377761" i="51"/>
  <c r="J377762" i="51"/>
  <c r="J377763" i="51"/>
  <c r="J377764" i="51"/>
  <c r="J377765" i="51"/>
  <c r="J377766" i="51"/>
  <c r="J377767" i="51"/>
  <c r="J377768" i="51"/>
  <c r="J377769" i="51"/>
  <c r="J377770" i="51"/>
  <c r="J377771" i="51"/>
  <c r="J377772" i="51"/>
  <c r="J377773" i="51"/>
  <c r="J377774" i="51"/>
  <c r="J377775" i="51"/>
  <c r="J377776" i="51"/>
  <c r="J377777" i="51"/>
  <c r="J377778" i="51"/>
  <c r="J377779" i="51"/>
  <c r="J377780" i="51"/>
  <c r="J377781" i="51"/>
  <c r="J377782" i="51"/>
  <c r="J377783" i="51"/>
  <c r="J377784" i="51"/>
  <c r="J377785" i="51"/>
  <c r="J377786" i="51"/>
  <c r="J377787" i="51"/>
  <c r="J377788" i="51"/>
  <c r="J377789" i="51"/>
  <c r="J377790" i="51"/>
  <c r="J377791" i="51"/>
  <c r="J377792" i="51"/>
  <c r="J377793" i="51"/>
  <c r="J377794" i="51"/>
  <c r="J377795" i="51"/>
  <c r="J377796" i="51"/>
  <c r="J377797" i="51"/>
  <c r="J377798" i="51"/>
  <c r="J377799" i="51"/>
  <c r="J377800" i="51"/>
  <c r="J377801" i="51"/>
  <c r="J377802" i="51"/>
  <c r="J377803" i="51"/>
  <c r="J377804" i="51"/>
  <c r="J377805" i="51"/>
  <c r="J377806" i="51"/>
  <c r="J377807" i="51"/>
  <c r="J377808" i="51"/>
  <c r="J377809" i="51"/>
  <c r="J377810" i="51"/>
  <c r="J377811" i="51"/>
  <c r="J377812" i="51"/>
  <c r="J377813" i="51"/>
  <c r="J377814" i="51"/>
  <c r="J377815" i="51"/>
  <c r="J377816" i="51"/>
  <c r="J377817" i="51"/>
  <c r="J377818" i="51"/>
  <c r="J377819" i="51"/>
  <c r="J377820" i="51"/>
  <c r="J377821" i="51"/>
  <c r="J377822" i="51"/>
  <c r="J377823" i="51"/>
  <c r="J377824" i="51"/>
  <c r="J377825" i="51"/>
  <c r="J377826" i="51"/>
  <c r="J377827" i="51"/>
  <c r="J377828" i="51"/>
  <c r="J377829" i="51"/>
  <c r="J377830" i="51"/>
  <c r="J377831" i="51"/>
  <c r="J377832" i="51"/>
  <c r="J377833" i="51"/>
  <c r="J377834" i="51"/>
  <c r="J377835" i="51"/>
  <c r="J377836" i="51"/>
  <c r="J377837" i="51"/>
  <c r="J377838" i="51"/>
  <c r="J377839" i="51"/>
  <c r="J377840" i="51"/>
  <c r="J377841" i="51"/>
  <c r="J377842" i="51"/>
  <c r="J377843" i="51"/>
  <c r="J377844" i="51"/>
  <c r="J377845" i="51"/>
  <c r="J377846" i="51"/>
  <c r="J377847" i="51"/>
  <c r="J377848" i="51"/>
  <c r="J377849" i="51"/>
  <c r="J377850" i="51"/>
  <c r="J377851" i="51"/>
  <c r="J377852" i="51"/>
  <c r="J377853" i="51"/>
  <c r="J377854" i="51"/>
  <c r="J377855" i="51"/>
  <c r="J377856" i="51"/>
  <c r="J377857" i="51"/>
  <c r="J377858" i="51"/>
  <c r="J377859" i="51"/>
  <c r="J377860" i="51"/>
  <c r="J377861" i="51"/>
  <c r="J377862" i="51"/>
  <c r="J377863" i="51"/>
  <c r="J377864" i="51"/>
  <c r="J377865" i="51"/>
  <c r="J377866" i="51"/>
  <c r="J377867" i="51"/>
  <c r="J377868" i="51"/>
  <c r="J377869" i="51"/>
  <c r="J377870" i="51"/>
  <c r="J377871" i="51"/>
  <c r="J377872" i="51"/>
  <c r="J377873" i="51"/>
  <c r="J377874" i="51"/>
  <c r="J377875" i="51"/>
  <c r="J377876" i="51"/>
  <c r="J377877" i="51"/>
  <c r="J377878" i="51"/>
  <c r="J377879" i="51"/>
  <c r="J377880" i="51"/>
  <c r="J377881" i="51"/>
  <c r="J377882" i="51"/>
  <c r="J377883" i="51"/>
  <c r="J377884" i="51"/>
  <c r="J377885" i="51"/>
  <c r="J377886" i="51"/>
  <c r="J377887" i="51"/>
  <c r="J377888" i="51"/>
  <c r="J377889" i="51"/>
  <c r="J377890" i="51"/>
  <c r="J377891" i="51"/>
  <c r="J377892" i="51"/>
  <c r="J377893" i="51"/>
  <c r="J377894" i="51"/>
  <c r="J377895" i="51"/>
  <c r="J377896" i="51"/>
  <c r="J377897" i="51"/>
  <c r="J377898" i="51"/>
  <c r="J377899" i="51"/>
  <c r="J377900" i="51"/>
  <c r="J377901" i="51"/>
  <c r="J377902" i="51"/>
  <c r="J377903" i="51"/>
  <c r="J377904" i="51"/>
  <c r="J377905" i="51"/>
  <c r="J377906" i="51"/>
  <c r="J377907" i="51"/>
  <c r="J377908" i="51"/>
  <c r="J377909" i="51"/>
  <c r="J377910" i="51"/>
  <c r="J377911" i="51"/>
  <c r="J377912" i="51"/>
  <c r="J377913" i="51"/>
  <c r="J377914" i="51"/>
  <c r="J377915" i="51"/>
  <c r="J377916" i="51"/>
  <c r="J377917" i="51"/>
  <c r="J377918" i="51"/>
  <c r="J377919" i="51"/>
  <c r="J377920" i="51"/>
  <c r="J377921" i="51"/>
  <c r="J377922" i="51"/>
  <c r="J377923" i="51"/>
  <c r="J377924" i="51"/>
  <c r="J377925" i="51"/>
  <c r="J377926" i="51"/>
  <c r="J377927" i="51"/>
  <c r="J377928" i="51"/>
  <c r="J377929" i="51"/>
  <c r="J377930" i="51"/>
  <c r="J377931" i="51"/>
  <c r="J377932" i="51"/>
  <c r="J377933" i="51"/>
  <c r="J377934" i="51"/>
  <c r="J377935" i="51"/>
  <c r="J377936" i="51"/>
  <c r="J377937" i="51"/>
  <c r="J377938" i="51"/>
  <c r="J377939" i="51"/>
  <c r="J377940" i="51"/>
  <c r="J377941" i="51"/>
  <c r="J377942" i="51"/>
  <c r="J377943" i="51"/>
  <c r="J377944" i="51"/>
  <c r="J377945" i="51"/>
  <c r="J377946" i="51"/>
  <c r="J377947" i="51"/>
  <c r="J377948" i="51"/>
  <c r="J377949" i="51"/>
  <c r="J377950" i="51"/>
  <c r="J377951" i="51"/>
  <c r="J377952" i="51"/>
  <c r="J377953" i="51"/>
  <c r="J377954" i="51"/>
  <c r="J377955" i="51"/>
  <c r="J377956" i="51"/>
  <c r="J377957" i="51"/>
  <c r="J377958" i="51"/>
  <c r="J377959" i="51"/>
  <c r="J377960" i="51"/>
  <c r="J377961" i="51"/>
  <c r="J377962" i="51"/>
  <c r="J377963" i="51"/>
  <c r="J377964" i="51"/>
  <c r="J377965" i="51"/>
  <c r="J377966" i="51"/>
  <c r="J377967" i="51"/>
  <c r="J377968" i="51"/>
  <c r="J377969" i="51"/>
  <c r="J377970" i="51"/>
  <c r="J377971" i="51"/>
  <c r="J377972" i="51"/>
  <c r="J377973" i="51"/>
  <c r="J377974" i="51"/>
  <c r="J377975" i="51"/>
  <c r="J377976" i="51"/>
  <c r="J377977" i="51"/>
  <c r="J377978" i="51"/>
  <c r="J377979" i="51"/>
  <c r="J377980" i="51"/>
  <c r="J377981" i="51"/>
  <c r="J377982" i="51"/>
  <c r="J377983" i="51"/>
  <c r="J377984" i="51"/>
  <c r="J377985" i="51"/>
  <c r="J377986" i="51"/>
  <c r="J377987" i="51"/>
  <c r="J377988" i="51"/>
  <c r="J377989" i="51"/>
  <c r="J377990" i="51"/>
  <c r="J377991" i="51"/>
  <c r="J377992" i="51"/>
  <c r="J377993" i="51"/>
  <c r="J377994" i="51"/>
  <c r="J377995" i="51"/>
  <c r="J377996" i="51"/>
  <c r="J377997" i="51"/>
  <c r="J377998" i="51"/>
  <c r="J377999" i="51"/>
  <c r="J378000" i="51"/>
  <c r="J378001" i="51"/>
  <c r="J378002" i="51"/>
  <c r="J378003" i="51"/>
  <c r="J378004" i="51"/>
  <c r="J378005" i="51"/>
  <c r="J378006" i="51"/>
  <c r="J378007" i="51"/>
  <c r="J378008" i="51"/>
  <c r="J378009" i="51"/>
  <c r="J378010" i="51"/>
  <c r="J378011" i="51"/>
  <c r="J378012" i="51"/>
  <c r="J378013" i="51"/>
  <c r="J378014" i="51"/>
  <c r="J378015" i="51"/>
  <c r="J378016" i="51"/>
  <c r="J378017" i="51"/>
  <c r="J378018" i="51"/>
  <c r="J378019" i="51"/>
  <c r="J378020" i="51"/>
  <c r="J378021" i="51"/>
  <c r="J378022" i="51"/>
  <c r="J378023" i="51"/>
  <c r="J378024" i="51"/>
  <c r="J378025" i="51"/>
  <c r="J378026" i="51"/>
  <c r="J378027" i="51"/>
  <c r="J378028" i="51"/>
  <c r="J378029" i="51"/>
  <c r="J378030" i="51"/>
  <c r="J378031" i="51"/>
  <c r="J378032" i="51"/>
  <c r="J378033" i="51"/>
  <c r="J378034" i="51"/>
  <c r="J378035" i="51"/>
  <c r="J378036" i="51"/>
  <c r="J378037" i="51"/>
  <c r="J378038" i="51"/>
  <c r="J378039" i="51"/>
  <c r="J378040" i="51"/>
  <c r="J378041" i="51"/>
  <c r="J378042" i="51"/>
  <c r="J378043" i="51"/>
  <c r="J378044" i="51"/>
  <c r="J378045" i="51"/>
  <c r="J378046" i="51"/>
  <c r="J378047" i="51"/>
  <c r="J378048" i="51"/>
  <c r="J378049" i="51"/>
  <c r="J378050" i="51"/>
  <c r="J378051" i="51"/>
  <c r="J378052" i="51"/>
  <c r="J378053" i="51"/>
  <c r="J378054" i="51"/>
  <c r="J378055" i="51"/>
  <c r="J378056" i="51"/>
  <c r="J378057" i="51"/>
  <c r="J378058" i="51"/>
  <c r="J378059" i="51"/>
  <c r="J378060" i="51"/>
  <c r="J378061" i="51"/>
  <c r="J378062" i="51"/>
  <c r="J378063" i="51"/>
  <c r="J378064" i="51"/>
  <c r="J378065" i="51"/>
  <c r="J378066" i="51"/>
  <c r="J378067" i="51"/>
  <c r="J378068" i="51"/>
  <c r="J378069" i="51"/>
  <c r="J378070" i="51"/>
  <c r="J378071" i="51"/>
  <c r="J378072" i="51"/>
  <c r="J378073" i="51"/>
  <c r="J378074" i="51"/>
  <c r="J378075" i="51"/>
  <c r="J378076" i="51"/>
  <c r="J378077" i="51"/>
  <c r="J378078" i="51"/>
  <c r="J378079" i="51"/>
  <c r="J378080" i="51"/>
  <c r="J378081" i="51"/>
  <c r="J378082" i="51"/>
  <c r="J378083" i="51"/>
  <c r="J378084" i="51"/>
  <c r="J378085" i="51"/>
  <c r="J378086" i="51"/>
  <c r="J378087" i="51"/>
  <c r="J378088" i="51"/>
  <c r="J378089" i="51"/>
  <c r="J378090" i="51"/>
  <c r="J378091" i="51"/>
  <c r="J378092" i="51"/>
  <c r="J378093" i="51"/>
  <c r="J378094" i="51"/>
  <c r="J378095" i="51"/>
  <c r="J378096" i="51"/>
  <c r="J378097" i="51"/>
  <c r="J378098" i="51"/>
  <c r="J378099" i="51"/>
  <c r="J378100" i="51"/>
  <c r="J378101" i="51"/>
  <c r="J378102" i="51"/>
  <c r="J378103" i="51"/>
  <c r="J378104" i="51"/>
  <c r="J378105" i="51"/>
  <c r="J378106" i="51"/>
  <c r="J378107" i="51"/>
  <c r="J378108" i="51"/>
  <c r="J378109" i="51"/>
  <c r="J378110" i="51"/>
  <c r="J378111" i="51"/>
  <c r="J378112" i="51"/>
  <c r="J378113" i="51"/>
  <c r="J378114" i="51"/>
  <c r="J378115" i="51"/>
  <c r="J378116" i="51"/>
  <c r="J378117" i="51"/>
  <c r="J378118" i="51"/>
  <c r="J378119" i="51"/>
  <c r="J378120" i="51"/>
  <c r="J378121" i="51"/>
  <c r="J378122" i="51"/>
  <c r="J378123" i="51"/>
  <c r="J378124" i="51"/>
  <c r="J378125" i="51"/>
  <c r="J378126" i="51"/>
  <c r="J378127" i="51"/>
  <c r="J378128" i="51"/>
  <c r="J378129" i="51"/>
  <c r="J378130" i="51"/>
  <c r="J378131" i="51"/>
  <c r="J378132" i="51"/>
  <c r="J378133" i="51"/>
  <c r="J378134" i="51"/>
  <c r="J378135" i="51"/>
  <c r="J378136" i="51"/>
  <c r="J378137" i="51"/>
  <c r="J378138" i="51"/>
  <c r="J378139" i="51"/>
  <c r="J378140" i="51"/>
  <c r="J378141" i="51"/>
  <c r="J378142" i="51"/>
  <c r="J378143" i="51"/>
  <c r="J378144" i="51"/>
  <c r="J378145" i="51"/>
  <c r="J378146" i="51"/>
  <c r="J378147" i="51"/>
  <c r="J378148" i="51"/>
  <c r="J378149" i="51"/>
  <c r="J378150" i="51"/>
  <c r="J378151" i="51"/>
  <c r="J378152" i="51"/>
  <c r="J378153" i="51"/>
  <c r="J378154" i="51"/>
  <c r="J378155" i="51"/>
  <c r="J378156" i="51"/>
  <c r="J378157" i="51"/>
  <c r="J378158" i="51"/>
  <c r="J378159" i="51"/>
  <c r="J378160" i="51"/>
  <c r="J378161" i="51"/>
  <c r="J378162" i="51"/>
  <c r="J378163" i="51"/>
  <c r="J378164" i="51"/>
  <c r="J378165" i="51"/>
  <c r="J378166" i="51"/>
  <c r="J378167" i="51"/>
  <c r="J378168" i="51"/>
  <c r="J378169" i="51"/>
  <c r="J378170" i="51"/>
  <c r="J378171" i="51"/>
  <c r="J378172" i="51"/>
  <c r="J378173" i="51"/>
  <c r="J378174" i="51"/>
  <c r="J378175" i="51"/>
  <c r="J378176" i="51"/>
  <c r="J378177" i="51"/>
  <c r="J378178" i="51"/>
  <c r="J378179" i="51"/>
  <c r="J378180" i="51"/>
  <c r="J378181" i="51"/>
  <c r="J378182" i="51"/>
  <c r="J378183" i="51"/>
  <c r="J378184" i="51"/>
  <c r="J378185" i="51"/>
  <c r="J378186" i="51"/>
  <c r="J378187" i="51"/>
  <c r="J378188" i="51"/>
  <c r="J378189" i="51"/>
  <c r="J378190" i="51"/>
  <c r="J378191" i="51"/>
  <c r="J378192" i="51"/>
  <c r="J378193" i="51"/>
  <c r="J378194" i="51"/>
  <c r="J378195" i="51"/>
  <c r="J378196" i="51"/>
  <c r="J378197" i="51"/>
  <c r="J378198" i="51"/>
  <c r="J378199" i="51"/>
  <c r="J378200" i="51"/>
  <c r="J378201" i="51"/>
  <c r="J378202" i="51"/>
  <c r="J378203" i="51"/>
  <c r="J378204" i="51"/>
  <c r="J378205" i="51"/>
  <c r="J378206" i="51"/>
  <c r="J378207" i="51"/>
  <c r="J378208" i="51"/>
  <c r="J378209" i="51"/>
  <c r="J378210" i="51"/>
  <c r="J378211" i="51"/>
  <c r="J378212" i="51"/>
  <c r="J378213" i="51"/>
  <c r="J378214" i="51"/>
  <c r="J378215" i="51"/>
  <c r="J378216" i="51"/>
  <c r="J378217" i="51"/>
  <c r="J378218" i="51"/>
  <c r="J378219" i="51"/>
  <c r="J378220" i="51"/>
  <c r="J378221" i="51"/>
  <c r="J378222" i="51"/>
  <c r="J378223" i="51"/>
  <c r="J378224" i="51"/>
  <c r="J378225" i="51"/>
  <c r="J378226" i="51"/>
  <c r="J378227" i="51"/>
  <c r="J378228" i="51"/>
  <c r="J378229" i="51"/>
  <c r="J378230" i="51"/>
  <c r="J378231" i="51"/>
  <c r="J378232" i="51"/>
  <c r="J378233" i="51"/>
  <c r="J378234" i="51"/>
  <c r="J378235" i="51"/>
  <c r="J378236" i="51"/>
  <c r="J378237" i="51"/>
  <c r="J378238" i="51"/>
  <c r="J378239" i="51"/>
  <c r="J378240" i="51"/>
  <c r="J378241" i="51"/>
  <c r="J378242" i="51"/>
  <c r="J378243" i="51"/>
  <c r="J378244" i="51"/>
  <c r="J378245" i="51"/>
  <c r="J378246" i="51"/>
  <c r="J378247" i="51"/>
  <c r="J378248" i="51"/>
  <c r="J378249" i="51"/>
  <c r="J378250" i="51"/>
  <c r="J378251" i="51"/>
  <c r="J378252" i="51"/>
  <c r="J378253" i="51"/>
  <c r="J378254" i="51"/>
  <c r="J378255" i="51"/>
  <c r="J378256" i="51"/>
  <c r="J378257" i="51"/>
  <c r="J378258" i="51"/>
  <c r="J378259" i="51"/>
  <c r="J378260" i="51"/>
  <c r="J378261" i="51"/>
  <c r="J378262" i="51"/>
  <c r="J378263" i="51"/>
  <c r="J378264" i="51"/>
  <c r="J378265" i="51"/>
  <c r="J378266" i="51"/>
  <c r="J378267" i="51"/>
  <c r="J378268" i="51"/>
  <c r="J378269" i="51"/>
  <c r="J378270" i="51"/>
  <c r="J378271" i="51"/>
  <c r="J378272" i="51"/>
  <c r="J378273" i="51"/>
  <c r="J378274" i="51"/>
  <c r="J378275" i="51"/>
  <c r="J378276" i="51"/>
  <c r="J378277" i="51"/>
  <c r="J378278" i="51"/>
  <c r="J378279" i="51"/>
  <c r="J378280" i="51"/>
  <c r="J378281" i="51"/>
  <c r="J378282" i="51"/>
  <c r="J378283" i="51"/>
  <c r="J378284" i="51"/>
  <c r="J378285" i="51"/>
  <c r="J378286" i="51"/>
  <c r="J378287" i="51"/>
  <c r="J378288" i="51"/>
  <c r="J378289" i="51"/>
  <c r="J378290" i="51"/>
  <c r="J378291" i="51"/>
  <c r="J378292" i="51"/>
  <c r="J378293" i="51"/>
  <c r="J378294" i="51"/>
  <c r="J378295" i="51"/>
  <c r="J378296" i="51"/>
  <c r="J378297" i="51"/>
  <c r="J378298" i="51"/>
  <c r="J378299" i="51"/>
  <c r="J378300" i="51"/>
  <c r="J378301" i="51"/>
  <c r="J378302" i="51"/>
  <c r="J378303" i="51"/>
  <c r="J378304" i="51"/>
  <c r="J378305" i="51"/>
  <c r="J378306" i="51"/>
  <c r="J378307" i="51"/>
  <c r="J378308" i="51"/>
  <c r="J378309" i="51"/>
  <c r="J378310" i="51"/>
  <c r="J378311" i="51"/>
  <c r="J378312" i="51"/>
  <c r="J378313" i="51"/>
  <c r="J378314" i="51"/>
  <c r="J378315" i="51"/>
  <c r="J378316" i="51"/>
  <c r="J378317" i="51"/>
  <c r="J378318" i="51"/>
  <c r="J378319" i="51"/>
  <c r="J378320" i="51"/>
  <c r="J378321" i="51"/>
  <c r="J378322" i="51"/>
  <c r="J378323" i="51"/>
  <c r="J378324" i="51"/>
  <c r="J378325" i="51"/>
  <c r="J378326" i="51"/>
  <c r="J378327" i="51"/>
  <c r="J378328" i="51"/>
  <c r="J378329" i="51"/>
  <c r="J378330" i="51"/>
  <c r="J378331" i="51"/>
  <c r="J378332" i="51"/>
  <c r="J378333" i="51"/>
  <c r="J378334" i="51"/>
  <c r="J378335" i="51"/>
  <c r="J378336" i="51"/>
  <c r="J378337" i="51"/>
  <c r="J378338" i="51"/>
  <c r="J378339" i="51"/>
  <c r="J378340" i="51"/>
  <c r="J378341" i="51"/>
  <c r="J378342" i="51"/>
  <c r="J378343" i="51"/>
  <c r="J378344" i="51"/>
  <c r="J378345" i="51"/>
  <c r="J378346" i="51"/>
  <c r="J378347" i="51"/>
  <c r="J378348" i="51"/>
  <c r="J378349" i="51"/>
  <c r="J378350" i="51"/>
  <c r="J378351" i="51"/>
  <c r="J378352" i="51"/>
  <c r="J378353" i="51"/>
  <c r="J378354" i="51"/>
  <c r="J378355" i="51"/>
  <c r="J378356" i="51"/>
  <c r="J378357" i="51"/>
  <c r="J378358" i="51"/>
  <c r="J378359" i="51"/>
  <c r="J378360" i="51"/>
  <c r="J378361" i="51"/>
  <c r="J378362" i="51"/>
  <c r="J378363" i="51"/>
  <c r="J378364" i="51"/>
  <c r="J378365" i="51"/>
  <c r="J378366" i="51"/>
  <c r="J378367" i="51"/>
  <c r="J378368" i="51"/>
  <c r="J378369" i="51"/>
  <c r="J378370" i="51"/>
  <c r="J378371" i="51"/>
  <c r="J378372" i="51"/>
  <c r="J378373" i="51"/>
  <c r="J378374" i="51"/>
  <c r="J378375" i="51"/>
  <c r="J378376" i="51"/>
  <c r="J378377" i="51"/>
  <c r="J378378" i="51"/>
  <c r="J378379" i="51"/>
  <c r="J378380" i="51"/>
  <c r="J378381" i="51"/>
  <c r="J378382" i="51"/>
  <c r="J378383" i="51"/>
  <c r="J378384" i="51"/>
  <c r="J378385" i="51"/>
  <c r="J378386" i="51"/>
  <c r="J378387" i="51"/>
  <c r="J378388" i="51"/>
  <c r="J378389" i="51"/>
  <c r="J378390" i="51"/>
  <c r="J378391" i="51"/>
  <c r="J378392" i="51"/>
  <c r="J378393" i="51"/>
  <c r="J378394" i="51"/>
  <c r="J378395" i="51"/>
  <c r="J378396" i="51"/>
  <c r="J378397" i="51"/>
  <c r="J378398" i="51"/>
  <c r="J378399" i="51"/>
  <c r="J378400" i="51"/>
  <c r="J378401" i="51"/>
  <c r="J378402" i="51"/>
  <c r="J378403" i="51"/>
  <c r="J378404" i="51"/>
  <c r="J378405" i="51"/>
  <c r="J378406" i="51"/>
  <c r="J378407" i="51"/>
  <c r="J378408" i="51"/>
  <c r="J378409" i="51"/>
  <c r="J378410" i="51"/>
  <c r="J378411" i="51"/>
  <c r="J378412" i="51"/>
  <c r="J378413" i="51"/>
  <c r="J378414" i="51"/>
  <c r="J378415" i="51"/>
  <c r="J378416" i="51"/>
  <c r="J378417" i="51"/>
  <c r="J378418" i="51"/>
  <c r="J378419" i="51"/>
  <c r="J378420" i="51"/>
  <c r="J378421" i="51"/>
  <c r="J378422" i="51"/>
  <c r="J378423" i="51"/>
  <c r="J378424" i="51"/>
  <c r="J378425" i="51"/>
  <c r="J378426" i="51"/>
  <c r="J378427" i="51"/>
  <c r="J378428" i="51"/>
  <c r="J378429" i="51"/>
  <c r="J378430" i="51"/>
  <c r="J378431" i="51"/>
  <c r="J378432" i="51"/>
  <c r="J378433" i="51"/>
  <c r="J378434" i="51"/>
  <c r="J378435" i="51"/>
  <c r="J378436" i="51"/>
  <c r="J378437" i="51"/>
  <c r="J378438" i="51"/>
  <c r="J378439" i="51"/>
  <c r="J378440" i="51"/>
  <c r="J378441" i="51"/>
  <c r="J378442" i="51"/>
  <c r="J378443" i="51"/>
  <c r="J378444" i="51"/>
  <c r="J378445" i="51"/>
  <c r="J378446" i="51"/>
  <c r="J378447" i="51"/>
  <c r="J378448" i="51"/>
  <c r="J378449" i="51"/>
  <c r="J378450" i="51"/>
  <c r="J378451" i="51"/>
  <c r="J378452" i="51"/>
  <c r="J378453" i="51"/>
  <c r="J378454" i="51"/>
  <c r="J378455" i="51"/>
  <c r="J378456" i="51"/>
  <c r="J378457" i="51"/>
  <c r="J378458" i="51"/>
  <c r="J378459" i="51"/>
  <c r="J378460" i="51"/>
  <c r="J378461" i="51"/>
  <c r="J378462" i="51"/>
  <c r="J378463" i="51"/>
  <c r="J378464" i="51"/>
  <c r="J378465" i="51"/>
  <c r="J378466" i="51"/>
  <c r="J378467" i="51"/>
  <c r="J378468" i="51"/>
  <c r="J378469" i="51"/>
  <c r="J378470" i="51"/>
  <c r="J378471" i="51"/>
  <c r="J378472" i="51"/>
  <c r="J378473" i="51"/>
  <c r="J378474" i="51"/>
  <c r="J378475" i="51"/>
  <c r="J378476" i="51"/>
  <c r="J378477" i="51"/>
  <c r="J378478" i="51"/>
  <c r="J378479" i="51"/>
  <c r="J378480" i="51"/>
  <c r="J378481" i="51"/>
  <c r="J378482" i="51"/>
  <c r="J378483" i="51"/>
  <c r="J378484" i="51"/>
  <c r="J378485" i="51"/>
  <c r="J378486" i="51"/>
  <c r="J378487" i="51"/>
  <c r="J378488" i="51"/>
  <c r="J378489" i="51"/>
  <c r="J378490" i="51"/>
  <c r="J378491" i="51"/>
  <c r="J378492" i="51"/>
  <c r="J378493" i="51"/>
  <c r="J378494" i="51"/>
  <c r="J378495" i="51"/>
  <c r="J378496" i="51"/>
  <c r="J378497" i="51"/>
  <c r="J378498" i="51"/>
  <c r="J378499" i="51"/>
  <c r="J378500" i="51"/>
  <c r="J378501" i="51"/>
  <c r="J378502" i="51"/>
  <c r="J378503" i="51"/>
  <c r="J378504" i="51"/>
  <c r="J378505" i="51"/>
  <c r="J378506" i="51"/>
  <c r="J378507" i="51"/>
  <c r="J378508" i="51"/>
  <c r="J378509" i="51"/>
  <c r="J378510" i="51"/>
  <c r="J378511" i="51"/>
  <c r="J378512" i="51"/>
  <c r="J378513" i="51"/>
  <c r="J378514" i="51"/>
  <c r="J378515" i="51"/>
  <c r="J378516" i="51"/>
  <c r="J378517" i="51"/>
  <c r="J378518" i="51"/>
  <c r="J378519" i="51"/>
  <c r="J378520" i="51"/>
  <c r="J378521" i="51"/>
  <c r="J378522" i="51"/>
  <c r="J378523" i="51"/>
  <c r="J378524" i="51"/>
  <c r="J378525" i="51"/>
  <c r="J378526" i="51"/>
  <c r="J378527" i="51"/>
  <c r="J378528" i="51"/>
  <c r="J378529" i="51"/>
  <c r="J378530" i="51"/>
  <c r="J378531" i="51"/>
  <c r="J378532" i="51"/>
  <c r="J378533" i="51"/>
  <c r="J378534" i="51"/>
  <c r="J378535" i="51"/>
  <c r="J378536" i="51"/>
  <c r="J378537" i="51"/>
  <c r="J378538" i="51"/>
  <c r="J378539" i="51"/>
  <c r="J378540" i="51"/>
  <c r="J378541" i="51"/>
  <c r="J378542" i="51"/>
  <c r="J378543" i="51"/>
  <c r="J378544" i="51"/>
  <c r="J378545" i="51"/>
  <c r="J378546" i="51"/>
  <c r="J378547" i="51"/>
  <c r="J378548" i="51"/>
  <c r="J378549" i="51"/>
  <c r="J378550" i="51"/>
  <c r="J378551" i="51"/>
  <c r="J378552" i="51"/>
  <c r="J378553" i="51"/>
  <c r="J378554" i="51"/>
  <c r="J378555" i="51"/>
  <c r="J378556" i="51"/>
  <c r="J378557" i="51"/>
  <c r="J378558" i="51"/>
  <c r="J378559" i="51"/>
  <c r="J378560" i="51"/>
  <c r="J378561" i="51"/>
  <c r="J378562" i="51"/>
  <c r="J378563" i="51"/>
  <c r="J378564" i="51"/>
  <c r="J378565" i="51"/>
  <c r="J378566" i="51"/>
  <c r="J378567" i="51"/>
  <c r="J378568" i="51"/>
  <c r="J378569" i="51"/>
  <c r="J378570" i="51"/>
  <c r="J378571" i="51"/>
  <c r="J378572" i="51"/>
  <c r="J378573" i="51"/>
  <c r="J378574" i="51"/>
  <c r="J378575" i="51"/>
  <c r="J378576" i="51"/>
  <c r="J378577" i="51"/>
  <c r="J378578" i="51"/>
  <c r="J378579" i="51"/>
  <c r="J378580" i="51"/>
  <c r="J378581" i="51"/>
  <c r="J378582" i="51"/>
  <c r="J378583" i="51"/>
  <c r="J378584" i="51"/>
  <c r="J378585" i="51"/>
  <c r="J378586" i="51"/>
  <c r="J378587" i="51"/>
  <c r="J378588" i="51"/>
  <c r="J378589" i="51"/>
  <c r="J378590" i="51"/>
  <c r="J378591" i="51"/>
  <c r="J378592" i="51"/>
  <c r="J378593" i="51"/>
  <c r="J378594" i="51"/>
  <c r="J378595" i="51"/>
  <c r="J378596" i="51"/>
  <c r="J378597" i="51"/>
  <c r="J378598" i="51"/>
  <c r="J378599" i="51"/>
  <c r="J378600" i="51"/>
  <c r="J378601" i="51"/>
  <c r="J378602" i="51"/>
  <c r="J378603" i="51"/>
  <c r="J378604" i="51"/>
  <c r="J378605" i="51"/>
  <c r="J378606" i="51"/>
  <c r="J378607" i="51"/>
  <c r="J378608" i="51"/>
  <c r="J378609" i="51"/>
  <c r="J378610" i="51"/>
  <c r="J378611" i="51"/>
  <c r="J378612" i="51"/>
  <c r="J378613" i="51"/>
  <c r="J378614" i="51"/>
  <c r="J378615" i="51"/>
  <c r="J378616" i="51"/>
  <c r="J378617" i="51"/>
  <c r="J378618" i="51"/>
  <c r="J378619" i="51"/>
  <c r="J378620" i="51"/>
  <c r="J378621" i="51"/>
  <c r="J378622" i="51"/>
  <c r="J378623" i="51"/>
  <c r="J378624" i="51"/>
  <c r="J378625" i="51"/>
  <c r="J378626" i="51"/>
  <c r="J378627" i="51"/>
  <c r="J378628" i="51"/>
  <c r="J378629" i="51"/>
  <c r="J378630" i="51"/>
  <c r="J378631" i="51"/>
  <c r="J378632" i="51"/>
  <c r="J378633" i="51"/>
  <c r="J378634" i="51"/>
  <c r="J378635" i="51"/>
  <c r="J378636" i="51"/>
  <c r="J378637" i="51"/>
  <c r="J378638" i="51"/>
  <c r="J378639" i="51"/>
  <c r="J378640" i="51"/>
  <c r="J378641" i="51"/>
  <c r="J378642" i="51"/>
  <c r="J378643" i="51"/>
  <c r="J378644" i="51"/>
  <c r="J378645" i="51"/>
  <c r="J378646" i="51"/>
  <c r="J378647" i="51"/>
  <c r="J378648" i="51"/>
  <c r="J378649" i="51"/>
  <c r="J378650" i="51"/>
  <c r="J378651" i="51"/>
  <c r="J378652" i="51"/>
  <c r="J378653" i="51"/>
  <c r="J378654" i="51"/>
  <c r="J378655" i="51"/>
  <c r="J378656" i="51"/>
  <c r="J378657" i="51"/>
  <c r="J378658" i="51"/>
  <c r="J378659" i="51"/>
  <c r="J378660" i="51"/>
  <c r="J378661" i="51"/>
  <c r="J378662" i="51"/>
  <c r="J378663" i="51"/>
  <c r="J378664" i="51"/>
  <c r="J378665" i="51"/>
  <c r="J378666" i="51"/>
  <c r="J378667" i="51"/>
  <c r="J378668" i="51"/>
  <c r="J378669" i="51"/>
  <c r="J378670" i="51"/>
  <c r="J378671" i="51"/>
  <c r="J378672" i="51"/>
  <c r="J378673" i="51"/>
  <c r="J378674" i="51"/>
  <c r="J378675" i="51"/>
  <c r="J378676" i="51"/>
  <c r="J378677" i="51"/>
  <c r="J378678" i="51"/>
  <c r="J378679" i="51"/>
  <c r="J378680" i="51"/>
  <c r="J378681" i="51"/>
  <c r="J378682" i="51"/>
  <c r="J378683" i="51"/>
  <c r="J378684" i="51"/>
  <c r="J378685" i="51"/>
  <c r="J378686" i="51"/>
  <c r="J378687" i="51"/>
  <c r="J378688" i="51"/>
  <c r="J378689" i="51"/>
  <c r="J378690" i="51"/>
  <c r="J378691" i="51"/>
  <c r="J378692" i="51"/>
  <c r="J378693" i="51"/>
  <c r="J378694" i="51"/>
  <c r="J378695" i="51"/>
  <c r="J378696" i="51"/>
  <c r="J378697" i="51"/>
  <c r="J378698" i="51"/>
  <c r="J378699" i="51"/>
  <c r="J378700" i="51"/>
  <c r="J378701" i="51"/>
  <c r="J378702" i="51"/>
  <c r="J378703" i="51"/>
  <c r="J378704" i="51"/>
  <c r="J378705" i="51"/>
  <c r="J378706" i="51"/>
  <c r="J378707" i="51"/>
  <c r="J378708" i="51"/>
  <c r="J378709" i="51"/>
  <c r="J378710" i="51"/>
  <c r="J378711" i="51"/>
  <c r="J378712" i="51"/>
  <c r="J378713" i="51"/>
  <c r="J378714" i="51"/>
  <c r="J378715" i="51"/>
  <c r="J378716" i="51"/>
  <c r="J378717" i="51"/>
  <c r="J378718" i="51"/>
  <c r="J378719" i="51"/>
  <c r="J378720" i="51"/>
  <c r="J378721" i="51"/>
  <c r="J378722" i="51"/>
  <c r="J378723" i="51"/>
  <c r="J378724" i="51"/>
  <c r="J378725" i="51"/>
  <c r="J378726" i="51"/>
  <c r="J378727" i="51"/>
  <c r="J378728" i="51"/>
  <c r="J378729" i="51"/>
  <c r="J378730" i="51"/>
  <c r="J378731" i="51"/>
  <c r="J378732" i="51"/>
  <c r="J378733" i="51"/>
  <c r="J378734" i="51"/>
  <c r="J378735" i="51"/>
  <c r="J378736" i="51"/>
  <c r="J378737" i="51"/>
  <c r="J378738" i="51"/>
  <c r="J378739" i="51"/>
  <c r="J378740" i="51"/>
  <c r="J378741" i="51"/>
  <c r="J378742" i="51"/>
  <c r="J378743" i="51"/>
  <c r="J378744" i="51"/>
  <c r="J378745" i="51"/>
  <c r="J378746" i="51"/>
  <c r="J378747" i="51"/>
  <c r="J378748" i="51"/>
  <c r="J378749" i="51"/>
  <c r="J378750" i="51"/>
  <c r="J378751" i="51"/>
  <c r="J378752" i="51"/>
  <c r="J378753" i="51"/>
  <c r="J378754" i="51"/>
  <c r="J378755" i="51"/>
  <c r="J378756" i="51"/>
  <c r="J378757" i="51"/>
  <c r="J378758" i="51"/>
  <c r="J378759" i="51"/>
  <c r="J378760" i="51"/>
  <c r="J378761" i="51"/>
  <c r="J378762" i="51"/>
  <c r="J378763" i="51"/>
  <c r="J378764" i="51"/>
  <c r="J378765" i="51"/>
  <c r="J378766" i="51"/>
  <c r="J378767" i="51"/>
  <c r="J378768" i="51"/>
  <c r="J378769" i="51"/>
  <c r="J378770" i="51"/>
  <c r="J378771" i="51"/>
  <c r="J378772" i="51"/>
  <c r="J378773" i="51"/>
  <c r="J378774" i="51"/>
  <c r="J378775" i="51"/>
  <c r="J378776" i="51"/>
  <c r="J378777" i="51"/>
  <c r="J378778" i="51"/>
  <c r="J378779" i="51"/>
  <c r="J378780" i="51"/>
  <c r="J378781" i="51"/>
  <c r="J378782" i="51"/>
  <c r="J378783" i="51"/>
  <c r="J378784" i="51"/>
  <c r="J378785" i="51"/>
  <c r="J378786" i="51"/>
  <c r="J378787" i="51"/>
  <c r="J378788" i="51"/>
  <c r="J378789" i="51"/>
  <c r="J378790" i="51"/>
  <c r="J378791" i="51"/>
  <c r="J378792" i="51"/>
  <c r="J378793" i="51"/>
  <c r="J378794" i="51"/>
  <c r="J378795" i="51"/>
  <c r="J378796" i="51"/>
  <c r="J378797" i="51"/>
  <c r="J378798" i="51"/>
  <c r="J378799" i="51"/>
  <c r="J378800" i="51"/>
  <c r="J378801" i="51"/>
  <c r="J378802" i="51"/>
  <c r="J378803" i="51"/>
  <c r="J378804" i="51"/>
  <c r="J378805" i="51"/>
  <c r="J378806" i="51"/>
  <c r="J378807" i="51"/>
  <c r="J378808" i="51"/>
  <c r="J378809" i="51"/>
  <c r="J378810" i="51"/>
  <c r="J378811" i="51"/>
  <c r="J378812" i="51"/>
  <c r="J378813" i="51"/>
  <c r="J378814" i="51"/>
  <c r="J378815" i="51"/>
  <c r="J378816" i="51"/>
  <c r="J378817" i="51"/>
  <c r="J378818" i="51"/>
  <c r="J378819" i="51"/>
  <c r="J378820" i="51"/>
  <c r="J378821" i="51"/>
  <c r="J378822" i="51"/>
  <c r="J378823" i="51"/>
  <c r="J378824" i="51"/>
  <c r="J378825" i="51"/>
  <c r="J378826" i="51"/>
  <c r="J378827" i="51"/>
  <c r="J378828" i="51"/>
  <c r="J378829" i="51"/>
  <c r="J378830" i="51"/>
  <c r="J378831" i="51"/>
  <c r="J378832" i="51"/>
  <c r="J378833" i="51"/>
  <c r="J378834" i="51"/>
  <c r="J378835" i="51"/>
  <c r="J378836" i="51"/>
  <c r="J378837" i="51"/>
  <c r="J378838" i="51"/>
  <c r="J378839" i="51"/>
  <c r="J378840" i="51"/>
  <c r="J378841" i="51"/>
  <c r="J378842" i="51"/>
  <c r="J378843" i="51"/>
  <c r="J378844" i="51"/>
  <c r="J378845" i="51"/>
  <c r="J378846" i="51"/>
  <c r="J378847" i="51"/>
  <c r="J378848" i="51"/>
  <c r="J378849" i="51"/>
  <c r="J378850" i="51"/>
  <c r="J378851" i="51"/>
  <c r="J378852" i="51"/>
  <c r="J378853" i="51"/>
  <c r="J378854" i="51"/>
  <c r="J378855" i="51"/>
  <c r="J378856" i="51"/>
  <c r="J378857" i="51"/>
  <c r="J378858" i="51"/>
  <c r="J378859" i="51"/>
  <c r="J378860" i="51"/>
  <c r="J378861" i="51"/>
  <c r="J378862" i="51"/>
  <c r="J378863" i="51"/>
  <c r="J378864" i="51"/>
  <c r="J378865" i="51"/>
  <c r="J378866" i="51"/>
  <c r="J378867" i="51"/>
  <c r="J378868" i="51"/>
  <c r="J378869" i="51"/>
  <c r="J378870" i="51"/>
  <c r="J378871" i="51"/>
  <c r="J378872" i="51"/>
  <c r="J378873" i="51"/>
  <c r="J378874" i="51"/>
  <c r="J378875" i="51"/>
  <c r="J378876" i="51"/>
  <c r="J378877" i="51"/>
  <c r="J378878" i="51"/>
  <c r="J378879" i="51"/>
  <c r="J378880" i="51"/>
  <c r="J378881" i="51"/>
  <c r="J378882" i="51"/>
  <c r="J378883" i="51"/>
  <c r="J378884" i="51"/>
  <c r="J378885" i="51"/>
  <c r="J378886" i="51"/>
  <c r="J378887" i="51"/>
  <c r="J378888" i="51"/>
  <c r="J378889" i="51"/>
  <c r="J378890" i="51"/>
  <c r="J378891" i="51"/>
  <c r="J378892" i="51"/>
  <c r="J378893" i="51"/>
  <c r="J378894" i="51"/>
  <c r="J378895" i="51"/>
  <c r="J378896" i="51"/>
  <c r="J378897" i="51"/>
  <c r="J378898" i="51"/>
  <c r="J378899" i="51"/>
  <c r="J378900" i="51"/>
  <c r="J378901" i="51"/>
  <c r="J378902" i="51"/>
  <c r="J378903" i="51"/>
  <c r="J378904" i="51"/>
  <c r="J378905" i="51"/>
  <c r="J378906" i="51"/>
  <c r="J378907" i="51"/>
  <c r="J378908" i="51"/>
  <c r="J378909" i="51"/>
  <c r="J378910" i="51"/>
  <c r="J378911" i="51"/>
  <c r="J378912" i="51"/>
  <c r="J378913" i="51"/>
  <c r="J378914" i="51"/>
  <c r="J378915" i="51"/>
  <c r="J378916" i="51"/>
  <c r="J378917" i="51"/>
  <c r="J378918" i="51"/>
  <c r="J378919" i="51"/>
  <c r="J378920" i="51"/>
  <c r="J378921" i="51"/>
  <c r="J378922" i="51"/>
  <c r="J378923" i="51"/>
  <c r="J378924" i="51"/>
  <c r="J378925" i="51"/>
  <c r="J378926" i="51"/>
  <c r="J378927" i="51"/>
  <c r="J378928" i="51"/>
  <c r="J378929" i="51"/>
  <c r="J378930" i="51"/>
  <c r="J378931" i="51"/>
  <c r="J378932" i="51"/>
  <c r="J378933" i="51"/>
  <c r="J378934" i="51"/>
  <c r="J378935" i="51"/>
  <c r="J378936" i="51"/>
  <c r="J378937" i="51"/>
  <c r="J378938" i="51"/>
  <c r="J378939" i="51"/>
  <c r="J378940" i="51"/>
  <c r="J378941" i="51"/>
  <c r="J378942" i="51"/>
  <c r="J378943" i="51"/>
  <c r="J378944" i="51"/>
  <c r="J378945" i="51"/>
  <c r="J378946" i="51"/>
  <c r="J378947" i="51"/>
  <c r="J378948" i="51"/>
  <c r="J378949" i="51"/>
  <c r="J378950" i="51"/>
  <c r="J378951" i="51"/>
  <c r="J378952" i="51"/>
  <c r="J378953" i="51"/>
  <c r="J378954" i="51"/>
  <c r="J378955" i="51"/>
  <c r="J378956" i="51"/>
  <c r="J378957" i="51"/>
  <c r="J378958" i="51"/>
  <c r="J378959" i="51"/>
  <c r="J378960" i="51"/>
  <c r="J378961" i="51"/>
  <c r="J378962" i="51"/>
  <c r="J378963" i="51"/>
  <c r="J378964" i="51"/>
  <c r="J378965" i="51"/>
  <c r="J378966" i="51"/>
  <c r="J378967" i="51"/>
  <c r="J378968" i="51"/>
  <c r="J378969" i="51"/>
  <c r="J378970" i="51"/>
  <c r="J378971" i="51"/>
  <c r="J378972" i="51"/>
  <c r="J378973" i="51"/>
  <c r="J378974" i="51"/>
  <c r="J378975" i="51"/>
  <c r="J378976" i="51"/>
  <c r="J378977" i="51"/>
  <c r="J378978" i="51"/>
  <c r="J378979" i="51"/>
  <c r="J378980" i="51"/>
  <c r="J378981" i="51"/>
  <c r="J378982" i="51"/>
  <c r="J378983" i="51"/>
  <c r="J378984" i="51"/>
  <c r="J378985" i="51"/>
  <c r="J378986" i="51"/>
  <c r="J378987" i="51"/>
  <c r="J378988" i="51"/>
  <c r="J378989" i="51"/>
  <c r="J378990" i="51"/>
  <c r="J378991" i="51"/>
  <c r="J378992" i="51"/>
  <c r="J378993" i="51"/>
  <c r="J378994" i="51"/>
  <c r="J378995" i="51"/>
  <c r="J378996" i="51"/>
  <c r="J378997" i="51"/>
  <c r="J378998" i="51"/>
  <c r="J378999" i="51"/>
  <c r="J379000" i="51"/>
  <c r="J379001" i="51"/>
  <c r="J379002" i="51"/>
  <c r="J379003" i="51"/>
  <c r="J379004" i="51"/>
  <c r="J379005" i="51"/>
  <c r="J379006" i="51"/>
  <c r="J379007" i="51"/>
  <c r="J379008" i="51"/>
  <c r="J379009" i="51"/>
  <c r="J379010" i="51"/>
  <c r="J379011" i="51"/>
  <c r="J379012" i="51"/>
  <c r="J379013" i="51"/>
  <c r="J379014" i="51"/>
  <c r="J379015" i="51"/>
  <c r="J379016" i="51"/>
  <c r="J379017" i="51"/>
  <c r="J379018" i="51"/>
  <c r="J379019" i="51"/>
  <c r="J379020" i="51"/>
  <c r="J379021" i="51"/>
  <c r="J379022" i="51"/>
  <c r="J379023" i="51"/>
  <c r="J379024" i="51"/>
  <c r="J379025" i="51"/>
  <c r="J379026" i="51"/>
  <c r="J379027" i="51"/>
  <c r="J379028" i="51"/>
  <c r="J379029" i="51"/>
  <c r="J379030" i="51"/>
  <c r="J379031" i="51"/>
  <c r="J379032" i="51"/>
  <c r="J379033" i="51"/>
  <c r="J379034" i="51"/>
  <c r="J379035" i="51"/>
  <c r="J379036" i="51"/>
  <c r="J379037" i="51"/>
  <c r="J379038" i="51"/>
  <c r="J379039" i="51"/>
  <c r="J379040" i="51"/>
  <c r="J379041" i="51"/>
  <c r="J379042" i="51"/>
  <c r="J379043" i="51"/>
  <c r="J379044" i="51"/>
  <c r="J379045" i="51"/>
  <c r="J379046" i="51"/>
  <c r="J379047" i="51"/>
  <c r="J379048" i="51"/>
  <c r="J379049" i="51"/>
  <c r="J379050" i="51"/>
  <c r="J379051" i="51"/>
  <c r="J379052" i="51"/>
  <c r="J379053" i="51"/>
  <c r="J379054" i="51"/>
  <c r="J379055" i="51"/>
  <c r="J379056" i="51"/>
  <c r="J379057" i="51"/>
  <c r="J379058" i="51"/>
  <c r="J379059" i="51"/>
  <c r="J379060" i="51"/>
  <c r="J379061" i="51"/>
  <c r="J379062" i="51"/>
  <c r="J379063" i="51"/>
  <c r="J379064" i="51"/>
  <c r="J379065" i="51"/>
  <c r="J379066" i="51"/>
  <c r="J379067" i="51"/>
  <c r="J379068" i="51"/>
  <c r="J379069" i="51"/>
  <c r="J379070" i="51"/>
  <c r="J379071" i="51"/>
  <c r="J379072" i="51"/>
  <c r="J379073" i="51"/>
  <c r="J379074" i="51"/>
  <c r="J379075" i="51"/>
  <c r="J379076" i="51"/>
  <c r="J379077" i="51"/>
  <c r="J379078" i="51"/>
  <c r="J379079" i="51"/>
  <c r="J379080" i="51"/>
  <c r="J379081" i="51"/>
  <c r="J379082" i="51"/>
  <c r="J379083" i="51"/>
  <c r="J379084" i="51"/>
  <c r="J379085" i="51"/>
  <c r="J379086" i="51"/>
  <c r="J379087" i="51"/>
  <c r="J379088" i="51"/>
  <c r="J379089" i="51"/>
  <c r="J379090" i="51"/>
  <c r="J379091" i="51"/>
  <c r="J379092" i="51"/>
  <c r="J379093" i="51"/>
  <c r="J379094" i="51"/>
  <c r="J379095" i="51"/>
  <c r="J379096" i="51"/>
  <c r="J379097" i="51"/>
  <c r="J379098" i="51"/>
  <c r="J379099" i="51"/>
  <c r="J379100" i="51"/>
  <c r="J379101" i="51"/>
  <c r="J379102" i="51"/>
  <c r="J379103" i="51"/>
  <c r="J379104" i="51"/>
  <c r="J379105" i="51"/>
  <c r="J379106" i="51"/>
  <c r="J379107" i="51"/>
  <c r="J379108" i="51"/>
  <c r="J379109" i="51"/>
  <c r="J379110" i="51"/>
  <c r="J379111" i="51"/>
  <c r="J379112" i="51"/>
  <c r="J379113" i="51"/>
  <c r="J379114" i="51"/>
  <c r="J379115" i="51"/>
  <c r="J379116" i="51"/>
  <c r="J379117" i="51"/>
  <c r="J379118" i="51"/>
  <c r="J379119" i="51"/>
  <c r="J379120" i="51"/>
  <c r="J379121" i="51"/>
  <c r="J379122" i="51"/>
  <c r="J379123" i="51"/>
  <c r="J379124" i="51"/>
  <c r="J379125" i="51"/>
  <c r="J379126" i="51"/>
  <c r="J379127" i="51"/>
  <c r="J379128" i="51"/>
  <c r="J379129" i="51"/>
  <c r="J379130" i="51"/>
  <c r="J379131" i="51"/>
  <c r="J379132" i="51"/>
  <c r="J379133" i="51"/>
  <c r="J379134" i="51"/>
  <c r="J379135" i="51"/>
  <c r="J379136" i="51"/>
  <c r="J379137" i="51"/>
  <c r="J379138" i="51"/>
  <c r="J379139" i="51"/>
  <c r="J379140" i="51"/>
  <c r="J379141" i="51"/>
  <c r="J379142" i="51"/>
  <c r="J379143" i="51"/>
  <c r="J379144" i="51"/>
  <c r="J379145" i="51"/>
  <c r="J379146" i="51"/>
  <c r="J379147" i="51"/>
  <c r="J379148" i="51"/>
  <c r="J379149" i="51"/>
  <c r="J379150" i="51"/>
  <c r="J379151" i="51"/>
  <c r="J379152" i="51"/>
  <c r="J379153" i="51"/>
  <c r="J379154" i="51"/>
  <c r="J379155" i="51"/>
  <c r="J379156" i="51"/>
  <c r="J379157" i="51"/>
  <c r="J379158" i="51"/>
  <c r="J379159" i="51"/>
  <c r="J379160" i="51"/>
  <c r="J379161" i="51"/>
  <c r="J379162" i="51"/>
  <c r="J379163" i="51"/>
  <c r="J379164" i="51"/>
  <c r="J379165" i="51"/>
  <c r="J379166" i="51"/>
  <c r="J379167" i="51"/>
  <c r="J379168" i="51"/>
  <c r="J379169" i="51"/>
  <c r="J379170" i="51"/>
  <c r="J379171" i="51"/>
  <c r="J379172" i="51"/>
  <c r="J379173" i="51"/>
  <c r="J379174" i="51"/>
  <c r="J379175" i="51"/>
  <c r="J379176" i="51"/>
  <c r="J379177" i="51"/>
  <c r="J379178" i="51"/>
  <c r="J379179" i="51"/>
  <c r="J379180" i="51"/>
  <c r="J379181" i="51"/>
  <c r="J379182" i="51"/>
  <c r="J379183" i="51"/>
  <c r="J379184" i="51"/>
  <c r="J379185" i="51"/>
  <c r="J379186" i="51"/>
  <c r="J379187" i="51"/>
  <c r="J379188" i="51"/>
  <c r="J379189" i="51"/>
  <c r="J379190" i="51"/>
  <c r="J379191" i="51"/>
  <c r="J379192" i="51"/>
  <c r="J379193" i="51"/>
  <c r="J379194" i="51"/>
  <c r="J379195" i="51"/>
  <c r="J379196" i="51"/>
  <c r="J379197" i="51"/>
  <c r="J379198" i="51"/>
  <c r="J379199" i="51"/>
  <c r="J379200" i="51"/>
  <c r="J379201" i="51"/>
  <c r="J379202" i="51"/>
  <c r="J379203" i="51"/>
  <c r="J379204" i="51"/>
  <c r="J379205" i="51"/>
  <c r="J379206" i="51"/>
  <c r="J379207" i="51"/>
  <c r="J379208" i="51"/>
  <c r="J379209" i="51"/>
  <c r="J379210" i="51"/>
  <c r="J379211" i="51"/>
  <c r="J379212" i="51"/>
  <c r="J379213" i="51"/>
  <c r="J379214" i="51"/>
  <c r="J379215" i="51"/>
  <c r="J379216" i="51"/>
  <c r="J379217" i="51"/>
  <c r="J379218" i="51"/>
  <c r="J379219" i="51"/>
  <c r="J379220" i="51"/>
  <c r="J379221" i="51"/>
  <c r="J379222" i="51"/>
  <c r="J379223" i="51"/>
  <c r="J379224" i="51"/>
  <c r="J379225" i="51"/>
  <c r="J379226" i="51"/>
  <c r="J379227" i="51"/>
  <c r="J379228" i="51"/>
  <c r="J379229" i="51"/>
  <c r="J379230" i="51"/>
  <c r="J379231" i="51"/>
  <c r="J379232" i="51"/>
  <c r="J379233" i="51"/>
  <c r="J379234" i="51"/>
  <c r="J379235" i="51"/>
  <c r="J379236" i="51"/>
  <c r="J379237" i="51"/>
  <c r="J379238" i="51"/>
  <c r="J379239" i="51"/>
  <c r="J379240" i="51"/>
  <c r="J379241" i="51"/>
  <c r="J379242" i="51"/>
  <c r="J379243" i="51"/>
  <c r="J379244" i="51"/>
  <c r="J379245" i="51"/>
  <c r="J379246" i="51"/>
  <c r="J379247" i="51"/>
  <c r="J379248" i="51"/>
  <c r="J379249" i="51"/>
  <c r="J379250" i="51"/>
  <c r="J379251" i="51"/>
  <c r="J379252" i="51"/>
  <c r="J379253" i="51"/>
  <c r="J379254" i="51"/>
  <c r="J379255" i="51"/>
  <c r="J379256" i="51"/>
  <c r="J379257" i="51"/>
  <c r="J379258" i="51"/>
  <c r="J379259" i="51"/>
  <c r="J379260" i="51"/>
  <c r="J379261" i="51"/>
  <c r="J379262" i="51"/>
  <c r="J379263" i="51"/>
  <c r="J379264" i="51"/>
  <c r="J379265" i="51"/>
  <c r="J379266" i="51"/>
  <c r="J379267" i="51"/>
  <c r="J379268" i="51"/>
  <c r="J379269" i="51"/>
  <c r="J379270" i="51"/>
  <c r="J379271" i="51"/>
  <c r="J379272" i="51"/>
  <c r="J379273" i="51"/>
  <c r="J379274" i="51"/>
  <c r="J379275" i="51"/>
  <c r="J379276" i="51"/>
  <c r="J379277" i="51"/>
  <c r="J379278" i="51"/>
  <c r="J379279" i="51"/>
  <c r="J379280" i="51"/>
  <c r="J379281" i="51"/>
  <c r="J379282" i="51"/>
  <c r="J379283" i="51"/>
  <c r="J379284" i="51"/>
  <c r="J379285" i="51"/>
  <c r="J379286" i="51"/>
  <c r="J379287" i="51"/>
  <c r="J379288" i="51"/>
  <c r="J379289" i="51"/>
  <c r="J379290" i="51"/>
  <c r="J379291" i="51"/>
  <c r="J379292" i="51"/>
  <c r="J379293" i="51"/>
  <c r="J379294" i="51"/>
  <c r="J379295" i="51"/>
  <c r="J379296" i="51"/>
  <c r="J379297" i="51"/>
  <c r="J379298" i="51"/>
  <c r="J379299" i="51"/>
  <c r="J379300" i="51"/>
  <c r="J379301" i="51"/>
  <c r="J379302" i="51"/>
  <c r="J379303" i="51"/>
  <c r="J379304" i="51"/>
  <c r="J379305" i="51"/>
  <c r="J379306" i="51"/>
  <c r="J379307" i="51"/>
  <c r="J379308" i="51"/>
  <c r="J379309" i="51"/>
  <c r="J379310" i="51"/>
  <c r="J379311" i="51"/>
  <c r="J379312" i="51"/>
  <c r="J379313" i="51"/>
  <c r="J379314" i="51"/>
  <c r="J379315" i="51"/>
  <c r="J379316" i="51"/>
  <c r="J379317" i="51"/>
  <c r="J379318" i="51"/>
  <c r="J379319" i="51"/>
  <c r="J379320" i="51"/>
  <c r="J379321" i="51"/>
  <c r="J379322" i="51"/>
  <c r="J379323" i="51"/>
  <c r="J379324" i="51"/>
  <c r="J379325" i="51"/>
  <c r="J379326" i="51"/>
  <c r="J379327" i="51"/>
  <c r="J379328" i="51"/>
  <c r="J379329" i="51"/>
  <c r="J379330" i="51"/>
  <c r="J379331" i="51"/>
  <c r="J379332" i="51"/>
  <c r="J379333" i="51"/>
  <c r="J379334" i="51"/>
  <c r="J379335" i="51"/>
  <c r="J379336" i="51"/>
  <c r="J379337" i="51"/>
  <c r="J379338" i="51"/>
  <c r="J379339" i="51"/>
  <c r="J379340" i="51"/>
  <c r="J379341" i="51"/>
  <c r="J379342" i="51"/>
  <c r="J379343" i="51"/>
  <c r="J379344" i="51"/>
  <c r="J379345" i="51"/>
  <c r="J379346" i="51"/>
  <c r="J379347" i="51"/>
  <c r="J379348" i="51"/>
  <c r="J379349" i="51"/>
  <c r="J379350" i="51"/>
  <c r="J379351" i="51"/>
  <c r="J379352" i="51"/>
  <c r="J379353" i="51"/>
  <c r="J379354" i="51"/>
  <c r="J379355" i="51"/>
  <c r="J379356" i="51"/>
  <c r="J379357" i="51"/>
  <c r="J379358" i="51"/>
  <c r="J379359" i="51"/>
  <c r="J379360" i="51"/>
  <c r="J379361" i="51"/>
  <c r="J379362" i="51"/>
  <c r="J379363" i="51"/>
  <c r="J379364" i="51"/>
  <c r="J379365" i="51"/>
  <c r="J379366" i="51"/>
  <c r="J379367" i="51"/>
  <c r="J379368" i="51"/>
  <c r="J379369" i="51"/>
  <c r="J379370" i="51"/>
  <c r="J379371" i="51"/>
  <c r="J379372" i="51"/>
  <c r="J379373" i="51"/>
  <c r="J379374" i="51"/>
  <c r="J379375" i="51"/>
  <c r="J379376" i="51"/>
  <c r="J379377" i="51"/>
  <c r="J379378" i="51"/>
  <c r="J379379" i="51"/>
  <c r="J379380" i="51"/>
  <c r="J379381" i="51"/>
  <c r="J379382" i="51"/>
  <c r="J379383" i="51"/>
  <c r="J379384" i="51"/>
  <c r="J379385" i="51"/>
  <c r="J379386" i="51"/>
  <c r="J379387" i="51"/>
  <c r="J379388" i="51"/>
  <c r="J379389" i="51"/>
  <c r="J379390" i="51"/>
  <c r="J379391" i="51"/>
  <c r="J379392" i="51"/>
  <c r="J379393" i="51"/>
  <c r="J379394" i="51"/>
  <c r="J379395" i="51"/>
  <c r="J379396" i="51"/>
  <c r="J379397" i="51"/>
  <c r="J379398" i="51"/>
  <c r="J379399" i="51"/>
  <c r="J379400" i="51"/>
  <c r="J379401" i="51"/>
  <c r="J379402" i="51"/>
  <c r="J379403" i="51"/>
  <c r="J379404" i="51"/>
  <c r="J379405" i="51"/>
  <c r="J379406" i="51"/>
  <c r="J379407" i="51"/>
  <c r="J379408" i="51"/>
  <c r="J379409" i="51"/>
  <c r="J379410" i="51"/>
  <c r="J379411" i="51"/>
  <c r="J379412" i="51"/>
  <c r="J379413" i="51"/>
  <c r="J379414" i="51"/>
  <c r="J379415" i="51"/>
  <c r="J379416" i="51"/>
  <c r="J379417" i="51"/>
  <c r="J379418" i="51"/>
  <c r="J379419" i="51"/>
  <c r="J379420" i="51"/>
  <c r="J379421" i="51"/>
  <c r="J379422" i="51"/>
  <c r="J379423" i="51"/>
  <c r="J379424" i="51"/>
  <c r="J379425" i="51"/>
  <c r="J379426" i="51"/>
  <c r="J379427" i="51"/>
  <c r="J379428" i="51"/>
  <c r="J379429" i="51"/>
  <c r="J379430" i="51"/>
  <c r="J379431" i="51"/>
  <c r="J379432" i="51"/>
  <c r="J379433" i="51"/>
  <c r="J379434" i="51"/>
  <c r="J379435" i="51"/>
  <c r="J379436" i="51"/>
  <c r="J379437" i="51"/>
  <c r="J379438" i="51"/>
  <c r="J379439" i="51"/>
  <c r="J379440" i="51"/>
  <c r="J379441" i="51"/>
  <c r="J379442" i="51"/>
  <c r="J379443" i="51"/>
  <c r="J379444" i="51"/>
  <c r="J379445" i="51"/>
  <c r="J379446" i="51"/>
  <c r="J379447" i="51"/>
  <c r="J379448" i="51"/>
  <c r="J379449" i="51"/>
  <c r="J379450" i="51"/>
  <c r="J379451" i="51"/>
  <c r="J379452" i="51"/>
  <c r="J379453" i="51"/>
  <c r="J379454" i="51"/>
  <c r="J379455" i="51"/>
  <c r="J379456" i="51"/>
  <c r="J379457" i="51"/>
  <c r="J379458" i="51"/>
  <c r="J379459" i="51"/>
  <c r="J379460" i="51"/>
  <c r="J379461" i="51"/>
  <c r="J379462" i="51"/>
  <c r="J379463" i="51"/>
  <c r="J379464" i="51"/>
  <c r="J379465" i="51"/>
  <c r="J379466" i="51"/>
  <c r="J379467" i="51"/>
  <c r="J379468" i="51"/>
  <c r="J379469" i="51"/>
  <c r="J379470" i="51"/>
  <c r="J379471" i="51"/>
  <c r="J379472" i="51"/>
  <c r="J379473" i="51"/>
  <c r="J379474" i="51"/>
  <c r="J379475" i="51"/>
  <c r="J379476" i="51"/>
  <c r="J379477" i="51"/>
  <c r="J379478" i="51"/>
  <c r="J379479" i="51"/>
  <c r="J379480" i="51"/>
  <c r="J379481" i="51"/>
  <c r="J379482" i="51"/>
  <c r="J379483" i="51"/>
  <c r="J379484" i="51"/>
  <c r="J379485" i="51"/>
  <c r="J379486" i="51"/>
  <c r="J379487" i="51"/>
  <c r="J379488" i="51"/>
  <c r="J379489" i="51"/>
  <c r="J379490" i="51"/>
  <c r="J379491" i="51"/>
  <c r="J379492" i="51"/>
  <c r="J379493" i="51"/>
  <c r="J379494" i="51"/>
  <c r="J379495" i="51"/>
  <c r="J379496" i="51"/>
  <c r="J379497" i="51"/>
  <c r="J379498" i="51"/>
  <c r="J379499" i="51"/>
  <c r="J379500" i="51"/>
  <c r="J379501" i="51"/>
  <c r="J379502" i="51"/>
  <c r="J379503" i="51"/>
  <c r="J379504" i="51"/>
  <c r="J379505" i="51"/>
  <c r="J379506" i="51"/>
  <c r="J379507" i="51"/>
  <c r="J379508" i="51"/>
  <c r="J379509" i="51"/>
  <c r="J379510" i="51"/>
  <c r="J379511" i="51"/>
  <c r="J379512" i="51"/>
  <c r="J379513" i="51"/>
  <c r="J379514" i="51"/>
  <c r="J379515" i="51"/>
  <c r="J379516" i="51"/>
  <c r="J379517" i="51"/>
  <c r="J379518" i="51"/>
  <c r="J379519" i="51"/>
  <c r="J379520" i="51"/>
  <c r="J379521" i="51"/>
  <c r="J379522" i="51"/>
  <c r="J379523" i="51"/>
  <c r="J379524" i="51"/>
  <c r="J379525" i="51"/>
  <c r="J379526" i="51"/>
  <c r="J379527" i="51"/>
  <c r="J379528" i="51"/>
  <c r="J379529" i="51"/>
  <c r="J379530" i="51"/>
  <c r="J379531" i="51"/>
  <c r="J379532" i="51"/>
  <c r="J379533" i="51"/>
  <c r="J379534" i="51"/>
  <c r="J379535" i="51"/>
  <c r="J379536" i="51"/>
  <c r="J379537" i="51"/>
  <c r="J379538" i="51"/>
  <c r="J379539" i="51"/>
  <c r="J379540" i="51"/>
  <c r="J379541" i="51"/>
  <c r="J379542" i="51"/>
  <c r="J379543" i="51"/>
  <c r="J379544" i="51"/>
  <c r="J379545" i="51"/>
  <c r="J379546" i="51"/>
  <c r="J379547" i="51"/>
  <c r="J379548" i="51"/>
  <c r="J379549" i="51"/>
  <c r="J379550" i="51"/>
  <c r="J379551" i="51"/>
  <c r="J379552" i="51"/>
  <c r="J379553" i="51"/>
  <c r="J379554" i="51"/>
  <c r="J379555" i="51"/>
  <c r="J379556" i="51"/>
  <c r="J379557" i="51"/>
  <c r="J379558" i="51"/>
  <c r="J379559" i="51"/>
  <c r="J379560" i="51"/>
  <c r="J379561" i="51"/>
  <c r="J379562" i="51"/>
  <c r="J379563" i="51"/>
  <c r="J379564" i="51"/>
  <c r="J379565" i="51"/>
  <c r="J379566" i="51"/>
  <c r="J379567" i="51"/>
  <c r="J379568" i="51"/>
  <c r="J379569" i="51"/>
  <c r="J379570" i="51"/>
  <c r="J379571" i="51"/>
  <c r="J379572" i="51"/>
  <c r="J379573" i="51"/>
  <c r="J379574" i="51"/>
  <c r="J379575" i="51"/>
  <c r="J379576" i="51"/>
  <c r="J379577" i="51"/>
  <c r="J379578" i="51"/>
  <c r="J379579" i="51"/>
  <c r="J379580" i="51"/>
  <c r="J379581" i="51"/>
  <c r="J379582" i="51"/>
  <c r="J379583" i="51"/>
  <c r="J379584" i="51"/>
  <c r="J379585" i="51"/>
  <c r="J379586" i="51"/>
  <c r="J379587" i="51"/>
  <c r="J379588" i="51"/>
  <c r="J379589" i="51"/>
  <c r="J379590" i="51"/>
  <c r="J379591" i="51"/>
  <c r="J379592" i="51"/>
  <c r="J379593" i="51"/>
  <c r="J379594" i="51"/>
  <c r="J379595" i="51"/>
  <c r="J379596" i="51"/>
  <c r="J379597" i="51"/>
  <c r="J379598" i="51"/>
  <c r="J379599" i="51"/>
  <c r="J379600" i="51"/>
  <c r="J379601" i="51"/>
  <c r="J379602" i="51"/>
  <c r="J379603" i="51"/>
  <c r="J379604" i="51"/>
  <c r="J379605" i="51"/>
  <c r="J379606" i="51"/>
  <c r="J379607" i="51"/>
  <c r="J379608" i="51"/>
  <c r="J379609" i="51"/>
  <c r="J379610" i="51"/>
  <c r="J379611" i="51"/>
  <c r="J379612" i="51"/>
  <c r="J379613" i="51"/>
  <c r="J379614" i="51"/>
  <c r="J379615" i="51"/>
  <c r="J379616" i="51"/>
  <c r="J379617" i="51"/>
  <c r="J379618" i="51"/>
  <c r="J379619" i="51"/>
  <c r="J379620" i="51"/>
  <c r="J379621" i="51"/>
  <c r="J379622" i="51"/>
  <c r="J379623" i="51"/>
  <c r="J379624" i="51"/>
  <c r="J379625" i="51"/>
  <c r="J379626" i="51"/>
  <c r="J379627" i="51"/>
  <c r="J379628" i="51"/>
  <c r="J379629" i="51"/>
  <c r="J379630" i="51"/>
  <c r="J379631" i="51"/>
  <c r="J379632" i="51"/>
  <c r="J379633" i="51"/>
  <c r="J379634" i="51"/>
  <c r="J379635" i="51"/>
  <c r="J379636" i="51"/>
  <c r="J379637" i="51"/>
  <c r="J379638" i="51"/>
  <c r="J379639" i="51"/>
  <c r="J379640" i="51"/>
  <c r="J379641" i="51"/>
  <c r="J379642" i="51"/>
  <c r="J379643" i="51"/>
  <c r="J379644" i="51"/>
  <c r="J379645" i="51"/>
  <c r="J379646" i="51"/>
  <c r="J379647" i="51"/>
  <c r="J379648" i="51"/>
  <c r="J379649" i="51"/>
  <c r="J379650" i="51"/>
  <c r="J379651" i="51"/>
  <c r="J379652" i="51"/>
  <c r="J379653" i="51"/>
  <c r="J379654" i="51"/>
  <c r="J379655" i="51"/>
  <c r="J379656" i="51"/>
  <c r="J379657" i="51"/>
  <c r="J379658" i="51"/>
  <c r="J379659" i="51"/>
  <c r="J379660" i="51"/>
  <c r="J379661" i="51"/>
  <c r="J379662" i="51"/>
  <c r="J379663" i="51"/>
  <c r="J379664" i="51"/>
  <c r="J379665" i="51"/>
  <c r="J379666" i="51"/>
  <c r="J379667" i="51"/>
  <c r="J379668" i="51"/>
  <c r="J379669" i="51"/>
  <c r="J379670" i="51"/>
  <c r="J379671" i="51"/>
  <c r="J379672" i="51"/>
  <c r="J379673" i="51"/>
  <c r="J379674" i="51"/>
  <c r="J379675" i="51"/>
  <c r="J379676" i="51"/>
  <c r="J379677" i="51"/>
  <c r="J379678" i="51"/>
  <c r="J379679" i="51"/>
  <c r="J379680" i="51"/>
  <c r="J379681" i="51"/>
  <c r="J379682" i="51"/>
  <c r="J379683" i="51"/>
  <c r="J379684" i="51"/>
  <c r="J379685" i="51"/>
  <c r="J379686" i="51"/>
  <c r="J379687" i="51"/>
  <c r="J379688" i="51"/>
  <c r="J379689" i="51"/>
  <c r="J379690" i="51"/>
  <c r="J379691" i="51"/>
  <c r="J379692" i="51"/>
  <c r="J379693" i="51"/>
  <c r="J379694" i="51"/>
  <c r="J379695" i="51"/>
  <c r="J379696" i="51"/>
  <c r="J379697" i="51"/>
  <c r="J379698" i="51"/>
  <c r="J379699" i="51"/>
  <c r="J379700" i="51"/>
  <c r="J379701" i="51"/>
  <c r="J379702" i="51"/>
  <c r="J379703" i="51"/>
  <c r="J379704" i="51"/>
  <c r="J379705" i="51"/>
  <c r="J379706" i="51"/>
  <c r="J379707" i="51"/>
  <c r="J379708" i="51"/>
  <c r="J379709" i="51"/>
  <c r="J379710" i="51"/>
  <c r="J379711" i="51"/>
  <c r="J379712" i="51"/>
  <c r="J379713" i="51"/>
  <c r="J379714" i="51"/>
  <c r="J379715" i="51"/>
  <c r="J379716" i="51"/>
  <c r="J379717" i="51"/>
  <c r="J379718" i="51"/>
  <c r="J379719" i="51"/>
  <c r="J379720" i="51"/>
  <c r="J379721" i="51"/>
  <c r="J379722" i="51"/>
  <c r="J379723" i="51"/>
  <c r="J379724" i="51"/>
  <c r="J379725" i="51"/>
  <c r="J379726" i="51"/>
  <c r="J379727" i="51"/>
  <c r="J379728" i="51"/>
  <c r="J379729" i="51"/>
  <c r="J379730" i="51"/>
  <c r="J379731" i="51"/>
  <c r="J379732" i="51"/>
  <c r="J379733" i="51"/>
  <c r="J379734" i="51"/>
  <c r="J379735" i="51"/>
  <c r="J379736" i="51"/>
  <c r="J379737" i="51"/>
  <c r="J379738" i="51"/>
  <c r="J379739" i="51"/>
  <c r="J379740" i="51"/>
  <c r="J379741" i="51"/>
  <c r="J379742" i="51"/>
  <c r="J379743" i="51"/>
  <c r="J379744" i="51"/>
  <c r="J379745" i="51"/>
  <c r="J379746" i="51"/>
  <c r="J379747" i="51"/>
  <c r="J379748" i="51"/>
  <c r="J379749" i="51"/>
  <c r="J379750" i="51"/>
  <c r="J379751" i="51"/>
  <c r="J379752" i="51"/>
  <c r="J379753" i="51"/>
  <c r="J379754" i="51"/>
  <c r="J379755" i="51"/>
  <c r="J379756" i="51"/>
  <c r="J379757" i="51"/>
  <c r="J379758" i="51"/>
  <c r="J379759" i="51"/>
  <c r="J379760" i="51"/>
  <c r="J379761" i="51"/>
  <c r="J379762" i="51"/>
  <c r="J379763" i="51"/>
  <c r="J379764" i="51"/>
  <c r="J379765" i="51"/>
  <c r="J379766" i="51"/>
  <c r="J379767" i="51"/>
  <c r="J379768" i="51"/>
  <c r="J379769" i="51"/>
  <c r="J379770" i="51"/>
  <c r="J379771" i="51"/>
  <c r="J379772" i="51"/>
  <c r="J379773" i="51"/>
  <c r="J379774" i="51"/>
  <c r="J379775" i="51"/>
  <c r="J379776" i="51"/>
  <c r="J379777" i="51"/>
  <c r="J379778" i="51"/>
  <c r="J379779" i="51"/>
  <c r="J379780" i="51"/>
  <c r="J379781" i="51"/>
  <c r="J379782" i="51"/>
  <c r="J379783" i="51"/>
  <c r="J379784" i="51"/>
  <c r="J379785" i="51"/>
  <c r="J379786" i="51"/>
  <c r="J379787" i="51"/>
  <c r="J379788" i="51"/>
  <c r="J379789" i="51"/>
  <c r="J379790" i="51"/>
  <c r="J379791" i="51"/>
  <c r="J379792" i="51"/>
  <c r="J379793" i="51"/>
  <c r="J379794" i="51"/>
  <c r="J379795" i="51"/>
  <c r="J379796" i="51"/>
  <c r="J379797" i="51"/>
  <c r="J379798" i="51"/>
  <c r="J379799" i="51"/>
  <c r="J379800" i="51"/>
  <c r="J379801" i="51"/>
  <c r="J379802" i="51"/>
  <c r="J379803" i="51"/>
  <c r="J379804" i="51"/>
  <c r="J379805" i="51"/>
  <c r="J379806" i="51"/>
  <c r="J379807" i="51"/>
  <c r="J379808" i="51"/>
  <c r="J379809" i="51"/>
  <c r="J379810" i="51"/>
  <c r="J379811" i="51"/>
  <c r="J379812" i="51"/>
  <c r="J379813" i="51"/>
  <c r="J379814" i="51"/>
  <c r="J379815" i="51"/>
  <c r="J379816" i="51"/>
  <c r="J379817" i="51"/>
  <c r="J379818" i="51"/>
  <c r="J379819" i="51"/>
  <c r="J379820" i="51"/>
  <c r="J379821" i="51"/>
  <c r="J379822" i="51"/>
  <c r="J379823" i="51"/>
  <c r="J379824" i="51"/>
  <c r="J379825" i="51"/>
  <c r="J379826" i="51"/>
  <c r="J379827" i="51"/>
  <c r="J379828" i="51"/>
  <c r="J379829" i="51"/>
  <c r="J379830" i="51"/>
  <c r="J379831" i="51"/>
  <c r="J379832" i="51"/>
  <c r="J379833" i="51"/>
  <c r="J379834" i="51"/>
  <c r="J379835" i="51"/>
  <c r="J379836" i="51"/>
  <c r="J379837" i="51"/>
  <c r="J379838" i="51"/>
  <c r="J379839" i="51"/>
  <c r="J379840" i="51"/>
  <c r="J379841" i="51"/>
  <c r="J379842" i="51"/>
  <c r="J379843" i="51"/>
  <c r="J379844" i="51"/>
  <c r="J379845" i="51"/>
  <c r="J379846" i="51"/>
  <c r="J379847" i="51"/>
  <c r="J379848" i="51"/>
  <c r="J379849" i="51"/>
  <c r="J379850" i="51"/>
  <c r="J379851" i="51"/>
  <c r="J379852" i="51"/>
  <c r="J379853" i="51"/>
  <c r="J379854" i="51"/>
  <c r="J379855" i="51"/>
  <c r="J379856" i="51"/>
  <c r="J379857" i="51"/>
  <c r="J379858" i="51"/>
  <c r="J379859" i="51"/>
  <c r="J379860" i="51"/>
  <c r="J379861" i="51"/>
  <c r="J379862" i="51"/>
  <c r="J379863" i="51"/>
  <c r="J379864" i="51"/>
  <c r="J379865" i="51"/>
  <c r="J379866" i="51"/>
  <c r="J379867" i="51"/>
  <c r="J379868" i="51"/>
  <c r="J379869" i="51"/>
  <c r="J379870" i="51"/>
  <c r="J379871" i="51"/>
  <c r="J379872" i="51"/>
  <c r="J379873" i="51"/>
  <c r="J379874" i="51"/>
  <c r="J379875" i="51"/>
  <c r="J379876" i="51"/>
  <c r="J379877" i="51"/>
  <c r="J379878" i="51"/>
  <c r="J379879" i="51"/>
  <c r="J379880" i="51"/>
  <c r="J379881" i="51"/>
  <c r="J379882" i="51"/>
  <c r="J379883" i="51"/>
  <c r="J379884" i="51"/>
  <c r="J379885" i="51"/>
  <c r="J379886" i="51"/>
  <c r="J379887" i="51"/>
  <c r="J379888" i="51"/>
  <c r="J379889" i="51"/>
  <c r="J379890" i="51"/>
  <c r="J379891" i="51"/>
  <c r="J379892" i="51"/>
  <c r="J379893" i="51"/>
  <c r="J379894" i="51"/>
  <c r="J379895" i="51"/>
  <c r="J379896" i="51"/>
  <c r="J379897" i="51"/>
  <c r="J379898" i="51"/>
  <c r="J379899" i="51"/>
  <c r="J379900" i="51"/>
  <c r="J379901" i="51"/>
  <c r="J379902" i="51"/>
  <c r="J379903" i="51"/>
  <c r="J379904" i="51"/>
  <c r="J379905" i="51"/>
  <c r="J379906" i="51"/>
  <c r="J379907" i="51"/>
  <c r="J379908" i="51"/>
  <c r="J379909" i="51"/>
  <c r="J379910" i="51"/>
  <c r="J379911" i="51"/>
  <c r="J379912" i="51"/>
  <c r="J379913" i="51"/>
  <c r="J379914" i="51"/>
  <c r="J379915" i="51"/>
  <c r="J379916" i="51"/>
  <c r="J379917" i="51"/>
  <c r="J379918" i="51"/>
  <c r="J379919" i="51"/>
  <c r="J379920" i="51"/>
  <c r="J379921" i="51"/>
  <c r="J379922" i="51"/>
  <c r="J379923" i="51"/>
  <c r="J379924" i="51"/>
  <c r="J379925" i="51"/>
  <c r="J379926" i="51"/>
  <c r="J379927" i="51"/>
  <c r="J379928" i="51"/>
  <c r="J379929" i="51"/>
  <c r="J379930" i="51"/>
  <c r="J379931" i="51"/>
  <c r="J379932" i="51"/>
  <c r="J379933" i="51"/>
  <c r="J379934" i="51"/>
  <c r="J379935" i="51"/>
  <c r="J379936" i="51"/>
  <c r="J379937" i="51"/>
  <c r="J379938" i="51"/>
  <c r="J379939" i="51"/>
  <c r="J379940" i="51"/>
  <c r="J379941" i="51"/>
  <c r="J379942" i="51"/>
  <c r="J379943" i="51"/>
  <c r="J379944" i="51"/>
  <c r="J379945" i="51"/>
  <c r="J379946" i="51"/>
  <c r="J379947" i="51"/>
  <c r="J379948" i="51"/>
  <c r="J379949" i="51"/>
  <c r="J379950" i="51"/>
  <c r="J379951" i="51"/>
  <c r="J379952" i="51"/>
  <c r="J379953" i="51"/>
  <c r="J379954" i="51"/>
  <c r="J379955" i="51"/>
  <c r="J379956" i="51"/>
  <c r="J379957" i="51"/>
  <c r="J379958" i="51"/>
  <c r="J379959" i="51"/>
  <c r="J379960" i="51"/>
  <c r="J379961" i="51"/>
  <c r="J379962" i="51"/>
  <c r="J379963" i="51"/>
  <c r="J379964" i="51"/>
  <c r="J379965" i="51"/>
  <c r="J379966" i="51"/>
  <c r="J379967" i="51"/>
  <c r="J379968" i="51"/>
  <c r="J379969" i="51"/>
  <c r="J379970" i="51"/>
  <c r="J379971" i="51"/>
  <c r="J379972" i="51"/>
  <c r="J379973" i="51"/>
  <c r="J379974" i="51"/>
  <c r="J379975" i="51"/>
  <c r="J379976" i="51"/>
  <c r="J379977" i="51"/>
  <c r="J379978" i="51"/>
  <c r="J379979" i="51"/>
  <c r="J379980" i="51"/>
  <c r="J379981" i="51"/>
  <c r="J379982" i="51"/>
  <c r="J379983" i="51"/>
  <c r="J379984" i="51"/>
  <c r="J379985" i="51"/>
  <c r="J379986" i="51"/>
  <c r="J379987" i="51"/>
  <c r="J379988" i="51"/>
  <c r="J379989" i="51"/>
  <c r="J379990" i="51"/>
  <c r="J379991" i="51"/>
  <c r="J379992" i="51"/>
  <c r="J379993" i="51"/>
  <c r="J379994" i="51"/>
  <c r="J379995" i="51"/>
  <c r="J379996" i="51"/>
  <c r="J379997" i="51"/>
  <c r="J379998" i="51"/>
  <c r="J379999" i="51"/>
  <c r="J380000" i="51"/>
  <c r="J380001" i="51"/>
  <c r="J380002" i="51"/>
  <c r="J380003" i="51"/>
  <c r="J380004" i="51"/>
  <c r="J380005" i="51"/>
  <c r="J380006" i="51"/>
  <c r="J380007" i="51"/>
  <c r="J380008" i="51"/>
  <c r="J380009" i="51"/>
  <c r="J380010" i="51"/>
  <c r="J380011" i="51"/>
  <c r="J380012" i="51"/>
  <c r="J380013" i="51"/>
  <c r="J380014" i="51"/>
  <c r="J380015" i="51"/>
  <c r="J380016" i="51"/>
  <c r="J380017" i="51"/>
  <c r="J380018" i="51"/>
  <c r="J380019" i="51"/>
  <c r="J380020" i="51"/>
  <c r="J380021" i="51"/>
  <c r="J380022" i="51"/>
  <c r="J380023" i="51"/>
  <c r="J380024" i="51"/>
  <c r="J380025" i="51"/>
  <c r="J380026" i="51"/>
  <c r="J380027" i="51"/>
  <c r="J380028" i="51"/>
  <c r="J380029" i="51"/>
  <c r="J380030" i="51"/>
  <c r="J380031" i="51"/>
  <c r="J380032" i="51"/>
  <c r="J380033" i="51"/>
  <c r="J380034" i="51"/>
  <c r="J380035" i="51"/>
  <c r="J380036" i="51"/>
  <c r="J380037" i="51"/>
  <c r="J380038" i="51"/>
  <c r="J380039" i="51"/>
  <c r="J380040" i="51"/>
  <c r="J380041" i="51"/>
  <c r="J380042" i="51"/>
  <c r="J380043" i="51"/>
  <c r="J380044" i="51"/>
  <c r="J380045" i="51"/>
  <c r="J380046" i="51"/>
  <c r="J380047" i="51"/>
  <c r="J380048" i="51"/>
  <c r="J380049" i="51"/>
  <c r="J380050" i="51"/>
  <c r="J380051" i="51"/>
  <c r="J380052" i="51"/>
  <c r="J380053" i="51"/>
  <c r="J380054" i="51"/>
  <c r="J380055" i="51"/>
  <c r="J380056" i="51"/>
  <c r="J380057" i="51"/>
  <c r="J380058" i="51"/>
  <c r="J380059" i="51"/>
  <c r="J380060" i="51"/>
  <c r="J380061" i="51"/>
  <c r="J380062" i="51"/>
  <c r="J380063" i="51"/>
  <c r="J380064" i="51"/>
  <c r="J380065" i="51"/>
  <c r="J380066" i="51"/>
  <c r="J380067" i="51"/>
  <c r="J380068" i="51"/>
  <c r="J380069" i="51"/>
  <c r="J380070" i="51"/>
  <c r="J380071" i="51"/>
  <c r="J380072" i="51"/>
  <c r="J380073" i="51"/>
  <c r="J380074" i="51"/>
  <c r="J380075" i="51"/>
  <c r="J380076" i="51"/>
  <c r="J380077" i="51"/>
  <c r="J380078" i="51"/>
  <c r="J380079" i="51"/>
  <c r="J380080" i="51"/>
  <c r="J380081" i="51"/>
  <c r="J380082" i="51"/>
  <c r="J380083" i="51"/>
  <c r="J380084" i="51"/>
  <c r="J380085" i="51"/>
  <c r="J380086" i="51"/>
  <c r="J380087" i="51"/>
  <c r="J380088" i="51"/>
  <c r="J380089" i="51"/>
  <c r="J380090" i="51"/>
  <c r="J380091" i="51"/>
  <c r="J380092" i="51"/>
  <c r="J380093" i="51"/>
  <c r="J380094" i="51"/>
  <c r="J380095" i="51"/>
  <c r="J380096" i="51"/>
  <c r="J380097" i="51"/>
  <c r="J380098" i="51"/>
  <c r="J380099" i="51"/>
  <c r="J380100" i="51"/>
  <c r="J380101" i="51"/>
  <c r="J380102" i="51"/>
  <c r="J380103" i="51"/>
  <c r="J380104" i="51"/>
  <c r="J380105" i="51"/>
  <c r="J380106" i="51"/>
  <c r="J380107" i="51"/>
  <c r="J380108" i="51"/>
  <c r="J380109" i="51"/>
  <c r="J380110" i="51"/>
  <c r="J380111" i="51"/>
  <c r="J380112" i="51"/>
  <c r="J380113" i="51"/>
  <c r="J380114" i="51"/>
  <c r="J380115" i="51"/>
  <c r="J380116" i="51"/>
  <c r="J380117" i="51"/>
  <c r="J380118" i="51"/>
  <c r="J380119" i="51"/>
  <c r="J380120" i="51"/>
  <c r="J380121" i="51"/>
  <c r="J380122" i="51"/>
  <c r="J380123" i="51"/>
  <c r="J380124" i="51"/>
  <c r="J380125" i="51"/>
  <c r="J380126" i="51"/>
  <c r="J380127" i="51"/>
  <c r="J380128" i="51"/>
  <c r="J380129" i="51"/>
  <c r="J380130" i="51"/>
  <c r="J380131" i="51"/>
  <c r="J380132" i="51"/>
  <c r="J380133" i="51"/>
  <c r="J380134" i="51"/>
  <c r="J380135" i="51"/>
  <c r="J380136" i="51"/>
  <c r="J380137" i="51"/>
  <c r="J380138" i="51"/>
  <c r="J380139" i="51"/>
  <c r="J380140" i="51"/>
  <c r="J380141" i="51"/>
  <c r="J380142" i="51"/>
  <c r="J380143" i="51"/>
  <c r="J380144" i="51"/>
  <c r="J380145" i="51"/>
  <c r="J380146" i="51"/>
  <c r="J380147" i="51"/>
  <c r="J380148" i="51"/>
  <c r="J380149" i="51"/>
  <c r="J380150" i="51"/>
  <c r="J380151" i="51"/>
  <c r="J380152" i="51"/>
  <c r="J380153" i="51"/>
  <c r="J380154" i="51"/>
  <c r="J380155" i="51"/>
  <c r="J380156" i="51"/>
  <c r="J380157" i="51"/>
  <c r="J380158" i="51"/>
  <c r="J380159" i="51"/>
  <c r="J380160" i="51"/>
  <c r="J380161" i="51"/>
  <c r="J380162" i="51"/>
  <c r="J380163" i="51"/>
  <c r="J380164" i="51"/>
  <c r="J380165" i="51"/>
  <c r="J380166" i="51"/>
  <c r="J380167" i="51"/>
  <c r="J380168" i="51"/>
  <c r="J380169" i="51"/>
  <c r="J380170" i="51"/>
  <c r="J380171" i="51"/>
  <c r="J380172" i="51"/>
  <c r="J380173" i="51"/>
  <c r="J380174" i="51"/>
  <c r="J380175" i="51"/>
  <c r="J380176" i="51"/>
  <c r="J380177" i="51"/>
  <c r="J380178" i="51"/>
  <c r="J380179" i="51"/>
  <c r="J380180" i="51"/>
  <c r="J380181" i="51"/>
  <c r="J380182" i="51"/>
  <c r="J380183" i="51"/>
  <c r="J380184" i="51"/>
  <c r="J380185" i="51"/>
  <c r="J380186" i="51"/>
  <c r="J380187" i="51"/>
  <c r="J380188" i="51"/>
  <c r="J380189" i="51"/>
  <c r="J380190" i="51"/>
  <c r="J380191" i="51"/>
  <c r="J380192" i="51"/>
  <c r="J380193" i="51"/>
  <c r="J380194" i="51"/>
  <c r="J380195" i="51"/>
  <c r="J380196" i="51"/>
  <c r="J380197" i="51"/>
  <c r="J380198" i="51"/>
  <c r="J380199" i="51"/>
  <c r="J380200" i="51"/>
  <c r="J380201" i="51"/>
  <c r="J380202" i="51"/>
  <c r="J380203" i="51"/>
  <c r="J380204" i="51"/>
  <c r="J380205" i="51"/>
  <c r="J380206" i="51"/>
  <c r="J380207" i="51"/>
  <c r="J380208" i="51"/>
  <c r="J380209" i="51"/>
  <c r="J380210" i="51"/>
  <c r="J380211" i="51"/>
  <c r="J380212" i="51"/>
  <c r="J380213" i="51"/>
  <c r="J380214" i="51"/>
  <c r="J380215" i="51"/>
  <c r="J380216" i="51"/>
  <c r="J380217" i="51"/>
  <c r="J380218" i="51"/>
  <c r="J380219" i="51"/>
  <c r="J380220" i="51"/>
  <c r="J380221" i="51"/>
  <c r="J380222" i="51"/>
  <c r="J380223" i="51"/>
  <c r="J380224" i="51"/>
  <c r="J380225" i="51"/>
  <c r="J380226" i="51"/>
  <c r="J380227" i="51"/>
  <c r="J380228" i="51"/>
  <c r="J380229" i="51"/>
  <c r="J380230" i="51"/>
  <c r="J380231" i="51"/>
  <c r="J380232" i="51"/>
  <c r="J380233" i="51"/>
  <c r="J380234" i="51"/>
  <c r="J380235" i="51"/>
  <c r="J380236" i="51"/>
  <c r="J380237" i="51"/>
  <c r="J380238" i="51"/>
  <c r="J380239" i="51"/>
  <c r="J380240" i="51"/>
  <c r="J380241" i="51"/>
  <c r="J380242" i="51"/>
  <c r="J380243" i="51"/>
  <c r="J380244" i="51"/>
  <c r="J380245" i="51"/>
  <c r="J380246" i="51"/>
  <c r="J380247" i="51"/>
  <c r="J380248" i="51"/>
  <c r="J380249" i="51"/>
  <c r="J380250" i="51"/>
  <c r="J380251" i="51"/>
  <c r="J380252" i="51"/>
  <c r="J380253" i="51"/>
  <c r="J380254" i="51"/>
  <c r="J380255" i="51"/>
  <c r="J380256" i="51"/>
  <c r="J380257" i="51"/>
  <c r="J380258" i="51"/>
  <c r="J380259" i="51"/>
  <c r="J380260" i="51"/>
  <c r="J380261" i="51"/>
  <c r="J380262" i="51"/>
  <c r="J380263" i="51"/>
  <c r="J380264" i="51"/>
  <c r="J380265" i="51"/>
  <c r="J380266" i="51"/>
  <c r="J380267" i="51"/>
  <c r="J380268" i="51"/>
  <c r="J380269" i="51"/>
  <c r="J380270" i="51"/>
  <c r="J380271" i="51"/>
  <c r="J380272" i="51"/>
  <c r="J380273" i="51"/>
  <c r="J380274" i="51"/>
  <c r="J380275" i="51"/>
  <c r="J380276" i="51"/>
  <c r="J380277" i="51"/>
  <c r="J380278" i="51"/>
  <c r="J380279" i="51"/>
  <c r="J380280" i="51"/>
  <c r="J380281" i="51"/>
  <c r="J380282" i="51"/>
  <c r="J380283" i="51"/>
  <c r="J380284" i="51"/>
  <c r="J380285" i="51"/>
  <c r="J380286" i="51"/>
  <c r="J380287" i="51"/>
  <c r="J380288" i="51"/>
  <c r="J380289" i="51"/>
  <c r="J380290" i="51"/>
  <c r="J380291" i="51"/>
  <c r="J380292" i="51"/>
  <c r="J380293" i="51"/>
  <c r="J380294" i="51"/>
  <c r="J380295" i="51"/>
  <c r="J380296" i="51"/>
  <c r="J380297" i="51"/>
  <c r="J380298" i="51"/>
  <c r="J380299" i="51"/>
  <c r="J380300" i="51"/>
  <c r="J380301" i="51"/>
  <c r="J380302" i="51"/>
  <c r="J380303" i="51"/>
  <c r="J380304" i="51"/>
  <c r="J380305" i="51"/>
  <c r="J380306" i="51"/>
  <c r="J380307" i="51"/>
  <c r="J380308" i="51"/>
  <c r="J380309" i="51"/>
  <c r="J380310" i="51"/>
  <c r="J380311" i="51"/>
  <c r="J380312" i="51"/>
  <c r="J380313" i="51"/>
  <c r="J380314" i="51"/>
  <c r="J380315" i="51"/>
  <c r="J380316" i="51"/>
  <c r="J380317" i="51"/>
  <c r="J380318" i="51"/>
  <c r="J380319" i="51"/>
  <c r="J380320" i="51"/>
  <c r="J380321" i="51"/>
  <c r="J380322" i="51"/>
  <c r="J380323" i="51"/>
  <c r="J380324" i="51"/>
  <c r="J380325" i="51"/>
  <c r="J380326" i="51"/>
  <c r="J380327" i="51"/>
  <c r="J380328" i="51"/>
  <c r="J380329" i="51"/>
  <c r="J380330" i="51"/>
  <c r="J380331" i="51"/>
  <c r="J380332" i="51"/>
  <c r="J380333" i="51"/>
  <c r="J380334" i="51"/>
  <c r="J380335" i="51"/>
  <c r="J380336" i="51"/>
  <c r="J380337" i="51"/>
  <c r="J380338" i="51"/>
  <c r="J380339" i="51"/>
  <c r="J380340" i="51"/>
  <c r="J380341" i="51"/>
  <c r="J380342" i="51"/>
  <c r="J380343" i="51"/>
  <c r="J380344" i="51"/>
  <c r="J380345" i="51"/>
  <c r="J380346" i="51"/>
  <c r="J380347" i="51"/>
  <c r="J380348" i="51"/>
  <c r="J380349" i="51"/>
  <c r="J380350" i="51"/>
  <c r="J380351" i="51"/>
  <c r="J380352" i="51"/>
  <c r="J380353" i="51"/>
  <c r="J380354" i="51"/>
  <c r="J380355" i="51"/>
  <c r="J380356" i="51"/>
  <c r="J380357" i="51"/>
  <c r="J380358" i="51"/>
  <c r="J380359" i="51"/>
  <c r="J380360" i="51"/>
  <c r="J380361" i="51"/>
  <c r="J380362" i="51"/>
  <c r="J380363" i="51"/>
  <c r="J380364" i="51"/>
  <c r="J380365" i="51"/>
  <c r="J380366" i="51"/>
  <c r="J380367" i="51"/>
  <c r="J380368" i="51"/>
  <c r="J380369" i="51"/>
  <c r="J380370" i="51"/>
  <c r="J380371" i="51"/>
  <c r="J380372" i="51"/>
  <c r="J380373" i="51"/>
  <c r="J380374" i="51"/>
  <c r="J380375" i="51"/>
  <c r="J380376" i="51"/>
  <c r="J380377" i="51"/>
  <c r="J380378" i="51"/>
  <c r="J380379" i="51"/>
  <c r="J380380" i="51"/>
  <c r="J380381" i="51"/>
  <c r="J380382" i="51"/>
  <c r="J380383" i="51"/>
  <c r="J380384" i="51"/>
  <c r="J380385" i="51"/>
  <c r="J380386" i="51"/>
  <c r="J380387" i="51"/>
  <c r="J380388" i="51"/>
  <c r="J380389" i="51"/>
  <c r="J380390" i="51"/>
  <c r="J380391" i="51"/>
  <c r="J380392" i="51"/>
  <c r="J380393" i="51"/>
  <c r="J380394" i="51"/>
  <c r="J380395" i="51"/>
  <c r="J380396" i="51"/>
  <c r="J380397" i="51"/>
  <c r="J380398" i="51"/>
  <c r="J380399" i="51"/>
  <c r="J380400" i="51"/>
  <c r="J380401" i="51"/>
  <c r="J380402" i="51"/>
  <c r="J380403" i="51"/>
  <c r="J380404" i="51"/>
  <c r="J380405" i="51"/>
  <c r="J380406" i="51"/>
  <c r="J380407" i="51"/>
  <c r="J380408" i="51"/>
  <c r="J380409" i="51"/>
  <c r="J380410" i="51"/>
  <c r="J380411" i="51"/>
  <c r="J380412" i="51"/>
  <c r="J380413" i="51"/>
  <c r="J380414" i="51"/>
  <c r="J380415" i="51"/>
  <c r="J380416" i="51"/>
  <c r="J380417" i="51"/>
  <c r="J380418" i="51"/>
  <c r="J380419" i="51"/>
  <c r="J380420" i="51"/>
  <c r="J380421" i="51"/>
  <c r="J380422" i="51"/>
  <c r="J380423" i="51"/>
  <c r="J380424" i="51"/>
  <c r="J380425" i="51"/>
  <c r="J380426" i="51"/>
  <c r="J380427" i="51"/>
  <c r="J380428" i="51"/>
  <c r="J380429" i="51"/>
  <c r="J380430" i="51"/>
  <c r="J380431" i="51"/>
  <c r="J380432" i="51"/>
  <c r="J380433" i="51"/>
  <c r="J380434" i="51"/>
  <c r="J380435" i="51"/>
  <c r="J380436" i="51"/>
  <c r="J380437" i="51"/>
  <c r="J380438" i="51"/>
  <c r="J380439" i="51"/>
  <c r="J380440" i="51"/>
  <c r="J380441" i="51"/>
  <c r="J380442" i="51"/>
  <c r="J380443" i="51"/>
  <c r="J380444" i="51"/>
  <c r="J380445" i="51"/>
  <c r="J380446" i="51"/>
  <c r="J380447" i="51"/>
  <c r="J380448" i="51"/>
  <c r="J380449" i="51"/>
  <c r="J380450" i="51"/>
  <c r="J380451" i="51"/>
  <c r="J380452" i="51"/>
  <c r="J380453" i="51"/>
  <c r="J380454" i="51"/>
  <c r="J380455" i="51"/>
  <c r="J380456" i="51"/>
  <c r="J380457" i="51"/>
  <c r="J380458" i="51"/>
  <c r="J380459" i="51"/>
  <c r="J380460" i="51"/>
  <c r="J380461" i="51"/>
  <c r="J380462" i="51"/>
  <c r="J380463" i="51"/>
  <c r="J380464" i="51"/>
  <c r="J380465" i="51"/>
  <c r="J380466" i="51"/>
  <c r="J380467" i="51"/>
  <c r="J380468" i="51"/>
  <c r="J380469" i="51"/>
  <c r="J380470" i="51"/>
  <c r="J380471" i="51"/>
  <c r="J380472" i="51"/>
  <c r="J380473" i="51"/>
  <c r="J380474" i="51"/>
  <c r="J380475" i="51"/>
  <c r="J380476" i="51"/>
  <c r="J380477" i="51"/>
  <c r="J380478" i="51"/>
  <c r="J380479" i="51"/>
  <c r="J380480" i="51"/>
  <c r="J380481" i="51"/>
  <c r="J380482" i="51"/>
  <c r="J380483" i="51"/>
  <c r="J380484" i="51"/>
  <c r="J380485" i="51"/>
  <c r="J380486" i="51"/>
  <c r="J380487" i="51"/>
  <c r="J380488" i="51"/>
  <c r="J380489" i="51"/>
  <c r="J380490" i="51"/>
  <c r="J380491" i="51"/>
  <c r="J380492" i="51"/>
  <c r="J380493" i="51"/>
  <c r="J380494" i="51"/>
  <c r="J380495" i="51"/>
  <c r="J380496" i="51"/>
  <c r="J380497" i="51"/>
  <c r="J380498" i="51"/>
  <c r="J380499" i="51"/>
  <c r="J380500" i="51"/>
  <c r="J380501" i="51"/>
  <c r="J380502" i="51"/>
  <c r="J380503" i="51"/>
  <c r="J380504" i="51"/>
  <c r="J380505" i="51"/>
  <c r="J380506" i="51"/>
  <c r="J380507" i="51"/>
  <c r="J380508" i="51"/>
  <c r="J380509" i="51"/>
  <c r="J380510" i="51"/>
  <c r="J380511" i="51"/>
  <c r="J380512" i="51"/>
  <c r="J380513" i="51"/>
  <c r="J380514" i="51"/>
  <c r="J380515" i="51"/>
  <c r="J380516" i="51"/>
  <c r="J380517" i="51"/>
  <c r="J380518" i="51"/>
  <c r="J380519" i="51"/>
  <c r="J380520" i="51"/>
  <c r="J380521" i="51"/>
  <c r="J380522" i="51"/>
  <c r="J380523" i="51"/>
  <c r="J380524" i="51"/>
  <c r="J380525" i="51"/>
  <c r="J380526" i="51"/>
  <c r="J380527" i="51"/>
  <c r="J380528" i="51"/>
  <c r="J380529" i="51"/>
  <c r="J380530" i="51"/>
  <c r="J380531" i="51"/>
  <c r="J380532" i="51"/>
  <c r="J380533" i="51"/>
  <c r="J380534" i="51"/>
  <c r="J380535" i="51"/>
  <c r="J380536" i="51"/>
  <c r="J380537" i="51"/>
  <c r="J380538" i="51"/>
  <c r="J380539" i="51"/>
  <c r="J380540" i="51"/>
  <c r="J380541" i="51"/>
  <c r="J380542" i="51"/>
  <c r="J380543" i="51"/>
  <c r="J380544" i="51"/>
  <c r="J380545" i="51"/>
  <c r="J380546" i="51"/>
  <c r="J380547" i="51"/>
  <c r="J380548" i="51"/>
  <c r="J380549" i="51"/>
  <c r="J380550" i="51"/>
  <c r="J380551" i="51"/>
  <c r="J380552" i="51"/>
  <c r="J380553" i="51"/>
  <c r="J380554" i="51"/>
  <c r="J380555" i="51"/>
  <c r="J380556" i="51"/>
  <c r="J380557" i="51"/>
  <c r="J380558" i="51"/>
  <c r="J380559" i="51"/>
  <c r="J380560" i="51"/>
  <c r="J380561" i="51"/>
  <c r="J380562" i="51"/>
  <c r="J380563" i="51"/>
  <c r="J380564" i="51"/>
  <c r="J380565" i="51"/>
  <c r="J380566" i="51"/>
  <c r="J380567" i="51"/>
  <c r="J380568" i="51"/>
  <c r="J380569" i="51"/>
  <c r="J380570" i="51"/>
  <c r="J380571" i="51"/>
  <c r="J380572" i="51"/>
  <c r="J380573" i="51"/>
  <c r="J380574" i="51"/>
  <c r="J380575" i="51"/>
  <c r="J380576" i="51"/>
  <c r="J380577" i="51"/>
  <c r="J380578" i="51"/>
  <c r="J380579" i="51"/>
  <c r="J380580" i="51"/>
  <c r="J380581" i="51"/>
  <c r="J380582" i="51"/>
  <c r="J380583" i="51"/>
  <c r="J380584" i="51"/>
  <c r="J380585" i="51"/>
  <c r="J380586" i="51"/>
  <c r="J380587" i="51"/>
  <c r="J380588" i="51"/>
  <c r="J380589" i="51"/>
  <c r="J380590" i="51"/>
  <c r="J380591" i="51"/>
  <c r="J380592" i="51"/>
  <c r="J380593" i="51"/>
  <c r="J380594" i="51"/>
  <c r="J380595" i="51"/>
  <c r="J380596" i="51"/>
  <c r="J380597" i="51"/>
  <c r="J380598" i="51"/>
  <c r="J380599" i="51"/>
  <c r="J380600" i="51"/>
  <c r="J380601" i="51"/>
  <c r="J380602" i="51"/>
  <c r="J380603" i="51"/>
  <c r="J380604" i="51"/>
  <c r="J380605" i="51"/>
  <c r="J380606" i="51"/>
  <c r="J380607" i="51"/>
  <c r="J380608" i="51"/>
  <c r="J380609" i="51"/>
  <c r="J380610" i="51"/>
  <c r="J380611" i="51"/>
  <c r="J380612" i="51"/>
  <c r="J380613" i="51"/>
  <c r="J380614" i="51"/>
  <c r="J380615" i="51"/>
  <c r="J380616" i="51"/>
  <c r="J380617" i="51"/>
  <c r="J380618" i="51"/>
  <c r="J380619" i="51"/>
  <c r="J380620" i="51"/>
  <c r="J380621" i="51"/>
  <c r="J380622" i="51"/>
  <c r="J380623" i="51"/>
  <c r="J380624" i="51"/>
  <c r="J380625" i="51"/>
  <c r="J380626" i="51"/>
  <c r="J380627" i="51"/>
  <c r="J380628" i="51"/>
  <c r="J380629" i="51"/>
  <c r="J380630" i="51"/>
  <c r="J380631" i="51"/>
  <c r="J380632" i="51"/>
  <c r="J380633" i="51"/>
  <c r="J380634" i="51"/>
  <c r="J380635" i="51"/>
  <c r="J380636" i="51"/>
  <c r="J380637" i="51"/>
  <c r="J380638" i="51"/>
  <c r="J380639" i="51"/>
  <c r="J380640" i="51"/>
  <c r="J380641" i="51"/>
  <c r="J380642" i="51"/>
  <c r="J380643" i="51"/>
  <c r="J380644" i="51"/>
  <c r="J380645" i="51"/>
  <c r="J380646" i="51"/>
  <c r="J380647" i="51"/>
  <c r="J380648" i="51"/>
  <c r="J380649" i="51"/>
  <c r="J380650" i="51"/>
  <c r="J380651" i="51"/>
  <c r="J380652" i="51"/>
  <c r="J380653" i="51"/>
  <c r="J380654" i="51"/>
  <c r="J380655" i="51"/>
  <c r="J380656" i="51"/>
  <c r="J380657" i="51"/>
  <c r="J380658" i="51"/>
  <c r="J380659" i="51"/>
  <c r="J380660" i="51"/>
  <c r="J380661" i="51"/>
  <c r="J380662" i="51"/>
  <c r="J380663" i="51"/>
  <c r="J380664" i="51"/>
  <c r="J380665" i="51"/>
  <c r="J380666" i="51"/>
  <c r="J380667" i="51"/>
  <c r="J380668" i="51"/>
  <c r="J380669" i="51"/>
  <c r="J380670" i="51"/>
  <c r="J380671" i="51"/>
  <c r="J380672" i="51"/>
  <c r="J380673" i="51"/>
  <c r="J380674" i="51"/>
  <c r="J380675" i="51"/>
  <c r="J380676" i="51"/>
  <c r="J380677" i="51"/>
  <c r="J380678" i="51"/>
  <c r="J380679" i="51"/>
  <c r="J380680" i="51"/>
  <c r="J380681" i="51"/>
  <c r="J380682" i="51"/>
  <c r="J380683" i="51"/>
  <c r="J380684" i="51"/>
  <c r="J380685" i="51"/>
  <c r="J380686" i="51"/>
  <c r="J380687" i="51"/>
  <c r="J380688" i="51"/>
  <c r="J380689" i="51"/>
  <c r="J380690" i="51"/>
  <c r="J380691" i="51"/>
  <c r="J380692" i="51"/>
  <c r="J380693" i="51"/>
  <c r="J380694" i="51"/>
  <c r="J380695" i="51"/>
  <c r="J380696" i="51"/>
  <c r="J380697" i="51"/>
  <c r="J380698" i="51"/>
  <c r="J380699" i="51"/>
  <c r="J380700" i="51"/>
  <c r="J380701" i="51"/>
  <c r="J380702" i="51"/>
  <c r="J380703" i="51"/>
  <c r="J380704" i="51"/>
  <c r="J380705" i="51"/>
  <c r="J380706" i="51"/>
  <c r="J380707" i="51"/>
  <c r="J380708" i="51"/>
  <c r="J380709" i="51"/>
  <c r="J380710" i="51"/>
  <c r="J380711" i="51"/>
  <c r="J380712" i="51"/>
  <c r="J380713" i="51"/>
  <c r="J380714" i="51"/>
  <c r="J380715" i="51"/>
  <c r="J380716" i="51"/>
  <c r="J380717" i="51"/>
  <c r="J380718" i="51"/>
  <c r="J380719" i="51"/>
  <c r="J380720" i="51"/>
  <c r="J380721" i="51"/>
  <c r="J380722" i="51"/>
  <c r="J380723" i="51"/>
  <c r="J380724" i="51"/>
  <c r="J380725" i="51"/>
  <c r="J380726" i="51"/>
  <c r="J380727" i="51"/>
  <c r="J380728" i="51"/>
  <c r="J380729" i="51"/>
  <c r="J380730" i="51"/>
  <c r="J380731" i="51"/>
  <c r="J380732" i="51"/>
  <c r="J380733" i="51"/>
  <c r="J380734" i="51"/>
  <c r="J380735" i="51"/>
  <c r="J380736" i="51"/>
  <c r="J380737" i="51"/>
  <c r="J380738" i="51"/>
  <c r="J380739" i="51"/>
  <c r="J380740" i="51"/>
  <c r="J380741" i="51"/>
  <c r="J380742" i="51"/>
  <c r="J380743" i="51"/>
  <c r="J380744" i="51"/>
  <c r="J380745" i="51"/>
  <c r="J380746" i="51"/>
  <c r="J380747" i="51"/>
  <c r="J380748" i="51"/>
  <c r="J380749" i="51"/>
  <c r="J380750" i="51"/>
  <c r="J380751" i="51"/>
  <c r="J380752" i="51"/>
  <c r="J380753" i="51"/>
  <c r="J380754" i="51"/>
  <c r="J380755" i="51"/>
  <c r="J380756" i="51"/>
  <c r="J380757" i="51"/>
  <c r="J380758" i="51"/>
  <c r="J380759" i="51"/>
  <c r="J380760" i="51"/>
  <c r="J380761" i="51"/>
  <c r="J380762" i="51"/>
  <c r="J380763" i="51"/>
  <c r="J380764" i="51"/>
  <c r="J380765" i="51"/>
  <c r="J380766" i="51"/>
  <c r="J380767" i="51"/>
  <c r="J380768" i="51"/>
  <c r="J380769" i="51"/>
  <c r="J380770" i="51"/>
  <c r="J380771" i="51"/>
  <c r="J380772" i="51"/>
  <c r="J380773" i="51"/>
  <c r="J380774" i="51"/>
  <c r="J380775" i="51"/>
  <c r="J380776" i="51"/>
  <c r="J380777" i="51"/>
  <c r="J380778" i="51"/>
  <c r="J380779" i="51"/>
  <c r="J380780" i="51"/>
  <c r="J380781" i="51"/>
  <c r="J380782" i="51"/>
  <c r="J380783" i="51"/>
  <c r="J380784" i="51"/>
  <c r="J380785" i="51"/>
  <c r="J380786" i="51"/>
  <c r="J380787" i="51"/>
  <c r="J380788" i="51"/>
  <c r="J380789" i="51"/>
  <c r="J380790" i="51"/>
  <c r="J380791" i="51"/>
  <c r="J380792" i="51"/>
  <c r="J380793" i="51"/>
  <c r="J380794" i="51"/>
  <c r="J380795" i="51"/>
  <c r="J380796" i="51"/>
  <c r="J380797" i="51"/>
  <c r="J380798" i="51"/>
  <c r="J380799" i="51"/>
  <c r="J380800" i="51"/>
  <c r="J380801" i="51"/>
  <c r="J380802" i="51"/>
  <c r="J380803" i="51"/>
  <c r="J380804" i="51"/>
  <c r="J380805" i="51"/>
  <c r="J380806" i="51"/>
  <c r="J380807" i="51"/>
  <c r="J380808" i="51"/>
  <c r="J380809" i="51"/>
  <c r="J380810" i="51"/>
  <c r="J380811" i="51"/>
  <c r="J380812" i="51"/>
  <c r="J380813" i="51"/>
  <c r="J380814" i="51"/>
  <c r="J380815" i="51"/>
  <c r="J380816" i="51"/>
  <c r="J380817" i="51"/>
  <c r="J380818" i="51"/>
  <c r="J380819" i="51"/>
  <c r="J380820" i="51"/>
  <c r="J380821" i="51"/>
  <c r="J380822" i="51"/>
  <c r="J380823" i="51"/>
  <c r="J380824" i="51"/>
  <c r="J380825" i="51"/>
  <c r="J380826" i="51"/>
  <c r="J380827" i="51"/>
  <c r="J380828" i="51"/>
  <c r="J380829" i="51"/>
  <c r="J380830" i="51"/>
  <c r="J380831" i="51"/>
  <c r="J380832" i="51"/>
  <c r="J380833" i="51"/>
  <c r="J380834" i="51"/>
  <c r="J380835" i="51"/>
  <c r="J380836" i="51"/>
  <c r="J380837" i="51"/>
  <c r="J380838" i="51"/>
  <c r="J380839" i="51"/>
  <c r="J380840" i="51"/>
  <c r="J380841" i="51"/>
  <c r="J380842" i="51"/>
  <c r="J380843" i="51"/>
  <c r="J380844" i="51"/>
  <c r="J380845" i="51"/>
  <c r="J380846" i="51"/>
  <c r="J380847" i="51"/>
  <c r="J380848" i="51"/>
  <c r="J380849" i="51"/>
  <c r="J380850" i="51"/>
  <c r="J380851" i="51"/>
  <c r="J380852" i="51"/>
  <c r="J380853" i="51"/>
  <c r="J380854" i="51"/>
  <c r="J380855" i="51"/>
  <c r="J380856" i="51"/>
  <c r="J380857" i="51"/>
  <c r="J380858" i="51"/>
  <c r="J380859" i="51"/>
  <c r="J380860" i="51"/>
  <c r="J380861" i="51"/>
  <c r="J380862" i="51"/>
  <c r="J380863" i="51"/>
  <c r="J380864" i="51"/>
  <c r="J380865" i="51"/>
  <c r="J380866" i="51"/>
  <c r="J380867" i="51"/>
  <c r="J380868" i="51"/>
  <c r="J380869" i="51"/>
  <c r="J380870" i="51"/>
  <c r="J380871" i="51"/>
  <c r="J380872" i="51"/>
  <c r="J380873" i="51"/>
  <c r="J380874" i="51"/>
  <c r="J380875" i="51"/>
  <c r="J380876" i="51"/>
  <c r="J380877" i="51"/>
  <c r="J380878" i="51"/>
  <c r="J380879" i="51"/>
  <c r="J380880" i="51"/>
  <c r="J380881" i="51"/>
  <c r="J380882" i="51"/>
  <c r="J380883" i="51"/>
  <c r="J380884" i="51"/>
  <c r="J380885" i="51"/>
  <c r="J380886" i="51"/>
  <c r="J380887" i="51"/>
  <c r="J380888" i="51"/>
  <c r="J380889" i="51"/>
  <c r="J380890" i="51"/>
  <c r="J380891" i="51"/>
  <c r="J380892" i="51"/>
  <c r="J380893" i="51"/>
  <c r="J380894" i="51"/>
  <c r="J380895" i="51"/>
  <c r="J380896" i="51"/>
  <c r="J380897" i="51"/>
  <c r="J380898" i="51"/>
  <c r="J380899" i="51"/>
  <c r="J380900" i="51"/>
  <c r="J380901" i="51"/>
  <c r="J380902" i="51"/>
  <c r="J380903" i="51"/>
  <c r="J380904" i="51"/>
  <c r="J380905" i="51"/>
  <c r="J380906" i="51"/>
  <c r="J380907" i="51"/>
  <c r="J380908" i="51"/>
  <c r="J380909" i="51"/>
  <c r="J380910" i="51"/>
  <c r="J380911" i="51"/>
  <c r="J380912" i="51"/>
  <c r="J380913" i="51"/>
  <c r="J380914" i="51"/>
  <c r="J380915" i="51"/>
  <c r="J380916" i="51"/>
  <c r="J380917" i="51"/>
  <c r="J380918" i="51"/>
  <c r="J380919" i="51"/>
  <c r="J380920" i="51"/>
  <c r="J380921" i="51"/>
  <c r="J380922" i="51"/>
  <c r="J380923" i="51"/>
  <c r="J380924" i="51"/>
  <c r="J380925" i="51"/>
  <c r="J380926" i="51"/>
  <c r="J380927" i="51"/>
  <c r="J380928" i="51"/>
  <c r="J380929" i="51"/>
  <c r="J380930" i="51"/>
  <c r="J380931" i="51"/>
  <c r="J380932" i="51"/>
  <c r="J380933" i="51"/>
  <c r="J380934" i="51"/>
  <c r="J380935" i="51"/>
  <c r="J380936" i="51"/>
  <c r="J380937" i="51"/>
  <c r="J380938" i="51"/>
  <c r="J380939" i="51"/>
  <c r="J380940" i="51"/>
  <c r="J380941" i="51"/>
  <c r="J380942" i="51"/>
  <c r="J380943" i="51"/>
  <c r="J380944" i="51"/>
  <c r="J380945" i="51"/>
  <c r="J380946" i="51"/>
  <c r="J380947" i="51"/>
  <c r="J380948" i="51"/>
  <c r="J380949" i="51"/>
  <c r="J380950" i="51"/>
  <c r="J380951" i="51"/>
  <c r="J380952" i="51"/>
  <c r="J380953" i="51"/>
  <c r="J380954" i="51"/>
  <c r="J380955" i="51"/>
  <c r="J380956" i="51"/>
  <c r="J380957" i="51"/>
  <c r="J380958" i="51"/>
  <c r="J380959" i="51"/>
  <c r="J380960" i="51"/>
  <c r="J380961" i="51"/>
  <c r="J380962" i="51"/>
  <c r="J380963" i="51"/>
  <c r="J380964" i="51"/>
  <c r="J380965" i="51"/>
  <c r="J380966" i="51"/>
  <c r="J380967" i="51"/>
  <c r="J380968" i="51"/>
  <c r="J380969" i="51"/>
  <c r="J380970" i="51"/>
  <c r="J380971" i="51"/>
  <c r="J380972" i="51"/>
  <c r="J380973" i="51"/>
  <c r="J380974" i="51"/>
  <c r="J380975" i="51"/>
  <c r="J380976" i="51"/>
  <c r="J380977" i="51"/>
  <c r="J380978" i="51"/>
  <c r="J380979" i="51"/>
  <c r="J380980" i="51"/>
  <c r="J380981" i="51"/>
  <c r="J380982" i="51"/>
  <c r="J380983" i="51"/>
  <c r="J380984" i="51"/>
  <c r="J380985" i="51"/>
  <c r="J380986" i="51"/>
  <c r="J380987" i="51"/>
  <c r="J380988" i="51"/>
  <c r="J380989" i="51"/>
  <c r="J380990" i="51"/>
  <c r="J380991" i="51"/>
  <c r="J380992" i="51"/>
  <c r="J380993" i="51"/>
  <c r="J380994" i="51"/>
  <c r="J380995" i="51"/>
  <c r="J380996" i="51"/>
  <c r="J380997" i="51"/>
  <c r="J380998" i="51"/>
  <c r="J380999" i="51"/>
  <c r="J381000" i="51"/>
  <c r="J381001" i="51"/>
  <c r="J381002" i="51"/>
  <c r="J381003" i="51"/>
  <c r="J381004" i="51"/>
  <c r="J381005" i="51"/>
  <c r="J381006" i="51"/>
  <c r="J381007" i="51"/>
  <c r="J381008" i="51"/>
  <c r="J381009" i="51"/>
  <c r="J381010" i="51"/>
  <c r="J381011" i="51"/>
  <c r="J381012" i="51"/>
  <c r="J381013" i="51"/>
  <c r="J381014" i="51"/>
  <c r="J381015" i="51"/>
  <c r="J381016" i="51"/>
  <c r="J381017" i="51"/>
  <c r="J381018" i="51"/>
  <c r="J381019" i="51"/>
  <c r="J381020" i="51"/>
  <c r="J381021" i="51"/>
  <c r="J381022" i="51"/>
  <c r="J381023" i="51"/>
  <c r="J381024" i="51"/>
  <c r="J381025" i="51"/>
  <c r="J381026" i="51"/>
  <c r="J381027" i="51"/>
  <c r="J381028" i="51"/>
  <c r="J381029" i="51"/>
  <c r="J381030" i="51"/>
  <c r="J381031" i="51"/>
  <c r="J381032" i="51"/>
  <c r="J381033" i="51"/>
  <c r="J381034" i="51"/>
  <c r="J381035" i="51"/>
  <c r="J381036" i="51"/>
  <c r="J381037" i="51"/>
  <c r="J381038" i="51"/>
  <c r="J381039" i="51"/>
  <c r="J381040" i="51"/>
  <c r="J381041" i="51"/>
  <c r="J381042" i="51"/>
  <c r="J381043" i="51"/>
  <c r="J381044" i="51"/>
  <c r="J381045" i="51"/>
  <c r="J381046" i="51"/>
  <c r="J381047" i="51"/>
  <c r="J381048" i="51"/>
  <c r="J381049" i="51"/>
  <c r="J381050" i="51"/>
  <c r="J381051" i="51"/>
  <c r="J381052" i="51"/>
  <c r="J381053" i="51"/>
  <c r="J381054" i="51"/>
  <c r="J381055" i="51"/>
  <c r="J381056" i="51"/>
  <c r="J381057" i="51"/>
  <c r="J381058" i="51"/>
  <c r="J381059" i="51"/>
  <c r="J381060" i="51"/>
  <c r="J381061" i="51"/>
  <c r="J381062" i="51"/>
  <c r="J381063" i="51"/>
  <c r="J381064" i="51"/>
  <c r="J381065" i="51"/>
  <c r="J381066" i="51"/>
  <c r="J381067" i="51"/>
  <c r="J381068" i="51"/>
  <c r="J381069" i="51"/>
  <c r="J381070" i="51"/>
  <c r="J381071" i="51"/>
  <c r="J381072" i="51"/>
  <c r="J381073" i="51"/>
  <c r="J381074" i="51"/>
  <c r="J381075" i="51"/>
  <c r="J381076" i="51"/>
  <c r="J381077" i="51"/>
  <c r="J381078" i="51"/>
  <c r="J381079" i="51"/>
  <c r="J381080" i="51"/>
  <c r="J381081" i="51"/>
  <c r="J381082" i="51"/>
  <c r="J381083" i="51"/>
  <c r="J381084" i="51"/>
  <c r="J381085" i="51"/>
  <c r="J381086" i="51"/>
  <c r="J381087" i="51"/>
  <c r="J381088" i="51"/>
  <c r="J381089" i="51"/>
  <c r="J381090" i="51"/>
  <c r="J381091" i="51"/>
  <c r="J381092" i="51"/>
  <c r="J381093" i="51"/>
  <c r="J381094" i="51"/>
  <c r="J381095" i="51"/>
  <c r="J381096" i="51"/>
  <c r="J381097" i="51"/>
  <c r="J381098" i="51"/>
  <c r="J381099" i="51"/>
  <c r="J381100" i="51"/>
  <c r="J381101" i="51"/>
  <c r="J381102" i="51"/>
  <c r="J381103" i="51"/>
  <c r="J381104" i="51"/>
  <c r="J381105" i="51"/>
  <c r="J381106" i="51"/>
  <c r="J381107" i="51"/>
  <c r="J381108" i="51"/>
  <c r="J381109" i="51"/>
  <c r="J381110" i="51"/>
  <c r="J381111" i="51"/>
  <c r="J381112" i="51"/>
  <c r="J381113" i="51"/>
  <c r="J381114" i="51"/>
  <c r="J381115" i="51"/>
  <c r="J381116" i="51"/>
  <c r="J381117" i="51"/>
  <c r="J381118" i="51"/>
  <c r="J381119" i="51"/>
  <c r="J381120" i="51"/>
  <c r="J381121" i="51"/>
  <c r="J381122" i="51"/>
  <c r="J381123" i="51"/>
  <c r="J381124" i="51"/>
  <c r="J381125" i="51"/>
  <c r="J381126" i="51"/>
  <c r="J381127" i="51"/>
  <c r="J381128" i="51"/>
  <c r="J381129" i="51"/>
  <c r="J381130" i="51"/>
  <c r="J381131" i="51"/>
  <c r="J381132" i="51"/>
  <c r="J381133" i="51"/>
  <c r="J381134" i="51"/>
  <c r="J381135" i="51"/>
  <c r="J381136" i="51"/>
  <c r="J381137" i="51"/>
  <c r="J381138" i="51"/>
  <c r="J381139" i="51"/>
  <c r="J381140" i="51"/>
  <c r="J381141" i="51"/>
  <c r="J381142" i="51"/>
  <c r="J381143" i="51"/>
  <c r="J381144" i="51"/>
  <c r="J381145" i="51"/>
  <c r="J381146" i="51"/>
  <c r="J381147" i="51"/>
  <c r="J381148" i="51"/>
  <c r="J381149" i="51"/>
  <c r="J381150" i="51"/>
  <c r="J381151" i="51"/>
  <c r="J381152" i="51"/>
  <c r="J381153" i="51"/>
  <c r="J381154" i="51"/>
  <c r="J381155" i="51"/>
  <c r="J381156" i="51"/>
  <c r="J381157" i="51"/>
  <c r="J381158" i="51"/>
  <c r="J381159" i="51"/>
  <c r="J381160" i="51"/>
  <c r="J381161" i="51"/>
  <c r="J381162" i="51"/>
  <c r="J381163" i="51"/>
  <c r="J381164" i="51"/>
  <c r="J381165" i="51"/>
  <c r="J381166" i="51"/>
  <c r="J381167" i="51"/>
  <c r="J381168" i="51"/>
  <c r="J381169" i="51"/>
  <c r="J381170" i="51"/>
  <c r="J381171" i="51"/>
  <c r="J381172" i="51"/>
  <c r="J381173" i="51"/>
  <c r="J381174" i="51"/>
  <c r="J381175" i="51"/>
  <c r="J381176" i="51"/>
  <c r="J381177" i="51"/>
  <c r="J381178" i="51"/>
  <c r="J381179" i="51"/>
  <c r="J381180" i="51"/>
  <c r="J381181" i="51"/>
  <c r="J381182" i="51"/>
  <c r="J381183" i="51"/>
  <c r="J381184" i="51"/>
  <c r="J381185" i="51"/>
  <c r="J381186" i="51"/>
  <c r="J381187" i="51"/>
  <c r="J381188" i="51"/>
  <c r="J381189" i="51"/>
  <c r="J381190" i="51"/>
  <c r="J381191" i="51"/>
  <c r="J381192" i="51"/>
  <c r="J381193" i="51"/>
  <c r="J381194" i="51"/>
  <c r="J381195" i="51"/>
  <c r="J381196" i="51"/>
  <c r="J381197" i="51"/>
  <c r="J381198" i="51"/>
  <c r="J381199" i="51"/>
  <c r="J381200" i="51"/>
  <c r="J381201" i="51"/>
  <c r="J381202" i="51"/>
  <c r="J381203" i="51"/>
  <c r="J381204" i="51"/>
  <c r="J381205" i="51"/>
  <c r="J381206" i="51"/>
  <c r="J381207" i="51"/>
  <c r="J381208" i="51"/>
  <c r="J381209" i="51"/>
  <c r="J381210" i="51"/>
  <c r="J381211" i="51"/>
  <c r="J381212" i="51"/>
  <c r="J381213" i="51"/>
  <c r="J381214" i="51"/>
  <c r="J381215" i="51"/>
  <c r="J381216" i="51"/>
  <c r="J381217" i="51"/>
  <c r="J381218" i="51"/>
  <c r="J381219" i="51"/>
  <c r="J381220" i="51"/>
  <c r="J381221" i="51"/>
  <c r="J381222" i="51"/>
  <c r="J381223" i="51"/>
  <c r="J381224" i="51"/>
  <c r="J381225" i="51"/>
  <c r="J381226" i="51"/>
  <c r="J381227" i="51"/>
  <c r="J381228" i="51"/>
  <c r="J381229" i="51"/>
  <c r="J381230" i="51"/>
  <c r="J381231" i="51"/>
  <c r="J381232" i="51"/>
  <c r="J381233" i="51"/>
  <c r="J381234" i="51"/>
  <c r="J381235" i="51"/>
  <c r="J381236" i="51"/>
  <c r="J381237" i="51"/>
  <c r="J381238" i="51"/>
  <c r="J381239" i="51"/>
  <c r="J381240" i="51"/>
  <c r="J381241" i="51"/>
  <c r="J381242" i="51"/>
  <c r="J381243" i="51"/>
  <c r="J381244" i="51"/>
  <c r="J381245" i="51"/>
  <c r="J381246" i="51"/>
  <c r="J381247" i="51"/>
  <c r="J381248" i="51"/>
  <c r="J381249" i="51"/>
  <c r="J381250" i="51"/>
  <c r="J381251" i="51"/>
  <c r="J381252" i="51"/>
  <c r="J381253" i="51"/>
  <c r="J381254" i="51"/>
  <c r="J381255" i="51"/>
  <c r="J381256" i="51"/>
  <c r="J381257" i="51"/>
  <c r="J381258" i="51"/>
  <c r="J381259" i="51"/>
  <c r="J381260" i="51"/>
  <c r="J381261" i="51"/>
  <c r="J381262" i="51"/>
  <c r="J381263" i="51"/>
  <c r="J381264" i="51"/>
  <c r="J381265" i="51"/>
  <c r="J381266" i="51"/>
  <c r="J381267" i="51"/>
  <c r="J381268" i="51"/>
  <c r="J381269" i="51"/>
  <c r="J381270" i="51"/>
  <c r="J381271" i="51"/>
  <c r="J381272" i="51"/>
  <c r="J381273" i="51"/>
  <c r="J381274" i="51"/>
  <c r="J381275" i="51"/>
  <c r="J381276" i="51"/>
  <c r="J381277" i="51"/>
  <c r="J381278" i="51"/>
  <c r="J381279" i="51"/>
  <c r="J381280" i="51"/>
  <c r="J381281" i="51"/>
  <c r="J381282" i="51"/>
  <c r="J381283" i="51"/>
  <c r="J381284" i="51"/>
  <c r="J381285" i="51"/>
  <c r="J381286" i="51"/>
  <c r="J381287" i="51"/>
  <c r="J381288" i="51"/>
  <c r="J381289" i="51"/>
  <c r="J381290" i="51"/>
  <c r="J381291" i="51"/>
  <c r="J381292" i="51"/>
  <c r="J381293" i="51"/>
  <c r="J381294" i="51"/>
  <c r="J381295" i="51"/>
  <c r="J381296" i="51"/>
  <c r="J381297" i="51"/>
  <c r="J381298" i="51"/>
  <c r="J381299" i="51"/>
  <c r="J381300" i="51"/>
  <c r="J381301" i="51"/>
  <c r="J381302" i="51"/>
  <c r="J381303" i="51"/>
  <c r="J381304" i="51"/>
  <c r="J381305" i="51"/>
  <c r="J381306" i="51"/>
  <c r="J381307" i="51"/>
  <c r="J381308" i="51"/>
  <c r="J381309" i="51"/>
  <c r="J381310" i="51"/>
  <c r="J381311" i="51"/>
  <c r="J381312" i="51"/>
  <c r="J381313" i="51"/>
  <c r="J381314" i="51"/>
  <c r="J381315" i="51"/>
  <c r="J381316" i="51"/>
  <c r="J381317" i="51"/>
  <c r="J381318" i="51"/>
  <c r="J381319" i="51"/>
  <c r="J381320" i="51"/>
  <c r="J381321" i="51"/>
  <c r="J381322" i="51"/>
  <c r="J381323" i="51"/>
  <c r="J381324" i="51"/>
  <c r="J381325" i="51"/>
  <c r="J381326" i="51"/>
  <c r="J381327" i="51"/>
  <c r="J381328" i="51"/>
  <c r="J381329" i="51"/>
  <c r="J381330" i="51"/>
  <c r="J381331" i="51"/>
  <c r="J381332" i="51"/>
  <c r="J381333" i="51"/>
  <c r="J381334" i="51"/>
  <c r="J381335" i="51"/>
  <c r="J381336" i="51"/>
  <c r="J381337" i="51"/>
  <c r="J381338" i="51"/>
  <c r="J381339" i="51"/>
  <c r="J381340" i="51"/>
  <c r="J381341" i="51"/>
  <c r="J381342" i="51"/>
  <c r="J381343" i="51"/>
  <c r="J381344" i="51"/>
  <c r="J381345" i="51"/>
  <c r="J381346" i="51"/>
  <c r="J381347" i="51"/>
  <c r="J381348" i="51"/>
  <c r="J381349" i="51"/>
  <c r="J381350" i="51"/>
  <c r="J381351" i="51"/>
  <c r="J381352" i="51"/>
  <c r="J381353" i="51"/>
  <c r="J381354" i="51"/>
  <c r="J381355" i="51"/>
  <c r="J381356" i="51"/>
  <c r="J381357" i="51"/>
  <c r="J381358" i="51"/>
  <c r="J381359" i="51"/>
  <c r="J381360" i="51"/>
  <c r="J381361" i="51"/>
  <c r="J381362" i="51"/>
  <c r="J381363" i="51"/>
  <c r="J381364" i="51"/>
  <c r="J381365" i="51"/>
  <c r="J381366" i="51"/>
  <c r="J381367" i="51"/>
  <c r="J381368" i="51"/>
  <c r="J381369" i="51"/>
  <c r="J381370" i="51"/>
  <c r="J381371" i="51"/>
  <c r="J381372" i="51"/>
  <c r="J381373" i="51"/>
  <c r="J381374" i="51"/>
  <c r="J381375" i="51"/>
  <c r="J381376" i="51"/>
  <c r="J381377" i="51"/>
  <c r="J381378" i="51"/>
  <c r="J381379" i="51"/>
  <c r="J381380" i="51"/>
  <c r="J381381" i="51"/>
  <c r="J381382" i="51"/>
  <c r="J381383" i="51"/>
  <c r="J381384" i="51"/>
  <c r="J381385" i="51"/>
  <c r="J381386" i="51"/>
  <c r="J381387" i="51"/>
  <c r="J381388" i="51"/>
  <c r="J381389" i="51"/>
  <c r="J381390" i="51"/>
  <c r="J381391" i="51"/>
  <c r="J381392" i="51"/>
  <c r="J381393" i="51"/>
  <c r="J381394" i="51"/>
  <c r="J381395" i="51"/>
  <c r="J381396" i="51"/>
  <c r="J381397" i="51"/>
  <c r="J381398" i="51"/>
  <c r="J381399" i="51"/>
  <c r="J381400" i="51"/>
  <c r="J381401" i="51"/>
  <c r="J381402" i="51"/>
  <c r="J381403" i="51"/>
  <c r="J381404" i="51"/>
  <c r="J381405" i="51"/>
  <c r="J381406" i="51"/>
  <c r="J381407" i="51"/>
  <c r="J381408" i="51"/>
  <c r="J381409" i="51"/>
  <c r="J381410" i="51"/>
  <c r="J381411" i="51"/>
  <c r="J381412" i="51"/>
  <c r="J381413" i="51"/>
  <c r="J381414" i="51"/>
  <c r="J381415" i="51"/>
  <c r="J381416" i="51"/>
  <c r="J381417" i="51"/>
  <c r="J381418" i="51"/>
  <c r="J381419" i="51"/>
  <c r="J381420" i="51"/>
  <c r="J381421" i="51"/>
  <c r="J381422" i="51"/>
  <c r="J381423" i="51"/>
  <c r="J381424" i="51"/>
  <c r="J381425" i="51"/>
  <c r="J381426" i="51"/>
  <c r="J381427" i="51"/>
  <c r="J381428" i="51"/>
  <c r="J381429" i="51"/>
  <c r="J381430" i="51"/>
  <c r="J381431" i="51"/>
  <c r="J381432" i="51"/>
  <c r="J381433" i="51"/>
  <c r="J381434" i="51"/>
  <c r="J381435" i="51"/>
  <c r="J381436" i="51"/>
  <c r="J381437" i="51"/>
  <c r="J381438" i="51"/>
  <c r="J381439" i="51"/>
  <c r="J381440" i="51"/>
  <c r="J381441" i="51"/>
  <c r="J381442" i="51"/>
  <c r="J381443" i="51"/>
  <c r="J381444" i="51"/>
  <c r="J381445" i="51"/>
  <c r="J381446" i="51"/>
  <c r="J381447" i="51"/>
  <c r="J381448" i="51"/>
  <c r="J381449" i="51"/>
  <c r="J381450" i="51"/>
  <c r="J381451" i="51"/>
  <c r="J381452" i="51"/>
  <c r="J381453" i="51"/>
  <c r="J381454" i="51"/>
  <c r="J381455" i="51"/>
  <c r="J381456" i="51"/>
  <c r="J381457" i="51"/>
  <c r="J381458" i="51"/>
  <c r="J381459" i="51"/>
  <c r="J381460" i="51"/>
  <c r="J381461" i="51"/>
  <c r="J381462" i="51"/>
  <c r="J381463" i="51"/>
  <c r="J381464" i="51"/>
  <c r="J381465" i="51"/>
  <c r="J381466" i="51"/>
  <c r="J381467" i="51"/>
  <c r="J381468" i="51"/>
  <c r="J381469" i="51"/>
  <c r="J381470" i="51"/>
  <c r="J381471" i="51"/>
  <c r="J381472" i="51"/>
  <c r="J381473" i="51"/>
  <c r="J381474" i="51"/>
  <c r="J381475" i="51"/>
  <c r="J381476" i="51"/>
  <c r="J381477" i="51"/>
  <c r="J381478" i="51"/>
  <c r="J381479" i="51"/>
  <c r="J381480" i="51"/>
  <c r="J381481" i="51"/>
  <c r="J381482" i="51"/>
  <c r="J381483" i="51"/>
  <c r="J381484" i="51"/>
  <c r="J381485" i="51"/>
  <c r="J381486" i="51"/>
  <c r="J381487" i="51"/>
  <c r="J381488" i="51"/>
  <c r="J381489" i="51"/>
  <c r="J381490" i="51"/>
  <c r="J381491" i="51"/>
  <c r="J381492" i="51"/>
  <c r="J381493" i="51"/>
  <c r="J381494" i="51"/>
  <c r="J381495" i="51"/>
  <c r="J381496" i="51"/>
  <c r="J381497" i="51"/>
  <c r="J381498" i="51"/>
  <c r="J381499" i="51"/>
  <c r="J381500" i="51"/>
  <c r="J381501" i="51"/>
  <c r="J381502" i="51"/>
  <c r="J381503" i="51"/>
  <c r="J381504" i="51"/>
  <c r="J381505" i="51"/>
  <c r="J381506" i="51"/>
  <c r="J381507" i="51"/>
  <c r="J381508" i="51"/>
  <c r="J381509" i="51"/>
  <c r="J381510" i="51"/>
  <c r="J381511" i="51"/>
  <c r="J381512" i="51"/>
  <c r="J381513" i="51"/>
  <c r="J381514" i="51"/>
  <c r="J381515" i="51"/>
  <c r="J381516" i="51"/>
  <c r="J381517" i="51"/>
  <c r="J381518" i="51"/>
  <c r="J381519" i="51"/>
  <c r="J381520" i="51"/>
  <c r="J381521" i="51"/>
  <c r="J381522" i="51"/>
  <c r="J381523" i="51"/>
  <c r="J381524" i="51"/>
  <c r="J381525" i="51"/>
  <c r="J381526" i="51"/>
  <c r="J381527" i="51"/>
  <c r="J381528" i="51"/>
  <c r="J381529" i="51"/>
  <c r="J381530" i="51"/>
  <c r="J381531" i="51"/>
  <c r="J381532" i="51"/>
  <c r="J381533" i="51"/>
  <c r="J381534" i="51"/>
  <c r="J381535" i="51"/>
  <c r="J381536" i="51"/>
  <c r="J381537" i="51"/>
  <c r="J381538" i="51"/>
  <c r="J381539" i="51"/>
  <c r="J381540" i="51"/>
  <c r="J381541" i="51"/>
  <c r="J381542" i="51"/>
  <c r="J381543" i="51"/>
  <c r="J381544" i="51"/>
  <c r="J381545" i="51"/>
  <c r="J381546" i="51"/>
  <c r="J381547" i="51"/>
  <c r="J381548" i="51"/>
  <c r="J381549" i="51"/>
  <c r="J381550" i="51"/>
  <c r="J381551" i="51"/>
  <c r="J381552" i="51"/>
  <c r="J381553" i="51"/>
  <c r="J381554" i="51"/>
  <c r="J381555" i="51"/>
  <c r="J381556" i="51"/>
  <c r="J381557" i="51"/>
  <c r="J381558" i="51"/>
  <c r="J381559" i="51"/>
  <c r="J381560" i="51"/>
  <c r="J381561" i="51"/>
  <c r="J381562" i="51"/>
  <c r="J381563" i="51"/>
  <c r="J381564" i="51"/>
  <c r="J381565" i="51"/>
  <c r="J381566" i="51"/>
  <c r="J381567" i="51"/>
  <c r="J381568" i="51"/>
  <c r="J381569" i="51"/>
  <c r="J381570" i="51"/>
  <c r="J381571" i="51"/>
  <c r="J381572" i="51"/>
  <c r="J381573" i="51"/>
  <c r="J381574" i="51"/>
  <c r="J381575" i="51"/>
  <c r="J381576" i="51"/>
  <c r="J381577" i="51"/>
  <c r="J381578" i="51"/>
  <c r="J381579" i="51"/>
  <c r="J381580" i="51"/>
  <c r="J381581" i="51"/>
  <c r="J381582" i="51"/>
  <c r="J381583" i="51"/>
  <c r="J381584" i="51"/>
  <c r="J381585" i="51"/>
  <c r="J381586" i="51"/>
  <c r="J381587" i="51"/>
  <c r="J381588" i="51"/>
  <c r="J381589" i="51"/>
  <c r="J381590" i="51"/>
  <c r="J381591" i="51"/>
  <c r="J381592" i="51"/>
  <c r="J381593" i="51"/>
  <c r="J381594" i="51"/>
  <c r="J381595" i="51"/>
  <c r="J381596" i="51"/>
  <c r="J381597" i="51"/>
  <c r="J381598" i="51"/>
  <c r="J381599" i="51"/>
  <c r="J381600" i="51"/>
  <c r="J381601" i="51"/>
  <c r="J381602" i="51"/>
  <c r="J381603" i="51"/>
  <c r="J381604" i="51"/>
  <c r="J381605" i="51"/>
  <c r="J381606" i="51"/>
  <c r="J381607" i="51"/>
  <c r="J381608" i="51"/>
  <c r="J381609" i="51"/>
  <c r="J381610" i="51"/>
  <c r="J381611" i="51"/>
  <c r="J381612" i="51"/>
  <c r="J381613" i="51"/>
  <c r="J381614" i="51"/>
  <c r="J381615" i="51"/>
  <c r="J381616" i="51"/>
  <c r="J381617" i="51"/>
  <c r="J381618" i="51"/>
  <c r="J381619" i="51"/>
  <c r="J381620" i="51"/>
  <c r="J381621" i="51"/>
  <c r="J381622" i="51"/>
  <c r="J381623" i="51"/>
  <c r="J381624" i="51"/>
  <c r="J381625" i="51"/>
  <c r="J381626" i="51"/>
  <c r="J381627" i="51"/>
  <c r="J381628" i="51"/>
  <c r="J381629" i="51"/>
  <c r="J381630" i="51"/>
  <c r="J381631" i="51"/>
  <c r="J381632" i="51"/>
  <c r="J381633" i="51"/>
  <c r="J381634" i="51"/>
  <c r="J381635" i="51"/>
  <c r="J381636" i="51"/>
  <c r="J381637" i="51"/>
  <c r="J381638" i="51"/>
  <c r="J381639" i="51"/>
  <c r="J381640" i="51"/>
  <c r="J381641" i="51"/>
  <c r="J381642" i="51"/>
  <c r="J381643" i="51"/>
  <c r="J381644" i="51"/>
  <c r="J381645" i="51"/>
  <c r="J381646" i="51"/>
  <c r="J381647" i="51"/>
  <c r="J381648" i="51"/>
  <c r="J381649" i="51"/>
  <c r="J381650" i="51"/>
  <c r="J381651" i="51"/>
  <c r="J381652" i="51"/>
  <c r="J381653" i="51"/>
  <c r="J381654" i="51"/>
  <c r="J381655" i="51"/>
  <c r="J381656" i="51"/>
  <c r="J381657" i="51"/>
  <c r="J381658" i="51"/>
  <c r="J381659" i="51"/>
  <c r="J381660" i="51"/>
  <c r="J381661" i="51"/>
  <c r="J381662" i="51"/>
  <c r="J381663" i="51"/>
  <c r="J381664" i="51"/>
  <c r="J381665" i="51"/>
  <c r="J381666" i="51"/>
  <c r="J381667" i="51"/>
  <c r="J381668" i="51"/>
  <c r="J381669" i="51"/>
  <c r="J381670" i="51"/>
  <c r="J381671" i="51"/>
  <c r="J381672" i="51"/>
  <c r="J381673" i="51"/>
  <c r="J381674" i="51"/>
  <c r="J381675" i="51"/>
  <c r="J381676" i="51"/>
  <c r="J381677" i="51"/>
  <c r="J381678" i="51"/>
  <c r="J381679" i="51"/>
  <c r="J381680" i="51"/>
  <c r="J381681" i="51"/>
  <c r="J381682" i="51"/>
  <c r="J381683" i="51"/>
  <c r="J381684" i="51"/>
  <c r="J381685" i="51"/>
  <c r="J381686" i="51"/>
  <c r="J381687" i="51"/>
  <c r="J381688" i="51"/>
  <c r="J381689" i="51"/>
  <c r="J381690" i="51"/>
  <c r="J381691" i="51"/>
  <c r="J381692" i="51"/>
  <c r="J381693" i="51"/>
  <c r="J381694" i="51"/>
  <c r="J381695" i="51"/>
  <c r="J381696" i="51"/>
  <c r="J381697" i="51"/>
  <c r="J381698" i="51"/>
  <c r="J381699" i="51"/>
  <c r="J381700" i="51"/>
  <c r="J381701" i="51"/>
  <c r="J381702" i="51"/>
  <c r="J381703" i="51"/>
  <c r="J381704" i="51"/>
  <c r="J381705" i="51"/>
  <c r="J381706" i="51"/>
  <c r="J381707" i="51"/>
  <c r="J381708" i="51"/>
  <c r="J381709" i="51"/>
  <c r="J381710" i="51"/>
  <c r="J381711" i="51"/>
  <c r="J381712" i="51"/>
  <c r="J381713" i="51"/>
  <c r="J381714" i="51"/>
  <c r="J381715" i="51"/>
  <c r="J381716" i="51"/>
  <c r="J381717" i="51"/>
  <c r="J381718" i="51"/>
  <c r="J381719" i="51"/>
  <c r="J381720" i="51"/>
  <c r="J381721" i="51"/>
  <c r="J381722" i="51"/>
  <c r="J381723" i="51"/>
  <c r="J381724" i="51"/>
  <c r="J381725" i="51"/>
  <c r="J381726" i="51"/>
  <c r="J381727" i="51"/>
  <c r="J381728" i="51"/>
  <c r="J381729" i="51"/>
  <c r="J381730" i="51"/>
  <c r="J381731" i="51"/>
  <c r="J381732" i="51"/>
  <c r="J381733" i="51"/>
  <c r="J381734" i="51"/>
  <c r="J381735" i="51"/>
  <c r="J381736" i="51"/>
  <c r="J381737" i="51"/>
  <c r="J381738" i="51"/>
  <c r="J381739" i="51"/>
  <c r="J381740" i="51"/>
  <c r="J381741" i="51"/>
  <c r="J381742" i="51"/>
  <c r="J381743" i="51"/>
  <c r="J381744" i="51"/>
  <c r="J381745" i="51"/>
  <c r="J381746" i="51"/>
  <c r="J381747" i="51"/>
  <c r="J381748" i="51"/>
  <c r="J381749" i="51"/>
  <c r="J381750" i="51"/>
  <c r="J381751" i="51"/>
  <c r="J381752" i="51"/>
  <c r="J381753" i="51"/>
  <c r="J381754" i="51"/>
  <c r="J381755" i="51"/>
  <c r="J381756" i="51"/>
  <c r="J381757" i="51"/>
  <c r="J381758" i="51"/>
  <c r="J381759" i="51"/>
  <c r="J381760" i="51"/>
  <c r="J381761" i="51"/>
  <c r="J381762" i="51"/>
  <c r="J381763" i="51"/>
  <c r="J381764" i="51"/>
  <c r="J381765" i="51"/>
  <c r="J381766" i="51"/>
  <c r="J381767" i="51"/>
  <c r="J381768" i="51"/>
  <c r="J381769" i="51"/>
  <c r="J381770" i="51"/>
  <c r="J381771" i="51"/>
  <c r="J381772" i="51"/>
  <c r="J381773" i="51"/>
  <c r="J381774" i="51"/>
  <c r="J381775" i="51"/>
  <c r="J381776" i="51"/>
  <c r="J381777" i="51"/>
  <c r="J381778" i="51"/>
  <c r="J381779" i="51"/>
  <c r="J381780" i="51"/>
  <c r="J381781" i="51"/>
  <c r="J381782" i="51"/>
  <c r="J381783" i="51"/>
  <c r="J381784" i="51"/>
  <c r="J381785" i="51"/>
  <c r="J381786" i="51"/>
  <c r="J381787" i="51"/>
  <c r="J381788" i="51"/>
  <c r="J381789" i="51"/>
  <c r="J381790" i="51"/>
  <c r="J381791" i="51"/>
  <c r="J381792" i="51"/>
  <c r="J381793" i="51"/>
  <c r="J381794" i="51"/>
  <c r="J381795" i="51"/>
  <c r="J381796" i="51"/>
  <c r="J381797" i="51"/>
  <c r="J381798" i="51"/>
  <c r="J381799" i="51"/>
  <c r="J381800" i="51"/>
  <c r="J381801" i="51"/>
  <c r="J381802" i="51"/>
  <c r="J381803" i="51"/>
  <c r="J381804" i="51"/>
  <c r="J381805" i="51"/>
  <c r="J381806" i="51"/>
  <c r="J381807" i="51"/>
  <c r="J381808" i="51"/>
  <c r="J381809" i="51"/>
  <c r="J381810" i="51"/>
  <c r="J381811" i="51"/>
  <c r="J381812" i="51"/>
  <c r="J381813" i="51"/>
  <c r="J381814" i="51"/>
  <c r="J381815" i="51"/>
  <c r="J381816" i="51"/>
  <c r="J381817" i="51"/>
  <c r="J381818" i="51"/>
  <c r="J381819" i="51"/>
  <c r="J381820" i="51"/>
  <c r="J381821" i="51"/>
  <c r="J381822" i="51"/>
  <c r="J381823" i="51"/>
  <c r="J381824" i="51"/>
  <c r="J381825" i="51"/>
  <c r="J381826" i="51"/>
  <c r="J381827" i="51"/>
  <c r="J381828" i="51"/>
  <c r="J381829" i="51"/>
  <c r="J381830" i="51"/>
  <c r="J381831" i="51"/>
  <c r="J381832" i="51"/>
  <c r="J381833" i="51"/>
  <c r="J381834" i="51"/>
  <c r="J381835" i="51"/>
  <c r="J381836" i="51"/>
  <c r="J381837" i="51"/>
  <c r="J381838" i="51"/>
  <c r="J381839" i="51"/>
  <c r="J381840" i="51"/>
  <c r="J381841" i="51"/>
  <c r="J381842" i="51"/>
  <c r="J381843" i="51"/>
  <c r="J381844" i="51"/>
  <c r="J381845" i="51"/>
  <c r="J381846" i="51"/>
  <c r="J381847" i="51"/>
  <c r="J381848" i="51"/>
  <c r="J381849" i="51"/>
  <c r="J381850" i="51"/>
  <c r="J381851" i="51"/>
  <c r="J381852" i="51"/>
  <c r="J381853" i="51"/>
  <c r="J381854" i="51"/>
  <c r="J381855" i="51"/>
  <c r="J381856" i="51"/>
  <c r="J381857" i="51"/>
  <c r="J381858" i="51"/>
  <c r="J381859" i="51"/>
  <c r="J381860" i="51"/>
  <c r="J381861" i="51"/>
  <c r="J381862" i="51"/>
  <c r="J381863" i="51"/>
  <c r="J381864" i="51"/>
  <c r="J381865" i="51"/>
  <c r="J381866" i="51"/>
  <c r="J381867" i="51"/>
  <c r="J381868" i="51"/>
  <c r="J381869" i="51"/>
  <c r="J381870" i="51"/>
  <c r="J381871" i="51"/>
  <c r="J381872" i="51"/>
  <c r="J381873" i="51"/>
  <c r="J381874" i="51"/>
  <c r="J381875" i="51"/>
  <c r="J381876" i="51"/>
  <c r="J381877" i="51"/>
  <c r="J381878" i="51"/>
  <c r="J381879" i="51"/>
  <c r="J381880" i="51"/>
  <c r="J381881" i="51"/>
  <c r="J381882" i="51"/>
  <c r="J381883" i="51"/>
  <c r="J381884" i="51"/>
  <c r="J381885" i="51"/>
  <c r="J381886" i="51"/>
  <c r="J381887" i="51"/>
  <c r="J381888" i="51"/>
  <c r="J381889" i="51"/>
  <c r="J381890" i="51"/>
  <c r="J381891" i="51"/>
  <c r="J381892" i="51"/>
  <c r="J381893" i="51"/>
  <c r="J381894" i="51"/>
  <c r="J381895" i="51"/>
  <c r="J381896" i="51"/>
  <c r="J381897" i="51"/>
  <c r="J381898" i="51"/>
  <c r="J381899" i="51"/>
  <c r="J381900" i="51"/>
  <c r="J381901" i="51"/>
  <c r="J381902" i="51"/>
  <c r="J381903" i="51"/>
  <c r="J381904" i="51"/>
  <c r="J381905" i="51"/>
  <c r="J381906" i="51"/>
  <c r="J381907" i="51"/>
  <c r="J381908" i="51"/>
  <c r="J381909" i="51"/>
  <c r="J381910" i="51"/>
  <c r="J381911" i="51"/>
  <c r="J381912" i="51"/>
  <c r="J381913" i="51"/>
  <c r="J381914" i="51"/>
  <c r="J381915" i="51"/>
  <c r="J381916" i="51"/>
  <c r="J381917" i="51"/>
  <c r="J381918" i="51"/>
  <c r="J381919" i="51"/>
  <c r="J381920" i="51"/>
  <c r="J381921" i="51"/>
  <c r="J381922" i="51"/>
  <c r="J381923" i="51"/>
  <c r="J381924" i="51"/>
  <c r="J381925" i="51"/>
  <c r="J381926" i="51"/>
  <c r="J381927" i="51"/>
  <c r="J381928" i="51"/>
  <c r="J381929" i="51"/>
  <c r="J381930" i="51"/>
  <c r="J381931" i="51"/>
  <c r="J381932" i="51"/>
  <c r="J381933" i="51"/>
  <c r="J381934" i="51"/>
  <c r="J381935" i="51"/>
  <c r="J381936" i="51"/>
  <c r="J381937" i="51"/>
  <c r="J381938" i="51"/>
  <c r="J381939" i="51"/>
  <c r="J381940" i="51"/>
  <c r="J381941" i="51"/>
  <c r="J381942" i="51"/>
  <c r="J381943" i="51"/>
  <c r="J381944" i="51"/>
  <c r="J381945" i="51"/>
  <c r="J381946" i="51"/>
  <c r="J381947" i="51"/>
  <c r="J381948" i="51"/>
  <c r="J381949" i="51"/>
  <c r="J381950" i="51"/>
  <c r="J381951" i="51"/>
  <c r="J381952" i="51"/>
  <c r="J381953" i="51"/>
  <c r="J381954" i="51"/>
  <c r="J381955" i="51"/>
  <c r="J381956" i="51"/>
  <c r="J381957" i="51"/>
  <c r="J381958" i="51"/>
  <c r="J381959" i="51"/>
  <c r="J381960" i="51"/>
  <c r="J381961" i="51"/>
  <c r="J381962" i="51"/>
  <c r="J381963" i="51"/>
  <c r="J381964" i="51"/>
  <c r="J381965" i="51"/>
  <c r="J381966" i="51"/>
  <c r="J381967" i="51"/>
  <c r="J381968" i="51"/>
  <c r="J381969" i="51"/>
  <c r="J381970" i="51"/>
  <c r="J381971" i="51"/>
  <c r="J381972" i="51"/>
  <c r="J381973" i="51"/>
  <c r="J381974" i="51"/>
  <c r="J381975" i="51"/>
  <c r="J381976" i="51"/>
  <c r="J381977" i="51"/>
  <c r="J381978" i="51"/>
  <c r="J381979" i="51"/>
  <c r="J381980" i="51"/>
  <c r="J381981" i="51"/>
  <c r="J381982" i="51"/>
  <c r="J381983" i="51"/>
  <c r="J381984" i="51"/>
  <c r="J381985" i="51"/>
  <c r="J381986" i="51"/>
  <c r="J381987" i="51"/>
  <c r="J381988" i="51"/>
  <c r="J381989" i="51"/>
  <c r="J381990" i="51"/>
  <c r="J381991" i="51"/>
  <c r="J381992" i="51"/>
  <c r="J381993" i="51"/>
  <c r="J381994" i="51"/>
  <c r="J381995" i="51"/>
  <c r="J381996" i="51"/>
  <c r="J381997" i="51"/>
  <c r="J381998" i="51"/>
  <c r="J381999" i="51"/>
  <c r="J382000" i="51"/>
  <c r="J382001" i="51"/>
  <c r="J382002" i="51"/>
  <c r="J382003" i="51"/>
  <c r="J382004" i="51"/>
  <c r="J382005" i="51"/>
  <c r="J382006" i="51"/>
  <c r="J382007" i="51"/>
  <c r="J382008" i="51"/>
  <c r="J382009" i="51"/>
  <c r="J382010" i="51"/>
  <c r="J382011" i="51"/>
  <c r="J382012" i="51"/>
  <c r="J382013" i="51"/>
  <c r="J382014" i="51"/>
  <c r="J382015" i="51"/>
  <c r="J382016" i="51"/>
  <c r="J382017" i="51"/>
  <c r="J382018" i="51"/>
  <c r="J382019" i="51"/>
  <c r="J382020" i="51"/>
  <c r="J382021" i="51"/>
  <c r="J382022" i="51"/>
  <c r="J382023" i="51"/>
  <c r="J382024" i="51"/>
  <c r="J382025" i="51"/>
  <c r="J382026" i="51"/>
  <c r="J382027" i="51"/>
  <c r="J382028" i="51"/>
  <c r="J382029" i="51"/>
  <c r="J382030" i="51"/>
  <c r="J382031" i="51"/>
  <c r="J382032" i="51"/>
  <c r="J382033" i="51"/>
  <c r="J382034" i="51"/>
  <c r="J382035" i="51"/>
  <c r="J382036" i="51"/>
  <c r="J382037" i="51"/>
  <c r="J382038" i="51"/>
  <c r="J382039" i="51"/>
  <c r="J382040" i="51"/>
  <c r="J382041" i="51"/>
  <c r="J382042" i="51"/>
  <c r="J382043" i="51"/>
  <c r="J382044" i="51"/>
  <c r="J382045" i="51"/>
  <c r="J382046" i="51"/>
  <c r="J382047" i="51"/>
  <c r="J382048" i="51"/>
  <c r="J382049" i="51"/>
  <c r="J382050" i="51"/>
  <c r="J382051" i="51"/>
  <c r="J382052" i="51"/>
  <c r="J382053" i="51"/>
  <c r="J382054" i="51"/>
  <c r="J382055" i="51"/>
  <c r="J382056" i="51"/>
  <c r="J382057" i="51"/>
  <c r="J382058" i="51"/>
  <c r="J382059" i="51"/>
  <c r="J382060" i="51"/>
  <c r="J382061" i="51"/>
  <c r="J382062" i="51"/>
  <c r="J382063" i="51"/>
  <c r="J382064" i="51"/>
  <c r="J382065" i="51"/>
  <c r="J382066" i="51"/>
  <c r="J382067" i="51"/>
  <c r="J382068" i="51"/>
  <c r="J382069" i="51"/>
  <c r="J382070" i="51"/>
  <c r="J382071" i="51"/>
  <c r="J382072" i="51"/>
  <c r="J382073" i="51"/>
  <c r="J382074" i="51"/>
  <c r="J382075" i="51"/>
  <c r="J382076" i="51"/>
  <c r="J382077" i="51"/>
  <c r="J382078" i="51"/>
  <c r="J382079" i="51"/>
  <c r="J382080" i="51"/>
  <c r="J382081" i="51"/>
  <c r="J382082" i="51"/>
  <c r="J382083" i="51"/>
  <c r="J382084" i="51"/>
  <c r="J382085" i="51"/>
  <c r="J382086" i="51"/>
  <c r="J382087" i="51"/>
  <c r="J382088" i="51"/>
  <c r="J382089" i="51"/>
  <c r="J382090" i="51"/>
  <c r="J382091" i="51"/>
  <c r="J382092" i="51"/>
  <c r="J382093" i="51"/>
  <c r="J382094" i="51"/>
  <c r="J382095" i="51"/>
  <c r="J382096" i="51"/>
  <c r="J382097" i="51"/>
  <c r="J382098" i="51"/>
  <c r="J382099" i="51"/>
  <c r="J382100" i="51"/>
  <c r="J382101" i="51"/>
  <c r="J382102" i="51"/>
  <c r="J382103" i="51"/>
  <c r="J382104" i="51"/>
  <c r="J382105" i="51"/>
  <c r="J382106" i="51"/>
  <c r="J382107" i="51"/>
  <c r="J382108" i="51"/>
  <c r="J382109" i="51"/>
  <c r="J382110" i="51"/>
  <c r="J382111" i="51"/>
  <c r="J382112" i="51"/>
  <c r="J382113" i="51"/>
  <c r="J382114" i="51"/>
  <c r="J382115" i="51"/>
  <c r="J382116" i="51"/>
  <c r="J382117" i="51"/>
  <c r="J382118" i="51"/>
  <c r="J382119" i="51"/>
  <c r="J382120" i="51"/>
  <c r="J382121" i="51"/>
  <c r="J382122" i="51"/>
  <c r="J382123" i="51"/>
  <c r="J382124" i="51"/>
  <c r="J382125" i="51"/>
  <c r="J382126" i="51"/>
  <c r="J382127" i="51"/>
  <c r="J382128" i="51"/>
  <c r="J382129" i="51"/>
  <c r="J382130" i="51"/>
  <c r="J382131" i="51"/>
  <c r="J382132" i="51"/>
  <c r="J382133" i="51"/>
  <c r="J382134" i="51"/>
  <c r="J382135" i="51"/>
  <c r="J382136" i="51"/>
  <c r="J382137" i="51"/>
  <c r="J382138" i="51"/>
  <c r="J382139" i="51"/>
  <c r="J382140" i="51"/>
  <c r="J382141" i="51"/>
  <c r="J382142" i="51"/>
  <c r="J382143" i="51"/>
  <c r="J382144" i="51"/>
  <c r="J382145" i="51"/>
  <c r="J382146" i="51"/>
  <c r="J382147" i="51"/>
  <c r="J382148" i="51"/>
  <c r="J382149" i="51"/>
  <c r="J382150" i="51"/>
  <c r="J382151" i="51"/>
  <c r="J382152" i="51"/>
  <c r="J382153" i="51"/>
  <c r="J382154" i="51"/>
  <c r="J382155" i="51"/>
  <c r="J382156" i="51"/>
  <c r="J382157" i="51"/>
  <c r="J382158" i="51"/>
  <c r="J382159" i="51"/>
  <c r="J382160" i="51"/>
  <c r="J382161" i="51"/>
  <c r="J382162" i="51"/>
  <c r="J382163" i="51"/>
  <c r="J382164" i="51"/>
  <c r="J382165" i="51"/>
  <c r="J382166" i="51"/>
  <c r="J382167" i="51"/>
  <c r="J382168" i="51"/>
  <c r="J382169" i="51"/>
  <c r="J382170" i="51"/>
  <c r="J382171" i="51"/>
  <c r="J382172" i="51"/>
  <c r="J382173" i="51"/>
  <c r="J382174" i="51"/>
  <c r="J382175" i="51"/>
  <c r="J382176" i="51"/>
  <c r="J382177" i="51"/>
  <c r="J382178" i="51"/>
  <c r="J382179" i="51"/>
  <c r="J382180" i="51"/>
  <c r="J382181" i="51"/>
  <c r="J382182" i="51"/>
  <c r="J382183" i="51"/>
  <c r="J382184" i="51"/>
  <c r="J382185" i="51"/>
  <c r="J382186" i="51"/>
  <c r="J382187" i="51"/>
  <c r="J382188" i="51"/>
  <c r="J382189" i="51"/>
  <c r="J382190" i="51"/>
  <c r="J382191" i="51"/>
  <c r="J382192" i="51"/>
  <c r="J382193" i="51"/>
  <c r="J382194" i="51"/>
  <c r="J382195" i="51"/>
  <c r="J382196" i="51"/>
  <c r="J382197" i="51"/>
  <c r="J382198" i="51"/>
  <c r="J382199" i="51"/>
  <c r="J382200" i="51"/>
  <c r="J382201" i="51"/>
  <c r="J382202" i="51"/>
  <c r="J382203" i="51"/>
  <c r="J382204" i="51"/>
  <c r="J382205" i="51"/>
  <c r="J382206" i="51"/>
  <c r="J382207" i="51"/>
  <c r="J382208" i="51"/>
  <c r="J382209" i="51"/>
  <c r="J382210" i="51"/>
  <c r="J382211" i="51"/>
  <c r="J382212" i="51"/>
  <c r="J382213" i="51"/>
  <c r="J382214" i="51"/>
  <c r="J382215" i="51"/>
  <c r="J382216" i="51"/>
  <c r="J382217" i="51"/>
  <c r="J382218" i="51"/>
  <c r="J382219" i="51"/>
  <c r="J382220" i="51"/>
  <c r="J382221" i="51"/>
  <c r="J382222" i="51"/>
  <c r="J382223" i="51"/>
  <c r="J382224" i="51"/>
  <c r="J382225" i="51"/>
  <c r="J382226" i="51"/>
  <c r="J382227" i="51"/>
  <c r="J382228" i="51"/>
  <c r="J382229" i="51"/>
  <c r="J382230" i="51"/>
  <c r="J382231" i="51"/>
  <c r="J382232" i="51"/>
  <c r="J382233" i="51"/>
  <c r="J382234" i="51"/>
  <c r="J382235" i="51"/>
  <c r="J382236" i="51"/>
  <c r="J382237" i="51"/>
  <c r="J382238" i="51"/>
  <c r="J382239" i="51"/>
  <c r="J382240" i="51"/>
  <c r="J382241" i="51"/>
  <c r="J382242" i="51"/>
  <c r="J382243" i="51"/>
  <c r="J382244" i="51"/>
  <c r="J382245" i="51"/>
  <c r="J382246" i="51"/>
  <c r="J382247" i="51"/>
  <c r="J382248" i="51"/>
  <c r="J382249" i="51"/>
  <c r="J382250" i="51"/>
  <c r="J382251" i="51"/>
  <c r="J382252" i="51"/>
  <c r="J382253" i="51"/>
  <c r="J382254" i="51"/>
  <c r="J382255" i="51"/>
  <c r="J382256" i="51"/>
  <c r="J382257" i="51"/>
  <c r="J382258" i="51"/>
  <c r="J382259" i="51"/>
  <c r="J382260" i="51"/>
  <c r="J382261" i="51"/>
  <c r="J382262" i="51"/>
  <c r="J382263" i="51"/>
  <c r="J382264" i="51"/>
  <c r="J382265" i="51"/>
  <c r="J382266" i="51"/>
  <c r="J382267" i="51"/>
  <c r="J382268" i="51"/>
  <c r="J382269" i="51"/>
  <c r="J382270" i="51"/>
  <c r="J382271" i="51"/>
  <c r="J382272" i="51"/>
  <c r="J382273" i="51"/>
  <c r="J382274" i="51"/>
  <c r="J382275" i="51"/>
  <c r="J382276" i="51"/>
  <c r="J382277" i="51"/>
  <c r="J382278" i="51"/>
  <c r="J382279" i="51"/>
  <c r="J382280" i="51"/>
  <c r="J382281" i="51"/>
  <c r="J382282" i="51"/>
  <c r="J382283" i="51"/>
  <c r="J382284" i="51"/>
  <c r="J382285" i="51"/>
  <c r="J382286" i="51"/>
  <c r="J382287" i="51"/>
  <c r="J382288" i="51"/>
  <c r="J382289" i="51"/>
  <c r="J382290" i="51"/>
  <c r="J382291" i="51"/>
  <c r="J382292" i="51"/>
  <c r="J382293" i="51"/>
  <c r="J382294" i="51"/>
  <c r="J382295" i="51"/>
  <c r="J382296" i="51"/>
  <c r="J382297" i="51"/>
  <c r="J382298" i="51"/>
  <c r="J382299" i="51"/>
  <c r="J382300" i="51"/>
  <c r="J382301" i="51"/>
  <c r="J382302" i="51"/>
  <c r="J382303" i="51"/>
  <c r="J382304" i="51"/>
  <c r="J382305" i="51"/>
  <c r="J382306" i="51"/>
  <c r="J382307" i="51"/>
  <c r="J382308" i="51"/>
  <c r="J382309" i="51"/>
  <c r="J382310" i="51"/>
  <c r="J382311" i="51"/>
  <c r="J382312" i="51"/>
  <c r="J382313" i="51"/>
  <c r="J382314" i="51"/>
  <c r="J382315" i="51"/>
  <c r="J382316" i="51"/>
  <c r="J382317" i="51"/>
  <c r="J382318" i="51"/>
  <c r="J382319" i="51"/>
  <c r="J382320" i="51"/>
  <c r="J382321" i="51"/>
  <c r="J382322" i="51"/>
  <c r="J382323" i="51"/>
  <c r="J382324" i="51"/>
  <c r="J382325" i="51"/>
  <c r="J382326" i="51"/>
  <c r="J382327" i="51"/>
  <c r="J382328" i="51"/>
  <c r="J382329" i="51"/>
  <c r="J382330" i="51"/>
  <c r="J382331" i="51"/>
  <c r="J382332" i="51"/>
  <c r="J382333" i="51"/>
  <c r="J382334" i="51"/>
  <c r="J382335" i="51"/>
  <c r="J382336" i="51"/>
  <c r="J382337" i="51"/>
  <c r="J382338" i="51"/>
  <c r="J382339" i="51"/>
  <c r="J382340" i="51"/>
  <c r="J382341" i="51"/>
  <c r="J382342" i="51"/>
  <c r="J382343" i="51"/>
  <c r="J382344" i="51"/>
  <c r="J382345" i="51"/>
  <c r="J382346" i="51"/>
  <c r="J382347" i="51"/>
  <c r="J382348" i="51"/>
  <c r="J382349" i="51"/>
  <c r="J382350" i="51"/>
  <c r="J382351" i="51"/>
  <c r="J382352" i="51"/>
  <c r="J382353" i="51"/>
  <c r="J382354" i="51"/>
  <c r="J382355" i="51"/>
  <c r="J382356" i="51"/>
  <c r="J382357" i="51"/>
  <c r="J382358" i="51"/>
  <c r="J382359" i="51"/>
  <c r="J382360" i="51"/>
  <c r="J382361" i="51"/>
  <c r="J382362" i="51"/>
  <c r="J382363" i="51"/>
  <c r="J382364" i="51"/>
  <c r="J382365" i="51"/>
  <c r="J382366" i="51"/>
  <c r="J382367" i="51"/>
  <c r="J382368" i="51"/>
  <c r="J382369" i="51"/>
  <c r="J382370" i="51"/>
  <c r="J382371" i="51"/>
  <c r="J382372" i="51"/>
  <c r="J382373" i="51"/>
  <c r="J382374" i="51"/>
  <c r="J382375" i="51"/>
  <c r="J382376" i="51"/>
  <c r="J382377" i="51"/>
  <c r="J382378" i="51"/>
  <c r="J382379" i="51"/>
  <c r="J382380" i="51"/>
  <c r="J382381" i="51"/>
  <c r="J382382" i="51"/>
  <c r="J382383" i="51"/>
  <c r="J382384" i="51"/>
  <c r="J382385" i="51"/>
  <c r="J382386" i="51"/>
  <c r="J382387" i="51"/>
  <c r="J382388" i="51"/>
  <c r="J382389" i="51"/>
  <c r="J382390" i="51"/>
  <c r="J382391" i="51"/>
  <c r="J382392" i="51"/>
  <c r="J382393" i="51"/>
  <c r="J382394" i="51"/>
  <c r="J382395" i="51"/>
  <c r="J382396" i="51"/>
  <c r="J382397" i="51"/>
  <c r="J382398" i="51"/>
  <c r="J382399" i="51"/>
  <c r="J382400" i="51"/>
  <c r="J382401" i="51"/>
  <c r="J382402" i="51"/>
  <c r="J382403" i="51"/>
  <c r="J382404" i="51"/>
  <c r="J382405" i="51"/>
  <c r="J382406" i="51"/>
  <c r="J382407" i="51"/>
  <c r="J382408" i="51"/>
  <c r="J382409" i="51"/>
  <c r="J382410" i="51"/>
  <c r="J382411" i="51"/>
  <c r="J382412" i="51"/>
  <c r="J382413" i="51"/>
  <c r="J382414" i="51"/>
  <c r="J382415" i="51"/>
  <c r="J382416" i="51"/>
  <c r="J382417" i="51"/>
  <c r="J382418" i="51"/>
  <c r="J382419" i="51"/>
  <c r="J382420" i="51"/>
  <c r="J382421" i="51"/>
  <c r="J382422" i="51"/>
  <c r="J382423" i="51"/>
  <c r="J382424" i="51"/>
  <c r="J382425" i="51"/>
  <c r="J382426" i="51"/>
  <c r="J382427" i="51"/>
  <c r="J382428" i="51"/>
  <c r="J382429" i="51"/>
  <c r="J382430" i="51"/>
  <c r="J382431" i="51"/>
  <c r="J382432" i="51"/>
  <c r="J382433" i="51"/>
  <c r="J382434" i="51"/>
  <c r="J382435" i="51"/>
  <c r="J382436" i="51"/>
  <c r="J382437" i="51"/>
  <c r="J382438" i="51"/>
  <c r="J382439" i="51"/>
  <c r="J382440" i="51"/>
  <c r="J382441" i="51"/>
  <c r="J382442" i="51"/>
  <c r="J382443" i="51"/>
  <c r="J382444" i="51"/>
  <c r="J382445" i="51"/>
  <c r="J382446" i="51"/>
  <c r="J382447" i="51"/>
  <c r="J382448" i="51"/>
  <c r="J382449" i="51"/>
  <c r="J382450" i="51"/>
  <c r="J382451" i="51"/>
  <c r="J382452" i="51"/>
  <c r="J382453" i="51"/>
  <c r="J382454" i="51"/>
  <c r="J382455" i="51"/>
  <c r="J382456" i="51"/>
  <c r="J382457" i="51"/>
  <c r="J382458" i="51"/>
  <c r="J382459" i="51"/>
  <c r="J382460" i="51"/>
  <c r="J382461" i="51"/>
  <c r="J382462" i="51"/>
  <c r="J382463" i="51"/>
  <c r="J382464" i="51"/>
  <c r="J382465" i="51"/>
  <c r="J382466" i="51"/>
  <c r="J382467" i="51"/>
  <c r="J382468" i="51"/>
  <c r="J382469" i="51"/>
  <c r="J382470" i="51"/>
  <c r="J382471" i="51"/>
  <c r="J382472" i="51"/>
  <c r="J382473" i="51"/>
  <c r="J382474" i="51"/>
  <c r="J382475" i="51"/>
  <c r="J382476" i="51"/>
  <c r="J382477" i="51"/>
  <c r="J382478" i="51"/>
  <c r="J382479" i="51"/>
  <c r="J382480" i="51"/>
  <c r="J382481" i="51"/>
  <c r="J382482" i="51"/>
  <c r="J382483" i="51"/>
  <c r="J382484" i="51"/>
  <c r="J382485" i="51"/>
  <c r="J382486" i="51"/>
  <c r="J382487" i="51"/>
  <c r="J382488" i="51"/>
  <c r="J382489" i="51"/>
  <c r="J382490" i="51"/>
  <c r="J382491" i="51"/>
  <c r="J382492" i="51"/>
  <c r="J382493" i="51"/>
  <c r="J382494" i="51"/>
  <c r="J382495" i="51"/>
  <c r="J382496" i="51"/>
  <c r="J382497" i="51"/>
  <c r="J382498" i="51"/>
  <c r="J382499" i="51"/>
  <c r="J382500" i="51"/>
  <c r="J382501" i="51"/>
  <c r="J382502" i="51"/>
  <c r="J382503" i="51"/>
  <c r="J382504" i="51"/>
  <c r="J382505" i="51"/>
  <c r="J382506" i="51"/>
  <c r="J382507" i="51"/>
  <c r="J382508" i="51"/>
  <c r="J382509" i="51"/>
  <c r="J382510" i="51"/>
  <c r="J382511" i="51"/>
  <c r="J382512" i="51"/>
  <c r="J382513" i="51"/>
  <c r="J382514" i="51"/>
  <c r="J382515" i="51"/>
  <c r="J382516" i="51"/>
  <c r="J382517" i="51"/>
  <c r="J382518" i="51"/>
  <c r="J382519" i="51"/>
  <c r="J382520" i="51"/>
  <c r="J382521" i="51"/>
  <c r="J382522" i="51"/>
  <c r="J382523" i="51"/>
  <c r="J382524" i="51"/>
  <c r="J382525" i="51"/>
  <c r="J382526" i="51"/>
  <c r="J382527" i="51"/>
  <c r="J382528" i="51"/>
  <c r="J382529" i="51"/>
  <c r="J382530" i="51"/>
  <c r="J382531" i="51"/>
  <c r="J382532" i="51"/>
  <c r="J382533" i="51"/>
  <c r="J382534" i="51"/>
  <c r="J382535" i="51"/>
  <c r="J382536" i="51"/>
  <c r="J382537" i="51"/>
  <c r="J382538" i="51"/>
  <c r="J382539" i="51"/>
  <c r="J382540" i="51"/>
  <c r="J382541" i="51"/>
  <c r="J382542" i="51"/>
  <c r="J382543" i="51"/>
  <c r="J382544" i="51"/>
  <c r="J382545" i="51"/>
  <c r="J382546" i="51"/>
  <c r="J382547" i="51"/>
  <c r="J382548" i="51"/>
  <c r="J382549" i="51"/>
  <c r="J382550" i="51"/>
  <c r="J382551" i="51"/>
  <c r="J382552" i="51"/>
  <c r="J382553" i="51"/>
  <c r="J382554" i="51"/>
  <c r="J382555" i="51"/>
  <c r="J382556" i="51"/>
  <c r="J382557" i="51"/>
  <c r="J382558" i="51"/>
  <c r="J382559" i="51"/>
  <c r="J382560" i="51"/>
  <c r="J382561" i="51"/>
  <c r="J382562" i="51"/>
  <c r="J382563" i="51"/>
  <c r="J382564" i="51"/>
  <c r="J382565" i="51"/>
  <c r="J382566" i="51"/>
  <c r="J382567" i="51"/>
  <c r="J382568" i="51"/>
  <c r="J382569" i="51"/>
  <c r="J382570" i="51"/>
  <c r="J382571" i="51"/>
  <c r="J382572" i="51"/>
  <c r="J382573" i="51"/>
  <c r="J382574" i="51"/>
  <c r="J382575" i="51"/>
  <c r="J382576" i="51"/>
  <c r="J382577" i="51"/>
  <c r="J382578" i="51"/>
  <c r="J382579" i="51"/>
  <c r="J382580" i="51"/>
  <c r="J382581" i="51"/>
  <c r="J382582" i="51"/>
  <c r="J382583" i="51"/>
  <c r="J382584" i="51"/>
  <c r="J382585" i="51"/>
  <c r="J382586" i="51"/>
  <c r="J382587" i="51"/>
  <c r="J382588" i="51"/>
  <c r="J382589" i="51"/>
  <c r="J382590" i="51"/>
  <c r="J382591" i="51"/>
  <c r="J382592" i="51"/>
  <c r="J382593" i="51"/>
  <c r="J382594" i="51"/>
  <c r="J382595" i="51"/>
  <c r="J382596" i="51"/>
  <c r="J382597" i="51"/>
  <c r="J382598" i="51"/>
  <c r="J382599" i="51"/>
  <c r="J382600" i="51"/>
  <c r="J382601" i="51"/>
  <c r="J382602" i="51"/>
  <c r="J382603" i="51"/>
  <c r="J382604" i="51"/>
  <c r="J382605" i="51"/>
  <c r="J382606" i="51"/>
  <c r="J382607" i="51"/>
  <c r="J382608" i="51"/>
  <c r="J382609" i="51"/>
  <c r="J382610" i="51"/>
  <c r="J382611" i="51"/>
  <c r="J382612" i="51"/>
  <c r="J382613" i="51"/>
  <c r="J382614" i="51"/>
  <c r="J382615" i="51"/>
  <c r="J382616" i="51"/>
  <c r="J382617" i="51"/>
  <c r="J382618" i="51"/>
  <c r="J382619" i="51"/>
  <c r="J382620" i="51"/>
  <c r="J382621" i="51"/>
  <c r="J382622" i="51"/>
  <c r="J382623" i="51"/>
  <c r="J382624" i="51"/>
  <c r="J382625" i="51"/>
  <c r="J382626" i="51"/>
  <c r="J382627" i="51"/>
  <c r="J382628" i="51"/>
  <c r="J382629" i="51"/>
  <c r="J382630" i="51"/>
  <c r="J382631" i="51"/>
  <c r="J382632" i="51"/>
  <c r="J382633" i="51"/>
  <c r="J382634" i="51"/>
  <c r="J382635" i="51"/>
  <c r="J382636" i="51"/>
  <c r="J382637" i="51"/>
  <c r="J382638" i="51"/>
  <c r="J382639" i="51"/>
  <c r="J382640" i="51"/>
  <c r="J382641" i="51"/>
  <c r="J382642" i="51"/>
  <c r="J382643" i="51"/>
  <c r="J382644" i="51"/>
  <c r="J382645" i="51"/>
  <c r="J382646" i="51"/>
  <c r="J382647" i="51"/>
  <c r="J382648" i="51"/>
  <c r="J382649" i="51"/>
  <c r="J382650" i="51"/>
  <c r="J382651" i="51"/>
  <c r="J382652" i="51"/>
  <c r="J382653" i="51"/>
  <c r="J382654" i="51"/>
  <c r="J382655" i="51"/>
  <c r="J382656" i="51"/>
  <c r="J382657" i="51"/>
  <c r="J382658" i="51"/>
  <c r="J382659" i="51"/>
  <c r="J382660" i="51"/>
  <c r="J382661" i="51"/>
  <c r="J382662" i="51"/>
  <c r="J382663" i="51"/>
  <c r="J382664" i="51"/>
  <c r="J382665" i="51"/>
  <c r="J382666" i="51"/>
  <c r="J382667" i="51"/>
  <c r="J382668" i="51"/>
  <c r="J382669" i="51"/>
  <c r="J382670" i="51"/>
  <c r="J382671" i="51"/>
  <c r="J382672" i="51"/>
  <c r="J382673" i="51"/>
  <c r="J382674" i="51"/>
  <c r="J382675" i="51"/>
  <c r="J382676" i="51"/>
  <c r="J382677" i="51"/>
  <c r="J382678" i="51"/>
  <c r="J382679" i="51"/>
  <c r="J382680" i="51"/>
  <c r="J382681" i="51"/>
  <c r="J382682" i="51"/>
  <c r="J382683" i="51"/>
  <c r="J382684" i="51"/>
  <c r="J382685" i="51"/>
  <c r="J382686" i="51"/>
  <c r="J382687" i="51"/>
  <c r="J382688" i="51"/>
  <c r="J382689" i="51"/>
  <c r="J382690" i="51"/>
  <c r="J382691" i="51"/>
  <c r="J382692" i="51"/>
  <c r="J382693" i="51"/>
  <c r="J382694" i="51"/>
  <c r="J382695" i="51"/>
  <c r="J382696" i="51"/>
  <c r="J382697" i="51"/>
  <c r="J382698" i="51"/>
  <c r="J382699" i="51"/>
  <c r="J382700" i="51"/>
  <c r="J382701" i="51"/>
  <c r="J382702" i="51"/>
  <c r="J382703" i="51"/>
  <c r="J382704" i="51"/>
  <c r="J382705" i="51"/>
  <c r="J382706" i="51"/>
  <c r="J382707" i="51"/>
  <c r="J382708" i="51"/>
  <c r="J382709" i="51"/>
  <c r="J382710" i="51"/>
  <c r="J382711" i="51"/>
  <c r="J382712" i="51"/>
  <c r="J382713" i="51"/>
  <c r="J382714" i="51"/>
  <c r="J382715" i="51"/>
  <c r="J382716" i="51"/>
  <c r="J382717" i="51"/>
  <c r="J382718" i="51"/>
  <c r="J382719" i="51"/>
  <c r="J382720" i="51"/>
  <c r="J382721" i="51"/>
  <c r="J382722" i="51"/>
  <c r="J382723" i="51"/>
  <c r="J382724" i="51"/>
  <c r="J382725" i="51"/>
  <c r="J382726" i="51"/>
  <c r="J382727" i="51"/>
  <c r="J382728" i="51"/>
  <c r="J382729" i="51"/>
  <c r="J382730" i="51"/>
  <c r="J382731" i="51"/>
  <c r="J382732" i="51"/>
  <c r="J382733" i="51"/>
  <c r="J382734" i="51"/>
  <c r="J382735" i="51"/>
  <c r="J382736" i="51"/>
  <c r="J382737" i="51"/>
  <c r="J382738" i="51"/>
  <c r="J382739" i="51"/>
  <c r="J382740" i="51"/>
  <c r="J382741" i="51"/>
  <c r="J382742" i="51"/>
  <c r="J382743" i="51"/>
  <c r="J382744" i="51"/>
  <c r="J382745" i="51"/>
  <c r="J382746" i="51"/>
  <c r="J382747" i="51"/>
  <c r="J382748" i="51"/>
  <c r="J382749" i="51"/>
  <c r="J382750" i="51"/>
  <c r="J382751" i="51"/>
  <c r="J382752" i="51"/>
  <c r="J382753" i="51"/>
  <c r="J382754" i="51"/>
  <c r="J382755" i="51"/>
  <c r="J382756" i="51"/>
  <c r="J382757" i="51"/>
  <c r="J382758" i="51"/>
  <c r="J382759" i="51"/>
  <c r="J382760" i="51"/>
  <c r="J382761" i="51"/>
  <c r="J382762" i="51"/>
  <c r="J382763" i="51"/>
  <c r="J382764" i="51"/>
  <c r="J382765" i="51"/>
  <c r="J382766" i="51"/>
  <c r="J382767" i="51"/>
  <c r="J382768" i="51"/>
  <c r="J382769" i="51"/>
  <c r="J382770" i="51"/>
  <c r="J382771" i="51"/>
  <c r="J382772" i="51"/>
  <c r="J382773" i="51"/>
  <c r="J382774" i="51"/>
  <c r="J382775" i="51"/>
  <c r="J382776" i="51"/>
  <c r="J382777" i="51"/>
  <c r="J382778" i="51"/>
  <c r="J382779" i="51"/>
  <c r="J382780" i="51"/>
  <c r="J382781" i="51"/>
  <c r="J382782" i="51"/>
  <c r="J382783" i="51"/>
  <c r="J382784" i="51"/>
  <c r="J382785" i="51"/>
  <c r="J382786" i="51"/>
  <c r="J382787" i="51"/>
  <c r="J382788" i="51"/>
  <c r="J382789" i="51"/>
  <c r="J382790" i="51"/>
  <c r="J382791" i="51"/>
  <c r="J382792" i="51"/>
  <c r="J382793" i="51"/>
  <c r="J382794" i="51"/>
  <c r="J382795" i="51"/>
  <c r="J382796" i="51"/>
  <c r="J382797" i="51"/>
  <c r="J382798" i="51"/>
  <c r="J382799" i="51"/>
  <c r="J382800" i="51"/>
  <c r="J382801" i="51"/>
  <c r="J382802" i="51"/>
  <c r="J382803" i="51"/>
  <c r="J382804" i="51"/>
  <c r="J382805" i="51"/>
  <c r="J382806" i="51"/>
  <c r="J382807" i="51"/>
  <c r="J382808" i="51"/>
  <c r="J382809" i="51"/>
  <c r="J382810" i="51"/>
  <c r="J382811" i="51"/>
  <c r="J382812" i="51"/>
  <c r="J382813" i="51"/>
  <c r="J382814" i="51"/>
  <c r="J382815" i="51"/>
  <c r="J382816" i="51"/>
  <c r="J382817" i="51"/>
  <c r="J382818" i="51"/>
  <c r="J382819" i="51"/>
  <c r="J382820" i="51"/>
  <c r="J382821" i="51"/>
  <c r="J382822" i="51"/>
  <c r="J382823" i="51"/>
  <c r="J382824" i="51"/>
  <c r="J382825" i="51"/>
  <c r="J382826" i="51"/>
  <c r="J382827" i="51"/>
  <c r="J382828" i="51"/>
  <c r="J382829" i="51"/>
  <c r="J382830" i="51"/>
  <c r="J382831" i="51"/>
  <c r="J382832" i="51"/>
  <c r="J382833" i="51"/>
  <c r="J382834" i="51"/>
  <c r="J382835" i="51"/>
  <c r="J382836" i="51"/>
  <c r="J382837" i="51"/>
  <c r="J382838" i="51"/>
  <c r="J382839" i="51"/>
  <c r="J382840" i="51"/>
  <c r="J382841" i="51"/>
  <c r="J382842" i="51"/>
  <c r="J382843" i="51"/>
  <c r="J382844" i="51"/>
  <c r="J382845" i="51"/>
  <c r="J382846" i="51"/>
  <c r="J382847" i="51"/>
  <c r="J382848" i="51"/>
  <c r="J382849" i="51"/>
  <c r="J382850" i="51"/>
  <c r="J382851" i="51"/>
  <c r="J382852" i="51"/>
  <c r="J382853" i="51"/>
  <c r="J382854" i="51"/>
  <c r="J382855" i="51"/>
  <c r="J382856" i="51"/>
  <c r="J382857" i="51"/>
  <c r="J382858" i="51"/>
  <c r="J382859" i="51"/>
  <c r="J382860" i="51"/>
  <c r="J382861" i="51"/>
  <c r="J382862" i="51"/>
  <c r="J382863" i="51"/>
  <c r="J382864" i="51"/>
  <c r="J382865" i="51"/>
  <c r="J382866" i="51"/>
  <c r="J382867" i="51"/>
  <c r="J382868" i="51"/>
  <c r="J382869" i="51"/>
  <c r="J382870" i="51"/>
  <c r="J382871" i="51"/>
  <c r="J382872" i="51"/>
  <c r="J382873" i="51"/>
  <c r="J382874" i="51"/>
  <c r="J382875" i="51"/>
  <c r="J382876" i="51"/>
  <c r="J382877" i="51"/>
  <c r="J382878" i="51"/>
  <c r="J382879" i="51"/>
  <c r="J382880" i="51"/>
  <c r="J382881" i="51"/>
  <c r="J382882" i="51"/>
  <c r="J382883" i="51"/>
  <c r="J382884" i="51"/>
  <c r="J382885" i="51"/>
  <c r="J382886" i="51"/>
  <c r="J382887" i="51"/>
  <c r="J382888" i="51"/>
  <c r="J382889" i="51"/>
  <c r="J382890" i="51"/>
  <c r="J382891" i="51"/>
  <c r="J382892" i="51"/>
  <c r="J382893" i="51"/>
  <c r="J382894" i="51"/>
  <c r="J382895" i="51"/>
  <c r="J382896" i="51"/>
  <c r="J382897" i="51"/>
  <c r="J382898" i="51"/>
  <c r="J382899" i="51"/>
  <c r="J382900" i="51"/>
  <c r="J382901" i="51"/>
  <c r="J382902" i="51"/>
  <c r="J382903" i="51"/>
  <c r="J382904" i="51"/>
  <c r="J382905" i="51"/>
  <c r="J382906" i="51"/>
  <c r="J382907" i="51"/>
  <c r="J382908" i="51"/>
  <c r="J382909" i="51"/>
  <c r="J382910" i="51"/>
  <c r="J382911" i="51"/>
  <c r="J382912" i="51"/>
  <c r="J382913" i="51"/>
  <c r="J382914" i="51"/>
  <c r="J382915" i="51"/>
  <c r="J382916" i="51"/>
  <c r="J382917" i="51"/>
  <c r="J382918" i="51"/>
  <c r="J382919" i="51"/>
  <c r="J382920" i="51"/>
  <c r="J382921" i="51"/>
  <c r="J382922" i="51"/>
  <c r="J382923" i="51"/>
  <c r="J382924" i="51"/>
  <c r="J382925" i="51"/>
  <c r="J382926" i="51"/>
  <c r="J382927" i="51"/>
  <c r="J382928" i="51"/>
  <c r="J382929" i="51"/>
  <c r="J382930" i="51"/>
  <c r="J382931" i="51"/>
  <c r="J382932" i="51"/>
  <c r="J382933" i="51"/>
  <c r="J382934" i="51"/>
  <c r="J382935" i="51"/>
  <c r="J382936" i="51"/>
  <c r="J382937" i="51"/>
  <c r="J382938" i="51"/>
  <c r="J382939" i="51"/>
  <c r="J382940" i="51"/>
  <c r="J382941" i="51"/>
  <c r="J382942" i="51"/>
  <c r="J382943" i="51"/>
  <c r="J382944" i="51"/>
  <c r="J382945" i="51"/>
  <c r="J382946" i="51"/>
  <c r="J382947" i="51"/>
  <c r="J382948" i="51"/>
  <c r="J382949" i="51"/>
  <c r="J382950" i="51"/>
  <c r="J382951" i="51"/>
  <c r="J382952" i="51"/>
  <c r="J382953" i="51"/>
  <c r="J382954" i="51"/>
  <c r="J382955" i="51"/>
  <c r="J382956" i="51"/>
  <c r="J382957" i="51"/>
  <c r="J382958" i="51"/>
  <c r="J382959" i="51"/>
  <c r="J382960" i="51"/>
  <c r="J382961" i="51"/>
  <c r="J382962" i="51"/>
  <c r="J382963" i="51"/>
  <c r="J382964" i="51"/>
  <c r="J382965" i="51"/>
  <c r="J382966" i="51"/>
  <c r="J382967" i="51"/>
  <c r="J382968" i="51"/>
  <c r="J382969" i="51"/>
  <c r="J382970" i="51"/>
  <c r="J382971" i="51"/>
  <c r="J382972" i="51"/>
  <c r="J382973" i="51"/>
  <c r="J382974" i="51"/>
  <c r="J382975" i="51"/>
  <c r="J382976" i="51"/>
  <c r="J382977" i="51"/>
  <c r="J382978" i="51"/>
  <c r="J382979" i="51"/>
  <c r="J382980" i="51"/>
  <c r="J382981" i="51"/>
  <c r="J382982" i="51"/>
  <c r="J382983" i="51"/>
  <c r="J382984" i="51"/>
  <c r="J382985" i="51"/>
  <c r="J382986" i="51"/>
  <c r="J382987" i="51"/>
  <c r="J382988" i="51"/>
  <c r="J382989" i="51"/>
  <c r="J382990" i="51"/>
  <c r="J382991" i="51"/>
  <c r="J382992" i="51"/>
  <c r="J382993" i="51"/>
  <c r="J382994" i="51"/>
  <c r="J382995" i="51"/>
  <c r="J382996" i="51"/>
  <c r="J382997" i="51"/>
  <c r="J382998" i="51"/>
  <c r="J382999" i="51"/>
  <c r="J383000" i="51"/>
  <c r="J383001" i="51"/>
  <c r="J383002" i="51"/>
  <c r="J383003" i="51"/>
  <c r="J383004" i="51"/>
  <c r="J383005" i="51"/>
  <c r="J383006" i="51"/>
  <c r="J383007" i="51"/>
  <c r="J383008" i="51"/>
  <c r="J383009" i="51"/>
  <c r="J383010" i="51"/>
  <c r="J383011" i="51"/>
  <c r="J383012" i="51"/>
  <c r="J383013" i="51"/>
  <c r="J383014" i="51"/>
  <c r="J383015" i="51"/>
  <c r="J383016" i="51"/>
  <c r="J383017" i="51"/>
  <c r="J383018" i="51"/>
  <c r="J383019" i="51"/>
  <c r="J383020" i="51"/>
  <c r="J383021" i="51"/>
  <c r="J383022" i="51"/>
  <c r="J383023" i="51"/>
  <c r="J383024" i="51"/>
  <c r="J383025" i="51"/>
  <c r="J383026" i="51"/>
  <c r="J383027" i="51"/>
  <c r="J383028" i="51"/>
  <c r="J383029" i="51"/>
  <c r="J383030" i="51"/>
  <c r="J383031" i="51"/>
  <c r="J383032" i="51"/>
  <c r="J383033" i="51"/>
  <c r="J383034" i="51"/>
  <c r="J383035" i="51"/>
  <c r="J383036" i="51"/>
  <c r="J383037" i="51"/>
  <c r="J383038" i="51"/>
  <c r="J383039" i="51"/>
  <c r="J383040" i="51"/>
  <c r="J383041" i="51"/>
  <c r="J383042" i="51"/>
  <c r="J383043" i="51"/>
  <c r="J383044" i="51"/>
  <c r="J383045" i="51"/>
  <c r="J383046" i="51"/>
  <c r="J383047" i="51"/>
  <c r="J383048" i="51"/>
  <c r="J383049" i="51"/>
  <c r="J383050" i="51"/>
  <c r="J383051" i="51"/>
  <c r="J383052" i="51"/>
  <c r="J383053" i="51"/>
  <c r="J383054" i="51"/>
  <c r="J383055" i="51"/>
  <c r="J383056" i="51"/>
  <c r="J383057" i="51"/>
  <c r="J383058" i="51"/>
  <c r="J383059" i="51"/>
  <c r="J383060" i="51"/>
  <c r="J383061" i="51"/>
  <c r="J383062" i="51"/>
  <c r="J383063" i="51"/>
  <c r="J383064" i="51"/>
  <c r="J383065" i="51"/>
  <c r="J383066" i="51"/>
  <c r="J383067" i="51"/>
  <c r="J383068" i="51"/>
  <c r="J383069" i="51"/>
  <c r="J383070" i="51"/>
  <c r="J383071" i="51"/>
  <c r="J383072" i="51"/>
  <c r="J383073" i="51"/>
  <c r="J383074" i="51"/>
  <c r="J383075" i="51"/>
  <c r="J383076" i="51"/>
  <c r="J383077" i="51"/>
  <c r="J383078" i="51"/>
  <c r="J383079" i="51"/>
  <c r="J383080" i="51"/>
  <c r="J383081" i="51"/>
  <c r="J383082" i="51"/>
  <c r="J383083" i="51"/>
  <c r="J383084" i="51"/>
  <c r="J383085" i="51"/>
  <c r="J383086" i="51"/>
  <c r="J383087" i="51"/>
  <c r="J383088" i="51"/>
  <c r="J383089" i="51"/>
  <c r="J383090" i="51"/>
  <c r="J383091" i="51"/>
  <c r="J383092" i="51"/>
  <c r="J383093" i="51"/>
  <c r="J383094" i="51"/>
  <c r="J383095" i="51"/>
  <c r="J383096" i="51"/>
  <c r="J383097" i="51"/>
  <c r="J383098" i="51"/>
  <c r="J383099" i="51"/>
  <c r="J383100" i="51"/>
  <c r="J383101" i="51"/>
  <c r="J383102" i="51"/>
  <c r="J383103" i="51"/>
  <c r="J383104" i="51"/>
  <c r="J383105" i="51"/>
  <c r="J383106" i="51"/>
  <c r="J383107" i="51"/>
  <c r="J383108" i="51"/>
  <c r="J383109" i="51"/>
  <c r="J383110" i="51"/>
  <c r="J383111" i="51"/>
  <c r="J383112" i="51"/>
  <c r="J383113" i="51"/>
  <c r="J383114" i="51"/>
  <c r="J383115" i="51"/>
  <c r="J383116" i="51"/>
  <c r="J383117" i="51"/>
  <c r="J383118" i="51"/>
  <c r="J383119" i="51"/>
  <c r="J383120" i="51"/>
  <c r="J383121" i="51"/>
  <c r="J383122" i="51"/>
  <c r="J383123" i="51"/>
  <c r="J383124" i="51"/>
  <c r="J383125" i="51"/>
  <c r="J383126" i="51"/>
  <c r="J383127" i="51"/>
  <c r="J383128" i="51"/>
  <c r="J383129" i="51"/>
  <c r="J383130" i="51"/>
  <c r="J383131" i="51"/>
  <c r="J383132" i="51"/>
  <c r="J383133" i="51"/>
  <c r="J383134" i="51"/>
  <c r="J383135" i="51"/>
  <c r="J383136" i="51"/>
  <c r="J383137" i="51"/>
  <c r="J383138" i="51"/>
  <c r="J383139" i="51"/>
  <c r="J383140" i="51"/>
  <c r="J383141" i="51"/>
  <c r="J383142" i="51"/>
  <c r="J383143" i="51"/>
  <c r="J383144" i="51"/>
  <c r="J383145" i="51"/>
  <c r="J383146" i="51"/>
  <c r="J383147" i="51"/>
  <c r="J383148" i="51"/>
  <c r="J383149" i="51"/>
  <c r="J383150" i="51"/>
  <c r="J383151" i="51"/>
  <c r="J383152" i="51"/>
  <c r="J383153" i="51"/>
  <c r="J383154" i="51"/>
  <c r="J383155" i="51"/>
  <c r="J383156" i="51"/>
  <c r="J383157" i="51"/>
  <c r="J383158" i="51"/>
  <c r="J383159" i="51"/>
  <c r="J383160" i="51"/>
  <c r="J383161" i="51"/>
  <c r="J383162" i="51"/>
  <c r="J383163" i="51"/>
  <c r="J383164" i="51"/>
  <c r="J383165" i="51"/>
  <c r="J383166" i="51"/>
  <c r="J383167" i="51"/>
  <c r="J383168" i="51"/>
  <c r="J383169" i="51"/>
  <c r="J383170" i="51"/>
  <c r="J383171" i="51"/>
  <c r="J383172" i="51"/>
  <c r="J383173" i="51"/>
  <c r="J383174" i="51"/>
  <c r="J383175" i="51"/>
  <c r="J383176" i="51"/>
  <c r="J383177" i="51"/>
  <c r="J383178" i="51"/>
  <c r="J383179" i="51"/>
  <c r="J383180" i="51"/>
  <c r="J383181" i="51"/>
  <c r="J383182" i="51"/>
  <c r="J383183" i="51"/>
  <c r="J383184" i="51"/>
  <c r="J383185" i="51"/>
  <c r="J383186" i="51"/>
  <c r="J383187" i="51"/>
  <c r="J383188" i="51"/>
  <c r="J383189" i="51"/>
  <c r="J383190" i="51"/>
  <c r="J383191" i="51"/>
  <c r="J383192" i="51"/>
  <c r="J383193" i="51"/>
  <c r="J383194" i="51"/>
  <c r="J383195" i="51"/>
  <c r="J383196" i="51"/>
  <c r="J383197" i="51"/>
  <c r="J383198" i="51"/>
  <c r="J383199" i="51"/>
  <c r="J383200" i="51"/>
  <c r="J383201" i="51"/>
  <c r="J383202" i="51"/>
  <c r="J383203" i="51"/>
  <c r="J383204" i="51"/>
  <c r="J383205" i="51"/>
  <c r="J383206" i="51"/>
  <c r="J383207" i="51"/>
  <c r="J383208" i="51"/>
  <c r="J383209" i="51"/>
  <c r="J383210" i="51"/>
  <c r="J383211" i="51"/>
  <c r="J383212" i="51"/>
  <c r="J383213" i="51"/>
  <c r="J383214" i="51"/>
  <c r="J383215" i="51"/>
  <c r="J383216" i="51"/>
  <c r="J383217" i="51"/>
  <c r="J383218" i="51"/>
  <c r="J383219" i="51"/>
  <c r="J383220" i="51"/>
  <c r="J383221" i="51"/>
  <c r="J383222" i="51"/>
  <c r="J383223" i="51"/>
  <c r="J383224" i="51"/>
  <c r="J383225" i="51"/>
  <c r="J383226" i="51"/>
  <c r="J383227" i="51"/>
  <c r="J383228" i="51"/>
  <c r="J383229" i="51"/>
  <c r="J383230" i="51"/>
  <c r="J383231" i="51"/>
  <c r="J383232" i="51"/>
  <c r="J383233" i="51"/>
  <c r="J383234" i="51"/>
  <c r="J383235" i="51"/>
  <c r="J383236" i="51"/>
  <c r="J383237" i="51"/>
  <c r="J383238" i="51"/>
  <c r="J383239" i="51"/>
  <c r="J383240" i="51"/>
  <c r="J383241" i="51"/>
  <c r="J383242" i="51"/>
  <c r="J383243" i="51"/>
  <c r="J383244" i="51"/>
  <c r="J383245" i="51"/>
  <c r="J383246" i="51"/>
  <c r="J383247" i="51"/>
  <c r="J383248" i="51"/>
  <c r="J383249" i="51"/>
  <c r="J383250" i="51"/>
  <c r="J383251" i="51"/>
  <c r="J383252" i="51"/>
  <c r="J383253" i="51"/>
  <c r="J383254" i="51"/>
  <c r="J383255" i="51"/>
  <c r="J383256" i="51"/>
  <c r="J383257" i="51"/>
  <c r="J383258" i="51"/>
  <c r="J383259" i="51"/>
  <c r="J383260" i="51"/>
  <c r="J383261" i="51"/>
  <c r="J383262" i="51"/>
  <c r="J383263" i="51"/>
  <c r="J383264" i="51"/>
  <c r="J383265" i="51"/>
  <c r="J383266" i="51"/>
  <c r="J383267" i="51"/>
  <c r="J383268" i="51"/>
  <c r="J383269" i="51"/>
  <c r="J383270" i="51"/>
  <c r="J383271" i="51"/>
  <c r="J383272" i="51"/>
  <c r="J383273" i="51"/>
  <c r="J383274" i="51"/>
  <c r="J383275" i="51"/>
  <c r="J383276" i="51"/>
  <c r="J383277" i="51"/>
  <c r="J383278" i="51"/>
  <c r="J383279" i="51"/>
  <c r="J383280" i="51"/>
  <c r="J383281" i="51"/>
  <c r="J383282" i="51"/>
  <c r="J383283" i="51"/>
  <c r="J383284" i="51"/>
  <c r="J383285" i="51"/>
  <c r="J383286" i="51"/>
  <c r="J383287" i="51"/>
  <c r="J383288" i="51"/>
  <c r="J383289" i="51"/>
  <c r="J383290" i="51"/>
  <c r="J383291" i="51"/>
  <c r="J383292" i="51"/>
  <c r="J383293" i="51"/>
  <c r="J383294" i="51"/>
  <c r="J383295" i="51"/>
  <c r="J383296" i="51"/>
  <c r="J383297" i="51"/>
  <c r="J383298" i="51"/>
  <c r="J383299" i="51"/>
  <c r="J383300" i="51"/>
  <c r="J383301" i="51"/>
  <c r="J383302" i="51"/>
  <c r="J383303" i="51"/>
  <c r="J383304" i="51"/>
  <c r="J383305" i="51"/>
  <c r="J383306" i="51"/>
  <c r="J383307" i="51"/>
  <c r="J383308" i="51"/>
  <c r="J383309" i="51"/>
  <c r="J383310" i="51"/>
  <c r="J383311" i="51"/>
  <c r="J383312" i="51"/>
  <c r="J383313" i="51"/>
  <c r="J383314" i="51"/>
  <c r="J383315" i="51"/>
  <c r="J383316" i="51"/>
  <c r="J383317" i="51"/>
  <c r="J383318" i="51"/>
  <c r="J383319" i="51"/>
  <c r="J383320" i="51"/>
  <c r="J383321" i="51"/>
  <c r="J383322" i="51"/>
  <c r="J383323" i="51"/>
  <c r="J383324" i="51"/>
  <c r="J383325" i="51"/>
  <c r="J383326" i="51"/>
  <c r="J383327" i="51"/>
  <c r="J383328" i="51"/>
  <c r="J383329" i="51"/>
  <c r="J383330" i="51"/>
  <c r="J383331" i="51"/>
  <c r="J383332" i="51"/>
  <c r="J383333" i="51"/>
  <c r="J383334" i="51"/>
  <c r="J383335" i="51"/>
  <c r="J383336" i="51"/>
  <c r="J383337" i="51"/>
  <c r="J383338" i="51"/>
  <c r="J383339" i="51"/>
  <c r="J383340" i="51"/>
  <c r="J383341" i="51"/>
  <c r="J383342" i="51"/>
  <c r="J383343" i="51"/>
  <c r="J383344" i="51"/>
  <c r="J383345" i="51"/>
  <c r="J383346" i="51"/>
  <c r="J383347" i="51"/>
  <c r="J383348" i="51"/>
  <c r="J383349" i="51"/>
  <c r="J383350" i="51"/>
  <c r="J383351" i="51"/>
  <c r="J383352" i="51"/>
  <c r="J383353" i="51"/>
  <c r="J383354" i="51"/>
  <c r="J383355" i="51"/>
  <c r="J383356" i="51"/>
  <c r="J383357" i="51"/>
  <c r="J383358" i="51"/>
  <c r="J383359" i="51"/>
  <c r="J383360" i="51"/>
  <c r="J383361" i="51"/>
  <c r="J383362" i="51"/>
  <c r="J383363" i="51"/>
  <c r="J383364" i="51"/>
  <c r="J383365" i="51"/>
  <c r="J383366" i="51"/>
  <c r="J383367" i="51"/>
  <c r="J383368" i="51"/>
  <c r="J383369" i="51"/>
  <c r="J383370" i="51"/>
  <c r="J383371" i="51"/>
  <c r="J383372" i="51"/>
  <c r="J383373" i="51"/>
  <c r="J383374" i="51"/>
  <c r="J383375" i="51"/>
  <c r="J383376" i="51"/>
  <c r="J383377" i="51"/>
  <c r="J383378" i="51"/>
  <c r="J383379" i="51"/>
  <c r="J383380" i="51"/>
  <c r="J383381" i="51"/>
  <c r="J383382" i="51"/>
  <c r="J383383" i="51"/>
  <c r="J383384" i="51"/>
  <c r="J383385" i="51"/>
  <c r="J383386" i="51"/>
  <c r="J383387" i="51"/>
  <c r="J383388" i="51"/>
  <c r="J383389" i="51"/>
  <c r="J383390" i="51"/>
  <c r="J383391" i="51"/>
  <c r="J383392" i="51"/>
  <c r="J383393" i="51"/>
  <c r="J383394" i="51"/>
  <c r="J383395" i="51"/>
  <c r="J383396" i="51"/>
  <c r="J383397" i="51"/>
  <c r="J383398" i="51"/>
  <c r="J383399" i="51"/>
  <c r="J383400" i="51"/>
  <c r="J383401" i="51"/>
  <c r="J383402" i="51"/>
  <c r="J383403" i="51"/>
  <c r="J383404" i="51"/>
  <c r="J383405" i="51"/>
  <c r="J383406" i="51"/>
  <c r="J383407" i="51"/>
  <c r="J383408" i="51"/>
  <c r="J383409" i="51"/>
  <c r="J383410" i="51"/>
  <c r="J383411" i="51"/>
  <c r="J383412" i="51"/>
  <c r="J383413" i="51"/>
  <c r="J383414" i="51"/>
  <c r="J383415" i="51"/>
  <c r="J383416" i="51"/>
  <c r="J383417" i="51"/>
  <c r="J383418" i="51"/>
  <c r="J383419" i="51"/>
  <c r="J383420" i="51"/>
  <c r="J383421" i="51"/>
  <c r="J383422" i="51"/>
  <c r="J383423" i="51"/>
  <c r="J383424" i="51"/>
  <c r="J383425" i="51"/>
  <c r="J383426" i="51"/>
  <c r="J383427" i="51"/>
  <c r="J383428" i="51"/>
  <c r="J383429" i="51"/>
  <c r="J383430" i="51"/>
  <c r="J383431" i="51"/>
  <c r="J383432" i="51"/>
  <c r="J383433" i="51"/>
  <c r="J383434" i="51"/>
  <c r="J383435" i="51"/>
  <c r="J383436" i="51"/>
  <c r="J383437" i="51"/>
  <c r="J383438" i="51"/>
  <c r="J383439" i="51"/>
  <c r="J383440" i="51"/>
  <c r="J383441" i="51"/>
  <c r="J383442" i="51"/>
  <c r="J383443" i="51"/>
  <c r="J383444" i="51"/>
  <c r="J383445" i="51"/>
  <c r="J383446" i="51"/>
  <c r="J383447" i="51"/>
  <c r="J383448" i="51"/>
  <c r="J383449" i="51"/>
  <c r="J383450" i="51"/>
  <c r="J383451" i="51"/>
  <c r="J383452" i="51"/>
  <c r="J383453" i="51"/>
  <c r="J383454" i="51"/>
  <c r="J383455" i="51"/>
  <c r="J383456" i="51"/>
  <c r="J383457" i="51"/>
  <c r="J383458" i="51"/>
  <c r="J383459" i="51"/>
  <c r="J383460" i="51"/>
  <c r="J383461" i="51"/>
  <c r="J383462" i="51"/>
  <c r="J383463" i="51"/>
  <c r="J383464" i="51"/>
  <c r="J383465" i="51"/>
  <c r="J383466" i="51"/>
  <c r="J383467" i="51"/>
  <c r="J383468" i="51"/>
  <c r="J383469" i="51"/>
  <c r="J383470" i="51"/>
  <c r="J383471" i="51"/>
  <c r="J383472" i="51"/>
  <c r="J383473" i="51"/>
  <c r="J383474" i="51"/>
  <c r="J383475" i="51"/>
  <c r="J383476" i="51"/>
  <c r="J383477" i="51"/>
  <c r="J383478" i="51"/>
  <c r="J383479" i="51"/>
  <c r="J383480" i="51"/>
  <c r="J383481" i="51"/>
  <c r="J383482" i="51"/>
  <c r="J383483" i="51"/>
  <c r="J383484" i="51"/>
  <c r="J383485" i="51"/>
  <c r="J383486" i="51"/>
  <c r="J383487" i="51"/>
  <c r="J383488" i="51"/>
  <c r="J383489" i="51"/>
  <c r="J383490" i="51"/>
  <c r="J383491" i="51"/>
  <c r="J383492" i="51"/>
  <c r="J383493" i="51"/>
  <c r="J383494" i="51"/>
  <c r="J383495" i="51"/>
  <c r="J383496" i="51"/>
  <c r="J383497" i="51"/>
  <c r="J383498" i="51"/>
  <c r="J383499" i="51"/>
  <c r="J383500" i="51"/>
  <c r="J383501" i="51"/>
  <c r="J383502" i="51"/>
  <c r="J383503" i="51"/>
  <c r="J383504" i="51"/>
  <c r="J383505" i="51"/>
  <c r="J383506" i="51"/>
  <c r="J383507" i="51"/>
  <c r="J383508" i="51"/>
  <c r="J383509" i="51"/>
  <c r="J383510" i="51"/>
  <c r="J383511" i="51"/>
  <c r="J383512" i="51"/>
  <c r="J383513" i="51"/>
  <c r="J383514" i="51"/>
  <c r="J383515" i="51"/>
  <c r="J383516" i="51"/>
  <c r="J383517" i="51"/>
  <c r="J383518" i="51"/>
  <c r="J383519" i="51"/>
  <c r="J383520" i="51"/>
  <c r="J383521" i="51"/>
  <c r="J383522" i="51"/>
  <c r="J383523" i="51"/>
  <c r="J383524" i="51"/>
  <c r="J383525" i="51"/>
  <c r="J383526" i="51"/>
  <c r="J383527" i="51"/>
  <c r="J383528" i="51"/>
  <c r="J383529" i="51"/>
  <c r="J383530" i="51"/>
  <c r="J383531" i="51"/>
  <c r="J383532" i="51"/>
  <c r="J383533" i="51"/>
  <c r="J383534" i="51"/>
  <c r="J383535" i="51"/>
  <c r="J383536" i="51"/>
  <c r="J383537" i="51"/>
  <c r="J383538" i="51"/>
  <c r="J383539" i="51"/>
  <c r="J383540" i="51"/>
  <c r="J383541" i="51"/>
  <c r="J383542" i="51"/>
  <c r="J383543" i="51"/>
  <c r="J383544" i="51"/>
  <c r="J383545" i="51"/>
  <c r="J383546" i="51"/>
  <c r="J383547" i="51"/>
  <c r="J383548" i="51"/>
  <c r="J383549" i="51"/>
  <c r="J383550" i="51"/>
  <c r="J383551" i="51"/>
  <c r="J383552" i="51"/>
  <c r="J383553" i="51"/>
  <c r="J383554" i="51"/>
  <c r="J383555" i="51"/>
  <c r="J383556" i="51"/>
  <c r="J383557" i="51"/>
  <c r="J383558" i="51"/>
  <c r="J383559" i="51"/>
  <c r="J383560" i="51"/>
  <c r="J383561" i="51"/>
  <c r="J383562" i="51"/>
  <c r="J383563" i="51"/>
  <c r="J383564" i="51"/>
  <c r="J383565" i="51"/>
  <c r="J383566" i="51"/>
  <c r="J383567" i="51"/>
  <c r="J383568" i="51"/>
  <c r="J383569" i="51"/>
  <c r="J383570" i="51"/>
  <c r="J383571" i="51"/>
  <c r="J383572" i="51"/>
  <c r="J383573" i="51"/>
  <c r="J383574" i="51"/>
  <c r="J383575" i="51"/>
  <c r="J383576" i="51"/>
  <c r="J383577" i="51"/>
  <c r="J383578" i="51"/>
  <c r="J383579" i="51"/>
  <c r="J383580" i="51"/>
  <c r="J383581" i="51"/>
  <c r="J383582" i="51"/>
  <c r="J383583" i="51"/>
  <c r="J383584" i="51"/>
  <c r="J383585" i="51"/>
  <c r="J383586" i="51"/>
  <c r="J383587" i="51"/>
  <c r="J383588" i="51"/>
  <c r="J383589" i="51"/>
  <c r="J383590" i="51"/>
  <c r="J383591" i="51"/>
  <c r="J383592" i="51"/>
  <c r="J383593" i="51"/>
  <c r="J383594" i="51"/>
  <c r="J383595" i="51"/>
  <c r="J383596" i="51"/>
  <c r="J383597" i="51"/>
  <c r="J383598" i="51"/>
  <c r="J383599" i="51"/>
  <c r="J383600" i="51"/>
  <c r="J383601" i="51"/>
  <c r="J383602" i="51"/>
  <c r="J383603" i="51"/>
  <c r="J383604" i="51"/>
  <c r="J383605" i="51"/>
  <c r="J383606" i="51"/>
  <c r="J383607" i="51"/>
  <c r="J383608" i="51"/>
  <c r="J383609" i="51"/>
  <c r="J383610" i="51"/>
  <c r="J383611" i="51"/>
  <c r="J383612" i="51"/>
  <c r="J383613" i="51"/>
  <c r="J383614" i="51"/>
  <c r="J383615" i="51"/>
  <c r="J383616" i="51"/>
  <c r="J383617" i="51"/>
  <c r="J383618" i="51"/>
  <c r="J383619" i="51"/>
  <c r="J383620" i="51"/>
  <c r="J383621" i="51"/>
  <c r="J383622" i="51"/>
  <c r="J383623" i="51"/>
  <c r="J383624" i="51"/>
  <c r="J383625" i="51"/>
  <c r="J383626" i="51"/>
  <c r="J383627" i="51"/>
  <c r="J383628" i="51"/>
  <c r="J383629" i="51"/>
  <c r="J383630" i="51"/>
  <c r="J383631" i="51"/>
  <c r="J383632" i="51"/>
  <c r="J383633" i="51"/>
  <c r="J383634" i="51"/>
  <c r="J383635" i="51"/>
  <c r="J383636" i="51"/>
  <c r="J383637" i="51"/>
  <c r="J383638" i="51"/>
  <c r="J383639" i="51"/>
  <c r="J383640" i="51"/>
  <c r="J383641" i="51"/>
  <c r="J383642" i="51"/>
  <c r="J383643" i="51"/>
  <c r="J383644" i="51"/>
  <c r="J383645" i="51"/>
  <c r="J383646" i="51"/>
  <c r="J383647" i="51"/>
  <c r="J383648" i="51"/>
  <c r="J383649" i="51"/>
  <c r="J383650" i="51"/>
  <c r="J383651" i="51"/>
  <c r="J383652" i="51"/>
  <c r="J383653" i="51"/>
  <c r="J383654" i="51"/>
  <c r="J383655" i="51"/>
  <c r="J383656" i="51"/>
  <c r="J383657" i="51"/>
  <c r="J383658" i="51"/>
  <c r="J383659" i="51"/>
  <c r="J383660" i="51"/>
  <c r="J383661" i="51"/>
  <c r="J383662" i="51"/>
  <c r="J383663" i="51"/>
  <c r="J383664" i="51"/>
  <c r="J383665" i="51"/>
  <c r="J383666" i="51"/>
  <c r="J383667" i="51"/>
  <c r="J383668" i="51"/>
  <c r="J383669" i="51"/>
  <c r="J383670" i="51"/>
  <c r="J383671" i="51"/>
  <c r="J383672" i="51"/>
  <c r="J383673" i="51"/>
  <c r="J383674" i="51"/>
  <c r="J383675" i="51"/>
  <c r="J383676" i="51"/>
  <c r="J383677" i="51"/>
  <c r="J383678" i="51"/>
  <c r="J383679" i="51"/>
  <c r="J383680" i="51"/>
  <c r="J383681" i="51"/>
  <c r="J383682" i="51"/>
  <c r="J383683" i="51"/>
  <c r="J383684" i="51"/>
  <c r="J383685" i="51"/>
  <c r="J383686" i="51"/>
  <c r="J383687" i="51"/>
  <c r="J383688" i="51"/>
  <c r="J383689" i="51"/>
  <c r="J383690" i="51"/>
  <c r="J383691" i="51"/>
  <c r="J383692" i="51"/>
  <c r="J383693" i="51"/>
  <c r="J383694" i="51"/>
  <c r="J383695" i="51"/>
  <c r="J383696" i="51"/>
  <c r="J383697" i="51"/>
  <c r="J383698" i="51"/>
  <c r="J383699" i="51"/>
  <c r="J383700" i="51"/>
  <c r="J383701" i="51"/>
  <c r="J383702" i="51"/>
  <c r="J383703" i="51"/>
  <c r="J383704" i="51"/>
  <c r="J383705" i="51"/>
  <c r="J383706" i="51"/>
  <c r="J383707" i="51"/>
  <c r="J383708" i="51"/>
  <c r="J383709" i="51"/>
  <c r="J383710" i="51"/>
  <c r="J383711" i="51"/>
  <c r="J383712" i="51"/>
  <c r="J383713" i="51"/>
  <c r="J383714" i="51"/>
  <c r="J383715" i="51"/>
  <c r="J383716" i="51"/>
  <c r="J383717" i="51"/>
  <c r="J383718" i="51"/>
  <c r="J383719" i="51"/>
  <c r="J383720" i="51"/>
  <c r="J383721" i="51"/>
  <c r="J383722" i="51"/>
  <c r="J383723" i="51"/>
  <c r="J383724" i="51"/>
  <c r="J383725" i="51"/>
  <c r="J383726" i="51"/>
  <c r="J383727" i="51"/>
  <c r="J383728" i="51"/>
  <c r="J383729" i="51"/>
  <c r="J383730" i="51"/>
  <c r="J383731" i="51"/>
  <c r="J383732" i="51"/>
  <c r="J383733" i="51"/>
  <c r="J383734" i="51"/>
  <c r="J383735" i="51"/>
  <c r="J383736" i="51"/>
  <c r="J383737" i="51"/>
  <c r="J383738" i="51"/>
  <c r="J383739" i="51"/>
  <c r="J383740" i="51"/>
  <c r="J383741" i="51"/>
  <c r="J383742" i="51"/>
  <c r="J383743" i="51"/>
  <c r="J383744" i="51"/>
  <c r="J383745" i="51"/>
  <c r="J383746" i="51"/>
  <c r="J383747" i="51"/>
  <c r="J383748" i="51"/>
  <c r="J383749" i="51"/>
  <c r="J383750" i="51"/>
  <c r="J383751" i="51"/>
  <c r="J383752" i="51"/>
  <c r="J383753" i="51"/>
  <c r="J383754" i="51"/>
  <c r="J383755" i="51"/>
  <c r="J383756" i="51"/>
  <c r="J383757" i="51"/>
  <c r="J383758" i="51"/>
  <c r="J383759" i="51"/>
  <c r="J383760" i="51"/>
  <c r="J383761" i="51"/>
  <c r="J383762" i="51"/>
  <c r="J383763" i="51"/>
  <c r="J383764" i="51"/>
  <c r="J383765" i="51"/>
  <c r="J383766" i="51"/>
  <c r="J383767" i="51"/>
  <c r="J383768" i="51"/>
  <c r="J383769" i="51"/>
  <c r="J383770" i="51"/>
  <c r="J383771" i="51"/>
  <c r="J383772" i="51"/>
  <c r="J383773" i="51"/>
  <c r="J383774" i="51"/>
  <c r="J383775" i="51"/>
  <c r="J383776" i="51"/>
  <c r="J383777" i="51"/>
  <c r="J383778" i="51"/>
  <c r="J383779" i="51"/>
  <c r="J383780" i="51"/>
  <c r="J383781" i="51"/>
  <c r="J383782" i="51"/>
  <c r="J383783" i="51"/>
  <c r="J383784" i="51"/>
  <c r="J383785" i="51"/>
  <c r="J383786" i="51"/>
  <c r="J383787" i="51"/>
  <c r="J383788" i="51"/>
  <c r="J383789" i="51"/>
  <c r="J383790" i="51"/>
  <c r="J383791" i="51"/>
  <c r="J383792" i="51"/>
  <c r="J383793" i="51"/>
  <c r="J383794" i="51"/>
  <c r="J383795" i="51"/>
  <c r="J383796" i="51"/>
  <c r="J383797" i="51"/>
  <c r="J383798" i="51"/>
  <c r="J383799" i="51"/>
  <c r="J383800" i="51"/>
  <c r="J383801" i="51"/>
  <c r="J383802" i="51"/>
  <c r="J383803" i="51"/>
  <c r="J383804" i="51"/>
  <c r="J383805" i="51"/>
  <c r="J383806" i="51"/>
  <c r="J383807" i="51"/>
  <c r="J383808" i="51"/>
  <c r="J383809" i="51"/>
  <c r="J383810" i="51"/>
  <c r="J383811" i="51"/>
  <c r="J383812" i="51"/>
  <c r="J383813" i="51"/>
  <c r="J383814" i="51"/>
  <c r="J383815" i="51"/>
  <c r="J383816" i="51"/>
  <c r="J383817" i="51"/>
  <c r="J383818" i="51"/>
  <c r="J383819" i="51"/>
  <c r="J383820" i="51"/>
  <c r="J383821" i="51"/>
  <c r="J383822" i="51"/>
  <c r="J383823" i="51"/>
  <c r="J383824" i="51"/>
  <c r="J383825" i="51"/>
  <c r="J383826" i="51"/>
  <c r="J383827" i="51"/>
  <c r="J383828" i="51"/>
  <c r="J383829" i="51"/>
  <c r="J383830" i="51"/>
  <c r="J383831" i="51"/>
  <c r="J383832" i="51"/>
  <c r="J383833" i="51"/>
  <c r="J383834" i="51"/>
  <c r="J383835" i="51"/>
  <c r="J383836" i="51"/>
  <c r="J383837" i="51"/>
  <c r="J383838" i="51"/>
  <c r="J383839" i="51"/>
  <c r="J383840" i="51"/>
  <c r="J383841" i="51"/>
  <c r="J383842" i="51"/>
  <c r="J383843" i="51"/>
  <c r="J383844" i="51"/>
  <c r="J383845" i="51"/>
  <c r="J383846" i="51"/>
  <c r="J383847" i="51"/>
  <c r="J383848" i="51"/>
  <c r="J383849" i="51"/>
  <c r="J383850" i="51"/>
  <c r="J383851" i="51"/>
  <c r="J383852" i="51"/>
  <c r="J383853" i="51"/>
  <c r="J383854" i="51"/>
  <c r="J383855" i="51"/>
  <c r="J383856" i="51"/>
  <c r="J383857" i="51"/>
  <c r="J383858" i="51"/>
  <c r="J383859" i="51"/>
  <c r="J383860" i="51"/>
  <c r="J383861" i="51"/>
  <c r="J383862" i="51"/>
  <c r="J383863" i="51"/>
  <c r="J383864" i="51"/>
  <c r="J383865" i="51"/>
  <c r="J383866" i="51"/>
  <c r="J383867" i="51"/>
  <c r="J383868" i="51"/>
  <c r="J383869" i="51"/>
  <c r="J383870" i="51"/>
  <c r="J383871" i="51"/>
  <c r="J383872" i="51"/>
  <c r="J383873" i="51"/>
  <c r="J383874" i="51"/>
  <c r="J383875" i="51"/>
  <c r="J383876" i="51"/>
  <c r="J383877" i="51"/>
  <c r="J383878" i="51"/>
  <c r="J383879" i="51"/>
  <c r="J383880" i="51"/>
  <c r="J383881" i="51"/>
  <c r="J383882" i="51"/>
  <c r="J383883" i="51"/>
  <c r="J383884" i="51"/>
  <c r="J383885" i="51"/>
  <c r="J383886" i="51"/>
  <c r="J383887" i="51"/>
  <c r="J383888" i="51"/>
  <c r="J383889" i="51"/>
  <c r="J383890" i="51"/>
  <c r="J383891" i="51"/>
  <c r="J383892" i="51"/>
  <c r="J383893" i="51"/>
  <c r="J383894" i="51"/>
  <c r="J383895" i="51"/>
  <c r="J383896" i="51"/>
  <c r="J383897" i="51"/>
  <c r="J383898" i="51"/>
  <c r="J383899" i="51"/>
  <c r="J383900" i="51"/>
  <c r="J383901" i="51"/>
  <c r="J383902" i="51"/>
  <c r="J383903" i="51"/>
  <c r="J383904" i="51"/>
  <c r="J383905" i="51"/>
  <c r="J383906" i="51"/>
  <c r="J383907" i="51"/>
  <c r="J383908" i="51"/>
  <c r="J383909" i="51"/>
  <c r="J383910" i="51"/>
  <c r="J383911" i="51"/>
  <c r="J383912" i="51"/>
  <c r="J383913" i="51"/>
  <c r="J383914" i="51"/>
  <c r="J383915" i="51"/>
  <c r="J383916" i="51"/>
  <c r="J383917" i="51"/>
  <c r="J383918" i="51"/>
  <c r="J383919" i="51"/>
  <c r="J383920" i="51"/>
  <c r="J383921" i="51"/>
  <c r="J383922" i="51"/>
  <c r="J383923" i="51"/>
  <c r="J383924" i="51"/>
  <c r="J383925" i="51"/>
  <c r="J383926" i="51"/>
  <c r="J383927" i="51"/>
  <c r="J383928" i="51"/>
  <c r="J383929" i="51"/>
  <c r="J383930" i="51"/>
  <c r="J383931" i="51"/>
  <c r="J383932" i="51"/>
  <c r="J383933" i="51"/>
  <c r="J383934" i="51"/>
  <c r="J383935" i="51"/>
  <c r="J383936" i="51"/>
  <c r="J383937" i="51"/>
  <c r="J383938" i="51"/>
  <c r="J383939" i="51"/>
  <c r="J383940" i="51"/>
  <c r="J383941" i="51"/>
  <c r="J383942" i="51"/>
  <c r="J383943" i="51"/>
  <c r="J383944" i="51"/>
  <c r="J383945" i="51"/>
  <c r="J383946" i="51"/>
  <c r="J383947" i="51"/>
  <c r="J383948" i="51"/>
  <c r="J383949" i="51"/>
  <c r="J383950" i="51"/>
  <c r="J383951" i="51"/>
  <c r="J383952" i="51"/>
  <c r="J383953" i="51"/>
  <c r="J383954" i="51"/>
  <c r="J383955" i="51"/>
  <c r="J383956" i="51"/>
  <c r="J383957" i="51"/>
  <c r="J383958" i="51"/>
  <c r="J383959" i="51"/>
  <c r="J383960" i="51"/>
  <c r="J383961" i="51"/>
  <c r="J383962" i="51"/>
  <c r="J383963" i="51"/>
  <c r="J383964" i="51"/>
  <c r="J383965" i="51"/>
  <c r="J383966" i="51"/>
  <c r="J383967" i="51"/>
  <c r="J383968" i="51"/>
  <c r="J383969" i="51"/>
  <c r="J383970" i="51"/>
  <c r="J383971" i="51"/>
  <c r="J383972" i="51"/>
  <c r="J383973" i="51"/>
  <c r="J383974" i="51"/>
  <c r="J383975" i="51"/>
  <c r="J383976" i="51"/>
  <c r="J383977" i="51"/>
  <c r="J383978" i="51"/>
  <c r="J383979" i="51"/>
  <c r="J383980" i="51"/>
  <c r="J383981" i="51"/>
  <c r="J383982" i="51"/>
  <c r="J383983" i="51"/>
  <c r="J383984" i="51"/>
  <c r="J383985" i="51"/>
  <c r="J383986" i="51"/>
  <c r="J383987" i="51"/>
  <c r="J383988" i="51"/>
  <c r="J383989" i="51"/>
  <c r="J383990" i="51"/>
  <c r="J383991" i="51"/>
  <c r="J383992" i="51"/>
  <c r="J383993" i="51"/>
  <c r="J383994" i="51"/>
  <c r="J383995" i="51"/>
  <c r="J383996" i="51"/>
  <c r="J383997" i="51"/>
  <c r="J383998" i="51"/>
  <c r="J383999" i="51"/>
  <c r="J384000" i="51"/>
  <c r="J384001" i="51"/>
  <c r="J384002" i="51"/>
  <c r="J384003" i="51"/>
  <c r="J384004" i="51"/>
  <c r="J384005" i="51"/>
  <c r="J384006" i="51"/>
  <c r="J384007" i="51"/>
  <c r="J384008" i="51"/>
  <c r="J384009" i="51"/>
  <c r="J384010" i="51"/>
  <c r="J384011" i="51"/>
  <c r="J384012" i="51"/>
  <c r="J384013" i="51"/>
  <c r="J384014" i="51"/>
  <c r="J384015" i="51"/>
  <c r="J384016" i="51"/>
  <c r="J384017" i="51"/>
  <c r="J384018" i="51"/>
  <c r="J384019" i="51"/>
  <c r="J384020" i="51"/>
  <c r="J384021" i="51"/>
  <c r="J384022" i="51"/>
  <c r="J384023" i="51"/>
  <c r="J384024" i="51"/>
  <c r="J384025" i="51"/>
  <c r="J384026" i="51"/>
  <c r="J384027" i="51"/>
  <c r="J384028" i="51"/>
  <c r="J384029" i="51"/>
  <c r="J384030" i="51"/>
  <c r="J384031" i="51"/>
  <c r="J384032" i="51"/>
  <c r="J384033" i="51"/>
  <c r="J384034" i="51"/>
  <c r="J384035" i="51"/>
  <c r="J384036" i="51"/>
  <c r="J384037" i="51"/>
  <c r="J384038" i="51"/>
  <c r="J384039" i="51"/>
  <c r="J384040" i="51"/>
  <c r="J384041" i="51"/>
  <c r="J384042" i="51"/>
  <c r="J384043" i="51"/>
  <c r="J384044" i="51"/>
  <c r="J384045" i="51"/>
  <c r="J384046" i="51"/>
  <c r="J384047" i="51"/>
  <c r="J384048" i="51"/>
  <c r="J384049" i="51"/>
  <c r="J384050" i="51"/>
  <c r="J384051" i="51"/>
  <c r="J384052" i="51"/>
  <c r="J384053" i="51"/>
  <c r="J384054" i="51"/>
  <c r="J384055" i="51"/>
  <c r="J384056" i="51"/>
  <c r="J384057" i="51"/>
  <c r="J384058" i="51"/>
  <c r="J384059" i="51"/>
  <c r="J384060" i="51"/>
  <c r="J384061" i="51"/>
  <c r="J384062" i="51"/>
  <c r="J384063" i="51"/>
  <c r="J384064" i="51"/>
  <c r="J384065" i="51"/>
  <c r="J384066" i="51"/>
  <c r="J384067" i="51"/>
  <c r="J384068" i="51"/>
  <c r="J384069" i="51"/>
  <c r="J384070" i="51"/>
  <c r="J384071" i="51"/>
  <c r="J384072" i="51"/>
  <c r="J384073" i="51"/>
  <c r="J384074" i="51"/>
  <c r="J384075" i="51"/>
  <c r="J384076" i="51"/>
  <c r="J384077" i="51"/>
  <c r="J384078" i="51"/>
  <c r="J384079" i="51"/>
  <c r="J384080" i="51"/>
  <c r="J384081" i="51"/>
  <c r="J384082" i="51"/>
  <c r="J384083" i="51"/>
  <c r="J384084" i="51"/>
  <c r="J384085" i="51"/>
  <c r="J384086" i="51"/>
  <c r="J384087" i="51"/>
  <c r="J384088" i="51"/>
  <c r="J384089" i="51"/>
  <c r="J384090" i="51"/>
  <c r="J384091" i="51"/>
  <c r="J384092" i="51"/>
  <c r="J384093" i="51"/>
  <c r="J384094" i="51"/>
  <c r="J384095" i="51"/>
  <c r="J384096" i="51"/>
  <c r="J384097" i="51"/>
  <c r="J384098" i="51"/>
  <c r="J384099" i="51"/>
  <c r="J384100" i="51"/>
  <c r="J384101" i="51"/>
  <c r="J384102" i="51"/>
  <c r="J384103" i="51"/>
  <c r="J384104" i="51"/>
  <c r="J384105" i="51"/>
  <c r="J384106" i="51"/>
  <c r="J384107" i="51"/>
  <c r="J384108" i="51"/>
  <c r="J384109" i="51"/>
  <c r="J384110" i="51"/>
  <c r="J384111" i="51"/>
  <c r="J384112" i="51"/>
  <c r="J384113" i="51"/>
  <c r="J384114" i="51"/>
  <c r="J384115" i="51"/>
  <c r="J384116" i="51"/>
  <c r="J384117" i="51"/>
  <c r="J384118" i="51"/>
  <c r="J384119" i="51"/>
  <c r="J384120" i="51"/>
  <c r="J384121" i="51"/>
  <c r="J384122" i="51"/>
  <c r="J384123" i="51"/>
  <c r="J384124" i="51"/>
  <c r="J384125" i="51"/>
  <c r="J384126" i="51"/>
  <c r="J384127" i="51"/>
  <c r="J384128" i="51"/>
  <c r="J384129" i="51"/>
  <c r="J384130" i="51"/>
  <c r="J384131" i="51"/>
  <c r="J384132" i="51"/>
  <c r="J384133" i="51"/>
  <c r="J384134" i="51"/>
  <c r="J384135" i="51"/>
  <c r="J384136" i="51"/>
  <c r="J384137" i="51"/>
  <c r="J384138" i="51"/>
  <c r="J384139" i="51"/>
  <c r="J384140" i="51"/>
  <c r="J384141" i="51"/>
  <c r="J384142" i="51"/>
  <c r="J384143" i="51"/>
  <c r="J384144" i="51"/>
  <c r="J384145" i="51"/>
  <c r="J384146" i="51"/>
  <c r="J384147" i="51"/>
  <c r="J384148" i="51"/>
  <c r="J384149" i="51"/>
  <c r="J384150" i="51"/>
  <c r="J384151" i="51"/>
  <c r="J384152" i="51"/>
  <c r="J384153" i="51"/>
  <c r="J384154" i="51"/>
  <c r="J384155" i="51"/>
  <c r="J384156" i="51"/>
  <c r="J384157" i="51"/>
  <c r="J384158" i="51"/>
  <c r="J384159" i="51"/>
  <c r="J384160" i="51"/>
  <c r="J384161" i="51"/>
  <c r="J384162" i="51"/>
  <c r="J384163" i="51"/>
  <c r="J384164" i="51"/>
  <c r="J384165" i="51"/>
  <c r="J384166" i="51"/>
  <c r="J384167" i="51"/>
  <c r="J384168" i="51"/>
  <c r="J384169" i="51"/>
  <c r="J384170" i="51"/>
  <c r="J384171" i="51"/>
  <c r="J384172" i="51"/>
  <c r="J384173" i="51"/>
  <c r="J384174" i="51"/>
  <c r="J384175" i="51"/>
  <c r="J384176" i="51"/>
  <c r="J384177" i="51"/>
  <c r="J384178" i="51"/>
  <c r="J384179" i="51"/>
  <c r="J384180" i="51"/>
  <c r="J384181" i="51"/>
  <c r="J384182" i="51"/>
  <c r="J384183" i="51"/>
  <c r="J384184" i="51"/>
  <c r="J384185" i="51"/>
  <c r="J384186" i="51"/>
  <c r="J384187" i="51"/>
  <c r="J384188" i="51"/>
  <c r="J384189" i="51"/>
  <c r="J384190" i="51"/>
  <c r="J384191" i="51"/>
  <c r="J384192" i="51"/>
  <c r="J384193" i="51"/>
  <c r="J384194" i="51"/>
  <c r="J384195" i="51"/>
  <c r="J384196" i="51"/>
  <c r="J384197" i="51"/>
  <c r="J384198" i="51"/>
  <c r="J384199" i="51"/>
  <c r="J384200" i="51"/>
  <c r="J384201" i="51"/>
  <c r="J384202" i="51"/>
  <c r="J384203" i="51"/>
  <c r="J384204" i="51"/>
  <c r="J384205" i="51"/>
  <c r="J384206" i="51"/>
  <c r="J384207" i="51"/>
  <c r="J384208" i="51"/>
  <c r="J384209" i="51"/>
  <c r="J384210" i="51"/>
  <c r="J384211" i="51"/>
  <c r="J384212" i="51"/>
  <c r="J384213" i="51"/>
  <c r="J384214" i="51"/>
  <c r="J384215" i="51"/>
  <c r="J384216" i="51"/>
  <c r="J384217" i="51"/>
  <c r="J384218" i="51"/>
  <c r="J384219" i="51"/>
  <c r="J384220" i="51"/>
  <c r="J384221" i="51"/>
  <c r="J384222" i="51"/>
  <c r="J384223" i="51"/>
  <c r="J384224" i="51"/>
  <c r="J384225" i="51"/>
  <c r="J384226" i="51"/>
  <c r="J384227" i="51"/>
  <c r="J384228" i="51"/>
  <c r="J384229" i="51"/>
  <c r="J384230" i="51"/>
  <c r="J384231" i="51"/>
  <c r="J384232" i="51"/>
  <c r="J384233" i="51"/>
  <c r="J384234" i="51"/>
  <c r="J384235" i="51"/>
  <c r="J384236" i="51"/>
  <c r="J384237" i="51"/>
  <c r="J384238" i="51"/>
  <c r="J384239" i="51"/>
  <c r="J384240" i="51"/>
  <c r="J384241" i="51"/>
  <c r="J384242" i="51"/>
  <c r="J384243" i="51"/>
  <c r="J384244" i="51"/>
  <c r="J384245" i="51"/>
  <c r="J384246" i="51"/>
  <c r="J384247" i="51"/>
  <c r="J384248" i="51"/>
  <c r="J384249" i="51"/>
  <c r="J384250" i="51"/>
  <c r="J384251" i="51"/>
  <c r="J384252" i="51"/>
  <c r="J384253" i="51"/>
  <c r="J384254" i="51"/>
  <c r="J384255" i="51"/>
  <c r="J384256" i="51"/>
  <c r="J384257" i="51"/>
  <c r="J384258" i="51"/>
  <c r="J384259" i="51"/>
  <c r="J384260" i="51"/>
  <c r="J384261" i="51"/>
  <c r="J384262" i="51"/>
  <c r="J384263" i="51"/>
  <c r="J384264" i="51"/>
  <c r="J384265" i="51"/>
  <c r="J384266" i="51"/>
  <c r="J384267" i="51"/>
  <c r="J384268" i="51"/>
  <c r="J384269" i="51"/>
  <c r="J384270" i="51"/>
  <c r="J384271" i="51"/>
  <c r="J384272" i="51"/>
  <c r="J384273" i="51"/>
  <c r="J384274" i="51"/>
  <c r="J384275" i="51"/>
  <c r="J384276" i="51"/>
  <c r="J384277" i="51"/>
  <c r="J384278" i="51"/>
  <c r="J384279" i="51"/>
  <c r="J384280" i="51"/>
  <c r="J384281" i="51"/>
  <c r="J384282" i="51"/>
  <c r="J384283" i="51"/>
  <c r="J384284" i="51"/>
  <c r="J384285" i="51"/>
  <c r="J384286" i="51"/>
  <c r="J384287" i="51"/>
  <c r="J384288" i="51"/>
  <c r="J384289" i="51"/>
  <c r="J384290" i="51"/>
  <c r="J384291" i="51"/>
  <c r="J384292" i="51"/>
  <c r="J384293" i="51"/>
  <c r="J384294" i="51"/>
  <c r="J384295" i="51"/>
  <c r="J384296" i="51"/>
  <c r="J384297" i="51"/>
  <c r="J384298" i="51"/>
  <c r="J384299" i="51"/>
  <c r="J384300" i="51"/>
  <c r="J384301" i="51"/>
  <c r="J384302" i="51"/>
  <c r="J384303" i="51"/>
  <c r="J384304" i="51"/>
  <c r="J384305" i="51"/>
  <c r="J384306" i="51"/>
  <c r="J384307" i="51"/>
  <c r="J384308" i="51"/>
  <c r="J384309" i="51"/>
  <c r="J384310" i="51"/>
  <c r="J384311" i="51"/>
  <c r="J384312" i="51"/>
  <c r="J384313" i="51"/>
  <c r="J384314" i="51"/>
  <c r="J384315" i="51"/>
  <c r="J384316" i="51"/>
  <c r="J384317" i="51"/>
  <c r="J384318" i="51"/>
  <c r="J384319" i="51"/>
  <c r="J384320" i="51"/>
  <c r="J384321" i="51"/>
  <c r="J384322" i="51"/>
  <c r="J384323" i="51"/>
  <c r="J384324" i="51"/>
  <c r="J384325" i="51"/>
  <c r="J384326" i="51"/>
  <c r="J384327" i="51"/>
  <c r="J384328" i="51"/>
  <c r="J384329" i="51"/>
  <c r="J384330" i="51"/>
  <c r="J384331" i="51"/>
  <c r="J384332" i="51"/>
  <c r="J384333" i="51"/>
  <c r="J384334" i="51"/>
  <c r="J384335" i="51"/>
  <c r="J384336" i="51"/>
  <c r="J384337" i="51"/>
  <c r="J384338" i="51"/>
  <c r="J384339" i="51"/>
  <c r="J384340" i="51"/>
  <c r="J384341" i="51"/>
  <c r="J384342" i="51"/>
  <c r="J384343" i="51"/>
  <c r="J384344" i="51"/>
  <c r="J384345" i="51"/>
  <c r="J384346" i="51"/>
  <c r="J384347" i="51"/>
  <c r="J384348" i="51"/>
  <c r="J384349" i="51"/>
  <c r="J384350" i="51"/>
  <c r="J384351" i="51"/>
  <c r="J384352" i="51"/>
  <c r="J384353" i="51"/>
  <c r="J384354" i="51"/>
  <c r="J384355" i="51"/>
  <c r="J384356" i="51"/>
  <c r="J384357" i="51"/>
  <c r="J384358" i="51"/>
  <c r="J384359" i="51"/>
  <c r="J384360" i="51"/>
  <c r="J384361" i="51"/>
  <c r="J384362" i="51"/>
  <c r="J384363" i="51"/>
  <c r="J384364" i="51"/>
  <c r="J384365" i="51"/>
  <c r="J384366" i="51"/>
  <c r="J384367" i="51"/>
  <c r="J384368" i="51"/>
  <c r="J384369" i="51"/>
  <c r="J384370" i="51"/>
  <c r="J384371" i="51"/>
  <c r="J384372" i="51"/>
  <c r="J384373" i="51"/>
  <c r="J384374" i="51"/>
  <c r="J384375" i="51"/>
  <c r="J384376" i="51"/>
  <c r="J384377" i="51"/>
  <c r="J384378" i="51"/>
  <c r="J384379" i="51"/>
  <c r="J384380" i="51"/>
  <c r="J384381" i="51"/>
  <c r="J384382" i="51"/>
  <c r="J384383" i="51"/>
  <c r="J384384" i="51"/>
  <c r="J384385" i="51"/>
  <c r="J384386" i="51"/>
  <c r="J384387" i="51"/>
  <c r="J384388" i="51"/>
  <c r="J384389" i="51"/>
  <c r="J384390" i="51"/>
  <c r="J384391" i="51"/>
  <c r="J384392" i="51"/>
  <c r="J384393" i="51"/>
  <c r="J384394" i="51"/>
  <c r="J384395" i="51"/>
  <c r="J384396" i="51"/>
  <c r="J384397" i="51"/>
  <c r="J384398" i="51"/>
  <c r="J384399" i="51"/>
  <c r="J384400" i="51"/>
  <c r="J384401" i="51"/>
  <c r="J384402" i="51"/>
  <c r="J384403" i="51"/>
  <c r="J384404" i="51"/>
  <c r="J384405" i="51"/>
  <c r="J384406" i="51"/>
  <c r="J384407" i="51"/>
  <c r="J384408" i="51"/>
  <c r="J384409" i="51"/>
  <c r="J384410" i="51"/>
  <c r="J384411" i="51"/>
  <c r="J384412" i="51"/>
  <c r="J384413" i="51"/>
  <c r="J384414" i="51"/>
  <c r="J384415" i="51"/>
  <c r="J384416" i="51"/>
  <c r="J384417" i="51"/>
  <c r="J384418" i="51"/>
  <c r="J384419" i="51"/>
  <c r="J384420" i="51"/>
  <c r="J384421" i="51"/>
  <c r="J384422" i="51"/>
  <c r="J384423" i="51"/>
  <c r="J384424" i="51"/>
  <c r="J384425" i="51"/>
  <c r="J384426" i="51"/>
  <c r="J384427" i="51"/>
  <c r="J384428" i="51"/>
  <c r="J384429" i="51"/>
  <c r="J384430" i="51"/>
  <c r="J384431" i="51"/>
  <c r="J384432" i="51"/>
  <c r="J384433" i="51"/>
  <c r="J384434" i="51"/>
  <c r="J384435" i="51"/>
  <c r="J384436" i="51"/>
  <c r="J384437" i="51"/>
  <c r="J384438" i="51"/>
  <c r="J384439" i="51"/>
  <c r="J384440" i="51"/>
  <c r="J384441" i="51"/>
  <c r="J384442" i="51"/>
  <c r="J384443" i="51"/>
  <c r="J384444" i="51"/>
  <c r="J384445" i="51"/>
  <c r="J384446" i="51"/>
  <c r="J384447" i="51"/>
  <c r="J384448" i="51"/>
  <c r="J384449" i="51"/>
  <c r="J384450" i="51"/>
  <c r="J384451" i="51"/>
  <c r="J384452" i="51"/>
  <c r="J384453" i="51"/>
  <c r="J384454" i="51"/>
  <c r="J384455" i="51"/>
  <c r="J384456" i="51"/>
  <c r="J384457" i="51"/>
  <c r="J384458" i="51"/>
  <c r="J384459" i="51"/>
  <c r="J384460" i="51"/>
  <c r="J384461" i="51"/>
  <c r="J384462" i="51"/>
  <c r="J384463" i="51"/>
  <c r="J384464" i="51"/>
  <c r="J384465" i="51"/>
  <c r="J384466" i="51"/>
  <c r="J384467" i="51"/>
  <c r="J384468" i="51"/>
  <c r="J384469" i="51"/>
  <c r="J384470" i="51"/>
  <c r="J384471" i="51"/>
  <c r="J384472" i="51"/>
  <c r="J384473" i="51"/>
  <c r="J384474" i="51"/>
  <c r="J384475" i="51"/>
  <c r="J384476" i="51"/>
  <c r="J384477" i="51"/>
  <c r="J384478" i="51"/>
  <c r="J384479" i="51"/>
  <c r="J384480" i="51"/>
  <c r="J384481" i="51"/>
  <c r="J384482" i="51"/>
  <c r="J384483" i="51"/>
  <c r="J384484" i="51"/>
  <c r="J384485" i="51"/>
  <c r="J384486" i="51"/>
  <c r="J384487" i="51"/>
  <c r="J384488" i="51"/>
  <c r="J384489" i="51"/>
  <c r="J384490" i="51"/>
  <c r="J384491" i="51"/>
  <c r="J384492" i="51"/>
  <c r="J384493" i="51"/>
  <c r="J384494" i="51"/>
  <c r="J384495" i="51"/>
  <c r="J384496" i="51"/>
  <c r="J384497" i="51"/>
  <c r="J384498" i="51"/>
  <c r="J384499" i="51"/>
  <c r="J384500" i="51"/>
  <c r="J384501" i="51"/>
  <c r="J384502" i="51"/>
  <c r="J384503" i="51"/>
  <c r="J384504" i="51"/>
  <c r="J384505" i="51"/>
  <c r="J384506" i="51"/>
  <c r="J384507" i="51"/>
  <c r="J384508" i="51"/>
  <c r="J384509" i="51"/>
  <c r="J384510" i="51"/>
  <c r="J384511" i="51"/>
  <c r="J384512" i="51"/>
  <c r="J384513" i="51"/>
  <c r="J384514" i="51"/>
  <c r="J384515" i="51"/>
  <c r="J384516" i="51"/>
  <c r="J384517" i="51"/>
  <c r="J384518" i="51"/>
  <c r="J384519" i="51"/>
  <c r="J384520" i="51"/>
  <c r="J384521" i="51"/>
  <c r="J384522" i="51"/>
  <c r="J384523" i="51"/>
  <c r="J384524" i="51"/>
  <c r="J384525" i="51"/>
  <c r="J384526" i="51"/>
  <c r="J384527" i="51"/>
  <c r="J384528" i="51"/>
  <c r="J384529" i="51"/>
  <c r="J384530" i="51"/>
  <c r="J384531" i="51"/>
  <c r="J384532" i="51"/>
  <c r="J384533" i="51"/>
  <c r="J384534" i="51"/>
  <c r="J384535" i="51"/>
  <c r="J384536" i="51"/>
  <c r="J384537" i="51"/>
  <c r="J384538" i="51"/>
  <c r="J384539" i="51"/>
  <c r="J384540" i="51"/>
  <c r="J384541" i="51"/>
  <c r="J384542" i="51"/>
  <c r="J384543" i="51"/>
  <c r="J384544" i="51"/>
  <c r="J384545" i="51"/>
  <c r="J384546" i="51"/>
  <c r="J384547" i="51"/>
  <c r="J384548" i="51"/>
  <c r="J384549" i="51"/>
  <c r="J384550" i="51"/>
  <c r="J384551" i="51"/>
  <c r="J384552" i="51"/>
  <c r="J384553" i="51"/>
  <c r="J384554" i="51"/>
  <c r="J384555" i="51"/>
  <c r="J384556" i="51"/>
  <c r="J384557" i="51"/>
  <c r="J384558" i="51"/>
  <c r="J384559" i="51"/>
  <c r="J384560" i="51"/>
  <c r="J384561" i="51"/>
  <c r="J384562" i="51"/>
  <c r="J384563" i="51"/>
  <c r="J384564" i="51"/>
  <c r="J384565" i="51"/>
  <c r="J384566" i="51"/>
  <c r="J384567" i="51"/>
  <c r="J384568" i="51"/>
  <c r="J384569" i="51"/>
  <c r="J384570" i="51"/>
  <c r="J384571" i="51"/>
  <c r="J384572" i="51"/>
  <c r="J384573" i="51"/>
  <c r="J384574" i="51"/>
  <c r="J384575" i="51"/>
  <c r="J384576" i="51"/>
  <c r="J384577" i="51"/>
  <c r="J384578" i="51"/>
  <c r="J384579" i="51"/>
  <c r="J384580" i="51"/>
  <c r="J384581" i="51"/>
  <c r="J384582" i="51"/>
  <c r="J384583" i="51"/>
  <c r="J384584" i="51"/>
  <c r="J384585" i="51"/>
  <c r="J384586" i="51"/>
  <c r="J384587" i="51"/>
  <c r="J384588" i="51"/>
  <c r="J384589" i="51"/>
  <c r="J384590" i="51"/>
  <c r="J384591" i="51"/>
  <c r="J384592" i="51"/>
  <c r="J384593" i="51"/>
  <c r="J384594" i="51"/>
  <c r="J384595" i="51"/>
  <c r="J384596" i="51"/>
  <c r="J384597" i="51"/>
  <c r="J384598" i="51"/>
  <c r="J384599" i="51"/>
  <c r="J384600" i="51"/>
  <c r="J384601" i="51"/>
  <c r="J384602" i="51"/>
  <c r="J384603" i="51"/>
  <c r="J384604" i="51"/>
  <c r="J384605" i="51"/>
  <c r="J384606" i="51"/>
  <c r="J384607" i="51"/>
  <c r="J384608" i="51"/>
  <c r="J384609" i="51"/>
  <c r="J384610" i="51"/>
  <c r="J384611" i="51"/>
  <c r="J384612" i="51"/>
  <c r="J384613" i="51"/>
  <c r="J384614" i="51"/>
  <c r="J384615" i="51"/>
  <c r="J384616" i="51"/>
  <c r="J384617" i="51"/>
  <c r="J384618" i="51"/>
  <c r="J384619" i="51"/>
  <c r="J384620" i="51"/>
  <c r="J384621" i="51"/>
  <c r="J384622" i="51"/>
  <c r="J384623" i="51"/>
  <c r="J384624" i="51"/>
  <c r="J384625" i="51"/>
  <c r="J384626" i="51"/>
  <c r="J384627" i="51"/>
  <c r="J384628" i="51"/>
  <c r="J384629" i="51"/>
  <c r="J384630" i="51"/>
  <c r="J384631" i="51"/>
  <c r="J384632" i="51"/>
  <c r="J384633" i="51"/>
  <c r="J384634" i="51"/>
  <c r="J384635" i="51"/>
  <c r="J384636" i="51"/>
  <c r="J384637" i="51"/>
  <c r="J384638" i="51"/>
  <c r="J384639" i="51"/>
  <c r="J384640" i="51"/>
  <c r="J384641" i="51"/>
  <c r="J384642" i="51"/>
  <c r="J384643" i="51"/>
  <c r="J384644" i="51"/>
  <c r="J384645" i="51"/>
  <c r="J384646" i="51"/>
  <c r="J384647" i="51"/>
  <c r="J384648" i="51"/>
  <c r="J384649" i="51"/>
  <c r="J384650" i="51"/>
  <c r="J384651" i="51"/>
  <c r="J384652" i="51"/>
  <c r="J384653" i="51"/>
  <c r="J384654" i="51"/>
  <c r="J384655" i="51"/>
  <c r="J384656" i="51"/>
  <c r="J384657" i="51"/>
  <c r="J384658" i="51"/>
  <c r="J384659" i="51"/>
  <c r="J384660" i="51"/>
  <c r="J384661" i="51"/>
  <c r="J384662" i="51"/>
  <c r="J384663" i="51"/>
  <c r="J384664" i="51"/>
  <c r="J384665" i="51"/>
  <c r="J384666" i="51"/>
  <c r="J384667" i="51"/>
  <c r="J384668" i="51"/>
  <c r="J384669" i="51"/>
  <c r="J384670" i="51"/>
  <c r="J384671" i="51"/>
  <c r="J384672" i="51"/>
  <c r="J384673" i="51"/>
  <c r="J384674" i="51"/>
  <c r="J384675" i="51"/>
  <c r="J384676" i="51"/>
  <c r="J384677" i="51"/>
  <c r="J384678" i="51"/>
  <c r="J384679" i="51"/>
  <c r="J384680" i="51"/>
  <c r="J384681" i="51"/>
  <c r="J384682" i="51"/>
  <c r="J384683" i="51"/>
  <c r="J384684" i="51"/>
  <c r="J384685" i="51"/>
  <c r="J384686" i="51"/>
  <c r="J384687" i="51"/>
  <c r="J384688" i="51"/>
  <c r="J384689" i="51"/>
  <c r="J384690" i="51"/>
  <c r="J384691" i="51"/>
  <c r="J384692" i="51"/>
  <c r="J384693" i="51"/>
  <c r="J384694" i="51"/>
  <c r="J384695" i="51"/>
  <c r="J384696" i="51"/>
  <c r="J384697" i="51"/>
  <c r="J384698" i="51"/>
  <c r="J384699" i="51"/>
  <c r="J384700" i="51"/>
  <c r="J384701" i="51"/>
  <c r="J384702" i="51"/>
  <c r="J384703" i="51"/>
  <c r="J384704" i="51"/>
  <c r="J384705" i="51"/>
  <c r="J384706" i="51"/>
  <c r="J384707" i="51"/>
  <c r="J384708" i="51"/>
  <c r="J384709" i="51"/>
  <c r="J384710" i="51"/>
  <c r="J384711" i="51"/>
  <c r="J384712" i="51"/>
  <c r="J384713" i="51"/>
  <c r="J384714" i="51"/>
  <c r="J384715" i="51"/>
  <c r="J384716" i="51"/>
  <c r="J384717" i="51"/>
  <c r="J384718" i="51"/>
  <c r="J384719" i="51"/>
  <c r="J384720" i="51"/>
  <c r="J384721" i="51"/>
  <c r="J384722" i="51"/>
  <c r="J384723" i="51"/>
  <c r="J384724" i="51"/>
  <c r="J384725" i="51"/>
  <c r="J384726" i="51"/>
  <c r="J384727" i="51"/>
  <c r="J384728" i="51"/>
  <c r="J384729" i="51"/>
  <c r="J384730" i="51"/>
  <c r="J384731" i="51"/>
  <c r="J384732" i="51"/>
  <c r="J384733" i="51"/>
  <c r="J384734" i="51"/>
  <c r="J384735" i="51"/>
  <c r="J384736" i="51"/>
  <c r="J384737" i="51"/>
  <c r="J384738" i="51"/>
  <c r="J384739" i="51"/>
  <c r="J384740" i="51"/>
  <c r="J384741" i="51"/>
  <c r="J384742" i="51"/>
  <c r="J384743" i="51"/>
  <c r="J384744" i="51"/>
  <c r="J384745" i="51"/>
  <c r="J384746" i="51"/>
  <c r="J384747" i="51"/>
  <c r="J384748" i="51"/>
  <c r="J384749" i="51"/>
  <c r="J384750" i="51"/>
  <c r="J384751" i="51"/>
  <c r="J384752" i="51"/>
  <c r="J384753" i="51"/>
  <c r="J384754" i="51"/>
  <c r="J384755" i="51"/>
  <c r="J384756" i="51"/>
  <c r="J384757" i="51"/>
  <c r="J384758" i="51"/>
  <c r="J384759" i="51"/>
  <c r="J384760" i="51"/>
  <c r="J384761" i="51"/>
  <c r="J384762" i="51"/>
  <c r="J384763" i="51"/>
  <c r="J384764" i="51"/>
  <c r="J384765" i="51"/>
  <c r="J384766" i="51"/>
  <c r="J384767" i="51"/>
  <c r="J384768" i="51"/>
  <c r="J384769" i="51"/>
  <c r="J384770" i="51"/>
  <c r="J384771" i="51"/>
  <c r="J384772" i="51"/>
  <c r="J384773" i="51"/>
  <c r="J384774" i="51"/>
  <c r="J384775" i="51"/>
  <c r="J384776" i="51"/>
  <c r="J384777" i="51"/>
  <c r="J384778" i="51"/>
  <c r="J384779" i="51"/>
  <c r="J384780" i="51"/>
  <c r="J384781" i="51"/>
  <c r="J384782" i="51"/>
  <c r="J384783" i="51"/>
  <c r="J384784" i="51"/>
  <c r="J384785" i="51"/>
  <c r="J384786" i="51"/>
  <c r="J384787" i="51"/>
  <c r="J384788" i="51"/>
  <c r="J384789" i="51"/>
  <c r="J384790" i="51"/>
  <c r="J384791" i="51"/>
  <c r="J384792" i="51"/>
  <c r="J384793" i="51"/>
  <c r="J384794" i="51"/>
  <c r="J384795" i="51"/>
  <c r="J384796" i="51"/>
  <c r="J384797" i="51"/>
  <c r="J384798" i="51"/>
  <c r="J384799" i="51"/>
  <c r="J384800" i="51"/>
  <c r="J384801" i="51"/>
  <c r="J384802" i="51"/>
  <c r="J384803" i="51"/>
  <c r="J384804" i="51"/>
  <c r="J384805" i="51"/>
  <c r="J384806" i="51"/>
  <c r="J384807" i="51"/>
  <c r="J384808" i="51"/>
  <c r="J384809" i="51"/>
  <c r="J384810" i="51"/>
  <c r="J384811" i="51"/>
  <c r="J384812" i="51"/>
  <c r="J384813" i="51"/>
  <c r="J384814" i="51"/>
  <c r="J384815" i="51"/>
  <c r="J384816" i="51"/>
  <c r="J384817" i="51"/>
  <c r="J384818" i="51"/>
  <c r="J384819" i="51"/>
  <c r="J384820" i="51"/>
  <c r="J384821" i="51"/>
  <c r="J384822" i="51"/>
  <c r="J384823" i="51"/>
  <c r="J384824" i="51"/>
  <c r="J384825" i="51"/>
  <c r="J384826" i="51"/>
  <c r="J384827" i="51"/>
  <c r="J384828" i="51"/>
  <c r="J384829" i="51"/>
  <c r="J384830" i="51"/>
  <c r="J384831" i="51"/>
  <c r="J384832" i="51"/>
  <c r="J384833" i="51"/>
  <c r="J384834" i="51"/>
  <c r="J384835" i="51"/>
  <c r="J384836" i="51"/>
  <c r="J384837" i="51"/>
  <c r="J384838" i="51"/>
  <c r="J384839" i="51"/>
  <c r="J384840" i="51"/>
  <c r="J384841" i="51"/>
  <c r="J384842" i="51"/>
  <c r="J384843" i="51"/>
  <c r="J384844" i="51"/>
  <c r="J384845" i="51"/>
  <c r="J384846" i="51"/>
  <c r="J384847" i="51"/>
  <c r="J384848" i="51"/>
  <c r="J384849" i="51"/>
  <c r="J384850" i="51"/>
  <c r="J384851" i="51"/>
  <c r="J384852" i="51"/>
  <c r="J384853" i="51"/>
  <c r="J384854" i="51"/>
  <c r="J384855" i="51"/>
  <c r="J384856" i="51"/>
  <c r="J384857" i="51"/>
  <c r="J384858" i="51"/>
  <c r="J384859" i="51"/>
  <c r="J384860" i="51"/>
  <c r="J384861" i="51"/>
  <c r="J384862" i="51"/>
  <c r="J384863" i="51"/>
  <c r="J384864" i="51"/>
  <c r="J384865" i="51"/>
  <c r="J384866" i="51"/>
  <c r="J384867" i="51"/>
  <c r="J384868" i="51"/>
  <c r="J384869" i="51"/>
  <c r="J384870" i="51"/>
  <c r="J384871" i="51"/>
  <c r="J384872" i="51"/>
  <c r="J384873" i="51"/>
  <c r="J384874" i="51"/>
  <c r="J384875" i="51"/>
  <c r="J384876" i="51"/>
  <c r="J384877" i="51"/>
  <c r="J384878" i="51"/>
  <c r="J384879" i="51"/>
  <c r="J384880" i="51"/>
  <c r="J384881" i="51"/>
  <c r="J384882" i="51"/>
  <c r="J384883" i="51"/>
  <c r="J384884" i="51"/>
  <c r="J384885" i="51"/>
  <c r="J384886" i="51"/>
  <c r="J384887" i="51"/>
  <c r="J384888" i="51"/>
  <c r="J384889" i="51"/>
  <c r="J384890" i="51"/>
  <c r="J384891" i="51"/>
  <c r="J384892" i="51"/>
  <c r="J384893" i="51"/>
  <c r="J384894" i="51"/>
  <c r="J384895" i="51"/>
  <c r="J384896" i="51"/>
  <c r="J384897" i="51"/>
  <c r="J384898" i="51"/>
  <c r="J384899" i="51"/>
  <c r="J384900" i="51"/>
  <c r="J384901" i="51"/>
  <c r="J384902" i="51"/>
  <c r="J384903" i="51"/>
  <c r="J384904" i="51"/>
  <c r="J384905" i="51"/>
  <c r="J384906" i="51"/>
  <c r="J384907" i="51"/>
  <c r="J384908" i="51"/>
  <c r="J384909" i="51"/>
  <c r="J384910" i="51"/>
  <c r="J384911" i="51"/>
  <c r="J384912" i="51"/>
  <c r="J384913" i="51"/>
  <c r="J384914" i="51"/>
  <c r="J384915" i="51"/>
  <c r="J384916" i="51"/>
  <c r="J384917" i="51"/>
  <c r="J384918" i="51"/>
  <c r="J384919" i="51"/>
  <c r="J384920" i="51"/>
  <c r="J384921" i="51"/>
  <c r="J384922" i="51"/>
  <c r="J384923" i="51"/>
  <c r="J384924" i="51"/>
  <c r="J384925" i="51"/>
  <c r="J384926" i="51"/>
  <c r="J384927" i="51"/>
  <c r="J384928" i="51"/>
  <c r="J384929" i="51"/>
  <c r="J384930" i="51"/>
  <c r="J384931" i="51"/>
  <c r="J384932" i="51"/>
  <c r="J384933" i="51"/>
  <c r="J384934" i="51"/>
  <c r="J384935" i="51"/>
  <c r="J384936" i="51"/>
  <c r="J384937" i="51"/>
  <c r="J384938" i="51"/>
  <c r="J384939" i="51"/>
  <c r="J384940" i="51"/>
  <c r="J384941" i="51"/>
  <c r="J384942" i="51"/>
  <c r="J384943" i="51"/>
  <c r="J384944" i="51"/>
  <c r="J384945" i="51"/>
  <c r="J384946" i="51"/>
  <c r="J384947" i="51"/>
  <c r="J384948" i="51"/>
  <c r="J384949" i="51"/>
  <c r="J384950" i="51"/>
  <c r="J384951" i="51"/>
  <c r="J384952" i="51"/>
  <c r="J384953" i="51"/>
  <c r="J384954" i="51"/>
  <c r="J384955" i="51"/>
  <c r="J384956" i="51"/>
  <c r="J384957" i="51"/>
  <c r="J384958" i="51"/>
  <c r="J384959" i="51"/>
  <c r="J384960" i="51"/>
  <c r="J384961" i="51"/>
  <c r="J384962" i="51"/>
  <c r="J384963" i="51"/>
  <c r="J384964" i="51"/>
  <c r="J384965" i="51"/>
  <c r="J384966" i="51"/>
  <c r="J384967" i="51"/>
  <c r="J384968" i="51"/>
  <c r="J384969" i="51"/>
  <c r="J384970" i="51"/>
  <c r="J384971" i="51"/>
  <c r="J384972" i="51"/>
  <c r="J384973" i="51"/>
  <c r="J384974" i="51"/>
  <c r="J384975" i="51"/>
  <c r="J384976" i="51"/>
  <c r="J384977" i="51"/>
  <c r="J384978" i="51"/>
  <c r="J384979" i="51"/>
  <c r="J384980" i="51"/>
  <c r="J384981" i="51"/>
  <c r="J384982" i="51"/>
  <c r="J384983" i="51"/>
  <c r="J384984" i="51"/>
  <c r="J384985" i="51"/>
  <c r="J384986" i="51"/>
  <c r="J384987" i="51"/>
  <c r="J384988" i="51"/>
  <c r="J384989" i="51"/>
  <c r="J384990" i="51"/>
  <c r="J384991" i="51"/>
  <c r="J384992" i="51"/>
  <c r="J384993" i="51"/>
  <c r="J384994" i="51"/>
  <c r="J384995" i="51"/>
  <c r="J384996" i="51"/>
  <c r="J384997" i="51"/>
  <c r="J384998" i="51"/>
  <c r="J384999" i="51"/>
  <c r="J385000" i="51"/>
  <c r="J385001" i="51"/>
  <c r="J385002" i="51"/>
  <c r="J385003" i="51"/>
  <c r="J385004" i="51"/>
  <c r="J385005" i="51"/>
  <c r="J385006" i="51"/>
  <c r="J385007" i="51"/>
  <c r="J385008" i="51"/>
  <c r="J385009" i="51"/>
  <c r="J385010" i="51"/>
  <c r="J385011" i="51"/>
  <c r="J385012" i="51"/>
  <c r="J385013" i="51"/>
  <c r="J385014" i="51"/>
  <c r="J385015" i="51"/>
  <c r="J385016" i="51"/>
  <c r="J385017" i="51"/>
  <c r="J385018" i="51"/>
  <c r="J385019" i="51"/>
  <c r="J385020" i="51"/>
  <c r="J385021" i="51"/>
  <c r="J385022" i="51"/>
  <c r="J385023" i="51"/>
  <c r="J385024" i="51"/>
  <c r="J385025" i="51"/>
  <c r="J385026" i="51"/>
  <c r="J385027" i="51"/>
  <c r="J385028" i="51"/>
  <c r="J385029" i="51"/>
  <c r="J385030" i="51"/>
  <c r="J385031" i="51"/>
  <c r="J385032" i="51"/>
  <c r="J385033" i="51"/>
  <c r="J385034" i="51"/>
  <c r="J385035" i="51"/>
  <c r="J385036" i="51"/>
  <c r="J385037" i="51"/>
  <c r="J385038" i="51"/>
  <c r="J385039" i="51"/>
  <c r="J385040" i="51"/>
  <c r="J385041" i="51"/>
  <c r="J385042" i="51"/>
  <c r="J385043" i="51"/>
  <c r="J385044" i="51"/>
  <c r="J385045" i="51"/>
  <c r="J385046" i="51"/>
  <c r="J385047" i="51"/>
  <c r="J385048" i="51"/>
  <c r="J385049" i="51"/>
  <c r="J385050" i="51"/>
  <c r="J385051" i="51"/>
  <c r="J385052" i="51"/>
  <c r="J385053" i="51"/>
  <c r="J385054" i="51"/>
  <c r="J385055" i="51"/>
  <c r="J385056" i="51"/>
  <c r="J385057" i="51"/>
  <c r="J385058" i="51"/>
  <c r="J385059" i="51"/>
  <c r="J385060" i="51"/>
  <c r="J385061" i="51"/>
  <c r="J385062" i="51"/>
  <c r="J385063" i="51"/>
  <c r="J385064" i="51"/>
  <c r="J385065" i="51"/>
  <c r="J385066" i="51"/>
  <c r="J385067" i="51"/>
  <c r="J385068" i="51"/>
  <c r="J385069" i="51"/>
  <c r="J385070" i="51"/>
  <c r="J385071" i="51"/>
  <c r="J385072" i="51"/>
  <c r="J385073" i="51"/>
  <c r="J385074" i="51"/>
  <c r="J385075" i="51"/>
  <c r="J385076" i="51"/>
  <c r="J385077" i="51"/>
  <c r="J385078" i="51"/>
  <c r="J385079" i="51"/>
  <c r="J385080" i="51"/>
  <c r="J385081" i="51"/>
  <c r="J385082" i="51"/>
  <c r="J385083" i="51"/>
  <c r="J385084" i="51"/>
  <c r="J385085" i="51"/>
  <c r="J385086" i="51"/>
  <c r="J385087" i="51"/>
  <c r="J385088" i="51"/>
  <c r="J385089" i="51"/>
  <c r="J385090" i="51"/>
  <c r="J385091" i="51"/>
  <c r="J385092" i="51"/>
  <c r="J385093" i="51"/>
  <c r="J385094" i="51"/>
  <c r="J385095" i="51"/>
  <c r="J385096" i="51"/>
  <c r="J385097" i="51"/>
  <c r="J385098" i="51"/>
  <c r="J385099" i="51"/>
  <c r="J385100" i="51"/>
  <c r="J385101" i="51"/>
  <c r="J385102" i="51"/>
  <c r="J385103" i="51"/>
  <c r="J385104" i="51"/>
  <c r="J385105" i="51"/>
  <c r="J385106" i="51"/>
  <c r="J385107" i="51"/>
  <c r="J385108" i="51"/>
  <c r="J385109" i="51"/>
  <c r="J385110" i="51"/>
  <c r="J385111" i="51"/>
  <c r="J385112" i="51"/>
  <c r="J385113" i="51"/>
  <c r="J385114" i="51"/>
  <c r="J385115" i="51"/>
  <c r="J385116" i="51"/>
  <c r="J385117" i="51"/>
  <c r="J385118" i="51"/>
  <c r="J385119" i="51"/>
  <c r="J385120" i="51"/>
  <c r="J385121" i="51"/>
  <c r="J385122" i="51"/>
  <c r="J385123" i="51"/>
  <c r="J385124" i="51"/>
  <c r="J385125" i="51"/>
  <c r="J385126" i="51"/>
  <c r="J385127" i="51"/>
  <c r="J385128" i="51"/>
  <c r="J385129" i="51"/>
  <c r="J385130" i="51"/>
  <c r="J385131" i="51"/>
  <c r="J385132" i="51"/>
  <c r="J385133" i="51"/>
  <c r="J385134" i="51"/>
  <c r="J385135" i="51"/>
  <c r="J385136" i="51"/>
  <c r="J385137" i="51"/>
  <c r="J385138" i="51"/>
  <c r="J385139" i="51"/>
  <c r="J385140" i="51"/>
  <c r="J385141" i="51"/>
  <c r="J385142" i="51"/>
  <c r="J385143" i="51"/>
  <c r="J385144" i="51"/>
  <c r="J385145" i="51"/>
  <c r="J385146" i="51"/>
  <c r="J385147" i="51"/>
  <c r="J385148" i="51"/>
  <c r="J385149" i="51"/>
  <c r="J385150" i="51"/>
  <c r="J385151" i="51"/>
  <c r="J385152" i="51"/>
  <c r="J385153" i="51"/>
  <c r="J385154" i="51"/>
  <c r="J385155" i="51"/>
  <c r="J385156" i="51"/>
  <c r="J385157" i="51"/>
  <c r="J385158" i="51"/>
  <c r="J385159" i="51"/>
  <c r="J385160" i="51"/>
  <c r="J385161" i="51"/>
  <c r="J385162" i="51"/>
  <c r="J385163" i="51"/>
  <c r="J385164" i="51"/>
  <c r="J385165" i="51"/>
  <c r="J385166" i="51"/>
  <c r="J385167" i="51"/>
  <c r="J385168" i="51"/>
  <c r="J385169" i="51"/>
  <c r="J385170" i="51"/>
  <c r="J385171" i="51"/>
  <c r="J385172" i="51"/>
  <c r="J385173" i="51"/>
  <c r="J385174" i="51"/>
  <c r="J385175" i="51"/>
  <c r="J385176" i="51"/>
  <c r="J385177" i="51"/>
  <c r="J385178" i="51"/>
  <c r="J385179" i="51"/>
  <c r="J385180" i="51"/>
  <c r="J385181" i="51"/>
  <c r="J385182" i="51"/>
  <c r="J385183" i="51"/>
  <c r="J385184" i="51"/>
  <c r="J385185" i="51"/>
  <c r="J385186" i="51"/>
  <c r="J385187" i="51"/>
  <c r="J385188" i="51"/>
  <c r="J385189" i="51"/>
  <c r="J385190" i="51"/>
  <c r="J385191" i="51"/>
  <c r="J385192" i="51"/>
  <c r="J385193" i="51"/>
  <c r="J385194" i="51"/>
  <c r="J385195" i="51"/>
  <c r="J385196" i="51"/>
  <c r="J385197" i="51"/>
  <c r="J385198" i="51"/>
  <c r="J385199" i="51"/>
  <c r="J385200" i="51"/>
  <c r="J385201" i="51"/>
  <c r="J385202" i="51"/>
  <c r="J385203" i="51"/>
  <c r="J385204" i="51"/>
  <c r="J385205" i="51"/>
  <c r="J385206" i="51"/>
  <c r="J385207" i="51"/>
  <c r="J385208" i="51"/>
  <c r="J385209" i="51"/>
  <c r="J385210" i="51"/>
  <c r="J385211" i="51"/>
  <c r="J385212" i="51"/>
  <c r="J385213" i="51"/>
  <c r="J385214" i="51"/>
  <c r="J385215" i="51"/>
  <c r="J385216" i="51"/>
  <c r="J385217" i="51"/>
  <c r="J385218" i="51"/>
  <c r="J385219" i="51"/>
  <c r="J385220" i="51"/>
  <c r="J385221" i="51"/>
  <c r="J385222" i="51"/>
  <c r="J385223" i="51"/>
  <c r="J385224" i="51"/>
  <c r="J385225" i="51"/>
  <c r="J385226" i="51"/>
  <c r="J385227" i="51"/>
  <c r="J385228" i="51"/>
  <c r="J385229" i="51"/>
  <c r="J385230" i="51"/>
  <c r="J385231" i="51"/>
  <c r="J385232" i="51"/>
  <c r="J385233" i="51"/>
  <c r="J385234" i="51"/>
  <c r="J385235" i="51"/>
  <c r="J385236" i="51"/>
  <c r="J385237" i="51"/>
  <c r="J385238" i="51"/>
  <c r="J385239" i="51"/>
  <c r="J385240" i="51"/>
  <c r="J385241" i="51"/>
  <c r="J385242" i="51"/>
  <c r="J385243" i="51"/>
  <c r="J385244" i="51"/>
  <c r="J385245" i="51"/>
  <c r="J385246" i="51"/>
  <c r="J385247" i="51"/>
  <c r="J385248" i="51"/>
  <c r="J385249" i="51"/>
  <c r="J385250" i="51"/>
  <c r="J385251" i="51"/>
  <c r="J385252" i="51"/>
  <c r="J385253" i="51"/>
  <c r="J385254" i="51"/>
  <c r="J385255" i="51"/>
  <c r="J385256" i="51"/>
  <c r="J385257" i="51"/>
  <c r="J385258" i="51"/>
  <c r="J385259" i="51"/>
  <c r="J385260" i="51"/>
  <c r="J385261" i="51"/>
  <c r="J385262" i="51"/>
  <c r="J385263" i="51"/>
  <c r="J385264" i="51"/>
  <c r="J385265" i="51"/>
  <c r="J385266" i="51"/>
  <c r="J385267" i="51"/>
  <c r="J385268" i="51"/>
  <c r="J385269" i="51"/>
  <c r="J385270" i="51"/>
  <c r="J385271" i="51"/>
  <c r="J385272" i="51"/>
  <c r="J385273" i="51"/>
  <c r="J385274" i="51"/>
  <c r="J385275" i="51"/>
  <c r="J385276" i="51"/>
  <c r="J385277" i="51"/>
  <c r="J385278" i="51"/>
  <c r="J385279" i="51"/>
  <c r="J385280" i="51"/>
  <c r="J385281" i="51"/>
  <c r="J385282" i="51"/>
  <c r="J385283" i="51"/>
  <c r="J385284" i="51"/>
  <c r="J385285" i="51"/>
  <c r="J385286" i="51"/>
  <c r="J385287" i="51"/>
  <c r="J385288" i="51"/>
  <c r="J385289" i="51"/>
  <c r="J385290" i="51"/>
  <c r="J385291" i="51"/>
  <c r="J385292" i="51"/>
  <c r="J385293" i="51"/>
  <c r="J385294" i="51"/>
  <c r="J385295" i="51"/>
  <c r="J385296" i="51"/>
  <c r="J385297" i="51"/>
  <c r="J385298" i="51"/>
  <c r="J385299" i="51"/>
  <c r="J385300" i="51"/>
  <c r="J385301" i="51"/>
  <c r="J385302" i="51"/>
  <c r="J385303" i="51"/>
  <c r="J385304" i="51"/>
  <c r="J385305" i="51"/>
  <c r="J385306" i="51"/>
  <c r="J385307" i="51"/>
  <c r="J385308" i="51"/>
  <c r="J385309" i="51"/>
  <c r="J385310" i="51"/>
  <c r="J385311" i="51"/>
  <c r="J385312" i="51"/>
  <c r="J385313" i="51"/>
  <c r="J385314" i="51"/>
  <c r="J385315" i="51"/>
  <c r="J385316" i="51"/>
  <c r="J385317" i="51"/>
  <c r="J385318" i="51"/>
  <c r="J385319" i="51"/>
  <c r="J385320" i="51"/>
  <c r="J385321" i="51"/>
  <c r="J385322" i="51"/>
  <c r="J385323" i="51"/>
  <c r="J385324" i="51"/>
  <c r="J385325" i="51"/>
  <c r="J385326" i="51"/>
  <c r="J385327" i="51"/>
  <c r="J385328" i="51"/>
  <c r="J385329" i="51"/>
  <c r="J385330" i="51"/>
  <c r="J385331" i="51"/>
  <c r="J385332" i="51"/>
  <c r="J385333" i="51"/>
  <c r="J385334" i="51"/>
  <c r="J385335" i="51"/>
  <c r="J385336" i="51"/>
  <c r="J385337" i="51"/>
  <c r="J385338" i="51"/>
  <c r="J385339" i="51"/>
  <c r="J385340" i="51"/>
  <c r="J385341" i="51"/>
  <c r="J385342" i="51"/>
  <c r="J385343" i="51"/>
  <c r="J385344" i="51"/>
  <c r="J385345" i="51"/>
  <c r="J385346" i="51"/>
  <c r="J385347" i="51"/>
  <c r="J385348" i="51"/>
  <c r="J385349" i="51"/>
  <c r="J385350" i="51"/>
  <c r="J385351" i="51"/>
  <c r="J385352" i="51"/>
  <c r="J385353" i="51"/>
  <c r="J385354" i="51"/>
  <c r="J385355" i="51"/>
  <c r="J385356" i="51"/>
  <c r="J385357" i="51"/>
  <c r="J385358" i="51"/>
  <c r="J385359" i="51"/>
  <c r="J385360" i="51"/>
  <c r="J385361" i="51"/>
  <c r="J385362" i="51"/>
  <c r="J385363" i="51"/>
  <c r="J385364" i="51"/>
  <c r="J385365" i="51"/>
  <c r="J385366" i="51"/>
  <c r="J385367" i="51"/>
  <c r="J385368" i="51"/>
  <c r="J385369" i="51"/>
  <c r="J385370" i="51"/>
  <c r="J385371" i="51"/>
  <c r="J385372" i="51"/>
  <c r="J385373" i="51"/>
  <c r="J385374" i="51"/>
  <c r="J385375" i="51"/>
  <c r="J385376" i="51"/>
  <c r="J385377" i="51"/>
  <c r="J385378" i="51"/>
  <c r="J385379" i="51"/>
  <c r="J385380" i="51"/>
  <c r="J385381" i="51"/>
  <c r="J385382" i="51"/>
  <c r="J385383" i="51"/>
  <c r="J385384" i="51"/>
  <c r="J385385" i="51"/>
  <c r="J385386" i="51"/>
  <c r="J385387" i="51"/>
  <c r="J385388" i="51"/>
  <c r="J385389" i="51"/>
  <c r="J385390" i="51"/>
  <c r="J385391" i="51"/>
  <c r="J385392" i="51"/>
  <c r="J385393" i="51"/>
  <c r="J385394" i="51"/>
  <c r="J385395" i="51"/>
  <c r="J385396" i="51"/>
  <c r="J385397" i="51"/>
  <c r="J385398" i="51"/>
  <c r="J385399" i="51"/>
  <c r="J385400" i="51"/>
  <c r="J385401" i="51"/>
  <c r="J385402" i="51"/>
  <c r="J385403" i="51"/>
  <c r="J385404" i="51"/>
  <c r="J385405" i="51"/>
  <c r="J385406" i="51"/>
  <c r="J385407" i="51"/>
  <c r="J385408" i="51"/>
  <c r="J385409" i="51"/>
  <c r="J385410" i="51"/>
  <c r="J385411" i="51"/>
  <c r="J385412" i="51"/>
  <c r="J385413" i="51"/>
  <c r="J385414" i="51"/>
  <c r="J385415" i="51"/>
  <c r="J385416" i="51"/>
  <c r="J385417" i="51"/>
  <c r="J385418" i="51"/>
  <c r="J385419" i="51"/>
  <c r="J385420" i="51"/>
  <c r="J385421" i="51"/>
  <c r="J385422" i="51"/>
  <c r="J385423" i="51"/>
  <c r="J385424" i="51"/>
  <c r="J385425" i="51"/>
  <c r="J385426" i="51"/>
  <c r="J385427" i="51"/>
  <c r="J385428" i="51"/>
  <c r="J385429" i="51"/>
  <c r="J385430" i="51"/>
  <c r="J385431" i="51"/>
  <c r="J385432" i="51"/>
  <c r="J385433" i="51"/>
  <c r="J385434" i="51"/>
  <c r="J385435" i="51"/>
  <c r="J385436" i="51"/>
  <c r="J385437" i="51"/>
  <c r="J385438" i="51"/>
  <c r="J385439" i="51"/>
  <c r="J385440" i="51"/>
  <c r="J385441" i="51"/>
  <c r="J385442" i="51"/>
  <c r="J385443" i="51"/>
  <c r="J385444" i="51"/>
  <c r="J385445" i="51"/>
  <c r="J385446" i="51"/>
  <c r="J385447" i="51"/>
  <c r="J385448" i="51"/>
  <c r="J385449" i="51"/>
  <c r="J385450" i="51"/>
  <c r="J385451" i="51"/>
  <c r="J385452" i="51"/>
  <c r="J385453" i="51"/>
  <c r="J385454" i="51"/>
  <c r="J385455" i="51"/>
  <c r="J385456" i="51"/>
  <c r="J385457" i="51"/>
  <c r="J385458" i="51"/>
  <c r="J385459" i="51"/>
  <c r="J385460" i="51"/>
  <c r="J385461" i="51"/>
  <c r="J385462" i="51"/>
  <c r="J385463" i="51"/>
  <c r="J385464" i="51"/>
  <c r="J385465" i="51"/>
  <c r="J385466" i="51"/>
  <c r="J385467" i="51"/>
  <c r="J385468" i="51"/>
  <c r="J385469" i="51"/>
  <c r="J385470" i="51"/>
  <c r="J385471" i="51"/>
  <c r="J385472" i="51"/>
  <c r="J385473" i="51"/>
  <c r="J385474" i="51"/>
  <c r="J385475" i="51"/>
  <c r="J385476" i="51"/>
  <c r="J385477" i="51"/>
  <c r="J385478" i="51"/>
  <c r="J385479" i="51"/>
  <c r="J385480" i="51"/>
  <c r="J385481" i="51"/>
  <c r="J385482" i="51"/>
  <c r="J385483" i="51"/>
  <c r="J385484" i="51"/>
  <c r="J385485" i="51"/>
  <c r="J385486" i="51"/>
  <c r="J385487" i="51"/>
  <c r="J385488" i="51"/>
  <c r="J385489" i="51"/>
  <c r="J385490" i="51"/>
  <c r="J385491" i="51"/>
  <c r="J385492" i="51"/>
  <c r="J385493" i="51"/>
  <c r="J385494" i="51"/>
  <c r="J385495" i="51"/>
  <c r="J385496" i="51"/>
  <c r="J385497" i="51"/>
  <c r="J385498" i="51"/>
  <c r="J385499" i="51"/>
  <c r="J385500" i="51"/>
  <c r="J385501" i="51"/>
  <c r="J385502" i="51"/>
  <c r="J385503" i="51"/>
  <c r="J385504" i="51"/>
  <c r="J385505" i="51"/>
  <c r="J385506" i="51"/>
  <c r="J385507" i="51"/>
  <c r="J385508" i="51"/>
  <c r="J385509" i="51"/>
  <c r="J385510" i="51"/>
  <c r="J385511" i="51"/>
  <c r="J385512" i="51"/>
  <c r="J385513" i="51"/>
  <c r="J385514" i="51"/>
  <c r="J385515" i="51"/>
  <c r="J385516" i="51"/>
  <c r="J385517" i="51"/>
  <c r="J385518" i="51"/>
  <c r="J385519" i="51"/>
  <c r="J385520" i="51"/>
  <c r="J385521" i="51"/>
  <c r="J385522" i="51"/>
  <c r="J385523" i="51"/>
  <c r="J385524" i="51"/>
  <c r="J385525" i="51"/>
  <c r="J385526" i="51"/>
  <c r="J385527" i="51"/>
  <c r="J385528" i="51"/>
  <c r="J385529" i="51"/>
  <c r="J385530" i="51"/>
  <c r="J385531" i="51"/>
  <c r="J385532" i="51"/>
  <c r="J385533" i="51"/>
  <c r="J385534" i="51"/>
  <c r="J385535" i="51"/>
  <c r="J385536" i="51"/>
  <c r="J385537" i="51"/>
  <c r="J385538" i="51"/>
  <c r="J385539" i="51"/>
  <c r="J385540" i="51"/>
  <c r="J385541" i="51"/>
  <c r="J385542" i="51"/>
  <c r="J385543" i="51"/>
  <c r="J385544" i="51"/>
  <c r="J385545" i="51"/>
  <c r="J385546" i="51"/>
  <c r="J385547" i="51"/>
  <c r="J385548" i="51"/>
  <c r="J385549" i="51"/>
  <c r="J385550" i="51"/>
  <c r="J385551" i="51"/>
  <c r="J385552" i="51"/>
  <c r="J385553" i="51"/>
  <c r="J385554" i="51"/>
  <c r="J385555" i="51"/>
  <c r="J385556" i="51"/>
  <c r="J385557" i="51"/>
  <c r="J385558" i="51"/>
  <c r="J385559" i="51"/>
  <c r="J385560" i="51"/>
  <c r="J385561" i="51"/>
  <c r="J385562" i="51"/>
  <c r="J385563" i="51"/>
  <c r="J385564" i="51"/>
  <c r="J385565" i="51"/>
  <c r="J385566" i="51"/>
  <c r="J385567" i="51"/>
  <c r="J385568" i="51"/>
  <c r="J385569" i="51"/>
  <c r="J385570" i="51"/>
  <c r="J385571" i="51"/>
  <c r="J385572" i="51"/>
  <c r="J385573" i="51"/>
  <c r="J385574" i="51"/>
  <c r="J385575" i="51"/>
  <c r="J385576" i="51"/>
  <c r="J385577" i="51"/>
  <c r="J385578" i="51"/>
  <c r="J385579" i="51"/>
  <c r="J385580" i="51"/>
  <c r="J385581" i="51"/>
  <c r="J385582" i="51"/>
  <c r="J385583" i="51"/>
  <c r="J385584" i="51"/>
  <c r="J385585" i="51"/>
  <c r="J385586" i="51"/>
  <c r="J385587" i="51"/>
  <c r="J385588" i="51"/>
  <c r="J385589" i="51"/>
  <c r="J385590" i="51"/>
  <c r="J385591" i="51"/>
  <c r="J385592" i="51"/>
  <c r="J385593" i="51"/>
  <c r="J385594" i="51"/>
  <c r="J385595" i="51"/>
  <c r="J385596" i="51"/>
  <c r="J385597" i="51"/>
  <c r="J385598" i="51"/>
  <c r="J385599" i="51"/>
  <c r="J385600" i="51"/>
  <c r="J385601" i="51"/>
  <c r="J385602" i="51"/>
  <c r="J385603" i="51"/>
  <c r="J385604" i="51"/>
  <c r="J385605" i="51"/>
  <c r="J385606" i="51"/>
  <c r="J385607" i="51"/>
  <c r="J385608" i="51"/>
  <c r="J385609" i="51"/>
  <c r="J385610" i="51"/>
  <c r="J385611" i="51"/>
  <c r="J385612" i="51"/>
  <c r="J385613" i="51"/>
  <c r="J385614" i="51"/>
  <c r="J385615" i="51"/>
  <c r="J385616" i="51"/>
  <c r="J385617" i="51"/>
  <c r="J385618" i="51"/>
  <c r="J385619" i="51"/>
  <c r="J385620" i="51"/>
  <c r="J385621" i="51"/>
  <c r="J385622" i="51"/>
  <c r="J385623" i="51"/>
  <c r="J385624" i="51"/>
  <c r="J385625" i="51"/>
  <c r="J385626" i="51"/>
  <c r="J385627" i="51"/>
  <c r="J385628" i="51"/>
  <c r="J385629" i="51"/>
  <c r="J385630" i="51"/>
  <c r="J385631" i="51"/>
  <c r="J385632" i="51"/>
  <c r="J385633" i="51"/>
  <c r="J385634" i="51"/>
  <c r="J385635" i="51"/>
  <c r="J385636" i="51"/>
  <c r="J385637" i="51"/>
  <c r="J385638" i="51"/>
  <c r="J385639" i="51"/>
  <c r="J385640" i="51"/>
  <c r="J385641" i="51"/>
  <c r="J385642" i="51"/>
  <c r="J385643" i="51"/>
  <c r="J385644" i="51"/>
  <c r="J385645" i="51"/>
  <c r="J385646" i="51"/>
  <c r="J385647" i="51"/>
  <c r="J385648" i="51"/>
  <c r="J385649" i="51"/>
  <c r="J385650" i="51"/>
  <c r="J385651" i="51"/>
  <c r="J385652" i="51"/>
  <c r="J385653" i="51"/>
  <c r="J385654" i="51"/>
  <c r="J385655" i="51"/>
  <c r="J385656" i="51"/>
  <c r="J385657" i="51"/>
  <c r="J385658" i="51"/>
  <c r="J385659" i="51"/>
  <c r="J385660" i="51"/>
  <c r="J385661" i="51"/>
  <c r="J385662" i="51"/>
  <c r="J385663" i="51"/>
  <c r="J385664" i="51"/>
  <c r="J385665" i="51"/>
  <c r="J385666" i="51"/>
  <c r="J385667" i="51"/>
  <c r="J385668" i="51"/>
  <c r="J385669" i="51"/>
  <c r="J385670" i="51"/>
  <c r="J385671" i="51"/>
  <c r="J385672" i="51"/>
  <c r="J385673" i="51"/>
  <c r="J385674" i="51"/>
  <c r="J385675" i="51"/>
  <c r="J385676" i="51"/>
  <c r="J385677" i="51"/>
  <c r="J385678" i="51"/>
  <c r="J385679" i="51"/>
  <c r="J385680" i="51"/>
  <c r="J385681" i="51"/>
  <c r="J385682" i="51"/>
  <c r="J385683" i="51"/>
  <c r="J385684" i="51"/>
  <c r="J385685" i="51"/>
  <c r="J385686" i="51"/>
  <c r="J385687" i="51"/>
  <c r="J385688" i="51"/>
  <c r="J385689" i="51"/>
  <c r="J385690" i="51"/>
  <c r="J385691" i="51"/>
  <c r="J385692" i="51"/>
  <c r="J385693" i="51"/>
  <c r="J385694" i="51"/>
  <c r="J385695" i="51"/>
  <c r="J385696" i="51"/>
  <c r="J385697" i="51"/>
  <c r="J385698" i="51"/>
  <c r="J385699" i="51"/>
  <c r="J385700" i="51"/>
  <c r="J385701" i="51"/>
  <c r="J385702" i="51"/>
  <c r="J385703" i="51"/>
  <c r="J385704" i="51"/>
  <c r="J385705" i="51"/>
  <c r="J385706" i="51"/>
  <c r="J385707" i="51"/>
  <c r="J385708" i="51"/>
  <c r="J385709" i="51"/>
  <c r="J385710" i="51"/>
  <c r="J385711" i="51"/>
  <c r="J385712" i="51"/>
  <c r="J385713" i="51"/>
  <c r="J385714" i="51"/>
  <c r="J385715" i="51"/>
  <c r="J385716" i="51"/>
  <c r="J385717" i="51"/>
  <c r="J385718" i="51"/>
  <c r="J385719" i="51"/>
  <c r="J385720" i="51"/>
  <c r="J385721" i="51"/>
  <c r="J385722" i="51"/>
  <c r="J385723" i="51"/>
  <c r="J385724" i="51"/>
  <c r="J385725" i="51"/>
  <c r="J385726" i="51"/>
  <c r="J385727" i="51"/>
  <c r="J385728" i="51"/>
  <c r="J385729" i="51"/>
  <c r="J385730" i="51"/>
  <c r="J385731" i="51"/>
  <c r="J385732" i="51"/>
  <c r="J385733" i="51"/>
  <c r="J385734" i="51"/>
  <c r="J385735" i="51"/>
  <c r="J385736" i="51"/>
  <c r="J385737" i="51"/>
  <c r="J385738" i="51"/>
  <c r="J385739" i="51"/>
  <c r="J385740" i="51"/>
  <c r="J385741" i="51"/>
  <c r="J385742" i="51"/>
  <c r="J385743" i="51"/>
  <c r="J385744" i="51"/>
  <c r="J385745" i="51"/>
  <c r="J385746" i="51"/>
  <c r="J385747" i="51"/>
  <c r="J385748" i="51"/>
  <c r="J385749" i="51"/>
  <c r="J385750" i="51"/>
  <c r="J385751" i="51"/>
  <c r="J385752" i="51"/>
  <c r="J385753" i="51"/>
  <c r="J385754" i="51"/>
  <c r="J385755" i="51"/>
  <c r="J385756" i="51"/>
  <c r="J385757" i="51"/>
  <c r="J385758" i="51"/>
  <c r="J385759" i="51"/>
  <c r="J385760" i="51"/>
  <c r="J385761" i="51"/>
  <c r="J385762" i="51"/>
  <c r="J385763" i="51"/>
  <c r="J385764" i="51"/>
  <c r="J385765" i="51"/>
  <c r="J385766" i="51"/>
  <c r="J385767" i="51"/>
  <c r="J385768" i="51"/>
  <c r="J385769" i="51"/>
  <c r="J385770" i="51"/>
  <c r="J385771" i="51"/>
  <c r="J385772" i="51"/>
  <c r="J385773" i="51"/>
  <c r="J385774" i="51"/>
  <c r="J385775" i="51"/>
  <c r="J385776" i="51"/>
  <c r="J385777" i="51"/>
  <c r="J385778" i="51"/>
  <c r="J385779" i="51"/>
  <c r="J385780" i="51"/>
  <c r="J385781" i="51"/>
  <c r="J385782" i="51"/>
  <c r="J385783" i="51"/>
  <c r="J385784" i="51"/>
  <c r="J385785" i="51"/>
  <c r="J385786" i="51"/>
  <c r="J385787" i="51"/>
  <c r="J385788" i="51"/>
  <c r="J385789" i="51"/>
  <c r="J385790" i="51"/>
  <c r="J385791" i="51"/>
  <c r="J385792" i="51"/>
  <c r="J385793" i="51"/>
  <c r="J385794" i="51"/>
  <c r="J385795" i="51"/>
  <c r="J385796" i="51"/>
  <c r="J385797" i="51"/>
  <c r="J385798" i="51"/>
  <c r="J385799" i="51"/>
  <c r="J385800" i="51"/>
  <c r="J385801" i="51"/>
  <c r="J385802" i="51"/>
  <c r="J385803" i="51"/>
  <c r="J385804" i="51"/>
  <c r="J385805" i="51"/>
  <c r="J385806" i="51"/>
  <c r="J385807" i="51"/>
  <c r="J385808" i="51"/>
  <c r="J385809" i="51"/>
  <c r="J385810" i="51"/>
  <c r="J385811" i="51"/>
  <c r="J385812" i="51"/>
  <c r="J385813" i="51"/>
  <c r="J385814" i="51"/>
  <c r="J385815" i="51"/>
  <c r="J385816" i="51"/>
  <c r="J385817" i="51"/>
  <c r="J385818" i="51"/>
  <c r="J385819" i="51"/>
  <c r="J385820" i="51"/>
  <c r="J385821" i="51"/>
  <c r="J385822" i="51"/>
  <c r="J385823" i="51"/>
  <c r="J385824" i="51"/>
  <c r="J385825" i="51"/>
  <c r="J385826" i="51"/>
  <c r="J385827" i="51"/>
  <c r="J385828" i="51"/>
  <c r="J385829" i="51"/>
  <c r="J385830" i="51"/>
  <c r="J385831" i="51"/>
  <c r="J385832" i="51"/>
  <c r="J385833" i="51"/>
  <c r="J385834" i="51"/>
  <c r="J385835" i="51"/>
  <c r="J385836" i="51"/>
  <c r="J385837" i="51"/>
  <c r="J385838" i="51"/>
  <c r="J385839" i="51"/>
  <c r="J385840" i="51"/>
  <c r="J385841" i="51"/>
  <c r="J385842" i="51"/>
  <c r="J385843" i="51"/>
  <c r="J385844" i="51"/>
  <c r="J385845" i="51"/>
  <c r="J385846" i="51"/>
  <c r="J385847" i="51"/>
  <c r="J385848" i="51"/>
  <c r="J385849" i="51"/>
  <c r="J385850" i="51"/>
  <c r="J385851" i="51"/>
  <c r="J385852" i="51"/>
  <c r="J385853" i="51"/>
  <c r="J385854" i="51"/>
  <c r="J385855" i="51"/>
  <c r="J385856" i="51"/>
  <c r="J385857" i="51"/>
  <c r="J385858" i="51"/>
  <c r="J385859" i="51"/>
  <c r="J385860" i="51"/>
  <c r="J385861" i="51"/>
  <c r="J385862" i="51"/>
  <c r="J385863" i="51"/>
  <c r="J385864" i="51"/>
  <c r="J385865" i="51"/>
  <c r="J385866" i="51"/>
  <c r="J385867" i="51"/>
  <c r="J385868" i="51"/>
  <c r="J385869" i="51"/>
  <c r="J385870" i="51"/>
  <c r="J385871" i="51"/>
  <c r="J385872" i="51"/>
  <c r="J385873" i="51"/>
  <c r="J385874" i="51"/>
  <c r="J385875" i="51"/>
  <c r="J385876" i="51"/>
  <c r="J385877" i="51"/>
  <c r="J385878" i="51"/>
  <c r="J385879" i="51"/>
  <c r="J385880" i="51"/>
  <c r="J385881" i="51"/>
  <c r="J385882" i="51"/>
  <c r="J385883" i="51"/>
  <c r="J385884" i="51"/>
  <c r="J385885" i="51"/>
  <c r="J385886" i="51"/>
  <c r="J385887" i="51"/>
  <c r="J385888" i="51"/>
  <c r="J385889" i="51"/>
  <c r="J385890" i="51"/>
  <c r="J385891" i="51"/>
  <c r="J385892" i="51"/>
  <c r="J385893" i="51"/>
  <c r="J385894" i="51"/>
  <c r="J385895" i="51"/>
  <c r="J385896" i="51"/>
  <c r="J385897" i="51"/>
  <c r="J385898" i="51"/>
  <c r="J385899" i="51"/>
  <c r="J385900" i="51"/>
  <c r="J385901" i="51"/>
  <c r="J385902" i="51"/>
  <c r="J385903" i="51"/>
  <c r="J385904" i="51"/>
  <c r="J385905" i="51"/>
  <c r="J385906" i="51"/>
  <c r="J385907" i="51"/>
  <c r="J385908" i="51"/>
  <c r="J385909" i="51"/>
  <c r="J385910" i="51"/>
  <c r="J385911" i="51"/>
  <c r="J385912" i="51"/>
  <c r="J385913" i="51"/>
  <c r="J385914" i="51"/>
  <c r="J385915" i="51"/>
  <c r="J385916" i="51"/>
  <c r="J385917" i="51"/>
  <c r="J385918" i="51"/>
  <c r="J385919" i="51"/>
  <c r="J385920" i="51"/>
  <c r="J385921" i="51"/>
  <c r="J385922" i="51"/>
  <c r="J385923" i="51"/>
  <c r="J385924" i="51"/>
  <c r="J385925" i="51"/>
  <c r="J385926" i="51"/>
  <c r="J385927" i="51"/>
  <c r="J385928" i="51"/>
  <c r="J385929" i="51"/>
  <c r="J385930" i="51"/>
  <c r="J385931" i="51"/>
  <c r="J385932" i="51"/>
  <c r="J385933" i="51"/>
  <c r="J385934" i="51"/>
  <c r="J385935" i="51"/>
  <c r="J385936" i="51"/>
  <c r="J385937" i="51"/>
  <c r="J385938" i="51"/>
  <c r="J385939" i="51"/>
  <c r="J385940" i="51"/>
  <c r="J385941" i="51"/>
  <c r="J385942" i="51"/>
  <c r="J385943" i="51"/>
  <c r="J385944" i="51"/>
  <c r="J385945" i="51"/>
  <c r="J385946" i="51"/>
  <c r="J385947" i="51"/>
  <c r="J385948" i="51"/>
  <c r="J385949" i="51"/>
  <c r="J385950" i="51"/>
  <c r="J385951" i="51"/>
  <c r="J385952" i="51"/>
  <c r="J385953" i="51"/>
  <c r="J385954" i="51"/>
  <c r="J385955" i="51"/>
  <c r="J385956" i="51"/>
  <c r="J385957" i="51"/>
  <c r="J385958" i="51"/>
  <c r="J385959" i="51"/>
  <c r="J385960" i="51"/>
  <c r="J385961" i="51"/>
  <c r="J385962" i="51"/>
  <c r="J385963" i="51"/>
  <c r="J385964" i="51"/>
  <c r="J385965" i="51"/>
  <c r="J385966" i="51"/>
  <c r="J385967" i="51"/>
  <c r="J385968" i="51"/>
  <c r="J385969" i="51"/>
  <c r="J385970" i="51"/>
  <c r="J385971" i="51"/>
  <c r="J385972" i="51"/>
  <c r="J385973" i="51"/>
  <c r="J385974" i="51"/>
  <c r="J385975" i="51"/>
  <c r="J385976" i="51"/>
  <c r="J385977" i="51"/>
  <c r="J385978" i="51"/>
  <c r="J385979" i="51"/>
  <c r="J385980" i="51"/>
  <c r="J385981" i="51"/>
  <c r="J385982" i="51"/>
  <c r="J385983" i="51"/>
  <c r="J385984" i="51"/>
  <c r="J385985" i="51"/>
  <c r="J385986" i="51"/>
  <c r="J385987" i="51"/>
  <c r="J385988" i="51"/>
  <c r="J385989" i="51"/>
  <c r="J385990" i="51"/>
  <c r="J385991" i="51"/>
  <c r="J385992" i="51"/>
  <c r="J385993" i="51"/>
  <c r="J385994" i="51"/>
  <c r="J385995" i="51"/>
  <c r="J385996" i="51"/>
  <c r="J385997" i="51"/>
  <c r="J385998" i="51"/>
  <c r="J385999" i="51"/>
  <c r="J386000" i="51"/>
  <c r="J386001" i="51"/>
  <c r="J386002" i="51"/>
  <c r="J386003" i="51"/>
  <c r="J386004" i="51"/>
  <c r="J386005" i="51"/>
  <c r="J386006" i="51"/>
  <c r="J386007" i="51"/>
  <c r="J386008" i="51"/>
  <c r="J386009" i="51"/>
  <c r="J386010" i="51"/>
  <c r="J386011" i="51"/>
  <c r="J386012" i="51"/>
  <c r="J386013" i="51"/>
  <c r="J386014" i="51"/>
  <c r="J386015" i="51"/>
  <c r="J386016" i="51"/>
  <c r="J386017" i="51"/>
  <c r="J386018" i="51"/>
  <c r="J386019" i="51"/>
  <c r="J386020" i="51"/>
  <c r="J386021" i="51"/>
  <c r="J386022" i="51"/>
  <c r="J386023" i="51"/>
  <c r="J386024" i="51"/>
  <c r="J386025" i="51"/>
  <c r="J386026" i="51"/>
  <c r="J386027" i="51"/>
  <c r="J386028" i="51"/>
  <c r="J386029" i="51"/>
  <c r="J386030" i="51"/>
  <c r="J386031" i="51"/>
  <c r="J386032" i="51"/>
  <c r="J386033" i="51"/>
  <c r="J386034" i="51"/>
  <c r="J386035" i="51"/>
  <c r="J386036" i="51"/>
  <c r="J386037" i="51"/>
  <c r="J386038" i="51"/>
  <c r="J386039" i="51"/>
  <c r="J386040" i="51"/>
  <c r="J386041" i="51"/>
  <c r="J386042" i="51"/>
  <c r="J386043" i="51"/>
  <c r="J386044" i="51"/>
  <c r="J386045" i="51"/>
  <c r="J386046" i="51"/>
  <c r="J386047" i="51"/>
  <c r="J386048" i="51"/>
  <c r="J386049" i="51"/>
  <c r="J386050" i="51"/>
  <c r="J386051" i="51"/>
  <c r="J386052" i="51"/>
  <c r="J386053" i="51"/>
  <c r="J386054" i="51"/>
  <c r="J386055" i="51"/>
  <c r="J386056" i="51"/>
  <c r="J386057" i="51"/>
  <c r="J386058" i="51"/>
  <c r="J386059" i="51"/>
  <c r="J386060" i="51"/>
  <c r="J386061" i="51"/>
  <c r="J386062" i="51"/>
  <c r="J386063" i="51"/>
  <c r="J386064" i="51"/>
  <c r="J386065" i="51"/>
  <c r="J386066" i="51"/>
  <c r="J386067" i="51"/>
  <c r="J386068" i="51"/>
  <c r="J386069" i="51"/>
  <c r="J386070" i="51"/>
  <c r="J386071" i="51"/>
  <c r="J386072" i="51"/>
  <c r="J386073" i="51"/>
  <c r="J386074" i="51"/>
  <c r="J386075" i="51"/>
  <c r="J386076" i="51"/>
  <c r="J386077" i="51"/>
  <c r="J386078" i="51"/>
  <c r="J386079" i="51"/>
  <c r="J386080" i="51"/>
  <c r="J386081" i="51"/>
  <c r="J386082" i="51"/>
  <c r="J386083" i="51"/>
  <c r="J386084" i="51"/>
  <c r="J386085" i="51"/>
  <c r="J386086" i="51"/>
  <c r="J386087" i="51"/>
  <c r="J386088" i="51"/>
  <c r="J386089" i="51"/>
  <c r="J386090" i="51"/>
  <c r="J386091" i="51"/>
  <c r="J386092" i="51"/>
  <c r="J386093" i="51"/>
  <c r="J386094" i="51"/>
  <c r="J386095" i="51"/>
  <c r="J386096" i="51"/>
  <c r="J386097" i="51"/>
  <c r="J386098" i="51"/>
  <c r="J386099" i="51"/>
  <c r="J386100" i="51"/>
  <c r="J386101" i="51"/>
  <c r="J386102" i="51"/>
  <c r="J386103" i="51"/>
  <c r="J386104" i="51"/>
  <c r="J386105" i="51"/>
  <c r="J386106" i="51"/>
  <c r="J386107" i="51"/>
  <c r="J386108" i="51"/>
  <c r="J386109" i="51"/>
  <c r="J386110" i="51"/>
  <c r="J386111" i="51"/>
  <c r="J386112" i="51"/>
  <c r="J386113" i="51"/>
  <c r="J386114" i="51"/>
  <c r="J386115" i="51"/>
  <c r="J386116" i="51"/>
  <c r="J386117" i="51"/>
  <c r="J386118" i="51"/>
  <c r="J386119" i="51"/>
  <c r="J386120" i="51"/>
  <c r="J386121" i="51"/>
  <c r="J386122" i="51"/>
  <c r="J386123" i="51"/>
  <c r="J386124" i="51"/>
  <c r="J386125" i="51"/>
  <c r="J386126" i="51"/>
  <c r="J386127" i="51"/>
  <c r="J386128" i="51"/>
  <c r="J386129" i="51"/>
  <c r="J386130" i="51"/>
  <c r="J386131" i="51"/>
  <c r="J386132" i="51"/>
  <c r="J386133" i="51"/>
  <c r="J386134" i="51"/>
  <c r="J386135" i="51"/>
  <c r="J386136" i="51"/>
  <c r="J386137" i="51"/>
  <c r="J386138" i="51"/>
  <c r="J386139" i="51"/>
  <c r="J386140" i="51"/>
  <c r="J386141" i="51"/>
  <c r="J386142" i="51"/>
  <c r="J386143" i="51"/>
  <c r="J386144" i="51"/>
  <c r="J386145" i="51"/>
  <c r="J386146" i="51"/>
  <c r="J386147" i="51"/>
  <c r="J386148" i="51"/>
  <c r="J386149" i="51"/>
  <c r="J386150" i="51"/>
  <c r="J386151" i="51"/>
  <c r="J386152" i="51"/>
  <c r="J386153" i="51"/>
  <c r="J386154" i="51"/>
  <c r="J386155" i="51"/>
  <c r="J386156" i="51"/>
  <c r="J386157" i="51"/>
  <c r="J386158" i="51"/>
  <c r="J386159" i="51"/>
  <c r="J386160" i="51"/>
  <c r="J386161" i="51"/>
  <c r="J386162" i="51"/>
  <c r="J386163" i="51"/>
  <c r="J386164" i="51"/>
  <c r="J386165" i="51"/>
  <c r="J386166" i="51"/>
  <c r="J386167" i="51"/>
  <c r="J386168" i="51"/>
  <c r="J386169" i="51"/>
  <c r="J386170" i="51"/>
  <c r="J386171" i="51"/>
  <c r="J386172" i="51"/>
  <c r="J386173" i="51"/>
  <c r="J386174" i="51"/>
  <c r="J386175" i="51"/>
  <c r="J386176" i="51"/>
  <c r="J386177" i="51"/>
  <c r="J386178" i="51"/>
  <c r="J386179" i="51"/>
  <c r="J386180" i="51"/>
  <c r="J386181" i="51"/>
  <c r="J386182" i="51"/>
  <c r="J386183" i="51"/>
  <c r="J386184" i="51"/>
  <c r="J386185" i="51"/>
  <c r="J386186" i="51"/>
  <c r="J386187" i="51"/>
  <c r="J386188" i="51"/>
  <c r="J386189" i="51"/>
  <c r="J386190" i="51"/>
  <c r="J386191" i="51"/>
  <c r="J386192" i="51"/>
  <c r="J386193" i="51"/>
  <c r="J386194" i="51"/>
  <c r="J386195" i="51"/>
  <c r="J386196" i="51"/>
  <c r="J386197" i="51"/>
  <c r="J386198" i="51"/>
  <c r="J386199" i="51"/>
  <c r="J386200" i="51"/>
  <c r="J386201" i="51"/>
  <c r="J386202" i="51"/>
  <c r="J386203" i="51"/>
  <c r="J386204" i="51"/>
  <c r="J386205" i="51"/>
  <c r="J386206" i="51"/>
  <c r="J386207" i="51"/>
  <c r="J386208" i="51"/>
  <c r="J386209" i="51"/>
  <c r="J386210" i="51"/>
  <c r="J386211" i="51"/>
  <c r="J386212" i="51"/>
  <c r="J386213" i="51"/>
  <c r="J386214" i="51"/>
  <c r="J386215" i="51"/>
  <c r="J386216" i="51"/>
  <c r="J386217" i="51"/>
  <c r="J386218" i="51"/>
  <c r="J386219" i="51"/>
  <c r="J386220" i="51"/>
  <c r="J386221" i="51"/>
  <c r="J386222" i="51"/>
  <c r="J386223" i="51"/>
  <c r="J386224" i="51"/>
  <c r="J386225" i="51"/>
  <c r="J386226" i="51"/>
  <c r="J386227" i="51"/>
  <c r="J386228" i="51"/>
  <c r="J386229" i="51"/>
  <c r="J386230" i="51"/>
  <c r="J386231" i="51"/>
  <c r="J386232" i="51"/>
  <c r="J386233" i="51"/>
  <c r="J386234" i="51"/>
  <c r="J386235" i="51"/>
  <c r="J386236" i="51"/>
  <c r="J386237" i="51"/>
  <c r="J386238" i="51"/>
  <c r="J386239" i="51"/>
  <c r="J386240" i="51"/>
  <c r="J386241" i="51"/>
  <c r="J386242" i="51"/>
  <c r="J386243" i="51"/>
  <c r="J386244" i="51"/>
  <c r="J386245" i="51"/>
  <c r="J386246" i="51"/>
  <c r="J386247" i="51"/>
  <c r="J386248" i="51"/>
  <c r="J386249" i="51"/>
  <c r="J386250" i="51"/>
  <c r="J386251" i="51"/>
  <c r="J386252" i="51"/>
  <c r="J386253" i="51"/>
  <c r="J386254" i="51"/>
  <c r="J386255" i="51"/>
  <c r="J386256" i="51"/>
  <c r="J386257" i="51"/>
  <c r="J386258" i="51"/>
  <c r="J386259" i="51"/>
  <c r="J386260" i="51"/>
  <c r="J386261" i="51"/>
  <c r="J386262" i="51"/>
  <c r="J386263" i="51"/>
  <c r="J386264" i="51"/>
  <c r="J386265" i="51"/>
  <c r="J386266" i="51"/>
  <c r="J386267" i="51"/>
  <c r="J386268" i="51"/>
  <c r="J386269" i="51"/>
  <c r="J386270" i="51"/>
  <c r="J386271" i="51"/>
  <c r="J386272" i="51"/>
  <c r="J386273" i="51"/>
  <c r="J386274" i="51"/>
  <c r="J386275" i="51"/>
  <c r="J386276" i="51"/>
  <c r="J386277" i="51"/>
  <c r="J386278" i="51"/>
  <c r="J386279" i="51"/>
  <c r="J386280" i="51"/>
  <c r="J386281" i="51"/>
  <c r="J386282" i="51"/>
  <c r="J386283" i="51"/>
  <c r="J386284" i="51"/>
  <c r="J386285" i="51"/>
  <c r="J386286" i="51"/>
  <c r="J386287" i="51"/>
  <c r="J386288" i="51"/>
  <c r="J386289" i="51"/>
  <c r="J386290" i="51"/>
  <c r="J386291" i="51"/>
  <c r="J386292" i="51"/>
  <c r="J386293" i="51"/>
  <c r="J386294" i="51"/>
  <c r="J386295" i="51"/>
  <c r="J386296" i="51"/>
  <c r="J386297" i="51"/>
  <c r="J386298" i="51"/>
  <c r="J386299" i="51"/>
  <c r="J386300" i="51"/>
  <c r="J386301" i="51"/>
  <c r="J386302" i="51"/>
  <c r="J386303" i="51"/>
  <c r="J386304" i="51"/>
  <c r="J386305" i="51"/>
  <c r="J386306" i="51"/>
  <c r="J386307" i="51"/>
  <c r="J386308" i="51"/>
  <c r="J386309" i="51"/>
  <c r="J386310" i="51"/>
  <c r="J386311" i="51"/>
  <c r="J386312" i="51"/>
  <c r="J386313" i="51"/>
  <c r="J386314" i="51"/>
  <c r="J386315" i="51"/>
  <c r="J386316" i="51"/>
  <c r="J386317" i="51"/>
  <c r="J386318" i="51"/>
  <c r="J386319" i="51"/>
  <c r="J386320" i="51"/>
  <c r="J386321" i="51"/>
  <c r="J386322" i="51"/>
  <c r="J386323" i="51"/>
  <c r="J386324" i="51"/>
  <c r="J386325" i="51"/>
  <c r="J386326" i="51"/>
  <c r="J386327" i="51"/>
  <c r="J386328" i="51"/>
  <c r="J386329" i="51"/>
  <c r="J386330" i="51"/>
  <c r="J386331" i="51"/>
  <c r="J386332" i="51"/>
  <c r="J386333" i="51"/>
  <c r="J386334" i="51"/>
  <c r="J386335" i="51"/>
  <c r="J386336" i="51"/>
  <c r="J386337" i="51"/>
  <c r="J386338" i="51"/>
  <c r="J386339" i="51"/>
  <c r="J386340" i="51"/>
  <c r="J386341" i="51"/>
  <c r="J386342" i="51"/>
  <c r="J386343" i="51"/>
  <c r="J386344" i="51"/>
  <c r="J386345" i="51"/>
  <c r="J386346" i="51"/>
  <c r="J386347" i="51"/>
  <c r="J386348" i="51"/>
  <c r="J386349" i="51"/>
  <c r="J386350" i="51"/>
  <c r="J386351" i="51"/>
  <c r="J386352" i="51"/>
  <c r="J386353" i="51"/>
  <c r="J386354" i="51"/>
  <c r="J386355" i="51"/>
  <c r="J386356" i="51"/>
  <c r="J386357" i="51"/>
  <c r="J386358" i="51"/>
  <c r="J386359" i="51"/>
  <c r="J386360" i="51"/>
  <c r="J386361" i="51"/>
  <c r="J386362" i="51"/>
  <c r="J386363" i="51"/>
  <c r="J386364" i="51"/>
  <c r="J386365" i="51"/>
  <c r="J386366" i="51"/>
  <c r="J386367" i="51"/>
  <c r="J386368" i="51"/>
  <c r="J386369" i="51"/>
  <c r="J386370" i="51"/>
  <c r="J386371" i="51"/>
  <c r="J386372" i="51"/>
  <c r="J386373" i="51"/>
  <c r="J386374" i="51"/>
  <c r="J386375" i="51"/>
  <c r="J386376" i="51"/>
  <c r="J386377" i="51"/>
  <c r="J386378" i="51"/>
  <c r="J386379" i="51"/>
  <c r="J386380" i="51"/>
  <c r="J386381" i="51"/>
  <c r="J386382" i="51"/>
  <c r="J386383" i="51"/>
  <c r="J386384" i="51"/>
  <c r="J386385" i="51"/>
  <c r="J386386" i="51"/>
  <c r="J386387" i="51"/>
  <c r="J386388" i="51"/>
  <c r="J386389" i="51"/>
  <c r="J386390" i="51"/>
  <c r="J386391" i="51"/>
  <c r="J386392" i="51"/>
  <c r="J386393" i="51"/>
  <c r="J386394" i="51"/>
  <c r="J386395" i="51"/>
  <c r="J386396" i="51"/>
  <c r="J386397" i="51"/>
  <c r="J386398" i="51"/>
  <c r="J386399" i="51"/>
  <c r="J386400" i="51"/>
  <c r="J386401" i="51"/>
  <c r="J386402" i="51"/>
  <c r="J386403" i="51"/>
  <c r="J386404" i="51"/>
  <c r="J386405" i="51"/>
  <c r="J386406" i="51"/>
  <c r="J386407" i="51"/>
  <c r="J386408" i="51"/>
  <c r="J386409" i="51"/>
  <c r="J386410" i="51"/>
  <c r="J386411" i="51"/>
  <c r="J386412" i="51"/>
  <c r="J386413" i="51"/>
  <c r="J386414" i="51"/>
  <c r="J386415" i="51"/>
  <c r="J386416" i="51"/>
  <c r="J386417" i="51"/>
  <c r="J386418" i="51"/>
  <c r="J386419" i="51"/>
  <c r="J386420" i="51"/>
  <c r="J386421" i="51"/>
  <c r="J386422" i="51"/>
  <c r="J386423" i="51"/>
  <c r="J386424" i="51"/>
  <c r="J386425" i="51"/>
  <c r="J386426" i="51"/>
  <c r="J386427" i="51"/>
  <c r="J386428" i="51"/>
  <c r="J386429" i="51"/>
  <c r="J386430" i="51"/>
  <c r="J386431" i="51"/>
  <c r="J386432" i="51"/>
  <c r="J386433" i="51"/>
  <c r="J386434" i="51"/>
  <c r="J386435" i="51"/>
  <c r="J386436" i="51"/>
  <c r="J386437" i="51"/>
  <c r="J386438" i="51"/>
  <c r="J386439" i="51"/>
  <c r="J386440" i="51"/>
  <c r="J386441" i="51"/>
  <c r="J386442" i="51"/>
  <c r="J386443" i="51"/>
  <c r="J386444" i="51"/>
  <c r="J386445" i="51"/>
  <c r="J386446" i="51"/>
  <c r="J386447" i="51"/>
  <c r="J386448" i="51"/>
  <c r="J386449" i="51"/>
  <c r="J386450" i="51"/>
  <c r="J386451" i="51"/>
  <c r="J386452" i="51"/>
  <c r="J386453" i="51"/>
  <c r="J386454" i="51"/>
  <c r="J386455" i="51"/>
  <c r="J386456" i="51"/>
  <c r="J386457" i="51"/>
  <c r="J386458" i="51"/>
  <c r="J386459" i="51"/>
  <c r="J386460" i="51"/>
  <c r="J386461" i="51"/>
  <c r="J386462" i="51"/>
  <c r="J386463" i="51"/>
  <c r="J386464" i="51"/>
  <c r="J386465" i="51"/>
  <c r="J386466" i="51"/>
  <c r="J386467" i="51"/>
  <c r="J386468" i="51"/>
  <c r="J386469" i="51"/>
  <c r="J386470" i="51"/>
  <c r="J386471" i="51"/>
  <c r="J386472" i="51"/>
  <c r="J386473" i="51"/>
  <c r="J386474" i="51"/>
  <c r="J386475" i="51"/>
  <c r="J386476" i="51"/>
  <c r="J386477" i="51"/>
  <c r="J386478" i="51"/>
  <c r="J386479" i="51"/>
  <c r="J386480" i="51"/>
  <c r="J386481" i="51"/>
  <c r="J386482" i="51"/>
  <c r="J386483" i="51"/>
  <c r="J386484" i="51"/>
  <c r="J386485" i="51"/>
  <c r="J386486" i="51"/>
  <c r="J386487" i="51"/>
  <c r="J386488" i="51"/>
  <c r="J386489" i="51"/>
  <c r="J386490" i="51"/>
  <c r="J386491" i="51"/>
  <c r="J386492" i="51"/>
  <c r="J386493" i="51"/>
  <c r="J386494" i="51"/>
  <c r="J386495" i="51"/>
  <c r="J386496" i="51"/>
  <c r="J386497" i="51"/>
  <c r="J386498" i="51"/>
  <c r="J386499" i="51"/>
  <c r="J386500" i="51"/>
  <c r="J386501" i="51"/>
  <c r="J386502" i="51"/>
  <c r="J386503" i="51"/>
  <c r="J386504" i="51"/>
  <c r="J386505" i="51"/>
  <c r="J386506" i="51"/>
  <c r="J386507" i="51"/>
  <c r="J386508" i="51"/>
  <c r="J386509" i="51"/>
  <c r="J386510" i="51"/>
  <c r="J386511" i="51"/>
  <c r="J386512" i="51"/>
  <c r="J386513" i="51"/>
  <c r="J386514" i="51"/>
  <c r="J386515" i="51"/>
  <c r="J386516" i="51"/>
  <c r="J386517" i="51"/>
  <c r="J386518" i="51"/>
  <c r="J386519" i="51"/>
  <c r="J386520" i="51"/>
  <c r="J386521" i="51"/>
  <c r="J386522" i="51"/>
  <c r="J386523" i="51"/>
  <c r="J386524" i="51"/>
  <c r="J386525" i="51"/>
  <c r="J386526" i="51"/>
  <c r="J386527" i="51"/>
  <c r="J386528" i="51"/>
  <c r="J386529" i="51"/>
  <c r="J386530" i="51"/>
  <c r="J386531" i="51"/>
  <c r="J386532" i="51"/>
  <c r="J386533" i="51"/>
  <c r="J386534" i="51"/>
  <c r="J386535" i="51"/>
  <c r="J386536" i="51"/>
  <c r="J386537" i="51"/>
  <c r="J386538" i="51"/>
  <c r="J386539" i="51"/>
  <c r="J386540" i="51"/>
  <c r="J386541" i="51"/>
  <c r="J386542" i="51"/>
  <c r="J386543" i="51"/>
  <c r="J386544" i="51"/>
  <c r="J386545" i="51"/>
  <c r="J386546" i="51"/>
  <c r="J386547" i="51"/>
  <c r="J386548" i="51"/>
  <c r="J386549" i="51"/>
  <c r="J386550" i="51"/>
  <c r="J386551" i="51"/>
  <c r="J386552" i="51"/>
  <c r="J386553" i="51"/>
  <c r="J386554" i="51"/>
  <c r="J386555" i="51"/>
  <c r="J386556" i="51"/>
  <c r="J386557" i="51"/>
  <c r="J386558" i="51"/>
  <c r="J386559" i="51"/>
  <c r="J386560" i="51"/>
  <c r="J386561" i="51"/>
  <c r="J386562" i="51"/>
  <c r="J386563" i="51"/>
  <c r="J386564" i="51"/>
  <c r="J386565" i="51"/>
  <c r="J386566" i="51"/>
  <c r="J386567" i="51"/>
  <c r="J386568" i="51"/>
  <c r="J386569" i="51"/>
  <c r="J386570" i="51"/>
  <c r="J386571" i="51"/>
  <c r="J386572" i="51"/>
  <c r="J386573" i="51"/>
  <c r="J386574" i="51"/>
  <c r="J386575" i="51"/>
  <c r="J386576" i="51"/>
  <c r="J386577" i="51"/>
  <c r="J386578" i="51"/>
  <c r="J386579" i="51"/>
  <c r="J386580" i="51"/>
  <c r="J386581" i="51"/>
  <c r="J386582" i="51"/>
  <c r="J386583" i="51"/>
  <c r="J386584" i="51"/>
  <c r="J386585" i="51"/>
  <c r="J386586" i="51"/>
  <c r="J386587" i="51"/>
  <c r="J386588" i="51"/>
  <c r="J386589" i="51"/>
  <c r="J386590" i="51"/>
  <c r="J386591" i="51"/>
  <c r="J386592" i="51"/>
  <c r="J386593" i="51"/>
  <c r="J386594" i="51"/>
  <c r="J386595" i="51"/>
  <c r="J386596" i="51"/>
  <c r="J386597" i="51"/>
  <c r="J386598" i="51"/>
  <c r="J386599" i="51"/>
  <c r="J386600" i="51"/>
  <c r="J386601" i="51"/>
  <c r="J386602" i="51"/>
  <c r="J386603" i="51"/>
  <c r="J386604" i="51"/>
  <c r="J386605" i="51"/>
  <c r="J386606" i="51"/>
  <c r="J386607" i="51"/>
  <c r="J386608" i="51"/>
  <c r="J386609" i="51"/>
  <c r="J386610" i="51"/>
  <c r="J386611" i="51"/>
  <c r="J386612" i="51"/>
  <c r="J386613" i="51"/>
  <c r="J386614" i="51"/>
  <c r="J386615" i="51"/>
  <c r="J386616" i="51"/>
  <c r="J386617" i="51"/>
  <c r="J386618" i="51"/>
  <c r="J386619" i="51"/>
  <c r="J386620" i="51"/>
  <c r="J386621" i="51"/>
  <c r="J386622" i="51"/>
  <c r="J386623" i="51"/>
  <c r="J386624" i="51"/>
  <c r="J386625" i="51"/>
  <c r="J386626" i="51"/>
  <c r="J386627" i="51"/>
  <c r="J386628" i="51"/>
  <c r="J386629" i="51"/>
  <c r="J386630" i="51"/>
  <c r="J386631" i="51"/>
  <c r="J386632" i="51"/>
  <c r="J386633" i="51"/>
  <c r="J386634" i="51"/>
  <c r="J386635" i="51"/>
  <c r="J386636" i="51"/>
  <c r="J386637" i="51"/>
  <c r="J386638" i="51"/>
  <c r="J386639" i="51"/>
  <c r="J386640" i="51"/>
  <c r="J386641" i="51"/>
  <c r="J386642" i="51"/>
  <c r="J386643" i="51"/>
  <c r="J386644" i="51"/>
  <c r="J386645" i="51"/>
  <c r="J386646" i="51"/>
  <c r="J386647" i="51"/>
  <c r="J386648" i="51"/>
  <c r="J386649" i="51"/>
  <c r="J386650" i="51"/>
  <c r="J386651" i="51"/>
  <c r="J386652" i="51"/>
  <c r="J386653" i="51"/>
  <c r="J386654" i="51"/>
  <c r="J386655" i="51"/>
  <c r="J386656" i="51"/>
  <c r="J386657" i="51"/>
  <c r="J386658" i="51"/>
  <c r="J386659" i="51"/>
  <c r="J386660" i="51"/>
  <c r="J386661" i="51"/>
  <c r="J386662" i="51"/>
  <c r="J386663" i="51"/>
  <c r="J386664" i="51"/>
  <c r="J386665" i="51"/>
  <c r="J386666" i="51"/>
  <c r="J386667" i="51"/>
  <c r="J386668" i="51"/>
  <c r="J386669" i="51"/>
  <c r="J386670" i="51"/>
  <c r="J386671" i="51"/>
  <c r="J386672" i="51"/>
  <c r="J386673" i="51"/>
  <c r="J386674" i="51"/>
  <c r="J386675" i="51"/>
  <c r="J386676" i="51"/>
  <c r="J386677" i="51"/>
  <c r="J386678" i="51"/>
  <c r="J386679" i="51"/>
  <c r="J386680" i="51"/>
  <c r="J386681" i="51"/>
  <c r="J386682" i="51"/>
  <c r="J386683" i="51"/>
  <c r="J386684" i="51"/>
  <c r="J386685" i="51"/>
  <c r="J386686" i="51"/>
  <c r="J386687" i="51"/>
  <c r="J386688" i="51"/>
  <c r="J386689" i="51"/>
  <c r="J386690" i="51"/>
  <c r="J386691" i="51"/>
  <c r="J386692" i="51"/>
  <c r="J386693" i="51"/>
  <c r="J386694" i="51"/>
  <c r="J386695" i="51"/>
  <c r="J386696" i="51"/>
  <c r="J386697" i="51"/>
  <c r="J386698" i="51"/>
  <c r="J386699" i="51"/>
  <c r="J386700" i="51"/>
  <c r="J386701" i="51"/>
  <c r="J386702" i="51"/>
  <c r="J386703" i="51"/>
  <c r="J386704" i="51"/>
  <c r="J386705" i="51"/>
  <c r="J386706" i="51"/>
  <c r="J386707" i="51"/>
  <c r="J386708" i="51"/>
  <c r="J386709" i="51"/>
  <c r="J386710" i="51"/>
  <c r="J386711" i="51"/>
  <c r="J386712" i="51"/>
  <c r="J386713" i="51"/>
  <c r="J386714" i="51"/>
  <c r="J386715" i="51"/>
  <c r="J386716" i="51"/>
  <c r="J386717" i="51"/>
  <c r="J386718" i="51"/>
  <c r="J386719" i="51"/>
  <c r="J386720" i="51"/>
  <c r="J386721" i="51"/>
  <c r="J386722" i="51"/>
  <c r="J386723" i="51"/>
  <c r="J386724" i="51"/>
  <c r="J386725" i="51"/>
  <c r="J386726" i="51"/>
  <c r="J386727" i="51"/>
  <c r="J386728" i="51"/>
  <c r="J386729" i="51"/>
  <c r="J386730" i="51"/>
  <c r="J386731" i="51"/>
  <c r="J386732" i="51"/>
  <c r="J386733" i="51"/>
  <c r="J386734" i="51"/>
  <c r="J386735" i="51"/>
  <c r="J386736" i="51"/>
  <c r="J386737" i="51"/>
  <c r="J386738" i="51"/>
  <c r="J386739" i="51"/>
  <c r="J386740" i="51"/>
  <c r="J386741" i="51"/>
  <c r="J386742" i="51"/>
  <c r="J386743" i="51"/>
  <c r="J386744" i="51"/>
  <c r="J386745" i="51"/>
  <c r="J386746" i="51"/>
  <c r="J386747" i="51"/>
  <c r="J386748" i="51"/>
  <c r="J386749" i="51"/>
  <c r="J386750" i="51"/>
  <c r="J386751" i="51"/>
  <c r="J386752" i="51"/>
  <c r="J386753" i="51"/>
  <c r="J386754" i="51"/>
  <c r="J386755" i="51"/>
  <c r="J386756" i="51"/>
  <c r="J386757" i="51"/>
  <c r="J386758" i="51"/>
  <c r="J386759" i="51"/>
  <c r="J386760" i="51"/>
  <c r="J386761" i="51"/>
  <c r="J386762" i="51"/>
  <c r="J386763" i="51"/>
  <c r="J386764" i="51"/>
  <c r="J386765" i="51"/>
  <c r="J386766" i="51"/>
  <c r="J386767" i="51"/>
  <c r="J386768" i="51"/>
  <c r="J386769" i="51"/>
  <c r="J386770" i="51"/>
  <c r="J386771" i="51"/>
  <c r="J386772" i="51"/>
  <c r="J386773" i="51"/>
  <c r="J386774" i="51"/>
  <c r="J386775" i="51"/>
  <c r="J386776" i="51"/>
  <c r="J386777" i="51"/>
  <c r="J386778" i="51"/>
  <c r="J386779" i="51"/>
  <c r="J386780" i="51"/>
  <c r="J386781" i="51"/>
  <c r="J386782" i="51"/>
  <c r="J386783" i="51"/>
  <c r="J386784" i="51"/>
  <c r="J386785" i="51"/>
  <c r="J386786" i="51"/>
  <c r="J386787" i="51"/>
  <c r="J386788" i="51"/>
  <c r="J386789" i="51"/>
  <c r="J386790" i="51"/>
  <c r="J386791" i="51"/>
  <c r="J386792" i="51"/>
  <c r="J386793" i="51"/>
  <c r="J386794" i="51"/>
  <c r="J386795" i="51"/>
  <c r="J386796" i="51"/>
  <c r="J386797" i="51"/>
  <c r="J386798" i="51"/>
  <c r="J386799" i="51"/>
  <c r="J386800" i="51"/>
  <c r="J386801" i="51"/>
  <c r="J386802" i="51"/>
  <c r="J386803" i="51"/>
  <c r="J386804" i="51"/>
  <c r="J386805" i="51"/>
  <c r="J386806" i="51"/>
  <c r="J386807" i="51"/>
  <c r="J386808" i="51"/>
  <c r="J386809" i="51"/>
  <c r="J386810" i="51"/>
  <c r="J386811" i="51"/>
  <c r="J386812" i="51"/>
  <c r="J386813" i="51"/>
  <c r="J386814" i="51"/>
  <c r="J386815" i="51"/>
  <c r="J386816" i="51"/>
  <c r="J386817" i="51"/>
  <c r="J386818" i="51"/>
  <c r="J386819" i="51"/>
  <c r="J386820" i="51"/>
  <c r="J386821" i="51"/>
  <c r="J386822" i="51"/>
  <c r="J386823" i="51"/>
  <c r="J386824" i="51"/>
  <c r="J386825" i="51"/>
  <c r="J386826" i="51"/>
  <c r="J386827" i="51"/>
  <c r="J386828" i="51"/>
  <c r="J386829" i="51"/>
  <c r="J386830" i="51"/>
  <c r="J386831" i="51"/>
  <c r="J386832" i="51"/>
  <c r="J386833" i="51"/>
  <c r="J386834" i="51"/>
  <c r="J386835" i="51"/>
  <c r="J386836" i="51"/>
  <c r="J386837" i="51"/>
  <c r="J386838" i="51"/>
  <c r="J386839" i="51"/>
  <c r="J386840" i="51"/>
  <c r="J386841" i="51"/>
  <c r="J386842" i="51"/>
  <c r="J386843" i="51"/>
  <c r="J386844" i="51"/>
  <c r="J386845" i="51"/>
  <c r="J386846" i="51"/>
  <c r="J386847" i="51"/>
  <c r="J386848" i="51"/>
  <c r="J386849" i="51"/>
  <c r="J386850" i="51"/>
  <c r="J386851" i="51"/>
  <c r="J386852" i="51"/>
  <c r="J386853" i="51"/>
  <c r="J386854" i="51"/>
  <c r="J386855" i="51"/>
  <c r="J386856" i="51"/>
  <c r="J386857" i="51"/>
  <c r="J386858" i="51"/>
  <c r="J386859" i="51"/>
  <c r="J386860" i="51"/>
  <c r="J386861" i="51"/>
  <c r="J386862" i="51"/>
  <c r="J386863" i="51"/>
  <c r="J386864" i="51"/>
  <c r="J386865" i="51"/>
  <c r="J386866" i="51"/>
  <c r="J386867" i="51"/>
  <c r="J386868" i="51"/>
  <c r="J386869" i="51"/>
  <c r="J386870" i="51"/>
  <c r="J386871" i="51"/>
  <c r="J386872" i="51"/>
  <c r="J386873" i="51"/>
  <c r="J386874" i="51"/>
  <c r="J386875" i="51"/>
  <c r="J386876" i="51"/>
  <c r="J386877" i="51"/>
  <c r="J386878" i="51"/>
  <c r="J386879" i="51"/>
  <c r="J386880" i="51"/>
  <c r="J386881" i="51"/>
  <c r="J386882" i="51"/>
  <c r="J386883" i="51"/>
  <c r="J386884" i="51"/>
  <c r="J386885" i="51"/>
  <c r="J386886" i="51"/>
  <c r="J386887" i="51"/>
  <c r="J386888" i="51"/>
  <c r="J386889" i="51"/>
  <c r="J386890" i="51"/>
  <c r="J386891" i="51"/>
  <c r="J386892" i="51"/>
  <c r="J386893" i="51"/>
  <c r="J386894" i="51"/>
  <c r="J386895" i="51"/>
  <c r="J386896" i="51"/>
  <c r="J386897" i="51"/>
  <c r="J386898" i="51"/>
  <c r="J386899" i="51"/>
  <c r="J386900" i="51"/>
  <c r="J386901" i="51"/>
  <c r="J386902" i="51"/>
  <c r="J386903" i="51"/>
  <c r="J386904" i="51"/>
  <c r="J386905" i="51"/>
  <c r="J386906" i="51"/>
  <c r="J386907" i="51"/>
  <c r="J386908" i="51"/>
  <c r="J386909" i="51"/>
  <c r="J386910" i="51"/>
  <c r="J386911" i="51"/>
  <c r="J386912" i="51"/>
  <c r="J386913" i="51"/>
  <c r="J386914" i="51"/>
  <c r="J386915" i="51"/>
  <c r="J386916" i="51"/>
  <c r="J386917" i="51"/>
  <c r="J386918" i="51"/>
  <c r="J386919" i="51"/>
  <c r="J386920" i="51"/>
  <c r="J386921" i="51"/>
  <c r="J386922" i="51"/>
  <c r="J386923" i="51"/>
  <c r="J386924" i="51"/>
  <c r="J386925" i="51"/>
  <c r="J386926" i="51"/>
  <c r="J386927" i="51"/>
  <c r="J386928" i="51"/>
  <c r="J386929" i="51"/>
  <c r="J386930" i="51"/>
  <c r="J386931" i="51"/>
  <c r="J386932" i="51"/>
  <c r="J386933" i="51"/>
  <c r="J386934" i="51"/>
  <c r="J386935" i="51"/>
  <c r="J386936" i="51"/>
  <c r="J386937" i="51"/>
  <c r="J386938" i="51"/>
  <c r="J386939" i="51"/>
  <c r="J386940" i="51"/>
  <c r="J386941" i="51"/>
  <c r="J386942" i="51"/>
  <c r="J386943" i="51"/>
  <c r="J386944" i="51"/>
  <c r="J386945" i="51"/>
  <c r="J386946" i="51"/>
  <c r="J386947" i="51"/>
  <c r="J386948" i="51"/>
  <c r="J386949" i="51"/>
  <c r="J386950" i="51"/>
  <c r="J386951" i="51"/>
  <c r="J386952" i="51"/>
  <c r="J386953" i="51"/>
  <c r="J386954" i="51"/>
  <c r="J386955" i="51"/>
  <c r="J386956" i="51"/>
  <c r="J386957" i="51"/>
  <c r="J386958" i="51"/>
  <c r="J386959" i="51"/>
  <c r="J386960" i="51"/>
  <c r="J386961" i="51"/>
  <c r="J386962" i="51"/>
  <c r="J386963" i="51"/>
  <c r="J386964" i="51"/>
  <c r="J386965" i="51"/>
  <c r="J386966" i="51"/>
  <c r="J386967" i="51"/>
  <c r="J386968" i="51"/>
  <c r="J386969" i="51"/>
  <c r="J386970" i="51"/>
  <c r="J386971" i="51"/>
  <c r="J386972" i="51"/>
  <c r="J386973" i="51"/>
  <c r="J386974" i="51"/>
  <c r="J386975" i="51"/>
  <c r="J386976" i="51"/>
  <c r="J386977" i="51"/>
  <c r="J386978" i="51"/>
  <c r="J386979" i="51"/>
  <c r="J386980" i="51"/>
  <c r="J386981" i="51"/>
  <c r="J386982" i="51"/>
  <c r="J386983" i="51"/>
  <c r="J386984" i="51"/>
  <c r="J386985" i="51"/>
  <c r="J386986" i="51"/>
  <c r="J386987" i="51"/>
  <c r="J386988" i="51"/>
  <c r="J386989" i="51"/>
  <c r="J386990" i="51"/>
  <c r="J386991" i="51"/>
  <c r="J386992" i="51"/>
  <c r="J386993" i="51"/>
  <c r="J386994" i="51"/>
  <c r="J386995" i="51"/>
  <c r="J386996" i="51"/>
  <c r="J386997" i="51"/>
  <c r="J386998" i="51"/>
  <c r="J386999" i="51"/>
  <c r="J387000" i="51"/>
  <c r="J387001" i="51"/>
  <c r="J387002" i="51"/>
  <c r="J387003" i="51"/>
  <c r="J387004" i="51"/>
  <c r="J387005" i="51"/>
  <c r="J387006" i="51"/>
  <c r="J387007" i="51"/>
  <c r="J387008" i="51"/>
  <c r="J387009" i="51"/>
  <c r="J387010" i="51"/>
  <c r="J387011" i="51"/>
  <c r="J387012" i="51"/>
  <c r="J387013" i="51"/>
  <c r="J387014" i="51"/>
  <c r="J387015" i="51"/>
  <c r="J387016" i="51"/>
  <c r="J387017" i="51"/>
  <c r="J387018" i="51"/>
  <c r="J387019" i="51"/>
  <c r="J387020" i="51"/>
  <c r="J387021" i="51"/>
  <c r="J387022" i="51"/>
  <c r="J387023" i="51"/>
  <c r="J387024" i="51"/>
  <c r="J387025" i="51"/>
  <c r="J387026" i="51"/>
  <c r="J387027" i="51"/>
  <c r="J387028" i="51"/>
  <c r="J387029" i="51"/>
  <c r="J387030" i="51"/>
  <c r="J387031" i="51"/>
  <c r="J387032" i="51"/>
  <c r="J387033" i="51"/>
  <c r="J387034" i="51"/>
  <c r="J387035" i="51"/>
  <c r="J387036" i="51"/>
  <c r="J387037" i="51"/>
  <c r="J387038" i="51"/>
  <c r="J387039" i="51"/>
  <c r="J387040" i="51"/>
  <c r="J387041" i="51"/>
  <c r="J387042" i="51"/>
  <c r="J387043" i="51"/>
  <c r="J387044" i="51"/>
  <c r="J387045" i="51"/>
  <c r="J387046" i="51"/>
  <c r="J387047" i="51"/>
  <c r="J387048" i="51"/>
  <c r="J387049" i="51"/>
  <c r="J387050" i="51"/>
  <c r="J387051" i="51"/>
  <c r="J387052" i="51"/>
  <c r="J387053" i="51"/>
  <c r="J387054" i="51"/>
  <c r="J387055" i="51"/>
  <c r="J387056" i="51"/>
  <c r="J387057" i="51"/>
  <c r="J387058" i="51"/>
  <c r="J387059" i="51"/>
  <c r="J387060" i="51"/>
  <c r="J387061" i="51"/>
  <c r="J387062" i="51"/>
  <c r="J387063" i="51"/>
  <c r="J387064" i="51"/>
  <c r="J387065" i="51"/>
  <c r="J387066" i="51"/>
  <c r="J387067" i="51"/>
  <c r="J387068" i="51"/>
  <c r="J387069" i="51"/>
  <c r="J387070" i="51"/>
  <c r="J387071" i="51"/>
  <c r="J387072" i="51"/>
  <c r="J387073" i="51"/>
  <c r="J387074" i="51"/>
  <c r="J387075" i="51"/>
  <c r="J387076" i="51"/>
  <c r="J387077" i="51"/>
  <c r="J387078" i="51"/>
  <c r="J387079" i="51"/>
  <c r="J387080" i="51"/>
  <c r="J387081" i="51"/>
  <c r="J387082" i="51"/>
  <c r="J387083" i="51"/>
  <c r="J387084" i="51"/>
  <c r="J387085" i="51"/>
  <c r="J387086" i="51"/>
  <c r="J387087" i="51"/>
  <c r="J387088" i="51"/>
  <c r="J387089" i="51"/>
  <c r="J387090" i="51"/>
  <c r="J387091" i="51"/>
  <c r="J387092" i="51"/>
  <c r="J387093" i="51"/>
  <c r="J387094" i="51"/>
  <c r="J387095" i="51"/>
  <c r="J387096" i="51"/>
  <c r="J387097" i="51"/>
  <c r="J387098" i="51"/>
  <c r="J387099" i="51"/>
  <c r="J387100" i="51"/>
  <c r="J387101" i="51"/>
  <c r="J387102" i="51"/>
  <c r="J387103" i="51"/>
  <c r="J387104" i="51"/>
  <c r="J387105" i="51"/>
  <c r="J387106" i="51"/>
  <c r="J387107" i="51"/>
  <c r="J387108" i="51"/>
  <c r="J387109" i="51"/>
  <c r="J387110" i="51"/>
  <c r="J387111" i="51"/>
  <c r="J387112" i="51"/>
  <c r="J387113" i="51"/>
  <c r="J387114" i="51"/>
  <c r="J387115" i="51"/>
  <c r="J387116" i="51"/>
  <c r="J387117" i="51"/>
  <c r="J387118" i="51"/>
  <c r="J387119" i="51"/>
  <c r="J387120" i="51"/>
  <c r="J387121" i="51"/>
  <c r="J387122" i="51"/>
  <c r="J387123" i="51"/>
  <c r="J387124" i="51"/>
  <c r="J387125" i="51"/>
  <c r="J387126" i="51"/>
  <c r="J387127" i="51"/>
  <c r="J387128" i="51"/>
  <c r="J387129" i="51"/>
  <c r="J387130" i="51"/>
  <c r="J387131" i="51"/>
  <c r="J387132" i="51"/>
  <c r="J387133" i="51"/>
  <c r="J387134" i="51"/>
  <c r="J387135" i="51"/>
  <c r="J387136" i="51"/>
  <c r="J387137" i="51"/>
  <c r="J387138" i="51"/>
  <c r="J387139" i="51"/>
  <c r="J387140" i="51"/>
  <c r="J387141" i="51"/>
  <c r="J387142" i="51"/>
  <c r="J387143" i="51"/>
  <c r="J387144" i="51"/>
  <c r="J387145" i="51"/>
  <c r="J387146" i="51"/>
  <c r="J387147" i="51"/>
  <c r="J387148" i="51"/>
  <c r="J387149" i="51"/>
  <c r="J387150" i="51"/>
  <c r="J387151" i="51"/>
  <c r="J387152" i="51"/>
  <c r="J387153" i="51"/>
  <c r="J387154" i="51"/>
  <c r="J387155" i="51"/>
  <c r="J387156" i="51"/>
  <c r="J387157" i="51"/>
  <c r="J387158" i="51"/>
  <c r="J387159" i="51"/>
  <c r="J387160" i="51"/>
  <c r="J387161" i="51"/>
  <c r="J387162" i="51"/>
  <c r="J387163" i="51"/>
  <c r="J387164" i="51"/>
  <c r="J387165" i="51"/>
  <c r="J387166" i="51"/>
  <c r="J387167" i="51"/>
  <c r="J387168" i="51"/>
  <c r="J387169" i="51"/>
  <c r="J387170" i="51"/>
  <c r="J387171" i="51"/>
  <c r="J387172" i="51"/>
  <c r="J387173" i="51"/>
  <c r="J387174" i="51"/>
  <c r="J387175" i="51"/>
  <c r="J387176" i="51"/>
  <c r="J387177" i="51"/>
  <c r="J387178" i="51"/>
  <c r="J387179" i="51"/>
  <c r="J387180" i="51"/>
  <c r="J387181" i="51"/>
  <c r="J387182" i="51"/>
  <c r="J387183" i="51"/>
  <c r="J387184" i="51"/>
  <c r="J387185" i="51"/>
  <c r="J387186" i="51"/>
  <c r="J387187" i="51"/>
  <c r="J387188" i="51"/>
  <c r="J387189" i="51"/>
  <c r="J387190" i="51"/>
  <c r="J387191" i="51"/>
  <c r="J387192" i="51"/>
  <c r="J387193" i="51"/>
  <c r="J387194" i="51"/>
  <c r="J387195" i="51"/>
  <c r="J387196" i="51"/>
  <c r="J387197" i="51"/>
  <c r="J387198" i="51"/>
  <c r="J387199" i="51"/>
  <c r="J387200" i="51"/>
  <c r="J387201" i="51"/>
  <c r="J387202" i="51"/>
  <c r="J387203" i="51"/>
  <c r="J387204" i="51"/>
  <c r="J387205" i="51"/>
  <c r="J387206" i="51"/>
  <c r="J387207" i="51"/>
  <c r="J387208" i="51"/>
  <c r="J387209" i="51"/>
  <c r="J387210" i="51"/>
  <c r="J387211" i="51"/>
  <c r="J387212" i="51"/>
  <c r="J387213" i="51"/>
  <c r="J387214" i="51"/>
  <c r="J387215" i="51"/>
  <c r="J387216" i="51"/>
  <c r="J387217" i="51"/>
  <c r="J387218" i="51"/>
  <c r="J387219" i="51"/>
  <c r="J387220" i="51"/>
  <c r="J387221" i="51"/>
  <c r="J387222" i="51"/>
  <c r="J387223" i="51"/>
  <c r="J387224" i="51"/>
  <c r="J387225" i="51"/>
  <c r="J387226" i="51"/>
  <c r="J387227" i="51"/>
  <c r="J387228" i="51"/>
  <c r="J387229" i="51"/>
  <c r="J387230" i="51"/>
  <c r="J387231" i="51"/>
  <c r="J387232" i="51"/>
  <c r="J387233" i="51"/>
  <c r="J387234" i="51"/>
  <c r="J387235" i="51"/>
  <c r="J387236" i="51"/>
  <c r="J387237" i="51"/>
  <c r="J387238" i="51"/>
  <c r="J387239" i="51"/>
  <c r="J387240" i="51"/>
  <c r="J387241" i="51"/>
  <c r="J387242" i="51"/>
  <c r="J387243" i="51"/>
  <c r="J387244" i="51"/>
  <c r="J387245" i="51"/>
  <c r="J387246" i="51"/>
  <c r="J387247" i="51"/>
  <c r="J387248" i="51"/>
  <c r="J387249" i="51"/>
  <c r="J387250" i="51"/>
  <c r="J387251" i="51"/>
  <c r="J387252" i="51"/>
  <c r="J387253" i="51"/>
  <c r="J387254" i="51"/>
  <c r="J387255" i="51"/>
  <c r="J387256" i="51"/>
  <c r="J387257" i="51"/>
  <c r="J387258" i="51"/>
  <c r="J387259" i="51"/>
  <c r="J387260" i="51"/>
  <c r="J387261" i="51"/>
  <c r="J387262" i="51"/>
  <c r="J387263" i="51"/>
  <c r="J387264" i="51"/>
  <c r="J387265" i="51"/>
  <c r="J387266" i="51"/>
  <c r="J387267" i="51"/>
  <c r="J387268" i="51"/>
  <c r="J387269" i="51"/>
  <c r="J387270" i="51"/>
  <c r="J387271" i="51"/>
  <c r="J387272" i="51"/>
  <c r="J387273" i="51"/>
  <c r="J387274" i="51"/>
  <c r="J387275" i="51"/>
  <c r="J387276" i="51"/>
  <c r="J387277" i="51"/>
  <c r="J387278" i="51"/>
  <c r="J387279" i="51"/>
  <c r="J387280" i="51"/>
  <c r="J387281" i="51"/>
  <c r="J387282" i="51"/>
  <c r="J387283" i="51"/>
  <c r="J387284" i="51"/>
  <c r="J387285" i="51"/>
  <c r="J387286" i="51"/>
  <c r="J387287" i="51"/>
  <c r="J387288" i="51"/>
  <c r="J387289" i="51"/>
  <c r="J387290" i="51"/>
  <c r="J387291" i="51"/>
  <c r="J387292" i="51"/>
  <c r="J387293" i="51"/>
  <c r="J387294" i="51"/>
  <c r="J387295" i="51"/>
  <c r="J387296" i="51"/>
  <c r="J387297" i="51"/>
  <c r="J387298" i="51"/>
  <c r="J387299" i="51"/>
  <c r="J387300" i="51"/>
  <c r="J387301" i="51"/>
  <c r="J387302" i="51"/>
  <c r="J387303" i="51"/>
  <c r="J387304" i="51"/>
  <c r="J387305" i="51"/>
  <c r="J387306" i="51"/>
  <c r="J387307" i="51"/>
  <c r="J387308" i="51"/>
  <c r="J387309" i="51"/>
  <c r="J387310" i="51"/>
  <c r="J387311" i="51"/>
  <c r="J387312" i="51"/>
  <c r="J387313" i="51"/>
  <c r="J387314" i="51"/>
  <c r="J387315" i="51"/>
  <c r="J387316" i="51"/>
  <c r="J387317" i="51"/>
  <c r="J387318" i="51"/>
  <c r="J387319" i="51"/>
  <c r="J387320" i="51"/>
  <c r="J387321" i="51"/>
  <c r="J387322" i="51"/>
  <c r="J387323" i="51"/>
  <c r="J387324" i="51"/>
  <c r="J387325" i="51"/>
  <c r="J387326" i="51"/>
  <c r="J387327" i="51"/>
  <c r="J387328" i="51"/>
  <c r="J387329" i="51"/>
  <c r="J387330" i="51"/>
  <c r="J387331" i="51"/>
  <c r="J387332" i="51"/>
  <c r="J387333" i="51"/>
  <c r="J387334" i="51"/>
  <c r="J387335" i="51"/>
  <c r="J387336" i="51"/>
  <c r="J387337" i="51"/>
  <c r="J387338" i="51"/>
  <c r="J387339" i="51"/>
  <c r="J387340" i="51"/>
  <c r="J387341" i="51"/>
  <c r="J387342" i="51"/>
  <c r="J387343" i="51"/>
  <c r="J387344" i="51"/>
  <c r="J387345" i="51"/>
  <c r="J387346" i="51"/>
  <c r="J387347" i="51"/>
  <c r="J387348" i="51"/>
  <c r="J387349" i="51"/>
  <c r="J387350" i="51"/>
  <c r="J387351" i="51"/>
  <c r="J387352" i="51"/>
  <c r="J387353" i="51"/>
  <c r="J387354" i="51"/>
  <c r="J387355" i="51"/>
  <c r="J387356" i="51"/>
  <c r="J387357" i="51"/>
  <c r="J387358" i="51"/>
  <c r="J387359" i="51"/>
  <c r="J387360" i="51"/>
  <c r="J387361" i="51"/>
  <c r="J387362" i="51"/>
  <c r="J387363" i="51"/>
  <c r="J387364" i="51"/>
  <c r="J387365" i="51"/>
  <c r="J387366" i="51"/>
  <c r="J387367" i="51"/>
  <c r="J387368" i="51"/>
  <c r="J387369" i="51"/>
  <c r="J387370" i="51"/>
  <c r="J387371" i="51"/>
  <c r="J387372" i="51"/>
  <c r="J387373" i="51"/>
  <c r="J387374" i="51"/>
  <c r="J387375" i="51"/>
  <c r="J387376" i="51"/>
  <c r="J387377" i="51"/>
  <c r="J387378" i="51"/>
  <c r="J387379" i="51"/>
  <c r="J387380" i="51"/>
  <c r="J387381" i="51"/>
  <c r="J387382" i="51"/>
  <c r="J387383" i="51"/>
  <c r="J387384" i="51"/>
  <c r="J387385" i="51"/>
  <c r="J387386" i="51"/>
  <c r="J387387" i="51"/>
  <c r="J387388" i="51"/>
  <c r="J387389" i="51"/>
  <c r="J387390" i="51"/>
  <c r="J387391" i="51"/>
  <c r="J387392" i="51"/>
  <c r="J387393" i="51"/>
  <c r="J387394" i="51"/>
  <c r="J387395" i="51"/>
  <c r="J387396" i="51"/>
  <c r="J387397" i="51"/>
  <c r="J387398" i="51"/>
  <c r="J387399" i="51"/>
  <c r="J387400" i="51"/>
  <c r="J387401" i="51"/>
  <c r="J387402" i="51"/>
  <c r="J387403" i="51"/>
  <c r="J387404" i="51"/>
  <c r="J387405" i="51"/>
  <c r="J387406" i="51"/>
  <c r="J387407" i="51"/>
  <c r="J387408" i="51"/>
  <c r="J387409" i="51"/>
  <c r="J387410" i="51"/>
  <c r="J387411" i="51"/>
  <c r="J387412" i="51"/>
  <c r="J387413" i="51"/>
  <c r="J387414" i="51"/>
  <c r="J387415" i="51"/>
  <c r="J387416" i="51"/>
  <c r="J387417" i="51"/>
  <c r="J387418" i="51"/>
  <c r="J387419" i="51"/>
  <c r="J387420" i="51"/>
  <c r="J387421" i="51"/>
  <c r="J387422" i="51"/>
  <c r="J387423" i="51"/>
  <c r="J387424" i="51"/>
  <c r="J387425" i="51"/>
  <c r="J387426" i="51"/>
  <c r="J387427" i="51"/>
  <c r="J387428" i="51"/>
  <c r="J387429" i="51"/>
  <c r="J387430" i="51"/>
  <c r="J387431" i="51"/>
  <c r="J387432" i="51"/>
  <c r="J387433" i="51"/>
  <c r="J387434" i="51"/>
  <c r="J387435" i="51"/>
  <c r="J387436" i="51"/>
  <c r="J387437" i="51"/>
  <c r="J387438" i="51"/>
  <c r="J387439" i="51"/>
  <c r="J387440" i="51"/>
  <c r="J387441" i="51"/>
  <c r="J387442" i="51"/>
  <c r="J387443" i="51"/>
  <c r="J387444" i="51"/>
  <c r="J387445" i="51"/>
  <c r="J387446" i="51"/>
  <c r="J387447" i="51"/>
  <c r="J387448" i="51"/>
  <c r="J387449" i="51"/>
  <c r="J387450" i="51"/>
  <c r="J387451" i="51"/>
  <c r="J387452" i="51"/>
  <c r="J387453" i="51"/>
  <c r="J387454" i="51"/>
  <c r="J387455" i="51"/>
  <c r="J387456" i="51"/>
  <c r="J387457" i="51"/>
  <c r="J387458" i="51"/>
  <c r="J387459" i="51"/>
  <c r="J387460" i="51"/>
  <c r="J387461" i="51"/>
  <c r="J387462" i="51"/>
  <c r="J387463" i="51"/>
  <c r="J387464" i="51"/>
  <c r="J387465" i="51"/>
  <c r="J387466" i="51"/>
  <c r="J387467" i="51"/>
  <c r="J387468" i="51"/>
  <c r="J387469" i="51"/>
  <c r="J387470" i="51"/>
  <c r="J387471" i="51"/>
  <c r="J387472" i="51"/>
  <c r="J387473" i="51"/>
  <c r="J387474" i="51"/>
  <c r="J387475" i="51"/>
  <c r="J387476" i="51"/>
  <c r="J387477" i="51"/>
  <c r="J387478" i="51"/>
  <c r="J387479" i="51"/>
  <c r="J387480" i="51"/>
  <c r="J387481" i="51"/>
  <c r="J387482" i="51"/>
  <c r="J387483" i="51"/>
  <c r="J387484" i="51"/>
  <c r="J387485" i="51"/>
  <c r="J387486" i="51"/>
  <c r="J387487" i="51"/>
  <c r="J387488" i="51"/>
  <c r="J387489" i="51"/>
  <c r="J387490" i="51"/>
  <c r="J387491" i="51"/>
  <c r="J387492" i="51"/>
  <c r="J387493" i="51"/>
  <c r="J387494" i="51"/>
  <c r="J387495" i="51"/>
  <c r="J387496" i="51"/>
  <c r="J387497" i="51"/>
  <c r="J387498" i="51"/>
  <c r="J387499" i="51"/>
  <c r="J387500" i="51"/>
  <c r="J387501" i="51"/>
  <c r="J387502" i="51"/>
  <c r="J387503" i="51"/>
  <c r="J387504" i="51"/>
  <c r="J387505" i="51"/>
  <c r="J387506" i="51"/>
  <c r="J387507" i="51"/>
  <c r="J387508" i="51"/>
  <c r="J387509" i="51"/>
  <c r="J387510" i="51"/>
  <c r="J387511" i="51"/>
  <c r="J387512" i="51"/>
  <c r="J387513" i="51"/>
  <c r="J387514" i="51"/>
  <c r="J387515" i="51"/>
  <c r="J387516" i="51"/>
  <c r="J387517" i="51"/>
  <c r="J387518" i="51"/>
  <c r="J387519" i="51"/>
  <c r="J387520" i="51"/>
  <c r="J387521" i="51"/>
  <c r="J387522" i="51"/>
  <c r="J387523" i="51"/>
  <c r="J387524" i="51"/>
  <c r="J387525" i="51"/>
  <c r="J387526" i="51"/>
  <c r="J387527" i="51"/>
  <c r="J387528" i="51"/>
  <c r="J387529" i="51"/>
  <c r="J387530" i="51"/>
  <c r="J387531" i="51"/>
  <c r="J387532" i="51"/>
  <c r="J387533" i="51"/>
  <c r="J387534" i="51"/>
  <c r="J387535" i="51"/>
  <c r="J387536" i="51"/>
  <c r="J387537" i="51"/>
  <c r="J387538" i="51"/>
  <c r="J387539" i="51"/>
  <c r="J387540" i="51"/>
  <c r="J387541" i="51"/>
  <c r="J387542" i="51"/>
  <c r="J387543" i="51"/>
  <c r="J387544" i="51"/>
  <c r="J387545" i="51"/>
  <c r="J387546" i="51"/>
  <c r="J387547" i="51"/>
  <c r="J387548" i="51"/>
  <c r="J387549" i="51"/>
  <c r="J387550" i="51"/>
  <c r="J387551" i="51"/>
  <c r="J387552" i="51"/>
  <c r="J387553" i="51"/>
  <c r="J387554" i="51"/>
  <c r="J387555" i="51"/>
  <c r="J387556" i="51"/>
  <c r="J387557" i="51"/>
  <c r="J387558" i="51"/>
  <c r="J387559" i="51"/>
  <c r="J387560" i="51"/>
  <c r="J387561" i="51"/>
  <c r="J387562" i="51"/>
  <c r="J387563" i="51"/>
  <c r="J387564" i="51"/>
  <c r="J387565" i="51"/>
  <c r="J387566" i="51"/>
  <c r="J387567" i="51"/>
  <c r="J387568" i="51"/>
  <c r="J387569" i="51"/>
  <c r="J387570" i="51"/>
  <c r="J387571" i="51"/>
  <c r="J387572" i="51"/>
  <c r="J387573" i="51"/>
  <c r="J387574" i="51"/>
  <c r="J387575" i="51"/>
  <c r="J387576" i="51"/>
  <c r="J387577" i="51"/>
  <c r="J387578" i="51"/>
  <c r="J387579" i="51"/>
  <c r="J387580" i="51"/>
  <c r="J387581" i="51"/>
  <c r="J387582" i="51"/>
  <c r="J387583" i="51"/>
  <c r="J387584" i="51"/>
  <c r="J387585" i="51"/>
  <c r="J387586" i="51"/>
  <c r="J387587" i="51"/>
  <c r="J387588" i="51"/>
  <c r="J387589" i="51"/>
  <c r="J387590" i="51"/>
  <c r="J387591" i="51"/>
  <c r="J387592" i="51"/>
  <c r="J387593" i="51"/>
  <c r="J387594" i="51"/>
  <c r="J387595" i="51"/>
  <c r="J387596" i="51"/>
  <c r="J387597" i="51"/>
  <c r="J387598" i="51"/>
  <c r="J387599" i="51"/>
  <c r="J387600" i="51"/>
  <c r="J387601" i="51"/>
  <c r="J387602" i="51"/>
  <c r="J387603" i="51"/>
  <c r="J387604" i="51"/>
  <c r="J387605" i="51"/>
  <c r="J387606" i="51"/>
  <c r="J387607" i="51"/>
  <c r="J387608" i="51"/>
  <c r="J387609" i="51"/>
  <c r="J387610" i="51"/>
  <c r="J387611" i="51"/>
  <c r="J387612" i="51"/>
  <c r="J387613" i="51"/>
  <c r="J387614" i="51"/>
  <c r="J387615" i="51"/>
  <c r="J387616" i="51"/>
  <c r="J387617" i="51"/>
  <c r="J387618" i="51"/>
  <c r="J387619" i="51"/>
  <c r="J387620" i="51"/>
  <c r="J387621" i="51"/>
  <c r="J387622" i="51"/>
  <c r="J387623" i="51"/>
  <c r="J387624" i="51"/>
  <c r="J387625" i="51"/>
  <c r="J387626" i="51"/>
  <c r="J387627" i="51"/>
  <c r="J387628" i="51"/>
  <c r="J387629" i="51"/>
  <c r="J387630" i="51"/>
  <c r="J387631" i="51"/>
  <c r="J387632" i="51"/>
  <c r="J387633" i="51"/>
  <c r="J387634" i="51"/>
  <c r="J387635" i="51"/>
  <c r="J387636" i="51"/>
  <c r="J387637" i="51"/>
  <c r="J387638" i="51"/>
  <c r="J387639" i="51"/>
  <c r="J387640" i="51"/>
  <c r="J387641" i="51"/>
  <c r="J387642" i="51"/>
  <c r="J387643" i="51"/>
  <c r="J387644" i="51"/>
  <c r="J387645" i="51"/>
  <c r="J387646" i="51"/>
  <c r="J387647" i="51"/>
  <c r="J387648" i="51"/>
  <c r="J387649" i="51"/>
  <c r="J387650" i="51"/>
  <c r="J387651" i="51"/>
  <c r="J387652" i="51"/>
  <c r="J387653" i="51"/>
  <c r="J387654" i="51"/>
  <c r="J387655" i="51"/>
  <c r="J387656" i="51"/>
  <c r="J387657" i="51"/>
  <c r="J387658" i="51"/>
  <c r="J387659" i="51"/>
  <c r="J387660" i="51"/>
  <c r="J387661" i="51"/>
  <c r="J387662" i="51"/>
  <c r="J387663" i="51"/>
  <c r="J387664" i="51"/>
  <c r="J387665" i="51"/>
  <c r="J387666" i="51"/>
  <c r="J387667" i="51"/>
  <c r="J387668" i="51"/>
  <c r="J387669" i="51"/>
  <c r="J387670" i="51"/>
  <c r="J387671" i="51"/>
  <c r="J387672" i="51"/>
  <c r="J387673" i="51"/>
  <c r="J387674" i="51"/>
  <c r="J387675" i="51"/>
  <c r="J387676" i="51"/>
  <c r="J387677" i="51"/>
  <c r="J387678" i="51"/>
  <c r="J387679" i="51"/>
  <c r="J387680" i="51"/>
  <c r="J387681" i="51"/>
  <c r="J387682" i="51"/>
  <c r="J387683" i="51"/>
  <c r="J387684" i="51"/>
  <c r="J387685" i="51"/>
  <c r="J387686" i="51"/>
  <c r="J387687" i="51"/>
  <c r="J387688" i="51"/>
  <c r="J387689" i="51"/>
  <c r="J387690" i="51"/>
  <c r="J387691" i="51"/>
  <c r="J387692" i="51"/>
  <c r="J387693" i="51"/>
  <c r="J387694" i="51"/>
  <c r="J387695" i="51"/>
  <c r="J387696" i="51"/>
  <c r="J387697" i="51"/>
  <c r="J387698" i="51"/>
  <c r="J387699" i="51"/>
  <c r="J387700" i="51"/>
  <c r="J387701" i="51"/>
  <c r="J387702" i="51"/>
  <c r="J387703" i="51"/>
  <c r="J387704" i="51"/>
  <c r="J387705" i="51"/>
  <c r="J387706" i="51"/>
  <c r="J387707" i="51"/>
  <c r="J387708" i="51"/>
  <c r="J387709" i="51"/>
  <c r="J387710" i="51"/>
  <c r="J387711" i="51"/>
  <c r="J387712" i="51"/>
  <c r="J387713" i="51"/>
  <c r="J387714" i="51"/>
  <c r="J387715" i="51"/>
  <c r="J387716" i="51"/>
  <c r="J387717" i="51"/>
  <c r="J387718" i="51"/>
  <c r="J387719" i="51"/>
  <c r="J387720" i="51"/>
  <c r="J387721" i="51"/>
  <c r="J387722" i="51"/>
  <c r="J387723" i="51"/>
  <c r="J387724" i="51"/>
  <c r="J387725" i="51"/>
  <c r="J387726" i="51"/>
  <c r="J387727" i="51"/>
  <c r="J387728" i="51"/>
  <c r="J387729" i="51"/>
  <c r="J387730" i="51"/>
  <c r="J387731" i="51"/>
  <c r="J387732" i="51"/>
  <c r="J387733" i="51"/>
  <c r="J387734" i="51"/>
  <c r="J387735" i="51"/>
  <c r="J387736" i="51"/>
  <c r="J387737" i="51"/>
  <c r="J387738" i="51"/>
  <c r="J387739" i="51"/>
  <c r="J387740" i="51"/>
  <c r="J387741" i="51"/>
  <c r="J387742" i="51"/>
  <c r="J387743" i="51"/>
  <c r="J387744" i="51"/>
  <c r="J387745" i="51"/>
  <c r="J387746" i="51"/>
  <c r="J387747" i="51"/>
  <c r="J387748" i="51"/>
  <c r="J387749" i="51"/>
  <c r="J387750" i="51"/>
  <c r="J387751" i="51"/>
  <c r="J387752" i="51"/>
  <c r="J387753" i="51"/>
  <c r="J387754" i="51"/>
  <c r="J387755" i="51"/>
  <c r="J387756" i="51"/>
  <c r="J387757" i="51"/>
  <c r="J387758" i="51"/>
  <c r="J387759" i="51"/>
  <c r="J387760" i="51"/>
  <c r="J387761" i="51"/>
  <c r="J387762" i="51"/>
  <c r="J387763" i="51"/>
  <c r="J387764" i="51"/>
  <c r="J387765" i="51"/>
  <c r="J387766" i="51"/>
  <c r="J387767" i="51"/>
  <c r="J387768" i="51"/>
  <c r="J387769" i="51"/>
  <c r="J387770" i="51"/>
  <c r="J387771" i="51"/>
  <c r="J387772" i="51"/>
  <c r="J387773" i="51"/>
  <c r="J387774" i="51"/>
  <c r="J387775" i="51"/>
  <c r="J387776" i="51"/>
  <c r="J387777" i="51"/>
  <c r="J387778" i="51"/>
  <c r="J387779" i="51"/>
  <c r="J387780" i="51"/>
  <c r="J387781" i="51"/>
  <c r="J387782" i="51"/>
  <c r="J387783" i="51"/>
  <c r="J387784" i="51"/>
  <c r="J387785" i="51"/>
  <c r="J387786" i="51"/>
  <c r="J387787" i="51"/>
  <c r="J387788" i="51"/>
  <c r="J387789" i="51"/>
  <c r="J387790" i="51"/>
  <c r="J387791" i="51"/>
  <c r="J387792" i="51"/>
  <c r="J387793" i="51"/>
  <c r="J387794" i="51"/>
  <c r="J387795" i="51"/>
  <c r="J387796" i="51"/>
  <c r="J387797" i="51"/>
  <c r="J387798" i="51"/>
  <c r="J387799" i="51"/>
  <c r="J387800" i="51"/>
  <c r="J387801" i="51"/>
  <c r="J387802" i="51"/>
  <c r="J387803" i="51"/>
  <c r="J387804" i="51"/>
  <c r="J387805" i="51"/>
  <c r="J387806" i="51"/>
  <c r="J387807" i="51"/>
  <c r="J387808" i="51"/>
  <c r="J387809" i="51"/>
  <c r="J387810" i="51"/>
  <c r="J387811" i="51"/>
  <c r="J387812" i="51"/>
  <c r="J387813" i="51"/>
  <c r="J387814" i="51"/>
  <c r="J387815" i="51"/>
  <c r="J387816" i="51"/>
  <c r="J387817" i="51"/>
  <c r="J387818" i="51"/>
  <c r="J387819" i="51"/>
  <c r="J387820" i="51"/>
  <c r="J387821" i="51"/>
  <c r="J387822" i="51"/>
  <c r="J387823" i="51"/>
  <c r="J387824" i="51"/>
  <c r="J387825" i="51"/>
  <c r="J387826" i="51"/>
  <c r="J387827" i="51"/>
  <c r="J387828" i="51"/>
  <c r="J387829" i="51"/>
  <c r="J387830" i="51"/>
  <c r="J387831" i="51"/>
  <c r="J387832" i="51"/>
  <c r="J387833" i="51"/>
  <c r="J387834" i="51"/>
  <c r="J387835" i="51"/>
  <c r="J387836" i="51"/>
  <c r="J387837" i="51"/>
  <c r="J387838" i="51"/>
  <c r="J387839" i="51"/>
  <c r="J387840" i="51"/>
  <c r="J387841" i="51"/>
  <c r="J387842" i="51"/>
  <c r="J387843" i="51"/>
  <c r="J387844" i="51"/>
  <c r="J387845" i="51"/>
  <c r="J387846" i="51"/>
  <c r="J387847" i="51"/>
  <c r="J387848" i="51"/>
  <c r="J387849" i="51"/>
  <c r="J387850" i="51"/>
  <c r="J387851" i="51"/>
  <c r="J387852" i="51"/>
  <c r="J387853" i="51"/>
  <c r="J387854" i="51"/>
  <c r="J387855" i="51"/>
  <c r="J387856" i="51"/>
  <c r="J387857" i="51"/>
  <c r="J387858" i="51"/>
  <c r="J387859" i="51"/>
  <c r="J387860" i="51"/>
  <c r="J387861" i="51"/>
  <c r="J387862" i="51"/>
  <c r="J387863" i="51"/>
  <c r="J387864" i="51"/>
  <c r="J387865" i="51"/>
  <c r="J387866" i="51"/>
  <c r="J387867" i="51"/>
  <c r="J387868" i="51"/>
  <c r="J387869" i="51"/>
  <c r="J387870" i="51"/>
  <c r="J387871" i="51"/>
  <c r="J387872" i="51"/>
  <c r="J387873" i="51"/>
  <c r="J387874" i="51"/>
  <c r="J387875" i="51"/>
  <c r="J387876" i="51"/>
  <c r="J387877" i="51"/>
  <c r="J387878" i="51"/>
  <c r="J387879" i="51"/>
  <c r="J387880" i="51"/>
  <c r="J387881" i="51"/>
  <c r="J387882" i="51"/>
  <c r="J387883" i="51"/>
  <c r="J387884" i="51"/>
  <c r="J387885" i="51"/>
  <c r="J387886" i="51"/>
  <c r="J387887" i="51"/>
  <c r="J387888" i="51"/>
  <c r="J387889" i="51"/>
  <c r="J387890" i="51"/>
  <c r="J387891" i="51"/>
  <c r="J387892" i="51"/>
  <c r="J387893" i="51"/>
  <c r="J387894" i="51"/>
  <c r="J387895" i="51"/>
  <c r="J387896" i="51"/>
  <c r="J387897" i="51"/>
  <c r="J387898" i="51"/>
  <c r="J387899" i="51"/>
  <c r="J387900" i="51"/>
  <c r="J387901" i="51"/>
  <c r="J387902" i="51"/>
  <c r="J387903" i="51"/>
  <c r="J387904" i="51"/>
  <c r="J387905" i="51"/>
  <c r="J387906" i="51"/>
  <c r="J387907" i="51"/>
  <c r="J387908" i="51"/>
  <c r="J387909" i="51"/>
  <c r="J387910" i="51"/>
  <c r="J387911" i="51"/>
  <c r="J387912" i="51"/>
  <c r="J387913" i="51"/>
  <c r="J387914" i="51"/>
  <c r="J387915" i="51"/>
  <c r="J387916" i="51"/>
  <c r="J387917" i="51"/>
  <c r="J387918" i="51"/>
  <c r="J387919" i="51"/>
  <c r="J387920" i="51"/>
  <c r="J387921" i="51"/>
  <c r="J387922" i="51"/>
  <c r="J387923" i="51"/>
  <c r="J387924" i="51"/>
  <c r="J387925" i="51"/>
  <c r="J387926" i="51"/>
  <c r="J387927" i="51"/>
  <c r="J387928" i="51"/>
  <c r="J387929" i="51"/>
  <c r="J387930" i="51"/>
  <c r="J387931" i="51"/>
  <c r="J387932" i="51"/>
  <c r="J387933" i="51"/>
  <c r="J387934" i="51"/>
  <c r="J387935" i="51"/>
  <c r="J387936" i="51"/>
  <c r="J387937" i="51"/>
  <c r="J387938" i="51"/>
  <c r="J387939" i="51"/>
  <c r="J387940" i="51"/>
  <c r="J387941" i="51"/>
  <c r="J387942" i="51"/>
  <c r="J387943" i="51"/>
  <c r="J387944" i="51"/>
  <c r="J387945" i="51"/>
  <c r="J387946" i="51"/>
  <c r="J387947" i="51"/>
  <c r="J387948" i="51"/>
  <c r="J387949" i="51"/>
  <c r="J387950" i="51"/>
  <c r="J387951" i="51"/>
  <c r="J387952" i="51"/>
  <c r="J387953" i="51"/>
  <c r="J387954" i="51"/>
  <c r="J387955" i="51"/>
  <c r="J387956" i="51"/>
  <c r="J387957" i="51"/>
  <c r="J387958" i="51"/>
  <c r="J387959" i="51"/>
  <c r="J387960" i="51"/>
  <c r="J387961" i="51"/>
  <c r="J387962" i="51"/>
  <c r="J387963" i="51"/>
  <c r="J387964" i="51"/>
  <c r="J387965" i="51"/>
  <c r="J387966" i="51"/>
  <c r="J387967" i="51"/>
  <c r="J387968" i="51"/>
  <c r="J387969" i="51"/>
  <c r="J387970" i="51"/>
  <c r="J387971" i="51"/>
  <c r="J387972" i="51"/>
  <c r="J387973" i="51"/>
  <c r="J387974" i="51"/>
  <c r="J387975" i="51"/>
  <c r="J387976" i="51"/>
  <c r="J387977" i="51"/>
  <c r="J387978" i="51"/>
  <c r="J387979" i="51"/>
  <c r="J387980" i="51"/>
  <c r="J387981" i="51"/>
  <c r="J387982" i="51"/>
  <c r="J387983" i="51"/>
  <c r="J387984" i="51"/>
  <c r="J387985" i="51"/>
  <c r="J387986" i="51"/>
  <c r="J387987" i="51"/>
  <c r="J387988" i="51"/>
  <c r="J387989" i="51"/>
  <c r="J387990" i="51"/>
  <c r="J387991" i="51"/>
  <c r="J387992" i="51"/>
  <c r="J387993" i="51"/>
  <c r="J387994" i="51"/>
  <c r="J387995" i="51"/>
  <c r="J387996" i="51"/>
  <c r="J387997" i="51"/>
  <c r="J387998" i="51"/>
  <c r="J387999" i="51"/>
  <c r="J388000" i="51"/>
  <c r="J388001" i="51"/>
  <c r="J388002" i="51"/>
  <c r="J388003" i="51"/>
  <c r="J388004" i="51"/>
  <c r="J388005" i="51"/>
  <c r="J388006" i="51"/>
  <c r="J388007" i="51"/>
  <c r="J388008" i="51"/>
  <c r="J388009" i="51"/>
  <c r="J388010" i="51"/>
  <c r="J388011" i="51"/>
  <c r="J388012" i="51"/>
  <c r="J388013" i="51"/>
  <c r="J388014" i="51"/>
  <c r="J388015" i="51"/>
  <c r="J388016" i="51"/>
  <c r="J388017" i="51"/>
  <c r="J388018" i="51"/>
  <c r="J388019" i="51"/>
  <c r="J388020" i="51"/>
  <c r="J388021" i="51"/>
  <c r="J388022" i="51"/>
  <c r="J388023" i="51"/>
  <c r="J388024" i="51"/>
  <c r="J388025" i="51"/>
  <c r="J388026" i="51"/>
  <c r="J388027" i="51"/>
  <c r="J388028" i="51"/>
  <c r="J388029" i="51"/>
  <c r="J388030" i="51"/>
  <c r="J388031" i="51"/>
  <c r="J388032" i="51"/>
  <c r="J388033" i="51"/>
  <c r="J388034" i="51"/>
  <c r="J388035" i="51"/>
  <c r="J388036" i="51"/>
  <c r="J388037" i="51"/>
  <c r="J388038" i="51"/>
  <c r="J388039" i="51"/>
  <c r="J388040" i="51"/>
  <c r="J388041" i="51"/>
  <c r="J388042" i="51"/>
  <c r="J388043" i="51"/>
  <c r="J388044" i="51"/>
  <c r="J388045" i="51"/>
  <c r="J388046" i="51"/>
  <c r="J388047" i="51"/>
  <c r="J388048" i="51"/>
  <c r="J388049" i="51"/>
  <c r="J388050" i="51"/>
  <c r="J388051" i="51"/>
  <c r="J388052" i="51"/>
  <c r="J388053" i="51"/>
  <c r="J388054" i="51"/>
  <c r="J388055" i="51"/>
  <c r="J388056" i="51"/>
  <c r="J388057" i="51"/>
  <c r="J388058" i="51"/>
  <c r="J388059" i="51"/>
  <c r="J388060" i="51"/>
  <c r="J388061" i="51"/>
  <c r="J388062" i="51"/>
  <c r="J388063" i="51"/>
  <c r="J388064" i="51"/>
  <c r="J388065" i="51"/>
  <c r="J388066" i="51"/>
  <c r="J388067" i="51"/>
  <c r="J388068" i="51"/>
  <c r="J388069" i="51"/>
  <c r="J388070" i="51"/>
  <c r="J388071" i="51"/>
  <c r="J388072" i="51"/>
  <c r="J388073" i="51"/>
  <c r="J388074" i="51"/>
  <c r="J388075" i="51"/>
  <c r="J388076" i="51"/>
  <c r="J388077" i="51"/>
  <c r="J388078" i="51"/>
  <c r="J388079" i="51"/>
  <c r="J388080" i="51"/>
  <c r="J388081" i="51"/>
  <c r="J388082" i="51"/>
  <c r="J388083" i="51"/>
  <c r="J388084" i="51"/>
  <c r="J388085" i="51"/>
  <c r="J388086" i="51"/>
  <c r="J388087" i="51"/>
  <c r="J388088" i="51"/>
  <c r="J388089" i="51"/>
  <c r="J388090" i="51"/>
  <c r="J388091" i="51"/>
  <c r="J388092" i="51"/>
  <c r="J388093" i="51"/>
  <c r="J388094" i="51"/>
  <c r="J388095" i="51"/>
  <c r="J388096" i="51"/>
  <c r="J388097" i="51"/>
  <c r="J388098" i="51"/>
  <c r="J388099" i="51"/>
  <c r="J388100" i="51"/>
  <c r="J388101" i="51"/>
  <c r="J388102" i="51"/>
  <c r="J388103" i="51"/>
  <c r="J388104" i="51"/>
  <c r="J388105" i="51"/>
  <c r="J388106" i="51"/>
  <c r="J388107" i="51"/>
  <c r="J388108" i="51"/>
  <c r="J388109" i="51"/>
  <c r="J388110" i="51"/>
  <c r="J388111" i="51"/>
  <c r="J388112" i="51"/>
  <c r="J388113" i="51"/>
  <c r="J388114" i="51"/>
  <c r="J388115" i="51"/>
  <c r="J388116" i="51"/>
  <c r="J388117" i="51"/>
  <c r="J388118" i="51"/>
  <c r="J388119" i="51"/>
  <c r="J388120" i="51"/>
  <c r="J388121" i="51"/>
  <c r="J388122" i="51"/>
  <c r="J388123" i="51"/>
  <c r="J388124" i="51"/>
  <c r="J388125" i="51"/>
  <c r="J388126" i="51"/>
  <c r="J388127" i="51"/>
  <c r="J388128" i="51"/>
  <c r="J388129" i="51"/>
  <c r="J388130" i="51"/>
  <c r="J388131" i="51"/>
  <c r="J388132" i="51"/>
  <c r="J388133" i="51"/>
  <c r="J388134" i="51"/>
  <c r="J388135" i="51"/>
  <c r="J388136" i="51"/>
  <c r="J388137" i="51"/>
  <c r="J388138" i="51"/>
  <c r="J388139" i="51"/>
  <c r="J388140" i="51"/>
  <c r="J388141" i="51"/>
  <c r="J388142" i="51"/>
  <c r="J388143" i="51"/>
  <c r="J388144" i="51"/>
  <c r="J388145" i="51"/>
  <c r="J388146" i="51"/>
  <c r="J388147" i="51"/>
  <c r="J388148" i="51"/>
  <c r="J388149" i="51"/>
  <c r="J388150" i="51"/>
  <c r="J388151" i="51"/>
  <c r="J388152" i="51"/>
  <c r="J388153" i="51"/>
  <c r="J388154" i="51"/>
  <c r="J388155" i="51"/>
  <c r="J388156" i="51"/>
  <c r="J388157" i="51"/>
  <c r="J388158" i="51"/>
  <c r="J388159" i="51"/>
  <c r="J388160" i="51"/>
  <c r="J388161" i="51"/>
  <c r="J388162" i="51"/>
  <c r="J388163" i="51"/>
  <c r="J388164" i="51"/>
  <c r="J388165" i="51"/>
  <c r="J388166" i="51"/>
  <c r="J388167" i="51"/>
  <c r="J388168" i="51"/>
  <c r="J388169" i="51"/>
  <c r="J388170" i="51"/>
  <c r="J388171" i="51"/>
  <c r="J388172" i="51"/>
  <c r="J388173" i="51"/>
  <c r="J388174" i="51"/>
  <c r="J388175" i="51"/>
  <c r="J388176" i="51"/>
  <c r="J388177" i="51"/>
  <c r="J388178" i="51"/>
  <c r="J388179" i="51"/>
  <c r="J388180" i="51"/>
  <c r="J388181" i="51"/>
  <c r="J388182" i="51"/>
  <c r="J388183" i="51"/>
  <c r="J388184" i="51"/>
  <c r="J388185" i="51"/>
  <c r="J388186" i="51"/>
  <c r="J388187" i="51"/>
  <c r="J388188" i="51"/>
  <c r="J388189" i="51"/>
  <c r="J388190" i="51"/>
  <c r="J388191" i="51"/>
  <c r="J388192" i="51"/>
  <c r="J388193" i="51"/>
  <c r="J388194" i="51"/>
  <c r="J388195" i="51"/>
  <c r="J388196" i="51"/>
  <c r="J388197" i="51"/>
  <c r="J388198" i="51"/>
  <c r="J388199" i="51"/>
  <c r="J388200" i="51"/>
  <c r="J388201" i="51"/>
  <c r="J388202" i="51"/>
  <c r="J388203" i="51"/>
  <c r="J388204" i="51"/>
  <c r="J388205" i="51"/>
  <c r="J388206" i="51"/>
  <c r="J388207" i="51"/>
  <c r="J388208" i="51"/>
  <c r="J388209" i="51"/>
  <c r="J388210" i="51"/>
  <c r="J388211" i="51"/>
  <c r="J388212" i="51"/>
  <c r="J388213" i="51"/>
  <c r="J388214" i="51"/>
  <c r="J388215" i="51"/>
  <c r="J388216" i="51"/>
  <c r="J388217" i="51"/>
  <c r="J388218" i="51"/>
  <c r="J388219" i="51"/>
  <c r="J388220" i="51"/>
  <c r="J388221" i="51"/>
  <c r="J388222" i="51"/>
  <c r="J388223" i="51"/>
  <c r="J388224" i="51"/>
  <c r="J388225" i="51"/>
  <c r="J388226" i="51"/>
  <c r="J388227" i="51"/>
  <c r="J388228" i="51"/>
  <c r="J388229" i="51"/>
  <c r="J388230" i="51"/>
  <c r="J388231" i="51"/>
  <c r="J388232" i="51"/>
  <c r="J388233" i="51"/>
  <c r="J388234" i="51"/>
  <c r="J388235" i="51"/>
  <c r="J388236" i="51"/>
  <c r="J388237" i="51"/>
  <c r="J388238" i="51"/>
  <c r="J388239" i="51"/>
  <c r="J388240" i="51"/>
  <c r="J388241" i="51"/>
  <c r="J388242" i="51"/>
  <c r="J388243" i="51"/>
  <c r="J388244" i="51"/>
  <c r="J388245" i="51"/>
  <c r="J388246" i="51"/>
  <c r="J388247" i="51"/>
  <c r="J388248" i="51"/>
  <c r="J388249" i="51"/>
  <c r="J388250" i="51"/>
  <c r="J388251" i="51"/>
  <c r="J388252" i="51"/>
  <c r="J388253" i="51"/>
  <c r="J388254" i="51"/>
  <c r="J388255" i="51"/>
  <c r="J388256" i="51"/>
  <c r="J388257" i="51"/>
  <c r="J388258" i="51"/>
  <c r="J388259" i="51"/>
  <c r="J388260" i="51"/>
  <c r="J388261" i="51"/>
  <c r="J388262" i="51"/>
  <c r="J388263" i="51"/>
  <c r="J388264" i="51"/>
  <c r="J388265" i="51"/>
  <c r="J388266" i="51"/>
  <c r="J388267" i="51"/>
  <c r="J388268" i="51"/>
  <c r="J388269" i="51"/>
  <c r="J388270" i="51"/>
  <c r="J388271" i="51"/>
  <c r="J388272" i="51"/>
  <c r="J388273" i="51"/>
  <c r="J388274" i="51"/>
  <c r="J388275" i="51"/>
  <c r="J388276" i="51"/>
  <c r="J388277" i="51"/>
  <c r="J388278" i="51"/>
  <c r="J388279" i="51"/>
  <c r="J388280" i="51"/>
  <c r="J388281" i="51"/>
  <c r="J388282" i="51"/>
  <c r="J388283" i="51"/>
  <c r="J388284" i="51"/>
  <c r="J388285" i="51"/>
  <c r="J388286" i="51"/>
  <c r="J388287" i="51"/>
  <c r="J388288" i="51"/>
  <c r="J388289" i="51"/>
  <c r="J388290" i="51"/>
  <c r="J388291" i="51"/>
  <c r="J388292" i="51"/>
  <c r="J388293" i="51"/>
  <c r="J388294" i="51"/>
  <c r="J388295" i="51"/>
  <c r="J388296" i="51"/>
  <c r="J388297" i="51"/>
  <c r="J388298" i="51"/>
  <c r="J388299" i="51"/>
  <c r="J388300" i="51"/>
  <c r="J388301" i="51"/>
  <c r="J388302" i="51"/>
  <c r="J388303" i="51"/>
  <c r="J388304" i="51"/>
  <c r="J388305" i="51"/>
  <c r="J388306" i="51"/>
  <c r="J388307" i="51"/>
  <c r="J388308" i="51"/>
  <c r="J388309" i="51"/>
  <c r="J388310" i="51"/>
  <c r="J388311" i="51"/>
  <c r="J388312" i="51"/>
  <c r="J388313" i="51"/>
  <c r="J388314" i="51"/>
  <c r="J388315" i="51"/>
  <c r="J388316" i="51"/>
  <c r="J388317" i="51"/>
  <c r="J388318" i="51"/>
  <c r="J388319" i="51"/>
  <c r="J388320" i="51"/>
  <c r="J388321" i="51"/>
  <c r="J388322" i="51"/>
  <c r="J388323" i="51"/>
  <c r="J388324" i="51"/>
  <c r="J388325" i="51"/>
  <c r="J388326" i="51"/>
  <c r="J388327" i="51"/>
  <c r="J388328" i="51"/>
  <c r="J388329" i="51"/>
  <c r="J388330" i="51"/>
  <c r="J388331" i="51"/>
  <c r="J388332" i="51"/>
  <c r="J388333" i="51"/>
  <c r="J388334" i="51"/>
  <c r="J388335" i="51"/>
  <c r="J388336" i="51"/>
  <c r="J388337" i="51"/>
  <c r="J388338" i="51"/>
  <c r="J388339" i="51"/>
  <c r="J388340" i="51"/>
  <c r="J388341" i="51"/>
  <c r="J388342" i="51"/>
  <c r="J388343" i="51"/>
  <c r="J388344" i="51"/>
  <c r="J388345" i="51"/>
  <c r="J388346" i="51"/>
  <c r="J388347" i="51"/>
  <c r="J388348" i="51"/>
  <c r="J388349" i="51"/>
  <c r="J388350" i="51"/>
  <c r="J388351" i="51"/>
  <c r="J388352" i="51"/>
  <c r="J388353" i="51"/>
  <c r="J388354" i="51"/>
  <c r="J388355" i="51"/>
  <c r="J388356" i="51"/>
  <c r="J388357" i="51"/>
  <c r="J388358" i="51"/>
  <c r="J388359" i="51"/>
  <c r="J388360" i="51"/>
  <c r="J388361" i="51"/>
  <c r="J388362" i="51"/>
  <c r="J388363" i="51"/>
  <c r="J388364" i="51"/>
  <c r="J388365" i="51"/>
  <c r="J388366" i="51"/>
  <c r="J388367" i="51"/>
  <c r="J388368" i="51"/>
  <c r="J388369" i="51"/>
  <c r="J388370" i="51"/>
  <c r="J388371" i="51"/>
  <c r="J388372" i="51"/>
  <c r="J388373" i="51"/>
  <c r="J388374" i="51"/>
  <c r="J388375" i="51"/>
  <c r="J388376" i="51"/>
  <c r="J388377" i="51"/>
  <c r="J388378" i="51"/>
  <c r="J388379" i="51"/>
  <c r="J388380" i="51"/>
  <c r="J388381" i="51"/>
  <c r="J388382" i="51"/>
  <c r="J388383" i="51"/>
  <c r="J388384" i="51"/>
  <c r="J388385" i="51"/>
  <c r="J388386" i="51"/>
  <c r="J388387" i="51"/>
  <c r="J388388" i="51"/>
  <c r="J388389" i="51"/>
  <c r="J388390" i="51"/>
  <c r="J388391" i="51"/>
  <c r="J388392" i="51"/>
  <c r="J388393" i="51"/>
  <c r="J388394" i="51"/>
  <c r="J388395" i="51"/>
  <c r="J388396" i="51"/>
  <c r="J388397" i="51"/>
  <c r="J388398" i="51"/>
  <c r="J388399" i="51"/>
  <c r="J388400" i="51"/>
  <c r="J388401" i="51"/>
  <c r="J388402" i="51"/>
  <c r="J388403" i="51"/>
  <c r="J388404" i="51"/>
  <c r="J388405" i="51"/>
  <c r="J388406" i="51"/>
  <c r="J388407" i="51"/>
  <c r="J388408" i="51"/>
  <c r="J388409" i="51"/>
  <c r="J388410" i="51"/>
  <c r="J388411" i="51"/>
  <c r="J388412" i="51"/>
  <c r="J388413" i="51"/>
  <c r="J388414" i="51"/>
  <c r="J388415" i="51"/>
  <c r="J388416" i="51"/>
  <c r="J388417" i="51"/>
  <c r="J388418" i="51"/>
  <c r="J388419" i="51"/>
  <c r="J388420" i="51"/>
  <c r="J388421" i="51"/>
  <c r="J388422" i="51"/>
  <c r="J388423" i="51"/>
  <c r="J388424" i="51"/>
  <c r="J388425" i="51"/>
  <c r="J388426" i="51"/>
  <c r="J388427" i="51"/>
  <c r="J388428" i="51"/>
  <c r="J388429" i="51"/>
  <c r="J388430" i="51"/>
  <c r="J388431" i="51"/>
  <c r="J388432" i="51"/>
  <c r="J388433" i="51"/>
  <c r="J388434" i="51"/>
  <c r="J388435" i="51"/>
  <c r="J388436" i="51"/>
  <c r="J388437" i="51"/>
  <c r="J388438" i="51"/>
  <c r="J388439" i="51"/>
  <c r="J388440" i="51"/>
  <c r="J388441" i="51"/>
  <c r="J388442" i="51"/>
  <c r="J388443" i="51"/>
  <c r="J388444" i="51"/>
  <c r="J388445" i="51"/>
  <c r="J388446" i="51"/>
  <c r="J388447" i="51"/>
  <c r="J388448" i="51"/>
  <c r="J388449" i="51"/>
  <c r="J388450" i="51"/>
  <c r="J388451" i="51"/>
  <c r="J388452" i="51"/>
  <c r="J388453" i="51"/>
  <c r="J388454" i="51"/>
  <c r="J388455" i="51"/>
  <c r="J388456" i="51"/>
  <c r="J388457" i="51"/>
  <c r="J388458" i="51"/>
  <c r="J388459" i="51"/>
  <c r="J388460" i="51"/>
  <c r="J388461" i="51"/>
  <c r="J388462" i="51"/>
  <c r="J388463" i="51"/>
  <c r="J388464" i="51"/>
  <c r="J388465" i="51"/>
  <c r="J388466" i="51"/>
  <c r="J388467" i="51"/>
  <c r="J388468" i="51"/>
  <c r="J388469" i="51"/>
  <c r="J388470" i="51"/>
  <c r="J388471" i="51"/>
  <c r="J388472" i="51"/>
  <c r="J388473" i="51"/>
  <c r="J388474" i="51"/>
  <c r="J388475" i="51"/>
  <c r="J388476" i="51"/>
  <c r="J388477" i="51"/>
  <c r="J388478" i="51"/>
  <c r="J388479" i="51"/>
  <c r="J388480" i="51"/>
  <c r="J388481" i="51"/>
  <c r="J388482" i="51"/>
  <c r="J388483" i="51"/>
  <c r="J388484" i="51"/>
  <c r="J388485" i="51"/>
  <c r="J388486" i="51"/>
  <c r="J388487" i="51"/>
  <c r="J388488" i="51"/>
  <c r="J388489" i="51"/>
  <c r="J388490" i="51"/>
  <c r="J388491" i="51"/>
  <c r="J388492" i="51"/>
  <c r="J388493" i="51"/>
  <c r="J388494" i="51"/>
  <c r="J388495" i="51"/>
  <c r="J388496" i="51"/>
  <c r="J388497" i="51"/>
  <c r="J388498" i="51"/>
  <c r="J388499" i="51"/>
  <c r="J388500" i="51"/>
  <c r="J388501" i="51"/>
  <c r="J388502" i="51"/>
  <c r="J388503" i="51"/>
  <c r="J388504" i="51"/>
  <c r="J388505" i="51"/>
  <c r="J388506" i="51"/>
  <c r="J388507" i="51"/>
  <c r="J388508" i="51"/>
  <c r="J388509" i="51"/>
  <c r="J388510" i="51"/>
  <c r="J388511" i="51"/>
  <c r="J388512" i="51"/>
  <c r="J388513" i="51"/>
  <c r="J388514" i="51"/>
  <c r="J388515" i="51"/>
  <c r="J388516" i="51"/>
  <c r="J388517" i="51"/>
  <c r="J388518" i="51"/>
  <c r="J388519" i="51"/>
  <c r="J388520" i="51"/>
  <c r="J388521" i="51"/>
  <c r="J388522" i="51"/>
  <c r="J388523" i="51"/>
  <c r="J388524" i="51"/>
  <c r="J388525" i="51"/>
  <c r="J388526" i="51"/>
  <c r="J388527" i="51"/>
  <c r="J388528" i="51"/>
  <c r="J388529" i="51"/>
  <c r="J388530" i="51"/>
  <c r="J388531" i="51"/>
  <c r="J388532" i="51"/>
  <c r="J388533" i="51"/>
  <c r="J388534" i="51"/>
  <c r="J388535" i="51"/>
  <c r="J388536" i="51"/>
  <c r="J388537" i="51"/>
  <c r="J388538" i="51"/>
  <c r="J388539" i="51"/>
  <c r="J388540" i="51"/>
  <c r="J388541" i="51"/>
  <c r="J388542" i="51"/>
  <c r="J388543" i="51"/>
  <c r="J388544" i="51"/>
  <c r="J388545" i="51"/>
  <c r="J388546" i="51"/>
  <c r="J388547" i="51"/>
  <c r="J388548" i="51"/>
  <c r="J388549" i="51"/>
  <c r="J388550" i="51"/>
  <c r="J388551" i="51"/>
  <c r="J388552" i="51"/>
  <c r="J388553" i="51"/>
  <c r="J388554" i="51"/>
  <c r="J388555" i="51"/>
  <c r="J388556" i="51"/>
  <c r="J388557" i="51"/>
  <c r="J388558" i="51"/>
  <c r="J388559" i="51"/>
  <c r="J388560" i="51"/>
  <c r="J388561" i="51"/>
  <c r="J388562" i="51"/>
  <c r="J388563" i="51"/>
  <c r="J388564" i="51"/>
  <c r="J388565" i="51"/>
  <c r="J388566" i="51"/>
  <c r="J388567" i="51"/>
  <c r="J388568" i="51"/>
  <c r="J388569" i="51"/>
  <c r="J388570" i="51"/>
  <c r="J388571" i="51"/>
  <c r="J388572" i="51"/>
  <c r="J388573" i="51"/>
  <c r="J388574" i="51"/>
  <c r="J388575" i="51"/>
  <c r="J388576" i="51"/>
  <c r="J388577" i="51"/>
  <c r="J388578" i="51"/>
  <c r="J388579" i="51"/>
  <c r="J388580" i="51"/>
  <c r="J388581" i="51"/>
  <c r="J388582" i="51"/>
  <c r="J388583" i="51"/>
  <c r="J388584" i="51"/>
  <c r="J388585" i="51"/>
  <c r="J388586" i="51"/>
  <c r="J388587" i="51"/>
  <c r="J388588" i="51"/>
  <c r="J388589" i="51"/>
  <c r="J388590" i="51"/>
  <c r="J388591" i="51"/>
  <c r="J388592" i="51"/>
  <c r="J388593" i="51"/>
  <c r="J388594" i="51"/>
  <c r="J388595" i="51"/>
  <c r="J388596" i="51"/>
  <c r="J388597" i="51"/>
  <c r="J388598" i="51"/>
  <c r="J388599" i="51"/>
  <c r="J388600" i="51"/>
  <c r="J388601" i="51"/>
  <c r="J388602" i="51"/>
  <c r="J388603" i="51"/>
  <c r="J388604" i="51"/>
  <c r="J388605" i="51"/>
  <c r="J388606" i="51"/>
  <c r="J388607" i="51"/>
  <c r="J388608" i="51"/>
  <c r="J388609" i="51"/>
  <c r="J388610" i="51"/>
  <c r="J388611" i="51"/>
  <c r="J388612" i="51"/>
  <c r="J388613" i="51"/>
  <c r="J388614" i="51"/>
  <c r="J388615" i="51"/>
  <c r="J388616" i="51"/>
  <c r="J388617" i="51"/>
  <c r="J388618" i="51"/>
  <c r="J388619" i="51"/>
  <c r="J388620" i="51"/>
  <c r="J388621" i="51"/>
  <c r="J388622" i="51"/>
  <c r="J388623" i="51"/>
  <c r="J388624" i="51"/>
  <c r="J388625" i="51"/>
  <c r="J388626" i="51"/>
  <c r="J388627" i="51"/>
  <c r="J388628" i="51"/>
  <c r="J388629" i="51"/>
  <c r="J388630" i="51"/>
  <c r="J388631" i="51"/>
  <c r="J388632" i="51"/>
  <c r="J388633" i="51"/>
  <c r="J388634" i="51"/>
  <c r="J388635" i="51"/>
  <c r="J388636" i="51"/>
  <c r="J388637" i="51"/>
  <c r="J388638" i="51"/>
  <c r="J388639" i="51"/>
  <c r="J388640" i="51"/>
  <c r="J388641" i="51"/>
  <c r="J388642" i="51"/>
  <c r="J388643" i="51"/>
  <c r="J388644" i="51"/>
  <c r="J388645" i="51"/>
  <c r="J388646" i="51"/>
  <c r="J388647" i="51"/>
  <c r="J388648" i="51"/>
  <c r="J388649" i="51"/>
  <c r="J388650" i="51"/>
  <c r="J388651" i="51"/>
  <c r="J388652" i="51"/>
  <c r="J388653" i="51"/>
  <c r="J388654" i="51"/>
  <c r="J388655" i="51"/>
  <c r="J388656" i="51"/>
  <c r="J388657" i="51"/>
  <c r="J388658" i="51"/>
  <c r="J388659" i="51"/>
  <c r="J388660" i="51"/>
  <c r="J388661" i="51"/>
  <c r="J388662" i="51"/>
  <c r="J388663" i="51"/>
  <c r="J388664" i="51"/>
  <c r="J388665" i="51"/>
  <c r="J388666" i="51"/>
  <c r="J388667" i="51"/>
  <c r="J388668" i="51"/>
  <c r="J388669" i="51"/>
  <c r="J388670" i="51"/>
  <c r="J388671" i="51"/>
  <c r="J388672" i="51"/>
  <c r="J388673" i="51"/>
  <c r="J388674" i="51"/>
  <c r="J388675" i="51"/>
  <c r="J388676" i="51"/>
  <c r="J388677" i="51"/>
  <c r="J388678" i="51"/>
  <c r="J388679" i="51"/>
  <c r="J388680" i="51"/>
  <c r="J388681" i="51"/>
  <c r="J388682" i="51"/>
  <c r="J388683" i="51"/>
  <c r="J388684" i="51"/>
  <c r="J388685" i="51"/>
  <c r="J388686" i="51"/>
  <c r="J388687" i="51"/>
  <c r="J388688" i="51"/>
  <c r="J388689" i="51"/>
  <c r="J388690" i="51"/>
  <c r="J388691" i="51"/>
  <c r="J388692" i="51"/>
  <c r="J388693" i="51"/>
  <c r="J388694" i="51"/>
  <c r="J388695" i="51"/>
  <c r="J388696" i="51"/>
  <c r="J388697" i="51"/>
  <c r="J388698" i="51"/>
  <c r="J388699" i="51"/>
  <c r="J388700" i="51"/>
  <c r="J388701" i="51"/>
  <c r="J388702" i="51"/>
  <c r="J388703" i="51"/>
  <c r="J388704" i="51"/>
  <c r="J388705" i="51"/>
  <c r="J388706" i="51"/>
  <c r="J388707" i="51"/>
  <c r="J388708" i="51"/>
  <c r="J388709" i="51"/>
  <c r="J388710" i="51"/>
  <c r="J388711" i="51"/>
  <c r="J388712" i="51"/>
  <c r="J388713" i="51"/>
  <c r="J388714" i="51"/>
  <c r="J388715" i="51"/>
  <c r="J388716" i="51"/>
  <c r="J388717" i="51"/>
  <c r="J388718" i="51"/>
  <c r="J388719" i="51"/>
  <c r="J388720" i="51"/>
  <c r="J388721" i="51"/>
  <c r="J388722" i="51"/>
  <c r="J388723" i="51"/>
  <c r="J388724" i="51"/>
  <c r="J388725" i="51"/>
  <c r="J388726" i="51"/>
  <c r="J388727" i="51"/>
  <c r="J388728" i="51"/>
  <c r="J388729" i="51"/>
  <c r="J388730" i="51"/>
  <c r="J388731" i="51"/>
  <c r="J388732" i="51"/>
  <c r="J388733" i="51"/>
  <c r="J388734" i="51"/>
  <c r="J388735" i="51"/>
  <c r="J388736" i="51"/>
  <c r="J388737" i="51"/>
  <c r="J388738" i="51"/>
  <c r="J388739" i="51"/>
  <c r="J388740" i="51"/>
  <c r="J388741" i="51"/>
  <c r="J388742" i="51"/>
  <c r="J388743" i="51"/>
  <c r="J388744" i="51"/>
  <c r="J388745" i="51"/>
  <c r="J388746" i="51"/>
  <c r="J388747" i="51"/>
  <c r="J388748" i="51"/>
  <c r="J388749" i="51"/>
  <c r="J388750" i="51"/>
  <c r="J388751" i="51"/>
  <c r="J388752" i="51"/>
  <c r="J388753" i="51"/>
  <c r="J388754" i="51"/>
  <c r="J388755" i="51"/>
  <c r="J388756" i="51"/>
  <c r="J388757" i="51"/>
  <c r="J388758" i="51"/>
  <c r="J388759" i="51"/>
  <c r="J388760" i="51"/>
  <c r="J388761" i="51"/>
  <c r="J388762" i="51"/>
  <c r="J388763" i="51"/>
  <c r="J388764" i="51"/>
  <c r="J388765" i="51"/>
  <c r="J388766" i="51"/>
  <c r="J388767" i="51"/>
  <c r="J388768" i="51"/>
  <c r="J388769" i="51"/>
  <c r="J388770" i="51"/>
  <c r="J388771" i="51"/>
  <c r="J388772" i="51"/>
  <c r="J388773" i="51"/>
  <c r="J388774" i="51"/>
  <c r="J388775" i="51"/>
  <c r="J388776" i="51"/>
  <c r="J388777" i="51"/>
  <c r="J388778" i="51"/>
  <c r="J388779" i="51"/>
  <c r="J388780" i="51"/>
  <c r="J388781" i="51"/>
  <c r="J388782" i="51"/>
  <c r="J388783" i="51"/>
  <c r="J388784" i="51"/>
  <c r="J388785" i="51"/>
  <c r="J388786" i="51"/>
  <c r="J388787" i="51"/>
  <c r="J388788" i="51"/>
  <c r="J388789" i="51"/>
  <c r="J388790" i="51"/>
  <c r="J388791" i="51"/>
  <c r="J388792" i="51"/>
  <c r="J388793" i="51"/>
  <c r="J388794" i="51"/>
  <c r="J388795" i="51"/>
  <c r="J388796" i="51"/>
  <c r="J388797" i="51"/>
  <c r="J388798" i="51"/>
  <c r="J388799" i="51"/>
  <c r="J388800" i="51"/>
  <c r="J388801" i="51"/>
  <c r="J388802" i="51"/>
  <c r="J388803" i="51"/>
  <c r="J388804" i="51"/>
  <c r="J388805" i="51"/>
  <c r="J388806" i="51"/>
  <c r="J388807" i="51"/>
  <c r="J388808" i="51"/>
  <c r="J388809" i="51"/>
  <c r="J388810" i="51"/>
  <c r="J388811" i="51"/>
  <c r="J388812" i="51"/>
  <c r="J388813" i="51"/>
  <c r="J388814" i="51"/>
  <c r="J388815" i="51"/>
  <c r="J388816" i="51"/>
  <c r="J388817" i="51"/>
  <c r="J388818" i="51"/>
  <c r="J388819" i="51"/>
  <c r="J388820" i="51"/>
  <c r="J388821" i="51"/>
  <c r="J388822" i="51"/>
  <c r="J388823" i="51"/>
  <c r="J388824" i="51"/>
  <c r="J388825" i="51"/>
  <c r="J388826" i="51"/>
  <c r="J388827" i="51"/>
  <c r="J388828" i="51"/>
  <c r="J388829" i="51"/>
  <c r="J388830" i="51"/>
  <c r="J388831" i="51"/>
  <c r="J388832" i="51"/>
  <c r="J388833" i="51"/>
  <c r="J388834" i="51"/>
  <c r="J388835" i="51"/>
  <c r="J388836" i="51"/>
  <c r="J388837" i="51"/>
  <c r="J388838" i="51"/>
  <c r="J388839" i="51"/>
  <c r="J388840" i="51"/>
  <c r="J388841" i="51"/>
  <c r="J388842" i="51"/>
  <c r="J388843" i="51"/>
  <c r="J388844" i="51"/>
  <c r="J388845" i="51"/>
  <c r="J388846" i="51"/>
  <c r="J388847" i="51"/>
  <c r="J388848" i="51"/>
  <c r="J388849" i="51"/>
  <c r="J388850" i="51"/>
  <c r="J388851" i="51"/>
  <c r="J388852" i="51"/>
  <c r="J388853" i="51"/>
  <c r="J388854" i="51"/>
  <c r="J388855" i="51"/>
  <c r="J388856" i="51"/>
  <c r="J388857" i="51"/>
  <c r="J388858" i="51"/>
  <c r="J388859" i="51"/>
  <c r="J388860" i="51"/>
  <c r="J388861" i="51"/>
  <c r="J388862" i="51"/>
  <c r="J388863" i="51"/>
  <c r="J388864" i="51"/>
  <c r="J388865" i="51"/>
  <c r="J388866" i="51"/>
  <c r="J388867" i="51"/>
  <c r="J388868" i="51"/>
  <c r="J388869" i="51"/>
  <c r="J388870" i="51"/>
  <c r="J388871" i="51"/>
  <c r="J388872" i="51"/>
  <c r="J388873" i="51"/>
  <c r="J388874" i="51"/>
  <c r="J388875" i="51"/>
  <c r="J388876" i="51"/>
  <c r="J388877" i="51"/>
  <c r="J388878" i="51"/>
  <c r="J388879" i="51"/>
  <c r="J388880" i="51"/>
  <c r="J388881" i="51"/>
  <c r="J388882" i="51"/>
  <c r="J388883" i="51"/>
  <c r="J388884" i="51"/>
  <c r="J388885" i="51"/>
  <c r="J388886" i="51"/>
  <c r="J388887" i="51"/>
  <c r="J388888" i="51"/>
  <c r="J388889" i="51"/>
  <c r="J388890" i="51"/>
  <c r="J388891" i="51"/>
  <c r="J388892" i="51"/>
  <c r="J388893" i="51"/>
  <c r="J388894" i="51"/>
  <c r="J388895" i="51"/>
  <c r="J388896" i="51"/>
  <c r="J388897" i="51"/>
  <c r="J388898" i="51"/>
  <c r="J388899" i="51"/>
  <c r="J388900" i="51"/>
  <c r="J388901" i="51"/>
  <c r="J388902" i="51"/>
  <c r="J388903" i="51"/>
  <c r="J388904" i="51"/>
  <c r="J388905" i="51"/>
  <c r="J388906" i="51"/>
  <c r="J388907" i="51"/>
  <c r="J388908" i="51"/>
  <c r="J388909" i="51"/>
  <c r="J388910" i="51"/>
  <c r="J388911" i="51"/>
  <c r="J388912" i="51"/>
  <c r="J388913" i="51"/>
  <c r="J388914" i="51"/>
  <c r="J388915" i="51"/>
  <c r="J388916" i="51"/>
  <c r="J388917" i="51"/>
  <c r="J388918" i="51"/>
  <c r="J388919" i="51"/>
  <c r="J388920" i="51"/>
  <c r="J388921" i="51"/>
  <c r="J388922" i="51"/>
  <c r="J388923" i="51"/>
  <c r="J388924" i="51"/>
  <c r="J388925" i="51"/>
  <c r="J388926" i="51"/>
  <c r="J388927" i="51"/>
  <c r="J388928" i="51"/>
  <c r="J388929" i="51"/>
  <c r="J388930" i="51"/>
  <c r="J388931" i="51"/>
  <c r="J388932" i="51"/>
  <c r="J388933" i="51"/>
  <c r="J388934" i="51"/>
  <c r="J388935" i="51"/>
  <c r="J388936" i="51"/>
  <c r="J388937" i="51"/>
  <c r="J388938" i="51"/>
  <c r="J388939" i="51"/>
  <c r="J388940" i="51"/>
  <c r="J388941" i="51"/>
  <c r="J388942" i="51"/>
  <c r="J388943" i="51"/>
  <c r="J388944" i="51"/>
  <c r="J388945" i="51"/>
  <c r="J388946" i="51"/>
  <c r="J388947" i="51"/>
  <c r="J388948" i="51"/>
  <c r="J388949" i="51"/>
  <c r="J388950" i="51"/>
  <c r="J388951" i="51"/>
  <c r="J388952" i="51"/>
  <c r="J388953" i="51"/>
  <c r="J388954" i="51"/>
  <c r="J388955" i="51"/>
  <c r="J388956" i="51"/>
  <c r="J388957" i="51"/>
  <c r="J388958" i="51"/>
  <c r="J388959" i="51"/>
  <c r="J388960" i="51"/>
  <c r="J388961" i="51"/>
  <c r="J388962" i="51"/>
  <c r="J388963" i="51"/>
  <c r="J388964" i="51"/>
  <c r="J388965" i="51"/>
  <c r="J388966" i="51"/>
  <c r="J388967" i="51"/>
  <c r="J388968" i="51"/>
  <c r="J388969" i="51"/>
  <c r="J388970" i="51"/>
  <c r="J388971" i="51"/>
  <c r="J388972" i="51"/>
  <c r="J388973" i="51"/>
  <c r="J388974" i="51"/>
  <c r="J388975" i="51"/>
  <c r="J388976" i="51"/>
  <c r="J388977" i="51"/>
  <c r="J388978" i="51"/>
  <c r="J388979" i="51"/>
  <c r="J388980" i="51"/>
  <c r="J388981" i="51"/>
  <c r="J388982" i="51"/>
  <c r="J388983" i="51"/>
  <c r="J388984" i="51"/>
  <c r="J388985" i="51"/>
  <c r="J388986" i="51"/>
  <c r="J388987" i="51"/>
  <c r="J388988" i="51"/>
  <c r="J388989" i="51"/>
  <c r="J388990" i="51"/>
  <c r="J388991" i="51"/>
  <c r="J388992" i="51"/>
  <c r="J388993" i="51"/>
  <c r="J388994" i="51"/>
  <c r="J388995" i="51"/>
  <c r="J388996" i="51"/>
  <c r="J388997" i="51"/>
  <c r="J388998" i="51"/>
  <c r="J388999" i="51"/>
  <c r="J389000" i="51"/>
  <c r="J389001" i="51"/>
  <c r="J389002" i="51"/>
  <c r="J389003" i="51"/>
  <c r="J389004" i="51"/>
  <c r="J389005" i="51"/>
  <c r="J389006" i="51"/>
  <c r="J389007" i="51"/>
  <c r="J389008" i="51"/>
  <c r="J389009" i="51"/>
  <c r="J389010" i="51"/>
  <c r="J389011" i="51"/>
  <c r="J389012" i="51"/>
  <c r="J389013" i="51"/>
  <c r="J389014" i="51"/>
  <c r="J389015" i="51"/>
  <c r="J389016" i="51"/>
  <c r="J389017" i="51"/>
  <c r="J389018" i="51"/>
  <c r="J389019" i="51"/>
  <c r="J389020" i="51"/>
  <c r="J389021" i="51"/>
  <c r="J389022" i="51"/>
  <c r="J389023" i="51"/>
  <c r="J389024" i="51"/>
  <c r="J389025" i="51"/>
  <c r="J389026" i="51"/>
  <c r="J389027" i="51"/>
  <c r="J389028" i="51"/>
  <c r="J389029" i="51"/>
  <c r="J389030" i="51"/>
  <c r="J389031" i="51"/>
  <c r="J389032" i="51"/>
  <c r="J389033" i="51"/>
  <c r="J389034" i="51"/>
  <c r="J389035" i="51"/>
  <c r="J389036" i="51"/>
  <c r="J389037" i="51"/>
  <c r="J389038" i="51"/>
  <c r="J389039" i="51"/>
  <c r="J389040" i="51"/>
  <c r="J389041" i="51"/>
  <c r="J389042" i="51"/>
  <c r="J389043" i="51"/>
  <c r="J389044" i="51"/>
  <c r="J389045" i="51"/>
  <c r="J389046" i="51"/>
  <c r="J389047" i="51"/>
  <c r="J389048" i="51"/>
  <c r="J389049" i="51"/>
  <c r="J389050" i="51"/>
  <c r="J389051" i="51"/>
  <c r="J389052" i="51"/>
  <c r="J389053" i="51"/>
  <c r="J389054" i="51"/>
  <c r="J389055" i="51"/>
  <c r="J389056" i="51"/>
  <c r="J389057" i="51"/>
  <c r="J389058" i="51"/>
  <c r="J389059" i="51"/>
  <c r="J389060" i="51"/>
  <c r="J389061" i="51"/>
  <c r="J389062" i="51"/>
  <c r="J389063" i="51"/>
  <c r="J389064" i="51"/>
  <c r="J389065" i="51"/>
  <c r="J389066" i="51"/>
  <c r="J389067" i="51"/>
  <c r="J389068" i="51"/>
  <c r="J389069" i="51"/>
  <c r="J389070" i="51"/>
  <c r="J389071" i="51"/>
  <c r="J389072" i="51"/>
  <c r="J389073" i="51"/>
  <c r="J389074" i="51"/>
  <c r="J389075" i="51"/>
  <c r="J389076" i="51"/>
  <c r="J389077" i="51"/>
  <c r="J389078" i="51"/>
  <c r="J389079" i="51"/>
  <c r="J389080" i="51"/>
  <c r="J389081" i="51"/>
  <c r="J389082" i="51"/>
  <c r="J389083" i="51"/>
  <c r="J389084" i="51"/>
  <c r="J389085" i="51"/>
  <c r="J389086" i="51"/>
  <c r="J389087" i="51"/>
  <c r="J389088" i="51"/>
  <c r="J389089" i="51"/>
  <c r="J389090" i="51"/>
  <c r="J389091" i="51"/>
  <c r="J389092" i="51"/>
  <c r="J389093" i="51"/>
  <c r="J389094" i="51"/>
  <c r="J389095" i="51"/>
  <c r="J389096" i="51"/>
  <c r="J389097" i="51"/>
  <c r="J389098" i="51"/>
  <c r="J389099" i="51"/>
  <c r="J389100" i="51"/>
  <c r="J389101" i="51"/>
  <c r="J389102" i="51"/>
  <c r="J389103" i="51"/>
  <c r="J389104" i="51"/>
  <c r="J389105" i="51"/>
  <c r="J389106" i="51"/>
  <c r="J389107" i="51"/>
  <c r="J389108" i="51"/>
  <c r="J389109" i="51"/>
  <c r="J389110" i="51"/>
  <c r="J389111" i="51"/>
  <c r="J389112" i="51"/>
  <c r="J389113" i="51"/>
  <c r="J389114" i="51"/>
  <c r="J389115" i="51"/>
  <c r="J389116" i="51"/>
  <c r="J389117" i="51"/>
  <c r="J389118" i="51"/>
  <c r="J389119" i="51"/>
  <c r="J389120" i="51"/>
  <c r="J389121" i="51"/>
  <c r="J389122" i="51"/>
  <c r="J389123" i="51"/>
  <c r="J389124" i="51"/>
  <c r="J389125" i="51"/>
  <c r="J389126" i="51"/>
  <c r="J389127" i="51"/>
  <c r="J389128" i="51"/>
  <c r="J389129" i="51"/>
  <c r="J389130" i="51"/>
  <c r="J389131" i="51"/>
  <c r="J389132" i="51"/>
  <c r="J389133" i="51"/>
  <c r="J389134" i="51"/>
  <c r="J389135" i="51"/>
  <c r="J389136" i="51"/>
  <c r="J389137" i="51"/>
  <c r="J389138" i="51"/>
  <c r="J389139" i="51"/>
  <c r="J389140" i="51"/>
  <c r="J389141" i="51"/>
  <c r="J389142" i="51"/>
  <c r="J389143" i="51"/>
  <c r="J389144" i="51"/>
  <c r="J389145" i="51"/>
  <c r="J389146" i="51"/>
  <c r="J389147" i="51"/>
  <c r="J389148" i="51"/>
  <c r="J389149" i="51"/>
  <c r="J389150" i="51"/>
  <c r="J389151" i="51"/>
  <c r="J389152" i="51"/>
  <c r="J389153" i="51"/>
  <c r="J389154" i="51"/>
  <c r="J389155" i="51"/>
  <c r="J389156" i="51"/>
  <c r="J389157" i="51"/>
  <c r="J389158" i="51"/>
  <c r="J389159" i="51"/>
  <c r="J389160" i="51"/>
  <c r="J389161" i="51"/>
  <c r="J389162" i="51"/>
  <c r="J389163" i="51"/>
  <c r="J389164" i="51"/>
  <c r="J389165" i="51"/>
  <c r="J389166" i="51"/>
  <c r="J389167" i="51"/>
  <c r="J389168" i="51"/>
  <c r="J389169" i="51"/>
  <c r="J389170" i="51"/>
  <c r="J389171" i="51"/>
  <c r="J389172" i="51"/>
  <c r="J389173" i="51"/>
  <c r="J389174" i="51"/>
  <c r="J389175" i="51"/>
  <c r="J389176" i="51"/>
  <c r="J389177" i="51"/>
  <c r="J389178" i="51"/>
  <c r="J389179" i="51"/>
  <c r="J389180" i="51"/>
  <c r="J389181" i="51"/>
  <c r="J389182" i="51"/>
  <c r="J389183" i="51"/>
  <c r="J389184" i="51"/>
  <c r="J389185" i="51"/>
  <c r="J389186" i="51"/>
  <c r="J389187" i="51"/>
  <c r="J389188" i="51"/>
  <c r="J389189" i="51"/>
  <c r="J389190" i="51"/>
  <c r="J389191" i="51"/>
  <c r="J389192" i="51"/>
  <c r="J389193" i="51"/>
  <c r="J389194" i="51"/>
  <c r="J389195" i="51"/>
  <c r="J389196" i="51"/>
  <c r="J389197" i="51"/>
  <c r="J389198" i="51"/>
  <c r="J389199" i="51"/>
  <c r="J389200" i="51"/>
  <c r="J389201" i="51"/>
  <c r="J389202" i="51"/>
  <c r="J389203" i="51"/>
  <c r="J389204" i="51"/>
  <c r="J389205" i="51"/>
  <c r="J389206" i="51"/>
  <c r="J389207" i="51"/>
  <c r="J389208" i="51"/>
  <c r="J389209" i="51"/>
  <c r="J389210" i="51"/>
  <c r="J389211" i="51"/>
  <c r="J389212" i="51"/>
  <c r="J389213" i="51"/>
  <c r="J389214" i="51"/>
  <c r="J389215" i="51"/>
  <c r="J389216" i="51"/>
  <c r="J389217" i="51"/>
  <c r="J389218" i="51"/>
  <c r="J389219" i="51"/>
  <c r="J389220" i="51"/>
  <c r="J389221" i="51"/>
  <c r="J389222" i="51"/>
  <c r="J389223" i="51"/>
  <c r="J389224" i="51"/>
  <c r="J389225" i="51"/>
  <c r="J389226" i="51"/>
  <c r="J389227" i="51"/>
  <c r="J389228" i="51"/>
  <c r="J389229" i="51"/>
  <c r="J389230" i="51"/>
  <c r="J389231" i="51"/>
  <c r="J389232" i="51"/>
  <c r="J389233" i="51"/>
  <c r="J389234" i="51"/>
  <c r="J389235" i="51"/>
  <c r="J389236" i="51"/>
  <c r="J389237" i="51"/>
  <c r="J389238" i="51"/>
  <c r="J389239" i="51"/>
  <c r="J389240" i="51"/>
  <c r="J389241" i="51"/>
  <c r="J389242" i="51"/>
  <c r="J389243" i="51"/>
  <c r="J389244" i="51"/>
  <c r="J389245" i="51"/>
  <c r="J389246" i="51"/>
  <c r="J389247" i="51"/>
  <c r="J389248" i="51"/>
  <c r="J389249" i="51"/>
  <c r="J389250" i="51"/>
  <c r="J389251" i="51"/>
  <c r="J389252" i="51"/>
  <c r="J389253" i="51"/>
  <c r="J389254" i="51"/>
  <c r="J389255" i="51"/>
  <c r="J389256" i="51"/>
  <c r="J389257" i="51"/>
  <c r="J389258" i="51"/>
  <c r="J389259" i="51"/>
  <c r="J389260" i="51"/>
  <c r="J389261" i="51"/>
  <c r="J389262" i="51"/>
  <c r="J389263" i="51"/>
  <c r="J389264" i="51"/>
  <c r="J389265" i="51"/>
  <c r="J389266" i="51"/>
  <c r="J389267" i="51"/>
  <c r="J389268" i="51"/>
  <c r="J389269" i="51"/>
  <c r="J389270" i="51"/>
  <c r="J389271" i="51"/>
  <c r="J389272" i="51"/>
  <c r="J389273" i="51"/>
  <c r="J389274" i="51"/>
  <c r="J389275" i="51"/>
  <c r="J389276" i="51"/>
  <c r="J389277" i="51"/>
  <c r="J389278" i="51"/>
  <c r="J389279" i="51"/>
  <c r="J389280" i="51"/>
  <c r="J389281" i="51"/>
  <c r="J389282" i="51"/>
  <c r="J389283" i="51"/>
  <c r="J389284" i="51"/>
  <c r="J389285" i="51"/>
  <c r="J389286" i="51"/>
  <c r="J389287" i="51"/>
  <c r="J389288" i="51"/>
  <c r="J389289" i="51"/>
  <c r="J389290" i="51"/>
  <c r="J389291" i="51"/>
  <c r="J389292" i="51"/>
  <c r="J389293" i="51"/>
  <c r="J389294" i="51"/>
  <c r="J389295" i="51"/>
  <c r="J389296" i="51"/>
  <c r="J389297" i="51"/>
  <c r="J389298" i="51"/>
  <c r="J389299" i="51"/>
  <c r="J389300" i="51"/>
  <c r="J389301" i="51"/>
  <c r="J389302" i="51"/>
  <c r="J389303" i="51"/>
  <c r="J389304" i="51"/>
  <c r="J389305" i="51"/>
  <c r="J389306" i="51"/>
  <c r="J389307" i="51"/>
  <c r="J389308" i="51"/>
  <c r="J389309" i="51"/>
  <c r="J389310" i="51"/>
  <c r="J389311" i="51"/>
  <c r="J389312" i="51"/>
  <c r="J389313" i="51"/>
  <c r="J389314" i="51"/>
  <c r="J389315" i="51"/>
  <c r="J389316" i="51"/>
  <c r="J389317" i="51"/>
  <c r="J389318" i="51"/>
  <c r="J389319" i="51"/>
  <c r="J389320" i="51"/>
  <c r="J389321" i="51"/>
  <c r="J389322" i="51"/>
  <c r="J389323" i="51"/>
  <c r="J389324" i="51"/>
  <c r="J389325" i="51"/>
  <c r="J389326" i="51"/>
  <c r="J389327" i="51"/>
  <c r="J389328" i="51"/>
  <c r="J389329" i="51"/>
  <c r="J389330" i="51"/>
  <c r="J389331" i="51"/>
  <c r="J389332" i="51"/>
  <c r="J389333" i="51"/>
  <c r="J389334" i="51"/>
  <c r="J389335" i="51"/>
  <c r="J389336" i="51"/>
  <c r="J389337" i="51"/>
  <c r="J389338" i="51"/>
  <c r="J389339" i="51"/>
  <c r="J389340" i="51"/>
  <c r="J389341" i="51"/>
  <c r="J389342" i="51"/>
  <c r="J389343" i="51"/>
  <c r="J389344" i="51"/>
  <c r="J389345" i="51"/>
  <c r="J389346" i="51"/>
  <c r="J389347" i="51"/>
  <c r="J389348" i="51"/>
  <c r="J389349" i="51"/>
  <c r="J389350" i="51"/>
  <c r="J389351" i="51"/>
  <c r="J389352" i="51"/>
  <c r="J389353" i="51"/>
  <c r="J389354" i="51"/>
  <c r="J389355" i="51"/>
  <c r="J389356" i="51"/>
  <c r="J389357" i="51"/>
  <c r="J389358" i="51"/>
  <c r="J389359" i="51"/>
  <c r="J389360" i="51"/>
  <c r="J389361" i="51"/>
  <c r="J389362" i="51"/>
  <c r="J389363" i="51"/>
  <c r="J389364" i="51"/>
  <c r="J389365" i="51"/>
  <c r="J389366" i="51"/>
  <c r="J389367" i="51"/>
  <c r="J389368" i="51"/>
  <c r="J389369" i="51"/>
  <c r="J389370" i="51"/>
  <c r="J389371" i="51"/>
  <c r="J389372" i="51"/>
  <c r="J389373" i="51"/>
  <c r="J389374" i="51"/>
  <c r="J389375" i="51"/>
  <c r="J389376" i="51"/>
  <c r="J389377" i="51"/>
  <c r="J389378" i="51"/>
  <c r="J389379" i="51"/>
  <c r="J389380" i="51"/>
  <c r="J389381" i="51"/>
  <c r="J389382" i="51"/>
  <c r="J389383" i="51"/>
  <c r="J389384" i="51"/>
  <c r="J389385" i="51"/>
  <c r="J389386" i="51"/>
  <c r="J389387" i="51"/>
  <c r="J389388" i="51"/>
  <c r="J389389" i="51"/>
  <c r="J389390" i="51"/>
  <c r="J389391" i="51"/>
  <c r="J389392" i="51"/>
  <c r="J389393" i="51"/>
  <c r="J389394" i="51"/>
  <c r="J389395" i="51"/>
  <c r="J389396" i="51"/>
  <c r="J389397" i="51"/>
  <c r="J389398" i="51"/>
  <c r="J389399" i="51"/>
  <c r="J389400" i="51"/>
  <c r="J389401" i="51"/>
  <c r="J389402" i="51"/>
  <c r="J389403" i="51"/>
  <c r="J389404" i="51"/>
  <c r="J389405" i="51"/>
  <c r="J389406" i="51"/>
  <c r="J389407" i="51"/>
  <c r="J389408" i="51"/>
  <c r="J389409" i="51"/>
  <c r="J389410" i="51"/>
  <c r="J389411" i="51"/>
  <c r="J389412" i="51"/>
  <c r="J389413" i="51"/>
  <c r="J389414" i="51"/>
  <c r="J389415" i="51"/>
  <c r="J389416" i="51"/>
  <c r="J389417" i="51"/>
  <c r="J389418" i="51"/>
  <c r="J389419" i="51"/>
  <c r="J389420" i="51"/>
  <c r="J389421" i="51"/>
  <c r="J389422" i="51"/>
  <c r="J389423" i="51"/>
  <c r="J389424" i="51"/>
  <c r="J389425" i="51"/>
  <c r="J389426" i="51"/>
  <c r="J389427" i="51"/>
  <c r="J389428" i="51"/>
  <c r="J389429" i="51"/>
  <c r="J389430" i="51"/>
  <c r="J389431" i="51"/>
  <c r="J389432" i="51"/>
  <c r="J389433" i="51"/>
  <c r="J389434" i="51"/>
  <c r="J389435" i="51"/>
  <c r="J389436" i="51"/>
  <c r="J389437" i="51"/>
  <c r="J389438" i="51"/>
  <c r="J389439" i="51"/>
  <c r="J389440" i="51"/>
  <c r="J389441" i="51"/>
  <c r="J389442" i="51"/>
  <c r="J389443" i="51"/>
  <c r="J389444" i="51"/>
  <c r="J389445" i="51"/>
  <c r="J389446" i="51"/>
  <c r="J389447" i="51"/>
  <c r="J389448" i="51"/>
  <c r="J389449" i="51"/>
  <c r="J389450" i="51"/>
  <c r="J389451" i="51"/>
  <c r="J389452" i="51"/>
  <c r="J389453" i="51"/>
  <c r="J389454" i="51"/>
  <c r="J389455" i="51"/>
  <c r="J389456" i="51"/>
  <c r="J389457" i="51"/>
  <c r="J389458" i="51"/>
  <c r="J389459" i="51"/>
  <c r="J389460" i="51"/>
  <c r="J389461" i="51"/>
  <c r="J389462" i="51"/>
  <c r="J389463" i="51"/>
  <c r="J389464" i="51"/>
  <c r="J389465" i="51"/>
  <c r="J389466" i="51"/>
  <c r="J389467" i="51"/>
  <c r="J389468" i="51"/>
  <c r="J389469" i="51"/>
  <c r="J389470" i="51"/>
  <c r="J389471" i="51"/>
  <c r="J389472" i="51"/>
  <c r="J389473" i="51"/>
  <c r="J389474" i="51"/>
  <c r="J389475" i="51"/>
  <c r="J389476" i="51"/>
  <c r="J389477" i="51"/>
  <c r="J389478" i="51"/>
  <c r="J389479" i="51"/>
  <c r="J389480" i="51"/>
  <c r="J389481" i="51"/>
  <c r="J389482" i="51"/>
  <c r="J389483" i="51"/>
  <c r="J389484" i="51"/>
  <c r="J389485" i="51"/>
  <c r="J389486" i="51"/>
  <c r="J389487" i="51"/>
  <c r="J389488" i="51"/>
  <c r="J389489" i="51"/>
  <c r="J389490" i="51"/>
  <c r="J389491" i="51"/>
  <c r="J389492" i="51"/>
  <c r="J389493" i="51"/>
  <c r="J389494" i="51"/>
  <c r="J389495" i="51"/>
  <c r="J389496" i="51"/>
  <c r="J389497" i="51"/>
  <c r="J389498" i="51"/>
  <c r="J389499" i="51"/>
  <c r="J389500" i="51"/>
  <c r="J389501" i="51"/>
  <c r="J389502" i="51"/>
  <c r="J389503" i="51"/>
  <c r="J389504" i="51"/>
  <c r="J389505" i="51"/>
  <c r="J389506" i="51"/>
  <c r="J389507" i="51"/>
  <c r="J389508" i="51"/>
  <c r="J389509" i="51"/>
  <c r="J389510" i="51"/>
  <c r="J389511" i="51"/>
  <c r="J389512" i="51"/>
  <c r="J389513" i="51"/>
  <c r="J389514" i="51"/>
  <c r="J389515" i="51"/>
  <c r="J389516" i="51"/>
  <c r="J389517" i="51"/>
  <c r="J389518" i="51"/>
  <c r="J389519" i="51"/>
  <c r="J389520" i="51"/>
  <c r="J389521" i="51"/>
  <c r="J389522" i="51"/>
  <c r="J389523" i="51"/>
  <c r="J389524" i="51"/>
  <c r="J389525" i="51"/>
  <c r="J389526" i="51"/>
  <c r="J389527" i="51"/>
  <c r="J389528" i="51"/>
  <c r="J389529" i="51"/>
  <c r="J389530" i="51"/>
  <c r="J389531" i="51"/>
  <c r="J389532" i="51"/>
  <c r="J389533" i="51"/>
  <c r="J389534" i="51"/>
  <c r="J389535" i="51"/>
  <c r="J389536" i="51"/>
  <c r="J389537" i="51"/>
  <c r="J389538" i="51"/>
  <c r="J389539" i="51"/>
  <c r="J389540" i="51"/>
  <c r="J389541" i="51"/>
  <c r="J389542" i="51"/>
  <c r="J389543" i="51"/>
  <c r="J389544" i="51"/>
  <c r="J389545" i="51"/>
  <c r="J389546" i="51"/>
  <c r="J389547" i="51"/>
  <c r="J389548" i="51"/>
  <c r="J389549" i="51"/>
  <c r="J389550" i="51"/>
  <c r="J389551" i="51"/>
  <c r="J389552" i="51"/>
  <c r="J389553" i="51"/>
  <c r="J389554" i="51"/>
  <c r="J389555" i="51"/>
  <c r="J389556" i="51"/>
  <c r="J389557" i="51"/>
  <c r="J389558" i="51"/>
  <c r="J389559" i="51"/>
  <c r="J389560" i="51"/>
  <c r="J389561" i="51"/>
  <c r="J389562" i="51"/>
  <c r="J389563" i="51"/>
  <c r="J389564" i="51"/>
  <c r="J389565" i="51"/>
  <c r="J389566" i="51"/>
  <c r="J389567" i="51"/>
  <c r="J389568" i="51"/>
  <c r="J389569" i="51"/>
  <c r="J389570" i="51"/>
  <c r="J389571" i="51"/>
  <c r="J389572" i="51"/>
  <c r="J389573" i="51"/>
  <c r="J389574" i="51"/>
  <c r="J389575" i="51"/>
  <c r="J389576" i="51"/>
  <c r="J389577" i="51"/>
  <c r="J389578" i="51"/>
  <c r="J389579" i="51"/>
  <c r="J389580" i="51"/>
  <c r="J389581" i="51"/>
  <c r="J389582" i="51"/>
  <c r="J389583" i="51"/>
  <c r="J389584" i="51"/>
  <c r="J389585" i="51"/>
  <c r="J389586" i="51"/>
  <c r="J389587" i="51"/>
  <c r="J389588" i="51"/>
  <c r="J389589" i="51"/>
  <c r="J389590" i="51"/>
  <c r="J389591" i="51"/>
  <c r="J389592" i="51"/>
  <c r="J389593" i="51"/>
  <c r="J389594" i="51"/>
  <c r="J389595" i="51"/>
  <c r="J389596" i="51"/>
  <c r="J389597" i="51"/>
  <c r="J389598" i="51"/>
  <c r="J389599" i="51"/>
  <c r="J389600" i="51"/>
  <c r="J389601" i="51"/>
  <c r="J389602" i="51"/>
  <c r="J389603" i="51"/>
  <c r="J389604" i="51"/>
  <c r="J389605" i="51"/>
  <c r="J389606" i="51"/>
  <c r="J389607" i="51"/>
  <c r="J389608" i="51"/>
  <c r="J389609" i="51"/>
  <c r="J389610" i="51"/>
  <c r="J389611" i="51"/>
  <c r="J389612" i="51"/>
  <c r="J389613" i="51"/>
  <c r="J389614" i="51"/>
  <c r="J389615" i="51"/>
  <c r="J389616" i="51"/>
  <c r="J389617" i="51"/>
  <c r="J389618" i="51"/>
  <c r="J389619" i="51"/>
  <c r="J389620" i="51"/>
  <c r="J389621" i="51"/>
  <c r="J389622" i="51"/>
  <c r="J389623" i="51"/>
  <c r="J389624" i="51"/>
  <c r="J389625" i="51"/>
  <c r="J389626" i="51"/>
  <c r="J389627" i="51"/>
  <c r="J389628" i="51"/>
  <c r="J389629" i="51"/>
  <c r="J389630" i="51"/>
  <c r="J389631" i="51"/>
  <c r="J389632" i="51"/>
  <c r="J389633" i="51"/>
  <c r="J389634" i="51"/>
  <c r="J389635" i="51"/>
  <c r="J389636" i="51"/>
  <c r="J389637" i="51"/>
  <c r="J389638" i="51"/>
  <c r="J389639" i="51"/>
  <c r="J389640" i="51"/>
  <c r="J389641" i="51"/>
  <c r="J389642" i="51"/>
  <c r="J389643" i="51"/>
  <c r="J389644" i="51"/>
  <c r="J389645" i="51"/>
  <c r="J389646" i="51"/>
  <c r="J389647" i="51"/>
  <c r="J389648" i="51"/>
  <c r="J389649" i="51"/>
  <c r="J389650" i="51"/>
  <c r="J389651" i="51"/>
  <c r="J389652" i="51"/>
  <c r="J389653" i="51"/>
  <c r="J389654" i="51"/>
  <c r="J389655" i="51"/>
  <c r="J389656" i="51"/>
  <c r="J389657" i="51"/>
  <c r="J389658" i="51"/>
  <c r="J389659" i="51"/>
  <c r="J389660" i="51"/>
  <c r="J389661" i="51"/>
  <c r="J389662" i="51"/>
  <c r="J389663" i="51"/>
  <c r="J389664" i="51"/>
  <c r="J389665" i="51"/>
  <c r="J389666" i="51"/>
  <c r="J389667" i="51"/>
  <c r="J389668" i="51"/>
  <c r="J389669" i="51"/>
  <c r="J389670" i="51"/>
  <c r="J389671" i="51"/>
  <c r="J389672" i="51"/>
  <c r="J389673" i="51"/>
  <c r="J389674" i="51"/>
  <c r="J389675" i="51"/>
  <c r="J389676" i="51"/>
  <c r="J389677" i="51"/>
  <c r="J389678" i="51"/>
  <c r="J389679" i="51"/>
  <c r="J389680" i="51"/>
  <c r="J389681" i="51"/>
  <c r="J389682" i="51"/>
  <c r="J389683" i="51"/>
  <c r="J389684" i="51"/>
  <c r="J389685" i="51"/>
  <c r="J389686" i="51"/>
  <c r="J389687" i="51"/>
  <c r="J389688" i="51"/>
  <c r="J389689" i="51"/>
  <c r="J389690" i="51"/>
  <c r="J389691" i="51"/>
  <c r="J389692" i="51"/>
  <c r="J389693" i="51"/>
  <c r="J389694" i="51"/>
  <c r="J389695" i="51"/>
  <c r="J389696" i="51"/>
  <c r="J389697" i="51"/>
  <c r="J389698" i="51"/>
  <c r="J389699" i="51"/>
  <c r="J389700" i="51"/>
  <c r="J389701" i="51"/>
  <c r="J389702" i="51"/>
  <c r="J389703" i="51"/>
  <c r="J389704" i="51"/>
  <c r="J389705" i="51"/>
  <c r="J389706" i="51"/>
  <c r="J389707" i="51"/>
  <c r="J389708" i="51"/>
  <c r="J389709" i="51"/>
  <c r="J389710" i="51"/>
  <c r="J389711" i="51"/>
  <c r="J389712" i="51"/>
  <c r="J389713" i="51"/>
  <c r="J389714" i="51"/>
  <c r="J389715" i="51"/>
  <c r="J389716" i="51"/>
  <c r="J389717" i="51"/>
  <c r="J389718" i="51"/>
  <c r="J389719" i="51"/>
  <c r="J389720" i="51"/>
  <c r="J389721" i="51"/>
  <c r="J389722" i="51"/>
  <c r="J389723" i="51"/>
  <c r="J389724" i="51"/>
  <c r="J389725" i="51"/>
  <c r="J389726" i="51"/>
  <c r="J389727" i="51"/>
  <c r="J389728" i="51"/>
  <c r="J389729" i="51"/>
  <c r="J389730" i="51"/>
  <c r="J389731" i="51"/>
  <c r="J389732" i="51"/>
  <c r="J389733" i="51"/>
  <c r="J389734" i="51"/>
  <c r="J389735" i="51"/>
  <c r="J389736" i="51"/>
  <c r="J389737" i="51"/>
  <c r="J389738" i="51"/>
  <c r="J389739" i="51"/>
  <c r="J389740" i="51"/>
  <c r="J389741" i="51"/>
  <c r="J389742" i="51"/>
  <c r="J389743" i="51"/>
  <c r="J389744" i="51"/>
  <c r="J389745" i="51"/>
  <c r="J389746" i="51"/>
  <c r="J389747" i="51"/>
  <c r="J389748" i="51"/>
  <c r="J389749" i="51"/>
  <c r="J389750" i="51"/>
  <c r="J389751" i="51"/>
  <c r="J389752" i="51"/>
  <c r="J389753" i="51"/>
  <c r="J389754" i="51"/>
  <c r="J389755" i="51"/>
  <c r="J389756" i="51"/>
  <c r="J389757" i="51"/>
  <c r="J389758" i="51"/>
  <c r="J389759" i="51"/>
  <c r="J389760" i="51"/>
  <c r="J389761" i="51"/>
  <c r="J389762" i="51"/>
  <c r="J389763" i="51"/>
  <c r="J389764" i="51"/>
  <c r="J389765" i="51"/>
  <c r="J389766" i="51"/>
  <c r="J389767" i="51"/>
  <c r="J389768" i="51"/>
  <c r="J389769" i="51"/>
  <c r="J389770" i="51"/>
  <c r="J389771" i="51"/>
  <c r="J389772" i="51"/>
  <c r="J389773" i="51"/>
  <c r="J389774" i="51"/>
  <c r="J389775" i="51"/>
  <c r="J389776" i="51"/>
  <c r="J389777" i="51"/>
  <c r="J389778" i="51"/>
  <c r="J389779" i="51"/>
  <c r="J389780" i="51"/>
  <c r="J389781" i="51"/>
  <c r="J389782" i="51"/>
  <c r="J389783" i="51"/>
  <c r="J389784" i="51"/>
  <c r="J389785" i="51"/>
  <c r="J389786" i="51"/>
  <c r="J389787" i="51"/>
  <c r="J389788" i="51"/>
  <c r="J389789" i="51"/>
  <c r="J389790" i="51"/>
  <c r="J389791" i="51"/>
  <c r="J389792" i="51"/>
  <c r="J389793" i="51"/>
  <c r="J389794" i="51"/>
  <c r="J389795" i="51"/>
  <c r="J389796" i="51"/>
  <c r="J389797" i="51"/>
  <c r="J389798" i="51"/>
  <c r="J389799" i="51"/>
  <c r="J389800" i="51"/>
  <c r="J389801" i="51"/>
  <c r="J389802" i="51"/>
  <c r="J389803" i="51"/>
  <c r="J389804" i="51"/>
  <c r="J389805" i="51"/>
  <c r="J389806" i="51"/>
  <c r="J389807" i="51"/>
  <c r="J389808" i="51"/>
  <c r="J389809" i="51"/>
  <c r="J389810" i="51"/>
  <c r="J389811" i="51"/>
  <c r="J389812" i="51"/>
  <c r="J389813" i="51"/>
  <c r="J389814" i="51"/>
  <c r="J389815" i="51"/>
  <c r="J389816" i="51"/>
  <c r="J389817" i="51"/>
  <c r="J389818" i="51"/>
  <c r="J389819" i="51"/>
  <c r="J389820" i="51"/>
  <c r="J389821" i="51"/>
  <c r="J389822" i="51"/>
  <c r="J389823" i="51"/>
  <c r="J389824" i="51"/>
  <c r="J389825" i="51"/>
  <c r="J389826" i="51"/>
  <c r="J389827" i="51"/>
  <c r="J389828" i="51"/>
  <c r="J389829" i="51"/>
  <c r="J389830" i="51"/>
  <c r="J389831" i="51"/>
  <c r="J389832" i="51"/>
  <c r="J389833" i="51"/>
  <c r="J389834" i="51"/>
  <c r="J389835" i="51"/>
  <c r="J389836" i="51"/>
  <c r="J389837" i="51"/>
  <c r="J389838" i="51"/>
  <c r="J389839" i="51"/>
  <c r="J389840" i="51"/>
  <c r="J389841" i="51"/>
  <c r="J389842" i="51"/>
  <c r="J389843" i="51"/>
  <c r="J389844" i="51"/>
  <c r="J389845" i="51"/>
  <c r="J389846" i="51"/>
  <c r="J389847" i="51"/>
  <c r="J389848" i="51"/>
  <c r="J389849" i="51"/>
  <c r="J389850" i="51"/>
  <c r="J389851" i="51"/>
  <c r="J389852" i="51"/>
  <c r="J389853" i="51"/>
  <c r="J389854" i="51"/>
  <c r="J389855" i="51"/>
  <c r="J389856" i="51"/>
  <c r="J389857" i="51"/>
  <c r="J389858" i="51"/>
  <c r="J389859" i="51"/>
  <c r="J389860" i="51"/>
  <c r="J389861" i="51"/>
  <c r="J389862" i="51"/>
  <c r="J389863" i="51"/>
  <c r="J389864" i="51"/>
  <c r="J389865" i="51"/>
  <c r="J389866" i="51"/>
  <c r="J389867" i="51"/>
  <c r="J389868" i="51"/>
  <c r="J389869" i="51"/>
  <c r="J389870" i="51"/>
  <c r="J389871" i="51"/>
  <c r="J389872" i="51"/>
  <c r="J389873" i="51"/>
  <c r="J389874" i="51"/>
  <c r="J389875" i="51"/>
  <c r="J389876" i="51"/>
  <c r="J389877" i="51"/>
  <c r="J389878" i="51"/>
  <c r="J389879" i="51"/>
  <c r="J389880" i="51"/>
  <c r="J389881" i="51"/>
  <c r="J389882" i="51"/>
  <c r="J389883" i="51"/>
  <c r="J389884" i="51"/>
  <c r="J389885" i="51"/>
  <c r="J389886" i="51"/>
  <c r="J389887" i="51"/>
  <c r="J389888" i="51"/>
  <c r="J389889" i="51"/>
  <c r="J389890" i="51"/>
  <c r="J389891" i="51"/>
  <c r="J389892" i="51"/>
  <c r="J389893" i="51"/>
  <c r="J389894" i="51"/>
  <c r="J389895" i="51"/>
  <c r="J389896" i="51"/>
  <c r="J389897" i="51"/>
  <c r="J389898" i="51"/>
  <c r="J389899" i="51"/>
  <c r="J389900" i="51"/>
  <c r="J389901" i="51"/>
  <c r="J389902" i="51"/>
  <c r="J389903" i="51"/>
  <c r="J389904" i="51"/>
  <c r="J389905" i="51"/>
  <c r="J389906" i="51"/>
  <c r="J389907" i="51"/>
  <c r="J389908" i="51"/>
  <c r="J389909" i="51"/>
  <c r="J389910" i="51"/>
  <c r="J389911" i="51"/>
  <c r="J389912" i="51"/>
  <c r="J389913" i="51"/>
  <c r="J389914" i="51"/>
  <c r="J389915" i="51"/>
  <c r="J389916" i="51"/>
  <c r="J389917" i="51"/>
  <c r="J389918" i="51"/>
  <c r="J389919" i="51"/>
  <c r="J389920" i="51"/>
  <c r="J389921" i="51"/>
  <c r="J389922" i="51"/>
  <c r="J389923" i="51"/>
  <c r="J389924" i="51"/>
  <c r="J389925" i="51"/>
  <c r="J389926" i="51"/>
  <c r="J389927" i="51"/>
  <c r="J389928" i="51"/>
  <c r="J389929" i="51"/>
  <c r="J389930" i="51"/>
  <c r="J389931" i="51"/>
  <c r="J389932" i="51"/>
  <c r="J389933" i="51"/>
  <c r="J389934" i="51"/>
  <c r="J389935" i="51"/>
  <c r="J389936" i="51"/>
  <c r="J389937" i="51"/>
  <c r="J389938" i="51"/>
  <c r="J389939" i="51"/>
  <c r="J389940" i="51"/>
  <c r="J389941" i="51"/>
  <c r="J389942" i="51"/>
  <c r="J389943" i="51"/>
  <c r="J389944" i="51"/>
  <c r="J389945" i="51"/>
  <c r="J389946" i="51"/>
  <c r="J389947" i="51"/>
  <c r="J389948" i="51"/>
  <c r="J389949" i="51"/>
  <c r="J389950" i="51"/>
  <c r="J389951" i="51"/>
  <c r="J389952" i="51"/>
  <c r="J389953" i="51"/>
  <c r="J389954" i="51"/>
  <c r="J389955" i="51"/>
  <c r="J389956" i="51"/>
  <c r="J389957" i="51"/>
  <c r="J389958" i="51"/>
  <c r="J389959" i="51"/>
  <c r="J389960" i="51"/>
  <c r="J389961" i="51"/>
  <c r="J389962" i="51"/>
  <c r="J389963" i="51"/>
  <c r="J389964" i="51"/>
  <c r="J389965" i="51"/>
  <c r="J389966" i="51"/>
  <c r="J389967" i="51"/>
  <c r="J389968" i="51"/>
  <c r="J389969" i="51"/>
  <c r="J389970" i="51"/>
  <c r="J389971" i="51"/>
  <c r="J389972" i="51"/>
  <c r="J389973" i="51"/>
  <c r="J389974" i="51"/>
  <c r="J389975" i="51"/>
  <c r="J389976" i="51"/>
  <c r="J389977" i="51"/>
  <c r="J389978" i="51"/>
  <c r="J389979" i="51"/>
  <c r="J389980" i="51"/>
  <c r="J389981" i="51"/>
  <c r="J389982" i="51"/>
  <c r="J389983" i="51"/>
  <c r="J389984" i="51"/>
  <c r="J389985" i="51"/>
  <c r="J389986" i="51"/>
  <c r="J389987" i="51"/>
  <c r="J389988" i="51"/>
  <c r="J389989" i="51"/>
  <c r="J389990" i="51"/>
  <c r="J389991" i="51"/>
  <c r="J389992" i="51"/>
  <c r="J389993" i="51"/>
  <c r="J389994" i="51"/>
  <c r="J389995" i="51"/>
  <c r="J389996" i="51"/>
  <c r="J389997" i="51"/>
  <c r="J389998" i="51"/>
  <c r="J389999" i="51"/>
  <c r="J390000" i="51"/>
  <c r="J390001" i="51"/>
  <c r="J390002" i="51"/>
  <c r="J390003" i="51"/>
  <c r="J390004" i="51"/>
  <c r="J390005" i="51"/>
  <c r="J390006" i="51"/>
  <c r="J390007" i="51"/>
  <c r="J390008" i="51"/>
  <c r="J390009" i="51"/>
  <c r="J390010" i="51"/>
  <c r="J390011" i="51"/>
  <c r="J390012" i="51"/>
  <c r="J390013" i="51"/>
  <c r="J390014" i="51"/>
  <c r="J390015" i="51"/>
  <c r="J390016" i="51"/>
  <c r="J390017" i="51"/>
  <c r="J390018" i="51"/>
  <c r="J390019" i="51"/>
  <c r="J390020" i="51"/>
  <c r="J390021" i="51"/>
  <c r="J390022" i="51"/>
  <c r="J390023" i="51"/>
  <c r="J390024" i="51"/>
  <c r="J390025" i="51"/>
  <c r="J390026" i="51"/>
  <c r="J390027" i="51"/>
  <c r="J390028" i="51"/>
  <c r="J390029" i="51"/>
  <c r="J390030" i="51"/>
  <c r="J390031" i="51"/>
  <c r="J390032" i="51"/>
  <c r="J390033" i="51"/>
  <c r="J390034" i="51"/>
  <c r="J390035" i="51"/>
  <c r="J390036" i="51"/>
  <c r="J390037" i="51"/>
  <c r="J390038" i="51"/>
  <c r="J390039" i="51"/>
  <c r="J390040" i="51"/>
  <c r="J390041" i="51"/>
  <c r="J390042" i="51"/>
  <c r="J390043" i="51"/>
  <c r="J390044" i="51"/>
  <c r="J390045" i="51"/>
  <c r="J390046" i="51"/>
  <c r="J390047" i="51"/>
  <c r="J390048" i="51"/>
  <c r="J390049" i="51"/>
  <c r="J390050" i="51"/>
  <c r="J390051" i="51"/>
  <c r="J390052" i="51"/>
  <c r="J390053" i="51"/>
  <c r="J390054" i="51"/>
  <c r="J390055" i="51"/>
  <c r="J390056" i="51"/>
  <c r="J390057" i="51"/>
  <c r="J390058" i="51"/>
  <c r="J390059" i="51"/>
  <c r="J390060" i="51"/>
  <c r="J390061" i="51"/>
  <c r="J390062" i="51"/>
  <c r="J390063" i="51"/>
  <c r="J390064" i="51"/>
  <c r="J390065" i="51"/>
  <c r="J390066" i="51"/>
  <c r="J390067" i="51"/>
  <c r="J390068" i="51"/>
  <c r="J390069" i="51"/>
  <c r="J390070" i="51"/>
  <c r="J390071" i="51"/>
  <c r="J390072" i="51"/>
  <c r="J390073" i="51"/>
  <c r="J390074" i="51"/>
  <c r="J390075" i="51"/>
  <c r="J390076" i="51"/>
  <c r="J390077" i="51"/>
  <c r="J390078" i="51"/>
  <c r="J390079" i="51"/>
  <c r="J390080" i="51"/>
  <c r="J390081" i="51"/>
  <c r="J390082" i="51"/>
  <c r="J390083" i="51"/>
  <c r="J390084" i="51"/>
  <c r="J390085" i="51"/>
  <c r="J390086" i="51"/>
  <c r="J390087" i="51"/>
  <c r="J390088" i="51"/>
  <c r="J390089" i="51"/>
  <c r="J390090" i="51"/>
  <c r="J390091" i="51"/>
  <c r="J390092" i="51"/>
  <c r="J390093" i="51"/>
  <c r="J390094" i="51"/>
  <c r="J390095" i="51"/>
  <c r="J390096" i="51"/>
  <c r="J390097" i="51"/>
  <c r="J390098" i="51"/>
  <c r="J390099" i="51"/>
  <c r="J390100" i="51"/>
  <c r="J390101" i="51"/>
  <c r="J390102" i="51"/>
  <c r="J390103" i="51"/>
  <c r="J390104" i="51"/>
  <c r="J390105" i="51"/>
  <c r="J390106" i="51"/>
  <c r="J390107" i="51"/>
  <c r="J390108" i="51"/>
  <c r="J390109" i="51"/>
  <c r="J390110" i="51"/>
  <c r="J390111" i="51"/>
  <c r="J390112" i="51"/>
  <c r="J390113" i="51"/>
  <c r="J390114" i="51"/>
  <c r="J390115" i="51"/>
  <c r="J390116" i="51"/>
  <c r="J390117" i="51"/>
  <c r="J390118" i="51"/>
  <c r="J390119" i="51"/>
  <c r="J390120" i="51"/>
  <c r="J390121" i="51"/>
  <c r="J390122" i="51"/>
  <c r="J390123" i="51"/>
  <c r="J390124" i="51"/>
  <c r="J390125" i="51"/>
  <c r="J390126" i="51"/>
  <c r="J390127" i="51"/>
  <c r="J390128" i="51"/>
  <c r="J390129" i="51"/>
  <c r="J390130" i="51"/>
  <c r="J390131" i="51"/>
  <c r="J390132" i="51"/>
  <c r="J390133" i="51"/>
  <c r="J390134" i="51"/>
  <c r="J390135" i="51"/>
  <c r="J390136" i="51"/>
  <c r="J390137" i="51"/>
  <c r="J390138" i="51"/>
  <c r="J390139" i="51"/>
  <c r="J390140" i="51"/>
  <c r="J390141" i="51"/>
  <c r="J390142" i="51"/>
  <c r="J390143" i="51"/>
  <c r="J390144" i="51"/>
  <c r="J390145" i="51"/>
  <c r="J390146" i="51"/>
  <c r="J390147" i="51"/>
  <c r="J390148" i="51"/>
  <c r="J390149" i="51"/>
  <c r="J390150" i="51"/>
  <c r="J390151" i="51"/>
  <c r="J390152" i="51"/>
  <c r="J390153" i="51"/>
  <c r="J390154" i="51"/>
  <c r="J390155" i="51"/>
  <c r="J390156" i="51"/>
  <c r="J390157" i="51"/>
  <c r="J390158" i="51"/>
  <c r="J390159" i="51"/>
  <c r="J390160" i="51"/>
  <c r="J390161" i="51"/>
  <c r="J390162" i="51"/>
  <c r="J390163" i="51"/>
  <c r="J390164" i="51"/>
  <c r="J390165" i="51"/>
  <c r="J390166" i="51"/>
  <c r="J390167" i="51"/>
  <c r="J390168" i="51"/>
  <c r="J390169" i="51"/>
  <c r="J390170" i="51"/>
  <c r="J390171" i="51"/>
  <c r="J390172" i="51"/>
  <c r="J390173" i="51"/>
  <c r="J390174" i="51"/>
  <c r="J390175" i="51"/>
  <c r="J390176" i="51"/>
  <c r="J390177" i="51"/>
  <c r="J390178" i="51"/>
  <c r="J390179" i="51"/>
  <c r="J390180" i="51"/>
  <c r="J390181" i="51"/>
  <c r="J390182" i="51"/>
  <c r="J390183" i="51"/>
  <c r="J390184" i="51"/>
  <c r="J390185" i="51"/>
  <c r="J390186" i="51"/>
  <c r="J390187" i="51"/>
  <c r="J390188" i="51"/>
  <c r="J390189" i="51"/>
  <c r="J390190" i="51"/>
  <c r="J390191" i="51"/>
  <c r="J390192" i="51"/>
  <c r="J390193" i="51"/>
  <c r="J390194" i="51"/>
  <c r="J390195" i="51"/>
  <c r="J390196" i="51"/>
  <c r="J390197" i="51"/>
  <c r="J390198" i="51"/>
  <c r="J390199" i="51"/>
  <c r="J390200" i="51"/>
  <c r="J390201" i="51"/>
  <c r="J390202" i="51"/>
  <c r="J390203" i="51"/>
  <c r="J390204" i="51"/>
  <c r="J390205" i="51"/>
  <c r="J390206" i="51"/>
  <c r="J390207" i="51"/>
  <c r="J390208" i="51"/>
  <c r="J390209" i="51"/>
  <c r="J390210" i="51"/>
  <c r="J390211" i="51"/>
  <c r="J390212" i="51"/>
  <c r="J390213" i="51"/>
  <c r="J390214" i="51"/>
  <c r="J390215" i="51"/>
  <c r="J390216" i="51"/>
  <c r="J390217" i="51"/>
  <c r="J390218" i="51"/>
  <c r="J390219" i="51"/>
  <c r="J390220" i="51"/>
  <c r="J390221" i="51"/>
  <c r="J390222" i="51"/>
  <c r="J390223" i="51"/>
  <c r="J390224" i="51"/>
  <c r="J390225" i="51"/>
  <c r="J390226" i="51"/>
  <c r="J390227" i="51"/>
  <c r="J390228" i="51"/>
  <c r="J390229" i="51"/>
  <c r="J390230" i="51"/>
  <c r="J390231" i="51"/>
  <c r="J390232" i="51"/>
  <c r="J390233" i="51"/>
  <c r="J390234" i="51"/>
  <c r="J390235" i="51"/>
  <c r="J390236" i="51"/>
  <c r="J390237" i="51"/>
  <c r="J390238" i="51"/>
  <c r="J390239" i="51"/>
  <c r="J390240" i="51"/>
  <c r="J390241" i="51"/>
  <c r="J390242" i="51"/>
  <c r="J390243" i="51"/>
  <c r="J390244" i="51"/>
  <c r="J390245" i="51"/>
  <c r="J390246" i="51"/>
  <c r="J390247" i="51"/>
  <c r="J390248" i="51"/>
  <c r="J390249" i="51"/>
  <c r="J390250" i="51"/>
  <c r="J390251" i="51"/>
  <c r="J390252" i="51"/>
  <c r="J390253" i="51"/>
  <c r="J390254" i="51"/>
  <c r="J390255" i="51"/>
  <c r="J390256" i="51"/>
  <c r="J390257" i="51"/>
  <c r="J390258" i="51"/>
  <c r="J390259" i="51"/>
  <c r="J390260" i="51"/>
  <c r="J390261" i="51"/>
  <c r="J390262" i="51"/>
  <c r="J390263" i="51"/>
  <c r="J390264" i="51"/>
  <c r="J390265" i="51"/>
  <c r="J390266" i="51"/>
  <c r="J390267" i="51"/>
  <c r="J390268" i="51"/>
  <c r="J390269" i="51"/>
  <c r="J390270" i="51"/>
  <c r="J390271" i="51"/>
  <c r="J390272" i="51"/>
  <c r="J390273" i="51"/>
  <c r="J390274" i="51"/>
  <c r="J390275" i="51"/>
  <c r="J390276" i="51"/>
  <c r="J390277" i="51"/>
  <c r="J390278" i="51"/>
  <c r="J390279" i="51"/>
  <c r="J390280" i="51"/>
  <c r="J390281" i="51"/>
  <c r="J390282" i="51"/>
  <c r="J390283" i="51"/>
  <c r="J390284" i="51"/>
  <c r="J390285" i="51"/>
  <c r="J390286" i="51"/>
  <c r="J390287" i="51"/>
  <c r="J390288" i="51"/>
  <c r="J390289" i="51"/>
  <c r="J390290" i="51"/>
  <c r="J390291" i="51"/>
  <c r="J390292" i="51"/>
  <c r="J390293" i="51"/>
  <c r="J390294" i="51"/>
  <c r="J390295" i="51"/>
  <c r="J390296" i="51"/>
  <c r="J390297" i="51"/>
  <c r="J390298" i="51"/>
  <c r="J390299" i="51"/>
  <c r="J390300" i="51"/>
  <c r="J390301" i="51"/>
  <c r="J390302" i="51"/>
  <c r="J390303" i="51"/>
  <c r="J390304" i="51"/>
  <c r="J390305" i="51"/>
  <c r="J390306" i="51"/>
  <c r="J390307" i="51"/>
  <c r="J390308" i="51"/>
  <c r="J390309" i="51"/>
  <c r="J390310" i="51"/>
  <c r="J390311" i="51"/>
  <c r="J390312" i="51"/>
  <c r="J390313" i="51"/>
  <c r="J390314" i="51"/>
  <c r="J390315" i="51"/>
  <c r="J390316" i="51"/>
  <c r="J390317" i="51"/>
  <c r="J390318" i="51"/>
  <c r="J390319" i="51"/>
  <c r="J390320" i="51"/>
  <c r="J390321" i="51"/>
  <c r="J390322" i="51"/>
  <c r="J390323" i="51"/>
  <c r="J390324" i="51"/>
  <c r="J390325" i="51"/>
  <c r="J390326" i="51"/>
  <c r="J390327" i="51"/>
  <c r="J390328" i="51"/>
  <c r="J390329" i="51"/>
  <c r="J390330" i="51"/>
  <c r="J390331" i="51"/>
  <c r="J390332" i="51"/>
  <c r="J390333" i="51"/>
  <c r="J390334" i="51"/>
  <c r="J390335" i="51"/>
  <c r="J390336" i="51"/>
  <c r="J390337" i="51"/>
  <c r="J390338" i="51"/>
  <c r="J390339" i="51"/>
  <c r="J390340" i="51"/>
  <c r="J390341" i="51"/>
  <c r="J390342" i="51"/>
  <c r="J390343" i="51"/>
  <c r="J390344" i="51"/>
  <c r="J390345" i="51"/>
  <c r="J390346" i="51"/>
  <c r="J390347" i="51"/>
  <c r="J390348" i="51"/>
  <c r="J390349" i="51"/>
  <c r="J390350" i="51"/>
  <c r="J390351" i="51"/>
  <c r="J390352" i="51"/>
  <c r="J390353" i="51"/>
  <c r="J390354" i="51"/>
  <c r="J390355" i="51"/>
  <c r="J390356" i="51"/>
  <c r="J390357" i="51"/>
  <c r="J390358" i="51"/>
  <c r="J390359" i="51"/>
  <c r="J390360" i="51"/>
  <c r="J390361" i="51"/>
  <c r="J390362" i="51"/>
  <c r="J390363" i="51"/>
  <c r="J390364" i="51"/>
  <c r="J390365" i="51"/>
  <c r="J390366" i="51"/>
  <c r="J390367" i="51"/>
  <c r="J390368" i="51"/>
  <c r="J390369" i="51"/>
  <c r="J390370" i="51"/>
  <c r="J390371" i="51"/>
  <c r="J390372" i="51"/>
  <c r="J390373" i="51"/>
  <c r="J390374" i="51"/>
  <c r="J390375" i="51"/>
  <c r="J390376" i="51"/>
  <c r="J390377" i="51"/>
  <c r="J390378" i="51"/>
  <c r="J390379" i="51"/>
  <c r="J390380" i="51"/>
  <c r="J390381" i="51"/>
  <c r="J390382" i="51"/>
  <c r="J390383" i="51"/>
  <c r="J390384" i="51"/>
  <c r="J390385" i="51"/>
  <c r="J390386" i="51"/>
  <c r="J390387" i="51"/>
  <c r="J390388" i="51"/>
  <c r="J390389" i="51"/>
  <c r="J390390" i="51"/>
  <c r="J390391" i="51"/>
  <c r="J390392" i="51"/>
  <c r="J390393" i="51"/>
  <c r="J390394" i="51"/>
  <c r="J390395" i="51"/>
  <c r="J390396" i="51"/>
  <c r="J390397" i="51"/>
  <c r="J390398" i="51"/>
  <c r="J390399" i="51"/>
  <c r="J390400" i="51"/>
  <c r="J390401" i="51"/>
  <c r="J390402" i="51"/>
  <c r="J390403" i="51"/>
  <c r="J390404" i="51"/>
  <c r="J390405" i="51"/>
  <c r="J390406" i="51"/>
  <c r="J390407" i="51"/>
  <c r="J390408" i="51"/>
  <c r="J390409" i="51"/>
  <c r="J390410" i="51"/>
  <c r="J390411" i="51"/>
  <c r="J390412" i="51"/>
  <c r="J390413" i="51"/>
  <c r="J390414" i="51"/>
  <c r="J390415" i="51"/>
  <c r="J390416" i="51"/>
  <c r="J390417" i="51"/>
  <c r="J390418" i="51"/>
  <c r="J390419" i="51"/>
  <c r="J390420" i="51"/>
  <c r="J390421" i="51"/>
  <c r="J390422" i="51"/>
  <c r="J390423" i="51"/>
  <c r="J390424" i="51"/>
  <c r="J390425" i="51"/>
  <c r="J390426" i="51"/>
  <c r="J390427" i="51"/>
  <c r="J390428" i="51"/>
  <c r="J390429" i="51"/>
  <c r="J390430" i="51"/>
  <c r="J390431" i="51"/>
  <c r="J390432" i="51"/>
  <c r="J390433" i="51"/>
  <c r="J390434" i="51"/>
  <c r="J390435" i="51"/>
  <c r="J390436" i="51"/>
  <c r="J390437" i="51"/>
  <c r="J390438" i="51"/>
  <c r="J390439" i="51"/>
  <c r="J390440" i="51"/>
  <c r="J390441" i="51"/>
  <c r="J390442" i="51"/>
  <c r="J390443" i="51"/>
  <c r="J390444" i="51"/>
  <c r="J390445" i="51"/>
  <c r="J390446" i="51"/>
  <c r="J390447" i="51"/>
  <c r="J390448" i="51"/>
  <c r="J390449" i="51"/>
  <c r="J390450" i="51"/>
  <c r="J390451" i="51"/>
  <c r="J390452" i="51"/>
  <c r="J390453" i="51"/>
  <c r="J390454" i="51"/>
  <c r="J390455" i="51"/>
  <c r="J390456" i="51"/>
  <c r="J390457" i="51"/>
  <c r="J390458" i="51"/>
  <c r="J390459" i="51"/>
  <c r="J390460" i="51"/>
  <c r="J390461" i="51"/>
  <c r="J390462" i="51"/>
  <c r="J390463" i="51"/>
  <c r="J390464" i="51"/>
  <c r="J390465" i="51"/>
  <c r="J390466" i="51"/>
  <c r="J390467" i="51"/>
  <c r="J390468" i="51"/>
  <c r="J390469" i="51"/>
  <c r="J390470" i="51"/>
  <c r="J390471" i="51"/>
  <c r="J390472" i="51"/>
  <c r="J390473" i="51"/>
  <c r="J390474" i="51"/>
  <c r="J390475" i="51"/>
  <c r="J390476" i="51"/>
  <c r="J390477" i="51"/>
  <c r="J390478" i="51"/>
  <c r="J390479" i="51"/>
  <c r="J390480" i="51"/>
  <c r="J390481" i="51"/>
  <c r="J390482" i="51"/>
  <c r="J390483" i="51"/>
  <c r="J390484" i="51"/>
  <c r="J390485" i="51"/>
  <c r="J390486" i="51"/>
  <c r="J390487" i="51"/>
  <c r="J390488" i="51"/>
  <c r="J390489" i="51"/>
  <c r="J390490" i="51"/>
  <c r="J390491" i="51"/>
  <c r="J390492" i="51"/>
  <c r="J390493" i="51"/>
  <c r="J390494" i="51"/>
  <c r="J390495" i="51"/>
  <c r="J390496" i="51"/>
  <c r="J390497" i="51"/>
  <c r="J390498" i="51"/>
  <c r="J390499" i="51"/>
  <c r="J390500" i="51"/>
  <c r="J390501" i="51"/>
  <c r="J390502" i="51"/>
  <c r="J390503" i="51"/>
  <c r="J390504" i="51"/>
  <c r="J390505" i="51"/>
  <c r="J390506" i="51"/>
  <c r="J390507" i="51"/>
  <c r="J390508" i="51"/>
  <c r="J390509" i="51"/>
  <c r="J390510" i="51"/>
  <c r="J390511" i="51"/>
  <c r="J390512" i="51"/>
  <c r="J390513" i="51"/>
  <c r="J390514" i="51"/>
  <c r="J390515" i="51"/>
  <c r="J390516" i="51"/>
  <c r="J390517" i="51"/>
  <c r="J390518" i="51"/>
  <c r="J390519" i="51"/>
  <c r="J390520" i="51"/>
  <c r="J390521" i="51"/>
  <c r="J390522" i="51"/>
  <c r="J390523" i="51"/>
  <c r="J390524" i="51"/>
  <c r="J390525" i="51"/>
  <c r="J390526" i="51"/>
  <c r="J390527" i="51"/>
  <c r="J390528" i="51"/>
  <c r="J390529" i="51"/>
  <c r="J390530" i="51"/>
  <c r="J390531" i="51"/>
  <c r="J390532" i="51"/>
  <c r="J390533" i="51"/>
  <c r="J390534" i="51"/>
  <c r="J390535" i="51"/>
  <c r="J390536" i="51"/>
  <c r="J390537" i="51"/>
  <c r="J390538" i="51"/>
  <c r="J390539" i="51"/>
  <c r="J390540" i="51"/>
  <c r="J390541" i="51"/>
  <c r="J390542" i="51"/>
  <c r="J390543" i="51"/>
  <c r="J390544" i="51"/>
  <c r="J390545" i="51"/>
  <c r="J390546" i="51"/>
  <c r="J390547" i="51"/>
  <c r="J390548" i="51"/>
  <c r="J390549" i="51"/>
  <c r="J390550" i="51"/>
  <c r="J390551" i="51"/>
  <c r="J390552" i="51"/>
  <c r="J390553" i="51"/>
  <c r="J390554" i="51"/>
  <c r="J390555" i="51"/>
  <c r="J390556" i="51"/>
  <c r="J390557" i="51"/>
  <c r="J390558" i="51"/>
  <c r="J390559" i="51"/>
  <c r="J390560" i="51"/>
  <c r="J390561" i="51"/>
  <c r="J390562" i="51"/>
  <c r="J390563" i="51"/>
  <c r="J390564" i="51"/>
  <c r="J390565" i="51"/>
  <c r="J390566" i="51"/>
  <c r="J390567" i="51"/>
  <c r="J390568" i="51"/>
  <c r="J390569" i="51"/>
  <c r="J390570" i="51"/>
  <c r="J390571" i="51"/>
  <c r="J390572" i="51"/>
  <c r="J390573" i="51"/>
  <c r="J390574" i="51"/>
  <c r="J390575" i="51"/>
  <c r="J390576" i="51"/>
  <c r="J390577" i="51"/>
  <c r="J390578" i="51"/>
  <c r="J390579" i="51"/>
  <c r="J390580" i="51"/>
  <c r="J390581" i="51"/>
  <c r="J390582" i="51"/>
  <c r="J390583" i="51"/>
  <c r="J390584" i="51"/>
  <c r="J390585" i="51"/>
  <c r="J390586" i="51"/>
  <c r="J390587" i="51"/>
  <c r="J390588" i="51"/>
  <c r="J390589" i="51"/>
  <c r="J390590" i="51"/>
  <c r="J390591" i="51"/>
  <c r="J390592" i="51"/>
  <c r="J390593" i="51"/>
  <c r="J390594" i="51"/>
  <c r="J390595" i="51"/>
  <c r="J390596" i="51"/>
  <c r="J390597" i="51"/>
  <c r="J390598" i="51"/>
  <c r="J390599" i="51"/>
  <c r="J390600" i="51"/>
  <c r="J390601" i="51"/>
  <c r="J390602" i="51"/>
  <c r="J390603" i="51"/>
  <c r="J390604" i="51"/>
  <c r="J390605" i="51"/>
  <c r="J390606" i="51"/>
  <c r="J390607" i="51"/>
  <c r="J390608" i="51"/>
  <c r="J390609" i="51"/>
  <c r="J390610" i="51"/>
  <c r="J390611" i="51"/>
  <c r="J390612" i="51"/>
  <c r="J390613" i="51"/>
  <c r="J390614" i="51"/>
  <c r="J390615" i="51"/>
  <c r="J390616" i="51"/>
  <c r="J390617" i="51"/>
  <c r="J390618" i="51"/>
  <c r="J390619" i="51"/>
  <c r="J390620" i="51"/>
  <c r="J390621" i="51"/>
  <c r="J390622" i="51"/>
  <c r="J390623" i="51"/>
  <c r="J390624" i="51"/>
  <c r="J390625" i="51"/>
  <c r="J390626" i="51"/>
  <c r="J390627" i="51"/>
  <c r="J390628" i="51"/>
  <c r="J390629" i="51"/>
  <c r="J390630" i="51"/>
  <c r="J390631" i="51"/>
  <c r="J390632" i="51"/>
  <c r="J390633" i="51"/>
  <c r="J390634" i="51"/>
  <c r="J390635" i="51"/>
  <c r="J390636" i="51"/>
  <c r="J390637" i="51"/>
  <c r="J390638" i="51"/>
  <c r="J390639" i="51"/>
  <c r="J390640" i="51"/>
  <c r="J390641" i="51"/>
  <c r="J390642" i="51"/>
  <c r="J390643" i="51"/>
  <c r="J390644" i="51"/>
  <c r="J390645" i="51"/>
  <c r="J390646" i="51"/>
  <c r="J390647" i="51"/>
  <c r="J390648" i="51"/>
  <c r="J390649" i="51"/>
  <c r="J390650" i="51"/>
  <c r="J390651" i="51"/>
  <c r="J390652" i="51"/>
  <c r="J390653" i="51"/>
  <c r="J390654" i="51"/>
  <c r="J390655" i="51"/>
  <c r="J390656" i="51"/>
  <c r="J390657" i="51"/>
  <c r="J390658" i="51"/>
  <c r="J390659" i="51"/>
  <c r="J390660" i="51"/>
  <c r="J390661" i="51"/>
  <c r="J390662" i="51"/>
  <c r="J390663" i="51"/>
  <c r="J390664" i="51"/>
  <c r="J390665" i="51"/>
  <c r="J390666" i="51"/>
  <c r="J390667" i="51"/>
  <c r="J390668" i="51"/>
  <c r="J390669" i="51"/>
  <c r="J390670" i="51"/>
  <c r="J390671" i="51"/>
  <c r="J390672" i="51"/>
  <c r="J390673" i="51"/>
  <c r="J390674" i="51"/>
  <c r="J390675" i="51"/>
  <c r="J390676" i="51"/>
  <c r="J390677" i="51"/>
  <c r="J390678" i="51"/>
  <c r="J390679" i="51"/>
  <c r="J390680" i="51"/>
  <c r="J390681" i="51"/>
  <c r="J390682" i="51"/>
  <c r="J390683" i="51"/>
  <c r="J390684" i="51"/>
  <c r="J390685" i="51"/>
  <c r="J390686" i="51"/>
  <c r="J390687" i="51"/>
  <c r="J390688" i="51"/>
  <c r="J390689" i="51"/>
  <c r="J390690" i="51"/>
  <c r="J390691" i="51"/>
  <c r="J390692" i="51"/>
  <c r="J390693" i="51"/>
  <c r="J390694" i="51"/>
  <c r="J390695" i="51"/>
  <c r="J390696" i="51"/>
  <c r="J390697" i="51"/>
  <c r="J390698" i="51"/>
  <c r="J390699" i="51"/>
  <c r="J390700" i="51"/>
  <c r="J390701" i="51"/>
  <c r="J390702" i="51"/>
  <c r="J390703" i="51"/>
  <c r="J390704" i="51"/>
  <c r="J390705" i="51"/>
  <c r="J390706" i="51"/>
  <c r="J390707" i="51"/>
  <c r="J390708" i="51"/>
  <c r="J390709" i="51"/>
  <c r="J390710" i="51"/>
  <c r="J390711" i="51"/>
  <c r="J390712" i="51"/>
  <c r="J390713" i="51"/>
  <c r="J390714" i="51"/>
  <c r="J390715" i="51"/>
  <c r="J390716" i="51"/>
  <c r="J390717" i="51"/>
  <c r="J390718" i="51"/>
  <c r="J390719" i="51"/>
  <c r="J390720" i="51"/>
  <c r="J390721" i="51"/>
  <c r="J390722" i="51"/>
  <c r="J390723" i="51"/>
  <c r="J390724" i="51"/>
  <c r="J390725" i="51"/>
  <c r="J390726" i="51"/>
  <c r="J390727" i="51"/>
  <c r="J390728" i="51"/>
  <c r="J390729" i="51"/>
  <c r="J390730" i="51"/>
  <c r="J390731" i="51"/>
  <c r="J390732" i="51"/>
  <c r="J390733" i="51"/>
  <c r="J390734" i="51"/>
  <c r="J390735" i="51"/>
  <c r="J390736" i="51"/>
  <c r="J390737" i="51"/>
  <c r="J390738" i="51"/>
  <c r="J390739" i="51"/>
  <c r="J390740" i="51"/>
  <c r="J390741" i="51"/>
  <c r="J390742" i="51"/>
  <c r="J390743" i="51"/>
  <c r="J390744" i="51"/>
  <c r="J390745" i="51"/>
  <c r="J390746" i="51"/>
  <c r="J390747" i="51"/>
  <c r="J390748" i="51"/>
  <c r="J390749" i="51"/>
  <c r="J390750" i="51"/>
  <c r="J390751" i="51"/>
  <c r="J390752" i="51"/>
  <c r="J390753" i="51"/>
  <c r="J390754" i="51"/>
  <c r="J390755" i="51"/>
  <c r="J390756" i="51"/>
  <c r="J390757" i="51"/>
  <c r="J390758" i="51"/>
  <c r="J390759" i="51"/>
  <c r="J390760" i="51"/>
  <c r="J390761" i="51"/>
  <c r="J390762" i="51"/>
  <c r="J390763" i="51"/>
  <c r="J390764" i="51"/>
  <c r="J390765" i="51"/>
  <c r="J390766" i="51"/>
  <c r="J390767" i="51"/>
  <c r="J390768" i="51"/>
  <c r="J390769" i="51"/>
  <c r="J390770" i="51"/>
  <c r="J390771" i="51"/>
  <c r="J390772" i="51"/>
  <c r="J390773" i="51"/>
  <c r="J390774" i="51"/>
  <c r="J390775" i="51"/>
  <c r="J390776" i="51"/>
  <c r="J390777" i="51"/>
  <c r="J390778" i="51"/>
  <c r="J390779" i="51"/>
  <c r="J390780" i="51"/>
  <c r="J390781" i="51"/>
  <c r="J390782" i="51"/>
  <c r="J390783" i="51"/>
  <c r="J390784" i="51"/>
  <c r="J390785" i="51"/>
  <c r="J390786" i="51"/>
  <c r="J390787" i="51"/>
  <c r="J390788" i="51"/>
  <c r="J390789" i="51"/>
  <c r="J390790" i="51"/>
  <c r="J390791" i="51"/>
  <c r="J390792" i="51"/>
  <c r="J390793" i="51"/>
  <c r="J390794" i="51"/>
  <c r="J390795" i="51"/>
  <c r="J390796" i="51"/>
  <c r="J390797" i="51"/>
  <c r="J390798" i="51"/>
  <c r="J390799" i="51"/>
  <c r="J390800" i="51"/>
  <c r="J390801" i="51"/>
  <c r="J390802" i="51"/>
  <c r="J390803" i="51"/>
  <c r="J390804" i="51"/>
  <c r="J390805" i="51"/>
  <c r="J390806" i="51"/>
  <c r="J390807" i="51"/>
  <c r="J390808" i="51"/>
  <c r="J390809" i="51"/>
  <c r="J390810" i="51"/>
  <c r="J390811" i="51"/>
  <c r="J390812" i="51"/>
  <c r="J390813" i="51"/>
  <c r="J390814" i="51"/>
  <c r="J390815" i="51"/>
  <c r="J390816" i="51"/>
  <c r="J390817" i="51"/>
  <c r="J390818" i="51"/>
  <c r="J390819" i="51"/>
  <c r="J390820" i="51"/>
  <c r="J390821" i="51"/>
  <c r="J390822" i="51"/>
  <c r="J390823" i="51"/>
  <c r="J390824" i="51"/>
  <c r="J390825" i="51"/>
  <c r="J390826" i="51"/>
  <c r="J390827" i="51"/>
  <c r="J390828" i="51"/>
  <c r="J390829" i="51"/>
  <c r="J390830" i="51"/>
  <c r="J390831" i="51"/>
  <c r="J390832" i="51"/>
  <c r="J390833" i="51"/>
  <c r="J390834" i="51"/>
  <c r="J390835" i="51"/>
  <c r="J390836" i="51"/>
  <c r="J390837" i="51"/>
  <c r="J390838" i="51"/>
  <c r="J390839" i="51"/>
  <c r="J390840" i="51"/>
  <c r="J390841" i="51"/>
  <c r="J390842" i="51"/>
  <c r="J390843" i="51"/>
  <c r="J390844" i="51"/>
  <c r="J390845" i="51"/>
  <c r="J390846" i="51"/>
  <c r="J390847" i="51"/>
  <c r="J390848" i="51"/>
  <c r="J390849" i="51"/>
  <c r="J390850" i="51"/>
  <c r="J390851" i="51"/>
  <c r="J390852" i="51"/>
  <c r="J390853" i="51"/>
  <c r="J390854" i="51"/>
  <c r="J390855" i="51"/>
  <c r="J390856" i="51"/>
  <c r="J390857" i="51"/>
  <c r="J390858" i="51"/>
  <c r="J390859" i="51"/>
  <c r="J390860" i="51"/>
  <c r="J390861" i="51"/>
  <c r="J390862" i="51"/>
  <c r="J390863" i="51"/>
  <c r="J390864" i="51"/>
  <c r="J390865" i="51"/>
  <c r="J390866" i="51"/>
  <c r="J390867" i="51"/>
  <c r="J390868" i="51"/>
  <c r="J390869" i="51"/>
  <c r="J390870" i="51"/>
  <c r="J390871" i="51"/>
  <c r="J390872" i="51"/>
  <c r="J390873" i="51"/>
  <c r="J390874" i="51"/>
  <c r="J390875" i="51"/>
  <c r="J390876" i="51"/>
  <c r="J390877" i="51"/>
  <c r="J390878" i="51"/>
  <c r="J390879" i="51"/>
  <c r="J390880" i="51"/>
  <c r="J390881" i="51"/>
  <c r="J390882" i="51"/>
  <c r="J390883" i="51"/>
  <c r="J390884" i="51"/>
  <c r="J390885" i="51"/>
  <c r="J390886" i="51"/>
  <c r="J390887" i="51"/>
  <c r="J390888" i="51"/>
  <c r="J390889" i="51"/>
  <c r="J390890" i="51"/>
  <c r="J390891" i="51"/>
  <c r="J390892" i="51"/>
  <c r="J390893" i="51"/>
  <c r="J390894" i="51"/>
  <c r="J390895" i="51"/>
  <c r="J390896" i="51"/>
  <c r="J390897" i="51"/>
  <c r="J390898" i="51"/>
  <c r="J390899" i="51"/>
  <c r="J390900" i="51"/>
  <c r="J390901" i="51"/>
  <c r="J390902" i="51"/>
  <c r="J390903" i="51"/>
  <c r="J390904" i="51"/>
  <c r="J390905" i="51"/>
  <c r="J390906" i="51"/>
  <c r="J390907" i="51"/>
  <c r="J390908" i="51"/>
  <c r="J390909" i="51"/>
  <c r="J390910" i="51"/>
  <c r="J390911" i="51"/>
  <c r="J390912" i="51"/>
  <c r="J390913" i="51"/>
  <c r="J390914" i="51"/>
  <c r="J390915" i="51"/>
  <c r="J390916" i="51"/>
  <c r="J390917" i="51"/>
  <c r="J390918" i="51"/>
  <c r="J390919" i="51"/>
  <c r="J390920" i="51"/>
  <c r="J390921" i="51"/>
  <c r="J390922" i="51"/>
  <c r="J390923" i="51"/>
  <c r="J390924" i="51"/>
  <c r="J390925" i="51"/>
  <c r="J390926" i="51"/>
  <c r="J390927" i="51"/>
  <c r="J390928" i="51"/>
  <c r="J390929" i="51"/>
  <c r="J390930" i="51"/>
  <c r="J390931" i="51"/>
  <c r="J390932" i="51"/>
  <c r="J390933" i="51"/>
  <c r="J390934" i="51"/>
  <c r="J390935" i="51"/>
  <c r="J390936" i="51"/>
  <c r="J390937" i="51"/>
  <c r="J390938" i="51"/>
  <c r="J390939" i="51"/>
  <c r="J390940" i="51"/>
  <c r="J390941" i="51"/>
  <c r="J390942" i="51"/>
  <c r="J390943" i="51"/>
  <c r="J390944" i="51"/>
  <c r="J390945" i="51"/>
  <c r="J390946" i="51"/>
  <c r="J390947" i="51"/>
  <c r="J390948" i="51"/>
  <c r="J390949" i="51"/>
  <c r="J390950" i="51"/>
  <c r="J390951" i="51"/>
  <c r="J390952" i="51"/>
  <c r="J390953" i="51"/>
  <c r="J390954" i="51"/>
  <c r="J390955" i="51"/>
  <c r="J390956" i="51"/>
  <c r="J390957" i="51"/>
  <c r="J390958" i="51"/>
  <c r="J390959" i="51"/>
  <c r="J390960" i="51"/>
  <c r="J390961" i="51"/>
  <c r="J390962" i="51"/>
  <c r="J390963" i="51"/>
  <c r="J390964" i="51"/>
  <c r="J390965" i="51"/>
  <c r="J390966" i="51"/>
  <c r="J390967" i="51"/>
  <c r="J390968" i="51"/>
  <c r="J390969" i="51"/>
  <c r="J390970" i="51"/>
  <c r="J390971" i="51"/>
  <c r="J390972" i="51"/>
  <c r="J390973" i="51"/>
  <c r="J390974" i="51"/>
  <c r="J390975" i="51"/>
  <c r="J390976" i="51"/>
  <c r="J390977" i="51"/>
  <c r="J390978" i="51"/>
  <c r="J390979" i="51"/>
  <c r="J390980" i="51"/>
  <c r="J390981" i="51"/>
  <c r="J390982" i="51"/>
  <c r="J390983" i="51"/>
  <c r="J390984" i="51"/>
  <c r="J390985" i="51"/>
  <c r="J390986" i="51"/>
  <c r="J390987" i="51"/>
  <c r="J390988" i="51"/>
  <c r="J390989" i="51"/>
  <c r="J390990" i="51"/>
  <c r="J390991" i="51"/>
  <c r="J390992" i="51"/>
  <c r="J390993" i="51"/>
  <c r="J390994" i="51"/>
  <c r="J390995" i="51"/>
  <c r="J390996" i="51"/>
  <c r="J390997" i="51"/>
  <c r="J390998" i="51"/>
  <c r="J390999" i="51"/>
  <c r="J391000" i="51"/>
  <c r="J391001" i="51"/>
  <c r="J391002" i="51"/>
  <c r="J391003" i="51"/>
  <c r="J391004" i="51"/>
  <c r="J391005" i="51"/>
  <c r="J391006" i="51"/>
  <c r="J391007" i="51"/>
  <c r="J391008" i="51"/>
  <c r="J391009" i="51"/>
  <c r="J391010" i="51"/>
  <c r="J391011" i="51"/>
  <c r="J391012" i="51"/>
  <c r="J391013" i="51"/>
  <c r="J391014" i="51"/>
  <c r="J391015" i="51"/>
  <c r="J391016" i="51"/>
  <c r="J391017" i="51"/>
  <c r="J391018" i="51"/>
  <c r="J391019" i="51"/>
  <c r="J391020" i="51"/>
  <c r="J391021" i="51"/>
  <c r="J391022" i="51"/>
  <c r="J391023" i="51"/>
  <c r="J391024" i="51"/>
  <c r="J391025" i="51"/>
  <c r="J391026" i="51"/>
  <c r="J391027" i="51"/>
  <c r="J391028" i="51"/>
  <c r="J391029" i="51"/>
  <c r="J391030" i="51"/>
  <c r="J391031" i="51"/>
  <c r="J391032" i="51"/>
  <c r="J391033" i="51"/>
  <c r="J391034" i="51"/>
  <c r="J391035" i="51"/>
  <c r="J391036" i="51"/>
  <c r="J391037" i="51"/>
  <c r="J391038" i="51"/>
  <c r="J391039" i="51"/>
  <c r="J391040" i="51"/>
  <c r="J391041" i="51"/>
  <c r="J391042" i="51"/>
  <c r="J391043" i="51"/>
  <c r="J391044" i="51"/>
  <c r="J391045" i="51"/>
  <c r="J391046" i="51"/>
  <c r="J391047" i="51"/>
  <c r="J391048" i="51"/>
  <c r="J391049" i="51"/>
  <c r="J391050" i="51"/>
  <c r="J391051" i="51"/>
  <c r="J391052" i="51"/>
  <c r="J391053" i="51"/>
  <c r="J391054" i="51"/>
  <c r="J391055" i="51"/>
  <c r="J391056" i="51"/>
  <c r="J391057" i="51"/>
  <c r="J391058" i="51"/>
  <c r="J391059" i="51"/>
  <c r="J391060" i="51"/>
  <c r="J391061" i="51"/>
  <c r="J391062" i="51"/>
  <c r="J391063" i="51"/>
  <c r="J391064" i="51"/>
  <c r="J391065" i="51"/>
  <c r="J391066" i="51"/>
  <c r="J391067" i="51"/>
  <c r="J391068" i="51"/>
  <c r="J391069" i="51"/>
  <c r="J391070" i="51"/>
  <c r="J391071" i="51"/>
  <c r="J391072" i="51"/>
  <c r="J391073" i="51"/>
  <c r="J391074" i="51"/>
  <c r="J391075" i="51"/>
  <c r="J391076" i="51"/>
  <c r="J391077" i="51"/>
  <c r="J391078" i="51"/>
  <c r="J391079" i="51"/>
  <c r="J391080" i="51"/>
  <c r="J391081" i="51"/>
  <c r="J391082" i="51"/>
  <c r="J391083" i="51"/>
  <c r="J391084" i="51"/>
  <c r="J391085" i="51"/>
  <c r="J391086" i="51"/>
  <c r="J391087" i="51"/>
  <c r="J391088" i="51"/>
  <c r="J391089" i="51"/>
  <c r="J391090" i="51"/>
  <c r="J391091" i="51"/>
  <c r="J391092" i="51"/>
  <c r="J391093" i="51"/>
  <c r="J391094" i="51"/>
  <c r="J391095" i="51"/>
  <c r="J391096" i="51"/>
  <c r="J391097" i="51"/>
  <c r="J391098" i="51"/>
  <c r="J391099" i="51"/>
  <c r="J391100" i="51"/>
  <c r="J391101" i="51"/>
  <c r="J391102" i="51"/>
  <c r="J391103" i="51"/>
  <c r="J391104" i="51"/>
  <c r="J391105" i="51"/>
  <c r="J391106" i="51"/>
  <c r="J391107" i="51"/>
  <c r="J391108" i="51"/>
  <c r="J391109" i="51"/>
  <c r="J391110" i="51"/>
  <c r="J391111" i="51"/>
  <c r="J391112" i="51"/>
  <c r="J391113" i="51"/>
  <c r="J391114" i="51"/>
  <c r="J391115" i="51"/>
  <c r="J391116" i="51"/>
  <c r="J391117" i="51"/>
  <c r="J391118" i="51"/>
  <c r="J391119" i="51"/>
  <c r="J391120" i="51"/>
  <c r="J391121" i="51"/>
  <c r="J391122" i="51"/>
  <c r="J391123" i="51"/>
  <c r="J391124" i="51"/>
  <c r="J391125" i="51"/>
  <c r="J391126" i="51"/>
  <c r="J391127" i="51"/>
  <c r="J391128" i="51"/>
  <c r="J391129" i="51"/>
  <c r="J391130" i="51"/>
  <c r="J391131" i="51"/>
  <c r="J391132" i="51"/>
  <c r="J391133" i="51"/>
  <c r="J391134" i="51"/>
  <c r="J391135" i="51"/>
  <c r="J391136" i="51"/>
  <c r="J391137" i="51"/>
  <c r="J391138" i="51"/>
  <c r="J391139" i="51"/>
  <c r="J391140" i="51"/>
  <c r="J391141" i="51"/>
  <c r="J391142" i="51"/>
  <c r="J391143" i="51"/>
  <c r="J391144" i="51"/>
  <c r="J391145" i="51"/>
  <c r="J391146" i="51"/>
  <c r="J391147" i="51"/>
  <c r="J391148" i="51"/>
  <c r="J391149" i="51"/>
  <c r="J391150" i="51"/>
  <c r="J391151" i="51"/>
  <c r="J391152" i="51"/>
  <c r="J391153" i="51"/>
  <c r="J391154" i="51"/>
  <c r="J391155" i="51"/>
  <c r="J391156" i="51"/>
  <c r="J391157" i="51"/>
  <c r="J391158" i="51"/>
  <c r="J391159" i="51"/>
  <c r="J391160" i="51"/>
  <c r="J391161" i="51"/>
  <c r="J391162" i="51"/>
  <c r="J391163" i="51"/>
  <c r="J391164" i="51"/>
  <c r="J391165" i="51"/>
  <c r="J391166" i="51"/>
  <c r="J391167" i="51"/>
  <c r="J391168" i="51"/>
  <c r="J391169" i="51"/>
  <c r="J391170" i="51"/>
  <c r="J391171" i="51"/>
  <c r="J391172" i="51"/>
  <c r="J391173" i="51"/>
  <c r="J391174" i="51"/>
  <c r="J391175" i="51"/>
  <c r="J391176" i="51"/>
  <c r="J391177" i="51"/>
  <c r="J391178" i="51"/>
  <c r="J391179" i="51"/>
  <c r="J391180" i="51"/>
  <c r="J391181" i="51"/>
  <c r="J391182" i="51"/>
  <c r="J391183" i="51"/>
  <c r="J391184" i="51"/>
  <c r="J391185" i="51"/>
  <c r="J391186" i="51"/>
  <c r="J391187" i="51"/>
  <c r="J391188" i="51"/>
  <c r="J391189" i="51"/>
  <c r="J391190" i="51"/>
  <c r="J391191" i="51"/>
  <c r="J391192" i="51"/>
  <c r="J391193" i="51"/>
  <c r="J391194" i="51"/>
  <c r="J391195" i="51"/>
  <c r="J391196" i="51"/>
  <c r="J391197" i="51"/>
  <c r="J391198" i="51"/>
  <c r="J391199" i="51"/>
  <c r="J391200" i="51"/>
  <c r="J391201" i="51"/>
  <c r="J391202" i="51"/>
  <c r="J391203" i="51"/>
  <c r="J391204" i="51"/>
  <c r="J391205" i="51"/>
  <c r="J391206" i="51"/>
  <c r="J391207" i="51"/>
  <c r="J391208" i="51"/>
  <c r="J391209" i="51"/>
  <c r="J391210" i="51"/>
  <c r="J391211" i="51"/>
  <c r="J391212" i="51"/>
  <c r="J391213" i="51"/>
  <c r="J391214" i="51"/>
  <c r="J391215" i="51"/>
  <c r="J391216" i="51"/>
  <c r="J391217" i="51"/>
  <c r="J391218" i="51"/>
  <c r="J391219" i="51"/>
  <c r="J391220" i="51"/>
  <c r="J391221" i="51"/>
  <c r="J391222" i="51"/>
  <c r="J391223" i="51"/>
  <c r="J391224" i="51"/>
  <c r="J391225" i="51"/>
  <c r="J391226" i="51"/>
  <c r="J391227" i="51"/>
  <c r="J391228" i="51"/>
  <c r="J391229" i="51"/>
  <c r="J391230" i="51"/>
  <c r="J391231" i="51"/>
  <c r="J391232" i="51"/>
  <c r="J391233" i="51"/>
  <c r="J391234" i="51"/>
  <c r="J391235" i="51"/>
  <c r="J391236" i="51"/>
  <c r="J391237" i="51"/>
  <c r="J391238" i="51"/>
  <c r="J391239" i="51"/>
  <c r="J391240" i="51"/>
  <c r="J391241" i="51"/>
  <c r="J391242" i="51"/>
  <c r="J391243" i="51"/>
  <c r="J391244" i="51"/>
  <c r="J391245" i="51"/>
  <c r="J391246" i="51"/>
  <c r="J391247" i="51"/>
  <c r="J391248" i="51"/>
  <c r="J391249" i="51"/>
  <c r="J391250" i="51"/>
  <c r="J391251" i="51"/>
  <c r="J391252" i="51"/>
  <c r="J391253" i="51"/>
  <c r="J391254" i="51"/>
  <c r="J391255" i="51"/>
  <c r="J391256" i="51"/>
  <c r="J391257" i="51"/>
  <c r="J391258" i="51"/>
  <c r="J391259" i="51"/>
  <c r="J391260" i="51"/>
  <c r="J391261" i="51"/>
  <c r="J391262" i="51"/>
  <c r="J391263" i="51"/>
  <c r="J391264" i="51"/>
  <c r="J391265" i="51"/>
  <c r="J391266" i="51"/>
  <c r="J391267" i="51"/>
  <c r="J391268" i="51"/>
  <c r="J391269" i="51"/>
  <c r="J391270" i="51"/>
  <c r="J391271" i="51"/>
  <c r="J391272" i="51"/>
  <c r="J391273" i="51"/>
  <c r="J391274" i="51"/>
  <c r="J391275" i="51"/>
  <c r="J391276" i="51"/>
  <c r="J391277" i="51"/>
  <c r="J391278" i="51"/>
  <c r="J391279" i="51"/>
  <c r="J391280" i="51"/>
  <c r="J391281" i="51"/>
  <c r="J391282" i="51"/>
  <c r="J391283" i="51"/>
  <c r="J391284" i="51"/>
  <c r="J391285" i="51"/>
  <c r="J391286" i="51"/>
  <c r="J391287" i="51"/>
  <c r="J391288" i="51"/>
  <c r="J391289" i="51"/>
  <c r="J391290" i="51"/>
  <c r="J391291" i="51"/>
  <c r="J391292" i="51"/>
  <c r="J391293" i="51"/>
  <c r="J391294" i="51"/>
  <c r="J391295" i="51"/>
  <c r="J391296" i="51"/>
  <c r="J391297" i="51"/>
  <c r="J391298" i="51"/>
  <c r="J391299" i="51"/>
  <c r="J391300" i="51"/>
  <c r="J391301" i="51"/>
  <c r="J391302" i="51"/>
  <c r="J391303" i="51"/>
  <c r="J391304" i="51"/>
  <c r="J391305" i="51"/>
  <c r="J391306" i="51"/>
  <c r="J391307" i="51"/>
  <c r="J391308" i="51"/>
  <c r="J391309" i="51"/>
  <c r="J391310" i="51"/>
  <c r="J391311" i="51"/>
  <c r="J391312" i="51"/>
  <c r="J391313" i="51"/>
  <c r="J391314" i="51"/>
  <c r="J391315" i="51"/>
  <c r="J391316" i="51"/>
  <c r="J391317" i="51"/>
  <c r="J391318" i="51"/>
  <c r="J391319" i="51"/>
  <c r="J391320" i="51"/>
  <c r="J391321" i="51"/>
  <c r="J391322" i="51"/>
  <c r="J391323" i="51"/>
  <c r="J391324" i="51"/>
  <c r="J391325" i="51"/>
  <c r="J391326" i="51"/>
  <c r="J391327" i="51"/>
  <c r="J391328" i="51"/>
  <c r="J391329" i="51"/>
  <c r="J391330" i="51"/>
  <c r="J391331" i="51"/>
  <c r="J391332" i="51"/>
  <c r="J391333" i="51"/>
  <c r="J391334" i="51"/>
  <c r="J391335" i="51"/>
  <c r="J391336" i="51"/>
  <c r="J391337" i="51"/>
  <c r="J391338" i="51"/>
  <c r="J391339" i="51"/>
  <c r="J391340" i="51"/>
  <c r="J391341" i="51"/>
  <c r="J391342" i="51"/>
  <c r="J391343" i="51"/>
  <c r="J391344" i="51"/>
  <c r="J391345" i="51"/>
  <c r="J391346" i="51"/>
  <c r="J391347" i="51"/>
  <c r="J391348" i="51"/>
  <c r="J391349" i="51"/>
  <c r="J391350" i="51"/>
  <c r="J391351" i="51"/>
  <c r="J391352" i="51"/>
  <c r="J391353" i="51"/>
  <c r="J391354" i="51"/>
  <c r="J391355" i="51"/>
  <c r="J391356" i="51"/>
  <c r="J391357" i="51"/>
  <c r="J391358" i="51"/>
  <c r="J391359" i="51"/>
  <c r="J391360" i="51"/>
  <c r="J391361" i="51"/>
  <c r="J391362" i="51"/>
  <c r="J391363" i="51"/>
  <c r="J391364" i="51"/>
  <c r="J391365" i="51"/>
  <c r="J391366" i="51"/>
  <c r="J391367" i="51"/>
  <c r="J391368" i="51"/>
  <c r="J391369" i="51"/>
  <c r="J391370" i="51"/>
  <c r="J391371" i="51"/>
  <c r="J391372" i="51"/>
  <c r="J391373" i="51"/>
  <c r="J391374" i="51"/>
  <c r="J391375" i="51"/>
  <c r="J391376" i="51"/>
  <c r="J391377" i="51"/>
  <c r="J391378" i="51"/>
  <c r="J391379" i="51"/>
  <c r="J391380" i="51"/>
  <c r="J391381" i="51"/>
  <c r="J391382" i="51"/>
  <c r="J391383" i="51"/>
  <c r="J391384" i="51"/>
  <c r="J391385" i="51"/>
  <c r="J391386" i="51"/>
  <c r="J391387" i="51"/>
  <c r="J391388" i="51"/>
  <c r="J391389" i="51"/>
  <c r="J391390" i="51"/>
  <c r="J391391" i="51"/>
  <c r="J391392" i="51"/>
  <c r="J391393" i="51"/>
  <c r="J391394" i="51"/>
  <c r="J391395" i="51"/>
  <c r="J391396" i="51"/>
  <c r="J391397" i="51"/>
  <c r="J391398" i="51"/>
  <c r="J391399" i="51"/>
  <c r="J391400" i="51"/>
  <c r="J391401" i="51"/>
  <c r="J391402" i="51"/>
  <c r="J391403" i="51"/>
  <c r="J391404" i="51"/>
  <c r="J391405" i="51"/>
  <c r="J391406" i="51"/>
  <c r="J391407" i="51"/>
  <c r="J391408" i="51"/>
  <c r="J391409" i="51"/>
  <c r="J391410" i="51"/>
  <c r="J391411" i="51"/>
  <c r="J391412" i="51"/>
  <c r="J391413" i="51"/>
  <c r="J391414" i="51"/>
  <c r="J391415" i="51"/>
  <c r="J391416" i="51"/>
  <c r="J391417" i="51"/>
  <c r="J391418" i="51"/>
  <c r="J391419" i="51"/>
  <c r="J391420" i="51"/>
  <c r="J391421" i="51"/>
  <c r="J391422" i="51"/>
  <c r="J391423" i="51"/>
  <c r="J391424" i="51"/>
  <c r="J391425" i="51"/>
  <c r="J391426" i="51"/>
  <c r="J391427" i="51"/>
  <c r="J391428" i="51"/>
  <c r="J391429" i="51"/>
  <c r="J391430" i="51"/>
  <c r="J391431" i="51"/>
  <c r="J391432" i="51"/>
  <c r="J391433" i="51"/>
  <c r="J391434" i="51"/>
  <c r="J391435" i="51"/>
  <c r="J391436" i="51"/>
  <c r="J391437" i="51"/>
  <c r="J391438" i="51"/>
  <c r="J391439" i="51"/>
  <c r="J391440" i="51"/>
  <c r="J391441" i="51"/>
  <c r="J391442" i="51"/>
  <c r="J391443" i="51"/>
  <c r="J391444" i="51"/>
  <c r="J391445" i="51"/>
  <c r="J391446" i="51"/>
  <c r="J391447" i="51"/>
  <c r="J391448" i="51"/>
  <c r="J391449" i="51"/>
  <c r="J391450" i="51"/>
  <c r="J391451" i="51"/>
  <c r="J391452" i="51"/>
  <c r="J391453" i="51"/>
  <c r="J391454" i="51"/>
  <c r="J391455" i="51"/>
  <c r="J391456" i="51"/>
  <c r="J391457" i="51"/>
  <c r="J391458" i="51"/>
  <c r="J391459" i="51"/>
  <c r="J391460" i="51"/>
  <c r="J391461" i="51"/>
  <c r="J391462" i="51"/>
  <c r="J391463" i="51"/>
  <c r="J391464" i="51"/>
  <c r="J391465" i="51"/>
  <c r="J391466" i="51"/>
  <c r="J391467" i="51"/>
  <c r="J391468" i="51"/>
  <c r="J391469" i="51"/>
  <c r="J391470" i="51"/>
  <c r="J391471" i="51"/>
  <c r="J391472" i="51"/>
  <c r="J391473" i="51"/>
  <c r="J391474" i="51"/>
  <c r="J391475" i="51"/>
  <c r="J391476" i="51"/>
  <c r="J391477" i="51"/>
  <c r="J391478" i="51"/>
  <c r="J391479" i="51"/>
  <c r="J391480" i="51"/>
  <c r="J391481" i="51"/>
  <c r="J391482" i="51"/>
  <c r="J391483" i="51"/>
  <c r="J391484" i="51"/>
  <c r="J391485" i="51"/>
  <c r="J391486" i="51"/>
  <c r="J391487" i="51"/>
  <c r="J391488" i="51"/>
  <c r="J391489" i="51"/>
  <c r="J391490" i="51"/>
  <c r="J391491" i="51"/>
  <c r="J391492" i="51"/>
  <c r="J391493" i="51"/>
  <c r="J391494" i="51"/>
  <c r="J391495" i="51"/>
  <c r="J391496" i="51"/>
  <c r="J391497" i="51"/>
  <c r="J391498" i="51"/>
  <c r="J391499" i="51"/>
  <c r="J391500" i="51"/>
  <c r="J391501" i="51"/>
  <c r="J391502" i="51"/>
  <c r="J391503" i="51"/>
  <c r="J391504" i="51"/>
  <c r="J391505" i="51"/>
  <c r="J391506" i="51"/>
  <c r="J391507" i="51"/>
  <c r="J391508" i="51"/>
  <c r="J391509" i="51"/>
  <c r="J391510" i="51"/>
  <c r="J391511" i="51"/>
  <c r="J391512" i="51"/>
  <c r="J391513" i="51"/>
  <c r="J391514" i="51"/>
  <c r="J391515" i="51"/>
  <c r="J391516" i="51"/>
  <c r="J391517" i="51"/>
  <c r="J391518" i="51"/>
  <c r="J391519" i="51"/>
  <c r="J391520" i="51"/>
  <c r="J391521" i="51"/>
  <c r="J391522" i="51"/>
  <c r="J391523" i="51"/>
  <c r="J391524" i="51"/>
  <c r="J391525" i="51"/>
  <c r="J391526" i="51"/>
  <c r="J391527" i="51"/>
  <c r="J391528" i="51"/>
  <c r="J391529" i="51"/>
  <c r="J391530" i="51"/>
  <c r="J391531" i="51"/>
  <c r="J391532" i="51"/>
  <c r="J391533" i="51"/>
  <c r="J391534" i="51"/>
  <c r="J391535" i="51"/>
  <c r="J391536" i="51"/>
  <c r="J391537" i="51"/>
  <c r="J391538" i="51"/>
  <c r="J391539" i="51"/>
  <c r="J391540" i="51"/>
  <c r="J391541" i="51"/>
  <c r="J391542" i="51"/>
  <c r="J391543" i="51"/>
  <c r="J391544" i="51"/>
  <c r="J391545" i="51"/>
  <c r="J391546" i="51"/>
  <c r="J391547" i="51"/>
  <c r="J391548" i="51"/>
  <c r="J391549" i="51"/>
  <c r="J391550" i="51"/>
  <c r="J391551" i="51"/>
  <c r="J391552" i="51"/>
  <c r="J391553" i="51"/>
  <c r="J391554" i="51"/>
  <c r="J391555" i="51"/>
  <c r="J391556" i="51"/>
  <c r="J391557" i="51"/>
  <c r="J391558" i="51"/>
  <c r="J391559" i="51"/>
  <c r="J391560" i="51"/>
  <c r="J391561" i="51"/>
  <c r="J391562" i="51"/>
  <c r="J391563" i="51"/>
  <c r="J391564" i="51"/>
  <c r="J391565" i="51"/>
  <c r="J391566" i="51"/>
  <c r="J391567" i="51"/>
  <c r="J391568" i="51"/>
  <c r="J391569" i="51"/>
  <c r="J391570" i="51"/>
  <c r="J391571" i="51"/>
  <c r="J391572" i="51"/>
  <c r="J391573" i="51"/>
  <c r="J391574" i="51"/>
  <c r="J391575" i="51"/>
  <c r="J391576" i="51"/>
  <c r="J391577" i="51"/>
  <c r="J391578" i="51"/>
  <c r="J391579" i="51"/>
  <c r="J391580" i="51"/>
  <c r="J391581" i="51"/>
  <c r="J391582" i="51"/>
  <c r="J391583" i="51"/>
  <c r="J391584" i="51"/>
  <c r="J391585" i="51"/>
  <c r="J391586" i="51"/>
  <c r="J391587" i="51"/>
  <c r="J391588" i="51"/>
  <c r="J391589" i="51"/>
  <c r="J391590" i="51"/>
  <c r="J391591" i="51"/>
  <c r="J391592" i="51"/>
  <c r="J391593" i="51"/>
  <c r="J391594" i="51"/>
  <c r="J391595" i="51"/>
  <c r="J391596" i="51"/>
  <c r="J391597" i="51"/>
  <c r="J391598" i="51"/>
  <c r="J391599" i="51"/>
  <c r="J391600" i="51"/>
  <c r="J391601" i="51"/>
  <c r="J391602" i="51"/>
  <c r="J391603" i="51"/>
  <c r="J391604" i="51"/>
  <c r="J391605" i="51"/>
  <c r="J391606" i="51"/>
  <c r="J391607" i="51"/>
  <c r="J391608" i="51"/>
  <c r="J391609" i="51"/>
  <c r="J391610" i="51"/>
  <c r="J391611" i="51"/>
  <c r="J391612" i="51"/>
  <c r="J391613" i="51"/>
  <c r="J391614" i="51"/>
  <c r="J391615" i="51"/>
  <c r="J391616" i="51"/>
  <c r="J391617" i="51"/>
  <c r="J391618" i="51"/>
  <c r="J391619" i="51"/>
  <c r="J391620" i="51"/>
  <c r="J391621" i="51"/>
  <c r="J391622" i="51"/>
  <c r="J391623" i="51"/>
  <c r="J391624" i="51"/>
  <c r="J391625" i="51"/>
  <c r="J391626" i="51"/>
  <c r="J391627" i="51"/>
  <c r="J391628" i="51"/>
  <c r="J391629" i="51"/>
  <c r="J391630" i="51"/>
  <c r="J391631" i="51"/>
  <c r="J391632" i="51"/>
  <c r="J391633" i="51"/>
  <c r="J391634" i="51"/>
  <c r="J391635" i="51"/>
  <c r="J391636" i="51"/>
  <c r="J391637" i="51"/>
  <c r="J391638" i="51"/>
  <c r="J391639" i="51"/>
  <c r="J391640" i="51"/>
  <c r="J391641" i="51"/>
  <c r="J391642" i="51"/>
  <c r="J391643" i="51"/>
  <c r="J391644" i="51"/>
  <c r="J391645" i="51"/>
  <c r="J391646" i="51"/>
  <c r="J391647" i="51"/>
  <c r="J391648" i="51"/>
  <c r="J391649" i="51"/>
  <c r="J391650" i="51"/>
  <c r="J391651" i="51"/>
  <c r="J391652" i="51"/>
  <c r="J391653" i="51"/>
  <c r="J391654" i="51"/>
  <c r="J391655" i="51"/>
  <c r="J391656" i="51"/>
  <c r="J391657" i="51"/>
  <c r="J391658" i="51"/>
  <c r="J391659" i="51"/>
  <c r="J391660" i="51"/>
  <c r="J391661" i="51"/>
  <c r="J391662" i="51"/>
  <c r="J391663" i="51"/>
  <c r="J391664" i="51"/>
  <c r="J391665" i="51"/>
  <c r="J391666" i="51"/>
  <c r="J391667" i="51"/>
  <c r="J391668" i="51"/>
  <c r="J391669" i="51"/>
  <c r="J391670" i="51"/>
  <c r="J391671" i="51"/>
  <c r="J391672" i="51"/>
  <c r="J391673" i="51"/>
  <c r="J391674" i="51"/>
  <c r="J391675" i="51"/>
  <c r="J391676" i="51"/>
  <c r="J391677" i="51"/>
  <c r="J391678" i="51"/>
  <c r="J391679" i="51"/>
  <c r="J391680" i="51"/>
  <c r="J391681" i="51"/>
  <c r="J391682" i="51"/>
  <c r="J391683" i="51"/>
  <c r="J391684" i="51"/>
  <c r="J391685" i="51"/>
  <c r="J391686" i="51"/>
  <c r="J391687" i="51"/>
  <c r="J391688" i="51"/>
  <c r="J391689" i="51"/>
  <c r="J391690" i="51"/>
  <c r="J391691" i="51"/>
  <c r="J391692" i="51"/>
  <c r="J391693" i="51"/>
  <c r="J391694" i="51"/>
  <c r="J391695" i="51"/>
  <c r="J391696" i="51"/>
  <c r="J391697" i="51"/>
  <c r="J391698" i="51"/>
  <c r="J391699" i="51"/>
  <c r="J391700" i="51"/>
  <c r="J391701" i="51"/>
  <c r="J391702" i="51"/>
  <c r="J391703" i="51"/>
  <c r="J391704" i="51"/>
  <c r="J391705" i="51"/>
  <c r="J391706" i="51"/>
  <c r="J391707" i="51"/>
  <c r="J391708" i="51"/>
  <c r="J391709" i="51"/>
  <c r="J391710" i="51"/>
  <c r="J391711" i="51"/>
  <c r="J391712" i="51"/>
  <c r="J391713" i="51"/>
  <c r="J391714" i="51"/>
  <c r="J391715" i="51"/>
  <c r="J391716" i="51"/>
  <c r="J391717" i="51"/>
  <c r="J391718" i="51"/>
  <c r="J391719" i="51"/>
  <c r="J391720" i="51"/>
  <c r="J391721" i="51"/>
  <c r="J391722" i="51"/>
  <c r="J391723" i="51"/>
  <c r="J391724" i="51"/>
  <c r="J391725" i="51"/>
  <c r="J391726" i="51"/>
  <c r="J391727" i="51"/>
  <c r="J391728" i="51"/>
  <c r="J391729" i="51"/>
  <c r="J391730" i="51"/>
  <c r="J391731" i="51"/>
  <c r="J391732" i="51"/>
  <c r="J391733" i="51"/>
  <c r="J391734" i="51"/>
  <c r="J391735" i="51"/>
  <c r="J391736" i="51"/>
  <c r="J391737" i="51"/>
  <c r="J391738" i="51"/>
  <c r="J391739" i="51"/>
  <c r="J391740" i="51"/>
  <c r="J391741" i="51"/>
  <c r="J391742" i="51"/>
  <c r="J391743" i="51"/>
  <c r="J391744" i="51"/>
  <c r="J391745" i="51"/>
  <c r="J391746" i="51"/>
  <c r="J391747" i="51"/>
  <c r="J391748" i="51"/>
  <c r="J391749" i="51"/>
  <c r="J391750" i="51"/>
  <c r="J391751" i="51"/>
  <c r="J391752" i="51"/>
  <c r="J391753" i="51"/>
  <c r="J391754" i="51"/>
  <c r="J391755" i="51"/>
  <c r="J391756" i="51"/>
  <c r="J391757" i="51"/>
  <c r="J391758" i="51"/>
  <c r="J391759" i="51"/>
  <c r="J391760" i="51"/>
  <c r="J391761" i="51"/>
  <c r="J391762" i="51"/>
  <c r="J391763" i="51"/>
  <c r="J391764" i="51"/>
  <c r="J391765" i="51"/>
  <c r="J391766" i="51"/>
  <c r="J391767" i="51"/>
  <c r="J391768" i="51"/>
  <c r="J391769" i="51"/>
  <c r="J391770" i="51"/>
  <c r="J391771" i="51"/>
  <c r="J391772" i="51"/>
  <c r="J391773" i="51"/>
  <c r="J391774" i="51"/>
  <c r="J391775" i="51"/>
  <c r="J391776" i="51"/>
  <c r="J391777" i="51"/>
  <c r="J391778" i="51"/>
  <c r="J391779" i="51"/>
  <c r="J391780" i="51"/>
  <c r="J391781" i="51"/>
  <c r="J391782" i="51"/>
  <c r="J391783" i="51"/>
  <c r="J391784" i="51"/>
  <c r="J391785" i="51"/>
  <c r="J391786" i="51"/>
  <c r="J391787" i="51"/>
  <c r="J391788" i="51"/>
  <c r="J391789" i="51"/>
  <c r="J391790" i="51"/>
  <c r="J391791" i="51"/>
  <c r="J391792" i="51"/>
  <c r="J391793" i="51"/>
  <c r="J391794" i="51"/>
  <c r="J391795" i="51"/>
  <c r="J391796" i="51"/>
  <c r="J391797" i="51"/>
  <c r="J391798" i="51"/>
  <c r="J391799" i="51"/>
  <c r="J391800" i="51"/>
  <c r="J391801" i="51"/>
  <c r="J391802" i="51"/>
  <c r="J391803" i="51"/>
  <c r="J391804" i="51"/>
  <c r="J391805" i="51"/>
  <c r="J391806" i="51"/>
  <c r="J391807" i="51"/>
  <c r="J391808" i="51"/>
  <c r="J391809" i="51"/>
  <c r="J391810" i="51"/>
  <c r="J391811" i="51"/>
  <c r="J391812" i="51"/>
  <c r="J391813" i="51"/>
  <c r="J391814" i="51"/>
  <c r="J391815" i="51"/>
  <c r="J391816" i="51"/>
  <c r="J391817" i="51"/>
  <c r="J391818" i="51"/>
  <c r="J391819" i="51"/>
  <c r="J391820" i="51"/>
  <c r="J391821" i="51"/>
  <c r="J391822" i="51"/>
  <c r="J391823" i="51"/>
  <c r="J391824" i="51"/>
  <c r="J391825" i="51"/>
  <c r="J391826" i="51"/>
  <c r="J391827" i="51"/>
  <c r="J391828" i="51"/>
  <c r="J391829" i="51"/>
  <c r="J391830" i="51"/>
  <c r="J391831" i="51"/>
  <c r="J391832" i="51"/>
  <c r="J391833" i="51"/>
  <c r="J391834" i="51"/>
  <c r="J391835" i="51"/>
  <c r="J391836" i="51"/>
  <c r="J391837" i="51"/>
  <c r="J391838" i="51"/>
  <c r="J391839" i="51"/>
  <c r="J391840" i="51"/>
  <c r="J391841" i="51"/>
  <c r="J391842" i="51"/>
  <c r="J391843" i="51"/>
  <c r="J391844" i="51"/>
  <c r="J391845" i="51"/>
  <c r="J391846" i="51"/>
  <c r="J391847" i="51"/>
  <c r="J391848" i="51"/>
  <c r="J391849" i="51"/>
  <c r="J391850" i="51"/>
  <c r="J391851" i="51"/>
  <c r="J391852" i="51"/>
  <c r="J391853" i="51"/>
  <c r="J391854" i="51"/>
  <c r="J391855" i="51"/>
  <c r="J391856" i="51"/>
  <c r="J391857" i="51"/>
  <c r="J391858" i="51"/>
  <c r="J391859" i="51"/>
  <c r="J391860" i="51"/>
  <c r="J391861" i="51"/>
  <c r="J391862" i="51"/>
  <c r="J391863" i="51"/>
  <c r="J391864" i="51"/>
  <c r="J391865" i="51"/>
  <c r="J391866" i="51"/>
  <c r="J391867" i="51"/>
  <c r="J391868" i="51"/>
  <c r="J391869" i="51"/>
  <c r="J391870" i="51"/>
  <c r="J391871" i="51"/>
  <c r="J391872" i="51"/>
  <c r="J391873" i="51"/>
  <c r="J391874" i="51"/>
  <c r="J391875" i="51"/>
  <c r="J391876" i="51"/>
  <c r="J391877" i="51"/>
  <c r="J391878" i="51"/>
  <c r="J391879" i="51"/>
  <c r="J391880" i="51"/>
  <c r="J391881" i="51"/>
  <c r="J391882" i="51"/>
  <c r="J391883" i="51"/>
  <c r="J391884" i="51"/>
  <c r="J391885" i="51"/>
  <c r="J391886" i="51"/>
  <c r="J391887" i="51"/>
  <c r="J391888" i="51"/>
  <c r="J391889" i="51"/>
  <c r="J391890" i="51"/>
  <c r="J391891" i="51"/>
  <c r="J391892" i="51"/>
  <c r="J391893" i="51"/>
  <c r="J391894" i="51"/>
  <c r="J391895" i="51"/>
  <c r="J391896" i="51"/>
  <c r="J391897" i="51"/>
  <c r="J391898" i="51"/>
  <c r="J391899" i="51"/>
  <c r="J391900" i="51"/>
  <c r="J391901" i="51"/>
  <c r="J391902" i="51"/>
  <c r="J391903" i="51"/>
  <c r="J391904" i="51"/>
  <c r="J391905" i="51"/>
  <c r="J391906" i="51"/>
  <c r="J391907" i="51"/>
  <c r="J391908" i="51"/>
  <c r="J391909" i="51"/>
  <c r="J391910" i="51"/>
  <c r="J391911" i="51"/>
  <c r="J391912" i="51"/>
  <c r="J391913" i="51"/>
  <c r="J391914" i="51"/>
  <c r="J391915" i="51"/>
  <c r="J391916" i="51"/>
  <c r="J391917" i="51"/>
  <c r="J391918" i="51"/>
  <c r="J391919" i="51"/>
  <c r="J391920" i="51"/>
  <c r="J391921" i="51"/>
  <c r="J391922" i="51"/>
  <c r="J391923" i="51"/>
  <c r="J391924" i="51"/>
  <c r="J391925" i="51"/>
  <c r="J391926" i="51"/>
  <c r="J391927" i="51"/>
  <c r="J391928" i="51"/>
  <c r="J391929" i="51"/>
  <c r="J391930" i="51"/>
  <c r="J391931" i="51"/>
  <c r="J391932" i="51"/>
  <c r="J391933" i="51"/>
  <c r="J391934" i="51"/>
  <c r="J391935" i="51"/>
  <c r="J391936" i="51"/>
  <c r="J391937" i="51"/>
  <c r="J391938" i="51"/>
  <c r="J391939" i="51"/>
  <c r="J391940" i="51"/>
  <c r="J391941" i="51"/>
  <c r="J391942" i="51"/>
  <c r="J391943" i="51"/>
  <c r="J391944" i="51"/>
  <c r="J391945" i="51"/>
  <c r="J391946" i="51"/>
  <c r="J391947" i="51"/>
  <c r="J391948" i="51"/>
  <c r="J391949" i="51"/>
  <c r="J391950" i="51"/>
  <c r="J391951" i="51"/>
  <c r="J391952" i="51"/>
  <c r="J391953" i="51"/>
  <c r="J391954" i="51"/>
  <c r="J391955" i="51"/>
  <c r="J391956" i="51"/>
  <c r="J391957" i="51"/>
  <c r="J391958" i="51"/>
  <c r="J391959" i="51"/>
  <c r="J391960" i="51"/>
  <c r="J391961" i="51"/>
  <c r="J391962" i="51"/>
  <c r="J391963" i="51"/>
  <c r="J391964" i="51"/>
  <c r="J391965" i="51"/>
  <c r="J391966" i="51"/>
  <c r="J391967" i="51"/>
  <c r="J391968" i="51"/>
  <c r="J391969" i="51"/>
  <c r="J391970" i="51"/>
  <c r="J391971" i="51"/>
  <c r="J391972" i="51"/>
  <c r="J391973" i="51"/>
  <c r="J391974" i="51"/>
  <c r="J391975" i="51"/>
  <c r="J391976" i="51"/>
  <c r="J391977" i="51"/>
  <c r="J391978" i="51"/>
  <c r="J391979" i="51"/>
  <c r="J391980" i="51"/>
  <c r="J391981" i="51"/>
  <c r="J391982" i="51"/>
  <c r="J391983" i="51"/>
  <c r="J391984" i="51"/>
  <c r="J391985" i="51"/>
  <c r="J391986" i="51"/>
  <c r="J391987" i="51"/>
  <c r="J391988" i="51"/>
  <c r="J391989" i="51"/>
  <c r="J391990" i="51"/>
  <c r="J391991" i="51"/>
  <c r="J391992" i="51"/>
  <c r="J391993" i="51"/>
  <c r="J391994" i="51"/>
  <c r="J391995" i="51"/>
  <c r="J391996" i="51"/>
  <c r="J391997" i="51"/>
  <c r="J391998" i="51"/>
  <c r="J391999" i="51"/>
  <c r="J392000" i="51"/>
  <c r="J392001" i="51"/>
  <c r="J392002" i="51"/>
  <c r="J392003" i="51"/>
  <c r="J392004" i="51"/>
  <c r="J392005" i="51"/>
  <c r="J392006" i="51"/>
  <c r="J392007" i="51"/>
  <c r="J392008" i="51"/>
  <c r="J392009" i="51"/>
  <c r="J392010" i="51"/>
  <c r="J392011" i="51"/>
  <c r="J392012" i="51"/>
  <c r="J392013" i="51"/>
  <c r="J392014" i="51"/>
  <c r="J392015" i="51"/>
  <c r="J392016" i="51"/>
  <c r="J392017" i="51"/>
  <c r="J392018" i="51"/>
  <c r="J392019" i="51"/>
  <c r="J392020" i="51"/>
  <c r="J392021" i="51"/>
  <c r="J392022" i="51"/>
  <c r="J392023" i="51"/>
  <c r="J392024" i="51"/>
  <c r="J392025" i="51"/>
  <c r="J392026" i="51"/>
  <c r="J392027" i="51"/>
  <c r="J392028" i="51"/>
  <c r="J392029" i="51"/>
  <c r="J392030" i="51"/>
  <c r="J392031" i="51"/>
  <c r="J392032" i="51"/>
  <c r="J392033" i="51"/>
  <c r="J392034" i="51"/>
  <c r="J392035" i="51"/>
  <c r="J392036" i="51"/>
  <c r="J392037" i="51"/>
  <c r="J392038" i="51"/>
  <c r="J392039" i="51"/>
  <c r="J392040" i="51"/>
  <c r="J392041" i="51"/>
  <c r="J392042" i="51"/>
  <c r="J392043" i="51"/>
  <c r="J392044" i="51"/>
  <c r="J392045" i="51"/>
  <c r="J392046" i="51"/>
  <c r="J392047" i="51"/>
  <c r="J392048" i="51"/>
  <c r="J392049" i="51"/>
  <c r="J392050" i="51"/>
  <c r="J392051" i="51"/>
  <c r="J392052" i="51"/>
  <c r="J392053" i="51"/>
  <c r="J392054" i="51"/>
  <c r="J392055" i="51"/>
  <c r="J392056" i="51"/>
  <c r="J392057" i="51"/>
  <c r="J392058" i="51"/>
  <c r="J392059" i="51"/>
  <c r="J392060" i="51"/>
  <c r="J392061" i="51"/>
  <c r="J392062" i="51"/>
  <c r="J392063" i="51"/>
  <c r="J392064" i="51"/>
  <c r="J392065" i="51"/>
  <c r="J392066" i="51"/>
  <c r="J392067" i="51"/>
  <c r="J392068" i="51"/>
  <c r="J392069" i="51"/>
  <c r="J392070" i="51"/>
  <c r="J392071" i="51"/>
  <c r="J392072" i="51"/>
  <c r="J392073" i="51"/>
  <c r="J392074" i="51"/>
  <c r="J392075" i="51"/>
  <c r="J392076" i="51"/>
  <c r="J392077" i="51"/>
  <c r="J392078" i="51"/>
  <c r="J392079" i="51"/>
  <c r="J392080" i="51"/>
  <c r="J392081" i="51"/>
  <c r="J392082" i="51"/>
  <c r="J392083" i="51"/>
  <c r="J392084" i="51"/>
  <c r="J392085" i="51"/>
  <c r="J392086" i="51"/>
  <c r="J392087" i="51"/>
  <c r="J392088" i="51"/>
  <c r="J392089" i="51"/>
  <c r="J392090" i="51"/>
  <c r="J392091" i="51"/>
  <c r="J392092" i="51"/>
  <c r="J392093" i="51"/>
  <c r="J392094" i="51"/>
  <c r="J392095" i="51"/>
  <c r="J392096" i="51"/>
  <c r="J392097" i="51"/>
  <c r="J392098" i="51"/>
  <c r="J392099" i="51"/>
  <c r="J392100" i="51"/>
  <c r="J392101" i="51"/>
  <c r="J392102" i="51"/>
  <c r="J392103" i="51"/>
  <c r="J392104" i="51"/>
  <c r="J392105" i="51"/>
  <c r="J392106" i="51"/>
  <c r="J392107" i="51"/>
  <c r="J392108" i="51"/>
  <c r="J392109" i="51"/>
  <c r="J392110" i="51"/>
  <c r="J392111" i="51"/>
  <c r="J392112" i="51"/>
  <c r="J392113" i="51"/>
  <c r="J392114" i="51"/>
  <c r="J392115" i="51"/>
  <c r="J392116" i="51"/>
  <c r="J392117" i="51"/>
  <c r="J392118" i="51"/>
  <c r="J392119" i="51"/>
  <c r="J392120" i="51"/>
  <c r="J392121" i="51"/>
  <c r="J392122" i="51"/>
  <c r="J392123" i="51"/>
  <c r="J392124" i="51"/>
  <c r="J392125" i="51"/>
  <c r="J392126" i="51"/>
  <c r="J392127" i="51"/>
  <c r="J392128" i="51"/>
  <c r="J392129" i="51"/>
  <c r="J392130" i="51"/>
  <c r="J392131" i="51"/>
  <c r="J392132" i="51"/>
  <c r="J392133" i="51"/>
  <c r="J392134" i="51"/>
  <c r="J392135" i="51"/>
  <c r="J392136" i="51"/>
  <c r="J392137" i="51"/>
  <c r="J392138" i="51"/>
  <c r="J392139" i="51"/>
  <c r="J392140" i="51"/>
  <c r="J392141" i="51"/>
  <c r="J392142" i="51"/>
  <c r="J392143" i="51"/>
  <c r="J392144" i="51"/>
  <c r="J392145" i="51"/>
  <c r="J392146" i="51"/>
  <c r="J392147" i="51"/>
  <c r="J392148" i="51"/>
  <c r="J392149" i="51"/>
  <c r="J392150" i="51"/>
  <c r="J392151" i="51"/>
  <c r="J392152" i="51"/>
  <c r="J392153" i="51"/>
  <c r="J392154" i="51"/>
  <c r="J392155" i="51"/>
  <c r="J392156" i="51"/>
  <c r="J392157" i="51"/>
  <c r="J392158" i="51"/>
  <c r="J392159" i="51"/>
  <c r="J392160" i="51"/>
  <c r="J392161" i="51"/>
  <c r="J392162" i="51"/>
  <c r="J392163" i="51"/>
  <c r="J392164" i="51"/>
  <c r="J392165" i="51"/>
  <c r="J392166" i="51"/>
  <c r="J392167" i="51"/>
  <c r="J392168" i="51"/>
  <c r="J392169" i="51"/>
  <c r="J392170" i="51"/>
  <c r="J392171" i="51"/>
  <c r="J392172" i="51"/>
  <c r="J392173" i="51"/>
  <c r="J392174" i="51"/>
  <c r="J392175" i="51"/>
  <c r="J392176" i="51"/>
  <c r="J392177" i="51"/>
  <c r="J392178" i="51"/>
  <c r="J392179" i="51"/>
  <c r="J392180" i="51"/>
  <c r="J392181" i="51"/>
  <c r="J392182" i="51"/>
  <c r="J392183" i="51"/>
  <c r="J392184" i="51"/>
  <c r="J392185" i="51"/>
  <c r="J392186" i="51"/>
  <c r="J392187" i="51"/>
  <c r="J392188" i="51"/>
  <c r="J392189" i="51"/>
  <c r="J392190" i="51"/>
  <c r="J392191" i="51"/>
  <c r="J392192" i="51"/>
  <c r="J392193" i="51"/>
  <c r="J392194" i="51"/>
  <c r="J392195" i="51"/>
  <c r="J392196" i="51"/>
  <c r="J392197" i="51"/>
  <c r="J392198" i="51"/>
  <c r="J392199" i="51"/>
  <c r="J392200" i="51"/>
  <c r="J392201" i="51"/>
  <c r="J392202" i="51"/>
  <c r="J392203" i="51"/>
  <c r="J392204" i="51"/>
  <c r="J392205" i="51"/>
  <c r="J392206" i="51"/>
  <c r="J392207" i="51"/>
  <c r="J392208" i="51"/>
  <c r="J392209" i="51"/>
  <c r="J392210" i="51"/>
  <c r="J392211" i="51"/>
  <c r="J392212" i="51"/>
  <c r="J392213" i="51"/>
  <c r="J392214" i="51"/>
  <c r="J392215" i="51"/>
  <c r="J392216" i="51"/>
  <c r="J392217" i="51"/>
  <c r="J392218" i="51"/>
  <c r="J392219" i="51"/>
  <c r="J392220" i="51"/>
  <c r="J392221" i="51"/>
  <c r="J392222" i="51"/>
  <c r="J392223" i="51"/>
  <c r="J392224" i="51"/>
  <c r="J392225" i="51"/>
  <c r="J392226" i="51"/>
  <c r="J392227" i="51"/>
  <c r="J392228" i="51"/>
  <c r="J392229" i="51"/>
  <c r="J392230" i="51"/>
  <c r="J392231" i="51"/>
  <c r="J392232" i="51"/>
  <c r="J392233" i="51"/>
  <c r="J392234" i="51"/>
  <c r="J392235" i="51"/>
  <c r="J392236" i="51"/>
  <c r="J392237" i="51"/>
  <c r="J392238" i="51"/>
  <c r="J392239" i="51"/>
  <c r="J392240" i="51"/>
  <c r="J392241" i="51"/>
  <c r="J392242" i="51"/>
  <c r="J392243" i="51"/>
  <c r="J392244" i="51"/>
  <c r="J392245" i="51"/>
  <c r="J392246" i="51"/>
  <c r="J392247" i="51"/>
  <c r="J392248" i="51"/>
  <c r="J392249" i="51"/>
  <c r="J392250" i="51"/>
  <c r="J392251" i="51"/>
  <c r="J392252" i="51"/>
  <c r="J392253" i="51"/>
  <c r="J392254" i="51"/>
  <c r="J392255" i="51"/>
  <c r="J392256" i="51"/>
  <c r="J392257" i="51"/>
  <c r="J392258" i="51"/>
  <c r="J392259" i="51"/>
  <c r="J392260" i="51"/>
  <c r="J392261" i="51"/>
  <c r="J392262" i="51"/>
  <c r="J392263" i="51"/>
  <c r="J392264" i="51"/>
  <c r="J392265" i="51"/>
  <c r="J392266" i="51"/>
  <c r="J392267" i="51"/>
  <c r="J392268" i="51"/>
  <c r="J392269" i="51"/>
  <c r="J392270" i="51"/>
  <c r="J392271" i="51"/>
  <c r="J392272" i="51"/>
  <c r="J392273" i="51"/>
  <c r="J392274" i="51"/>
  <c r="J392275" i="51"/>
  <c r="J392276" i="51"/>
  <c r="J392277" i="51"/>
  <c r="J392278" i="51"/>
  <c r="J392279" i="51"/>
  <c r="J392280" i="51"/>
  <c r="J392281" i="51"/>
  <c r="J392282" i="51"/>
  <c r="J392283" i="51"/>
  <c r="J392284" i="51"/>
  <c r="J392285" i="51"/>
  <c r="J392286" i="51"/>
  <c r="J392287" i="51"/>
  <c r="J392288" i="51"/>
  <c r="J392289" i="51"/>
  <c r="J392290" i="51"/>
  <c r="J392291" i="51"/>
  <c r="J392292" i="51"/>
  <c r="J392293" i="51"/>
  <c r="J392294" i="51"/>
  <c r="J392295" i="51"/>
  <c r="J392296" i="51"/>
  <c r="J392297" i="51"/>
  <c r="J392298" i="51"/>
  <c r="J392299" i="51"/>
  <c r="J392300" i="51"/>
  <c r="J392301" i="51"/>
  <c r="J392302" i="51"/>
  <c r="J392303" i="51"/>
  <c r="J392304" i="51"/>
  <c r="J392305" i="51"/>
  <c r="J392306" i="51"/>
  <c r="J392307" i="51"/>
  <c r="J392308" i="51"/>
  <c r="J392309" i="51"/>
  <c r="J392310" i="51"/>
  <c r="J392311" i="51"/>
  <c r="J392312" i="51"/>
  <c r="J392313" i="51"/>
  <c r="J392314" i="51"/>
  <c r="J392315" i="51"/>
  <c r="J392316" i="51"/>
  <c r="J392317" i="51"/>
  <c r="J392318" i="51"/>
  <c r="J392319" i="51"/>
  <c r="J392320" i="51"/>
  <c r="J392321" i="51"/>
  <c r="J392322" i="51"/>
  <c r="J392323" i="51"/>
  <c r="J392324" i="51"/>
  <c r="J392325" i="51"/>
  <c r="J392326" i="51"/>
  <c r="J392327" i="51"/>
  <c r="J392328" i="51"/>
  <c r="J392329" i="51"/>
  <c r="J392330" i="51"/>
  <c r="J392331" i="51"/>
  <c r="J392332" i="51"/>
  <c r="J392333" i="51"/>
  <c r="J392334" i="51"/>
  <c r="J392335" i="51"/>
  <c r="J392336" i="51"/>
  <c r="J392337" i="51"/>
  <c r="J392338" i="51"/>
  <c r="J392339" i="51"/>
  <c r="J392340" i="51"/>
  <c r="J392341" i="51"/>
  <c r="J392342" i="51"/>
  <c r="J392343" i="51"/>
  <c r="J392344" i="51"/>
  <c r="J392345" i="51"/>
  <c r="J392346" i="51"/>
  <c r="J392347" i="51"/>
  <c r="J392348" i="51"/>
  <c r="J392349" i="51"/>
  <c r="J392350" i="51"/>
  <c r="J392351" i="51"/>
  <c r="J392352" i="51"/>
  <c r="J392353" i="51"/>
  <c r="J392354" i="51"/>
  <c r="J392355" i="51"/>
  <c r="J392356" i="51"/>
  <c r="J392357" i="51"/>
  <c r="J392358" i="51"/>
  <c r="J392359" i="51"/>
  <c r="J392360" i="51"/>
  <c r="J392361" i="51"/>
  <c r="J392362" i="51"/>
  <c r="J392363" i="51"/>
  <c r="J392364" i="51"/>
  <c r="J392365" i="51"/>
  <c r="J392366" i="51"/>
  <c r="J392367" i="51"/>
  <c r="J392368" i="51"/>
  <c r="J392369" i="51"/>
  <c r="J392370" i="51"/>
  <c r="J392371" i="51"/>
  <c r="J392372" i="51"/>
  <c r="J392373" i="51"/>
  <c r="J392374" i="51"/>
  <c r="J392375" i="51"/>
  <c r="J392376" i="51"/>
  <c r="J392377" i="51"/>
  <c r="J392378" i="51"/>
  <c r="J392379" i="51"/>
  <c r="J392380" i="51"/>
  <c r="J392381" i="51"/>
  <c r="J392382" i="51"/>
  <c r="J392383" i="51"/>
  <c r="J392384" i="51"/>
  <c r="J392385" i="51"/>
  <c r="J392386" i="51"/>
  <c r="J392387" i="51"/>
  <c r="J392388" i="51"/>
  <c r="J392389" i="51"/>
  <c r="J392390" i="51"/>
  <c r="J392391" i="51"/>
  <c r="J392392" i="51"/>
  <c r="J392393" i="51"/>
  <c r="J392394" i="51"/>
  <c r="J392395" i="51"/>
  <c r="J392396" i="51"/>
  <c r="J392397" i="51"/>
  <c r="J392398" i="51"/>
  <c r="J392399" i="51"/>
  <c r="J392400" i="51"/>
  <c r="J392401" i="51"/>
  <c r="J392402" i="51"/>
  <c r="J392403" i="51"/>
  <c r="J392404" i="51"/>
  <c r="J392405" i="51"/>
  <c r="J392406" i="51"/>
  <c r="J392407" i="51"/>
  <c r="J392408" i="51"/>
  <c r="J392409" i="51"/>
  <c r="J392410" i="51"/>
  <c r="J392411" i="51"/>
  <c r="J392412" i="51"/>
  <c r="J392413" i="51"/>
  <c r="J392414" i="51"/>
  <c r="J392415" i="51"/>
  <c r="J392416" i="51"/>
  <c r="J392417" i="51"/>
  <c r="J392418" i="51"/>
  <c r="J392419" i="51"/>
  <c r="J392420" i="51"/>
  <c r="J392421" i="51"/>
  <c r="J392422" i="51"/>
  <c r="J392423" i="51"/>
  <c r="J392424" i="51"/>
  <c r="J392425" i="51"/>
  <c r="J392426" i="51"/>
  <c r="J392427" i="51"/>
  <c r="J392428" i="51"/>
  <c r="J392429" i="51"/>
  <c r="J392430" i="51"/>
  <c r="J392431" i="51"/>
  <c r="J392432" i="51"/>
  <c r="J392433" i="51"/>
  <c r="J392434" i="51"/>
  <c r="J392435" i="51"/>
  <c r="J392436" i="51"/>
  <c r="J392437" i="51"/>
  <c r="J392438" i="51"/>
  <c r="J392439" i="51"/>
  <c r="J392440" i="51"/>
  <c r="J392441" i="51"/>
  <c r="J392442" i="51"/>
  <c r="J392443" i="51"/>
  <c r="J392444" i="51"/>
  <c r="J392445" i="51"/>
  <c r="J392446" i="51"/>
  <c r="J392447" i="51"/>
  <c r="J392448" i="51"/>
  <c r="J392449" i="51"/>
  <c r="J392450" i="51"/>
  <c r="J392451" i="51"/>
  <c r="J392452" i="51"/>
  <c r="J392453" i="51"/>
  <c r="J392454" i="51"/>
  <c r="J392455" i="51"/>
  <c r="J392456" i="51"/>
  <c r="J392457" i="51"/>
  <c r="J392458" i="51"/>
  <c r="J392459" i="51"/>
  <c r="J392460" i="51"/>
  <c r="J392461" i="51"/>
  <c r="J392462" i="51"/>
  <c r="J392463" i="51"/>
  <c r="J392464" i="51"/>
  <c r="J392465" i="51"/>
  <c r="J392466" i="51"/>
  <c r="J392467" i="51"/>
  <c r="J392468" i="51"/>
  <c r="J392469" i="51"/>
  <c r="J392470" i="51"/>
  <c r="J392471" i="51"/>
  <c r="J392472" i="51"/>
  <c r="J392473" i="51"/>
  <c r="J392474" i="51"/>
  <c r="J392475" i="51"/>
  <c r="J392476" i="51"/>
  <c r="J392477" i="51"/>
  <c r="J392478" i="51"/>
  <c r="J392479" i="51"/>
  <c r="J392480" i="51"/>
  <c r="J392481" i="51"/>
  <c r="J392482" i="51"/>
  <c r="J392483" i="51"/>
  <c r="J392484" i="51"/>
  <c r="J392485" i="51"/>
  <c r="J392486" i="51"/>
  <c r="J392487" i="51"/>
  <c r="J392488" i="51"/>
  <c r="J392489" i="51"/>
  <c r="J392490" i="51"/>
  <c r="J392491" i="51"/>
  <c r="J392492" i="51"/>
  <c r="J392493" i="51"/>
  <c r="J392494" i="51"/>
  <c r="J392495" i="51"/>
  <c r="J392496" i="51"/>
  <c r="J392497" i="51"/>
  <c r="J392498" i="51"/>
  <c r="J392499" i="51"/>
  <c r="J392500" i="51"/>
  <c r="J392501" i="51"/>
  <c r="J392502" i="51"/>
  <c r="J392503" i="51"/>
  <c r="J392504" i="51"/>
  <c r="J392505" i="51"/>
  <c r="J392506" i="51"/>
  <c r="J392507" i="51"/>
  <c r="J392508" i="51"/>
  <c r="J392509" i="51"/>
  <c r="J392510" i="51"/>
  <c r="J392511" i="51"/>
  <c r="J392512" i="51"/>
  <c r="J392513" i="51"/>
  <c r="J392514" i="51"/>
  <c r="J392515" i="51"/>
  <c r="J392516" i="51"/>
  <c r="J392517" i="51"/>
  <c r="J392518" i="51"/>
  <c r="J392519" i="51"/>
  <c r="J392520" i="51"/>
  <c r="J392521" i="51"/>
  <c r="J392522" i="51"/>
  <c r="J392523" i="51"/>
  <c r="J392524" i="51"/>
  <c r="J392525" i="51"/>
  <c r="J392526" i="51"/>
  <c r="J392527" i="51"/>
  <c r="J392528" i="51"/>
  <c r="J392529" i="51"/>
  <c r="J392530" i="51"/>
  <c r="J392531" i="51"/>
  <c r="J392532" i="51"/>
  <c r="J392533" i="51"/>
  <c r="J392534" i="51"/>
  <c r="J392535" i="51"/>
  <c r="J392536" i="51"/>
  <c r="J392537" i="51"/>
  <c r="J392538" i="51"/>
  <c r="J392539" i="51"/>
  <c r="J392540" i="51"/>
  <c r="J392541" i="51"/>
  <c r="J392542" i="51"/>
  <c r="J392543" i="51"/>
  <c r="J392544" i="51"/>
  <c r="J392545" i="51"/>
  <c r="J392546" i="51"/>
  <c r="J392547" i="51"/>
  <c r="J392548" i="51"/>
  <c r="J392549" i="51"/>
  <c r="J392550" i="51"/>
  <c r="J392551" i="51"/>
  <c r="J392552" i="51"/>
  <c r="J392553" i="51"/>
  <c r="J392554" i="51"/>
  <c r="J392555" i="51"/>
  <c r="J392556" i="51"/>
  <c r="J392557" i="51"/>
  <c r="J392558" i="51"/>
  <c r="J392559" i="51"/>
  <c r="J392560" i="51"/>
  <c r="J392561" i="51"/>
  <c r="J392562" i="51"/>
  <c r="J392563" i="51"/>
  <c r="J392564" i="51"/>
  <c r="J392565" i="51"/>
  <c r="J392566" i="51"/>
  <c r="J392567" i="51"/>
  <c r="J392568" i="51"/>
  <c r="J392569" i="51"/>
  <c r="J392570" i="51"/>
  <c r="J392571" i="51"/>
  <c r="J392572" i="51"/>
  <c r="J392573" i="51"/>
  <c r="J392574" i="51"/>
  <c r="J392575" i="51"/>
  <c r="J392576" i="51"/>
  <c r="J392577" i="51"/>
  <c r="J392578" i="51"/>
  <c r="J392579" i="51"/>
  <c r="J392580" i="51"/>
  <c r="J392581" i="51"/>
  <c r="J392582" i="51"/>
  <c r="J392583" i="51"/>
  <c r="J392584" i="51"/>
  <c r="J392585" i="51"/>
  <c r="J392586" i="51"/>
  <c r="J392587" i="51"/>
  <c r="J392588" i="51"/>
  <c r="J392589" i="51"/>
  <c r="J392590" i="51"/>
  <c r="J392591" i="51"/>
  <c r="J392592" i="51"/>
  <c r="J392593" i="51"/>
  <c r="J392594" i="51"/>
  <c r="J392595" i="51"/>
  <c r="J392596" i="51"/>
  <c r="J392597" i="51"/>
  <c r="J392598" i="51"/>
  <c r="J392599" i="51"/>
  <c r="J392600" i="51"/>
  <c r="J392601" i="51"/>
  <c r="J392602" i="51"/>
  <c r="J392603" i="51"/>
  <c r="J392604" i="51"/>
  <c r="J392605" i="51"/>
  <c r="J392606" i="51"/>
  <c r="J392607" i="51"/>
  <c r="J392608" i="51"/>
  <c r="J392609" i="51"/>
  <c r="J392610" i="51"/>
  <c r="J392611" i="51"/>
  <c r="J392612" i="51"/>
  <c r="J392613" i="51"/>
  <c r="J392614" i="51"/>
  <c r="J392615" i="51"/>
  <c r="J392616" i="51"/>
  <c r="J392617" i="51"/>
  <c r="J392618" i="51"/>
  <c r="J392619" i="51"/>
  <c r="J392620" i="51"/>
  <c r="J392621" i="51"/>
  <c r="J392622" i="51"/>
  <c r="J392623" i="51"/>
  <c r="J392624" i="51"/>
  <c r="J392625" i="51"/>
  <c r="J392626" i="51"/>
  <c r="J392627" i="51"/>
  <c r="J392628" i="51"/>
  <c r="J392629" i="51"/>
  <c r="J392630" i="51"/>
  <c r="J392631" i="51"/>
  <c r="J392632" i="51"/>
  <c r="J392633" i="51"/>
  <c r="J392634" i="51"/>
  <c r="J392635" i="51"/>
  <c r="J392636" i="51"/>
  <c r="J392637" i="51"/>
  <c r="J392638" i="51"/>
  <c r="J392639" i="51"/>
  <c r="J392640" i="51"/>
  <c r="J392641" i="51"/>
  <c r="J392642" i="51"/>
  <c r="J392643" i="51"/>
  <c r="J392644" i="51"/>
  <c r="J392645" i="51"/>
  <c r="J392646" i="51"/>
  <c r="J392647" i="51"/>
  <c r="J392648" i="51"/>
  <c r="J392649" i="51"/>
  <c r="J392650" i="51"/>
  <c r="J392651" i="51"/>
  <c r="J392652" i="51"/>
  <c r="J392653" i="51"/>
  <c r="J392654" i="51"/>
  <c r="J392655" i="51"/>
  <c r="J392656" i="51"/>
  <c r="J392657" i="51"/>
  <c r="J392658" i="51"/>
  <c r="J392659" i="51"/>
  <c r="J392660" i="51"/>
  <c r="J392661" i="51"/>
  <c r="J392662" i="51"/>
  <c r="J392663" i="51"/>
  <c r="J392664" i="51"/>
  <c r="J392665" i="51"/>
  <c r="J392666" i="51"/>
  <c r="J392667" i="51"/>
  <c r="J392668" i="51"/>
  <c r="J392669" i="51"/>
  <c r="J392670" i="51"/>
  <c r="J392671" i="51"/>
  <c r="J392672" i="51"/>
  <c r="J392673" i="51"/>
  <c r="J392674" i="51"/>
  <c r="J392675" i="51"/>
  <c r="J392676" i="51"/>
  <c r="J392677" i="51"/>
  <c r="J392678" i="51"/>
  <c r="J392679" i="51"/>
  <c r="J392680" i="51"/>
  <c r="J392681" i="51"/>
  <c r="J392682" i="51"/>
  <c r="J392683" i="51"/>
  <c r="J392684" i="51"/>
  <c r="J392685" i="51"/>
  <c r="J392686" i="51"/>
  <c r="J392687" i="51"/>
  <c r="J392688" i="51"/>
  <c r="J392689" i="51"/>
  <c r="J392690" i="51"/>
  <c r="J392691" i="51"/>
  <c r="J392692" i="51"/>
  <c r="J392693" i="51"/>
  <c r="J392694" i="51"/>
  <c r="J392695" i="51"/>
  <c r="J392696" i="51"/>
  <c r="J392697" i="51"/>
  <c r="J392698" i="51"/>
  <c r="J392699" i="51"/>
  <c r="J392700" i="51"/>
  <c r="J392701" i="51"/>
  <c r="J392702" i="51"/>
  <c r="J392703" i="51"/>
  <c r="J392704" i="51"/>
  <c r="J392705" i="51"/>
  <c r="J392706" i="51"/>
  <c r="J392707" i="51"/>
  <c r="J392708" i="51"/>
  <c r="J392709" i="51"/>
  <c r="J392710" i="51"/>
  <c r="J392711" i="51"/>
  <c r="J392712" i="51"/>
  <c r="J392713" i="51"/>
  <c r="J392714" i="51"/>
  <c r="J392715" i="51"/>
  <c r="J392716" i="51"/>
  <c r="J392717" i="51"/>
  <c r="J392718" i="51"/>
  <c r="J392719" i="51"/>
  <c r="J392720" i="51"/>
  <c r="J392721" i="51"/>
  <c r="J392722" i="51"/>
  <c r="J392723" i="51"/>
  <c r="J392724" i="51"/>
  <c r="J392725" i="51"/>
  <c r="J392726" i="51"/>
  <c r="J392727" i="51"/>
  <c r="J392728" i="51"/>
  <c r="J392729" i="51"/>
  <c r="J392730" i="51"/>
  <c r="J392731" i="51"/>
  <c r="J392732" i="51"/>
  <c r="J392733" i="51"/>
  <c r="J392734" i="51"/>
  <c r="J392735" i="51"/>
  <c r="J392736" i="51"/>
  <c r="J392737" i="51"/>
  <c r="J392738" i="51"/>
  <c r="J392739" i="51"/>
  <c r="J392740" i="51"/>
  <c r="J392741" i="51"/>
  <c r="J392742" i="51"/>
  <c r="J392743" i="51"/>
  <c r="J392744" i="51"/>
  <c r="J392745" i="51"/>
  <c r="J392746" i="51"/>
  <c r="J392747" i="51"/>
  <c r="J392748" i="51"/>
  <c r="J392749" i="51"/>
  <c r="J392750" i="51"/>
  <c r="J392751" i="51"/>
  <c r="J392752" i="51"/>
  <c r="J392753" i="51"/>
  <c r="J392754" i="51"/>
  <c r="J392755" i="51"/>
  <c r="J392756" i="51"/>
  <c r="J392757" i="51"/>
  <c r="J392758" i="51"/>
  <c r="J392759" i="51"/>
  <c r="J392760" i="51"/>
  <c r="J392761" i="51"/>
  <c r="J392762" i="51"/>
  <c r="J392763" i="51"/>
  <c r="J392764" i="51"/>
  <c r="J392765" i="51"/>
  <c r="J392766" i="51"/>
  <c r="J392767" i="51"/>
  <c r="J392768" i="51"/>
  <c r="J392769" i="51"/>
  <c r="J392770" i="51"/>
  <c r="J392771" i="51"/>
  <c r="J392772" i="51"/>
  <c r="J392773" i="51"/>
  <c r="J392774" i="51"/>
  <c r="J392775" i="51"/>
  <c r="J392776" i="51"/>
  <c r="J392777" i="51"/>
  <c r="J392778" i="51"/>
  <c r="J392779" i="51"/>
  <c r="J392780" i="51"/>
  <c r="J392781" i="51"/>
  <c r="J392782" i="51"/>
  <c r="J392783" i="51"/>
  <c r="J392784" i="51"/>
  <c r="J392785" i="51"/>
  <c r="J392786" i="51"/>
  <c r="J392787" i="51"/>
  <c r="J392788" i="51"/>
  <c r="J392789" i="51"/>
  <c r="J392790" i="51"/>
  <c r="J392791" i="51"/>
  <c r="J392792" i="51"/>
  <c r="J392793" i="51"/>
  <c r="J392794" i="51"/>
  <c r="J392795" i="51"/>
  <c r="J392796" i="51"/>
  <c r="J392797" i="51"/>
  <c r="J392798" i="51"/>
  <c r="J392799" i="51"/>
  <c r="J392800" i="51"/>
  <c r="J392801" i="51"/>
  <c r="J392802" i="51"/>
  <c r="J392803" i="51"/>
  <c r="J392804" i="51"/>
  <c r="J392805" i="51"/>
  <c r="J392806" i="51"/>
  <c r="J392807" i="51"/>
  <c r="J392808" i="51"/>
  <c r="J392809" i="51"/>
  <c r="J392810" i="51"/>
  <c r="J392811" i="51"/>
  <c r="J392812" i="51"/>
  <c r="J392813" i="51"/>
  <c r="J392814" i="51"/>
  <c r="J392815" i="51"/>
  <c r="J392816" i="51"/>
  <c r="J392817" i="51"/>
  <c r="J392818" i="51"/>
  <c r="J392819" i="51"/>
  <c r="J392820" i="51"/>
  <c r="J392821" i="51"/>
  <c r="J392822" i="51"/>
  <c r="J392823" i="51"/>
  <c r="J392824" i="51"/>
  <c r="J392825" i="51"/>
  <c r="J392826" i="51"/>
  <c r="J392827" i="51"/>
  <c r="J392828" i="51"/>
  <c r="J392829" i="51"/>
  <c r="J392830" i="51"/>
  <c r="J392831" i="51"/>
  <c r="J392832" i="51"/>
  <c r="J392833" i="51"/>
  <c r="J392834" i="51"/>
  <c r="J392835" i="51"/>
  <c r="J392836" i="51"/>
  <c r="J392837" i="51"/>
  <c r="J392838" i="51"/>
  <c r="J392839" i="51"/>
  <c r="J392840" i="51"/>
  <c r="J392841" i="51"/>
  <c r="J392842" i="51"/>
  <c r="J392843" i="51"/>
  <c r="J392844" i="51"/>
  <c r="J392845" i="51"/>
  <c r="J392846" i="51"/>
  <c r="J392847" i="51"/>
  <c r="J392848" i="51"/>
  <c r="J392849" i="51"/>
  <c r="J392850" i="51"/>
  <c r="J392851" i="51"/>
  <c r="J392852" i="51"/>
  <c r="J392853" i="51"/>
  <c r="J392854" i="51"/>
  <c r="J392855" i="51"/>
  <c r="J392856" i="51"/>
  <c r="J392857" i="51"/>
  <c r="J392858" i="51"/>
  <c r="J392859" i="51"/>
  <c r="J392860" i="51"/>
  <c r="J392861" i="51"/>
  <c r="J392862" i="51"/>
  <c r="J392863" i="51"/>
  <c r="J392864" i="51"/>
  <c r="J392865" i="51"/>
  <c r="J392866" i="51"/>
  <c r="J392867" i="51"/>
  <c r="J392868" i="51"/>
  <c r="J392869" i="51"/>
  <c r="J392870" i="51"/>
  <c r="J392871" i="51"/>
  <c r="J392872" i="51"/>
  <c r="J392873" i="51"/>
  <c r="J392874" i="51"/>
  <c r="J392875" i="51"/>
  <c r="J392876" i="51"/>
  <c r="J392877" i="51"/>
  <c r="J392878" i="51"/>
  <c r="J392879" i="51"/>
  <c r="J392880" i="51"/>
  <c r="J392881" i="51"/>
  <c r="J392882" i="51"/>
  <c r="J392883" i="51"/>
  <c r="J392884" i="51"/>
  <c r="J392885" i="51"/>
  <c r="J392886" i="51"/>
  <c r="J392887" i="51"/>
  <c r="J392888" i="51"/>
  <c r="J392889" i="51"/>
  <c r="J392890" i="51"/>
  <c r="J392891" i="51"/>
  <c r="J392892" i="51"/>
  <c r="J392893" i="51"/>
  <c r="J392894" i="51"/>
  <c r="J392895" i="51"/>
  <c r="J392896" i="51"/>
  <c r="J392897" i="51"/>
  <c r="J392898" i="51"/>
  <c r="J392899" i="51"/>
  <c r="J392900" i="51"/>
  <c r="J392901" i="51"/>
  <c r="J392902" i="51"/>
  <c r="J392903" i="51"/>
  <c r="J392904" i="51"/>
  <c r="J392905" i="51"/>
  <c r="J392906" i="51"/>
  <c r="J392907" i="51"/>
  <c r="J392908" i="51"/>
  <c r="J392909" i="51"/>
  <c r="J392910" i="51"/>
  <c r="J392911" i="51"/>
  <c r="J392912" i="51"/>
  <c r="J392913" i="51"/>
  <c r="J392914" i="51"/>
  <c r="J392915" i="51"/>
  <c r="J392916" i="51"/>
  <c r="J392917" i="51"/>
  <c r="J392918" i="51"/>
  <c r="J392919" i="51"/>
  <c r="J392920" i="51"/>
  <c r="J392921" i="51"/>
  <c r="J392922" i="51"/>
  <c r="J392923" i="51"/>
  <c r="J392924" i="51"/>
  <c r="J392925" i="51"/>
  <c r="J392926" i="51"/>
  <c r="J392927" i="51"/>
  <c r="J392928" i="51"/>
  <c r="J392929" i="51"/>
  <c r="J392930" i="51"/>
  <c r="J392931" i="51"/>
  <c r="J392932" i="51"/>
  <c r="J392933" i="51"/>
  <c r="J392934" i="51"/>
  <c r="J392935" i="51"/>
  <c r="J392936" i="51"/>
  <c r="J392937" i="51"/>
  <c r="J392938" i="51"/>
  <c r="J392939" i="51"/>
  <c r="J392940" i="51"/>
  <c r="J392941" i="51"/>
  <c r="J392942" i="51"/>
  <c r="J392943" i="51"/>
  <c r="J392944" i="51"/>
  <c r="J392945" i="51"/>
  <c r="J392946" i="51"/>
  <c r="J392947" i="51"/>
  <c r="J392948" i="51"/>
  <c r="J392949" i="51"/>
  <c r="J392950" i="51"/>
  <c r="J392951" i="51"/>
  <c r="J392952" i="51"/>
  <c r="J392953" i="51"/>
  <c r="J392954" i="51"/>
  <c r="J392955" i="51"/>
  <c r="J392956" i="51"/>
  <c r="J392957" i="51"/>
  <c r="J392958" i="51"/>
  <c r="J392959" i="51"/>
  <c r="J392960" i="51"/>
  <c r="J392961" i="51"/>
  <c r="J392962" i="51"/>
  <c r="J392963" i="51"/>
  <c r="J392964" i="51"/>
  <c r="J392965" i="51"/>
  <c r="J392966" i="51"/>
  <c r="J392967" i="51"/>
  <c r="J392968" i="51"/>
  <c r="J392969" i="51"/>
  <c r="J392970" i="51"/>
  <c r="J392971" i="51"/>
  <c r="J392972" i="51"/>
  <c r="J392973" i="51"/>
  <c r="J392974" i="51"/>
  <c r="J392975" i="51"/>
  <c r="J392976" i="51"/>
  <c r="J392977" i="51"/>
  <c r="J392978" i="51"/>
  <c r="J392979" i="51"/>
  <c r="J392980" i="51"/>
  <c r="J392981" i="51"/>
  <c r="J392982" i="51"/>
  <c r="J392983" i="51"/>
  <c r="J392984" i="51"/>
  <c r="J392985" i="51"/>
  <c r="J392986" i="51"/>
  <c r="J392987" i="51"/>
  <c r="J392988" i="51"/>
  <c r="J392989" i="51"/>
  <c r="J392990" i="51"/>
  <c r="J392991" i="51"/>
  <c r="J392992" i="51"/>
  <c r="J392993" i="51"/>
  <c r="J392994" i="51"/>
  <c r="J392995" i="51"/>
  <c r="J392996" i="51"/>
  <c r="J392997" i="51"/>
  <c r="J392998" i="51"/>
  <c r="J392999" i="51"/>
  <c r="J393000" i="51"/>
  <c r="J393001" i="51"/>
  <c r="J393002" i="51"/>
  <c r="J393003" i="51"/>
  <c r="J393004" i="51"/>
  <c r="J393005" i="51"/>
  <c r="J393006" i="51"/>
  <c r="J393007" i="51"/>
  <c r="J393008" i="51"/>
  <c r="J393009" i="51"/>
  <c r="J393010" i="51"/>
  <c r="J393011" i="51"/>
  <c r="J393012" i="51"/>
  <c r="J393013" i="51"/>
  <c r="J393014" i="51"/>
  <c r="J393015" i="51"/>
  <c r="J393016" i="51"/>
  <c r="J393017" i="51"/>
  <c r="J393018" i="51"/>
  <c r="J393019" i="51"/>
  <c r="J393020" i="51"/>
  <c r="J393021" i="51"/>
  <c r="J393022" i="51"/>
  <c r="J393023" i="51"/>
  <c r="J393024" i="51"/>
  <c r="J393025" i="51"/>
  <c r="J393026" i="51"/>
  <c r="J393027" i="51"/>
  <c r="J393028" i="51"/>
  <c r="J393029" i="51"/>
  <c r="J393030" i="51"/>
  <c r="J393031" i="51"/>
  <c r="J393032" i="51"/>
  <c r="J393033" i="51"/>
  <c r="J393034" i="51"/>
  <c r="J393035" i="51"/>
  <c r="J393036" i="51"/>
  <c r="J393037" i="51"/>
  <c r="J393038" i="51"/>
  <c r="J393039" i="51"/>
  <c r="J393040" i="51"/>
  <c r="J393041" i="51"/>
  <c r="J393042" i="51"/>
  <c r="J393043" i="51"/>
  <c r="J393044" i="51"/>
  <c r="J393045" i="51"/>
  <c r="J393046" i="51"/>
  <c r="J393047" i="51"/>
  <c r="J393048" i="51"/>
  <c r="J393049" i="51"/>
  <c r="J393050" i="51"/>
  <c r="J393051" i="51"/>
  <c r="J393052" i="51"/>
  <c r="J393053" i="51"/>
  <c r="J393054" i="51"/>
  <c r="J393055" i="51"/>
  <c r="J393056" i="51"/>
  <c r="J393057" i="51"/>
  <c r="J393058" i="51"/>
  <c r="J393059" i="51"/>
  <c r="J393060" i="51"/>
  <c r="J393061" i="51"/>
  <c r="J393062" i="51"/>
  <c r="J393063" i="51"/>
  <c r="J393064" i="51"/>
  <c r="J393065" i="51"/>
  <c r="J393066" i="51"/>
  <c r="J393067" i="51"/>
  <c r="J393068" i="51"/>
  <c r="J393069" i="51"/>
  <c r="J393070" i="51"/>
  <c r="J393071" i="51"/>
  <c r="J393072" i="51"/>
  <c r="J393073" i="51"/>
  <c r="J393074" i="51"/>
  <c r="J393075" i="51"/>
  <c r="J393076" i="51"/>
  <c r="J393077" i="51"/>
  <c r="J393078" i="51"/>
  <c r="J393079" i="51"/>
  <c r="J393080" i="51"/>
  <c r="J393081" i="51"/>
  <c r="J393082" i="51"/>
  <c r="J393083" i="51"/>
  <c r="J393084" i="51"/>
  <c r="J393085" i="51"/>
  <c r="J393086" i="51"/>
  <c r="J393087" i="51"/>
  <c r="J393088" i="51"/>
  <c r="J393089" i="51"/>
  <c r="J393090" i="51"/>
  <c r="J393091" i="51"/>
  <c r="J393092" i="51"/>
  <c r="J393093" i="51"/>
  <c r="J393094" i="51"/>
  <c r="J393095" i="51"/>
  <c r="J393096" i="51"/>
  <c r="J393097" i="51"/>
  <c r="J393098" i="51"/>
  <c r="J393099" i="51"/>
  <c r="J393100" i="51"/>
  <c r="J393101" i="51"/>
  <c r="J393102" i="51"/>
  <c r="J393103" i="51"/>
  <c r="J393104" i="51"/>
  <c r="J393105" i="51"/>
  <c r="J393106" i="51"/>
  <c r="J393107" i="51"/>
  <c r="J393108" i="51"/>
  <c r="J393109" i="51"/>
  <c r="J393110" i="51"/>
  <c r="J393111" i="51"/>
  <c r="J393112" i="51"/>
  <c r="J393113" i="51"/>
  <c r="J393114" i="51"/>
  <c r="J393115" i="51"/>
  <c r="J393116" i="51"/>
  <c r="J393117" i="51"/>
  <c r="J393118" i="51"/>
  <c r="J393119" i="51"/>
  <c r="J393120" i="51"/>
  <c r="J393121" i="51"/>
  <c r="J393122" i="51"/>
  <c r="J393123" i="51"/>
  <c r="J393124" i="51"/>
  <c r="J393125" i="51"/>
  <c r="J393126" i="51"/>
  <c r="J393127" i="51"/>
  <c r="J393128" i="51"/>
  <c r="J393129" i="51"/>
  <c r="J393130" i="51"/>
  <c r="J393131" i="51"/>
  <c r="J393132" i="51"/>
  <c r="J393133" i="51"/>
  <c r="J393134" i="51"/>
  <c r="J393135" i="51"/>
  <c r="J393136" i="51"/>
  <c r="J393137" i="51"/>
  <c r="J393138" i="51"/>
  <c r="J393139" i="51"/>
  <c r="J393140" i="51"/>
  <c r="J393141" i="51"/>
  <c r="J393142" i="51"/>
  <c r="J393143" i="51"/>
  <c r="J393144" i="51"/>
  <c r="J393145" i="51"/>
  <c r="J393146" i="51"/>
  <c r="J393147" i="51"/>
  <c r="J393148" i="51"/>
  <c r="J393149" i="51"/>
  <c r="J393150" i="51"/>
  <c r="J393151" i="51"/>
  <c r="J393152" i="51"/>
  <c r="J393153" i="51"/>
  <c r="J393154" i="51"/>
  <c r="J393155" i="51"/>
  <c r="J393156" i="51"/>
  <c r="J393157" i="51"/>
  <c r="J393158" i="51"/>
  <c r="J393159" i="51"/>
  <c r="J393160" i="51"/>
  <c r="J393161" i="51"/>
  <c r="J393162" i="51"/>
  <c r="J393163" i="51"/>
  <c r="J393164" i="51"/>
  <c r="J393165" i="51"/>
  <c r="J393166" i="51"/>
  <c r="J393167" i="51"/>
  <c r="J393168" i="51"/>
  <c r="J393169" i="51"/>
  <c r="J393170" i="51"/>
  <c r="J393171" i="51"/>
  <c r="J393172" i="51"/>
  <c r="J393173" i="51"/>
  <c r="J393174" i="51"/>
  <c r="J393175" i="51"/>
  <c r="J393176" i="51"/>
  <c r="J393177" i="51"/>
  <c r="J393178" i="51"/>
  <c r="J393179" i="51"/>
  <c r="J393180" i="51"/>
  <c r="J393181" i="51"/>
  <c r="J393182" i="51"/>
  <c r="J393183" i="51"/>
  <c r="J393184" i="51"/>
  <c r="J393185" i="51"/>
  <c r="J393186" i="51"/>
  <c r="J393187" i="51"/>
  <c r="J393188" i="51"/>
  <c r="J393189" i="51"/>
  <c r="J393190" i="51"/>
  <c r="J393191" i="51"/>
  <c r="J393192" i="51"/>
  <c r="J393193" i="51"/>
  <c r="J393194" i="51"/>
  <c r="J393195" i="51"/>
  <c r="J393196" i="51"/>
  <c r="J393197" i="51"/>
  <c r="J393198" i="51"/>
  <c r="J393199" i="51"/>
  <c r="J393200" i="51"/>
  <c r="J393201" i="51"/>
  <c r="J393202" i="51"/>
  <c r="J393203" i="51"/>
  <c r="J393204" i="51"/>
  <c r="J393205" i="51"/>
  <c r="J393206" i="51"/>
  <c r="J393207" i="51"/>
  <c r="J393208" i="51"/>
  <c r="J393209" i="51"/>
  <c r="J393210" i="51"/>
  <c r="J393211" i="51"/>
  <c r="J393212" i="51"/>
  <c r="J393213" i="51"/>
  <c r="J393214" i="51"/>
  <c r="J393215" i="51"/>
  <c r="J393216" i="51"/>
  <c r="J393217" i="51"/>
  <c r="J393218" i="51"/>
  <c r="J393219" i="51"/>
  <c r="J393220" i="51"/>
  <c r="J393221" i="51"/>
  <c r="J393222" i="51"/>
  <c r="J393223" i="51"/>
  <c r="J393224" i="51"/>
  <c r="J393225" i="51"/>
  <c r="J393226" i="51"/>
  <c r="J393227" i="51"/>
  <c r="J393228" i="51"/>
  <c r="J393229" i="51"/>
  <c r="J393230" i="51"/>
  <c r="J393231" i="51"/>
  <c r="J393232" i="51"/>
  <c r="J393233" i="51"/>
  <c r="J393234" i="51"/>
  <c r="J393235" i="51"/>
  <c r="J393236" i="51"/>
  <c r="J393237" i="51"/>
  <c r="J393238" i="51"/>
  <c r="J393239" i="51"/>
  <c r="J393240" i="51"/>
  <c r="J393241" i="51"/>
  <c r="J393242" i="51"/>
  <c r="J393243" i="51"/>
  <c r="J393244" i="51"/>
  <c r="J393245" i="51"/>
  <c r="J393246" i="51"/>
  <c r="J393247" i="51"/>
  <c r="J393248" i="51"/>
  <c r="J393249" i="51"/>
  <c r="J393250" i="51"/>
  <c r="J393251" i="51"/>
  <c r="J393252" i="51"/>
  <c r="J393253" i="51"/>
  <c r="J393254" i="51"/>
  <c r="J393255" i="51"/>
  <c r="J393256" i="51"/>
  <c r="J393257" i="51"/>
  <c r="J393258" i="51"/>
  <c r="J393259" i="51"/>
  <c r="J393260" i="51"/>
  <c r="J393261" i="51"/>
  <c r="J393262" i="51"/>
  <c r="J393263" i="51"/>
  <c r="J393264" i="51"/>
  <c r="J393265" i="51"/>
  <c r="J393266" i="51"/>
  <c r="J393267" i="51"/>
  <c r="J393268" i="51"/>
  <c r="J393269" i="51"/>
  <c r="J393270" i="51"/>
  <c r="J393271" i="51"/>
  <c r="J393272" i="51"/>
  <c r="J393273" i="51"/>
  <c r="J393274" i="51"/>
  <c r="J393275" i="51"/>
  <c r="J393276" i="51"/>
  <c r="J393277" i="51"/>
  <c r="J393278" i="51"/>
  <c r="J393279" i="51"/>
  <c r="J393280" i="51"/>
  <c r="J393281" i="51"/>
  <c r="J393282" i="51"/>
  <c r="J393283" i="51"/>
  <c r="J393284" i="51"/>
  <c r="J393285" i="51"/>
  <c r="J393286" i="51"/>
  <c r="J393287" i="51"/>
  <c r="J393288" i="51"/>
  <c r="J393289" i="51"/>
  <c r="J393290" i="51"/>
  <c r="J393291" i="51"/>
  <c r="J393292" i="51"/>
  <c r="J393293" i="51"/>
  <c r="J393294" i="51"/>
  <c r="J393295" i="51"/>
  <c r="J393296" i="51"/>
  <c r="J393297" i="51"/>
  <c r="J393298" i="51"/>
  <c r="J393299" i="51"/>
  <c r="J393300" i="51"/>
  <c r="J393301" i="51"/>
  <c r="J393302" i="51"/>
  <c r="J393303" i="51"/>
  <c r="J393304" i="51"/>
  <c r="J393305" i="51"/>
  <c r="J393306" i="51"/>
  <c r="J393307" i="51"/>
  <c r="J393308" i="51"/>
  <c r="J393309" i="51"/>
  <c r="J393310" i="51"/>
  <c r="J393311" i="51"/>
  <c r="J393312" i="51"/>
  <c r="J393313" i="51"/>
  <c r="J393314" i="51"/>
  <c r="J393315" i="51"/>
  <c r="J393316" i="51"/>
  <c r="J393317" i="51"/>
  <c r="J393318" i="51"/>
  <c r="J393319" i="51"/>
  <c r="J393320" i="51"/>
  <c r="J393321" i="51"/>
  <c r="J393322" i="51"/>
  <c r="J393323" i="51"/>
  <c r="J393324" i="51"/>
  <c r="J393325" i="51"/>
  <c r="J393326" i="51"/>
  <c r="J393327" i="51"/>
  <c r="J393328" i="51"/>
  <c r="J393329" i="51"/>
  <c r="J393330" i="51"/>
  <c r="J393331" i="51"/>
  <c r="J393332" i="51"/>
  <c r="J393333" i="51"/>
  <c r="J393334" i="51"/>
  <c r="J393335" i="51"/>
  <c r="J393336" i="51"/>
  <c r="J393337" i="51"/>
  <c r="J393338" i="51"/>
  <c r="J393339" i="51"/>
  <c r="J393340" i="51"/>
  <c r="J393341" i="51"/>
  <c r="J393342" i="51"/>
  <c r="J393343" i="51"/>
  <c r="J393344" i="51"/>
  <c r="J393345" i="51"/>
  <c r="J393346" i="51"/>
  <c r="J393347" i="51"/>
  <c r="J393348" i="51"/>
  <c r="J393349" i="51"/>
  <c r="J393350" i="51"/>
  <c r="J393351" i="51"/>
  <c r="J393352" i="51"/>
  <c r="J393353" i="51"/>
  <c r="J393354" i="51"/>
  <c r="J393355" i="51"/>
  <c r="J393356" i="51"/>
  <c r="J393357" i="51"/>
  <c r="J393358" i="51"/>
  <c r="J393359" i="51"/>
  <c r="J393360" i="51"/>
  <c r="J393361" i="51"/>
  <c r="J393362" i="51"/>
  <c r="J393363" i="51"/>
  <c r="J393364" i="51"/>
  <c r="J393365" i="51"/>
  <c r="J393366" i="51"/>
  <c r="J393367" i="51"/>
  <c r="J393368" i="51"/>
  <c r="J393369" i="51"/>
  <c r="J393370" i="51"/>
  <c r="J393371" i="51"/>
  <c r="J393372" i="51"/>
  <c r="J393373" i="51"/>
  <c r="J393374" i="51"/>
  <c r="J393375" i="51"/>
  <c r="J393376" i="51"/>
  <c r="J393377" i="51"/>
  <c r="J393378" i="51"/>
  <c r="J393379" i="51"/>
  <c r="J393380" i="51"/>
  <c r="J393381" i="51"/>
  <c r="J393382" i="51"/>
  <c r="J393383" i="51"/>
  <c r="J393384" i="51"/>
  <c r="J393385" i="51"/>
  <c r="J393386" i="51"/>
  <c r="J393387" i="51"/>
  <c r="J393388" i="51"/>
  <c r="J393389" i="51"/>
  <c r="J393390" i="51"/>
  <c r="J393391" i="51"/>
  <c r="J393392" i="51"/>
  <c r="J393393" i="51"/>
  <c r="J393394" i="51"/>
  <c r="J393395" i="51"/>
  <c r="J393396" i="51"/>
  <c r="J393397" i="51"/>
  <c r="J393398" i="51"/>
  <c r="J393399" i="51"/>
  <c r="J393400" i="51"/>
  <c r="J393401" i="51"/>
  <c r="J393402" i="51"/>
  <c r="J393403" i="51"/>
  <c r="J393404" i="51"/>
  <c r="J393405" i="51"/>
  <c r="J393406" i="51"/>
  <c r="J393407" i="51"/>
  <c r="J393408" i="51"/>
  <c r="J393409" i="51"/>
  <c r="J393410" i="51"/>
  <c r="J393411" i="51"/>
  <c r="J393412" i="51"/>
  <c r="J393413" i="51"/>
  <c r="J393414" i="51"/>
  <c r="J393415" i="51"/>
  <c r="J393416" i="51"/>
  <c r="J393417" i="51"/>
  <c r="J393418" i="51"/>
  <c r="J393419" i="51"/>
  <c r="J393420" i="51"/>
  <c r="J393421" i="51"/>
  <c r="J393422" i="51"/>
  <c r="J393423" i="51"/>
  <c r="J393424" i="51"/>
  <c r="J393425" i="51"/>
  <c r="J393426" i="51"/>
  <c r="J393427" i="51"/>
  <c r="J393428" i="51"/>
  <c r="J393429" i="51"/>
  <c r="J393430" i="51"/>
  <c r="J393431" i="51"/>
  <c r="J393432" i="51"/>
  <c r="J393433" i="51"/>
  <c r="J393434" i="51"/>
  <c r="J393435" i="51"/>
  <c r="J393436" i="51"/>
  <c r="J393437" i="51"/>
  <c r="J393438" i="51"/>
  <c r="J393439" i="51"/>
  <c r="J393440" i="51"/>
  <c r="J393441" i="51"/>
  <c r="J393442" i="51"/>
  <c r="J393443" i="51"/>
  <c r="J393444" i="51"/>
  <c r="J393445" i="51"/>
  <c r="J393446" i="51"/>
  <c r="J393447" i="51"/>
  <c r="J393448" i="51"/>
  <c r="J393449" i="51"/>
  <c r="J393450" i="51"/>
  <c r="J393451" i="51"/>
  <c r="J393452" i="51"/>
  <c r="J393453" i="51"/>
  <c r="J393454" i="51"/>
  <c r="J393455" i="51"/>
  <c r="J393456" i="51"/>
  <c r="J393457" i="51"/>
  <c r="J393458" i="51"/>
  <c r="J393459" i="51"/>
  <c r="J393460" i="51"/>
  <c r="J393461" i="51"/>
  <c r="J393462" i="51"/>
  <c r="J393463" i="51"/>
  <c r="J393464" i="51"/>
  <c r="J393465" i="51"/>
  <c r="J393466" i="51"/>
  <c r="J393467" i="51"/>
  <c r="J393468" i="51"/>
  <c r="J393469" i="51"/>
  <c r="J393470" i="51"/>
  <c r="J393471" i="51"/>
  <c r="J393472" i="51"/>
  <c r="J393473" i="51"/>
  <c r="J393474" i="51"/>
  <c r="J393475" i="51"/>
  <c r="J393476" i="51"/>
  <c r="J393477" i="51"/>
  <c r="J393478" i="51"/>
  <c r="J393479" i="51"/>
  <c r="J393480" i="51"/>
  <c r="J393481" i="51"/>
  <c r="J393482" i="51"/>
  <c r="J393483" i="51"/>
  <c r="J393484" i="51"/>
  <c r="J393485" i="51"/>
  <c r="J393486" i="51"/>
  <c r="J393487" i="51"/>
  <c r="J393488" i="51"/>
  <c r="J393489" i="51"/>
  <c r="J393490" i="51"/>
  <c r="J393491" i="51"/>
  <c r="J393492" i="51"/>
  <c r="J393493" i="51"/>
  <c r="J393494" i="51"/>
  <c r="J393495" i="51"/>
  <c r="J393496" i="51"/>
  <c r="J393497" i="51"/>
  <c r="J393498" i="51"/>
  <c r="J393499" i="51"/>
  <c r="J393500" i="51"/>
  <c r="J393501" i="51"/>
  <c r="J393502" i="51"/>
  <c r="J393503" i="51"/>
  <c r="J393504" i="51"/>
  <c r="J393505" i="51"/>
  <c r="J393506" i="51"/>
  <c r="J393507" i="51"/>
  <c r="J393508" i="51"/>
  <c r="J393509" i="51"/>
  <c r="J393510" i="51"/>
  <c r="J393511" i="51"/>
  <c r="J393512" i="51"/>
  <c r="J393513" i="51"/>
  <c r="J393514" i="51"/>
  <c r="J393515" i="51"/>
  <c r="J393516" i="51"/>
  <c r="J393517" i="51"/>
  <c r="J393518" i="51"/>
  <c r="J393519" i="51"/>
  <c r="J393520" i="51"/>
  <c r="J393521" i="51"/>
  <c r="J393522" i="51"/>
  <c r="J393523" i="51"/>
  <c r="J393524" i="51"/>
  <c r="J393525" i="51"/>
  <c r="J393526" i="51"/>
  <c r="J393527" i="51"/>
  <c r="J393528" i="51"/>
  <c r="J393529" i="51"/>
  <c r="J393530" i="51"/>
  <c r="J393531" i="51"/>
  <c r="J393532" i="51"/>
  <c r="J393533" i="51"/>
  <c r="J393534" i="51"/>
  <c r="J393535" i="51"/>
  <c r="J393536" i="51"/>
  <c r="J393537" i="51"/>
  <c r="J393538" i="51"/>
  <c r="J393539" i="51"/>
  <c r="J393540" i="51"/>
  <c r="J393541" i="51"/>
  <c r="J393542" i="51"/>
  <c r="J393543" i="51"/>
  <c r="J393544" i="51"/>
  <c r="J393545" i="51"/>
  <c r="J393546" i="51"/>
  <c r="J393547" i="51"/>
  <c r="J393548" i="51"/>
  <c r="J393549" i="51"/>
  <c r="J393550" i="51"/>
  <c r="J393551" i="51"/>
  <c r="J393552" i="51"/>
  <c r="J393553" i="51"/>
  <c r="J393554" i="51"/>
  <c r="J393555" i="51"/>
  <c r="J393556" i="51"/>
  <c r="J393557" i="51"/>
  <c r="J393558" i="51"/>
  <c r="J393559" i="51"/>
  <c r="J393560" i="51"/>
  <c r="J393561" i="51"/>
  <c r="J393562" i="51"/>
  <c r="J393563" i="51"/>
  <c r="J393564" i="51"/>
  <c r="J393565" i="51"/>
  <c r="J393566" i="51"/>
  <c r="J393567" i="51"/>
  <c r="J393568" i="51"/>
  <c r="J393569" i="51"/>
  <c r="J393570" i="51"/>
  <c r="J393571" i="51"/>
  <c r="J393572" i="51"/>
  <c r="J393573" i="51"/>
  <c r="J393574" i="51"/>
  <c r="J393575" i="51"/>
  <c r="J393576" i="51"/>
  <c r="J393577" i="51"/>
  <c r="J393578" i="51"/>
  <c r="J393579" i="51"/>
  <c r="J393580" i="51"/>
  <c r="J393581" i="51"/>
  <c r="J393582" i="51"/>
  <c r="J393583" i="51"/>
  <c r="J393584" i="51"/>
  <c r="J393585" i="51"/>
  <c r="J393586" i="51"/>
  <c r="J393587" i="51"/>
  <c r="J393588" i="51"/>
  <c r="J393589" i="51"/>
  <c r="J393590" i="51"/>
  <c r="J393591" i="51"/>
  <c r="J393592" i="51"/>
  <c r="J393593" i="51"/>
  <c r="J393594" i="51"/>
  <c r="J393595" i="51"/>
  <c r="J393596" i="51"/>
  <c r="J393597" i="51"/>
  <c r="J393598" i="51"/>
  <c r="J393599" i="51"/>
  <c r="J393600" i="51"/>
  <c r="J393601" i="51"/>
  <c r="J393602" i="51"/>
  <c r="J393603" i="51"/>
  <c r="J393604" i="51"/>
  <c r="J393605" i="51"/>
  <c r="J393606" i="51"/>
  <c r="J393607" i="51"/>
  <c r="J393608" i="51"/>
  <c r="J393609" i="51"/>
  <c r="J393610" i="51"/>
  <c r="J393611" i="51"/>
  <c r="J393612" i="51"/>
  <c r="J393613" i="51"/>
  <c r="J393614" i="51"/>
  <c r="J393615" i="51"/>
  <c r="J393616" i="51"/>
  <c r="J393617" i="51"/>
  <c r="J393618" i="51"/>
  <c r="J393619" i="51"/>
  <c r="J393620" i="51"/>
  <c r="J393621" i="51"/>
  <c r="J393622" i="51"/>
  <c r="J393623" i="51"/>
  <c r="J393624" i="51"/>
  <c r="J393625" i="51"/>
  <c r="J393626" i="51"/>
  <c r="J393627" i="51"/>
  <c r="J393628" i="51"/>
  <c r="J393629" i="51"/>
  <c r="J393630" i="51"/>
  <c r="J393631" i="51"/>
  <c r="J393632" i="51"/>
  <c r="J393633" i="51"/>
  <c r="J393634" i="51"/>
  <c r="J393635" i="51"/>
  <c r="J393636" i="51"/>
  <c r="J393637" i="51"/>
  <c r="J393638" i="51"/>
  <c r="J393639" i="51"/>
  <c r="J393640" i="51"/>
  <c r="J393641" i="51"/>
  <c r="J393642" i="51"/>
  <c r="J393643" i="51"/>
  <c r="J393644" i="51"/>
  <c r="J393645" i="51"/>
  <c r="J393646" i="51"/>
  <c r="J393647" i="51"/>
  <c r="J393648" i="51"/>
  <c r="J393649" i="51"/>
  <c r="J393650" i="51"/>
  <c r="J393651" i="51"/>
  <c r="J393652" i="51"/>
  <c r="J393653" i="51"/>
  <c r="J393654" i="51"/>
  <c r="J393655" i="51"/>
  <c r="J393656" i="51"/>
  <c r="J393657" i="51"/>
  <c r="J393658" i="51"/>
  <c r="J393659" i="51"/>
  <c r="J393660" i="51"/>
  <c r="J393661" i="51"/>
  <c r="J393662" i="51"/>
  <c r="J393663" i="51"/>
  <c r="J393664" i="51"/>
  <c r="J393665" i="51"/>
  <c r="J393666" i="51"/>
  <c r="J393667" i="51"/>
  <c r="J393668" i="51"/>
  <c r="J393669" i="51"/>
  <c r="J393670" i="51"/>
  <c r="J393671" i="51"/>
  <c r="J393672" i="51"/>
  <c r="J393673" i="51"/>
  <c r="J393674" i="51"/>
  <c r="J393675" i="51"/>
  <c r="J393676" i="51"/>
  <c r="J393677" i="51"/>
  <c r="J393678" i="51"/>
  <c r="J393679" i="51"/>
  <c r="J393680" i="51"/>
  <c r="J393681" i="51"/>
  <c r="J393682" i="51"/>
  <c r="J393683" i="51"/>
  <c r="J393684" i="51"/>
  <c r="J393685" i="51"/>
  <c r="J393686" i="51"/>
  <c r="J393687" i="51"/>
  <c r="J393688" i="51"/>
  <c r="J393689" i="51"/>
  <c r="J393690" i="51"/>
  <c r="J393691" i="51"/>
  <c r="J393692" i="51"/>
  <c r="J393693" i="51"/>
  <c r="J393694" i="51"/>
  <c r="J393695" i="51"/>
  <c r="J393696" i="51"/>
  <c r="J393697" i="51"/>
  <c r="J393698" i="51"/>
  <c r="J393699" i="51"/>
  <c r="J393700" i="51"/>
  <c r="J393701" i="51"/>
  <c r="J393702" i="51"/>
  <c r="J393703" i="51"/>
  <c r="J393704" i="51"/>
  <c r="J393705" i="51"/>
  <c r="J393706" i="51"/>
  <c r="J393707" i="51"/>
  <c r="J393708" i="51"/>
  <c r="J393709" i="51"/>
  <c r="J393710" i="51"/>
  <c r="J393711" i="51"/>
  <c r="J393712" i="51"/>
  <c r="J393713" i="51"/>
  <c r="J393714" i="51"/>
  <c r="J393715" i="51"/>
  <c r="J393716" i="51"/>
  <c r="J393717" i="51"/>
  <c r="J393718" i="51"/>
  <c r="J393719" i="51"/>
  <c r="J393720" i="51"/>
  <c r="J393721" i="51"/>
  <c r="J393722" i="51"/>
  <c r="J393723" i="51"/>
  <c r="J393724" i="51"/>
  <c r="J393725" i="51"/>
  <c r="J393726" i="51"/>
  <c r="J393727" i="51"/>
  <c r="J393728" i="51"/>
  <c r="J393729" i="51"/>
  <c r="J393730" i="51"/>
  <c r="J393731" i="51"/>
  <c r="J393732" i="51"/>
  <c r="J393733" i="51"/>
  <c r="J393734" i="51"/>
  <c r="J393735" i="51"/>
  <c r="J393736" i="51"/>
  <c r="J393737" i="51"/>
  <c r="J393738" i="51"/>
  <c r="J393739" i="51"/>
  <c r="J393740" i="51"/>
  <c r="J393741" i="51"/>
  <c r="J393742" i="51"/>
  <c r="J393743" i="51"/>
  <c r="J393744" i="51"/>
  <c r="J393745" i="51"/>
  <c r="J393746" i="51"/>
  <c r="J393747" i="51"/>
  <c r="J393748" i="51"/>
  <c r="J393749" i="51"/>
  <c r="J393750" i="51"/>
  <c r="J393751" i="51"/>
  <c r="J393752" i="51"/>
  <c r="J393753" i="51"/>
  <c r="J393754" i="51"/>
  <c r="J393755" i="51"/>
  <c r="J393756" i="51"/>
  <c r="J393757" i="51"/>
  <c r="J393758" i="51"/>
  <c r="J393759" i="51"/>
  <c r="J393760" i="51"/>
  <c r="J393761" i="51"/>
  <c r="J393762" i="51"/>
  <c r="J393763" i="51"/>
  <c r="J393764" i="51"/>
  <c r="J393765" i="51"/>
  <c r="J393766" i="51"/>
  <c r="J393767" i="51"/>
  <c r="J393768" i="51"/>
  <c r="J393769" i="51"/>
  <c r="J393770" i="51"/>
  <c r="J393771" i="51"/>
  <c r="J393772" i="51"/>
  <c r="J393773" i="51"/>
  <c r="J393774" i="51"/>
  <c r="J393775" i="51"/>
  <c r="J393776" i="51"/>
  <c r="J393777" i="51"/>
  <c r="J393778" i="51"/>
  <c r="J393779" i="51"/>
  <c r="J393780" i="51"/>
  <c r="J393781" i="51"/>
  <c r="J393782" i="51"/>
  <c r="J393783" i="51"/>
  <c r="J393784" i="51"/>
  <c r="J393785" i="51"/>
  <c r="J393786" i="51"/>
  <c r="J393787" i="51"/>
  <c r="J393788" i="51"/>
  <c r="J393789" i="51"/>
  <c r="J393790" i="51"/>
  <c r="J393791" i="51"/>
  <c r="J393792" i="51"/>
  <c r="J393793" i="51"/>
  <c r="J393794" i="51"/>
  <c r="J393795" i="51"/>
  <c r="J393796" i="51"/>
  <c r="J393797" i="51"/>
  <c r="J393798" i="51"/>
  <c r="J393799" i="51"/>
  <c r="J393800" i="51"/>
  <c r="J393801" i="51"/>
  <c r="J393802" i="51"/>
  <c r="J393803" i="51"/>
  <c r="J393804" i="51"/>
  <c r="J393805" i="51"/>
  <c r="J393806" i="51"/>
  <c r="J393807" i="51"/>
  <c r="J393808" i="51"/>
  <c r="J393809" i="51"/>
  <c r="J393810" i="51"/>
  <c r="J393811" i="51"/>
  <c r="J393812" i="51"/>
  <c r="J393813" i="51"/>
  <c r="J393814" i="51"/>
  <c r="J393815" i="51"/>
  <c r="J393816" i="51"/>
  <c r="J393817" i="51"/>
  <c r="J393818" i="51"/>
  <c r="J393819" i="51"/>
  <c r="J393820" i="51"/>
  <c r="J393821" i="51"/>
  <c r="J393822" i="51"/>
  <c r="J393823" i="51"/>
  <c r="J393824" i="51"/>
  <c r="J393825" i="51"/>
  <c r="J393826" i="51"/>
  <c r="J393827" i="51"/>
  <c r="J393828" i="51"/>
  <c r="J393829" i="51"/>
  <c r="J393830" i="51"/>
  <c r="J393831" i="51"/>
  <c r="J393832" i="51"/>
  <c r="J393833" i="51"/>
  <c r="J393834" i="51"/>
  <c r="J393835" i="51"/>
  <c r="J393836" i="51"/>
  <c r="J393837" i="51"/>
  <c r="J393838" i="51"/>
  <c r="J393839" i="51"/>
  <c r="J393840" i="51"/>
  <c r="J393841" i="51"/>
  <c r="J393842" i="51"/>
  <c r="J393843" i="51"/>
  <c r="J393844" i="51"/>
  <c r="J393845" i="51"/>
  <c r="J393846" i="51"/>
  <c r="J393847" i="51"/>
  <c r="J393848" i="51"/>
  <c r="J393849" i="51"/>
  <c r="J393850" i="51"/>
  <c r="J393851" i="51"/>
  <c r="J393852" i="51"/>
  <c r="J393853" i="51"/>
  <c r="J393854" i="51"/>
  <c r="J393855" i="51"/>
  <c r="J393856" i="51"/>
  <c r="J393857" i="51"/>
  <c r="J393858" i="51"/>
  <c r="J393859" i="51"/>
  <c r="J393860" i="51"/>
  <c r="J393861" i="51"/>
  <c r="J393862" i="51"/>
  <c r="J393863" i="51"/>
  <c r="J393864" i="51"/>
  <c r="J393865" i="51"/>
  <c r="J393866" i="51"/>
  <c r="J393867" i="51"/>
  <c r="J393868" i="51"/>
  <c r="J393869" i="51"/>
  <c r="J393870" i="51"/>
  <c r="J393871" i="51"/>
  <c r="J393872" i="51"/>
  <c r="J393873" i="51"/>
  <c r="J393874" i="51"/>
  <c r="J393875" i="51"/>
  <c r="J393876" i="51"/>
  <c r="J393877" i="51"/>
  <c r="J393878" i="51"/>
  <c r="J393879" i="51"/>
  <c r="J393880" i="51"/>
  <c r="J393881" i="51"/>
  <c r="J393882" i="51"/>
  <c r="J393883" i="51"/>
  <c r="J393884" i="51"/>
  <c r="J393885" i="51"/>
  <c r="J393886" i="51"/>
  <c r="J393887" i="51"/>
  <c r="J393888" i="51"/>
  <c r="J393889" i="51"/>
  <c r="J393890" i="51"/>
  <c r="J393891" i="51"/>
  <c r="J393892" i="51"/>
  <c r="J393893" i="51"/>
  <c r="J393894" i="51"/>
  <c r="J393895" i="51"/>
  <c r="J393896" i="51"/>
  <c r="J393897" i="51"/>
  <c r="J393898" i="51"/>
  <c r="J393899" i="51"/>
  <c r="J393900" i="51"/>
  <c r="J393901" i="51"/>
  <c r="J393902" i="51"/>
  <c r="J393903" i="51"/>
  <c r="J393904" i="51"/>
  <c r="J393905" i="51"/>
  <c r="J393906" i="51"/>
  <c r="J393907" i="51"/>
  <c r="J393908" i="51"/>
  <c r="J393909" i="51"/>
  <c r="J393910" i="51"/>
  <c r="J393911" i="51"/>
  <c r="J393912" i="51"/>
  <c r="J393913" i="51"/>
  <c r="J393914" i="51"/>
  <c r="J393915" i="51"/>
  <c r="J393916" i="51"/>
  <c r="J393917" i="51"/>
  <c r="J393918" i="51"/>
  <c r="J393919" i="51"/>
  <c r="J393920" i="51"/>
  <c r="J393921" i="51"/>
  <c r="J393922" i="51"/>
  <c r="J393923" i="51"/>
  <c r="J393924" i="51"/>
  <c r="J393925" i="51"/>
  <c r="J393926" i="51"/>
  <c r="J393927" i="51"/>
  <c r="J393928" i="51"/>
  <c r="J393929" i="51"/>
  <c r="J393930" i="51"/>
  <c r="J393931" i="51"/>
  <c r="J393932" i="51"/>
  <c r="J393933" i="51"/>
  <c r="J393934" i="51"/>
  <c r="J393935" i="51"/>
  <c r="J393936" i="51"/>
  <c r="J393937" i="51"/>
  <c r="J393938" i="51"/>
  <c r="J393939" i="51"/>
  <c r="J393940" i="51"/>
  <c r="J393941" i="51"/>
  <c r="J393942" i="51"/>
  <c r="J393943" i="51"/>
  <c r="J393944" i="51"/>
  <c r="J393945" i="51"/>
  <c r="J393946" i="51"/>
  <c r="J393947" i="51"/>
  <c r="J393948" i="51"/>
  <c r="J393949" i="51"/>
  <c r="J393950" i="51"/>
  <c r="J393951" i="51"/>
  <c r="J393952" i="51"/>
  <c r="J393953" i="51"/>
  <c r="J393954" i="51"/>
  <c r="J393955" i="51"/>
  <c r="J393956" i="51"/>
  <c r="J393957" i="51"/>
  <c r="J393958" i="51"/>
  <c r="J393959" i="51"/>
  <c r="J393960" i="51"/>
  <c r="J393961" i="51"/>
  <c r="J393962" i="51"/>
  <c r="J393963" i="51"/>
  <c r="J393964" i="51"/>
  <c r="J393965" i="51"/>
  <c r="J393966" i="51"/>
  <c r="J393967" i="51"/>
  <c r="J393968" i="51"/>
  <c r="J393969" i="51"/>
  <c r="J393970" i="51"/>
  <c r="J393971" i="51"/>
  <c r="J393972" i="51"/>
  <c r="J393973" i="51"/>
  <c r="J393974" i="51"/>
  <c r="J393975" i="51"/>
  <c r="J393976" i="51"/>
  <c r="J393977" i="51"/>
  <c r="J393978" i="51"/>
  <c r="J393979" i="51"/>
  <c r="J393980" i="51"/>
  <c r="J393981" i="51"/>
  <c r="J393982" i="51"/>
  <c r="J393983" i="51"/>
  <c r="J393984" i="51"/>
  <c r="J393985" i="51"/>
  <c r="J393986" i="51"/>
  <c r="J393987" i="51"/>
  <c r="J393988" i="51"/>
  <c r="J393989" i="51"/>
  <c r="J393990" i="51"/>
  <c r="J393991" i="51"/>
  <c r="J393992" i="51"/>
  <c r="J393993" i="51"/>
  <c r="J393994" i="51"/>
  <c r="J393995" i="51"/>
  <c r="J393996" i="51"/>
  <c r="J393997" i="51"/>
  <c r="J393998" i="51"/>
  <c r="J393999" i="51"/>
  <c r="J394000" i="51"/>
  <c r="J394001" i="51"/>
  <c r="J394002" i="51"/>
  <c r="J394003" i="51"/>
  <c r="J394004" i="51"/>
  <c r="J394005" i="51"/>
  <c r="J394006" i="51"/>
  <c r="J394007" i="51"/>
  <c r="J394008" i="51"/>
  <c r="J394009" i="51"/>
  <c r="J394010" i="51"/>
  <c r="J394011" i="51"/>
  <c r="J394012" i="51"/>
  <c r="J394013" i="51"/>
  <c r="J394014" i="51"/>
  <c r="J394015" i="51"/>
  <c r="J394016" i="51"/>
  <c r="J394017" i="51"/>
  <c r="J394018" i="51"/>
  <c r="J394019" i="51"/>
  <c r="J394020" i="51"/>
  <c r="J394021" i="51"/>
  <c r="J394022" i="51"/>
  <c r="J394023" i="51"/>
  <c r="J394024" i="51"/>
  <c r="J394025" i="51"/>
  <c r="J394026" i="51"/>
  <c r="J394027" i="51"/>
  <c r="J394028" i="51"/>
  <c r="J394029" i="51"/>
  <c r="J394030" i="51"/>
  <c r="J394031" i="51"/>
  <c r="J394032" i="51"/>
  <c r="J394033" i="51"/>
  <c r="J394034" i="51"/>
  <c r="J394035" i="51"/>
  <c r="J394036" i="51"/>
  <c r="J394037" i="51"/>
  <c r="J394038" i="51"/>
  <c r="J394039" i="51"/>
  <c r="J394040" i="51"/>
  <c r="J394041" i="51"/>
  <c r="J394042" i="51"/>
  <c r="J394043" i="51"/>
  <c r="J394044" i="51"/>
  <c r="J394045" i="51"/>
  <c r="J394046" i="51"/>
  <c r="J394047" i="51"/>
  <c r="J394048" i="51"/>
  <c r="J394049" i="51"/>
  <c r="J394050" i="51"/>
  <c r="J394051" i="51"/>
  <c r="J394052" i="51"/>
  <c r="J394053" i="51"/>
  <c r="J394054" i="51"/>
  <c r="J394055" i="51"/>
  <c r="J394056" i="51"/>
  <c r="J394057" i="51"/>
  <c r="J394058" i="51"/>
  <c r="J394059" i="51"/>
  <c r="J394060" i="51"/>
  <c r="J394061" i="51"/>
  <c r="J394062" i="51"/>
  <c r="J394063" i="51"/>
  <c r="J394064" i="51"/>
  <c r="J394065" i="51"/>
  <c r="J394066" i="51"/>
  <c r="J394067" i="51"/>
  <c r="J394068" i="51"/>
  <c r="J394069" i="51"/>
  <c r="J394070" i="51"/>
  <c r="J394071" i="51"/>
  <c r="J394072" i="51"/>
  <c r="J394073" i="51"/>
  <c r="J394074" i="51"/>
  <c r="J394075" i="51"/>
  <c r="J394076" i="51"/>
  <c r="J394077" i="51"/>
  <c r="J394078" i="51"/>
  <c r="J394079" i="51"/>
  <c r="J394080" i="51"/>
  <c r="J394081" i="51"/>
  <c r="J394082" i="51"/>
  <c r="J394083" i="51"/>
  <c r="J394084" i="51"/>
  <c r="J394085" i="51"/>
  <c r="J394086" i="51"/>
  <c r="J394087" i="51"/>
  <c r="J394088" i="51"/>
  <c r="J394089" i="51"/>
  <c r="J394090" i="51"/>
  <c r="J394091" i="51"/>
  <c r="J394092" i="51"/>
  <c r="J394093" i="51"/>
  <c r="J394094" i="51"/>
  <c r="J394095" i="51"/>
  <c r="J394096" i="51"/>
  <c r="J394097" i="51"/>
  <c r="J394098" i="51"/>
  <c r="J394099" i="51"/>
  <c r="J394100" i="51"/>
  <c r="J394101" i="51"/>
  <c r="J394102" i="51"/>
  <c r="J394103" i="51"/>
  <c r="J394104" i="51"/>
  <c r="J394105" i="51"/>
  <c r="J394106" i="51"/>
  <c r="J394107" i="51"/>
  <c r="J394108" i="51"/>
  <c r="J394109" i="51"/>
  <c r="J394110" i="51"/>
  <c r="J394111" i="51"/>
  <c r="J394112" i="51"/>
  <c r="J394113" i="51"/>
  <c r="J394114" i="51"/>
  <c r="J394115" i="51"/>
  <c r="J394116" i="51"/>
  <c r="J394117" i="51"/>
  <c r="J394118" i="51"/>
  <c r="J394119" i="51"/>
  <c r="J394120" i="51"/>
  <c r="J394121" i="51"/>
  <c r="J394122" i="51"/>
  <c r="J394123" i="51"/>
  <c r="J394124" i="51"/>
  <c r="J394125" i="51"/>
  <c r="J394126" i="51"/>
  <c r="J394127" i="51"/>
  <c r="J394128" i="51"/>
  <c r="J394129" i="51"/>
  <c r="J394130" i="51"/>
  <c r="J394131" i="51"/>
  <c r="J394132" i="51"/>
  <c r="J394133" i="51"/>
  <c r="J394134" i="51"/>
  <c r="J394135" i="51"/>
  <c r="J394136" i="51"/>
  <c r="J394137" i="51"/>
  <c r="J394138" i="51"/>
  <c r="J394139" i="51"/>
  <c r="J394140" i="51"/>
  <c r="J394141" i="51"/>
  <c r="J394142" i="51"/>
  <c r="J394143" i="51"/>
  <c r="J394144" i="51"/>
  <c r="J394145" i="51"/>
  <c r="J394146" i="51"/>
  <c r="J394147" i="51"/>
  <c r="J394148" i="51"/>
  <c r="J394149" i="51"/>
  <c r="J394150" i="51"/>
  <c r="J394151" i="51"/>
  <c r="J394152" i="51"/>
  <c r="J394153" i="51"/>
  <c r="J394154" i="51"/>
  <c r="J394155" i="51"/>
  <c r="J394156" i="51"/>
  <c r="J394157" i="51"/>
  <c r="J394158" i="51"/>
  <c r="J394159" i="51"/>
  <c r="J394160" i="51"/>
  <c r="J394161" i="51"/>
  <c r="J394162" i="51"/>
  <c r="J394163" i="51"/>
  <c r="J394164" i="51"/>
  <c r="J394165" i="51"/>
  <c r="J394166" i="51"/>
  <c r="J394167" i="51"/>
  <c r="J394168" i="51"/>
  <c r="J394169" i="51"/>
  <c r="J394170" i="51"/>
  <c r="J394171" i="51"/>
  <c r="J394172" i="51"/>
  <c r="J394173" i="51"/>
  <c r="J394174" i="51"/>
  <c r="J394175" i="51"/>
  <c r="J394176" i="51"/>
  <c r="J394177" i="51"/>
  <c r="J394178" i="51"/>
  <c r="J394179" i="51"/>
  <c r="J394180" i="51"/>
  <c r="J394181" i="51"/>
  <c r="J394182" i="51"/>
  <c r="J394183" i="51"/>
  <c r="J394184" i="51"/>
  <c r="J394185" i="51"/>
  <c r="J394186" i="51"/>
  <c r="J394187" i="51"/>
  <c r="J394188" i="51"/>
  <c r="J394189" i="51"/>
  <c r="J394190" i="51"/>
  <c r="J394191" i="51"/>
  <c r="J394192" i="51"/>
  <c r="J394193" i="51"/>
  <c r="J394194" i="51"/>
  <c r="J394195" i="51"/>
  <c r="J394196" i="51"/>
  <c r="J394197" i="51"/>
  <c r="J394198" i="51"/>
  <c r="J394199" i="51"/>
  <c r="J394200" i="51"/>
  <c r="J394201" i="51"/>
  <c r="J394202" i="51"/>
  <c r="J394203" i="51"/>
  <c r="J394204" i="51"/>
  <c r="J394205" i="51"/>
  <c r="J394206" i="51"/>
  <c r="J394207" i="51"/>
  <c r="J394208" i="51"/>
  <c r="J394209" i="51"/>
  <c r="J394210" i="51"/>
  <c r="J394211" i="51"/>
  <c r="J394212" i="51"/>
  <c r="J394213" i="51"/>
  <c r="J394214" i="51"/>
  <c r="J394215" i="51"/>
  <c r="J394216" i="51"/>
  <c r="J394217" i="51"/>
  <c r="J394218" i="51"/>
  <c r="J394219" i="51"/>
  <c r="J394220" i="51"/>
  <c r="J394221" i="51"/>
  <c r="J394222" i="51"/>
  <c r="J394223" i="51"/>
  <c r="J394224" i="51"/>
  <c r="J394225" i="51"/>
  <c r="J394226" i="51"/>
  <c r="J394227" i="51"/>
  <c r="J394228" i="51"/>
  <c r="J394229" i="51"/>
  <c r="J394230" i="51"/>
  <c r="J394231" i="51"/>
  <c r="J394232" i="51"/>
  <c r="J394233" i="51"/>
  <c r="J394234" i="51"/>
  <c r="J394235" i="51"/>
  <c r="J394236" i="51"/>
  <c r="J394237" i="51"/>
  <c r="J394238" i="51"/>
  <c r="J394239" i="51"/>
  <c r="J394240" i="51"/>
  <c r="J394241" i="51"/>
  <c r="J394242" i="51"/>
  <c r="J394243" i="51"/>
  <c r="J394244" i="51"/>
  <c r="J394245" i="51"/>
  <c r="J394246" i="51"/>
  <c r="J394247" i="51"/>
  <c r="J394248" i="51"/>
  <c r="J394249" i="51"/>
  <c r="J394250" i="51"/>
  <c r="J394251" i="51"/>
  <c r="J394252" i="51"/>
  <c r="J394253" i="51"/>
  <c r="J394254" i="51"/>
  <c r="J394255" i="51"/>
  <c r="J394256" i="51"/>
  <c r="J394257" i="51"/>
  <c r="J394258" i="51"/>
  <c r="J394259" i="51"/>
  <c r="J394260" i="51"/>
  <c r="J394261" i="51"/>
  <c r="J394262" i="51"/>
  <c r="J394263" i="51"/>
  <c r="J394264" i="51"/>
  <c r="J394265" i="51"/>
  <c r="J394266" i="51"/>
  <c r="J394267" i="51"/>
  <c r="J394268" i="51"/>
  <c r="J394269" i="51"/>
  <c r="J394270" i="51"/>
  <c r="J394271" i="51"/>
  <c r="J394272" i="51"/>
  <c r="J394273" i="51"/>
  <c r="J394274" i="51"/>
  <c r="J394275" i="51"/>
  <c r="J394276" i="51"/>
  <c r="J394277" i="51"/>
  <c r="J394278" i="51"/>
  <c r="J394279" i="51"/>
  <c r="J394280" i="51"/>
  <c r="J394281" i="51"/>
  <c r="J394282" i="51"/>
  <c r="J394283" i="51"/>
  <c r="J394284" i="51"/>
  <c r="J394285" i="51"/>
  <c r="J394286" i="51"/>
  <c r="J394287" i="51"/>
  <c r="J394288" i="51"/>
  <c r="J394289" i="51"/>
  <c r="J394290" i="51"/>
  <c r="J394291" i="51"/>
  <c r="J394292" i="51"/>
  <c r="J394293" i="51"/>
  <c r="J394294" i="51"/>
  <c r="J394295" i="51"/>
  <c r="J394296" i="51"/>
  <c r="J394297" i="51"/>
  <c r="J394298" i="51"/>
  <c r="J394299" i="51"/>
  <c r="J394300" i="51"/>
  <c r="J394301" i="51"/>
  <c r="J394302" i="51"/>
  <c r="J394303" i="51"/>
  <c r="J394304" i="51"/>
  <c r="J394305" i="51"/>
  <c r="J394306" i="51"/>
  <c r="J394307" i="51"/>
  <c r="J394308" i="51"/>
  <c r="J394309" i="51"/>
  <c r="J394310" i="51"/>
  <c r="J394311" i="51"/>
  <c r="J394312" i="51"/>
  <c r="J394313" i="51"/>
  <c r="J394314" i="51"/>
  <c r="J394315" i="51"/>
  <c r="J394316" i="51"/>
  <c r="J394317" i="51"/>
  <c r="J394318" i="51"/>
  <c r="J394319" i="51"/>
  <c r="J394320" i="51"/>
  <c r="J394321" i="51"/>
  <c r="J394322" i="51"/>
  <c r="J394323" i="51"/>
  <c r="J394324" i="51"/>
  <c r="J394325" i="51"/>
  <c r="J394326" i="51"/>
  <c r="J394327" i="51"/>
  <c r="J394328" i="51"/>
  <c r="J394329" i="51"/>
  <c r="J394330" i="51"/>
  <c r="J394331" i="51"/>
  <c r="J394332" i="51"/>
  <c r="J394333" i="51"/>
  <c r="J394334" i="51"/>
  <c r="J394335" i="51"/>
  <c r="J394336" i="51"/>
  <c r="J394337" i="51"/>
  <c r="J394338" i="51"/>
  <c r="J394339" i="51"/>
  <c r="J394340" i="51"/>
  <c r="J394341" i="51"/>
  <c r="J394342" i="51"/>
  <c r="J394343" i="51"/>
  <c r="J394344" i="51"/>
  <c r="J394345" i="51"/>
  <c r="J394346" i="51"/>
  <c r="J394347" i="51"/>
  <c r="J394348" i="51"/>
  <c r="J394349" i="51"/>
  <c r="J394350" i="51"/>
  <c r="J394351" i="51"/>
  <c r="J394352" i="51"/>
  <c r="J394353" i="51"/>
  <c r="J394354" i="51"/>
  <c r="J394355" i="51"/>
  <c r="J394356" i="51"/>
  <c r="J394357" i="51"/>
  <c r="J394358" i="51"/>
  <c r="J394359" i="51"/>
  <c r="J394360" i="51"/>
  <c r="J394361" i="51"/>
  <c r="J394362" i="51"/>
  <c r="J394363" i="51"/>
  <c r="J394364" i="51"/>
  <c r="J394365" i="51"/>
  <c r="J394366" i="51"/>
  <c r="J394367" i="51"/>
  <c r="J394368" i="51"/>
  <c r="J394369" i="51"/>
  <c r="J394370" i="51"/>
  <c r="J394371" i="51"/>
  <c r="J394372" i="51"/>
  <c r="J394373" i="51"/>
  <c r="J394374" i="51"/>
  <c r="J394375" i="51"/>
  <c r="J394376" i="51"/>
  <c r="J394377" i="51"/>
  <c r="J394378" i="51"/>
  <c r="J394379" i="51"/>
  <c r="J394380" i="51"/>
  <c r="J394381" i="51"/>
  <c r="J394382" i="51"/>
  <c r="J394383" i="51"/>
  <c r="J394384" i="51"/>
  <c r="J394385" i="51"/>
  <c r="J394386" i="51"/>
  <c r="J394387" i="51"/>
  <c r="J394388" i="51"/>
  <c r="J394389" i="51"/>
  <c r="J394390" i="51"/>
  <c r="J394391" i="51"/>
  <c r="J394392" i="51"/>
  <c r="J394393" i="51"/>
  <c r="J394394" i="51"/>
  <c r="J394395" i="51"/>
  <c r="J394396" i="51"/>
  <c r="J394397" i="51"/>
  <c r="J394398" i="51"/>
  <c r="J394399" i="51"/>
  <c r="J394400" i="51"/>
  <c r="J394401" i="51"/>
  <c r="J394402" i="51"/>
  <c r="J394403" i="51"/>
  <c r="J394404" i="51"/>
  <c r="J394405" i="51"/>
  <c r="J394406" i="51"/>
  <c r="J394407" i="51"/>
  <c r="J394408" i="51"/>
  <c r="J394409" i="51"/>
  <c r="J394410" i="51"/>
  <c r="J394411" i="51"/>
  <c r="J394412" i="51"/>
  <c r="J394413" i="51"/>
  <c r="J394414" i="51"/>
  <c r="J394415" i="51"/>
  <c r="J394416" i="51"/>
  <c r="J394417" i="51"/>
  <c r="J394418" i="51"/>
  <c r="J394419" i="51"/>
  <c r="J394420" i="51"/>
  <c r="J394421" i="51"/>
  <c r="J394422" i="51"/>
  <c r="J394423" i="51"/>
  <c r="J394424" i="51"/>
  <c r="J394425" i="51"/>
  <c r="J394426" i="51"/>
  <c r="J394427" i="51"/>
  <c r="J394428" i="51"/>
  <c r="J394429" i="51"/>
  <c r="J394430" i="51"/>
  <c r="J394431" i="51"/>
  <c r="J394432" i="51"/>
  <c r="J394433" i="51"/>
  <c r="J394434" i="51"/>
  <c r="J394435" i="51"/>
  <c r="J394436" i="51"/>
  <c r="J394437" i="51"/>
  <c r="J394438" i="51"/>
  <c r="J394439" i="51"/>
  <c r="J394440" i="51"/>
  <c r="J394441" i="51"/>
  <c r="J394442" i="51"/>
  <c r="J394443" i="51"/>
  <c r="J394444" i="51"/>
  <c r="J394445" i="51"/>
  <c r="J394446" i="51"/>
  <c r="J394447" i="51"/>
  <c r="J394448" i="51"/>
  <c r="J394449" i="51"/>
  <c r="J394450" i="51"/>
  <c r="J394451" i="51"/>
  <c r="J394452" i="51"/>
  <c r="J394453" i="51"/>
  <c r="J394454" i="51"/>
  <c r="J394455" i="51"/>
  <c r="J394456" i="51"/>
  <c r="J394457" i="51"/>
  <c r="J394458" i="51"/>
  <c r="J394459" i="51"/>
  <c r="J394460" i="51"/>
  <c r="J394461" i="51"/>
  <c r="J394462" i="51"/>
  <c r="J394463" i="51"/>
  <c r="J394464" i="51"/>
  <c r="J394465" i="51"/>
  <c r="J394466" i="51"/>
  <c r="J394467" i="51"/>
  <c r="J394468" i="51"/>
  <c r="J394469" i="51"/>
  <c r="J394470" i="51"/>
  <c r="J394471" i="51"/>
  <c r="J394472" i="51"/>
  <c r="J394473" i="51"/>
  <c r="J394474" i="51"/>
  <c r="J394475" i="51"/>
  <c r="J394476" i="51"/>
  <c r="J394477" i="51"/>
  <c r="J394478" i="51"/>
  <c r="J394479" i="51"/>
  <c r="J394480" i="51"/>
  <c r="J394481" i="51"/>
  <c r="J394482" i="51"/>
  <c r="J394483" i="51"/>
  <c r="J394484" i="51"/>
  <c r="J394485" i="51"/>
  <c r="J394486" i="51"/>
  <c r="J394487" i="51"/>
  <c r="J394488" i="51"/>
  <c r="J394489" i="51"/>
  <c r="J394490" i="51"/>
  <c r="J394491" i="51"/>
  <c r="J394492" i="51"/>
  <c r="J394493" i="51"/>
  <c r="J394494" i="51"/>
  <c r="J394495" i="51"/>
  <c r="J394496" i="51"/>
  <c r="J394497" i="51"/>
  <c r="J394498" i="51"/>
  <c r="J394499" i="51"/>
  <c r="J394500" i="51"/>
  <c r="J394501" i="51"/>
  <c r="J394502" i="51"/>
  <c r="J394503" i="51"/>
  <c r="J394504" i="51"/>
  <c r="J394505" i="51"/>
  <c r="J394506" i="51"/>
  <c r="J394507" i="51"/>
  <c r="J394508" i="51"/>
  <c r="J394509" i="51"/>
  <c r="J394510" i="51"/>
  <c r="J394511" i="51"/>
  <c r="J394512" i="51"/>
  <c r="J394513" i="51"/>
  <c r="J394514" i="51"/>
  <c r="J394515" i="51"/>
  <c r="J394516" i="51"/>
  <c r="J394517" i="51"/>
  <c r="J394518" i="51"/>
  <c r="J394519" i="51"/>
  <c r="J394520" i="51"/>
  <c r="J394521" i="51"/>
  <c r="J394522" i="51"/>
  <c r="J394523" i="51"/>
  <c r="J394524" i="51"/>
  <c r="J394525" i="51"/>
  <c r="J394526" i="51"/>
  <c r="J394527" i="51"/>
  <c r="J394528" i="51"/>
  <c r="J394529" i="51"/>
  <c r="J394530" i="51"/>
  <c r="J394531" i="51"/>
  <c r="J394532" i="51"/>
  <c r="J394533" i="51"/>
  <c r="J394534" i="51"/>
  <c r="J394535" i="51"/>
  <c r="J394536" i="51"/>
  <c r="J394537" i="51"/>
  <c r="J394538" i="51"/>
  <c r="J394539" i="51"/>
  <c r="J394540" i="51"/>
  <c r="J394541" i="51"/>
  <c r="J394542" i="51"/>
  <c r="J394543" i="51"/>
  <c r="J394544" i="51"/>
  <c r="J394545" i="51"/>
  <c r="J394546" i="51"/>
  <c r="J394547" i="51"/>
  <c r="J394548" i="51"/>
  <c r="J394549" i="51"/>
  <c r="J394550" i="51"/>
  <c r="J394551" i="51"/>
  <c r="J394552" i="51"/>
  <c r="J394553" i="51"/>
  <c r="J394554" i="51"/>
  <c r="J394555" i="51"/>
  <c r="J394556" i="51"/>
  <c r="J394557" i="51"/>
  <c r="J394558" i="51"/>
  <c r="J394559" i="51"/>
  <c r="J394560" i="51"/>
  <c r="J394561" i="51"/>
  <c r="J394562" i="51"/>
  <c r="J394563" i="51"/>
  <c r="J394564" i="51"/>
  <c r="J394565" i="51"/>
  <c r="J394566" i="51"/>
  <c r="J394567" i="51"/>
  <c r="J394568" i="51"/>
  <c r="J394569" i="51"/>
  <c r="J394570" i="51"/>
  <c r="J394571" i="51"/>
  <c r="J394572" i="51"/>
  <c r="J394573" i="51"/>
  <c r="J394574" i="51"/>
  <c r="J394575" i="51"/>
  <c r="J394576" i="51"/>
  <c r="J394577" i="51"/>
  <c r="J394578" i="51"/>
  <c r="J394579" i="51"/>
  <c r="J394580" i="51"/>
  <c r="J394581" i="51"/>
  <c r="J394582" i="51"/>
  <c r="J394583" i="51"/>
  <c r="J394584" i="51"/>
  <c r="J394585" i="51"/>
  <c r="J394586" i="51"/>
  <c r="J394587" i="51"/>
  <c r="J394588" i="51"/>
  <c r="J394589" i="51"/>
  <c r="J394590" i="51"/>
  <c r="J394591" i="51"/>
  <c r="J394592" i="51"/>
  <c r="J394593" i="51"/>
  <c r="J394594" i="51"/>
  <c r="J394595" i="51"/>
  <c r="J394596" i="51"/>
  <c r="J394597" i="51"/>
  <c r="J394598" i="51"/>
  <c r="J394599" i="51"/>
  <c r="J394600" i="51"/>
  <c r="J394601" i="51"/>
  <c r="J394602" i="51"/>
  <c r="J394603" i="51"/>
  <c r="J394604" i="51"/>
  <c r="J394605" i="51"/>
  <c r="J394606" i="51"/>
  <c r="J394607" i="51"/>
  <c r="J394608" i="51"/>
  <c r="J394609" i="51"/>
  <c r="J394610" i="51"/>
  <c r="J394611" i="51"/>
  <c r="J394612" i="51"/>
  <c r="J394613" i="51"/>
  <c r="J394614" i="51"/>
  <c r="J394615" i="51"/>
  <c r="J394616" i="51"/>
  <c r="J394617" i="51"/>
  <c r="J394618" i="51"/>
  <c r="J394619" i="51"/>
  <c r="J394620" i="51"/>
  <c r="J394621" i="51"/>
  <c r="J394622" i="51"/>
  <c r="J394623" i="51"/>
  <c r="J394624" i="51"/>
  <c r="J394625" i="51"/>
  <c r="J394626" i="51"/>
  <c r="J394627" i="51"/>
  <c r="J394628" i="51"/>
  <c r="J394629" i="51"/>
  <c r="J394630" i="51"/>
  <c r="J394631" i="51"/>
  <c r="J394632" i="51"/>
  <c r="J394633" i="51"/>
  <c r="J394634" i="51"/>
  <c r="J394635" i="51"/>
  <c r="J394636" i="51"/>
  <c r="J394637" i="51"/>
  <c r="J394638" i="51"/>
  <c r="J394639" i="51"/>
  <c r="J394640" i="51"/>
  <c r="J394641" i="51"/>
  <c r="J394642" i="51"/>
  <c r="J394643" i="51"/>
  <c r="J394644" i="51"/>
  <c r="J394645" i="51"/>
  <c r="J394646" i="51"/>
  <c r="J394647" i="51"/>
  <c r="J394648" i="51"/>
  <c r="J394649" i="51"/>
  <c r="J394650" i="51"/>
  <c r="J394651" i="51"/>
  <c r="J394652" i="51"/>
  <c r="J394653" i="51"/>
  <c r="J394654" i="51"/>
  <c r="J394655" i="51"/>
  <c r="J394656" i="51"/>
  <c r="J394657" i="51"/>
  <c r="J394658" i="51"/>
  <c r="J394659" i="51"/>
  <c r="J394660" i="51"/>
  <c r="J394661" i="51"/>
  <c r="J394662" i="51"/>
  <c r="J394663" i="51"/>
  <c r="J394664" i="51"/>
  <c r="J394665" i="51"/>
  <c r="J394666" i="51"/>
  <c r="J394667" i="51"/>
  <c r="J394668" i="51"/>
  <c r="J394669" i="51"/>
  <c r="J394670" i="51"/>
  <c r="J394671" i="51"/>
  <c r="J394672" i="51"/>
  <c r="J394673" i="51"/>
  <c r="J394674" i="51"/>
  <c r="J394675" i="51"/>
  <c r="J394676" i="51"/>
  <c r="J394677" i="51"/>
  <c r="J394678" i="51"/>
  <c r="J394679" i="51"/>
  <c r="J394680" i="51"/>
  <c r="J394681" i="51"/>
  <c r="J394682" i="51"/>
  <c r="J394683" i="51"/>
  <c r="J394684" i="51"/>
  <c r="J394685" i="51"/>
  <c r="J394686" i="51"/>
  <c r="J394687" i="51"/>
  <c r="J394688" i="51"/>
  <c r="J394689" i="51"/>
  <c r="J394690" i="51"/>
  <c r="J394691" i="51"/>
  <c r="J394692" i="51"/>
  <c r="J394693" i="51"/>
  <c r="J394694" i="51"/>
  <c r="J394695" i="51"/>
  <c r="J394696" i="51"/>
  <c r="J394697" i="51"/>
  <c r="J394698" i="51"/>
  <c r="J394699" i="51"/>
  <c r="J394700" i="51"/>
  <c r="J394701" i="51"/>
  <c r="J394702" i="51"/>
  <c r="J394703" i="51"/>
  <c r="J394704" i="51"/>
  <c r="J394705" i="51"/>
  <c r="J394706" i="51"/>
  <c r="J394707" i="51"/>
  <c r="J394708" i="51"/>
  <c r="J394709" i="51"/>
  <c r="J394710" i="51"/>
  <c r="J394711" i="51"/>
  <c r="J394712" i="51"/>
  <c r="J394713" i="51"/>
  <c r="J394714" i="51"/>
  <c r="J394715" i="51"/>
  <c r="J394716" i="51"/>
  <c r="J394717" i="51"/>
  <c r="J394718" i="51"/>
  <c r="J394719" i="51"/>
  <c r="J394720" i="51"/>
  <c r="J394721" i="51"/>
  <c r="J394722" i="51"/>
  <c r="J394723" i="51"/>
  <c r="J394724" i="51"/>
  <c r="J394725" i="51"/>
  <c r="J394726" i="51"/>
  <c r="J394727" i="51"/>
  <c r="J394728" i="51"/>
  <c r="J394729" i="51"/>
  <c r="J394730" i="51"/>
  <c r="J394731" i="51"/>
  <c r="J394732" i="51"/>
  <c r="J394733" i="51"/>
  <c r="J394734" i="51"/>
  <c r="J394735" i="51"/>
  <c r="J394736" i="51"/>
  <c r="J394737" i="51"/>
  <c r="J394738" i="51"/>
  <c r="J394739" i="51"/>
  <c r="J394740" i="51"/>
  <c r="J394741" i="51"/>
  <c r="J394742" i="51"/>
  <c r="J394743" i="51"/>
  <c r="J394744" i="51"/>
  <c r="J394745" i="51"/>
  <c r="J394746" i="51"/>
  <c r="J394747" i="51"/>
  <c r="J394748" i="51"/>
  <c r="J394749" i="51"/>
  <c r="J394750" i="51"/>
  <c r="J394751" i="51"/>
  <c r="J394752" i="51"/>
  <c r="J394753" i="51"/>
  <c r="J394754" i="51"/>
  <c r="J394755" i="51"/>
  <c r="J394756" i="51"/>
  <c r="J394757" i="51"/>
  <c r="J394758" i="51"/>
  <c r="J394759" i="51"/>
  <c r="J394760" i="51"/>
  <c r="J394761" i="51"/>
  <c r="J394762" i="51"/>
  <c r="J394763" i="51"/>
  <c r="J394764" i="51"/>
  <c r="J394765" i="51"/>
  <c r="J394766" i="51"/>
  <c r="J394767" i="51"/>
  <c r="J394768" i="51"/>
  <c r="J394769" i="51"/>
  <c r="J394770" i="51"/>
  <c r="J394771" i="51"/>
  <c r="J394772" i="51"/>
  <c r="J394773" i="51"/>
  <c r="J394774" i="51"/>
  <c r="J394775" i="51"/>
  <c r="J394776" i="51"/>
  <c r="J394777" i="51"/>
  <c r="J394778" i="51"/>
  <c r="J394779" i="51"/>
  <c r="J394780" i="51"/>
  <c r="J394781" i="51"/>
  <c r="J394782" i="51"/>
  <c r="J394783" i="51"/>
  <c r="J394784" i="51"/>
  <c r="J394785" i="51"/>
  <c r="J394786" i="51"/>
  <c r="J394787" i="51"/>
  <c r="J394788" i="51"/>
  <c r="J394789" i="51"/>
  <c r="J394790" i="51"/>
  <c r="J394791" i="51"/>
  <c r="J394792" i="51"/>
  <c r="J394793" i="51"/>
  <c r="J394794" i="51"/>
  <c r="J394795" i="51"/>
  <c r="J394796" i="51"/>
  <c r="J394797" i="51"/>
  <c r="J394798" i="51"/>
  <c r="J394799" i="51"/>
  <c r="J394800" i="51"/>
  <c r="J394801" i="51"/>
  <c r="J394802" i="51"/>
  <c r="J394803" i="51"/>
  <c r="J394804" i="51"/>
  <c r="J394805" i="51"/>
  <c r="J394806" i="51"/>
  <c r="J394807" i="51"/>
  <c r="J394808" i="51"/>
  <c r="J394809" i="51"/>
  <c r="J394810" i="51"/>
  <c r="J394811" i="51"/>
  <c r="J394812" i="51"/>
  <c r="J394813" i="51"/>
  <c r="J394814" i="51"/>
  <c r="J394815" i="51"/>
  <c r="J394816" i="51"/>
  <c r="J394817" i="51"/>
  <c r="J394818" i="51"/>
  <c r="J394819" i="51"/>
  <c r="J394820" i="51"/>
  <c r="J394821" i="51"/>
  <c r="J394822" i="51"/>
  <c r="J394823" i="51"/>
  <c r="J394824" i="51"/>
  <c r="J394825" i="51"/>
  <c r="J394826" i="51"/>
  <c r="J394827" i="51"/>
  <c r="J394828" i="51"/>
  <c r="J394829" i="51"/>
  <c r="J394830" i="51"/>
  <c r="J394831" i="51"/>
  <c r="J394832" i="51"/>
  <c r="J394833" i="51"/>
  <c r="J394834" i="51"/>
  <c r="J394835" i="51"/>
  <c r="J394836" i="51"/>
  <c r="J394837" i="51"/>
  <c r="J394838" i="51"/>
  <c r="J394839" i="51"/>
  <c r="J394840" i="51"/>
  <c r="J394841" i="51"/>
  <c r="J394842" i="51"/>
  <c r="J394843" i="51"/>
  <c r="J394844" i="51"/>
  <c r="J394845" i="51"/>
  <c r="J394846" i="51"/>
  <c r="J394847" i="51"/>
  <c r="J394848" i="51"/>
  <c r="J394849" i="51"/>
  <c r="J394850" i="51"/>
  <c r="J394851" i="51"/>
  <c r="J394852" i="51"/>
  <c r="J394853" i="51"/>
  <c r="J394854" i="51"/>
  <c r="J394855" i="51"/>
  <c r="J394856" i="51"/>
  <c r="J394857" i="51"/>
  <c r="J394858" i="51"/>
  <c r="J394859" i="51"/>
  <c r="J394860" i="51"/>
  <c r="J394861" i="51"/>
  <c r="J394862" i="51"/>
  <c r="J394863" i="51"/>
  <c r="J394864" i="51"/>
  <c r="J394865" i="51"/>
  <c r="J394866" i="51"/>
  <c r="J394867" i="51"/>
  <c r="J394868" i="51"/>
  <c r="J394869" i="51"/>
  <c r="J394870" i="51"/>
  <c r="J394871" i="51"/>
  <c r="J394872" i="51"/>
  <c r="J394873" i="51"/>
  <c r="J394874" i="51"/>
  <c r="J394875" i="51"/>
  <c r="J394876" i="51"/>
  <c r="J394877" i="51"/>
  <c r="J394878" i="51"/>
  <c r="J394879" i="51"/>
  <c r="J394880" i="51"/>
  <c r="J394881" i="51"/>
  <c r="J394882" i="51"/>
  <c r="J394883" i="51"/>
  <c r="J394884" i="51"/>
  <c r="J394885" i="51"/>
  <c r="J394886" i="51"/>
  <c r="J394887" i="51"/>
  <c r="J394888" i="51"/>
  <c r="J394889" i="51"/>
  <c r="J394890" i="51"/>
  <c r="J394891" i="51"/>
  <c r="J394892" i="51"/>
  <c r="J394893" i="51"/>
  <c r="J394894" i="51"/>
  <c r="J394895" i="51"/>
  <c r="J394896" i="51"/>
  <c r="J394897" i="51"/>
  <c r="J394898" i="51"/>
  <c r="J394899" i="51"/>
  <c r="J394900" i="51"/>
  <c r="J394901" i="51"/>
  <c r="J394902" i="51"/>
  <c r="J394903" i="51"/>
  <c r="J394904" i="51"/>
  <c r="J394905" i="51"/>
  <c r="J394906" i="51"/>
  <c r="J394907" i="51"/>
  <c r="J394908" i="51"/>
  <c r="J394909" i="51"/>
  <c r="J394910" i="51"/>
  <c r="J394911" i="51"/>
  <c r="J394912" i="51"/>
  <c r="J394913" i="51"/>
  <c r="J394914" i="51"/>
  <c r="J394915" i="51"/>
  <c r="J394916" i="51"/>
  <c r="J394917" i="51"/>
  <c r="J394918" i="51"/>
  <c r="J394919" i="51"/>
  <c r="J394920" i="51"/>
  <c r="J394921" i="51"/>
  <c r="J394922" i="51"/>
  <c r="J394923" i="51"/>
  <c r="J394924" i="51"/>
  <c r="J394925" i="51"/>
  <c r="J394926" i="51"/>
  <c r="J394927" i="51"/>
  <c r="J394928" i="51"/>
  <c r="J394929" i="51"/>
  <c r="J394930" i="51"/>
  <c r="J394931" i="51"/>
  <c r="J394932" i="51"/>
  <c r="J394933" i="51"/>
  <c r="J394934" i="51"/>
  <c r="J394935" i="51"/>
  <c r="J394936" i="51"/>
  <c r="J394937" i="51"/>
  <c r="J394938" i="51"/>
  <c r="J394939" i="51"/>
  <c r="J394940" i="51"/>
  <c r="J394941" i="51"/>
  <c r="J394942" i="51"/>
  <c r="J394943" i="51"/>
  <c r="J394944" i="51"/>
  <c r="J394945" i="51"/>
  <c r="J394946" i="51"/>
  <c r="J394947" i="51"/>
  <c r="J394948" i="51"/>
  <c r="J394949" i="51"/>
  <c r="J394950" i="51"/>
  <c r="J394951" i="51"/>
  <c r="J394952" i="51"/>
  <c r="J394953" i="51"/>
  <c r="J394954" i="51"/>
  <c r="J394955" i="51"/>
  <c r="J394956" i="51"/>
  <c r="J394957" i="51"/>
  <c r="J394958" i="51"/>
  <c r="J394959" i="51"/>
  <c r="J394960" i="51"/>
  <c r="J394961" i="51"/>
  <c r="J394962" i="51"/>
  <c r="J394963" i="51"/>
  <c r="J394964" i="51"/>
  <c r="J394965" i="51"/>
  <c r="J394966" i="51"/>
  <c r="J394967" i="51"/>
  <c r="J394968" i="51"/>
  <c r="J394969" i="51"/>
  <c r="J394970" i="51"/>
  <c r="J394971" i="51"/>
  <c r="J394972" i="51"/>
  <c r="J394973" i="51"/>
  <c r="J394974" i="51"/>
  <c r="J394975" i="51"/>
  <c r="J394976" i="51"/>
  <c r="J394977" i="51"/>
  <c r="J394978" i="51"/>
  <c r="J394979" i="51"/>
  <c r="J394980" i="51"/>
  <c r="J394981" i="51"/>
  <c r="J394982" i="51"/>
  <c r="J394983" i="51"/>
  <c r="J394984" i="51"/>
  <c r="J394985" i="51"/>
  <c r="J394986" i="51"/>
  <c r="J394987" i="51"/>
  <c r="J394988" i="51"/>
  <c r="J394989" i="51"/>
  <c r="J394990" i="51"/>
  <c r="J394991" i="51"/>
  <c r="J394992" i="51"/>
  <c r="J394993" i="51"/>
  <c r="J394994" i="51"/>
  <c r="J394995" i="51"/>
  <c r="J394996" i="51"/>
  <c r="J394997" i="51"/>
  <c r="J394998" i="51"/>
  <c r="J394999" i="51"/>
  <c r="J395000" i="51"/>
  <c r="J395001" i="51"/>
  <c r="J395002" i="51"/>
  <c r="J395003" i="51"/>
  <c r="J395004" i="51"/>
  <c r="J395005" i="51"/>
  <c r="J395006" i="51"/>
  <c r="J395007" i="51"/>
  <c r="J395008" i="51"/>
  <c r="J395009" i="51"/>
  <c r="J395010" i="51"/>
  <c r="J395011" i="51"/>
  <c r="J395012" i="51"/>
  <c r="J395013" i="51"/>
  <c r="J395014" i="51"/>
  <c r="J395015" i="51"/>
  <c r="J395016" i="51"/>
  <c r="J395017" i="51"/>
  <c r="J395018" i="51"/>
  <c r="J395019" i="51"/>
  <c r="J395020" i="51"/>
  <c r="J395021" i="51"/>
  <c r="J395022" i="51"/>
  <c r="J395023" i="51"/>
  <c r="J395024" i="51"/>
  <c r="J395025" i="51"/>
  <c r="J395026" i="51"/>
  <c r="J395027" i="51"/>
  <c r="J395028" i="51"/>
  <c r="J395029" i="51"/>
  <c r="J395030" i="51"/>
  <c r="J395031" i="51"/>
  <c r="J395032" i="51"/>
  <c r="J395033" i="51"/>
  <c r="J395034" i="51"/>
  <c r="J395035" i="51"/>
  <c r="J395036" i="51"/>
  <c r="J395037" i="51"/>
  <c r="J395038" i="51"/>
  <c r="J395039" i="51"/>
  <c r="J395040" i="51"/>
  <c r="J395041" i="51"/>
  <c r="J395042" i="51"/>
  <c r="J395043" i="51"/>
  <c r="J395044" i="51"/>
  <c r="J395045" i="51"/>
  <c r="J395046" i="51"/>
  <c r="J395047" i="51"/>
  <c r="J395048" i="51"/>
  <c r="J395049" i="51"/>
  <c r="J395050" i="51"/>
  <c r="J395051" i="51"/>
  <c r="J395052" i="51"/>
  <c r="J395053" i="51"/>
  <c r="J395054" i="51"/>
  <c r="J395055" i="51"/>
  <c r="J395056" i="51"/>
  <c r="J395057" i="51"/>
  <c r="J395058" i="51"/>
  <c r="J395059" i="51"/>
  <c r="J395060" i="51"/>
  <c r="J395061" i="51"/>
  <c r="J395062" i="51"/>
  <c r="J395063" i="51"/>
  <c r="J395064" i="51"/>
  <c r="J395065" i="51"/>
  <c r="J395066" i="51"/>
  <c r="J395067" i="51"/>
  <c r="J395068" i="51"/>
  <c r="J395069" i="51"/>
  <c r="J395070" i="51"/>
  <c r="J395071" i="51"/>
  <c r="J395072" i="51"/>
  <c r="J395073" i="51"/>
  <c r="J395074" i="51"/>
  <c r="J395075" i="51"/>
  <c r="J395076" i="51"/>
  <c r="J395077" i="51"/>
  <c r="J395078" i="51"/>
  <c r="J395079" i="51"/>
  <c r="J395080" i="51"/>
  <c r="J395081" i="51"/>
  <c r="J395082" i="51"/>
  <c r="J395083" i="51"/>
  <c r="J395084" i="51"/>
  <c r="J395085" i="51"/>
  <c r="J395086" i="51"/>
  <c r="J395087" i="51"/>
  <c r="J395088" i="51"/>
  <c r="J395089" i="51"/>
  <c r="J395090" i="51"/>
  <c r="J395091" i="51"/>
  <c r="J395092" i="51"/>
  <c r="J395093" i="51"/>
  <c r="J395094" i="51"/>
  <c r="J395095" i="51"/>
  <c r="J395096" i="51"/>
  <c r="J395097" i="51"/>
  <c r="J395098" i="51"/>
  <c r="J395099" i="51"/>
  <c r="J395100" i="51"/>
  <c r="J395101" i="51"/>
  <c r="J395102" i="51"/>
  <c r="J395103" i="51"/>
  <c r="J395104" i="51"/>
  <c r="J395105" i="51"/>
  <c r="J395106" i="51"/>
  <c r="J395107" i="51"/>
  <c r="J395108" i="51"/>
  <c r="J395109" i="51"/>
  <c r="J395110" i="51"/>
  <c r="J395111" i="51"/>
  <c r="J395112" i="51"/>
  <c r="J395113" i="51"/>
  <c r="J395114" i="51"/>
  <c r="J395115" i="51"/>
  <c r="J395116" i="51"/>
  <c r="J395117" i="51"/>
  <c r="J395118" i="51"/>
  <c r="J395119" i="51"/>
  <c r="J395120" i="51"/>
  <c r="J395121" i="51"/>
  <c r="J395122" i="51"/>
  <c r="J395123" i="51"/>
  <c r="J395124" i="51"/>
  <c r="J395125" i="51"/>
  <c r="J395126" i="51"/>
  <c r="J395127" i="51"/>
  <c r="J395128" i="51"/>
  <c r="J395129" i="51"/>
  <c r="J395130" i="51"/>
  <c r="J395131" i="51"/>
  <c r="J395132" i="51"/>
  <c r="J395133" i="51"/>
  <c r="J395134" i="51"/>
  <c r="J395135" i="51"/>
  <c r="J395136" i="51"/>
  <c r="J395137" i="51"/>
  <c r="J395138" i="51"/>
  <c r="J395139" i="51"/>
  <c r="J395140" i="51"/>
  <c r="J395141" i="51"/>
  <c r="J395142" i="51"/>
  <c r="J395143" i="51"/>
  <c r="J395144" i="51"/>
  <c r="J395145" i="51"/>
  <c r="J395146" i="51"/>
  <c r="J395147" i="51"/>
  <c r="J395148" i="51"/>
  <c r="J395149" i="51"/>
  <c r="J395150" i="51"/>
  <c r="J395151" i="51"/>
  <c r="J395152" i="51"/>
  <c r="J395153" i="51"/>
  <c r="J395154" i="51"/>
  <c r="J395155" i="51"/>
  <c r="J395156" i="51"/>
  <c r="J395157" i="51"/>
  <c r="J395158" i="51"/>
  <c r="J395159" i="51"/>
  <c r="J395160" i="51"/>
  <c r="J395161" i="51"/>
  <c r="J395162" i="51"/>
  <c r="J395163" i="51"/>
  <c r="J395164" i="51"/>
  <c r="J395165" i="51"/>
  <c r="J395166" i="51"/>
  <c r="J395167" i="51"/>
  <c r="J395168" i="51"/>
  <c r="J395169" i="51"/>
  <c r="J395170" i="51"/>
  <c r="J395171" i="51"/>
  <c r="J395172" i="51"/>
  <c r="J395173" i="51"/>
  <c r="J395174" i="51"/>
  <c r="J395175" i="51"/>
  <c r="J395176" i="51"/>
  <c r="J395177" i="51"/>
  <c r="J395178" i="51"/>
  <c r="J395179" i="51"/>
  <c r="J395180" i="51"/>
  <c r="J395181" i="51"/>
  <c r="J395182" i="51"/>
  <c r="J395183" i="51"/>
  <c r="J395184" i="51"/>
  <c r="J395185" i="51"/>
  <c r="J395186" i="51"/>
  <c r="J395187" i="51"/>
  <c r="J395188" i="51"/>
  <c r="J395189" i="51"/>
  <c r="J395190" i="51"/>
  <c r="J395191" i="51"/>
  <c r="J395192" i="51"/>
  <c r="J395193" i="51"/>
  <c r="J395194" i="51"/>
  <c r="J395195" i="51"/>
  <c r="J395196" i="51"/>
  <c r="J395197" i="51"/>
  <c r="J395198" i="51"/>
  <c r="J395199" i="51"/>
  <c r="J395200" i="51"/>
  <c r="J395201" i="51"/>
  <c r="J395202" i="51"/>
  <c r="J395203" i="51"/>
  <c r="J395204" i="51"/>
  <c r="J395205" i="51"/>
  <c r="J395206" i="51"/>
  <c r="J395207" i="51"/>
  <c r="J395208" i="51"/>
  <c r="J395209" i="51"/>
  <c r="J395210" i="51"/>
  <c r="J395211" i="51"/>
  <c r="J395212" i="51"/>
  <c r="J395213" i="51"/>
  <c r="J395214" i="51"/>
  <c r="J395215" i="51"/>
  <c r="J395216" i="51"/>
  <c r="J395217" i="51"/>
  <c r="J395218" i="51"/>
  <c r="J395219" i="51"/>
  <c r="J395220" i="51"/>
  <c r="J395221" i="51"/>
  <c r="J395222" i="51"/>
  <c r="J395223" i="51"/>
  <c r="J395224" i="51"/>
  <c r="J395225" i="51"/>
  <c r="J395226" i="51"/>
  <c r="J395227" i="51"/>
  <c r="J395228" i="51"/>
  <c r="J395229" i="51"/>
  <c r="J395230" i="51"/>
  <c r="J395231" i="51"/>
  <c r="J395232" i="51"/>
  <c r="J395233" i="51"/>
  <c r="J395234" i="51"/>
  <c r="J395235" i="51"/>
  <c r="J395236" i="51"/>
  <c r="J395237" i="51"/>
  <c r="J395238" i="51"/>
  <c r="J395239" i="51"/>
  <c r="J395240" i="51"/>
  <c r="J395241" i="51"/>
  <c r="J395242" i="51"/>
  <c r="J395243" i="51"/>
  <c r="J395244" i="51"/>
  <c r="J395245" i="51"/>
  <c r="J395246" i="51"/>
  <c r="J395247" i="51"/>
  <c r="J395248" i="51"/>
  <c r="J395249" i="51"/>
  <c r="J395250" i="51"/>
  <c r="J395251" i="51"/>
  <c r="J395252" i="51"/>
  <c r="J395253" i="51"/>
  <c r="J395254" i="51"/>
  <c r="J395255" i="51"/>
  <c r="J395256" i="51"/>
  <c r="J395257" i="51"/>
  <c r="J395258" i="51"/>
  <c r="J395259" i="51"/>
  <c r="J395260" i="51"/>
  <c r="J395261" i="51"/>
  <c r="J395262" i="51"/>
  <c r="J395263" i="51"/>
  <c r="J395264" i="51"/>
  <c r="J395265" i="51"/>
  <c r="J395266" i="51"/>
  <c r="J395267" i="51"/>
  <c r="J395268" i="51"/>
  <c r="J395269" i="51"/>
  <c r="J395270" i="51"/>
  <c r="J395271" i="51"/>
  <c r="J395272" i="51"/>
  <c r="J395273" i="51"/>
  <c r="J395274" i="51"/>
  <c r="J395275" i="51"/>
  <c r="J395276" i="51"/>
  <c r="J395277" i="51"/>
  <c r="J395278" i="51"/>
  <c r="J395279" i="51"/>
  <c r="J395280" i="51"/>
  <c r="J395281" i="51"/>
  <c r="J395282" i="51"/>
  <c r="J395283" i="51"/>
  <c r="J395284" i="51"/>
  <c r="J395285" i="51"/>
  <c r="J395286" i="51"/>
  <c r="J395287" i="51"/>
  <c r="J395288" i="51"/>
  <c r="J395289" i="51"/>
  <c r="J395290" i="51"/>
  <c r="J395291" i="51"/>
  <c r="J395292" i="51"/>
  <c r="J395293" i="51"/>
  <c r="J395294" i="51"/>
  <c r="J395295" i="51"/>
  <c r="J395296" i="51"/>
  <c r="J395297" i="51"/>
  <c r="J395298" i="51"/>
  <c r="J395299" i="51"/>
  <c r="J395300" i="51"/>
  <c r="J395301" i="51"/>
  <c r="J395302" i="51"/>
  <c r="J395303" i="51"/>
  <c r="J395304" i="51"/>
  <c r="J395305" i="51"/>
  <c r="J395306" i="51"/>
  <c r="J395307" i="51"/>
  <c r="J395308" i="51"/>
  <c r="J395309" i="51"/>
  <c r="J395310" i="51"/>
  <c r="J395311" i="51"/>
  <c r="J395312" i="51"/>
  <c r="J395313" i="51"/>
  <c r="J395314" i="51"/>
  <c r="J395315" i="51"/>
  <c r="J395316" i="51"/>
  <c r="J395317" i="51"/>
  <c r="J395318" i="51"/>
  <c r="J395319" i="51"/>
  <c r="J395320" i="51"/>
  <c r="J395321" i="51"/>
  <c r="J395322" i="51"/>
  <c r="J395323" i="51"/>
  <c r="J395324" i="51"/>
  <c r="J395325" i="51"/>
  <c r="J395326" i="51"/>
  <c r="J395327" i="51"/>
  <c r="J395328" i="51"/>
  <c r="J395329" i="51"/>
  <c r="J395330" i="51"/>
  <c r="J395331" i="51"/>
  <c r="J395332" i="51"/>
  <c r="J395333" i="51"/>
  <c r="J395334" i="51"/>
  <c r="J395335" i="51"/>
  <c r="J395336" i="51"/>
  <c r="J395337" i="51"/>
  <c r="J395338" i="51"/>
  <c r="J395339" i="51"/>
  <c r="J395340" i="51"/>
  <c r="J395341" i="51"/>
  <c r="J395342" i="51"/>
  <c r="J395343" i="51"/>
  <c r="J395344" i="51"/>
  <c r="J395345" i="51"/>
  <c r="J395346" i="51"/>
  <c r="J395347" i="51"/>
  <c r="J395348" i="51"/>
  <c r="J395349" i="51"/>
  <c r="J395350" i="51"/>
  <c r="J395351" i="51"/>
  <c r="J395352" i="51"/>
  <c r="J395353" i="51"/>
  <c r="J395354" i="51"/>
  <c r="J395355" i="51"/>
  <c r="J395356" i="51"/>
  <c r="J395357" i="51"/>
  <c r="J395358" i="51"/>
  <c r="J395359" i="51"/>
  <c r="J395360" i="51"/>
  <c r="J395361" i="51"/>
  <c r="J395362" i="51"/>
  <c r="J395363" i="51"/>
  <c r="J395364" i="51"/>
  <c r="J395365" i="51"/>
  <c r="J395366" i="51"/>
  <c r="J395367" i="51"/>
  <c r="J395368" i="51"/>
  <c r="J395369" i="51"/>
  <c r="J395370" i="51"/>
  <c r="J395371" i="51"/>
  <c r="J395372" i="51"/>
  <c r="J395373" i="51"/>
  <c r="J395374" i="51"/>
  <c r="J395375" i="51"/>
  <c r="J395376" i="51"/>
  <c r="J395377" i="51"/>
  <c r="J395378" i="51"/>
  <c r="J395379" i="51"/>
  <c r="J395380" i="51"/>
  <c r="J395381" i="51"/>
  <c r="J395382" i="51"/>
  <c r="J395383" i="51"/>
  <c r="J395384" i="51"/>
  <c r="J395385" i="51"/>
  <c r="J395386" i="51"/>
  <c r="J395387" i="51"/>
  <c r="J395388" i="51"/>
  <c r="J395389" i="51"/>
  <c r="J395390" i="51"/>
  <c r="J395391" i="51"/>
  <c r="J395392" i="51"/>
  <c r="J395393" i="51"/>
  <c r="J395394" i="51"/>
  <c r="J395395" i="51"/>
  <c r="J395396" i="51"/>
  <c r="J395397" i="51"/>
  <c r="J395398" i="51"/>
  <c r="J395399" i="51"/>
  <c r="J395400" i="51"/>
  <c r="J395401" i="51"/>
  <c r="J395402" i="51"/>
  <c r="J395403" i="51"/>
  <c r="J395404" i="51"/>
  <c r="J395405" i="51"/>
  <c r="J395406" i="51"/>
  <c r="J395407" i="51"/>
  <c r="J395408" i="51"/>
  <c r="J395409" i="51"/>
  <c r="J395410" i="51"/>
  <c r="J395411" i="51"/>
  <c r="J395412" i="51"/>
  <c r="J395413" i="51"/>
  <c r="J395414" i="51"/>
  <c r="J395415" i="51"/>
  <c r="J395416" i="51"/>
  <c r="J395417" i="51"/>
  <c r="J395418" i="51"/>
  <c r="J395419" i="51"/>
  <c r="J395420" i="51"/>
  <c r="J395421" i="51"/>
  <c r="J395422" i="51"/>
  <c r="J395423" i="51"/>
  <c r="J395424" i="51"/>
  <c r="J395425" i="51"/>
  <c r="J395426" i="51"/>
  <c r="J395427" i="51"/>
  <c r="J395428" i="51"/>
  <c r="J395429" i="51"/>
  <c r="J395430" i="51"/>
  <c r="J395431" i="51"/>
  <c r="J395432" i="51"/>
  <c r="J395433" i="51"/>
  <c r="J395434" i="51"/>
  <c r="J395435" i="51"/>
  <c r="J395436" i="51"/>
  <c r="J395437" i="51"/>
  <c r="J395438" i="51"/>
  <c r="J395439" i="51"/>
  <c r="J395440" i="51"/>
  <c r="J395441" i="51"/>
  <c r="J395442" i="51"/>
  <c r="J395443" i="51"/>
  <c r="J395444" i="51"/>
  <c r="J395445" i="51"/>
  <c r="J395446" i="51"/>
  <c r="J395447" i="51"/>
  <c r="J395448" i="51"/>
  <c r="J395449" i="51"/>
  <c r="J395450" i="51"/>
  <c r="J395451" i="51"/>
  <c r="J395452" i="51"/>
  <c r="J395453" i="51"/>
  <c r="J395454" i="51"/>
  <c r="J395455" i="51"/>
  <c r="J395456" i="51"/>
  <c r="J395457" i="51"/>
  <c r="J395458" i="51"/>
  <c r="J395459" i="51"/>
  <c r="J395460" i="51"/>
  <c r="J395461" i="51"/>
  <c r="J395462" i="51"/>
  <c r="J395463" i="51"/>
  <c r="J395464" i="51"/>
  <c r="J395465" i="51"/>
  <c r="J395466" i="51"/>
  <c r="J395467" i="51"/>
  <c r="J395468" i="51"/>
  <c r="J395469" i="51"/>
  <c r="J395470" i="51"/>
  <c r="J395471" i="51"/>
  <c r="J395472" i="51"/>
  <c r="J395473" i="51"/>
  <c r="J395474" i="51"/>
  <c r="J395475" i="51"/>
  <c r="J395476" i="51"/>
  <c r="J395477" i="51"/>
  <c r="J395478" i="51"/>
  <c r="J395479" i="51"/>
  <c r="J395480" i="51"/>
  <c r="J395481" i="51"/>
  <c r="J395482" i="51"/>
  <c r="J395483" i="51"/>
  <c r="J395484" i="51"/>
  <c r="J395485" i="51"/>
  <c r="J395486" i="51"/>
  <c r="J395487" i="51"/>
  <c r="J395488" i="51"/>
  <c r="J395489" i="51"/>
  <c r="J395490" i="51"/>
  <c r="J395491" i="51"/>
  <c r="J395492" i="51"/>
  <c r="J395493" i="51"/>
  <c r="J395494" i="51"/>
  <c r="J395495" i="51"/>
  <c r="J395496" i="51"/>
  <c r="J395497" i="51"/>
  <c r="J395498" i="51"/>
  <c r="J395499" i="51"/>
  <c r="J395500" i="51"/>
  <c r="J395501" i="51"/>
  <c r="J395502" i="51"/>
  <c r="J395503" i="51"/>
  <c r="J395504" i="51"/>
  <c r="J395505" i="51"/>
  <c r="J395506" i="51"/>
  <c r="J395507" i="51"/>
  <c r="J395508" i="51"/>
  <c r="J395509" i="51"/>
  <c r="J395510" i="51"/>
  <c r="J395511" i="51"/>
  <c r="J395512" i="51"/>
  <c r="J395513" i="51"/>
  <c r="J395514" i="51"/>
  <c r="J395515" i="51"/>
  <c r="J395516" i="51"/>
  <c r="J395517" i="51"/>
  <c r="J395518" i="51"/>
  <c r="J395519" i="51"/>
  <c r="J395520" i="51"/>
  <c r="J395521" i="51"/>
  <c r="J395522" i="51"/>
  <c r="J395523" i="51"/>
  <c r="J395524" i="51"/>
  <c r="J395525" i="51"/>
  <c r="J395526" i="51"/>
  <c r="J395527" i="51"/>
  <c r="J395528" i="51"/>
  <c r="J395529" i="51"/>
  <c r="J395530" i="51"/>
  <c r="J395531" i="51"/>
  <c r="J395532" i="51"/>
  <c r="J395533" i="51"/>
  <c r="J395534" i="51"/>
  <c r="J395535" i="51"/>
  <c r="J395536" i="51"/>
  <c r="J395537" i="51"/>
  <c r="J395538" i="51"/>
  <c r="J395539" i="51"/>
  <c r="J395540" i="51"/>
  <c r="J395541" i="51"/>
  <c r="J395542" i="51"/>
  <c r="J395543" i="51"/>
  <c r="J395544" i="51"/>
  <c r="J395545" i="51"/>
  <c r="J395546" i="51"/>
  <c r="J395547" i="51"/>
  <c r="J395548" i="51"/>
  <c r="J395549" i="51"/>
  <c r="J395550" i="51"/>
  <c r="J395551" i="51"/>
  <c r="J395552" i="51"/>
  <c r="J395553" i="51"/>
  <c r="J395554" i="51"/>
  <c r="J395555" i="51"/>
  <c r="J395556" i="51"/>
  <c r="J395557" i="51"/>
  <c r="J395558" i="51"/>
  <c r="J395559" i="51"/>
  <c r="J395560" i="51"/>
  <c r="J395561" i="51"/>
  <c r="J395562" i="51"/>
  <c r="J395563" i="51"/>
  <c r="J395564" i="51"/>
  <c r="J395565" i="51"/>
  <c r="J395566" i="51"/>
  <c r="J395567" i="51"/>
  <c r="J395568" i="51"/>
  <c r="J395569" i="51"/>
  <c r="J395570" i="51"/>
  <c r="J395571" i="51"/>
  <c r="J395572" i="51"/>
  <c r="J395573" i="51"/>
  <c r="J395574" i="51"/>
  <c r="J395575" i="51"/>
  <c r="J395576" i="51"/>
  <c r="J395577" i="51"/>
  <c r="J395578" i="51"/>
  <c r="J395579" i="51"/>
  <c r="J395580" i="51"/>
  <c r="J395581" i="51"/>
  <c r="J395582" i="51"/>
  <c r="J395583" i="51"/>
  <c r="J395584" i="51"/>
  <c r="J395585" i="51"/>
  <c r="J395586" i="51"/>
  <c r="J395587" i="51"/>
  <c r="J395588" i="51"/>
  <c r="J395589" i="51"/>
  <c r="J395590" i="51"/>
  <c r="J395591" i="51"/>
  <c r="J395592" i="51"/>
  <c r="J395593" i="51"/>
  <c r="J395594" i="51"/>
  <c r="J395595" i="51"/>
  <c r="J395596" i="51"/>
  <c r="J395597" i="51"/>
  <c r="J395598" i="51"/>
  <c r="J395599" i="51"/>
  <c r="J395600" i="51"/>
  <c r="J395601" i="51"/>
  <c r="J395602" i="51"/>
  <c r="J395603" i="51"/>
  <c r="J395604" i="51"/>
  <c r="J395605" i="51"/>
  <c r="J395606" i="51"/>
  <c r="J395607" i="51"/>
  <c r="J395608" i="51"/>
  <c r="J395609" i="51"/>
  <c r="J395610" i="51"/>
  <c r="J395611" i="51"/>
  <c r="J395612" i="51"/>
  <c r="J395613" i="51"/>
  <c r="J395614" i="51"/>
  <c r="J395615" i="51"/>
  <c r="J395616" i="51"/>
  <c r="J395617" i="51"/>
  <c r="J395618" i="51"/>
  <c r="J395619" i="51"/>
  <c r="J395620" i="51"/>
  <c r="J395621" i="51"/>
  <c r="J395622" i="51"/>
  <c r="J395623" i="51"/>
  <c r="J395624" i="51"/>
  <c r="J395625" i="51"/>
  <c r="J395626" i="51"/>
  <c r="J395627" i="51"/>
  <c r="J395628" i="51"/>
  <c r="J395629" i="51"/>
  <c r="J395630" i="51"/>
  <c r="J395631" i="51"/>
  <c r="J395632" i="51"/>
  <c r="J395633" i="51"/>
  <c r="J395634" i="51"/>
  <c r="J395635" i="51"/>
  <c r="J395636" i="51"/>
  <c r="J395637" i="51"/>
  <c r="J395638" i="51"/>
  <c r="J395639" i="51"/>
  <c r="J395640" i="51"/>
  <c r="J395641" i="51"/>
  <c r="J395642" i="51"/>
  <c r="J395643" i="51"/>
  <c r="J395644" i="51"/>
  <c r="J395645" i="51"/>
  <c r="J395646" i="51"/>
  <c r="J395647" i="51"/>
  <c r="J395648" i="51"/>
  <c r="J395649" i="51"/>
  <c r="J395650" i="51"/>
  <c r="J395651" i="51"/>
  <c r="J395652" i="51"/>
  <c r="J395653" i="51"/>
  <c r="J395654" i="51"/>
  <c r="J395655" i="51"/>
  <c r="J395656" i="51"/>
  <c r="J395657" i="51"/>
  <c r="J395658" i="51"/>
  <c r="J395659" i="51"/>
  <c r="J395660" i="51"/>
  <c r="J395661" i="51"/>
  <c r="J395662" i="51"/>
  <c r="J395663" i="51"/>
  <c r="J395664" i="51"/>
  <c r="J395665" i="51"/>
  <c r="J395666" i="51"/>
  <c r="J395667" i="51"/>
  <c r="J395668" i="51"/>
  <c r="J395669" i="51"/>
  <c r="J395670" i="51"/>
  <c r="J395671" i="51"/>
  <c r="J395672" i="51"/>
  <c r="J395673" i="51"/>
  <c r="J395674" i="51"/>
  <c r="J395675" i="51"/>
  <c r="J395676" i="51"/>
  <c r="J395677" i="51"/>
  <c r="J395678" i="51"/>
  <c r="J395679" i="51"/>
  <c r="J395680" i="51"/>
  <c r="J395681" i="51"/>
  <c r="J395682" i="51"/>
  <c r="J395683" i="51"/>
  <c r="J395684" i="51"/>
  <c r="J395685" i="51"/>
  <c r="J395686" i="51"/>
  <c r="J395687" i="51"/>
  <c r="J395688" i="51"/>
  <c r="J395689" i="51"/>
  <c r="J395690" i="51"/>
  <c r="J395691" i="51"/>
  <c r="J395692" i="51"/>
  <c r="J395693" i="51"/>
  <c r="J395694" i="51"/>
  <c r="J395695" i="51"/>
  <c r="J395696" i="51"/>
  <c r="J395697" i="51"/>
  <c r="J395698" i="51"/>
  <c r="J395699" i="51"/>
  <c r="J395700" i="51"/>
  <c r="J395701" i="51"/>
  <c r="J395702" i="51"/>
  <c r="J395703" i="51"/>
  <c r="J395704" i="51"/>
  <c r="J395705" i="51"/>
  <c r="J395706" i="51"/>
  <c r="J395707" i="51"/>
  <c r="J395708" i="51"/>
  <c r="J395709" i="51"/>
  <c r="J395710" i="51"/>
  <c r="J395711" i="51"/>
  <c r="J395712" i="51"/>
  <c r="J395713" i="51"/>
  <c r="J395714" i="51"/>
  <c r="J395715" i="51"/>
  <c r="J395716" i="51"/>
  <c r="J395717" i="51"/>
  <c r="J395718" i="51"/>
  <c r="J395719" i="51"/>
  <c r="J395720" i="51"/>
  <c r="J395721" i="51"/>
  <c r="J395722" i="51"/>
  <c r="J395723" i="51"/>
  <c r="J395724" i="51"/>
  <c r="J395725" i="51"/>
  <c r="J395726" i="51"/>
  <c r="J395727" i="51"/>
  <c r="J395728" i="51"/>
  <c r="J395729" i="51"/>
  <c r="J395730" i="51"/>
  <c r="J395731" i="51"/>
  <c r="J395732" i="51"/>
  <c r="J395733" i="51"/>
  <c r="J395734" i="51"/>
  <c r="J395735" i="51"/>
  <c r="J395736" i="51"/>
  <c r="J395737" i="51"/>
  <c r="J395738" i="51"/>
  <c r="J395739" i="51"/>
  <c r="J395740" i="51"/>
  <c r="J395741" i="51"/>
  <c r="J395742" i="51"/>
  <c r="J395743" i="51"/>
  <c r="J395744" i="51"/>
  <c r="J395745" i="51"/>
  <c r="J395746" i="51"/>
  <c r="J395747" i="51"/>
  <c r="J395748" i="51"/>
  <c r="J395749" i="51"/>
  <c r="J395750" i="51"/>
  <c r="J395751" i="51"/>
  <c r="J395752" i="51"/>
  <c r="J395753" i="51"/>
  <c r="J395754" i="51"/>
  <c r="J395755" i="51"/>
  <c r="J395756" i="51"/>
  <c r="J395757" i="51"/>
  <c r="J395758" i="51"/>
  <c r="J395759" i="51"/>
  <c r="J395760" i="51"/>
  <c r="J395761" i="51"/>
  <c r="J395762" i="51"/>
  <c r="J395763" i="51"/>
  <c r="J395764" i="51"/>
  <c r="J395765" i="51"/>
  <c r="J395766" i="51"/>
  <c r="J395767" i="51"/>
  <c r="J395768" i="51"/>
  <c r="J395769" i="51"/>
  <c r="J395770" i="51"/>
  <c r="J395771" i="51"/>
  <c r="J395772" i="51"/>
  <c r="J395773" i="51"/>
  <c r="J395774" i="51"/>
  <c r="J395775" i="51"/>
  <c r="J395776" i="51"/>
  <c r="J395777" i="51"/>
  <c r="J395778" i="51"/>
  <c r="J395779" i="51"/>
  <c r="J395780" i="51"/>
  <c r="J395781" i="51"/>
  <c r="J395782" i="51"/>
  <c r="J395783" i="51"/>
  <c r="J395784" i="51"/>
  <c r="J395785" i="51"/>
  <c r="J395786" i="51"/>
  <c r="J395787" i="51"/>
  <c r="J395788" i="51"/>
  <c r="J395789" i="51"/>
  <c r="J395790" i="51"/>
  <c r="J395791" i="51"/>
  <c r="J395792" i="51"/>
  <c r="J395793" i="51"/>
  <c r="J395794" i="51"/>
  <c r="J395795" i="51"/>
  <c r="J395796" i="51"/>
  <c r="J395797" i="51"/>
  <c r="J395798" i="51"/>
  <c r="J395799" i="51"/>
  <c r="J395800" i="51"/>
  <c r="J395801" i="51"/>
  <c r="J395802" i="51"/>
  <c r="J395803" i="51"/>
  <c r="J395804" i="51"/>
  <c r="J395805" i="51"/>
  <c r="J395806" i="51"/>
  <c r="J395807" i="51"/>
  <c r="J395808" i="51"/>
  <c r="J395809" i="51"/>
  <c r="J395810" i="51"/>
  <c r="J395811" i="51"/>
  <c r="J395812" i="51"/>
  <c r="J395813" i="51"/>
  <c r="J395814" i="51"/>
  <c r="J395815" i="51"/>
  <c r="J395816" i="51"/>
  <c r="J395817" i="51"/>
  <c r="J395818" i="51"/>
  <c r="J395819" i="51"/>
  <c r="J395820" i="51"/>
  <c r="J395821" i="51"/>
  <c r="J395822" i="51"/>
  <c r="J395823" i="51"/>
  <c r="J395824" i="51"/>
  <c r="J395825" i="51"/>
  <c r="J395826" i="51"/>
  <c r="J395827" i="51"/>
  <c r="J395828" i="51"/>
  <c r="J395829" i="51"/>
  <c r="J395830" i="51"/>
  <c r="J395831" i="51"/>
  <c r="J395832" i="51"/>
  <c r="J395833" i="51"/>
  <c r="J395834" i="51"/>
  <c r="J395835" i="51"/>
  <c r="J395836" i="51"/>
  <c r="J395837" i="51"/>
  <c r="J395838" i="51"/>
  <c r="J395839" i="51"/>
  <c r="J395840" i="51"/>
  <c r="J395841" i="51"/>
  <c r="J395842" i="51"/>
  <c r="J395843" i="51"/>
  <c r="J395844" i="51"/>
  <c r="J395845" i="51"/>
  <c r="J395846" i="51"/>
  <c r="J395847" i="51"/>
  <c r="J395848" i="51"/>
  <c r="J395849" i="51"/>
  <c r="J395850" i="51"/>
  <c r="J395851" i="51"/>
  <c r="J395852" i="51"/>
  <c r="J395853" i="51"/>
  <c r="J395854" i="51"/>
  <c r="J395855" i="51"/>
  <c r="J395856" i="51"/>
  <c r="J395857" i="51"/>
  <c r="J395858" i="51"/>
  <c r="J395859" i="51"/>
  <c r="J395860" i="51"/>
  <c r="J395861" i="51"/>
  <c r="J395862" i="51"/>
  <c r="J395863" i="51"/>
  <c r="J395864" i="51"/>
  <c r="J395865" i="51"/>
  <c r="J395866" i="51"/>
  <c r="J395867" i="51"/>
  <c r="J395868" i="51"/>
  <c r="J395869" i="51"/>
  <c r="J395870" i="51"/>
  <c r="J395871" i="51"/>
  <c r="J395872" i="51"/>
  <c r="J395873" i="51"/>
  <c r="J395874" i="51"/>
  <c r="J395875" i="51"/>
  <c r="J395876" i="51"/>
  <c r="J395877" i="51"/>
  <c r="J395878" i="51"/>
  <c r="J395879" i="51"/>
  <c r="J395880" i="51"/>
  <c r="J395881" i="51"/>
  <c r="J395882" i="51"/>
  <c r="J395883" i="51"/>
  <c r="J395884" i="51"/>
  <c r="J395885" i="51"/>
  <c r="J395886" i="51"/>
  <c r="J395887" i="51"/>
  <c r="J395888" i="51"/>
  <c r="J395889" i="51"/>
  <c r="J395890" i="51"/>
  <c r="J395891" i="51"/>
  <c r="J395892" i="51"/>
  <c r="J395893" i="51"/>
  <c r="J395894" i="51"/>
  <c r="J395895" i="51"/>
  <c r="J395896" i="51"/>
  <c r="J395897" i="51"/>
  <c r="J395898" i="51"/>
  <c r="J395899" i="51"/>
  <c r="J395900" i="51"/>
  <c r="J395901" i="51"/>
  <c r="J395902" i="51"/>
  <c r="J395903" i="51"/>
  <c r="J395904" i="51"/>
  <c r="J395905" i="51"/>
  <c r="J395906" i="51"/>
  <c r="J395907" i="51"/>
  <c r="J395908" i="51"/>
  <c r="J395909" i="51"/>
  <c r="J395910" i="51"/>
  <c r="J395911" i="51"/>
  <c r="J395912" i="51"/>
  <c r="J395913" i="51"/>
  <c r="J395914" i="51"/>
  <c r="J395915" i="51"/>
  <c r="J395916" i="51"/>
  <c r="J395917" i="51"/>
  <c r="J395918" i="51"/>
  <c r="J395919" i="51"/>
  <c r="J395920" i="51"/>
  <c r="J395921" i="51"/>
  <c r="J395922" i="51"/>
  <c r="J395923" i="51"/>
  <c r="J395924" i="51"/>
  <c r="J395925" i="51"/>
  <c r="J395926" i="51"/>
  <c r="J395927" i="51"/>
  <c r="J395928" i="51"/>
  <c r="J395929" i="51"/>
  <c r="J395930" i="51"/>
  <c r="J395931" i="51"/>
  <c r="J395932" i="51"/>
  <c r="J395933" i="51"/>
  <c r="J395934" i="51"/>
  <c r="J395935" i="51"/>
  <c r="J395936" i="51"/>
  <c r="J395937" i="51"/>
  <c r="J395938" i="51"/>
  <c r="J395939" i="51"/>
  <c r="J395940" i="51"/>
  <c r="J395941" i="51"/>
  <c r="J395942" i="51"/>
  <c r="J395943" i="51"/>
  <c r="J395944" i="51"/>
  <c r="J395945" i="51"/>
  <c r="J395946" i="51"/>
  <c r="J395947" i="51"/>
  <c r="J395948" i="51"/>
  <c r="J395949" i="51"/>
  <c r="J395950" i="51"/>
  <c r="J395951" i="51"/>
  <c r="J395952" i="51"/>
  <c r="J395953" i="51"/>
  <c r="J395954" i="51"/>
  <c r="J395955" i="51"/>
  <c r="J395956" i="51"/>
  <c r="J395957" i="51"/>
  <c r="J395958" i="51"/>
  <c r="J395959" i="51"/>
  <c r="J395960" i="51"/>
  <c r="J395961" i="51"/>
  <c r="J395962" i="51"/>
  <c r="J395963" i="51"/>
  <c r="J395964" i="51"/>
  <c r="J395965" i="51"/>
  <c r="J395966" i="51"/>
  <c r="J395967" i="51"/>
  <c r="J395968" i="51"/>
  <c r="J395969" i="51"/>
  <c r="J395970" i="51"/>
  <c r="J395971" i="51"/>
  <c r="J395972" i="51"/>
  <c r="J395973" i="51"/>
  <c r="J395974" i="51"/>
  <c r="J395975" i="51"/>
  <c r="J395976" i="51"/>
  <c r="J395977" i="51"/>
  <c r="J395978" i="51"/>
  <c r="J395979" i="51"/>
  <c r="J395980" i="51"/>
  <c r="J395981" i="51"/>
  <c r="J395982" i="51"/>
  <c r="J395983" i="51"/>
  <c r="J395984" i="51"/>
  <c r="J395985" i="51"/>
  <c r="J395986" i="51"/>
  <c r="J395987" i="51"/>
  <c r="J395988" i="51"/>
  <c r="J395989" i="51"/>
  <c r="J395990" i="51"/>
  <c r="J395991" i="51"/>
  <c r="J395992" i="51"/>
  <c r="J395993" i="51"/>
  <c r="J395994" i="51"/>
  <c r="J395995" i="51"/>
  <c r="J395996" i="51"/>
  <c r="J395997" i="51"/>
  <c r="J395998" i="51"/>
  <c r="J395999" i="51"/>
  <c r="J396000" i="51"/>
  <c r="J396001" i="51"/>
  <c r="J396002" i="51"/>
  <c r="J396003" i="51"/>
  <c r="J396004" i="51"/>
  <c r="J396005" i="51"/>
  <c r="J396006" i="51"/>
  <c r="J396007" i="51"/>
  <c r="J396008" i="51"/>
  <c r="J396009" i="51"/>
  <c r="J396010" i="51"/>
  <c r="J396011" i="51"/>
  <c r="J396012" i="51"/>
  <c r="J396013" i="51"/>
  <c r="J396014" i="51"/>
  <c r="J396015" i="51"/>
  <c r="J396016" i="51"/>
  <c r="J396017" i="51"/>
  <c r="J396018" i="51"/>
  <c r="J396019" i="51"/>
  <c r="J396020" i="51"/>
  <c r="J396021" i="51"/>
  <c r="J396022" i="51"/>
  <c r="J396023" i="51"/>
  <c r="J396024" i="51"/>
  <c r="J396025" i="51"/>
  <c r="J396026" i="51"/>
  <c r="J396027" i="51"/>
  <c r="J396028" i="51"/>
  <c r="J396029" i="51"/>
  <c r="J396030" i="51"/>
  <c r="J396031" i="51"/>
  <c r="J396032" i="51"/>
  <c r="J396033" i="51"/>
  <c r="J396034" i="51"/>
  <c r="J396035" i="51"/>
  <c r="J396036" i="51"/>
  <c r="J396037" i="51"/>
  <c r="J396038" i="51"/>
  <c r="J396039" i="51"/>
  <c r="J396040" i="51"/>
  <c r="J396041" i="51"/>
  <c r="J396042" i="51"/>
  <c r="J396043" i="51"/>
  <c r="J396044" i="51"/>
  <c r="J396045" i="51"/>
  <c r="J396046" i="51"/>
  <c r="J396047" i="51"/>
  <c r="J396048" i="51"/>
  <c r="J396049" i="51"/>
  <c r="J396050" i="51"/>
  <c r="J396051" i="51"/>
  <c r="J396052" i="51"/>
  <c r="J396053" i="51"/>
  <c r="J396054" i="51"/>
  <c r="J396055" i="51"/>
  <c r="J396056" i="51"/>
  <c r="J396057" i="51"/>
  <c r="J396058" i="51"/>
  <c r="J396059" i="51"/>
  <c r="J396060" i="51"/>
  <c r="J396061" i="51"/>
  <c r="J396062" i="51"/>
  <c r="J396063" i="51"/>
  <c r="J396064" i="51"/>
  <c r="J396065" i="51"/>
  <c r="J396066" i="51"/>
  <c r="J396067" i="51"/>
  <c r="J396068" i="51"/>
  <c r="J396069" i="51"/>
  <c r="J396070" i="51"/>
  <c r="J396071" i="51"/>
  <c r="J396072" i="51"/>
  <c r="J396073" i="51"/>
  <c r="J396074" i="51"/>
  <c r="J396075" i="51"/>
  <c r="J396076" i="51"/>
  <c r="J396077" i="51"/>
  <c r="J396078" i="51"/>
  <c r="J396079" i="51"/>
  <c r="J396080" i="51"/>
  <c r="J396081" i="51"/>
  <c r="J396082" i="51"/>
  <c r="J396083" i="51"/>
  <c r="J396084" i="51"/>
  <c r="J396085" i="51"/>
  <c r="J396086" i="51"/>
  <c r="J396087" i="51"/>
  <c r="J396088" i="51"/>
  <c r="J396089" i="51"/>
  <c r="J396090" i="51"/>
  <c r="J396091" i="51"/>
  <c r="J396092" i="51"/>
  <c r="J396093" i="51"/>
  <c r="J396094" i="51"/>
  <c r="J396095" i="51"/>
  <c r="J396096" i="51"/>
  <c r="J396097" i="51"/>
  <c r="J396098" i="51"/>
  <c r="J396099" i="51"/>
  <c r="J396100" i="51"/>
  <c r="J396101" i="51"/>
  <c r="J396102" i="51"/>
  <c r="J396103" i="51"/>
  <c r="J396104" i="51"/>
  <c r="J396105" i="51"/>
  <c r="J396106" i="51"/>
  <c r="J396107" i="51"/>
  <c r="J396108" i="51"/>
  <c r="J396109" i="51"/>
  <c r="J396110" i="51"/>
  <c r="J396111" i="51"/>
  <c r="J396112" i="51"/>
  <c r="J396113" i="51"/>
  <c r="J396114" i="51"/>
  <c r="J396115" i="51"/>
  <c r="J396116" i="51"/>
  <c r="J396117" i="51"/>
  <c r="J396118" i="51"/>
  <c r="J396119" i="51"/>
  <c r="J396120" i="51"/>
  <c r="J396121" i="51"/>
  <c r="J396122" i="51"/>
  <c r="J396123" i="51"/>
  <c r="J396124" i="51"/>
  <c r="J396125" i="51"/>
  <c r="J396126" i="51"/>
  <c r="J396127" i="51"/>
  <c r="J396128" i="51"/>
  <c r="J396129" i="51"/>
  <c r="J396130" i="51"/>
  <c r="J396131" i="51"/>
  <c r="J396132" i="51"/>
  <c r="J396133" i="51"/>
  <c r="J396134" i="51"/>
  <c r="J396135" i="51"/>
  <c r="J396136" i="51"/>
  <c r="J396137" i="51"/>
  <c r="J396138" i="51"/>
  <c r="J396139" i="51"/>
  <c r="J396140" i="51"/>
  <c r="J396141" i="51"/>
  <c r="J396142" i="51"/>
  <c r="J396143" i="51"/>
  <c r="J396144" i="51"/>
  <c r="J396145" i="51"/>
  <c r="J396146" i="51"/>
  <c r="J396147" i="51"/>
  <c r="J396148" i="51"/>
  <c r="J396149" i="51"/>
  <c r="J396150" i="51"/>
  <c r="J396151" i="51"/>
  <c r="J396152" i="51"/>
  <c r="J396153" i="51"/>
  <c r="J396154" i="51"/>
  <c r="J396155" i="51"/>
  <c r="J396156" i="51"/>
  <c r="J396157" i="51"/>
  <c r="J396158" i="51"/>
  <c r="J396159" i="51"/>
  <c r="J396160" i="51"/>
  <c r="J396161" i="51"/>
  <c r="J396162" i="51"/>
  <c r="J396163" i="51"/>
  <c r="J396164" i="51"/>
  <c r="J396165" i="51"/>
  <c r="J396166" i="51"/>
  <c r="J396167" i="51"/>
  <c r="J396168" i="51"/>
  <c r="J396169" i="51"/>
  <c r="J396170" i="51"/>
  <c r="J396171" i="51"/>
  <c r="J396172" i="51"/>
  <c r="J396173" i="51"/>
  <c r="J396174" i="51"/>
  <c r="J396175" i="51"/>
  <c r="J396176" i="51"/>
  <c r="J396177" i="51"/>
  <c r="J396178" i="51"/>
  <c r="J396179" i="51"/>
  <c r="J396180" i="51"/>
  <c r="J396181" i="51"/>
  <c r="J396182" i="51"/>
  <c r="J396183" i="51"/>
  <c r="J396184" i="51"/>
  <c r="J396185" i="51"/>
  <c r="J396186" i="51"/>
  <c r="J396187" i="51"/>
  <c r="J396188" i="51"/>
  <c r="J396189" i="51"/>
  <c r="J396190" i="51"/>
  <c r="J396191" i="51"/>
  <c r="J396192" i="51"/>
  <c r="J396193" i="51"/>
  <c r="J396194" i="51"/>
  <c r="J396195" i="51"/>
  <c r="J396196" i="51"/>
  <c r="J396197" i="51"/>
  <c r="J396198" i="51"/>
  <c r="J396199" i="51"/>
  <c r="J396200" i="51"/>
  <c r="J396201" i="51"/>
  <c r="J396202" i="51"/>
  <c r="J396203" i="51"/>
  <c r="J396204" i="51"/>
  <c r="J396205" i="51"/>
  <c r="J396206" i="51"/>
  <c r="J396207" i="51"/>
  <c r="J396208" i="51"/>
  <c r="J396209" i="51"/>
  <c r="J396210" i="51"/>
  <c r="J396211" i="51"/>
  <c r="J396212" i="51"/>
  <c r="J396213" i="51"/>
  <c r="J396214" i="51"/>
  <c r="J396215" i="51"/>
  <c r="J396216" i="51"/>
  <c r="J396217" i="51"/>
  <c r="J396218" i="51"/>
  <c r="J396219" i="51"/>
  <c r="J396220" i="51"/>
  <c r="J396221" i="51"/>
  <c r="J396222" i="51"/>
  <c r="J396223" i="51"/>
  <c r="J396224" i="51"/>
  <c r="J396225" i="51"/>
  <c r="J396226" i="51"/>
  <c r="J396227" i="51"/>
  <c r="J396228" i="51"/>
  <c r="J396229" i="51"/>
  <c r="J396230" i="51"/>
  <c r="J396231" i="51"/>
  <c r="J396232" i="51"/>
  <c r="J396233" i="51"/>
  <c r="J396234" i="51"/>
  <c r="J396235" i="51"/>
  <c r="J396236" i="51"/>
  <c r="J396237" i="51"/>
  <c r="J396238" i="51"/>
  <c r="J396239" i="51"/>
  <c r="J396240" i="51"/>
  <c r="J396241" i="51"/>
  <c r="J396242" i="51"/>
  <c r="J396243" i="51"/>
  <c r="J396244" i="51"/>
  <c r="J396245" i="51"/>
  <c r="J396246" i="51"/>
  <c r="J396247" i="51"/>
  <c r="J396248" i="51"/>
  <c r="J396249" i="51"/>
  <c r="J396250" i="51"/>
  <c r="J396251" i="51"/>
  <c r="J396252" i="51"/>
  <c r="J396253" i="51"/>
  <c r="J396254" i="51"/>
  <c r="J396255" i="51"/>
  <c r="J396256" i="51"/>
  <c r="J396257" i="51"/>
  <c r="J396258" i="51"/>
  <c r="J396259" i="51"/>
  <c r="J396260" i="51"/>
  <c r="J396261" i="51"/>
  <c r="J396262" i="51"/>
  <c r="J396263" i="51"/>
  <c r="J396264" i="51"/>
  <c r="J396265" i="51"/>
  <c r="J396266" i="51"/>
  <c r="J396267" i="51"/>
  <c r="J396268" i="51"/>
  <c r="J396269" i="51"/>
  <c r="J396270" i="51"/>
  <c r="J396271" i="51"/>
  <c r="J396272" i="51"/>
  <c r="J396273" i="51"/>
  <c r="J396274" i="51"/>
  <c r="J396275" i="51"/>
  <c r="J396276" i="51"/>
  <c r="J396277" i="51"/>
  <c r="J396278" i="51"/>
  <c r="J396279" i="51"/>
  <c r="J396280" i="51"/>
  <c r="J396281" i="51"/>
  <c r="J396282" i="51"/>
  <c r="J396283" i="51"/>
  <c r="J396284" i="51"/>
  <c r="J396285" i="51"/>
  <c r="J396286" i="51"/>
  <c r="J396287" i="51"/>
  <c r="J396288" i="51"/>
  <c r="J396289" i="51"/>
  <c r="J396290" i="51"/>
  <c r="J396291" i="51"/>
  <c r="J396292" i="51"/>
  <c r="J396293" i="51"/>
  <c r="J396294" i="51"/>
  <c r="J396295" i="51"/>
  <c r="J396296" i="51"/>
  <c r="J396297" i="51"/>
  <c r="J396298" i="51"/>
  <c r="J396299" i="51"/>
  <c r="J396300" i="51"/>
  <c r="J396301" i="51"/>
  <c r="J396302" i="51"/>
  <c r="J396303" i="51"/>
  <c r="J396304" i="51"/>
  <c r="J396305" i="51"/>
  <c r="J396306" i="51"/>
  <c r="J396307" i="51"/>
  <c r="J396308" i="51"/>
  <c r="J396309" i="51"/>
  <c r="J396310" i="51"/>
  <c r="J396311" i="51"/>
  <c r="J396312" i="51"/>
  <c r="J396313" i="51"/>
  <c r="J396314" i="51"/>
  <c r="J396315" i="51"/>
  <c r="J396316" i="51"/>
  <c r="J396317" i="51"/>
  <c r="J396318" i="51"/>
  <c r="J396319" i="51"/>
  <c r="J396320" i="51"/>
  <c r="J396321" i="51"/>
  <c r="J396322" i="51"/>
  <c r="J396323" i="51"/>
  <c r="J396324" i="51"/>
  <c r="J396325" i="51"/>
  <c r="J396326" i="51"/>
  <c r="J396327" i="51"/>
  <c r="J396328" i="51"/>
  <c r="J396329" i="51"/>
  <c r="J396330" i="51"/>
  <c r="J396331" i="51"/>
  <c r="J396332" i="51"/>
  <c r="J396333" i="51"/>
  <c r="J396334" i="51"/>
  <c r="J396335" i="51"/>
  <c r="J396336" i="51"/>
  <c r="J396337" i="51"/>
  <c r="J396338" i="51"/>
  <c r="J396339" i="51"/>
  <c r="J396340" i="51"/>
  <c r="J396341" i="51"/>
  <c r="J396342" i="51"/>
  <c r="J396343" i="51"/>
  <c r="J396344" i="51"/>
  <c r="J396345" i="51"/>
  <c r="J396346" i="51"/>
  <c r="J396347" i="51"/>
  <c r="J396348" i="51"/>
  <c r="J396349" i="51"/>
  <c r="J396350" i="51"/>
  <c r="J396351" i="51"/>
  <c r="J396352" i="51"/>
  <c r="J396353" i="51"/>
  <c r="J396354" i="51"/>
  <c r="J396355" i="51"/>
  <c r="J396356" i="51"/>
  <c r="J396357" i="51"/>
  <c r="J396358" i="51"/>
  <c r="J396359" i="51"/>
  <c r="J396360" i="51"/>
  <c r="J396361" i="51"/>
  <c r="J396362" i="51"/>
  <c r="J396363" i="51"/>
  <c r="J396364" i="51"/>
  <c r="J396365" i="51"/>
  <c r="J396366" i="51"/>
  <c r="J396367" i="51"/>
  <c r="J396368" i="51"/>
  <c r="J396369" i="51"/>
  <c r="J396370" i="51"/>
  <c r="J396371" i="51"/>
  <c r="J396372" i="51"/>
  <c r="J396373" i="51"/>
  <c r="J396374" i="51"/>
  <c r="J396375" i="51"/>
  <c r="J396376" i="51"/>
  <c r="J396377" i="51"/>
  <c r="J396378" i="51"/>
  <c r="J396379" i="51"/>
  <c r="J396380" i="51"/>
  <c r="J396381" i="51"/>
  <c r="J396382" i="51"/>
  <c r="J396383" i="51"/>
  <c r="J396384" i="51"/>
  <c r="J396385" i="51"/>
  <c r="J396386" i="51"/>
  <c r="J396387" i="51"/>
  <c r="J396388" i="51"/>
  <c r="J396389" i="51"/>
  <c r="J396390" i="51"/>
  <c r="J396391" i="51"/>
  <c r="J396392" i="51"/>
  <c r="J396393" i="51"/>
  <c r="J396394" i="51"/>
  <c r="J396395" i="51"/>
  <c r="J396396" i="51"/>
  <c r="J396397" i="51"/>
  <c r="J396398" i="51"/>
  <c r="J396399" i="51"/>
  <c r="J396400" i="51"/>
  <c r="J396401" i="51"/>
  <c r="J396402" i="51"/>
  <c r="J396403" i="51"/>
  <c r="J396404" i="51"/>
  <c r="J396405" i="51"/>
  <c r="J396406" i="51"/>
  <c r="J396407" i="51"/>
  <c r="J396408" i="51"/>
  <c r="J396409" i="51"/>
  <c r="J396410" i="51"/>
  <c r="J396411" i="51"/>
  <c r="J396412" i="51"/>
  <c r="J396413" i="51"/>
  <c r="J396414" i="51"/>
  <c r="J396415" i="51"/>
  <c r="J396416" i="51"/>
  <c r="J396417" i="51"/>
  <c r="J396418" i="51"/>
  <c r="J396419" i="51"/>
  <c r="J396420" i="51"/>
  <c r="J396421" i="51"/>
  <c r="J396422" i="51"/>
  <c r="J396423" i="51"/>
  <c r="J396424" i="51"/>
  <c r="J396425" i="51"/>
  <c r="J396426" i="51"/>
  <c r="J396427" i="51"/>
  <c r="J396428" i="51"/>
  <c r="J396429" i="51"/>
  <c r="J396430" i="51"/>
  <c r="J396431" i="51"/>
  <c r="J396432" i="51"/>
  <c r="J396433" i="51"/>
  <c r="J396434" i="51"/>
  <c r="J396435" i="51"/>
  <c r="J396436" i="51"/>
  <c r="J396437" i="51"/>
  <c r="J396438" i="51"/>
  <c r="J396439" i="51"/>
  <c r="J396440" i="51"/>
  <c r="J396441" i="51"/>
  <c r="J396442" i="51"/>
  <c r="J396443" i="51"/>
  <c r="J396444" i="51"/>
  <c r="J396445" i="51"/>
  <c r="J396446" i="51"/>
  <c r="J396447" i="51"/>
  <c r="J396448" i="51"/>
  <c r="J396449" i="51"/>
  <c r="J396450" i="51"/>
  <c r="J396451" i="51"/>
  <c r="J396452" i="51"/>
  <c r="J396453" i="51"/>
  <c r="J396454" i="51"/>
  <c r="J396455" i="51"/>
  <c r="J396456" i="51"/>
  <c r="J396457" i="51"/>
  <c r="J396458" i="51"/>
  <c r="J396459" i="51"/>
  <c r="J396460" i="51"/>
  <c r="J396461" i="51"/>
  <c r="J396462" i="51"/>
  <c r="J396463" i="51"/>
  <c r="J396464" i="51"/>
  <c r="J396465" i="51"/>
  <c r="J396466" i="51"/>
  <c r="J396467" i="51"/>
  <c r="J396468" i="51"/>
  <c r="J396469" i="51"/>
  <c r="J396470" i="51"/>
  <c r="J396471" i="51"/>
  <c r="J396472" i="51"/>
  <c r="J396473" i="51"/>
  <c r="J396474" i="51"/>
  <c r="J396475" i="51"/>
  <c r="J396476" i="51"/>
  <c r="J396477" i="51"/>
  <c r="J396478" i="51"/>
  <c r="J396479" i="51"/>
  <c r="J396480" i="51"/>
  <c r="J396481" i="51"/>
  <c r="J396482" i="51"/>
  <c r="J396483" i="51"/>
  <c r="J396484" i="51"/>
  <c r="J396485" i="51"/>
  <c r="J396486" i="51"/>
  <c r="J396487" i="51"/>
  <c r="J396488" i="51"/>
  <c r="J396489" i="51"/>
  <c r="J396490" i="51"/>
  <c r="J396491" i="51"/>
  <c r="J396492" i="51"/>
  <c r="J396493" i="51"/>
  <c r="J396494" i="51"/>
  <c r="J396495" i="51"/>
  <c r="J396496" i="51"/>
  <c r="J396497" i="51"/>
  <c r="J396498" i="51"/>
  <c r="J396499" i="51"/>
  <c r="J396500" i="51"/>
  <c r="J396501" i="51"/>
  <c r="J396502" i="51"/>
  <c r="J396503" i="51"/>
  <c r="J396504" i="51"/>
  <c r="J396505" i="51"/>
  <c r="J396506" i="51"/>
  <c r="J396507" i="51"/>
  <c r="J396508" i="51"/>
  <c r="J396509" i="51"/>
  <c r="J396510" i="51"/>
  <c r="J396511" i="51"/>
  <c r="J396512" i="51"/>
  <c r="J396513" i="51"/>
  <c r="J396514" i="51"/>
  <c r="J396515" i="51"/>
  <c r="J396516" i="51"/>
  <c r="J396517" i="51"/>
  <c r="J396518" i="51"/>
  <c r="J396519" i="51"/>
  <c r="J396520" i="51"/>
  <c r="J396521" i="51"/>
  <c r="J396522" i="51"/>
  <c r="J396523" i="51"/>
  <c r="J396524" i="51"/>
  <c r="J396525" i="51"/>
  <c r="J396526" i="51"/>
  <c r="J396527" i="51"/>
  <c r="J396528" i="51"/>
  <c r="J396529" i="51"/>
  <c r="J396530" i="51"/>
  <c r="J396531" i="51"/>
  <c r="J396532" i="51"/>
  <c r="J396533" i="51"/>
  <c r="J396534" i="51"/>
  <c r="J396535" i="51"/>
  <c r="J396536" i="51"/>
  <c r="J396537" i="51"/>
  <c r="J396538" i="51"/>
  <c r="J396539" i="51"/>
  <c r="J396540" i="51"/>
  <c r="J396541" i="51"/>
  <c r="J396542" i="51"/>
  <c r="J396543" i="51"/>
  <c r="J396544" i="51"/>
  <c r="J396545" i="51"/>
  <c r="J396546" i="51"/>
  <c r="J396547" i="51"/>
  <c r="J396548" i="51"/>
  <c r="J396549" i="51"/>
  <c r="J396550" i="51"/>
  <c r="J396551" i="51"/>
  <c r="J396552" i="51"/>
  <c r="J396553" i="51"/>
  <c r="J396554" i="51"/>
  <c r="J396555" i="51"/>
  <c r="J396556" i="51"/>
  <c r="J396557" i="51"/>
  <c r="J396558" i="51"/>
  <c r="J396559" i="51"/>
  <c r="J396560" i="51"/>
  <c r="J396561" i="51"/>
  <c r="J396562" i="51"/>
  <c r="J396563" i="51"/>
  <c r="J396564" i="51"/>
  <c r="J396565" i="51"/>
  <c r="J396566" i="51"/>
  <c r="J396567" i="51"/>
  <c r="J396568" i="51"/>
  <c r="J396569" i="51"/>
  <c r="J396570" i="51"/>
  <c r="J396571" i="51"/>
  <c r="J396572" i="51"/>
  <c r="J396573" i="51"/>
  <c r="J396574" i="51"/>
  <c r="J396575" i="51"/>
  <c r="J396576" i="51"/>
  <c r="J396577" i="51"/>
  <c r="J396578" i="51"/>
  <c r="J396579" i="51"/>
  <c r="J396580" i="51"/>
  <c r="J396581" i="51"/>
  <c r="J396582" i="51"/>
  <c r="J396583" i="51"/>
  <c r="J396584" i="51"/>
  <c r="J396585" i="51"/>
  <c r="J396586" i="51"/>
  <c r="J396587" i="51"/>
  <c r="J396588" i="51"/>
  <c r="J396589" i="51"/>
  <c r="J396590" i="51"/>
  <c r="J396591" i="51"/>
  <c r="J396592" i="51"/>
  <c r="J396593" i="51"/>
  <c r="J396594" i="51"/>
  <c r="J396595" i="51"/>
  <c r="J396596" i="51"/>
  <c r="J396597" i="51"/>
  <c r="J396598" i="51"/>
  <c r="J396599" i="51"/>
  <c r="J396600" i="51"/>
  <c r="J396601" i="51"/>
  <c r="J396602" i="51"/>
  <c r="J396603" i="51"/>
  <c r="J396604" i="51"/>
  <c r="J396605" i="51"/>
  <c r="J396606" i="51"/>
  <c r="J396607" i="51"/>
  <c r="J396608" i="51"/>
  <c r="J396609" i="51"/>
  <c r="J396610" i="51"/>
  <c r="J396611" i="51"/>
  <c r="J396612" i="51"/>
  <c r="J396613" i="51"/>
  <c r="J396614" i="51"/>
  <c r="J396615" i="51"/>
  <c r="J396616" i="51"/>
  <c r="J396617" i="51"/>
  <c r="J396618" i="51"/>
  <c r="J396619" i="51"/>
  <c r="J396620" i="51"/>
  <c r="J396621" i="51"/>
  <c r="J396622" i="51"/>
  <c r="J396623" i="51"/>
  <c r="J396624" i="51"/>
  <c r="J396625" i="51"/>
  <c r="J396626" i="51"/>
  <c r="J396627" i="51"/>
  <c r="J396628" i="51"/>
  <c r="J396629" i="51"/>
  <c r="J396630" i="51"/>
  <c r="J396631" i="51"/>
  <c r="J396632" i="51"/>
  <c r="J396633" i="51"/>
  <c r="J396634" i="51"/>
  <c r="J396635" i="51"/>
  <c r="J396636" i="51"/>
  <c r="J396637" i="51"/>
  <c r="J396638" i="51"/>
  <c r="J396639" i="51"/>
  <c r="J396640" i="51"/>
  <c r="J396641" i="51"/>
  <c r="J396642" i="51"/>
  <c r="J396643" i="51"/>
  <c r="J396644" i="51"/>
  <c r="J396645" i="51"/>
  <c r="J396646" i="51"/>
  <c r="J396647" i="51"/>
  <c r="J396648" i="51"/>
  <c r="J396649" i="51"/>
  <c r="J396650" i="51"/>
  <c r="J396651" i="51"/>
  <c r="J396652" i="51"/>
  <c r="J396653" i="51"/>
  <c r="J396654" i="51"/>
  <c r="J396655" i="51"/>
  <c r="J396656" i="51"/>
  <c r="J396657" i="51"/>
  <c r="J396658" i="51"/>
  <c r="J396659" i="51"/>
  <c r="J396660" i="51"/>
  <c r="J396661" i="51"/>
  <c r="J396662" i="51"/>
  <c r="J396663" i="51"/>
  <c r="J396664" i="51"/>
  <c r="J396665" i="51"/>
  <c r="J396666" i="51"/>
  <c r="J396667" i="51"/>
  <c r="J396668" i="51"/>
  <c r="J396669" i="51"/>
  <c r="J396670" i="51"/>
  <c r="J396671" i="51"/>
  <c r="J396672" i="51"/>
  <c r="J396673" i="51"/>
  <c r="J396674" i="51"/>
  <c r="J396675" i="51"/>
  <c r="J396676" i="51"/>
  <c r="J396677" i="51"/>
  <c r="J396678" i="51"/>
  <c r="J396679" i="51"/>
  <c r="J396680" i="51"/>
  <c r="J396681" i="51"/>
  <c r="J396682" i="51"/>
  <c r="J396683" i="51"/>
  <c r="J396684" i="51"/>
  <c r="J396685" i="51"/>
  <c r="J396686" i="51"/>
  <c r="J396687" i="51"/>
  <c r="J396688" i="51"/>
  <c r="J396689" i="51"/>
  <c r="J396690" i="51"/>
  <c r="J396691" i="51"/>
  <c r="J396692" i="51"/>
  <c r="J396693" i="51"/>
  <c r="J396694" i="51"/>
  <c r="J396695" i="51"/>
  <c r="J396696" i="51"/>
  <c r="J396697" i="51"/>
  <c r="J396698" i="51"/>
  <c r="J396699" i="51"/>
  <c r="J396700" i="51"/>
  <c r="J396701" i="51"/>
  <c r="J396702" i="51"/>
  <c r="J396703" i="51"/>
  <c r="J396704" i="51"/>
  <c r="J396705" i="51"/>
  <c r="J396706" i="51"/>
  <c r="J396707" i="51"/>
  <c r="J396708" i="51"/>
  <c r="J396709" i="51"/>
  <c r="J396710" i="51"/>
  <c r="J396711" i="51"/>
  <c r="J396712" i="51"/>
  <c r="J396713" i="51"/>
  <c r="J396714" i="51"/>
  <c r="J396715" i="51"/>
  <c r="J396716" i="51"/>
  <c r="J396717" i="51"/>
  <c r="J396718" i="51"/>
  <c r="J396719" i="51"/>
  <c r="J396720" i="51"/>
  <c r="J396721" i="51"/>
  <c r="J396722" i="51"/>
  <c r="J396723" i="51"/>
  <c r="J396724" i="51"/>
  <c r="J396725" i="51"/>
  <c r="J396726" i="51"/>
  <c r="J396727" i="51"/>
  <c r="J396728" i="51"/>
  <c r="J396729" i="51"/>
  <c r="J396730" i="51"/>
  <c r="J396731" i="51"/>
  <c r="J396732" i="51"/>
  <c r="J396733" i="51"/>
  <c r="J396734" i="51"/>
  <c r="J396735" i="51"/>
  <c r="J396736" i="51"/>
  <c r="J396737" i="51"/>
  <c r="J396738" i="51"/>
  <c r="J396739" i="51"/>
  <c r="J396740" i="51"/>
  <c r="J396741" i="51"/>
  <c r="J396742" i="51"/>
  <c r="J396743" i="51"/>
  <c r="J396744" i="51"/>
  <c r="J396745" i="51"/>
  <c r="J396746" i="51"/>
  <c r="J396747" i="51"/>
  <c r="J396748" i="51"/>
  <c r="J396749" i="51"/>
  <c r="J396750" i="51"/>
  <c r="J396751" i="51"/>
  <c r="J396752" i="51"/>
  <c r="J396753" i="51"/>
  <c r="J396754" i="51"/>
  <c r="J396755" i="51"/>
  <c r="J396756" i="51"/>
  <c r="J396757" i="51"/>
  <c r="J396758" i="51"/>
  <c r="J396759" i="51"/>
  <c r="J396760" i="51"/>
  <c r="J396761" i="51"/>
  <c r="J396762" i="51"/>
  <c r="J396763" i="51"/>
  <c r="J396764" i="51"/>
  <c r="J396765" i="51"/>
  <c r="J396766" i="51"/>
  <c r="J396767" i="51"/>
  <c r="J396768" i="51"/>
  <c r="J396769" i="51"/>
  <c r="J396770" i="51"/>
  <c r="J396771" i="51"/>
  <c r="J396772" i="51"/>
  <c r="J396773" i="51"/>
  <c r="J396774" i="51"/>
  <c r="J396775" i="51"/>
  <c r="J396776" i="51"/>
  <c r="J396777" i="51"/>
  <c r="J396778" i="51"/>
  <c r="J396779" i="51"/>
  <c r="J396780" i="51"/>
  <c r="J396781" i="51"/>
  <c r="J396782" i="51"/>
  <c r="J396783" i="51"/>
  <c r="J396784" i="51"/>
  <c r="J396785" i="51"/>
  <c r="J396786" i="51"/>
  <c r="J396787" i="51"/>
  <c r="J396788" i="51"/>
  <c r="J396789" i="51"/>
  <c r="J396790" i="51"/>
  <c r="J396791" i="51"/>
  <c r="J396792" i="51"/>
  <c r="J396793" i="51"/>
  <c r="J396794" i="51"/>
  <c r="J396795" i="51"/>
  <c r="J396796" i="51"/>
  <c r="J396797" i="51"/>
  <c r="J396798" i="51"/>
  <c r="J396799" i="51"/>
  <c r="J396800" i="51"/>
  <c r="J396801" i="51"/>
  <c r="J396802" i="51"/>
  <c r="J396803" i="51"/>
  <c r="J396804" i="51"/>
  <c r="J396805" i="51"/>
  <c r="J396806" i="51"/>
  <c r="J396807" i="51"/>
  <c r="J396808" i="51"/>
  <c r="J396809" i="51"/>
  <c r="J396810" i="51"/>
  <c r="J396811" i="51"/>
  <c r="J396812" i="51"/>
  <c r="J396813" i="51"/>
  <c r="J396814" i="51"/>
  <c r="J396815" i="51"/>
  <c r="J396816" i="51"/>
  <c r="J396817" i="51"/>
  <c r="J396818" i="51"/>
  <c r="J396819" i="51"/>
  <c r="J396820" i="51"/>
  <c r="J396821" i="51"/>
  <c r="J396822" i="51"/>
  <c r="J396823" i="51"/>
  <c r="J396824" i="51"/>
  <c r="J396825" i="51"/>
  <c r="J396826" i="51"/>
  <c r="J396827" i="51"/>
  <c r="J396828" i="51"/>
  <c r="J396829" i="51"/>
  <c r="J396830" i="51"/>
  <c r="J396831" i="51"/>
  <c r="J396832" i="51"/>
  <c r="J396833" i="51"/>
  <c r="J396834" i="51"/>
  <c r="J396835" i="51"/>
  <c r="J396836" i="51"/>
  <c r="J396837" i="51"/>
  <c r="J396838" i="51"/>
  <c r="J396839" i="51"/>
  <c r="J396840" i="51"/>
  <c r="J396841" i="51"/>
  <c r="J396842" i="51"/>
  <c r="J396843" i="51"/>
  <c r="J396844" i="51"/>
  <c r="J396845" i="51"/>
  <c r="J396846" i="51"/>
  <c r="J396847" i="51"/>
  <c r="J396848" i="51"/>
  <c r="J396849" i="51"/>
  <c r="J396850" i="51"/>
  <c r="J396851" i="51"/>
  <c r="J396852" i="51"/>
  <c r="J396853" i="51"/>
  <c r="J396854" i="51"/>
  <c r="J396855" i="51"/>
  <c r="J396856" i="51"/>
  <c r="J396857" i="51"/>
  <c r="J396858" i="51"/>
  <c r="J396859" i="51"/>
  <c r="J396860" i="51"/>
  <c r="J396861" i="51"/>
  <c r="J396862" i="51"/>
  <c r="J396863" i="51"/>
  <c r="J396864" i="51"/>
  <c r="J396865" i="51"/>
  <c r="J396866" i="51"/>
  <c r="J396867" i="51"/>
  <c r="J396868" i="51"/>
  <c r="J396869" i="51"/>
  <c r="J396870" i="51"/>
  <c r="J396871" i="51"/>
  <c r="J396872" i="51"/>
  <c r="J396873" i="51"/>
  <c r="J396874" i="51"/>
  <c r="J396875" i="51"/>
  <c r="J396876" i="51"/>
  <c r="J396877" i="51"/>
  <c r="J396878" i="51"/>
  <c r="J396879" i="51"/>
  <c r="J396880" i="51"/>
  <c r="J396881" i="51"/>
  <c r="J396882" i="51"/>
  <c r="J396883" i="51"/>
  <c r="J396884" i="51"/>
  <c r="J396885" i="51"/>
  <c r="J396886" i="51"/>
  <c r="J396887" i="51"/>
  <c r="J396888" i="51"/>
  <c r="J396889" i="51"/>
  <c r="J396890" i="51"/>
  <c r="J396891" i="51"/>
  <c r="J396892" i="51"/>
  <c r="J396893" i="51"/>
  <c r="J396894" i="51"/>
  <c r="J396895" i="51"/>
  <c r="J396896" i="51"/>
  <c r="J396897" i="51"/>
  <c r="J396898" i="51"/>
  <c r="J396899" i="51"/>
  <c r="J396900" i="51"/>
  <c r="J396901" i="51"/>
  <c r="J396902" i="51"/>
  <c r="J396903" i="51"/>
  <c r="J396904" i="51"/>
  <c r="J396905" i="51"/>
  <c r="J396906" i="51"/>
  <c r="J396907" i="51"/>
  <c r="J396908" i="51"/>
  <c r="J396909" i="51"/>
  <c r="J396910" i="51"/>
  <c r="J396911" i="51"/>
  <c r="J396912" i="51"/>
  <c r="J396913" i="51"/>
  <c r="J396914" i="51"/>
  <c r="J396915" i="51"/>
  <c r="J396916" i="51"/>
  <c r="J396917" i="51"/>
  <c r="J396918" i="51"/>
  <c r="J396919" i="51"/>
  <c r="J396920" i="51"/>
  <c r="J396921" i="51"/>
  <c r="J396922" i="51"/>
  <c r="J396923" i="51"/>
  <c r="J396924" i="51"/>
  <c r="J396925" i="51"/>
  <c r="J396926" i="51"/>
  <c r="J396927" i="51"/>
  <c r="J396928" i="51"/>
  <c r="J396929" i="51"/>
  <c r="J396930" i="51"/>
  <c r="J396931" i="51"/>
  <c r="J396932" i="51"/>
  <c r="J396933" i="51"/>
  <c r="J396934" i="51"/>
  <c r="J396935" i="51"/>
  <c r="J396936" i="51"/>
  <c r="J396937" i="51"/>
  <c r="J396938" i="51"/>
  <c r="J396939" i="51"/>
  <c r="J396940" i="51"/>
  <c r="J396941" i="51"/>
  <c r="J396942" i="51"/>
  <c r="J396943" i="51"/>
  <c r="J396944" i="51"/>
  <c r="J396945" i="51"/>
  <c r="J396946" i="51"/>
  <c r="J396947" i="51"/>
  <c r="J396948" i="51"/>
  <c r="J396949" i="51"/>
  <c r="J396950" i="51"/>
  <c r="J396951" i="51"/>
  <c r="J396952" i="51"/>
  <c r="J396953" i="51"/>
  <c r="J396954" i="51"/>
  <c r="J396955" i="51"/>
  <c r="J396956" i="51"/>
  <c r="J396957" i="51"/>
  <c r="J396958" i="51"/>
  <c r="J396959" i="51"/>
  <c r="J396960" i="51"/>
  <c r="J396961" i="51"/>
  <c r="J396962" i="51"/>
  <c r="J396963" i="51"/>
  <c r="J396964" i="51"/>
  <c r="J396965" i="51"/>
  <c r="J396966" i="51"/>
  <c r="J396967" i="51"/>
  <c r="J396968" i="51"/>
  <c r="J396969" i="51"/>
  <c r="J396970" i="51"/>
  <c r="J396971" i="51"/>
  <c r="J396972" i="51"/>
  <c r="J396973" i="51"/>
  <c r="J396974" i="51"/>
  <c r="J396975" i="51"/>
  <c r="J396976" i="51"/>
  <c r="J396977" i="51"/>
  <c r="J396978" i="51"/>
  <c r="J396979" i="51"/>
  <c r="J396980" i="51"/>
  <c r="J396981" i="51"/>
  <c r="J396982" i="51"/>
  <c r="J396983" i="51"/>
  <c r="J396984" i="51"/>
  <c r="J396985" i="51"/>
  <c r="J396986" i="51"/>
  <c r="J396987" i="51"/>
  <c r="J396988" i="51"/>
  <c r="J396989" i="51"/>
  <c r="J396990" i="51"/>
  <c r="J396991" i="51"/>
  <c r="J396992" i="51"/>
  <c r="J396993" i="51"/>
  <c r="J396994" i="51"/>
  <c r="J396995" i="51"/>
  <c r="J396996" i="51"/>
  <c r="J396997" i="51"/>
  <c r="J396998" i="51"/>
  <c r="J396999" i="51"/>
  <c r="J397000" i="51"/>
  <c r="J397001" i="51"/>
  <c r="J397002" i="51"/>
  <c r="J397003" i="51"/>
  <c r="J397004" i="51"/>
  <c r="J397005" i="51"/>
  <c r="J397006" i="51"/>
  <c r="J397007" i="51"/>
  <c r="J397008" i="51"/>
  <c r="J397009" i="51"/>
  <c r="J397010" i="51"/>
  <c r="J397011" i="51"/>
  <c r="J397012" i="51"/>
  <c r="J397013" i="51"/>
  <c r="J397014" i="51"/>
  <c r="J397015" i="51"/>
  <c r="J397016" i="51"/>
  <c r="J397017" i="51"/>
  <c r="J397018" i="51"/>
  <c r="J397019" i="51"/>
  <c r="J397020" i="51"/>
  <c r="J397021" i="51"/>
  <c r="J397022" i="51"/>
  <c r="J397023" i="51"/>
  <c r="J397024" i="51"/>
  <c r="J397025" i="51"/>
  <c r="J397026" i="51"/>
  <c r="J397027" i="51"/>
  <c r="J397028" i="51"/>
  <c r="J397029" i="51"/>
  <c r="J397030" i="51"/>
  <c r="J397031" i="51"/>
  <c r="J397032" i="51"/>
  <c r="J397033" i="51"/>
  <c r="J397034" i="51"/>
  <c r="J397035" i="51"/>
  <c r="J397036" i="51"/>
  <c r="J397037" i="51"/>
  <c r="J397038" i="51"/>
  <c r="J397039" i="51"/>
  <c r="J397040" i="51"/>
  <c r="J397041" i="51"/>
  <c r="J397042" i="51"/>
  <c r="J397043" i="51"/>
  <c r="J397044" i="51"/>
  <c r="J397045" i="51"/>
  <c r="J397046" i="51"/>
  <c r="J397047" i="51"/>
  <c r="J397048" i="51"/>
  <c r="J397049" i="51"/>
  <c r="J397050" i="51"/>
  <c r="J397051" i="51"/>
  <c r="J397052" i="51"/>
  <c r="J397053" i="51"/>
  <c r="J397054" i="51"/>
  <c r="J397055" i="51"/>
  <c r="J397056" i="51"/>
  <c r="J397057" i="51"/>
  <c r="J397058" i="51"/>
  <c r="J397059" i="51"/>
  <c r="J397060" i="51"/>
  <c r="J397061" i="51"/>
  <c r="J397062" i="51"/>
  <c r="J397063" i="51"/>
  <c r="J397064" i="51"/>
  <c r="J397065" i="51"/>
  <c r="J397066" i="51"/>
  <c r="J397067" i="51"/>
  <c r="J397068" i="51"/>
  <c r="J397069" i="51"/>
  <c r="J397070" i="51"/>
  <c r="J397071" i="51"/>
  <c r="J397072" i="51"/>
  <c r="J397073" i="51"/>
  <c r="J397074" i="51"/>
  <c r="J397075" i="51"/>
  <c r="J397076" i="51"/>
  <c r="J397077" i="51"/>
  <c r="J397078" i="51"/>
  <c r="J397079" i="51"/>
  <c r="J397080" i="51"/>
  <c r="J397081" i="51"/>
  <c r="J397082" i="51"/>
  <c r="J397083" i="51"/>
  <c r="J397084" i="51"/>
  <c r="J397085" i="51"/>
  <c r="J397086" i="51"/>
  <c r="J397087" i="51"/>
  <c r="J397088" i="51"/>
  <c r="J397089" i="51"/>
  <c r="J397090" i="51"/>
  <c r="J397091" i="51"/>
  <c r="J397092" i="51"/>
  <c r="J397093" i="51"/>
  <c r="J397094" i="51"/>
  <c r="J397095" i="51"/>
  <c r="J397096" i="51"/>
  <c r="J397097" i="51"/>
  <c r="J397098" i="51"/>
  <c r="J397099" i="51"/>
  <c r="J397100" i="51"/>
  <c r="J397101" i="51"/>
  <c r="J397102" i="51"/>
  <c r="J397103" i="51"/>
  <c r="J397104" i="51"/>
  <c r="J397105" i="51"/>
  <c r="J397106" i="51"/>
  <c r="J397107" i="51"/>
  <c r="J397108" i="51"/>
  <c r="J397109" i="51"/>
  <c r="J397110" i="51"/>
  <c r="J397111" i="51"/>
  <c r="J397112" i="51"/>
  <c r="J397113" i="51"/>
  <c r="J397114" i="51"/>
  <c r="J397115" i="51"/>
  <c r="J397116" i="51"/>
  <c r="J397117" i="51"/>
  <c r="J397118" i="51"/>
  <c r="J397119" i="51"/>
  <c r="J397120" i="51"/>
  <c r="J397121" i="51"/>
  <c r="J397122" i="51"/>
  <c r="J397123" i="51"/>
  <c r="J397124" i="51"/>
  <c r="J397125" i="51"/>
  <c r="J397126" i="51"/>
  <c r="J397127" i="51"/>
  <c r="J397128" i="51"/>
  <c r="J397129" i="51"/>
  <c r="J397130" i="51"/>
  <c r="J397131" i="51"/>
  <c r="J397132" i="51"/>
  <c r="J397133" i="51"/>
  <c r="J397134" i="51"/>
  <c r="J397135" i="51"/>
  <c r="J397136" i="51"/>
  <c r="J397137" i="51"/>
  <c r="J397138" i="51"/>
  <c r="J397139" i="51"/>
  <c r="J397140" i="51"/>
  <c r="J397141" i="51"/>
  <c r="J397142" i="51"/>
  <c r="J397143" i="51"/>
  <c r="J397144" i="51"/>
  <c r="J397145" i="51"/>
  <c r="J397146" i="51"/>
  <c r="J397147" i="51"/>
  <c r="J397148" i="51"/>
  <c r="J397149" i="51"/>
  <c r="J397150" i="51"/>
  <c r="J397151" i="51"/>
  <c r="J397152" i="51"/>
  <c r="J397153" i="51"/>
  <c r="J397154" i="51"/>
  <c r="J397155" i="51"/>
  <c r="J397156" i="51"/>
  <c r="J397157" i="51"/>
  <c r="J397158" i="51"/>
  <c r="J397159" i="51"/>
  <c r="J397160" i="51"/>
  <c r="J397161" i="51"/>
  <c r="J397162" i="51"/>
  <c r="J397163" i="51"/>
  <c r="J397164" i="51"/>
  <c r="J397165" i="51"/>
  <c r="J397166" i="51"/>
  <c r="J397167" i="51"/>
  <c r="J397168" i="51"/>
  <c r="J397169" i="51"/>
  <c r="J397170" i="51"/>
  <c r="J397171" i="51"/>
  <c r="J397172" i="51"/>
  <c r="J397173" i="51"/>
  <c r="J397174" i="51"/>
  <c r="J397175" i="51"/>
  <c r="J397176" i="51"/>
  <c r="J397177" i="51"/>
  <c r="J397178" i="51"/>
  <c r="J397179" i="51"/>
  <c r="J397180" i="51"/>
  <c r="J397181" i="51"/>
  <c r="J397182" i="51"/>
  <c r="J397183" i="51"/>
  <c r="J397184" i="51"/>
  <c r="J397185" i="51"/>
  <c r="J397186" i="51"/>
  <c r="J397187" i="51"/>
  <c r="J397188" i="51"/>
  <c r="J397189" i="51"/>
  <c r="J397190" i="51"/>
  <c r="J397191" i="51"/>
  <c r="J397192" i="51"/>
  <c r="J397193" i="51"/>
  <c r="J397194" i="51"/>
  <c r="J397195" i="51"/>
  <c r="J397196" i="51"/>
  <c r="J397197" i="51"/>
  <c r="J397198" i="51"/>
  <c r="J397199" i="51"/>
  <c r="J397200" i="51"/>
  <c r="J397201" i="51"/>
  <c r="J397202" i="51"/>
  <c r="J397203" i="51"/>
  <c r="J397204" i="51"/>
  <c r="J397205" i="51"/>
  <c r="J397206" i="51"/>
  <c r="J397207" i="51"/>
  <c r="J397208" i="51"/>
  <c r="J397209" i="51"/>
  <c r="J397210" i="51"/>
  <c r="J397211" i="51"/>
  <c r="J397212" i="51"/>
  <c r="J397213" i="51"/>
  <c r="J397214" i="51"/>
  <c r="J397215" i="51"/>
  <c r="J397216" i="51"/>
  <c r="J397217" i="51"/>
  <c r="J397218" i="51"/>
  <c r="J397219" i="51"/>
  <c r="J397220" i="51"/>
  <c r="J397221" i="51"/>
  <c r="J397222" i="51"/>
  <c r="J397223" i="51"/>
  <c r="J397224" i="51"/>
  <c r="J397225" i="51"/>
  <c r="J397226" i="51"/>
  <c r="J397227" i="51"/>
  <c r="J397228" i="51"/>
  <c r="J397229" i="51"/>
  <c r="J397230" i="51"/>
  <c r="J397231" i="51"/>
  <c r="J397232" i="51"/>
  <c r="J397233" i="51"/>
  <c r="J397234" i="51"/>
  <c r="J397235" i="51"/>
  <c r="J397236" i="51"/>
  <c r="J397237" i="51"/>
  <c r="J397238" i="51"/>
  <c r="J397239" i="51"/>
  <c r="J397240" i="51"/>
  <c r="J397241" i="51"/>
  <c r="J397242" i="51"/>
  <c r="J397243" i="51"/>
  <c r="J397244" i="51"/>
  <c r="J397245" i="51"/>
  <c r="J397246" i="51"/>
  <c r="J397247" i="51"/>
  <c r="J397248" i="51"/>
  <c r="J397249" i="51"/>
  <c r="J397250" i="51"/>
  <c r="J397251" i="51"/>
  <c r="J397252" i="51"/>
  <c r="J397253" i="51"/>
  <c r="J397254" i="51"/>
  <c r="J397255" i="51"/>
  <c r="J397256" i="51"/>
  <c r="J397257" i="51"/>
  <c r="J397258" i="51"/>
  <c r="J397259" i="51"/>
  <c r="J397260" i="51"/>
  <c r="J397261" i="51"/>
  <c r="J397262" i="51"/>
  <c r="J397263" i="51"/>
  <c r="J397264" i="51"/>
  <c r="J397265" i="51"/>
  <c r="J397266" i="51"/>
  <c r="J397267" i="51"/>
  <c r="J397268" i="51"/>
  <c r="J397269" i="51"/>
  <c r="J397270" i="51"/>
  <c r="J397271" i="51"/>
  <c r="J397272" i="51"/>
  <c r="J397273" i="51"/>
  <c r="J397274" i="51"/>
  <c r="J397275" i="51"/>
  <c r="J397276" i="51"/>
  <c r="J397277" i="51"/>
  <c r="J397278" i="51"/>
  <c r="J397279" i="51"/>
  <c r="J397280" i="51"/>
  <c r="J397281" i="51"/>
  <c r="J397282" i="51"/>
  <c r="J397283" i="51"/>
  <c r="J397284" i="51"/>
  <c r="J397285" i="51"/>
  <c r="J397286" i="51"/>
  <c r="J397287" i="51"/>
  <c r="J397288" i="51"/>
  <c r="J397289" i="51"/>
  <c r="J397290" i="51"/>
  <c r="J397291" i="51"/>
  <c r="J397292" i="51"/>
  <c r="J397293" i="51"/>
  <c r="J397294" i="51"/>
  <c r="J397295" i="51"/>
  <c r="J397296" i="51"/>
  <c r="J397297" i="51"/>
  <c r="J397298" i="51"/>
  <c r="J397299" i="51"/>
  <c r="J397300" i="51"/>
  <c r="J397301" i="51"/>
  <c r="J397302" i="51"/>
  <c r="J397303" i="51"/>
  <c r="J397304" i="51"/>
  <c r="J397305" i="51"/>
  <c r="J397306" i="51"/>
  <c r="J397307" i="51"/>
  <c r="J397308" i="51"/>
  <c r="J397309" i="51"/>
  <c r="J397310" i="51"/>
  <c r="J397311" i="51"/>
  <c r="J397312" i="51"/>
  <c r="J397313" i="51"/>
  <c r="J397314" i="51"/>
  <c r="J397315" i="51"/>
  <c r="J397316" i="51"/>
  <c r="J397317" i="51"/>
  <c r="J397318" i="51"/>
  <c r="J397319" i="51"/>
  <c r="J397320" i="51"/>
  <c r="J397321" i="51"/>
  <c r="J397322" i="51"/>
  <c r="J397323" i="51"/>
  <c r="J397324" i="51"/>
  <c r="J397325" i="51"/>
  <c r="J397326" i="51"/>
  <c r="J397327" i="51"/>
  <c r="J397328" i="51"/>
  <c r="J397329" i="51"/>
  <c r="J397330" i="51"/>
  <c r="J397331" i="51"/>
  <c r="J397332" i="51"/>
  <c r="J397333" i="51"/>
  <c r="J397334" i="51"/>
  <c r="J397335" i="51"/>
  <c r="J397336" i="51"/>
  <c r="J397337" i="51"/>
  <c r="J397338" i="51"/>
  <c r="J397339" i="51"/>
  <c r="J397340" i="51"/>
  <c r="J397341" i="51"/>
  <c r="J397342" i="51"/>
  <c r="J397343" i="51"/>
  <c r="J397344" i="51"/>
  <c r="J397345" i="51"/>
  <c r="J397346" i="51"/>
  <c r="J397347" i="51"/>
  <c r="J397348" i="51"/>
  <c r="J397349" i="51"/>
  <c r="J397350" i="51"/>
  <c r="J397351" i="51"/>
  <c r="J397352" i="51"/>
  <c r="J397353" i="51"/>
  <c r="J397354" i="51"/>
  <c r="J397355" i="51"/>
  <c r="J397356" i="51"/>
  <c r="J397357" i="51"/>
  <c r="J397358" i="51"/>
  <c r="J397359" i="51"/>
  <c r="J397360" i="51"/>
  <c r="J397361" i="51"/>
  <c r="J397362" i="51"/>
  <c r="J397363" i="51"/>
  <c r="J397364" i="51"/>
  <c r="J397365" i="51"/>
  <c r="J397366" i="51"/>
  <c r="J397367" i="51"/>
  <c r="J397368" i="51"/>
  <c r="J397369" i="51"/>
  <c r="J397370" i="51"/>
  <c r="J397371" i="51"/>
  <c r="J397372" i="51"/>
  <c r="J397373" i="51"/>
  <c r="J397374" i="51"/>
  <c r="J397375" i="51"/>
  <c r="J397376" i="51"/>
  <c r="J397377" i="51"/>
  <c r="J397378" i="51"/>
  <c r="J397379" i="51"/>
  <c r="J397380" i="51"/>
  <c r="J397381" i="51"/>
  <c r="J397382" i="51"/>
  <c r="J397383" i="51"/>
  <c r="J397384" i="51"/>
  <c r="J397385" i="51"/>
  <c r="J397386" i="51"/>
  <c r="J397387" i="51"/>
  <c r="J397388" i="51"/>
  <c r="J397389" i="51"/>
  <c r="J397390" i="51"/>
  <c r="J397391" i="51"/>
  <c r="J397392" i="51"/>
  <c r="J397393" i="51"/>
  <c r="J397394" i="51"/>
  <c r="J397395" i="51"/>
  <c r="J397396" i="51"/>
  <c r="J397397" i="51"/>
  <c r="J397398" i="51"/>
  <c r="J397399" i="51"/>
  <c r="J397400" i="51"/>
  <c r="J397401" i="51"/>
  <c r="J397402" i="51"/>
  <c r="J397403" i="51"/>
  <c r="J397404" i="51"/>
  <c r="J397405" i="51"/>
  <c r="J397406" i="51"/>
  <c r="J397407" i="51"/>
  <c r="J397408" i="51"/>
  <c r="J397409" i="51"/>
  <c r="J397410" i="51"/>
  <c r="J397411" i="51"/>
  <c r="J397412" i="51"/>
  <c r="J397413" i="51"/>
  <c r="J397414" i="51"/>
  <c r="J397415" i="51"/>
  <c r="J397416" i="51"/>
  <c r="J397417" i="51"/>
  <c r="J397418" i="51"/>
  <c r="J397419" i="51"/>
  <c r="J397420" i="51"/>
  <c r="J397421" i="51"/>
  <c r="J397422" i="51"/>
  <c r="J397423" i="51"/>
  <c r="J397424" i="51"/>
  <c r="J397425" i="51"/>
  <c r="J397426" i="51"/>
  <c r="J397427" i="51"/>
  <c r="J397428" i="51"/>
  <c r="J397429" i="51"/>
  <c r="J397430" i="51"/>
  <c r="J397431" i="51"/>
  <c r="J397432" i="51"/>
  <c r="J397433" i="51"/>
  <c r="J397434" i="51"/>
  <c r="J397435" i="51"/>
  <c r="J397436" i="51"/>
  <c r="J397437" i="51"/>
  <c r="J397438" i="51"/>
  <c r="J397439" i="51"/>
  <c r="J397440" i="51"/>
  <c r="J397441" i="51"/>
  <c r="J397442" i="51"/>
  <c r="J397443" i="51"/>
  <c r="J397444" i="51"/>
  <c r="J397445" i="51"/>
  <c r="J397446" i="51"/>
  <c r="J397447" i="51"/>
  <c r="J397448" i="51"/>
  <c r="J397449" i="51"/>
  <c r="J397450" i="51"/>
  <c r="J397451" i="51"/>
  <c r="J397452" i="51"/>
  <c r="J397453" i="51"/>
  <c r="J397454" i="51"/>
  <c r="J397455" i="51"/>
  <c r="J397456" i="51"/>
  <c r="J397457" i="51"/>
  <c r="J397458" i="51"/>
  <c r="J397459" i="51"/>
  <c r="J397460" i="51"/>
  <c r="J397461" i="51"/>
  <c r="J397462" i="51"/>
  <c r="J397463" i="51"/>
  <c r="J397464" i="51"/>
  <c r="J397465" i="51"/>
  <c r="J397466" i="51"/>
  <c r="J397467" i="51"/>
  <c r="J397468" i="51"/>
  <c r="J397469" i="51"/>
  <c r="J397470" i="51"/>
  <c r="J397471" i="51"/>
  <c r="J397472" i="51"/>
  <c r="J397473" i="51"/>
  <c r="J397474" i="51"/>
  <c r="J397475" i="51"/>
  <c r="J397476" i="51"/>
  <c r="J397477" i="51"/>
  <c r="J397478" i="51"/>
  <c r="J397479" i="51"/>
  <c r="J397480" i="51"/>
  <c r="J397481" i="51"/>
  <c r="J397482" i="51"/>
  <c r="J397483" i="51"/>
  <c r="J397484" i="51"/>
  <c r="J397485" i="51"/>
  <c r="J397486" i="51"/>
  <c r="J397487" i="51"/>
  <c r="J397488" i="51"/>
  <c r="J397489" i="51"/>
  <c r="J397490" i="51"/>
  <c r="J397491" i="51"/>
  <c r="J397492" i="51"/>
  <c r="J397493" i="51"/>
  <c r="J397494" i="51"/>
  <c r="J397495" i="51"/>
  <c r="J397496" i="51"/>
  <c r="J397497" i="51"/>
  <c r="J397498" i="51"/>
  <c r="J397499" i="51"/>
  <c r="J397500" i="51"/>
  <c r="J397501" i="51"/>
  <c r="J397502" i="51"/>
  <c r="J397503" i="51"/>
  <c r="J397504" i="51"/>
  <c r="J397505" i="51"/>
  <c r="J397506" i="51"/>
  <c r="J397507" i="51"/>
  <c r="J397508" i="51"/>
  <c r="J397509" i="51"/>
  <c r="J397510" i="51"/>
  <c r="J397511" i="51"/>
  <c r="J397512" i="51"/>
  <c r="J397513" i="51"/>
  <c r="J397514" i="51"/>
  <c r="J397515" i="51"/>
  <c r="J397516" i="51"/>
  <c r="J397517" i="51"/>
  <c r="J397518" i="51"/>
  <c r="J397519" i="51"/>
  <c r="J397520" i="51"/>
  <c r="J397521" i="51"/>
  <c r="J397522" i="51"/>
  <c r="J397523" i="51"/>
  <c r="J397524" i="51"/>
  <c r="J397525" i="51"/>
  <c r="J397526" i="51"/>
  <c r="J397527" i="51"/>
  <c r="J397528" i="51"/>
  <c r="J397529" i="51"/>
  <c r="J397530" i="51"/>
  <c r="J397531" i="51"/>
  <c r="J397532" i="51"/>
  <c r="J397533" i="51"/>
  <c r="J397534" i="51"/>
  <c r="J397535" i="51"/>
  <c r="J397536" i="51"/>
  <c r="J397537" i="51"/>
  <c r="J397538" i="51"/>
  <c r="J397539" i="51"/>
  <c r="J397540" i="51"/>
  <c r="J397541" i="51"/>
  <c r="J397542" i="51"/>
  <c r="J397543" i="51"/>
  <c r="J397544" i="51"/>
  <c r="J397545" i="51"/>
  <c r="J397546" i="51"/>
  <c r="J397547" i="51"/>
  <c r="J397548" i="51"/>
  <c r="J397549" i="51"/>
  <c r="J397550" i="51"/>
  <c r="J397551" i="51"/>
  <c r="J397552" i="51"/>
  <c r="J397553" i="51"/>
  <c r="J397554" i="51"/>
  <c r="J397555" i="51"/>
  <c r="J397556" i="51"/>
  <c r="J397557" i="51"/>
  <c r="J397558" i="51"/>
  <c r="J397559" i="51"/>
  <c r="J397560" i="51"/>
  <c r="J397561" i="51"/>
  <c r="J397562" i="51"/>
  <c r="J397563" i="51"/>
  <c r="J397564" i="51"/>
  <c r="J397565" i="51"/>
  <c r="J397566" i="51"/>
  <c r="J397567" i="51"/>
  <c r="J397568" i="51"/>
  <c r="J397569" i="51"/>
  <c r="J397570" i="51"/>
  <c r="J397571" i="51"/>
  <c r="J397572" i="51"/>
  <c r="J397573" i="51"/>
  <c r="J397574" i="51"/>
  <c r="J397575" i="51"/>
  <c r="J397576" i="51"/>
  <c r="J397577" i="51"/>
  <c r="J397578" i="51"/>
  <c r="J397579" i="51"/>
  <c r="J397580" i="51"/>
  <c r="J397581" i="51"/>
  <c r="J397582" i="51"/>
  <c r="J397583" i="51"/>
  <c r="J397584" i="51"/>
  <c r="J397585" i="51"/>
  <c r="J397586" i="51"/>
  <c r="J397587" i="51"/>
  <c r="J397588" i="51"/>
  <c r="J397589" i="51"/>
  <c r="J397590" i="51"/>
  <c r="J397591" i="51"/>
  <c r="J397592" i="51"/>
  <c r="J397593" i="51"/>
  <c r="J397594" i="51"/>
  <c r="J397595" i="51"/>
  <c r="J397596" i="51"/>
  <c r="J397597" i="51"/>
  <c r="J397598" i="51"/>
  <c r="J397599" i="51"/>
  <c r="J397600" i="51"/>
  <c r="J397601" i="51"/>
  <c r="J397602" i="51"/>
  <c r="J397603" i="51"/>
  <c r="J397604" i="51"/>
  <c r="J397605" i="51"/>
  <c r="J397606" i="51"/>
  <c r="J397607" i="51"/>
  <c r="J397608" i="51"/>
  <c r="J397609" i="51"/>
  <c r="J397610" i="51"/>
  <c r="J397611" i="51"/>
  <c r="J397612" i="51"/>
  <c r="J397613" i="51"/>
  <c r="J397614" i="51"/>
  <c r="J397615" i="51"/>
  <c r="J397616" i="51"/>
  <c r="J397617" i="51"/>
  <c r="J397618" i="51"/>
  <c r="J397619" i="51"/>
  <c r="J397620" i="51"/>
  <c r="J397621" i="51"/>
  <c r="J397622" i="51"/>
  <c r="J397623" i="51"/>
  <c r="J397624" i="51"/>
  <c r="J397625" i="51"/>
  <c r="J397626" i="51"/>
  <c r="J397627" i="51"/>
  <c r="J397628" i="51"/>
  <c r="J397629" i="51"/>
  <c r="J397630" i="51"/>
  <c r="J397631" i="51"/>
  <c r="J397632" i="51"/>
  <c r="J397633" i="51"/>
  <c r="J397634" i="51"/>
  <c r="J397635" i="51"/>
  <c r="J397636" i="51"/>
  <c r="J397637" i="51"/>
  <c r="J397638" i="51"/>
  <c r="J397639" i="51"/>
  <c r="J397640" i="51"/>
  <c r="J397641" i="51"/>
  <c r="J397642" i="51"/>
  <c r="J397643" i="51"/>
  <c r="J397644" i="51"/>
  <c r="J397645" i="51"/>
  <c r="J397646" i="51"/>
  <c r="J397647" i="51"/>
  <c r="J397648" i="51"/>
  <c r="J397649" i="51"/>
  <c r="J397650" i="51"/>
  <c r="J397651" i="51"/>
  <c r="J397652" i="51"/>
  <c r="J397653" i="51"/>
  <c r="J397654" i="51"/>
  <c r="J397655" i="51"/>
  <c r="J397656" i="51"/>
  <c r="J397657" i="51"/>
  <c r="J397658" i="51"/>
  <c r="J397659" i="51"/>
  <c r="J397660" i="51"/>
  <c r="J397661" i="51"/>
  <c r="J397662" i="51"/>
  <c r="J397663" i="51"/>
  <c r="J397664" i="51"/>
  <c r="J397665" i="51"/>
  <c r="J397666" i="51"/>
  <c r="J397667" i="51"/>
  <c r="J397668" i="51"/>
  <c r="J397669" i="51"/>
  <c r="J397670" i="51"/>
  <c r="J397671" i="51"/>
  <c r="J397672" i="51"/>
  <c r="J397673" i="51"/>
  <c r="J397674" i="51"/>
  <c r="J397675" i="51"/>
  <c r="J397676" i="51"/>
  <c r="J397677" i="51"/>
  <c r="J397678" i="51"/>
  <c r="J397679" i="51"/>
  <c r="J397680" i="51"/>
  <c r="J397681" i="51"/>
  <c r="J397682" i="51"/>
  <c r="J397683" i="51"/>
  <c r="J397684" i="51"/>
  <c r="J397685" i="51"/>
  <c r="J397686" i="51"/>
  <c r="J397687" i="51"/>
  <c r="J397688" i="51"/>
  <c r="J397689" i="51"/>
  <c r="J397690" i="51"/>
  <c r="J397691" i="51"/>
  <c r="J397692" i="51"/>
  <c r="J397693" i="51"/>
  <c r="J397694" i="51"/>
  <c r="J397695" i="51"/>
  <c r="J397696" i="51"/>
  <c r="J397697" i="51"/>
  <c r="J397698" i="51"/>
  <c r="J397699" i="51"/>
  <c r="J397700" i="51"/>
  <c r="J397701" i="51"/>
  <c r="J397702" i="51"/>
  <c r="J397703" i="51"/>
  <c r="J397704" i="51"/>
  <c r="J397705" i="51"/>
  <c r="J397706" i="51"/>
  <c r="J397707" i="51"/>
  <c r="J397708" i="51"/>
  <c r="J397709" i="51"/>
  <c r="J397710" i="51"/>
  <c r="J397711" i="51"/>
  <c r="J397712" i="51"/>
  <c r="J397713" i="51"/>
  <c r="J397714" i="51"/>
  <c r="J397715" i="51"/>
  <c r="J397716" i="51"/>
  <c r="J397717" i="51"/>
  <c r="J397718" i="51"/>
  <c r="J397719" i="51"/>
  <c r="J397720" i="51"/>
  <c r="J397721" i="51"/>
  <c r="J397722" i="51"/>
  <c r="J397723" i="51"/>
  <c r="J397724" i="51"/>
  <c r="J397725" i="51"/>
  <c r="J397726" i="51"/>
  <c r="J397727" i="51"/>
  <c r="J397728" i="51"/>
  <c r="J397729" i="51"/>
  <c r="J397730" i="51"/>
  <c r="J397731" i="51"/>
  <c r="J397732" i="51"/>
  <c r="J397733" i="51"/>
  <c r="J397734" i="51"/>
  <c r="J397735" i="51"/>
  <c r="J397736" i="51"/>
  <c r="J397737" i="51"/>
  <c r="J397738" i="51"/>
  <c r="J397739" i="51"/>
  <c r="J397740" i="51"/>
  <c r="J397741" i="51"/>
  <c r="J397742" i="51"/>
  <c r="J397743" i="51"/>
  <c r="J397744" i="51"/>
  <c r="J397745" i="51"/>
  <c r="J397746" i="51"/>
  <c r="J397747" i="51"/>
  <c r="J397748" i="51"/>
  <c r="J397749" i="51"/>
  <c r="J397750" i="51"/>
  <c r="J397751" i="51"/>
  <c r="J397752" i="51"/>
  <c r="J397753" i="51"/>
  <c r="J397754" i="51"/>
  <c r="J397755" i="51"/>
  <c r="J397756" i="51"/>
  <c r="J397757" i="51"/>
  <c r="J397758" i="51"/>
  <c r="J397759" i="51"/>
  <c r="J397760" i="51"/>
  <c r="J397761" i="51"/>
  <c r="J397762" i="51"/>
  <c r="J397763" i="51"/>
  <c r="J397764" i="51"/>
  <c r="J397765" i="51"/>
  <c r="J397766" i="51"/>
  <c r="J397767" i="51"/>
  <c r="J397768" i="51"/>
  <c r="J397769" i="51"/>
  <c r="J397770" i="51"/>
  <c r="J397771" i="51"/>
  <c r="J397772" i="51"/>
  <c r="J397773" i="51"/>
  <c r="J397774" i="51"/>
  <c r="J397775" i="51"/>
  <c r="J397776" i="51"/>
  <c r="J397777" i="51"/>
  <c r="J397778" i="51"/>
  <c r="J397779" i="51"/>
  <c r="J397780" i="51"/>
  <c r="J397781" i="51"/>
  <c r="J397782" i="51"/>
  <c r="J397783" i="51"/>
  <c r="J397784" i="51"/>
  <c r="J397785" i="51"/>
  <c r="J397786" i="51"/>
  <c r="J397787" i="51"/>
  <c r="J397788" i="51"/>
  <c r="J397789" i="51"/>
  <c r="J397790" i="51"/>
  <c r="J397791" i="51"/>
  <c r="J397792" i="51"/>
  <c r="J397793" i="51"/>
  <c r="J397794" i="51"/>
  <c r="J397795" i="51"/>
  <c r="J397796" i="51"/>
  <c r="J397797" i="51"/>
  <c r="J397798" i="51"/>
  <c r="J397799" i="51"/>
  <c r="J397800" i="51"/>
  <c r="J397801" i="51"/>
  <c r="J397802" i="51"/>
  <c r="J397803" i="51"/>
  <c r="J397804" i="51"/>
  <c r="J397805" i="51"/>
  <c r="J397806" i="51"/>
  <c r="J397807" i="51"/>
  <c r="J397808" i="51"/>
  <c r="J397809" i="51"/>
  <c r="J397810" i="51"/>
  <c r="J397811" i="51"/>
  <c r="J397812" i="51"/>
  <c r="J397813" i="51"/>
  <c r="J397814" i="51"/>
  <c r="J397815" i="51"/>
  <c r="J397816" i="51"/>
  <c r="J397817" i="51"/>
  <c r="J397818" i="51"/>
  <c r="J397819" i="51"/>
  <c r="J397820" i="51"/>
  <c r="J397821" i="51"/>
  <c r="J397822" i="51"/>
  <c r="J397823" i="51"/>
  <c r="J397824" i="51"/>
  <c r="J397825" i="51"/>
  <c r="J397826" i="51"/>
  <c r="J397827" i="51"/>
  <c r="J397828" i="51"/>
  <c r="J397829" i="51"/>
  <c r="J397830" i="51"/>
  <c r="J397831" i="51"/>
  <c r="J397832" i="51"/>
  <c r="J397833" i="51"/>
  <c r="J397834" i="51"/>
  <c r="J397835" i="51"/>
  <c r="J397836" i="51"/>
  <c r="J397837" i="51"/>
  <c r="J397838" i="51"/>
  <c r="J397839" i="51"/>
  <c r="J397840" i="51"/>
  <c r="J397841" i="51"/>
  <c r="J397842" i="51"/>
  <c r="J397843" i="51"/>
  <c r="J397844" i="51"/>
  <c r="J397845" i="51"/>
  <c r="J397846" i="51"/>
  <c r="J397847" i="51"/>
  <c r="J397848" i="51"/>
  <c r="J397849" i="51"/>
  <c r="J397850" i="51"/>
  <c r="J397851" i="51"/>
  <c r="J397852" i="51"/>
  <c r="J397853" i="51"/>
  <c r="J397854" i="51"/>
  <c r="J397855" i="51"/>
  <c r="J397856" i="51"/>
  <c r="J397857" i="51"/>
  <c r="J397858" i="51"/>
  <c r="J397859" i="51"/>
  <c r="J397860" i="51"/>
  <c r="J397861" i="51"/>
  <c r="J397862" i="51"/>
  <c r="J397863" i="51"/>
  <c r="J397864" i="51"/>
  <c r="J397865" i="51"/>
  <c r="J397866" i="51"/>
  <c r="J397867" i="51"/>
  <c r="J397868" i="51"/>
  <c r="J397869" i="51"/>
  <c r="J397870" i="51"/>
  <c r="J397871" i="51"/>
  <c r="J397872" i="51"/>
  <c r="J397873" i="51"/>
  <c r="J397874" i="51"/>
  <c r="J397875" i="51"/>
  <c r="J397876" i="51"/>
  <c r="J397877" i="51"/>
  <c r="J397878" i="51"/>
  <c r="J397879" i="51"/>
  <c r="J397880" i="51"/>
  <c r="J397881" i="51"/>
  <c r="J397882" i="51"/>
  <c r="J397883" i="51"/>
  <c r="J397884" i="51"/>
  <c r="J397885" i="51"/>
  <c r="J397886" i="51"/>
  <c r="J397887" i="51"/>
  <c r="J397888" i="51"/>
  <c r="J397889" i="51"/>
  <c r="J397890" i="51"/>
  <c r="J397891" i="51"/>
  <c r="J397892" i="51"/>
  <c r="J397893" i="51"/>
  <c r="J397894" i="51"/>
  <c r="J397895" i="51"/>
  <c r="J397896" i="51"/>
  <c r="J397897" i="51"/>
  <c r="J397898" i="51"/>
  <c r="J397899" i="51"/>
  <c r="J397900" i="51"/>
  <c r="J397901" i="51"/>
  <c r="J397902" i="51"/>
  <c r="J397903" i="51"/>
  <c r="J397904" i="51"/>
  <c r="J397905" i="51"/>
  <c r="J397906" i="51"/>
  <c r="J397907" i="51"/>
  <c r="J397908" i="51"/>
  <c r="J397909" i="51"/>
  <c r="J397910" i="51"/>
  <c r="J397911" i="51"/>
  <c r="J397912" i="51"/>
  <c r="J397913" i="51"/>
  <c r="J397914" i="51"/>
  <c r="J397915" i="51"/>
  <c r="J397916" i="51"/>
  <c r="J397917" i="51"/>
  <c r="J397918" i="51"/>
  <c r="J397919" i="51"/>
  <c r="J397920" i="51"/>
  <c r="J397921" i="51"/>
  <c r="J397922" i="51"/>
  <c r="J397923" i="51"/>
  <c r="J397924" i="51"/>
  <c r="J397925" i="51"/>
  <c r="J397926" i="51"/>
  <c r="J397927" i="51"/>
  <c r="J397928" i="51"/>
  <c r="J397929" i="51"/>
  <c r="J397930" i="51"/>
  <c r="J397931" i="51"/>
  <c r="J397932" i="51"/>
  <c r="J397933" i="51"/>
  <c r="J397934" i="51"/>
  <c r="J397935" i="51"/>
  <c r="J397936" i="51"/>
  <c r="J397937" i="51"/>
  <c r="J397938" i="51"/>
  <c r="J397939" i="51"/>
  <c r="J397940" i="51"/>
  <c r="J397941" i="51"/>
  <c r="J397942" i="51"/>
  <c r="J397943" i="51"/>
  <c r="J397944" i="51"/>
  <c r="J397945" i="51"/>
  <c r="J397946" i="51"/>
  <c r="J397947" i="51"/>
  <c r="J397948" i="51"/>
  <c r="J397949" i="51"/>
  <c r="J397950" i="51"/>
  <c r="J397951" i="51"/>
  <c r="J397952" i="51"/>
  <c r="J397953" i="51"/>
  <c r="J397954" i="51"/>
  <c r="J397955" i="51"/>
  <c r="J397956" i="51"/>
  <c r="J397957" i="51"/>
  <c r="J397958" i="51"/>
  <c r="J397959" i="51"/>
  <c r="J397960" i="51"/>
  <c r="J397961" i="51"/>
  <c r="J397962" i="51"/>
  <c r="J397963" i="51"/>
  <c r="J397964" i="51"/>
  <c r="J397965" i="51"/>
  <c r="J397966" i="51"/>
  <c r="J397967" i="51"/>
  <c r="J397968" i="51"/>
  <c r="J397969" i="51"/>
  <c r="J397970" i="51"/>
  <c r="J397971" i="51"/>
  <c r="J397972" i="51"/>
  <c r="J397973" i="51"/>
  <c r="J397974" i="51"/>
  <c r="J397975" i="51"/>
  <c r="J397976" i="51"/>
  <c r="J397977" i="51"/>
  <c r="J397978" i="51"/>
  <c r="J397979" i="51"/>
  <c r="J397980" i="51"/>
  <c r="J397981" i="51"/>
  <c r="J397982" i="51"/>
  <c r="J397983" i="51"/>
  <c r="J397984" i="51"/>
  <c r="J397985" i="51"/>
  <c r="J397986" i="51"/>
  <c r="J397987" i="51"/>
  <c r="J397988" i="51"/>
  <c r="J397989" i="51"/>
  <c r="J397990" i="51"/>
  <c r="J397991" i="51"/>
  <c r="J397992" i="51"/>
  <c r="J397993" i="51"/>
  <c r="J397994" i="51"/>
  <c r="J397995" i="51"/>
  <c r="J397996" i="51"/>
  <c r="J397997" i="51"/>
  <c r="J397998" i="51"/>
  <c r="J397999" i="51"/>
  <c r="J398000" i="51"/>
  <c r="J398001" i="51"/>
  <c r="J398002" i="51"/>
  <c r="J398003" i="51"/>
  <c r="J398004" i="51"/>
  <c r="J398005" i="51"/>
  <c r="J398006" i="51"/>
  <c r="J398007" i="51"/>
  <c r="J398008" i="51"/>
  <c r="J398009" i="51"/>
  <c r="J398010" i="51"/>
  <c r="J398011" i="51"/>
  <c r="J398012" i="51"/>
  <c r="J398013" i="51"/>
  <c r="J398014" i="51"/>
  <c r="J398015" i="51"/>
  <c r="J398016" i="51"/>
  <c r="J398017" i="51"/>
  <c r="J398018" i="51"/>
  <c r="J398019" i="51"/>
  <c r="J398020" i="51"/>
  <c r="J398021" i="51"/>
  <c r="J398022" i="51"/>
  <c r="J398023" i="51"/>
  <c r="J398024" i="51"/>
  <c r="J398025" i="51"/>
  <c r="J398026" i="51"/>
  <c r="J398027" i="51"/>
  <c r="J398028" i="51"/>
  <c r="J398029" i="51"/>
  <c r="J398030" i="51"/>
  <c r="J398031" i="51"/>
  <c r="J398032" i="51"/>
  <c r="J398033" i="51"/>
  <c r="J398034" i="51"/>
  <c r="J398035" i="51"/>
  <c r="J398036" i="51"/>
  <c r="J398037" i="51"/>
  <c r="J398038" i="51"/>
  <c r="J398039" i="51"/>
  <c r="J398040" i="51"/>
  <c r="J398041" i="51"/>
  <c r="J398042" i="51"/>
  <c r="J398043" i="51"/>
  <c r="J398044" i="51"/>
  <c r="J398045" i="51"/>
  <c r="J398046" i="51"/>
  <c r="J398047" i="51"/>
  <c r="J398048" i="51"/>
  <c r="J398049" i="51"/>
  <c r="J398050" i="51"/>
  <c r="J398051" i="51"/>
  <c r="J398052" i="51"/>
  <c r="J398053" i="51"/>
  <c r="J398054" i="51"/>
  <c r="J398055" i="51"/>
  <c r="J398056" i="51"/>
  <c r="J398057" i="51"/>
  <c r="J398058" i="51"/>
  <c r="J398059" i="51"/>
  <c r="J398060" i="51"/>
  <c r="J398061" i="51"/>
  <c r="J398062" i="51"/>
  <c r="J398063" i="51"/>
  <c r="J398064" i="51"/>
  <c r="J398065" i="51"/>
  <c r="J398066" i="51"/>
  <c r="J398067" i="51"/>
  <c r="J398068" i="51"/>
  <c r="J398069" i="51"/>
  <c r="J398070" i="51"/>
  <c r="J398071" i="51"/>
  <c r="J398072" i="51"/>
  <c r="J398073" i="51"/>
  <c r="J398074" i="51"/>
  <c r="J398075" i="51"/>
  <c r="J398076" i="51"/>
  <c r="J398077" i="51"/>
  <c r="J398078" i="51"/>
  <c r="J398079" i="51"/>
  <c r="J398080" i="51"/>
  <c r="J398081" i="51"/>
  <c r="J398082" i="51"/>
  <c r="J398083" i="51"/>
  <c r="J398084" i="51"/>
  <c r="J398085" i="51"/>
  <c r="J398086" i="51"/>
  <c r="J398087" i="51"/>
  <c r="J398088" i="51"/>
  <c r="J398089" i="51"/>
  <c r="J398090" i="51"/>
  <c r="J398091" i="51"/>
  <c r="J398092" i="51"/>
  <c r="J398093" i="51"/>
  <c r="J398094" i="51"/>
  <c r="J398095" i="51"/>
  <c r="J398096" i="51"/>
  <c r="J398097" i="51"/>
  <c r="J398098" i="51"/>
  <c r="J398099" i="51"/>
  <c r="J398100" i="51"/>
  <c r="J398101" i="51"/>
  <c r="J398102" i="51"/>
  <c r="J398103" i="51"/>
  <c r="J398104" i="51"/>
  <c r="J398105" i="51"/>
  <c r="J398106" i="51"/>
  <c r="J398107" i="51"/>
  <c r="J398108" i="51"/>
  <c r="J398109" i="51"/>
  <c r="J398110" i="51"/>
  <c r="J398111" i="51"/>
  <c r="J398112" i="51"/>
  <c r="J398113" i="51"/>
  <c r="J398114" i="51"/>
  <c r="J398115" i="51"/>
  <c r="J398116" i="51"/>
  <c r="J398117" i="51"/>
  <c r="J398118" i="51"/>
  <c r="J398119" i="51"/>
  <c r="J398120" i="51"/>
  <c r="J398121" i="51"/>
  <c r="J398122" i="51"/>
  <c r="J398123" i="51"/>
  <c r="J398124" i="51"/>
  <c r="J398125" i="51"/>
  <c r="J398126" i="51"/>
  <c r="J398127" i="51"/>
  <c r="J398128" i="51"/>
  <c r="J398129" i="51"/>
  <c r="J398130" i="51"/>
  <c r="J398131" i="51"/>
  <c r="J398132" i="51"/>
  <c r="J398133" i="51"/>
  <c r="J398134" i="51"/>
  <c r="J398135" i="51"/>
  <c r="J398136" i="51"/>
  <c r="J398137" i="51"/>
  <c r="J398138" i="51"/>
  <c r="J398139" i="51"/>
  <c r="J398140" i="51"/>
  <c r="J398141" i="51"/>
  <c r="J398142" i="51"/>
  <c r="J398143" i="51"/>
  <c r="J398144" i="51"/>
  <c r="J398145" i="51"/>
  <c r="J398146" i="51"/>
  <c r="J398147" i="51"/>
  <c r="J398148" i="51"/>
  <c r="J398149" i="51"/>
  <c r="J398150" i="51"/>
  <c r="J398151" i="51"/>
  <c r="J398152" i="51"/>
  <c r="J398153" i="51"/>
  <c r="J398154" i="51"/>
  <c r="J398155" i="51"/>
  <c r="J398156" i="51"/>
  <c r="J398157" i="51"/>
  <c r="J398158" i="51"/>
  <c r="J398159" i="51"/>
  <c r="J398160" i="51"/>
  <c r="J398161" i="51"/>
  <c r="J398162" i="51"/>
  <c r="J398163" i="51"/>
  <c r="J398164" i="51"/>
  <c r="J398165" i="51"/>
  <c r="J398166" i="51"/>
  <c r="J398167" i="51"/>
  <c r="J398168" i="51"/>
  <c r="J398169" i="51"/>
  <c r="J398170" i="51"/>
  <c r="J398171" i="51"/>
  <c r="J398172" i="51"/>
  <c r="J398173" i="51"/>
  <c r="J398174" i="51"/>
  <c r="J398175" i="51"/>
  <c r="J398176" i="51"/>
  <c r="J398177" i="51"/>
  <c r="J398178" i="51"/>
  <c r="J398179" i="51"/>
  <c r="J398180" i="51"/>
  <c r="J398181" i="51"/>
  <c r="J398182" i="51"/>
  <c r="J398183" i="51"/>
  <c r="J398184" i="51"/>
  <c r="J398185" i="51"/>
  <c r="J398186" i="51"/>
  <c r="J398187" i="51"/>
  <c r="J398188" i="51"/>
  <c r="J398189" i="51"/>
  <c r="J398190" i="51"/>
  <c r="J398191" i="51"/>
  <c r="J398192" i="51"/>
  <c r="J398193" i="51"/>
  <c r="J398194" i="51"/>
  <c r="J398195" i="51"/>
  <c r="J398196" i="51"/>
  <c r="J398197" i="51"/>
  <c r="J398198" i="51"/>
  <c r="J398199" i="51"/>
  <c r="J398200" i="51"/>
  <c r="J398201" i="51"/>
  <c r="J398202" i="51"/>
  <c r="J398203" i="51"/>
  <c r="J398204" i="51"/>
  <c r="J398205" i="51"/>
  <c r="J398206" i="51"/>
  <c r="J398207" i="51"/>
  <c r="J398208" i="51"/>
  <c r="J398209" i="51"/>
  <c r="J398210" i="51"/>
  <c r="J398211" i="51"/>
  <c r="J398212" i="51"/>
  <c r="J398213" i="51"/>
  <c r="J398214" i="51"/>
  <c r="J398215" i="51"/>
  <c r="J398216" i="51"/>
  <c r="J398217" i="51"/>
  <c r="J398218" i="51"/>
  <c r="J398219" i="51"/>
  <c r="J398220" i="51"/>
  <c r="J398221" i="51"/>
  <c r="J398222" i="51"/>
  <c r="J398223" i="51"/>
  <c r="J398224" i="51"/>
  <c r="J398225" i="51"/>
  <c r="J398226" i="51"/>
  <c r="J398227" i="51"/>
  <c r="J398228" i="51"/>
  <c r="J398229" i="51"/>
  <c r="J398230" i="51"/>
  <c r="J398231" i="51"/>
  <c r="J398232" i="51"/>
  <c r="J398233" i="51"/>
  <c r="J398234" i="51"/>
  <c r="J398235" i="51"/>
  <c r="J398236" i="51"/>
  <c r="J398237" i="51"/>
  <c r="J398238" i="51"/>
  <c r="J398239" i="51"/>
  <c r="J398240" i="51"/>
  <c r="J398241" i="51"/>
  <c r="J398242" i="51"/>
  <c r="J398243" i="51"/>
  <c r="J398244" i="51"/>
  <c r="J398245" i="51"/>
  <c r="J398246" i="51"/>
  <c r="J398247" i="51"/>
  <c r="J398248" i="51"/>
  <c r="J398249" i="51"/>
  <c r="J398250" i="51"/>
  <c r="J398251" i="51"/>
  <c r="J398252" i="51"/>
  <c r="J398253" i="51"/>
  <c r="J398254" i="51"/>
  <c r="J398255" i="51"/>
  <c r="J398256" i="51"/>
  <c r="J398257" i="51"/>
  <c r="J398258" i="51"/>
  <c r="J398259" i="51"/>
  <c r="J398260" i="51"/>
  <c r="J398261" i="51"/>
  <c r="J398262" i="51"/>
  <c r="J398263" i="51"/>
  <c r="J398264" i="51"/>
  <c r="J398265" i="51"/>
  <c r="J398266" i="51"/>
  <c r="J398267" i="51"/>
  <c r="J398268" i="51"/>
  <c r="J398269" i="51"/>
  <c r="J398270" i="51"/>
  <c r="J398271" i="51"/>
  <c r="J398272" i="51"/>
  <c r="J398273" i="51"/>
  <c r="J398274" i="51"/>
  <c r="J398275" i="51"/>
  <c r="J398276" i="51"/>
  <c r="J398277" i="51"/>
  <c r="J398278" i="51"/>
  <c r="J398279" i="51"/>
  <c r="J398280" i="51"/>
  <c r="J398281" i="51"/>
  <c r="J398282" i="51"/>
  <c r="J398283" i="51"/>
  <c r="J398284" i="51"/>
  <c r="J398285" i="51"/>
  <c r="J398286" i="51"/>
  <c r="J398287" i="51"/>
  <c r="J398288" i="51"/>
  <c r="J398289" i="51"/>
  <c r="J398290" i="51"/>
  <c r="J398291" i="51"/>
  <c r="J398292" i="51"/>
  <c r="J398293" i="51"/>
  <c r="J398294" i="51"/>
  <c r="J398295" i="51"/>
  <c r="J398296" i="51"/>
  <c r="J398297" i="51"/>
  <c r="J398298" i="51"/>
  <c r="J398299" i="51"/>
  <c r="J398300" i="51"/>
  <c r="J398301" i="51"/>
  <c r="J398302" i="51"/>
  <c r="J398303" i="51"/>
  <c r="J398304" i="51"/>
  <c r="J398305" i="51"/>
  <c r="J398306" i="51"/>
  <c r="J398307" i="51"/>
  <c r="J398308" i="51"/>
  <c r="J398309" i="51"/>
  <c r="J398310" i="51"/>
  <c r="J398311" i="51"/>
  <c r="J398312" i="51"/>
  <c r="J398313" i="51"/>
  <c r="J398314" i="51"/>
  <c r="J398315" i="51"/>
  <c r="J398316" i="51"/>
  <c r="J398317" i="51"/>
  <c r="J398318" i="51"/>
  <c r="J398319" i="51"/>
  <c r="J398320" i="51"/>
  <c r="J398321" i="51"/>
  <c r="J398322" i="51"/>
  <c r="J398323" i="51"/>
  <c r="J398324" i="51"/>
  <c r="J398325" i="51"/>
  <c r="J398326" i="51"/>
  <c r="J398327" i="51"/>
  <c r="J398328" i="51"/>
  <c r="J398329" i="51"/>
  <c r="J398330" i="51"/>
  <c r="J398331" i="51"/>
  <c r="J398332" i="51"/>
  <c r="J398333" i="51"/>
  <c r="J398334" i="51"/>
  <c r="J398335" i="51"/>
  <c r="J398336" i="51"/>
  <c r="J398337" i="51"/>
  <c r="J398338" i="51"/>
  <c r="J398339" i="51"/>
  <c r="J398340" i="51"/>
  <c r="J398341" i="51"/>
  <c r="J398342" i="51"/>
  <c r="J398343" i="51"/>
  <c r="J398344" i="51"/>
  <c r="J398345" i="51"/>
  <c r="J398346" i="51"/>
  <c r="J398347" i="51"/>
  <c r="J398348" i="51"/>
  <c r="J398349" i="51"/>
  <c r="J398350" i="51"/>
  <c r="J398351" i="51"/>
  <c r="J398352" i="51"/>
  <c r="J398353" i="51"/>
  <c r="J398354" i="51"/>
  <c r="J398355" i="51"/>
  <c r="J398356" i="51"/>
  <c r="J398357" i="51"/>
  <c r="J398358" i="51"/>
  <c r="J398359" i="51"/>
  <c r="J398360" i="51"/>
  <c r="J398361" i="51"/>
  <c r="J398362" i="51"/>
  <c r="J398363" i="51"/>
  <c r="J398364" i="51"/>
  <c r="J398365" i="51"/>
  <c r="J398366" i="51"/>
  <c r="J398367" i="51"/>
  <c r="J398368" i="51"/>
  <c r="J398369" i="51"/>
  <c r="J398370" i="51"/>
  <c r="J398371" i="51"/>
  <c r="J398372" i="51"/>
  <c r="J398373" i="51"/>
  <c r="J398374" i="51"/>
  <c r="J398375" i="51"/>
  <c r="J398376" i="51"/>
  <c r="J398377" i="51"/>
  <c r="J398378" i="51"/>
  <c r="J398379" i="51"/>
  <c r="J398380" i="51"/>
  <c r="J398381" i="51"/>
  <c r="J398382" i="51"/>
  <c r="J398383" i="51"/>
  <c r="J398384" i="51"/>
  <c r="J398385" i="51"/>
  <c r="J398386" i="51"/>
  <c r="J398387" i="51"/>
  <c r="J398388" i="51"/>
  <c r="J398389" i="51"/>
  <c r="J398390" i="51"/>
  <c r="J398391" i="51"/>
  <c r="J398392" i="51"/>
  <c r="J398393" i="51"/>
  <c r="J398394" i="51"/>
  <c r="J398395" i="51"/>
  <c r="J398396" i="51"/>
  <c r="J398397" i="51"/>
  <c r="J398398" i="51"/>
  <c r="J398399" i="51"/>
  <c r="J398400" i="51"/>
  <c r="J398401" i="51"/>
  <c r="J398402" i="51"/>
  <c r="J398403" i="51"/>
  <c r="J398404" i="51"/>
  <c r="J398405" i="51"/>
  <c r="J398406" i="51"/>
  <c r="J398407" i="51"/>
  <c r="J398408" i="51"/>
  <c r="J398409" i="51"/>
  <c r="J398410" i="51"/>
  <c r="J398411" i="51"/>
  <c r="J398412" i="51"/>
  <c r="J398413" i="51"/>
  <c r="J398414" i="51"/>
  <c r="J398415" i="51"/>
  <c r="J398416" i="51"/>
  <c r="J398417" i="51"/>
  <c r="J398418" i="51"/>
  <c r="J398419" i="51"/>
  <c r="J398420" i="51"/>
  <c r="J398421" i="51"/>
  <c r="J398422" i="51"/>
  <c r="J398423" i="51"/>
  <c r="J398424" i="51"/>
  <c r="J398425" i="51"/>
  <c r="J398426" i="51"/>
  <c r="J398427" i="51"/>
  <c r="J398428" i="51"/>
  <c r="J398429" i="51"/>
  <c r="J398430" i="51"/>
  <c r="J398431" i="51"/>
  <c r="J398432" i="51"/>
  <c r="J398433" i="51"/>
  <c r="J398434" i="51"/>
  <c r="J398435" i="51"/>
  <c r="J398436" i="51"/>
  <c r="J398437" i="51"/>
  <c r="J398438" i="51"/>
  <c r="J398439" i="51"/>
  <c r="J398440" i="51"/>
  <c r="J398441" i="51"/>
  <c r="J398442" i="51"/>
  <c r="J398443" i="51"/>
  <c r="J398444" i="51"/>
  <c r="J398445" i="51"/>
  <c r="J398446" i="51"/>
  <c r="J398447" i="51"/>
  <c r="J398448" i="51"/>
  <c r="J398449" i="51"/>
  <c r="J398450" i="51"/>
  <c r="J398451" i="51"/>
  <c r="J398452" i="51"/>
  <c r="J398453" i="51"/>
  <c r="J398454" i="51"/>
  <c r="J398455" i="51"/>
  <c r="J398456" i="51"/>
  <c r="J398457" i="51"/>
  <c r="J398458" i="51"/>
  <c r="J398459" i="51"/>
  <c r="J398460" i="51"/>
  <c r="J398461" i="51"/>
  <c r="J398462" i="51"/>
  <c r="J398463" i="51"/>
  <c r="J398464" i="51"/>
  <c r="J398465" i="51"/>
  <c r="J398466" i="51"/>
  <c r="J398467" i="51"/>
  <c r="J398468" i="51"/>
  <c r="J398469" i="51"/>
  <c r="J398470" i="51"/>
  <c r="J398471" i="51"/>
  <c r="J398472" i="51"/>
  <c r="J398473" i="51"/>
  <c r="J398474" i="51"/>
  <c r="J398475" i="51"/>
  <c r="J398476" i="51"/>
  <c r="J398477" i="51"/>
  <c r="J398478" i="51"/>
  <c r="J398479" i="51"/>
  <c r="J398480" i="51"/>
  <c r="J398481" i="51"/>
  <c r="J398482" i="51"/>
  <c r="J398483" i="51"/>
  <c r="J398484" i="51"/>
  <c r="J398485" i="51"/>
  <c r="J398486" i="51"/>
  <c r="J398487" i="51"/>
  <c r="J398488" i="51"/>
  <c r="J398489" i="51"/>
  <c r="J398490" i="51"/>
  <c r="J398491" i="51"/>
  <c r="J398492" i="51"/>
  <c r="J398493" i="51"/>
  <c r="J398494" i="51"/>
  <c r="J398495" i="51"/>
  <c r="J398496" i="51"/>
  <c r="J398497" i="51"/>
  <c r="J398498" i="51"/>
  <c r="J398499" i="51"/>
  <c r="J398500" i="51"/>
  <c r="J398501" i="51"/>
  <c r="J398502" i="51"/>
  <c r="J398503" i="51"/>
  <c r="J398504" i="51"/>
  <c r="J398505" i="51"/>
  <c r="J398506" i="51"/>
  <c r="J398507" i="51"/>
  <c r="J398508" i="51"/>
  <c r="J398509" i="51"/>
  <c r="J398510" i="51"/>
  <c r="J398511" i="51"/>
  <c r="J398512" i="51"/>
  <c r="J398513" i="51"/>
  <c r="J398514" i="51"/>
  <c r="J398515" i="51"/>
  <c r="J398516" i="51"/>
  <c r="J398517" i="51"/>
  <c r="J398518" i="51"/>
  <c r="J398519" i="51"/>
  <c r="J398520" i="51"/>
  <c r="J398521" i="51"/>
  <c r="J398522" i="51"/>
  <c r="J398523" i="51"/>
  <c r="J398524" i="51"/>
  <c r="J398525" i="51"/>
  <c r="J398526" i="51"/>
  <c r="J398527" i="51"/>
  <c r="J398528" i="51"/>
  <c r="J398529" i="51"/>
  <c r="J398530" i="51"/>
  <c r="J398531" i="51"/>
  <c r="J398532" i="51"/>
  <c r="J398533" i="51"/>
  <c r="J398534" i="51"/>
  <c r="J398535" i="51"/>
  <c r="J398536" i="51"/>
  <c r="J398537" i="51"/>
  <c r="J398538" i="51"/>
  <c r="J398539" i="51"/>
  <c r="J398540" i="51"/>
  <c r="J398541" i="51"/>
  <c r="J398542" i="51"/>
  <c r="J398543" i="51"/>
  <c r="J398544" i="51"/>
  <c r="J398545" i="51"/>
  <c r="J398546" i="51"/>
  <c r="J398547" i="51"/>
  <c r="J398548" i="51"/>
  <c r="J398549" i="51"/>
  <c r="J398550" i="51"/>
  <c r="J398551" i="51"/>
  <c r="J398552" i="51"/>
  <c r="J398553" i="51"/>
  <c r="J398554" i="51"/>
  <c r="J398555" i="51"/>
  <c r="J398556" i="51"/>
  <c r="J398557" i="51"/>
  <c r="J398558" i="51"/>
  <c r="J398559" i="51"/>
  <c r="J398560" i="51"/>
  <c r="J398561" i="51"/>
  <c r="J398562" i="51"/>
  <c r="J398563" i="51"/>
  <c r="J398564" i="51"/>
  <c r="J398565" i="51"/>
  <c r="J398566" i="51"/>
  <c r="J398567" i="51"/>
  <c r="J398568" i="51"/>
  <c r="J398569" i="51"/>
  <c r="J398570" i="51"/>
  <c r="J398571" i="51"/>
  <c r="J398572" i="51"/>
  <c r="J398573" i="51"/>
  <c r="J398574" i="51"/>
  <c r="J398575" i="51"/>
  <c r="J398576" i="51"/>
  <c r="J398577" i="51"/>
  <c r="J398578" i="51"/>
  <c r="J398579" i="51"/>
  <c r="J398580" i="51"/>
  <c r="J398581" i="51"/>
  <c r="J398582" i="51"/>
  <c r="J398583" i="51"/>
  <c r="J398584" i="51"/>
  <c r="J398585" i="51"/>
  <c r="J398586" i="51"/>
  <c r="J398587" i="51"/>
  <c r="J398588" i="51"/>
  <c r="J398589" i="51"/>
  <c r="J398590" i="51"/>
  <c r="J398591" i="51"/>
  <c r="J398592" i="51"/>
  <c r="J398593" i="51"/>
  <c r="J398594" i="51"/>
  <c r="J398595" i="51"/>
  <c r="J398596" i="51"/>
  <c r="J398597" i="51"/>
  <c r="J398598" i="51"/>
  <c r="J398599" i="51"/>
  <c r="J398600" i="51"/>
  <c r="J398601" i="51"/>
  <c r="J398602" i="51"/>
  <c r="J398603" i="51"/>
  <c r="J398604" i="51"/>
  <c r="J398605" i="51"/>
  <c r="J398606" i="51"/>
  <c r="J398607" i="51"/>
  <c r="J398608" i="51"/>
  <c r="J398609" i="51"/>
  <c r="J398610" i="51"/>
  <c r="J398611" i="51"/>
  <c r="J398612" i="51"/>
  <c r="J398613" i="51"/>
  <c r="J398614" i="51"/>
  <c r="J398615" i="51"/>
  <c r="J398616" i="51"/>
  <c r="J398617" i="51"/>
  <c r="J398618" i="51"/>
  <c r="J398619" i="51"/>
  <c r="J398620" i="51"/>
  <c r="J398621" i="51"/>
  <c r="J398622" i="51"/>
  <c r="J398623" i="51"/>
  <c r="J398624" i="51"/>
  <c r="J398625" i="51"/>
  <c r="J398626" i="51"/>
  <c r="J398627" i="51"/>
  <c r="J398628" i="51"/>
  <c r="J398629" i="51"/>
  <c r="J398630" i="51"/>
  <c r="J398631" i="51"/>
  <c r="J398632" i="51"/>
  <c r="J398633" i="51"/>
  <c r="J398634" i="51"/>
  <c r="J398635" i="51"/>
  <c r="J398636" i="51"/>
  <c r="J398637" i="51"/>
  <c r="J398638" i="51"/>
  <c r="J398639" i="51"/>
  <c r="J398640" i="51"/>
  <c r="J398641" i="51"/>
  <c r="J398642" i="51"/>
  <c r="J398643" i="51"/>
  <c r="J398644" i="51"/>
  <c r="J398645" i="51"/>
  <c r="J398646" i="51"/>
  <c r="J398647" i="51"/>
  <c r="J398648" i="51"/>
  <c r="J398649" i="51"/>
  <c r="J398650" i="51"/>
  <c r="J398651" i="51"/>
  <c r="J398652" i="51"/>
  <c r="J398653" i="51"/>
  <c r="J398654" i="51"/>
  <c r="J398655" i="51"/>
  <c r="J398656" i="51"/>
  <c r="J398657" i="51"/>
  <c r="J398658" i="51"/>
  <c r="J398659" i="51"/>
  <c r="J398660" i="51"/>
  <c r="J398661" i="51"/>
  <c r="J398662" i="51"/>
  <c r="J398663" i="51"/>
  <c r="J398664" i="51"/>
  <c r="J398665" i="51"/>
  <c r="J398666" i="51"/>
  <c r="J398667" i="51"/>
  <c r="J398668" i="51"/>
  <c r="J398669" i="51"/>
  <c r="J398670" i="51"/>
  <c r="J398671" i="51"/>
  <c r="J398672" i="51"/>
  <c r="J398673" i="51"/>
  <c r="J398674" i="51"/>
  <c r="J398675" i="51"/>
  <c r="J398676" i="51"/>
  <c r="J398677" i="51"/>
  <c r="J398678" i="51"/>
  <c r="J398679" i="51"/>
  <c r="J398680" i="51"/>
  <c r="J398681" i="51"/>
  <c r="J398682" i="51"/>
  <c r="J398683" i="51"/>
  <c r="J398684" i="51"/>
  <c r="J398685" i="51"/>
  <c r="J398686" i="51"/>
  <c r="J398687" i="51"/>
  <c r="J398688" i="51"/>
  <c r="J398689" i="51"/>
  <c r="J398690" i="51"/>
  <c r="J398691" i="51"/>
  <c r="J398692" i="51"/>
  <c r="J398693" i="51"/>
  <c r="J398694" i="51"/>
  <c r="J398695" i="51"/>
  <c r="J398696" i="51"/>
  <c r="J398697" i="51"/>
  <c r="J398698" i="51"/>
  <c r="J398699" i="51"/>
  <c r="J398700" i="51"/>
  <c r="J398701" i="51"/>
  <c r="J398702" i="51"/>
  <c r="J398703" i="51"/>
  <c r="J398704" i="51"/>
  <c r="J398705" i="51"/>
  <c r="J398706" i="51"/>
  <c r="J398707" i="51"/>
  <c r="J398708" i="51"/>
  <c r="J398709" i="51"/>
  <c r="J398710" i="51"/>
  <c r="J398711" i="51"/>
  <c r="J398712" i="51"/>
  <c r="J398713" i="51"/>
  <c r="J398714" i="51"/>
  <c r="J398715" i="51"/>
  <c r="J398716" i="51"/>
  <c r="J398717" i="51"/>
  <c r="J398718" i="51"/>
  <c r="J398719" i="51"/>
  <c r="J398720" i="51"/>
  <c r="J398721" i="51"/>
  <c r="J398722" i="51"/>
  <c r="J398723" i="51"/>
  <c r="J398724" i="51"/>
  <c r="J398725" i="51"/>
  <c r="J398726" i="51"/>
  <c r="J398727" i="51"/>
  <c r="J398728" i="51"/>
  <c r="J398729" i="51"/>
  <c r="J398730" i="51"/>
  <c r="J398731" i="51"/>
  <c r="J398732" i="51"/>
  <c r="J398733" i="51"/>
  <c r="J398734" i="51"/>
  <c r="J398735" i="51"/>
  <c r="J398736" i="51"/>
  <c r="J398737" i="51"/>
  <c r="J398738" i="51"/>
  <c r="J398739" i="51"/>
  <c r="J398740" i="51"/>
  <c r="J398741" i="51"/>
  <c r="J398742" i="51"/>
  <c r="J398743" i="51"/>
  <c r="J398744" i="51"/>
  <c r="J398745" i="51"/>
  <c r="J398746" i="51"/>
  <c r="J398747" i="51"/>
  <c r="J398748" i="51"/>
  <c r="J398749" i="51"/>
  <c r="J398750" i="51"/>
  <c r="J398751" i="51"/>
  <c r="J398752" i="51"/>
  <c r="J398753" i="51"/>
  <c r="J398754" i="51"/>
  <c r="J398755" i="51"/>
  <c r="J398756" i="51"/>
  <c r="J398757" i="51"/>
  <c r="J398758" i="51"/>
  <c r="J398759" i="51"/>
  <c r="J398760" i="51"/>
  <c r="J398761" i="51"/>
  <c r="J398762" i="51"/>
  <c r="J398763" i="51"/>
  <c r="J398764" i="51"/>
  <c r="J398765" i="51"/>
  <c r="J398766" i="51"/>
  <c r="J398767" i="51"/>
  <c r="J398768" i="51"/>
  <c r="J398769" i="51"/>
  <c r="J398770" i="51"/>
  <c r="J398771" i="51"/>
  <c r="J398772" i="51"/>
  <c r="J398773" i="51"/>
  <c r="J398774" i="51"/>
  <c r="J398775" i="51"/>
  <c r="J398776" i="51"/>
  <c r="J398777" i="51"/>
  <c r="J398778" i="51"/>
  <c r="J398779" i="51"/>
  <c r="J398780" i="51"/>
  <c r="J398781" i="51"/>
  <c r="J398782" i="51"/>
  <c r="J398783" i="51"/>
  <c r="J398784" i="51"/>
  <c r="J398785" i="51"/>
  <c r="J398786" i="51"/>
  <c r="J398787" i="51"/>
  <c r="J398788" i="51"/>
  <c r="J398789" i="51"/>
  <c r="J398790" i="51"/>
  <c r="J398791" i="51"/>
  <c r="J398792" i="51"/>
  <c r="J398793" i="51"/>
  <c r="J398794" i="51"/>
  <c r="J398795" i="51"/>
  <c r="J398796" i="51"/>
  <c r="J398797" i="51"/>
  <c r="J398798" i="51"/>
  <c r="J398799" i="51"/>
  <c r="J398800" i="51"/>
  <c r="J398801" i="51"/>
  <c r="J398802" i="51"/>
  <c r="J398803" i="51"/>
  <c r="J398804" i="51"/>
  <c r="J398805" i="51"/>
  <c r="J398806" i="51"/>
  <c r="J398807" i="51"/>
  <c r="J398808" i="51"/>
  <c r="J398809" i="51"/>
  <c r="J398810" i="51"/>
  <c r="J398811" i="51"/>
  <c r="J398812" i="51"/>
  <c r="J398813" i="51"/>
  <c r="J398814" i="51"/>
  <c r="J398815" i="51"/>
  <c r="J398816" i="51"/>
  <c r="J398817" i="51"/>
  <c r="J398818" i="51"/>
  <c r="J398819" i="51"/>
  <c r="J398820" i="51"/>
  <c r="J398821" i="51"/>
  <c r="J398822" i="51"/>
  <c r="J398823" i="51"/>
  <c r="J398824" i="51"/>
  <c r="J398825" i="51"/>
  <c r="J398826" i="51"/>
  <c r="J398827" i="51"/>
  <c r="J398828" i="51"/>
  <c r="J398829" i="51"/>
  <c r="J398830" i="51"/>
  <c r="J398831" i="51"/>
  <c r="J398832" i="51"/>
  <c r="J398833" i="51"/>
  <c r="J398834" i="51"/>
  <c r="J398835" i="51"/>
  <c r="J398836" i="51"/>
  <c r="J398837" i="51"/>
  <c r="J398838" i="51"/>
  <c r="J398839" i="51"/>
  <c r="J398840" i="51"/>
  <c r="J398841" i="51"/>
  <c r="J398842" i="51"/>
  <c r="J398843" i="51"/>
  <c r="J398844" i="51"/>
  <c r="J398845" i="51"/>
  <c r="J398846" i="51"/>
  <c r="J398847" i="51"/>
  <c r="J398848" i="51"/>
  <c r="J398849" i="51"/>
  <c r="J398850" i="51"/>
  <c r="J398851" i="51"/>
  <c r="J398852" i="51"/>
  <c r="J398853" i="51"/>
  <c r="J398854" i="51"/>
  <c r="J398855" i="51"/>
  <c r="J398856" i="51"/>
  <c r="J398857" i="51"/>
  <c r="J398858" i="51"/>
  <c r="J398859" i="51"/>
  <c r="J398860" i="51"/>
  <c r="J398861" i="51"/>
  <c r="J398862" i="51"/>
  <c r="J398863" i="51"/>
  <c r="J398864" i="51"/>
  <c r="J398865" i="51"/>
  <c r="J398866" i="51"/>
  <c r="J398867" i="51"/>
  <c r="J398868" i="51"/>
  <c r="J398869" i="51"/>
  <c r="J398870" i="51"/>
  <c r="J398871" i="51"/>
  <c r="J398872" i="51"/>
  <c r="J398873" i="51"/>
  <c r="J398874" i="51"/>
  <c r="J398875" i="51"/>
  <c r="J398876" i="51"/>
  <c r="J398877" i="51"/>
  <c r="J398878" i="51"/>
  <c r="J398879" i="51"/>
  <c r="J398880" i="51"/>
  <c r="J398881" i="51"/>
  <c r="J398882" i="51"/>
  <c r="J398883" i="51"/>
  <c r="J398884" i="51"/>
  <c r="J398885" i="51"/>
  <c r="J398886" i="51"/>
  <c r="J398887" i="51"/>
  <c r="J398888" i="51"/>
  <c r="J398889" i="51"/>
  <c r="J398890" i="51"/>
  <c r="J398891" i="51"/>
  <c r="J398892" i="51"/>
  <c r="J398893" i="51"/>
  <c r="J398894" i="51"/>
  <c r="J398895" i="51"/>
  <c r="J398896" i="51"/>
  <c r="J398897" i="51"/>
  <c r="J398898" i="51"/>
  <c r="J398899" i="51"/>
  <c r="J398900" i="51"/>
  <c r="J398901" i="51"/>
  <c r="J398902" i="51"/>
  <c r="J398903" i="51"/>
  <c r="J398904" i="51"/>
  <c r="J398905" i="51"/>
  <c r="J398906" i="51"/>
  <c r="J398907" i="51"/>
  <c r="J398908" i="51"/>
  <c r="J398909" i="51"/>
  <c r="J398910" i="51"/>
  <c r="J398911" i="51"/>
  <c r="J398912" i="51"/>
  <c r="J398913" i="51"/>
  <c r="J398914" i="51"/>
  <c r="J398915" i="51"/>
  <c r="J398916" i="51"/>
  <c r="J398917" i="51"/>
  <c r="J398918" i="51"/>
  <c r="J398919" i="51"/>
  <c r="J398920" i="51"/>
  <c r="J398921" i="51"/>
  <c r="J398922" i="51"/>
  <c r="J398923" i="51"/>
  <c r="J398924" i="51"/>
  <c r="J398925" i="51"/>
  <c r="J398926" i="51"/>
  <c r="J398927" i="51"/>
  <c r="J398928" i="51"/>
  <c r="J398929" i="51"/>
  <c r="J398930" i="51"/>
  <c r="J398931" i="51"/>
  <c r="J398932" i="51"/>
  <c r="J398933" i="51"/>
  <c r="J398934" i="51"/>
  <c r="J398935" i="51"/>
  <c r="J398936" i="51"/>
  <c r="J398937" i="51"/>
  <c r="J398938" i="51"/>
  <c r="J398939" i="51"/>
  <c r="J398940" i="51"/>
  <c r="J398941" i="51"/>
  <c r="J398942" i="51"/>
  <c r="J398943" i="51"/>
  <c r="J398944" i="51"/>
  <c r="J398945" i="51"/>
  <c r="J398946" i="51"/>
  <c r="J398947" i="51"/>
  <c r="J398948" i="51"/>
  <c r="J398949" i="51"/>
  <c r="J398950" i="51"/>
  <c r="J398951" i="51"/>
  <c r="J398952" i="51"/>
  <c r="J398953" i="51"/>
  <c r="J398954" i="51"/>
  <c r="J398955" i="51"/>
  <c r="J398956" i="51"/>
  <c r="J398957" i="51"/>
  <c r="J398958" i="51"/>
  <c r="J398959" i="51"/>
  <c r="J398960" i="51"/>
  <c r="J398961" i="51"/>
  <c r="J398962" i="51"/>
  <c r="J398963" i="51"/>
  <c r="J398964" i="51"/>
  <c r="J398965" i="51"/>
  <c r="J398966" i="51"/>
  <c r="J398967" i="51"/>
  <c r="J398968" i="51"/>
  <c r="J398969" i="51"/>
  <c r="J398970" i="51"/>
  <c r="J398971" i="51"/>
  <c r="J398972" i="51"/>
  <c r="J398973" i="51"/>
  <c r="J398974" i="51"/>
  <c r="J398975" i="51"/>
  <c r="J398976" i="51"/>
  <c r="J398977" i="51"/>
  <c r="J398978" i="51"/>
  <c r="J398979" i="51"/>
  <c r="J398980" i="51"/>
  <c r="J398981" i="51"/>
  <c r="J398982" i="51"/>
  <c r="J398983" i="51"/>
  <c r="J398984" i="51"/>
  <c r="J398985" i="51"/>
  <c r="J398986" i="51"/>
  <c r="J398987" i="51"/>
  <c r="J398988" i="51"/>
  <c r="J398989" i="51"/>
  <c r="J398990" i="51"/>
  <c r="J398991" i="51"/>
  <c r="J398992" i="51"/>
  <c r="J398993" i="51"/>
  <c r="J398994" i="51"/>
  <c r="J398995" i="51"/>
  <c r="J398996" i="51"/>
  <c r="J398997" i="51"/>
  <c r="J398998" i="51"/>
  <c r="J398999" i="51"/>
  <c r="J399000" i="51"/>
  <c r="J399001" i="51"/>
  <c r="J399002" i="51"/>
  <c r="J399003" i="51"/>
  <c r="J399004" i="51"/>
  <c r="J399005" i="51"/>
  <c r="J399006" i="51"/>
  <c r="J399007" i="51"/>
  <c r="J399008" i="51"/>
  <c r="J399009" i="51"/>
  <c r="J399010" i="51"/>
  <c r="J399011" i="51"/>
  <c r="J399012" i="51"/>
  <c r="J399013" i="51"/>
  <c r="J399014" i="51"/>
  <c r="J399015" i="51"/>
  <c r="J399016" i="51"/>
  <c r="J399017" i="51"/>
  <c r="J399018" i="51"/>
  <c r="J399019" i="51"/>
  <c r="J399020" i="51"/>
  <c r="J399021" i="51"/>
  <c r="J399022" i="51"/>
  <c r="J399023" i="51"/>
  <c r="J399024" i="51"/>
  <c r="J399025" i="51"/>
  <c r="J399026" i="51"/>
  <c r="J399027" i="51"/>
  <c r="J399028" i="51"/>
  <c r="J399029" i="51"/>
  <c r="J399030" i="51"/>
  <c r="J399031" i="51"/>
  <c r="J399032" i="51"/>
  <c r="J399033" i="51"/>
  <c r="J399034" i="51"/>
  <c r="J399035" i="51"/>
  <c r="J399036" i="51"/>
  <c r="J399037" i="51"/>
  <c r="J399038" i="51"/>
  <c r="J399039" i="51"/>
  <c r="J399040" i="51"/>
  <c r="J399041" i="51"/>
  <c r="J399042" i="51"/>
  <c r="J399043" i="51"/>
  <c r="J399044" i="51"/>
  <c r="J399045" i="51"/>
  <c r="J399046" i="51"/>
  <c r="J399047" i="51"/>
  <c r="J399048" i="51"/>
  <c r="J399049" i="51"/>
  <c r="J399050" i="51"/>
  <c r="J399051" i="51"/>
  <c r="J399052" i="51"/>
  <c r="J399053" i="51"/>
  <c r="J399054" i="51"/>
  <c r="J399055" i="51"/>
  <c r="J399056" i="51"/>
  <c r="J399057" i="51"/>
  <c r="J399058" i="51"/>
  <c r="J399059" i="51"/>
  <c r="J399060" i="51"/>
  <c r="J399061" i="51"/>
  <c r="J399062" i="51"/>
  <c r="J399063" i="51"/>
  <c r="J399064" i="51"/>
  <c r="J399065" i="51"/>
  <c r="J399066" i="51"/>
  <c r="J399067" i="51"/>
  <c r="J399068" i="51"/>
  <c r="J399069" i="51"/>
  <c r="J399070" i="51"/>
  <c r="J399071" i="51"/>
  <c r="J399072" i="51"/>
  <c r="J399073" i="51"/>
  <c r="J399074" i="51"/>
  <c r="J399075" i="51"/>
  <c r="J399076" i="51"/>
  <c r="J399077" i="51"/>
  <c r="J399078" i="51"/>
  <c r="J399079" i="51"/>
  <c r="J399080" i="51"/>
  <c r="J399081" i="51"/>
  <c r="J399082" i="51"/>
  <c r="J399083" i="51"/>
  <c r="J399084" i="51"/>
  <c r="J399085" i="51"/>
  <c r="J399086" i="51"/>
  <c r="J399087" i="51"/>
  <c r="J399088" i="51"/>
  <c r="J399089" i="51"/>
  <c r="J399090" i="51"/>
  <c r="J399091" i="51"/>
  <c r="J399092" i="51"/>
  <c r="J399093" i="51"/>
  <c r="J399094" i="51"/>
  <c r="J399095" i="51"/>
  <c r="J399096" i="51"/>
  <c r="J399097" i="51"/>
  <c r="J399098" i="51"/>
  <c r="J399099" i="51"/>
  <c r="J399100" i="51"/>
  <c r="J399101" i="51"/>
  <c r="J399102" i="51"/>
  <c r="J399103" i="51"/>
  <c r="J399104" i="51"/>
  <c r="J399105" i="51"/>
  <c r="J399106" i="51"/>
  <c r="J399107" i="51"/>
  <c r="J399108" i="51"/>
  <c r="J399109" i="51"/>
  <c r="J399110" i="51"/>
  <c r="J399111" i="51"/>
  <c r="J399112" i="51"/>
  <c r="J399113" i="51"/>
  <c r="J399114" i="51"/>
  <c r="J399115" i="51"/>
  <c r="J399116" i="51"/>
  <c r="J399117" i="51"/>
  <c r="J399118" i="51"/>
  <c r="J399119" i="51"/>
  <c r="J399120" i="51"/>
  <c r="J399121" i="51"/>
  <c r="J399122" i="51"/>
  <c r="J399123" i="51"/>
  <c r="J399124" i="51"/>
  <c r="J399125" i="51"/>
  <c r="J399126" i="51"/>
  <c r="J399127" i="51"/>
  <c r="J399128" i="51"/>
  <c r="J399129" i="51"/>
  <c r="J399130" i="51"/>
  <c r="J399131" i="51"/>
  <c r="J399132" i="51"/>
  <c r="J399133" i="51"/>
  <c r="J399134" i="51"/>
  <c r="J399135" i="51"/>
  <c r="J399136" i="51"/>
  <c r="J399137" i="51"/>
  <c r="J399138" i="51"/>
  <c r="J399139" i="51"/>
  <c r="J399140" i="51"/>
  <c r="J399141" i="51"/>
  <c r="J399142" i="51"/>
  <c r="J399143" i="51"/>
  <c r="J399144" i="51"/>
  <c r="J399145" i="51"/>
  <c r="J399146" i="51"/>
  <c r="J399147" i="51"/>
  <c r="J399148" i="51"/>
  <c r="J399149" i="51"/>
  <c r="J399150" i="51"/>
  <c r="J399151" i="51"/>
  <c r="J399152" i="51"/>
  <c r="J399153" i="51"/>
  <c r="J399154" i="51"/>
  <c r="J399155" i="51"/>
  <c r="J399156" i="51"/>
  <c r="J399157" i="51"/>
  <c r="J399158" i="51"/>
  <c r="J399159" i="51"/>
  <c r="J399160" i="51"/>
  <c r="J399161" i="51"/>
  <c r="J399162" i="51"/>
  <c r="J399163" i="51"/>
  <c r="J399164" i="51"/>
  <c r="J399165" i="51"/>
  <c r="J399166" i="51"/>
  <c r="J399167" i="51"/>
  <c r="J399168" i="51"/>
  <c r="J399169" i="51"/>
  <c r="J399170" i="51"/>
  <c r="J399171" i="51"/>
  <c r="J399172" i="51"/>
  <c r="J399173" i="51"/>
  <c r="J399174" i="51"/>
  <c r="J399175" i="51"/>
  <c r="J399176" i="51"/>
  <c r="J399177" i="51"/>
  <c r="J399178" i="51"/>
  <c r="J399179" i="51"/>
  <c r="J399180" i="51"/>
  <c r="J399181" i="51"/>
  <c r="J399182" i="51"/>
  <c r="J399183" i="51"/>
  <c r="J399184" i="51"/>
  <c r="J399185" i="51"/>
  <c r="J399186" i="51"/>
  <c r="J399187" i="51"/>
  <c r="J399188" i="51"/>
  <c r="J399189" i="51"/>
  <c r="J399190" i="51"/>
  <c r="J399191" i="51"/>
  <c r="J399192" i="51"/>
  <c r="J399193" i="51"/>
  <c r="J399194" i="51"/>
  <c r="J399195" i="51"/>
  <c r="J399196" i="51"/>
  <c r="J399197" i="51"/>
  <c r="J399198" i="51"/>
  <c r="J399199" i="51"/>
  <c r="J399200" i="51"/>
  <c r="J399201" i="51"/>
  <c r="J399202" i="51"/>
  <c r="J399203" i="51"/>
  <c r="J399204" i="51"/>
  <c r="J399205" i="51"/>
  <c r="J399206" i="51"/>
  <c r="J399207" i="51"/>
  <c r="J399208" i="51"/>
  <c r="J399209" i="51"/>
  <c r="J399210" i="51"/>
  <c r="J399211" i="51"/>
  <c r="J399212" i="51"/>
  <c r="J399213" i="51"/>
  <c r="J399214" i="51"/>
  <c r="J399215" i="51"/>
  <c r="J399216" i="51"/>
  <c r="J399217" i="51"/>
  <c r="J399218" i="51"/>
  <c r="J399219" i="51"/>
  <c r="J399220" i="51"/>
  <c r="J399221" i="51"/>
  <c r="J399222" i="51"/>
  <c r="J399223" i="51"/>
  <c r="J399224" i="51"/>
  <c r="J399225" i="51"/>
  <c r="J399226" i="51"/>
  <c r="J399227" i="51"/>
  <c r="J399228" i="51"/>
  <c r="J399229" i="51"/>
  <c r="J399230" i="51"/>
  <c r="J399231" i="51"/>
  <c r="J399232" i="51"/>
  <c r="J399233" i="51"/>
  <c r="J399234" i="51"/>
  <c r="J399235" i="51"/>
  <c r="J399236" i="51"/>
  <c r="J399237" i="51"/>
  <c r="J399238" i="51"/>
  <c r="J399239" i="51"/>
  <c r="J399240" i="51"/>
  <c r="J399241" i="51"/>
  <c r="J399242" i="51"/>
  <c r="J399243" i="51"/>
  <c r="J399244" i="51"/>
  <c r="J399245" i="51"/>
  <c r="J399246" i="51"/>
  <c r="J399247" i="51"/>
  <c r="J399248" i="51"/>
  <c r="J399249" i="51"/>
  <c r="J399250" i="51"/>
  <c r="J399251" i="51"/>
  <c r="J399252" i="51"/>
  <c r="J399253" i="51"/>
  <c r="J399254" i="51"/>
  <c r="J399255" i="51"/>
  <c r="J399256" i="51"/>
  <c r="J399257" i="51"/>
  <c r="J399258" i="51"/>
  <c r="J399259" i="51"/>
  <c r="J399260" i="51"/>
  <c r="J399261" i="51"/>
  <c r="J399262" i="51"/>
  <c r="J399263" i="51"/>
  <c r="J399264" i="51"/>
  <c r="J399265" i="51"/>
  <c r="J399266" i="51"/>
  <c r="J399267" i="51"/>
  <c r="J399268" i="51"/>
  <c r="J399269" i="51"/>
  <c r="J399270" i="51"/>
  <c r="J399271" i="51"/>
  <c r="J399272" i="51"/>
  <c r="J399273" i="51"/>
  <c r="J399274" i="51"/>
  <c r="J399275" i="51"/>
  <c r="J399276" i="51"/>
  <c r="J399277" i="51"/>
  <c r="J399278" i="51"/>
  <c r="J399279" i="51"/>
  <c r="J399280" i="51"/>
  <c r="J399281" i="51"/>
  <c r="J399282" i="51"/>
  <c r="J399283" i="51"/>
  <c r="J399284" i="51"/>
  <c r="J399285" i="51"/>
  <c r="J399286" i="51"/>
  <c r="J399287" i="51"/>
  <c r="J399288" i="51"/>
  <c r="J399289" i="51"/>
  <c r="J399290" i="51"/>
  <c r="J399291" i="51"/>
  <c r="J399292" i="51"/>
  <c r="J399293" i="51"/>
  <c r="J399294" i="51"/>
  <c r="J399295" i="51"/>
  <c r="J399296" i="51"/>
  <c r="J399297" i="51"/>
  <c r="J399298" i="51"/>
  <c r="J399299" i="51"/>
  <c r="J399300" i="51"/>
  <c r="J399301" i="51"/>
  <c r="J399302" i="51"/>
  <c r="J399303" i="51"/>
  <c r="J399304" i="51"/>
  <c r="J399305" i="51"/>
  <c r="J399306" i="51"/>
  <c r="J399307" i="51"/>
  <c r="J399308" i="51"/>
  <c r="J399309" i="51"/>
  <c r="J399310" i="51"/>
  <c r="J399311" i="51"/>
  <c r="J399312" i="51"/>
  <c r="J399313" i="51"/>
  <c r="J399314" i="51"/>
  <c r="J399315" i="51"/>
  <c r="J399316" i="51"/>
  <c r="J399317" i="51"/>
  <c r="J399318" i="51"/>
  <c r="J399319" i="51"/>
  <c r="J399320" i="51"/>
  <c r="J399321" i="51"/>
  <c r="J399322" i="51"/>
  <c r="J399323" i="51"/>
  <c r="J399324" i="51"/>
  <c r="J399325" i="51"/>
  <c r="J399326" i="51"/>
  <c r="J399327" i="51"/>
  <c r="J399328" i="51"/>
  <c r="J399329" i="51"/>
  <c r="J399330" i="51"/>
  <c r="J399331" i="51"/>
  <c r="J399332" i="51"/>
  <c r="J399333" i="51"/>
  <c r="J399334" i="51"/>
  <c r="J399335" i="51"/>
  <c r="J399336" i="51"/>
  <c r="J399337" i="51"/>
  <c r="J399338" i="51"/>
  <c r="J399339" i="51"/>
  <c r="J399340" i="51"/>
  <c r="J399341" i="51"/>
  <c r="J399342" i="51"/>
  <c r="J399343" i="51"/>
  <c r="J399344" i="51"/>
  <c r="J399345" i="51"/>
  <c r="J399346" i="51"/>
  <c r="J399347" i="51"/>
  <c r="J399348" i="51"/>
  <c r="J399349" i="51"/>
  <c r="J399350" i="51"/>
  <c r="J399351" i="51"/>
  <c r="J399352" i="51"/>
  <c r="J399353" i="51"/>
  <c r="J399354" i="51"/>
  <c r="J399355" i="51"/>
  <c r="J399356" i="51"/>
  <c r="J399357" i="51"/>
  <c r="J399358" i="51"/>
  <c r="J399359" i="51"/>
  <c r="J399360" i="51"/>
  <c r="J399361" i="51"/>
  <c r="J399362" i="51"/>
  <c r="J399363" i="51"/>
  <c r="J399364" i="51"/>
  <c r="J399365" i="51"/>
  <c r="J399366" i="51"/>
  <c r="J399367" i="51"/>
  <c r="J399368" i="51"/>
  <c r="J399369" i="51"/>
  <c r="J399370" i="51"/>
  <c r="J399371" i="51"/>
  <c r="J399372" i="51"/>
  <c r="J399373" i="51"/>
  <c r="J399374" i="51"/>
  <c r="J399375" i="51"/>
  <c r="J399376" i="51"/>
  <c r="J399377" i="51"/>
  <c r="J399378" i="51"/>
  <c r="J399379" i="51"/>
  <c r="J399380" i="51"/>
  <c r="J399381" i="51"/>
  <c r="J399382" i="51"/>
  <c r="J399383" i="51"/>
  <c r="J399384" i="51"/>
  <c r="J399385" i="51"/>
  <c r="J399386" i="51"/>
  <c r="J399387" i="51"/>
  <c r="J399388" i="51"/>
  <c r="J399389" i="51"/>
  <c r="J399390" i="51"/>
  <c r="J399391" i="51"/>
  <c r="J399392" i="51"/>
  <c r="J399393" i="51"/>
  <c r="J399394" i="51"/>
  <c r="J399395" i="51"/>
  <c r="J399396" i="51"/>
  <c r="J399397" i="51"/>
  <c r="J399398" i="51"/>
  <c r="J399399" i="51"/>
  <c r="J399400" i="51"/>
  <c r="J399401" i="51"/>
  <c r="J399402" i="51"/>
  <c r="J399403" i="51"/>
  <c r="J399404" i="51"/>
  <c r="J399405" i="51"/>
  <c r="J399406" i="51"/>
  <c r="J399407" i="51"/>
  <c r="J399408" i="51"/>
  <c r="J399409" i="51"/>
  <c r="J399410" i="51"/>
  <c r="J399411" i="51"/>
  <c r="J399412" i="51"/>
  <c r="J399413" i="51"/>
  <c r="J399414" i="51"/>
  <c r="J399415" i="51"/>
  <c r="J399416" i="51"/>
  <c r="J399417" i="51"/>
  <c r="J399418" i="51"/>
  <c r="J399419" i="51"/>
  <c r="J399420" i="51"/>
  <c r="J399421" i="51"/>
  <c r="J399422" i="51"/>
  <c r="J399423" i="51"/>
  <c r="J399424" i="51"/>
  <c r="J399425" i="51"/>
  <c r="J399426" i="51"/>
  <c r="J399427" i="51"/>
  <c r="J399428" i="51"/>
  <c r="J399429" i="51"/>
  <c r="J399430" i="51"/>
  <c r="J399431" i="51"/>
  <c r="J399432" i="51"/>
  <c r="J399433" i="51"/>
  <c r="J399434" i="51"/>
  <c r="J399435" i="51"/>
  <c r="J399436" i="51"/>
  <c r="J399437" i="51"/>
  <c r="J399438" i="51"/>
  <c r="J399439" i="51"/>
  <c r="J399440" i="51"/>
  <c r="J399441" i="51"/>
  <c r="J399442" i="51"/>
  <c r="J399443" i="51"/>
  <c r="J399444" i="51"/>
  <c r="J399445" i="51"/>
  <c r="J399446" i="51"/>
  <c r="J399447" i="51"/>
  <c r="J399448" i="51"/>
  <c r="J399449" i="51"/>
  <c r="J399450" i="51"/>
  <c r="J399451" i="51"/>
  <c r="J399452" i="51"/>
  <c r="J399453" i="51"/>
  <c r="J399454" i="51"/>
  <c r="J399455" i="51"/>
  <c r="J399456" i="51"/>
  <c r="J399457" i="51"/>
  <c r="J399458" i="51"/>
  <c r="J399459" i="51"/>
  <c r="J399460" i="51"/>
  <c r="J399461" i="51"/>
  <c r="J399462" i="51"/>
  <c r="J399463" i="51"/>
  <c r="J399464" i="51"/>
  <c r="J399465" i="51"/>
  <c r="J399466" i="51"/>
  <c r="J399467" i="51"/>
  <c r="J399468" i="51"/>
  <c r="J399469" i="51"/>
  <c r="J399470" i="51"/>
  <c r="J399471" i="51"/>
  <c r="J399472" i="51"/>
  <c r="J399473" i="51"/>
  <c r="J399474" i="51"/>
  <c r="J399475" i="51"/>
  <c r="J399476" i="51"/>
  <c r="J399477" i="51"/>
  <c r="J399478" i="51"/>
  <c r="J399479" i="51"/>
  <c r="J399480" i="51"/>
  <c r="J399481" i="51"/>
  <c r="J399482" i="51"/>
  <c r="J399483" i="51"/>
  <c r="J399484" i="51"/>
  <c r="J399485" i="51"/>
  <c r="J399486" i="51"/>
  <c r="J399487" i="51"/>
  <c r="J399488" i="51"/>
  <c r="J399489" i="51"/>
  <c r="J399490" i="51"/>
  <c r="J399491" i="51"/>
  <c r="J399492" i="51"/>
  <c r="J399493" i="51"/>
  <c r="J399494" i="51"/>
  <c r="J399495" i="51"/>
  <c r="J399496" i="51"/>
  <c r="J399497" i="51"/>
  <c r="J399498" i="51"/>
  <c r="J399499" i="51"/>
  <c r="J399500" i="51"/>
  <c r="J399501" i="51"/>
  <c r="J399502" i="51"/>
  <c r="J399503" i="51"/>
  <c r="J399504" i="51"/>
  <c r="J399505" i="51"/>
  <c r="J399506" i="51"/>
  <c r="J399507" i="51"/>
  <c r="J399508" i="51"/>
  <c r="J399509" i="51"/>
  <c r="J399510" i="51"/>
  <c r="J399511" i="51"/>
  <c r="J399512" i="51"/>
  <c r="J399513" i="51"/>
  <c r="J399514" i="51"/>
  <c r="J399515" i="51"/>
  <c r="J399516" i="51"/>
  <c r="J399517" i="51"/>
  <c r="J399518" i="51"/>
  <c r="J399519" i="51"/>
  <c r="J399520" i="51"/>
  <c r="J399521" i="51"/>
  <c r="J399522" i="51"/>
  <c r="J399523" i="51"/>
  <c r="J399524" i="51"/>
  <c r="J399525" i="51"/>
  <c r="J399526" i="51"/>
  <c r="J399527" i="51"/>
  <c r="J399528" i="51"/>
  <c r="J399529" i="51"/>
  <c r="J399530" i="51"/>
  <c r="J399531" i="51"/>
  <c r="J399532" i="51"/>
  <c r="J399533" i="51"/>
  <c r="J399534" i="51"/>
  <c r="J399535" i="51"/>
  <c r="J399536" i="51"/>
  <c r="J399537" i="51"/>
  <c r="J399538" i="51"/>
  <c r="J399539" i="51"/>
  <c r="J399540" i="51"/>
  <c r="J399541" i="51"/>
  <c r="J399542" i="51"/>
  <c r="J399543" i="51"/>
  <c r="J399544" i="51"/>
  <c r="J399545" i="51"/>
  <c r="J399546" i="51"/>
  <c r="J399547" i="51"/>
  <c r="J399548" i="51"/>
  <c r="J399549" i="51"/>
  <c r="J399550" i="51"/>
  <c r="J399551" i="51"/>
  <c r="J399552" i="51"/>
  <c r="J399553" i="51"/>
  <c r="J399554" i="51"/>
  <c r="J399555" i="51"/>
  <c r="J399556" i="51"/>
  <c r="J399557" i="51"/>
  <c r="J399558" i="51"/>
  <c r="J399559" i="51"/>
  <c r="J399560" i="51"/>
  <c r="J399561" i="51"/>
  <c r="J399562" i="51"/>
  <c r="J399563" i="51"/>
  <c r="J399564" i="51"/>
  <c r="J399565" i="51"/>
  <c r="J399566" i="51"/>
  <c r="J399567" i="51"/>
  <c r="J399568" i="51"/>
  <c r="J399569" i="51"/>
  <c r="J399570" i="51"/>
  <c r="J399571" i="51"/>
  <c r="J399572" i="51"/>
  <c r="J399573" i="51"/>
  <c r="J399574" i="51"/>
  <c r="J399575" i="51"/>
  <c r="J399576" i="51"/>
  <c r="J399577" i="51"/>
  <c r="J399578" i="51"/>
  <c r="J399579" i="51"/>
  <c r="J399580" i="51"/>
  <c r="J399581" i="51"/>
  <c r="J399582" i="51"/>
  <c r="J399583" i="51"/>
  <c r="J399584" i="51"/>
  <c r="J399585" i="51"/>
  <c r="J399586" i="51"/>
  <c r="J399587" i="51"/>
  <c r="J399588" i="51"/>
  <c r="J399589" i="51"/>
  <c r="J399590" i="51"/>
  <c r="J399591" i="51"/>
  <c r="J399592" i="51"/>
  <c r="J399593" i="51"/>
  <c r="J399594" i="51"/>
  <c r="J399595" i="51"/>
  <c r="J399596" i="51"/>
  <c r="J399597" i="51"/>
  <c r="J399598" i="51"/>
  <c r="J399599" i="51"/>
  <c r="J399600" i="51"/>
  <c r="J399601" i="51"/>
  <c r="J399602" i="51"/>
  <c r="J399603" i="51"/>
  <c r="J399604" i="51"/>
  <c r="J399605" i="51"/>
  <c r="J399606" i="51"/>
  <c r="J399607" i="51"/>
  <c r="J399608" i="51"/>
  <c r="J399609" i="51"/>
  <c r="J399610" i="51"/>
  <c r="J399611" i="51"/>
  <c r="J399612" i="51"/>
  <c r="J399613" i="51"/>
  <c r="J399614" i="51"/>
  <c r="J399615" i="51"/>
  <c r="J399616" i="51"/>
  <c r="J399617" i="51"/>
  <c r="J399618" i="51"/>
  <c r="J399619" i="51"/>
  <c r="J399620" i="51"/>
  <c r="J399621" i="51"/>
  <c r="J399622" i="51"/>
  <c r="J399623" i="51"/>
  <c r="J399624" i="51"/>
  <c r="J399625" i="51"/>
  <c r="J399626" i="51"/>
  <c r="J399627" i="51"/>
  <c r="J399628" i="51"/>
  <c r="J399629" i="51"/>
  <c r="J399630" i="51"/>
  <c r="J399631" i="51"/>
  <c r="J399632" i="51"/>
  <c r="J399633" i="51"/>
  <c r="J399634" i="51"/>
  <c r="J399635" i="51"/>
  <c r="J399636" i="51"/>
  <c r="J399637" i="51"/>
  <c r="J399638" i="51"/>
  <c r="J399639" i="51"/>
  <c r="J399640" i="51"/>
  <c r="J399641" i="51"/>
  <c r="J399642" i="51"/>
  <c r="J399643" i="51"/>
  <c r="J399644" i="51"/>
  <c r="J399645" i="51"/>
  <c r="J399646" i="51"/>
  <c r="J399647" i="51"/>
  <c r="J399648" i="51"/>
  <c r="J399649" i="51"/>
  <c r="J399650" i="51"/>
  <c r="J399651" i="51"/>
  <c r="J399652" i="51"/>
  <c r="J399653" i="51"/>
  <c r="J399654" i="51"/>
  <c r="J399655" i="51"/>
  <c r="J399656" i="51"/>
  <c r="J399657" i="51"/>
  <c r="J399658" i="51"/>
  <c r="J399659" i="51"/>
  <c r="J399660" i="51"/>
  <c r="J399661" i="51"/>
  <c r="J399662" i="51"/>
  <c r="J399663" i="51"/>
  <c r="J399664" i="51"/>
  <c r="J399665" i="51"/>
  <c r="J399666" i="51"/>
  <c r="J399667" i="51"/>
  <c r="J399668" i="51"/>
  <c r="J399669" i="51"/>
  <c r="J399670" i="51"/>
  <c r="J399671" i="51"/>
  <c r="J399672" i="51"/>
  <c r="J399673" i="51"/>
  <c r="J399674" i="51"/>
  <c r="J399675" i="51"/>
  <c r="J399676" i="51"/>
  <c r="J399677" i="51"/>
  <c r="J399678" i="51"/>
  <c r="J399679" i="51"/>
  <c r="J399680" i="51"/>
  <c r="J399681" i="51"/>
  <c r="J399682" i="51"/>
  <c r="J399683" i="51"/>
  <c r="J399684" i="51"/>
  <c r="J399685" i="51"/>
  <c r="J399686" i="51"/>
  <c r="J399687" i="51"/>
  <c r="J399688" i="51"/>
  <c r="J399689" i="51"/>
  <c r="J399690" i="51"/>
  <c r="J399691" i="51"/>
  <c r="J399692" i="51"/>
  <c r="J399693" i="51"/>
  <c r="J399694" i="51"/>
  <c r="J399695" i="51"/>
  <c r="J399696" i="51"/>
  <c r="J399697" i="51"/>
  <c r="J399698" i="51"/>
  <c r="J399699" i="51"/>
  <c r="J399700" i="51"/>
  <c r="J399701" i="51"/>
  <c r="J399702" i="51"/>
  <c r="J399703" i="51"/>
  <c r="J399704" i="51"/>
  <c r="J399705" i="51"/>
  <c r="J399706" i="51"/>
  <c r="J399707" i="51"/>
  <c r="J399708" i="51"/>
  <c r="J399709" i="51"/>
  <c r="J399710" i="51"/>
  <c r="J399711" i="51"/>
  <c r="J399712" i="51"/>
  <c r="J399713" i="51"/>
  <c r="J399714" i="51"/>
  <c r="J399715" i="51"/>
  <c r="J399716" i="51"/>
  <c r="J399717" i="51"/>
  <c r="J399718" i="51"/>
  <c r="J399719" i="51"/>
  <c r="J399720" i="51"/>
  <c r="J399721" i="51"/>
  <c r="J399722" i="51"/>
  <c r="J399723" i="51"/>
  <c r="J399724" i="51"/>
  <c r="J399725" i="51"/>
  <c r="J399726" i="51"/>
  <c r="J399727" i="51"/>
  <c r="J399728" i="51"/>
  <c r="J399729" i="51"/>
  <c r="J399730" i="51"/>
  <c r="J399731" i="51"/>
  <c r="J399732" i="51"/>
  <c r="J399733" i="51"/>
  <c r="J399734" i="51"/>
  <c r="J399735" i="51"/>
  <c r="J399736" i="51"/>
  <c r="J399737" i="51"/>
  <c r="J399738" i="51"/>
  <c r="J399739" i="51"/>
  <c r="J399740" i="51"/>
  <c r="J399741" i="51"/>
  <c r="J399742" i="51"/>
  <c r="J399743" i="51"/>
  <c r="J399744" i="51"/>
  <c r="J399745" i="51"/>
  <c r="J399746" i="51"/>
  <c r="J399747" i="51"/>
  <c r="J399748" i="51"/>
  <c r="J399749" i="51"/>
  <c r="J399750" i="51"/>
  <c r="J399751" i="51"/>
  <c r="J399752" i="51"/>
  <c r="J399753" i="51"/>
  <c r="J399754" i="51"/>
  <c r="J399755" i="51"/>
  <c r="J399756" i="51"/>
  <c r="J399757" i="51"/>
  <c r="J399758" i="51"/>
  <c r="J399759" i="51"/>
  <c r="J399760" i="51"/>
  <c r="J399761" i="51"/>
  <c r="J399762" i="51"/>
  <c r="J399763" i="51"/>
  <c r="J399764" i="51"/>
  <c r="J399765" i="51"/>
  <c r="J399766" i="51"/>
  <c r="J399767" i="51"/>
  <c r="J399768" i="51"/>
  <c r="J399769" i="51"/>
  <c r="J399770" i="51"/>
  <c r="J399771" i="51"/>
  <c r="J399772" i="51"/>
  <c r="J399773" i="51"/>
  <c r="J399774" i="51"/>
  <c r="J399775" i="51"/>
  <c r="J399776" i="51"/>
  <c r="J399777" i="51"/>
  <c r="J399778" i="51"/>
  <c r="J399779" i="51"/>
  <c r="J399780" i="51"/>
  <c r="J399781" i="51"/>
  <c r="J399782" i="51"/>
  <c r="J399783" i="51"/>
  <c r="J399784" i="51"/>
  <c r="J399785" i="51"/>
  <c r="J399786" i="51"/>
  <c r="J399787" i="51"/>
  <c r="J399788" i="51"/>
  <c r="J399789" i="51"/>
  <c r="J399790" i="51"/>
  <c r="J399791" i="51"/>
  <c r="J399792" i="51"/>
  <c r="J399793" i="51"/>
  <c r="J399794" i="51"/>
  <c r="J399795" i="51"/>
  <c r="J399796" i="51"/>
  <c r="J399797" i="51"/>
  <c r="J399798" i="51"/>
  <c r="J399799" i="51"/>
  <c r="J399800" i="51"/>
  <c r="J399801" i="51"/>
  <c r="J399802" i="51"/>
  <c r="J399803" i="51"/>
  <c r="J399804" i="51"/>
  <c r="J399805" i="51"/>
  <c r="J399806" i="51"/>
  <c r="J399807" i="51"/>
  <c r="J399808" i="51"/>
  <c r="J399809" i="51"/>
  <c r="J399810" i="51"/>
  <c r="J399811" i="51"/>
  <c r="J399812" i="51"/>
  <c r="J399813" i="51"/>
  <c r="J399814" i="51"/>
  <c r="J399815" i="51"/>
  <c r="J399816" i="51"/>
  <c r="J399817" i="51"/>
  <c r="J399818" i="51"/>
  <c r="J399819" i="51"/>
  <c r="J399820" i="51"/>
  <c r="J399821" i="51"/>
  <c r="J399822" i="51"/>
  <c r="J399823" i="51"/>
  <c r="J399824" i="51"/>
  <c r="J399825" i="51"/>
  <c r="J399826" i="51"/>
  <c r="J399827" i="51"/>
  <c r="J399828" i="51"/>
  <c r="J399829" i="51"/>
  <c r="J399830" i="51"/>
  <c r="J399831" i="51"/>
  <c r="J399832" i="51"/>
  <c r="J399833" i="51"/>
  <c r="J399834" i="51"/>
  <c r="J399835" i="51"/>
  <c r="J399836" i="51"/>
  <c r="J399837" i="51"/>
  <c r="J399838" i="51"/>
  <c r="J399839" i="51"/>
  <c r="J399840" i="51"/>
  <c r="J399841" i="51"/>
  <c r="J399842" i="51"/>
  <c r="J399843" i="51"/>
  <c r="J399844" i="51"/>
  <c r="J399845" i="51"/>
  <c r="J399846" i="51"/>
  <c r="J399847" i="51"/>
  <c r="J399848" i="51"/>
  <c r="J399849" i="51"/>
  <c r="J399850" i="51"/>
  <c r="J399851" i="51"/>
  <c r="J399852" i="51"/>
  <c r="J399853" i="51"/>
  <c r="J399854" i="51"/>
  <c r="J399855" i="51"/>
  <c r="J399856" i="51"/>
  <c r="J399857" i="51"/>
  <c r="J399858" i="51"/>
  <c r="J399859" i="51"/>
  <c r="J399860" i="51"/>
  <c r="J399861" i="51"/>
  <c r="J399862" i="51"/>
  <c r="J399863" i="51"/>
  <c r="J399864" i="51"/>
  <c r="J399865" i="51"/>
  <c r="J399866" i="51"/>
  <c r="J399867" i="51"/>
  <c r="J399868" i="51"/>
  <c r="J399869" i="51"/>
  <c r="J399870" i="51"/>
  <c r="J399871" i="51"/>
  <c r="J399872" i="51"/>
  <c r="J399873" i="51"/>
  <c r="J399874" i="51"/>
  <c r="J399875" i="51"/>
  <c r="J399876" i="51"/>
  <c r="J399877" i="51"/>
  <c r="J399878" i="51"/>
  <c r="J399879" i="51"/>
  <c r="J399880" i="51"/>
  <c r="J399881" i="51"/>
  <c r="J399882" i="51"/>
  <c r="J399883" i="51"/>
  <c r="J399884" i="51"/>
  <c r="J399885" i="51"/>
  <c r="J399886" i="51"/>
  <c r="J399887" i="51"/>
  <c r="J399888" i="51"/>
  <c r="J399889" i="51"/>
  <c r="J399890" i="51"/>
  <c r="J399891" i="51"/>
  <c r="J399892" i="51"/>
  <c r="J399893" i="51"/>
  <c r="J399894" i="51"/>
  <c r="J399895" i="51"/>
  <c r="J399896" i="51"/>
  <c r="J399897" i="51"/>
  <c r="J399898" i="51"/>
  <c r="J399899" i="51"/>
  <c r="J399900" i="51"/>
  <c r="J399901" i="51"/>
  <c r="J399902" i="51"/>
  <c r="J399903" i="51"/>
  <c r="J399904" i="51"/>
  <c r="J399905" i="51"/>
  <c r="J399906" i="51"/>
  <c r="J399907" i="51"/>
  <c r="J399908" i="51"/>
  <c r="J399909" i="51"/>
  <c r="J399910" i="51"/>
  <c r="J399911" i="51"/>
  <c r="J399912" i="51"/>
  <c r="J399913" i="51"/>
  <c r="J399914" i="51"/>
  <c r="J399915" i="51"/>
  <c r="J399916" i="51"/>
  <c r="J399917" i="51"/>
  <c r="J399918" i="51"/>
  <c r="J399919" i="51"/>
  <c r="J399920" i="51"/>
  <c r="J399921" i="51"/>
  <c r="J399922" i="51"/>
  <c r="J399923" i="51"/>
  <c r="J399924" i="51"/>
  <c r="J399925" i="51"/>
  <c r="J399926" i="51"/>
  <c r="J399927" i="51"/>
  <c r="J399928" i="51"/>
  <c r="J399929" i="51"/>
  <c r="J399930" i="51"/>
  <c r="J399931" i="51"/>
  <c r="J399932" i="51"/>
  <c r="J399933" i="51"/>
  <c r="J399934" i="51"/>
  <c r="J399935" i="51"/>
  <c r="J399936" i="51"/>
  <c r="J399937" i="51"/>
  <c r="J399938" i="51"/>
  <c r="J399939" i="51"/>
  <c r="J399940" i="51"/>
  <c r="J399941" i="51"/>
  <c r="J399942" i="51"/>
  <c r="J399943" i="51"/>
  <c r="J399944" i="51"/>
  <c r="J399945" i="51"/>
  <c r="J399946" i="51"/>
  <c r="J399947" i="51"/>
  <c r="J399948" i="51"/>
  <c r="J399949" i="51"/>
  <c r="J399950" i="51"/>
  <c r="J399951" i="51"/>
  <c r="J399952" i="51"/>
  <c r="J399953" i="51"/>
  <c r="J399954" i="51"/>
  <c r="J399955" i="51"/>
  <c r="J399956" i="51"/>
  <c r="J399957" i="51"/>
  <c r="J399958" i="51"/>
  <c r="J399959" i="51"/>
  <c r="J399960" i="51"/>
  <c r="J399961" i="51"/>
  <c r="J399962" i="51"/>
  <c r="J399963" i="51"/>
  <c r="J399964" i="51"/>
  <c r="J399965" i="51"/>
  <c r="J399966" i="51"/>
  <c r="J399967" i="51"/>
  <c r="J399968" i="51"/>
  <c r="J399969" i="51"/>
  <c r="J399970" i="51"/>
  <c r="J399971" i="51"/>
  <c r="J399972" i="51"/>
  <c r="J399973" i="51"/>
  <c r="J399974" i="51"/>
  <c r="J399975" i="51"/>
  <c r="J399976" i="51"/>
  <c r="J399977" i="51"/>
  <c r="J399978" i="51"/>
  <c r="J399979" i="51"/>
  <c r="J399980" i="51"/>
  <c r="J399981" i="51"/>
  <c r="J399982" i="51"/>
  <c r="J399983" i="51"/>
  <c r="J399984" i="51"/>
  <c r="J399985" i="51"/>
  <c r="J399986" i="51"/>
  <c r="J399987" i="51"/>
  <c r="J399988" i="51"/>
  <c r="J399989" i="51"/>
  <c r="J399990" i="51"/>
  <c r="J399991" i="51"/>
  <c r="J399992" i="51"/>
  <c r="J399993" i="51"/>
  <c r="J399994" i="51"/>
  <c r="J399995" i="51"/>
  <c r="J399996" i="51"/>
  <c r="J399997" i="51"/>
  <c r="J399998" i="51"/>
  <c r="J399999" i="51"/>
  <c r="J400000" i="51"/>
  <c r="J400001" i="51"/>
  <c r="J400002" i="51"/>
  <c r="J400003" i="51"/>
  <c r="J400004" i="51"/>
  <c r="J400005" i="51"/>
  <c r="J400006" i="51"/>
  <c r="J400007" i="51"/>
  <c r="J400008" i="51"/>
  <c r="J400009" i="51"/>
  <c r="J400010" i="51"/>
  <c r="J400011" i="51"/>
  <c r="J400012" i="51"/>
  <c r="J400013" i="51"/>
  <c r="J400014" i="51"/>
  <c r="J400015" i="51"/>
  <c r="J400016" i="51"/>
  <c r="J400017" i="51"/>
  <c r="J400018" i="51"/>
  <c r="J400019" i="51"/>
  <c r="J400020" i="51"/>
  <c r="J400021" i="51"/>
  <c r="J400022" i="51"/>
  <c r="J400023" i="51"/>
  <c r="J400024" i="51"/>
  <c r="J400025" i="51"/>
  <c r="J400026" i="51"/>
  <c r="J400027" i="51"/>
  <c r="J400028" i="51"/>
  <c r="J400029" i="51"/>
  <c r="J400030" i="51"/>
  <c r="J400031" i="51"/>
  <c r="J400032" i="51"/>
  <c r="J400033" i="51"/>
  <c r="J400034" i="51"/>
  <c r="J400035" i="51"/>
  <c r="J400036" i="51"/>
  <c r="J400037" i="51"/>
  <c r="J400038" i="51"/>
  <c r="J400039" i="51"/>
  <c r="J400040" i="51"/>
  <c r="J400041" i="51"/>
  <c r="J400042" i="51"/>
  <c r="J400043" i="51"/>
  <c r="J400044" i="51"/>
  <c r="J400045" i="51"/>
  <c r="J400046" i="51"/>
  <c r="J400047" i="51"/>
  <c r="J400048" i="51"/>
  <c r="J400049" i="51"/>
  <c r="J400050" i="51"/>
  <c r="J400051" i="51"/>
  <c r="J400052" i="51"/>
  <c r="J400053" i="51"/>
  <c r="J400054" i="51"/>
  <c r="J400055" i="51"/>
  <c r="J400056" i="51"/>
  <c r="J400057" i="51"/>
  <c r="J400058" i="51"/>
  <c r="J400059" i="51"/>
  <c r="J400060" i="51"/>
  <c r="J400061" i="51"/>
  <c r="J400062" i="51"/>
  <c r="J400063" i="51"/>
  <c r="J400064" i="51"/>
  <c r="J400065" i="51"/>
  <c r="J400066" i="51"/>
  <c r="J400067" i="51"/>
  <c r="J400068" i="51"/>
  <c r="J400069" i="51"/>
  <c r="J400070" i="51"/>
  <c r="J400071" i="51"/>
  <c r="J400072" i="51"/>
  <c r="J400073" i="51"/>
  <c r="J400074" i="51"/>
  <c r="J400075" i="51"/>
  <c r="J400076" i="51"/>
  <c r="J400077" i="51"/>
  <c r="J400078" i="51"/>
  <c r="J400079" i="51"/>
  <c r="J400080" i="51"/>
  <c r="J400081" i="51"/>
  <c r="J400082" i="51"/>
  <c r="J400083" i="51"/>
  <c r="J400084" i="51"/>
  <c r="J400085" i="51"/>
  <c r="J400086" i="51"/>
  <c r="J400087" i="51"/>
  <c r="J400088" i="51"/>
  <c r="J400089" i="51"/>
  <c r="J400090" i="51"/>
  <c r="J400091" i="51"/>
  <c r="J400092" i="51"/>
  <c r="J400093" i="51"/>
  <c r="J400094" i="51"/>
  <c r="J400095" i="51"/>
  <c r="J400096" i="51"/>
  <c r="J400097" i="51"/>
  <c r="J400098" i="51"/>
  <c r="J400099" i="51"/>
  <c r="J400100" i="51"/>
  <c r="J400101" i="51"/>
  <c r="J400102" i="51"/>
  <c r="J400103" i="51"/>
  <c r="J400104" i="51"/>
  <c r="J400105" i="51"/>
  <c r="J400106" i="51"/>
  <c r="J400107" i="51"/>
  <c r="J400108" i="51"/>
  <c r="J400109" i="51"/>
  <c r="J400110" i="51"/>
  <c r="J400111" i="51"/>
  <c r="J400112" i="51"/>
  <c r="J400113" i="51"/>
  <c r="J400114" i="51"/>
  <c r="J400115" i="51"/>
  <c r="J400116" i="51"/>
  <c r="J400117" i="51"/>
  <c r="J400118" i="51"/>
  <c r="J400119" i="51"/>
  <c r="J400120" i="51"/>
  <c r="J400121" i="51"/>
  <c r="J400122" i="51"/>
  <c r="J400123" i="51"/>
  <c r="J400124" i="51"/>
  <c r="J400125" i="51"/>
  <c r="J400126" i="51"/>
  <c r="J400127" i="51"/>
  <c r="J400128" i="51"/>
  <c r="J400129" i="51"/>
  <c r="J400130" i="51"/>
  <c r="J400131" i="51"/>
  <c r="J400132" i="51"/>
  <c r="J400133" i="51"/>
  <c r="J400134" i="51"/>
  <c r="J400135" i="51"/>
  <c r="J400136" i="51"/>
  <c r="J400137" i="51"/>
  <c r="J400138" i="51"/>
  <c r="J400139" i="51"/>
  <c r="J400140" i="51"/>
  <c r="J400141" i="51"/>
  <c r="J400142" i="51"/>
  <c r="J400143" i="51"/>
  <c r="J400144" i="51"/>
  <c r="J400145" i="51"/>
  <c r="J400146" i="51"/>
  <c r="J400147" i="51"/>
  <c r="J400148" i="51"/>
  <c r="J400149" i="51"/>
  <c r="J400150" i="51"/>
  <c r="J400151" i="51"/>
  <c r="J400152" i="51"/>
  <c r="J400153" i="51"/>
  <c r="J400154" i="51"/>
  <c r="J400155" i="51"/>
  <c r="J400156" i="51"/>
  <c r="J400157" i="51"/>
  <c r="J400158" i="51"/>
  <c r="J400159" i="51"/>
  <c r="J400160" i="51"/>
  <c r="J400161" i="51"/>
  <c r="J400162" i="51"/>
  <c r="J400163" i="51"/>
  <c r="J400164" i="51"/>
  <c r="J400165" i="51"/>
  <c r="J400166" i="51"/>
  <c r="J400167" i="51"/>
  <c r="J400168" i="51"/>
  <c r="J400169" i="51"/>
  <c r="J400170" i="51"/>
  <c r="J400171" i="51"/>
  <c r="J400172" i="51"/>
  <c r="J400173" i="51"/>
  <c r="J400174" i="51"/>
  <c r="J400175" i="51"/>
  <c r="J400176" i="51"/>
  <c r="J400177" i="51"/>
  <c r="J400178" i="51"/>
  <c r="J400179" i="51"/>
  <c r="J400180" i="51"/>
  <c r="J400181" i="51"/>
  <c r="J400182" i="51"/>
  <c r="J400183" i="51"/>
  <c r="J400184" i="51"/>
  <c r="J400185" i="51"/>
  <c r="J400186" i="51"/>
  <c r="J400187" i="51"/>
  <c r="J400188" i="51"/>
  <c r="J400189" i="51"/>
  <c r="J400190" i="51"/>
  <c r="J400191" i="51"/>
  <c r="J400192" i="51"/>
  <c r="J400193" i="51"/>
  <c r="J400194" i="51"/>
  <c r="J400195" i="51"/>
  <c r="J400196" i="51"/>
  <c r="J400197" i="51"/>
  <c r="J400198" i="51"/>
  <c r="J400199" i="51"/>
  <c r="J400200" i="51"/>
  <c r="J400201" i="51"/>
  <c r="J400202" i="51"/>
  <c r="J400203" i="51"/>
  <c r="J400204" i="51"/>
  <c r="J400205" i="51"/>
  <c r="J400206" i="51"/>
  <c r="J400207" i="51"/>
  <c r="J400208" i="51"/>
  <c r="J400209" i="51"/>
  <c r="J400210" i="51"/>
  <c r="J400211" i="51"/>
  <c r="J400212" i="51"/>
  <c r="J400213" i="51"/>
  <c r="J400214" i="51"/>
  <c r="J400215" i="51"/>
  <c r="J400216" i="51"/>
  <c r="J400217" i="51"/>
  <c r="J400218" i="51"/>
  <c r="J400219" i="51"/>
  <c r="J400220" i="51"/>
  <c r="J400221" i="51"/>
  <c r="J400222" i="51"/>
  <c r="J400223" i="51"/>
  <c r="J400224" i="51"/>
  <c r="J400225" i="51"/>
  <c r="J400226" i="51"/>
  <c r="J400227" i="51"/>
  <c r="J400228" i="51"/>
  <c r="J400229" i="51"/>
  <c r="J400230" i="51"/>
  <c r="J400231" i="51"/>
  <c r="J400232" i="51"/>
  <c r="J400233" i="51"/>
  <c r="J400234" i="51"/>
  <c r="J400235" i="51"/>
  <c r="J400236" i="51"/>
  <c r="J400237" i="51"/>
  <c r="J400238" i="51"/>
  <c r="J400239" i="51"/>
  <c r="J400240" i="51"/>
  <c r="J400241" i="51"/>
  <c r="J400242" i="51"/>
  <c r="J400243" i="51"/>
  <c r="J400244" i="51"/>
  <c r="J400245" i="51"/>
  <c r="J400246" i="51"/>
  <c r="J400247" i="51"/>
  <c r="J400248" i="51"/>
  <c r="J400249" i="51"/>
  <c r="J400250" i="51"/>
  <c r="J400251" i="51"/>
  <c r="J400252" i="51"/>
  <c r="J400253" i="51"/>
  <c r="J400254" i="51"/>
  <c r="J400255" i="51"/>
  <c r="J400256" i="51"/>
  <c r="J400257" i="51"/>
  <c r="J400258" i="51"/>
  <c r="J400259" i="51"/>
  <c r="J400260" i="51"/>
  <c r="J400261" i="51"/>
  <c r="J400262" i="51"/>
  <c r="J400263" i="51"/>
  <c r="J400264" i="51"/>
  <c r="J400265" i="51"/>
  <c r="J400266" i="51"/>
  <c r="J400267" i="51"/>
  <c r="J400268" i="51"/>
  <c r="J400269" i="51"/>
  <c r="J400270" i="51"/>
  <c r="J400271" i="51"/>
  <c r="J400272" i="51"/>
  <c r="J400273" i="51"/>
  <c r="J400274" i="51"/>
  <c r="J400275" i="51"/>
  <c r="J400276" i="51"/>
  <c r="J400277" i="51"/>
  <c r="J400278" i="51"/>
  <c r="J400279" i="51"/>
  <c r="J400280" i="51"/>
  <c r="J400281" i="51"/>
  <c r="J400282" i="51"/>
  <c r="J400283" i="51"/>
  <c r="J400284" i="51"/>
  <c r="J400285" i="51"/>
  <c r="J400286" i="51"/>
  <c r="J400287" i="51"/>
  <c r="J400288" i="51"/>
  <c r="J400289" i="51"/>
  <c r="J400290" i="51"/>
  <c r="J400291" i="51"/>
  <c r="J400292" i="51"/>
  <c r="J400293" i="51"/>
  <c r="J400294" i="51"/>
  <c r="J400295" i="51"/>
  <c r="J400296" i="51"/>
  <c r="J400297" i="51"/>
  <c r="J400298" i="51"/>
  <c r="J400299" i="51"/>
  <c r="J400300" i="51"/>
  <c r="J400301" i="51"/>
  <c r="J400302" i="51"/>
  <c r="J400303" i="51"/>
  <c r="J400304" i="51"/>
  <c r="J400305" i="51"/>
  <c r="J400306" i="51"/>
  <c r="J400307" i="51"/>
  <c r="J400308" i="51"/>
  <c r="J400309" i="51"/>
  <c r="J400310" i="51"/>
  <c r="J400311" i="51"/>
  <c r="J400312" i="51"/>
  <c r="J400313" i="51"/>
  <c r="J400314" i="51"/>
  <c r="J400315" i="51"/>
  <c r="J400316" i="51"/>
  <c r="J400317" i="51"/>
  <c r="J400318" i="51"/>
  <c r="J400319" i="51"/>
  <c r="J400320" i="51"/>
  <c r="J400321" i="51"/>
  <c r="J400322" i="51"/>
  <c r="J400323" i="51"/>
  <c r="J400324" i="51"/>
  <c r="J400325" i="51"/>
  <c r="J400326" i="51"/>
  <c r="J400327" i="51"/>
  <c r="J400328" i="51"/>
  <c r="J400329" i="51"/>
  <c r="J400330" i="51"/>
  <c r="J400331" i="51"/>
  <c r="J400332" i="51"/>
  <c r="J400333" i="51"/>
  <c r="J400334" i="51"/>
  <c r="J400335" i="51"/>
  <c r="J400336" i="51"/>
  <c r="J400337" i="51"/>
  <c r="J400338" i="51"/>
  <c r="J400339" i="51"/>
  <c r="J400340" i="51"/>
  <c r="J400341" i="51"/>
  <c r="J400342" i="51"/>
  <c r="J400343" i="51"/>
  <c r="J400344" i="51"/>
  <c r="J400345" i="51"/>
  <c r="J400346" i="51"/>
  <c r="J400347" i="51"/>
  <c r="J400348" i="51"/>
  <c r="J400349" i="51"/>
  <c r="J400350" i="51"/>
  <c r="J400351" i="51"/>
  <c r="J400352" i="51"/>
  <c r="J400353" i="51"/>
  <c r="J400354" i="51"/>
  <c r="J400355" i="51"/>
  <c r="J400356" i="51"/>
  <c r="J400357" i="51"/>
  <c r="J400358" i="51"/>
  <c r="J400359" i="51"/>
  <c r="J400360" i="51"/>
  <c r="J400361" i="51"/>
  <c r="J400362" i="51"/>
  <c r="J400363" i="51"/>
  <c r="J400364" i="51"/>
  <c r="J400365" i="51"/>
  <c r="J400366" i="51"/>
  <c r="J400367" i="51"/>
  <c r="J400368" i="51"/>
  <c r="J400369" i="51"/>
  <c r="J400370" i="51"/>
  <c r="J400371" i="51"/>
  <c r="J400372" i="51"/>
  <c r="J400373" i="51"/>
  <c r="J400374" i="51"/>
  <c r="J400375" i="51"/>
  <c r="J400376" i="51"/>
  <c r="J400377" i="51"/>
  <c r="J400378" i="51"/>
  <c r="J400379" i="51"/>
  <c r="J400380" i="51"/>
  <c r="J400381" i="51"/>
  <c r="J400382" i="51"/>
  <c r="J400383" i="51"/>
  <c r="J400384" i="51"/>
  <c r="J400385" i="51"/>
  <c r="J400386" i="51"/>
  <c r="J400387" i="51"/>
  <c r="J400388" i="51"/>
  <c r="J400389" i="51"/>
  <c r="J400390" i="51"/>
  <c r="J400391" i="51"/>
  <c r="J400392" i="51"/>
  <c r="J400393" i="51"/>
  <c r="J400394" i="51"/>
  <c r="J400395" i="51"/>
  <c r="J400396" i="51"/>
  <c r="J400397" i="51"/>
  <c r="J400398" i="51"/>
  <c r="J400399" i="51"/>
  <c r="J400400" i="51"/>
  <c r="J400401" i="51"/>
  <c r="J400402" i="51"/>
  <c r="J400403" i="51"/>
  <c r="J400404" i="51"/>
  <c r="J400405" i="51"/>
  <c r="J400406" i="51"/>
  <c r="J400407" i="51"/>
  <c r="J400408" i="51"/>
  <c r="J400409" i="51"/>
  <c r="J400410" i="51"/>
  <c r="J400411" i="51"/>
  <c r="J400412" i="51"/>
  <c r="J400413" i="51"/>
  <c r="J400414" i="51"/>
  <c r="J400415" i="51"/>
  <c r="J400416" i="51"/>
  <c r="J400417" i="51"/>
  <c r="J400418" i="51"/>
  <c r="J400419" i="51"/>
  <c r="J400420" i="51"/>
  <c r="J400421" i="51"/>
  <c r="J400422" i="51"/>
  <c r="J400423" i="51"/>
  <c r="J400424" i="51"/>
  <c r="J400425" i="51"/>
  <c r="J400426" i="51"/>
  <c r="J400427" i="51"/>
  <c r="J400428" i="51"/>
  <c r="J400429" i="51"/>
  <c r="J400430" i="51"/>
  <c r="J400431" i="51"/>
  <c r="J400432" i="51"/>
  <c r="J400433" i="51"/>
  <c r="J400434" i="51"/>
  <c r="J400435" i="51"/>
  <c r="J400436" i="51"/>
  <c r="J400437" i="51"/>
  <c r="J400438" i="51"/>
  <c r="J400439" i="51"/>
  <c r="J400440" i="51"/>
  <c r="J400441" i="51"/>
  <c r="J400442" i="51"/>
  <c r="J400443" i="51"/>
  <c r="J400444" i="51"/>
  <c r="J400445" i="51"/>
  <c r="J400446" i="51"/>
  <c r="J400447" i="51"/>
  <c r="J400448" i="51"/>
  <c r="J400449" i="51"/>
  <c r="J400450" i="51"/>
  <c r="J400451" i="51"/>
  <c r="J400452" i="51"/>
  <c r="J400453" i="51"/>
  <c r="J400454" i="51"/>
  <c r="J400455" i="51"/>
  <c r="J400456" i="51"/>
  <c r="J400457" i="51"/>
  <c r="J400458" i="51"/>
  <c r="J400459" i="51"/>
  <c r="J400460" i="51"/>
  <c r="J400461" i="51"/>
  <c r="J400462" i="51"/>
  <c r="J400463" i="51"/>
  <c r="J400464" i="51"/>
  <c r="J400465" i="51"/>
  <c r="J400466" i="51"/>
  <c r="J400467" i="51"/>
  <c r="J400468" i="51"/>
  <c r="J400469" i="51"/>
  <c r="J400470" i="51"/>
  <c r="J400471" i="51"/>
  <c r="J400472" i="51"/>
  <c r="J400473" i="51"/>
  <c r="J400474" i="51"/>
  <c r="J400475" i="51"/>
  <c r="J400476" i="51"/>
  <c r="J400477" i="51"/>
  <c r="J400478" i="51"/>
  <c r="J400479" i="51"/>
  <c r="J400480" i="51"/>
  <c r="J400481" i="51"/>
  <c r="J400482" i="51"/>
  <c r="J400483" i="51"/>
  <c r="J400484" i="51"/>
  <c r="J400485" i="51"/>
  <c r="J400486" i="51"/>
  <c r="J400487" i="51"/>
  <c r="J400488" i="51"/>
  <c r="J400489" i="51"/>
  <c r="J400490" i="51"/>
  <c r="J400491" i="51"/>
  <c r="J400492" i="51"/>
  <c r="J400493" i="51"/>
  <c r="J400494" i="51"/>
  <c r="J400495" i="51"/>
  <c r="J400496" i="51"/>
  <c r="J400497" i="51"/>
  <c r="J400498" i="51"/>
  <c r="J400499" i="51"/>
  <c r="J400500" i="51"/>
  <c r="J400501" i="51"/>
  <c r="J400502" i="51"/>
  <c r="J400503" i="51"/>
  <c r="J400504" i="51"/>
  <c r="J400505" i="51"/>
  <c r="J400506" i="51"/>
  <c r="J400507" i="51"/>
  <c r="J400508" i="51"/>
  <c r="J400509" i="51"/>
  <c r="J400510" i="51"/>
  <c r="J400511" i="51"/>
  <c r="J400512" i="51"/>
  <c r="J400513" i="51"/>
  <c r="J400514" i="51"/>
  <c r="J400515" i="51"/>
  <c r="J400516" i="51"/>
  <c r="J400517" i="51"/>
  <c r="J400518" i="51"/>
  <c r="J400519" i="51"/>
  <c r="J400520" i="51"/>
  <c r="J400521" i="51"/>
  <c r="J400522" i="51"/>
  <c r="J400523" i="51"/>
  <c r="J400524" i="51"/>
  <c r="J400525" i="51"/>
  <c r="J400526" i="51"/>
  <c r="J400527" i="51"/>
  <c r="J400528" i="51"/>
  <c r="J400529" i="51"/>
  <c r="J400530" i="51"/>
  <c r="J400531" i="51"/>
  <c r="J400532" i="51"/>
  <c r="J400533" i="51"/>
  <c r="J400534" i="51"/>
  <c r="J400535" i="51"/>
  <c r="J400536" i="51"/>
  <c r="J400537" i="51"/>
  <c r="J400538" i="51"/>
  <c r="J400539" i="51"/>
  <c r="J400540" i="51"/>
  <c r="J400541" i="51"/>
  <c r="J400542" i="51"/>
  <c r="J400543" i="51"/>
  <c r="J400544" i="51"/>
  <c r="J400545" i="51"/>
  <c r="J400546" i="51"/>
  <c r="J400547" i="51"/>
  <c r="J400548" i="51"/>
  <c r="J400549" i="51"/>
  <c r="J400550" i="51"/>
  <c r="J400551" i="51"/>
  <c r="J400552" i="51"/>
  <c r="J400553" i="51"/>
  <c r="J400554" i="51"/>
  <c r="J400555" i="51"/>
  <c r="J400556" i="51"/>
  <c r="J400557" i="51"/>
  <c r="J400558" i="51"/>
  <c r="J400559" i="51"/>
  <c r="J400560" i="51"/>
  <c r="J400561" i="51"/>
  <c r="J400562" i="51"/>
  <c r="J400563" i="51"/>
  <c r="J400564" i="51"/>
  <c r="J400565" i="51"/>
  <c r="J400566" i="51"/>
  <c r="J400567" i="51"/>
  <c r="J400568" i="51"/>
  <c r="J400569" i="51"/>
  <c r="J400570" i="51"/>
  <c r="J400571" i="51"/>
  <c r="J400572" i="51"/>
  <c r="J400573" i="51"/>
  <c r="J400574" i="51"/>
  <c r="J400575" i="51"/>
  <c r="J400576" i="51"/>
  <c r="J400577" i="51"/>
  <c r="J400578" i="51"/>
  <c r="J400579" i="51"/>
  <c r="J400580" i="51"/>
  <c r="J400581" i="51"/>
  <c r="J400582" i="51"/>
  <c r="J400583" i="51"/>
  <c r="J400584" i="51"/>
  <c r="J400585" i="51"/>
  <c r="J400586" i="51"/>
  <c r="J400587" i="51"/>
  <c r="J400588" i="51"/>
  <c r="J400589" i="51"/>
  <c r="J400590" i="51"/>
  <c r="J400591" i="51"/>
  <c r="J400592" i="51"/>
  <c r="J400593" i="51"/>
  <c r="J400594" i="51"/>
  <c r="J400595" i="51"/>
  <c r="J400596" i="51"/>
  <c r="J400597" i="51"/>
  <c r="J400598" i="51"/>
  <c r="J400599" i="51"/>
  <c r="J400600" i="51"/>
  <c r="J400601" i="51"/>
  <c r="J400602" i="51"/>
  <c r="J400603" i="51"/>
  <c r="J400604" i="51"/>
  <c r="J400605" i="51"/>
  <c r="J400606" i="51"/>
  <c r="J400607" i="51"/>
  <c r="J400608" i="51"/>
  <c r="J400609" i="51"/>
  <c r="J400610" i="51"/>
  <c r="J400611" i="51"/>
  <c r="J400612" i="51"/>
  <c r="J400613" i="51"/>
  <c r="J400614" i="51"/>
  <c r="J400615" i="51"/>
  <c r="J400616" i="51"/>
  <c r="J400617" i="51"/>
  <c r="J400618" i="51"/>
  <c r="J400619" i="51"/>
  <c r="J400620" i="51"/>
  <c r="J400621" i="51"/>
  <c r="J400622" i="51"/>
  <c r="J400623" i="51"/>
  <c r="J400624" i="51"/>
  <c r="J400625" i="51"/>
  <c r="J400626" i="51"/>
  <c r="J400627" i="51"/>
  <c r="J400628" i="51"/>
  <c r="J400629" i="51"/>
  <c r="J400630" i="51"/>
  <c r="J400631" i="51"/>
  <c r="J400632" i="51"/>
  <c r="J400633" i="51"/>
  <c r="J400634" i="51"/>
  <c r="J400635" i="51"/>
  <c r="J400636" i="51"/>
  <c r="J400637" i="51"/>
  <c r="J400638" i="51"/>
  <c r="J400639" i="51"/>
  <c r="J400640" i="51"/>
  <c r="J400641" i="51"/>
  <c r="J400642" i="51"/>
  <c r="J400643" i="51"/>
  <c r="J400644" i="51"/>
  <c r="J400645" i="51"/>
  <c r="J400646" i="51"/>
  <c r="J400647" i="51"/>
  <c r="J400648" i="51"/>
  <c r="J400649" i="51"/>
  <c r="J400650" i="51"/>
  <c r="J400651" i="51"/>
  <c r="J400652" i="51"/>
  <c r="J400653" i="51"/>
  <c r="J400654" i="51"/>
  <c r="J400655" i="51"/>
  <c r="J400656" i="51"/>
  <c r="J400657" i="51"/>
  <c r="J400658" i="51"/>
  <c r="J400659" i="51"/>
  <c r="J400660" i="51"/>
  <c r="J400661" i="51"/>
  <c r="J400662" i="51"/>
  <c r="J400663" i="51"/>
  <c r="J400664" i="51"/>
  <c r="J400665" i="51"/>
  <c r="J400666" i="51"/>
  <c r="J400667" i="51"/>
  <c r="J400668" i="51"/>
  <c r="J400669" i="51"/>
  <c r="J400670" i="51"/>
  <c r="J400671" i="51"/>
  <c r="J400672" i="51"/>
  <c r="J400673" i="51"/>
  <c r="J400674" i="51"/>
  <c r="J400675" i="51"/>
  <c r="J400676" i="51"/>
  <c r="J400677" i="51"/>
  <c r="J400678" i="51"/>
  <c r="J400679" i="51"/>
  <c r="J400680" i="51"/>
  <c r="J400681" i="51"/>
  <c r="J400682" i="51"/>
  <c r="J400683" i="51"/>
  <c r="J400684" i="51"/>
  <c r="J400685" i="51"/>
  <c r="J400686" i="51"/>
  <c r="J400687" i="51"/>
  <c r="J400688" i="51"/>
  <c r="J400689" i="51"/>
  <c r="J400690" i="51"/>
  <c r="J400691" i="51"/>
  <c r="J400692" i="51"/>
  <c r="J400693" i="51"/>
  <c r="J400694" i="51"/>
  <c r="J400695" i="51"/>
  <c r="J400696" i="51"/>
  <c r="J400697" i="51"/>
  <c r="J400698" i="51"/>
  <c r="J400699" i="51"/>
  <c r="J400700" i="51"/>
  <c r="J400701" i="51"/>
  <c r="J400702" i="51"/>
  <c r="J400703" i="51"/>
  <c r="J400704" i="51"/>
  <c r="J400705" i="51"/>
  <c r="J400706" i="51"/>
  <c r="J400707" i="51"/>
  <c r="J400708" i="51"/>
  <c r="J400709" i="51"/>
  <c r="J400710" i="51"/>
  <c r="J400711" i="51"/>
  <c r="J400712" i="51"/>
  <c r="J400713" i="51"/>
  <c r="J400714" i="51"/>
  <c r="J400715" i="51"/>
  <c r="J400716" i="51"/>
  <c r="J400717" i="51"/>
  <c r="J400718" i="51"/>
  <c r="J400719" i="51"/>
  <c r="J400720" i="51"/>
  <c r="J400721" i="51"/>
  <c r="J400722" i="51"/>
  <c r="J400723" i="51"/>
  <c r="J400724" i="51"/>
  <c r="J400725" i="51"/>
  <c r="J400726" i="51"/>
  <c r="J400727" i="51"/>
  <c r="J400728" i="51"/>
  <c r="J400729" i="51"/>
  <c r="J400730" i="51"/>
  <c r="J400731" i="51"/>
  <c r="J400732" i="51"/>
  <c r="J400733" i="51"/>
  <c r="J400734" i="51"/>
  <c r="J400735" i="51"/>
  <c r="J400736" i="51"/>
  <c r="J400737" i="51"/>
  <c r="J400738" i="51"/>
  <c r="J400739" i="51"/>
  <c r="J400740" i="51"/>
  <c r="J400741" i="51"/>
  <c r="J400742" i="51"/>
  <c r="J400743" i="51"/>
  <c r="J400744" i="51"/>
  <c r="J400745" i="51"/>
  <c r="J400746" i="51"/>
  <c r="J400747" i="51"/>
  <c r="J400748" i="51"/>
  <c r="J400749" i="51"/>
  <c r="J400750" i="51"/>
  <c r="J400751" i="51"/>
  <c r="J400752" i="51"/>
  <c r="J400753" i="51"/>
  <c r="J400754" i="51"/>
  <c r="J400755" i="51"/>
  <c r="J400756" i="51"/>
  <c r="J400757" i="51"/>
  <c r="J400758" i="51"/>
  <c r="J400759" i="51"/>
  <c r="J400760" i="51"/>
  <c r="J400761" i="51"/>
  <c r="J400762" i="51"/>
  <c r="J400763" i="51"/>
  <c r="J400764" i="51"/>
  <c r="J400765" i="51"/>
  <c r="J400766" i="51"/>
  <c r="J400767" i="51"/>
  <c r="J400768" i="51"/>
  <c r="J400769" i="51"/>
  <c r="J400770" i="51"/>
  <c r="J400771" i="51"/>
  <c r="J400772" i="51"/>
  <c r="J400773" i="51"/>
  <c r="J400774" i="51"/>
  <c r="J400775" i="51"/>
  <c r="J400776" i="51"/>
  <c r="J400777" i="51"/>
  <c r="J400778" i="51"/>
  <c r="J400779" i="51"/>
  <c r="J400780" i="51"/>
  <c r="J400781" i="51"/>
  <c r="J400782" i="51"/>
  <c r="J400783" i="51"/>
  <c r="J400784" i="51"/>
  <c r="J400785" i="51"/>
  <c r="J400786" i="51"/>
  <c r="J400787" i="51"/>
  <c r="J400788" i="51"/>
  <c r="J400789" i="51"/>
  <c r="J400790" i="51"/>
  <c r="J400791" i="51"/>
  <c r="J400792" i="51"/>
  <c r="J400793" i="51"/>
  <c r="J400794" i="51"/>
  <c r="J400795" i="51"/>
  <c r="J400796" i="51"/>
  <c r="J400797" i="51"/>
  <c r="J400798" i="51"/>
  <c r="J400799" i="51"/>
  <c r="J400800" i="51"/>
  <c r="J400801" i="51"/>
  <c r="J400802" i="51"/>
  <c r="J400803" i="51"/>
  <c r="J400804" i="51"/>
  <c r="J400805" i="51"/>
  <c r="J400806" i="51"/>
  <c r="J400807" i="51"/>
  <c r="J400808" i="51"/>
  <c r="J400809" i="51"/>
  <c r="J400810" i="51"/>
  <c r="J400811" i="51"/>
  <c r="J400812" i="51"/>
  <c r="J400813" i="51"/>
  <c r="J400814" i="51"/>
  <c r="J400815" i="51"/>
  <c r="J400816" i="51"/>
  <c r="J400817" i="51"/>
  <c r="J400818" i="51"/>
  <c r="J400819" i="51"/>
  <c r="J400820" i="51"/>
  <c r="J400821" i="51"/>
  <c r="J400822" i="51"/>
  <c r="J400823" i="51"/>
  <c r="J400824" i="51"/>
  <c r="J400825" i="51"/>
  <c r="J400826" i="51"/>
  <c r="J400827" i="51"/>
  <c r="J400828" i="51"/>
  <c r="J400829" i="51"/>
  <c r="J400830" i="51"/>
  <c r="J400831" i="51"/>
  <c r="J400832" i="51"/>
  <c r="J400833" i="51"/>
  <c r="J400834" i="51"/>
  <c r="J400835" i="51"/>
  <c r="J400836" i="51"/>
  <c r="J400837" i="51"/>
  <c r="J400838" i="51"/>
  <c r="J400839" i="51"/>
  <c r="J400840" i="51"/>
  <c r="J400841" i="51"/>
  <c r="J400842" i="51"/>
  <c r="J400843" i="51"/>
  <c r="J400844" i="51"/>
  <c r="J400845" i="51"/>
  <c r="J400846" i="51"/>
  <c r="J400847" i="51"/>
  <c r="J400848" i="51"/>
  <c r="J400849" i="51"/>
  <c r="J400850" i="51"/>
  <c r="J400851" i="51"/>
  <c r="J400852" i="51"/>
  <c r="J400853" i="51"/>
  <c r="J400854" i="51"/>
  <c r="J400855" i="51"/>
  <c r="J400856" i="51"/>
  <c r="J400857" i="51"/>
  <c r="J400858" i="51"/>
  <c r="J400859" i="51"/>
  <c r="J400860" i="51"/>
  <c r="J400861" i="51"/>
  <c r="J400862" i="51"/>
  <c r="J400863" i="51"/>
  <c r="J400864" i="51"/>
  <c r="J400865" i="51"/>
  <c r="J400866" i="51"/>
  <c r="J400867" i="51"/>
  <c r="J400868" i="51"/>
  <c r="J400869" i="51"/>
  <c r="J400870" i="51"/>
  <c r="J400871" i="51"/>
  <c r="J400872" i="51"/>
  <c r="J400873" i="51"/>
  <c r="J400874" i="51"/>
  <c r="J400875" i="51"/>
  <c r="J400876" i="51"/>
  <c r="J400877" i="51"/>
  <c r="J400878" i="51"/>
  <c r="J400879" i="51"/>
  <c r="J400880" i="51"/>
  <c r="J400881" i="51"/>
  <c r="J400882" i="51"/>
  <c r="J400883" i="51"/>
  <c r="J400884" i="51"/>
  <c r="J400885" i="51"/>
  <c r="J400886" i="51"/>
  <c r="J400887" i="51"/>
  <c r="J400888" i="51"/>
  <c r="J400889" i="51"/>
  <c r="J400890" i="51"/>
  <c r="J400891" i="51"/>
  <c r="J400892" i="51"/>
  <c r="J400893" i="51"/>
  <c r="J400894" i="51"/>
  <c r="J400895" i="51"/>
  <c r="J400896" i="51"/>
  <c r="J400897" i="51"/>
  <c r="J400898" i="51"/>
  <c r="J400899" i="51"/>
  <c r="J400900" i="51"/>
  <c r="J400901" i="51"/>
  <c r="J400902" i="51"/>
  <c r="J400903" i="51"/>
  <c r="J400904" i="51"/>
  <c r="J400905" i="51"/>
  <c r="J400906" i="51"/>
  <c r="J400907" i="51"/>
  <c r="J400908" i="51"/>
  <c r="J400909" i="51"/>
  <c r="J400910" i="51"/>
  <c r="J400911" i="51"/>
  <c r="J400912" i="51"/>
  <c r="J400913" i="51"/>
  <c r="J400914" i="51"/>
  <c r="J400915" i="51"/>
  <c r="J400916" i="51"/>
  <c r="J400917" i="51"/>
  <c r="J400918" i="51"/>
  <c r="J400919" i="51"/>
  <c r="J400920" i="51"/>
  <c r="J400921" i="51"/>
  <c r="J400922" i="51"/>
  <c r="J400923" i="51"/>
  <c r="J400924" i="51"/>
  <c r="J400925" i="51"/>
  <c r="J400926" i="51"/>
  <c r="J400927" i="51"/>
  <c r="J400928" i="51"/>
  <c r="J400929" i="51"/>
  <c r="J400930" i="51"/>
  <c r="J400931" i="51"/>
  <c r="J400932" i="51"/>
  <c r="J400933" i="51"/>
  <c r="J400934" i="51"/>
  <c r="J400935" i="51"/>
  <c r="J400936" i="51"/>
  <c r="J400937" i="51"/>
  <c r="J400938" i="51"/>
  <c r="J400939" i="51"/>
  <c r="J400940" i="51"/>
  <c r="J400941" i="51"/>
  <c r="J400942" i="51"/>
  <c r="J400943" i="51"/>
  <c r="J400944" i="51"/>
  <c r="J400945" i="51"/>
  <c r="J400946" i="51"/>
  <c r="J400947" i="51"/>
  <c r="J400948" i="51"/>
  <c r="J400949" i="51"/>
  <c r="J400950" i="51"/>
  <c r="J400951" i="51"/>
  <c r="J400952" i="51"/>
  <c r="J400953" i="51"/>
  <c r="J400954" i="51"/>
  <c r="J400955" i="51"/>
  <c r="J400956" i="51"/>
  <c r="J400957" i="51"/>
  <c r="J400958" i="51"/>
  <c r="J400959" i="51"/>
  <c r="J400960" i="51"/>
  <c r="J400961" i="51"/>
  <c r="J400962" i="51"/>
  <c r="J400963" i="51"/>
  <c r="J400964" i="51"/>
  <c r="J400965" i="51"/>
  <c r="J400966" i="51"/>
  <c r="J400967" i="51"/>
  <c r="J400968" i="51"/>
  <c r="J400969" i="51"/>
  <c r="J400970" i="51"/>
  <c r="J400971" i="51"/>
  <c r="J400972" i="51"/>
  <c r="J400973" i="51"/>
  <c r="J400974" i="51"/>
  <c r="J400975" i="51"/>
  <c r="J400976" i="51"/>
  <c r="J400977" i="51"/>
  <c r="J400978" i="51"/>
  <c r="J400979" i="51"/>
  <c r="J400980" i="51"/>
  <c r="J400981" i="51"/>
  <c r="J400982" i="51"/>
  <c r="J400983" i="51"/>
  <c r="J400984" i="51"/>
  <c r="J400985" i="51"/>
  <c r="J400986" i="51"/>
  <c r="J400987" i="51"/>
  <c r="J400988" i="51"/>
  <c r="J400989" i="51"/>
  <c r="J400990" i="51"/>
  <c r="J400991" i="51"/>
  <c r="J400992" i="51"/>
  <c r="J400993" i="51"/>
  <c r="J400994" i="51"/>
  <c r="J400995" i="51"/>
  <c r="J400996" i="51"/>
  <c r="J400997" i="51"/>
  <c r="J400998" i="51"/>
  <c r="J400999" i="51"/>
  <c r="J401000" i="51"/>
  <c r="J401001" i="51"/>
  <c r="J401002" i="51"/>
  <c r="J401003" i="51"/>
  <c r="J401004" i="51"/>
  <c r="J401005" i="51"/>
  <c r="J401006" i="51"/>
  <c r="J401007" i="51"/>
  <c r="J401008" i="51"/>
  <c r="J401009" i="51"/>
  <c r="J401010" i="51"/>
  <c r="J401011" i="51"/>
  <c r="J401012" i="51"/>
  <c r="J401013" i="51"/>
  <c r="J401014" i="51"/>
  <c r="J401015" i="51"/>
  <c r="J401016" i="51"/>
  <c r="J401017" i="51"/>
  <c r="J401018" i="51"/>
  <c r="J401019" i="51"/>
  <c r="J401020" i="51"/>
  <c r="J401021" i="51"/>
  <c r="J401022" i="51"/>
  <c r="J401023" i="51"/>
  <c r="J401024" i="51"/>
  <c r="J401025" i="51"/>
  <c r="J401026" i="51"/>
  <c r="J401027" i="51"/>
  <c r="J401028" i="51"/>
  <c r="J401029" i="51"/>
  <c r="J401030" i="51"/>
  <c r="J401031" i="51"/>
  <c r="J401032" i="51"/>
  <c r="J401033" i="51"/>
  <c r="J401034" i="51"/>
  <c r="J401035" i="51"/>
  <c r="J401036" i="51"/>
  <c r="J401037" i="51"/>
  <c r="J401038" i="51"/>
  <c r="J401039" i="51"/>
  <c r="J401040" i="51"/>
  <c r="J401041" i="51"/>
  <c r="J401042" i="51"/>
  <c r="J401043" i="51"/>
  <c r="J401044" i="51"/>
  <c r="J401045" i="51"/>
  <c r="J401046" i="51"/>
  <c r="J401047" i="51"/>
  <c r="J401048" i="51"/>
  <c r="J401049" i="51"/>
  <c r="J401050" i="51"/>
  <c r="J401051" i="51"/>
  <c r="J401052" i="51"/>
  <c r="J401053" i="51"/>
  <c r="J401054" i="51"/>
  <c r="J401055" i="51"/>
  <c r="J401056" i="51"/>
  <c r="J401057" i="51"/>
  <c r="J401058" i="51"/>
  <c r="J401059" i="51"/>
  <c r="J401060" i="51"/>
  <c r="J401061" i="51"/>
  <c r="J401062" i="51"/>
  <c r="J401063" i="51"/>
  <c r="J401064" i="51"/>
  <c r="J401065" i="51"/>
  <c r="J401066" i="51"/>
  <c r="J401067" i="51"/>
  <c r="J401068" i="51"/>
  <c r="J401069" i="51"/>
  <c r="J401070" i="51"/>
  <c r="J401071" i="51"/>
  <c r="J401072" i="51"/>
  <c r="J401073" i="51"/>
  <c r="J401074" i="51"/>
  <c r="J401075" i="51"/>
  <c r="J401076" i="51"/>
  <c r="J401077" i="51"/>
  <c r="J401078" i="51"/>
  <c r="J401079" i="51"/>
  <c r="J401080" i="51"/>
  <c r="J401081" i="51"/>
  <c r="J401082" i="51"/>
  <c r="J401083" i="51"/>
  <c r="J401084" i="51"/>
  <c r="J401085" i="51"/>
  <c r="J401086" i="51"/>
  <c r="J401087" i="51"/>
  <c r="J401088" i="51"/>
  <c r="J401089" i="51"/>
  <c r="J401090" i="51"/>
  <c r="J401091" i="51"/>
  <c r="J401092" i="51"/>
  <c r="J401093" i="51"/>
  <c r="J401094" i="51"/>
  <c r="J401095" i="51"/>
  <c r="J401096" i="51"/>
  <c r="J401097" i="51"/>
  <c r="J401098" i="51"/>
  <c r="J401099" i="51"/>
  <c r="J401100" i="51"/>
  <c r="J401101" i="51"/>
  <c r="J401102" i="51"/>
  <c r="J401103" i="51"/>
  <c r="J401104" i="51"/>
  <c r="J401105" i="51"/>
  <c r="J401106" i="51"/>
  <c r="J401107" i="51"/>
  <c r="J401108" i="51"/>
  <c r="J401109" i="51"/>
  <c r="J401110" i="51"/>
  <c r="J401111" i="51"/>
  <c r="J401112" i="51"/>
  <c r="J401113" i="51"/>
  <c r="J401114" i="51"/>
  <c r="J401115" i="51"/>
  <c r="J401116" i="51"/>
  <c r="J401117" i="51"/>
  <c r="J401118" i="51"/>
  <c r="J401119" i="51"/>
  <c r="J401120" i="51"/>
  <c r="J401121" i="51"/>
  <c r="J401122" i="51"/>
  <c r="J401123" i="51"/>
  <c r="J401124" i="51"/>
  <c r="J401125" i="51"/>
  <c r="J401126" i="51"/>
  <c r="J401127" i="51"/>
  <c r="J401128" i="51"/>
  <c r="J401129" i="51"/>
  <c r="J401130" i="51"/>
  <c r="J401131" i="51"/>
  <c r="J401132" i="51"/>
  <c r="J401133" i="51"/>
  <c r="J401134" i="51"/>
  <c r="J401135" i="51"/>
  <c r="J401136" i="51"/>
  <c r="J401137" i="51"/>
  <c r="J401138" i="51"/>
  <c r="J401139" i="51"/>
  <c r="J401140" i="51"/>
  <c r="J401141" i="51"/>
  <c r="J401142" i="51"/>
  <c r="J401143" i="51"/>
  <c r="J401144" i="51"/>
  <c r="J401145" i="51"/>
  <c r="J401146" i="51"/>
  <c r="J401147" i="51"/>
  <c r="J401148" i="51"/>
  <c r="J401149" i="51"/>
  <c r="J401150" i="51"/>
  <c r="J401151" i="51"/>
  <c r="J401152" i="51"/>
  <c r="J401153" i="51"/>
  <c r="J401154" i="51"/>
  <c r="J401155" i="51"/>
  <c r="J401156" i="51"/>
  <c r="J401157" i="51"/>
  <c r="J401158" i="51"/>
  <c r="J401159" i="51"/>
  <c r="J401160" i="51"/>
  <c r="J401161" i="51"/>
  <c r="J401162" i="51"/>
  <c r="J401163" i="51"/>
  <c r="J401164" i="51"/>
  <c r="J401165" i="51"/>
  <c r="J401166" i="51"/>
  <c r="J401167" i="51"/>
  <c r="J401168" i="51"/>
  <c r="J401169" i="51"/>
  <c r="J401170" i="51"/>
  <c r="J401171" i="51"/>
  <c r="J401172" i="51"/>
  <c r="J401173" i="51"/>
  <c r="J401174" i="51"/>
  <c r="J401175" i="51"/>
  <c r="J401176" i="51"/>
  <c r="J401177" i="51"/>
  <c r="J401178" i="51"/>
  <c r="J401179" i="51"/>
  <c r="J401180" i="51"/>
  <c r="J401181" i="51"/>
  <c r="J401182" i="51"/>
  <c r="J401183" i="51"/>
  <c r="J401184" i="51"/>
  <c r="J401185" i="51"/>
  <c r="J401186" i="51"/>
  <c r="J401187" i="51"/>
  <c r="J401188" i="51"/>
  <c r="J401189" i="51"/>
  <c r="J401190" i="51"/>
  <c r="J401191" i="51"/>
  <c r="J401192" i="51"/>
  <c r="J401193" i="51"/>
  <c r="J401194" i="51"/>
  <c r="J401195" i="51"/>
  <c r="J401196" i="51"/>
  <c r="J401197" i="51"/>
  <c r="J401198" i="51"/>
  <c r="J401199" i="51"/>
  <c r="J401200" i="51"/>
  <c r="J401201" i="51"/>
  <c r="J401202" i="51"/>
  <c r="J401203" i="51"/>
  <c r="J401204" i="51"/>
  <c r="J401205" i="51"/>
  <c r="J401206" i="51"/>
  <c r="J401207" i="51"/>
  <c r="J401208" i="51"/>
  <c r="J401209" i="51"/>
  <c r="J401210" i="51"/>
  <c r="J401211" i="51"/>
  <c r="J401212" i="51"/>
  <c r="J401213" i="51"/>
  <c r="J401214" i="51"/>
  <c r="J401215" i="51"/>
  <c r="J401216" i="51"/>
  <c r="J401217" i="51"/>
  <c r="J401218" i="51"/>
  <c r="J401219" i="51"/>
  <c r="J401220" i="51"/>
  <c r="J401221" i="51"/>
  <c r="J401222" i="51"/>
  <c r="J401223" i="51"/>
  <c r="J401224" i="51"/>
  <c r="J401225" i="51"/>
  <c r="J401226" i="51"/>
  <c r="J401227" i="51"/>
  <c r="J401228" i="51"/>
  <c r="J401229" i="51"/>
  <c r="J401230" i="51"/>
  <c r="J401231" i="51"/>
  <c r="J401232" i="51"/>
  <c r="J401233" i="51"/>
  <c r="J401234" i="51"/>
  <c r="J401235" i="51"/>
  <c r="J401236" i="51"/>
  <c r="J401237" i="51"/>
  <c r="J401238" i="51"/>
  <c r="J401239" i="51"/>
  <c r="J401240" i="51"/>
  <c r="J401241" i="51"/>
  <c r="J401242" i="51"/>
  <c r="J401243" i="51"/>
  <c r="J401244" i="51"/>
  <c r="J401245" i="51"/>
  <c r="J401246" i="51"/>
  <c r="J401247" i="51"/>
  <c r="J401248" i="51"/>
  <c r="J401249" i="51"/>
  <c r="J401250" i="51"/>
  <c r="J401251" i="51"/>
  <c r="J401252" i="51"/>
  <c r="J401253" i="51"/>
  <c r="J401254" i="51"/>
  <c r="J401255" i="51"/>
  <c r="J401256" i="51"/>
  <c r="J401257" i="51"/>
  <c r="J401258" i="51"/>
  <c r="J401259" i="51"/>
  <c r="J401260" i="51"/>
  <c r="J401261" i="51"/>
  <c r="J401262" i="51"/>
  <c r="J401263" i="51"/>
  <c r="J401264" i="51"/>
  <c r="J401265" i="51"/>
  <c r="J401266" i="51"/>
  <c r="J401267" i="51"/>
  <c r="J401268" i="51"/>
  <c r="J401269" i="51"/>
  <c r="J401270" i="51"/>
  <c r="J401271" i="51"/>
  <c r="J401272" i="51"/>
  <c r="J401273" i="51"/>
  <c r="J401274" i="51"/>
  <c r="J401275" i="51"/>
  <c r="J401276" i="51"/>
  <c r="J401277" i="51"/>
  <c r="J401278" i="51"/>
  <c r="J401279" i="51"/>
  <c r="J401280" i="51"/>
  <c r="J401281" i="51"/>
  <c r="J401282" i="51"/>
  <c r="J401283" i="51"/>
  <c r="J401284" i="51"/>
  <c r="J401285" i="51"/>
  <c r="J401286" i="51"/>
  <c r="J401287" i="51"/>
  <c r="J401288" i="51"/>
  <c r="J401289" i="51"/>
  <c r="J401290" i="51"/>
  <c r="J401291" i="51"/>
  <c r="J401292" i="51"/>
  <c r="J401293" i="51"/>
  <c r="J401294" i="51"/>
  <c r="J401295" i="51"/>
  <c r="J401296" i="51"/>
  <c r="J401297" i="51"/>
  <c r="J401298" i="51"/>
  <c r="J401299" i="51"/>
  <c r="J401300" i="51"/>
  <c r="J401301" i="51"/>
  <c r="J401302" i="51"/>
  <c r="J401303" i="51"/>
  <c r="J401304" i="51"/>
  <c r="J401305" i="51"/>
  <c r="J401306" i="51"/>
  <c r="J401307" i="51"/>
  <c r="J401308" i="51"/>
  <c r="J401309" i="51"/>
  <c r="J401310" i="51"/>
  <c r="J401311" i="51"/>
  <c r="J401312" i="51"/>
  <c r="J401313" i="51"/>
  <c r="J401314" i="51"/>
  <c r="J401315" i="51"/>
  <c r="J401316" i="51"/>
  <c r="J401317" i="51"/>
  <c r="J401318" i="51"/>
  <c r="J401319" i="51"/>
  <c r="J401320" i="51"/>
  <c r="J401321" i="51"/>
  <c r="J401322" i="51"/>
  <c r="J401323" i="51"/>
  <c r="J401324" i="51"/>
  <c r="J401325" i="51"/>
  <c r="J401326" i="51"/>
  <c r="J401327" i="51"/>
  <c r="J401328" i="51"/>
  <c r="J401329" i="51"/>
  <c r="J401330" i="51"/>
  <c r="J401331" i="51"/>
  <c r="J401332" i="51"/>
  <c r="J401333" i="51"/>
  <c r="J401334" i="51"/>
  <c r="J401335" i="51"/>
  <c r="J401336" i="51"/>
  <c r="J401337" i="51"/>
  <c r="J401338" i="51"/>
  <c r="J401339" i="51"/>
  <c r="J401340" i="51"/>
  <c r="J401341" i="51"/>
  <c r="J401342" i="51"/>
  <c r="J401343" i="51"/>
  <c r="J401344" i="51"/>
  <c r="J401345" i="51"/>
  <c r="J401346" i="51"/>
  <c r="J401347" i="51"/>
  <c r="J401348" i="51"/>
  <c r="J401349" i="51"/>
  <c r="J401350" i="51"/>
  <c r="J401351" i="51"/>
  <c r="J401352" i="51"/>
  <c r="J401353" i="51"/>
  <c r="J401354" i="51"/>
  <c r="J401355" i="51"/>
  <c r="J401356" i="51"/>
  <c r="J401357" i="51"/>
  <c r="J401358" i="51"/>
  <c r="J401359" i="51"/>
  <c r="J401360" i="51"/>
  <c r="J401361" i="51"/>
  <c r="J401362" i="51"/>
  <c r="J401363" i="51"/>
  <c r="J401364" i="51"/>
  <c r="J401365" i="51"/>
  <c r="J401366" i="51"/>
  <c r="J401367" i="51"/>
  <c r="J401368" i="51"/>
  <c r="J401369" i="51"/>
  <c r="J401370" i="51"/>
  <c r="J401371" i="51"/>
  <c r="J401372" i="51"/>
  <c r="J401373" i="51"/>
  <c r="J401374" i="51"/>
  <c r="J401375" i="51"/>
  <c r="J401376" i="51"/>
  <c r="J401377" i="51"/>
  <c r="J401378" i="51"/>
  <c r="J401379" i="51"/>
  <c r="J401380" i="51"/>
  <c r="J401381" i="51"/>
  <c r="J401382" i="51"/>
  <c r="J401383" i="51"/>
  <c r="J401384" i="51"/>
  <c r="J401385" i="51"/>
  <c r="J401386" i="51"/>
  <c r="J401387" i="51"/>
  <c r="J401388" i="51"/>
  <c r="J401389" i="51"/>
  <c r="J401390" i="51"/>
  <c r="J401391" i="51"/>
  <c r="J401392" i="51"/>
  <c r="J401393" i="51"/>
  <c r="J401394" i="51"/>
  <c r="J401395" i="51"/>
  <c r="J401396" i="51"/>
  <c r="J401397" i="51"/>
  <c r="J401398" i="51"/>
  <c r="J401399" i="51"/>
  <c r="J401400" i="51"/>
  <c r="J401401" i="51"/>
  <c r="J401402" i="51"/>
  <c r="J401403" i="51"/>
  <c r="J401404" i="51"/>
  <c r="J401405" i="51"/>
  <c r="J401406" i="51"/>
  <c r="J401407" i="51"/>
  <c r="J401408" i="51"/>
  <c r="J401409" i="51"/>
  <c r="J401410" i="51"/>
  <c r="J401411" i="51"/>
  <c r="J401412" i="51"/>
  <c r="J401413" i="51"/>
  <c r="J401414" i="51"/>
  <c r="J401415" i="51"/>
  <c r="J401416" i="51"/>
  <c r="J401417" i="51"/>
  <c r="J401418" i="51"/>
  <c r="J401419" i="51"/>
  <c r="J401420" i="51"/>
  <c r="J401421" i="51"/>
  <c r="J401422" i="51"/>
  <c r="J401423" i="51"/>
  <c r="J401424" i="51"/>
  <c r="J401425" i="51"/>
  <c r="J401426" i="51"/>
  <c r="J401427" i="51"/>
  <c r="J401428" i="51"/>
  <c r="J401429" i="51"/>
  <c r="J401430" i="51"/>
  <c r="J401431" i="51"/>
  <c r="J401432" i="51"/>
  <c r="J401433" i="51"/>
  <c r="J401434" i="51"/>
  <c r="J401435" i="51"/>
  <c r="J401436" i="51"/>
  <c r="J401437" i="51"/>
  <c r="J401438" i="51"/>
  <c r="J401439" i="51"/>
  <c r="J401440" i="51"/>
  <c r="J401441" i="51"/>
  <c r="J401442" i="51"/>
  <c r="J401443" i="51"/>
  <c r="J401444" i="51"/>
  <c r="J401445" i="51"/>
  <c r="J401446" i="51"/>
  <c r="J401447" i="51"/>
  <c r="J401448" i="51"/>
  <c r="J401449" i="51"/>
  <c r="J401450" i="51"/>
  <c r="J401451" i="51"/>
  <c r="J401452" i="51"/>
  <c r="J401453" i="51"/>
  <c r="J401454" i="51"/>
  <c r="J401455" i="51"/>
  <c r="J401456" i="51"/>
  <c r="J401457" i="51"/>
  <c r="J401458" i="51"/>
  <c r="J401459" i="51"/>
  <c r="J401460" i="51"/>
  <c r="J401461" i="51"/>
  <c r="J401462" i="51"/>
  <c r="J401463" i="51"/>
  <c r="J401464" i="51"/>
  <c r="J401465" i="51"/>
  <c r="J401466" i="51"/>
  <c r="J401467" i="51"/>
  <c r="J401468" i="51"/>
  <c r="J401469" i="51"/>
  <c r="J401470" i="51"/>
  <c r="J401471" i="51"/>
  <c r="J401472" i="51"/>
  <c r="J401473" i="51"/>
  <c r="J401474" i="51"/>
  <c r="J401475" i="51"/>
  <c r="J401476" i="51"/>
  <c r="J401477" i="51"/>
  <c r="J401478" i="51"/>
  <c r="J401479" i="51"/>
  <c r="J401480" i="51"/>
  <c r="J401481" i="51"/>
  <c r="J401482" i="51"/>
  <c r="J401483" i="51"/>
  <c r="J401484" i="51"/>
  <c r="J401485" i="51"/>
  <c r="J401486" i="51"/>
  <c r="J401487" i="51"/>
  <c r="J401488" i="51"/>
  <c r="J401489" i="51"/>
  <c r="J401490" i="51"/>
  <c r="J401491" i="51"/>
  <c r="J401492" i="51"/>
  <c r="J401493" i="51"/>
  <c r="J401494" i="51"/>
  <c r="J401495" i="51"/>
  <c r="J401496" i="51"/>
  <c r="J401497" i="51"/>
  <c r="J401498" i="51"/>
  <c r="J401499" i="51"/>
  <c r="J401500" i="51"/>
  <c r="J401501" i="51"/>
  <c r="J401502" i="51"/>
  <c r="J401503" i="51"/>
  <c r="J401504" i="51"/>
  <c r="J401505" i="51"/>
  <c r="J401506" i="51"/>
  <c r="J401507" i="51"/>
  <c r="J401508" i="51"/>
  <c r="J401509" i="51"/>
  <c r="J401510" i="51"/>
  <c r="J401511" i="51"/>
  <c r="J401512" i="51"/>
  <c r="J401513" i="51"/>
  <c r="J401514" i="51"/>
  <c r="J401515" i="51"/>
  <c r="J401516" i="51"/>
  <c r="J401517" i="51"/>
  <c r="J401518" i="51"/>
  <c r="J401519" i="51"/>
  <c r="J401520" i="51"/>
  <c r="J401521" i="51"/>
  <c r="J401522" i="51"/>
  <c r="J401523" i="51"/>
  <c r="J401524" i="51"/>
  <c r="J401525" i="51"/>
  <c r="J401526" i="51"/>
  <c r="J401527" i="51"/>
  <c r="J401528" i="51"/>
  <c r="J401529" i="51"/>
  <c r="J401530" i="51"/>
  <c r="J401531" i="51"/>
  <c r="J401532" i="51"/>
  <c r="J401533" i="51"/>
  <c r="J401534" i="51"/>
  <c r="J401535" i="51"/>
  <c r="J401536" i="51"/>
  <c r="J401537" i="51"/>
  <c r="J401538" i="51"/>
  <c r="J401539" i="51"/>
  <c r="J401540" i="51"/>
  <c r="J401541" i="51"/>
  <c r="J401542" i="51"/>
  <c r="J401543" i="51"/>
  <c r="J401544" i="51"/>
  <c r="J401545" i="51"/>
  <c r="J401546" i="51"/>
  <c r="J401547" i="51"/>
  <c r="J401548" i="51"/>
  <c r="J401549" i="51"/>
  <c r="J401550" i="51"/>
  <c r="J401551" i="51"/>
  <c r="J401552" i="51"/>
  <c r="J401553" i="51"/>
  <c r="J401554" i="51"/>
  <c r="J401555" i="51"/>
  <c r="J401556" i="51"/>
  <c r="J401557" i="51"/>
  <c r="J401558" i="51"/>
  <c r="J401559" i="51"/>
  <c r="J401560" i="51"/>
  <c r="J401561" i="51"/>
  <c r="J401562" i="51"/>
  <c r="J401563" i="51"/>
  <c r="J401564" i="51"/>
  <c r="J401565" i="51"/>
  <c r="J401566" i="51"/>
  <c r="J401567" i="51"/>
  <c r="J401568" i="51"/>
  <c r="J401569" i="51"/>
  <c r="J401570" i="51"/>
  <c r="J401571" i="51"/>
  <c r="J401572" i="51"/>
  <c r="J401573" i="51"/>
  <c r="J401574" i="51"/>
  <c r="J401575" i="51"/>
  <c r="J401576" i="51"/>
  <c r="J401577" i="51"/>
  <c r="J401578" i="51"/>
  <c r="J401579" i="51"/>
  <c r="J401580" i="51"/>
  <c r="J401581" i="51"/>
  <c r="J401582" i="51"/>
  <c r="J401583" i="51"/>
  <c r="J401584" i="51"/>
  <c r="J401585" i="51"/>
  <c r="J401586" i="51"/>
  <c r="J401587" i="51"/>
  <c r="J401588" i="51"/>
  <c r="J401589" i="51"/>
  <c r="J401590" i="51"/>
  <c r="J401591" i="51"/>
  <c r="J401592" i="51"/>
  <c r="J401593" i="51"/>
  <c r="J401594" i="51"/>
  <c r="J401595" i="51"/>
  <c r="J401596" i="51"/>
  <c r="J401597" i="51"/>
  <c r="J401598" i="51"/>
  <c r="J401599" i="51"/>
  <c r="J401600" i="51"/>
  <c r="J401601" i="51"/>
  <c r="J401602" i="51"/>
  <c r="J401603" i="51"/>
  <c r="J401604" i="51"/>
  <c r="J401605" i="51"/>
  <c r="J401606" i="51"/>
  <c r="J401607" i="51"/>
  <c r="J401608" i="51"/>
  <c r="J401609" i="51"/>
  <c r="J401610" i="51"/>
  <c r="J401611" i="51"/>
  <c r="J401612" i="51"/>
  <c r="J401613" i="51"/>
  <c r="J401614" i="51"/>
  <c r="J401615" i="51"/>
  <c r="J401616" i="51"/>
  <c r="J401617" i="51"/>
  <c r="J401618" i="51"/>
  <c r="J401619" i="51"/>
  <c r="J401620" i="51"/>
  <c r="J401621" i="51"/>
  <c r="J401622" i="51"/>
  <c r="J401623" i="51"/>
  <c r="J401624" i="51"/>
  <c r="J401625" i="51"/>
  <c r="J401626" i="51"/>
  <c r="J401627" i="51"/>
  <c r="J401628" i="51"/>
  <c r="J401629" i="51"/>
  <c r="J401630" i="51"/>
  <c r="J401631" i="51"/>
  <c r="J401632" i="51"/>
  <c r="J401633" i="51"/>
  <c r="J401634" i="51"/>
  <c r="J401635" i="51"/>
  <c r="J401636" i="51"/>
  <c r="J401637" i="51"/>
  <c r="J401638" i="51"/>
  <c r="J401639" i="51"/>
  <c r="J401640" i="51"/>
  <c r="J401641" i="51"/>
  <c r="J401642" i="51"/>
  <c r="J401643" i="51"/>
  <c r="J401644" i="51"/>
  <c r="J401645" i="51"/>
  <c r="J401646" i="51"/>
  <c r="J401647" i="51"/>
  <c r="J401648" i="51"/>
  <c r="J401649" i="51"/>
  <c r="J401650" i="51"/>
  <c r="J401651" i="51"/>
  <c r="J401652" i="51"/>
  <c r="J401653" i="51"/>
  <c r="J401654" i="51"/>
  <c r="J401655" i="51"/>
  <c r="J401656" i="51"/>
  <c r="J401657" i="51"/>
  <c r="J401658" i="51"/>
  <c r="J401659" i="51"/>
  <c r="J401660" i="51"/>
  <c r="J401661" i="51"/>
  <c r="J401662" i="51"/>
  <c r="J401663" i="51"/>
  <c r="J401664" i="51"/>
  <c r="J401665" i="51"/>
  <c r="J401666" i="51"/>
  <c r="J401667" i="51"/>
  <c r="J401668" i="51"/>
  <c r="J401669" i="51"/>
  <c r="J401670" i="51"/>
  <c r="J401671" i="51"/>
  <c r="J401672" i="51"/>
  <c r="J401673" i="51"/>
  <c r="J401674" i="51"/>
  <c r="J401675" i="51"/>
  <c r="J401676" i="51"/>
  <c r="J401677" i="51"/>
  <c r="J401678" i="51"/>
  <c r="J401679" i="51"/>
  <c r="J401680" i="51"/>
  <c r="J401681" i="51"/>
  <c r="J401682" i="51"/>
  <c r="J401683" i="51"/>
  <c r="J401684" i="51"/>
  <c r="J401685" i="51"/>
  <c r="J401686" i="51"/>
  <c r="J401687" i="51"/>
  <c r="J401688" i="51"/>
  <c r="J401689" i="51"/>
  <c r="J401690" i="51"/>
  <c r="J401691" i="51"/>
  <c r="J401692" i="51"/>
  <c r="J401693" i="51"/>
  <c r="J401694" i="51"/>
  <c r="J401695" i="51"/>
  <c r="J401696" i="51"/>
  <c r="J401697" i="51"/>
  <c r="J401698" i="51"/>
  <c r="J401699" i="51"/>
  <c r="J401700" i="51"/>
  <c r="J401701" i="51"/>
  <c r="J401702" i="51"/>
  <c r="J401703" i="51"/>
  <c r="J401704" i="51"/>
  <c r="J401705" i="51"/>
  <c r="J401706" i="51"/>
  <c r="J401707" i="51"/>
  <c r="J401708" i="51"/>
  <c r="J401709" i="51"/>
  <c r="J401710" i="51"/>
  <c r="J401711" i="51"/>
  <c r="J401712" i="51"/>
  <c r="J401713" i="51"/>
  <c r="J401714" i="51"/>
  <c r="J401715" i="51"/>
  <c r="J401716" i="51"/>
  <c r="J401717" i="51"/>
  <c r="J401718" i="51"/>
  <c r="J401719" i="51"/>
  <c r="J401720" i="51"/>
  <c r="J401721" i="51"/>
  <c r="J401722" i="51"/>
  <c r="J401723" i="51"/>
  <c r="J401724" i="51"/>
  <c r="J401725" i="51"/>
  <c r="J401726" i="51"/>
  <c r="J401727" i="51"/>
  <c r="J401728" i="51"/>
  <c r="J401729" i="51"/>
  <c r="J401730" i="51"/>
  <c r="J401731" i="51"/>
  <c r="J401732" i="51"/>
  <c r="J401733" i="51"/>
  <c r="J401734" i="51"/>
  <c r="J401735" i="51"/>
  <c r="J401736" i="51"/>
  <c r="J401737" i="51"/>
  <c r="J401738" i="51"/>
  <c r="J401739" i="51"/>
  <c r="J401740" i="51"/>
  <c r="J401741" i="51"/>
  <c r="J401742" i="51"/>
  <c r="J401743" i="51"/>
  <c r="J401744" i="51"/>
  <c r="J401745" i="51"/>
  <c r="J401746" i="51"/>
  <c r="J401747" i="51"/>
  <c r="J401748" i="51"/>
  <c r="J401749" i="51"/>
  <c r="J401750" i="51"/>
  <c r="J401751" i="51"/>
  <c r="J401752" i="51"/>
  <c r="J401753" i="51"/>
  <c r="J401754" i="51"/>
  <c r="J401755" i="51"/>
  <c r="J401756" i="51"/>
  <c r="J401757" i="51"/>
  <c r="J401758" i="51"/>
  <c r="J401759" i="51"/>
  <c r="J401760" i="51"/>
  <c r="J401761" i="51"/>
  <c r="J401762" i="51"/>
  <c r="J401763" i="51"/>
  <c r="J401764" i="51"/>
  <c r="J401765" i="51"/>
  <c r="J401766" i="51"/>
  <c r="J401767" i="51"/>
  <c r="J401768" i="51"/>
  <c r="J401769" i="51"/>
  <c r="J401770" i="51"/>
  <c r="J401771" i="51"/>
  <c r="J401772" i="51"/>
  <c r="J401773" i="51"/>
  <c r="J401774" i="51"/>
  <c r="J401775" i="51"/>
  <c r="J401776" i="51"/>
  <c r="J401777" i="51"/>
  <c r="J401778" i="51"/>
  <c r="J401779" i="51"/>
  <c r="J401780" i="51"/>
  <c r="J401781" i="51"/>
  <c r="J401782" i="51"/>
  <c r="J401783" i="51"/>
  <c r="J401784" i="51"/>
  <c r="J401785" i="51"/>
  <c r="J401786" i="51"/>
  <c r="J401787" i="51"/>
  <c r="J401788" i="51"/>
  <c r="J401789" i="51"/>
  <c r="J401790" i="51"/>
  <c r="J401791" i="51"/>
  <c r="J401792" i="51"/>
  <c r="J401793" i="51"/>
  <c r="J401794" i="51"/>
  <c r="J401795" i="51"/>
  <c r="J401796" i="51"/>
  <c r="J401797" i="51"/>
  <c r="J401798" i="51"/>
  <c r="J401799" i="51"/>
  <c r="J401800" i="51"/>
  <c r="J401801" i="51"/>
  <c r="J401802" i="51"/>
  <c r="J401803" i="51"/>
  <c r="J401804" i="51"/>
  <c r="J401805" i="51"/>
  <c r="J401806" i="51"/>
  <c r="J401807" i="51"/>
  <c r="J401808" i="51"/>
  <c r="J401809" i="51"/>
  <c r="J401810" i="51"/>
  <c r="J401811" i="51"/>
  <c r="J401812" i="51"/>
  <c r="J401813" i="51"/>
  <c r="J401814" i="51"/>
  <c r="J401815" i="51"/>
  <c r="J401816" i="51"/>
  <c r="J401817" i="51"/>
  <c r="J401818" i="51"/>
  <c r="J401819" i="51"/>
  <c r="J401820" i="51"/>
  <c r="J401821" i="51"/>
  <c r="J401822" i="51"/>
  <c r="J401823" i="51"/>
  <c r="J401824" i="51"/>
  <c r="J401825" i="51"/>
  <c r="J401826" i="51"/>
  <c r="J401827" i="51"/>
  <c r="J401828" i="51"/>
  <c r="J401829" i="51"/>
  <c r="J401830" i="51"/>
  <c r="J401831" i="51"/>
  <c r="J401832" i="51"/>
  <c r="J401833" i="51"/>
  <c r="J401834" i="51"/>
  <c r="J401835" i="51"/>
  <c r="J401836" i="51"/>
  <c r="J401837" i="51"/>
  <c r="J401838" i="51"/>
  <c r="J401839" i="51"/>
  <c r="J401840" i="51"/>
  <c r="J401841" i="51"/>
  <c r="J401842" i="51"/>
  <c r="J401843" i="51"/>
  <c r="J401844" i="51"/>
  <c r="J401845" i="51"/>
  <c r="J401846" i="51"/>
  <c r="J401847" i="51"/>
  <c r="J401848" i="51"/>
  <c r="J401849" i="51"/>
  <c r="J401850" i="51"/>
  <c r="J401851" i="51"/>
  <c r="J401852" i="51"/>
  <c r="J401853" i="51"/>
  <c r="J401854" i="51"/>
  <c r="J401855" i="51"/>
  <c r="J401856" i="51"/>
  <c r="J401857" i="51"/>
  <c r="J401858" i="51"/>
  <c r="J401859" i="51"/>
  <c r="J401860" i="51"/>
  <c r="J401861" i="51"/>
  <c r="J401862" i="51"/>
  <c r="J401863" i="51"/>
  <c r="J401864" i="51"/>
  <c r="J401865" i="51"/>
  <c r="J401866" i="51"/>
  <c r="J401867" i="51"/>
  <c r="J401868" i="51"/>
  <c r="J401869" i="51"/>
  <c r="J401870" i="51"/>
  <c r="J401871" i="51"/>
  <c r="J401872" i="51"/>
  <c r="J401873" i="51"/>
  <c r="J401874" i="51"/>
  <c r="J401875" i="51"/>
  <c r="J401876" i="51"/>
  <c r="J401877" i="51"/>
  <c r="J401878" i="51"/>
  <c r="J401879" i="51"/>
  <c r="J401880" i="51"/>
  <c r="J401881" i="51"/>
  <c r="J401882" i="51"/>
  <c r="J401883" i="51"/>
  <c r="J401884" i="51"/>
  <c r="J401885" i="51"/>
  <c r="J401886" i="51"/>
  <c r="J401887" i="51"/>
  <c r="J401888" i="51"/>
  <c r="J401889" i="51"/>
  <c r="J401890" i="51"/>
  <c r="J401891" i="51"/>
  <c r="J401892" i="51"/>
  <c r="J401893" i="51"/>
  <c r="J401894" i="51"/>
  <c r="J401895" i="51"/>
  <c r="J401896" i="51"/>
  <c r="J401897" i="51"/>
  <c r="J401898" i="51"/>
  <c r="J401899" i="51"/>
  <c r="J401900" i="51"/>
  <c r="J401901" i="51"/>
  <c r="J401902" i="51"/>
  <c r="J401903" i="51"/>
  <c r="J401904" i="51"/>
  <c r="J401905" i="51"/>
  <c r="J401906" i="51"/>
  <c r="J401907" i="51"/>
  <c r="J401908" i="51"/>
  <c r="J401909" i="51"/>
  <c r="J401910" i="51"/>
  <c r="J401911" i="51"/>
  <c r="J401912" i="51"/>
  <c r="J401913" i="51"/>
  <c r="J401914" i="51"/>
  <c r="J401915" i="51"/>
  <c r="J401916" i="51"/>
  <c r="J401917" i="51"/>
  <c r="J401918" i="51"/>
  <c r="J401919" i="51"/>
  <c r="J401920" i="51"/>
  <c r="J401921" i="51"/>
  <c r="J401922" i="51"/>
  <c r="J401923" i="51"/>
  <c r="J401924" i="51"/>
  <c r="J401925" i="51"/>
  <c r="J401926" i="51"/>
  <c r="J401927" i="51"/>
  <c r="J401928" i="51"/>
  <c r="J401929" i="51"/>
  <c r="J401930" i="51"/>
  <c r="J401931" i="51"/>
  <c r="J401932" i="51"/>
  <c r="J401933" i="51"/>
  <c r="J401934" i="51"/>
  <c r="J401935" i="51"/>
  <c r="J401936" i="51"/>
  <c r="J401937" i="51"/>
  <c r="J401938" i="51"/>
  <c r="J401939" i="51"/>
  <c r="J401940" i="51"/>
  <c r="J401941" i="51"/>
  <c r="J401942" i="51"/>
  <c r="J401943" i="51"/>
  <c r="J401944" i="51"/>
  <c r="J401945" i="51"/>
  <c r="J401946" i="51"/>
  <c r="J401947" i="51"/>
  <c r="J401948" i="51"/>
  <c r="J401949" i="51"/>
  <c r="J401950" i="51"/>
  <c r="J401951" i="51"/>
  <c r="J401952" i="51"/>
  <c r="J401953" i="51"/>
  <c r="J401954" i="51"/>
  <c r="J401955" i="51"/>
  <c r="J401956" i="51"/>
  <c r="J401957" i="51"/>
  <c r="J401958" i="51"/>
  <c r="J401959" i="51"/>
  <c r="J401960" i="51"/>
  <c r="J401961" i="51"/>
  <c r="J401962" i="51"/>
  <c r="J401963" i="51"/>
  <c r="J401964" i="51"/>
  <c r="J401965" i="51"/>
  <c r="J401966" i="51"/>
  <c r="J401967" i="51"/>
  <c r="J401968" i="51"/>
  <c r="J401969" i="51"/>
  <c r="J401970" i="51"/>
  <c r="J401971" i="51"/>
  <c r="J401972" i="51"/>
  <c r="J401973" i="51"/>
  <c r="J401974" i="51"/>
  <c r="J401975" i="51"/>
  <c r="J401976" i="51"/>
  <c r="J401977" i="51"/>
  <c r="J401978" i="51"/>
  <c r="J401979" i="51"/>
  <c r="J401980" i="51"/>
  <c r="J401981" i="51"/>
  <c r="J401982" i="51"/>
  <c r="J401983" i="51"/>
  <c r="J401984" i="51"/>
  <c r="J401985" i="51"/>
  <c r="J401986" i="51"/>
  <c r="J401987" i="51"/>
  <c r="J401988" i="51"/>
  <c r="J401989" i="51"/>
  <c r="J401990" i="51"/>
  <c r="J401991" i="51"/>
  <c r="J401992" i="51"/>
  <c r="J401993" i="51"/>
  <c r="J401994" i="51"/>
  <c r="J401995" i="51"/>
  <c r="J401996" i="51"/>
  <c r="J401997" i="51"/>
  <c r="J401998" i="51"/>
  <c r="J401999" i="51"/>
  <c r="J402000" i="51"/>
  <c r="J402001" i="51"/>
  <c r="J402002" i="51"/>
  <c r="J402003" i="51"/>
  <c r="J402004" i="51"/>
  <c r="J402005" i="51"/>
  <c r="J402006" i="51"/>
  <c r="J402007" i="51"/>
  <c r="J402008" i="51"/>
  <c r="J402009" i="51"/>
  <c r="J402010" i="51"/>
  <c r="J402011" i="51"/>
  <c r="J402012" i="51"/>
  <c r="J402013" i="51"/>
  <c r="J402014" i="51"/>
  <c r="J402015" i="51"/>
  <c r="J402016" i="51"/>
  <c r="J402017" i="51"/>
  <c r="J402018" i="51"/>
  <c r="J402019" i="51"/>
  <c r="J402020" i="51"/>
  <c r="J402021" i="51"/>
  <c r="J402022" i="51"/>
  <c r="J402023" i="51"/>
  <c r="J402024" i="51"/>
  <c r="J402025" i="51"/>
  <c r="J402026" i="51"/>
  <c r="J402027" i="51"/>
  <c r="J402028" i="51"/>
  <c r="J402029" i="51"/>
  <c r="J402030" i="51"/>
  <c r="J402031" i="51"/>
  <c r="J402032" i="51"/>
  <c r="J402033" i="51"/>
  <c r="J402034" i="51"/>
  <c r="J402035" i="51"/>
  <c r="J402036" i="51"/>
  <c r="J402037" i="51"/>
  <c r="J402038" i="51"/>
  <c r="J402039" i="51"/>
  <c r="J402040" i="51"/>
  <c r="J402041" i="51"/>
  <c r="J402042" i="51"/>
  <c r="J402043" i="51"/>
  <c r="J402044" i="51"/>
  <c r="J402045" i="51"/>
  <c r="J402046" i="51"/>
  <c r="J402047" i="51"/>
  <c r="J402048" i="51"/>
  <c r="J402049" i="51"/>
  <c r="J402050" i="51"/>
  <c r="J402051" i="51"/>
  <c r="J402052" i="51"/>
  <c r="J402053" i="51"/>
  <c r="J402054" i="51"/>
  <c r="J402055" i="51"/>
  <c r="J402056" i="51"/>
  <c r="J402057" i="51"/>
  <c r="J402058" i="51"/>
  <c r="J402059" i="51"/>
  <c r="J402060" i="51"/>
  <c r="J402061" i="51"/>
  <c r="J402062" i="51"/>
  <c r="J402063" i="51"/>
  <c r="J402064" i="51"/>
  <c r="J402065" i="51"/>
  <c r="J402066" i="51"/>
  <c r="J402067" i="51"/>
  <c r="J402068" i="51"/>
  <c r="J402069" i="51"/>
  <c r="J402070" i="51"/>
  <c r="J402071" i="51"/>
  <c r="J402072" i="51"/>
  <c r="J402073" i="51"/>
  <c r="J402074" i="51"/>
  <c r="J402075" i="51"/>
  <c r="J402076" i="51"/>
  <c r="J402077" i="51"/>
  <c r="J402078" i="51"/>
  <c r="J402079" i="51"/>
  <c r="J402080" i="51"/>
  <c r="J402081" i="51"/>
  <c r="J402082" i="51"/>
  <c r="J402083" i="51"/>
  <c r="J402084" i="51"/>
  <c r="J402085" i="51"/>
  <c r="J402086" i="51"/>
  <c r="J402087" i="51"/>
  <c r="J402088" i="51"/>
  <c r="J402089" i="51"/>
  <c r="J402090" i="51"/>
  <c r="J402091" i="51"/>
  <c r="J402092" i="51"/>
  <c r="J402093" i="51"/>
  <c r="J402094" i="51"/>
  <c r="J402095" i="51"/>
  <c r="J402096" i="51"/>
  <c r="J402097" i="51"/>
  <c r="J402098" i="51"/>
  <c r="J402099" i="51"/>
  <c r="J402100" i="51"/>
  <c r="J402101" i="51"/>
  <c r="J402102" i="51"/>
  <c r="J402103" i="51"/>
  <c r="J402104" i="51"/>
  <c r="J402105" i="51"/>
  <c r="J402106" i="51"/>
  <c r="J402107" i="51"/>
  <c r="J402108" i="51"/>
  <c r="J402109" i="51"/>
  <c r="J402110" i="51"/>
  <c r="J402111" i="51"/>
  <c r="J402112" i="51"/>
  <c r="J402113" i="51"/>
  <c r="J402114" i="51"/>
  <c r="J402115" i="51"/>
  <c r="J402116" i="51"/>
  <c r="J402117" i="51"/>
  <c r="J402118" i="51"/>
  <c r="J402119" i="51"/>
  <c r="J402120" i="51"/>
  <c r="J402121" i="51"/>
  <c r="J402122" i="51"/>
  <c r="J402123" i="51"/>
  <c r="J402124" i="51"/>
  <c r="J402125" i="51"/>
  <c r="J402126" i="51"/>
  <c r="J402127" i="51"/>
  <c r="J402128" i="51"/>
  <c r="J402129" i="51"/>
  <c r="J402130" i="51"/>
  <c r="J402131" i="51"/>
  <c r="J402132" i="51"/>
  <c r="J402133" i="51"/>
  <c r="J402134" i="51"/>
  <c r="J402135" i="51"/>
  <c r="J402136" i="51"/>
  <c r="J402137" i="51"/>
  <c r="J402138" i="51"/>
  <c r="J402139" i="51"/>
  <c r="J402140" i="51"/>
  <c r="J402141" i="51"/>
  <c r="J402142" i="51"/>
  <c r="J402143" i="51"/>
  <c r="J402144" i="51"/>
  <c r="J402145" i="51"/>
  <c r="J402146" i="51"/>
  <c r="J402147" i="51"/>
  <c r="J402148" i="51"/>
  <c r="J402149" i="51"/>
  <c r="J402150" i="51"/>
  <c r="J402151" i="51"/>
  <c r="J402152" i="51"/>
  <c r="J402153" i="51"/>
  <c r="J402154" i="51"/>
  <c r="J402155" i="51"/>
  <c r="J402156" i="51"/>
  <c r="J402157" i="51"/>
  <c r="J402158" i="51"/>
  <c r="J402159" i="51"/>
  <c r="J402160" i="51"/>
  <c r="J402161" i="51"/>
  <c r="J402162" i="51"/>
  <c r="J402163" i="51"/>
  <c r="J402164" i="51"/>
  <c r="J402165" i="51"/>
  <c r="J402166" i="51"/>
  <c r="J402167" i="51"/>
  <c r="J402168" i="51"/>
  <c r="J402169" i="51"/>
  <c r="J402170" i="51"/>
  <c r="J402171" i="51"/>
  <c r="J402172" i="51"/>
  <c r="J402173" i="51"/>
  <c r="J402174" i="51"/>
  <c r="J402175" i="51"/>
  <c r="J402176" i="51"/>
  <c r="J402177" i="51"/>
  <c r="J402178" i="51"/>
  <c r="J402179" i="51"/>
  <c r="J402180" i="51"/>
  <c r="J402181" i="51"/>
  <c r="J402182" i="51"/>
  <c r="J402183" i="51"/>
  <c r="J402184" i="51"/>
  <c r="J402185" i="51"/>
  <c r="J402186" i="51"/>
  <c r="J402187" i="51"/>
  <c r="J402188" i="51"/>
  <c r="J402189" i="51"/>
  <c r="J402190" i="51"/>
  <c r="J402191" i="51"/>
  <c r="J402192" i="51"/>
  <c r="J402193" i="51"/>
  <c r="J402194" i="51"/>
  <c r="J402195" i="51"/>
  <c r="J402196" i="51"/>
  <c r="J402197" i="51"/>
  <c r="J402198" i="51"/>
  <c r="J402199" i="51"/>
  <c r="J402200" i="51"/>
  <c r="J402201" i="51"/>
  <c r="J402202" i="51"/>
  <c r="J402203" i="51"/>
  <c r="J402204" i="51"/>
  <c r="J402205" i="51"/>
  <c r="J402206" i="51"/>
  <c r="J402207" i="51"/>
  <c r="J402208" i="51"/>
  <c r="J402209" i="51"/>
  <c r="J402210" i="51"/>
  <c r="J402211" i="51"/>
  <c r="J402212" i="51"/>
  <c r="J402213" i="51"/>
  <c r="J402214" i="51"/>
  <c r="J402215" i="51"/>
  <c r="J402216" i="51"/>
  <c r="J402217" i="51"/>
  <c r="J402218" i="51"/>
  <c r="J402219" i="51"/>
  <c r="J402220" i="51"/>
  <c r="J402221" i="51"/>
  <c r="J402222" i="51"/>
  <c r="J402223" i="51"/>
  <c r="J402224" i="51"/>
  <c r="J402225" i="51"/>
  <c r="J402226" i="51"/>
  <c r="J402227" i="51"/>
  <c r="J402228" i="51"/>
  <c r="J402229" i="51"/>
  <c r="J402230" i="51"/>
  <c r="J402231" i="51"/>
  <c r="J402232" i="51"/>
  <c r="J402233" i="51"/>
  <c r="J402234" i="51"/>
  <c r="J402235" i="51"/>
  <c r="J402236" i="51"/>
  <c r="J402237" i="51"/>
  <c r="J402238" i="51"/>
  <c r="J402239" i="51"/>
  <c r="J402240" i="51"/>
  <c r="J402241" i="51"/>
  <c r="J402242" i="51"/>
  <c r="J402243" i="51"/>
  <c r="J402244" i="51"/>
  <c r="J402245" i="51"/>
  <c r="J402246" i="51"/>
  <c r="J402247" i="51"/>
  <c r="J402248" i="51"/>
  <c r="J402249" i="51"/>
  <c r="J402250" i="51"/>
  <c r="J402251" i="51"/>
  <c r="J402252" i="51"/>
  <c r="J402253" i="51"/>
  <c r="J402254" i="51"/>
  <c r="J402255" i="51"/>
  <c r="J402256" i="51"/>
  <c r="J402257" i="51"/>
  <c r="J402258" i="51"/>
  <c r="J402259" i="51"/>
  <c r="J402260" i="51"/>
  <c r="J402261" i="51"/>
  <c r="J402262" i="51"/>
  <c r="J402263" i="51"/>
  <c r="J402264" i="51"/>
  <c r="J402265" i="51"/>
  <c r="J402266" i="51"/>
  <c r="J402267" i="51"/>
  <c r="J402268" i="51"/>
  <c r="J402269" i="51"/>
  <c r="J402270" i="51"/>
  <c r="J402271" i="51"/>
  <c r="J402272" i="51"/>
  <c r="J402273" i="51"/>
  <c r="J402274" i="51"/>
  <c r="J402275" i="51"/>
  <c r="J402276" i="51"/>
  <c r="J402277" i="51"/>
  <c r="J402278" i="51"/>
  <c r="J402279" i="51"/>
  <c r="J402280" i="51"/>
  <c r="J402281" i="51"/>
  <c r="J402282" i="51"/>
  <c r="J402283" i="51"/>
  <c r="J402284" i="51"/>
  <c r="J402285" i="51"/>
  <c r="J402286" i="51"/>
  <c r="J402287" i="51"/>
  <c r="J402288" i="51"/>
  <c r="J402289" i="51"/>
  <c r="J402290" i="51"/>
  <c r="J402291" i="51"/>
  <c r="J402292" i="51"/>
  <c r="J402293" i="51"/>
  <c r="J402294" i="51"/>
  <c r="J402295" i="51"/>
  <c r="J402296" i="51"/>
  <c r="J402297" i="51"/>
  <c r="J402298" i="51"/>
  <c r="J402299" i="51"/>
  <c r="J402300" i="51"/>
  <c r="J402301" i="51"/>
  <c r="J402302" i="51"/>
  <c r="J402303" i="51"/>
  <c r="J402304" i="51"/>
  <c r="J402305" i="51"/>
  <c r="J402306" i="51"/>
  <c r="J402307" i="51"/>
  <c r="J402308" i="51"/>
  <c r="J402309" i="51"/>
  <c r="J402310" i="51"/>
  <c r="J402311" i="51"/>
  <c r="J402312" i="51"/>
  <c r="J402313" i="51"/>
  <c r="J402314" i="51"/>
  <c r="J402315" i="51"/>
  <c r="J402316" i="51"/>
  <c r="J402317" i="51"/>
  <c r="J402318" i="51"/>
  <c r="J402319" i="51"/>
  <c r="J402320" i="51"/>
  <c r="J402321" i="51"/>
  <c r="J402322" i="51"/>
  <c r="J402323" i="51"/>
  <c r="J402324" i="51"/>
  <c r="J402325" i="51"/>
  <c r="J402326" i="51"/>
  <c r="J402327" i="51"/>
  <c r="J402328" i="51"/>
  <c r="J402329" i="51"/>
  <c r="J402330" i="51"/>
  <c r="J402331" i="51"/>
  <c r="J402332" i="51"/>
  <c r="J402333" i="51"/>
  <c r="J402334" i="51"/>
  <c r="J402335" i="51"/>
  <c r="J402336" i="51"/>
  <c r="J402337" i="51"/>
  <c r="J402338" i="51"/>
  <c r="J402339" i="51"/>
  <c r="J402340" i="51"/>
  <c r="J402341" i="51"/>
  <c r="J402342" i="51"/>
  <c r="J402343" i="51"/>
  <c r="J402344" i="51"/>
  <c r="J402345" i="51"/>
  <c r="J402346" i="51"/>
  <c r="J402347" i="51"/>
  <c r="J402348" i="51"/>
  <c r="J402349" i="51"/>
  <c r="J402350" i="51"/>
  <c r="J402351" i="51"/>
  <c r="J402352" i="51"/>
  <c r="J402353" i="51"/>
  <c r="J402354" i="51"/>
  <c r="J402355" i="51"/>
  <c r="J402356" i="51"/>
  <c r="J402357" i="51"/>
  <c r="J402358" i="51"/>
  <c r="J402359" i="51"/>
  <c r="J402360" i="51"/>
  <c r="J402361" i="51"/>
  <c r="J402362" i="51"/>
  <c r="J402363" i="51"/>
  <c r="J402364" i="51"/>
  <c r="J402365" i="51"/>
  <c r="J402366" i="51"/>
  <c r="J402367" i="51"/>
  <c r="J402368" i="51"/>
  <c r="J402369" i="51"/>
  <c r="J402370" i="51"/>
  <c r="J402371" i="51"/>
  <c r="J402372" i="51"/>
  <c r="J402373" i="51"/>
  <c r="J402374" i="51"/>
  <c r="J402375" i="51"/>
  <c r="J402376" i="51"/>
  <c r="J402377" i="51"/>
  <c r="J402378" i="51"/>
  <c r="J402379" i="51"/>
  <c r="J402380" i="51"/>
  <c r="J402381" i="51"/>
  <c r="J402382" i="51"/>
  <c r="J402383" i="51"/>
  <c r="J402384" i="51"/>
  <c r="J402385" i="51"/>
  <c r="J402386" i="51"/>
  <c r="J402387" i="51"/>
  <c r="J402388" i="51"/>
  <c r="J402389" i="51"/>
  <c r="J402390" i="51"/>
  <c r="J402391" i="51"/>
  <c r="J402392" i="51"/>
  <c r="J402393" i="51"/>
  <c r="J402394" i="51"/>
  <c r="J402395" i="51"/>
  <c r="J402396" i="51"/>
  <c r="J402397" i="51"/>
  <c r="J402398" i="51"/>
  <c r="J402399" i="51"/>
  <c r="J402400" i="51"/>
  <c r="J402401" i="51"/>
  <c r="J402402" i="51"/>
  <c r="J402403" i="51"/>
  <c r="J402404" i="51"/>
  <c r="J402405" i="51"/>
  <c r="J402406" i="51"/>
  <c r="J402407" i="51"/>
  <c r="J402408" i="51"/>
  <c r="J402409" i="51"/>
  <c r="J402410" i="51"/>
  <c r="J402411" i="51"/>
  <c r="J402412" i="51"/>
  <c r="J402413" i="51"/>
  <c r="J402414" i="51"/>
  <c r="J402415" i="51"/>
  <c r="J402416" i="51"/>
  <c r="J402417" i="51"/>
  <c r="J402418" i="51"/>
  <c r="J402419" i="51"/>
  <c r="J402420" i="51"/>
  <c r="J402421" i="51"/>
  <c r="J402422" i="51"/>
  <c r="J402423" i="51"/>
  <c r="J402424" i="51"/>
  <c r="J402425" i="51"/>
  <c r="J402426" i="51"/>
  <c r="J402427" i="51"/>
  <c r="J402428" i="51"/>
  <c r="J402429" i="51"/>
  <c r="J402430" i="51"/>
  <c r="J402431" i="51"/>
  <c r="J402432" i="51"/>
  <c r="J402433" i="51"/>
  <c r="J402434" i="51"/>
  <c r="J402435" i="51"/>
  <c r="J402436" i="51"/>
  <c r="J402437" i="51"/>
  <c r="J402438" i="51"/>
  <c r="J402439" i="51"/>
  <c r="J402440" i="51"/>
  <c r="J402441" i="51"/>
  <c r="J402442" i="51"/>
  <c r="J402443" i="51"/>
  <c r="J402444" i="51"/>
  <c r="J402445" i="51"/>
  <c r="J402446" i="51"/>
  <c r="J402447" i="51"/>
  <c r="J402448" i="51"/>
  <c r="J402449" i="51"/>
  <c r="J402450" i="51"/>
  <c r="J402451" i="51"/>
  <c r="J402452" i="51"/>
  <c r="J402453" i="51"/>
  <c r="J402454" i="51"/>
  <c r="J402455" i="51"/>
  <c r="J402456" i="51"/>
  <c r="J402457" i="51"/>
  <c r="J402458" i="51"/>
  <c r="J402459" i="51"/>
  <c r="J402460" i="51"/>
  <c r="J402461" i="51"/>
  <c r="J402462" i="51"/>
  <c r="J402463" i="51"/>
  <c r="J402464" i="51"/>
  <c r="J402465" i="51"/>
  <c r="J402466" i="51"/>
  <c r="J402467" i="51"/>
  <c r="J402468" i="51"/>
  <c r="J402469" i="51"/>
  <c r="J402470" i="51"/>
  <c r="J402471" i="51"/>
  <c r="J402472" i="51"/>
  <c r="J402473" i="51"/>
  <c r="J402474" i="51"/>
  <c r="J402475" i="51"/>
  <c r="J402476" i="51"/>
  <c r="J402477" i="51"/>
  <c r="J402478" i="51"/>
  <c r="J402479" i="51"/>
  <c r="J402480" i="51"/>
  <c r="J402481" i="51"/>
  <c r="J402482" i="51"/>
  <c r="J402483" i="51"/>
  <c r="J402484" i="51"/>
  <c r="J402485" i="51"/>
  <c r="J402486" i="51"/>
  <c r="J402487" i="51"/>
  <c r="J402488" i="51"/>
  <c r="J402489" i="51"/>
  <c r="J402490" i="51"/>
  <c r="J402491" i="51"/>
  <c r="J402492" i="51"/>
  <c r="J402493" i="51"/>
  <c r="J402494" i="51"/>
  <c r="J402495" i="51"/>
  <c r="J402496" i="51"/>
  <c r="J402497" i="51"/>
  <c r="J402498" i="51"/>
  <c r="J402499" i="51"/>
  <c r="J402500" i="51"/>
  <c r="J402501" i="51"/>
  <c r="J402502" i="51"/>
  <c r="J402503" i="51"/>
  <c r="J402504" i="51"/>
  <c r="J402505" i="51"/>
  <c r="J402506" i="51"/>
  <c r="J402507" i="51"/>
  <c r="J402508" i="51"/>
  <c r="J402509" i="51"/>
  <c r="J402510" i="51"/>
  <c r="J402511" i="51"/>
  <c r="J402512" i="51"/>
  <c r="J402513" i="51"/>
  <c r="J402514" i="51"/>
  <c r="J402515" i="51"/>
  <c r="J402516" i="51"/>
  <c r="J402517" i="51"/>
  <c r="J402518" i="51"/>
  <c r="J402519" i="51"/>
  <c r="J402520" i="51"/>
  <c r="J402521" i="51"/>
  <c r="J402522" i="51"/>
  <c r="J402523" i="51"/>
  <c r="J402524" i="51"/>
  <c r="J402525" i="51"/>
  <c r="J402526" i="51"/>
  <c r="J402527" i="51"/>
  <c r="J402528" i="51"/>
  <c r="J402529" i="51"/>
  <c r="J402530" i="51"/>
  <c r="J402531" i="51"/>
  <c r="J402532" i="51"/>
  <c r="J402533" i="51"/>
  <c r="J402534" i="51"/>
  <c r="J402535" i="51"/>
  <c r="J402536" i="51"/>
  <c r="J402537" i="51"/>
  <c r="J402538" i="51"/>
  <c r="J402539" i="51"/>
  <c r="J402540" i="51"/>
  <c r="J402541" i="51"/>
  <c r="J402542" i="51"/>
  <c r="J402543" i="51"/>
  <c r="J402544" i="51"/>
  <c r="J402545" i="51"/>
  <c r="J402546" i="51"/>
  <c r="J402547" i="51"/>
  <c r="J402548" i="51"/>
  <c r="J402549" i="51"/>
  <c r="J402550" i="51"/>
  <c r="J402551" i="51"/>
  <c r="J402552" i="51"/>
  <c r="J402553" i="51"/>
  <c r="J402554" i="51"/>
  <c r="J402555" i="51"/>
  <c r="J402556" i="51"/>
  <c r="J402557" i="51"/>
  <c r="J402558" i="51"/>
  <c r="J402559" i="51"/>
  <c r="J402560" i="51"/>
  <c r="J402561" i="51"/>
  <c r="J402562" i="51"/>
  <c r="J402563" i="51"/>
  <c r="J402564" i="51"/>
  <c r="J402565" i="51"/>
  <c r="J402566" i="51"/>
  <c r="J402567" i="51"/>
  <c r="J402568" i="51"/>
  <c r="J402569" i="51"/>
  <c r="J402570" i="51"/>
  <c r="J402571" i="51"/>
  <c r="J402572" i="51"/>
  <c r="J402573" i="51"/>
  <c r="J402574" i="51"/>
  <c r="J402575" i="51"/>
  <c r="J402576" i="51"/>
  <c r="J402577" i="51"/>
  <c r="J402578" i="51"/>
  <c r="J402579" i="51"/>
  <c r="J402580" i="51"/>
  <c r="J402581" i="51"/>
  <c r="J402582" i="51"/>
  <c r="J402583" i="51"/>
  <c r="J402584" i="51"/>
  <c r="J402585" i="51"/>
  <c r="J402586" i="51"/>
  <c r="J402587" i="51"/>
  <c r="J402588" i="51"/>
  <c r="J402589" i="51"/>
  <c r="J402590" i="51"/>
  <c r="J402591" i="51"/>
  <c r="J402592" i="51"/>
  <c r="J402593" i="51"/>
  <c r="J402594" i="51"/>
  <c r="J402595" i="51"/>
  <c r="J402596" i="51"/>
  <c r="J402597" i="51"/>
  <c r="J402598" i="51"/>
  <c r="J402599" i="51"/>
  <c r="J402600" i="51"/>
  <c r="J402601" i="51"/>
  <c r="J402602" i="51"/>
  <c r="J402603" i="51"/>
  <c r="J402604" i="51"/>
  <c r="J402605" i="51"/>
  <c r="J402606" i="51"/>
  <c r="J402607" i="51"/>
  <c r="J402608" i="51"/>
  <c r="J402609" i="51"/>
  <c r="J402610" i="51"/>
  <c r="J402611" i="51"/>
  <c r="J402612" i="51"/>
  <c r="J402613" i="51"/>
  <c r="J402614" i="51"/>
  <c r="J402615" i="51"/>
  <c r="J402616" i="51"/>
  <c r="J402617" i="51"/>
  <c r="J402618" i="51"/>
  <c r="J402619" i="51"/>
  <c r="J402620" i="51"/>
  <c r="J402621" i="51"/>
  <c r="J402622" i="51"/>
  <c r="J402623" i="51"/>
  <c r="J402624" i="51"/>
  <c r="J402625" i="51"/>
  <c r="J402626" i="51"/>
  <c r="J402627" i="51"/>
  <c r="J402628" i="51"/>
  <c r="J402629" i="51"/>
  <c r="J402630" i="51"/>
  <c r="J402631" i="51"/>
  <c r="J402632" i="51"/>
  <c r="J402633" i="51"/>
  <c r="J402634" i="51"/>
  <c r="J402635" i="51"/>
  <c r="J402636" i="51"/>
  <c r="J402637" i="51"/>
  <c r="J402638" i="51"/>
  <c r="J402639" i="51"/>
  <c r="J402640" i="51"/>
  <c r="J402641" i="51"/>
  <c r="J402642" i="51"/>
  <c r="J402643" i="51"/>
  <c r="J402644" i="51"/>
  <c r="J402645" i="51"/>
  <c r="J402646" i="51"/>
  <c r="J402647" i="51"/>
  <c r="J402648" i="51"/>
  <c r="J402649" i="51"/>
  <c r="J402650" i="51"/>
  <c r="J402651" i="51"/>
  <c r="J402652" i="51"/>
  <c r="J402653" i="51"/>
  <c r="J402654" i="51"/>
  <c r="J402655" i="51"/>
  <c r="J402656" i="51"/>
  <c r="J402657" i="51"/>
  <c r="J402658" i="51"/>
  <c r="J402659" i="51"/>
  <c r="J402660" i="51"/>
  <c r="J402661" i="51"/>
  <c r="J402662" i="51"/>
  <c r="J402663" i="51"/>
  <c r="J402664" i="51"/>
  <c r="J402665" i="51"/>
  <c r="J402666" i="51"/>
  <c r="J402667" i="51"/>
  <c r="J402668" i="51"/>
  <c r="J402669" i="51"/>
  <c r="J402670" i="51"/>
  <c r="J402671" i="51"/>
  <c r="J402672" i="51"/>
  <c r="J402673" i="51"/>
  <c r="J402674" i="51"/>
  <c r="J402675" i="51"/>
  <c r="J402676" i="51"/>
  <c r="J402677" i="51"/>
  <c r="J402678" i="51"/>
  <c r="J402679" i="51"/>
  <c r="J402680" i="51"/>
  <c r="J402681" i="51"/>
  <c r="J402682" i="51"/>
  <c r="J402683" i="51"/>
  <c r="J402684" i="51"/>
  <c r="J402685" i="51"/>
  <c r="J402686" i="51"/>
  <c r="J402687" i="51"/>
  <c r="J402688" i="51"/>
  <c r="J402689" i="51"/>
  <c r="J402690" i="51"/>
  <c r="J402691" i="51"/>
  <c r="J402692" i="51"/>
  <c r="J402693" i="51"/>
  <c r="J402694" i="51"/>
  <c r="J402695" i="51"/>
  <c r="J402696" i="51"/>
  <c r="J402697" i="51"/>
  <c r="J402698" i="51"/>
  <c r="J402699" i="51"/>
  <c r="J402700" i="51"/>
  <c r="J402701" i="51"/>
  <c r="J402702" i="51"/>
  <c r="J402703" i="51"/>
  <c r="J402704" i="51"/>
  <c r="J402705" i="51"/>
  <c r="J402706" i="51"/>
  <c r="J402707" i="51"/>
  <c r="J402708" i="51"/>
  <c r="J402709" i="51"/>
  <c r="J402710" i="51"/>
  <c r="J402711" i="51"/>
  <c r="J402712" i="51"/>
  <c r="J402713" i="51"/>
  <c r="J402714" i="51"/>
  <c r="J402715" i="51"/>
  <c r="J402716" i="51"/>
  <c r="J402717" i="51"/>
  <c r="J402718" i="51"/>
  <c r="J402719" i="51"/>
  <c r="J402720" i="51"/>
  <c r="J402721" i="51"/>
  <c r="J402722" i="51"/>
  <c r="J402723" i="51"/>
  <c r="J402724" i="51"/>
  <c r="J402725" i="51"/>
  <c r="J402726" i="51"/>
  <c r="J402727" i="51"/>
  <c r="J402728" i="51"/>
  <c r="J402729" i="51"/>
  <c r="J402730" i="51"/>
  <c r="J402731" i="51"/>
  <c r="J402732" i="51"/>
  <c r="J402733" i="51"/>
  <c r="J402734" i="51"/>
  <c r="J402735" i="51"/>
  <c r="J402736" i="51"/>
  <c r="J402737" i="51"/>
  <c r="J402738" i="51"/>
  <c r="J402739" i="51"/>
  <c r="J402740" i="51"/>
  <c r="J402741" i="51"/>
  <c r="J402742" i="51"/>
  <c r="J402743" i="51"/>
  <c r="J402744" i="51"/>
  <c r="J402745" i="51"/>
  <c r="J402746" i="51"/>
  <c r="J402747" i="51"/>
  <c r="J402748" i="51"/>
  <c r="J402749" i="51"/>
  <c r="J402750" i="51"/>
  <c r="J402751" i="51"/>
  <c r="J402752" i="51"/>
  <c r="J402753" i="51"/>
  <c r="J402754" i="51"/>
  <c r="J402755" i="51"/>
  <c r="J402756" i="51"/>
  <c r="J402757" i="51"/>
  <c r="J402758" i="51"/>
  <c r="J402759" i="51"/>
  <c r="J402760" i="51"/>
  <c r="J402761" i="51"/>
  <c r="J402762" i="51"/>
  <c r="J402763" i="51"/>
  <c r="J402764" i="51"/>
  <c r="J402765" i="51"/>
  <c r="J402766" i="51"/>
  <c r="J402767" i="51"/>
  <c r="J402768" i="51"/>
  <c r="J402769" i="51"/>
  <c r="J402770" i="51"/>
  <c r="J402771" i="51"/>
  <c r="J402772" i="51"/>
  <c r="J402773" i="51"/>
  <c r="J402774" i="51"/>
  <c r="J402775" i="51"/>
  <c r="J402776" i="51"/>
  <c r="J402777" i="51"/>
  <c r="J402778" i="51"/>
  <c r="J402779" i="51"/>
  <c r="J402780" i="51"/>
  <c r="J402781" i="51"/>
  <c r="J402782" i="51"/>
  <c r="J402783" i="51"/>
  <c r="J402784" i="51"/>
  <c r="J402785" i="51"/>
  <c r="J402786" i="51"/>
  <c r="J402787" i="51"/>
  <c r="J402788" i="51"/>
  <c r="J402789" i="51"/>
  <c r="J402790" i="51"/>
  <c r="J402791" i="51"/>
  <c r="J402792" i="51"/>
  <c r="J402793" i="51"/>
  <c r="J402794" i="51"/>
  <c r="J402795" i="51"/>
  <c r="J402796" i="51"/>
  <c r="J402797" i="51"/>
  <c r="J402798" i="51"/>
  <c r="J402799" i="51"/>
  <c r="J402800" i="51"/>
  <c r="J402801" i="51"/>
  <c r="J402802" i="51"/>
  <c r="J402803" i="51"/>
  <c r="J402804" i="51"/>
  <c r="J402805" i="51"/>
  <c r="J402806" i="51"/>
  <c r="J402807" i="51"/>
  <c r="J402808" i="51"/>
  <c r="J402809" i="51"/>
  <c r="J402810" i="51"/>
  <c r="J402811" i="51"/>
  <c r="J402812" i="51"/>
  <c r="J402813" i="51"/>
  <c r="J402814" i="51"/>
  <c r="J402815" i="51"/>
  <c r="J402816" i="51"/>
  <c r="J402817" i="51"/>
  <c r="J402818" i="51"/>
  <c r="J402819" i="51"/>
  <c r="J402820" i="51"/>
  <c r="J402821" i="51"/>
  <c r="J402822" i="51"/>
  <c r="J402823" i="51"/>
  <c r="J402824" i="51"/>
  <c r="J402825" i="51"/>
  <c r="J402826" i="51"/>
  <c r="J402827" i="51"/>
  <c r="J402828" i="51"/>
  <c r="J402829" i="51"/>
  <c r="J402830" i="51"/>
  <c r="J402831" i="51"/>
  <c r="J402832" i="51"/>
  <c r="J402833" i="51"/>
  <c r="J402834" i="51"/>
  <c r="J402835" i="51"/>
  <c r="J402836" i="51"/>
  <c r="J402837" i="51"/>
  <c r="J402838" i="51"/>
  <c r="J402839" i="51"/>
  <c r="J402840" i="51"/>
  <c r="J402841" i="51"/>
  <c r="J402842" i="51"/>
  <c r="J402843" i="51"/>
  <c r="J402844" i="51"/>
  <c r="J402845" i="51"/>
  <c r="J402846" i="51"/>
  <c r="J402847" i="51"/>
  <c r="J402848" i="51"/>
  <c r="J402849" i="51"/>
  <c r="J402850" i="51"/>
  <c r="J402851" i="51"/>
  <c r="J402852" i="51"/>
  <c r="J402853" i="51"/>
  <c r="J402854" i="51"/>
  <c r="J402855" i="51"/>
  <c r="J402856" i="51"/>
  <c r="J402857" i="51"/>
  <c r="J402858" i="51"/>
  <c r="J402859" i="51"/>
  <c r="J402860" i="51"/>
  <c r="J402861" i="51"/>
  <c r="J402862" i="51"/>
  <c r="J402863" i="51"/>
  <c r="J402864" i="51"/>
  <c r="J402865" i="51"/>
  <c r="J402866" i="51"/>
  <c r="J402867" i="51"/>
  <c r="J402868" i="51"/>
  <c r="J402869" i="51"/>
  <c r="J402870" i="51"/>
  <c r="J402871" i="51"/>
  <c r="J402872" i="51"/>
  <c r="J402873" i="51"/>
  <c r="J402874" i="51"/>
  <c r="J402875" i="51"/>
  <c r="J402876" i="51"/>
  <c r="J402877" i="51"/>
  <c r="J402878" i="51"/>
  <c r="J402879" i="51"/>
  <c r="J402880" i="51"/>
  <c r="J402881" i="51"/>
  <c r="J402882" i="51"/>
  <c r="J402883" i="51"/>
  <c r="J402884" i="51"/>
  <c r="J402885" i="51"/>
  <c r="J402886" i="51"/>
  <c r="J402887" i="51"/>
  <c r="J402888" i="51"/>
  <c r="J402889" i="51"/>
  <c r="J402890" i="51"/>
  <c r="J402891" i="51"/>
  <c r="J402892" i="51"/>
  <c r="J402893" i="51"/>
  <c r="J402894" i="51"/>
  <c r="J402895" i="51"/>
  <c r="J402896" i="51"/>
  <c r="J402897" i="51"/>
  <c r="J402898" i="51"/>
  <c r="J402899" i="51"/>
  <c r="J402900" i="51"/>
  <c r="J402901" i="51"/>
  <c r="J402902" i="51"/>
  <c r="J402903" i="51"/>
  <c r="J402904" i="51"/>
  <c r="J402905" i="51"/>
  <c r="J402906" i="51"/>
  <c r="J402907" i="51"/>
  <c r="J402908" i="51"/>
  <c r="J402909" i="51"/>
  <c r="J402910" i="51"/>
  <c r="J402911" i="51"/>
  <c r="J402912" i="51"/>
  <c r="J402913" i="51"/>
  <c r="J402914" i="51"/>
  <c r="J402915" i="51"/>
  <c r="J402916" i="51"/>
  <c r="J402917" i="51"/>
  <c r="J402918" i="51"/>
  <c r="J402919" i="51"/>
  <c r="J402920" i="51"/>
  <c r="J402921" i="51"/>
  <c r="J402922" i="51"/>
  <c r="J402923" i="51"/>
  <c r="J402924" i="51"/>
  <c r="J402925" i="51"/>
  <c r="J402926" i="51"/>
  <c r="J402927" i="51"/>
  <c r="J402928" i="51"/>
  <c r="J402929" i="51"/>
  <c r="J402930" i="51"/>
  <c r="J402931" i="51"/>
  <c r="J402932" i="51"/>
  <c r="J402933" i="51"/>
  <c r="J402934" i="51"/>
  <c r="J402935" i="51"/>
  <c r="J402936" i="51"/>
  <c r="J402937" i="51"/>
  <c r="J402938" i="51"/>
  <c r="J402939" i="51"/>
  <c r="J402940" i="51"/>
  <c r="J402941" i="51"/>
  <c r="J402942" i="51"/>
  <c r="J402943" i="51"/>
  <c r="J402944" i="51"/>
  <c r="J402945" i="51"/>
  <c r="J402946" i="51"/>
  <c r="J402947" i="51"/>
  <c r="J402948" i="51"/>
  <c r="J402949" i="51"/>
  <c r="J402950" i="51"/>
  <c r="J402951" i="51"/>
  <c r="J402952" i="51"/>
  <c r="J402953" i="51"/>
  <c r="J402954" i="51"/>
  <c r="J402955" i="51"/>
  <c r="J402956" i="51"/>
  <c r="J402957" i="51"/>
  <c r="J402958" i="51"/>
  <c r="J402959" i="51"/>
  <c r="J402960" i="51"/>
  <c r="J402961" i="51"/>
  <c r="J402962" i="51"/>
  <c r="J402963" i="51"/>
  <c r="J402964" i="51"/>
  <c r="J402965" i="51"/>
  <c r="J402966" i="51"/>
  <c r="J402967" i="51"/>
  <c r="J402968" i="51"/>
  <c r="J402969" i="51"/>
  <c r="J402970" i="51"/>
  <c r="J402971" i="51"/>
  <c r="J402972" i="51"/>
  <c r="J402973" i="51"/>
  <c r="J402974" i="51"/>
  <c r="J402975" i="51"/>
  <c r="J402976" i="51"/>
  <c r="J402977" i="51"/>
  <c r="J402978" i="51"/>
  <c r="J402979" i="51"/>
  <c r="J402980" i="51"/>
  <c r="J402981" i="51"/>
  <c r="J402982" i="51"/>
  <c r="J402983" i="51"/>
  <c r="J402984" i="51"/>
  <c r="J402985" i="51"/>
  <c r="J402986" i="51"/>
  <c r="J402987" i="51"/>
  <c r="J402988" i="51"/>
  <c r="J402989" i="51"/>
  <c r="J402990" i="51"/>
  <c r="J402991" i="51"/>
  <c r="J402992" i="51"/>
  <c r="J402993" i="51"/>
  <c r="J402994" i="51"/>
  <c r="J402995" i="51"/>
  <c r="J402996" i="51"/>
  <c r="J402997" i="51"/>
  <c r="J402998" i="51"/>
  <c r="J402999" i="51"/>
  <c r="J403000" i="51"/>
  <c r="J403001" i="51"/>
  <c r="J403002" i="51"/>
  <c r="J403003" i="51"/>
  <c r="J403004" i="51"/>
  <c r="J403005" i="51"/>
  <c r="J403006" i="51"/>
  <c r="J403007" i="51"/>
  <c r="J403008" i="51"/>
  <c r="J403009" i="51"/>
  <c r="J403010" i="51"/>
  <c r="J403011" i="51"/>
  <c r="J403012" i="51"/>
  <c r="J403013" i="51"/>
  <c r="J403014" i="51"/>
  <c r="J403015" i="51"/>
  <c r="J403016" i="51"/>
  <c r="J403017" i="51"/>
  <c r="J403018" i="51"/>
  <c r="J403019" i="51"/>
  <c r="J403020" i="51"/>
  <c r="J403021" i="51"/>
  <c r="J403022" i="51"/>
  <c r="J403023" i="51"/>
  <c r="J403024" i="51"/>
  <c r="J403025" i="51"/>
  <c r="J403026" i="51"/>
  <c r="J403027" i="51"/>
  <c r="J403028" i="51"/>
  <c r="J403029" i="51"/>
  <c r="J403030" i="51"/>
  <c r="J403031" i="51"/>
  <c r="J403032" i="51"/>
  <c r="J403033" i="51"/>
  <c r="J403034" i="51"/>
  <c r="J403035" i="51"/>
  <c r="J403036" i="51"/>
  <c r="J403037" i="51"/>
  <c r="J403038" i="51"/>
  <c r="J403039" i="51"/>
  <c r="J403040" i="51"/>
  <c r="J403041" i="51"/>
  <c r="J403042" i="51"/>
  <c r="J403043" i="51"/>
  <c r="J403044" i="51"/>
  <c r="J403045" i="51"/>
  <c r="J403046" i="51"/>
  <c r="J403047" i="51"/>
  <c r="J403048" i="51"/>
  <c r="J403049" i="51"/>
  <c r="J403050" i="51"/>
  <c r="J403051" i="51"/>
  <c r="J403052" i="51"/>
  <c r="J403053" i="51"/>
  <c r="J403054" i="51"/>
  <c r="J403055" i="51"/>
  <c r="J403056" i="51"/>
  <c r="J403057" i="51"/>
  <c r="J403058" i="51"/>
  <c r="J403059" i="51"/>
  <c r="J403060" i="51"/>
  <c r="J403061" i="51"/>
  <c r="J403062" i="51"/>
  <c r="J403063" i="51"/>
  <c r="J403064" i="51"/>
  <c r="J403065" i="51"/>
  <c r="J403066" i="51"/>
  <c r="J403067" i="51"/>
  <c r="J403068" i="51"/>
  <c r="J403069" i="51"/>
  <c r="J403070" i="51"/>
  <c r="J403071" i="51"/>
  <c r="J403072" i="51"/>
  <c r="J403073" i="51"/>
  <c r="J403074" i="51"/>
  <c r="J403075" i="51"/>
  <c r="J403076" i="51"/>
  <c r="J403077" i="51"/>
  <c r="J403078" i="51"/>
  <c r="J403079" i="51"/>
  <c r="J403080" i="51"/>
  <c r="J403081" i="51"/>
  <c r="J403082" i="51"/>
  <c r="J403083" i="51"/>
  <c r="J403084" i="51"/>
  <c r="J403085" i="51"/>
  <c r="J403086" i="51"/>
  <c r="J403087" i="51"/>
  <c r="J403088" i="51"/>
  <c r="J403089" i="51"/>
  <c r="J403090" i="51"/>
  <c r="J403091" i="51"/>
  <c r="J403092" i="51"/>
  <c r="J403093" i="51"/>
  <c r="J403094" i="51"/>
  <c r="J403095" i="51"/>
  <c r="J403096" i="51"/>
  <c r="J403097" i="51"/>
  <c r="J403098" i="51"/>
  <c r="J403099" i="51"/>
  <c r="J403100" i="51"/>
  <c r="J403101" i="51"/>
  <c r="J403102" i="51"/>
  <c r="J403103" i="51"/>
  <c r="J403104" i="51"/>
  <c r="J403105" i="51"/>
  <c r="J403106" i="51"/>
  <c r="J403107" i="51"/>
  <c r="J403108" i="51"/>
  <c r="J403109" i="51"/>
  <c r="J403110" i="51"/>
  <c r="J403111" i="51"/>
  <c r="J403112" i="51"/>
  <c r="J403113" i="51"/>
  <c r="J403114" i="51"/>
  <c r="J403115" i="51"/>
  <c r="J403116" i="51"/>
  <c r="J403117" i="51"/>
  <c r="J403118" i="51"/>
  <c r="J403119" i="51"/>
  <c r="J403120" i="51"/>
  <c r="J403121" i="51"/>
  <c r="J403122" i="51"/>
  <c r="J403123" i="51"/>
  <c r="J403124" i="51"/>
  <c r="J403125" i="51"/>
  <c r="J403126" i="51"/>
  <c r="J403127" i="51"/>
  <c r="J403128" i="51"/>
  <c r="J403129" i="51"/>
  <c r="J403130" i="51"/>
  <c r="J403131" i="51"/>
  <c r="J403132" i="51"/>
  <c r="J403133" i="51"/>
  <c r="J403134" i="51"/>
  <c r="J403135" i="51"/>
  <c r="J403136" i="51"/>
  <c r="J403137" i="51"/>
  <c r="J403138" i="51"/>
  <c r="J403139" i="51"/>
  <c r="J403140" i="51"/>
  <c r="J403141" i="51"/>
  <c r="J403142" i="51"/>
  <c r="J403143" i="51"/>
  <c r="J403144" i="51"/>
  <c r="J403145" i="51"/>
  <c r="J403146" i="51"/>
  <c r="J403147" i="51"/>
  <c r="J403148" i="51"/>
  <c r="J403149" i="51"/>
  <c r="J403150" i="51"/>
  <c r="J403151" i="51"/>
  <c r="J403152" i="51"/>
  <c r="J403153" i="51"/>
  <c r="J403154" i="51"/>
  <c r="J403155" i="51"/>
  <c r="J403156" i="51"/>
  <c r="J403157" i="51"/>
  <c r="J403158" i="51"/>
  <c r="J403159" i="51"/>
  <c r="J403160" i="51"/>
  <c r="J403161" i="51"/>
  <c r="J403162" i="51"/>
  <c r="J403163" i="51"/>
  <c r="J403164" i="51"/>
  <c r="J403165" i="51"/>
  <c r="J403166" i="51"/>
  <c r="J403167" i="51"/>
  <c r="J403168" i="51"/>
  <c r="J403169" i="51"/>
  <c r="J403170" i="51"/>
  <c r="J403171" i="51"/>
  <c r="J403172" i="51"/>
  <c r="J403173" i="51"/>
  <c r="J403174" i="51"/>
  <c r="J403175" i="51"/>
  <c r="J403176" i="51"/>
  <c r="J403177" i="51"/>
  <c r="J403178" i="51"/>
  <c r="J403179" i="51"/>
  <c r="J403180" i="51"/>
  <c r="J403181" i="51"/>
  <c r="J403182" i="51"/>
  <c r="J403183" i="51"/>
  <c r="J403184" i="51"/>
  <c r="J403185" i="51"/>
  <c r="J403186" i="51"/>
  <c r="J403187" i="51"/>
  <c r="J403188" i="51"/>
  <c r="J403189" i="51"/>
  <c r="J403190" i="51"/>
  <c r="J403191" i="51"/>
  <c r="J403192" i="51"/>
  <c r="J403193" i="51"/>
  <c r="J403194" i="51"/>
  <c r="J403195" i="51"/>
  <c r="J403196" i="51"/>
  <c r="J403197" i="51"/>
  <c r="J403198" i="51"/>
  <c r="J403199" i="51"/>
  <c r="J403200" i="51"/>
  <c r="J403201" i="51"/>
  <c r="J403202" i="51"/>
  <c r="J403203" i="51"/>
  <c r="J403204" i="51"/>
  <c r="J403205" i="51"/>
  <c r="J403206" i="51"/>
  <c r="J403207" i="51"/>
  <c r="J403208" i="51"/>
  <c r="J403209" i="51"/>
  <c r="J403210" i="51"/>
  <c r="J403211" i="51"/>
  <c r="J403212" i="51"/>
  <c r="J403213" i="51"/>
  <c r="J403214" i="51"/>
  <c r="J403215" i="51"/>
  <c r="J403216" i="51"/>
  <c r="J403217" i="51"/>
  <c r="J403218" i="51"/>
  <c r="J403219" i="51"/>
  <c r="J403220" i="51"/>
  <c r="J403221" i="51"/>
  <c r="J403222" i="51"/>
  <c r="J403223" i="51"/>
  <c r="J403224" i="51"/>
  <c r="J403225" i="51"/>
  <c r="J403226" i="51"/>
  <c r="J403227" i="51"/>
  <c r="J403228" i="51"/>
  <c r="J403229" i="51"/>
  <c r="J403230" i="51"/>
  <c r="J403231" i="51"/>
  <c r="J403232" i="51"/>
  <c r="J403233" i="51"/>
  <c r="J403234" i="51"/>
  <c r="J403235" i="51"/>
  <c r="J403236" i="51"/>
  <c r="J403237" i="51"/>
  <c r="J403238" i="51"/>
  <c r="J403239" i="51"/>
  <c r="J403240" i="51"/>
  <c r="J403241" i="51"/>
  <c r="J403242" i="51"/>
  <c r="J403243" i="51"/>
  <c r="J403244" i="51"/>
  <c r="J403245" i="51"/>
  <c r="J403246" i="51"/>
  <c r="J403247" i="51"/>
  <c r="J403248" i="51"/>
  <c r="J403249" i="51"/>
  <c r="J403250" i="51"/>
  <c r="J403251" i="51"/>
  <c r="J403252" i="51"/>
  <c r="J403253" i="51"/>
  <c r="J403254" i="51"/>
  <c r="J403255" i="51"/>
  <c r="J403256" i="51"/>
  <c r="J403257" i="51"/>
  <c r="J403258" i="51"/>
  <c r="J403259" i="51"/>
  <c r="J403260" i="51"/>
  <c r="J403261" i="51"/>
  <c r="J403262" i="51"/>
  <c r="J403263" i="51"/>
  <c r="J403264" i="51"/>
  <c r="J403265" i="51"/>
  <c r="J403266" i="51"/>
  <c r="J403267" i="51"/>
  <c r="J403268" i="51"/>
  <c r="J403269" i="51"/>
  <c r="J403270" i="51"/>
  <c r="J403271" i="51"/>
  <c r="J403272" i="51"/>
  <c r="J403273" i="51"/>
  <c r="J403274" i="51"/>
  <c r="J403275" i="51"/>
  <c r="J403276" i="51"/>
  <c r="J403277" i="51"/>
  <c r="J403278" i="51"/>
  <c r="J403279" i="51"/>
  <c r="J403280" i="51"/>
  <c r="J403281" i="51"/>
  <c r="J403282" i="51"/>
  <c r="J403283" i="51"/>
  <c r="J403284" i="51"/>
  <c r="J403285" i="51"/>
  <c r="J403286" i="51"/>
  <c r="J403287" i="51"/>
  <c r="J403288" i="51"/>
  <c r="J403289" i="51"/>
  <c r="J403290" i="51"/>
  <c r="J403291" i="51"/>
  <c r="J403292" i="51"/>
  <c r="J403293" i="51"/>
  <c r="J403294" i="51"/>
  <c r="J403295" i="51"/>
  <c r="J403296" i="51"/>
  <c r="J403297" i="51"/>
  <c r="J403298" i="51"/>
  <c r="J403299" i="51"/>
  <c r="J403300" i="51"/>
  <c r="J403301" i="51"/>
  <c r="J403302" i="51"/>
  <c r="J403303" i="51"/>
  <c r="J403304" i="51"/>
  <c r="J403305" i="51"/>
  <c r="J403306" i="51"/>
  <c r="J403307" i="51"/>
  <c r="J403308" i="51"/>
  <c r="J403309" i="51"/>
  <c r="J403310" i="51"/>
  <c r="J403311" i="51"/>
  <c r="J403312" i="51"/>
  <c r="J403313" i="51"/>
  <c r="J403314" i="51"/>
  <c r="J403315" i="51"/>
  <c r="J403316" i="51"/>
  <c r="J403317" i="51"/>
  <c r="J403318" i="51"/>
  <c r="J403319" i="51"/>
  <c r="J403320" i="51"/>
  <c r="J403321" i="51"/>
  <c r="J403322" i="51"/>
  <c r="J403323" i="51"/>
  <c r="J403324" i="51"/>
  <c r="J403325" i="51"/>
  <c r="J403326" i="51"/>
  <c r="J403327" i="51"/>
  <c r="J403328" i="51"/>
  <c r="J403329" i="51"/>
  <c r="J403330" i="51"/>
  <c r="J403331" i="51"/>
  <c r="J403332" i="51"/>
  <c r="J403333" i="51"/>
  <c r="J403334" i="51"/>
  <c r="J403335" i="51"/>
  <c r="J403336" i="51"/>
  <c r="J403337" i="51"/>
  <c r="J403338" i="51"/>
  <c r="J403339" i="51"/>
  <c r="J403340" i="51"/>
  <c r="J403341" i="51"/>
  <c r="J403342" i="51"/>
  <c r="J403343" i="51"/>
  <c r="J403344" i="51"/>
  <c r="J403345" i="51"/>
  <c r="J403346" i="51"/>
  <c r="J403347" i="51"/>
  <c r="J403348" i="51"/>
  <c r="J403349" i="51"/>
  <c r="J403350" i="51"/>
  <c r="J403351" i="51"/>
  <c r="J403352" i="51"/>
  <c r="J403353" i="51"/>
  <c r="J403354" i="51"/>
  <c r="J403355" i="51"/>
  <c r="J403356" i="51"/>
  <c r="J403357" i="51"/>
  <c r="J403358" i="51"/>
  <c r="J403359" i="51"/>
  <c r="J403360" i="51"/>
  <c r="J403361" i="51"/>
  <c r="J403362" i="51"/>
  <c r="J403363" i="51"/>
  <c r="J403364" i="51"/>
  <c r="J403365" i="51"/>
  <c r="J403366" i="51"/>
  <c r="J403367" i="51"/>
  <c r="J403368" i="51"/>
  <c r="J403369" i="51"/>
  <c r="J403370" i="51"/>
  <c r="J403371" i="51"/>
  <c r="J403372" i="51"/>
  <c r="J403373" i="51"/>
  <c r="J403374" i="51"/>
  <c r="J403375" i="51"/>
  <c r="J403376" i="51"/>
  <c r="J403377" i="51"/>
  <c r="J403378" i="51"/>
  <c r="J403379" i="51"/>
  <c r="J403380" i="51"/>
  <c r="J403381" i="51"/>
  <c r="J403382" i="51"/>
  <c r="J403383" i="51"/>
  <c r="J403384" i="51"/>
  <c r="J403385" i="51"/>
  <c r="J403386" i="51"/>
  <c r="J403387" i="51"/>
  <c r="J403388" i="51"/>
  <c r="J403389" i="51"/>
  <c r="J403390" i="51"/>
  <c r="J403391" i="51"/>
  <c r="J403392" i="51"/>
  <c r="J403393" i="51"/>
  <c r="J403394" i="51"/>
  <c r="J403395" i="51"/>
  <c r="J403396" i="51"/>
  <c r="J403397" i="51"/>
  <c r="J403398" i="51"/>
  <c r="J403399" i="51"/>
  <c r="J403400" i="51"/>
  <c r="J403401" i="51"/>
  <c r="J403402" i="51"/>
  <c r="J403403" i="51"/>
  <c r="J403404" i="51"/>
  <c r="J403405" i="51"/>
  <c r="J403406" i="51"/>
  <c r="J403407" i="51"/>
  <c r="J403408" i="51"/>
  <c r="J403409" i="51"/>
  <c r="J403410" i="51"/>
  <c r="J403411" i="51"/>
  <c r="J403412" i="51"/>
  <c r="J403413" i="51"/>
  <c r="J403414" i="51"/>
  <c r="J403415" i="51"/>
  <c r="J403416" i="51"/>
  <c r="J403417" i="51"/>
  <c r="J403418" i="51"/>
  <c r="J403419" i="51"/>
  <c r="J403420" i="51"/>
  <c r="J403421" i="51"/>
  <c r="J403422" i="51"/>
  <c r="J403423" i="51"/>
  <c r="J403424" i="51"/>
  <c r="J403425" i="51"/>
  <c r="J403426" i="51"/>
  <c r="J403427" i="51"/>
  <c r="J403428" i="51"/>
  <c r="J403429" i="51"/>
  <c r="J403430" i="51"/>
  <c r="J403431" i="51"/>
  <c r="J403432" i="51"/>
  <c r="J403433" i="51"/>
  <c r="J403434" i="51"/>
  <c r="J403435" i="51"/>
  <c r="J403436" i="51"/>
  <c r="J403437" i="51"/>
  <c r="J403438" i="51"/>
  <c r="J403439" i="51"/>
  <c r="J403440" i="51"/>
  <c r="J403441" i="51"/>
  <c r="J403442" i="51"/>
  <c r="J403443" i="51"/>
  <c r="J403444" i="51"/>
  <c r="J403445" i="51"/>
  <c r="J403446" i="51"/>
  <c r="J403447" i="51"/>
  <c r="J403448" i="51"/>
  <c r="J403449" i="51"/>
  <c r="J403450" i="51"/>
  <c r="J403451" i="51"/>
  <c r="J403452" i="51"/>
  <c r="J403453" i="51"/>
  <c r="J403454" i="51"/>
  <c r="J403455" i="51"/>
  <c r="J403456" i="51"/>
  <c r="J403457" i="51"/>
  <c r="J403458" i="51"/>
  <c r="J403459" i="51"/>
  <c r="J403460" i="51"/>
  <c r="J403461" i="51"/>
  <c r="J403462" i="51"/>
  <c r="J403463" i="51"/>
  <c r="J403464" i="51"/>
  <c r="J403465" i="51"/>
  <c r="J403466" i="51"/>
  <c r="J403467" i="51"/>
  <c r="J403468" i="51"/>
  <c r="J403469" i="51"/>
  <c r="J403470" i="51"/>
  <c r="J403471" i="51"/>
  <c r="J403472" i="51"/>
  <c r="J403473" i="51"/>
  <c r="J403474" i="51"/>
  <c r="J403475" i="51"/>
  <c r="J403476" i="51"/>
  <c r="J403477" i="51"/>
  <c r="J403478" i="51"/>
  <c r="J403479" i="51"/>
  <c r="J403480" i="51"/>
  <c r="J403481" i="51"/>
  <c r="J403482" i="51"/>
  <c r="J403483" i="51"/>
  <c r="J403484" i="51"/>
  <c r="J403485" i="51"/>
  <c r="J403486" i="51"/>
  <c r="J403487" i="51"/>
  <c r="J403488" i="51"/>
  <c r="J403489" i="51"/>
  <c r="J403490" i="51"/>
  <c r="J403491" i="51"/>
  <c r="J403492" i="51"/>
  <c r="J403493" i="51"/>
  <c r="J403494" i="51"/>
  <c r="J403495" i="51"/>
  <c r="J403496" i="51"/>
  <c r="J403497" i="51"/>
  <c r="J403498" i="51"/>
  <c r="J403499" i="51"/>
  <c r="J403500" i="51"/>
  <c r="J403501" i="51"/>
  <c r="J403502" i="51"/>
  <c r="J403503" i="51"/>
  <c r="J403504" i="51"/>
  <c r="J403505" i="51"/>
  <c r="J403506" i="51"/>
  <c r="J403507" i="51"/>
  <c r="J403508" i="51"/>
  <c r="J403509" i="51"/>
  <c r="J403510" i="51"/>
  <c r="J403511" i="51"/>
  <c r="J403512" i="51"/>
  <c r="J403513" i="51"/>
  <c r="J403514" i="51"/>
  <c r="J403515" i="51"/>
  <c r="J403516" i="51"/>
  <c r="J403517" i="51"/>
  <c r="J403518" i="51"/>
  <c r="J403519" i="51"/>
  <c r="J403520" i="51"/>
  <c r="J403521" i="51"/>
  <c r="J403522" i="51"/>
  <c r="J403523" i="51"/>
  <c r="J403524" i="51"/>
  <c r="J403525" i="51"/>
  <c r="J403526" i="51"/>
  <c r="J403527" i="51"/>
  <c r="J403528" i="51"/>
  <c r="J403529" i="51"/>
  <c r="J403530" i="51"/>
  <c r="J403531" i="51"/>
  <c r="J403532" i="51"/>
  <c r="J403533" i="51"/>
  <c r="J403534" i="51"/>
  <c r="J403535" i="51"/>
  <c r="J403536" i="51"/>
  <c r="J403537" i="51"/>
  <c r="J403538" i="51"/>
  <c r="J403539" i="51"/>
  <c r="J403540" i="51"/>
  <c r="J403541" i="51"/>
  <c r="J403542" i="51"/>
  <c r="J403543" i="51"/>
  <c r="J403544" i="51"/>
  <c r="J403545" i="51"/>
  <c r="J403546" i="51"/>
  <c r="J403547" i="51"/>
  <c r="J403548" i="51"/>
  <c r="J403549" i="51"/>
  <c r="J403550" i="51"/>
  <c r="J403551" i="51"/>
  <c r="J403552" i="51"/>
  <c r="J403553" i="51"/>
  <c r="J403554" i="51"/>
  <c r="J403555" i="51"/>
  <c r="J403556" i="51"/>
  <c r="J403557" i="51"/>
  <c r="J403558" i="51"/>
  <c r="J403559" i="51"/>
  <c r="J403560" i="51"/>
  <c r="J403561" i="51"/>
  <c r="J403562" i="51"/>
  <c r="J403563" i="51"/>
  <c r="J403564" i="51"/>
  <c r="J403565" i="51"/>
  <c r="J403566" i="51"/>
  <c r="J403567" i="51"/>
  <c r="J403568" i="51"/>
  <c r="J403569" i="51"/>
  <c r="J403570" i="51"/>
  <c r="J403571" i="51"/>
  <c r="J403572" i="51"/>
  <c r="J403573" i="51"/>
  <c r="J403574" i="51"/>
  <c r="J403575" i="51"/>
  <c r="J403576" i="51"/>
  <c r="J403577" i="51"/>
  <c r="J403578" i="51"/>
  <c r="J403579" i="51"/>
  <c r="J403580" i="51"/>
  <c r="J403581" i="51"/>
  <c r="J403582" i="51"/>
  <c r="J403583" i="51"/>
  <c r="J403584" i="51"/>
  <c r="J403585" i="51"/>
  <c r="J403586" i="51"/>
  <c r="J403587" i="51"/>
  <c r="J403588" i="51"/>
  <c r="J403589" i="51"/>
  <c r="J403590" i="51"/>
  <c r="J403591" i="51"/>
  <c r="J403592" i="51"/>
  <c r="J403593" i="51"/>
  <c r="J403594" i="51"/>
  <c r="J403595" i="51"/>
  <c r="J403596" i="51"/>
  <c r="J403597" i="51"/>
  <c r="J403598" i="51"/>
  <c r="J403599" i="51"/>
  <c r="J403600" i="51"/>
  <c r="J403601" i="51"/>
  <c r="J403602" i="51"/>
  <c r="J403603" i="51"/>
  <c r="J403604" i="51"/>
  <c r="J403605" i="51"/>
  <c r="J403606" i="51"/>
  <c r="J403607" i="51"/>
  <c r="J403608" i="51"/>
  <c r="J403609" i="51"/>
  <c r="J403610" i="51"/>
  <c r="J403611" i="51"/>
  <c r="J403612" i="51"/>
  <c r="J403613" i="51"/>
  <c r="J403614" i="51"/>
  <c r="J403615" i="51"/>
  <c r="J403616" i="51"/>
  <c r="J403617" i="51"/>
  <c r="J403618" i="51"/>
  <c r="J403619" i="51"/>
  <c r="J403620" i="51"/>
  <c r="J403621" i="51"/>
  <c r="J403622" i="51"/>
  <c r="J403623" i="51"/>
  <c r="J403624" i="51"/>
  <c r="J403625" i="51"/>
  <c r="J403626" i="51"/>
  <c r="J403627" i="51"/>
  <c r="J403628" i="51"/>
  <c r="J403629" i="51"/>
  <c r="J403630" i="51"/>
  <c r="J403631" i="51"/>
  <c r="J403632" i="51"/>
  <c r="J403633" i="51"/>
  <c r="J403634" i="51"/>
  <c r="J403635" i="51"/>
  <c r="J403636" i="51"/>
  <c r="J403637" i="51"/>
  <c r="J403638" i="51"/>
  <c r="J403639" i="51"/>
  <c r="J403640" i="51"/>
  <c r="J403641" i="51"/>
  <c r="J403642" i="51"/>
  <c r="J403643" i="51"/>
  <c r="J403644" i="51"/>
  <c r="J403645" i="51"/>
  <c r="J403646" i="51"/>
  <c r="J403647" i="51"/>
  <c r="J403648" i="51"/>
  <c r="J403649" i="51"/>
  <c r="J403650" i="51"/>
  <c r="J403651" i="51"/>
  <c r="J403652" i="51"/>
  <c r="J403653" i="51"/>
  <c r="J403654" i="51"/>
  <c r="J403655" i="51"/>
  <c r="J403656" i="51"/>
  <c r="J403657" i="51"/>
  <c r="J403658" i="51"/>
  <c r="J403659" i="51"/>
  <c r="J403660" i="51"/>
  <c r="J403661" i="51"/>
  <c r="J403662" i="51"/>
  <c r="J403663" i="51"/>
  <c r="J403664" i="51"/>
  <c r="J403665" i="51"/>
  <c r="J403666" i="51"/>
  <c r="J403667" i="51"/>
  <c r="J403668" i="51"/>
  <c r="J403669" i="51"/>
  <c r="J403670" i="51"/>
  <c r="J403671" i="51"/>
  <c r="J403672" i="51"/>
  <c r="J403673" i="51"/>
  <c r="J403674" i="51"/>
  <c r="J403675" i="51"/>
  <c r="J403676" i="51"/>
  <c r="J403677" i="51"/>
  <c r="J403678" i="51"/>
  <c r="J403679" i="51"/>
  <c r="J403680" i="51"/>
  <c r="J403681" i="51"/>
  <c r="J403682" i="51"/>
  <c r="J403683" i="51"/>
  <c r="J403684" i="51"/>
  <c r="J403685" i="51"/>
  <c r="J403686" i="51"/>
  <c r="J403687" i="51"/>
  <c r="J403688" i="51"/>
  <c r="J403689" i="51"/>
  <c r="J403690" i="51"/>
  <c r="J403691" i="51"/>
  <c r="J403692" i="51"/>
  <c r="J403693" i="51"/>
  <c r="J403694" i="51"/>
  <c r="J403695" i="51"/>
  <c r="J403696" i="51"/>
  <c r="J403697" i="51"/>
  <c r="J403698" i="51"/>
  <c r="J403699" i="51"/>
  <c r="J403700" i="51"/>
  <c r="J403701" i="51"/>
  <c r="J403702" i="51"/>
  <c r="J403703" i="51"/>
  <c r="J403704" i="51"/>
  <c r="J403705" i="51"/>
  <c r="J403706" i="51"/>
  <c r="J403707" i="51"/>
  <c r="J403708" i="51"/>
  <c r="J403709" i="51"/>
  <c r="J403710" i="51"/>
  <c r="J403711" i="51"/>
  <c r="J403712" i="51"/>
  <c r="J403713" i="51"/>
  <c r="J403714" i="51"/>
  <c r="J403715" i="51"/>
  <c r="J403716" i="51"/>
  <c r="J403717" i="51"/>
  <c r="J403718" i="51"/>
  <c r="J403719" i="51"/>
  <c r="J403720" i="51"/>
  <c r="J403721" i="51"/>
  <c r="J403722" i="51"/>
  <c r="J403723" i="51"/>
  <c r="J403724" i="51"/>
  <c r="J403725" i="51"/>
  <c r="J403726" i="51"/>
  <c r="J403727" i="51"/>
  <c r="J403728" i="51"/>
  <c r="J403729" i="51"/>
  <c r="J403730" i="51"/>
  <c r="J403731" i="51"/>
  <c r="J403732" i="51"/>
  <c r="J403733" i="51"/>
  <c r="J403734" i="51"/>
  <c r="J403735" i="51"/>
  <c r="J403736" i="51"/>
  <c r="J403737" i="51"/>
  <c r="J403738" i="51"/>
  <c r="J403739" i="51"/>
  <c r="J403740" i="51"/>
  <c r="J403741" i="51"/>
  <c r="J403742" i="51"/>
  <c r="J403743" i="51"/>
  <c r="J403744" i="51"/>
  <c r="J403745" i="51"/>
  <c r="J403746" i="51"/>
  <c r="J403747" i="51"/>
  <c r="J403748" i="51"/>
  <c r="J403749" i="51"/>
  <c r="J403750" i="51"/>
  <c r="J403751" i="51"/>
  <c r="J403752" i="51"/>
  <c r="J403753" i="51"/>
  <c r="J403754" i="51"/>
  <c r="J403755" i="51"/>
  <c r="J403756" i="51"/>
  <c r="J403757" i="51"/>
  <c r="J403758" i="51"/>
  <c r="J403759" i="51"/>
  <c r="J403760" i="51"/>
  <c r="J403761" i="51"/>
  <c r="J403762" i="51"/>
  <c r="J403763" i="51"/>
  <c r="J403764" i="51"/>
  <c r="J403765" i="51"/>
  <c r="J403766" i="51"/>
  <c r="J403767" i="51"/>
  <c r="J403768" i="51"/>
  <c r="J403769" i="51"/>
  <c r="J403770" i="51"/>
  <c r="J403771" i="51"/>
  <c r="J403772" i="51"/>
  <c r="J403773" i="51"/>
  <c r="J403774" i="51"/>
  <c r="J403775" i="51"/>
  <c r="J403776" i="51"/>
  <c r="J403777" i="51"/>
  <c r="J403778" i="51"/>
  <c r="J403779" i="51"/>
  <c r="J403780" i="51"/>
  <c r="J403781" i="51"/>
  <c r="J403782" i="51"/>
  <c r="J403783" i="51"/>
  <c r="J403784" i="51"/>
  <c r="J403785" i="51"/>
  <c r="J403786" i="51"/>
  <c r="J403787" i="51"/>
  <c r="J403788" i="51"/>
  <c r="J403789" i="51"/>
  <c r="J403790" i="51"/>
  <c r="J403791" i="51"/>
  <c r="J403792" i="51"/>
  <c r="J403793" i="51"/>
  <c r="J403794" i="51"/>
  <c r="J403795" i="51"/>
  <c r="J403796" i="51"/>
  <c r="J403797" i="51"/>
  <c r="J403798" i="51"/>
  <c r="J403799" i="51"/>
  <c r="J403800" i="51"/>
  <c r="J403801" i="51"/>
  <c r="J403802" i="51"/>
  <c r="J403803" i="51"/>
  <c r="J403804" i="51"/>
  <c r="J403805" i="51"/>
  <c r="J403806" i="51"/>
  <c r="J403807" i="51"/>
  <c r="J403808" i="51"/>
  <c r="J403809" i="51"/>
  <c r="J403810" i="51"/>
  <c r="J403811" i="51"/>
  <c r="J403812" i="51"/>
  <c r="J403813" i="51"/>
  <c r="J403814" i="51"/>
  <c r="J403815" i="51"/>
  <c r="J403816" i="51"/>
  <c r="J403817" i="51"/>
  <c r="J403818" i="51"/>
  <c r="J403819" i="51"/>
  <c r="J403820" i="51"/>
  <c r="J403821" i="51"/>
  <c r="J403822" i="51"/>
  <c r="J403823" i="51"/>
  <c r="J403824" i="51"/>
  <c r="J403825" i="51"/>
  <c r="J403826" i="51"/>
  <c r="J403827" i="51"/>
  <c r="J403828" i="51"/>
  <c r="J403829" i="51"/>
  <c r="J403830" i="51"/>
  <c r="J403831" i="51"/>
  <c r="J403832" i="51"/>
  <c r="J403833" i="51"/>
  <c r="J403834" i="51"/>
  <c r="J403835" i="51"/>
  <c r="J403836" i="51"/>
  <c r="J403837" i="51"/>
  <c r="J403838" i="51"/>
  <c r="J403839" i="51"/>
  <c r="J403840" i="51"/>
  <c r="J403841" i="51"/>
  <c r="J403842" i="51"/>
  <c r="J403843" i="51"/>
  <c r="J403844" i="51"/>
  <c r="J403845" i="51"/>
  <c r="J403846" i="51"/>
  <c r="J403847" i="51"/>
  <c r="J403848" i="51"/>
  <c r="J403849" i="51"/>
  <c r="J403850" i="51"/>
  <c r="J403851" i="51"/>
  <c r="J403852" i="51"/>
  <c r="J403853" i="51"/>
  <c r="J403854" i="51"/>
  <c r="J403855" i="51"/>
  <c r="J403856" i="51"/>
  <c r="J403857" i="51"/>
  <c r="J403858" i="51"/>
  <c r="J403859" i="51"/>
  <c r="J403860" i="51"/>
  <c r="J403861" i="51"/>
  <c r="J403862" i="51"/>
  <c r="J403863" i="51"/>
  <c r="J403864" i="51"/>
  <c r="J403865" i="51"/>
  <c r="J403866" i="51"/>
  <c r="J403867" i="51"/>
  <c r="J403868" i="51"/>
  <c r="J403869" i="51"/>
  <c r="J403870" i="51"/>
  <c r="J403871" i="51"/>
  <c r="J403872" i="51"/>
  <c r="J403873" i="51"/>
  <c r="J403874" i="51"/>
  <c r="J403875" i="51"/>
  <c r="J403876" i="51"/>
  <c r="J403877" i="51"/>
  <c r="J403878" i="51"/>
  <c r="J403879" i="51"/>
  <c r="J403880" i="51"/>
  <c r="J403881" i="51"/>
  <c r="J403882" i="51"/>
  <c r="J403883" i="51"/>
  <c r="J403884" i="51"/>
  <c r="J403885" i="51"/>
  <c r="J403886" i="51"/>
  <c r="J403887" i="51"/>
  <c r="J403888" i="51"/>
  <c r="J403889" i="51"/>
  <c r="J403890" i="51"/>
  <c r="J403891" i="51"/>
  <c r="J403892" i="51"/>
  <c r="J403893" i="51"/>
  <c r="J403894" i="51"/>
  <c r="J403895" i="51"/>
  <c r="J403896" i="51"/>
  <c r="J403897" i="51"/>
  <c r="J403898" i="51"/>
  <c r="J403899" i="51"/>
  <c r="J403900" i="51"/>
  <c r="J403901" i="51"/>
  <c r="J403902" i="51"/>
  <c r="J403903" i="51"/>
  <c r="J403904" i="51"/>
  <c r="J403905" i="51"/>
  <c r="J403906" i="51"/>
  <c r="J403907" i="51"/>
  <c r="J403908" i="51"/>
  <c r="J403909" i="51"/>
  <c r="J403910" i="51"/>
  <c r="J403911" i="51"/>
  <c r="J403912" i="51"/>
  <c r="J403913" i="51"/>
  <c r="J403914" i="51"/>
  <c r="J403915" i="51"/>
  <c r="J403916" i="51"/>
  <c r="J403917" i="51"/>
  <c r="J403918" i="51"/>
  <c r="J403919" i="51"/>
  <c r="J403920" i="51"/>
  <c r="J403921" i="51"/>
  <c r="J403922" i="51"/>
  <c r="J403923" i="51"/>
  <c r="J403924" i="51"/>
  <c r="J403925" i="51"/>
  <c r="J403926" i="51"/>
  <c r="J403927" i="51"/>
  <c r="J403928" i="51"/>
  <c r="J403929" i="51"/>
  <c r="J403930" i="51"/>
  <c r="J403931" i="51"/>
  <c r="J403932" i="51"/>
  <c r="J403933" i="51"/>
  <c r="J403934" i="51"/>
  <c r="J403935" i="51"/>
  <c r="J403936" i="51"/>
  <c r="J403937" i="51"/>
  <c r="J403938" i="51"/>
  <c r="J403939" i="51"/>
  <c r="J403940" i="51"/>
  <c r="J403941" i="51"/>
  <c r="J403942" i="51"/>
  <c r="J403943" i="51"/>
  <c r="J403944" i="51"/>
  <c r="J403945" i="51"/>
  <c r="J403946" i="51"/>
  <c r="J403947" i="51"/>
  <c r="J403948" i="51"/>
  <c r="J403949" i="51"/>
  <c r="J403950" i="51"/>
  <c r="J403951" i="51"/>
  <c r="J403952" i="51"/>
  <c r="J403953" i="51"/>
  <c r="J403954" i="51"/>
  <c r="J403955" i="51"/>
  <c r="J403956" i="51"/>
  <c r="J403957" i="51"/>
  <c r="J403958" i="51"/>
  <c r="J403959" i="51"/>
  <c r="J403960" i="51"/>
  <c r="J403961" i="51"/>
  <c r="J403962" i="51"/>
  <c r="J403963" i="51"/>
  <c r="J403964" i="51"/>
  <c r="J403965" i="51"/>
  <c r="J403966" i="51"/>
  <c r="J403967" i="51"/>
  <c r="J403968" i="51"/>
  <c r="J403969" i="51"/>
  <c r="J403970" i="51"/>
  <c r="J403971" i="51"/>
  <c r="J403972" i="51"/>
  <c r="J403973" i="51"/>
  <c r="J403974" i="51"/>
  <c r="J403975" i="51"/>
  <c r="J403976" i="51"/>
  <c r="J403977" i="51"/>
  <c r="J403978" i="51"/>
  <c r="J403979" i="51"/>
  <c r="J403980" i="51"/>
  <c r="J403981" i="51"/>
  <c r="J403982" i="51"/>
  <c r="J403983" i="51"/>
  <c r="J403984" i="51"/>
  <c r="J403985" i="51"/>
  <c r="J403986" i="51"/>
  <c r="J403987" i="51"/>
  <c r="J403988" i="51"/>
  <c r="J403989" i="51"/>
  <c r="J403990" i="51"/>
  <c r="J403991" i="51"/>
  <c r="J403992" i="51"/>
  <c r="J403993" i="51"/>
  <c r="J403994" i="51"/>
  <c r="J403995" i="51"/>
  <c r="J403996" i="51"/>
  <c r="J403997" i="51"/>
  <c r="J403998" i="51"/>
  <c r="J403999" i="51"/>
  <c r="J404000" i="51"/>
  <c r="J404001" i="51"/>
  <c r="J404002" i="51"/>
  <c r="J404003" i="51"/>
  <c r="J404004" i="51"/>
  <c r="J404005" i="51"/>
  <c r="J404006" i="51"/>
  <c r="J404007" i="51"/>
  <c r="J404008" i="51"/>
  <c r="J404009" i="51"/>
  <c r="J404010" i="51"/>
  <c r="J404011" i="51"/>
  <c r="J404012" i="51"/>
  <c r="J404013" i="51"/>
  <c r="J404014" i="51"/>
  <c r="J404015" i="51"/>
  <c r="J404016" i="51"/>
  <c r="J404017" i="51"/>
  <c r="J404018" i="51"/>
  <c r="J404019" i="51"/>
  <c r="J404020" i="51"/>
  <c r="J404021" i="51"/>
  <c r="J404022" i="51"/>
  <c r="J404023" i="51"/>
  <c r="J404024" i="51"/>
  <c r="J404025" i="51"/>
  <c r="J404026" i="51"/>
  <c r="J404027" i="51"/>
  <c r="J404028" i="51"/>
  <c r="J404029" i="51"/>
  <c r="J404030" i="51"/>
  <c r="J404031" i="51"/>
  <c r="J404032" i="51"/>
  <c r="J404033" i="51"/>
  <c r="J404034" i="51"/>
  <c r="J404035" i="51"/>
  <c r="J404036" i="51"/>
  <c r="J404037" i="51"/>
  <c r="J404038" i="51"/>
  <c r="J404039" i="51"/>
  <c r="J404040" i="51"/>
  <c r="J404041" i="51"/>
  <c r="J404042" i="51"/>
  <c r="J404043" i="51"/>
  <c r="J404044" i="51"/>
  <c r="J404045" i="51"/>
  <c r="J404046" i="51"/>
  <c r="J404047" i="51"/>
  <c r="J404048" i="51"/>
  <c r="J404049" i="51"/>
  <c r="J404050" i="51"/>
  <c r="J404051" i="51"/>
  <c r="J404052" i="51"/>
  <c r="J404053" i="51"/>
  <c r="J404054" i="51"/>
  <c r="J404055" i="51"/>
  <c r="J404056" i="51"/>
  <c r="J404057" i="51"/>
  <c r="J404058" i="51"/>
  <c r="J404059" i="51"/>
  <c r="J404060" i="51"/>
  <c r="J404061" i="51"/>
  <c r="J404062" i="51"/>
  <c r="J404063" i="51"/>
  <c r="J404064" i="51"/>
  <c r="J404065" i="51"/>
  <c r="J404066" i="51"/>
  <c r="J404067" i="51"/>
  <c r="J404068" i="51"/>
  <c r="J404069" i="51"/>
  <c r="J404070" i="51"/>
  <c r="J404071" i="51"/>
  <c r="J404072" i="51"/>
  <c r="J404073" i="51"/>
  <c r="J404074" i="51"/>
  <c r="J404075" i="51"/>
  <c r="J404076" i="51"/>
  <c r="J404077" i="51"/>
  <c r="J404078" i="51"/>
  <c r="J404079" i="51"/>
  <c r="J404080" i="51"/>
  <c r="J404081" i="51"/>
  <c r="J404082" i="51"/>
  <c r="J404083" i="51"/>
  <c r="J404084" i="51"/>
  <c r="J404085" i="51"/>
  <c r="J404086" i="51"/>
  <c r="J404087" i="51"/>
  <c r="J404088" i="51"/>
  <c r="J404089" i="51"/>
  <c r="J404090" i="51"/>
  <c r="J404091" i="51"/>
  <c r="J404092" i="51"/>
  <c r="J404093" i="51"/>
  <c r="J404094" i="51"/>
  <c r="J404095" i="51"/>
  <c r="J404096" i="51"/>
  <c r="J404097" i="51"/>
  <c r="J404098" i="51"/>
  <c r="J404099" i="51"/>
  <c r="J404100" i="51"/>
  <c r="J404101" i="51"/>
  <c r="J404102" i="51"/>
  <c r="J404103" i="51"/>
  <c r="J404104" i="51"/>
  <c r="J404105" i="51"/>
  <c r="J404106" i="51"/>
  <c r="J404107" i="51"/>
  <c r="J404108" i="51"/>
  <c r="J404109" i="51"/>
  <c r="J404110" i="51"/>
  <c r="J404111" i="51"/>
  <c r="J404112" i="51"/>
  <c r="J404113" i="51"/>
  <c r="J404114" i="51"/>
  <c r="J404115" i="51"/>
  <c r="J404116" i="51"/>
  <c r="J404117" i="51"/>
  <c r="J404118" i="51"/>
  <c r="J404119" i="51"/>
  <c r="J404120" i="51"/>
  <c r="J404121" i="51"/>
  <c r="J404122" i="51"/>
  <c r="J404123" i="51"/>
  <c r="J404124" i="51"/>
  <c r="J404125" i="51"/>
  <c r="J404126" i="51"/>
  <c r="J404127" i="51"/>
  <c r="J404128" i="51"/>
  <c r="J404129" i="51"/>
  <c r="J404130" i="51"/>
  <c r="J404131" i="51"/>
  <c r="J404132" i="51"/>
  <c r="J404133" i="51"/>
  <c r="J404134" i="51"/>
  <c r="J404135" i="51"/>
  <c r="J404136" i="51"/>
  <c r="J404137" i="51"/>
  <c r="J404138" i="51"/>
  <c r="J404139" i="51"/>
  <c r="J404140" i="51"/>
  <c r="J404141" i="51"/>
  <c r="J404142" i="51"/>
  <c r="J404143" i="51"/>
  <c r="J404144" i="51"/>
  <c r="J404145" i="51"/>
  <c r="J404146" i="51"/>
  <c r="J404147" i="51"/>
  <c r="J404148" i="51"/>
  <c r="J404149" i="51"/>
  <c r="J404150" i="51"/>
  <c r="J404151" i="51"/>
  <c r="J404152" i="51"/>
  <c r="J404153" i="51"/>
  <c r="J404154" i="51"/>
  <c r="J404155" i="51"/>
  <c r="J404156" i="51"/>
  <c r="J404157" i="51"/>
  <c r="J404158" i="51"/>
  <c r="J404159" i="51"/>
  <c r="J404160" i="51"/>
  <c r="J404161" i="51"/>
  <c r="J404162" i="51"/>
  <c r="J404163" i="51"/>
  <c r="J404164" i="51"/>
  <c r="J404165" i="51"/>
  <c r="J404166" i="51"/>
  <c r="J404167" i="51"/>
  <c r="J404168" i="51"/>
  <c r="J404169" i="51"/>
  <c r="J404170" i="51"/>
  <c r="J404171" i="51"/>
  <c r="J404172" i="51"/>
  <c r="J404173" i="51"/>
  <c r="J404174" i="51"/>
  <c r="J404175" i="51"/>
  <c r="J404176" i="51"/>
  <c r="J404177" i="51"/>
  <c r="J404178" i="51"/>
  <c r="J404179" i="51"/>
  <c r="J404180" i="51"/>
  <c r="J404181" i="51"/>
  <c r="J404182" i="51"/>
  <c r="J404183" i="51"/>
  <c r="J404184" i="51"/>
  <c r="J404185" i="51"/>
  <c r="J404186" i="51"/>
  <c r="J404187" i="51"/>
  <c r="J404188" i="51"/>
  <c r="J404189" i="51"/>
  <c r="J404190" i="51"/>
  <c r="J404191" i="51"/>
  <c r="J404192" i="51"/>
  <c r="J404193" i="51"/>
  <c r="J404194" i="51"/>
  <c r="J404195" i="51"/>
  <c r="J404196" i="51"/>
  <c r="J404197" i="51"/>
  <c r="J404198" i="51"/>
  <c r="J404199" i="51"/>
  <c r="J404200" i="51"/>
  <c r="J404201" i="51"/>
  <c r="J404202" i="51"/>
  <c r="J404203" i="51"/>
  <c r="J404204" i="51"/>
  <c r="J404205" i="51"/>
  <c r="J404206" i="51"/>
  <c r="J404207" i="51"/>
  <c r="J404208" i="51"/>
  <c r="J404209" i="51"/>
  <c r="J404210" i="51"/>
  <c r="J404211" i="51"/>
  <c r="J404212" i="51"/>
  <c r="J404213" i="51"/>
  <c r="J404214" i="51"/>
  <c r="J404215" i="51"/>
  <c r="J404216" i="51"/>
  <c r="J404217" i="51"/>
  <c r="J404218" i="51"/>
  <c r="J404219" i="51"/>
  <c r="J404220" i="51"/>
  <c r="J404221" i="51"/>
  <c r="J404222" i="51"/>
  <c r="J404223" i="51"/>
  <c r="J404224" i="51"/>
  <c r="J404225" i="51"/>
  <c r="J404226" i="51"/>
  <c r="J404227" i="51"/>
  <c r="J404228" i="51"/>
  <c r="J404229" i="51"/>
  <c r="J404230" i="51"/>
  <c r="J404231" i="51"/>
  <c r="J404232" i="51"/>
  <c r="J404233" i="51"/>
  <c r="J404234" i="51"/>
  <c r="J404235" i="51"/>
  <c r="J404236" i="51"/>
  <c r="J404237" i="51"/>
  <c r="J404238" i="51"/>
  <c r="J404239" i="51"/>
  <c r="J404240" i="51"/>
  <c r="J404241" i="51"/>
  <c r="J404242" i="51"/>
  <c r="J404243" i="51"/>
  <c r="J404244" i="51"/>
  <c r="J404245" i="51"/>
  <c r="J404246" i="51"/>
  <c r="J404247" i="51"/>
  <c r="J404248" i="51"/>
  <c r="J404249" i="51"/>
  <c r="J404250" i="51"/>
  <c r="J404251" i="51"/>
  <c r="J404252" i="51"/>
  <c r="J404253" i="51"/>
  <c r="J404254" i="51"/>
  <c r="J404255" i="51"/>
  <c r="J404256" i="51"/>
  <c r="J404257" i="51"/>
  <c r="J404258" i="51"/>
  <c r="J404259" i="51"/>
  <c r="J404260" i="51"/>
  <c r="J404261" i="51"/>
  <c r="J404262" i="51"/>
  <c r="J404263" i="51"/>
  <c r="J404264" i="51"/>
  <c r="J404265" i="51"/>
  <c r="J404266" i="51"/>
  <c r="J404267" i="51"/>
  <c r="J404268" i="51"/>
  <c r="J404269" i="51"/>
  <c r="J404270" i="51"/>
  <c r="J404271" i="51"/>
  <c r="J404272" i="51"/>
  <c r="J404273" i="51"/>
  <c r="J404274" i="51"/>
  <c r="J404275" i="51"/>
  <c r="J404276" i="51"/>
  <c r="J404277" i="51"/>
  <c r="J404278" i="51"/>
  <c r="J404279" i="51"/>
  <c r="J404280" i="51"/>
  <c r="J404281" i="51"/>
  <c r="J404282" i="51"/>
  <c r="J404283" i="51"/>
  <c r="J404284" i="51"/>
  <c r="J404285" i="51"/>
  <c r="J404286" i="51"/>
  <c r="J404287" i="51"/>
  <c r="J404288" i="51"/>
  <c r="J404289" i="51"/>
  <c r="J404290" i="51"/>
  <c r="J404291" i="51"/>
  <c r="J404292" i="51"/>
  <c r="J404293" i="51"/>
  <c r="J404294" i="51"/>
  <c r="J404295" i="51"/>
  <c r="J404296" i="51"/>
  <c r="J404297" i="51"/>
  <c r="J404298" i="51"/>
  <c r="J404299" i="51"/>
  <c r="J404300" i="51"/>
  <c r="J404301" i="51"/>
  <c r="J404302" i="51"/>
  <c r="J404303" i="51"/>
  <c r="J404304" i="51"/>
  <c r="J404305" i="51"/>
  <c r="J404306" i="51"/>
  <c r="J404307" i="51"/>
  <c r="J404308" i="51"/>
  <c r="J404309" i="51"/>
  <c r="J404310" i="51"/>
  <c r="J404311" i="51"/>
  <c r="J404312" i="51"/>
  <c r="J404313" i="51"/>
  <c r="J404314" i="51"/>
  <c r="J404315" i="51"/>
  <c r="J404316" i="51"/>
  <c r="J404317" i="51"/>
  <c r="J404318" i="51"/>
  <c r="J404319" i="51"/>
  <c r="J404320" i="51"/>
  <c r="J404321" i="51"/>
  <c r="J404322" i="51"/>
  <c r="J404323" i="51"/>
  <c r="J404324" i="51"/>
  <c r="J404325" i="51"/>
  <c r="J404326" i="51"/>
  <c r="J404327" i="51"/>
  <c r="J404328" i="51"/>
  <c r="J404329" i="51"/>
  <c r="J404330" i="51"/>
  <c r="J404331" i="51"/>
  <c r="J404332" i="51"/>
  <c r="J404333" i="51"/>
  <c r="J404334" i="51"/>
  <c r="J404335" i="51"/>
  <c r="J404336" i="51"/>
  <c r="J404337" i="51"/>
  <c r="J404338" i="51"/>
  <c r="J404339" i="51"/>
  <c r="J404340" i="51"/>
  <c r="J404341" i="51"/>
  <c r="J404342" i="51"/>
  <c r="J404343" i="51"/>
  <c r="J404344" i="51"/>
  <c r="J404345" i="51"/>
  <c r="J404346" i="51"/>
  <c r="J404347" i="51"/>
  <c r="J404348" i="51"/>
  <c r="J404349" i="51"/>
  <c r="J404350" i="51"/>
  <c r="J404351" i="51"/>
  <c r="J404352" i="51"/>
  <c r="J404353" i="51"/>
  <c r="J404354" i="51"/>
  <c r="J404355" i="51"/>
  <c r="J404356" i="51"/>
  <c r="J404357" i="51"/>
  <c r="J404358" i="51"/>
  <c r="J404359" i="51"/>
  <c r="J404360" i="51"/>
  <c r="J404361" i="51"/>
  <c r="J404362" i="51"/>
  <c r="J404363" i="51"/>
  <c r="J404364" i="51"/>
  <c r="J404365" i="51"/>
  <c r="J404366" i="51"/>
  <c r="J404367" i="51"/>
  <c r="J404368" i="51"/>
  <c r="J404369" i="51"/>
  <c r="J404370" i="51"/>
  <c r="J404371" i="51"/>
  <c r="J404372" i="51"/>
  <c r="J404373" i="51"/>
  <c r="J404374" i="51"/>
  <c r="J404375" i="51"/>
  <c r="J404376" i="51"/>
  <c r="J404377" i="51"/>
  <c r="J404378" i="51"/>
  <c r="J404379" i="51"/>
  <c r="J404380" i="51"/>
  <c r="J404381" i="51"/>
  <c r="J404382" i="51"/>
  <c r="J404383" i="51"/>
  <c r="J404384" i="51"/>
  <c r="J404385" i="51"/>
  <c r="J404386" i="51"/>
  <c r="J404387" i="51"/>
  <c r="J404388" i="51"/>
  <c r="J404389" i="51"/>
  <c r="J404390" i="51"/>
  <c r="J404391" i="51"/>
  <c r="J404392" i="51"/>
  <c r="J404393" i="51"/>
  <c r="J404394" i="51"/>
  <c r="J404395" i="51"/>
  <c r="J404396" i="51"/>
  <c r="J404397" i="51"/>
  <c r="J404398" i="51"/>
  <c r="J404399" i="51"/>
  <c r="J404400" i="51"/>
  <c r="J404401" i="51"/>
  <c r="J404402" i="51"/>
  <c r="J404403" i="51"/>
  <c r="J404404" i="51"/>
  <c r="J404405" i="51"/>
  <c r="J404406" i="51"/>
  <c r="J404407" i="51"/>
  <c r="J404408" i="51"/>
  <c r="J404409" i="51"/>
  <c r="J404410" i="51"/>
  <c r="J404411" i="51"/>
  <c r="J404412" i="51"/>
  <c r="J404413" i="51"/>
  <c r="J404414" i="51"/>
  <c r="J404415" i="51"/>
  <c r="J404416" i="51"/>
  <c r="J404417" i="51"/>
  <c r="J404418" i="51"/>
  <c r="J404419" i="51"/>
  <c r="J404420" i="51"/>
  <c r="J404421" i="51"/>
  <c r="J404422" i="51"/>
  <c r="J404423" i="51"/>
  <c r="J404424" i="51"/>
  <c r="J404425" i="51"/>
  <c r="J404426" i="51"/>
  <c r="J404427" i="51"/>
  <c r="J404428" i="51"/>
  <c r="J404429" i="51"/>
  <c r="J404430" i="51"/>
  <c r="J404431" i="51"/>
  <c r="J404432" i="51"/>
  <c r="J404433" i="51"/>
  <c r="J404434" i="51"/>
  <c r="J404435" i="51"/>
  <c r="J404436" i="51"/>
  <c r="J404437" i="51"/>
  <c r="J404438" i="51"/>
  <c r="J404439" i="51"/>
  <c r="J404440" i="51"/>
  <c r="J404441" i="51"/>
  <c r="J404442" i="51"/>
  <c r="J404443" i="51"/>
  <c r="J404444" i="51"/>
  <c r="J404445" i="51"/>
  <c r="J404446" i="51"/>
  <c r="J404447" i="51"/>
  <c r="J404448" i="51"/>
  <c r="J404449" i="51"/>
  <c r="J404450" i="51"/>
  <c r="J404451" i="51"/>
  <c r="J404452" i="51"/>
  <c r="J404453" i="51"/>
  <c r="J404454" i="51"/>
  <c r="J404455" i="51"/>
  <c r="J404456" i="51"/>
  <c r="J404457" i="51"/>
  <c r="J404458" i="51"/>
  <c r="J404459" i="51"/>
  <c r="J404460" i="51"/>
  <c r="J404461" i="51"/>
  <c r="J404462" i="51"/>
  <c r="J404463" i="51"/>
  <c r="J404464" i="51"/>
  <c r="J404465" i="51"/>
  <c r="J404466" i="51"/>
  <c r="J404467" i="51"/>
  <c r="J404468" i="51"/>
  <c r="J404469" i="51"/>
  <c r="J404470" i="51"/>
  <c r="J404471" i="51"/>
  <c r="J404472" i="51"/>
  <c r="J404473" i="51"/>
  <c r="J404474" i="51"/>
  <c r="J404475" i="51"/>
  <c r="J404476" i="51"/>
  <c r="J404477" i="51"/>
  <c r="J404478" i="51"/>
  <c r="J404479" i="51"/>
  <c r="J404480" i="51"/>
  <c r="J404481" i="51"/>
  <c r="J404482" i="51"/>
  <c r="J404483" i="51"/>
  <c r="J404484" i="51"/>
  <c r="J404485" i="51"/>
  <c r="J404486" i="51"/>
  <c r="J404487" i="51"/>
  <c r="J404488" i="51"/>
  <c r="J404489" i="51"/>
  <c r="J404490" i="51"/>
  <c r="J404491" i="51"/>
  <c r="J404492" i="51"/>
  <c r="J404493" i="51"/>
  <c r="J404494" i="51"/>
  <c r="J404495" i="51"/>
  <c r="J404496" i="51"/>
  <c r="J404497" i="51"/>
  <c r="J404498" i="51"/>
  <c r="J404499" i="51"/>
  <c r="J404500" i="51"/>
  <c r="J404501" i="51"/>
  <c r="J404502" i="51"/>
  <c r="J404503" i="51"/>
  <c r="J404504" i="51"/>
  <c r="J404505" i="51"/>
  <c r="J404506" i="51"/>
  <c r="J404507" i="51"/>
  <c r="J404508" i="51"/>
  <c r="J404509" i="51"/>
  <c r="J404510" i="51"/>
  <c r="J404511" i="51"/>
  <c r="J404512" i="51"/>
  <c r="J404513" i="51"/>
  <c r="J404514" i="51"/>
  <c r="J404515" i="51"/>
  <c r="J404516" i="51"/>
  <c r="J404517" i="51"/>
  <c r="J404518" i="51"/>
  <c r="J404519" i="51"/>
  <c r="J404520" i="51"/>
  <c r="J404521" i="51"/>
  <c r="J404522" i="51"/>
  <c r="J404523" i="51"/>
  <c r="J404524" i="51"/>
  <c r="J404525" i="51"/>
  <c r="J404526" i="51"/>
  <c r="J404527" i="51"/>
  <c r="J404528" i="51"/>
  <c r="J404529" i="51"/>
  <c r="J404530" i="51"/>
  <c r="J404531" i="51"/>
  <c r="J404532" i="51"/>
  <c r="J404533" i="51"/>
  <c r="J404534" i="51"/>
  <c r="J404535" i="51"/>
  <c r="J404536" i="51"/>
  <c r="J404537" i="51"/>
  <c r="J404538" i="51"/>
  <c r="J404539" i="51"/>
  <c r="J404540" i="51"/>
  <c r="J404541" i="51"/>
  <c r="J404542" i="51"/>
  <c r="J404543" i="51"/>
  <c r="J404544" i="51"/>
  <c r="J404545" i="51"/>
  <c r="J404546" i="51"/>
  <c r="J404547" i="51"/>
  <c r="J404548" i="51"/>
  <c r="J404549" i="51"/>
  <c r="J404550" i="51"/>
  <c r="J404551" i="51"/>
  <c r="J404552" i="51"/>
  <c r="J404553" i="51"/>
  <c r="J404554" i="51"/>
  <c r="J404555" i="51"/>
  <c r="J404556" i="51"/>
  <c r="J404557" i="51"/>
  <c r="J404558" i="51"/>
  <c r="J404559" i="51"/>
  <c r="J404560" i="51"/>
  <c r="J404561" i="51"/>
  <c r="J404562" i="51"/>
  <c r="J404563" i="51"/>
  <c r="J404564" i="51"/>
  <c r="J404565" i="51"/>
  <c r="J404566" i="51"/>
  <c r="J404567" i="51"/>
  <c r="J404568" i="51"/>
  <c r="J404569" i="51"/>
  <c r="J404570" i="51"/>
  <c r="J404571" i="51"/>
  <c r="J404572" i="51"/>
  <c r="J404573" i="51"/>
  <c r="J404574" i="51"/>
  <c r="J404575" i="51"/>
  <c r="J404576" i="51"/>
  <c r="J404577" i="51"/>
  <c r="J404578" i="51"/>
  <c r="J404579" i="51"/>
  <c r="J404580" i="51"/>
  <c r="J404581" i="51"/>
  <c r="J404582" i="51"/>
  <c r="J404583" i="51"/>
  <c r="J404584" i="51"/>
  <c r="J404585" i="51"/>
  <c r="J404586" i="51"/>
  <c r="J404587" i="51"/>
  <c r="J404588" i="51"/>
  <c r="J404589" i="51"/>
  <c r="J404590" i="51"/>
  <c r="J404591" i="51"/>
  <c r="J404592" i="51"/>
  <c r="J404593" i="51"/>
  <c r="J404594" i="51"/>
  <c r="J404595" i="51"/>
  <c r="J404596" i="51"/>
  <c r="J404597" i="51"/>
  <c r="J404598" i="51"/>
  <c r="J404599" i="51"/>
  <c r="J404600" i="51"/>
  <c r="J404601" i="51"/>
  <c r="J404602" i="51"/>
  <c r="J404603" i="51"/>
  <c r="J404604" i="51"/>
  <c r="J404605" i="51"/>
  <c r="J404606" i="51"/>
  <c r="J404607" i="51"/>
  <c r="J404608" i="51"/>
  <c r="J404609" i="51"/>
  <c r="J404610" i="51"/>
  <c r="J404611" i="51"/>
  <c r="J404612" i="51"/>
  <c r="J404613" i="51"/>
  <c r="J404614" i="51"/>
  <c r="J404615" i="51"/>
  <c r="J404616" i="51"/>
  <c r="J404617" i="51"/>
  <c r="J404618" i="51"/>
  <c r="J404619" i="51"/>
  <c r="J404620" i="51"/>
  <c r="J404621" i="51"/>
  <c r="J404622" i="51"/>
  <c r="J404623" i="51"/>
  <c r="J404624" i="51"/>
  <c r="J404625" i="51"/>
  <c r="J404626" i="51"/>
  <c r="J404627" i="51"/>
  <c r="J404628" i="51"/>
  <c r="J404629" i="51"/>
  <c r="J404630" i="51"/>
  <c r="J404631" i="51"/>
  <c r="J404632" i="51"/>
  <c r="J404633" i="51"/>
  <c r="J404634" i="51"/>
  <c r="J404635" i="51"/>
  <c r="J404636" i="51"/>
  <c r="J404637" i="51"/>
  <c r="J404638" i="51"/>
  <c r="J404639" i="51"/>
  <c r="J404640" i="51"/>
  <c r="J404641" i="51"/>
  <c r="J404642" i="51"/>
  <c r="J404643" i="51"/>
  <c r="J404644" i="51"/>
  <c r="J404645" i="51"/>
  <c r="J404646" i="51"/>
  <c r="J404647" i="51"/>
  <c r="J404648" i="51"/>
  <c r="J404649" i="51"/>
  <c r="J404650" i="51"/>
  <c r="J404651" i="51"/>
  <c r="J404652" i="51"/>
  <c r="J404653" i="51"/>
  <c r="J404654" i="51"/>
  <c r="J404655" i="51"/>
  <c r="J404656" i="51"/>
  <c r="J404657" i="51"/>
  <c r="J404658" i="51"/>
  <c r="J404659" i="51"/>
  <c r="J404660" i="51"/>
  <c r="J404661" i="51"/>
  <c r="J404662" i="51"/>
  <c r="J404663" i="51"/>
  <c r="J404664" i="51"/>
  <c r="J404665" i="51"/>
  <c r="J404666" i="51"/>
  <c r="J404667" i="51"/>
  <c r="J404668" i="51"/>
  <c r="J404669" i="51"/>
  <c r="J404670" i="51"/>
  <c r="J404671" i="51"/>
  <c r="J404672" i="51"/>
  <c r="J404673" i="51"/>
  <c r="J404674" i="51"/>
  <c r="J404675" i="51"/>
  <c r="J404676" i="51"/>
  <c r="J404677" i="51"/>
  <c r="J404678" i="51"/>
  <c r="J404679" i="51"/>
  <c r="J404680" i="51"/>
  <c r="J404681" i="51"/>
  <c r="J404682" i="51"/>
  <c r="J404683" i="51"/>
  <c r="J404684" i="51"/>
  <c r="J404685" i="51"/>
  <c r="J404686" i="51"/>
  <c r="J404687" i="51"/>
  <c r="J404688" i="51"/>
  <c r="J404689" i="51"/>
  <c r="J404690" i="51"/>
  <c r="J404691" i="51"/>
  <c r="J404692" i="51"/>
  <c r="J404693" i="51"/>
  <c r="J404694" i="51"/>
  <c r="J404695" i="51"/>
  <c r="J404696" i="51"/>
  <c r="J404697" i="51"/>
  <c r="J404698" i="51"/>
  <c r="J404699" i="51"/>
  <c r="J404700" i="51"/>
  <c r="J404701" i="51"/>
  <c r="J404702" i="51"/>
  <c r="J404703" i="51"/>
  <c r="J404704" i="51"/>
  <c r="J404705" i="51"/>
  <c r="J404706" i="51"/>
  <c r="J404707" i="51"/>
  <c r="J404708" i="51"/>
  <c r="J404709" i="51"/>
  <c r="J404710" i="51"/>
  <c r="J404711" i="51"/>
  <c r="J404712" i="51"/>
  <c r="J404713" i="51"/>
  <c r="J404714" i="51"/>
  <c r="J404715" i="51"/>
  <c r="J404716" i="51"/>
  <c r="J404717" i="51"/>
  <c r="J404718" i="51"/>
  <c r="J404719" i="51"/>
  <c r="J404720" i="51"/>
  <c r="J404721" i="51"/>
  <c r="J404722" i="51"/>
  <c r="J404723" i="51"/>
  <c r="J404724" i="51"/>
  <c r="J404725" i="51"/>
  <c r="J404726" i="51"/>
  <c r="J404727" i="51"/>
  <c r="J404728" i="51"/>
  <c r="J404729" i="51"/>
  <c r="J404730" i="51"/>
  <c r="J404731" i="51"/>
  <c r="J404732" i="51"/>
  <c r="J404733" i="51"/>
  <c r="J404734" i="51"/>
  <c r="J404735" i="51"/>
  <c r="J404736" i="51"/>
  <c r="J404737" i="51"/>
  <c r="J404738" i="51"/>
  <c r="J404739" i="51"/>
  <c r="J404740" i="51"/>
  <c r="J404741" i="51"/>
  <c r="J404742" i="51"/>
  <c r="J404743" i="51"/>
  <c r="J404744" i="51"/>
  <c r="J404745" i="51"/>
  <c r="J404746" i="51"/>
  <c r="J404747" i="51"/>
  <c r="J404748" i="51"/>
  <c r="J404749" i="51"/>
  <c r="J404750" i="51"/>
  <c r="J404751" i="51"/>
  <c r="J404752" i="51"/>
  <c r="J404753" i="51"/>
  <c r="J404754" i="51"/>
  <c r="J404755" i="51"/>
  <c r="J404756" i="51"/>
  <c r="J404757" i="51"/>
  <c r="J404758" i="51"/>
  <c r="J404759" i="51"/>
  <c r="J404760" i="51"/>
  <c r="J404761" i="51"/>
  <c r="J404762" i="51"/>
  <c r="J404763" i="51"/>
  <c r="J404764" i="51"/>
  <c r="J404765" i="51"/>
  <c r="J404766" i="51"/>
  <c r="J404767" i="51"/>
  <c r="J404768" i="51"/>
  <c r="J404769" i="51"/>
  <c r="J404770" i="51"/>
  <c r="J404771" i="51"/>
  <c r="J404772" i="51"/>
  <c r="J404773" i="51"/>
  <c r="J404774" i="51"/>
  <c r="J404775" i="51"/>
  <c r="J404776" i="51"/>
  <c r="J404777" i="51"/>
  <c r="J404778" i="51"/>
  <c r="J404779" i="51"/>
  <c r="J404780" i="51"/>
  <c r="J404781" i="51"/>
  <c r="J404782" i="51"/>
  <c r="J404783" i="51"/>
  <c r="J404784" i="51"/>
  <c r="J404785" i="51"/>
  <c r="J404786" i="51"/>
  <c r="J404787" i="51"/>
  <c r="J404788" i="51"/>
  <c r="J404789" i="51"/>
  <c r="J404790" i="51"/>
  <c r="J404791" i="51"/>
  <c r="J404792" i="51"/>
  <c r="J404793" i="51"/>
  <c r="J404794" i="51"/>
  <c r="J404795" i="51"/>
  <c r="J404796" i="51"/>
  <c r="J404797" i="51"/>
  <c r="J404798" i="51"/>
  <c r="J404799" i="51"/>
  <c r="J404800" i="51"/>
  <c r="J404801" i="51"/>
  <c r="J404802" i="51"/>
  <c r="J404803" i="51"/>
  <c r="J404804" i="51"/>
  <c r="J404805" i="51"/>
  <c r="J404806" i="51"/>
  <c r="J404807" i="51"/>
  <c r="J404808" i="51"/>
  <c r="J404809" i="51"/>
  <c r="J404810" i="51"/>
  <c r="J404811" i="51"/>
  <c r="J404812" i="51"/>
  <c r="J404813" i="51"/>
  <c r="J404814" i="51"/>
  <c r="J404815" i="51"/>
  <c r="J404816" i="51"/>
  <c r="J404817" i="51"/>
  <c r="J404818" i="51"/>
  <c r="J404819" i="51"/>
  <c r="J404820" i="51"/>
  <c r="J404821" i="51"/>
  <c r="J404822" i="51"/>
  <c r="J404823" i="51"/>
  <c r="J404824" i="51"/>
  <c r="J404825" i="51"/>
  <c r="J404826" i="51"/>
  <c r="J404827" i="51"/>
  <c r="J404828" i="51"/>
  <c r="J404829" i="51"/>
  <c r="J404830" i="51"/>
  <c r="J404831" i="51"/>
  <c r="J404832" i="51"/>
  <c r="J404833" i="51"/>
  <c r="J404834" i="51"/>
  <c r="J404835" i="51"/>
  <c r="J404836" i="51"/>
  <c r="J404837" i="51"/>
  <c r="J404838" i="51"/>
  <c r="J404839" i="51"/>
  <c r="J404840" i="51"/>
  <c r="J404841" i="51"/>
  <c r="J404842" i="51"/>
  <c r="J404843" i="51"/>
  <c r="J404844" i="51"/>
  <c r="J404845" i="51"/>
  <c r="J404846" i="51"/>
  <c r="J404847" i="51"/>
  <c r="J404848" i="51"/>
  <c r="J404849" i="51"/>
  <c r="J404850" i="51"/>
  <c r="J404851" i="51"/>
  <c r="J404852" i="51"/>
  <c r="J404853" i="51"/>
  <c r="J404854" i="51"/>
  <c r="J404855" i="51"/>
  <c r="J404856" i="51"/>
  <c r="J404857" i="51"/>
  <c r="J404858" i="51"/>
  <c r="J404859" i="51"/>
  <c r="J404860" i="51"/>
  <c r="J404861" i="51"/>
  <c r="J404862" i="51"/>
  <c r="J404863" i="51"/>
  <c r="J404864" i="51"/>
  <c r="J404865" i="51"/>
  <c r="J404866" i="51"/>
  <c r="J404867" i="51"/>
  <c r="J404868" i="51"/>
  <c r="J404869" i="51"/>
  <c r="J404870" i="51"/>
  <c r="J404871" i="51"/>
  <c r="J404872" i="51"/>
  <c r="J404873" i="51"/>
  <c r="J404874" i="51"/>
  <c r="J404875" i="51"/>
  <c r="J404876" i="51"/>
  <c r="J404877" i="51"/>
  <c r="J404878" i="51"/>
  <c r="J404879" i="51"/>
  <c r="J404880" i="51"/>
  <c r="J404881" i="51"/>
  <c r="J404882" i="51"/>
  <c r="J404883" i="51"/>
  <c r="J404884" i="51"/>
  <c r="J404885" i="51"/>
  <c r="J404886" i="51"/>
  <c r="J404887" i="51"/>
  <c r="J404888" i="51"/>
  <c r="J404889" i="51"/>
  <c r="J404890" i="51"/>
  <c r="J404891" i="51"/>
  <c r="J404892" i="51"/>
  <c r="J404893" i="51"/>
  <c r="J404894" i="51"/>
  <c r="J404895" i="51"/>
  <c r="J404896" i="51"/>
  <c r="J404897" i="51"/>
  <c r="J404898" i="51"/>
  <c r="J404899" i="51"/>
  <c r="J404900" i="51"/>
  <c r="J404901" i="51"/>
  <c r="J404902" i="51"/>
  <c r="J404903" i="51"/>
  <c r="J404904" i="51"/>
  <c r="J404905" i="51"/>
  <c r="J404906" i="51"/>
  <c r="J404907" i="51"/>
  <c r="J404908" i="51"/>
  <c r="J404909" i="51"/>
  <c r="J404910" i="51"/>
  <c r="J404911" i="51"/>
  <c r="J404912" i="51"/>
  <c r="J404913" i="51"/>
  <c r="J404914" i="51"/>
  <c r="J404915" i="51"/>
  <c r="J404916" i="51"/>
  <c r="J404917" i="51"/>
  <c r="J404918" i="51"/>
  <c r="J404919" i="51"/>
  <c r="J404920" i="51"/>
  <c r="J404921" i="51"/>
  <c r="J404922" i="51"/>
  <c r="J404923" i="51"/>
  <c r="J404924" i="51"/>
  <c r="J404925" i="51"/>
  <c r="J404926" i="51"/>
  <c r="J404927" i="51"/>
  <c r="J404928" i="51"/>
  <c r="J404929" i="51"/>
  <c r="J404930" i="51"/>
  <c r="J404931" i="51"/>
  <c r="J404932" i="51"/>
  <c r="J404933" i="51"/>
  <c r="J404934" i="51"/>
  <c r="J404935" i="51"/>
  <c r="J404936" i="51"/>
  <c r="J404937" i="51"/>
  <c r="J404938" i="51"/>
  <c r="J404939" i="51"/>
  <c r="J404940" i="51"/>
  <c r="J404941" i="51"/>
  <c r="J404942" i="51"/>
  <c r="J404943" i="51"/>
  <c r="J404944" i="51"/>
  <c r="J404945" i="51"/>
  <c r="J404946" i="51"/>
  <c r="J404947" i="51"/>
  <c r="J404948" i="51"/>
  <c r="J404949" i="51"/>
  <c r="J404950" i="51"/>
  <c r="J404951" i="51"/>
  <c r="J404952" i="51"/>
  <c r="J404953" i="51"/>
  <c r="J404954" i="51"/>
  <c r="J404955" i="51"/>
  <c r="J404956" i="51"/>
  <c r="J404957" i="51"/>
  <c r="J404958" i="51"/>
  <c r="J404959" i="51"/>
  <c r="J404960" i="51"/>
  <c r="J404961" i="51"/>
  <c r="J404962" i="51"/>
  <c r="J404963" i="51"/>
  <c r="J404964" i="51"/>
  <c r="J404965" i="51"/>
  <c r="J404966" i="51"/>
  <c r="J404967" i="51"/>
  <c r="J404968" i="51"/>
  <c r="J404969" i="51"/>
  <c r="J404970" i="51"/>
  <c r="J404971" i="51"/>
  <c r="J404972" i="51"/>
  <c r="J404973" i="51"/>
  <c r="J404974" i="51"/>
  <c r="J404975" i="51"/>
  <c r="J404976" i="51"/>
  <c r="J404977" i="51"/>
  <c r="J404978" i="51"/>
  <c r="J404979" i="51"/>
  <c r="J404980" i="51"/>
  <c r="J404981" i="51"/>
  <c r="J404982" i="51"/>
  <c r="J404983" i="51"/>
  <c r="J404984" i="51"/>
  <c r="J404985" i="51"/>
  <c r="J404986" i="51"/>
  <c r="J404987" i="51"/>
  <c r="J404988" i="51"/>
  <c r="J404989" i="51"/>
  <c r="J404990" i="51"/>
  <c r="J404991" i="51"/>
  <c r="J404992" i="51"/>
  <c r="J404993" i="51"/>
  <c r="J404994" i="51"/>
  <c r="J404995" i="51"/>
  <c r="J404996" i="51"/>
  <c r="J404997" i="51"/>
  <c r="J404998" i="51"/>
  <c r="J404999" i="51"/>
  <c r="J405000" i="51"/>
  <c r="J405001" i="51"/>
  <c r="J405002" i="51"/>
  <c r="J405003" i="51"/>
  <c r="J405004" i="51"/>
  <c r="J405005" i="51"/>
  <c r="J405006" i="51"/>
  <c r="J405007" i="51"/>
  <c r="J405008" i="51"/>
  <c r="J405009" i="51"/>
  <c r="J405010" i="51"/>
  <c r="J405011" i="51"/>
  <c r="J405012" i="51"/>
  <c r="J405013" i="51"/>
  <c r="J405014" i="51"/>
  <c r="J405015" i="51"/>
  <c r="J405016" i="51"/>
  <c r="J405017" i="51"/>
  <c r="J405018" i="51"/>
  <c r="J405019" i="51"/>
  <c r="J405020" i="51"/>
  <c r="J405021" i="51"/>
  <c r="J405022" i="51"/>
  <c r="J405023" i="51"/>
  <c r="J405024" i="51"/>
  <c r="J405025" i="51"/>
  <c r="J405026" i="51"/>
  <c r="J405027" i="51"/>
  <c r="J405028" i="51"/>
  <c r="J405029" i="51"/>
  <c r="J405030" i="51"/>
  <c r="J405031" i="51"/>
  <c r="J405032" i="51"/>
  <c r="J405033" i="51"/>
  <c r="J405034" i="51"/>
  <c r="J405035" i="51"/>
  <c r="J405036" i="51"/>
  <c r="J405037" i="51"/>
  <c r="J405038" i="51"/>
  <c r="J405039" i="51"/>
  <c r="J405040" i="51"/>
  <c r="J405041" i="51"/>
  <c r="J405042" i="51"/>
  <c r="J405043" i="51"/>
  <c r="J405044" i="51"/>
  <c r="J405045" i="51"/>
  <c r="J405046" i="51"/>
  <c r="J405047" i="51"/>
  <c r="J405048" i="51"/>
  <c r="J405049" i="51"/>
  <c r="J405050" i="51"/>
  <c r="J405051" i="51"/>
  <c r="J405052" i="51"/>
  <c r="J405053" i="51"/>
  <c r="J405054" i="51"/>
  <c r="J405055" i="51"/>
  <c r="J405056" i="51"/>
  <c r="J405057" i="51"/>
  <c r="J405058" i="51"/>
  <c r="J405059" i="51"/>
  <c r="J405060" i="51"/>
  <c r="J405061" i="51"/>
  <c r="J405062" i="51"/>
  <c r="J405063" i="51"/>
  <c r="J405064" i="51"/>
  <c r="J405065" i="51"/>
  <c r="J405066" i="51"/>
  <c r="J405067" i="51"/>
  <c r="J405068" i="51"/>
  <c r="J405069" i="51"/>
  <c r="J405070" i="51"/>
  <c r="J405071" i="51"/>
  <c r="J405072" i="51"/>
  <c r="J405073" i="51"/>
  <c r="J405074" i="51"/>
  <c r="J405075" i="51"/>
  <c r="J405076" i="51"/>
  <c r="J405077" i="51"/>
  <c r="J405078" i="51"/>
  <c r="J405079" i="51"/>
  <c r="J405080" i="51"/>
  <c r="J405081" i="51"/>
  <c r="J405082" i="51"/>
  <c r="J405083" i="51"/>
  <c r="J405084" i="51"/>
  <c r="J405085" i="51"/>
  <c r="J405086" i="51"/>
  <c r="J405087" i="51"/>
  <c r="J405088" i="51"/>
  <c r="J405089" i="51"/>
  <c r="J405090" i="51"/>
  <c r="J405091" i="51"/>
  <c r="J405092" i="51"/>
  <c r="J405093" i="51"/>
  <c r="J405094" i="51"/>
  <c r="J405095" i="51"/>
  <c r="J405096" i="51"/>
  <c r="J405097" i="51"/>
  <c r="J405098" i="51"/>
  <c r="J405099" i="51"/>
  <c r="J405100" i="51"/>
  <c r="J405101" i="51"/>
  <c r="J405102" i="51"/>
  <c r="J405103" i="51"/>
  <c r="J405104" i="51"/>
  <c r="J405105" i="51"/>
  <c r="J405106" i="51"/>
  <c r="J405107" i="51"/>
  <c r="J405108" i="51"/>
  <c r="J405109" i="51"/>
  <c r="J405110" i="51"/>
  <c r="J405111" i="51"/>
  <c r="J405112" i="51"/>
  <c r="J405113" i="51"/>
  <c r="J405114" i="51"/>
  <c r="J405115" i="51"/>
  <c r="J405116" i="51"/>
  <c r="J405117" i="51"/>
  <c r="J405118" i="51"/>
  <c r="J405119" i="51"/>
  <c r="J405120" i="51"/>
  <c r="J405121" i="51"/>
  <c r="J405122" i="51"/>
  <c r="J405123" i="51"/>
  <c r="J405124" i="51"/>
  <c r="J405125" i="51"/>
  <c r="J405126" i="51"/>
  <c r="J405127" i="51"/>
  <c r="J405128" i="51"/>
  <c r="J405129" i="51"/>
  <c r="J405130" i="51"/>
  <c r="J405131" i="51"/>
  <c r="J405132" i="51"/>
  <c r="J405133" i="51"/>
  <c r="J405134" i="51"/>
  <c r="J405135" i="51"/>
  <c r="J405136" i="51"/>
  <c r="J405137" i="51"/>
  <c r="J405138" i="51"/>
  <c r="J405139" i="51"/>
  <c r="J405140" i="51"/>
  <c r="J405141" i="51"/>
  <c r="J405142" i="51"/>
  <c r="J405143" i="51"/>
  <c r="J405144" i="51"/>
  <c r="J405145" i="51"/>
  <c r="J405146" i="51"/>
  <c r="J405147" i="51"/>
  <c r="J405148" i="51"/>
  <c r="J405149" i="51"/>
  <c r="J405150" i="51"/>
  <c r="J405151" i="51"/>
  <c r="J405152" i="51"/>
  <c r="J405153" i="51"/>
  <c r="J405154" i="51"/>
  <c r="J405155" i="51"/>
  <c r="J405156" i="51"/>
  <c r="J405157" i="51"/>
  <c r="J405158" i="51"/>
  <c r="J405159" i="51"/>
  <c r="J405160" i="51"/>
  <c r="J405161" i="51"/>
  <c r="J405162" i="51"/>
  <c r="J405163" i="51"/>
  <c r="J405164" i="51"/>
  <c r="J405165" i="51"/>
  <c r="J405166" i="51"/>
  <c r="J405167" i="51"/>
  <c r="J405168" i="51"/>
  <c r="J405169" i="51"/>
  <c r="J405170" i="51"/>
  <c r="J405171" i="51"/>
  <c r="J405172" i="51"/>
  <c r="J405173" i="51"/>
  <c r="J405174" i="51"/>
  <c r="J405175" i="51"/>
  <c r="J405176" i="51"/>
  <c r="J405177" i="51"/>
  <c r="J405178" i="51"/>
  <c r="J405179" i="51"/>
  <c r="J405180" i="51"/>
  <c r="J405181" i="51"/>
  <c r="J405182" i="51"/>
  <c r="J405183" i="51"/>
  <c r="J405184" i="51"/>
  <c r="J405185" i="51"/>
  <c r="J405186" i="51"/>
  <c r="J405187" i="51"/>
  <c r="J405188" i="51"/>
  <c r="J405189" i="51"/>
  <c r="J405190" i="51"/>
  <c r="J405191" i="51"/>
  <c r="J405192" i="51"/>
  <c r="J405193" i="51"/>
  <c r="J405194" i="51"/>
  <c r="J405195" i="51"/>
  <c r="J405196" i="51"/>
  <c r="J405197" i="51"/>
  <c r="J405198" i="51"/>
  <c r="J405199" i="51"/>
  <c r="J405200" i="51"/>
  <c r="J405201" i="51"/>
  <c r="J405202" i="51"/>
  <c r="J405203" i="51"/>
  <c r="J405204" i="51"/>
  <c r="J405205" i="51"/>
  <c r="J405206" i="51"/>
  <c r="J405207" i="51"/>
  <c r="J405208" i="51"/>
  <c r="J405209" i="51"/>
  <c r="J405210" i="51"/>
  <c r="J405211" i="51"/>
  <c r="J405212" i="51"/>
  <c r="J405213" i="51"/>
  <c r="J405214" i="51"/>
  <c r="J405215" i="51"/>
  <c r="J405216" i="51"/>
  <c r="J405217" i="51"/>
  <c r="J405218" i="51"/>
  <c r="J405219" i="51"/>
  <c r="J405220" i="51"/>
  <c r="J405221" i="51"/>
  <c r="J405222" i="51"/>
  <c r="J405223" i="51"/>
  <c r="J405224" i="51"/>
  <c r="J405225" i="51"/>
  <c r="J405226" i="51"/>
  <c r="J405227" i="51"/>
  <c r="J405228" i="51"/>
  <c r="J405229" i="51"/>
  <c r="J405230" i="51"/>
  <c r="J405231" i="51"/>
  <c r="J405232" i="51"/>
  <c r="J405233" i="51"/>
  <c r="J405234" i="51"/>
  <c r="J405235" i="51"/>
  <c r="J405236" i="51"/>
  <c r="J405237" i="51"/>
  <c r="J405238" i="51"/>
  <c r="J405239" i="51"/>
  <c r="J405240" i="51"/>
  <c r="J405241" i="51"/>
  <c r="J405242" i="51"/>
  <c r="J405243" i="51"/>
  <c r="J405244" i="51"/>
  <c r="J405245" i="51"/>
  <c r="J405246" i="51"/>
  <c r="J405247" i="51"/>
  <c r="J405248" i="51"/>
  <c r="J405249" i="51"/>
  <c r="J405250" i="51"/>
  <c r="J405251" i="51"/>
  <c r="J405252" i="51"/>
  <c r="J405253" i="51"/>
  <c r="J405254" i="51"/>
  <c r="J405255" i="51"/>
  <c r="J405256" i="51"/>
  <c r="J405257" i="51"/>
  <c r="J405258" i="51"/>
  <c r="J405259" i="51"/>
  <c r="J405260" i="51"/>
  <c r="J405261" i="51"/>
  <c r="J405262" i="51"/>
  <c r="J405263" i="51"/>
  <c r="J405264" i="51"/>
  <c r="J405265" i="51"/>
  <c r="J405266" i="51"/>
  <c r="J405267" i="51"/>
  <c r="J405268" i="51"/>
  <c r="J405269" i="51"/>
  <c r="J405270" i="51"/>
  <c r="J405271" i="51"/>
  <c r="J405272" i="51"/>
  <c r="J405273" i="51"/>
  <c r="J405274" i="51"/>
  <c r="J405275" i="51"/>
  <c r="J405276" i="51"/>
  <c r="J405277" i="51"/>
  <c r="J405278" i="51"/>
  <c r="J405279" i="51"/>
  <c r="J405280" i="51"/>
  <c r="J405281" i="51"/>
  <c r="J405282" i="51"/>
  <c r="J405283" i="51"/>
  <c r="J405284" i="51"/>
  <c r="J405285" i="51"/>
  <c r="J405286" i="51"/>
  <c r="J405287" i="51"/>
  <c r="J405288" i="51"/>
  <c r="J405289" i="51"/>
  <c r="J405290" i="51"/>
  <c r="J405291" i="51"/>
  <c r="J405292" i="51"/>
  <c r="J405293" i="51"/>
  <c r="J405294" i="51"/>
  <c r="J405295" i="51"/>
  <c r="J405296" i="51"/>
  <c r="J405297" i="51"/>
  <c r="J405298" i="51"/>
  <c r="J405299" i="51"/>
  <c r="J405300" i="51"/>
  <c r="J405301" i="51"/>
  <c r="J405302" i="51"/>
  <c r="J405303" i="51"/>
  <c r="J405304" i="51"/>
  <c r="J405305" i="51"/>
  <c r="J405306" i="51"/>
  <c r="J405307" i="51"/>
  <c r="J405308" i="51"/>
  <c r="J405309" i="51"/>
  <c r="J405310" i="51"/>
  <c r="J405311" i="51"/>
  <c r="J405312" i="51"/>
  <c r="J405313" i="51"/>
  <c r="J405314" i="51"/>
  <c r="J405315" i="51"/>
  <c r="J405316" i="51"/>
  <c r="J405317" i="51"/>
  <c r="J405318" i="51"/>
  <c r="J405319" i="51"/>
  <c r="J405320" i="51"/>
  <c r="J405321" i="51"/>
  <c r="J405322" i="51"/>
  <c r="J405323" i="51"/>
  <c r="J405324" i="51"/>
  <c r="J405325" i="51"/>
  <c r="J405326" i="51"/>
  <c r="J405327" i="51"/>
  <c r="J405328" i="51"/>
  <c r="J405329" i="51"/>
  <c r="J405330" i="51"/>
  <c r="J405331" i="51"/>
  <c r="J405332" i="51"/>
  <c r="J405333" i="51"/>
  <c r="J405334" i="51"/>
  <c r="J405335" i="51"/>
  <c r="J405336" i="51"/>
  <c r="J405337" i="51"/>
  <c r="J405338" i="51"/>
  <c r="J405339" i="51"/>
  <c r="J405340" i="51"/>
  <c r="J405341" i="51"/>
  <c r="J405342" i="51"/>
  <c r="J405343" i="51"/>
  <c r="J405344" i="51"/>
  <c r="J405345" i="51"/>
  <c r="J405346" i="51"/>
  <c r="J405347" i="51"/>
  <c r="J405348" i="51"/>
  <c r="J405349" i="51"/>
  <c r="J405350" i="51"/>
  <c r="J405351" i="51"/>
  <c r="J405352" i="51"/>
  <c r="J405353" i="51"/>
  <c r="J405354" i="51"/>
  <c r="J405355" i="51"/>
  <c r="J405356" i="51"/>
  <c r="J405357" i="51"/>
  <c r="J405358" i="51"/>
  <c r="J405359" i="51"/>
  <c r="J405360" i="51"/>
  <c r="J405361" i="51"/>
  <c r="J405362" i="51"/>
  <c r="J405363" i="51"/>
  <c r="J405364" i="51"/>
  <c r="J405365" i="51"/>
  <c r="J405366" i="51"/>
  <c r="J405367" i="51"/>
  <c r="J405368" i="51"/>
  <c r="J405369" i="51"/>
  <c r="J405370" i="51"/>
  <c r="J405371" i="51"/>
  <c r="J405372" i="51"/>
  <c r="J405373" i="51"/>
  <c r="J405374" i="51"/>
  <c r="J405375" i="51"/>
  <c r="J405376" i="51"/>
  <c r="J405377" i="51"/>
  <c r="J405378" i="51"/>
  <c r="J405379" i="51"/>
  <c r="J405380" i="51"/>
  <c r="J405381" i="51"/>
  <c r="J405382" i="51"/>
  <c r="J405383" i="51"/>
  <c r="J405384" i="51"/>
  <c r="J405385" i="51"/>
  <c r="J405386" i="51"/>
  <c r="J405387" i="51"/>
  <c r="J405388" i="51"/>
  <c r="J405389" i="51"/>
  <c r="J405390" i="51"/>
  <c r="J405391" i="51"/>
  <c r="J405392" i="51"/>
  <c r="J405393" i="51"/>
  <c r="J405394" i="51"/>
  <c r="J405395" i="51"/>
  <c r="J405396" i="51"/>
  <c r="J405397" i="51"/>
  <c r="J405398" i="51"/>
  <c r="J405399" i="51"/>
  <c r="J405400" i="51"/>
  <c r="J405401" i="51"/>
  <c r="J405402" i="51"/>
  <c r="J405403" i="51"/>
  <c r="J405404" i="51"/>
  <c r="J405405" i="51"/>
  <c r="J405406" i="51"/>
  <c r="J405407" i="51"/>
  <c r="J405408" i="51"/>
  <c r="J405409" i="51"/>
  <c r="J405410" i="51"/>
  <c r="J405411" i="51"/>
  <c r="J405412" i="51"/>
  <c r="J405413" i="51"/>
  <c r="J405414" i="51"/>
  <c r="J405415" i="51"/>
  <c r="J405416" i="51"/>
  <c r="J405417" i="51"/>
  <c r="J405418" i="51"/>
  <c r="J405419" i="51"/>
  <c r="J405420" i="51"/>
  <c r="J405421" i="51"/>
  <c r="J405422" i="51"/>
  <c r="J405423" i="51"/>
  <c r="J405424" i="51"/>
  <c r="J405425" i="51"/>
  <c r="J405426" i="51"/>
  <c r="J405427" i="51"/>
  <c r="J405428" i="51"/>
  <c r="J405429" i="51"/>
  <c r="J405430" i="51"/>
  <c r="J405431" i="51"/>
  <c r="J405432" i="51"/>
  <c r="J405433" i="51"/>
  <c r="J405434" i="51"/>
  <c r="J405435" i="51"/>
  <c r="J405436" i="51"/>
  <c r="J405437" i="51"/>
  <c r="J405438" i="51"/>
  <c r="J405439" i="51"/>
  <c r="J405440" i="51"/>
  <c r="J405441" i="51"/>
  <c r="J405442" i="51"/>
  <c r="J405443" i="51"/>
  <c r="J405444" i="51"/>
  <c r="J405445" i="51"/>
  <c r="J405446" i="51"/>
  <c r="J405447" i="51"/>
  <c r="J405448" i="51"/>
  <c r="J405449" i="51"/>
  <c r="J405450" i="51"/>
  <c r="J405451" i="51"/>
  <c r="J405452" i="51"/>
  <c r="J405453" i="51"/>
  <c r="J405454" i="51"/>
  <c r="J405455" i="51"/>
  <c r="J405456" i="51"/>
  <c r="J405457" i="51"/>
  <c r="J405458" i="51"/>
  <c r="J405459" i="51"/>
  <c r="J405460" i="51"/>
  <c r="J405461" i="51"/>
  <c r="J405462" i="51"/>
  <c r="J405463" i="51"/>
  <c r="J405464" i="51"/>
  <c r="J405465" i="51"/>
  <c r="J405466" i="51"/>
  <c r="J405467" i="51"/>
  <c r="J405468" i="51"/>
  <c r="J405469" i="51"/>
  <c r="J405470" i="51"/>
  <c r="J405471" i="51"/>
  <c r="J405472" i="51"/>
  <c r="J405473" i="51"/>
  <c r="J405474" i="51"/>
  <c r="J405475" i="51"/>
  <c r="J405476" i="51"/>
  <c r="J405477" i="51"/>
  <c r="J405478" i="51"/>
  <c r="J405479" i="51"/>
  <c r="J405480" i="51"/>
  <c r="J405481" i="51"/>
  <c r="J405482" i="51"/>
  <c r="J405483" i="51"/>
  <c r="J405484" i="51"/>
  <c r="J405485" i="51"/>
  <c r="J405486" i="51"/>
  <c r="J405487" i="51"/>
  <c r="J405488" i="51"/>
  <c r="J405489" i="51"/>
  <c r="J405490" i="51"/>
  <c r="J405491" i="51"/>
  <c r="J405492" i="51"/>
  <c r="J405493" i="51"/>
  <c r="J405494" i="51"/>
  <c r="J405495" i="51"/>
  <c r="J405496" i="51"/>
  <c r="J405497" i="51"/>
  <c r="J405498" i="51"/>
  <c r="J405499" i="51"/>
  <c r="J405500" i="51"/>
  <c r="J405501" i="51"/>
  <c r="J405502" i="51"/>
  <c r="J405503" i="51"/>
  <c r="J405504" i="51"/>
  <c r="J405505" i="51"/>
  <c r="J405506" i="51"/>
  <c r="J405507" i="51"/>
  <c r="J405508" i="51"/>
  <c r="J405509" i="51"/>
  <c r="J405510" i="51"/>
  <c r="J405511" i="51"/>
  <c r="J405512" i="51"/>
  <c r="J405513" i="51"/>
  <c r="J405514" i="51"/>
  <c r="J405515" i="51"/>
  <c r="J405516" i="51"/>
  <c r="J405517" i="51"/>
  <c r="J405518" i="51"/>
  <c r="J405519" i="51"/>
  <c r="J405520" i="51"/>
  <c r="J405521" i="51"/>
  <c r="J405522" i="51"/>
  <c r="J405523" i="51"/>
  <c r="J405524" i="51"/>
  <c r="J405525" i="51"/>
  <c r="J405526" i="51"/>
  <c r="J405527" i="51"/>
  <c r="J405528" i="51"/>
  <c r="J405529" i="51"/>
  <c r="J405530" i="51"/>
  <c r="J405531" i="51"/>
  <c r="J405532" i="51"/>
  <c r="J405533" i="51"/>
  <c r="J405534" i="51"/>
  <c r="J405535" i="51"/>
  <c r="J405536" i="51"/>
  <c r="J405537" i="51"/>
  <c r="J405538" i="51"/>
  <c r="J405539" i="51"/>
  <c r="J405540" i="51"/>
  <c r="J405541" i="51"/>
  <c r="J405542" i="51"/>
  <c r="J405543" i="51"/>
  <c r="J405544" i="51"/>
  <c r="J405545" i="51"/>
  <c r="J405546" i="51"/>
  <c r="J405547" i="51"/>
  <c r="J405548" i="51"/>
  <c r="J405549" i="51"/>
  <c r="J405550" i="51"/>
  <c r="J405551" i="51"/>
  <c r="J405552" i="51"/>
  <c r="J405553" i="51"/>
  <c r="J405554" i="51"/>
  <c r="J405555" i="51"/>
  <c r="J405556" i="51"/>
  <c r="J405557" i="51"/>
  <c r="J405558" i="51"/>
  <c r="J405559" i="51"/>
  <c r="J405560" i="51"/>
  <c r="J405561" i="51"/>
  <c r="J405562" i="51"/>
  <c r="J405563" i="51"/>
  <c r="J405564" i="51"/>
  <c r="J405565" i="51"/>
  <c r="J405566" i="51"/>
  <c r="J405567" i="51"/>
  <c r="J405568" i="51"/>
  <c r="J405569" i="51"/>
  <c r="J405570" i="51"/>
  <c r="J405571" i="51"/>
  <c r="J405572" i="51"/>
  <c r="J405573" i="51"/>
  <c r="J405574" i="51"/>
  <c r="J405575" i="51"/>
  <c r="J405576" i="51"/>
  <c r="J405577" i="51"/>
  <c r="J405578" i="51"/>
  <c r="J405579" i="51"/>
  <c r="J405580" i="51"/>
  <c r="J405581" i="51"/>
  <c r="J405582" i="51"/>
  <c r="J405583" i="51"/>
  <c r="J405584" i="51"/>
  <c r="J405585" i="51"/>
  <c r="J405586" i="51"/>
  <c r="J405587" i="51"/>
  <c r="J405588" i="51"/>
  <c r="J405589" i="51"/>
  <c r="J405590" i="51"/>
  <c r="J405591" i="51"/>
  <c r="J405592" i="51"/>
  <c r="J405593" i="51"/>
  <c r="J405594" i="51"/>
  <c r="J405595" i="51"/>
  <c r="J405596" i="51"/>
  <c r="J405597" i="51"/>
  <c r="J405598" i="51"/>
  <c r="J405599" i="51"/>
  <c r="J405600" i="51"/>
  <c r="J405601" i="51"/>
  <c r="J405602" i="51"/>
  <c r="J405603" i="51"/>
  <c r="J405604" i="51"/>
  <c r="J405605" i="51"/>
  <c r="J405606" i="51"/>
  <c r="J405607" i="51"/>
  <c r="J405608" i="51"/>
  <c r="J405609" i="51"/>
  <c r="J405610" i="51"/>
  <c r="J405611" i="51"/>
  <c r="J405612" i="51"/>
  <c r="J405613" i="51"/>
  <c r="J405614" i="51"/>
  <c r="J405615" i="51"/>
  <c r="J405616" i="51"/>
  <c r="J405617" i="51"/>
  <c r="J405618" i="51"/>
  <c r="J405619" i="51"/>
  <c r="J405620" i="51"/>
  <c r="J405621" i="51"/>
  <c r="J405622" i="51"/>
  <c r="J405623" i="51"/>
  <c r="J405624" i="51"/>
  <c r="J405625" i="51"/>
  <c r="J405626" i="51"/>
  <c r="J405627" i="51"/>
  <c r="J405628" i="51"/>
  <c r="J405629" i="51"/>
  <c r="J405630" i="51"/>
  <c r="J405631" i="51"/>
  <c r="J405632" i="51"/>
  <c r="J405633" i="51"/>
  <c r="J405634" i="51"/>
  <c r="J405635" i="51"/>
  <c r="J405636" i="51"/>
  <c r="J405637" i="51"/>
  <c r="J405638" i="51"/>
  <c r="J405639" i="51"/>
  <c r="J405640" i="51"/>
  <c r="J405641" i="51"/>
  <c r="J405642" i="51"/>
  <c r="J405643" i="51"/>
  <c r="J405644" i="51"/>
  <c r="J405645" i="51"/>
  <c r="J405646" i="51"/>
  <c r="J405647" i="51"/>
  <c r="J405648" i="51"/>
  <c r="J405649" i="51"/>
  <c r="J405650" i="51"/>
  <c r="J405651" i="51"/>
  <c r="J405652" i="51"/>
  <c r="J405653" i="51"/>
  <c r="J405654" i="51"/>
  <c r="J405655" i="51"/>
  <c r="J405656" i="51"/>
  <c r="J405657" i="51"/>
  <c r="J405658" i="51"/>
  <c r="J405659" i="51"/>
  <c r="J405660" i="51"/>
  <c r="J405661" i="51"/>
  <c r="J405662" i="51"/>
  <c r="J405663" i="51"/>
  <c r="J405664" i="51"/>
  <c r="J405665" i="51"/>
  <c r="J405666" i="51"/>
  <c r="J405667" i="51"/>
  <c r="J405668" i="51"/>
  <c r="J405669" i="51"/>
  <c r="J405670" i="51"/>
  <c r="J405671" i="51"/>
  <c r="J405672" i="51"/>
  <c r="J405673" i="51"/>
  <c r="J405674" i="51"/>
  <c r="J405675" i="51"/>
  <c r="J405676" i="51"/>
  <c r="J405677" i="51"/>
  <c r="J405678" i="51"/>
  <c r="J405679" i="51"/>
  <c r="J405680" i="51"/>
  <c r="J405681" i="51"/>
  <c r="J405682" i="51"/>
  <c r="J405683" i="51"/>
  <c r="J405684" i="51"/>
  <c r="J405685" i="51"/>
  <c r="J405686" i="51"/>
  <c r="J405687" i="51"/>
  <c r="J405688" i="51"/>
  <c r="J405689" i="51"/>
  <c r="J405690" i="51"/>
  <c r="J405691" i="51"/>
  <c r="J405692" i="51"/>
  <c r="J405693" i="51"/>
  <c r="J405694" i="51"/>
  <c r="J405695" i="51"/>
  <c r="J405696" i="51"/>
  <c r="J405697" i="51"/>
  <c r="J405698" i="51"/>
  <c r="J405699" i="51"/>
  <c r="J405700" i="51"/>
  <c r="J405701" i="51"/>
  <c r="J405702" i="51"/>
  <c r="J405703" i="51"/>
  <c r="J405704" i="51"/>
  <c r="J405705" i="51"/>
  <c r="J405706" i="51"/>
  <c r="J405707" i="51"/>
  <c r="J405708" i="51"/>
  <c r="J405709" i="51"/>
  <c r="J405710" i="51"/>
  <c r="J405711" i="51"/>
  <c r="J405712" i="51"/>
  <c r="J405713" i="51"/>
  <c r="J405714" i="51"/>
  <c r="J405715" i="51"/>
  <c r="J405716" i="51"/>
  <c r="J405717" i="51"/>
  <c r="J405718" i="51"/>
  <c r="J405719" i="51"/>
  <c r="J405720" i="51"/>
  <c r="J405721" i="51"/>
  <c r="J405722" i="51"/>
  <c r="J405723" i="51"/>
  <c r="J405724" i="51"/>
  <c r="J405725" i="51"/>
  <c r="J405726" i="51"/>
  <c r="J405727" i="51"/>
  <c r="J405728" i="51"/>
  <c r="J405729" i="51"/>
  <c r="J405730" i="51"/>
  <c r="J405731" i="51"/>
  <c r="J405732" i="51"/>
  <c r="J405733" i="51"/>
  <c r="J405734" i="51"/>
  <c r="J405735" i="51"/>
  <c r="J405736" i="51"/>
  <c r="J405737" i="51"/>
  <c r="J405738" i="51"/>
  <c r="J405739" i="51"/>
  <c r="J405740" i="51"/>
  <c r="J405741" i="51"/>
  <c r="J405742" i="51"/>
  <c r="J405743" i="51"/>
  <c r="J405744" i="51"/>
  <c r="J405745" i="51"/>
  <c r="J405746" i="51"/>
  <c r="J405747" i="51"/>
  <c r="J405748" i="51"/>
  <c r="J405749" i="51"/>
  <c r="J405750" i="51"/>
  <c r="J405751" i="51"/>
  <c r="J405752" i="51"/>
  <c r="J405753" i="51"/>
  <c r="J405754" i="51"/>
  <c r="J405755" i="51"/>
  <c r="J405756" i="51"/>
  <c r="J405757" i="51"/>
  <c r="J405758" i="51"/>
  <c r="J405759" i="51"/>
  <c r="J405760" i="51"/>
  <c r="J405761" i="51"/>
  <c r="J405762" i="51"/>
  <c r="J405763" i="51"/>
  <c r="J405764" i="51"/>
  <c r="J405765" i="51"/>
  <c r="J405766" i="51"/>
  <c r="J405767" i="51"/>
  <c r="J405768" i="51"/>
  <c r="J405769" i="51"/>
  <c r="J405770" i="51"/>
  <c r="J405771" i="51"/>
  <c r="J405772" i="51"/>
  <c r="J405773" i="51"/>
  <c r="J405774" i="51"/>
  <c r="J405775" i="51"/>
  <c r="J405776" i="51"/>
  <c r="J405777" i="51"/>
  <c r="J405778" i="51"/>
  <c r="J405779" i="51"/>
  <c r="J405780" i="51"/>
  <c r="J405781" i="51"/>
  <c r="J405782" i="51"/>
  <c r="J405783" i="51"/>
  <c r="J405784" i="51"/>
  <c r="J405785" i="51"/>
  <c r="J405786" i="51"/>
  <c r="J405787" i="51"/>
  <c r="J405788" i="51"/>
  <c r="J405789" i="51"/>
  <c r="J405790" i="51"/>
  <c r="J405791" i="51"/>
  <c r="J405792" i="51"/>
  <c r="J405793" i="51"/>
  <c r="J405794" i="51"/>
  <c r="J405795" i="51"/>
  <c r="J405796" i="51"/>
  <c r="J405797" i="51"/>
  <c r="J405798" i="51"/>
  <c r="J405799" i="51"/>
  <c r="J405800" i="51"/>
  <c r="J405801" i="51"/>
  <c r="J405802" i="51"/>
  <c r="J405803" i="51"/>
  <c r="J405804" i="51"/>
  <c r="J405805" i="51"/>
  <c r="J405806" i="51"/>
  <c r="J405807" i="51"/>
  <c r="J405808" i="51"/>
  <c r="J405809" i="51"/>
  <c r="J405810" i="51"/>
  <c r="J405811" i="51"/>
  <c r="J405812" i="51"/>
  <c r="J405813" i="51"/>
  <c r="J405814" i="51"/>
  <c r="J405815" i="51"/>
  <c r="J405816" i="51"/>
  <c r="J405817" i="51"/>
  <c r="J405818" i="51"/>
  <c r="J405819" i="51"/>
  <c r="J405820" i="51"/>
  <c r="J405821" i="51"/>
  <c r="J405822" i="51"/>
  <c r="J405823" i="51"/>
  <c r="J405824" i="51"/>
  <c r="J405825" i="51"/>
  <c r="J405826" i="51"/>
  <c r="J405827" i="51"/>
  <c r="J405828" i="51"/>
  <c r="J405829" i="51"/>
  <c r="J405830" i="51"/>
  <c r="J405831" i="51"/>
  <c r="J405832" i="51"/>
  <c r="J405833" i="51"/>
  <c r="J405834" i="51"/>
  <c r="J405835" i="51"/>
  <c r="J405836" i="51"/>
  <c r="J405837" i="51"/>
  <c r="J405838" i="51"/>
  <c r="J405839" i="51"/>
  <c r="J405840" i="51"/>
  <c r="J405841" i="51"/>
  <c r="J405842" i="51"/>
  <c r="J405843" i="51"/>
  <c r="J405844" i="51"/>
  <c r="J405845" i="51"/>
  <c r="J405846" i="51"/>
  <c r="J405847" i="51"/>
  <c r="J405848" i="51"/>
  <c r="J405849" i="51"/>
  <c r="J405850" i="51"/>
  <c r="J405851" i="51"/>
  <c r="J405852" i="51"/>
  <c r="J405853" i="51"/>
  <c r="J405854" i="51"/>
  <c r="J405855" i="51"/>
  <c r="J405856" i="51"/>
  <c r="J405857" i="51"/>
  <c r="J405858" i="51"/>
  <c r="J405859" i="51"/>
  <c r="J405860" i="51"/>
  <c r="J405861" i="51"/>
  <c r="J405862" i="51"/>
  <c r="J405863" i="51"/>
  <c r="J405864" i="51"/>
  <c r="J405865" i="51"/>
  <c r="J405866" i="51"/>
  <c r="J405867" i="51"/>
  <c r="J405868" i="51"/>
  <c r="J405869" i="51"/>
  <c r="J405870" i="51"/>
  <c r="J405871" i="51"/>
  <c r="J405872" i="51"/>
  <c r="J405873" i="51"/>
  <c r="J405874" i="51"/>
  <c r="J405875" i="51"/>
  <c r="J405876" i="51"/>
  <c r="J405877" i="51"/>
  <c r="J405878" i="51"/>
  <c r="J405879" i="51"/>
  <c r="J405880" i="51"/>
  <c r="J405881" i="51"/>
  <c r="J405882" i="51"/>
  <c r="J405883" i="51"/>
  <c r="J405884" i="51"/>
  <c r="J405885" i="51"/>
  <c r="J405886" i="51"/>
  <c r="J405887" i="51"/>
  <c r="J405888" i="51"/>
  <c r="J405889" i="51"/>
  <c r="J405890" i="51"/>
  <c r="J405891" i="51"/>
  <c r="J405892" i="51"/>
  <c r="J405893" i="51"/>
  <c r="J405894" i="51"/>
  <c r="J405895" i="51"/>
  <c r="J405896" i="51"/>
  <c r="J405897" i="51"/>
  <c r="J405898" i="51"/>
  <c r="J405899" i="51"/>
  <c r="J405900" i="51"/>
  <c r="J405901" i="51"/>
  <c r="J405902" i="51"/>
  <c r="J405903" i="51"/>
  <c r="J405904" i="51"/>
  <c r="J405905" i="51"/>
  <c r="J405906" i="51"/>
  <c r="J405907" i="51"/>
  <c r="J405908" i="51"/>
  <c r="J405909" i="51"/>
  <c r="J405910" i="51"/>
  <c r="J405911" i="51"/>
  <c r="J405912" i="51"/>
  <c r="J405913" i="51"/>
  <c r="J405914" i="51"/>
  <c r="J405915" i="51"/>
  <c r="J405916" i="51"/>
  <c r="J405917" i="51"/>
  <c r="J405918" i="51"/>
  <c r="J405919" i="51"/>
  <c r="J405920" i="51"/>
  <c r="J405921" i="51"/>
  <c r="J405922" i="51"/>
  <c r="J405923" i="51"/>
  <c r="J405924" i="51"/>
  <c r="J405925" i="51"/>
  <c r="J405926" i="51"/>
  <c r="J405927" i="51"/>
  <c r="J405928" i="51"/>
  <c r="J405929" i="51"/>
  <c r="J405930" i="51"/>
  <c r="J405931" i="51"/>
  <c r="J405932" i="51"/>
  <c r="J405933" i="51"/>
  <c r="J405934" i="51"/>
  <c r="J405935" i="51"/>
  <c r="J405936" i="51"/>
  <c r="J405937" i="51"/>
  <c r="J405938" i="51"/>
  <c r="J405939" i="51"/>
  <c r="J405940" i="51"/>
  <c r="J405941" i="51"/>
  <c r="J405942" i="51"/>
  <c r="J405943" i="51"/>
  <c r="J405944" i="51"/>
  <c r="J405945" i="51"/>
  <c r="J405946" i="51"/>
  <c r="J405947" i="51"/>
  <c r="J405948" i="51"/>
  <c r="J405949" i="51"/>
  <c r="J405950" i="51"/>
  <c r="J405951" i="51"/>
  <c r="J405952" i="51"/>
  <c r="J405953" i="51"/>
  <c r="J405954" i="51"/>
  <c r="J405955" i="51"/>
  <c r="J405956" i="51"/>
  <c r="J405957" i="51"/>
  <c r="J405958" i="51"/>
  <c r="J405959" i="51"/>
  <c r="J405960" i="51"/>
  <c r="J405961" i="51"/>
  <c r="J405962" i="51"/>
  <c r="J405963" i="51"/>
  <c r="J405964" i="51"/>
  <c r="J405965" i="51"/>
  <c r="J405966" i="51"/>
  <c r="J405967" i="51"/>
  <c r="J405968" i="51"/>
  <c r="J405969" i="51"/>
  <c r="J405970" i="51"/>
  <c r="J405971" i="51"/>
  <c r="J405972" i="51"/>
  <c r="J405973" i="51"/>
  <c r="J405974" i="51"/>
  <c r="J405975" i="51"/>
  <c r="J405976" i="51"/>
  <c r="J405977" i="51"/>
  <c r="J405978" i="51"/>
  <c r="J405979" i="51"/>
  <c r="J405980" i="51"/>
  <c r="J405981" i="51"/>
  <c r="J405982" i="51"/>
  <c r="J405983" i="51"/>
  <c r="J405984" i="51"/>
  <c r="J405985" i="51"/>
  <c r="J405986" i="51"/>
  <c r="J405987" i="51"/>
  <c r="J405988" i="51"/>
  <c r="J405989" i="51"/>
  <c r="J405990" i="51"/>
  <c r="J405991" i="51"/>
  <c r="J405992" i="51"/>
  <c r="J405993" i="51"/>
  <c r="J405994" i="51"/>
  <c r="J405995" i="51"/>
  <c r="J405996" i="51"/>
  <c r="J405997" i="51"/>
  <c r="J405998" i="51"/>
  <c r="J405999" i="51"/>
  <c r="J406000" i="51"/>
  <c r="J406001" i="51"/>
  <c r="J406002" i="51"/>
  <c r="J406003" i="51"/>
  <c r="J406004" i="51"/>
  <c r="J406005" i="51"/>
  <c r="J406006" i="51"/>
  <c r="J406007" i="51"/>
  <c r="J406008" i="51"/>
  <c r="J406009" i="51"/>
  <c r="J406010" i="51"/>
  <c r="J406011" i="51"/>
  <c r="J406012" i="51"/>
  <c r="J406013" i="51"/>
  <c r="J406014" i="51"/>
  <c r="J406015" i="51"/>
  <c r="J406016" i="51"/>
  <c r="J406017" i="51"/>
  <c r="J406018" i="51"/>
  <c r="J406019" i="51"/>
  <c r="J406020" i="51"/>
  <c r="J406021" i="51"/>
  <c r="J406022" i="51"/>
  <c r="J406023" i="51"/>
  <c r="J406024" i="51"/>
  <c r="J406025" i="51"/>
  <c r="J406026" i="51"/>
  <c r="J406027" i="51"/>
  <c r="J406028" i="51"/>
  <c r="J406029" i="51"/>
  <c r="J406030" i="51"/>
  <c r="J406031" i="51"/>
  <c r="J406032" i="51"/>
  <c r="J406033" i="51"/>
  <c r="J406034" i="51"/>
  <c r="J406035" i="51"/>
  <c r="J406036" i="51"/>
  <c r="J406037" i="51"/>
  <c r="J406038" i="51"/>
  <c r="J406039" i="51"/>
  <c r="J406040" i="51"/>
  <c r="J406041" i="51"/>
  <c r="J406042" i="51"/>
  <c r="J406043" i="51"/>
  <c r="J406044" i="51"/>
  <c r="J406045" i="51"/>
  <c r="J406046" i="51"/>
  <c r="J406047" i="51"/>
  <c r="J406048" i="51"/>
  <c r="J406049" i="51"/>
  <c r="J406050" i="51"/>
  <c r="J406051" i="51"/>
  <c r="J406052" i="51"/>
  <c r="J406053" i="51"/>
  <c r="J406054" i="51"/>
  <c r="J406055" i="51"/>
  <c r="J406056" i="51"/>
  <c r="J406057" i="51"/>
  <c r="J406058" i="51"/>
  <c r="J406059" i="51"/>
  <c r="J406060" i="51"/>
  <c r="J406061" i="51"/>
  <c r="J406062" i="51"/>
  <c r="J406063" i="51"/>
  <c r="J406064" i="51"/>
  <c r="J406065" i="51"/>
  <c r="J406066" i="51"/>
  <c r="J406067" i="51"/>
  <c r="J406068" i="51"/>
  <c r="J406069" i="51"/>
  <c r="J406070" i="51"/>
  <c r="J406071" i="51"/>
  <c r="J406072" i="51"/>
  <c r="J406073" i="51"/>
  <c r="J406074" i="51"/>
  <c r="J406075" i="51"/>
  <c r="J406076" i="51"/>
  <c r="J406077" i="51"/>
  <c r="J406078" i="51"/>
  <c r="J406079" i="51"/>
  <c r="J406080" i="51"/>
  <c r="J406081" i="51"/>
  <c r="J406082" i="51"/>
  <c r="J406083" i="51"/>
  <c r="J406084" i="51"/>
  <c r="J406085" i="51"/>
  <c r="J406086" i="51"/>
  <c r="J406087" i="51"/>
  <c r="J406088" i="51"/>
  <c r="J406089" i="51"/>
  <c r="J406090" i="51"/>
  <c r="J406091" i="51"/>
  <c r="J406092" i="51"/>
  <c r="J406093" i="51"/>
  <c r="J406094" i="51"/>
  <c r="J406095" i="51"/>
  <c r="J406096" i="51"/>
  <c r="J406097" i="51"/>
  <c r="J406098" i="51"/>
  <c r="J406099" i="51"/>
  <c r="J406100" i="51"/>
  <c r="J406101" i="51"/>
  <c r="J406102" i="51"/>
  <c r="J406103" i="51"/>
  <c r="J406104" i="51"/>
  <c r="J406105" i="51"/>
  <c r="J406106" i="51"/>
  <c r="J406107" i="51"/>
  <c r="J406108" i="51"/>
  <c r="J406109" i="51"/>
  <c r="J406110" i="51"/>
  <c r="J406111" i="51"/>
  <c r="J406112" i="51"/>
  <c r="J406113" i="51"/>
  <c r="J406114" i="51"/>
  <c r="J406115" i="51"/>
  <c r="J406116" i="51"/>
  <c r="J406117" i="51"/>
  <c r="J406118" i="51"/>
  <c r="J406119" i="51"/>
  <c r="J406120" i="51"/>
  <c r="J406121" i="51"/>
  <c r="J406122" i="51"/>
  <c r="J406123" i="51"/>
  <c r="J406124" i="51"/>
  <c r="J406125" i="51"/>
  <c r="J406126" i="51"/>
  <c r="J406127" i="51"/>
  <c r="J406128" i="51"/>
  <c r="J406129" i="51"/>
  <c r="J406130" i="51"/>
  <c r="J406131" i="51"/>
  <c r="J406132" i="51"/>
  <c r="J406133" i="51"/>
  <c r="J406134" i="51"/>
  <c r="J406135" i="51"/>
  <c r="J406136" i="51"/>
  <c r="J406137" i="51"/>
  <c r="J406138" i="51"/>
  <c r="J406139" i="51"/>
  <c r="J406140" i="51"/>
  <c r="J406141" i="51"/>
  <c r="J406142" i="51"/>
  <c r="J406143" i="51"/>
  <c r="J406144" i="51"/>
  <c r="J406145" i="51"/>
  <c r="J406146" i="51"/>
  <c r="J406147" i="51"/>
  <c r="J406148" i="51"/>
  <c r="J406149" i="51"/>
  <c r="J406150" i="51"/>
  <c r="J406151" i="51"/>
  <c r="J406152" i="51"/>
  <c r="J406153" i="51"/>
  <c r="J406154" i="51"/>
  <c r="J406155" i="51"/>
  <c r="J406156" i="51"/>
  <c r="J406157" i="51"/>
  <c r="J406158" i="51"/>
  <c r="J406159" i="51"/>
  <c r="J406160" i="51"/>
  <c r="J406161" i="51"/>
  <c r="J406162" i="51"/>
  <c r="J406163" i="51"/>
  <c r="J406164" i="51"/>
  <c r="J406165" i="51"/>
  <c r="J406166" i="51"/>
  <c r="J406167" i="51"/>
  <c r="J406168" i="51"/>
  <c r="J406169" i="51"/>
  <c r="J406170" i="51"/>
  <c r="J406171" i="51"/>
  <c r="J406172" i="51"/>
  <c r="J406173" i="51"/>
  <c r="J406174" i="51"/>
  <c r="J406175" i="51"/>
  <c r="J406176" i="51"/>
  <c r="J406177" i="51"/>
  <c r="J406178" i="51"/>
  <c r="J406179" i="51"/>
  <c r="J406180" i="51"/>
  <c r="J406181" i="51"/>
  <c r="J406182" i="51"/>
  <c r="J406183" i="51"/>
  <c r="J406184" i="51"/>
  <c r="J406185" i="51"/>
  <c r="J406186" i="51"/>
  <c r="J406187" i="51"/>
  <c r="J406188" i="51"/>
  <c r="J406189" i="51"/>
  <c r="J406190" i="51"/>
  <c r="J406191" i="51"/>
  <c r="J406192" i="51"/>
  <c r="J406193" i="51"/>
  <c r="J406194" i="51"/>
  <c r="J406195" i="51"/>
  <c r="J406196" i="51"/>
  <c r="J406197" i="51"/>
  <c r="J406198" i="51"/>
  <c r="J406199" i="51"/>
  <c r="J406200" i="51"/>
  <c r="J406201" i="51"/>
  <c r="J406202" i="51"/>
  <c r="J406203" i="51"/>
  <c r="J406204" i="51"/>
  <c r="J406205" i="51"/>
  <c r="J406206" i="51"/>
  <c r="J406207" i="51"/>
  <c r="J406208" i="51"/>
  <c r="J406209" i="51"/>
  <c r="J406210" i="51"/>
  <c r="J406211" i="51"/>
  <c r="J406212" i="51"/>
  <c r="J406213" i="51"/>
  <c r="J406214" i="51"/>
  <c r="J406215" i="51"/>
  <c r="J406216" i="51"/>
  <c r="J406217" i="51"/>
  <c r="J406218" i="51"/>
  <c r="J406219" i="51"/>
  <c r="J406220" i="51"/>
  <c r="J406221" i="51"/>
  <c r="J406222" i="51"/>
  <c r="J406223" i="51"/>
  <c r="J406224" i="51"/>
  <c r="J406225" i="51"/>
  <c r="J406226" i="51"/>
  <c r="J406227" i="51"/>
  <c r="J406228" i="51"/>
  <c r="J406229" i="51"/>
  <c r="J406230" i="51"/>
  <c r="J406231" i="51"/>
  <c r="J406232" i="51"/>
  <c r="J406233" i="51"/>
  <c r="J406234" i="51"/>
  <c r="J406235" i="51"/>
  <c r="J406236" i="51"/>
  <c r="J406237" i="51"/>
  <c r="J406238" i="51"/>
  <c r="J406239" i="51"/>
  <c r="J406240" i="51"/>
  <c r="J406241" i="51"/>
  <c r="J406242" i="51"/>
  <c r="J406243" i="51"/>
  <c r="J406244" i="51"/>
  <c r="J406245" i="51"/>
  <c r="J406246" i="51"/>
  <c r="J406247" i="51"/>
  <c r="J406248" i="51"/>
  <c r="J406249" i="51"/>
  <c r="J406250" i="51"/>
  <c r="J406251" i="51"/>
  <c r="J406252" i="51"/>
  <c r="J406253" i="51"/>
  <c r="J406254" i="51"/>
  <c r="J406255" i="51"/>
  <c r="J406256" i="51"/>
  <c r="J406257" i="51"/>
  <c r="J406258" i="51"/>
  <c r="J406259" i="51"/>
  <c r="J406260" i="51"/>
  <c r="J406261" i="51"/>
  <c r="J406262" i="51"/>
  <c r="J406263" i="51"/>
  <c r="J406264" i="51"/>
  <c r="J406265" i="51"/>
  <c r="J406266" i="51"/>
  <c r="J406267" i="51"/>
  <c r="J406268" i="51"/>
  <c r="J406269" i="51"/>
  <c r="J406270" i="51"/>
  <c r="J406271" i="51"/>
  <c r="J406272" i="51"/>
  <c r="J406273" i="51"/>
  <c r="J406274" i="51"/>
  <c r="J406275" i="51"/>
  <c r="J406276" i="51"/>
  <c r="J406277" i="51"/>
  <c r="J406278" i="51"/>
  <c r="J406279" i="51"/>
  <c r="J406280" i="51"/>
  <c r="J406281" i="51"/>
  <c r="J406282" i="51"/>
  <c r="J406283" i="51"/>
  <c r="J406284" i="51"/>
  <c r="J406285" i="51"/>
  <c r="J406286" i="51"/>
  <c r="J406287" i="51"/>
  <c r="J406288" i="51"/>
  <c r="J406289" i="51"/>
  <c r="J406290" i="51"/>
  <c r="J406291" i="51"/>
  <c r="J406292" i="51"/>
  <c r="J406293" i="51"/>
  <c r="J406294" i="51"/>
  <c r="J406295" i="51"/>
  <c r="J406296" i="51"/>
  <c r="J406297" i="51"/>
  <c r="J406298" i="51"/>
  <c r="J406299" i="51"/>
  <c r="J406300" i="51"/>
  <c r="J406301" i="51"/>
  <c r="J406302" i="51"/>
  <c r="J406303" i="51"/>
  <c r="J406304" i="51"/>
  <c r="J406305" i="51"/>
  <c r="J406306" i="51"/>
  <c r="J406307" i="51"/>
  <c r="J406308" i="51"/>
  <c r="J406309" i="51"/>
  <c r="J406310" i="51"/>
  <c r="J406311" i="51"/>
  <c r="J406312" i="51"/>
  <c r="J406313" i="51"/>
  <c r="J406314" i="51"/>
  <c r="J406315" i="51"/>
  <c r="J406316" i="51"/>
  <c r="J406317" i="51"/>
  <c r="J406318" i="51"/>
  <c r="J406319" i="51"/>
  <c r="J406320" i="51"/>
  <c r="J406321" i="51"/>
  <c r="J406322" i="51"/>
  <c r="J406323" i="51"/>
  <c r="J406324" i="51"/>
  <c r="J406325" i="51"/>
  <c r="J406326" i="51"/>
  <c r="J406327" i="51"/>
  <c r="J406328" i="51"/>
  <c r="J406329" i="51"/>
  <c r="J406330" i="51"/>
  <c r="J406331" i="51"/>
  <c r="J406332" i="51"/>
  <c r="J406333" i="51"/>
  <c r="J406334" i="51"/>
  <c r="J406335" i="51"/>
  <c r="J406336" i="51"/>
  <c r="J406337" i="51"/>
  <c r="J406338" i="51"/>
  <c r="J406339" i="51"/>
  <c r="J406340" i="51"/>
  <c r="J406341" i="51"/>
  <c r="J406342" i="51"/>
  <c r="J406343" i="51"/>
  <c r="J406344" i="51"/>
  <c r="J406345" i="51"/>
  <c r="J406346" i="51"/>
  <c r="J406347" i="51"/>
  <c r="J406348" i="51"/>
  <c r="J406349" i="51"/>
  <c r="J406350" i="51"/>
  <c r="J406351" i="51"/>
  <c r="J406352" i="51"/>
  <c r="J406353" i="51"/>
  <c r="J406354" i="51"/>
  <c r="J406355" i="51"/>
  <c r="J406356" i="51"/>
  <c r="J406357" i="51"/>
  <c r="J406358" i="51"/>
  <c r="J406359" i="51"/>
  <c r="J406360" i="51"/>
  <c r="J406361" i="51"/>
  <c r="J406362" i="51"/>
  <c r="J406363" i="51"/>
  <c r="J406364" i="51"/>
  <c r="J406365" i="51"/>
  <c r="J406366" i="51"/>
  <c r="J406367" i="51"/>
  <c r="J406368" i="51"/>
  <c r="J406369" i="51"/>
  <c r="J406370" i="51"/>
  <c r="J406371" i="51"/>
  <c r="J406372" i="51"/>
  <c r="J406373" i="51"/>
  <c r="J406374" i="51"/>
  <c r="J406375" i="51"/>
  <c r="J406376" i="51"/>
  <c r="J406377" i="51"/>
  <c r="J406378" i="51"/>
  <c r="J406379" i="51"/>
  <c r="J406380" i="51"/>
  <c r="J406381" i="51"/>
  <c r="J406382" i="51"/>
  <c r="J406383" i="51"/>
  <c r="J406384" i="51"/>
  <c r="J406385" i="51"/>
  <c r="J406386" i="51"/>
  <c r="J406387" i="51"/>
  <c r="J406388" i="51"/>
  <c r="J406389" i="51"/>
  <c r="J406390" i="51"/>
  <c r="J406391" i="51"/>
  <c r="J406392" i="51"/>
  <c r="J406393" i="51"/>
  <c r="J406394" i="51"/>
  <c r="J406395" i="51"/>
  <c r="J406396" i="51"/>
  <c r="J406397" i="51"/>
  <c r="J406398" i="51"/>
  <c r="J406399" i="51"/>
  <c r="J406400" i="51"/>
  <c r="J406401" i="51"/>
  <c r="J406402" i="51"/>
  <c r="J406403" i="51"/>
  <c r="J406404" i="51"/>
  <c r="J406405" i="51"/>
  <c r="J406406" i="51"/>
  <c r="J406407" i="51"/>
  <c r="J406408" i="51"/>
  <c r="J406409" i="51"/>
  <c r="J406410" i="51"/>
  <c r="J406411" i="51"/>
  <c r="J406412" i="51"/>
  <c r="J406413" i="51"/>
  <c r="J406414" i="51"/>
  <c r="J406415" i="51"/>
  <c r="J406416" i="51"/>
  <c r="J406417" i="51"/>
  <c r="J406418" i="51"/>
  <c r="J406419" i="51"/>
  <c r="J406420" i="51"/>
  <c r="J406421" i="51"/>
  <c r="J406422" i="51"/>
  <c r="J406423" i="51"/>
  <c r="J406424" i="51"/>
  <c r="J406425" i="51"/>
  <c r="J406426" i="51"/>
  <c r="J406427" i="51"/>
  <c r="J406428" i="51"/>
  <c r="J406429" i="51"/>
  <c r="J406430" i="51"/>
  <c r="J406431" i="51"/>
  <c r="J406432" i="51"/>
  <c r="J406433" i="51"/>
  <c r="J406434" i="51"/>
  <c r="J406435" i="51"/>
  <c r="J406436" i="51"/>
  <c r="J406437" i="51"/>
  <c r="J406438" i="51"/>
  <c r="J406439" i="51"/>
  <c r="J406440" i="51"/>
  <c r="J406441" i="51"/>
  <c r="J406442" i="51"/>
  <c r="J406443" i="51"/>
  <c r="J406444" i="51"/>
  <c r="J406445" i="51"/>
  <c r="J406446" i="51"/>
  <c r="J406447" i="51"/>
  <c r="J406448" i="51"/>
  <c r="J406449" i="51"/>
  <c r="J406450" i="51"/>
  <c r="J406451" i="51"/>
  <c r="J406452" i="51"/>
  <c r="J406453" i="51"/>
  <c r="J406454" i="51"/>
  <c r="J406455" i="51"/>
  <c r="J406456" i="51"/>
  <c r="J406457" i="51"/>
  <c r="J406458" i="51"/>
  <c r="J406459" i="51"/>
  <c r="J406460" i="51"/>
  <c r="J406461" i="51"/>
  <c r="J406462" i="51"/>
  <c r="J406463" i="51"/>
  <c r="J406464" i="51"/>
  <c r="J406465" i="51"/>
  <c r="J406466" i="51"/>
  <c r="J406467" i="51"/>
  <c r="J406468" i="51"/>
  <c r="J406469" i="51"/>
  <c r="J406470" i="51"/>
  <c r="J406471" i="51"/>
  <c r="J406472" i="51"/>
  <c r="J406473" i="51"/>
  <c r="J406474" i="51"/>
  <c r="J406475" i="51"/>
  <c r="J406476" i="51"/>
  <c r="J406477" i="51"/>
  <c r="J406478" i="51"/>
  <c r="J406479" i="51"/>
  <c r="J406480" i="51"/>
  <c r="J406481" i="51"/>
  <c r="J406482" i="51"/>
  <c r="J406483" i="51"/>
  <c r="J406484" i="51"/>
  <c r="J406485" i="51"/>
  <c r="J406486" i="51"/>
  <c r="J406487" i="51"/>
  <c r="J406488" i="51"/>
  <c r="J406489" i="51"/>
  <c r="J406490" i="51"/>
  <c r="J406491" i="51"/>
  <c r="J406492" i="51"/>
  <c r="J406493" i="51"/>
  <c r="J406494" i="51"/>
  <c r="J406495" i="51"/>
  <c r="J406496" i="51"/>
  <c r="J406497" i="51"/>
  <c r="J406498" i="51"/>
  <c r="J406499" i="51"/>
  <c r="J406500" i="51"/>
  <c r="J406501" i="51"/>
  <c r="J406502" i="51"/>
  <c r="J406503" i="51"/>
  <c r="J406504" i="51"/>
  <c r="J406505" i="51"/>
  <c r="J406506" i="51"/>
  <c r="J406507" i="51"/>
  <c r="J406508" i="51"/>
  <c r="J406509" i="51"/>
  <c r="J406510" i="51"/>
  <c r="J406511" i="51"/>
  <c r="J406512" i="51"/>
  <c r="J406513" i="51"/>
  <c r="J406514" i="51"/>
  <c r="J406515" i="51"/>
  <c r="J406516" i="51"/>
  <c r="J406517" i="51"/>
  <c r="J406518" i="51"/>
  <c r="J406519" i="51"/>
  <c r="J406520" i="51"/>
  <c r="J406521" i="51"/>
  <c r="J406522" i="51"/>
  <c r="J406523" i="51"/>
  <c r="J406524" i="51"/>
  <c r="J406525" i="51"/>
  <c r="J406526" i="51"/>
  <c r="J406527" i="51"/>
  <c r="J406528" i="51"/>
  <c r="J406529" i="51"/>
  <c r="J406530" i="51"/>
  <c r="J406531" i="51"/>
  <c r="J406532" i="51"/>
  <c r="J406533" i="51"/>
  <c r="J406534" i="51"/>
  <c r="J406535" i="51"/>
  <c r="J406536" i="51"/>
  <c r="J406537" i="51"/>
  <c r="J406538" i="51"/>
  <c r="J406539" i="51"/>
  <c r="J406540" i="51"/>
  <c r="J406541" i="51"/>
  <c r="J406542" i="51"/>
  <c r="J406543" i="51"/>
  <c r="J406544" i="51"/>
  <c r="J406545" i="51"/>
  <c r="J406546" i="51"/>
  <c r="J406547" i="51"/>
  <c r="J406548" i="51"/>
  <c r="J406549" i="51"/>
  <c r="J406550" i="51"/>
  <c r="J406551" i="51"/>
  <c r="J406552" i="51"/>
  <c r="J406553" i="51"/>
  <c r="J406554" i="51"/>
  <c r="J406555" i="51"/>
  <c r="J406556" i="51"/>
  <c r="J406557" i="51"/>
  <c r="J406558" i="51"/>
  <c r="J406559" i="51"/>
  <c r="J406560" i="51"/>
  <c r="J406561" i="51"/>
  <c r="J406562" i="51"/>
  <c r="J406563" i="51"/>
  <c r="J406564" i="51"/>
  <c r="J406565" i="51"/>
  <c r="J406566" i="51"/>
  <c r="J406567" i="51"/>
  <c r="J406568" i="51"/>
  <c r="J406569" i="51"/>
  <c r="J406570" i="51"/>
  <c r="J406571" i="51"/>
  <c r="J406572" i="51"/>
  <c r="J406573" i="51"/>
  <c r="J406574" i="51"/>
  <c r="J406575" i="51"/>
  <c r="J406576" i="51"/>
  <c r="J406577" i="51"/>
  <c r="J406578" i="51"/>
  <c r="J406579" i="51"/>
  <c r="J406580" i="51"/>
  <c r="J406581" i="51"/>
  <c r="J406582" i="51"/>
  <c r="J406583" i="51"/>
  <c r="J406584" i="51"/>
  <c r="J406585" i="51"/>
  <c r="J406586" i="51"/>
  <c r="J406587" i="51"/>
  <c r="J406588" i="51"/>
  <c r="J406589" i="51"/>
  <c r="J406590" i="51"/>
  <c r="J406591" i="51"/>
  <c r="J406592" i="51"/>
  <c r="J406593" i="51"/>
  <c r="J406594" i="51"/>
  <c r="J406595" i="51"/>
  <c r="J406596" i="51"/>
  <c r="J406597" i="51"/>
  <c r="J406598" i="51"/>
  <c r="J406599" i="51"/>
  <c r="J406600" i="51"/>
  <c r="J406601" i="51"/>
  <c r="J406602" i="51"/>
  <c r="J406603" i="51"/>
  <c r="J406604" i="51"/>
  <c r="J406605" i="51"/>
  <c r="J406606" i="51"/>
  <c r="J406607" i="51"/>
  <c r="J406608" i="51"/>
  <c r="J406609" i="51"/>
  <c r="J406610" i="51"/>
  <c r="J406611" i="51"/>
  <c r="J406612" i="51"/>
  <c r="J406613" i="51"/>
  <c r="J406614" i="51"/>
  <c r="J406615" i="51"/>
  <c r="J406616" i="51"/>
  <c r="J406617" i="51"/>
  <c r="J406618" i="51"/>
  <c r="J406619" i="51"/>
  <c r="J406620" i="51"/>
  <c r="J406621" i="51"/>
  <c r="J406622" i="51"/>
  <c r="J406623" i="51"/>
  <c r="J406624" i="51"/>
  <c r="J406625" i="51"/>
  <c r="J406626" i="51"/>
  <c r="J406627" i="51"/>
  <c r="J406628" i="51"/>
  <c r="J406629" i="51"/>
  <c r="J406630" i="51"/>
  <c r="J406631" i="51"/>
  <c r="J406632" i="51"/>
  <c r="J406633" i="51"/>
  <c r="J406634" i="51"/>
  <c r="J406635" i="51"/>
  <c r="J406636" i="51"/>
  <c r="J406637" i="51"/>
  <c r="J406638" i="51"/>
  <c r="J406639" i="51"/>
  <c r="J406640" i="51"/>
  <c r="J406641" i="51"/>
  <c r="J406642" i="51"/>
  <c r="J406643" i="51"/>
  <c r="J406644" i="51"/>
  <c r="J406645" i="51"/>
  <c r="J406646" i="51"/>
  <c r="J406647" i="51"/>
  <c r="J406648" i="51"/>
  <c r="J406649" i="51"/>
  <c r="J406650" i="51"/>
  <c r="J406651" i="51"/>
  <c r="J406652" i="51"/>
  <c r="J406653" i="51"/>
  <c r="J406654" i="51"/>
  <c r="J406655" i="51"/>
  <c r="J406656" i="51"/>
  <c r="J406657" i="51"/>
  <c r="J406658" i="51"/>
  <c r="J406659" i="51"/>
  <c r="J406660" i="51"/>
  <c r="J406661" i="51"/>
  <c r="J406662" i="51"/>
  <c r="J406663" i="51"/>
  <c r="J406664" i="51"/>
  <c r="J406665" i="51"/>
  <c r="J406666" i="51"/>
  <c r="J406667" i="51"/>
  <c r="J406668" i="51"/>
  <c r="J406669" i="51"/>
  <c r="J406670" i="51"/>
  <c r="J406671" i="51"/>
  <c r="J406672" i="51"/>
  <c r="J406673" i="51"/>
  <c r="J406674" i="51"/>
  <c r="J406675" i="51"/>
  <c r="J406676" i="51"/>
  <c r="J406677" i="51"/>
  <c r="J406678" i="51"/>
  <c r="J406679" i="51"/>
  <c r="J406680" i="51"/>
  <c r="J406681" i="51"/>
  <c r="J406682" i="51"/>
  <c r="J406683" i="51"/>
  <c r="J406684" i="51"/>
  <c r="J406685" i="51"/>
  <c r="J406686" i="51"/>
  <c r="J406687" i="51"/>
  <c r="J406688" i="51"/>
  <c r="J406689" i="51"/>
  <c r="J406690" i="51"/>
  <c r="J406691" i="51"/>
  <c r="J406692" i="51"/>
  <c r="J406693" i="51"/>
  <c r="J406694" i="51"/>
  <c r="J406695" i="51"/>
  <c r="J406696" i="51"/>
  <c r="J406697" i="51"/>
  <c r="J406698" i="51"/>
  <c r="J406699" i="51"/>
  <c r="J406700" i="51"/>
  <c r="J406701" i="51"/>
  <c r="J406702" i="51"/>
  <c r="J406703" i="51"/>
  <c r="J406704" i="51"/>
  <c r="J406705" i="51"/>
  <c r="J406706" i="51"/>
  <c r="J406707" i="51"/>
  <c r="J406708" i="51"/>
  <c r="J406709" i="51"/>
  <c r="J406710" i="51"/>
  <c r="J406711" i="51"/>
  <c r="J406712" i="51"/>
  <c r="J406713" i="51"/>
  <c r="J406714" i="51"/>
  <c r="J406715" i="51"/>
  <c r="J406716" i="51"/>
  <c r="J406717" i="51"/>
  <c r="J406718" i="51"/>
  <c r="J406719" i="51"/>
  <c r="J406720" i="51"/>
  <c r="J406721" i="51"/>
  <c r="J406722" i="51"/>
  <c r="J406723" i="51"/>
  <c r="J406724" i="51"/>
  <c r="J406725" i="51"/>
  <c r="J406726" i="51"/>
  <c r="J406727" i="51"/>
  <c r="J406728" i="51"/>
  <c r="J406729" i="51"/>
  <c r="J406730" i="51"/>
  <c r="J406731" i="51"/>
  <c r="J406732" i="51"/>
  <c r="J406733" i="51"/>
  <c r="J406734" i="51"/>
  <c r="J406735" i="51"/>
  <c r="J406736" i="51"/>
  <c r="J406737" i="51"/>
  <c r="J406738" i="51"/>
  <c r="J406739" i="51"/>
  <c r="J406740" i="51"/>
  <c r="J406741" i="51"/>
  <c r="J406742" i="51"/>
  <c r="J406743" i="51"/>
  <c r="J406744" i="51"/>
  <c r="J406745" i="51"/>
  <c r="J406746" i="51"/>
  <c r="J406747" i="51"/>
  <c r="J406748" i="51"/>
  <c r="J406749" i="51"/>
  <c r="J406750" i="51"/>
  <c r="J406751" i="51"/>
  <c r="J406752" i="51"/>
  <c r="J406753" i="51"/>
  <c r="J406754" i="51"/>
  <c r="J406755" i="51"/>
  <c r="J406756" i="51"/>
  <c r="J406757" i="51"/>
  <c r="J406758" i="51"/>
  <c r="J406759" i="51"/>
  <c r="J406760" i="51"/>
  <c r="J406761" i="51"/>
  <c r="J406762" i="51"/>
  <c r="J406763" i="51"/>
  <c r="J406764" i="51"/>
  <c r="J406765" i="51"/>
  <c r="J406766" i="51"/>
  <c r="J406767" i="51"/>
  <c r="J406768" i="51"/>
  <c r="J406769" i="51"/>
  <c r="J406770" i="51"/>
  <c r="J406771" i="51"/>
  <c r="J406772" i="51"/>
  <c r="J406773" i="51"/>
  <c r="J406774" i="51"/>
  <c r="J406775" i="51"/>
  <c r="J406776" i="51"/>
  <c r="J406777" i="51"/>
  <c r="J406778" i="51"/>
  <c r="J406779" i="51"/>
  <c r="J406780" i="51"/>
  <c r="J406781" i="51"/>
  <c r="J406782" i="51"/>
  <c r="J406783" i="51"/>
  <c r="J406784" i="51"/>
  <c r="J406785" i="51"/>
  <c r="J406786" i="51"/>
  <c r="J406787" i="51"/>
  <c r="J406788" i="51"/>
  <c r="J406789" i="51"/>
  <c r="J406790" i="51"/>
  <c r="J406791" i="51"/>
  <c r="J406792" i="51"/>
  <c r="J406793" i="51"/>
  <c r="J406794" i="51"/>
  <c r="J406795" i="51"/>
  <c r="J406796" i="51"/>
  <c r="J406797" i="51"/>
  <c r="J406798" i="51"/>
  <c r="J406799" i="51"/>
  <c r="J406800" i="51"/>
  <c r="J406801" i="51"/>
  <c r="J406802" i="51"/>
  <c r="J406803" i="51"/>
  <c r="J406804" i="51"/>
  <c r="J406805" i="51"/>
  <c r="J406806" i="51"/>
  <c r="J406807" i="51"/>
  <c r="J406808" i="51"/>
  <c r="J406809" i="51"/>
  <c r="J406810" i="51"/>
  <c r="J406811" i="51"/>
  <c r="J406812" i="51"/>
  <c r="J406813" i="51"/>
  <c r="J406814" i="51"/>
  <c r="J406815" i="51"/>
  <c r="J406816" i="51"/>
  <c r="J406817" i="51"/>
  <c r="J406818" i="51"/>
  <c r="J406819" i="51"/>
  <c r="J406820" i="51"/>
  <c r="J406821" i="51"/>
  <c r="J406822" i="51"/>
  <c r="J406823" i="51"/>
  <c r="J406824" i="51"/>
  <c r="J406825" i="51"/>
  <c r="J406826" i="51"/>
  <c r="J406827" i="51"/>
  <c r="J406828" i="51"/>
  <c r="J406829" i="51"/>
  <c r="J406830" i="51"/>
  <c r="J406831" i="51"/>
  <c r="J406832" i="51"/>
  <c r="J406833" i="51"/>
  <c r="J406834" i="51"/>
  <c r="J406835" i="51"/>
  <c r="J406836" i="51"/>
  <c r="J406837" i="51"/>
  <c r="J406838" i="51"/>
  <c r="J406839" i="51"/>
  <c r="J406840" i="51"/>
  <c r="J406841" i="51"/>
  <c r="J406842" i="51"/>
  <c r="J406843" i="51"/>
  <c r="J406844" i="51"/>
  <c r="J406845" i="51"/>
  <c r="J406846" i="51"/>
  <c r="J406847" i="51"/>
  <c r="J406848" i="51"/>
  <c r="J406849" i="51"/>
  <c r="J406850" i="51"/>
  <c r="J406851" i="51"/>
  <c r="J406852" i="51"/>
  <c r="J406853" i="51"/>
  <c r="J406854" i="51"/>
  <c r="J406855" i="51"/>
  <c r="J406856" i="51"/>
  <c r="J406857" i="51"/>
  <c r="J406858" i="51"/>
  <c r="J406859" i="51"/>
  <c r="J406860" i="51"/>
  <c r="J406861" i="51"/>
  <c r="J406862" i="51"/>
  <c r="J406863" i="51"/>
  <c r="J406864" i="51"/>
  <c r="J406865" i="51"/>
  <c r="J406866" i="51"/>
  <c r="J406867" i="51"/>
  <c r="J406868" i="51"/>
  <c r="J406869" i="51"/>
  <c r="J406870" i="51"/>
  <c r="J406871" i="51"/>
  <c r="J406872" i="51"/>
  <c r="J406873" i="51"/>
  <c r="J406874" i="51"/>
  <c r="J406875" i="51"/>
  <c r="J406876" i="51"/>
  <c r="J406877" i="51"/>
  <c r="J406878" i="51"/>
  <c r="J406879" i="51"/>
  <c r="J406880" i="51"/>
  <c r="J406881" i="51"/>
  <c r="J406882" i="51"/>
  <c r="J406883" i="51"/>
  <c r="J406884" i="51"/>
  <c r="J406885" i="51"/>
  <c r="J406886" i="51"/>
  <c r="J406887" i="51"/>
  <c r="J406888" i="51"/>
  <c r="J406889" i="51"/>
  <c r="J406890" i="51"/>
  <c r="J406891" i="51"/>
  <c r="J406892" i="51"/>
  <c r="J406893" i="51"/>
  <c r="J406894" i="51"/>
  <c r="J406895" i="51"/>
  <c r="J406896" i="51"/>
  <c r="J406897" i="51"/>
  <c r="J406898" i="51"/>
  <c r="J406899" i="51"/>
  <c r="J406900" i="51"/>
  <c r="J406901" i="51"/>
  <c r="J406902" i="51"/>
  <c r="J406903" i="51"/>
  <c r="J406904" i="51"/>
  <c r="J406905" i="51"/>
  <c r="J406906" i="51"/>
  <c r="J406907" i="51"/>
  <c r="J406908" i="51"/>
  <c r="J406909" i="51"/>
  <c r="J406910" i="51"/>
  <c r="J406911" i="51"/>
  <c r="J406912" i="51"/>
  <c r="J406913" i="51"/>
  <c r="J406914" i="51"/>
  <c r="J406915" i="51"/>
  <c r="J406916" i="51"/>
  <c r="J406917" i="51"/>
  <c r="J406918" i="51"/>
  <c r="J406919" i="51"/>
  <c r="J406920" i="51"/>
  <c r="J406921" i="51"/>
  <c r="J406922" i="51"/>
  <c r="J406923" i="51"/>
  <c r="J406924" i="51"/>
  <c r="J406925" i="51"/>
  <c r="J406926" i="51"/>
  <c r="J406927" i="51"/>
  <c r="J406928" i="51"/>
  <c r="J406929" i="51"/>
  <c r="J406930" i="51"/>
  <c r="J406931" i="51"/>
  <c r="J406932" i="51"/>
  <c r="J406933" i="51"/>
  <c r="J406934" i="51"/>
  <c r="J406935" i="51"/>
  <c r="J406936" i="51"/>
  <c r="J406937" i="51"/>
  <c r="J406938" i="51"/>
  <c r="J406939" i="51"/>
  <c r="J406940" i="51"/>
  <c r="J406941" i="51"/>
  <c r="J406942" i="51"/>
  <c r="J406943" i="51"/>
  <c r="J406944" i="51"/>
  <c r="J406945" i="51"/>
  <c r="J406946" i="51"/>
  <c r="J406947" i="51"/>
  <c r="J406948" i="51"/>
  <c r="J406949" i="51"/>
  <c r="J406950" i="51"/>
  <c r="J406951" i="51"/>
  <c r="J406952" i="51"/>
  <c r="J406953" i="51"/>
  <c r="J406954" i="51"/>
  <c r="J406955" i="51"/>
  <c r="J406956" i="51"/>
  <c r="J406957" i="51"/>
  <c r="J406958" i="51"/>
  <c r="J406959" i="51"/>
  <c r="J406960" i="51"/>
  <c r="J406961" i="51"/>
  <c r="J406962" i="51"/>
  <c r="J406963" i="51"/>
  <c r="J406964" i="51"/>
  <c r="J406965" i="51"/>
  <c r="J406966" i="51"/>
  <c r="J406967" i="51"/>
  <c r="J406968" i="51"/>
  <c r="J406969" i="51"/>
  <c r="J406970" i="51"/>
  <c r="J406971" i="51"/>
  <c r="J406972" i="51"/>
  <c r="J406973" i="51"/>
  <c r="J406974" i="51"/>
  <c r="J406975" i="51"/>
  <c r="J406976" i="51"/>
  <c r="J406977" i="51"/>
  <c r="J406978" i="51"/>
  <c r="J406979" i="51"/>
  <c r="J406980" i="51"/>
  <c r="J406981" i="51"/>
  <c r="J406982" i="51"/>
  <c r="J406983" i="51"/>
  <c r="J406984" i="51"/>
  <c r="J406985" i="51"/>
  <c r="J406986" i="51"/>
  <c r="J406987" i="51"/>
  <c r="J406988" i="51"/>
  <c r="J406989" i="51"/>
  <c r="J406990" i="51"/>
  <c r="J406991" i="51"/>
  <c r="J406992" i="51"/>
  <c r="J406993" i="51"/>
  <c r="J406994" i="51"/>
  <c r="J406995" i="51"/>
  <c r="J406996" i="51"/>
  <c r="J406997" i="51"/>
  <c r="J406998" i="51"/>
  <c r="J406999" i="51"/>
  <c r="J407000" i="51"/>
  <c r="J407001" i="51"/>
  <c r="J407002" i="51"/>
  <c r="J407003" i="51"/>
  <c r="J407004" i="51"/>
  <c r="J407005" i="51"/>
  <c r="J407006" i="51"/>
  <c r="J407007" i="51"/>
  <c r="J407008" i="51"/>
  <c r="J407009" i="51"/>
  <c r="J407010" i="51"/>
  <c r="J407011" i="51"/>
  <c r="J407012" i="51"/>
  <c r="J407013" i="51"/>
  <c r="J407014" i="51"/>
  <c r="J407015" i="51"/>
  <c r="J407016" i="51"/>
  <c r="J407017" i="51"/>
  <c r="J407018" i="51"/>
  <c r="J407019" i="51"/>
  <c r="J407020" i="51"/>
  <c r="J407021" i="51"/>
  <c r="J407022" i="51"/>
  <c r="J407023" i="51"/>
  <c r="J407024" i="51"/>
  <c r="J407025" i="51"/>
  <c r="J407026" i="51"/>
  <c r="J407027" i="51"/>
  <c r="J407028" i="51"/>
  <c r="J407029" i="51"/>
  <c r="J407030" i="51"/>
  <c r="J407031" i="51"/>
  <c r="J407032" i="51"/>
  <c r="J407033" i="51"/>
  <c r="J407034" i="51"/>
  <c r="J407035" i="51"/>
  <c r="J407036" i="51"/>
  <c r="J407037" i="51"/>
  <c r="J407038" i="51"/>
  <c r="J407039" i="51"/>
  <c r="J407040" i="51"/>
  <c r="J407041" i="51"/>
  <c r="J407042" i="51"/>
  <c r="J407043" i="51"/>
  <c r="J407044" i="51"/>
  <c r="J407045" i="51"/>
  <c r="J407046" i="51"/>
  <c r="J407047" i="51"/>
  <c r="J407048" i="51"/>
  <c r="J407049" i="51"/>
  <c r="J407050" i="51"/>
  <c r="J407051" i="51"/>
  <c r="J407052" i="51"/>
  <c r="J407053" i="51"/>
  <c r="J407054" i="51"/>
  <c r="J407055" i="51"/>
  <c r="J407056" i="51"/>
  <c r="J407057" i="51"/>
  <c r="J407058" i="51"/>
  <c r="J407059" i="51"/>
  <c r="J407060" i="51"/>
  <c r="J407061" i="51"/>
  <c r="J407062" i="51"/>
  <c r="J407063" i="51"/>
  <c r="J407064" i="51"/>
  <c r="J407065" i="51"/>
  <c r="J407066" i="51"/>
  <c r="J407067" i="51"/>
  <c r="J407068" i="51"/>
  <c r="J407069" i="51"/>
  <c r="J407070" i="51"/>
  <c r="J407071" i="51"/>
  <c r="J407072" i="51"/>
  <c r="J407073" i="51"/>
  <c r="J407074" i="51"/>
  <c r="J407075" i="51"/>
  <c r="J407076" i="51"/>
  <c r="J407077" i="51"/>
  <c r="J407078" i="51"/>
  <c r="J407079" i="51"/>
  <c r="J407080" i="51"/>
  <c r="J407081" i="51"/>
  <c r="J407082" i="51"/>
  <c r="J407083" i="51"/>
  <c r="J407084" i="51"/>
  <c r="J407085" i="51"/>
  <c r="J407086" i="51"/>
  <c r="J407087" i="51"/>
  <c r="J407088" i="51"/>
  <c r="J407089" i="51"/>
  <c r="J407090" i="51"/>
  <c r="J407091" i="51"/>
  <c r="J407092" i="51"/>
  <c r="J407093" i="51"/>
  <c r="J407094" i="51"/>
  <c r="J407095" i="51"/>
  <c r="J407096" i="51"/>
  <c r="J407097" i="51"/>
  <c r="J407098" i="51"/>
  <c r="J407099" i="51"/>
  <c r="J407100" i="51"/>
  <c r="J407101" i="51"/>
  <c r="J407102" i="51"/>
  <c r="J407103" i="51"/>
  <c r="J407104" i="51"/>
  <c r="J407105" i="51"/>
  <c r="J407106" i="51"/>
  <c r="J407107" i="51"/>
  <c r="J407108" i="51"/>
  <c r="J407109" i="51"/>
  <c r="J407110" i="51"/>
  <c r="J407111" i="51"/>
  <c r="J407112" i="51"/>
  <c r="J407113" i="51"/>
  <c r="J407114" i="51"/>
  <c r="J407115" i="51"/>
  <c r="J407116" i="51"/>
  <c r="J407117" i="51"/>
  <c r="J407118" i="51"/>
  <c r="J407119" i="51"/>
  <c r="J407120" i="51"/>
  <c r="J407121" i="51"/>
  <c r="J407122" i="51"/>
  <c r="J407123" i="51"/>
  <c r="J407124" i="51"/>
  <c r="J407125" i="51"/>
  <c r="J407126" i="51"/>
  <c r="J407127" i="51"/>
  <c r="J407128" i="51"/>
  <c r="J407129" i="51"/>
  <c r="J407130" i="51"/>
  <c r="J407131" i="51"/>
  <c r="J407132" i="51"/>
  <c r="J407133" i="51"/>
  <c r="J407134" i="51"/>
  <c r="J407135" i="51"/>
  <c r="J407136" i="51"/>
  <c r="J407137" i="51"/>
  <c r="J407138" i="51"/>
  <c r="J407139" i="51"/>
  <c r="J407140" i="51"/>
  <c r="J407141" i="51"/>
  <c r="J407142" i="51"/>
  <c r="J407143" i="51"/>
  <c r="J407144" i="51"/>
  <c r="J407145" i="51"/>
  <c r="J407146" i="51"/>
  <c r="J407147" i="51"/>
  <c r="J407148" i="51"/>
  <c r="J407149" i="51"/>
  <c r="J407150" i="51"/>
  <c r="J407151" i="51"/>
  <c r="J407152" i="51"/>
  <c r="J407153" i="51"/>
  <c r="J407154" i="51"/>
  <c r="J407155" i="51"/>
  <c r="J407156" i="51"/>
  <c r="J407157" i="51"/>
  <c r="J407158" i="51"/>
  <c r="J407159" i="51"/>
  <c r="J407160" i="51"/>
  <c r="J407161" i="51"/>
  <c r="J407162" i="51"/>
  <c r="J407163" i="51"/>
  <c r="J407164" i="51"/>
  <c r="J407165" i="51"/>
  <c r="J407166" i="51"/>
  <c r="J407167" i="51"/>
  <c r="J407168" i="51"/>
  <c r="J407169" i="51"/>
  <c r="J407170" i="51"/>
  <c r="J407171" i="51"/>
  <c r="J407172" i="51"/>
  <c r="J407173" i="51"/>
  <c r="J407174" i="51"/>
  <c r="J407175" i="51"/>
  <c r="J407176" i="51"/>
  <c r="J407177" i="51"/>
  <c r="J407178" i="51"/>
  <c r="J407179" i="51"/>
  <c r="J407180" i="51"/>
  <c r="J407181" i="51"/>
  <c r="J407182" i="51"/>
  <c r="J407183" i="51"/>
  <c r="J407184" i="51"/>
  <c r="J407185" i="51"/>
  <c r="J407186" i="51"/>
  <c r="J407187" i="51"/>
  <c r="J407188" i="51"/>
  <c r="J407189" i="51"/>
  <c r="J407190" i="51"/>
  <c r="J407191" i="51"/>
  <c r="J407192" i="51"/>
  <c r="J407193" i="51"/>
  <c r="J407194" i="51"/>
  <c r="J407195" i="51"/>
  <c r="J407196" i="51"/>
  <c r="J407197" i="51"/>
  <c r="J407198" i="51"/>
  <c r="J407199" i="51"/>
  <c r="J407200" i="51"/>
  <c r="J407201" i="51"/>
  <c r="J407202" i="51"/>
  <c r="J407203" i="51"/>
  <c r="J407204" i="51"/>
  <c r="J407205" i="51"/>
  <c r="J407206" i="51"/>
  <c r="J407207" i="51"/>
  <c r="J407208" i="51"/>
  <c r="J407209" i="51"/>
  <c r="J407210" i="51"/>
  <c r="J407211" i="51"/>
  <c r="J407212" i="51"/>
  <c r="J407213" i="51"/>
  <c r="J407214" i="51"/>
  <c r="J407215" i="51"/>
  <c r="J407216" i="51"/>
  <c r="J407217" i="51"/>
  <c r="J407218" i="51"/>
  <c r="J407219" i="51"/>
  <c r="J407220" i="51"/>
  <c r="J407221" i="51"/>
  <c r="J407222" i="51"/>
  <c r="J407223" i="51"/>
  <c r="J407224" i="51"/>
  <c r="J407225" i="51"/>
  <c r="J407226" i="51"/>
  <c r="J407227" i="51"/>
  <c r="J407228" i="51"/>
  <c r="J407229" i="51"/>
  <c r="J407230" i="51"/>
  <c r="J407231" i="51"/>
  <c r="J407232" i="51"/>
  <c r="J407233" i="51"/>
  <c r="J407234" i="51"/>
  <c r="J407235" i="51"/>
  <c r="J407236" i="51"/>
  <c r="J407237" i="51"/>
  <c r="J407238" i="51"/>
  <c r="J407239" i="51"/>
  <c r="J407240" i="51"/>
  <c r="J407241" i="51"/>
  <c r="J407242" i="51"/>
  <c r="J407243" i="51"/>
  <c r="J407244" i="51"/>
  <c r="J407245" i="51"/>
  <c r="J407246" i="51"/>
  <c r="J407247" i="51"/>
  <c r="J407248" i="51"/>
  <c r="J407249" i="51"/>
  <c r="J407250" i="51"/>
  <c r="J407251" i="51"/>
  <c r="J407252" i="51"/>
  <c r="J407253" i="51"/>
  <c r="J407254" i="51"/>
  <c r="J407255" i="51"/>
  <c r="J407256" i="51"/>
  <c r="J407257" i="51"/>
  <c r="J407258" i="51"/>
  <c r="J407259" i="51"/>
  <c r="J407260" i="51"/>
  <c r="J407261" i="51"/>
  <c r="J407262" i="51"/>
  <c r="J407263" i="51"/>
  <c r="J407264" i="51"/>
  <c r="J407265" i="51"/>
  <c r="J407266" i="51"/>
  <c r="J407267" i="51"/>
  <c r="J407268" i="51"/>
  <c r="J407269" i="51"/>
  <c r="J407270" i="51"/>
  <c r="J407271" i="51"/>
  <c r="J407272" i="51"/>
  <c r="J407273" i="51"/>
  <c r="J407274" i="51"/>
  <c r="J407275" i="51"/>
  <c r="J407276" i="51"/>
  <c r="J407277" i="51"/>
  <c r="J407278" i="51"/>
  <c r="J407279" i="51"/>
  <c r="J407280" i="51"/>
  <c r="J407281" i="51"/>
  <c r="J407282" i="51"/>
  <c r="J407283" i="51"/>
  <c r="J407284" i="51"/>
  <c r="J407285" i="51"/>
  <c r="J407286" i="51"/>
  <c r="J407287" i="51"/>
  <c r="J407288" i="51"/>
  <c r="J407289" i="51"/>
  <c r="J407290" i="51"/>
  <c r="J407291" i="51"/>
  <c r="J407292" i="51"/>
  <c r="J407293" i="51"/>
  <c r="J407294" i="51"/>
  <c r="J407295" i="51"/>
  <c r="J407296" i="51"/>
  <c r="J407297" i="51"/>
  <c r="J407298" i="51"/>
  <c r="J407299" i="51"/>
  <c r="J407300" i="51"/>
  <c r="J407301" i="51"/>
  <c r="J407302" i="51"/>
  <c r="J407303" i="51"/>
  <c r="J407304" i="51"/>
  <c r="J407305" i="51"/>
  <c r="J407306" i="51"/>
  <c r="J407307" i="51"/>
  <c r="J407308" i="51"/>
  <c r="J407309" i="51"/>
  <c r="J407310" i="51"/>
  <c r="J407311" i="51"/>
  <c r="J407312" i="51"/>
  <c r="J407313" i="51"/>
  <c r="J407314" i="51"/>
  <c r="J407315" i="51"/>
  <c r="J407316" i="51"/>
  <c r="J407317" i="51"/>
  <c r="J407318" i="51"/>
  <c r="J407319" i="51"/>
  <c r="J407320" i="51"/>
  <c r="J407321" i="51"/>
  <c r="J407322" i="51"/>
  <c r="J407323" i="51"/>
  <c r="J407324" i="51"/>
  <c r="J407325" i="51"/>
  <c r="J407326" i="51"/>
  <c r="J407327" i="51"/>
  <c r="J407328" i="51"/>
  <c r="J407329" i="51"/>
  <c r="J407330" i="51"/>
  <c r="J407331" i="51"/>
  <c r="J407332" i="51"/>
  <c r="J407333" i="51"/>
  <c r="J407334" i="51"/>
  <c r="J407335" i="51"/>
  <c r="J407336" i="51"/>
  <c r="J407337" i="51"/>
  <c r="J407338" i="51"/>
  <c r="J407339" i="51"/>
  <c r="J407340" i="51"/>
  <c r="J407341" i="51"/>
  <c r="J407342" i="51"/>
  <c r="J407343" i="51"/>
  <c r="J407344" i="51"/>
  <c r="J407345" i="51"/>
  <c r="J407346" i="51"/>
  <c r="J407347" i="51"/>
  <c r="J407348" i="51"/>
  <c r="J407349" i="51"/>
  <c r="J407350" i="51"/>
  <c r="J407351" i="51"/>
  <c r="J407352" i="51"/>
  <c r="J407353" i="51"/>
  <c r="J407354" i="51"/>
  <c r="J407355" i="51"/>
  <c r="J407356" i="51"/>
  <c r="J407357" i="51"/>
  <c r="J407358" i="51"/>
  <c r="J407359" i="51"/>
  <c r="J407360" i="51"/>
  <c r="J407361" i="51"/>
  <c r="J407362" i="51"/>
  <c r="J407363" i="51"/>
  <c r="J407364" i="51"/>
  <c r="J407365" i="51"/>
  <c r="J407366" i="51"/>
  <c r="J407367" i="51"/>
  <c r="J407368" i="51"/>
  <c r="J407369" i="51"/>
  <c r="J407370" i="51"/>
  <c r="J407371" i="51"/>
  <c r="J407372" i="51"/>
  <c r="J407373" i="51"/>
  <c r="J407374" i="51"/>
  <c r="J407375" i="51"/>
  <c r="J407376" i="51"/>
  <c r="J407377" i="51"/>
  <c r="J407378" i="51"/>
  <c r="J407379" i="51"/>
  <c r="J407380" i="51"/>
  <c r="J407381" i="51"/>
  <c r="J407382" i="51"/>
  <c r="J407383" i="51"/>
  <c r="J407384" i="51"/>
  <c r="J407385" i="51"/>
  <c r="J407386" i="51"/>
  <c r="J407387" i="51"/>
  <c r="J407388" i="51"/>
  <c r="J407389" i="51"/>
  <c r="J407390" i="51"/>
  <c r="J407391" i="51"/>
  <c r="J407392" i="51"/>
  <c r="J407393" i="51"/>
  <c r="J407394" i="51"/>
  <c r="J407395" i="51"/>
  <c r="J407396" i="51"/>
  <c r="J407397" i="51"/>
  <c r="J407398" i="51"/>
  <c r="J407399" i="51"/>
  <c r="J407400" i="51"/>
  <c r="J407401" i="51"/>
  <c r="J407402" i="51"/>
  <c r="J407403" i="51"/>
  <c r="J407404" i="51"/>
  <c r="J407405" i="51"/>
  <c r="J407406" i="51"/>
  <c r="J407407" i="51"/>
  <c r="J407408" i="51"/>
  <c r="J407409" i="51"/>
  <c r="J407410" i="51"/>
  <c r="J407411" i="51"/>
  <c r="J407412" i="51"/>
  <c r="J407413" i="51"/>
  <c r="J407414" i="51"/>
  <c r="J407415" i="51"/>
  <c r="J407416" i="51"/>
  <c r="J407417" i="51"/>
  <c r="J407418" i="51"/>
  <c r="J407419" i="51"/>
  <c r="J407420" i="51"/>
  <c r="J407421" i="51"/>
  <c r="J407422" i="51"/>
  <c r="J407423" i="51"/>
  <c r="J407424" i="51"/>
  <c r="J407425" i="51"/>
  <c r="J407426" i="51"/>
  <c r="J407427" i="51"/>
  <c r="J407428" i="51"/>
  <c r="J407429" i="51"/>
  <c r="J407430" i="51"/>
  <c r="J407431" i="51"/>
  <c r="J407432" i="51"/>
  <c r="J407433" i="51"/>
  <c r="J407434" i="51"/>
  <c r="J407435" i="51"/>
  <c r="J407436" i="51"/>
  <c r="J407437" i="51"/>
  <c r="J407438" i="51"/>
  <c r="J407439" i="51"/>
  <c r="J407440" i="51"/>
  <c r="J407441" i="51"/>
  <c r="J407442" i="51"/>
  <c r="J407443" i="51"/>
  <c r="J407444" i="51"/>
  <c r="J407445" i="51"/>
  <c r="J407446" i="51"/>
  <c r="J407447" i="51"/>
  <c r="J407448" i="51"/>
  <c r="J407449" i="51"/>
  <c r="J407450" i="51"/>
  <c r="J407451" i="51"/>
  <c r="J407452" i="51"/>
  <c r="J407453" i="51"/>
  <c r="J407454" i="51"/>
  <c r="J407455" i="51"/>
  <c r="J407456" i="51"/>
  <c r="J407457" i="51"/>
  <c r="J407458" i="51"/>
  <c r="J407459" i="51"/>
  <c r="J407460" i="51"/>
  <c r="J407461" i="51"/>
  <c r="J407462" i="51"/>
  <c r="J407463" i="51"/>
  <c r="J407464" i="51"/>
  <c r="J407465" i="51"/>
  <c r="J407466" i="51"/>
  <c r="J407467" i="51"/>
  <c r="J407468" i="51"/>
  <c r="J407469" i="51"/>
  <c r="J407470" i="51"/>
  <c r="J407471" i="51"/>
  <c r="J407472" i="51"/>
  <c r="J407473" i="51"/>
  <c r="J407474" i="51"/>
  <c r="J407475" i="51"/>
  <c r="J407476" i="51"/>
  <c r="J407477" i="51"/>
  <c r="J407478" i="51"/>
  <c r="J407479" i="51"/>
  <c r="J407480" i="51"/>
  <c r="J407481" i="51"/>
  <c r="J407482" i="51"/>
  <c r="J407483" i="51"/>
  <c r="J407484" i="51"/>
  <c r="J407485" i="51"/>
  <c r="J407486" i="51"/>
  <c r="J407487" i="51"/>
  <c r="J407488" i="51"/>
  <c r="J407489" i="51"/>
  <c r="J407490" i="51"/>
  <c r="J407491" i="51"/>
  <c r="J407492" i="51"/>
  <c r="J407493" i="51"/>
  <c r="J407494" i="51"/>
  <c r="J407495" i="51"/>
  <c r="J407496" i="51"/>
  <c r="J407497" i="51"/>
  <c r="J407498" i="51"/>
  <c r="J407499" i="51"/>
  <c r="J407500" i="51"/>
  <c r="J407501" i="51"/>
  <c r="J407502" i="51"/>
  <c r="J407503" i="51"/>
  <c r="J407504" i="51"/>
  <c r="J407505" i="51"/>
  <c r="J407506" i="51"/>
  <c r="J407507" i="51"/>
  <c r="J407508" i="51"/>
  <c r="J407509" i="51"/>
  <c r="J407510" i="51"/>
  <c r="J407511" i="51"/>
  <c r="J407512" i="51"/>
  <c r="J407513" i="51"/>
  <c r="J407514" i="51"/>
  <c r="J407515" i="51"/>
  <c r="J407516" i="51"/>
  <c r="J407517" i="51"/>
  <c r="J407518" i="51"/>
  <c r="J407519" i="51"/>
  <c r="J407520" i="51"/>
  <c r="J407521" i="51"/>
  <c r="J407522" i="51"/>
  <c r="J407523" i="51"/>
  <c r="J407524" i="51"/>
  <c r="J407525" i="51"/>
  <c r="J407526" i="51"/>
  <c r="J407527" i="51"/>
  <c r="J407528" i="51"/>
  <c r="J407529" i="51"/>
  <c r="J407530" i="51"/>
  <c r="J407531" i="51"/>
  <c r="J407532" i="51"/>
  <c r="J407533" i="51"/>
  <c r="J407534" i="51"/>
  <c r="J407535" i="51"/>
  <c r="J407536" i="51"/>
  <c r="J407537" i="51"/>
  <c r="J407538" i="51"/>
  <c r="J407539" i="51"/>
  <c r="J407540" i="51"/>
  <c r="J407541" i="51"/>
  <c r="J407542" i="51"/>
  <c r="J407543" i="51"/>
  <c r="J407544" i="51"/>
  <c r="J407545" i="51"/>
  <c r="J407546" i="51"/>
  <c r="J407547" i="51"/>
  <c r="J407548" i="51"/>
  <c r="J407549" i="51"/>
  <c r="J407550" i="51"/>
  <c r="J407551" i="51"/>
  <c r="J407552" i="51"/>
  <c r="J407553" i="51"/>
  <c r="J407554" i="51"/>
  <c r="J407555" i="51"/>
  <c r="J407556" i="51"/>
  <c r="J407557" i="51"/>
  <c r="J407558" i="51"/>
  <c r="J407559" i="51"/>
  <c r="J407560" i="51"/>
  <c r="J407561" i="51"/>
  <c r="J407562" i="51"/>
  <c r="J407563" i="51"/>
  <c r="J407564" i="51"/>
  <c r="J407565" i="51"/>
  <c r="J407566" i="51"/>
  <c r="J407567" i="51"/>
  <c r="J407568" i="51"/>
  <c r="J407569" i="51"/>
  <c r="J407570" i="51"/>
  <c r="J407571" i="51"/>
  <c r="J407572" i="51"/>
  <c r="J407573" i="51"/>
  <c r="J407574" i="51"/>
  <c r="J407575" i="51"/>
  <c r="J407576" i="51"/>
  <c r="J407577" i="51"/>
  <c r="J407578" i="51"/>
  <c r="J407579" i="51"/>
  <c r="J407580" i="51"/>
  <c r="J407581" i="51"/>
  <c r="J407582" i="51"/>
  <c r="J407583" i="51"/>
  <c r="J407584" i="51"/>
  <c r="J407585" i="51"/>
  <c r="J407586" i="51"/>
  <c r="J407587" i="51"/>
  <c r="J407588" i="51"/>
  <c r="J407589" i="51"/>
  <c r="J407590" i="51"/>
  <c r="J407591" i="51"/>
  <c r="J407592" i="51"/>
  <c r="J407593" i="51"/>
  <c r="J407594" i="51"/>
  <c r="J407595" i="51"/>
  <c r="J407596" i="51"/>
  <c r="J407597" i="51"/>
  <c r="J407598" i="51"/>
  <c r="J407599" i="51"/>
  <c r="J407600" i="51"/>
  <c r="J407601" i="51"/>
  <c r="J407602" i="51"/>
  <c r="J407603" i="51"/>
  <c r="J407604" i="51"/>
  <c r="J407605" i="51"/>
  <c r="J407606" i="51"/>
  <c r="J407607" i="51"/>
  <c r="J407608" i="51"/>
  <c r="J407609" i="51"/>
  <c r="J407610" i="51"/>
  <c r="J407611" i="51"/>
  <c r="J407612" i="51"/>
  <c r="J407613" i="51"/>
  <c r="J407614" i="51"/>
  <c r="J407615" i="51"/>
  <c r="J407616" i="51"/>
  <c r="J407617" i="51"/>
  <c r="J407618" i="51"/>
  <c r="J407619" i="51"/>
  <c r="J407620" i="51"/>
  <c r="J407621" i="51"/>
  <c r="J407622" i="51"/>
  <c r="J407623" i="51"/>
  <c r="J407624" i="51"/>
  <c r="J407625" i="51"/>
  <c r="J407626" i="51"/>
  <c r="J407627" i="51"/>
  <c r="J407628" i="51"/>
  <c r="J407629" i="51"/>
  <c r="J407630" i="51"/>
  <c r="J407631" i="51"/>
  <c r="J407632" i="51"/>
  <c r="J407633" i="51"/>
  <c r="J407634" i="51"/>
  <c r="J407635" i="51"/>
  <c r="J407636" i="51"/>
  <c r="J407637" i="51"/>
  <c r="J407638" i="51"/>
  <c r="J407639" i="51"/>
  <c r="J407640" i="51"/>
  <c r="J407641" i="51"/>
  <c r="J407642" i="51"/>
  <c r="J407643" i="51"/>
  <c r="J407644" i="51"/>
  <c r="J407645" i="51"/>
  <c r="J407646" i="51"/>
  <c r="J407647" i="51"/>
  <c r="J407648" i="51"/>
  <c r="J407649" i="51"/>
  <c r="J407650" i="51"/>
  <c r="J407651" i="51"/>
  <c r="J407652" i="51"/>
  <c r="J407653" i="51"/>
  <c r="J407654" i="51"/>
  <c r="J407655" i="51"/>
  <c r="J407656" i="51"/>
  <c r="J407657" i="51"/>
  <c r="J407658" i="51"/>
  <c r="J407659" i="51"/>
  <c r="J407660" i="51"/>
  <c r="J407661" i="51"/>
  <c r="J407662" i="51"/>
  <c r="J407663" i="51"/>
  <c r="J407664" i="51"/>
  <c r="J407665" i="51"/>
  <c r="J407666" i="51"/>
  <c r="J407667" i="51"/>
  <c r="J407668" i="51"/>
  <c r="J407669" i="51"/>
  <c r="J407670" i="51"/>
  <c r="J407671" i="51"/>
  <c r="J407672" i="51"/>
  <c r="J407673" i="51"/>
  <c r="J407674" i="51"/>
  <c r="J407675" i="51"/>
  <c r="J407676" i="51"/>
  <c r="J407677" i="51"/>
  <c r="J407678" i="51"/>
  <c r="J407679" i="51"/>
  <c r="J407680" i="51"/>
  <c r="J407681" i="51"/>
  <c r="J407682" i="51"/>
  <c r="J407683" i="51"/>
  <c r="J407684" i="51"/>
  <c r="J407685" i="51"/>
  <c r="J407686" i="51"/>
  <c r="J407687" i="51"/>
  <c r="J407688" i="51"/>
  <c r="J407689" i="51"/>
  <c r="J407690" i="51"/>
  <c r="J407691" i="51"/>
  <c r="J407692" i="51"/>
  <c r="J407693" i="51"/>
  <c r="J407694" i="51"/>
  <c r="J407695" i="51"/>
  <c r="J407696" i="51"/>
  <c r="J407697" i="51"/>
  <c r="J407698" i="51"/>
  <c r="J407699" i="51"/>
  <c r="J407700" i="51"/>
  <c r="J407701" i="51"/>
  <c r="J407702" i="51"/>
  <c r="J407703" i="51"/>
  <c r="J407704" i="51"/>
  <c r="J407705" i="51"/>
  <c r="J407706" i="51"/>
  <c r="J407707" i="51"/>
  <c r="J407708" i="51"/>
  <c r="J407709" i="51"/>
  <c r="J407710" i="51"/>
  <c r="J407711" i="51"/>
  <c r="J407712" i="51"/>
  <c r="J407713" i="51"/>
  <c r="J407714" i="51"/>
  <c r="J407715" i="51"/>
  <c r="J407716" i="51"/>
  <c r="J407717" i="51"/>
  <c r="J407718" i="51"/>
  <c r="J407719" i="51"/>
  <c r="J407720" i="51"/>
  <c r="J407721" i="51"/>
  <c r="J407722" i="51"/>
  <c r="J407723" i="51"/>
  <c r="J407724" i="51"/>
  <c r="J407725" i="51"/>
  <c r="J407726" i="51"/>
  <c r="J407727" i="51"/>
  <c r="J407728" i="51"/>
  <c r="J407729" i="51"/>
  <c r="J407730" i="51"/>
  <c r="J407731" i="51"/>
  <c r="J407732" i="51"/>
  <c r="J407733" i="51"/>
  <c r="J407734" i="51"/>
  <c r="J407735" i="51"/>
  <c r="J407736" i="51"/>
  <c r="J407737" i="51"/>
  <c r="J407738" i="51"/>
  <c r="J407739" i="51"/>
  <c r="J407740" i="51"/>
  <c r="J407741" i="51"/>
  <c r="J407742" i="51"/>
  <c r="J407743" i="51"/>
  <c r="J407744" i="51"/>
  <c r="J407745" i="51"/>
  <c r="J407746" i="51"/>
  <c r="J407747" i="51"/>
  <c r="J407748" i="51"/>
  <c r="J407749" i="51"/>
  <c r="J407750" i="51"/>
  <c r="J407751" i="51"/>
  <c r="J407752" i="51"/>
  <c r="J407753" i="51"/>
  <c r="J407754" i="51"/>
  <c r="J407755" i="51"/>
  <c r="J407756" i="51"/>
  <c r="J407757" i="51"/>
  <c r="J407758" i="51"/>
  <c r="J407759" i="51"/>
  <c r="J407760" i="51"/>
  <c r="J407761" i="51"/>
  <c r="J407762" i="51"/>
  <c r="J407763" i="51"/>
  <c r="J407764" i="51"/>
  <c r="J407765" i="51"/>
  <c r="J407766" i="51"/>
  <c r="J407767" i="51"/>
  <c r="J407768" i="51"/>
  <c r="J407769" i="51"/>
  <c r="J407770" i="51"/>
  <c r="J407771" i="51"/>
  <c r="J407772" i="51"/>
  <c r="J407773" i="51"/>
  <c r="J407774" i="51"/>
  <c r="J407775" i="51"/>
  <c r="J407776" i="51"/>
  <c r="J407777" i="51"/>
  <c r="J407778" i="51"/>
  <c r="J407779" i="51"/>
  <c r="J407780" i="51"/>
  <c r="J407781" i="51"/>
  <c r="J407782" i="51"/>
  <c r="J407783" i="51"/>
  <c r="J407784" i="51"/>
  <c r="J407785" i="51"/>
  <c r="J407786" i="51"/>
  <c r="J407787" i="51"/>
  <c r="J407788" i="51"/>
  <c r="J407789" i="51"/>
  <c r="J407790" i="51"/>
  <c r="J407791" i="51"/>
  <c r="J407792" i="51"/>
  <c r="J407793" i="51"/>
  <c r="J407794" i="51"/>
  <c r="J407795" i="51"/>
  <c r="J407796" i="51"/>
  <c r="J407797" i="51"/>
  <c r="J407798" i="51"/>
  <c r="J407799" i="51"/>
  <c r="J407800" i="51"/>
  <c r="J407801" i="51"/>
  <c r="J407802" i="51"/>
  <c r="J407803" i="51"/>
  <c r="J407804" i="51"/>
  <c r="J407805" i="51"/>
  <c r="J407806" i="51"/>
  <c r="J407807" i="51"/>
  <c r="J407808" i="51"/>
  <c r="J407809" i="51"/>
  <c r="J407810" i="51"/>
  <c r="J407811" i="51"/>
  <c r="J407812" i="51"/>
  <c r="J407813" i="51"/>
  <c r="J407814" i="51"/>
  <c r="J407815" i="51"/>
  <c r="J407816" i="51"/>
  <c r="J407817" i="51"/>
  <c r="J407818" i="51"/>
  <c r="J407819" i="51"/>
  <c r="J407820" i="51"/>
  <c r="J407821" i="51"/>
  <c r="J407822" i="51"/>
  <c r="J407823" i="51"/>
  <c r="J407824" i="51"/>
  <c r="J407825" i="51"/>
  <c r="J407826" i="51"/>
  <c r="J407827" i="51"/>
  <c r="J407828" i="51"/>
  <c r="J407829" i="51"/>
  <c r="J407830" i="51"/>
  <c r="J407831" i="51"/>
  <c r="J407832" i="51"/>
  <c r="J407833" i="51"/>
  <c r="J407834" i="51"/>
  <c r="J407835" i="51"/>
  <c r="J407836" i="51"/>
  <c r="J407837" i="51"/>
  <c r="J407838" i="51"/>
  <c r="J407839" i="51"/>
  <c r="J407840" i="51"/>
  <c r="J407841" i="51"/>
  <c r="J407842" i="51"/>
  <c r="J407843" i="51"/>
  <c r="J407844" i="51"/>
  <c r="J407845" i="51"/>
  <c r="J407846" i="51"/>
  <c r="J407847" i="51"/>
  <c r="J407848" i="51"/>
  <c r="J407849" i="51"/>
  <c r="J407850" i="51"/>
  <c r="J407851" i="51"/>
  <c r="J407852" i="51"/>
  <c r="J407853" i="51"/>
  <c r="J407854" i="51"/>
  <c r="J407855" i="51"/>
  <c r="J407856" i="51"/>
  <c r="J407857" i="51"/>
  <c r="J407858" i="51"/>
  <c r="J407859" i="51"/>
  <c r="J407860" i="51"/>
  <c r="J407861" i="51"/>
  <c r="J407862" i="51"/>
  <c r="J407863" i="51"/>
  <c r="J407864" i="51"/>
  <c r="J407865" i="51"/>
  <c r="J407866" i="51"/>
  <c r="J407867" i="51"/>
  <c r="J407868" i="51"/>
  <c r="J407869" i="51"/>
  <c r="J407870" i="51"/>
  <c r="J407871" i="51"/>
  <c r="J407872" i="51"/>
  <c r="J407873" i="51"/>
  <c r="J407874" i="51"/>
  <c r="J407875" i="51"/>
  <c r="J407876" i="51"/>
  <c r="J407877" i="51"/>
  <c r="J407878" i="51"/>
  <c r="J407879" i="51"/>
  <c r="J407880" i="51"/>
  <c r="J407881" i="51"/>
  <c r="J407882" i="51"/>
  <c r="J407883" i="51"/>
  <c r="J407884" i="51"/>
  <c r="J407885" i="51"/>
  <c r="J407886" i="51"/>
  <c r="J407887" i="51"/>
  <c r="J407888" i="51"/>
  <c r="J407889" i="51"/>
  <c r="J407890" i="51"/>
  <c r="J407891" i="51"/>
  <c r="J407892" i="51"/>
  <c r="J407893" i="51"/>
  <c r="J407894" i="51"/>
  <c r="J407895" i="51"/>
  <c r="J407896" i="51"/>
  <c r="J407897" i="51"/>
  <c r="J407898" i="51"/>
  <c r="J407899" i="51"/>
  <c r="J407900" i="51"/>
  <c r="J407901" i="51"/>
  <c r="J407902" i="51"/>
  <c r="J407903" i="51"/>
  <c r="J407904" i="51"/>
  <c r="J407905" i="51"/>
  <c r="J407906" i="51"/>
  <c r="J407907" i="51"/>
  <c r="J407908" i="51"/>
  <c r="J407909" i="51"/>
  <c r="J407910" i="51"/>
  <c r="J407911" i="51"/>
  <c r="J407912" i="51"/>
  <c r="J407913" i="51"/>
  <c r="J407914" i="51"/>
  <c r="J407915" i="51"/>
  <c r="J407916" i="51"/>
  <c r="J407917" i="51"/>
  <c r="J407918" i="51"/>
  <c r="J407919" i="51"/>
  <c r="J407920" i="51"/>
  <c r="J407921" i="51"/>
  <c r="J407922" i="51"/>
  <c r="J407923" i="51"/>
  <c r="J407924" i="51"/>
  <c r="J407925" i="51"/>
  <c r="J407926" i="51"/>
  <c r="J407927" i="51"/>
  <c r="J407928" i="51"/>
  <c r="J407929" i="51"/>
  <c r="J407930" i="51"/>
  <c r="J407931" i="51"/>
  <c r="J407932" i="51"/>
  <c r="J407933" i="51"/>
  <c r="J407934" i="51"/>
  <c r="J407935" i="51"/>
  <c r="J407936" i="51"/>
  <c r="J407937" i="51"/>
  <c r="J407938" i="51"/>
  <c r="J407939" i="51"/>
  <c r="J407940" i="51"/>
  <c r="J407941" i="51"/>
  <c r="J407942" i="51"/>
  <c r="J407943" i="51"/>
  <c r="J407944" i="51"/>
  <c r="J407945" i="51"/>
  <c r="J407946" i="51"/>
  <c r="J407947" i="51"/>
  <c r="J407948" i="51"/>
  <c r="J407949" i="51"/>
  <c r="J407950" i="51"/>
  <c r="J407951" i="51"/>
  <c r="J407952" i="51"/>
  <c r="J407953" i="51"/>
  <c r="J407954" i="51"/>
  <c r="J407955" i="51"/>
  <c r="J407956" i="51"/>
  <c r="J407957" i="51"/>
  <c r="J407958" i="51"/>
  <c r="J407959" i="51"/>
  <c r="J407960" i="51"/>
  <c r="J407961" i="51"/>
  <c r="J407962" i="51"/>
  <c r="J407963" i="51"/>
  <c r="J407964" i="51"/>
  <c r="J407965" i="51"/>
  <c r="J407966" i="51"/>
  <c r="J407967" i="51"/>
  <c r="J407968" i="51"/>
  <c r="J407969" i="51"/>
  <c r="J407970" i="51"/>
  <c r="J407971" i="51"/>
  <c r="J407972" i="51"/>
  <c r="J407973" i="51"/>
  <c r="J407974" i="51"/>
  <c r="J407975" i="51"/>
  <c r="J407976" i="51"/>
  <c r="J407977" i="51"/>
  <c r="J407978" i="51"/>
  <c r="J407979" i="51"/>
  <c r="J407980" i="51"/>
  <c r="J407981" i="51"/>
  <c r="J407982" i="51"/>
  <c r="J407983" i="51"/>
  <c r="J407984" i="51"/>
  <c r="J407985" i="51"/>
  <c r="J407986" i="51"/>
  <c r="J407987" i="51"/>
  <c r="J407988" i="51"/>
  <c r="J407989" i="51"/>
  <c r="J407990" i="51"/>
  <c r="J407991" i="51"/>
  <c r="J407992" i="51"/>
  <c r="J407993" i="51"/>
  <c r="J407994" i="51"/>
  <c r="J407995" i="51"/>
  <c r="J407996" i="51"/>
  <c r="J407997" i="51"/>
  <c r="J407998" i="51"/>
  <c r="J407999" i="51"/>
  <c r="J408000" i="51"/>
  <c r="J408001" i="51"/>
  <c r="J408002" i="51"/>
  <c r="J408003" i="51"/>
  <c r="J408004" i="51"/>
  <c r="J408005" i="51"/>
  <c r="J408006" i="51"/>
  <c r="J408007" i="51"/>
  <c r="J408008" i="51"/>
  <c r="J408009" i="51"/>
  <c r="J408010" i="51"/>
  <c r="J408011" i="51"/>
  <c r="J408012" i="51"/>
  <c r="J408013" i="51"/>
  <c r="J408014" i="51"/>
  <c r="J408015" i="51"/>
  <c r="J408016" i="51"/>
  <c r="J408017" i="51"/>
  <c r="J408018" i="51"/>
  <c r="J408019" i="51"/>
  <c r="J408020" i="51"/>
  <c r="J408021" i="51"/>
  <c r="J408022" i="51"/>
  <c r="J408023" i="51"/>
  <c r="J408024" i="51"/>
  <c r="J408025" i="51"/>
  <c r="J408026" i="51"/>
  <c r="J408027" i="51"/>
  <c r="J408028" i="51"/>
  <c r="J408029" i="51"/>
  <c r="J408030" i="51"/>
  <c r="J408031" i="51"/>
  <c r="J408032" i="51"/>
  <c r="J408033" i="51"/>
  <c r="J408034" i="51"/>
  <c r="J408035" i="51"/>
  <c r="J408036" i="51"/>
  <c r="J408037" i="51"/>
  <c r="J408038" i="51"/>
  <c r="J408039" i="51"/>
  <c r="J408040" i="51"/>
  <c r="J408041" i="51"/>
  <c r="J408042" i="51"/>
  <c r="J408043" i="51"/>
  <c r="J408044" i="51"/>
  <c r="J408045" i="51"/>
  <c r="J408046" i="51"/>
  <c r="J408047" i="51"/>
  <c r="J408048" i="51"/>
  <c r="J408049" i="51"/>
  <c r="J408050" i="51"/>
  <c r="J408051" i="51"/>
  <c r="J408052" i="51"/>
  <c r="J408053" i="51"/>
  <c r="J408054" i="51"/>
  <c r="J408055" i="51"/>
  <c r="J408056" i="51"/>
  <c r="J408057" i="51"/>
  <c r="J408058" i="51"/>
  <c r="J408059" i="51"/>
  <c r="J408060" i="51"/>
  <c r="J408061" i="51"/>
  <c r="J408062" i="51"/>
  <c r="J408063" i="51"/>
  <c r="J408064" i="51"/>
  <c r="J408065" i="51"/>
  <c r="J408066" i="51"/>
  <c r="J408067" i="51"/>
  <c r="J408068" i="51"/>
  <c r="J408069" i="51"/>
  <c r="J408070" i="51"/>
  <c r="J408071" i="51"/>
  <c r="J408072" i="51"/>
  <c r="J408073" i="51"/>
  <c r="J408074" i="51"/>
  <c r="J408075" i="51"/>
  <c r="J408076" i="51"/>
  <c r="J408077" i="51"/>
  <c r="J408078" i="51"/>
  <c r="J408079" i="51"/>
  <c r="J408080" i="51"/>
  <c r="J408081" i="51"/>
  <c r="J408082" i="51"/>
  <c r="J408083" i="51"/>
  <c r="J408084" i="51"/>
  <c r="J408085" i="51"/>
  <c r="J408086" i="51"/>
  <c r="J408087" i="51"/>
  <c r="J408088" i="51"/>
  <c r="J408089" i="51"/>
  <c r="J408090" i="51"/>
  <c r="J408091" i="51"/>
  <c r="J408092" i="51"/>
  <c r="J408093" i="51"/>
  <c r="J408094" i="51"/>
  <c r="J408095" i="51"/>
  <c r="J408096" i="51"/>
  <c r="J408097" i="51"/>
  <c r="J408098" i="51"/>
  <c r="J408099" i="51"/>
  <c r="J408100" i="51"/>
  <c r="J408101" i="51"/>
  <c r="J408102" i="51"/>
  <c r="J408103" i="51"/>
  <c r="J408104" i="51"/>
  <c r="J408105" i="51"/>
  <c r="J408106" i="51"/>
  <c r="J408107" i="51"/>
  <c r="J408108" i="51"/>
  <c r="J408109" i="51"/>
  <c r="J408110" i="51"/>
  <c r="J408111" i="51"/>
  <c r="J408112" i="51"/>
  <c r="J408113" i="51"/>
  <c r="J408114" i="51"/>
  <c r="J408115" i="51"/>
  <c r="J408116" i="51"/>
  <c r="J408117" i="51"/>
  <c r="J408118" i="51"/>
  <c r="J408119" i="51"/>
  <c r="J408120" i="51"/>
  <c r="J408121" i="51"/>
  <c r="J408122" i="51"/>
  <c r="J408123" i="51"/>
  <c r="J408124" i="51"/>
  <c r="J408125" i="51"/>
  <c r="J408126" i="51"/>
  <c r="J408127" i="51"/>
  <c r="J408128" i="51"/>
  <c r="J408129" i="51"/>
  <c r="J408130" i="51"/>
  <c r="J408131" i="51"/>
  <c r="J408132" i="51"/>
  <c r="J408133" i="51"/>
  <c r="J408134" i="51"/>
  <c r="J408135" i="51"/>
  <c r="J408136" i="51"/>
  <c r="J408137" i="51"/>
  <c r="J408138" i="51"/>
  <c r="J408139" i="51"/>
  <c r="J408140" i="51"/>
  <c r="J408141" i="51"/>
  <c r="J408142" i="51"/>
  <c r="J408143" i="51"/>
  <c r="J408144" i="51"/>
  <c r="J408145" i="51"/>
  <c r="J408146" i="51"/>
  <c r="J408147" i="51"/>
  <c r="J408148" i="51"/>
  <c r="J408149" i="51"/>
  <c r="J408150" i="51"/>
  <c r="J408151" i="51"/>
  <c r="J408152" i="51"/>
  <c r="J408153" i="51"/>
  <c r="J408154" i="51"/>
  <c r="J408155" i="51"/>
  <c r="J408156" i="51"/>
  <c r="J408157" i="51"/>
  <c r="J408158" i="51"/>
  <c r="J408159" i="51"/>
  <c r="J408160" i="51"/>
  <c r="J408161" i="51"/>
  <c r="J408162" i="51"/>
  <c r="J408163" i="51"/>
  <c r="J408164" i="51"/>
  <c r="J408165" i="51"/>
  <c r="J408166" i="51"/>
  <c r="J408167" i="51"/>
  <c r="J408168" i="51"/>
  <c r="J408169" i="51"/>
  <c r="J408170" i="51"/>
  <c r="J408171" i="51"/>
  <c r="J408172" i="51"/>
  <c r="J408173" i="51"/>
  <c r="J408174" i="51"/>
  <c r="J408175" i="51"/>
  <c r="J408176" i="51"/>
  <c r="J408177" i="51"/>
  <c r="J408178" i="51"/>
  <c r="J408179" i="51"/>
  <c r="J408180" i="51"/>
  <c r="J408181" i="51"/>
  <c r="J408182" i="51"/>
  <c r="J408183" i="51"/>
  <c r="J408184" i="51"/>
  <c r="J408185" i="51"/>
  <c r="J408186" i="51"/>
  <c r="J408187" i="51"/>
  <c r="J408188" i="51"/>
  <c r="J408189" i="51"/>
  <c r="J408190" i="51"/>
  <c r="J408191" i="51"/>
  <c r="J408192" i="51"/>
  <c r="J408193" i="51"/>
  <c r="J408194" i="51"/>
  <c r="J408195" i="51"/>
  <c r="J408196" i="51"/>
  <c r="J408197" i="51"/>
  <c r="J408198" i="51"/>
  <c r="J408199" i="51"/>
  <c r="J408200" i="51"/>
  <c r="J408201" i="51"/>
  <c r="J408202" i="51"/>
  <c r="J408203" i="51"/>
  <c r="J408204" i="51"/>
  <c r="J408205" i="51"/>
  <c r="J408206" i="51"/>
  <c r="J408207" i="51"/>
  <c r="J408208" i="51"/>
  <c r="J408209" i="51"/>
  <c r="J408210" i="51"/>
  <c r="J408211" i="51"/>
  <c r="J408212" i="51"/>
  <c r="J408213" i="51"/>
  <c r="J408214" i="51"/>
  <c r="J408215" i="51"/>
  <c r="J408216" i="51"/>
  <c r="J408217" i="51"/>
  <c r="J408218" i="51"/>
  <c r="J408219" i="51"/>
  <c r="J408220" i="51"/>
  <c r="J408221" i="51"/>
  <c r="J408222" i="51"/>
  <c r="J408223" i="51"/>
  <c r="J408224" i="51"/>
  <c r="J408225" i="51"/>
  <c r="J408226" i="51"/>
  <c r="J408227" i="51"/>
  <c r="J408228" i="51"/>
  <c r="J408229" i="51"/>
  <c r="J408230" i="51"/>
  <c r="J408231" i="51"/>
  <c r="J408232" i="51"/>
  <c r="J408233" i="51"/>
  <c r="J408234" i="51"/>
  <c r="J408235" i="51"/>
  <c r="J408236" i="51"/>
  <c r="J408237" i="51"/>
  <c r="J408238" i="51"/>
  <c r="J408239" i="51"/>
  <c r="J408240" i="51"/>
  <c r="J408241" i="51"/>
  <c r="J408242" i="51"/>
  <c r="J408243" i="51"/>
  <c r="J408244" i="51"/>
  <c r="J408245" i="51"/>
  <c r="J408246" i="51"/>
  <c r="J408247" i="51"/>
  <c r="J408248" i="51"/>
  <c r="J408249" i="51"/>
  <c r="J408250" i="51"/>
  <c r="J408251" i="51"/>
  <c r="J408252" i="51"/>
  <c r="J408253" i="51"/>
  <c r="J408254" i="51"/>
  <c r="J408255" i="51"/>
  <c r="J408256" i="51"/>
  <c r="J408257" i="51"/>
  <c r="J408258" i="51"/>
  <c r="J408259" i="51"/>
  <c r="J408260" i="51"/>
  <c r="J408261" i="51"/>
  <c r="J408262" i="51"/>
  <c r="J408263" i="51"/>
  <c r="J408264" i="51"/>
  <c r="J408265" i="51"/>
  <c r="J408266" i="51"/>
  <c r="J408267" i="51"/>
  <c r="J408268" i="51"/>
  <c r="J408269" i="51"/>
  <c r="J408270" i="51"/>
  <c r="J408271" i="51"/>
  <c r="J408272" i="51"/>
  <c r="J408273" i="51"/>
  <c r="J408274" i="51"/>
  <c r="J408275" i="51"/>
  <c r="J408276" i="51"/>
  <c r="J408277" i="51"/>
  <c r="J408278" i="51"/>
  <c r="J408279" i="51"/>
  <c r="J408280" i="51"/>
  <c r="J408281" i="51"/>
  <c r="J408282" i="51"/>
  <c r="J408283" i="51"/>
  <c r="J408284" i="51"/>
  <c r="J408285" i="51"/>
  <c r="J408286" i="51"/>
  <c r="J408287" i="51"/>
  <c r="J408288" i="51"/>
  <c r="J408289" i="51"/>
  <c r="J408290" i="51"/>
  <c r="J408291" i="51"/>
  <c r="J408292" i="51"/>
  <c r="J408293" i="51"/>
  <c r="J408294" i="51"/>
  <c r="J408295" i="51"/>
  <c r="J408296" i="51"/>
  <c r="J408297" i="51"/>
  <c r="J408298" i="51"/>
  <c r="J408299" i="51"/>
  <c r="J408300" i="51"/>
  <c r="J408301" i="51"/>
  <c r="J408302" i="51"/>
  <c r="J408303" i="51"/>
  <c r="J408304" i="51"/>
  <c r="J408305" i="51"/>
  <c r="J408306" i="51"/>
  <c r="J408307" i="51"/>
  <c r="J408308" i="51"/>
  <c r="J408309" i="51"/>
  <c r="J408310" i="51"/>
  <c r="J408311" i="51"/>
  <c r="J408312" i="51"/>
  <c r="J408313" i="51"/>
  <c r="J408314" i="51"/>
  <c r="J408315" i="51"/>
  <c r="J408316" i="51"/>
  <c r="J408317" i="51"/>
  <c r="J408318" i="51"/>
  <c r="J408319" i="51"/>
  <c r="J408320" i="51"/>
  <c r="J408321" i="51"/>
  <c r="J408322" i="51"/>
  <c r="J408323" i="51"/>
  <c r="J408324" i="51"/>
  <c r="J408325" i="51"/>
  <c r="J408326" i="51"/>
  <c r="J408327" i="51"/>
  <c r="J408328" i="51"/>
  <c r="J408329" i="51"/>
  <c r="J408330" i="51"/>
  <c r="J408331" i="51"/>
  <c r="J408332" i="51"/>
  <c r="J408333" i="51"/>
  <c r="J408334" i="51"/>
  <c r="J408335" i="51"/>
  <c r="J408336" i="51"/>
  <c r="J408337" i="51"/>
  <c r="J408338" i="51"/>
  <c r="J408339" i="51"/>
  <c r="J408340" i="51"/>
  <c r="J408341" i="51"/>
  <c r="J408342" i="51"/>
  <c r="J408343" i="51"/>
  <c r="J408344" i="51"/>
  <c r="J408345" i="51"/>
  <c r="J408346" i="51"/>
  <c r="J408347" i="51"/>
  <c r="J408348" i="51"/>
  <c r="J408349" i="51"/>
  <c r="J408350" i="51"/>
  <c r="J408351" i="51"/>
  <c r="J408352" i="51"/>
  <c r="J408353" i="51"/>
  <c r="J408354" i="51"/>
  <c r="J408355" i="51"/>
  <c r="J408356" i="51"/>
  <c r="J408357" i="51"/>
  <c r="J408358" i="51"/>
  <c r="J408359" i="51"/>
  <c r="J408360" i="51"/>
  <c r="J408361" i="51"/>
  <c r="J408362" i="51"/>
  <c r="J408363" i="51"/>
  <c r="J408364" i="51"/>
  <c r="J408365" i="51"/>
  <c r="J408366" i="51"/>
  <c r="J408367" i="51"/>
  <c r="J408368" i="51"/>
  <c r="J408369" i="51"/>
  <c r="J408370" i="51"/>
  <c r="J408371" i="51"/>
  <c r="J408372" i="51"/>
  <c r="J408373" i="51"/>
  <c r="J408374" i="51"/>
  <c r="J408375" i="51"/>
  <c r="J408376" i="51"/>
  <c r="J408377" i="51"/>
  <c r="J408378" i="51"/>
  <c r="J408379" i="51"/>
  <c r="J408380" i="51"/>
  <c r="J408381" i="51"/>
  <c r="J408382" i="51"/>
  <c r="J408383" i="51"/>
  <c r="J408384" i="51"/>
  <c r="J408385" i="51"/>
  <c r="J408386" i="51"/>
  <c r="J408387" i="51"/>
  <c r="J408388" i="51"/>
  <c r="J408389" i="51"/>
  <c r="J408390" i="51"/>
  <c r="J408391" i="51"/>
  <c r="J408392" i="51"/>
  <c r="J408393" i="51"/>
  <c r="J408394" i="51"/>
  <c r="J408395" i="51"/>
  <c r="J408396" i="51"/>
  <c r="J408397" i="51"/>
  <c r="J408398" i="51"/>
  <c r="J408399" i="51"/>
  <c r="J408400" i="51"/>
  <c r="J408401" i="51"/>
  <c r="J408402" i="51"/>
  <c r="J408403" i="51"/>
  <c r="J408404" i="51"/>
  <c r="J408405" i="51"/>
  <c r="J408406" i="51"/>
  <c r="J408407" i="51"/>
  <c r="J408408" i="51"/>
  <c r="J408409" i="51"/>
  <c r="J408410" i="51"/>
  <c r="J408411" i="51"/>
  <c r="J408412" i="51"/>
  <c r="J408413" i="51"/>
  <c r="J408414" i="51"/>
  <c r="J408415" i="51"/>
  <c r="J408416" i="51"/>
  <c r="J408417" i="51"/>
  <c r="J408418" i="51"/>
  <c r="J408419" i="51"/>
  <c r="J408420" i="51"/>
  <c r="J408421" i="51"/>
  <c r="J408422" i="51"/>
  <c r="J408423" i="51"/>
  <c r="J408424" i="51"/>
  <c r="J408425" i="51"/>
  <c r="J408426" i="51"/>
  <c r="J408427" i="51"/>
  <c r="J408428" i="51"/>
  <c r="J408429" i="51"/>
  <c r="J408430" i="51"/>
  <c r="J408431" i="51"/>
  <c r="J408432" i="51"/>
  <c r="J408433" i="51"/>
  <c r="J408434" i="51"/>
  <c r="J408435" i="51"/>
  <c r="J408436" i="51"/>
  <c r="J408437" i="51"/>
  <c r="J408438" i="51"/>
  <c r="J408439" i="51"/>
  <c r="J408440" i="51"/>
  <c r="J408441" i="51"/>
  <c r="J408442" i="51"/>
  <c r="J408443" i="51"/>
  <c r="J408444" i="51"/>
  <c r="J408445" i="51"/>
  <c r="J408446" i="51"/>
  <c r="J408447" i="51"/>
  <c r="J408448" i="51"/>
  <c r="J408449" i="51"/>
  <c r="J408450" i="51"/>
  <c r="J408451" i="51"/>
  <c r="J408452" i="51"/>
  <c r="J408453" i="51"/>
  <c r="J408454" i="51"/>
  <c r="J408455" i="51"/>
  <c r="J408456" i="51"/>
  <c r="J408457" i="51"/>
  <c r="J408458" i="51"/>
  <c r="J408459" i="51"/>
  <c r="J408460" i="51"/>
  <c r="J408461" i="51"/>
  <c r="J408462" i="51"/>
  <c r="J408463" i="51"/>
  <c r="J408464" i="51"/>
  <c r="J408465" i="51"/>
  <c r="J408466" i="51"/>
  <c r="J408467" i="51"/>
  <c r="J408468" i="51"/>
  <c r="J408469" i="51"/>
  <c r="J408470" i="51"/>
  <c r="J408471" i="51"/>
  <c r="J408472" i="51"/>
  <c r="J408473" i="51"/>
  <c r="J408474" i="51"/>
  <c r="J408475" i="51"/>
  <c r="J408476" i="51"/>
  <c r="J408477" i="51"/>
  <c r="J408478" i="51"/>
  <c r="J408479" i="51"/>
  <c r="J408480" i="51"/>
  <c r="J408481" i="51"/>
  <c r="J408482" i="51"/>
  <c r="J408483" i="51"/>
  <c r="J408484" i="51"/>
  <c r="J408485" i="51"/>
  <c r="J408486" i="51"/>
  <c r="J408487" i="51"/>
  <c r="J408488" i="51"/>
  <c r="J408489" i="51"/>
  <c r="J408490" i="51"/>
  <c r="J408491" i="51"/>
  <c r="J408492" i="51"/>
  <c r="J408493" i="51"/>
  <c r="J408494" i="51"/>
  <c r="J408495" i="51"/>
  <c r="J408496" i="51"/>
  <c r="J408497" i="51"/>
  <c r="J408498" i="51"/>
  <c r="J408499" i="51"/>
  <c r="J408500" i="51"/>
  <c r="J408501" i="51"/>
  <c r="J408502" i="51"/>
  <c r="J408503" i="51"/>
  <c r="J408504" i="51"/>
  <c r="J408505" i="51"/>
  <c r="J408506" i="51"/>
  <c r="J408507" i="51"/>
  <c r="J408508" i="51"/>
  <c r="J408509" i="51"/>
  <c r="J408510" i="51"/>
  <c r="J408511" i="51"/>
  <c r="J408512" i="51"/>
  <c r="J408513" i="51"/>
  <c r="J408514" i="51"/>
  <c r="J408515" i="51"/>
  <c r="J408516" i="51"/>
  <c r="J408517" i="51"/>
  <c r="J408518" i="51"/>
  <c r="J408519" i="51"/>
  <c r="J408520" i="51"/>
  <c r="J408521" i="51"/>
  <c r="J408522" i="51"/>
  <c r="J408523" i="51"/>
  <c r="J408524" i="51"/>
  <c r="J408525" i="51"/>
  <c r="J408526" i="51"/>
  <c r="J408527" i="51"/>
  <c r="J408528" i="51"/>
  <c r="J408529" i="51"/>
  <c r="J408530" i="51"/>
  <c r="J408531" i="51"/>
  <c r="J408532" i="51"/>
  <c r="J408533" i="51"/>
  <c r="J408534" i="51"/>
  <c r="J408535" i="51"/>
  <c r="J408536" i="51"/>
  <c r="J408537" i="51"/>
  <c r="J408538" i="51"/>
  <c r="J408539" i="51"/>
  <c r="J408540" i="51"/>
  <c r="J408541" i="51"/>
  <c r="J408542" i="51"/>
  <c r="J408543" i="51"/>
  <c r="J408544" i="51"/>
  <c r="J408545" i="51"/>
  <c r="J408546" i="51"/>
  <c r="J408547" i="51"/>
  <c r="J408548" i="51"/>
  <c r="J408549" i="51"/>
  <c r="J408550" i="51"/>
  <c r="J408551" i="51"/>
  <c r="J408552" i="51"/>
  <c r="J408553" i="51"/>
  <c r="J408554" i="51"/>
  <c r="J408555" i="51"/>
  <c r="J408556" i="51"/>
  <c r="J408557" i="51"/>
  <c r="J408558" i="51"/>
  <c r="J408559" i="51"/>
  <c r="J408560" i="51"/>
  <c r="J408561" i="51"/>
  <c r="J408562" i="51"/>
  <c r="J408563" i="51"/>
  <c r="J408564" i="51"/>
  <c r="J408565" i="51"/>
  <c r="J408566" i="51"/>
  <c r="J408567" i="51"/>
  <c r="J408568" i="51"/>
  <c r="J408569" i="51"/>
  <c r="J408570" i="51"/>
  <c r="J408571" i="51"/>
  <c r="J408572" i="51"/>
  <c r="J408573" i="51"/>
  <c r="J408574" i="51"/>
  <c r="J408575" i="51"/>
  <c r="J408576" i="51"/>
  <c r="J408577" i="51"/>
  <c r="J408578" i="51"/>
  <c r="J408579" i="51"/>
  <c r="J408580" i="51"/>
  <c r="J408581" i="51"/>
  <c r="J408582" i="51"/>
  <c r="J408583" i="51"/>
  <c r="J408584" i="51"/>
  <c r="J408585" i="51"/>
  <c r="J408586" i="51"/>
  <c r="J408587" i="51"/>
  <c r="J408588" i="51"/>
  <c r="J408589" i="51"/>
  <c r="J408590" i="51"/>
  <c r="J408591" i="51"/>
  <c r="J408592" i="51"/>
  <c r="J408593" i="51"/>
  <c r="J408594" i="51"/>
  <c r="J408595" i="51"/>
  <c r="J408596" i="51"/>
  <c r="J408597" i="51"/>
  <c r="J408598" i="51"/>
  <c r="J408599" i="51"/>
  <c r="J408600" i="51"/>
  <c r="J408601" i="51"/>
  <c r="J408602" i="51"/>
  <c r="J408603" i="51"/>
  <c r="J408604" i="51"/>
  <c r="J408605" i="51"/>
  <c r="J408606" i="51"/>
  <c r="J408607" i="51"/>
  <c r="J408608" i="51"/>
  <c r="J408609" i="51"/>
  <c r="J408610" i="51"/>
  <c r="J408611" i="51"/>
  <c r="J408612" i="51"/>
  <c r="J408613" i="51"/>
  <c r="J408614" i="51"/>
  <c r="J408615" i="51"/>
  <c r="J408616" i="51"/>
  <c r="J408617" i="51"/>
  <c r="J408618" i="51"/>
  <c r="J408619" i="51"/>
  <c r="J408620" i="51"/>
  <c r="J408621" i="51"/>
  <c r="J408622" i="51"/>
  <c r="J408623" i="51"/>
  <c r="J408624" i="51"/>
  <c r="J408625" i="51"/>
  <c r="J408626" i="51"/>
  <c r="J408627" i="51"/>
  <c r="J408628" i="51"/>
  <c r="J408629" i="51"/>
  <c r="J408630" i="51"/>
  <c r="J408631" i="51"/>
  <c r="J408632" i="51"/>
  <c r="J408633" i="51"/>
  <c r="J408634" i="51"/>
  <c r="J408635" i="51"/>
  <c r="J408636" i="51"/>
  <c r="J408637" i="51"/>
  <c r="J408638" i="51"/>
  <c r="J408639" i="51"/>
  <c r="J408640" i="51"/>
  <c r="J408641" i="51"/>
  <c r="J408642" i="51"/>
  <c r="J408643" i="51"/>
  <c r="J408644" i="51"/>
  <c r="J408645" i="51"/>
  <c r="J408646" i="51"/>
  <c r="J408647" i="51"/>
  <c r="J408648" i="51"/>
  <c r="J408649" i="51"/>
  <c r="J408650" i="51"/>
  <c r="J408651" i="51"/>
  <c r="J408652" i="51"/>
  <c r="J408653" i="51"/>
  <c r="J408654" i="51"/>
  <c r="J408655" i="51"/>
  <c r="J408656" i="51"/>
  <c r="J408657" i="51"/>
  <c r="J408658" i="51"/>
  <c r="J408659" i="51"/>
  <c r="J408660" i="51"/>
  <c r="J408661" i="51"/>
  <c r="J408662" i="51"/>
  <c r="J408663" i="51"/>
  <c r="J408664" i="51"/>
  <c r="J408665" i="51"/>
  <c r="J408666" i="51"/>
  <c r="J408667" i="51"/>
  <c r="J408668" i="51"/>
  <c r="J408669" i="51"/>
  <c r="J408670" i="51"/>
  <c r="J408671" i="51"/>
  <c r="J408672" i="51"/>
  <c r="J408673" i="51"/>
  <c r="J408674" i="51"/>
  <c r="J408675" i="51"/>
  <c r="J408676" i="51"/>
  <c r="J408677" i="51"/>
  <c r="J408678" i="51"/>
  <c r="J408679" i="51"/>
  <c r="J408680" i="51"/>
  <c r="J408681" i="51"/>
  <c r="J408682" i="51"/>
  <c r="J408683" i="51"/>
  <c r="J408684" i="51"/>
  <c r="J408685" i="51"/>
  <c r="J408686" i="51"/>
  <c r="J408687" i="51"/>
  <c r="J408688" i="51"/>
  <c r="J408689" i="51"/>
  <c r="J408690" i="51"/>
  <c r="J408691" i="51"/>
  <c r="J408692" i="51"/>
  <c r="J408693" i="51"/>
  <c r="J408694" i="51"/>
  <c r="J408695" i="51"/>
  <c r="J408696" i="51"/>
  <c r="J408697" i="51"/>
  <c r="J408698" i="51"/>
  <c r="J408699" i="51"/>
  <c r="J408700" i="51"/>
  <c r="J408701" i="51"/>
  <c r="J408702" i="51"/>
  <c r="J408703" i="51"/>
  <c r="J408704" i="51"/>
  <c r="J408705" i="51"/>
  <c r="J408706" i="51"/>
  <c r="J408707" i="51"/>
  <c r="J408708" i="51"/>
  <c r="J408709" i="51"/>
  <c r="J408710" i="51"/>
  <c r="J408711" i="51"/>
  <c r="J408712" i="51"/>
  <c r="J408713" i="51"/>
  <c r="J408714" i="51"/>
  <c r="J408715" i="51"/>
  <c r="J408716" i="51"/>
  <c r="J408717" i="51"/>
  <c r="J408718" i="51"/>
  <c r="J408719" i="51"/>
  <c r="J408720" i="51"/>
  <c r="J408721" i="51"/>
  <c r="J408722" i="51"/>
  <c r="J408723" i="51"/>
  <c r="J408724" i="51"/>
  <c r="J408725" i="51"/>
  <c r="J408726" i="51"/>
  <c r="J408727" i="51"/>
  <c r="J408728" i="51"/>
  <c r="J408729" i="51"/>
  <c r="J408730" i="51"/>
  <c r="J408731" i="51"/>
  <c r="J408732" i="51"/>
  <c r="J408733" i="51"/>
  <c r="J408734" i="51"/>
  <c r="J408735" i="51"/>
  <c r="J408736" i="51"/>
  <c r="J408737" i="51"/>
  <c r="J408738" i="51"/>
  <c r="J408739" i="51"/>
  <c r="J408740" i="51"/>
  <c r="J408741" i="51"/>
  <c r="J408742" i="51"/>
  <c r="J408743" i="51"/>
  <c r="J408744" i="51"/>
  <c r="J408745" i="51"/>
  <c r="J408746" i="51"/>
  <c r="J408747" i="51"/>
  <c r="J408748" i="51"/>
  <c r="J408749" i="51"/>
  <c r="J408750" i="51"/>
  <c r="J408751" i="51"/>
  <c r="J408752" i="51"/>
  <c r="J408753" i="51"/>
  <c r="J408754" i="51"/>
  <c r="J408755" i="51"/>
  <c r="J408756" i="51"/>
  <c r="J408757" i="51"/>
  <c r="J408758" i="51"/>
  <c r="J408759" i="51"/>
  <c r="J408760" i="51"/>
  <c r="J408761" i="51"/>
  <c r="J408762" i="51"/>
  <c r="J408763" i="51"/>
  <c r="J408764" i="51"/>
  <c r="J408765" i="51"/>
  <c r="J408766" i="51"/>
  <c r="J408767" i="51"/>
  <c r="J408768" i="51"/>
  <c r="J408769" i="51"/>
  <c r="J408770" i="51"/>
  <c r="J408771" i="51"/>
  <c r="J408772" i="51"/>
  <c r="J408773" i="51"/>
  <c r="J408774" i="51"/>
  <c r="J408775" i="51"/>
  <c r="J408776" i="51"/>
  <c r="J408777" i="51"/>
  <c r="J408778" i="51"/>
  <c r="J408779" i="51"/>
  <c r="J408780" i="51"/>
  <c r="J408781" i="51"/>
  <c r="J408782" i="51"/>
  <c r="J408783" i="51"/>
  <c r="J408784" i="51"/>
  <c r="J408785" i="51"/>
  <c r="J408786" i="51"/>
  <c r="J408787" i="51"/>
  <c r="J408788" i="51"/>
  <c r="J408789" i="51"/>
  <c r="J408790" i="51"/>
  <c r="J408791" i="51"/>
  <c r="J408792" i="51"/>
  <c r="J408793" i="51"/>
  <c r="J408794" i="51"/>
  <c r="J408795" i="51"/>
  <c r="J408796" i="51"/>
  <c r="J408797" i="51"/>
  <c r="J408798" i="51"/>
  <c r="J408799" i="51"/>
  <c r="J408800" i="51"/>
  <c r="J408801" i="51"/>
  <c r="J408802" i="51"/>
  <c r="J408803" i="51"/>
  <c r="J408804" i="51"/>
  <c r="J408805" i="51"/>
  <c r="J408806" i="51"/>
  <c r="J408807" i="51"/>
  <c r="J408808" i="51"/>
  <c r="J408809" i="51"/>
  <c r="J408810" i="51"/>
  <c r="J408811" i="51"/>
  <c r="J408812" i="51"/>
  <c r="J408813" i="51"/>
  <c r="J408814" i="51"/>
  <c r="J408815" i="51"/>
  <c r="J408816" i="51"/>
  <c r="J408817" i="51"/>
  <c r="J408818" i="51"/>
  <c r="J408819" i="51"/>
  <c r="J408820" i="51"/>
  <c r="J408821" i="51"/>
  <c r="J408822" i="51"/>
  <c r="J408823" i="51"/>
  <c r="J408824" i="51"/>
  <c r="J408825" i="51"/>
  <c r="J408826" i="51"/>
  <c r="J408827" i="51"/>
  <c r="J408828" i="51"/>
  <c r="J408829" i="51"/>
  <c r="J408830" i="51"/>
  <c r="J408831" i="51"/>
  <c r="J408832" i="51"/>
  <c r="J408833" i="51"/>
  <c r="J408834" i="51"/>
  <c r="J408835" i="51"/>
  <c r="J408836" i="51"/>
  <c r="J408837" i="51"/>
  <c r="J408838" i="51"/>
  <c r="J408839" i="51"/>
  <c r="J408840" i="51"/>
  <c r="J408841" i="51"/>
  <c r="J408842" i="51"/>
  <c r="J408843" i="51"/>
  <c r="J408844" i="51"/>
  <c r="J408845" i="51"/>
  <c r="J408846" i="51"/>
  <c r="J408847" i="51"/>
  <c r="J408848" i="51"/>
  <c r="J408849" i="51"/>
  <c r="J408850" i="51"/>
  <c r="J408851" i="51"/>
  <c r="J408852" i="51"/>
  <c r="J408853" i="51"/>
  <c r="J408854" i="51"/>
  <c r="J408855" i="51"/>
  <c r="J408856" i="51"/>
  <c r="J408857" i="51"/>
  <c r="J408858" i="51"/>
  <c r="J408859" i="51"/>
  <c r="J408860" i="51"/>
  <c r="J408861" i="51"/>
  <c r="J408862" i="51"/>
  <c r="J408863" i="51"/>
  <c r="J408864" i="51"/>
  <c r="J408865" i="51"/>
  <c r="J408866" i="51"/>
  <c r="J408867" i="51"/>
  <c r="J408868" i="51"/>
  <c r="J408869" i="51"/>
  <c r="J408870" i="51"/>
  <c r="J408871" i="51"/>
  <c r="J408872" i="51"/>
  <c r="J408873" i="51"/>
  <c r="J408874" i="51"/>
  <c r="J408875" i="51"/>
  <c r="J408876" i="51"/>
  <c r="J408877" i="51"/>
  <c r="J408878" i="51"/>
  <c r="J408879" i="51"/>
  <c r="J408880" i="51"/>
  <c r="J408881" i="51"/>
  <c r="J408882" i="51"/>
  <c r="J408883" i="51"/>
  <c r="J408884" i="51"/>
  <c r="J408885" i="51"/>
  <c r="J408886" i="51"/>
  <c r="J408887" i="51"/>
  <c r="J408888" i="51"/>
  <c r="J408889" i="51"/>
  <c r="J408890" i="51"/>
  <c r="J408891" i="51"/>
  <c r="J408892" i="51"/>
  <c r="J408893" i="51"/>
  <c r="J408894" i="51"/>
  <c r="J408895" i="51"/>
  <c r="J408896" i="51"/>
  <c r="J408897" i="51"/>
  <c r="J408898" i="51"/>
  <c r="J408899" i="51"/>
  <c r="J408900" i="51"/>
  <c r="J408901" i="51"/>
  <c r="J408902" i="51"/>
  <c r="J408903" i="51"/>
  <c r="J408904" i="51"/>
  <c r="J408905" i="51"/>
  <c r="J408906" i="51"/>
  <c r="J408907" i="51"/>
  <c r="J408908" i="51"/>
  <c r="J408909" i="51"/>
  <c r="J408910" i="51"/>
  <c r="J408911" i="51"/>
  <c r="J408912" i="51"/>
  <c r="J408913" i="51"/>
  <c r="J408914" i="51"/>
  <c r="J408915" i="51"/>
  <c r="J408916" i="51"/>
  <c r="J408917" i="51"/>
  <c r="J408918" i="51"/>
  <c r="J408919" i="51"/>
  <c r="J408920" i="51"/>
  <c r="J408921" i="51"/>
  <c r="J408922" i="51"/>
  <c r="J408923" i="51"/>
  <c r="J408924" i="51"/>
  <c r="J408925" i="51"/>
  <c r="J408926" i="51"/>
  <c r="J408927" i="51"/>
  <c r="J408928" i="51"/>
  <c r="J408929" i="51"/>
  <c r="J408930" i="51"/>
  <c r="J408931" i="51"/>
  <c r="J408932" i="51"/>
  <c r="J408933" i="51"/>
  <c r="J408934" i="51"/>
  <c r="J408935" i="51"/>
  <c r="J408936" i="51"/>
  <c r="J408937" i="51"/>
  <c r="J408938" i="51"/>
  <c r="J408939" i="51"/>
  <c r="J408940" i="51"/>
  <c r="J408941" i="51"/>
  <c r="J408942" i="51"/>
  <c r="J408943" i="51"/>
  <c r="J408944" i="51"/>
  <c r="J408945" i="51"/>
  <c r="J408946" i="51"/>
  <c r="J408947" i="51"/>
  <c r="J408948" i="51"/>
  <c r="J408949" i="51"/>
  <c r="J408950" i="51"/>
  <c r="J408951" i="51"/>
  <c r="J408952" i="51"/>
  <c r="J408953" i="51"/>
  <c r="J408954" i="51"/>
  <c r="J408955" i="51"/>
  <c r="J408956" i="51"/>
  <c r="J408957" i="51"/>
  <c r="J408958" i="51"/>
  <c r="J408959" i="51"/>
  <c r="J408960" i="51"/>
  <c r="J408961" i="51"/>
  <c r="J408962" i="51"/>
  <c r="J408963" i="51"/>
  <c r="J408964" i="51"/>
  <c r="J408965" i="51"/>
  <c r="J408966" i="51"/>
  <c r="J408967" i="51"/>
  <c r="J408968" i="51"/>
  <c r="J408969" i="51"/>
  <c r="J408970" i="51"/>
  <c r="J408971" i="51"/>
  <c r="J408972" i="51"/>
  <c r="J408973" i="51"/>
  <c r="J408974" i="51"/>
  <c r="J408975" i="51"/>
  <c r="J408976" i="51"/>
  <c r="J408977" i="51"/>
  <c r="J408978" i="51"/>
  <c r="J408979" i="51"/>
  <c r="J408980" i="51"/>
  <c r="J408981" i="51"/>
  <c r="J408982" i="51"/>
  <c r="J408983" i="51"/>
  <c r="J408984" i="51"/>
  <c r="J408985" i="51"/>
  <c r="J408986" i="51"/>
  <c r="J408987" i="51"/>
  <c r="J408988" i="51"/>
  <c r="J408989" i="51"/>
  <c r="J408990" i="51"/>
  <c r="J408991" i="51"/>
  <c r="J408992" i="51"/>
  <c r="J408993" i="51"/>
  <c r="J408994" i="51"/>
  <c r="J408995" i="51"/>
  <c r="J408996" i="51"/>
  <c r="J408997" i="51"/>
  <c r="J408998" i="51"/>
  <c r="J408999" i="51"/>
  <c r="J409000" i="51"/>
  <c r="J409001" i="51"/>
  <c r="J409002" i="51"/>
  <c r="J409003" i="51"/>
  <c r="J409004" i="51"/>
  <c r="J409005" i="51"/>
  <c r="J409006" i="51"/>
  <c r="J409007" i="51"/>
  <c r="J409008" i="51"/>
  <c r="J409009" i="51"/>
  <c r="J409010" i="51"/>
  <c r="J409011" i="51"/>
  <c r="J409012" i="51"/>
  <c r="J409013" i="51"/>
  <c r="J409014" i="51"/>
  <c r="J409015" i="51"/>
  <c r="J409016" i="51"/>
  <c r="J409017" i="51"/>
  <c r="J409018" i="51"/>
  <c r="J409019" i="51"/>
  <c r="J409020" i="51"/>
  <c r="J409021" i="51"/>
  <c r="J409022" i="51"/>
  <c r="J409023" i="51"/>
  <c r="J409024" i="51"/>
  <c r="J409025" i="51"/>
  <c r="J409026" i="51"/>
  <c r="J409027" i="51"/>
  <c r="J409028" i="51"/>
  <c r="J409029" i="51"/>
  <c r="J409030" i="51"/>
  <c r="J409031" i="51"/>
  <c r="J409032" i="51"/>
  <c r="J409033" i="51"/>
  <c r="J409034" i="51"/>
  <c r="J409035" i="51"/>
  <c r="J409036" i="51"/>
  <c r="J409037" i="51"/>
  <c r="J409038" i="51"/>
  <c r="J409039" i="51"/>
  <c r="J409040" i="51"/>
  <c r="J409041" i="51"/>
  <c r="J409042" i="51"/>
  <c r="J409043" i="51"/>
  <c r="J409044" i="51"/>
  <c r="J409045" i="51"/>
  <c r="J409046" i="51"/>
  <c r="J409047" i="51"/>
  <c r="J409048" i="51"/>
  <c r="J409049" i="51"/>
  <c r="J409050" i="51"/>
  <c r="J409051" i="51"/>
  <c r="J409052" i="51"/>
  <c r="J409053" i="51"/>
  <c r="J409054" i="51"/>
  <c r="J409055" i="51"/>
  <c r="J409056" i="51"/>
  <c r="J409057" i="51"/>
  <c r="J409058" i="51"/>
  <c r="J409059" i="51"/>
  <c r="J409060" i="51"/>
  <c r="J409061" i="51"/>
  <c r="J409062" i="51"/>
  <c r="J409063" i="51"/>
  <c r="J409064" i="51"/>
  <c r="J409065" i="51"/>
  <c r="J409066" i="51"/>
  <c r="J409067" i="51"/>
  <c r="J409068" i="51"/>
  <c r="J409069" i="51"/>
  <c r="J409070" i="51"/>
  <c r="J409071" i="51"/>
  <c r="J409072" i="51"/>
  <c r="J409073" i="51"/>
  <c r="J409074" i="51"/>
  <c r="J409075" i="51"/>
  <c r="J409076" i="51"/>
  <c r="J409077" i="51"/>
  <c r="J409078" i="51"/>
  <c r="J409079" i="51"/>
  <c r="J409080" i="51"/>
  <c r="J409081" i="51"/>
  <c r="J409082" i="51"/>
  <c r="J409083" i="51"/>
  <c r="J409084" i="51"/>
  <c r="J409085" i="51"/>
  <c r="J409086" i="51"/>
  <c r="J409087" i="51"/>
  <c r="J409088" i="51"/>
  <c r="J409089" i="51"/>
  <c r="J409090" i="51"/>
  <c r="J409091" i="51"/>
  <c r="J409092" i="51"/>
  <c r="J409093" i="51"/>
  <c r="J409094" i="51"/>
  <c r="J409095" i="51"/>
  <c r="J409096" i="51"/>
  <c r="J409097" i="51"/>
  <c r="J409098" i="51"/>
  <c r="J409099" i="51"/>
  <c r="J409100" i="51"/>
  <c r="J409101" i="51"/>
  <c r="J409102" i="51"/>
  <c r="J409103" i="51"/>
  <c r="J409104" i="51"/>
  <c r="J409105" i="51"/>
  <c r="J409106" i="51"/>
  <c r="J409107" i="51"/>
  <c r="J409108" i="51"/>
  <c r="J409109" i="51"/>
  <c r="J409110" i="51"/>
  <c r="J409111" i="51"/>
  <c r="J409112" i="51"/>
  <c r="J409113" i="51"/>
  <c r="J409114" i="51"/>
  <c r="J409115" i="51"/>
  <c r="J409116" i="51"/>
  <c r="J409117" i="51"/>
  <c r="J409118" i="51"/>
  <c r="J409119" i="51"/>
  <c r="J409120" i="51"/>
  <c r="J409121" i="51"/>
  <c r="J409122" i="51"/>
  <c r="J409123" i="51"/>
  <c r="J409124" i="51"/>
  <c r="J409125" i="51"/>
  <c r="J409126" i="51"/>
  <c r="J409127" i="51"/>
  <c r="J409128" i="51"/>
  <c r="J409129" i="51"/>
  <c r="J409130" i="51"/>
  <c r="J409131" i="51"/>
  <c r="J409132" i="51"/>
  <c r="J409133" i="51"/>
  <c r="J409134" i="51"/>
  <c r="J409135" i="51"/>
  <c r="J409136" i="51"/>
  <c r="J409137" i="51"/>
  <c r="J409138" i="51"/>
  <c r="J409139" i="51"/>
  <c r="J409140" i="51"/>
  <c r="J409141" i="51"/>
  <c r="J409142" i="51"/>
  <c r="J409143" i="51"/>
  <c r="J409144" i="51"/>
  <c r="J409145" i="51"/>
  <c r="J409146" i="51"/>
  <c r="J409147" i="51"/>
  <c r="J409148" i="51"/>
  <c r="J409149" i="51"/>
  <c r="J409150" i="51"/>
  <c r="J409151" i="51"/>
  <c r="J409152" i="51"/>
  <c r="J409153" i="51"/>
  <c r="J409154" i="51"/>
  <c r="J409155" i="51"/>
  <c r="J409156" i="51"/>
  <c r="J409157" i="51"/>
  <c r="J409158" i="51"/>
  <c r="J409159" i="51"/>
  <c r="J409160" i="51"/>
  <c r="J409161" i="51"/>
  <c r="J409162" i="51"/>
  <c r="J409163" i="51"/>
  <c r="J409164" i="51"/>
  <c r="J409165" i="51"/>
  <c r="J409166" i="51"/>
  <c r="J409167" i="51"/>
  <c r="J409168" i="51"/>
  <c r="J409169" i="51"/>
  <c r="J409170" i="51"/>
  <c r="J409171" i="51"/>
  <c r="J409172" i="51"/>
  <c r="J409173" i="51"/>
  <c r="J409174" i="51"/>
  <c r="J409175" i="51"/>
  <c r="J409176" i="51"/>
  <c r="J409177" i="51"/>
  <c r="J409178" i="51"/>
  <c r="J409179" i="51"/>
  <c r="J409180" i="51"/>
  <c r="J409181" i="51"/>
  <c r="J409182" i="51"/>
  <c r="J409183" i="51"/>
  <c r="J409184" i="51"/>
  <c r="J409185" i="51"/>
  <c r="J409186" i="51"/>
  <c r="J409187" i="51"/>
  <c r="J409188" i="51"/>
  <c r="J409189" i="51"/>
  <c r="J409190" i="51"/>
  <c r="J409191" i="51"/>
  <c r="J409192" i="51"/>
  <c r="J409193" i="51"/>
  <c r="J409194" i="51"/>
  <c r="J409195" i="51"/>
  <c r="J409196" i="51"/>
  <c r="J409197" i="51"/>
  <c r="J409198" i="51"/>
  <c r="J409199" i="51"/>
  <c r="J409200" i="51"/>
  <c r="J409201" i="51"/>
  <c r="J409202" i="51"/>
  <c r="J409203" i="51"/>
  <c r="J409204" i="51"/>
  <c r="J409205" i="51"/>
  <c r="J409206" i="51"/>
  <c r="J409207" i="51"/>
  <c r="J409208" i="51"/>
  <c r="J409209" i="51"/>
  <c r="J409210" i="51"/>
  <c r="J409211" i="51"/>
  <c r="J409212" i="51"/>
  <c r="J409213" i="51"/>
  <c r="J409214" i="51"/>
  <c r="J409215" i="51"/>
  <c r="J409216" i="51"/>
  <c r="J409217" i="51"/>
  <c r="J409218" i="51"/>
  <c r="J409219" i="51"/>
  <c r="J409220" i="51"/>
  <c r="J409221" i="51"/>
  <c r="J409222" i="51"/>
  <c r="J409223" i="51"/>
  <c r="J409224" i="51"/>
  <c r="J409225" i="51"/>
  <c r="J409226" i="51"/>
  <c r="J409227" i="51"/>
  <c r="J409228" i="51"/>
  <c r="J409229" i="51"/>
  <c r="J409230" i="51"/>
  <c r="J409231" i="51"/>
  <c r="J409232" i="51"/>
  <c r="J409233" i="51"/>
  <c r="J409234" i="51"/>
  <c r="J409235" i="51"/>
  <c r="J409236" i="51"/>
  <c r="J409237" i="51"/>
  <c r="J409238" i="51"/>
  <c r="J409239" i="51"/>
  <c r="J409240" i="51"/>
  <c r="J409241" i="51"/>
  <c r="J409242" i="51"/>
  <c r="J409243" i="51"/>
  <c r="J409244" i="51"/>
  <c r="J409245" i="51"/>
  <c r="J409246" i="51"/>
  <c r="J409247" i="51"/>
  <c r="J409248" i="51"/>
  <c r="J409249" i="51"/>
  <c r="J409250" i="51"/>
  <c r="J409251" i="51"/>
  <c r="J409252" i="51"/>
  <c r="J409253" i="51"/>
  <c r="J409254" i="51"/>
  <c r="J409255" i="51"/>
  <c r="J409256" i="51"/>
  <c r="J409257" i="51"/>
  <c r="J409258" i="51"/>
  <c r="J409259" i="51"/>
  <c r="J409260" i="51"/>
  <c r="J409261" i="51"/>
  <c r="J409262" i="51"/>
  <c r="J409263" i="51"/>
  <c r="J409264" i="51"/>
  <c r="J409265" i="51"/>
  <c r="J409266" i="51"/>
  <c r="J409267" i="51"/>
  <c r="J409268" i="51"/>
  <c r="J409269" i="51"/>
  <c r="J409270" i="51"/>
  <c r="J409271" i="51"/>
  <c r="J409272" i="51"/>
  <c r="J409273" i="51"/>
  <c r="J409274" i="51"/>
  <c r="J409275" i="51"/>
  <c r="J409276" i="51"/>
  <c r="J409277" i="51"/>
  <c r="J409278" i="51"/>
  <c r="J409279" i="51"/>
  <c r="J409280" i="51"/>
  <c r="J409281" i="51"/>
  <c r="J409282" i="51"/>
  <c r="J409283" i="51"/>
  <c r="J409284" i="51"/>
  <c r="J409285" i="51"/>
  <c r="J409286" i="51"/>
  <c r="J409287" i="51"/>
  <c r="J409288" i="51"/>
  <c r="J409289" i="51"/>
  <c r="J409290" i="51"/>
  <c r="J409291" i="51"/>
  <c r="J409292" i="51"/>
  <c r="J409293" i="51"/>
  <c r="J409294" i="51"/>
  <c r="J409295" i="51"/>
  <c r="J409296" i="51"/>
  <c r="J409297" i="51"/>
  <c r="J409298" i="51"/>
  <c r="J409299" i="51"/>
  <c r="J409300" i="51"/>
  <c r="J409301" i="51"/>
  <c r="J409302" i="51"/>
  <c r="J409303" i="51"/>
  <c r="J409304" i="51"/>
  <c r="J409305" i="51"/>
  <c r="J409306" i="51"/>
  <c r="J409307" i="51"/>
  <c r="J409308" i="51"/>
  <c r="J409309" i="51"/>
  <c r="J409310" i="51"/>
  <c r="J409311" i="51"/>
  <c r="J409312" i="51"/>
  <c r="J409313" i="51"/>
  <c r="J409314" i="51"/>
  <c r="J409315" i="51"/>
  <c r="J409316" i="51"/>
  <c r="J409317" i="51"/>
  <c r="J409318" i="51"/>
  <c r="J409319" i="51"/>
  <c r="J409320" i="51"/>
  <c r="J409321" i="51"/>
  <c r="J409322" i="51"/>
  <c r="J409323" i="51"/>
  <c r="J409324" i="51"/>
  <c r="J409325" i="51"/>
  <c r="J409326" i="51"/>
  <c r="J409327" i="51"/>
  <c r="J409328" i="51"/>
  <c r="J409329" i="51"/>
  <c r="J409330" i="51"/>
  <c r="J409331" i="51"/>
  <c r="J409332" i="51"/>
  <c r="J409333" i="51"/>
  <c r="J409334" i="51"/>
  <c r="J409335" i="51"/>
  <c r="J409336" i="51"/>
  <c r="J409337" i="51"/>
  <c r="J409338" i="51"/>
  <c r="J409339" i="51"/>
  <c r="J409340" i="51"/>
  <c r="J409341" i="51"/>
  <c r="J409342" i="51"/>
  <c r="J409343" i="51"/>
  <c r="J409344" i="51"/>
  <c r="J409345" i="51"/>
  <c r="J409346" i="51"/>
  <c r="J409347" i="51"/>
  <c r="J409348" i="51"/>
  <c r="J409349" i="51"/>
  <c r="J409350" i="51"/>
  <c r="J409351" i="51"/>
  <c r="J409352" i="51"/>
  <c r="J409353" i="51"/>
  <c r="J409354" i="51"/>
  <c r="J409355" i="51"/>
  <c r="J409356" i="51"/>
  <c r="J409357" i="51"/>
  <c r="J409358" i="51"/>
  <c r="J409359" i="51"/>
  <c r="J409360" i="51"/>
  <c r="J409361" i="51"/>
  <c r="J409362" i="51"/>
  <c r="J409363" i="51"/>
  <c r="J409364" i="51"/>
  <c r="J409365" i="51"/>
  <c r="J409366" i="51"/>
  <c r="J409367" i="51"/>
  <c r="J409368" i="51"/>
  <c r="J409369" i="51"/>
  <c r="J409370" i="51"/>
  <c r="J409371" i="51"/>
  <c r="J409372" i="51"/>
  <c r="J409373" i="51"/>
  <c r="J409374" i="51"/>
  <c r="J409375" i="51"/>
  <c r="J409376" i="51"/>
  <c r="J409377" i="51"/>
  <c r="J409378" i="51"/>
  <c r="J409379" i="51"/>
  <c r="J409380" i="51"/>
  <c r="J409381" i="51"/>
  <c r="J409382" i="51"/>
  <c r="J409383" i="51"/>
  <c r="J409384" i="51"/>
  <c r="J409385" i="51"/>
  <c r="J409386" i="51"/>
  <c r="J409387" i="51"/>
  <c r="J409388" i="51"/>
  <c r="J409389" i="51"/>
  <c r="J409390" i="51"/>
  <c r="J409391" i="51"/>
  <c r="J409392" i="51"/>
  <c r="J409393" i="51"/>
  <c r="J409394" i="51"/>
  <c r="J409395" i="51"/>
  <c r="J409396" i="51"/>
  <c r="J409397" i="51"/>
  <c r="J409398" i="51"/>
  <c r="J409399" i="51"/>
  <c r="J409400" i="51"/>
  <c r="J409401" i="51"/>
  <c r="J409402" i="51"/>
  <c r="J409403" i="51"/>
  <c r="J409404" i="51"/>
  <c r="J409405" i="51"/>
  <c r="J409406" i="51"/>
  <c r="J409407" i="51"/>
  <c r="J409408" i="51"/>
  <c r="J409409" i="51"/>
  <c r="J409410" i="51"/>
  <c r="J409411" i="51"/>
  <c r="J409412" i="51"/>
  <c r="J409413" i="51"/>
  <c r="J409414" i="51"/>
  <c r="J409415" i="51"/>
  <c r="J409416" i="51"/>
  <c r="J409417" i="51"/>
  <c r="J409418" i="51"/>
  <c r="J409419" i="51"/>
  <c r="J409420" i="51"/>
  <c r="J409421" i="51"/>
  <c r="J409422" i="51"/>
  <c r="J409423" i="51"/>
  <c r="J409424" i="51"/>
  <c r="J409425" i="51"/>
  <c r="J409426" i="51"/>
  <c r="J409427" i="51"/>
  <c r="J409428" i="51"/>
  <c r="J409429" i="51"/>
  <c r="J409430" i="51"/>
  <c r="J409431" i="51"/>
  <c r="J409432" i="51"/>
  <c r="J409433" i="51"/>
  <c r="J409434" i="51"/>
  <c r="J409435" i="51"/>
  <c r="J409436" i="51"/>
  <c r="J409437" i="51"/>
  <c r="J409438" i="51"/>
  <c r="J409439" i="51"/>
  <c r="J409440" i="51"/>
  <c r="J409441" i="51"/>
  <c r="J409442" i="51"/>
  <c r="J409443" i="51"/>
  <c r="J409444" i="51"/>
  <c r="J409445" i="51"/>
  <c r="J409446" i="51"/>
  <c r="J409447" i="51"/>
  <c r="J409448" i="51"/>
  <c r="J409449" i="51"/>
  <c r="J409450" i="51"/>
  <c r="J409451" i="51"/>
  <c r="J409452" i="51"/>
  <c r="J409453" i="51"/>
  <c r="J409454" i="51"/>
  <c r="J409455" i="51"/>
  <c r="J409456" i="51"/>
  <c r="J409457" i="51"/>
  <c r="J409458" i="51"/>
  <c r="J409459" i="51"/>
  <c r="J409460" i="51"/>
  <c r="J409461" i="51"/>
  <c r="J409462" i="51"/>
  <c r="J409463" i="51"/>
  <c r="J409464" i="51"/>
  <c r="J409465" i="51"/>
  <c r="J409466" i="51"/>
  <c r="J409467" i="51"/>
  <c r="J409468" i="51"/>
  <c r="J409469" i="51"/>
  <c r="J409470" i="51"/>
  <c r="J409471" i="51"/>
  <c r="J409472" i="51"/>
  <c r="J409473" i="51"/>
  <c r="J409474" i="51"/>
  <c r="J409475" i="51"/>
  <c r="J409476" i="51"/>
  <c r="J409477" i="51"/>
  <c r="J409478" i="51"/>
  <c r="J409479" i="51"/>
  <c r="J409480" i="51"/>
  <c r="J409481" i="51"/>
  <c r="J409482" i="51"/>
  <c r="J409483" i="51"/>
  <c r="J409484" i="51"/>
  <c r="J409485" i="51"/>
  <c r="J409486" i="51"/>
  <c r="J409487" i="51"/>
  <c r="J409488" i="51"/>
  <c r="J409489" i="51"/>
  <c r="J409490" i="51"/>
  <c r="J409491" i="51"/>
  <c r="J409492" i="51"/>
  <c r="J409493" i="51"/>
  <c r="J409494" i="51"/>
  <c r="J409495" i="51"/>
  <c r="J409496" i="51"/>
  <c r="J409497" i="51"/>
  <c r="J409498" i="51"/>
  <c r="J409499" i="51"/>
  <c r="J409500" i="51"/>
  <c r="J409501" i="51"/>
  <c r="J409502" i="51"/>
  <c r="J409503" i="51"/>
  <c r="J409504" i="51"/>
  <c r="J409505" i="51"/>
  <c r="J409506" i="51"/>
  <c r="J409507" i="51"/>
  <c r="J409508" i="51"/>
  <c r="J409509" i="51"/>
  <c r="J409510" i="51"/>
  <c r="J409511" i="51"/>
  <c r="J409512" i="51"/>
  <c r="J409513" i="51"/>
  <c r="J409514" i="51"/>
  <c r="J409515" i="51"/>
  <c r="J409516" i="51"/>
  <c r="J409517" i="51"/>
  <c r="J409518" i="51"/>
  <c r="J409519" i="51"/>
  <c r="J409520" i="51"/>
  <c r="J409521" i="51"/>
  <c r="J409522" i="51"/>
  <c r="J409523" i="51"/>
  <c r="J409524" i="51"/>
  <c r="J409525" i="51"/>
  <c r="J409526" i="51"/>
  <c r="J409527" i="51"/>
  <c r="J409528" i="51"/>
  <c r="J409529" i="51"/>
  <c r="J409530" i="51"/>
  <c r="J409531" i="51"/>
  <c r="J409532" i="51"/>
  <c r="J409533" i="51"/>
  <c r="J409534" i="51"/>
  <c r="J409535" i="51"/>
  <c r="J409536" i="51"/>
  <c r="J409537" i="51"/>
  <c r="J409538" i="51"/>
  <c r="J409539" i="51"/>
  <c r="J409540" i="51"/>
  <c r="J409541" i="51"/>
  <c r="J409542" i="51"/>
  <c r="J409543" i="51"/>
  <c r="J409544" i="51"/>
  <c r="J409545" i="51"/>
  <c r="J409546" i="51"/>
  <c r="J409547" i="51"/>
  <c r="J409548" i="51"/>
  <c r="J409549" i="51"/>
  <c r="J409550" i="51"/>
  <c r="J409551" i="51"/>
  <c r="J409552" i="51"/>
  <c r="J409553" i="51"/>
  <c r="J409554" i="51"/>
  <c r="J409555" i="51"/>
  <c r="J409556" i="51"/>
  <c r="J409557" i="51"/>
  <c r="J409558" i="51"/>
  <c r="J409559" i="51"/>
  <c r="J409560" i="51"/>
  <c r="J409561" i="51"/>
  <c r="J409562" i="51"/>
  <c r="J409563" i="51"/>
  <c r="J409564" i="51"/>
  <c r="J409565" i="51"/>
  <c r="J409566" i="51"/>
  <c r="J409567" i="51"/>
  <c r="J409568" i="51"/>
  <c r="J409569" i="51"/>
  <c r="J409570" i="51"/>
  <c r="J409571" i="51"/>
  <c r="J409572" i="51"/>
  <c r="J409573" i="51"/>
  <c r="J409574" i="51"/>
  <c r="J409575" i="51"/>
  <c r="J409576" i="51"/>
  <c r="J409577" i="51"/>
  <c r="J409578" i="51"/>
  <c r="J409579" i="51"/>
  <c r="J409580" i="51"/>
  <c r="J409581" i="51"/>
  <c r="J409582" i="51"/>
  <c r="J409583" i="51"/>
  <c r="J409584" i="51"/>
  <c r="J409585" i="51"/>
  <c r="J409586" i="51"/>
  <c r="J409587" i="51"/>
  <c r="J409588" i="51"/>
  <c r="J409589" i="51"/>
  <c r="J409590" i="51"/>
  <c r="J409591" i="51"/>
  <c r="J409592" i="51"/>
  <c r="J409593" i="51"/>
  <c r="J409594" i="51"/>
  <c r="J409595" i="51"/>
  <c r="J409596" i="51"/>
  <c r="J409597" i="51"/>
  <c r="J409598" i="51"/>
  <c r="J409599" i="51"/>
  <c r="J409600" i="51"/>
  <c r="J409601" i="51"/>
  <c r="J409602" i="51"/>
  <c r="J409603" i="51"/>
  <c r="J409604" i="51"/>
  <c r="J409605" i="51"/>
  <c r="J409606" i="51"/>
  <c r="J409607" i="51"/>
  <c r="J409608" i="51"/>
  <c r="J409609" i="51"/>
  <c r="J409610" i="51"/>
  <c r="J409611" i="51"/>
  <c r="J409612" i="51"/>
  <c r="J409613" i="51"/>
  <c r="J409614" i="51"/>
  <c r="J409615" i="51"/>
  <c r="J409616" i="51"/>
  <c r="J409617" i="51"/>
  <c r="J409618" i="51"/>
  <c r="J409619" i="51"/>
  <c r="J409620" i="51"/>
  <c r="J409621" i="51"/>
  <c r="J409622" i="51"/>
  <c r="J409623" i="51"/>
  <c r="J409624" i="51"/>
  <c r="J409625" i="51"/>
  <c r="J409626" i="51"/>
  <c r="J409627" i="51"/>
  <c r="J409628" i="51"/>
  <c r="J409629" i="51"/>
  <c r="J409630" i="51"/>
  <c r="J409631" i="51"/>
  <c r="J409632" i="51"/>
  <c r="J409633" i="51"/>
  <c r="J409634" i="51"/>
  <c r="J409635" i="51"/>
  <c r="J409636" i="51"/>
  <c r="J409637" i="51"/>
  <c r="J409638" i="51"/>
  <c r="J409639" i="51"/>
  <c r="J409640" i="51"/>
  <c r="J409641" i="51"/>
  <c r="J409642" i="51"/>
  <c r="J409643" i="51"/>
  <c r="J409644" i="51"/>
  <c r="J409645" i="51"/>
  <c r="J409646" i="51"/>
  <c r="J409647" i="51"/>
  <c r="J409648" i="51"/>
  <c r="J409649" i="51"/>
  <c r="J409650" i="51"/>
  <c r="J409651" i="51"/>
  <c r="J409652" i="51"/>
  <c r="J409653" i="51"/>
  <c r="J409654" i="51"/>
  <c r="J409655" i="51"/>
  <c r="J409656" i="51"/>
  <c r="J409657" i="51"/>
  <c r="J409658" i="51"/>
  <c r="J409659" i="51"/>
  <c r="J409660" i="51"/>
  <c r="J409661" i="51"/>
  <c r="J409662" i="51"/>
  <c r="J409663" i="51"/>
  <c r="J409664" i="51"/>
  <c r="J409665" i="51"/>
  <c r="J409666" i="51"/>
  <c r="J409667" i="51"/>
  <c r="J409668" i="51"/>
  <c r="J409669" i="51"/>
  <c r="J409670" i="51"/>
  <c r="J409671" i="51"/>
  <c r="J409672" i="51"/>
  <c r="J409673" i="51"/>
  <c r="J409674" i="51"/>
  <c r="J409675" i="51"/>
  <c r="J409676" i="51"/>
  <c r="J409677" i="51"/>
  <c r="J409678" i="51"/>
  <c r="J409679" i="51"/>
  <c r="J409680" i="51"/>
  <c r="J409681" i="51"/>
  <c r="J409682" i="51"/>
  <c r="J409683" i="51"/>
  <c r="J409684" i="51"/>
  <c r="J409685" i="51"/>
  <c r="J409686" i="51"/>
  <c r="J409687" i="51"/>
  <c r="J409688" i="51"/>
  <c r="J409689" i="51"/>
  <c r="J409690" i="51"/>
  <c r="J409691" i="51"/>
  <c r="J409692" i="51"/>
  <c r="J409693" i="51"/>
  <c r="J409694" i="51"/>
  <c r="J409695" i="51"/>
  <c r="J409696" i="51"/>
  <c r="J409697" i="51"/>
  <c r="J409698" i="51"/>
  <c r="J409699" i="51"/>
  <c r="J409700" i="51"/>
  <c r="J409701" i="51"/>
  <c r="J409702" i="51"/>
  <c r="J409703" i="51"/>
  <c r="J409704" i="51"/>
  <c r="J409705" i="51"/>
  <c r="J409706" i="51"/>
  <c r="J409707" i="51"/>
  <c r="J409708" i="51"/>
  <c r="J409709" i="51"/>
  <c r="J409710" i="51"/>
  <c r="J409711" i="51"/>
  <c r="J409712" i="51"/>
  <c r="J409713" i="51"/>
  <c r="J409714" i="51"/>
  <c r="J409715" i="51"/>
  <c r="J409716" i="51"/>
  <c r="J409717" i="51"/>
  <c r="J409718" i="51"/>
  <c r="J409719" i="51"/>
  <c r="J409720" i="51"/>
  <c r="J409721" i="51"/>
  <c r="J409722" i="51"/>
  <c r="J409723" i="51"/>
  <c r="J409724" i="51"/>
  <c r="J409725" i="51"/>
  <c r="J409726" i="51"/>
  <c r="J409727" i="51"/>
  <c r="J409728" i="51"/>
  <c r="J409729" i="51"/>
  <c r="J409730" i="51"/>
  <c r="J409731" i="51"/>
  <c r="J409732" i="51"/>
  <c r="J409733" i="51"/>
  <c r="J409734" i="51"/>
  <c r="J409735" i="51"/>
  <c r="J409736" i="51"/>
  <c r="J409737" i="51"/>
  <c r="J409738" i="51"/>
  <c r="J409739" i="51"/>
  <c r="J409740" i="51"/>
  <c r="J409741" i="51"/>
  <c r="J409742" i="51"/>
  <c r="J409743" i="51"/>
  <c r="J409744" i="51"/>
  <c r="J409745" i="51"/>
  <c r="J409746" i="51"/>
  <c r="J409747" i="51"/>
  <c r="J409748" i="51"/>
  <c r="J409749" i="51"/>
  <c r="J409750" i="51"/>
  <c r="J409751" i="51"/>
  <c r="J409752" i="51"/>
  <c r="J409753" i="51"/>
  <c r="J409754" i="51"/>
  <c r="J409755" i="51"/>
  <c r="J409756" i="51"/>
  <c r="J409757" i="51"/>
  <c r="J409758" i="51"/>
  <c r="J409759" i="51"/>
  <c r="J409760" i="51"/>
  <c r="J409761" i="51"/>
  <c r="J409762" i="51"/>
  <c r="J409763" i="51"/>
  <c r="J409764" i="51"/>
  <c r="J409765" i="51"/>
  <c r="J409766" i="51"/>
  <c r="J409767" i="51"/>
  <c r="J409768" i="51"/>
  <c r="J409769" i="51"/>
  <c r="J409770" i="51"/>
  <c r="J409771" i="51"/>
  <c r="J409772" i="51"/>
  <c r="J409773" i="51"/>
  <c r="J409774" i="51"/>
  <c r="J409775" i="51"/>
  <c r="J409776" i="51"/>
  <c r="J409777" i="51"/>
  <c r="J409778" i="51"/>
  <c r="J409779" i="51"/>
  <c r="J409780" i="51"/>
  <c r="J409781" i="51"/>
  <c r="J409782" i="51"/>
  <c r="J409783" i="51"/>
  <c r="J409784" i="51"/>
  <c r="J409785" i="51"/>
  <c r="J409786" i="51"/>
  <c r="J409787" i="51"/>
  <c r="J409788" i="51"/>
  <c r="J409789" i="51"/>
  <c r="J409790" i="51"/>
  <c r="J409791" i="51"/>
  <c r="J409792" i="51"/>
  <c r="J409793" i="51"/>
  <c r="J409794" i="51"/>
  <c r="J409795" i="51"/>
  <c r="J409796" i="51"/>
  <c r="J409797" i="51"/>
  <c r="J409798" i="51"/>
  <c r="J409799" i="51"/>
  <c r="J409800" i="51"/>
  <c r="J409801" i="51"/>
  <c r="J409802" i="51"/>
  <c r="J409803" i="51"/>
  <c r="J409804" i="51"/>
  <c r="J409805" i="51"/>
  <c r="J409806" i="51"/>
  <c r="J409807" i="51"/>
  <c r="J409808" i="51"/>
  <c r="J409809" i="51"/>
  <c r="J409810" i="51"/>
  <c r="J409811" i="51"/>
  <c r="J409812" i="51"/>
  <c r="J409813" i="51"/>
  <c r="J409814" i="51"/>
  <c r="J409815" i="51"/>
  <c r="J409816" i="51"/>
  <c r="J409817" i="51"/>
  <c r="J409818" i="51"/>
  <c r="J409819" i="51"/>
  <c r="J409820" i="51"/>
  <c r="J409821" i="51"/>
  <c r="J409822" i="51"/>
  <c r="J409823" i="51"/>
  <c r="J409824" i="51"/>
  <c r="J409825" i="51"/>
  <c r="J409826" i="51"/>
  <c r="J409827" i="51"/>
  <c r="J409828" i="51"/>
  <c r="J409829" i="51"/>
  <c r="J409830" i="51"/>
  <c r="J409831" i="51"/>
  <c r="J409832" i="51"/>
  <c r="J409833" i="51"/>
  <c r="J409834" i="51"/>
  <c r="J409835" i="51"/>
  <c r="J409836" i="51"/>
  <c r="J409837" i="51"/>
  <c r="J409838" i="51"/>
  <c r="J409839" i="51"/>
  <c r="J409840" i="51"/>
  <c r="J409841" i="51"/>
  <c r="J409842" i="51"/>
  <c r="J409843" i="51"/>
  <c r="J409844" i="51"/>
  <c r="J409845" i="51"/>
  <c r="J409846" i="51"/>
  <c r="J409847" i="51"/>
  <c r="J409848" i="51"/>
  <c r="J409849" i="51"/>
  <c r="J409850" i="51"/>
  <c r="J409851" i="51"/>
  <c r="J409852" i="51"/>
  <c r="J409853" i="51"/>
  <c r="J409854" i="51"/>
  <c r="J409855" i="51"/>
  <c r="J409856" i="51"/>
  <c r="J409857" i="51"/>
  <c r="J409858" i="51"/>
  <c r="J409859" i="51"/>
  <c r="J409860" i="51"/>
  <c r="J409861" i="51"/>
  <c r="J409862" i="51"/>
  <c r="J409863" i="51"/>
  <c r="J409864" i="51"/>
  <c r="J409865" i="51"/>
  <c r="J409866" i="51"/>
  <c r="J409867" i="51"/>
  <c r="J409868" i="51"/>
  <c r="J409869" i="51"/>
  <c r="J409870" i="51"/>
  <c r="J409871" i="51"/>
  <c r="J409872" i="51"/>
  <c r="J409873" i="51"/>
  <c r="J409874" i="51"/>
  <c r="J409875" i="51"/>
  <c r="J409876" i="51"/>
  <c r="J409877" i="51"/>
  <c r="J409878" i="51"/>
  <c r="J409879" i="51"/>
  <c r="J409880" i="51"/>
  <c r="J409881" i="51"/>
  <c r="J409882" i="51"/>
  <c r="J409883" i="51"/>
  <c r="J409884" i="51"/>
  <c r="J409885" i="51"/>
  <c r="J409886" i="51"/>
  <c r="J409887" i="51"/>
  <c r="J409888" i="51"/>
  <c r="J409889" i="51"/>
  <c r="J409890" i="51"/>
  <c r="J409891" i="51"/>
  <c r="J409892" i="51"/>
  <c r="J409893" i="51"/>
  <c r="J409894" i="51"/>
  <c r="J409895" i="51"/>
  <c r="J409896" i="51"/>
  <c r="J409897" i="51"/>
  <c r="J409898" i="51"/>
  <c r="J409899" i="51"/>
  <c r="J409900" i="51"/>
  <c r="J409901" i="51"/>
  <c r="J409902" i="51"/>
  <c r="J409903" i="51"/>
  <c r="J409904" i="51"/>
  <c r="J409905" i="51"/>
  <c r="J409906" i="51"/>
  <c r="J409907" i="51"/>
  <c r="J409908" i="51"/>
  <c r="J409909" i="51"/>
  <c r="J409910" i="51"/>
  <c r="J409911" i="51"/>
  <c r="J409912" i="51"/>
  <c r="J409913" i="51"/>
  <c r="J409914" i="51"/>
  <c r="J409915" i="51"/>
  <c r="J409916" i="51"/>
  <c r="J409917" i="51"/>
  <c r="J409918" i="51"/>
  <c r="J409919" i="51"/>
  <c r="J409920" i="51"/>
  <c r="J409921" i="51"/>
  <c r="J409922" i="51"/>
  <c r="J409923" i="51"/>
  <c r="J409924" i="51"/>
  <c r="J409925" i="51"/>
  <c r="J409926" i="51"/>
  <c r="J409927" i="51"/>
  <c r="J409928" i="51"/>
  <c r="J409929" i="51"/>
  <c r="J409930" i="51"/>
  <c r="J409931" i="51"/>
  <c r="J409932" i="51"/>
  <c r="J409933" i="51"/>
  <c r="J409934" i="51"/>
  <c r="J409935" i="51"/>
  <c r="J409936" i="51"/>
  <c r="J409937" i="51"/>
  <c r="J409938" i="51"/>
  <c r="J409939" i="51"/>
  <c r="J409940" i="51"/>
  <c r="J409941" i="51"/>
  <c r="J409942" i="51"/>
  <c r="J409943" i="51"/>
  <c r="J409944" i="51"/>
  <c r="J409945" i="51"/>
  <c r="J409946" i="51"/>
  <c r="J409947" i="51"/>
  <c r="J409948" i="51"/>
  <c r="J409949" i="51"/>
  <c r="J409950" i="51"/>
  <c r="J409951" i="51"/>
  <c r="J409952" i="51"/>
  <c r="J409953" i="51"/>
  <c r="J409954" i="51"/>
  <c r="J409955" i="51"/>
  <c r="J409956" i="51"/>
  <c r="J409957" i="51"/>
  <c r="J409958" i="51"/>
  <c r="J409959" i="51"/>
  <c r="J409960" i="51"/>
  <c r="J409961" i="51"/>
  <c r="J409962" i="51"/>
  <c r="J409963" i="51"/>
  <c r="J409964" i="51"/>
  <c r="J409965" i="51"/>
  <c r="J409966" i="51"/>
  <c r="J409967" i="51"/>
  <c r="J409968" i="51"/>
  <c r="J409969" i="51"/>
  <c r="J409970" i="51"/>
  <c r="J409971" i="51"/>
  <c r="J409972" i="51"/>
  <c r="J409973" i="51"/>
  <c r="J409974" i="51"/>
  <c r="J409975" i="51"/>
  <c r="J409976" i="51"/>
  <c r="J409977" i="51"/>
  <c r="J409978" i="51"/>
  <c r="J409979" i="51"/>
  <c r="J409980" i="51"/>
  <c r="J409981" i="51"/>
  <c r="J409982" i="51"/>
  <c r="J409983" i="51"/>
  <c r="J409984" i="51"/>
  <c r="J409985" i="51"/>
  <c r="J409986" i="51"/>
  <c r="J409987" i="51"/>
  <c r="J409988" i="51"/>
  <c r="J409989" i="51"/>
  <c r="J409990" i="51"/>
  <c r="J409991" i="51"/>
  <c r="J409992" i="51"/>
  <c r="J409993" i="51"/>
  <c r="J409994" i="51"/>
  <c r="J409995" i="51"/>
  <c r="J409996" i="51"/>
  <c r="J409997" i="51"/>
  <c r="J409998" i="51"/>
  <c r="J409999" i="51"/>
  <c r="J410000" i="51"/>
  <c r="J410001" i="51"/>
  <c r="J410002" i="51"/>
  <c r="J410003" i="51"/>
  <c r="J410004" i="51"/>
  <c r="J410005" i="51"/>
  <c r="J410006" i="51"/>
  <c r="J410007" i="51"/>
  <c r="J410008" i="51"/>
  <c r="J410009" i="51"/>
  <c r="J410010" i="51"/>
  <c r="J410011" i="51"/>
  <c r="J410012" i="51"/>
  <c r="J410013" i="51"/>
  <c r="J410014" i="51"/>
  <c r="J410015" i="51"/>
  <c r="J410016" i="51"/>
  <c r="J410017" i="51"/>
  <c r="J410018" i="51"/>
  <c r="J410019" i="51"/>
  <c r="J410020" i="51"/>
  <c r="J410021" i="51"/>
  <c r="J410022" i="51"/>
  <c r="J410023" i="51"/>
  <c r="J410024" i="51"/>
  <c r="J410025" i="51"/>
  <c r="J410026" i="51"/>
  <c r="J410027" i="51"/>
  <c r="J410028" i="51"/>
  <c r="J410029" i="51"/>
  <c r="J410030" i="51"/>
  <c r="J410031" i="51"/>
  <c r="J410032" i="51"/>
  <c r="J410033" i="51"/>
  <c r="J410034" i="51"/>
  <c r="J410035" i="51"/>
  <c r="J410036" i="51"/>
  <c r="J410037" i="51"/>
  <c r="J410038" i="51"/>
  <c r="J410039" i="51"/>
  <c r="J410040" i="51"/>
  <c r="J410041" i="51"/>
  <c r="J410042" i="51"/>
  <c r="J410043" i="51"/>
  <c r="J410044" i="51"/>
  <c r="J410045" i="51"/>
  <c r="J410046" i="51"/>
  <c r="J410047" i="51"/>
  <c r="J410048" i="51"/>
  <c r="J410049" i="51"/>
  <c r="J410050" i="51"/>
  <c r="J410051" i="51"/>
  <c r="J410052" i="51"/>
  <c r="J410053" i="51"/>
  <c r="J410054" i="51"/>
  <c r="J410055" i="51"/>
  <c r="J410056" i="51"/>
  <c r="J410057" i="51"/>
  <c r="J410058" i="51"/>
  <c r="J410059" i="51"/>
  <c r="J410060" i="51"/>
  <c r="J410061" i="51"/>
  <c r="J410062" i="51"/>
  <c r="J410063" i="51"/>
  <c r="J410064" i="51"/>
  <c r="J410065" i="51"/>
  <c r="J410066" i="51"/>
  <c r="J410067" i="51"/>
  <c r="J410068" i="51"/>
  <c r="J410069" i="51"/>
  <c r="J410070" i="51"/>
  <c r="J410071" i="51"/>
  <c r="J410072" i="51"/>
  <c r="J410073" i="51"/>
  <c r="J410074" i="51"/>
  <c r="J410075" i="51"/>
  <c r="J410076" i="51"/>
  <c r="J410077" i="51"/>
  <c r="J410078" i="51"/>
  <c r="J410079" i="51"/>
  <c r="J410080" i="51"/>
  <c r="J410081" i="51"/>
  <c r="J410082" i="51"/>
  <c r="J410083" i="51"/>
  <c r="J410084" i="51"/>
  <c r="J410085" i="51"/>
  <c r="J410086" i="51"/>
  <c r="J410087" i="51"/>
  <c r="J410088" i="51"/>
  <c r="J410089" i="51"/>
  <c r="J410090" i="51"/>
  <c r="J410091" i="51"/>
  <c r="J410092" i="51"/>
  <c r="J410093" i="51"/>
  <c r="J410094" i="51"/>
  <c r="J410095" i="51"/>
  <c r="J410096" i="51"/>
  <c r="J410097" i="51"/>
  <c r="J410098" i="51"/>
  <c r="J410099" i="51"/>
  <c r="J410100" i="51"/>
  <c r="J410101" i="51"/>
  <c r="J410102" i="51"/>
  <c r="J410103" i="51"/>
  <c r="J410104" i="51"/>
  <c r="J410105" i="51"/>
  <c r="J410106" i="51"/>
  <c r="J410107" i="51"/>
  <c r="J410108" i="51"/>
  <c r="J410109" i="51"/>
  <c r="J410110" i="51"/>
  <c r="J410111" i="51"/>
  <c r="J410112" i="51"/>
  <c r="J410113" i="51"/>
  <c r="J410114" i="51"/>
  <c r="J410115" i="51"/>
  <c r="J410116" i="51"/>
  <c r="J410117" i="51"/>
  <c r="J410118" i="51"/>
  <c r="J410119" i="51"/>
  <c r="J410120" i="51"/>
  <c r="J410121" i="51"/>
  <c r="J410122" i="51"/>
  <c r="J410123" i="51"/>
  <c r="J410124" i="51"/>
  <c r="J410125" i="51"/>
  <c r="J410126" i="51"/>
  <c r="J410127" i="51"/>
  <c r="J410128" i="51"/>
  <c r="J410129" i="51"/>
  <c r="J410130" i="51"/>
  <c r="J410131" i="51"/>
  <c r="J410132" i="51"/>
  <c r="J410133" i="51"/>
  <c r="J410134" i="51"/>
  <c r="J410135" i="51"/>
  <c r="J410136" i="51"/>
  <c r="J410137" i="51"/>
  <c r="J410138" i="51"/>
  <c r="J410139" i="51"/>
  <c r="J410140" i="51"/>
  <c r="J410141" i="51"/>
  <c r="J410142" i="51"/>
  <c r="J410143" i="51"/>
  <c r="J410144" i="51"/>
  <c r="J410145" i="51"/>
  <c r="J410146" i="51"/>
  <c r="J410147" i="51"/>
  <c r="J410148" i="51"/>
  <c r="J410149" i="51"/>
  <c r="J410150" i="51"/>
  <c r="J410151" i="51"/>
  <c r="J410152" i="51"/>
  <c r="J410153" i="51"/>
  <c r="J410154" i="51"/>
  <c r="J410155" i="51"/>
  <c r="J410156" i="51"/>
  <c r="J410157" i="51"/>
  <c r="J410158" i="51"/>
  <c r="J410159" i="51"/>
  <c r="J410160" i="51"/>
  <c r="J410161" i="51"/>
  <c r="J410162" i="51"/>
  <c r="J410163" i="51"/>
  <c r="J410164" i="51"/>
  <c r="J410165" i="51"/>
  <c r="J410166" i="51"/>
  <c r="J410167" i="51"/>
  <c r="J410168" i="51"/>
  <c r="J410169" i="51"/>
  <c r="J410170" i="51"/>
  <c r="J410171" i="51"/>
  <c r="J410172" i="51"/>
  <c r="J410173" i="51"/>
  <c r="J410174" i="51"/>
  <c r="J410175" i="51"/>
  <c r="J410176" i="51"/>
  <c r="J410177" i="51"/>
  <c r="J410178" i="51"/>
  <c r="J410179" i="51"/>
  <c r="J410180" i="51"/>
  <c r="J410181" i="51"/>
  <c r="J410182" i="51"/>
  <c r="J410183" i="51"/>
  <c r="J410184" i="51"/>
  <c r="J410185" i="51"/>
  <c r="J410186" i="51"/>
  <c r="J410187" i="51"/>
  <c r="J410188" i="51"/>
  <c r="J410189" i="51"/>
  <c r="J410190" i="51"/>
  <c r="J410191" i="51"/>
  <c r="J410192" i="51"/>
  <c r="J410193" i="51"/>
  <c r="J410194" i="51"/>
  <c r="J410195" i="51"/>
  <c r="J410196" i="51"/>
  <c r="J410197" i="51"/>
  <c r="J410198" i="51"/>
  <c r="J410199" i="51"/>
  <c r="J410200" i="51"/>
  <c r="J410201" i="51"/>
  <c r="J410202" i="51"/>
  <c r="J410203" i="51"/>
  <c r="J410204" i="51"/>
  <c r="J410205" i="51"/>
  <c r="J410206" i="51"/>
  <c r="J410207" i="51"/>
  <c r="J410208" i="51"/>
  <c r="J410209" i="51"/>
  <c r="J410210" i="51"/>
  <c r="J410211" i="51"/>
  <c r="J410212" i="51"/>
  <c r="J410213" i="51"/>
  <c r="J410214" i="51"/>
  <c r="J410215" i="51"/>
  <c r="J410216" i="51"/>
  <c r="J410217" i="51"/>
  <c r="J410218" i="51"/>
  <c r="J410219" i="51"/>
  <c r="J410220" i="51"/>
  <c r="J410221" i="51"/>
  <c r="J410222" i="51"/>
  <c r="J410223" i="51"/>
  <c r="J410224" i="51"/>
  <c r="J410225" i="51"/>
  <c r="J410226" i="51"/>
  <c r="J410227" i="51"/>
  <c r="J410228" i="51"/>
  <c r="J410229" i="51"/>
  <c r="J410230" i="51"/>
  <c r="J410231" i="51"/>
  <c r="J410232" i="51"/>
  <c r="J410233" i="51"/>
  <c r="J410234" i="51"/>
  <c r="J410235" i="51"/>
  <c r="J410236" i="51"/>
  <c r="J410237" i="51"/>
  <c r="J410238" i="51"/>
  <c r="J410239" i="51"/>
  <c r="J410240" i="51"/>
  <c r="J410241" i="51"/>
  <c r="J410242" i="51"/>
  <c r="J410243" i="51"/>
  <c r="J410244" i="51"/>
  <c r="J410245" i="51"/>
  <c r="J410246" i="51"/>
  <c r="J410247" i="51"/>
  <c r="J410248" i="51"/>
  <c r="J410249" i="51"/>
  <c r="J410250" i="51"/>
  <c r="J410251" i="51"/>
  <c r="J410252" i="51"/>
  <c r="J410253" i="51"/>
  <c r="J410254" i="51"/>
  <c r="J410255" i="51"/>
  <c r="J410256" i="51"/>
  <c r="J410257" i="51"/>
  <c r="J410258" i="51"/>
  <c r="J410259" i="51"/>
  <c r="J410260" i="51"/>
  <c r="J410261" i="51"/>
  <c r="J410262" i="51"/>
  <c r="J410263" i="51"/>
  <c r="J410264" i="51"/>
  <c r="J410265" i="51"/>
  <c r="J410266" i="51"/>
  <c r="J410267" i="51"/>
  <c r="J410268" i="51"/>
  <c r="J410269" i="51"/>
  <c r="J410270" i="51"/>
  <c r="J410271" i="51"/>
  <c r="J410272" i="51"/>
  <c r="J410273" i="51"/>
  <c r="J410274" i="51"/>
  <c r="J410275" i="51"/>
  <c r="J410276" i="51"/>
  <c r="J410277" i="51"/>
  <c r="J410278" i="51"/>
  <c r="J410279" i="51"/>
  <c r="J410280" i="51"/>
  <c r="J410281" i="51"/>
  <c r="J410282" i="51"/>
  <c r="J410283" i="51"/>
  <c r="J410284" i="51"/>
  <c r="J410285" i="51"/>
  <c r="J410286" i="51"/>
  <c r="J410287" i="51"/>
  <c r="J410288" i="51"/>
  <c r="J410289" i="51"/>
  <c r="J410290" i="51"/>
  <c r="J410291" i="51"/>
  <c r="J410292" i="51"/>
  <c r="J410293" i="51"/>
  <c r="J410294" i="51"/>
  <c r="J410295" i="51"/>
  <c r="J410296" i="51"/>
  <c r="J410297" i="51"/>
  <c r="J410298" i="51"/>
  <c r="J410299" i="51"/>
  <c r="J410300" i="51"/>
  <c r="J410301" i="51"/>
  <c r="J410302" i="51"/>
  <c r="J410303" i="51"/>
  <c r="J410304" i="51"/>
  <c r="J410305" i="51"/>
  <c r="J410306" i="51"/>
  <c r="J410307" i="51"/>
  <c r="J410308" i="51"/>
  <c r="J410309" i="51"/>
  <c r="J410310" i="51"/>
  <c r="J410311" i="51"/>
  <c r="J410312" i="51"/>
  <c r="J410313" i="51"/>
  <c r="J410314" i="51"/>
  <c r="J410315" i="51"/>
  <c r="J410316" i="51"/>
  <c r="J410317" i="51"/>
  <c r="J410318" i="51"/>
  <c r="J410319" i="51"/>
  <c r="J410320" i="51"/>
  <c r="J410321" i="51"/>
  <c r="J410322" i="51"/>
  <c r="J410323" i="51"/>
  <c r="J410324" i="51"/>
  <c r="J410325" i="51"/>
  <c r="J410326" i="51"/>
  <c r="J410327" i="51"/>
  <c r="J410328" i="51"/>
  <c r="J410329" i="51"/>
  <c r="J410330" i="51"/>
  <c r="J410331" i="51"/>
  <c r="J410332" i="51"/>
  <c r="J410333" i="51"/>
  <c r="J410334" i="51"/>
  <c r="J410335" i="51"/>
  <c r="J410336" i="51"/>
  <c r="J410337" i="51"/>
  <c r="J410338" i="51"/>
  <c r="J410339" i="51"/>
  <c r="J410340" i="51"/>
  <c r="J410341" i="51"/>
  <c r="J410342" i="51"/>
  <c r="J410343" i="51"/>
  <c r="J410344" i="51"/>
  <c r="J410345" i="51"/>
  <c r="J410346" i="51"/>
  <c r="J410347" i="51"/>
  <c r="J410348" i="51"/>
  <c r="J410349" i="51"/>
  <c r="J410350" i="51"/>
  <c r="J410351" i="51"/>
  <c r="J410352" i="51"/>
  <c r="J410353" i="51"/>
  <c r="J410354" i="51"/>
  <c r="J410355" i="51"/>
  <c r="J410356" i="51"/>
  <c r="J410357" i="51"/>
  <c r="J410358" i="51"/>
  <c r="J410359" i="51"/>
  <c r="J410360" i="51"/>
  <c r="J410361" i="51"/>
  <c r="J410362" i="51"/>
  <c r="J410363" i="51"/>
  <c r="J410364" i="51"/>
  <c r="J410365" i="51"/>
  <c r="J410366" i="51"/>
  <c r="J410367" i="51"/>
  <c r="J410368" i="51"/>
  <c r="J410369" i="51"/>
  <c r="J410370" i="51"/>
  <c r="J410371" i="51"/>
  <c r="J410372" i="51"/>
  <c r="J410373" i="51"/>
  <c r="J410374" i="51"/>
  <c r="J410375" i="51"/>
  <c r="J410376" i="51"/>
  <c r="J410377" i="51"/>
  <c r="J410378" i="51"/>
  <c r="J410379" i="51"/>
  <c r="J410380" i="51"/>
  <c r="J410381" i="51"/>
  <c r="J410382" i="51"/>
  <c r="J410383" i="51"/>
  <c r="J410384" i="51"/>
  <c r="J410385" i="51"/>
  <c r="J410386" i="51"/>
  <c r="J410387" i="51"/>
  <c r="J410388" i="51"/>
  <c r="J410389" i="51"/>
  <c r="J410390" i="51"/>
  <c r="J410391" i="51"/>
  <c r="J410392" i="51"/>
  <c r="J410393" i="51"/>
  <c r="J410394" i="51"/>
  <c r="J410395" i="51"/>
  <c r="J410396" i="51"/>
  <c r="J410397" i="51"/>
  <c r="J410398" i="51"/>
  <c r="J410399" i="51"/>
  <c r="J410400" i="51"/>
  <c r="J410401" i="51"/>
  <c r="J410402" i="51"/>
  <c r="J410403" i="51"/>
  <c r="J410404" i="51"/>
  <c r="J410405" i="51"/>
  <c r="J410406" i="51"/>
  <c r="J410407" i="51"/>
  <c r="J410408" i="51"/>
  <c r="J410409" i="51"/>
  <c r="J410410" i="51"/>
  <c r="J410411" i="51"/>
  <c r="J410412" i="51"/>
  <c r="J410413" i="51"/>
  <c r="J410414" i="51"/>
  <c r="J410415" i="51"/>
  <c r="J410416" i="51"/>
  <c r="J410417" i="51"/>
  <c r="J410418" i="51"/>
  <c r="J410419" i="51"/>
  <c r="J410420" i="51"/>
  <c r="J410421" i="51"/>
  <c r="J410422" i="51"/>
  <c r="J410423" i="51"/>
  <c r="J410424" i="51"/>
  <c r="J410425" i="51"/>
  <c r="J410426" i="51"/>
  <c r="J410427" i="51"/>
  <c r="J410428" i="51"/>
  <c r="J410429" i="51"/>
  <c r="J410430" i="51"/>
  <c r="J410431" i="51"/>
  <c r="J410432" i="51"/>
  <c r="J410433" i="51"/>
  <c r="J410434" i="51"/>
  <c r="J410435" i="51"/>
  <c r="J410436" i="51"/>
  <c r="J410437" i="51"/>
  <c r="J410438" i="51"/>
  <c r="J410439" i="51"/>
  <c r="J410440" i="51"/>
  <c r="J410441" i="51"/>
  <c r="J410442" i="51"/>
  <c r="J410443" i="51"/>
  <c r="J410444" i="51"/>
  <c r="J410445" i="51"/>
  <c r="J410446" i="51"/>
  <c r="J410447" i="51"/>
  <c r="J410448" i="51"/>
  <c r="J410449" i="51"/>
  <c r="J410450" i="51"/>
  <c r="J410451" i="51"/>
  <c r="J410452" i="51"/>
  <c r="J410453" i="51"/>
  <c r="J410454" i="51"/>
  <c r="J410455" i="51"/>
  <c r="J410456" i="51"/>
  <c r="J410457" i="51"/>
  <c r="J410458" i="51"/>
  <c r="J410459" i="51"/>
  <c r="J410460" i="51"/>
  <c r="J410461" i="51"/>
  <c r="J410462" i="51"/>
  <c r="J410463" i="51"/>
  <c r="J410464" i="51"/>
  <c r="J410465" i="51"/>
  <c r="J410466" i="51"/>
  <c r="J410467" i="51"/>
  <c r="J410468" i="51"/>
  <c r="J410469" i="51"/>
  <c r="J410470" i="51"/>
  <c r="J410471" i="51"/>
  <c r="J410472" i="51"/>
  <c r="J410473" i="51"/>
  <c r="J410474" i="51"/>
  <c r="J410475" i="51"/>
  <c r="J410476" i="51"/>
  <c r="J410477" i="51"/>
  <c r="J410478" i="51"/>
  <c r="J410479" i="51"/>
  <c r="J410480" i="51"/>
  <c r="J410481" i="51"/>
  <c r="J410482" i="51"/>
  <c r="J410483" i="51"/>
  <c r="J410484" i="51"/>
  <c r="J410485" i="51"/>
  <c r="J410486" i="51"/>
  <c r="J410487" i="51"/>
  <c r="J410488" i="51"/>
  <c r="J410489" i="51"/>
  <c r="J410490" i="51"/>
  <c r="J410491" i="51"/>
  <c r="J410492" i="51"/>
  <c r="J410493" i="51"/>
  <c r="J410494" i="51"/>
  <c r="J410495" i="51"/>
  <c r="J410496" i="51"/>
  <c r="J410497" i="51"/>
  <c r="J410498" i="51"/>
  <c r="J410499" i="51"/>
  <c r="J410500" i="51"/>
  <c r="J410501" i="51"/>
  <c r="J410502" i="51"/>
  <c r="J410503" i="51"/>
  <c r="J410504" i="51"/>
  <c r="J410505" i="51"/>
  <c r="J410506" i="51"/>
  <c r="J410507" i="51"/>
  <c r="J410508" i="51"/>
  <c r="J410509" i="51"/>
  <c r="J410510" i="51"/>
  <c r="J410511" i="51"/>
  <c r="J410512" i="51"/>
  <c r="J410513" i="51"/>
  <c r="J410514" i="51"/>
  <c r="J410515" i="51"/>
  <c r="J410516" i="51"/>
  <c r="J410517" i="51"/>
  <c r="J410518" i="51"/>
  <c r="J410519" i="51"/>
  <c r="J410520" i="51"/>
  <c r="J410521" i="51"/>
  <c r="J410522" i="51"/>
  <c r="J410523" i="51"/>
  <c r="J410524" i="51"/>
  <c r="J410525" i="51"/>
  <c r="J410526" i="51"/>
  <c r="J410527" i="51"/>
  <c r="J410528" i="51"/>
  <c r="J410529" i="51"/>
  <c r="J410530" i="51"/>
  <c r="J410531" i="51"/>
  <c r="J410532" i="51"/>
  <c r="J410533" i="51"/>
  <c r="J410534" i="51"/>
  <c r="J410535" i="51"/>
  <c r="J410536" i="51"/>
  <c r="J410537" i="51"/>
  <c r="J410538" i="51"/>
  <c r="J410539" i="51"/>
  <c r="J410540" i="51"/>
  <c r="J410541" i="51"/>
  <c r="J410542" i="51"/>
  <c r="J410543" i="51"/>
  <c r="J410544" i="51"/>
  <c r="J410545" i="51"/>
  <c r="J410546" i="51"/>
  <c r="J410547" i="51"/>
  <c r="J410548" i="51"/>
  <c r="J410549" i="51"/>
  <c r="J410550" i="51"/>
  <c r="J410551" i="51"/>
  <c r="J410552" i="51"/>
  <c r="J410553" i="51"/>
  <c r="J410554" i="51"/>
  <c r="J410555" i="51"/>
  <c r="J410556" i="51"/>
  <c r="J410557" i="51"/>
  <c r="J410558" i="51"/>
  <c r="J410559" i="51"/>
  <c r="J410560" i="51"/>
  <c r="J410561" i="51"/>
  <c r="J410562" i="51"/>
  <c r="J410563" i="51"/>
  <c r="J410564" i="51"/>
  <c r="J410565" i="51"/>
  <c r="J410566" i="51"/>
  <c r="J410567" i="51"/>
  <c r="J410568" i="51"/>
  <c r="J410569" i="51"/>
  <c r="J410570" i="51"/>
  <c r="J410571" i="51"/>
  <c r="J410572" i="51"/>
  <c r="J410573" i="51"/>
  <c r="J410574" i="51"/>
  <c r="J410575" i="51"/>
  <c r="J410576" i="51"/>
  <c r="J410577" i="51"/>
  <c r="J410578" i="51"/>
  <c r="J410579" i="51"/>
  <c r="J410580" i="51"/>
  <c r="J410581" i="51"/>
  <c r="J410582" i="51"/>
  <c r="J410583" i="51"/>
  <c r="J410584" i="51"/>
  <c r="J410585" i="51"/>
  <c r="J410586" i="51"/>
  <c r="J410587" i="51"/>
  <c r="J410588" i="51"/>
  <c r="J410589" i="51"/>
  <c r="J410590" i="51"/>
  <c r="J410591" i="51"/>
  <c r="J410592" i="51"/>
  <c r="J410593" i="51"/>
  <c r="J410594" i="51"/>
  <c r="J410595" i="51"/>
  <c r="J410596" i="51"/>
  <c r="J410597" i="51"/>
  <c r="J410598" i="51"/>
  <c r="J410599" i="51"/>
  <c r="J410600" i="51"/>
  <c r="J410601" i="51"/>
  <c r="J410602" i="51"/>
  <c r="J410603" i="51"/>
  <c r="J410604" i="51"/>
  <c r="J410605" i="51"/>
  <c r="J410606" i="51"/>
  <c r="J410607" i="51"/>
  <c r="J410608" i="51"/>
  <c r="J410609" i="51"/>
  <c r="J410610" i="51"/>
  <c r="J410611" i="51"/>
  <c r="J410612" i="51"/>
  <c r="J410613" i="51"/>
  <c r="J410614" i="51"/>
  <c r="J410615" i="51"/>
  <c r="J410616" i="51"/>
  <c r="J410617" i="51"/>
  <c r="J410618" i="51"/>
  <c r="J410619" i="51"/>
  <c r="J410620" i="51"/>
  <c r="J410621" i="51"/>
  <c r="J410622" i="51"/>
  <c r="J410623" i="51"/>
  <c r="J410624" i="51"/>
  <c r="J410625" i="51"/>
  <c r="J410626" i="51"/>
  <c r="J410627" i="51"/>
  <c r="J410628" i="51"/>
  <c r="J410629" i="51"/>
  <c r="J410630" i="51"/>
  <c r="J410631" i="51"/>
  <c r="J410632" i="51"/>
  <c r="J410633" i="51"/>
  <c r="J410634" i="51"/>
  <c r="J410635" i="51"/>
  <c r="J410636" i="51"/>
  <c r="J410637" i="51"/>
  <c r="J410638" i="51"/>
  <c r="J410639" i="51"/>
  <c r="J410640" i="51"/>
  <c r="J410641" i="51"/>
  <c r="J410642" i="51"/>
  <c r="J410643" i="51"/>
  <c r="J410644" i="51"/>
  <c r="J410645" i="51"/>
  <c r="J410646" i="51"/>
  <c r="J410647" i="51"/>
  <c r="J410648" i="51"/>
  <c r="J410649" i="51"/>
  <c r="J410650" i="51"/>
  <c r="J410651" i="51"/>
  <c r="J410652" i="51"/>
  <c r="J410653" i="51"/>
  <c r="J410654" i="51"/>
  <c r="J410655" i="51"/>
  <c r="J410656" i="51"/>
  <c r="J410657" i="51"/>
  <c r="J410658" i="51"/>
  <c r="J410659" i="51"/>
  <c r="J410660" i="51"/>
  <c r="J410661" i="51"/>
  <c r="J410662" i="51"/>
  <c r="J410663" i="51"/>
  <c r="J410664" i="51"/>
  <c r="J410665" i="51"/>
  <c r="J410666" i="51"/>
  <c r="J410667" i="51"/>
  <c r="J410668" i="51"/>
  <c r="J410669" i="51"/>
  <c r="J410670" i="51"/>
  <c r="J410671" i="51"/>
  <c r="J410672" i="51"/>
  <c r="J410673" i="51"/>
  <c r="J410674" i="51"/>
  <c r="J410675" i="51"/>
  <c r="J410676" i="51"/>
  <c r="J410677" i="51"/>
  <c r="J410678" i="51"/>
  <c r="J410679" i="51"/>
  <c r="J410680" i="51"/>
  <c r="J410681" i="51"/>
  <c r="J410682" i="51"/>
  <c r="J410683" i="51"/>
  <c r="J410684" i="51"/>
  <c r="J410685" i="51"/>
  <c r="J410686" i="51"/>
  <c r="J410687" i="51"/>
  <c r="J410688" i="51"/>
  <c r="J410689" i="51"/>
  <c r="J410690" i="51"/>
  <c r="J410691" i="51"/>
  <c r="J410692" i="51"/>
  <c r="J410693" i="51"/>
  <c r="J410694" i="51"/>
  <c r="J410695" i="51"/>
  <c r="J410696" i="51"/>
  <c r="J410697" i="51"/>
  <c r="J410698" i="51"/>
  <c r="J410699" i="51"/>
  <c r="J410700" i="51"/>
  <c r="J410701" i="51"/>
  <c r="J410702" i="51"/>
  <c r="J410703" i="51"/>
  <c r="J410704" i="51"/>
  <c r="J410705" i="51"/>
  <c r="J410706" i="51"/>
  <c r="J410707" i="51"/>
  <c r="J410708" i="51"/>
  <c r="J410709" i="51"/>
  <c r="J410710" i="51"/>
  <c r="J410711" i="51"/>
  <c r="J410712" i="51"/>
  <c r="J410713" i="51"/>
  <c r="J410714" i="51"/>
  <c r="J410715" i="51"/>
  <c r="J410716" i="51"/>
  <c r="J410717" i="51"/>
  <c r="J410718" i="51"/>
  <c r="J410719" i="51"/>
  <c r="J410720" i="51"/>
  <c r="J410721" i="51"/>
  <c r="J410722" i="51"/>
  <c r="J410723" i="51"/>
  <c r="J410724" i="51"/>
  <c r="J410725" i="51"/>
  <c r="J410726" i="51"/>
  <c r="J410727" i="51"/>
  <c r="J410728" i="51"/>
  <c r="J410729" i="51"/>
  <c r="J410730" i="51"/>
  <c r="J410731" i="51"/>
  <c r="J410732" i="51"/>
  <c r="J410733" i="51"/>
  <c r="J410734" i="51"/>
  <c r="J410735" i="51"/>
  <c r="J410736" i="51"/>
  <c r="J410737" i="51"/>
  <c r="J410738" i="51"/>
  <c r="J410739" i="51"/>
  <c r="J410740" i="51"/>
  <c r="J410741" i="51"/>
  <c r="J410742" i="51"/>
  <c r="J410743" i="51"/>
  <c r="J410744" i="51"/>
  <c r="J410745" i="51"/>
  <c r="J410746" i="51"/>
  <c r="J410747" i="51"/>
  <c r="J410748" i="51"/>
  <c r="J410749" i="51"/>
  <c r="J410750" i="51"/>
  <c r="J410751" i="51"/>
  <c r="J410752" i="51"/>
  <c r="J410753" i="51"/>
  <c r="J410754" i="51"/>
  <c r="J410755" i="51"/>
  <c r="J410756" i="51"/>
  <c r="J410757" i="51"/>
  <c r="J410758" i="51"/>
  <c r="J410759" i="51"/>
  <c r="J410760" i="51"/>
  <c r="J410761" i="51"/>
  <c r="J410762" i="51"/>
  <c r="J410763" i="51"/>
  <c r="J410764" i="51"/>
  <c r="J410765" i="51"/>
  <c r="J410766" i="51"/>
  <c r="J410767" i="51"/>
  <c r="J410768" i="51"/>
  <c r="J410769" i="51"/>
  <c r="J410770" i="51"/>
  <c r="J410771" i="51"/>
  <c r="J410772" i="51"/>
  <c r="J410773" i="51"/>
  <c r="J410774" i="51"/>
  <c r="J410775" i="51"/>
  <c r="J410776" i="51"/>
  <c r="J410777" i="51"/>
  <c r="J410778" i="51"/>
  <c r="J410779" i="51"/>
  <c r="J410780" i="51"/>
  <c r="J410781" i="51"/>
  <c r="J410782" i="51"/>
  <c r="J410783" i="51"/>
  <c r="J410784" i="51"/>
  <c r="J410785" i="51"/>
  <c r="J410786" i="51"/>
  <c r="J410787" i="51"/>
  <c r="J410788" i="51"/>
  <c r="J410789" i="51"/>
  <c r="J410790" i="51"/>
  <c r="J410791" i="51"/>
  <c r="J410792" i="51"/>
  <c r="J410793" i="51"/>
  <c r="J410794" i="51"/>
  <c r="J410795" i="51"/>
  <c r="J410796" i="51"/>
  <c r="J410797" i="51"/>
  <c r="J410798" i="51"/>
  <c r="J410799" i="51"/>
  <c r="J410800" i="51"/>
  <c r="J410801" i="51"/>
  <c r="J410802" i="51"/>
  <c r="J410803" i="51"/>
  <c r="J410804" i="51"/>
  <c r="J410805" i="51"/>
  <c r="J410806" i="51"/>
  <c r="J410807" i="51"/>
  <c r="J410808" i="51"/>
  <c r="J410809" i="51"/>
  <c r="J410810" i="51"/>
  <c r="J410811" i="51"/>
  <c r="J410812" i="51"/>
  <c r="J410813" i="51"/>
  <c r="J410814" i="51"/>
  <c r="J410815" i="51"/>
  <c r="J410816" i="51"/>
  <c r="J410817" i="51"/>
  <c r="J410818" i="51"/>
  <c r="J410819" i="51"/>
  <c r="J410820" i="51"/>
  <c r="J410821" i="51"/>
  <c r="J410822" i="51"/>
  <c r="J410823" i="51"/>
  <c r="J410824" i="51"/>
  <c r="J410825" i="51"/>
  <c r="J410826" i="51"/>
  <c r="J410827" i="51"/>
  <c r="J410828" i="51"/>
  <c r="J410829" i="51"/>
  <c r="J410830" i="51"/>
  <c r="J410831" i="51"/>
  <c r="J410832" i="51"/>
  <c r="J410833" i="51"/>
  <c r="J410834" i="51"/>
  <c r="J410835" i="51"/>
  <c r="J410836" i="51"/>
  <c r="J410837" i="51"/>
  <c r="J410838" i="51"/>
  <c r="J410839" i="51"/>
  <c r="J410840" i="51"/>
  <c r="J410841" i="51"/>
  <c r="J410842" i="51"/>
  <c r="J410843" i="51"/>
  <c r="J410844" i="51"/>
  <c r="J410845" i="51"/>
  <c r="J410846" i="51"/>
  <c r="J410847" i="51"/>
  <c r="J410848" i="51"/>
  <c r="J410849" i="51"/>
  <c r="J410850" i="51"/>
  <c r="J410851" i="51"/>
  <c r="J410852" i="51"/>
  <c r="J410853" i="51"/>
  <c r="J410854" i="51"/>
  <c r="J410855" i="51"/>
  <c r="J410856" i="51"/>
  <c r="J410857" i="51"/>
  <c r="J410858" i="51"/>
  <c r="J410859" i="51"/>
  <c r="J410860" i="51"/>
  <c r="J410861" i="51"/>
  <c r="J410862" i="51"/>
  <c r="J410863" i="51"/>
  <c r="J410864" i="51"/>
  <c r="J410865" i="51"/>
  <c r="J410866" i="51"/>
  <c r="J410867" i="51"/>
  <c r="J410868" i="51"/>
  <c r="J410869" i="51"/>
  <c r="J410870" i="51"/>
  <c r="J410871" i="51"/>
  <c r="J410872" i="51"/>
  <c r="J410873" i="51"/>
  <c r="J410874" i="51"/>
  <c r="J410875" i="51"/>
  <c r="J410876" i="51"/>
  <c r="J410877" i="51"/>
  <c r="J410878" i="51"/>
  <c r="J410879" i="51"/>
  <c r="J410880" i="51"/>
  <c r="J410881" i="51"/>
  <c r="J410882" i="51"/>
  <c r="J410883" i="51"/>
  <c r="J410884" i="51"/>
  <c r="J410885" i="51"/>
  <c r="J410886" i="51"/>
  <c r="J410887" i="51"/>
  <c r="J410888" i="51"/>
  <c r="J410889" i="51"/>
  <c r="J410890" i="51"/>
  <c r="J410891" i="51"/>
  <c r="J410892" i="51"/>
  <c r="J410893" i="51"/>
  <c r="J410894" i="51"/>
  <c r="J410895" i="51"/>
  <c r="J410896" i="51"/>
  <c r="J410897" i="51"/>
  <c r="J410898" i="51"/>
  <c r="J410899" i="51"/>
  <c r="J410900" i="51"/>
  <c r="J410901" i="51"/>
  <c r="J410902" i="51"/>
  <c r="J410903" i="51"/>
  <c r="J410904" i="51"/>
  <c r="J410905" i="51"/>
  <c r="J410906" i="51"/>
  <c r="J410907" i="51"/>
  <c r="J410908" i="51"/>
  <c r="J410909" i="51"/>
  <c r="J410910" i="51"/>
  <c r="J410911" i="51"/>
  <c r="J410912" i="51"/>
  <c r="J410913" i="51"/>
  <c r="J410914" i="51"/>
  <c r="J410915" i="51"/>
  <c r="J410916" i="51"/>
  <c r="J410917" i="51"/>
  <c r="J410918" i="51"/>
  <c r="J410919" i="51"/>
  <c r="J410920" i="51"/>
  <c r="J410921" i="51"/>
  <c r="J410922" i="51"/>
  <c r="J410923" i="51"/>
  <c r="J410924" i="51"/>
  <c r="J410925" i="51"/>
  <c r="J410926" i="51"/>
  <c r="J410927" i="51"/>
  <c r="J410928" i="51"/>
  <c r="J410929" i="51"/>
  <c r="J410930" i="51"/>
  <c r="J410931" i="51"/>
  <c r="J410932" i="51"/>
  <c r="J410933" i="51"/>
  <c r="J410934" i="51"/>
  <c r="J410935" i="51"/>
  <c r="J410936" i="51"/>
  <c r="J410937" i="51"/>
  <c r="J410938" i="51"/>
  <c r="J410939" i="51"/>
  <c r="J410940" i="51"/>
  <c r="J410941" i="51"/>
  <c r="J410942" i="51"/>
  <c r="J410943" i="51"/>
  <c r="J410944" i="51"/>
  <c r="J410945" i="51"/>
  <c r="J410946" i="51"/>
  <c r="J410947" i="51"/>
  <c r="J410948" i="51"/>
  <c r="J410949" i="51"/>
  <c r="J410950" i="51"/>
  <c r="J410951" i="51"/>
  <c r="J410952" i="51"/>
  <c r="J410953" i="51"/>
  <c r="J410954" i="51"/>
  <c r="J410955" i="51"/>
  <c r="J410956" i="51"/>
  <c r="J410957" i="51"/>
  <c r="J410958" i="51"/>
  <c r="J410959" i="51"/>
  <c r="J410960" i="51"/>
  <c r="J410961" i="51"/>
  <c r="J410962" i="51"/>
  <c r="J410963" i="51"/>
  <c r="J410964" i="51"/>
  <c r="J410965" i="51"/>
  <c r="J410966" i="51"/>
  <c r="J410967" i="51"/>
  <c r="J410968" i="51"/>
  <c r="J410969" i="51"/>
  <c r="J410970" i="51"/>
  <c r="J410971" i="51"/>
  <c r="J410972" i="51"/>
  <c r="J410973" i="51"/>
  <c r="J410974" i="51"/>
  <c r="J410975" i="51"/>
  <c r="J410976" i="51"/>
  <c r="J410977" i="51"/>
  <c r="J410978" i="51"/>
  <c r="J410979" i="51"/>
  <c r="J410980" i="51"/>
  <c r="J410981" i="51"/>
  <c r="J410982" i="51"/>
  <c r="J410983" i="51"/>
  <c r="J410984" i="51"/>
  <c r="J410985" i="51"/>
  <c r="J410986" i="51"/>
  <c r="J410987" i="51"/>
  <c r="J410988" i="51"/>
  <c r="J410989" i="51"/>
  <c r="J410990" i="51"/>
  <c r="J410991" i="51"/>
  <c r="J410992" i="51"/>
  <c r="J410993" i="51"/>
  <c r="J410994" i="51"/>
  <c r="J410995" i="51"/>
  <c r="J410996" i="51"/>
  <c r="J410997" i="51"/>
  <c r="J410998" i="51"/>
  <c r="J410999" i="51"/>
  <c r="J411000" i="51"/>
  <c r="J411001" i="51"/>
  <c r="J411002" i="51"/>
  <c r="J411003" i="51"/>
  <c r="J411004" i="51"/>
  <c r="J411005" i="51"/>
  <c r="J411006" i="51"/>
  <c r="J411007" i="51"/>
  <c r="J411008" i="51"/>
  <c r="J411009" i="51"/>
  <c r="J411010" i="51"/>
  <c r="J411011" i="51"/>
  <c r="J411012" i="51"/>
  <c r="J411013" i="51"/>
  <c r="J411014" i="51"/>
  <c r="J411015" i="51"/>
  <c r="J411016" i="51"/>
  <c r="J411017" i="51"/>
  <c r="J411018" i="51"/>
  <c r="J411019" i="51"/>
  <c r="J411020" i="51"/>
  <c r="J411021" i="51"/>
  <c r="J411022" i="51"/>
  <c r="J411023" i="51"/>
  <c r="J411024" i="51"/>
  <c r="J411025" i="51"/>
  <c r="J411026" i="51"/>
  <c r="J411027" i="51"/>
  <c r="J411028" i="51"/>
  <c r="J411029" i="51"/>
  <c r="J411030" i="51"/>
  <c r="J411031" i="51"/>
  <c r="J411032" i="51"/>
  <c r="J411033" i="51"/>
  <c r="J411034" i="51"/>
  <c r="J411035" i="51"/>
  <c r="J411036" i="51"/>
  <c r="J411037" i="51"/>
  <c r="J411038" i="51"/>
  <c r="J411039" i="51"/>
  <c r="J411040" i="51"/>
  <c r="J411041" i="51"/>
  <c r="J411042" i="51"/>
  <c r="J411043" i="51"/>
  <c r="J411044" i="51"/>
  <c r="J411045" i="51"/>
  <c r="J411046" i="51"/>
  <c r="J411047" i="51"/>
  <c r="J411048" i="51"/>
  <c r="J411049" i="51"/>
  <c r="J411050" i="51"/>
  <c r="J411051" i="51"/>
  <c r="J411052" i="51"/>
  <c r="J411053" i="51"/>
  <c r="J411054" i="51"/>
  <c r="J411055" i="51"/>
  <c r="J411056" i="51"/>
  <c r="J411057" i="51"/>
  <c r="J411058" i="51"/>
  <c r="J411059" i="51"/>
  <c r="J411060" i="51"/>
  <c r="J411061" i="51"/>
  <c r="J411062" i="51"/>
  <c r="J411063" i="51"/>
  <c r="J411064" i="51"/>
  <c r="J411065" i="51"/>
  <c r="J411066" i="51"/>
  <c r="J411067" i="51"/>
  <c r="J411068" i="51"/>
  <c r="J411069" i="51"/>
  <c r="J411070" i="51"/>
  <c r="J411071" i="51"/>
  <c r="J411072" i="51"/>
  <c r="J411073" i="51"/>
  <c r="J411074" i="51"/>
  <c r="J411075" i="51"/>
  <c r="J411076" i="51"/>
  <c r="J411077" i="51"/>
  <c r="J411078" i="51"/>
  <c r="J411079" i="51"/>
  <c r="J411080" i="51"/>
  <c r="J411081" i="51"/>
  <c r="J411082" i="51"/>
  <c r="J411083" i="51"/>
  <c r="J411084" i="51"/>
  <c r="J411085" i="51"/>
  <c r="J411086" i="51"/>
  <c r="J411087" i="51"/>
  <c r="J411088" i="51"/>
  <c r="J411089" i="51"/>
  <c r="J411090" i="51"/>
  <c r="J411091" i="51"/>
  <c r="J411092" i="51"/>
  <c r="J411093" i="51"/>
  <c r="J411094" i="51"/>
  <c r="J411095" i="51"/>
  <c r="J411096" i="51"/>
  <c r="J411097" i="51"/>
  <c r="J411098" i="51"/>
  <c r="J411099" i="51"/>
  <c r="J411100" i="51"/>
  <c r="J411101" i="51"/>
  <c r="J411102" i="51"/>
  <c r="J411103" i="51"/>
  <c r="J411104" i="51"/>
  <c r="J411105" i="51"/>
  <c r="J411106" i="51"/>
  <c r="J411107" i="51"/>
  <c r="J411108" i="51"/>
  <c r="J411109" i="51"/>
  <c r="J411110" i="51"/>
  <c r="J411111" i="51"/>
  <c r="J411112" i="51"/>
  <c r="J411113" i="51"/>
  <c r="J411114" i="51"/>
  <c r="J411115" i="51"/>
  <c r="J411116" i="51"/>
  <c r="J411117" i="51"/>
  <c r="J411118" i="51"/>
  <c r="J411119" i="51"/>
  <c r="J411120" i="51"/>
  <c r="J411121" i="51"/>
  <c r="J411122" i="51"/>
  <c r="J411123" i="51"/>
  <c r="J411124" i="51"/>
  <c r="J411125" i="51"/>
  <c r="J411126" i="51"/>
  <c r="J411127" i="51"/>
  <c r="J411128" i="51"/>
  <c r="J411129" i="51"/>
  <c r="J411130" i="51"/>
  <c r="J411131" i="51"/>
  <c r="J411132" i="51"/>
  <c r="J411133" i="51"/>
  <c r="J411134" i="51"/>
  <c r="J411135" i="51"/>
  <c r="J411136" i="51"/>
  <c r="J411137" i="51"/>
  <c r="J411138" i="51"/>
  <c r="J411139" i="51"/>
  <c r="J411140" i="51"/>
  <c r="J411141" i="51"/>
  <c r="J411142" i="51"/>
  <c r="J411143" i="51"/>
  <c r="J411144" i="51"/>
  <c r="J411145" i="51"/>
  <c r="J411146" i="51"/>
  <c r="J411147" i="51"/>
  <c r="J411148" i="51"/>
  <c r="J411149" i="51"/>
  <c r="J411150" i="51"/>
  <c r="J411151" i="51"/>
  <c r="J411152" i="51"/>
  <c r="J411153" i="51"/>
  <c r="J411154" i="51"/>
  <c r="J411155" i="51"/>
  <c r="J411156" i="51"/>
  <c r="J411157" i="51"/>
  <c r="J411158" i="51"/>
  <c r="J411159" i="51"/>
  <c r="J411160" i="51"/>
  <c r="J411161" i="51"/>
  <c r="J411162" i="51"/>
  <c r="J411163" i="51"/>
  <c r="J411164" i="51"/>
  <c r="J411165" i="51"/>
  <c r="J411166" i="51"/>
  <c r="J411167" i="51"/>
  <c r="J411168" i="51"/>
  <c r="J411169" i="51"/>
  <c r="J411170" i="51"/>
  <c r="J411171" i="51"/>
  <c r="J411172" i="51"/>
  <c r="J411173" i="51"/>
  <c r="J411174" i="51"/>
  <c r="J411175" i="51"/>
  <c r="J411176" i="51"/>
  <c r="J411177" i="51"/>
  <c r="J411178" i="51"/>
  <c r="J411179" i="51"/>
  <c r="J411180" i="51"/>
  <c r="J411181" i="51"/>
  <c r="J411182" i="51"/>
  <c r="J411183" i="51"/>
  <c r="J411184" i="51"/>
  <c r="J411185" i="51"/>
  <c r="J411186" i="51"/>
  <c r="J411187" i="51"/>
  <c r="J411188" i="51"/>
  <c r="J411189" i="51"/>
  <c r="J411190" i="51"/>
  <c r="J411191" i="51"/>
  <c r="J411192" i="51"/>
  <c r="J411193" i="51"/>
  <c r="J411194" i="51"/>
  <c r="J411195" i="51"/>
  <c r="J411196" i="51"/>
  <c r="J411197" i="51"/>
  <c r="J411198" i="51"/>
  <c r="J411199" i="51"/>
  <c r="J411200" i="51"/>
  <c r="J411201" i="51"/>
  <c r="J411202" i="51"/>
  <c r="J411203" i="51"/>
  <c r="J411204" i="51"/>
  <c r="J411205" i="51"/>
  <c r="J411206" i="51"/>
  <c r="J411207" i="51"/>
  <c r="J411208" i="51"/>
  <c r="J411209" i="51"/>
  <c r="J411210" i="51"/>
  <c r="J411211" i="51"/>
  <c r="J411212" i="51"/>
  <c r="J411213" i="51"/>
  <c r="J411214" i="51"/>
  <c r="J411215" i="51"/>
  <c r="J411216" i="51"/>
  <c r="J411217" i="51"/>
  <c r="J411218" i="51"/>
  <c r="J411219" i="51"/>
  <c r="J411220" i="51"/>
  <c r="J411221" i="51"/>
  <c r="J411222" i="51"/>
  <c r="J411223" i="51"/>
  <c r="J411224" i="51"/>
  <c r="J411225" i="51"/>
  <c r="J411226" i="51"/>
  <c r="J411227" i="51"/>
  <c r="J411228" i="51"/>
  <c r="J411229" i="51"/>
  <c r="J411230" i="51"/>
  <c r="J411231" i="51"/>
  <c r="J411232" i="51"/>
  <c r="J411233" i="51"/>
  <c r="J411234" i="51"/>
  <c r="J411235" i="51"/>
  <c r="J411236" i="51"/>
  <c r="J411237" i="51"/>
  <c r="J411238" i="51"/>
  <c r="J411239" i="51"/>
  <c r="J411240" i="51"/>
  <c r="J411241" i="51"/>
  <c r="J411242" i="51"/>
  <c r="J411243" i="51"/>
  <c r="J411244" i="51"/>
  <c r="J411245" i="51"/>
  <c r="J411246" i="51"/>
  <c r="J411247" i="51"/>
  <c r="J411248" i="51"/>
  <c r="J411249" i="51"/>
  <c r="J411250" i="51"/>
  <c r="J411251" i="51"/>
  <c r="J411252" i="51"/>
  <c r="J411253" i="51"/>
  <c r="J411254" i="51"/>
  <c r="J411255" i="51"/>
  <c r="J411256" i="51"/>
  <c r="J411257" i="51"/>
  <c r="J411258" i="51"/>
  <c r="J411259" i="51"/>
  <c r="J411260" i="51"/>
  <c r="J411261" i="51"/>
  <c r="J411262" i="51"/>
  <c r="J411263" i="51"/>
  <c r="J411264" i="51"/>
  <c r="J411265" i="51"/>
  <c r="J411266" i="51"/>
  <c r="J411267" i="51"/>
  <c r="J411268" i="51"/>
  <c r="J411269" i="51"/>
  <c r="J411270" i="51"/>
  <c r="J411271" i="51"/>
  <c r="J411272" i="51"/>
  <c r="J411273" i="51"/>
  <c r="J411274" i="51"/>
  <c r="J411275" i="51"/>
  <c r="J411276" i="51"/>
  <c r="J411277" i="51"/>
  <c r="J411278" i="51"/>
  <c r="J411279" i="51"/>
  <c r="J411280" i="51"/>
  <c r="J411281" i="51"/>
  <c r="J411282" i="51"/>
  <c r="J411283" i="51"/>
  <c r="J411284" i="51"/>
  <c r="J411285" i="51"/>
  <c r="J411286" i="51"/>
  <c r="J411287" i="51"/>
  <c r="J411288" i="51"/>
  <c r="J411289" i="51"/>
  <c r="J411290" i="51"/>
  <c r="J411291" i="51"/>
  <c r="J411292" i="51"/>
  <c r="J411293" i="51"/>
  <c r="J411294" i="51"/>
  <c r="J411295" i="51"/>
  <c r="J411296" i="51"/>
  <c r="J411297" i="51"/>
  <c r="J411298" i="51"/>
  <c r="J411299" i="51"/>
  <c r="J411300" i="51"/>
  <c r="J411301" i="51"/>
  <c r="J411302" i="51"/>
  <c r="J411303" i="51"/>
  <c r="J411304" i="51"/>
  <c r="J411305" i="51"/>
  <c r="J411306" i="51"/>
  <c r="J411307" i="51"/>
  <c r="J411308" i="51"/>
  <c r="J411309" i="51"/>
  <c r="J411310" i="51"/>
  <c r="J411311" i="51"/>
  <c r="J411312" i="51"/>
  <c r="J411313" i="51"/>
  <c r="J411314" i="51"/>
  <c r="J411315" i="51"/>
  <c r="J411316" i="51"/>
  <c r="J411317" i="51"/>
  <c r="J411318" i="51"/>
  <c r="J411319" i="51"/>
  <c r="J411320" i="51"/>
  <c r="J411321" i="51"/>
  <c r="J411322" i="51"/>
  <c r="J411323" i="51"/>
  <c r="J411324" i="51"/>
  <c r="J411325" i="51"/>
  <c r="J411326" i="51"/>
  <c r="J411327" i="51"/>
  <c r="J411328" i="51"/>
  <c r="J411329" i="51"/>
  <c r="J411330" i="51"/>
  <c r="J411331" i="51"/>
  <c r="J411332" i="51"/>
  <c r="J411333" i="51"/>
  <c r="J411334" i="51"/>
  <c r="J411335" i="51"/>
  <c r="J411336" i="51"/>
  <c r="J411337" i="51"/>
  <c r="J411338" i="51"/>
  <c r="J411339" i="51"/>
  <c r="J411340" i="51"/>
  <c r="J411341" i="51"/>
  <c r="J411342" i="51"/>
  <c r="J411343" i="51"/>
  <c r="J411344" i="51"/>
  <c r="J411345" i="51"/>
  <c r="J411346" i="51"/>
  <c r="J411347" i="51"/>
  <c r="J411348" i="51"/>
  <c r="J411349" i="51"/>
  <c r="J411350" i="51"/>
  <c r="J411351" i="51"/>
  <c r="J411352" i="51"/>
  <c r="J411353" i="51"/>
  <c r="J411354" i="51"/>
  <c r="J411355" i="51"/>
  <c r="J411356" i="51"/>
  <c r="J411357" i="51"/>
  <c r="J411358" i="51"/>
  <c r="J411359" i="51"/>
  <c r="J411360" i="51"/>
  <c r="J411361" i="51"/>
  <c r="J411362" i="51"/>
  <c r="J411363" i="51"/>
  <c r="J411364" i="51"/>
  <c r="J411365" i="51"/>
  <c r="J411366" i="51"/>
  <c r="J411367" i="51"/>
  <c r="J411368" i="51"/>
  <c r="J411369" i="51"/>
  <c r="J411370" i="51"/>
  <c r="J411371" i="51"/>
  <c r="J411372" i="51"/>
  <c r="J411373" i="51"/>
  <c r="J411374" i="51"/>
  <c r="J411375" i="51"/>
  <c r="J411376" i="51"/>
  <c r="J411377" i="51"/>
  <c r="J411378" i="51"/>
  <c r="J411379" i="51"/>
  <c r="J411380" i="51"/>
  <c r="J411381" i="51"/>
  <c r="J411382" i="51"/>
  <c r="J411383" i="51"/>
  <c r="J411384" i="51"/>
  <c r="J411385" i="51"/>
  <c r="J411386" i="51"/>
  <c r="J411387" i="51"/>
  <c r="J411388" i="51"/>
  <c r="J411389" i="51"/>
  <c r="J411390" i="51"/>
  <c r="J411391" i="51"/>
  <c r="J411392" i="51"/>
  <c r="J411393" i="51"/>
  <c r="J411394" i="51"/>
  <c r="J411395" i="51"/>
  <c r="J411396" i="51"/>
  <c r="J411397" i="51"/>
  <c r="J411398" i="51"/>
  <c r="J411399" i="51"/>
  <c r="J411400" i="51"/>
  <c r="J411401" i="51"/>
  <c r="J411402" i="51"/>
  <c r="J411403" i="51"/>
  <c r="J411404" i="51"/>
  <c r="J411405" i="51"/>
  <c r="J411406" i="51"/>
  <c r="J411407" i="51"/>
  <c r="J411408" i="51"/>
  <c r="J411409" i="51"/>
  <c r="J411410" i="51"/>
  <c r="J411411" i="51"/>
  <c r="J411412" i="51"/>
  <c r="J411413" i="51"/>
  <c r="J411414" i="51"/>
  <c r="J411415" i="51"/>
  <c r="J411416" i="51"/>
  <c r="J411417" i="51"/>
  <c r="J411418" i="51"/>
  <c r="J411419" i="51"/>
  <c r="J411420" i="51"/>
  <c r="J411421" i="51"/>
  <c r="J411422" i="51"/>
  <c r="J411423" i="51"/>
  <c r="J411424" i="51"/>
  <c r="J411425" i="51"/>
  <c r="J411426" i="51"/>
  <c r="J411427" i="51"/>
  <c r="J411428" i="51"/>
  <c r="J411429" i="51"/>
  <c r="J411430" i="51"/>
  <c r="J411431" i="51"/>
  <c r="J411432" i="51"/>
  <c r="J411433" i="51"/>
  <c r="J411434" i="51"/>
  <c r="J411435" i="51"/>
  <c r="J411436" i="51"/>
  <c r="J411437" i="51"/>
  <c r="J411438" i="51"/>
  <c r="J411439" i="51"/>
  <c r="J411440" i="51"/>
  <c r="J411441" i="51"/>
  <c r="J411442" i="51"/>
  <c r="J411443" i="51"/>
  <c r="J411444" i="51"/>
  <c r="J411445" i="51"/>
  <c r="J411446" i="51"/>
  <c r="J411447" i="51"/>
  <c r="J411448" i="51"/>
  <c r="J411449" i="51"/>
  <c r="J411450" i="51"/>
  <c r="J411451" i="51"/>
  <c r="J411452" i="51"/>
  <c r="J411453" i="51"/>
  <c r="J411454" i="51"/>
  <c r="J411455" i="51"/>
  <c r="J411456" i="51"/>
  <c r="J411457" i="51"/>
  <c r="J411458" i="51"/>
  <c r="J411459" i="51"/>
  <c r="J411460" i="51"/>
  <c r="J411461" i="51"/>
  <c r="J411462" i="51"/>
  <c r="J411463" i="51"/>
  <c r="J411464" i="51"/>
  <c r="J411465" i="51"/>
  <c r="J411466" i="51"/>
  <c r="J411467" i="51"/>
  <c r="J411468" i="51"/>
  <c r="J411469" i="51"/>
  <c r="J411470" i="51"/>
  <c r="J411471" i="51"/>
  <c r="J411472" i="51"/>
  <c r="J411473" i="51"/>
  <c r="J411474" i="51"/>
  <c r="J411475" i="51"/>
  <c r="J411476" i="51"/>
  <c r="J411477" i="51"/>
  <c r="J411478" i="51"/>
  <c r="J411479" i="51"/>
  <c r="J411480" i="51"/>
  <c r="J411481" i="51"/>
  <c r="J411482" i="51"/>
  <c r="J411483" i="51"/>
  <c r="J411484" i="51"/>
  <c r="J411485" i="51"/>
  <c r="J411486" i="51"/>
  <c r="J411487" i="51"/>
  <c r="J411488" i="51"/>
  <c r="J411489" i="51"/>
  <c r="J411490" i="51"/>
  <c r="J411491" i="51"/>
  <c r="J411492" i="51"/>
  <c r="J411493" i="51"/>
  <c r="J411494" i="51"/>
  <c r="J411495" i="51"/>
  <c r="J411496" i="51"/>
  <c r="J411497" i="51"/>
  <c r="J411498" i="51"/>
  <c r="J411499" i="51"/>
  <c r="J411500" i="51"/>
  <c r="J411501" i="51"/>
  <c r="J411502" i="51"/>
  <c r="J411503" i="51"/>
  <c r="J411504" i="51"/>
  <c r="J411505" i="51"/>
  <c r="J411506" i="51"/>
  <c r="J411507" i="51"/>
  <c r="J411508" i="51"/>
  <c r="J411509" i="51"/>
  <c r="J411510" i="51"/>
  <c r="J411511" i="51"/>
  <c r="J411512" i="51"/>
  <c r="J411513" i="51"/>
  <c r="J411514" i="51"/>
  <c r="J411515" i="51"/>
  <c r="J411516" i="51"/>
  <c r="J411517" i="51"/>
  <c r="J411518" i="51"/>
  <c r="J411519" i="51"/>
  <c r="J411520" i="51"/>
  <c r="J411521" i="51"/>
  <c r="J411522" i="51"/>
  <c r="J411523" i="51"/>
  <c r="J411524" i="51"/>
  <c r="J411525" i="51"/>
  <c r="J411526" i="51"/>
  <c r="J411527" i="51"/>
  <c r="J411528" i="51"/>
  <c r="J411529" i="51"/>
  <c r="J411530" i="51"/>
  <c r="J411531" i="51"/>
  <c r="J411532" i="51"/>
  <c r="J411533" i="51"/>
  <c r="J411534" i="51"/>
  <c r="J411535" i="51"/>
  <c r="J411536" i="51"/>
  <c r="J411537" i="51"/>
  <c r="J411538" i="51"/>
  <c r="J411539" i="51"/>
  <c r="J411540" i="51"/>
  <c r="J411541" i="51"/>
  <c r="J411542" i="51"/>
  <c r="J411543" i="51"/>
  <c r="J411544" i="51"/>
  <c r="J411545" i="51"/>
  <c r="J411546" i="51"/>
  <c r="J411547" i="51"/>
  <c r="J411548" i="51"/>
  <c r="J411549" i="51"/>
  <c r="J411550" i="51"/>
  <c r="J411551" i="51"/>
  <c r="J411552" i="51"/>
  <c r="J411553" i="51"/>
  <c r="J411554" i="51"/>
  <c r="J411555" i="51"/>
  <c r="J411556" i="51"/>
  <c r="J411557" i="51"/>
  <c r="J411558" i="51"/>
  <c r="J411559" i="51"/>
  <c r="J411560" i="51"/>
  <c r="J411561" i="51"/>
  <c r="J411562" i="51"/>
  <c r="J411563" i="51"/>
  <c r="J411564" i="51"/>
  <c r="J411565" i="51"/>
  <c r="J411566" i="51"/>
  <c r="J411567" i="51"/>
  <c r="J411568" i="51"/>
  <c r="J411569" i="51"/>
  <c r="J411570" i="51"/>
  <c r="J411571" i="51"/>
  <c r="J411572" i="51"/>
  <c r="J411573" i="51"/>
  <c r="J411574" i="51"/>
  <c r="J411575" i="51"/>
  <c r="J411576" i="51"/>
  <c r="J411577" i="51"/>
  <c r="J411578" i="51"/>
  <c r="J411579" i="51"/>
  <c r="J411580" i="51"/>
  <c r="J411581" i="51"/>
  <c r="J411582" i="51"/>
  <c r="J411583" i="51"/>
  <c r="J411584" i="51"/>
  <c r="J411585" i="51"/>
  <c r="J411586" i="51"/>
  <c r="J411587" i="51"/>
  <c r="J411588" i="51"/>
  <c r="J411589" i="51"/>
  <c r="J411590" i="51"/>
  <c r="J411591" i="51"/>
  <c r="J411592" i="51"/>
  <c r="J411593" i="51"/>
  <c r="J411594" i="51"/>
  <c r="J411595" i="51"/>
  <c r="J411596" i="51"/>
  <c r="J411597" i="51"/>
  <c r="J411598" i="51"/>
  <c r="J411599" i="51"/>
  <c r="J411600" i="51"/>
  <c r="J411601" i="51"/>
  <c r="J411602" i="51"/>
  <c r="J411603" i="51"/>
  <c r="J411604" i="51"/>
  <c r="J411605" i="51"/>
  <c r="J411606" i="51"/>
  <c r="J411607" i="51"/>
  <c r="J411608" i="51"/>
  <c r="J411609" i="51"/>
  <c r="J411610" i="51"/>
  <c r="J411611" i="51"/>
  <c r="J411612" i="51"/>
  <c r="J411613" i="51"/>
  <c r="J411614" i="51"/>
  <c r="J411615" i="51"/>
  <c r="J411616" i="51"/>
  <c r="J411617" i="51"/>
  <c r="J411618" i="51"/>
  <c r="J411619" i="51"/>
  <c r="J411620" i="51"/>
  <c r="J411621" i="51"/>
  <c r="J411622" i="51"/>
  <c r="J411623" i="51"/>
  <c r="J411624" i="51"/>
  <c r="J411625" i="51"/>
  <c r="J411626" i="51"/>
  <c r="J411627" i="51"/>
  <c r="J411628" i="51"/>
  <c r="J411629" i="51"/>
  <c r="J411630" i="51"/>
  <c r="J411631" i="51"/>
  <c r="J411632" i="51"/>
  <c r="J411633" i="51"/>
  <c r="J411634" i="51"/>
  <c r="J411635" i="51"/>
  <c r="J411636" i="51"/>
  <c r="J411637" i="51"/>
  <c r="J411638" i="51"/>
  <c r="J411639" i="51"/>
  <c r="J411640" i="51"/>
  <c r="J411641" i="51"/>
  <c r="J411642" i="51"/>
  <c r="J411643" i="51"/>
  <c r="J411644" i="51"/>
  <c r="J411645" i="51"/>
  <c r="J411646" i="51"/>
  <c r="J411647" i="51"/>
  <c r="J411648" i="51"/>
  <c r="J411649" i="51"/>
  <c r="J411650" i="51"/>
  <c r="J411651" i="51"/>
  <c r="J411652" i="51"/>
  <c r="J411653" i="51"/>
  <c r="J411654" i="51"/>
  <c r="J411655" i="51"/>
  <c r="J411656" i="51"/>
  <c r="J411657" i="51"/>
  <c r="J411658" i="51"/>
  <c r="J411659" i="51"/>
  <c r="J411660" i="51"/>
  <c r="J411661" i="51"/>
  <c r="J411662" i="51"/>
  <c r="J411663" i="51"/>
  <c r="J411664" i="51"/>
  <c r="J411665" i="51"/>
  <c r="J411666" i="51"/>
  <c r="J411667" i="51"/>
  <c r="J411668" i="51"/>
  <c r="J411669" i="51"/>
  <c r="J411670" i="51"/>
  <c r="J411671" i="51"/>
  <c r="J411672" i="51"/>
  <c r="J411673" i="51"/>
  <c r="J411674" i="51"/>
  <c r="J411675" i="51"/>
  <c r="J411676" i="51"/>
  <c r="J411677" i="51"/>
  <c r="J411678" i="51"/>
  <c r="J411679" i="51"/>
  <c r="J411680" i="51"/>
  <c r="J411681" i="51"/>
  <c r="J411682" i="51"/>
  <c r="J411683" i="51"/>
  <c r="J411684" i="51"/>
  <c r="J411685" i="51"/>
  <c r="J411686" i="51"/>
  <c r="J411687" i="51"/>
  <c r="J411688" i="51"/>
  <c r="J411689" i="51"/>
  <c r="J411690" i="51"/>
  <c r="J411691" i="51"/>
  <c r="J411692" i="51"/>
  <c r="J411693" i="51"/>
  <c r="J411694" i="51"/>
  <c r="J411695" i="51"/>
  <c r="J411696" i="51"/>
  <c r="J411697" i="51"/>
  <c r="J411698" i="51"/>
  <c r="J411699" i="51"/>
  <c r="J411700" i="51"/>
  <c r="J411701" i="51"/>
  <c r="J411702" i="51"/>
  <c r="J411703" i="51"/>
  <c r="J411704" i="51"/>
  <c r="J411705" i="51"/>
  <c r="J411706" i="51"/>
  <c r="J411707" i="51"/>
  <c r="J411708" i="51"/>
  <c r="J411709" i="51"/>
  <c r="J411710" i="51"/>
  <c r="J411711" i="51"/>
  <c r="J411712" i="51"/>
  <c r="J411713" i="51"/>
  <c r="J411714" i="51"/>
  <c r="J411715" i="51"/>
  <c r="J411716" i="51"/>
  <c r="J411717" i="51"/>
  <c r="J411718" i="51"/>
  <c r="J411719" i="51"/>
  <c r="J411720" i="51"/>
  <c r="J411721" i="51"/>
  <c r="J411722" i="51"/>
  <c r="J411723" i="51"/>
  <c r="J411724" i="51"/>
  <c r="J411725" i="51"/>
  <c r="J411726" i="51"/>
  <c r="J411727" i="51"/>
  <c r="J411728" i="51"/>
  <c r="J411729" i="51"/>
  <c r="J411730" i="51"/>
  <c r="J411731" i="51"/>
  <c r="J411732" i="51"/>
  <c r="J411733" i="51"/>
  <c r="J411734" i="51"/>
  <c r="J411735" i="51"/>
  <c r="J411736" i="51"/>
  <c r="J411737" i="51"/>
  <c r="J411738" i="51"/>
  <c r="J411739" i="51"/>
  <c r="J411740" i="51"/>
  <c r="J411741" i="51"/>
  <c r="J411742" i="51"/>
  <c r="J411743" i="51"/>
  <c r="J411744" i="51"/>
  <c r="J411745" i="51"/>
  <c r="J411746" i="51"/>
  <c r="J411747" i="51"/>
  <c r="J411748" i="51"/>
  <c r="J411749" i="51"/>
  <c r="J411750" i="51"/>
  <c r="J411751" i="51"/>
  <c r="J411752" i="51"/>
  <c r="J411753" i="51"/>
  <c r="J411754" i="51"/>
  <c r="J411755" i="51"/>
  <c r="J411756" i="51"/>
  <c r="J411757" i="51"/>
  <c r="J411758" i="51"/>
  <c r="J411759" i="51"/>
  <c r="J411760" i="51"/>
  <c r="J411761" i="51"/>
  <c r="J411762" i="51"/>
  <c r="J411763" i="51"/>
  <c r="J411764" i="51"/>
  <c r="J411765" i="51"/>
  <c r="J411766" i="51"/>
  <c r="J411767" i="51"/>
  <c r="J411768" i="51"/>
  <c r="J411769" i="51"/>
  <c r="J411770" i="51"/>
  <c r="J411771" i="51"/>
  <c r="J411772" i="51"/>
  <c r="J411773" i="51"/>
  <c r="J411774" i="51"/>
  <c r="J411775" i="51"/>
  <c r="J411776" i="51"/>
  <c r="J411777" i="51"/>
  <c r="J411778" i="51"/>
  <c r="J411779" i="51"/>
  <c r="J411780" i="51"/>
  <c r="J411781" i="51"/>
  <c r="J411782" i="51"/>
  <c r="J411783" i="51"/>
  <c r="J411784" i="51"/>
  <c r="J411785" i="51"/>
  <c r="J411786" i="51"/>
  <c r="J411787" i="51"/>
  <c r="J411788" i="51"/>
  <c r="J411789" i="51"/>
  <c r="J411790" i="51"/>
  <c r="J411791" i="51"/>
  <c r="J411792" i="51"/>
  <c r="J411793" i="51"/>
  <c r="J411794" i="51"/>
  <c r="J411795" i="51"/>
  <c r="J411796" i="51"/>
  <c r="J411797" i="51"/>
  <c r="J411798" i="51"/>
  <c r="J411799" i="51"/>
  <c r="J411800" i="51"/>
  <c r="J411801" i="51"/>
  <c r="J411802" i="51"/>
  <c r="J411803" i="51"/>
  <c r="J411804" i="51"/>
  <c r="J411805" i="51"/>
  <c r="J411806" i="51"/>
  <c r="J411807" i="51"/>
  <c r="J411808" i="51"/>
  <c r="J411809" i="51"/>
  <c r="J411810" i="51"/>
  <c r="J411811" i="51"/>
  <c r="J411812" i="51"/>
  <c r="J411813" i="51"/>
  <c r="J411814" i="51"/>
  <c r="J411815" i="51"/>
  <c r="J411816" i="51"/>
  <c r="J411817" i="51"/>
  <c r="J411818" i="51"/>
  <c r="J411819" i="51"/>
  <c r="J411820" i="51"/>
  <c r="J411821" i="51"/>
  <c r="J411822" i="51"/>
  <c r="J411823" i="51"/>
  <c r="J411824" i="51"/>
  <c r="J411825" i="51"/>
  <c r="J411826" i="51"/>
  <c r="J411827" i="51"/>
  <c r="J411828" i="51"/>
  <c r="J411829" i="51"/>
  <c r="J411830" i="51"/>
  <c r="J411831" i="51"/>
  <c r="J411832" i="51"/>
  <c r="J411833" i="51"/>
  <c r="J411834" i="51"/>
  <c r="J411835" i="51"/>
  <c r="J411836" i="51"/>
  <c r="J411837" i="51"/>
  <c r="J411838" i="51"/>
  <c r="J411839" i="51"/>
  <c r="J411840" i="51"/>
  <c r="J411841" i="51"/>
  <c r="J411842" i="51"/>
  <c r="J411843" i="51"/>
  <c r="J411844" i="51"/>
  <c r="J411845" i="51"/>
  <c r="J411846" i="51"/>
  <c r="J411847" i="51"/>
  <c r="J411848" i="51"/>
  <c r="J411849" i="51"/>
  <c r="J411850" i="51"/>
  <c r="J411851" i="51"/>
  <c r="J411852" i="51"/>
  <c r="J411853" i="51"/>
  <c r="J411854" i="51"/>
  <c r="J411855" i="51"/>
  <c r="J411856" i="51"/>
  <c r="J411857" i="51"/>
  <c r="J411858" i="51"/>
  <c r="J411859" i="51"/>
  <c r="J411860" i="51"/>
  <c r="J411861" i="51"/>
  <c r="J411862" i="51"/>
  <c r="J411863" i="51"/>
  <c r="J411864" i="51"/>
  <c r="J411865" i="51"/>
  <c r="J411866" i="51"/>
  <c r="J411867" i="51"/>
  <c r="J411868" i="51"/>
  <c r="J411869" i="51"/>
  <c r="J411870" i="51"/>
  <c r="J411871" i="51"/>
  <c r="J411872" i="51"/>
  <c r="J411873" i="51"/>
  <c r="J411874" i="51"/>
  <c r="J411875" i="51"/>
  <c r="J411876" i="51"/>
  <c r="J411877" i="51"/>
  <c r="J411878" i="51"/>
  <c r="J411879" i="51"/>
  <c r="J411880" i="51"/>
  <c r="J411881" i="51"/>
  <c r="J411882" i="51"/>
  <c r="J411883" i="51"/>
  <c r="J411884" i="51"/>
  <c r="J411885" i="51"/>
  <c r="J411886" i="51"/>
  <c r="J411887" i="51"/>
  <c r="J411888" i="51"/>
  <c r="J411889" i="51"/>
  <c r="J411890" i="51"/>
  <c r="J411891" i="51"/>
  <c r="J411892" i="51"/>
  <c r="J411893" i="51"/>
  <c r="J411894" i="51"/>
  <c r="J411895" i="51"/>
  <c r="J411896" i="51"/>
  <c r="J411897" i="51"/>
  <c r="J411898" i="51"/>
  <c r="J411899" i="51"/>
  <c r="J411900" i="51"/>
  <c r="J411901" i="51"/>
  <c r="J411902" i="51"/>
  <c r="J411903" i="51"/>
  <c r="J411904" i="51"/>
  <c r="J411905" i="51"/>
  <c r="J411906" i="51"/>
  <c r="J411907" i="51"/>
  <c r="J411908" i="51"/>
  <c r="J411909" i="51"/>
  <c r="J411910" i="51"/>
  <c r="J411911" i="51"/>
  <c r="J411912" i="51"/>
  <c r="J411913" i="51"/>
  <c r="J411914" i="51"/>
  <c r="J411915" i="51"/>
  <c r="J411916" i="51"/>
  <c r="J411917" i="51"/>
  <c r="J411918" i="51"/>
  <c r="J411919" i="51"/>
  <c r="J411920" i="51"/>
  <c r="J411921" i="51"/>
  <c r="J411922" i="51"/>
  <c r="J411923" i="51"/>
  <c r="J411924" i="51"/>
  <c r="J411925" i="51"/>
  <c r="J411926" i="51"/>
  <c r="J411927" i="51"/>
  <c r="J411928" i="51"/>
  <c r="J411929" i="51"/>
  <c r="J411930" i="51"/>
  <c r="J411931" i="51"/>
  <c r="J411932" i="51"/>
  <c r="J411933" i="51"/>
  <c r="J411934" i="51"/>
  <c r="J411935" i="51"/>
  <c r="J411936" i="51"/>
  <c r="J411937" i="51"/>
  <c r="J411938" i="51"/>
  <c r="J411939" i="51"/>
  <c r="J411940" i="51"/>
  <c r="J411941" i="51"/>
  <c r="J411942" i="51"/>
  <c r="J411943" i="51"/>
  <c r="J411944" i="51"/>
  <c r="J411945" i="51"/>
  <c r="J411946" i="51"/>
  <c r="J411947" i="51"/>
  <c r="J411948" i="51"/>
  <c r="J411949" i="51"/>
  <c r="J411950" i="51"/>
  <c r="J411951" i="51"/>
  <c r="J411952" i="51"/>
  <c r="J411953" i="51"/>
  <c r="J411954" i="51"/>
  <c r="J411955" i="51"/>
  <c r="J411956" i="51"/>
  <c r="J411957" i="51"/>
  <c r="J411958" i="51"/>
  <c r="J411959" i="51"/>
  <c r="J411960" i="51"/>
  <c r="J411961" i="51"/>
  <c r="J411962" i="51"/>
  <c r="J411963" i="51"/>
  <c r="J411964" i="51"/>
  <c r="J411965" i="51"/>
  <c r="J411966" i="51"/>
  <c r="J411967" i="51"/>
  <c r="J411968" i="51"/>
  <c r="J411969" i="51"/>
  <c r="J411970" i="51"/>
  <c r="J411971" i="51"/>
  <c r="J411972" i="51"/>
  <c r="J411973" i="51"/>
  <c r="J411974" i="51"/>
  <c r="J411975" i="51"/>
  <c r="J411976" i="51"/>
  <c r="J411977" i="51"/>
  <c r="J411978" i="51"/>
  <c r="J411979" i="51"/>
  <c r="J411980" i="51"/>
  <c r="J411981" i="51"/>
  <c r="J411982" i="51"/>
  <c r="J411983" i="51"/>
  <c r="J411984" i="51"/>
  <c r="J411985" i="51"/>
  <c r="J411986" i="51"/>
  <c r="J411987" i="51"/>
  <c r="J411988" i="51"/>
  <c r="J411989" i="51"/>
  <c r="J411990" i="51"/>
  <c r="J411991" i="51"/>
  <c r="J411992" i="51"/>
  <c r="J411993" i="51"/>
  <c r="J411994" i="51"/>
  <c r="J411995" i="51"/>
  <c r="J411996" i="51"/>
  <c r="J411997" i="51"/>
  <c r="J411998" i="51"/>
  <c r="J411999" i="51"/>
  <c r="J412000" i="51"/>
  <c r="J412001" i="51"/>
  <c r="J412002" i="51"/>
  <c r="J412003" i="51"/>
  <c r="J412004" i="51"/>
  <c r="J412005" i="51"/>
  <c r="J412006" i="51"/>
  <c r="J412007" i="51"/>
  <c r="J412008" i="51"/>
  <c r="J412009" i="51"/>
  <c r="J412010" i="51"/>
  <c r="J412011" i="51"/>
  <c r="J412012" i="51"/>
  <c r="J412013" i="51"/>
  <c r="J412014" i="51"/>
  <c r="J412015" i="51"/>
  <c r="J412016" i="51"/>
  <c r="J412017" i="51"/>
  <c r="J412018" i="51"/>
  <c r="J412019" i="51"/>
  <c r="J412020" i="51"/>
  <c r="J412021" i="51"/>
  <c r="J412022" i="51"/>
  <c r="J412023" i="51"/>
  <c r="J412024" i="51"/>
  <c r="J412025" i="51"/>
  <c r="J412026" i="51"/>
  <c r="J412027" i="51"/>
  <c r="J412028" i="51"/>
  <c r="J412029" i="51"/>
  <c r="J412030" i="51"/>
  <c r="J412031" i="51"/>
  <c r="J412032" i="51"/>
  <c r="J412033" i="51"/>
  <c r="J412034" i="51"/>
  <c r="J412035" i="51"/>
  <c r="J412036" i="51"/>
  <c r="J412037" i="51"/>
  <c r="J412038" i="51"/>
  <c r="J412039" i="51"/>
  <c r="J412040" i="51"/>
  <c r="J412041" i="51"/>
  <c r="J412042" i="51"/>
  <c r="J412043" i="51"/>
  <c r="J412044" i="51"/>
  <c r="J412045" i="51"/>
  <c r="J412046" i="51"/>
  <c r="J412047" i="51"/>
  <c r="J412048" i="51"/>
  <c r="J412049" i="51"/>
  <c r="J412050" i="51"/>
  <c r="J412051" i="51"/>
  <c r="J412052" i="51"/>
  <c r="J412053" i="51"/>
  <c r="J412054" i="51"/>
  <c r="J412055" i="51"/>
  <c r="J412056" i="51"/>
  <c r="J412057" i="51"/>
  <c r="J412058" i="51"/>
  <c r="J412059" i="51"/>
  <c r="J412060" i="51"/>
  <c r="J412061" i="51"/>
  <c r="J412062" i="51"/>
  <c r="J412063" i="51"/>
  <c r="J412064" i="51"/>
  <c r="J412065" i="51"/>
  <c r="J412066" i="51"/>
  <c r="J412067" i="51"/>
  <c r="J412068" i="51"/>
  <c r="J412069" i="51"/>
  <c r="J412070" i="51"/>
  <c r="J412071" i="51"/>
  <c r="J412072" i="51"/>
  <c r="J412073" i="51"/>
  <c r="J412074" i="51"/>
  <c r="J412075" i="51"/>
  <c r="J412076" i="51"/>
  <c r="J412077" i="51"/>
  <c r="J412078" i="51"/>
  <c r="J412079" i="51"/>
  <c r="J412080" i="51"/>
  <c r="J412081" i="51"/>
  <c r="J412082" i="51"/>
  <c r="J412083" i="51"/>
  <c r="J412084" i="51"/>
  <c r="J412085" i="51"/>
  <c r="J412086" i="51"/>
  <c r="J412087" i="51"/>
  <c r="J412088" i="51"/>
  <c r="J412089" i="51"/>
  <c r="J412090" i="51"/>
  <c r="J412091" i="51"/>
  <c r="J412092" i="51"/>
  <c r="J412093" i="51"/>
  <c r="J412094" i="51"/>
  <c r="J412095" i="51"/>
  <c r="J412096" i="51"/>
  <c r="J412097" i="51"/>
  <c r="J412098" i="51"/>
  <c r="J412099" i="51"/>
  <c r="J412100" i="51"/>
  <c r="J412101" i="51"/>
  <c r="J412102" i="51"/>
  <c r="J412103" i="51"/>
  <c r="J412104" i="51"/>
  <c r="J412105" i="51"/>
  <c r="J412106" i="51"/>
  <c r="J412107" i="51"/>
  <c r="J412108" i="51"/>
  <c r="J412109" i="51"/>
  <c r="J412110" i="51"/>
  <c r="J412111" i="51"/>
  <c r="J412112" i="51"/>
  <c r="J412113" i="51"/>
  <c r="J412114" i="51"/>
  <c r="J412115" i="51"/>
  <c r="J412116" i="51"/>
  <c r="J412117" i="51"/>
  <c r="J412118" i="51"/>
  <c r="J412119" i="51"/>
  <c r="J412120" i="51"/>
  <c r="J412121" i="51"/>
  <c r="J412122" i="51"/>
  <c r="J412123" i="51"/>
  <c r="J412124" i="51"/>
  <c r="J412125" i="51"/>
  <c r="J412126" i="51"/>
  <c r="J412127" i="51"/>
  <c r="J412128" i="51"/>
  <c r="J412129" i="51"/>
  <c r="J412130" i="51"/>
  <c r="J412131" i="51"/>
  <c r="J412132" i="51"/>
  <c r="J412133" i="51"/>
  <c r="J412134" i="51"/>
  <c r="J412135" i="51"/>
  <c r="J412136" i="51"/>
  <c r="J412137" i="51"/>
  <c r="J412138" i="51"/>
  <c r="J412139" i="51"/>
  <c r="J412140" i="51"/>
  <c r="J412141" i="51"/>
  <c r="J412142" i="51"/>
  <c r="J412143" i="51"/>
  <c r="J412144" i="51"/>
  <c r="J412145" i="51"/>
  <c r="J412146" i="51"/>
  <c r="J412147" i="51"/>
  <c r="J412148" i="51"/>
  <c r="J412149" i="51"/>
  <c r="J412150" i="51"/>
  <c r="J412151" i="51"/>
  <c r="J412152" i="51"/>
  <c r="J412153" i="51"/>
  <c r="J412154" i="51"/>
  <c r="J412155" i="51"/>
  <c r="J412156" i="51"/>
  <c r="J412157" i="51"/>
  <c r="J412158" i="51"/>
  <c r="J412159" i="51"/>
  <c r="J412160" i="51"/>
  <c r="J412161" i="51"/>
  <c r="J412162" i="51"/>
  <c r="J412163" i="51"/>
  <c r="J412164" i="51"/>
  <c r="J412165" i="51"/>
  <c r="J412166" i="51"/>
  <c r="J412167" i="51"/>
  <c r="J412168" i="51"/>
  <c r="J412169" i="51"/>
  <c r="J412170" i="51"/>
  <c r="J412171" i="51"/>
  <c r="J412172" i="51"/>
  <c r="J412173" i="51"/>
  <c r="J412174" i="51"/>
  <c r="J412175" i="51"/>
  <c r="J412176" i="51"/>
  <c r="J412177" i="51"/>
  <c r="J412178" i="51"/>
  <c r="J412179" i="51"/>
  <c r="J412180" i="51"/>
  <c r="J412181" i="51"/>
  <c r="J412182" i="51"/>
  <c r="J412183" i="51"/>
  <c r="J412184" i="51"/>
  <c r="J412185" i="51"/>
  <c r="J412186" i="51"/>
  <c r="J412187" i="51"/>
  <c r="J412188" i="51"/>
  <c r="J412189" i="51"/>
  <c r="J412190" i="51"/>
  <c r="J412191" i="51"/>
  <c r="J412192" i="51"/>
  <c r="J412193" i="51"/>
  <c r="J412194" i="51"/>
  <c r="J412195" i="51"/>
  <c r="J412196" i="51"/>
  <c r="J412197" i="51"/>
  <c r="J412198" i="51"/>
  <c r="J412199" i="51"/>
  <c r="J412200" i="51"/>
  <c r="J412201" i="51"/>
  <c r="J412202" i="51"/>
  <c r="J412203" i="51"/>
  <c r="J412204" i="51"/>
  <c r="J412205" i="51"/>
  <c r="J412206" i="51"/>
  <c r="J412207" i="51"/>
  <c r="J412208" i="51"/>
  <c r="J412209" i="51"/>
  <c r="J412210" i="51"/>
  <c r="J412211" i="51"/>
  <c r="J412212" i="51"/>
  <c r="J412213" i="51"/>
  <c r="J412214" i="51"/>
  <c r="J412215" i="51"/>
  <c r="J412216" i="51"/>
  <c r="J412217" i="51"/>
  <c r="J412218" i="51"/>
  <c r="J412219" i="51"/>
  <c r="J412220" i="51"/>
  <c r="J412221" i="51"/>
  <c r="J412222" i="51"/>
  <c r="J412223" i="51"/>
  <c r="J412224" i="51"/>
  <c r="J412225" i="51"/>
  <c r="J412226" i="51"/>
  <c r="J412227" i="51"/>
  <c r="J412228" i="51"/>
  <c r="J412229" i="51"/>
  <c r="J412230" i="51"/>
  <c r="J412231" i="51"/>
  <c r="J412232" i="51"/>
  <c r="J412233" i="51"/>
  <c r="J412234" i="51"/>
  <c r="J412235" i="51"/>
  <c r="J412236" i="51"/>
  <c r="J412237" i="51"/>
  <c r="J412238" i="51"/>
  <c r="J412239" i="51"/>
  <c r="J412240" i="51"/>
  <c r="J412241" i="51"/>
  <c r="J412242" i="51"/>
  <c r="J412243" i="51"/>
  <c r="J412244" i="51"/>
  <c r="J412245" i="51"/>
  <c r="J412246" i="51"/>
  <c r="J412247" i="51"/>
  <c r="J412248" i="51"/>
  <c r="J412249" i="51"/>
  <c r="J412250" i="51"/>
  <c r="J412251" i="51"/>
  <c r="J412252" i="51"/>
  <c r="J412253" i="51"/>
  <c r="J412254" i="51"/>
  <c r="J412255" i="51"/>
  <c r="J412256" i="51"/>
  <c r="J412257" i="51"/>
  <c r="J412258" i="51"/>
  <c r="J412259" i="51"/>
  <c r="J412260" i="51"/>
  <c r="J412261" i="51"/>
  <c r="J412262" i="51"/>
  <c r="J412263" i="51"/>
  <c r="J412264" i="51"/>
  <c r="J412265" i="51"/>
  <c r="J412266" i="51"/>
  <c r="J412267" i="51"/>
  <c r="J412268" i="51"/>
  <c r="J412269" i="51"/>
  <c r="J412270" i="51"/>
  <c r="J412271" i="51"/>
  <c r="J412272" i="51"/>
  <c r="J412273" i="51"/>
  <c r="J412274" i="51"/>
  <c r="J412275" i="51"/>
  <c r="J412276" i="51"/>
  <c r="J412277" i="51"/>
  <c r="J412278" i="51"/>
  <c r="J412279" i="51"/>
  <c r="J412280" i="51"/>
  <c r="J412281" i="51"/>
  <c r="J412282" i="51"/>
  <c r="J412283" i="51"/>
  <c r="J412284" i="51"/>
  <c r="J412285" i="51"/>
  <c r="J412286" i="51"/>
  <c r="J412287" i="51"/>
  <c r="J412288" i="51"/>
  <c r="J412289" i="51"/>
  <c r="J412290" i="51"/>
  <c r="J412291" i="51"/>
  <c r="J412292" i="51"/>
  <c r="J412293" i="51"/>
  <c r="J412294" i="51"/>
  <c r="J412295" i="51"/>
  <c r="J412296" i="51"/>
  <c r="J412297" i="51"/>
  <c r="J412298" i="51"/>
  <c r="J412299" i="51"/>
  <c r="J412300" i="51"/>
  <c r="J412301" i="51"/>
  <c r="J412302" i="51"/>
  <c r="J412303" i="51"/>
  <c r="J412304" i="51"/>
  <c r="J412305" i="51"/>
  <c r="J412306" i="51"/>
  <c r="J412307" i="51"/>
  <c r="J412308" i="51"/>
  <c r="J412309" i="51"/>
  <c r="J412310" i="51"/>
  <c r="J412311" i="51"/>
  <c r="J412312" i="51"/>
  <c r="J412313" i="51"/>
  <c r="J412314" i="51"/>
  <c r="J412315" i="51"/>
  <c r="J412316" i="51"/>
  <c r="J412317" i="51"/>
  <c r="J412318" i="51"/>
  <c r="J412319" i="51"/>
  <c r="J412320" i="51"/>
  <c r="J412321" i="51"/>
  <c r="J412322" i="51"/>
  <c r="J412323" i="51"/>
  <c r="J412324" i="51"/>
  <c r="J412325" i="51"/>
  <c r="J412326" i="51"/>
  <c r="J412327" i="51"/>
  <c r="J412328" i="51"/>
  <c r="J412329" i="51"/>
  <c r="J412330" i="51"/>
  <c r="J412331" i="51"/>
  <c r="J412332" i="51"/>
  <c r="J412333" i="51"/>
  <c r="J412334" i="51"/>
  <c r="J412335" i="51"/>
  <c r="J412336" i="51"/>
  <c r="J412337" i="51"/>
  <c r="J412338" i="51"/>
  <c r="J412339" i="51"/>
  <c r="J412340" i="51"/>
  <c r="J412341" i="51"/>
  <c r="J412342" i="51"/>
  <c r="J412343" i="51"/>
  <c r="J412344" i="51"/>
  <c r="J412345" i="51"/>
  <c r="J412346" i="51"/>
  <c r="J412347" i="51"/>
  <c r="J412348" i="51"/>
  <c r="J412349" i="51"/>
  <c r="J412350" i="51"/>
  <c r="J412351" i="51"/>
  <c r="J412352" i="51"/>
  <c r="J412353" i="51"/>
  <c r="J412354" i="51"/>
  <c r="J412355" i="51"/>
  <c r="J412356" i="51"/>
  <c r="J412357" i="51"/>
  <c r="J412358" i="51"/>
  <c r="J412359" i="51"/>
  <c r="J412360" i="51"/>
  <c r="J412361" i="51"/>
  <c r="J412362" i="51"/>
  <c r="J412363" i="51"/>
  <c r="J412364" i="51"/>
  <c r="J412365" i="51"/>
  <c r="J412366" i="51"/>
  <c r="J412367" i="51"/>
  <c r="J412368" i="51"/>
  <c r="J412369" i="51"/>
  <c r="J412370" i="51"/>
  <c r="J412371" i="51"/>
  <c r="J412372" i="51"/>
  <c r="J412373" i="51"/>
  <c r="J412374" i="51"/>
  <c r="J412375" i="51"/>
  <c r="J412376" i="51"/>
  <c r="J412377" i="51"/>
  <c r="J412378" i="51"/>
  <c r="J412379" i="51"/>
  <c r="J412380" i="51"/>
  <c r="J412381" i="51"/>
  <c r="J412382" i="51"/>
  <c r="J412383" i="51"/>
  <c r="J412384" i="51"/>
  <c r="J412385" i="51"/>
  <c r="J412386" i="51"/>
  <c r="J412387" i="51"/>
  <c r="J412388" i="51"/>
  <c r="J412389" i="51"/>
  <c r="J412390" i="51"/>
  <c r="J412391" i="51"/>
  <c r="J412392" i="51"/>
  <c r="J412393" i="51"/>
  <c r="J412394" i="51"/>
  <c r="J412395" i="51"/>
  <c r="J412396" i="51"/>
  <c r="J412397" i="51"/>
  <c r="J412398" i="51"/>
  <c r="J412399" i="51"/>
  <c r="J412400" i="51"/>
  <c r="J412401" i="51"/>
  <c r="J412402" i="51"/>
  <c r="J412403" i="51"/>
  <c r="J412404" i="51"/>
  <c r="J412405" i="51"/>
  <c r="J412406" i="51"/>
  <c r="J412407" i="51"/>
  <c r="J412408" i="51"/>
  <c r="J412409" i="51"/>
  <c r="J412410" i="51"/>
  <c r="J412411" i="51"/>
  <c r="J412412" i="51"/>
  <c r="J412413" i="51"/>
  <c r="J412414" i="51"/>
  <c r="J412415" i="51"/>
  <c r="J412416" i="51"/>
  <c r="J412417" i="51"/>
  <c r="J412418" i="51"/>
  <c r="J412419" i="51"/>
  <c r="J412420" i="51"/>
  <c r="J412421" i="51"/>
  <c r="J412422" i="51"/>
  <c r="J412423" i="51"/>
  <c r="J412424" i="51"/>
  <c r="J412425" i="51"/>
  <c r="J412426" i="51"/>
  <c r="J412427" i="51"/>
  <c r="J412428" i="51"/>
  <c r="J412429" i="51"/>
  <c r="J412430" i="51"/>
  <c r="J412431" i="51"/>
  <c r="J412432" i="51"/>
  <c r="J412433" i="51"/>
  <c r="J412434" i="51"/>
  <c r="J412435" i="51"/>
  <c r="J412436" i="51"/>
  <c r="J412437" i="51"/>
  <c r="J412438" i="51"/>
  <c r="J412439" i="51"/>
  <c r="J412440" i="51"/>
  <c r="J412441" i="51"/>
  <c r="J412442" i="51"/>
  <c r="J412443" i="51"/>
  <c r="J412444" i="51"/>
  <c r="J412445" i="51"/>
  <c r="J412446" i="51"/>
  <c r="J412447" i="51"/>
  <c r="J412448" i="51"/>
  <c r="J412449" i="51"/>
  <c r="J412450" i="51"/>
  <c r="J412451" i="51"/>
  <c r="J412452" i="51"/>
  <c r="J412453" i="51"/>
  <c r="J412454" i="51"/>
  <c r="J412455" i="51"/>
  <c r="J412456" i="51"/>
  <c r="J412457" i="51"/>
  <c r="J412458" i="51"/>
  <c r="J412459" i="51"/>
  <c r="J412460" i="51"/>
  <c r="J412461" i="51"/>
  <c r="J412462" i="51"/>
  <c r="J412463" i="51"/>
  <c r="J412464" i="51"/>
  <c r="J412465" i="51"/>
  <c r="J412466" i="51"/>
  <c r="J412467" i="51"/>
  <c r="J412468" i="51"/>
  <c r="J412469" i="51"/>
  <c r="J412470" i="51"/>
  <c r="J412471" i="51"/>
  <c r="J412472" i="51"/>
  <c r="J412473" i="51"/>
  <c r="J412474" i="51"/>
  <c r="J412475" i="51"/>
  <c r="J412476" i="51"/>
  <c r="J412477" i="51"/>
  <c r="J412478" i="51"/>
  <c r="J412479" i="51"/>
  <c r="J412480" i="51"/>
  <c r="J412481" i="51"/>
  <c r="J412482" i="51"/>
  <c r="J412483" i="51"/>
  <c r="J412484" i="51"/>
  <c r="J412485" i="51"/>
  <c r="J412486" i="51"/>
  <c r="J412487" i="51"/>
  <c r="J412488" i="51"/>
  <c r="J412489" i="51"/>
  <c r="J412490" i="51"/>
  <c r="J412491" i="51"/>
  <c r="J412492" i="51"/>
  <c r="J412493" i="51"/>
  <c r="J412494" i="51"/>
  <c r="J412495" i="51"/>
  <c r="J412496" i="51"/>
  <c r="J412497" i="51"/>
  <c r="J412498" i="51"/>
  <c r="J412499" i="51"/>
  <c r="J412500" i="51"/>
  <c r="J412501" i="51"/>
  <c r="J412502" i="51"/>
  <c r="J412503" i="51"/>
  <c r="J412504" i="51"/>
  <c r="J412505" i="51"/>
  <c r="J412506" i="51"/>
  <c r="J412507" i="51"/>
  <c r="J412508" i="51"/>
  <c r="J412509" i="51"/>
  <c r="J412510" i="51"/>
  <c r="J412511" i="51"/>
  <c r="J412512" i="51"/>
  <c r="J412513" i="51"/>
  <c r="J412514" i="51"/>
  <c r="J412515" i="51"/>
  <c r="J412516" i="51"/>
  <c r="J412517" i="51"/>
  <c r="J412518" i="51"/>
  <c r="J412519" i="51"/>
  <c r="J412520" i="51"/>
  <c r="J412521" i="51"/>
  <c r="J412522" i="51"/>
  <c r="J412523" i="51"/>
  <c r="J412524" i="51"/>
  <c r="J412525" i="51"/>
  <c r="J412526" i="51"/>
  <c r="J412527" i="51"/>
  <c r="J412528" i="51"/>
  <c r="J412529" i="51"/>
  <c r="J412530" i="51"/>
  <c r="J412531" i="51"/>
  <c r="J412532" i="51"/>
  <c r="J412533" i="51"/>
  <c r="J412534" i="51"/>
  <c r="J412535" i="51"/>
  <c r="J412536" i="51"/>
  <c r="J412537" i="51"/>
  <c r="J412538" i="51"/>
  <c r="J412539" i="51"/>
  <c r="J412540" i="51"/>
  <c r="J412541" i="51"/>
  <c r="J412542" i="51"/>
  <c r="J412543" i="51"/>
  <c r="J412544" i="51"/>
  <c r="J412545" i="51"/>
  <c r="J412546" i="51"/>
  <c r="J412547" i="51"/>
  <c r="J412548" i="51"/>
  <c r="J412549" i="51"/>
  <c r="J412550" i="51"/>
  <c r="J412551" i="51"/>
  <c r="J412552" i="51"/>
  <c r="J412553" i="51"/>
  <c r="J412554" i="51"/>
  <c r="J412555" i="51"/>
  <c r="J412556" i="51"/>
  <c r="J412557" i="51"/>
  <c r="J412558" i="51"/>
  <c r="J412559" i="51"/>
  <c r="J412560" i="51"/>
  <c r="J412561" i="51"/>
  <c r="J412562" i="51"/>
  <c r="J412563" i="51"/>
  <c r="J412564" i="51"/>
  <c r="J412565" i="51"/>
  <c r="J412566" i="51"/>
  <c r="J412567" i="51"/>
  <c r="J412568" i="51"/>
  <c r="J412569" i="51"/>
  <c r="J412570" i="51"/>
  <c r="J412571" i="51"/>
  <c r="J412572" i="51"/>
  <c r="J412573" i="51"/>
  <c r="J412574" i="51"/>
  <c r="J412575" i="51"/>
  <c r="J412576" i="51"/>
  <c r="J412577" i="51"/>
  <c r="J412578" i="51"/>
  <c r="J412579" i="51"/>
  <c r="J412580" i="51"/>
  <c r="J412581" i="51"/>
  <c r="J412582" i="51"/>
  <c r="J412583" i="51"/>
  <c r="J412584" i="51"/>
  <c r="J412585" i="51"/>
  <c r="J412586" i="51"/>
  <c r="J412587" i="51"/>
  <c r="J412588" i="51"/>
  <c r="J412589" i="51"/>
  <c r="J412590" i="51"/>
  <c r="J412591" i="51"/>
  <c r="J412592" i="51"/>
  <c r="J412593" i="51"/>
  <c r="J412594" i="51"/>
  <c r="J412595" i="51"/>
  <c r="J412596" i="51"/>
  <c r="J412597" i="51"/>
  <c r="J412598" i="51"/>
  <c r="J412599" i="51"/>
  <c r="J412600" i="51"/>
  <c r="J412601" i="51"/>
  <c r="J412602" i="51"/>
  <c r="J412603" i="51"/>
  <c r="J412604" i="51"/>
  <c r="J412605" i="51"/>
  <c r="J412606" i="51"/>
  <c r="J412607" i="51"/>
  <c r="J412608" i="51"/>
  <c r="J412609" i="51"/>
  <c r="J412610" i="51"/>
  <c r="J412611" i="51"/>
  <c r="J412612" i="51"/>
  <c r="J412613" i="51"/>
  <c r="J412614" i="51"/>
  <c r="J412615" i="51"/>
  <c r="J412616" i="51"/>
  <c r="J412617" i="51"/>
  <c r="J412618" i="51"/>
  <c r="J412619" i="51"/>
  <c r="J412620" i="51"/>
  <c r="J412621" i="51"/>
  <c r="J412622" i="51"/>
  <c r="J412623" i="51"/>
  <c r="J412624" i="51"/>
  <c r="J412625" i="51"/>
  <c r="J412626" i="51"/>
  <c r="J412627" i="51"/>
  <c r="J412628" i="51"/>
  <c r="J412629" i="51"/>
  <c r="J412630" i="51"/>
  <c r="J412631" i="51"/>
  <c r="J412632" i="51"/>
  <c r="J412633" i="51"/>
  <c r="J412634" i="51"/>
  <c r="J412635" i="51"/>
  <c r="J412636" i="51"/>
  <c r="J412637" i="51"/>
  <c r="J412638" i="51"/>
  <c r="J412639" i="51"/>
  <c r="J412640" i="51"/>
  <c r="J412641" i="51"/>
  <c r="J412642" i="51"/>
  <c r="J412643" i="51"/>
  <c r="J412644" i="51"/>
  <c r="J412645" i="51"/>
  <c r="J412646" i="51"/>
  <c r="J412647" i="51"/>
  <c r="J412648" i="51"/>
  <c r="J412649" i="51"/>
  <c r="J412650" i="51"/>
  <c r="J412651" i="51"/>
  <c r="J412652" i="51"/>
  <c r="J412653" i="51"/>
  <c r="J412654" i="51"/>
  <c r="J412655" i="51"/>
  <c r="J412656" i="51"/>
  <c r="J412657" i="51"/>
  <c r="J412658" i="51"/>
  <c r="J412659" i="51"/>
  <c r="J412660" i="51"/>
  <c r="J412661" i="51"/>
  <c r="J412662" i="51"/>
  <c r="J412663" i="51"/>
  <c r="J412664" i="51"/>
  <c r="J412665" i="51"/>
  <c r="J412666" i="51"/>
  <c r="J412667" i="51"/>
  <c r="J412668" i="51"/>
  <c r="J412669" i="51"/>
  <c r="J412670" i="51"/>
  <c r="J412671" i="51"/>
  <c r="J412672" i="51"/>
  <c r="J412673" i="51"/>
  <c r="J412674" i="51"/>
  <c r="J412675" i="51"/>
  <c r="J412676" i="51"/>
  <c r="J412677" i="51"/>
  <c r="J412678" i="51"/>
  <c r="J412679" i="51"/>
  <c r="J412680" i="51"/>
  <c r="J412681" i="51"/>
  <c r="J412682" i="51"/>
  <c r="J412683" i="51"/>
  <c r="J412684" i="51"/>
  <c r="J412685" i="51"/>
  <c r="J412686" i="51"/>
  <c r="J412687" i="51"/>
  <c r="J412688" i="51"/>
  <c r="J412689" i="51"/>
  <c r="J412690" i="51"/>
  <c r="J412691" i="51"/>
  <c r="J412692" i="51"/>
  <c r="J412693" i="51"/>
  <c r="J412694" i="51"/>
  <c r="J412695" i="51"/>
  <c r="J412696" i="51"/>
  <c r="J412697" i="51"/>
  <c r="J412698" i="51"/>
  <c r="J412699" i="51"/>
  <c r="J412700" i="51"/>
  <c r="J412701" i="51"/>
  <c r="J412702" i="51"/>
  <c r="J412703" i="51"/>
  <c r="J412704" i="51"/>
  <c r="J412705" i="51"/>
  <c r="J412706" i="51"/>
  <c r="J412707" i="51"/>
  <c r="J412708" i="51"/>
  <c r="J412709" i="51"/>
  <c r="J412710" i="51"/>
  <c r="J412711" i="51"/>
  <c r="J412712" i="51"/>
  <c r="J412713" i="51"/>
  <c r="J412714" i="51"/>
  <c r="J412715" i="51"/>
  <c r="J412716" i="51"/>
  <c r="J412717" i="51"/>
  <c r="J412718" i="51"/>
  <c r="J412719" i="51"/>
  <c r="J412720" i="51"/>
  <c r="J412721" i="51"/>
  <c r="J412722" i="51"/>
  <c r="J412723" i="51"/>
  <c r="J412724" i="51"/>
  <c r="J412725" i="51"/>
  <c r="J412726" i="51"/>
  <c r="J412727" i="51"/>
  <c r="J412728" i="51"/>
  <c r="J412729" i="51"/>
  <c r="J412730" i="51"/>
  <c r="J412731" i="51"/>
  <c r="J412732" i="51"/>
  <c r="J412733" i="51"/>
  <c r="J412734" i="51"/>
  <c r="J412735" i="51"/>
  <c r="J412736" i="51"/>
  <c r="J412737" i="51"/>
  <c r="J412738" i="51"/>
  <c r="J412739" i="51"/>
  <c r="J412740" i="51"/>
  <c r="J412741" i="51"/>
  <c r="J412742" i="51"/>
  <c r="J412743" i="51"/>
  <c r="J412744" i="51"/>
  <c r="J412745" i="51"/>
  <c r="J412746" i="51"/>
  <c r="J412747" i="51"/>
  <c r="J412748" i="51"/>
  <c r="J412749" i="51"/>
  <c r="J412750" i="51"/>
  <c r="J412751" i="51"/>
  <c r="J412752" i="51"/>
  <c r="J412753" i="51"/>
  <c r="J412754" i="51"/>
  <c r="J412755" i="51"/>
  <c r="J412756" i="51"/>
  <c r="J412757" i="51"/>
  <c r="J412758" i="51"/>
  <c r="J412759" i="51"/>
  <c r="J412760" i="51"/>
  <c r="J412761" i="51"/>
  <c r="J412762" i="51"/>
  <c r="J412763" i="51"/>
  <c r="J412764" i="51"/>
  <c r="J412765" i="51"/>
  <c r="J412766" i="51"/>
  <c r="J412767" i="51"/>
  <c r="J412768" i="51"/>
  <c r="J412769" i="51"/>
  <c r="J412770" i="51"/>
  <c r="J412771" i="51"/>
  <c r="J412772" i="51"/>
  <c r="J412773" i="51"/>
  <c r="J412774" i="51"/>
  <c r="J412775" i="51"/>
  <c r="J412776" i="51"/>
  <c r="J412777" i="51"/>
  <c r="J412778" i="51"/>
  <c r="J412779" i="51"/>
  <c r="J412780" i="51"/>
  <c r="J412781" i="51"/>
  <c r="J412782" i="51"/>
  <c r="J412783" i="51"/>
  <c r="J412784" i="51"/>
  <c r="J412785" i="51"/>
  <c r="J412786" i="51"/>
  <c r="J412787" i="51"/>
  <c r="J412788" i="51"/>
  <c r="J412789" i="51"/>
  <c r="J412790" i="51"/>
  <c r="J412791" i="51"/>
  <c r="J412792" i="51"/>
  <c r="J412793" i="51"/>
  <c r="J412794" i="51"/>
  <c r="J412795" i="51"/>
  <c r="J412796" i="51"/>
  <c r="J412797" i="51"/>
  <c r="J412798" i="51"/>
  <c r="J412799" i="51"/>
  <c r="J412800" i="51"/>
  <c r="J412801" i="51"/>
  <c r="J412802" i="51"/>
  <c r="J412803" i="51"/>
  <c r="J412804" i="51"/>
  <c r="J412805" i="51"/>
  <c r="J412806" i="51"/>
  <c r="J412807" i="51"/>
  <c r="J412808" i="51"/>
  <c r="J412809" i="51"/>
  <c r="J412810" i="51"/>
  <c r="J412811" i="51"/>
  <c r="J412812" i="51"/>
  <c r="J412813" i="51"/>
  <c r="J412814" i="51"/>
  <c r="J412815" i="51"/>
  <c r="J412816" i="51"/>
  <c r="J412817" i="51"/>
  <c r="J412818" i="51"/>
  <c r="J412819" i="51"/>
  <c r="J412820" i="51"/>
  <c r="J412821" i="51"/>
  <c r="J412822" i="51"/>
  <c r="J412823" i="51"/>
  <c r="J412824" i="51"/>
  <c r="J412825" i="51"/>
  <c r="J412826" i="51"/>
  <c r="J412827" i="51"/>
  <c r="J412828" i="51"/>
  <c r="J412829" i="51"/>
  <c r="J412830" i="51"/>
  <c r="J412831" i="51"/>
  <c r="J412832" i="51"/>
  <c r="J412833" i="51"/>
  <c r="J412834" i="51"/>
  <c r="J412835" i="51"/>
  <c r="J412836" i="51"/>
  <c r="J412837" i="51"/>
  <c r="J412838" i="51"/>
  <c r="J412839" i="51"/>
  <c r="J412840" i="51"/>
  <c r="J412841" i="51"/>
  <c r="J412842" i="51"/>
  <c r="J412843" i="51"/>
  <c r="J412844" i="51"/>
  <c r="J412845" i="51"/>
  <c r="J412846" i="51"/>
  <c r="J412847" i="51"/>
  <c r="J412848" i="51"/>
  <c r="J412849" i="51"/>
  <c r="J412850" i="51"/>
  <c r="J412851" i="51"/>
  <c r="J412852" i="51"/>
  <c r="J412853" i="51"/>
  <c r="J412854" i="51"/>
  <c r="J412855" i="51"/>
  <c r="J412856" i="51"/>
  <c r="J412857" i="51"/>
  <c r="J412858" i="51"/>
  <c r="J412859" i="51"/>
  <c r="J412860" i="51"/>
  <c r="J412861" i="51"/>
  <c r="J412862" i="51"/>
  <c r="J412863" i="51"/>
  <c r="J412864" i="51"/>
  <c r="J412865" i="51"/>
  <c r="J412866" i="51"/>
  <c r="J412867" i="51"/>
  <c r="J412868" i="51"/>
  <c r="J412869" i="51"/>
  <c r="J412870" i="51"/>
  <c r="J412871" i="51"/>
  <c r="J412872" i="51"/>
  <c r="J412873" i="51"/>
  <c r="J412874" i="51"/>
  <c r="J412875" i="51"/>
  <c r="J412876" i="51"/>
  <c r="J412877" i="51"/>
  <c r="J412878" i="51"/>
  <c r="J412879" i="51"/>
  <c r="J412880" i="51"/>
  <c r="J412881" i="51"/>
  <c r="J412882" i="51"/>
  <c r="J412883" i="51"/>
  <c r="J412884" i="51"/>
  <c r="J412885" i="51"/>
  <c r="J412886" i="51"/>
  <c r="J412887" i="51"/>
  <c r="J412888" i="51"/>
  <c r="J412889" i="51"/>
  <c r="J412890" i="51"/>
  <c r="J412891" i="51"/>
  <c r="J412892" i="51"/>
  <c r="J412893" i="51"/>
  <c r="J412894" i="51"/>
  <c r="J412895" i="51"/>
  <c r="J412896" i="51"/>
  <c r="J412897" i="51"/>
  <c r="J412898" i="51"/>
  <c r="J412899" i="51"/>
  <c r="J412900" i="51"/>
  <c r="J412901" i="51"/>
  <c r="J412902" i="51"/>
  <c r="J412903" i="51"/>
  <c r="J412904" i="51"/>
  <c r="J412905" i="51"/>
  <c r="J412906" i="51"/>
  <c r="J412907" i="51"/>
  <c r="J412908" i="51"/>
  <c r="J412909" i="51"/>
  <c r="J412910" i="51"/>
  <c r="J412911" i="51"/>
  <c r="J412912" i="51"/>
  <c r="J412913" i="51"/>
  <c r="J412914" i="51"/>
  <c r="J412915" i="51"/>
  <c r="J412916" i="51"/>
  <c r="J412917" i="51"/>
  <c r="J412918" i="51"/>
  <c r="J412919" i="51"/>
  <c r="J412920" i="51"/>
  <c r="J412921" i="51"/>
  <c r="J412922" i="51"/>
  <c r="J412923" i="51"/>
  <c r="J412924" i="51"/>
  <c r="J412925" i="51"/>
  <c r="J412926" i="51"/>
  <c r="J412927" i="51"/>
  <c r="J412928" i="51"/>
  <c r="J412929" i="51"/>
  <c r="J412930" i="51"/>
  <c r="J412931" i="51"/>
  <c r="J412932" i="51"/>
  <c r="J412933" i="51"/>
  <c r="J412934" i="51"/>
  <c r="J412935" i="51"/>
  <c r="J412936" i="51"/>
  <c r="J412937" i="51"/>
  <c r="J412938" i="51"/>
  <c r="J412939" i="51"/>
  <c r="J412940" i="51"/>
  <c r="J412941" i="51"/>
  <c r="J412942" i="51"/>
  <c r="J412943" i="51"/>
  <c r="J412944" i="51"/>
  <c r="J412945" i="51"/>
  <c r="J412946" i="51"/>
  <c r="J412947" i="51"/>
  <c r="J412948" i="51"/>
  <c r="J412949" i="51"/>
  <c r="J412950" i="51"/>
  <c r="J412951" i="51"/>
  <c r="J412952" i="51"/>
  <c r="J412953" i="51"/>
  <c r="J412954" i="51"/>
  <c r="J412955" i="51"/>
  <c r="J412956" i="51"/>
  <c r="J412957" i="51"/>
  <c r="J412958" i="51"/>
  <c r="J412959" i="51"/>
  <c r="J412960" i="51"/>
  <c r="J412961" i="51"/>
  <c r="J412962" i="51"/>
  <c r="J412963" i="51"/>
  <c r="J412964" i="51"/>
  <c r="J412965" i="51"/>
  <c r="J412966" i="51"/>
  <c r="J412967" i="51"/>
  <c r="J412968" i="51"/>
  <c r="J412969" i="51"/>
  <c r="J412970" i="51"/>
  <c r="J412971" i="51"/>
  <c r="J412972" i="51"/>
  <c r="J412973" i="51"/>
  <c r="J412974" i="51"/>
  <c r="J412975" i="51"/>
  <c r="J412976" i="51"/>
  <c r="J412977" i="51"/>
  <c r="J412978" i="51"/>
  <c r="J412979" i="51"/>
  <c r="J412980" i="51"/>
  <c r="J412981" i="51"/>
  <c r="J412982" i="51"/>
  <c r="J412983" i="51"/>
  <c r="J412984" i="51"/>
  <c r="J412985" i="51"/>
  <c r="J412986" i="51"/>
  <c r="J412987" i="51"/>
  <c r="J412988" i="51"/>
  <c r="J412989" i="51"/>
  <c r="J412990" i="51"/>
  <c r="J412991" i="51"/>
  <c r="J412992" i="51"/>
  <c r="J412993" i="51"/>
  <c r="J412994" i="51"/>
  <c r="J412995" i="51"/>
  <c r="J412996" i="51"/>
  <c r="J412997" i="51"/>
  <c r="J412998" i="51"/>
  <c r="J412999" i="51"/>
  <c r="J413000" i="51"/>
  <c r="J413001" i="51"/>
  <c r="J413002" i="51"/>
  <c r="J413003" i="51"/>
  <c r="J413004" i="51"/>
  <c r="J413005" i="51"/>
  <c r="J413006" i="51"/>
  <c r="J413007" i="51"/>
  <c r="J413008" i="51"/>
  <c r="J413009" i="51"/>
  <c r="J413010" i="51"/>
  <c r="J413011" i="51"/>
  <c r="J413012" i="51"/>
  <c r="J413013" i="51"/>
  <c r="J413014" i="51"/>
  <c r="J413015" i="51"/>
  <c r="J413016" i="51"/>
  <c r="J413017" i="51"/>
  <c r="J413018" i="51"/>
  <c r="J413019" i="51"/>
  <c r="J413020" i="51"/>
  <c r="J413021" i="51"/>
  <c r="J413022" i="51"/>
  <c r="J413023" i="51"/>
  <c r="J413024" i="51"/>
  <c r="J413025" i="51"/>
  <c r="J413026" i="51"/>
  <c r="J413027" i="51"/>
  <c r="J413028" i="51"/>
  <c r="J413029" i="51"/>
  <c r="J413030" i="51"/>
  <c r="J413031" i="51"/>
  <c r="J413032" i="51"/>
  <c r="J413033" i="51"/>
  <c r="J413034" i="51"/>
  <c r="J413035" i="51"/>
  <c r="J413036" i="51"/>
  <c r="J413037" i="51"/>
  <c r="J413038" i="51"/>
  <c r="J413039" i="51"/>
  <c r="J413040" i="51"/>
  <c r="J413041" i="51"/>
  <c r="J413042" i="51"/>
  <c r="J413043" i="51"/>
  <c r="J413044" i="51"/>
  <c r="J413045" i="51"/>
  <c r="J413046" i="51"/>
  <c r="J413047" i="51"/>
  <c r="J413048" i="51"/>
  <c r="J413049" i="51"/>
  <c r="J413050" i="51"/>
  <c r="J413051" i="51"/>
  <c r="J413052" i="51"/>
  <c r="J413053" i="51"/>
  <c r="J413054" i="51"/>
  <c r="J413055" i="51"/>
  <c r="J413056" i="51"/>
  <c r="J413057" i="51"/>
  <c r="J413058" i="51"/>
  <c r="J413059" i="51"/>
  <c r="J413060" i="51"/>
  <c r="J413061" i="51"/>
  <c r="J413062" i="51"/>
  <c r="J413063" i="51"/>
  <c r="J413064" i="51"/>
  <c r="J413065" i="51"/>
  <c r="J413066" i="51"/>
  <c r="J413067" i="51"/>
  <c r="J413068" i="51"/>
  <c r="J413069" i="51"/>
  <c r="J413070" i="51"/>
  <c r="J413071" i="51"/>
  <c r="J413072" i="51"/>
  <c r="J413073" i="51"/>
  <c r="J413074" i="51"/>
  <c r="J413075" i="51"/>
  <c r="J413076" i="51"/>
  <c r="J413077" i="51"/>
  <c r="J413078" i="51"/>
  <c r="J413079" i="51"/>
  <c r="J413080" i="51"/>
  <c r="J413081" i="51"/>
  <c r="J413082" i="51"/>
  <c r="J413083" i="51"/>
  <c r="J413084" i="51"/>
  <c r="J413085" i="51"/>
  <c r="J413086" i="51"/>
  <c r="J413087" i="51"/>
  <c r="J413088" i="51"/>
  <c r="J413089" i="51"/>
  <c r="J413090" i="51"/>
  <c r="J413091" i="51"/>
  <c r="J413092" i="51"/>
  <c r="J413093" i="51"/>
  <c r="J413094" i="51"/>
  <c r="J413095" i="51"/>
  <c r="J413096" i="51"/>
  <c r="J413097" i="51"/>
  <c r="J413098" i="51"/>
  <c r="J413099" i="51"/>
  <c r="J413100" i="51"/>
  <c r="J413101" i="51"/>
  <c r="J413102" i="51"/>
  <c r="J413103" i="51"/>
  <c r="J413104" i="51"/>
  <c r="J413105" i="51"/>
  <c r="J413106" i="51"/>
  <c r="J413107" i="51"/>
  <c r="J413108" i="51"/>
  <c r="J413109" i="51"/>
  <c r="J413110" i="51"/>
  <c r="J413111" i="51"/>
  <c r="J413112" i="51"/>
  <c r="J413113" i="51"/>
  <c r="J413114" i="51"/>
  <c r="J413115" i="51"/>
  <c r="J413116" i="51"/>
  <c r="J413117" i="51"/>
  <c r="J413118" i="51"/>
  <c r="J413119" i="51"/>
  <c r="J413120" i="51"/>
  <c r="J413121" i="51"/>
  <c r="J413122" i="51"/>
  <c r="J413123" i="51"/>
  <c r="J413124" i="51"/>
  <c r="J413125" i="51"/>
  <c r="J413126" i="51"/>
  <c r="J413127" i="51"/>
  <c r="J413128" i="51"/>
  <c r="J413129" i="51"/>
  <c r="J413130" i="51"/>
  <c r="J413131" i="51"/>
  <c r="J413132" i="51"/>
  <c r="J413133" i="51"/>
  <c r="J413134" i="51"/>
  <c r="J413135" i="51"/>
  <c r="J413136" i="51"/>
  <c r="J413137" i="51"/>
  <c r="J413138" i="51"/>
  <c r="J413139" i="51"/>
  <c r="J413140" i="51"/>
  <c r="J413141" i="51"/>
  <c r="J413142" i="51"/>
  <c r="J413143" i="51"/>
  <c r="J413144" i="51"/>
  <c r="J413145" i="51"/>
  <c r="J413146" i="51"/>
  <c r="J413147" i="51"/>
  <c r="J413148" i="51"/>
  <c r="J413149" i="51"/>
  <c r="J413150" i="51"/>
  <c r="J413151" i="51"/>
  <c r="J413152" i="51"/>
  <c r="J413153" i="51"/>
  <c r="J413154" i="51"/>
  <c r="J413155" i="51"/>
  <c r="J413156" i="51"/>
  <c r="J413157" i="51"/>
  <c r="J413158" i="51"/>
  <c r="J413159" i="51"/>
  <c r="J413160" i="51"/>
  <c r="J413161" i="51"/>
  <c r="J413162" i="51"/>
  <c r="J413163" i="51"/>
  <c r="J413164" i="51"/>
  <c r="J413165" i="51"/>
  <c r="J413166" i="51"/>
  <c r="J413167" i="51"/>
  <c r="J413168" i="51"/>
  <c r="J413169" i="51"/>
  <c r="J413170" i="51"/>
  <c r="J413171" i="51"/>
  <c r="J413172" i="51"/>
  <c r="J413173" i="51"/>
  <c r="J413174" i="51"/>
  <c r="J413175" i="51"/>
  <c r="J413176" i="51"/>
  <c r="J413177" i="51"/>
  <c r="J413178" i="51"/>
  <c r="J413179" i="51"/>
  <c r="J413180" i="51"/>
  <c r="J413181" i="51"/>
  <c r="J413182" i="51"/>
  <c r="J413183" i="51"/>
  <c r="J413184" i="51"/>
  <c r="J413185" i="51"/>
  <c r="J413186" i="51"/>
  <c r="J413187" i="51"/>
  <c r="J413188" i="51"/>
  <c r="J413189" i="51"/>
  <c r="J413190" i="51"/>
  <c r="J413191" i="51"/>
  <c r="J413192" i="51"/>
  <c r="J413193" i="51"/>
  <c r="J413194" i="51"/>
  <c r="J413195" i="51"/>
  <c r="J413196" i="51"/>
  <c r="J413197" i="51"/>
  <c r="J413198" i="51"/>
  <c r="J413199" i="51"/>
  <c r="J413200" i="51"/>
  <c r="J413201" i="51"/>
  <c r="J413202" i="51"/>
  <c r="J413203" i="51"/>
  <c r="J413204" i="51"/>
  <c r="J413205" i="51"/>
  <c r="J413206" i="51"/>
  <c r="J413207" i="51"/>
  <c r="J413208" i="51"/>
  <c r="J413209" i="51"/>
  <c r="J413210" i="51"/>
  <c r="J413211" i="51"/>
  <c r="J413212" i="51"/>
  <c r="J413213" i="51"/>
  <c r="J413214" i="51"/>
  <c r="J413215" i="51"/>
  <c r="J413216" i="51"/>
  <c r="J413217" i="51"/>
  <c r="J413218" i="51"/>
  <c r="J413219" i="51"/>
  <c r="J413220" i="51"/>
  <c r="J413221" i="51"/>
  <c r="J413222" i="51"/>
  <c r="J413223" i="51"/>
  <c r="J413224" i="51"/>
  <c r="J413225" i="51"/>
  <c r="J413226" i="51"/>
  <c r="J413227" i="51"/>
  <c r="J413228" i="51"/>
  <c r="J413229" i="51"/>
  <c r="J413230" i="51"/>
  <c r="J413231" i="51"/>
  <c r="J413232" i="51"/>
  <c r="J413233" i="51"/>
  <c r="J413234" i="51"/>
  <c r="J413235" i="51"/>
  <c r="J413236" i="51"/>
  <c r="J413237" i="51"/>
  <c r="J413238" i="51"/>
  <c r="J413239" i="51"/>
  <c r="J413240" i="51"/>
  <c r="J413241" i="51"/>
  <c r="J413242" i="51"/>
  <c r="J413243" i="51"/>
  <c r="J413244" i="51"/>
  <c r="J413245" i="51"/>
  <c r="J413246" i="51"/>
  <c r="J413247" i="51"/>
  <c r="J413248" i="51"/>
  <c r="J413249" i="51"/>
  <c r="J413250" i="51"/>
  <c r="J413251" i="51"/>
  <c r="J413252" i="51"/>
  <c r="J413253" i="51"/>
  <c r="J413254" i="51"/>
  <c r="J413255" i="51"/>
  <c r="J413256" i="51"/>
  <c r="J413257" i="51"/>
  <c r="J413258" i="51"/>
  <c r="J413259" i="51"/>
  <c r="J413260" i="51"/>
  <c r="J413261" i="51"/>
  <c r="J413262" i="51"/>
  <c r="J413263" i="51"/>
  <c r="J413264" i="51"/>
  <c r="J413265" i="51"/>
  <c r="J413266" i="51"/>
  <c r="J413267" i="51"/>
  <c r="J413268" i="51"/>
  <c r="J413269" i="51"/>
  <c r="J413270" i="51"/>
  <c r="J413271" i="51"/>
  <c r="J413272" i="51"/>
  <c r="J413273" i="51"/>
  <c r="J413274" i="51"/>
  <c r="J413275" i="51"/>
  <c r="J413276" i="51"/>
  <c r="J413277" i="51"/>
  <c r="J413278" i="51"/>
  <c r="J413279" i="51"/>
  <c r="J413280" i="51"/>
  <c r="J413281" i="51"/>
  <c r="J413282" i="51"/>
  <c r="J413283" i="51"/>
  <c r="J413284" i="51"/>
  <c r="J413285" i="51"/>
  <c r="J413286" i="51"/>
  <c r="J413287" i="51"/>
  <c r="J413288" i="51"/>
  <c r="J413289" i="51"/>
  <c r="J413290" i="51"/>
  <c r="J413291" i="51"/>
  <c r="J413292" i="51"/>
  <c r="J413293" i="51"/>
  <c r="J413294" i="51"/>
  <c r="J413295" i="51"/>
  <c r="J413296" i="51"/>
  <c r="J413297" i="51"/>
  <c r="J413298" i="51"/>
  <c r="J413299" i="51"/>
  <c r="J413300" i="51"/>
  <c r="J413301" i="51"/>
  <c r="J413302" i="51"/>
  <c r="J413303" i="51"/>
  <c r="J413304" i="51"/>
  <c r="J413305" i="51"/>
  <c r="J413306" i="51"/>
  <c r="J413307" i="51"/>
  <c r="J413308" i="51"/>
  <c r="J413309" i="51"/>
  <c r="J413310" i="51"/>
  <c r="J413311" i="51"/>
  <c r="J413312" i="51"/>
  <c r="J413313" i="51"/>
  <c r="J413314" i="51"/>
  <c r="J413315" i="51"/>
  <c r="J413316" i="51"/>
  <c r="J413317" i="51"/>
  <c r="J413318" i="51"/>
  <c r="J413319" i="51"/>
  <c r="J413320" i="51"/>
  <c r="J413321" i="51"/>
  <c r="J413322" i="51"/>
  <c r="J413323" i="51"/>
  <c r="J413324" i="51"/>
  <c r="J413325" i="51"/>
  <c r="J413326" i="51"/>
  <c r="J413327" i="51"/>
  <c r="J413328" i="51"/>
  <c r="J413329" i="51"/>
  <c r="J413330" i="51"/>
  <c r="J413331" i="51"/>
  <c r="J413332" i="51"/>
  <c r="J413333" i="51"/>
  <c r="J413334" i="51"/>
  <c r="J413335" i="51"/>
  <c r="J413336" i="51"/>
  <c r="J413337" i="51"/>
  <c r="J413338" i="51"/>
  <c r="J413339" i="51"/>
  <c r="J413340" i="51"/>
  <c r="J413341" i="51"/>
  <c r="J413342" i="51"/>
  <c r="J413343" i="51"/>
  <c r="J413344" i="51"/>
  <c r="J413345" i="51"/>
  <c r="J413346" i="51"/>
  <c r="J413347" i="51"/>
  <c r="J413348" i="51"/>
  <c r="J413349" i="51"/>
  <c r="J413350" i="51"/>
  <c r="J413351" i="51"/>
  <c r="J413352" i="51"/>
  <c r="J413353" i="51"/>
  <c r="J413354" i="51"/>
  <c r="J413355" i="51"/>
  <c r="J413356" i="51"/>
  <c r="J413357" i="51"/>
  <c r="J413358" i="51"/>
  <c r="J413359" i="51"/>
  <c r="J413360" i="51"/>
  <c r="J413361" i="51"/>
  <c r="J413362" i="51"/>
  <c r="J413363" i="51"/>
  <c r="J413364" i="51"/>
  <c r="J413365" i="51"/>
  <c r="J413366" i="51"/>
  <c r="J413367" i="51"/>
  <c r="J413368" i="51"/>
  <c r="J413369" i="51"/>
  <c r="J413370" i="51"/>
  <c r="J413371" i="51"/>
  <c r="J413372" i="51"/>
  <c r="J413373" i="51"/>
  <c r="J413374" i="51"/>
  <c r="J413375" i="51"/>
  <c r="J413376" i="51"/>
  <c r="J413377" i="51"/>
  <c r="J413378" i="51"/>
  <c r="J413379" i="51"/>
  <c r="J413380" i="51"/>
  <c r="J413381" i="51"/>
  <c r="J413382" i="51"/>
  <c r="J413383" i="51"/>
  <c r="J413384" i="51"/>
  <c r="J413385" i="51"/>
  <c r="J413386" i="51"/>
  <c r="J413387" i="51"/>
  <c r="J413388" i="51"/>
  <c r="J413389" i="51"/>
  <c r="J413390" i="51"/>
  <c r="J413391" i="51"/>
  <c r="J413392" i="51"/>
  <c r="J413393" i="51"/>
  <c r="J413394" i="51"/>
  <c r="J413395" i="51"/>
  <c r="J413396" i="51"/>
  <c r="J413397" i="51"/>
  <c r="J413398" i="51"/>
  <c r="J413399" i="51"/>
  <c r="J413400" i="51"/>
  <c r="J413401" i="51"/>
  <c r="J413402" i="51"/>
  <c r="J413403" i="51"/>
  <c r="J413404" i="51"/>
  <c r="J413405" i="51"/>
  <c r="J413406" i="51"/>
  <c r="J413407" i="51"/>
  <c r="J413408" i="51"/>
  <c r="J413409" i="51"/>
  <c r="J413410" i="51"/>
  <c r="J413411" i="51"/>
  <c r="J413412" i="51"/>
  <c r="J413413" i="51"/>
  <c r="J413414" i="51"/>
  <c r="J413415" i="51"/>
  <c r="J413416" i="51"/>
  <c r="J413417" i="51"/>
  <c r="J413418" i="51"/>
  <c r="J413419" i="51"/>
  <c r="J413420" i="51"/>
  <c r="J413421" i="51"/>
  <c r="J413422" i="51"/>
  <c r="J413423" i="51"/>
  <c r="J413424" i="51"/>
  <c r="J413425" i="51"/>
  <c r="J413426" i="51"/>
  <c r="J413427" i="51"/>
  <c r="J413428" i="51"/>
  <c r="J413429" i="51"/>
  <c r="J413430" i="51"/>
  <c r="J413431" i="51"/>
  <c r="J413432" i="51"/>
  <c r="J413433" i="51"/>
  <c r="J413434" i="51"/>
  <c r="J413435" i="51"/>
  <c r="J413436" i="51"/>
  <c r="J413437" i="51"/>
  <c r="J413438" i="51"/>
  <c r="J413439" i="51"/>
  <c r="J413440" i="51"/>
  <c r="J413441" i="51"/>
  <c r="J413442" i="51"/>
  <c r="J413443" i="51"/>
  <c r="J413444" i="51"/>
  <c r="J413445" i="51"/>
  <c r="J413446" i="51"/>
  <c r="J413447" i="51"/>
  <c r="J413448" i="51"/>
  <c r="J413449" i="51"/>
  <c r="J413450" i="51"/>
  <c r="J413451" i="51"/>
  <c r="J413452" i="51"/>
  <c r="J413453" i="51"/>
  <c r="J413454" i="51"/>
  <c r="J413455" i="51"/>
  <c r="J413456" i="51"/>
  <c r="J413457" i="51"/>
  <c r="J413458" i="51"/>
  <c r="J413459" i="51"/>
  <c r="J413460" i="51"/>
  <c r="J413461" i="51"/>
  <c r="J413462" i="51"/>
  <c r="J413463" i="51"/>
  <c r="J413464" i="51"/>
  <c r="J413465" i="51"/>
  <c r="J413466" i="51"/>
  <c r="J413467" i="51"/>
  <c r="J413468" i="51"/>
  <c r="J413469" i="51"/>
  <c r="J413470" i="51"/>
  <c r="J413471" i="51"/>
  <c r="J413472" i="51"/>
  <c r="J413473" i="51"/>
  <c r="J413474" i="51"/>
  <c r="J413475" i="51"/>
  <c r="J413476" i="51"/>
  <c r="J413477" i="51"/>
  <c r="J413478" i="51"/>
  <c r="J413479" i="51"/>
  <c r="J413480" i="51"/>
  <c r="J413481" i="51"/>
  <c r="J413482" i="51"/>
  <c r="J413483" i="51"/>
  <c r="J413484" i="51"/>
  <c r="J413485" i="51"/>
  <c r="J413486" i="51"/>
  <c r="J413487" i="51"/>
  <c r="J413488" i="51"/>
  <c r="J413489" i="51"/>
  <c r="J413490" i="51"/>
  <c r="J413491" i="51"/>
  <c r="J413492" i="51"/>
  <c r="J413493" i="51"/>
  <c r="J413494" i="51"/>
  <c r="J413495" i="51"/>
  <c r="J413496" i="51"/>
  <c r="J413497" i="51"/>
  <c r="J413498" i="51"/>
  <c r="J413499" i="51"/>
  <c r="J413500" i="51"/>
  <c r="J413501" i="51"/>
  <c r="J413502" i="51"/>
  <c r="J413503" i="51"/>
  <c r="J413504" i="51"/>
  <c r="J413505" i="51"/>
  <c r="J413506" i="51"/>
  <c r="J413507" i="51"/>
  <c r="J413508" i="51"/>
  <c r="J413509" i="51"/>
  <c r="J413510" i="51"/>
  <c r="J413511" i="51"/>
  <c r="J413512" i="51"/>
  <c r="J413513" i="51"/>
  <c r="J413514" i="51"/>
  <c r="J413515" i="51"/>
  <c r="J413516" i="51"/>
  <c r="J413517" i="51"/>
  <c r="J413518" i="51"/>
  <c r="J413519" i="51"/>
  <c r="J413520" i="51"/>
  <c r="J413521" i="51"/>
  <c r="J413522" i="51"/>
  <c r="J413523" i="51"/>
  <c r="J413524" i="51"/>
  <c r="J413525" i="51"/>
  <c r="J413526" i="51"/>
  <c r="J413527" i="51"/>
  <c r="J413528" i="51"/>
  <c r="J413529" i="51"/>
  <c r="J413530" i="51"/>
  <c r="J413531" i="51"/>
  <c r="J413532" i="51"/>
  <c r="J413533" i="51"/>
  <c r="J413534" i="51"/>
  <c r="J413535" i="51"/>
  <c r="J413536" i="51"/>
  <c r="J413537" i="51"/>
  <c r="J413538" i="51"/>
  <c r="J413539" i="51"/>
  <c r="J413540" i="51"/>
  <c r="J413541" i="51"/>
  <c r="J413542" i="51"/>
  <c r="J413543" i="51"/>
  <c r="J413544" i="51"/>
  <c r="J413545" i="51"/>
  <c r="J413546" i="51"/>
  <c r="J413547" i="51"/>
  <c r="J413548" i="51"/>
  <c r="J413549" i="51"/>
  <c r="J413550" i="51"/>
  <c r="J413551" i="51"/>
  <c r="J413552" i="51"/>
  <c r="J413553" i="51"/>
  <c r="J413554" i="51"/>
  <c r="J413555" i="51"/>
  <c r="J413556" i="51"/>
  <c r="J413557" i="51"/>
  <c r="J413558" i="51"/>
  <c r="J413559" i="51"/>
  <c r="J413560" i="51"/>
  <c r="J413561" i="51"/>
  <c r="J413562" i="51"/>
  <c r="J413563" i="51"/>
  <c r="J413564" i="51"/>
  <c r="J413565" i="51"/>
  <c r="J413566" i="51"/>
  <c r="J413567" i="51"/>
  <c r="J413568" i="51"/>
  <c r="J413569" i="51"/>
  <c r="J413570" i="51"/>
  <c r="J413571" i="51"/>
  <c r="J413572" i="51"/>
  <c r="J413573" i="51"/>
  <c r="J413574" i="51"/>
  <c r="J413575" i="51"/>
  <c r="J413576" i="51"/>
  <c r="J413577" i="51"/>
  <c r="J413578" i="51"/>
  <c r="J413579" i="51"/>
  <c r="J413580" i="51"/>
  <c r="J413581" i="51"/>
  <c r="J413582" i="51"/>
  <c r="J413583" i="51"/>
  <c r="J413584" i="51"/>
  <c r="J413585" i="51"/>
  <c r="J413586" i="51"/>
  <c r="J413587" i="51"/>
  <c r="J413588" i="51"/>
  <c r="J413589" i="51"/>
  <c r="J413590" i="51"/>
  <c r="J413591" i="51"/>
  <c r="J413592" i="51"/>
  <c r="J413593" i="51"/>
  <c r="J413594" i="51"/>
  <c r="J413595" i="51"/>
  <c r="J413596" i="51"/>
  <c r="J413597" i="51"/>
  <c r="J413598" i="51"/>
  <c r="J413599" i="51"/>
  <c r="J413600" i="51"/>
  <c r="J413601" i="51"/>
  <c r="J413602" i="51"/>
  <c r="J413603" i="51"/>
  <c r="J413604" i="51"/>
  <c r="J413605" i="51"/>
  <c r="J413606" i="51"/>
  <c r="J413607" i="51"/>
  <c r="J413608" i="51"/>
  <c r="J413609" i="51"/>
  <c r="J413610" i="51"/>
  <c r="J413611" i="51"/>
  <c r="J413612" i="51"/>
  <c r="J413613" i="51"/>
  <c r="J413614" i="51"/>
  <c r="J413615" i="51"/>
  <c r="J413616" i="51"/>
  <c r="J413617" i="51"/>
  <c r="J413618" i="51"/>
  <c r="J413619" i="51"/>
  <c r="J413620" i="51"/>
  <c r="J413621" i="51"/>
  <c r="J413622" i="51"/>
  <c r="J413623" i="51"/>
  <c r="J413624" i="51"/>
  <c r="J413625" i="51"/>
  <c r="J413626" i="51"/>
  <c r="J413627" i="51"/>
  <c r="J413628" i="51"/>
  <c r="J413629" i="51"/>
  <c r="J413630" i="51"/>
  <c r="J413631" i="51"/>
  <c r="J413632" i="51"/>
  <c r="J413633" i="51"/>
  <c r="J413634" i="51"/>
  <c r="J413635" i="51"/>
  <c r="J413636" i="51"/>
  <c r="J413637" i="51"/>
  <c r="J413638" i="51"/>
  <c r="J413639" i="51"/>
  <c r="J413640" i="51"/>
  <c r="J413641" i="51"/>
  <c r="J413642" i="51"/>
  <c r="J413643" i="51"/>
  <c r="J413644" i="51"/>
  <c r="J413645" i="51"/>
  <c r="J413646" i="51"/>
  <c r="J413647" i="51"/>
  <c r="J413648" i="51"/>
  <c r="J413649" i="51"/>
  <c r="J413650" i="51"/>
  <c r="J413651" i="51"/>
  <c r="J413652" i="51"/>
  <c r="J413653" i="51"/>
  <c r="J413654" i="51"/>
  <c r="J413655" i="51"/>
  <c r="J413656" i="51"/>
  <c r="J413657" i="51"/>
  <c r="J413658" i="51"/>
  <c r="J413659" i="51"/>
  <c r="J413660" i="51"/>
  <c r="J413661" i="51"/>
  <c r="J413662" i="51"/>
  <c r="J413663" i="51"/>
  <c r="J413664" i="51"/>
  <c r="J413665" i="51"/>
  <c r="J413666" i="51"/>
  <c r="J413667" i="51"/>
  <c r="J413668" i="51"/>
  <c r="J413669" i="51"/>
  <c r="J413670" i="51"/>
  <c r="J413671" i="51"/>
  <c r="J413672" i="51"/>
  <c r="J413673" i="51"/>
  <c r="J413674" i="51"/>
  <c r="J413675" i="51"/>
  <c r="J413676" i="51"/>
  <c r="J413677" i="51"/>
  <c r="J413678" i="51"/>
  <c r="J413679" i="51"/>
  <c r="J413680" i="51"/>
  <c r="J413681" i="51"/>
  <c r="J413682" i="51"/>
  <c r="J413683" i="51"/>
  <c r="J413684" i="51"/>
  <c r="J413685" i="51"/>
  <c r="J413686" i="51"/>
  <c r="J413687" i="51"/>
  <c r="J413688" i="51"/>
  <c r="J413689" i="51"/>
  <c r="J413690" i="51"/>
  <c r="J413691" i="51"/>
  <c r="J413692" i="51"/>
  <c r="J413693" i="51"/>
  <c r="J413694" i="51"/>
  <c r="J413695" i="51"/>
  <c r="J413696" i="51"/>
  <c r="J413697" i="51"/>
  <c r="J413698" i="51"/>
  <c r="J413699" i="51"/>
  <c r="J413700" i="51"/>
  <c r="J413701" i="51"/>
  <c r="J413702" i="51"/>
  <c r="J413703" i="51"/>
  <c r="J413704" i="51"/>
  <c r="J413705" i="51"/>
  <c r="J413706" i="51"/>
  <c r="J413707" i="51"/>
  <c r="J413708" i="51"/>
  <c r="J413709" i="51"/>
  <c r="J413710" i="51"/>
  <c r="J413711" i="51"/>
  <c r="J413712" i="51"/>
  <c r="J413713" i="51"/>
  <c r="J413714" i="51"/>
  <c r="J413715" i="51"/>
  <c r="J413716" i="51"/>
  <c r="J413717" i="51"/>
  <c r="J413718" i="51"/>
  <c r="J413719" i="51"/>
  <c r="J413720" i="51"/>
  <c r="J413721" i="51"/>
  <c r="J413722" i="51"/>
  <c r="J413723" i="51"/>
  <c r="J413724" i="51"/>
  <c r="J413725" i="51"/>
  <c r="J413726" i="51"/>
  <c r="J413727" i="51"/>
  <c r="J413728" i="51"/>
  <c r="J413729" i="51"/>
  <c r="J413730" i="51"/>
  <c r="J413731" i="51"/>
  <c r="J413732" i="51"/>
  <c r="J413733" i="51"/>
  <c r="J413734" i="51"/>
  <c r="J413735" i="51"/>
  <c r="J413736" i="51"/>
  <c r="J413737" i="51"/>
  <c r="J413738" i="51"/>
  <c r="J413739" i="51"/>
  <c r="J413740" i="51"/>
  <c r="J413741" i="51"/>
  <c r="J413742" i="51"/>
  <c r="J413743" i="51"/>
  <c r="J413744" i="51"/>
  <c r="J413745" i="51"/>
  <c r="J413746" i="51"/>
  <c r="J413747" i="51"/>
  <c r="J413748" i="51"/>
  <c r="J413749" i="51"/>
  <c r="J413750" i="51"/>
  <c r="J413751" i="51"/>
  <c r="J413752" i="51"/>
  <c r="J413753" i="51"/>
  <c r="J413754" i="51"/>
  <c r="J413755" i="51"/>
  <c r="J413756" i="51"/>
  <c r="J413757" i="51"/>
  <c r="J413758" i="51"/>
  <c r="J413759" i="51"/>
  <c r="J413760" i="51"/>
  <c r="J413761" i="51"/>
  <c r="J413762" i="51"/>
  <c r="J413763" i="51"/>
  <c r="J413764" i="51"/>
  <c r="J413765" i="51"/>
  <c r="J413766" i="51"/>
  <c r="J413767" i="51"/>
  <c r="J413768" i="51"/>
  <c r="J413769" i="51"/>
  <c r="J413770" i="51"/>
  <c r="J413771" i="51"/>
  <c r="J413772" i="51"/>
  <c r="J413773" i="51"/>
  <c r="J413774" i="51"/>
  <c r="J413775" i="51"/>
  <c r="J413776" i="51"/>
  <c r="J413777" i="51"/>
  <c r="J413778" i="51"/>
  <c r="J413779" i="51"/>
  <c r="J413780" i="51"/>
  <c r="J413781" i="51"/>
  <c r="J413782" i="51"/>
  <c r="J413783" i="51"/>
  <c r="J413784" i="51"/>
  <c r="J413785" i="51"/>
  <c r="J413786" i="51"/>
  <c r="J413787" i="51"/>
  <c r="J413788" i="51"/>
  <c r="J413789" i="51"/>
  <c r="J413790" i="51"/>
  <c r="J413791" i="51"/>
  <c r="J413792" i="51"/>
  <c r="J413793" i="51"/>
  <c r="J413794" i="51"/>
  <c r="J413795" i="51"/>
  <c r="J413796" i="51"/>
  <c r="J413797" i="51"/>
  <c r="J413798" i="51"/>
  <c r="J413799" i="51"/>
  <c r="J413800" i="51"/>
  <c r="J413801" i="51"/>
  <c r="J413802" i="51"/>
  <c r="J413803" i="51"/>
  <c r="J413804" i="51"/>
  <c r="J413805" i="51"/>
  <c r="J413806" i="51"/>
  <c r="J413807" i="51"/>
  <c r="J413808" i="51"/>
  <c r="J413809" i="51"/>
  <c r="J413810" i="51"/>
  <c r="J413811" i="51"/>
  <c r="J413812" i="51"/>
  <c r="J413813" i="51"/>
  <c r="J413814" i="51"/>
  <c r="J413815" i="51"/>
  <c r="J413816" i="51"/>
  <c r="J413817" i="51"/>
  <c r="J413818" i="51"/>
  <c r="J413819" i="51"/>
  <c r="J413820" i="51"/>
  <c r="J413821" i="51"/>
  <c r="J413822" i="51"/>
  <c r="J413823" i="51"/>
  <c r="J413824" i="51"/>
  <c r="J413825" i="51"/>
  <c r="J413826" i="51"/>
  <c r="J413827" i="51"/>
  <c r="J413828" i="51"/>
  <c r="J413829" i="51"/>
  <c r="J413830" i="51"/>
  <c r="J413831" i="51"/>
  <c r="J413832" i="51"/>
  <c r="J413833" i="51"/>
  <c r="J413834" i="51"/>
  <c r="J413835" i="51"/>
  <c r="J413836" i="51"/>
  <c r="J413837" i="51"/>
  <c r="J413838" i="51"/>
  <c r="J413839" i="51"/>
  <c r="J413840" i="51"/>
  <c r="J413841" i="51"/>
  <c r="J413842" i="51"/>
  <c r="J413843" i="51"/>
  <c r="J413844" i="51"/>
  <c r="J413845" i="51"/>
  <c r="J413846" i="51"/>
  <c r="J413847" i="51"/>
  <c r="J413848" i="51"/>
  <c r="J413849" i="51"/>
  <c r="J413850" i="51"/>
  <c r="J413851" i="51"/>
  <c r="J413852" i="51"/>
  <c r="J413853" i="51"/>
  <c r="J413854" i="51"/>
  <c r="J413855" i="51"/>
  <c r="J413856" i="51"/>
  <c r="J413857" i="51"/>
  <c r="J413858" i="51"/>
  <c r="J413859" i="51"/>
  <c r="J413860" i="51"/>
  <c r="J413861" i="51"/>
  <c r="J413862" i="51"/>
  <c r="J413863" i="51"/>
  <c r="J413864" i="51"/>
  <c r="J413865" i="51"/>
  <c r="J413866" i="51"/>
  <c r="J413867" i="51"/>
  <c r="J413868" i="51"/>
  <c r="J413869" i="51"/>
  <c r="J413870" i="51"/>
  <c r="J413871" i="51"/>
  <c r="J413872" i="51"/>
  <c r="J413873" i="51"/>
  <c r="J413874" i="51"/>
  <c r="J413875" i="51"/>
  <c r="J413876" i="51"/>
  <c r="J413877" i="51"/>
  <c r="J413878" i="51"/>
  <c r="J413879" i="51"/>
  <c r="J413880" i="51"/>
  <c r="J413881" i="51"/>
  <c r="J413882" i="51"/>
  <c r="J413883" i="51"/>
  <c r="J413884" i="51"/>
  <c r="J413885" i="51"/>
  <c r="J413886" i="51"/>
  <c r="J413887" i="51"/>
  <c r="J413888" i="51"/>
  <c r="J413889" i="51"/>
  <c r="J413890" i="51"/>
  <c r="J413891" i="51"/>
  <c r="J413892" i="51"/>
  <c r="J413893" i="51"/>
  <c r="J413894" i="51"/>
  <c r="J413895" i="51"/>
  <c r="J413896" i="51"/>
  <c r="J413897" i="51"/>
  <c r="J413898" i="51"/>
  <c r="J413899" i="51"/>
  <c r="J413900" i="51"/>
  <c r="J413901" i="51"/>
  <c r="J413902" i="51"/>
  <c r="J413903" i="51"/>
  <c r="J413904" i="51"/>
  <c r="J413905" i="51"/>
  <c r="J413906" i="51"/>
  <c r="J413907" i="51"/>
  <c r="J413908" i="51"/>
  <c r="J413909" i="51"/>
  <c r="J413910" i="51"/>
  <c r="J413911" i="51"/>
  <c r="J413912" i="51"/>
  <c r="J413913" i="51"/>
  <c r="J413914" i="51"/>
  <c r="J413915" i="51"/>
  <c r="J413916" i="51"/>
  <c r="J413917" i="51"/>
  <c r="J413918" i="51"/>
  <c r="J413919" i="51"/>
  <c r="J413920" i="51"/>
  <c r="J413921" i="51"/>
  <c r="J413922" i="51"/>
  <c r="J413923" i="51"/>
  <c r="J413924" i="51"/>
  <c r="J413925" i="51"/>
  <c r="J413926" i="51"/>
  <c r="J413927" i="51"/>
  <c r="J413928" i="51"/>
  <c r="J413929" i="51"/>
  <c r="J413930" i="51"/>
  <c r="J413931" i="51"/>
  <c r="J413932" i="51"/>
  <c r="J413933" i="51"/>
  <c r="J413934" i="51"/>
  <c r="J413935" i="51"/>
  <c r="J413936" i="51"/>
  <c r="J413937" i="51"/>
  <c r="J413938" i="51"/>
  <c r="J413939" i="51"/>
  <c r="J413940" i="51"/>
  <c r="J413941" i="51"/>
  <c r="J413942" i="51"/>
  <c r="J413943" i="51"/>
  <c r="J413944" i="51"/>
  <c r="J413945" i="51"/>
  <c r="J413946" i="51"/>
  <c r="J413947" i="51"/>
  <c r="J413948" i="51"/>
  <c r="J413949" i="51"/>
  <c r="J413950" i="51"/>
  <c r="J413951" i="51"/>
  <c r="J413952" i="51"/>
  <c r="J413953" i="51"/>
  <c r="J413954" i="51"/>
  <c r="J413955" i="51"/>
  <c r="J413956" i="51"/>
  <c r="J413957" i="51"/>
  <c r="J413958" i="51"/>
  <c r="J413959" i="51"/>
  <c r="J413960" i="51"/>
  <c r="J413961" i="51"/>
  <c r="J413962" i="51"/>
  <c r="J413963" i="51"/>
  <c r="J413964" i="51"/>
  <c r="J413965" i="51"/>
  <c r="J413966" i="51"/>
  <c r="J413967" i="51"/>
  <c r="J413968" i="51"/>
  <c r="J413969" i="51"/>
  <c r="J413970" i="51"/>
  <c r="J413971" i="51"/>
  <c r="J413972" i="51"/>
  <c r="J413973" i="51"/>
  <c r="J413974" i="51"/>
  <c r="J413975" i="51"/>
  <c r="J413976" i="51"/>
  <c r="J413977" i="51"/>
  <c r="J413978" i="51"/>
  <c r="J413979" i="51"/>
  <c r="J413980" i="51"/>
  <c r="J413981" i="51"/>
  <c r="J413982" i="51"/>
  <c r="J413983" i="51"/>
  <c r="J413984" i="51"/>
  <c r="J413985" i="51"/>
  <c r="J413986" i="51"/>
  <c r="J413987" i="51"/>
  <c r="J413988" i="51"/>
  <c r="J413989" i="51"/>
  <c r="J413990" i="51"/>
  <c r="J413991" i="51"/>
  <c r="J413992" i="51"/>
  <c r="J413993" i="51"/>
  <c r="J413994" i="51"/>
  <c r="J413995" i="51"/>
  <c r="J413996" i="51"/>
  <c r="J413997" i="51"/>
  <c r="J413998" i="51"/>
  <c r="J413999" i="51"/>
  <c r="J414000" i="51"/>
  <c r="J414001" i="51"/>
  <c r="J414002" i="51"/>
  <c r="J414003" i="51"/>
  <c r="J414004" i="51"/>
  <c r="J414005" i="51"/>
  <c r="J414006" i="51"/>
  <c r="J414007" i="51"/>
  <c r="J414008" i="51"/>
  <c r="J414009" i="51"/>
  <c r="J414010" i="51"/>
  <c r="J414011" i="51"/>
  <c r="J414012" i="51"/>
  <c r="J414013" i="51"/>
  <c r="J414014" i="51"/>
  <c r="J414015" i="51"/>
  <c r="J414016" i="51"/>
  <c r="J414017" i="51"/>
  <c r="J414018" i="51"/>
  <c r="J414019" i="51"/>
  <c r="J414020" i="51"/>
  <c r="J414021" i="51"/>
  <c r="J414022" i="51"/>
  <c r="J414023" i="51"/>
  <c r="J414024" i="51"/>
  <c r="J414025" i="51"/>
  <c r="J414026" i="51"/>
  <c r="J414027" i="51"/>
  <c r="J414028" i="51"/>
  <c r="J414029" i="51"/>
  <c r="J414030" i="51"/>
  <c r="J414031" i="51"/>
  <c r="J414032" i="51"/>
  <c r="J414033" i="51"/>
  <c r="J414034" i="51"/>
  <c r="J414035" i="51"/>
  <c r="J414036" i="51"/>
  <c r="J414037" i="51"/>
  <c r="J414038" i="51"/>
  <c r="J414039" i="51"/>
  <c r="J414040" i="51"/>
  <c r="J414041" i="51"/>
  <c r="J414042" i="51"/>
  <c r="J414043" i="51"/>
  <c r="J414044" i="51"/>
  <c r="J414045" i="51"/>
  <c r="J414046" i="51"/>
  <c r="J414047" i="51"/>
  <c r="J414048" i="51"/>
  <c r="J414049" i="51"/>
  <c r="J414050" i="51"/>
  <c r="J414051" i="51"/>
  <c r="J414052" i="51"/>
  <c r="J414053" i="51"/>
  <c r="J414054" i="51"/>
  <c r="J414055" i="51"/>
  <c r="J414056" i="51"/>
  <c r="J414057" i="51"/>
  <c r="J414058" i="51"/>
  <c r="J414059" i="51"/>
  <c r="J414060" i="51"/>
  <c r="J414061" i="51"/>
  <c r="J414062" i="51"/>
  <c r="J414063" i="51"/>
  <c r="J414064" i="51"/>
  <c r="J414065" i="51"/>
  <c r="J414066" i="51"/>
  <c r="J414067" i="51"/>
  <c r="J414068" i="51"/>
  <c r="J414069" i="51"/>
  <c r="J414070" i="51"/>
  <c r="J414071" i="51"/>
  <c r="J414072" i="51"/>
  <c r="J414073" i="51"/>
  <c r="J414074" i="51"/>
  <c r="J414075" i="51"/>
  <c r="J414076" i="51"/>
  <c r="J414077" i="51"/>
  <c r="J414078" i="51"/>
  <c r="J414079" i="51"/>
  <c r="J414080" i="51"/>
  <c r="J414081" i="51"/>
  <c r="J414082" i="51"/>
  <c r="J414083" i="51"/>
  <c r="J414084" i="51"/>
  <c r="J414085" i="51"/>
  <c r="J414086" i="51"/>
  <c r="J414087" i="51"/>
  <c r="J414088" i="51"/>
  <c r="J414089" i="51"/>
  <c r="J414090" i="51"/>
  <c r="J414091" i="51"/>
  <c r="J414092" i="51"/>
  <c r="J414093" i="51"/>
  <c r="J414094" i="51"/>
  <c r="J414095" i="51"/>
  <c r="J414096" i="51"/>
  <c r="J414097" i="51"/>
  <c r="J414098" i="51"/>
  <c r="J414099" i="51"/>
  <c r="J414100" i="51"/>
  <c r="J414101" i="51"/>
  <c r="J414102" i="51"/>
  <c r="J414103" i="51"/>
  <c r="J414104" i="51"/>
  <c r="J414105" i="51"/>
  <c r="J414106" i="51"/>
  <c r="J414107" i="51"/>
  <c r="J414108" i="51"/>
  <c r="J414109" i="51"/>
  <c r="J414110" i="51"/>
  <c r="J414111" i="51"/>
  <c r="J414112" i="51"/>
  <c r="J414113" i="51"/>
  <c r="J414114" i="51"/>
  <c r="J414115" i="51"/>
  <c r="J414116" i="51"/>
  <c r="J414117" i="51"/>
  <c r="J414118" i="51"/>
  <c r="J414119" i="51"/>
  <c r="J414120" i="51"/>
  <c r="J414121" i="51"/>
  <c r="J414122" i="51"/>
  <c r="J414123" i="51"/>
  <c r="J414124" i="51"/>
  <c r="J414125" i="51"/>
  <c r="J414126" i="51"/>
  <c r="J414127" i="51"/>
  <c r="J414128" i="51"/>
  <c r="J414129" i="51"/>
  <c r="J414130" i="51"/>
  <c r="J414131" i="51"/>
  <c r="J414132" i="51"/>
  <c r="J414133" i="51"/>
  <c r="J414134" i="51"/>
  <c r="J414135" i="51"/>
  <c r="J414136" i="51"/>
  <c r="J414137" i="51"/>
  <c r="J414138" i="51"/>
  <c r="J414139" i="51"/>
  <c r="J414140" i="51"/>
  <c r="J414141" i="51"/>
  <c r="J414142" i="51"/>
  <c r="J414143" i="51"/>
  <c r="J414144" i="51"/>
  <c r="J414145" i="51"/>
  <c r="J414146" i="51"/>
  <c r="J414147" i="51"/>
  <c r="J414148" i="51"/>
  <c r="J414149" i="51"/>
  <c r="J414150" i="51"/>
  <c r="J414151" i="51"/>
  <c r="J414152" i="51"/>
  <c r="J414153" i="51"/>
  <c r="J414154" i="51"/>
  <c r="J414155" i="51"/>
  <c r="J414156" i="51"/>
  <c r="J414157" i="51"/>
  <c r="J414158" i="51"/>
  <c r="J414159" i="51"/>
  <c r="J414160" i="51"/>
  <c r="J414161" i="51"/>
  <c r="J414162" i="51"/>
  <c r="J414163" i="51"/>
  <c r="J414164" i="51"/>
  <c r="J414165" i="51"/>
  <c r="J414166" i="51"/>
  <c r="J414167" i="51"/>
  <c r="J414168" i="51"/>
  <c r="J414169" i="51"/>
  <c r="J414170" i="51"/>
  <c r="J414171" i="51"/>
  <c r="J414172" i="51"/>
  <c r="J414173" i="51"/>
  <c r="J414174" i="51"/>
  <c r="J414175" i="51"/>
  <c r="J414176" i="51"/>
  <c r="J414177" i="51"/>
  <c r="J414178" i="51"/>
  <c r="J414179" i="51"/>
  <c r="J414180" i="51"/>
  <c r="J414181" i="51"/>
  <c r="J414182" i="51"/>
  <c r="J414183" i="51"/>
  <c r="J414184" i="51"/>
  <c r="J414185" i="51"/>
  <c r="J414186" i="51"/>
  <c r="J414187" i="51"/>
  <c r="J414188" i="51"/>
  <c r="J414189" i="51"/>
  <c r="J414190" i="51"/>
  <c r="J414191" i="51"/>
  <c r="J414192" i="51"/>
  <c r="J414193" i="51"/>
  <c r="J414194" i="51"/>
  <c r="J414195" i="51"/>
  <c r="J414196" i="51"/>
  <c r="J414197" i="51"/>
  <c r="J414198" i="51"/>
  <c r="J414199" i="51"/>
  <c r="J414200" i="51"/>
  <c r="J414201" i="51"/>
  <c r="J414202" i="51"/>
  <c r="J414203" i="51"/>
  <c r="J414204" i="51"/>
  <c r="J414205" i="51"/>
  <c r="J414206" i="51"/>
  <c r="J414207" i="51"/>
  <c r="J414208" i="51"/>
  <c r="J414209" i="51"/>
  <c r="J414210" i="51"/>
  <c r="J414211" i="51"/>
  <c r="J414212" i="51"/>
  <c r="J414213" i="51"/>
  <c r="J414214" i="51"/>
  <c r="J414215" i="51"/>
  <c r="J414216" i="51"/>
  <c r="J414217" i="51"/>
  <c r="J414218" i="51"/>
  <c r="J414219" i="51"/>
  <c r="J414220" i="51"/>
  <c r="J414221" i="51"/>
  <c r="J414222" i="51"/>
  <c r="J414223" i="51"/>
  <c r="J414224" i="51"/>
  <c r="J414225" i="51"/>
  <c r="J414226" i="51"/>
  <c r="J414227" i="51"/>
  <c r="J414228" i="51"/>
  <c r="J414229" i="51"/>
  <c r="J414230" i="51"/>
  <c r="J414231" i="51"/>
  <c r="J414232" i="51"/>
  <c r="J414233" i="51"/>
  <c r="J414234" i="51"/>
  <c r="J414235" i="51"/>
  <c r="J414236" i="51"/>
  <c r="J414237" i="51"/>
  <c r="J414238" i="51"/>
  <c r="J414239" i="51"/>
  <c r="J414240" i="51"/>
  <c r="J414241" i="51"/>
  <c r="J414242" i="51"/>
  <c r="J414243" i="51"/>
  <c r="J414244" i="51"/>
  <c r="J414245" i="51"/>
  <c r="J414246" i="51"/>
  <c r="J414247" i="51"/>
  <c r="J414248" i="51"/>
  <c r="J414249" i="51"/>
  <c r="J414250" i="51"/>
  <c r="J414251" i="51"/>
  <c r="J414252" i="51"/>
  <c r="J414253" i="51"/>
  <c r="J414254" i="51"/>
  <c r="J414255" i="51"/>
  <c r="J414256" i="51"/>
  <c r="J414257" i="51"/>
  <c r="J414258" i="51"/>
  <c r="J414259" i="51"/>
  <c r="J414260" i="51"/>
  <c r="J414261" i="51"/>
  <c r="J414262" i="51"/>
  <c r="J414263" i="51"/>
  <c r="J414264" i="51"/>
  <c r="J414265" i="51"/>
  <c r="J414266" i="51"/>
  <c r="J414267" i="51"/>
  <c r="J414268" i="51"/>
  <c r="J414269" i="51"/>
  <c r="J414270" i="51"/>
  <c r="J414271" i="51"/>
  <c r="J414272" i="51"/>
  <c r="J414273" i="51"/>
  <c r="J414274" i="51"/>
  <c r="J414275" i="51"/>
  <c r="J414276" i="51"/>
  <c r="J414277" i="51"/>
  <c r="J414278" i="51"/>
  <c r="J414279" i="51"/>
  <c r="J414280" i="51"/>
  <c r="J414281" i="51"/>
  <c r="J414282" i="51"/>
  <c r="J414283" i="51"/>
  <c r="J414284" i="51"/>
  <c r="J414285" i="51"/>
  <c r="J414286" i="51"/>
  <c r="J414287" i="51"/>
  <c r="J414288" i="51"/>
  <c r="J414289" i="51"/>
  <c r="J414290" i="51"/>
  <c r="J414291" i="51"/>
  <c r="J414292" i="51"/>
  <c r="J414293" i="51"/>
  <c r="J414294" i="51"/>
  <c r="J414295" i="51"/>
  <c r="J414296" i="51"/>
  <c r="J414297" i="51"/>
  <c r="J414298" i="51"/>
  <c r="J414299" i="51"/>
  <c r="J414300" i="51"/>
  <c r="J414301" i="51"/>
  <c r="J414302" i="51"/>
  <c r="J414303" i="51"/>
  <c r="J414304" i="51"/>
  <c r="J414305" i="51"/>
  <c r="J414306" i="51"/>
  <c r="J414307" i="51"/>
  <c r="J414308" i="51"/>
  <c r="J414309" i="51"/>
  <c r="J414310" i="51"/>
  <c r="J414311" i="51"/>
  <c r="J414312" i="51"/>
  <c r="J414313" i="51"/>
  <c r="J414314" i="51"/>
  <c r="J414315" i="51"/>
  <c r="J414316" i="51"/>
  <c r="J414317" i="51"/>
  <c r="J414318" i="51"/>
  <c r="J414319" i="51"/>
  <c r="J414320" i="51"/>
  <c r="J414321" i="51"/>
  <c r="J414322" i="51"/>
  <c r="J414323" i="51"/>
  <c r="J414324" i="51"/>
  <c r="J414325" i="51"/>
  <c r="J414326" i="51"/>
  <c r="J414327" i="51"/>
  <c r="J414328" i="51"/>
  <c r="J414329" i="51"/>
  <c r="J414330" i="51"/>
  <c r="J414331" i="51"/>
  <c r="J414332" i="51"/>
  <c r="J414333" i="51"/>
  <c r="J414334" i="51"/>
  <c r="J414335" i="51"/>
  <c r="J414336" i="51"/>
  <c r="J414337" i="51"/>
  <c r="J414338" i="51"/>
  <c r="J414339" i="51"/>
  <c r="J414340" i="51"/>
  <c r="J414341" i="51"/>
  <c r="J414342" i="51"/>
  <c r="J414343" i="51"/>
  <c r="J414344" i="51"/>
  <c r="J414345" i="51"/>
  <c r="J414346" i="51"/>
  <c r="J414347" i="51"/>
  <c r="J414348" i="51"/>
  <c r="J414349" i="51"/>
  <c r="J414350" i="51"/>
  <c r="J414351" i="51"/>
  <c r="J414352" i="51"/>
  <c r="J414353" i="51"/>
  <c r="J414354" i="51"/>
  <c r="J414355" i="51"/>
  <c r="J414356" i="51"/>
  <c r="J414357" i="51"/>
  <c r="J414358" i="51"/>
  <c r="J414359" i="51"/>
  <c r="J414360" i="51"/>
  <c r="J414361" i="51"/>
  <c r="J414362" i="51"/>
  <c r="J414363" i="51"/>
  <c r="J414364" i="51"/>
  <c r="J414365" i="51"/>
  <c r="J414366" i="51"/>
  <c r="J414367" i="51"/>
  <c r="J414368" i="51"/>
  <c r="J414369" i="51"/>
  <c r="J414370" i="51"/>
  <c r="J414371" i="51"/>
  <c r="J414372" i="51"/>
  <c r="J414373" i="51"/>
  <c r="J414374" i="51"/>
  <c r="J414375" i="51"/>
  <c r="J414376" i="51"/>
  <c r="J414377" i="51"/>
  <c r="J414378" i="51"/>
  <c r="J414379" i="51"/>
  <c r="J414380" i="51"/>
  <c r="J414381" i="51"/>
  <c r="J414382" i="51"/>
  <c r="J414383" i="51"/>
  <c r="J414384" i="51"/>
  <c r="J414385" i="51"/>
  <c r="J414386" i="51"/>
  <c r="J414387" i="51"/>
  <c r="J414388" i="51"/>
  <c r="J414389" i="51"/>
  <c r="J414390" i="51"/>
  <c r="J414391" i="51"/>
  <c r="J414392" i="51"/>
  <c r="J414393" i="51"/>
  <c r="J414394" i="51"/>
  <c r="J414395" i="51"/>
  <c r="J414396" i="51"/>
  <c r="J414397" i="51"/>
  <c r="J414398" i="51"/>
  <c r="J414399" i="51"/>
  <c r="J414400" i="51"/>
  <c r="J414401" i="51"/>
  <c r="J414402" i="51"/>
  <c r="J414403" i="51"/>
  <c r="J414404" i="51"/>
  <c r="J414405" i="51"/>
  <c r="J414406" i="51"/>
  <c r="J414407" i="51"/>
  <c r="J414408" i="51"/>
  <c r="J414409" i="51"/>
  <c r="J414410" i="51"/>
  <c r="J414411" i="51"/>
  <c r="J414412" i="51"/>
  <c r="J414413" i="51"/>
  <c r="J414414" i="51"/>
  <c r="J414415" i="51"/>
  <c r="J414416" i="51"/>
  <c r="J414417" i="51"/>
  <c r="J414418" i="51"/>
  <c r="J414419" i="51"/>
  <c r="J414420" i="51"/>
  <c r="J414421" i="51"/>
  <c r="J414422" i="51"/>
  <c r="J414423" i="51"/>
  <c r="J414424" i="51"/>
  <c r="J414425" i="51"/>
  <c r="J414426" i="51"/>
  <c r="J414427" i="51"/>
  <c r="J414428" i="51"/>
  <c r="J414429" i="51"/>
  <c r="J414430" i="51"/>
  <c r="J414431" i="51"/>
  <c r="J414432" i="51"/>
  <c r="J414433" i="51"/>
  <c r="J414434" i="51"/>
  <c r="J414435" i="51"/>
  <c r="J414436" i="51"/>
  <c r="J414437" i="51"/>
  <c r="J414438" i="51"/>
  <c r="J414439" i="51"/>
  <c r="J414440" i="51"/>
  <c r="J414441" i="51"/>
  <c r="J414442" i="51"/>
  <c r="J414443" i="51"/>
  <c r="J414444" i="51"/>
  <c r="J414445" i="51"/>
  <c r="J414446" i="51"/>
  <c r="J414447" i="51"/>
  <c r="J414448" i="51"/>
  <c r="J414449" i="51"/>
  <c r="J414450" i="51"/>
  <c r="J414451" i="51"/>
  <c r="J414452" i="51"/>
  <c r="J414453" i="51"/>
  <c r="J414454" i="51"/>
  <c r="J414455" i="51"/>
  <c r="J414456" i="51"/>
  <c r="J414457" i="51"/>
  <c r="J414458" i="51"/>
  <c r="J414459" i="51"/>
  <c r="J414460" i="51"/>
  <c r="J414461" i="51"/>
  <c r="J414462" i="51"/>
  <c r="J414463" i="51"/>
  <c r="J414464" i="51"/>
  <c r="J414465" i="51"/>
  <c r="J414466" i="51"/>
  <c r="J414467" i="51"/>
  <c r="J414468" i="51"/>
  <c r="J414469" i="51"/>
  <c r="J414470" i="51"/>
  <c r="J414471" i="51"/>
  <c r="J414472" i="51"/>
  <c r="J414473" i="51"/>
  <c r="J414474" i="51"/>
  <c r="J414475" i="51"/>
  <c r="J414476" i="51"/>
  <c r="J414477" i="51"/>
  <c r="J414478" i="51"/>
  <c r="J414479" i="51"/>
  <c r="J414480" i="51"/>
  <c r="J414481" i="51"/>
  <c r="J414482" i="51"/>
  <c r="J414483" i="51"/>
  <c r="J414484" i="51"/>
  <c r="J414485" i="51"/>
  <c r="J414486" i="51"/>
  <c r="J414487" i="51"/>
  <c r="J414488" i="51"/>
  <c r="J414489" i="51"/>
  <c r="J414490" i="51"/>
  <c r="J414491" i="51"/>
  <c r="J414492" i="51"/>
  <c r="J414493" i="51"/>
  <c r="J414494" i="51"/>
  <c r="J414495" i="51"/>
  <c r="J414496" i="51"/>
  <c r="J414497" i="51"/>
  <c r="J414498" i="51"/>
  <c r="J414499" i="51"/>
  <c r="J414500" i="51"/>
  <c r="J414501" i="51"/>
  <c r="J414502" i="51"/>
  <c r="J414503" i="51"/>
  <c r="J414504" i="51"/>
  <c r="J414505" i="51"/>
  <c r="J414506" i="51"/>
  <c r="J414507" i="51"/>
  <c r="J414508" i="51"/>
  <c r="J414509" i="51"/>
  <c r="J414510" i="51"/>
  <c r="J414511" i="51"/>
  <c r="J414512" i="51"/>
  <c r="J414513" i="51"/>
  <c r="J414514" i="51"/>
  <c r="J414515" i="51"/>
  <c r="J414516" i="51"/>
  <c r="J414517" i="51"/>
  <c r="J414518" i="51"/>
  <c r="J414519" i="51"/>
  <c r="J414520" i="51"/>
  <c r="J414521" i="51"/>
  <c r="J414522" i="51"/>
  <c r="J414523" i="51"/>
  <c r="J414524" i="51"/>
  <c r="J414525" i="51"/>
  <c r="J414526" i="51"/>
  <c r="J414527" i="51"/>
  <c r="J414528" i="51"/>
  <c r="J414529" i="51"/>
  <c r="J414530" i="51"/>
  <c r="J414531" i="51"/>
  <c r="J414532" i="51"/>
  <c r="J414533" i="51"/>
  <c r="J414534" i="51"/>
  <c r="J414535" i="51"/>
  <c r="J414536" i="51"/>
  <c r="J414537" i="51"/>
  <c r="J414538" i="51"/>
  <c r="J414539" i="51"/>
  <c r="J414540" i="51"/>
  <c r="J414541" i="51"/>
  <c r="J414542" i="51"/>
  <c r="J414543" i="51"/>
  <c r="J414544" i="51"/>
  <c r="J414545" i="51"/>
  <c r="J414546" i="51"/>
  <c r="J414547" i="51"/>
  <c r="J414548" i="51"/>
  <c r="J414549" i="51"/>
  <c r="J414550" i="51"/>
  <c r="J414551" i="51"/>
  <c r="J414552" i="51"/>
  <c r="J414553" i="51"/>
  <c r="J414554" i="51"/>
  <c r="J414555" i="51"/>
  <c r="J414556" i="51"/>
  <c r="J414557" i="51"/>
  <c r="J414558" i="51"/>
  <c r="J414559" i="51"/>
  <c r="J414560" i="51"/>
  <c r="J414561" i="51"/>
  <c r="J414562" i="51"/>
  <c r="J414563" i="51"/>
  <c r="J414564" i="51"/>
  <c r="J414565" i="51"/>
  <c r="J414566" i="51"/>
  <c r="J414567" i="51"/>
  <c r="J414568" i="51"/>
  <c r="J414569" i="51"/>
  <c r="J414570" i="51"/>
  <c r="J414571" i="51"/>
  <c r="J414572" i="51"/>
  <c r="J414573" i="51"/>
  <c r="J414574" i="51"/>
  <c r="J414575" i="51"/>
  <c r="J414576" i="51"/>
  <c r="J414577" i="51"/>
  <c r="J414578" i="51"/>
  <c r="J414579" i="51"/>
  <c r="J414580" i="51"/>
  <c r="J414581" i="51"/>
  <c r="J414582" i="51"/>
  <c r="J414583" i="51"/>
  <c r="J414584" i="51"/>
  <c r="J414585" i="51"/>
  <c r="J414586" i="51"/>
  <c r="J414587" i="51"/>
  <c r="J414588" i="51"/>
  <c r="J414589" i="51"/>
  <c r="J414590" i="51"/>
  <c r="J414591" i="51"/>
  <c r="J414592" i="51"/>
  <c r="J414593" i="51"/>
  <c r="J414594" i="51"/>
  <c r="J414595" i="51"/>
  <c r="J414596" i="51"/>
  <c r="J414597" i="51"/>
  <c r="J414598" i="51"/>
  <c r="J414599" i="51"/>
  <c r="J414600" i="51"/>
  <c r="J414601" i="51"/>
  <c r="J414602" i="51"/>
  <c r="J414603" i="51"/>
  <c r="J414604" i="51"/>
  <c r="J414605" i="51"/>
  <c r="J414606" i="51"/>
  <c r="J414607" i="51"/>
  <c r="J414608" i="51"/>
  <c r="J414609" i="51"/>
  <c r="J414610" i="51"/>
  <c r="J414611" i="51"/>
  <c r="J414612" i="51"/>
  <c r="J414613" i="51"/>
  <c r="J414614" i="51"/>
  <c r="J414615" i="51"/>
  <c r="J414616" i="51"/>
  <c r="J414617" i="51"/>
  <c r="J414618" i="51"/>
  <c r="J414619" i="51"/>
  <c r="J414620" i="51"/>
  <c r="J414621" i="51"/>
  <c r="J414622" i="51"/>
  <c r="J414623" i="51"/>
  <c r="J414624" i="51"/>
  <c r="J414625" i="51"/>
  <c r="J414626" i="51"/>
  <c r="J414627" i="51"/>
  <c r="J414628" i="51"/>
  <c r="J414629" i="51"/>
  <c r="J414630" i="51"/>
  <c r="J414631" i="51"/>
  <c r="J414632" i="51"/>
  <c r="J414633" i="51"/>
  <c r="J414634" i="51"/>
  <c r="J414635" i="51"/>
  <c r="J414636" i="51"/>
  <c r="J414637" i="51"/>
  <c r="J414638" i="51"/>
  <c r="J414639" i="51"/>
  <c r="J414640" i="51"/>
  <c r="J414641" i="51"/>
  <c r="J414642" i="51"/>
  <c r="J414643" i="51"/>
  <c r="J414644" i="51"/>
  <c r="J414645" i="51"/>
  <c r="J414646" i="51"/>
  <c r="J414647" i="51"/>
  <c r="J414648" i="51"/>
  <c r="J414649" i="51"/>
  <c r="J414650" i="51"/>
  <c r="J414651" i="51"/>
  <c r="J414652" i="51"/>
  <c r="J414653" i="51"/>
  <c r="J414654" i="51"/>
  <c r="J414655" i="51"/>
  <c r="J414656" i="51"/>
  <c r="J414657" i="51"/>
  <c r="J414658" i="51"/>
  <c r="J414659" i="51"/>
  <c r="J414660" i="51"/>
  <c r="J414661" i="51"/>
  <c r="J414662" i="51"/>
  <c r="J414663" i="51"/>
  <c r="J414664" i="51"/>
  <c r="J414665" i="51"/>
  <c r="J414666" i="51"/>
  <c r="J414667" i="51"/>
  <c r="J414668" i="51"/>
  <c r="J414669" i="51"/>
  <c r="J414670" i="51"/>
  <c r="J414671" i="51"/>
  <c r="J414672" i="51"/>
  <c r="J414673" i="51"/>
  <c r="J414674" i="51"/>
  <c r="J414675" i="51"/>
  <c r="J414676" i="51"/>
  <c r="J414677" i="51"/>
  <c r="J414678" i="51"/>
  <c r="J414679" i="51"/>
  <c r="J414680" i="51"/>
  <c r="J414681" i="51"/>
  <c r="J414682" i="51"/>
  <c r="J414683" i="51"/>
  <c r="J414684" i="51"/>
  <c r="J414685" i="51"/>
  <c r="J414686" i="51"/>
  <c r="J414687" i="51"/>
  <c r="J414688" i="51"/>
  <c r="J414689" i="51"/>
  <c r="J414690" i="51"/>
  <c r="J414691" i="51"/>
  <c r="J414692" i="51"/>
  <c r="J414693" i="51"/>
  <c r="J414694" i="51"/>
  <c r="J414695" i="51"/>
  <c r="J414696" i="51"/>
  <c r="J414697" i="51"/>
  <c r="J414698" i="51"/>
  <c r="J414699" i="51"/>
  <c r="J414700" i="51"/>
  <c r="J414701" i="51"/>
  <c r="J414702" i="51"/>
  <c r="J414703" i="51"/>
  <c r="J414704" i="51"/>
  <c r="J414705" i="51"/>
  <c r="J414706" i="51"/>
  <c r="J414707" i="51"/>
  <c r="J414708" i="51"/>
  <c r="J414709" i="51"/>
  <c r="J414710" i="51"/>
  <c r="J414711" i="51"/>
  <c r="J414712" i="51"/>
  <c r="J414713" i="51"/>
  <c r="J414714" i="51"/>
  <c r="J414715" i="51"/>
  <c r="J414716" i="51"/>
  <c r="J414717" i="51"/>
  <c r="J414718" i="51"/>
  <c r="J414719" i="51"/>
  <c r="J414720" i="51"/>
  <c r="J414721" i="51"/>
  <c r="J414722" i="51"/>
  <c r="J414723" i="51"/>
  <c r="J414724" i="51"/>
  <c r="J414725" i="51"/>
  <c r="J414726" i="51"/>
  <c r="J414727" i="51"/>
  <c r="J414728" i="51"/>
  <c r="J414729" i="51"/>
  <c r="J414730" i="51"/>
  <c r="J414731" i="51"/>
  <c r="J414732" i="51"/>
  <c r="J414733" i="51"/>
  <c r="J414734" i="51"/>
  <c r="J414735" i="51"/>
  <c r="J414736" i="51"/>
  <c r="J414737" i="51"/>
  <c r="J414738" i="51"/>
  <c r="J414739" i="51"/>
  <c r="J414740" i="51"/>
  <c r="J414741" i="51"/>
  <c r="J414742" i="51"/>
  <c r="J414743" i="51"/>
  <c r="J414744" i="51"/>
  <c r="J414745" i="51"/>
  <c r="J414746" i="51"/>
  <c r="J414747" i="51"/>
  <c r="J414748" i="51"/>
  <c r="J414749" i="51"/>
  <c r="J414750" i="51"/>
  <c r="J414751" i="51"/>
  <c r="J414752" i="51"/>
  <c r="J414753" i="51"/>
  <c r="J414754" i="51"/>
  <c r="J414755" i="51"/>
  <c r="J414756" i="51"/>
  <c r="J414757" i="51"/>
  <c r="J414758" i="51"/>
  <c r="J414759" i="51"/>
  <c r="J414760" i="51"/>
  <c r="J414761" i="51"/>
  <c r="J414762" i="51"/>
  <c r="J414763" i="51"/>
  <c r="J414764" i="51"/>
  <c r="J414765" i="51"/>
  <c r="J414766" i="51"/>
  <c r="J414767" i="51"/>
  <c r="J414768" i="51"/>
  <c r="J414769" i="51"/>
  <c r="J414770" i="51"/>
  <c r="J414771" i="51"/>
  <c r="J414772" i="51"/>
  <c r="J414773" i="51"/>
  <c r="J414774" i="51"/>
  <c r="J414775" i="51"/>
  <c r="J414776" i="51"/>
  <c r="J414777" i="51"/>
  <c r="J414778" i="51"/>
  <c r="J414779" i="51"/>
  <c r="J414780" i="51"/>
  <c r="J414781" i="51"/>
  <c r="J414782" i="51"/>
  <c r="J414783" i="51"/>
  <c r="J414784" i="51"/>
  <c r="J414785" i="51"/>
  <c r="J414786" i="51"/>
  <c r="J414787" i="51"/>
  <c r="J414788" i="51"/>
  <c r="J414789" i="51"/>
  <c r="J414790" i="51"/>
  <c r="J414791" i="51"/>
  <c r="J414792" i="51"/>
  <c r="J414793" i="51"/>
  <c r="J414794" i="51"/>
  <c r="J414795" i="51"/>
  <c r="J414796" i="51"/>
  <c r="J414797" i="51"/>
  <c r="J414798" i="51"/>
  <c r="J414799" i="51"/>
  <c r="J414800" i="51"/>
  <c r="J414801" i="51"/>
  <c r="J414802" i="51"/>
  <c r="J414803" i="51"/>
  <c r="J414804" i="51"/>
  <c r="J414805" i="51"/>
  <c r="J414806" i="51"/>
  <c r="J414807" i="51"/>
  <c r="J414808" i="51"/>
  <c r="J414809" i="51"/>
  <c r="J414810" i="51"/>
  <c r="J414811" i="51"/>
  <c r="J414812" i="51"/>
  <c r="J414813" i="51"/>
  <c r="J414814" i="51"/>
  <c r="J414815" i="51"/>
  <c r="J414816" i="51"/>
  <c r="J414817" i="51"/>
  <c r="J414818" i="51"/>
  <c r="J414819" i="51"/>
  <c r="J414820" i="51"/>
  <c r="J414821" i="51"/>
  <c r="J414822" i="51"/>
  <c r="J414823" i="51"/>
  <c r="J414824" i="51"/>
  <c r="J414825" i="51"/>
  <c r="J414826" i="51"/>
  <c r="J414827" i="51"/>
  <c r="J414828" i="51"/>
  <c r="J414829" i="51"/>
  <c r="J414830" i="51"/>
  <c r="J414831" i="51"/>
  <c r="J414832" i="51"/>
  <c r="J414833" i="51"/>
  <c r="J414834" i="51"/>
  <c r="J414835" i="51"/>
  <c r="J414836" i="51"/>
  <c r="J414837" i="51"/>
  <c r="J414838" i="51"/>
  <c r="J414839" i="51"/>
  <c r="J414840" i="51"/>
  <c r="J414841" i="51"/>
  <c r="J414842" i="51"/>
  <c r="J414843" i="51"/>
  <c r="J414844" i="51"/>
  <c r="J414845" i="51"/>
  <c r="J414846" i="51"/>
  <c r="J414847" i="51"/>
  <c r="J414848" i="51"/>
  <c r="J414849" i="51"/>
  <c r="J414850" i="51"/>
  <c r="J414851" i="51"/>
  <c r="J414852" i="51"/>
  <c r="J414853" i="51"/>
  <c r="J414854" i="51"/>
  <c r="J414855" i="51"/>
  <c r="J414856" i="51"/>
  <c r="J414857" i="51"/>
  <c r="J414858" i="51"/>
  <c r="J414859" i="51"/>
  <c r="J414860" i="51"/>
  <c r="J414861" i="51"/>
  <c r="J414862" i="51"/>
  <c r="J414863" i="51"/>
  <c r="J414864" i="51"/>
  <c r="J414865" i="51"/>
  <c r="J414866" i="51"/>
  <c r="J414867" i="51"/>
  <c r="J414868" i="51"/>
  <c r="J414869" i="51"/>
  <c r="J414870" i="51"/>
  <c r="J414871" i="51"/>
  <c r="J414872" i="51"/>
  <c r="J414873" i="51"/>
  <c r="J414874" i="51"/>
  <c r="J414875" i="51"/>
  <c r="J414876" i="51"/>
  <c r="J414877" i="51"/>
  <c r="J414878" i="51"/>
  <c r="J414879" i="51"/>
  <c r="J414880" i="51"/>
  <c r="J414881" i="51"/>
  <c r="J414882" i="51"/>
  <c r="J414883" i="51"/>
  <c r="J414884" i="51"/>
  <c r="J414885" i="51"/>
  <c r="J414886" i="51"/>
  <c r="J414887" i="51"/>
  <c r="J414888" i="51"/>
  <c r="J414889" i="51"/>
  <c r="J414890" i="51"/>
  <c r="J414891" i="51"/>
  <c r="J414892" i="51"/>
  <c r="J414893" i="51"/>
  <c r="J414894" i="51"/>
  <c r="J414895" i="51"/>
  <c r="J414896" i="51"/>
  <c r="J414897" i="51"/>
  <c r="J414898" i="51"/>
  <c r="J414899" i="51"/>
  <c r="J414900" i="51"/>
  <c r="J414901" i="51"/>
  <c r="J414902" i="51"/>
  <c r="J414903" i="51"/>
  <c r="J414904" i="51"/>
  <c r="J414905" i="51"/>
  <c r="J414906" i="51"/>
  <c r="J414907" i="51"/>
  <c r="J414908" i="51"/>
  <c r="J414909" i="51"/>
  <c r="J414910" i="51"/>
  <c r="J414911" i="51"/>
  <c r="J414912" i="51"/>
  <c r="J414913" i="51"/>
  <c r="J414914" i="51"/>
  <c r="J414915" i="51"/>
  <c r="J414916" i="51"/>
  <c r="J414917" i="51"/>
  <c r="J414918" i="51"/>
  <c r="J414919" i="51"/>
  <c r="J414920" i="51"/>
  <c r="J414921" i="51"/>
  <c r="J414922" i="51"/>
  <c r="J414923" i="51"/>
  <c r="J414924" i="51"/>
  <c r="J414925" i="51"/>
  <c r="J414926" i="51"/>
  <c r="J414927" i="51"/>
  <c r="J414928" i="51"/>
  <c r="J414929" i="51"/>
  <c r="J414930" i="51"/>
  <c r="J414931" i="51"/>
  <c r="J414932" i="51"/>
  <c r="J414933" i="51"/>
  <c r="J414934" i="51"/>
  <c r="J414935" i="51"/>
  <c r="J414936" i="51"/>
  <c r="J414937" i="51"/>
  <c r="J414938" i="51"/>
  <c r="J414939" i="51"/>
  <c r="J414940" i="51"/>
  <c r="J414941" i="51"/>
  <c r="J414942" i="51"/>
  <c r="J414943" i="51"/>
  <c r="J414944" i="51"/>
  <c r="J414945" i="51"/>
  <c r="J414946" i="51"/>
  <c r="J414947" i="51"/>
  <c r="J414948" i="51"/>
  <c r="J414949" i="51"/>
  <c r="J414950" i="51"/>
  <c r="J414951" i="51"/>
  <c r="J414952" i="51"/>
  <c r="J414953" i="51"/>
  <c r="J414954" i="51"/>
  <c r="J414955" i="51"/>
  <c r="J414956" i="51"/>
  <c r="J414957" i="51"/>
  <c r="J414958" i="51"/>
  <c r="J414959" i="51"/>
  <c r="J414960" i="51"/>
  <c r="J414961" i="51"/>
  <c r="J414962" i="51"/>
  <c r="J414963" i="51"/>
  <c r="J414964" i="51"/>
  <c r="J414965" i="51"/>
  <c r="J414966" i="51"/>
  <c r="J414967" i="51"/>
  <c r="J414968" i="51"/>
  <c r="J414969" i="51"/>
  <c r="J414970" i="51"/>
  <c r="J414971" i="51"/>
  <c r="J414972" i="51"/>
  <c r="J414973" i="51"/>
  <c r="J414974" i="51"/>
  <c r="J414975" i="51"/>
  <c r="J414976" i="51"/>
  <c r="J414977" i="51"/>
  <c r="J414978" i="51"/>
  <c r="J414979" i="51"/>
  <c r="J414980" i="51"/>
  <c r="J414981" i="51"/>
  <c r="J414982" i="51"/>
  <c r="J414983" i="51"/>
  <c r="J414984" i="51"/>
  <c r="J414985" i="51"/>
  <c r="J414986" i="51"/>
  <c r="J414987" i="51"/>
  <c r="J414988" i="51"/>
  <c r="J414989" i="51"/>
  <c r="J414990" i="51"/>
  <c r="J414991" i="51"/>
  <c r="J414992" i="51"/>
  <c r="J414993" i="51"/>
  <c r="J414994" i="51"/>
  <c r="J414995" i="51"/>
  <c r="J414996" i="51"/>
  <c r="J414997" i="51"/>
  <c r="J414998" i="51"/>
  <c r="J414999" i="51"/>
  <c r="J415000" i="51"/>
  <c r="J415001" i="51"/>
  <c r="J415002" i="51"/>
  <c r="J415003" i="51"/>
  <c r="J415004" i="51"/>
  <c r="J415005" i="51"/>
  <c r="J415006" i="51"/>
  <c r="J415007" i="51"/>
  <c r="J415008" i="51"/>
  <c r="J415009" i="51"/>
  <c r="J415010" i="51"/>
  <c r="J415011" i="51"/>
  <c r="J415012" i="51"/>
  <c r="J415013" i="51"/>
  <c r="J415014" i="51"/>
  <c r="J415015" i="51"/>
  <c r="J415016" i="51"/>
  <c r="J415017" i="51"/>
  <c r="J415018" i="51"/>
  <c r="J415019" i="51"/>
  <c r="J415020" i="51"/>
  <c r="J415021" i="51"/>
  <c r="J415022" i="51"/>
  <c r="J415023" i="51"/>
  <c r="J415024" i="51"/>
  <c r="J415025" i="51"/>
  <c r="J415026" i="51"/>
  <c r="J415027" i="51"/>
  <c r="J415028" i="51"/>
  <c r="J415029" i="51"/>
  <c r="J415030" i="51"/>
  <c r="J415031" i="51"/>
  <c r="J415032" i="51"/>
  <c r="J415033" i="51"/>
  <c r="J415034" i="51"/>
  <c r="J415035" i="51"/>
  <c r="J415036" i="51"/>
  <c r="J415037" i="51"/>
  <c r="J415038" i="51"/>
  <c r="J415039" i="51"/>
  <c r="J415040" i="51"/>
  <c r="J415041" i="51"/>
  <c r="J415042" i="51"/>
  <c r="J415043" i="51"/>
  <c r="J415044" i="51"/>
  <c r="J415045" i="51"/>
  <c r="J415046" i="51"/>
  <c r="J415047" i="51"/>
  <c r="J415048" i="51"/>
  <c r="J415049" i="51"/>
  <c r="J415050" i="51"/>
  <c r="J415051" i="51"/>
  <c r="J415052" i="51"/>
  <c r="J415053" i="51"/>
  <c r="J415054" i="51"/>
  <c r="J415055" i="51"/>
  <c r="J415056" i="51"/>
  <c r="J415057" i="51"/>
  <c r="J415058" i="51"/>
  <c r="J415059" i="51"/>
  <c r="J415060" i="51"/>
  <c r="J415061" i="51"/>
  <c r="J415062" i="51"/>
  <c r="J415063" i="51"/>
  <c r="J415064" i="51"/>
  <c r="J415065" i="51"/>
  <c r="J415066" i="51"/>
  <c r="J415067" i="51"/>
  <c r="J415068" i="51"/>
  <c r="J415069" i="51"/>
  <c r="J415070" i="51"/>
  <c r="J415071" i="51"/>
  <c r="J415072" i="51"/>
  <c r="J415073" i="51"/>
  <c r="J415074" i="51"/>
  <c r="J415075" i="51"/>
  <c r="J415076" i="51"/>
  <c r="J415077" i="51"/>
  <c r="J415078" i="51"/>
  <c r="J415079" i="51"/>
  <c r="J415080" i="51"/>
  <c r="J415081" i="51"/>
  <c r="J415082" i="51"/>
  <c r="J415083" i="51"/>
  <c r="J415084" i="51"/>
  <c r="J415085" i="51"/>
  <c r="J415086" i="51"/>
  <c r="J415087" i="51"/>
  <c r="J415088" i="51"/>
  <c r="J415089" i="51"/>
  <c r="J415090" i="51"/>
  <c r="J415091" i="51"/>
  <c r="J415092" i="51"/>
  <c r="J415093" i="51"/>
  <c r="J415094" i="51"/>
  <c r="J415095" i="51"/>
  <c r="J415096" i="51"/>
  <c r="J415097" i="51"/>
  <c r="J415098" i="51"/>
  <c r="J415099" i="51"/>
  <c r="J415100" i="51"/>
  <c r="J415101" i="51"/>
  <c r="J415102" i="51"/>
  <c r="J415103" i="51"/>
  <c r="J415104" i="51"/>
  <c r="J415105" i="51"/>
  <c r="J415106" i="51"/>
  <c r="J415107" i="51"/>
  <c r="J415108" i="51"/>
  <c r="J415109" i="51"/>
  <c r="J415110" i="51"/>
  <c r="J415111" i="51"/>
  <c r="J415112" i="51"/>
  <c r="J415113" i="51"/>
  <c r="J415114" i="51"/>
  <c r="J415115" i="51"/>
  <c r="J415116" i="51"/>
  <c r="J415117" i="51"/>
  <c r="J415118" i="51"/>
  <c r="J415119" i="51"/>
  <c r="J415120" i="51"/>
  <c r="J415121" i="51"/>
  <c r="J415122" i="51"/>
  <c r="J415123" i="51"/>
  <c r="J415124" i="51"/>
  <c r="J415125" i="51"/>
  <c r="J415126" i="51"/>
  <c r="J415127" i="51"/>
  <c r="J415128" i="51"/>
  <c r="J415129" i="51"/>
  <c r="J415130" i="51"/>
  <c r="J415131" i="51"/>
  <c r="J415132" i="51"/>
  <c r="J415133" i="51"/>
  <c r="J415134" i="51"/>
  <c r="J415135" i="51"/>
  <c r="J415136" i="51"/>
  <c r="J415137" i="51"/>
  <c r="J415138" i="51"/>
  <c r="J415139" i="51"/>
  <c r="J415140" i="51"/>
  <c r="J415141" i="51"/>
  <c r="J415142" i="51"/>
  <c r="J415143" i="51"/>
  <c r="J415144" i="51"/>
  <c r="J415145" i="51"/>
  <c r="J415146" i="51"/>
  <c r="J415147" i="51"/>
  <c r="J415148" i="51"/>
  <c r="J415149" i="51"/>
  <c r="J415150" i="51"/>
  <c r="J415151" i="51"/>
  <c r="J415152" i="51"/>
  <c r="J415153" i="51"/>
  <c r="J415154" i="51"/>
  <c r="J415155" i="51"/>
  <c r="J415156" i="51"/>
  <c r="J415157" i="51"/>
  <c r="J415158" i="51"/>
  <c r="J415159" i="51"/>
  <c r="J415160" i="51"/>
  <c r="J415161" i="51"/>
  <c r="J415162" i="51"/>
  <c r="J415163" i="51"/>
  <c r="J415164" i="51"/>
  <c r="J415165" i="51"/>
  <c r="J415166" i="51"/>
  <c r="J415167" i="51"/>
  <c r="J415168" i="51"/>
  <c r="J415169" i="51"/>
  <c r="J415170" i="51"/>
  <c r="J415171" i="51"/>
  <c r="J415172" i="51"/>
  <c r="J415173" i="51"/>
  <c r="J415174" i="51"/>
  <c r="J415175" i="51"/>
  <c r="J415176" i="51"/>
  <c r="J415177" i="51"/>
  <c r="J415178" i="51"/>
  <c r="J415179" i="51"/>
  <c r="J415180" i="51"/>
  <c r="J415181" i="51"/>
  <c r="J415182" i="51"/>
  <c r="J415183" i="51"/>
  <c r="J415184" i="51"/>
  <c r="J415185" i="51"/>
  <c r="J415186" i="51"/>
  <c r="J415187" i="51"/>
  <c r="J415188" i="51"/>
  <c r="J415189" i="51"/>
  <c r="J415190" i="51"/>
  <c r="J415191" i="51"/>
  <c r="J415192" i="51"/>
  <c r="J415193" i="51"/>
  <c r="J415194" i="51"/>
  <c r="J415195" i="51"/>
  <c r="J415196" i="51"/>
  <c r="J415197" i="51"/>
  <c r="J415198" i="51"/>
  <c r="J415199" i="51"/>
  <c r="J415200" i="51"/>
  <c r="J415201" i="51"/>
  <c r="J415202" i="51"/>
  <c r="J415203" i="51"/>
  <c r="J415204" i="51"/>
  <c r="J415205" i="51"/>
  <c r="J415206" i="51"/>
  <c r="J415207" i="51"/>
  <c r="J415208" i="51"/>
  <c r="J415209" i="51"/>
  <c r="J415210" i="51"/>
  <c r="J415211" i="51"/>
  <c r="J415212" i="51"/>
  <c r="J415213" i="51"/>
  <c r="J415214" i="51"/>
  <c r="J415215" i="51"/>
  <c r="J415216" i="51"/>
  <c r="J415217" i="51"/>
  <c r="J415218" i="51"/>
  <c r="J415219" i="51"/>
  <c r="J415220" i="51"/>
  <c r="J415221" i="51"/>
  <c r="J415222" i="51"/>
  <c r="J415223" i="51"/>
  <c r="J415224" i="51"/>
  <c r="J415225" i="51"/>
  <c r="J415226" i="51"/>
  <c r="J415227" i="51"/>
  <c r="J415228" i="51"/>
  <c r="J415229" i="51"/>
  <c r="J415230" i="51"/>
  <c r="J415231" i="51"/>
  <c r="J415232" i="51"/>
  <c r="J415233" i="51"/>
  <c r="J415234" i="51"/>
  <c r="J415235" i="51"/>
  <c r="J415236" i="51"/>
  <c r="J415237" i="51"/>
  <c r="J415238" i="51"/>
  <c r="J415239" i="51"/>
  <c r="J415240" i="51"/>
  <c r="J415241" i="51"/>
  <c r="J415242" i="51"/>
  <c r="J415243" i="51"/>
  <c r="J415244" i="51"/>
  <c r="J415245" i="51"/>
  <c r="J415246" i="51"/>
  <c r="J415247" i="51"/>
  <c r="J415248" i="51"/>
  <c r="J415249" i="51"/>
  <c r="J415250" i="51"/>
  <c r="J415251" i="51"/>
  <c r="J415252" i="51"/>
  <c r="J415253" i="51"/>
  <c r="J415254" i="51"/>
  <c r="J415255" i="51"/>
  <c r="J415256" i="51"/>
  <c r="J415257" i="51"/>
  <c r="J415258" i="51"/>
  <c r="J415259" i="51"/>
  <c r="J415260" i="51"/>
  <c r="J415261" i="51"/>
  <c r="J415262" i="51"/>
  <c r="J415263" i="51"/>
  <c r="J415264" i="51"/>
  <c r="J415265" i="51"/>
  <c r="J415266" i="51"/>
  <c r="J415267" i="51"/>
  <c r="J415268" i="51"/>
  <c r="J415269" i="51"/>
  <c r="J415270" i="51"/>
  <c r="J415271" i="51"/>
  <c r="J415272" i="51"/>
  <c r="J415273" i="51"/>
  <c r="J415274" i="51"/>
  <c r="J415275" i="51"/>
  <c r="J415276" i="51"/>
  <c r="J415277" i="51"/>
  <c r="J415278" i="51"/>
  <c r="J415279" i="51"/>
  <c r="J415280" i="51"/>
  <c r="J415281" i="51"/>
  <c r="J415282" i="51"/>
  <c r="J415283" i="51"/>
  <c r="J415284" i="51"/>
  <c r="J415285" i="51"/>
  <c r="J415286" i="51"/>
  <c r="J415287" i="51"/>
  <c r="J415288" i="51"/>
  <c r="J415289" i="51"/>
  <c r="J415290" i="51"/>
  <c r="J415291" i="51"/>
  <c r="J415292" i="51"/>
  <c r="J415293" i="51"/>
  <c r="J415294" i="51"/>
  <c r="J415295" i="51"/>
  <c r="J415296" i="51"/>
  <c r="J415297" i="51"/>
  <c r="J415298" i="51"/>
  <c r="J415299" i="51"/>
  <c r="J415300" i="51"/>
  <c r="J415301" i="51"/>
  <c r="J415302" i="51"/>
  <c r="J415303" i="51"/>
  <c r="J415304" i="51"/>
  <c r="J415305" i="51"/>
  <c r="J415306" i="51"/>
  <c r="J415307" i="51"/>
  <c r="J415308" i="51"/>
  <c r="J415309" i="51"/>
  <c r="J415310" i="51"/>
  <c r="J415311" i="51"/>
  <c r="J415312" i="51"/>
  <c r="J415313" i="51"/>
  <c r="J415314" i="51"/>
  <c r="J415315" i="51"/>
  <c r="J415316" i="51"/>
  <c r="J415317" i="51"/>
  <c r="J415318" i="51"/>
  <c r="J415319" i="51"/>
  <c r="J415320" i="51"/>
  <c r="J415321" i="51"/>
  <c r="J415322" i="51"/>
  <c r="J415323" i="51"/>
  <c r="J415324" i="51"/>
  <c r="J415325" i="51"/>
  <c r="J415326" i="51"/>
  <c r="J415327" i="51"/>
  <c r="J415328" i="51"/>
  <c r="J415329" i="51"/>
  <c r="J415330" i="51"/>
  <c r="J415331" i="51"/>
  <c r="J415332" i="51"/>
  <c r="J415333" i="51"/>
  <c r="J415334" i="51"/>
  <c r="J415335" i="51"/>
  <c r="J415336" i="51"/>
  <c r="J415337" i="51"/>
  <c r="J415338" i="51"/>
  <c r="J415339" i="51"/>
  <c r="J415340" i="51"/>
  <c r="J415341" i="51"/>
  <c r="J415342" i="51"/>
  <c r="J415343" i="51"/>
  <c r="J415344" i="51"/>
  <c r="J415345" i="51"/>
  <c r="J415346" i="51"/>
  <c r="J415347" i="51"/>
  <c r="J415348" i="51"/>
  <c r="J415349" i="51"/>
  <c r="J415350" i="51"/>
  <c r="J415351" i="51"/>
  <c r="J415352" i="51"/>
  <c r="J415353" i="51"/>
  <c r="J415354" i="51"/>
  <c r="J415355" i="51"/>
  <c r="J415356" i="51"/>
  <c r="J415357" i="51"/>
  <c r="J415358" i="51"/>
  <c r="J415359" i="51"/>
  <c r="J415360" i="51"/>
  <c r="J415361" i="51"/>
  <c r="J415362" i="51"/>
  <c r="J415363" i="51"/>
  <c r="J415364" i="51"/>
  <c r="J415365" i="51"/>
  <c r="J415366" i="51"/>
  <c r="J415367" i="51"/>
  <c r="J415368" i="51"/>
  <c r="J415369" i="51"/>
  <c r="J415370" i="51"/>
  <c r="J415371" i="51"/>
  <c r="J415372" i="51"/>
  <c r="J415373" i="51"/>
  <c r="J415374" i="51"/>
  <c r="J415375" i="51"/>
  <c r="J415376" i="51"/>
  <c r="J415377" i="51"/>
  <c r="J415378" i="51"/>
  <c r="J415379" i="51"/>
  <c r="J415380" i="51"/>
  <c r="J415381" i="51"/>
  <c r="J415382" i="51"/>
  <c r="J415383" i="51"/>
  <c r="J415384" i="51"/>
  <c r="J415385" i="51"/>
  <c r="J415386" i="51"/>
  <c r="J415387" i="51"/>
  <c r="J415388" i="51"/>
  <c r="J415389" i="51"/>
  <c r="J415390" i="51"/>
  <c r="J415391" i="51"/>
  <c r="J415392" i="51"/>
  <c r="J415393" i="51"/>
  <c r="J415394" i="51"/>
  <c r="J415395" i="51"/>
  <c r="J415396" i="51"/>
  <c r="J415397" i="51"/>
  <c r="J415398" i="51"/>
  <c r="J415399" i="51"/>
  <c r="J415400" i="51"/>
  <c r="J415401" i="51"/>
  <c r="J415402" i="51"/>
  <c r="J415403" i="51"/>
  <c r="J415404" i="51"/>
  <c r="J415405" i="51"/>
  <c r="J415406" i="51"/>
  <c r="J415407" i="51"/>
  <c r="J415408" i="51"/>
  <c r="J415409" i="51"/>
  <c r="J415410" i="51"/>
  <c r="J415411" i="51"/>
  <c r="J415412" i="51"/>
  <c r="J415413" i="51"/>
  <c r="J415414" i="51"/>
  <c r="J415415" i="51"/>
  <c r="J415416" i="51"/>
  <c r="J415417" i="51"/>
  <c r="J415418" i="51"/>
  <c r="J415419" i="51"/>
  <c r="J415420" i="51"/>
  <c r="J415421" i="51"/>
  <c r="J415422" i="51"/>
  <c r="J415423" i="51"/>
  <c r="J415424" i="51"/>
  <c r="J415425" i="51"/>
  <c r="J415426" i="51"/>
  <c r="J415427" i="51"/>
  <c r="J415428" i="51"/>
  <c r="J415429" i="51"/>
  <c r="J415430" i="51"/>
  <c r="J415431" i="51"/>
  <c r="J415432" i="51"/>
  <c r="J415433" i="51"/>
  <c r="J415434" i="51"/>
  <c r="J415435" i="51"/>
  <c r="J415436" i="51"/>
  <c r="J415437" i="51"/>
  <c r="J415438" i="51"/>
  <c r="J415439" i="51"/>
  <c r="J415440" i="51"/>
  <c r="J415441" i="51"/>
  <c r="J415442" i="51"/>
  <c r="J415443" i="51"/>
  <c r="J415444" i="51"/>
  <c r="J415445" i="51"/>
  <c r="J415446" i="51"/>
  <c r="J415447" i="51"/>
  <c r="J415448" i="51"/>
  <c r="J415449" i="51"/>
  <c r="J415450" i="51"/>
  <c r="J415451" i="51"/>
  <c r="J415452" i="51"/>
  <c r="J415453" i="51"/>
  <c r="J415454" i="51"/>
  <c r="J415455" i="51"/>
  <c r="J415456" i="51"/>
  <c r="J415457" i="51"/>
  <c r="J415458" i="51"/>
  <c r="J415459" i="51"/>
  <c r="J415460" i="51"/>
  <c r="J415461" i="51"/>
  <c r="J415462" i="51"/>
  <c r="J415463" i="51"/>
  <c r="J415464" i="51"/>
  <c r="J415465" i="51"/>
  <c r="J415466" i="51"/>
  <c r="J415467" i="51"/>
  <c r="J415468" i="51"/>
  <c r="J415469" i="51"/>
  <c r="J415470" i="51"/>
  <c r="J415471" i="51"/>
  <c r="J415472" i="51"/>
  <c r="J415473" i="51"/>
  <c r="J415474" i="51"/>
  <c r="J415475" i="51"/>
  <c r="J415476" i="51"/>
  <c r="J415477" i="51"/>
  <c r="J415478" i="51"/>
  <c r="J415479" i="51"/>
  <c r="J415480" i="51"/>
  <c r="J415481" i="51"/>
  <c r="J415482" i="51"/>
  <c r="J415483" i="51"/>
  <c r="J415484" i="51"/>
  <c r="J415485" i="51"/>
  <c r="J415486" i="51"/>
  <c r="J415487" i="51"/>
  <c r="J415488" i="51"/>
  <c r="J415489" i="51"/>
  <c r="J415490" i="51"/>
  <c r="J415491" i="51"/>
  <c r="J415492" i="51"/>
  <c r="J415493" i="51"/>
  <c r="J415494" i="51"/>
  <c r="J415495" i="51"/>
  <c r="J415496" i="51"/>
  <c r="J415497" i="51"/>
  <c r="J415498" i="51"/>
  <c r="J415499" i="51"/>
  <c r="J415500" i="51"/>
  <c r="J415501" i="51"/>
  <c r="J415502" i="51"/>
  <c r="J415503" i="51"/>
  <c r="J415504" i="51"/>
  <c r="J415505" i="51"/>
  <c r="J415506" i="51"/>
  <c r="J415507" i="51"/>
  <c r="J415508" i="51"/>
  <c r="J415509" i="51"/>
  <c r="J415510" i="51"/>
  <c r="J415511" i="51"/>
  <c r="J415512" i="51"/>
  <c r="J415513" i="51"/>
  <c r="J415514" i="51"/>
  <c r="J415515" i="51"/>
  <c r="J415516" i="51"/>
  <c r="J415517" i="51"/>
  <c r="J415518" i="51"/>
  <c r="J415519" i="51"/>
  <c r="J415520" i="51"/>
  <c r="J415521" i="51"/>
  <c r="J415522" i="51"/>
  <c r="J415523" i="51"/>
  <c r="J415524" i="51"/>
  <c r="J415525" i="51"/>
  <c r="J415526" i="51"/>
  <c r="J415527" i="51"/>
  <c r="J415528" i="51"/>
  <c r="J415529" i="51"/>
  <c r="J415530" i="51"/>
  <c r="J415531" i="51"/>
  <c r="J415532" i="51"/>
  <c r="J415533" i="51"/>
  <c r="J415534" i="51"/>
  <c r="J415535" i="51"/>
  <c r="J415536" i="51"/>
  <c r="J415537" i="51"/>
  <c r="J415538" i="51"/>
  <c r="J415539" i="51"/>
  <c r="J415540" i="51"/>
  <c r="J415541" i="51"/>
  <c r="J415542" i="51"/>
  <c r="J415543" i="51"/>
  <c r="J415544" i="51"/>
  <c r="J415545" i="51"/>
  <c r="J415546" i="51"/>
  <c r="J415547" i="51"/>
  <c r="J415548" i="51"/>
  <c r="J415549" i="51"/>
  <c r="J415550" i="51"/>
  <c r="J415551" i="51"/>
  <c r="J415552" i="51"/>
  <c r="J415553" i="51"/>
  <c r="J415554" i="51"/>
  <c r="J415555" i="51"/>
  <c r="J415556" i="51"/>
  <c r="J415557" i="51"/>
  <c r="J415558" i="51"/>
  <c r="J415559" i="51"/>
  <c r="J415560" i="51"/>
  <c r="J415561" i="51"/>
  <c r="J415562" i="51"/>
  <c r="J415563" i="51"/>
  <c r="J415564" i="51"/>
  <c r="J415565" i="51"/>
  <c r="J415566" i="51"/>
  <c r="J415567" i="51"/>
  <c r="J415568" i="51"/>
  <c r="J415569" i="51"/>
  <c r="J415570" i="51"/>
  <c r="J415571" i="51"/>
  <c r="J415572" i="51"/>
  <c r="J415573" i="51"/>
  <c r="J415574" i="51"/>
  <c r="J415575" i="51"/>
  <c r="J415576" i="51"/>
  <c r="J415577" i="51"/>
  <c r="J415578" i="51"/>
  <c r="J415579" i="51"/>
  <c r="J415580" i="51"/>
  <c r="J415581" i="51"/>
  <c r="J415582" i="51"/>
  <c r="J415583" i="51"/>
  <c r="J415584" i="51"/>
  <c r="J415585" i="51"/>
  <c r="J415586" i="51"/>
  <c r="J415587" i="51"/>
  <c r="J415588" i="51"/>
  <c r="J415589" i="51"/>
  <c r="J415590" i="51"/>
  <c r="J415591" i="51"/>
  <c r="J415592" i="51"/>
  <c r="J415593" i="51"/>
  <c r="J415594" i="51"/>
  <c r="J415595" i="51"/>
  <c r="J415596" i="51"/>
  <c r="J415597" i="51"/>
  <c r="J415598" i="51"/>
  <c r="J415599" i="51"/>
  <c r="J415600" i="51"/>
  <c r="J415601" i="51"/>
  <c r="J415602" i="51"/>
  <c r="J415603" i="51"/>
  <c r="J415604" i="51"/>
  <c r="J415605" i="51"/>
  <c r="J415606" i="51"/>
  <c r="J415607" i="51"/>
  <c r="J415608" i="51"/>
  <c r="J415609" i="51"/>
  <c r="J415610" i="51"/>
  <c r="J415611" i="51"/>
  <c r="J415612" i="51"/>
  <c r="J415613" i="51"/>
  <c r="J415614" i="51"/>
  <c r="J415615" i="51"/>
  <c r="J415616" i="51"/>
  <c r="J415617" i="51"/>
  <c r="J415618" i="51"/>
  <c r="J415619" i="51"/>
  <c r="J415620" i="51"/>
  <c r="J415621" i="51"/>
  <c r="J415622" i="51"/>
  <c r="J415623" i="51"/>
  <c r="J415624" i="51"/>
  <c r="J415625" i="51"/>
  <c r="J415626" i="51"/>
  <c r="J415627" i="51"/>
  <c r="J415628" i="51"/>
  <c r="J415629" i="51"/>
  <c r="J415630" i="51"/>
  <c r="J415631" i="51"/>
  <c r="J415632" i="51"/>
  <c r="J415633" i="51"/>
  <c r="J415634" i="51"/>
  <c r="J415635" i="51"/>
  <c r="J415636" i="51"/>
  <c r="J415637" i="51"/>
  <c r="J415638" i="51"/>
  <c r="J415639" i="51"/>
  <c r="J415640" i="51"/>
  <c r="J415641" i="51"/>
  <c r="J415642" i="51"/>
  <c r="J415643" i="51"/>
  <c r="J415644" i="51"/>
  <c r="J415645" i="51"/>
  <c r="J415646" i="51"/>
  <c r="J415647" i="51"/>
  <c r="J415648" i="51"/>
  <c r="J415649" i="51"/>
  <c r="J415650" i="51"/>
  <c r="J415651" i="51"/>
  <c r="J415652" i="51"/>
  <c r="J415653" i="51"/>
  <c r="J415654" i="51"/>
  <c r="J415655" i="51"/>
  <c r="J415656" i="51"/>
  <c r="J415657" i="51"/>
  <c r="J415658" i="51"/>
  <c r="J415659" i="51"/>
  <c r="J415660" i="51"/>
  <c r="J415661" i="51"/>
  <c r="J415662" i="51"/>
  <c r="J415663" i="51"/>
  <c r="J415664" i="51"/>
  <c r="J415665" i="51"/>
  <c r="J415666" i="51"/>
  <c r="J415667" i="51"/>
  <c r="J415668" i="51"/>
  <c r="J415669" i="51"/>
  <c r="J415670" i="51"/>
  <c r="J415671" i="51"/>
  <c r="J415672" i="51"/>
  <c r="J415673" i="51"/>
  <c r="J415674" i="51"/>
  <c r="J415675" i="51"/>
  <c r="J415676" i="51"/>
  <c r="J415677" i="51"/>
  <c r="J415678" i="51"/>
  <c r="J415679" i="51"/>
  <c r="J415680" i="51"/>
  <c r="J415681" i="51"/>
  <c r="J415682" i="51"/>
  <c r="J415683" i="51"/>
  <c r="J415684" i="51"/>
  <c r="J415685" i="51"/>
  <c r="J415686" i="51"/>
  <c r="J415687" i="51"/>
  <c r="J415688" i="51"/>
  <c r="J415689" i="51"/>
  <c r="J415690" i="51"/>
  <c r="J415691" i="51"/>
  <c r="J415692" i="51"/>
  <c r="J415693" i="51"/>
  <c r="J415694" i="51"/>
  <c r="J415695" i="51"/>
  <c r="J415696" i="51"/>
  <c r="J415697" i="51"/>
  <c r="J415698" i="51"/>
  <c r="J415699" i="51"/>
  <c r="J415700" i="51"/>
  <c r="J415701" i="51"/>
  <c r="J415702" i="51"/>
  <c r="J415703" i="51"/>
  <c r="J415704" i="51"/>
  <c r="J415705" i="51"/>
  <c r="J415706" i="51"/>
  <c r="J415707" i="51"/>
  <c r="J415708" i="51"/>
  <c r="J415709" i="51"/>
  <c r="J415710" i="51"/>
  <c r="J415711" i="51"/>
  <c r="J415712" i="51"/>
  <c r="J415713" i="51"/>
  <c r="J415714" i="51"/>
  <c r="J415715" i="51"/>
  <c r="J415716" i="51"/>
  <c r="J415717" i="51"/>
  <c r="J415718" i="51"/>
  <c r="J415719" i="51"/>
  <c r="J415720" i="51"/>
  <c r="J415721" i="51"/>
  <c r="J415722" i="51"/>
  <c r="J415723" i="51"/>
  <c r="J415724" i="51"/>
  <c r="J415725" i="51"/>
  <c r="J415726" i="51"/>
  <c r="J415727" i="51"/>
  <c r="J415728" i="51"/>
  <c r="J415729" i="51"/>
  <c r="J415730" i="51"/>
  <c r="J415731" i="51"/>
  <c r="J415732" i="51"/>
  <c r="J415733" i="51"/>
  <c r="J415734" i="51"/>
  <c r="J415735" i="51"/>
  <c r="J415736" i="51"/>
  <c r="J415737" i="51"/>
  <c r="J415738" i="51"/>
  <c r="J415739" i="51"/>
  <c r="J415740" i="51"/>
  <c r="J415741" i="51"/>
  <c r="J415742" i="51"/>
  <c r="J415743" i="51"/>
  <c r="J415744" i="51"/>
  <c r="J415745" i="51"/>
  <c r="J415746" i="51"/>
  <c r="J415747" i="51"/>
  <c r="J415748" i="51"/>
  <c r="J415749" i="51"/>
  <c r="J415750" i="51"/>
  <c r="J415751" i="51"/>
  <c r="J415752" i="51"/>
  <c r="J415753" i="51"/>
  <c r="J415754" i="51"/>
  <c r="J415755" i="51"/>
  <c r="J415756" i="51"/>
  <c r="J415757" i="51"/>
  <c r="J415758" i="51"/>
  <c r="J415759" i="51"/>
  <c r="J415760" i="51"/>
  <c r="J415761" i="51"/>
  <c r="J415762" i="51"/>
  <c r="J415763" i="51"/>
  <c r="J415764" i="51"/>
  <c r="J415765" i="51"/>
  <c r="J415766" i="51"/>
  <c r="J415767" i="51"/>
  <c r="J415768" i="51"/>
  <c r="J415769" i="51"/>
  <c r="J415770" i="51"/>
  <c r="J415771" i="51"/>
  <c r="J415772" i="51"/>
  <c r="J415773" i="51"/>
  <c r="J415774" i="51"/>
  <c r="J415775" i="51"/>
  <c r="J415776" i="51"/>
  <c r="J415777" i="51"/>
  <c r="J415778" i="51"/>
  <c r="J415779" i="51"/>
  <c r="J415780" i="51"/>
  <c r="J415781" i="51"/>
  <c r="J415782" i="51"/>
  <c r="J415783" i="51"/>
  <c r="J415784" i="51"/>
  <c r="J415785" i="51"/>
  <c r="J415786" i="51"/>
  <c r="J415787" i="51"/>
  <c r="J415788" i="51"/>
  <c r="J415789" i="51"/>
  <c r="J415790" i="51"/>
  <c r="J415791" i="51"/>
  <c r="J415792" i="51"/>
  <c r="J415793" i="51"/>
  <c r="J415794" i="51"/>
  <c r="J415795" i="51"/>
  <c r="J415796" i="51"/>
  <c r="J415797" i="51"/>
  <c r="J415798" i="51"/>
  <c r="J415799" i="51"/>
  <c r="J415800" i="51"/>
  <c r="J415801" i="51"/>
  <c r="J415802" i="51"/>
  <c r="J415803" i="51"/>
  <c r="J415804" i="51"/>
  <c r="J415805" i="51"/>
  <c r="J415806" i="51"/>
  <c r="J415807" i="51"/>
  <c r="J415808" i="51"/>
  <c r="J415809" i="51"/>
  <c r="J415810" i="51"/>
  <c r="J415811" i="51"/>
  <c r="J415812" i="51"/>
  <c r="J415813" i="51"/>
  <c r="J415814" i="51"/>
  <c r="J415815" i="51"/>
  <c r="J415816" i="51"/>
  <c r="J415817" i="51"/>
  <c r="J415818" i="51"/>
  <c r="J415819" i="51"/>
  <c r="J415820" i="51"/>
  <c r="J415821" i="51"/>
  <c r="J415822" i="51"/>
  <c r="J415823" i="51"/>
  <c r="J415824" i="51"/>
  <c r="J415825" i="51"/>
  <c r="J415826" i="51"/>
  <c r="J415827" i="51"/>
  <c r="J415828" i="51"/>
  <c r="J415829" i="51"/>
  <c r="J415830" i="51"/>
  <c r="J415831" i="51"/>
  <c r="J415832" i="51"/>
  <c r="J415833" i="51"/>
  <c r="J415834" i="51"/>
  <c r="J415835" i="51"/>
  <c r="J415836" i="51"/>
  <c r="J415837" i="51"/>
  <c r="J415838" i="51"/>
  <c r="J415839" i="51"/>
  <c r="J415840" i="51"/>
  <c r="J415841" i="51"/>
  <c r="J415842" i="51"/>
  <c r="J415843" i="51"/>
  <c r="J415844" i="51"/>
  <c r="J415845" i="51"/>
  <c r="J415846" i="51"/>
  <c r="J415847" i="51"/>
  <c r="J415848" i="51"/>
  <c r="J415849" i="51"/>
  <c r="J415850" i="51"/>
  <c r="J415851" i="51"/>
  <c r="J415852" i="51"/>
  <c r="J415853" i="51"/>
  <c r="J415854" i="51"/>
  <c r="J415855" i="51"/>
  <c r="J415856" i="51"/>
  <c r="J415857" i="51"/>
  <c r="J415858" i="51"/>
  <c r="J415859" i="51"/>
  <c r="J415860" i="51"/>
  <c r="J415861" i="51"/>
  <c r="J415862" i="51"/>
  <c r="J415863" i="51"/>
  <c r="J415864" i="51"/>
  <c r="J415865" i="51"/>
  <c r="J415866" i="51"/>
  <c r="J415867" i="51"/>
  <c r="J415868" i="51"/>
  <c r="J415869" i="51"/>
  <c r="J415870" i="51"/>
  <c r="J415871" i="51"/>
  <c r="J415872" i="51"/>
  <c r="J415873" i="51"/>
  <c r="J415874" i="51"/>
  <c r="J415875" i="51"/>
  <c r="J415876" i="51"/>
  <c r="J415877" i="51"/>
  <c r="J415878" i="51"/>
  <c r="J415879" i="51"/>
  <c r="J415880" i="51"/>
  <c r="J415881" i="51"/>
  <c r="J415882" i="51"/>
  <c r="J415883" i="51"/>
  <c r="J415884" i="51"/>
  <c r="J415885" i="51"/>
  <c r="J415886" i="51"/>
  <c r="J415887" i="51"/>
  <c r="J415888" i="51"/>
  <c r="J415889" i="51"/>
  <c r="J415890" i="51"/>
  <c r="J415891" i="51"/>
  <c r="J415892" i="51"/>
  <c r="J415893" i="51"/>
  <c r="J415894" i="51"/>
  <c r="J415895" i="51"/>
  <c r="J415896" i="51"/>
  <c r="J415897" i="51"/>
  <c r="J415898" i="51"/>
  <c r="J415899" i="51"/>
  <c r="J415900" i="51"/>
  <c r="J415901" i="51"/>
  <c r="J415902" i="51"/>
  <c r="J415903" i="51"/>
  <c r="J415904" i="51"/>
  <c r="J415905" i="51"/>
  <c r="J415906" i="51"/>
  <c r="J415907" i="51"/>
  <c r="J415908" i="51"/>
  <c r="J415909" i="51"/>
  <c r="J415910" i="51"/>
  <c r="J415911" i="51"/>
  <c r="J415912" i="51"/>
  <c r="J415913" i="51"/>
  <c r="J415914" i="51"/>
  <c r="J415915" i="51"/>
  <c r="J415916" i="51"/>
  <c r="J415917" i="51"/>
  <c r="J415918" i="51"/>
  <c r="J415919" i="51"/>
  <c r="J415920" i="51"/>
  <c r="J415921" i="51"/>
  <c r="J415922" i="51"/>
  <c r="J415923" i="51"/>
  <c r="J415924" i="51"/>
  <c r="J415925" i="51"/>
  <c r="J415926" i="51"/>
  <c r="J415927" i="51"/>
  <c r="J415928" i="51"/>
  <c r="J415929" i="51"/>
  <c r="J415930" i="51"/>
  <c r="J415931" i="51"/>
  <c r="J415932" i="51"/>
  <c r="J415933" i="51"/>
  <c r="J415934" i="51"/>
  <c r="J415935" i="51"/>
  <c r="J415936" i="51"/>
  <c r="J415937" i="51"/>
  <c r="J415938" i="51"/>
  <c r="J415939" i="51"/>
  <c r="J415940" i="51"/>
  <c r="J415941" i="51"/>
  <c r="J415942" i="51"/>
  <c r="J415943" i="51"/>
  <c r="J415944" i="51"/>
  <c r="J415945" i="51"/>
  <c r="J415946" i="51"/>
  <c r="J415947" i="51"/>
  <c r="J415948" i="51"/>
  <c r="J415949" i="51"/>
  <c r="J415950" i="51"/>
  <c r="J415951" i="51"/>
  <c r="J415952" i="51"/>
  <c r="J415953" i="51"/>
  <c r="J415954" i="51"/>
  <c r="J415955" i="51"/>
  <c r="J415956" i="51"/>
  <c r="J415957" i="51"/>
  <c r="J415958" i="51"/>
  <c r="J415959" i="51"/>
  <c r="J415960" i="51"/>
  <c r="J415961" i="51"/>
  <c r="J415962" i="51"/>
  <c r="J415963" i="51"/>
  <c r="J415964" i="51"/>
  <c r="J415965" i="51"/>
  <c r="J415966" i="51"/>
  <c r="J415967" i="51"/>
  <c r="J415968" i="51"/>
  <c r="J415969" i="51"/>
  <c r="J415970" i="51"/>
  <c r="J415971" i="51"/>
  <c r="J415972" i="51"/>
  <c r="J415973" i="51"/>
  <c r="J415974" i="51"/>
  <c r="J415975" i="51"/>
  <c r="J415976" i="51"/>
  <c r="J415977" i="51"/>
  <c r="J415978" i="51"/>
  <c r="J415979" i="51"/>
  <c r="J415980" i="51"/>
  <c r="J415981" i="51"/>
  <c r="J415982" i="51"/>
  <c r="J415983" i="51"/>
  <c r="J415984" i="51"/>
  <c r="J415985" i="51"/>
  <c r="J415986" i="51"/>
  <c r="J415987" i="51"/>
  <c r="J415988" i="51"/>
  <c r="J415989" i="51"/>
  <c r="J415990" i="51"/>
  <c r="J415991" i="51"/>
  <c r="J415992" i="51"/>
  <c r="J415993" i="51"/>
  <c r="J415994" i="51"/>
  <c r="J415995" i="51"/>
  <c r="J415996" i="51"/>
  <c r="J415997" i="51"/>
  <c r="J415998" i="51"/>
  <c r="J415999" i="51"/>
  <c r="J416000" i="51"/>
  <c r="J416001" i="51"/>
  <c r="J416002" i="51"/>
  <c r="J416003" i="51"/>
  <c r="J416004" i="51"/>
  <c r="J416005" i="51"/>
  <c r="J416006" i="51"/>
  <c r="J416007" i="51"/>
  <c r="J416008" i="51"/>
  <c r="J416009" i="51"/>
  <c r="J416010" i="51"/>
  <c r="J416011" i="51"/>
  <c r="J416012" i="51"/>
  <c r="J416013" i="51"/>
  <c r="J416014" i="51"/>
  <c r="J416015" i="51"/>
  <c r="J416016" i="51"/>
  <c r="J416017" i="51"/>
  <c r="J416018" i="51"/>
  <c r="J416019" i="51"/>
  <c r="J416020" i="51"/>
  <c r="J416021" i="51"/>
  <c r="J416022" i="51"/>
  <c r="J416023" i="51"/>
  <c r="J416024" i="51"/>
  <c r="J416025" i="51"/>
  <c r="J416026" i="51"/>
  <c r="J416027" i="51"/>
  <c r="J416028" i="51"/>
  <c r="J416029" i="51"/>
  <c r="J416030" i="51"/>
  <c r="J416031" i="51"/>
  <c r="J416032" i="51"/>
  <c r="J416033" i="51"/>
  <c r="J416034" i="51"/>
  <c r="J416035" i="51"/>
  <c r="J416036" i="51"/>
  <c r="J416037" i="51"/>
  <c r="J416038" i="51"/>
  <c r="J416039" i="51"/>
  <c r="J416040" i="51"/>
  <c r="J416041" i="51"/>
  <c r="J416042" i="51"/>
  <c r="J416043" i="51"/>
  <c r="J416044" i="51"/>
  <c r="J416045" i="51"/>
  <c r="J416046" i="51"/>
  <c r="J416047" i="51"/>
  <c r="J416048" i="51"/>
  <c r="J416049" i="51"/>
  <c r="J416050" i="51"/>
  <c r="J416051" i="51"/>
  <c r="J416052" i="51"/>
  <c r="J416053" i="51"/>
  <c r="J416054" i="51"/>
  <c r="J416055" i="51"/>
  <c r="J416056" i="51"/>
  <c r="J416057" i="51"/>
  <c r="J416058" i="51"/>
  <c r="J416059" i="51"/>
  <c r="J416060" i="51"/>
  <c r="J416061" i="51"/>
  <c r="J416062" i="51"/>
  <c r="J416063" i="51"/>
  <c r="J416064" i="51"/>
  <c r="J416065" i="51"/>
  <c r="J416066" i="51"/>
  <c r="J416067" i="51"/>
  <c r="J416068" i="51"/>
  <c r="J416069" i="51"/>
  <c r="J416070" i="51"/>
  <c r="J416071" i="51"/>
  <c r="J416072" i="51"/>
  <c r="J416073" i="51"/>
  <c r="J416074" i="51"/>
  <c r="J416075" i="51"/>
  <c r="J416076" i="51"/>
  <c r="J416077" i="51"/>
  <c r="J416078" i="51"/>
  <c r="J416079" i="51"/>
  <c r="J416080" i="51"/>
  <c r="J416081" i="51"/>
  <c r="J416082" i="51"/>
  <c r="J416083" i="51"/>
  <c r="J416084" i="51"/>
  <c r="J416085" i="51"/>
  <c r="J416086" i="51"/>
  <c r="J416087" i="51"/>
  <c r="J416088" i="51"/>
  <c r="J416089" i="51"/>
  <c r="J416090" i="51"/>
  <c r="J416091" i="51"/>
  <c r="J416092" i="51"/>
  <c r="J416093" i="51"/>
  <c r="J416094" i="51"/>
  <c r="J416095" i="51"/>
  <c r="J416096" i="51"/>
  <c r="J416097" i="51"/>
  <c r="J416098" i="51"/>
  <c r="J416099" i="51"/>
  <c r="J416100" i="51"/>
  <c r="J416101" i="51"/>
  <c r="J416102" i="51"/>
  <c r="J416103" i="51"/>
  <c r="J416104" i="51"/>
  <c r="J416105" i="51"/>
  <c r="J416106" i="51"/>
  <c r="J416107" i="51"/>
  <c r="J416108" i="51"/>
  <c r="J416109" i="51"/>
  <c r="J416110" i="51"/>
  <c r="J416111" i="51"/>
  <c r="J416112" i="51"/>
  <c r="J416113" i="51"/>
  <c r="J416114" i="51"/>
  <c r="J416115" i="51"/>
  <c r="J416116" i="51"/>
  <c r="J416117" i="51"/>
  <c r="J416118" i="51"/>
  <c r="J416119" i="51"/>
  <c r="J416120" i="51"/>
  <c r="J416121" i="51"/>
  <c r="J416122" i="51"/>
  <c r="J416123" i="51"/>
  <c r="J416124" i="51"/>
  <c r="J416125" i="51"/>
  <c r="J416126" i="51"/>
  <c r="J416127" i="51"/>
  <c r="J416128" i="51"/>
  <c r="J416129" i="51"/>
  <c r="J416130" i="51"/>
  <c r="J416131" i="51"/>
  <c r="J416132" i="51"/>
  <c r="J416133" i="51"/>
  <c r="J416134" i="51"/>
  <c r="J416135" i="51"/>
  <c r="J416136" i="51"/>
  <c r="J416137" i="51"/>
  <c r="J416138" i="51"/>
  <c r="J416139" i="51"/>
  <c r="J416140" i="51"/>
  <c r="J416141" i="51"/>
  <c r="J416142" i="51"/>
  <c r="J416143" i="51"/>
  <c r="J416144" i="51"/>
  <c r="J416145" i="51"/>
  <c r="J416146" i="51"/>
  <c r="J416147" i="51"/>
  <c r="J416148" i="51"/>
  <c r="J416149" i="51"/>
  <c r="J416150" i="51"/>
  <c r="J416151" i="51"/>
  <c r="J416152" i="51"/>
  <c r="J416153" i="51"/>
  <c r="J416154" i="51"/>
  <c r="J416155" i="51"/>
  <c r="J416156" i="51"/>
  <c r="J416157" i="51"/>
  <c r="J416158" i="51"/>
  <c r="J416159" i="51"/>
  <c r="J416160" i="51"/>
  <c r="J416161" i="51"/>
  <c r="J416162" i="51"/>
  <c r="J416163" i="51"/>
  <c r="J416164" i="51"/>
  <c r="J416165" i="51"/>
  <c r="J416166" i="51"/>
  <c r="J416167" i="51"/>
  <c r="J416168" i="51"/>
  <c r="J416169" i="51"/>
  <c r="J416170" i="51"/>
  <c r="J416171" i="51"/>
  <c r="J416172" i="51"/>
  <c r="J416173" i="51"/>
  <c r="J416174" i="51"/>
  <c r="J416175" i="51"/>
  <c r="J416176" i="51"/>
  <c r="J416177" i="51"/>
  <c r="J416178" i="51"/>
  <c r="J416179" i="51"/>
  <c r="J416180" i="51"/>
  <c r="J416181" i="51"/>
  <c r="J416182" i="51"/>
  <c r="J416183" i="51"/>
  <c r="J416184" i="51"/>
  <c r="J416185" i="51"/>
  <c r="J416186" i="51"/>
  <c r="J416187" i="51"/>
  <c r="J416188" i="51"/>
  <c r="J416189" i="51"/>
  <c r="J416190" i="51"/>
  <c r="J416191" i="51"/>
  <c r="J416192" i="51"/>
  <c r="J416193" i="51"/>
  <c r="J416194" i="51"/>
  <c r="J416195" i="51"/>
  <c r="J416196" i="51"/>
  <c r="J416197" i="51"/>
  <c r="J416198" i="51"/>
  <c r="J416199" i="51"/>
  <c r="J416200" i="51"/>
  <c r="J416201" i="51"/>
  <c r="J416202" i="51"/>
  <c r="J416203" i="51"/>
  <c r="J416204" i="51"/>
  <c r="J416205" i="51"/>
  <c r="J416206" i="51"/>
  <c r="J416207" i="51"/>
  <c r="J416208" i="51"/>
  <c r="J416209" i="51"/>
  <c r="J416210" i="51"/>
  <c r="J416211" i="51"/>
  <c r="J416212" i="51"/>
  <c r="J416213" i="51"/>
  <c r="J416214" i="51"/>
  <c r="J416215" i="51"/>
  <c r="J416216" i="51"/>
  <c r="J416217" i="51"/>
  <c r="J416218" i="51"/>
  <c r="J416219" i="51"/>
  <c r="J416220" i="51"/>
  <c r="J416221" i="51"/>
  <c r="J416222" i="51"/>
  <c r="J416223" i="51"/>
  <c r="J416224" i="51"/>
  <c r="J416225" i="51"/>
  <c r="J416226" i="51"/>
  <c r="J416227" i="51"/>
  <c r="J416228" i="51"/>
  <c r="J416229" i="51"/>
  <c r="J416230" i="51"/>
  <c r="J416231" i="51"/>
  <c r="J416232" i="51"/>
  <c r="J416233" i="51"/>
  <c r="J416234" i="51"/>
  <c r="J416235" i="51"/>
  <c r="J416236" i="51"/>
  <c r="J416237" i="51"/>
  <c r="J416238" i="51"/>
  <c r="J416239" i="51"/>
  <c r="J416240" i="51"/>
  <c r="J416241" i="51"/>
  <c r="J416242" i="51"/>
  <c r="J416243" i="51"/>
  <c r="J416244" i="51"/>
  <c r="J416245" i="51"/>
  <c r="J416246" i="51"/>
  <c r="J416247" i="51"/>
  <c r="J416248" i="51"/>
  <c r="J416249" i="51"/>
  <c r="J416250" i="51"/>
  <c r="J416251" i="51"/>
  <c r="J416252" i="51"/>
  <c r="J416253" i="51"/>
  <c r="J416254" i="51"/>
  <c r="J416255" i="51"/>
  <c r="J416256" i="51"/>
  <c r="J416257" i="51"/>
  <c r="J416258" i="51"/>
  <c r="J416259" i="51"/>
  <c r="J416260" i="51"/>
  <c r="J416261" i="51"/>
  <c r="J416262" i="51"/>
  <c r="J416263" i="51"/>
  <c r="J416264" i="51"/>
  <c r="J416265" i="51"/>
  <c r="J416266" i="51"/>
  <c r="J416267" i="51"/>
  <c r="J416268" i="51"/>
  <c r="J416269" i="51"/>
  <c r="J416270" i="51"/>
  <c r="J416271" i="51"/>
  <c r="J416272" i="51"/>
  <c r="J416273" i="51"/>
  <c r="J416274" i="51"/>
  <c r="J416275" i="51"/>
  <c r="J416276" i="51"/>
  <c r="J416277" i="51"/>
  <c r="J416278" i="51"/>
  <c r="J416279" i="51"/>
  <c r="J416280" i="51"/>
  <c r="J416281" i="51"/>
  <c r="J416282" i="51"/>
  <c r="J416283" i="51"/>
  <c r="J416284" i="51"/>
  <c r="J416285" i="51"/>
  <c r="J416286" i="51"/>
  <c r="J416287" i="51"/>
  <c r="J416288" i="51"/>
  <c r="J416289" i="51"/>
  <c r="J416290" i="51"/>
  <c r="J416291" i="51"/>
  <c r="J416292" i="51"/>
  <c r="J416293" i="51"/>
  <c r="J416294" i="51"/>
  <c r="J416295" i="51"/>
  <c r="J416296" i="51"/>
  <c r="J416297" i="51"/>
  <c r="J416298" i="51"/>
  <c r="J416299" i="51"/>
  <c r="J416300" i="51"/>
  <c r="J416301" i="51"/>
  <c r="J416302" i="51"/>
  <c r="J416303" i="51"/>
  <c r="J416304" i="51"/>
  <c r="J416305" i="51"/>
  <c r="J416306" i="51"/>
  <c r="J416307" i="51"/>
  <c r="J416308" i="51"/>
  <c r="J416309" i="51"/>
  <c r="J416310" i="51"/>
  <c r="J416311" i="51"/>
  <c r="J416312" i="51"/>
  <c r="J416313" i="51"/>
  <c r="J416314" i="51"/>
  <c r="J416315" i="51"/>
  <c r="J416316" i="51"/>
  <c r="J416317" i="51"/>
  <c r="J416318" i="51"/>
  <c r="J416319" i="51"/>
  <c r="J416320" i="51"/>
  <c r="J416321" i="51"/>
  <c r="J416322" i="51"/>
  <c r="J416323" i="51"/>
  <c r="J416324" i="51"/>
  <c r="J416325" i="51"/>
  <c r="J416326" i="51"/>
  <c r="J416327" i="51"/>
  <c r="J416328" i="51"/>
  <c r="J416329" i="51"/>
  <c r="J416330" i="51"/>
  <c r="J416331" i="51"/>
  <c r="J416332" i="51"/>
  <c r="J416333" i="51"/>
  <c r="J416334" i="51"/>
  <c r="J416335" i="51"/>
  <c r="J416336" i="51"/>
  <c r="J416337" i="51"/>
  <c r="J416338" i="51"/>
  <c r="J416339" i="51"/>
  <c r="J416340" i="51"/>
  <c r="J416341" i="51"/>
  <c r="J416342" i="51"/>
  <c r="J416343" i="51"/>
  <c r="J416344" i="51"/>
  <c r="J416345" i="51"/>
  <c r="J416346" i="51"/>
  <c r="J416347" i="51"/>
  <c r="J416348" i="51"/>
  <c r="J416349" i="51"/>
  <c r="J416350" i="51"/>
  <c r="J416351" i="51"/>
  <c r="J416352" i="51"/>
  <c r="J416353" i="51"/>
  <c r="J416354" i="51"/>
  <c r="J416355" i="51"/>
  <c r="J416356" i="51"/>
  <c r="J416357" i="51"/>
  <c r="J416358" i="51"/>
  <c r="J416359" i="51"/>
  <c r="J416360" i="51"/>
  <c r="J416361" i="51"/>
  <c r="J416362" i="51"/>
  <c r="J416363" i="51"/>
  <c r="J416364" i="51"/>
  <c r="J416365" i="51"/>
  <c r="J416366" i="51"/>
  <c r="J416367" i="51"/>
  <c r="J416368" i="51"/>
  <c r="J416369" i="51"/>
  <c r="J416370" i="51"/>
  <c r="J416371" i="51"/>
  <c r="J416372" i="51"/>
  <c r="J416373" i="51"/>
  <c r="J416374" i="51"/>
  <c r="J416375" i="51"/>
  <c r="J416376" i="51"/>
  <c r="J416377" i="51"/>
  <c r="J416378" i="51"/>
  <c r="J416379" i="51"/>
  <c r="J416380" i="51"/>
  <c r="J416381" i="51"/>
  <c r="J416382" i="51"/>
  <c r="J416383" i="51"/>
  <c r="J416384" i="51"/>
  <c r="J416385" i="51"/>
  <c r="J416386" i="51"/>
  <c r="J416387" i="51"/>
  <c r="J416388" i="51"/>
  <c r="J416389" i="51"/>
  <c r="J416390" i="51"/>
  <c r="J416391" i="51"/>
  <c r="J416392" i="51"/>
  <c r="J416393" i="51"/>
  <c r="J416394" i="51"/>
  <c r="J416395" i="51"/>
  <c r="J416396" i="51"/>
  <c r="J416397" i="51"/>
  <c r="J416398" i="51"/>
  <c r="J416399" i="51"/>
  <c r="J416400" i="51"/>
  <c r="J416401" i="51"/>
  <c r="J416402" i="51"/>
  <c r="J416403" i="51"/>
  <c r="J416404" i="51"/>
  <c r="J416405" i="51"/>
  <c r="J416406" i="51"/>
  <c r="J416407" i="51"/>
  <c r="J416408" i="51"/>
  <c r="J416409" i="51"/>
  <c r="J416410" i="51"/>
  <c r="J416411" i="51"/>
  <c r="J416412" i="51"/>
  <c r="J416413" i="51"/>
  <c r="J416414" i="51"/>
  <c r="J416415" i="51"/>
  <c r="J416416" i="51"/>
  <c r="J416417" i="51"/>
  <c r="J416418" i="51"/>
  <c r="J416419" i="51"/>
  <c r="J416420" i="51"/>
  <c r="J416421" i="51"/>
  <c r="J416422" i="51"/>
  <c r="J416423" i="51"/>
  <c r="J416424" i="51"/>
  <c r="J416425" i="51"/>
  <c r="J416426" i="51"/>
  <c r="J416427" i="51"/>
  <c r="J416428" i="51"/>
  <c r="J416429" i="51"/>
  <c r="J416430" i="51"/>
  <c r="J416431" i="51"/>
  <c r="J416432" i="51"/>
  <c r="J416433" i="51"/>
  <c r="J416434" i="51"/>
  <c r="J416435" i="51"/>
  <c r="J416436" i="51"/>
  <c r="J416437" i="51"/>
  <c r="J416438" i="51"/>
  <c r="J416439" i="51"/>
  <c r="J416440" i="51"/>
  <c r="J416441" i="51"/>
  <c r="J416442" i="51"/>
  <c r="J416443" i="51"/>
  <c r="J416444" i="51"/>
  <c r="J416445" i="51"/>
  <c r="J416446" i="51"/>
  <c r="J416447" i="51"/>
  <c r="J416448" i="51"/>
  <c r="J416449" i="51"/>
  <c r="J416450" i="51"/>
  <c r="J416451" i="51"/>
  <c r="J416452" i="51"/>
  <c r="J416453" i="51"/>
  <c r="J416454" i="51"/>
  <c r="J416455" i="51"/>
  <c r="J416456" i="51"/>
  <c r="J416457" i="51"/>
  <c r="J416458" i="51"/>
  <c r="J416459" i="51"/>
  <c r="J416460" i="51"/>
  <c r="J416461" i="51"/>
  <c r="J416462" i="51"/>
  <c r="J416463" i="51"/>
  <c r="J416464" i="51"/>
  <c r="J416465" i="51"/>
  <c r="J416466" i="51"/>
  <c r="J416467" i="51"/>
  <c r="J416468" i="51"/>
  <c r="J416469" i="51"/>
  <c r="J416470" i="51"/>
  <c r="J416471" i="51"/>
  <c r="J416472" i="51"/>
  <c r="J416473" i="51"/>
  <c r="J416474" i="51"/>
  <c r="J416475" i="51"/>
  <c r="J416476" i="51"/>
  <c r="J416477" i="51"/>
  <c r="J416478" i="51"/>
  <c r="J416479" i="51"/>
  <c r="J416480" i="51"/>
  <c r="J416481" i="51"/>
  <c r="J416482" i="51"/>
  <c r="J416483" i="51"/>
  <c r="J416484" i="51"/>
  <c r="J416485" i="51"/>
  <c r="J416486" i="51"/>
  <c r="J416487" i="51"/>
  <c r="J416488" i="51"/>
  <c r="J416489" i="51"/>
  <c r="J416490" i="51"/>
  <c r="J416491" i="51"/>
  <c r="J416492" i="51"/>
  <c r="J416493" i="51"/>
  <c r="J416494" i="51"/>
  <c r="J416495" i="51"/>
  <c r="J416496" i="51"/>
  <c r="J416497" i="51"/>
  <c r="J416498" i="51"/>
  <c r="J416499" i="51"/>
  <c r="J416500" i="51"/>
  <c r="J416501" i="51"/>
  <c r="J416502" i="51"/>
  <c r="J416503" i="51"/>
  <c r="J416504" i="51"/>
  <c r="J416505" i="51"/>
  <c r="J416506" i="51"/>
  <c r="J416507" i="51"/>
  <c r="J416508" i="51"/>
  <c r="J416509" i="51"/>
  <c r="J416510" i="51"/>
  <c r="J416511" i="51"/>
  <c r="J416512" i="51"/>
  <c r="J416513" i="51"/>
  <c r="J416514" i="51"/>
  <c r="J416515" i="51"/>
  <c r="J416516" i="51"/>
  <c r="J416517" i="51"/>
  <c r="J416518" i="51"/>
  <c r="J416519" i="51"/>
  <c r="J416520" i="51"/>
  <c r="J416521" i="51"/>
  <c r="J416522" i="51"/>
  <c r="J416523" i="51"/>
  <c r="J416524" i="51"/>
  <c r="J416525" i="51"/>
  <c r="J416526" i="51"/>
  <c r="J416527" i="51"/>
  <c r="J416528" i="51"/>
  <c r="J416529" i="51"/>
  <c r="J416530" i="51"/>
  <c r="J416531" i="51"/>
  <c r="J416532" i="51"/>
  <c r="J416533" i="51"/>
  <c r="J416534" i="51"/>
  <c r="J416535" i="51"/>
  <c r="J416536" i="51"/>
  <c r="J416537" i="51"/>
  <c r="J416538" i="51"/>
  <c r="J416539" i="51"/>
  <c r="J416540" i="51"/>
  <c r="J416541" i="51"/>
  <c r="J416542" i="51"/>
  <c r="J416543" i="51"/>
  <c r="J416544" i="51"/>
  <c r="J416545" i="51"/>
  <c r="J416546" i="51"/>
  <c r="J416547" i="51"/>
  <c r="J416548" i="51"/>
  <c r="J416549" i="51"/>
  <c r="J416550" i="51"/>
  <c r="J416551" i="51"/>
  <c r="J416552" i="51"/>
  <c r="J416553" i="51"/>
  <c r="J416554" i="51"/>
  <c r="J416555" i="51"/>
  <c r="J416556" i="51"/>
  <c r="J416557" i="51"/>
  <c r="J416558" i="51"/>
  <c r="J416559" i="51"/>
  <c r="J416560" i="51"/>
  <c r="J416561" i="51"/>
  <c r="J416562" i="51"/>
  <c r="J416563" i="51"/>
  <c r="J416564" i="51"/>
  <c r="J416565" i="51"/>
  <c r="J416566" i="51"/>
  <c r="J416567" i="51"/>
  <c r="J416568" i="51"/>
  <c r="J416569" i="51"/>
  <c r="J416570" i="51"/>
  <c r="J416571" i="51"/>
  <c r="J416572" i="51"/>
  <c r="J416573" i="51"/>
  <c r="J416574" i="51"/>
  <c r="J416575" i="51"/>
  <c r="J416576" i="51"/>
  <c r="J416577" i="51"/>
  <c r="J416578" i="51"/>
  <c r="J416579" i="51"/>
  <c r="J416580" i="51"/>
  <c r="J416581" i="51"/>
  <c r="J416582" i="51"/>
  <c r="J416583" i="51"/>
  <c r="J416584" i="51"/>
  <c r="J416585" i="51"/>
  <c r="J416586" i="51"/>
  <c r="J416587" i="51"/>
  <c r="J416588" i="51"/>
  <c r="J416589" i="51"/>
  <c r="J416590" i="51"/>
  <c r="J416591" i="51"/>
  <c r="J416592" i="51"/>
  <c r="J416593" i="51"/>
  <c r="J416594" i="51"/>
  <c r="J416595" i="51"/>
  <c r="J416596" i="51"/>
  <c r="J416597" i="51"/>
  <c r="J416598" i="51"/>
  <c r="J416599" i="51"/>
  <c r="J416600" i="51"/>
  <c r="J416601" i="51"/>
  <c r="J416602" i="51"/>
  <c r="J416603" i="51"/>
  <c r="J416604" i="51"/>
  <c r="J416605" i="51"/>
  <c r="J416606" i="51"/>
  <c r="J416607" i="51"/>
  <c r="J416608" i="51"/>
  <c r="J416609" i="51"/>
  <c r="J416610" i="51"/>
  <c r="J416611" i="51"/>
  <c r="J416612" i="51"/>
  <c r="J416613" i="51"/>
  <c r="J416614" i="51"/>
  <c r="J416615" i="51"/>
  <c r="J416616" i="51"/>
  <c r="J416617" i="51"/>
  <c r="J416618" i="51"/>
  <c r="J416619" i="51"/>
  <c r="J416620" i="51"/>
  <c r="J416621" i="51"/>
  <c r="J416622" i="51"/>
  <c r="J416623" i="51"/>
  <c r="J416624" i="51"/>
  <c r="J416625" i="51"/>
  <c r="J416626" i="51"/>
  <c r="J416627" i="51"/>
  <c r="J416628" i="51"/>
  <c r="J416629" i="51"/>
  <c r="J416630" i="51"/>
  <c r="J416631" i="51"/>
  <c r="J416632" i="51"/>
  <c r="J416633" i="51"/>
  <c r="J416634" i="51"/>
  <c r="J416635" i="51"/>
  <c r="J416636" i="51"/>
  <c r="J416637" i="51"/>
  <c r="J416638" i="51"/>
  <c r="J416639" i="51"/>
  <c r="J416640" i="51"/>
  <c r="J416641" i="51"/>
  <c r="J416642" i="51"/>
  <c r="J416643" i="51"/>
  <c r="J416644" i="51"/>
  <c r="J416645" i="51"/>
  <c r="J416646" i="51"/>
  <c r="J416647" i="51"/>
  <c r="J416648" i="51"/>
  <c r="J416649" i="51"/>
  <c r="J416650" i="51"/>
  <c r="J416651" i="51"/>
  <c r="J416652" i="51"/>
  <c r="J416653" i="51"/>
  <c r="J416654" i="51"/>
  <c r="J416655" i="51"/>
  <c r="J416656" i="51"/>
  <c r="J416657" i="51"/>
  <c r="J416658" i="51"/>
  <c r="J416659" i="51"/>
  <c r="J416660" i="51"/>
  <c r="J416661" i="51"/>
  <c r="J416662" i="51"/>
  <c r="J416663" i="51"/>
  <c r="J416664" i="51"/>
  <c r="J416665" i="51"/>
  <c r="J416666" i="51"/>
  <c r="J416667" i="51"/>
  <c r="J416668" i="51"/>
  <c r="J416669" i="51"/>
  <c r="J416670" i="51"/>
  <c r="J416671" i="51"/>
  <c r="J416672" i="51"/>
  <c r="J416673" i="51"/>
  <c r="J416674" i="51"/>
  <c r="J416675" i="51"/>
  <c r="J416676" i="51"/>
  <c r="J416677" i="51"/>
  <c r="J416678" i="51"/>
  <c r="J416679" i="51"/>
  <c r="J416680" i="51"/>
  <c r="J416681" i="51"/>
  <c r="J416682" i="51"/>
  <c r="J416683" i="51"/>
  <c r="J416684" i="51"/>
  <c r="J416685" i="51"/>
  <c r="J416686" i="51"/>
  <c r="J416687" i="51"/>
  <c r="J416688" i="51"/>
  <c r="J416689" i="51"/>
  <c r="J416690" i="51"/>
  <c r="J416691" i="51"/>
  <c r="J416692" i="51"/>
  <c r="J416693" i="51"/>
  <c r="J416694" i="51"/>
  <c r="J416695" i="51"/>
  <c r="J416696" i="51"/>
  <c r="J416697" i="51"/>
  <c r="J416698" i="51"/>
  <c r="J416699" i="51"/>
  <c r="J416700" i="51"/>
  <c r="J416701" i="51"/>
  <c r="J416702" i="51"/>
  <c r="J416703" i="51"/>
  <c r="J416704" i="51"/>
  <c r="J416705" i="51"/>
  <c r="J416706" i="51"/>
  <c r="J416707" i="51"/>
  <c r="J416708" i="51"/>
  <c r="J416709" i="51"/>
  <c r="J416710" i="51"/>
  <c r="J416711" i="51"/>
  <c r="J416712" i="51"/>
  <c r="J416713" i="51"/>
  <c r="J416714" i="51"/>
  <c r="J416715" i="51"/>
  <c r="J416716" i="51"/>
  <c r="J416717" i="51"/>
  <c r="J416718" i="51"/>
  <c r="J416719" i="51"/>
  <c r="J416720" i="51"/>
  <c r="J416721" i="51"/>
  <c r="J416722" i="51"/>
  <c r="J416723" i="51"/>
  <c r="J416724" i="51"/>
  <c r="J416725" i="51"/>
  <c r="J416726" i="51"/>
  <c r="J416727" i="51"/>
  <c r="J416728" i="51"/>
  <c r="J416729" i="51"/>
  <c r="J416730" i="51"/>
  <c r="J416731" i="51"/>
  <c r="J416732" i="51"/>
  <c r="J416733" i="51"/>
  <c r="J416734" i="51"/>
  <c r="J416735" i="51"/>
  <c r="J416736" i="51"/>
  <c r="J416737" i="51"/>
  <c r="J416738" i="51"/>
  <c r="J416739" i="51"/>
  <c r="J416740" i="51"/>
  <c r="J416741" i="51"/>
  <c r="J416742" i="51"/>
  <c r="J416743" i="51"/>
  <c r="J416744" i="51"/>
  <c r="J416745" i="51"/>
  <c r="J416746" i="51"/>
  <c r="J416747" i="51"/>
  <c r="J416748" i="51"/>
  <c r="J416749" i="51"/>
  <c r="J416750" i="51"/>
  <c r="J416751" i="51"/>
  <c r="J416752" i="51"/>
  <c r="J416753" i="51"/>
  <c r="J416754" i="51"/>
  <c r="J416755" i="51"/>
  <c r="J416756" i="51"/>
  <c r="J416757" i="51"/>
  <c r="J416758" i="51"/>
  <c r="J416759" i="51"/>
  <c r="J416760" i="51"/>
  <c r="J416761" i="51"/>
  <c r="J416762" i="51"/>
  <c r="J416763" i="51"/>
  <c r="J416764" i="51"/>
  <c r="J416765" i="51"/>
  <c r="J416766" i="51"/>
  <c r="J416767" i="51"/>
  <c r="J416768" i="51"/>
  <c r="J416769" i="51"/>
  <c r="J416770" i="51"/>
  <c r="J416771" i="51"/>
  <c r="J416772" i="51"/>
  <c r="J416773" i="51"/>
  <c r="J416774" i="51"/>
  <c r="J416775" i="51"/>
  <c r="J416776" i="51"/>
  <c r="J416777" i="51"/>
  <c r="J416778" i="51"/>
  <c r="J416779" i="51"/>
  <c r="J416780" i="51"/>
  <c r="J416781" i="51"/>
  <c r="J416782" i="51"/>
  <c r="J416783" i="51"/>
  <c r="J416784" i="51"/>
  <c r="J416785" i="51"/>
  <c r="J416786" i="51"/>
  <c r="J416787" i="51"/>
  <c r="J416788" i="51"/>
  <c r="J416789" i="51"/>
  <c r="J416790" i="51"/>
  <c r="J416791" i="51"/>
  <c r="J416792" i="51"/>
  <c r="J416793" i="51"/>
  <c r="J416794" i="51"/>
  <c r="J416795" i="51"/>
  <c r="J416796" i="51"/>
  <c r="J416797" i="51"/>
  <c r="J416798" i="51"/>
  <c r="J416799" i="51"/>
  <c r="J416800" i="51"/>
  <c r="J416801" i="51"/>
  <c r="J416802" i="51"/>
  <c r="J416803" i="51"/>
  <c r="J416804" i="51"/>
  <c r="J416805" i="51"/>
  <c r="J416806" i="51"/>
  <c r="J416807" i="51"/>
  <c r="J416808" i="51"/>
  <c r="J416809" i="51"/>
  <c r="J416810" i="51"/>
  <c r="J416811" i="51"/>
  <c r="J416812" i="51"/>
  <c r="J416813" i="51"/>
  <c r="J416814" i="51"/>
  <c r="J416815" i="51"/>
  <c r="J416816" i="51"/>
  <c r="J416817" i="51"/>
  <c r="J416818" i="51"/>
  <c r="J416819" i="51"/>
  <c r="J416820" i="51"/>
  <c r="J416821" i="51"/>
  <c r="J416822" i="51"/>
  <c r="J416823" i="51"/>
  <c r="J416824" i="51"/>
  <c r="J416825" i="51"/>
  <c r="J416826" i="51"/>
  <c r="J416827" i="51"/>
  <c r="J416828" i="51"/>
  <c r="J416829" i="51"/>
  <c r="J416830" i="51"/>
  <c r="J416831" i="51"/>
  <c r="J416832" i="51"/>
  <c r="J416833" i="51"/>
  <c r="J416834" i="51"/>
  <c r="J416835" i="51"/>
  <c r="J416836" i="51"/>
  <c r="J416837" i="51"/>
  <c r="J416838" i="51"/>
  <c r="J416839" i="51"/>
  <c r="J416840" i="51"/>
  <c r="J416841" i="51"/>
  <c r="J416842" i="51"/>
  <c r="J416843" i="51"/>
  <c r="J416844" i="51"/>
  <c r="J416845" i="51"/>
  <c r="J416846" i="51"/>
  <c r="J416847" i="51"/>
  <c r="J416848" i="51"/>
  <c r="J416849" i="51"/>
  <c r="J416850" i="51"/>
  <c r="J416851" i="51"/>
  <c r="J416852" i="51"/>
  <c r="J416853" i="51"/>
  <c r="J416854" i="51"/>
  <c r="J416855" i="51"/>
  <c r="J416856" i="51"/>
  <c r="J416857" i="51"/>
  <c r="J416858" i="51"/>
  <c r="J416859" i="51"/>
  <c r="J416860" i="51"/>
  <c r="J416861" i="51"/>
  <c r="J416862" i="51"/>
  <c r="J416863" i="51"/>
  <c r="J416864" i="51"/>
  <c r="J416865" i="51"/>
  <c r="J416866" i="51"/>
  <c r="J416867" i="51"/>
  <c r="J416868" i="51"/>
  <c r="J416869" i="51"/>
  <c r="J416870" i="51"/>
  <c r="J416871" i="51"/>
  <c r="J416872" i="51"/>
  <c r="J416873" i="51"/>
  <c r="J416874" i="51"/>
  <c r="J416875" i="51"/>
  <c r="J416876" i="51"/>
  <c r="J416877" i="51"/>
  <c r="J416878" i="51"/>
  <c r="J416879" i="51"/>
  <c r="J416880" i="51"/>
  <c r="J416881" i="51"/>
  <c r="J416882" i="51"/>
  <c r="J416883" i="51"/>
  <c r="J416884" i="51"/>
  <c r="J416885" i="51"/>
  <c r="J416886" i="51"/>
  <c r="J416887" i="51"/>
  <c r="J416888" i="51"/>
  <c r="J416889" i="51"/>
  <c r="J416890" i="51"/>
  <c r="J416891" i="51"/>
  <c r="J416892" i="51"/>
  <c r="J416893" i="51"/>
  <c r="J416894" i="51"/>
  <c r="J416895" i="51"/>
  <c r="J416896" i="51"/>
  <c r="J416897" i="51"/>
  <c r="J416898" i="51"/>
  <c r="J416899" i="51"/>
  <c r="J416900" i="51"/>
  <c r="J416901" i="51"/>
  <c r="J416902" i="51"/>
  <c r="J416903" i="51"/>
  <c r="J416904" i="51"/>
  <c r="J416905" i="51"/>
  <c r="J416906" i="51"/>
  <c r="J416907" i="51"/>
  <c r="J416908" i="51"/>
  <c r="J416909" i="51"/>
  <c r="J416910" i="51"/>
  <c r="J416911" i="51"/>
  <c r="J416912" i="51"/>
  <c r="J416913" i="51"/>
  <c r="J416914" i="51"/>
  <c r="J416915" i="51"/>
  <c r="J416916" i="51"/>
  <c r="J416917" i="51"/>
  <c r="J416918" i="51"/>
  <c r="J416919" i="51"/>
  <c r="J416920" i="51"/>
  <c r="J416921" i="51"/>
  <c r="J416922" i="51"/>
  <c r="J416923" i="51"/>
  <c r="J416924" i="51"/>
  <c r="J416925" i="51"/>
  <c r="J416926" i="51"/>
  <c r="J416927" i="51"/>
  <c r="J416928" i="51"/>
  <c r="J416929" i="51"/>
  <c r="J416930" i="51"/>
  <c r="J416931" i="51"/>
  <c r="J416932" i="51"/>
  <c r="J416933" i="51"/>
  <c r="J416934" i="51"/>
  <c r="J416935" i="51"/>
  <c r="J416936" i="51"/>
  <c r="J416937" i="51"/>
  <c r="J416938" i="51"/>
  <c r="J416939" i="51"/>
  <c r="J416940" i="51"/>
  <c r="J416941" i="51"/>
  <c r="J416942" i="51"/>
  <c r="J416943" i="51"/>
  <c r="J416944" i="51"/>
  <c r="J416945" i="51"/>
  <c r="J416946" i="51"/>
  <c r="J416947" i="51"/>
  <c r="J416948" i="51"/>
  <c r="J416949" i="51"/>
  <c r="J416950" i="51"/>
  <c r="J416951" i="51"/>
  <c r="J416952" i="51"/>
  <c r="J416953" i="51"/>
  <c r="J416954" i="51"/>
  <c r="J416955" i="51"/>
  <c r="J416956" i="51"/>
  <c r="J416957" i="51"/>
  <c r="J416958" i="51"/>
  <c r="J416959" i="51"/>
  <c r="J416960" i="51"/>
  <c r="J416961" i="51"/>
  <c r="J416962" i="51"/>
  <c r="J416963" i="51"/>
  <c r="J416964" i="51"/>
  <c r="J416965" i="51"/>
  <c r="J416966" i="51"/>
  <c r="J416967" i="51"/>
  <c r="J416968" i="51"/>
  <c r="J416969" i="51"/>
  <c r="J416970" i="51"/>
  <c r="J416971" i="51"/>
  <c r="J416972" i="51"/>
  <c r="J416973" i="51"/>
  <c r="J416974" i="51"/>
  <c r="J416975" i="51"/>
  <c r="J416976" i="51"/>
  <c r="J416977" i="51"/>
  <c r="J416978" i="51"/>
  <c r="J416979" i="51"/>
  <c r="J416980" i="51"/>
  <c r="J416981" i="51"/>
  <c r="J416982" i="51"/>
  <c r="J416983" i="51"/>
  <c r="J416984" i="51"/>
  <c r="J416985" i="51"/>
  <c r="J416986" i="51"/>
  <c r="J416987" i="51"/>
  <c r="J416988" i="51"/>
  <c r="J416989" i="51"/>
  <c r="J416990" i="51"/>
  <c r="J416991" i="51"/>
  <c r="J416992" i="51"/>
  <c r="J416993" i="51"/>
  <c r="J416994" i="51"/>
  <c r="J416995" i="51"/>
  <c r="J416996" i="51"/>
  <c r="J416997" i="51"/>
  <c r="J416998" i="51"/>
  <c r="J416999" i="51"/>
  <c r="J417000" i="51"/>
  <c r="J417001" i="51"/>
  <c r="J417002" i="51"/>
  <c r="J417003" i="51"/>
  <c r="J417004" i="51"/>
  <c r="J417005" i="51"/>
  <c r="J417006" i="51"/>
  <c r="J417007" i="51"/>
  <c r="J417008" i="51"/>
  <c r="J417009" i="51"/>
  <c r="J417010" i="51"/>
  <c r="J417011" i="51"/>
  <c r="J417012" i="51"/>
  <c r="J417013" i="51"/>
  <c r="J417014" i="51"/>
  <c r="J417015" i="51"/>
  <c r="J417016" i="51"/>
  <c r="J417017" i="51"/>
  <c r="J417018" i="51"/>
  <c r="J417019" i="51"/>
  <c r="J417020" i="51"/>
  <c r="J417021" i="51"/>
  <c r="J417022" i="51"/>
  <c r="J417023" i="51"/>
  <c r="J417024" i="51"/>
  <c r="J417025" i="51"/>
  <c r="J417026" i="51"/>
  <c r="J417027" i="51"/>
  <c r="J417028" i="51"/>
  <c r="J417029" i="51"/>
  <c r="J417030" i="51"/>
  <c r="J417031" i="51"/>
  <c r="J417032" i="51"/>
  <c r="J417033" i="51"/>
  <c r="J417034" i="51"/>
  <c r="J417035" i="51"/>
  <c r="J417036" i="51"/>
  <c r="J417037" i="51"/>
  <c r="J417038" i="51"/>
  <c r="J417039" i="51"/>
  <c r="J417040" i="51"/>
  <c r="J417041" i="51"/>
  <c r="J417042" i="51"/>
  <c r="J417043" i="51"/>
  <c r="J417044" i="51"/>
  <c r="J417045" i="51"/>
  <c r="J417046" i="51"/>
  <c r="J417047" i="51"/>
  <c r="J417048" i="51"/>
  <c r="J417049" i="51"/>
  <c r="J417050" i="51"/>
  <c r="J417051" i="51"/>
  <c r="J417052" i="51"/>
  <c r="J417053" i="51"/>
  <c r="J417054" i="51"/>
  <c r="J417055" i="51"/>
  <c r="J417056" i="51"/>
  <c r="J417057" i="51"/>
  <c r="J417058" i="51"/>
  <c r="J417059" i="51"/>
  <c r="J417060" i="51"/>
  <c r="J417061" i="51"/>
  <c r="J417062" i="51"/>
  <c r="J417063" i="51"/>
  <c r="J417064" i="51"/>
  <c r="J417065" i="51"/>
  <c r="J417066" i="51"/>
  <c r="J417067" i="51"/>
  <c r="J417068" i="51"/>
  <c r="J417069" i="51"/>
  <c r="J417070" i="51"/>
  <c r="J417071" i="51"/>
  <c r="J417072" i="51"/>
  <c r="J417073" i="51"/>
  <c r="J417074" i="51"/>
  <c r="J417075" i="51"/>
  <c r="J417076" i="51"/>
  <c r="J417077" i="51"/>
  <c r="J417078" i="51"/>
  <c r="J417079" i="51"/>
  <c r="J417080" i="51"/>
  <c r="J417081" i="51"/>
  <c r="J417082" i="51"/>
  <c r="J417083" i="51"/>
  <c r="J417084" i="51"/>
  <c r="J417085" i="51"/>
  <c r="J417086" i="51"/>
  <c r="J417087" i="51"/>
  <c r="J417088" i="51"/>
  <c r="J417089" i="51"/>
  <c r="J417090" i="51"/>
  <c r="J417091" i="51"/>
  <c r="J417092" i="51"/>
  <c r="J417093" i="51"/>
  <c r="J417094" i="51"/>
  <c r="J417095" i="51"/>
  <c r="J417096" i="51"/>
  <c r="J417097" i="51"/>
  <c r="J417098" i="51"/>
  <c r="J417099" i="51"/>
  <c r="J417100" i="51"/>
  <c r="J417101" i="51"/>
  <c r="J417102" i="51"/>
  <c r="J417103" i="51"/>
  <c r="J417104" i="51"/>
  <c r="J417105" i="51"/>
  <c r="J417106" i="51"/>
  <c r="J417107" i="51"/>
  <c r="J417108" i="51"/>
  <c r="J417109" i="51"/>
  <c r="J417110" i="51"/>
  <c r="J417111" i="51"/>
  <c r="J417112" i="51"/>
  <c r="J417113" i="51"/>
  <c r="J417114" i="51"/>
  <c r="J417115" i="51"/>
  <c r="J417116" i="51"/>
  <c r="J417117" i="51"/>
  <c r="J417118" i="51"/>
  <c r="J417119" i="51"/>
  <c r="J417120" i="51"/>
  <c r="J417121" i="51"/>
  <c r="J417122" i="51"/>
  <c r="J417123" i="51"/>
  <c r="J417124" i="51"/>
  <c r="J417125" i="51"/>
  <c r="J417126" i="51"/>
  <c r="J417127" i="51"/>
  <c r="J417128" i="51"/>
  <c r="J417129" i="51"/>
  <c r="J417130" i="51"/>
  <c r="J417131" i="51"/>
  <c r="J417132" i="51"/>
  <c r="J417133" i="51"/>
  <c r="J417134" i="51"/>
  <c r="J417135" i="51"/>
  <c r="J417136" i="51"/>
  <c r="J417137" i="51"/>
  <c r="J417138" i="51"/>
  <c r="J417139" i="51"/>
  <c r="J417140" i="51"/>
  <c r="J417141" i="51"/>
  <c r="J417142" i="51"/>
  <c r="J417143" i="51"/>
  <c r="J417144" i="51"/>
  <c r="J417145" i="51"/>
  <c r="J417146" i="51"/>
  <c r="J417147" i="51"/>
  <c r="J417148" i="51"/>
  <c r="J417149" i="51"/>
  <c r="J417150" i="51"/>
  <c r="J417151" i="51"/>
  <c r="J417152" i="51"/>
  <c r="J417153" i="51"/>
  <c r="J417154" i="51"/>
  <c r="J417155" i="51"/>
  <c r="J417156" i="51"/>
  <c r="J417157" i="51"/>
  <c r="J417158" i="51"/>
  <c r="J417159" i="51"/>
  <c r="J417160" i="51"/>
  <c r="J417161" i="51"/>
  <c r="J417162" i="51"/>
  <c r="J417163" i="51"/>
  <c r="J417164" i="51"/>
  <c r="J417165" i="51"/>
  <c r="J417166" i="51"/>
  <c r="J417167" i="51"/>
  <c r="J417168" i="51"/>
  <c r="J417169" i="51"/>
  <c r="J417170" i="51"/>
  <c r="J417171" i="51"/>
  <c r="J417172" i="51"/>
  <c r="J417173" i="51"/>
  <c r="J417174" i="51"/>
  <c r="J417175" i="51"/>
  <c r="J417176" i="51"/>
  <c r="J417177" i="51"/>
  <c r="J417178" i="51"/>
  <c r="J417179" i="51"/>
  <c r="J417180" i="51"/>
  <c r="J417181" i="51"/>
  <c r="J417182" i="51"/>
  <c r="J417183" i="51"/>
  <c r="J417184" i="51"/>
  <c r="J417185" i="51"/>
  <c r="J417186" i="51"/>
  <c r="J417187" i="51"/>
  <c r="J417188" i="51"/>
  <c r="J417189" i="51"/>
  <c r="J417190" i="51"/>
  <c r="J417191" i="51"/>
  <c r="J417192" i="51"/>
  <c r="J417193" i="51"/>
  <c r="J417194" i="51"/>
  <c r="J417195" i="51"/>
  <c r="J417196" i="51"/>
  <c r="J417197" i="51"/>
  <c r="J417198" i="51"/>
  <c r="J417199" i="51"/>
  <c r="J417200" i="51"/>
  <c r="J417201" i="51"/>
  <c r="J417202" i="51"/>
  <c r="J417203" i="51"/>
  <c r="J417204" i="51"/>
  <c r="J417205" i="51"/>
  <c r="J417206" i="51"/>
  <c r="J417207" i="51"/>
  <c r="J417208" i="51"/>
  <c r="J417209" i="51"/>
  <c r="J417210" i="51"/>
  <c r="J417211" i="51"/>
  <c r="J417212" i="51"/>
  <c r="J417213" i="51"/>
  <c r="J417214" i="51"/>
  <c r="J417215" i="51"/>
  <c r="J417216" i="51"/>
  <c r="J417217" i="51"/>
  <c r="J417218" i="51"/>
  <c r="J417219" i="51"/>
  <c r="J417220" i="51"/>
  <c r="J417221" i="51"/>
  <c r="J417222" i="51"/>
  <c r="J417223" i="51"/>
  <c r="J417224" i="51"/>
  <c r="J417225" i="51"/>
  <c r="J417226" i="51"/>
  <c r="J417227" i="51"/>
  <c r="J417228" i="51"/>
  <c r="J417229" i="51"/>
  <c r="J417230" i="51"/>
  <c r="J417231" i="51"/>
  <c r="J417232" i="51"/>
  <c r="J417233" i="51"/>
  <c r="J417234" i="51"/>
  <c r="J417235" i="51"/>
  <c r="J417236" i="51"/>
  <c r="J417237" i="51"/>
  <c r="J417238" i="51"/>
  <c r="J417239" i="51"/>
  <c r="J417240" i="51"/>
  <c r="J417241" i="51"/>
  <c r="J417242" i="51"/>
  <c r="J417243" i="51"/>
  <c r="J417244" i="51"/>
  <c r="J417245" i="51"/>
  <c r="J417246" i="51"/>
  <c r="J417247" i="51"/>
  <c r="J417248" i="51"/>
  <c r="J417249" i="51"/>
  <c r="J417250" i="51"/>
  <c r="J417251" i="51"/>
  <c r="J417252" i="51"/>
  <c r="J417253" i="51"/>
  <c r="J417254" i="51"/>
  <c r="J417255" i="51"/>
  <c r="J417256" i="51"/>
  <c r="J417257" i="51"/>
  <c r="J417258" i="51"/>
  <c r="J417259" i="51"/>
  <c r="J417260" i="51"/>
  <c r="J417261" i="51"/>
  <c r="J417262" i="51"/>
  <c r="J417263" i="51"/>
  <c r="J417264" i="51"/>
  <c r="J417265" i="51"/>
  <c r="J417266" i="51"/>
  <c r="J417267" i="51"/>
  <c r="J417268" i="51"/>
  <c r="J417269" i="51"/>
  <c r="J417270" i="51"/>
  <c r="J417271" i="51"/>
  <c r="J417272" i="51"/>
  <c r="J417273" i="51"/>
  <c r="J417274" i="51"/>
  <c r="J417275" i="51"/>
  <c r="J417276" i="51"/>
  <c r="J417277" i="51"/>
  <c r="J417278" i="51"/>
  <c r="J417279" i="51"/>
  <c r="J417280" i="51"/>
  <c r="J417281" i="51"/>
  <c r="J417282" i="51"/>
  <c r="J417283" i="51"/>
  <c r="J417284" i="51"/>
  <c r="J417285" i="51"/>
  <c r="J417286" i="51"/>
  <c r="J417287" i="51"/>
  <c r="J417288" i="51"/>
  <c r="J417289" i="51"/>
  <c r="J417290" i="51"/>
  <c r="J417291" i="51"/>
  <c r="J417292" i="51"/>
  <c r="J417293" i="51"/>
  <c r="J417294" i="51"/>
  <c r="J417295" i="51"/>
  <c r="J417296" i="51"/>
  <c r="J417297" i="51"/>
  <c r="J417298" i="51"/>
  <c r="J417299" i="51"/>
  <c r="J417300" i="51"/>
  <c r="J417301" i="51"/>
  <c r="J417302" i="51"/>
  <c r="J417303" i="51"/>
  <c r="J417304" i="51"/>
  <c r="J417305" i="51"/>
  <c r="J417306" i="51"/>
  <c r="J417307" i="51"/>
  <c r="J417308" i="51"/>
  <c r="J417309" i="51"/>
  <c r="J417310" i="51"/>
  <c r="J417311" i="51"/>
  <c r="J417312" i="51"/>
  <c r="J417313" i="51"/>
  <c r="J417314" i="51"/>
  <c r="J417315" i="51"/>
  <c r="J417316" i="51"/>
  <c r="J417317" i="51"/>
  <c r="J417318" i="51"/>
  <c r="J417319" i="51"/>
  <c r="J417320" i="51"/>
  <c r="J417321" i="51"/>
  <c r="J417322" i="51"/>
  <c r="J417323" i="51"/>
  <c r="J417324" i="51"/>
  <c r="J417325" i="51"/>
  <c r="J417326" i="51"/>
  <c r="J417327" i="51"/>
  <c r="J417328" i="51"/>
  <c r="J417329" i="51"/>
  <c r="J417330" i="51"/>
  <c r="J417331" i="51"/>
  <c r="J417332" i="51"/>
  <c r="J417333" i="51"/>
  <c r="J417334" i="51"/>
  <c r="J417335" i="51"/>
  <c r="J417336" i="51"/>
  <c r="J417337" i="51"/>
  <c r="J417338" i="51"/>
  <c r="J417339" i="51"/>
  <c r="J417340" i="51"/>
  <c r="J417341" i="51"/>
  <c r="J417342" i="51"/>
  <c r="J417343" i="51"/>
  <c r="J417344" i="51"/>
  <c r="J417345" i="51"/>
  <c r="J417346" i="51"/>
  <c r="J417347" i="51"/>
  <c r="J417348" i="51"/>
  <c r="J417349" i="51"/>
  <c r="J417350" i="51"/>
  <c r="J417351" i="51"/>
  <c r="J417352" i="51"/>
  <c r="J417353" i="51"/>
  <c r="J417354" i="51"/>
  <c r="J417355" i="51"/>
  <c r="J417356" i="51"/>
  <c r="J417357" i="51"/>
  <c r="J417358" i="51"/>
  <c r="J417359" i="51"/>
  <c r="J417360" i="51"/>
  <c r="J417361" i="51"/>
  <c r="J417362" i="51"/>
  <c r="J417363" i="51"/>
  <c r="J417364" i="51"/>
  <c r="J417365" i="51"/>
  <c r="J417366" i="51"/>
  <c r="J417367" i="51"/>
  <c r="J417368" i="51"/>
  <c r="J417369" i="51"/>
  <c r="J417370" i="51"/>
  <c r="J417371" i="51"/>
  <c r="J417372" i="51"/>
  <c r="J417373" i="51"/>
  <c r="J417374" i="51"/>
  <c r="J417375" i="51"/>
  <c r="J417376" i="51"/>
  <c r="J417377" i="51"/>
  <c r="J417378" i="51"/>
  <c r="J417379" i="51"/>
  <c r="J417380" i="51"/>
  <c r="J417381" i="51"/>
  <c r="J417382" i="51"/>
  <c r="J417383" i="51"/>
  <c r="J417384" i="51"/>
  <c r="J417385" i="51"/>
  <c r="J417386" i="51"/>
  <c r="J417387" i="51"/>
  <c r="J417388" i="51"/>
  <c r="J417389" i="51"/>
  <c r="J417390" i="51"/>
  <c r="J417391" i="51"/>
  <c r="J417392" i="51"/>
  <c r="J417393" i="51"/>
  <c r="J417394" i="51"/>
  <c r="J417395" i="51"/>
  <c r="J417396" i="51"/>
  <c r="J417397" i="51"/>
  <c r="J417398" i="51"/>
  <c r="J417399" i="51"/>
  <c r="J417400" i="51"/>
  <c r="J417401" i="51"/>
  <c r="J417402" i="51"/>
  <c r="J417403" i="51"/>
  <c r="J417404" i="51"/>
  <c r="J417405" i="51"/>
  <c r="J417406" i="51"/>
  <c r="J417407" i="51"/>
  <c r="J417408" i="51"/>
  <c r="J417409" i="51"/>
  <c r="J417410" i="51"/>
  <c r="J417411" i="51"/>
  <c r="J417412" i="51"/>
  <c r="J417413" i="51"/>
  <c r="J417414" i="51"/>
  <c r="J417415" i="51"/>
  <c r="J417416" i="51"/>
  <c r="J417417" i="51"/>
  <c r="J417418" i="51"/>
  <c r="J417419" i="51"/>
  <c r="J417420" i="51"/>
  <c r="J417421" i="51"/>
  <c r="J417422" i="51"/>
  <c r="J417423" i="51"/>
  <c r="J417424" i="51"/>
  <c r="J417425" i="51"/>
  <c r="J417426" i="51"/>
  <c r="J417427" i="51"/>
  <c r="J417428" i="51"/>
  <c r="J417429" i="51"/>
  <c r="J417430" i="51"/>
  <c r="J417431" i="51"/>
  <c r="J417432" i="51"/>
  <c r="J417433" i="51"/>
  <c r="J417434" i="51"/>
  <c r="J417435" i="51"/>
  <c r="J417436" i="51"/>
  <c r="J417437" i="51"/>
  <c r="J417438" i="51"/>
  <c r="J417439" i="51"/>
  <c r="J417440" i="51"/>
  <c r="J417441" i="51"/>
  <c r="J417442" i="51"/>
  <c r="J417443" i="51"/>
  <c r="J417444" i="51"/>
  <c r="J417445" i="51"/>
  <c r="J417446" i="51"/>
  <c r="J417447" i="51"/>
  <c r="J417448" i="51"/>
  <c r="J417449" i="51"/>
  <c r="J417450" i="51"/>
  <c r="J417451" i="51"/>
  <c r="J417452" i="51"/>
  <c r="J417453" i="51"/>
  <c r="J417454" i="51"/>
  <c r="J417455" i="51"/>
  <c r="J417456" i="51"/>
  <c r="J417457" i="51"/>
  <c r="J417458" i="51"/>
  <c r="J417459" i="51"/>
  <c r="J417460" i="51"/>
  <c r="J417461" i="51"/>
  <c r="J417462" i="51"/>
  <c r="J417463" i="51"/>
  <c r="J417464" i="51"/>
  <c r="J417465" i="51"/>
  <c r="J417466" i="51"/>
  <c r="J417467" i="51"/>
  <c r="J417468" i="51"/>
  <c r="J417469" i="51"/>
  <c r="J417470" i="51"/>
  <c r="J417471" i="51"/>
  <c r="J417472" i="51"/>
  <c r="J417473" i="51"/>
  <c r="J417474" i="51"/>
  <c r="J417475" i="51"/>
  <c r="J417476" i="51"/>
  <c r="J417477" i="51"/>
  <c r="J417478" i="51"/>
  <c r="J417479" i="51"/>
  <c r="J417480" i="51"/>
  <c r="J417481" i="51"/>
  <c r="J417482" i="51"/>
  <c r="J417483" i="51"/>
  <c r="J417484" i="51"/>
  <c r="J417485" i="51"/>
  <c r="J417486" i="51"/>
  <c r="J417487" i="51"/>
  <c r="J417488" i="51"/>
  <c r="J417489" i="51"/>
  <c r="J417490" i="51"/>
  <c r="J417491" i="51"/>
  <c r="J417492" i="51"/>
  <c r="J417493" i="51"/>
  <c r="J417494" i="51"/>
  <c r="J417495" i="51"/>
  <c r="J417496" i="51"/>
  <c r="J417497" i="51"/>
  <c r="J417498" i="51"/>
  <c r="J417499" i="51"/>
  <c r="J417500" i="51"/>
  <c r="J417501" i="51"/>
  <c r="J417502" i="51"/>
  <c r="J417503" i="51"/>
  <c r="J417504" i="51"/>
  <c r="J417505" i="51"/>
  <c r="J417506" i="51"/>
  <c r="J417507" i="51"/>
  <c r="J417508" i="51"/>
  <c r="J417509" i="51"/>
  <c r="J417510" i="51"/>
  <c r="J417511" i="51"/>
  <c r="J417512" i="51"/>
  <c r="J417513" i="51"/>
  <c r="J417514" i="51"/>
  <c r="J417515" i="51"/>
  <c r="J417516" i="51"/>
  <c r="J417517" i="51"/>
  <c r="J417518" i="51"/>
  <c r="J417519" i="51"/>
  <c r="J417520" i="51"/>
  <c r="J417521" i="51"/>
  <c r="J417522" i="51"/>
  <c r="J417523" i="51"/>
  <c r="J417524" i="51"/>
  <c r="J417525" i="51"/>
  <c r="J417526" i="51"/>
  <c r="J417527" i="51"/>
  <c r="J417528" i="51"/>
  <c r="J417529" i="51"/>
  <c r="J417530" i="51"/>
  <c r="J417531" i="51"/>
  <c r="J417532" i="51"/>
  <c r="J417533" i="51"/>
  <c r="J417534" i="51"/>
  <c r="J417535" i="51"/>
  <c r="J417536" i="51"/>
  <c r="J417537" i="51"/>
  <c r="J417538" i="51"/>
  <c r="J417539" i="51"/>
  <c r="J417540" i="51"/>
  <c r="J417541" i="51"/>
  <c r="J417542" i="51"/>
  <c r="J417543" i="51"/>
  <c r="J417544" i="51"/>
  <c r="J417545" i="51"/>
  <c r="J417546" i="51"/>
  <c r="J417547" i="51"/>
  <c r="J417548" i="51"/>
  <c r="J417549" i="51"/>
  <c r="J417550" i="51"/>
  <c r="J417551" i="51"/>
  <c r="J417552" i="51"/>
  <c r="J417553" i="51"/>
  <c r="J417554" i="51"/>
  <c r="J417555" i="51"/>
  <c r="J417556" i="51"/>
  <c r="J417557" i="51"/>
  <c r="J417558" i="51"/>
  <c r="J417559" i="51"/>
  <c r="J417560" i="51"/>
  <c r="J417561" i="51"/>
  <c r="J417562" i="51"/>
  <c r="J417563" i="51"/>
  <c r="J417564" i="51"/>
  <c r="J417565" i="51"/>
  <c r="J417566" i="51"/>
  <c r="J417567" i="51"/>
  <c r="J417568" i="51"/>
  <c r="J417569" i="51"/>
  <c r="J417570" i="51"/>
  <c r="J417571" i="51"/>
  <c r="J417572" i="51"/>
  <c r="J417573" i="51"/>
  <c r="J417574" i="51"/>
  <c r="J417575" i="51"/>
  <c r="J417576" i="51"/>
  <c r="J417577" i="51"/>
  <c r="J417578" i="51"/>
  <c r="J417579" i="51"/>
  <c r="J417580" i="51"/>
  <c r="J417581" i="51"/>
  <c r="J417582" i="51"/>
  <c r="J417583" i="51"/>
  <c r="J417584" i="51"/>
  <c r="J417585" i="51"/>
  <c r="J417586" i="51"/>
  <c r="J417587" i="51"/>
  <c r="J417588" i="51"/>
  <c r="J417589" i="51"/>
  <c r="J417590" i="51"/>
  <c r="J417591" i="51"/>
  <c r="J417592" i="51"/>
  <c r="J417593" i="51"/>
  <c r="J417594" i="51"/>
  <c r="J417595" i="51"/>
  <c r="J417596" i="51"/>
  <c r="J417597" i="51"/>
  <c r="J417598" i="51"/>
  <c r="J417599" i="51"/>
  <c r="J417600" i="51"/>
  <c r="J417601" i="51"/>
  <c r="J417602" i="51"/>
  <c r="J417603" i="51"/>
  <c r="J417604" i="51"/>
  <c r="J417605" i="51"/>
  <c r="J417606" i="51"/>
  <c r="J417607" i="51"/>
  <c r="J417608" i="51"/>
  <c r="J417609" i="51"/>
  <c r="J417610" i="51"/>
  <c r="J417611" i="51"/>
  <c r="J417612" i="51"/>
  <c r="J417613" i="51"/>
  <c r="J417614" i="51"/>
  <c r="J417615" i="51"/>
  <c r="J417616" i="51"/>
  <c r="J417617" i="51"/>
  <c r="J417618" i="51"/>
  <c r="J417619" i="51"/>
  <c r="J417620" i="51"/>
  <c r="J417621" i="51"/>
  <c r="J417622" i="51"/>
  <c r="J417623" i="51"/>
  <c r="J417624" i="51"/>
  <c r="J417625" i="51"/>
  <c r="J417626" i="51"/>
  <c r="J417627" i="51"/>
  <c r="J417628" i="51"/>
  <c r="J417629" i="51"/>
  <c r="J417630" i="51"/>
  <c r="J417631" i="51"/>
  <c r="J417632" i="51"/>
  <c r="J417633" i="51"/>
  <c r="J417634" i="51"/>
  <c r="J417635" i="51"/>
  <c r="J417636" i="51"/>
  <c r="J417637" i="51"/>
  <c r="J417638" i="51"/>
  <c r="J417639" i="51"/>
  <c r="J417640" i="51"/>
  <c r="J417641" i="51"/>
  <c r="J417642" i="51"/>
  <c r="J417643" i="51"/>
  <c r="J417644" i="51"/>
  <c r="J417645" i="51"/>
  <c r="J417646" i="51"/>
  <c r="J417647" i="51"/>
  <c r="J417648" i="51"/>
  <c r="J417649" i="51"/>
  <c r="J417650" i="51"/>
  <c r="J417651" i="51"/>
  <c r="J417652" i="51"/>
  <c r="J417653" i="51"/>
  <c r="J417654" i="51"/>
  <c r="J417655" i="51"/>
  <c r="J417656" i="51"/>
  <c r="J417657" i="51"/>
  <c r="J417658" i="51"/>
  <c r="J417659" i="51"/>
  <c r="J417660" i="51"/>
  <c r="J417661" i="51"/>
  <c r="J417662" i="51"/>
  <c r="J417663" i="51"/>
  <c r="J417664" i="51"/>
  <c r="J417665" i="51"/>
  <c r="J417666" i="51"/>
  <c r="J417667" i="51"/>
  <c r="J417668" i="51"/>
  <c r="J417669" i="51"/>
  <c r="J417670" i="51"/>
  <c r="J417671" i="51"/>
  <c r="J417672" i="51"/>
  <c r="J417673" i="51"/>
  <c r="J417674" i="51"/>
  <c r="J417675" i="51"/>
  <c r="J417676" i="51"/>
  <c r="J417677" i="51"/>
  <c r="J417678" i="51"/>
  <c r="J417679" i="51"/>
  <c r="J417680" i="51"/>
  <c r="J417681" i="51"/>
  <c r="J417682" i="51"/>
  <c r="J417683" i="51"/>
  <c r="J417684" i="51"/>
  <c r="J417685" i="51"/>
  <c r="J417686" i="51"/>
  <c r="J417687" i="51"/>
  <c r="J417688" i="51"/>
  <c r="J417689" i="51"/>
  <c r="J417690" i="51"/>
  <c r="J417691" i="51"/>
  <c r="J417692" i="51"/>
  <c r="J417693" i="51"/>
  <c r="J417694" i="51"/>
  <c r="J417695" i="51"/>
  <c r="J417696" i="51"/>
  <c r="J417697" i="51"/>
  <c r="J417698" i="51"/>
  <c r="J417699" i="51"/>
  <c r="J417700" i="51"/>
  <c r="J417701" i="51"/>
  <c r="J417702" i="51"/>
  <c r="J417703" i="51"/>
  <c r="J417704" i="51"/>
  <c r="J417705" i="51"/>
  <c r="J417706" i="51"/>
  <c r="J417707" i="51"/>
  <c r="J417708" i="51"/>
  <c r="J417709" i="51"/>
  <c r="J417710" i="51"/>
  <c r="J417711" i="51"/>
  <c r="J417712" i="51"/>
  <c r="J417713" i="51"/>
  <c r="J417714" i="51"/>
  <c r="J417715" i="51"/>
  <c r="J417716" i="51"/>
  <c r="J417717" i="51"/>
  <c r="J417718" i="51"/>
  <c r="J417719" i="51"/>
  <c r="J417720" i="51"/>
  <c r="J417721" i="51"/>
  <c r="J417722" i="51"/>
  <c r="J417723" i="51"/>
  <c r="J417724" i="51"/>
  <c r="J417725" i="51"/>
  <c r="J417726" i="51"/>
  <c r="J417727" i="51"/>
  <c r="J417728" i="51"/>
  <c r="J417729" i="51"/>
  <c r="J417730" i="51"/>
  <c r="J417731" i="51"/>
  <c r="J417732" i="51"/>
  <c r="J417733" i="51"/>
  <c r="J417734" i="51"/>
  <c r="J417735" i="51"/>
  <c r="J417736" i="51"/>
  <c r="J417737" i="51"/>
  <c r="J417738" i="51"/>
  <c r="J417739" i="51"/>
  <c r="J417740" i="51"/>
  <c r="J417741" i="51"/>
  <c r="J417742" i="51"/>
  <c r="J417743" i="51"/>
  <c r="J417744" i="51"/>
  <c r="J417745" i="51"/>
  <c r="J417746" i="51"/>
  <c r="J417747" i="51"/>
  <c r="J417748" i="51"/>
  <c r="J417749" i="51"/>
  <c r="J417750" i="51"/>
  <c r="J417751" i="51"/>
  <c r="J417752" i="51"/>
  <c r="J417753" i="51"/>
  <c r="J417754" i="51"/>
  <c r="J417755" i="51"/>
  <c r="J417756" i="51"/>
  <c r="J417757" i="51"/>
  <c r="J417758" i="51"/>
  <c r="J417759" i="51"/>
  <c r="J417760" i="51"/>
  <c r="J417761" i="51"/>
  <c r="J417762" i="51"/>
  <c r="J417763" i="51"/>
  <c r="J417764" i="51"/>
  <c r="J417765" i="51"/>
  <c r="J417766" i="51"/>
  <c r="J417767" i="51"/>
  <c r="J417768" i="51"/>
  <c r="J417769" i="51"/>
  <c r="J417770" i="51"/>
  <c r="J417771" i="51"/>
  <c r="J417772" i="51"/>
  <c r="J417773" i="51"/>
  <c r="J417774" i="51"/>
  <c r="J417775" i="51"/>
  <c r="J417776" i="51"/>
  <c r="J417777" i="51"/>
  <c r="J417778" i="51"/>
  <c r="J417779" i="51"/>
  <c r="J417780" i="51"/>
  <c r="J417781" i="51"/>
  <c r="J417782" i="51"/>
  <c r="J417783" i="51"/>
  <c r="J417784" i="51"/>
  <c r="J417785" i="51"/>
  <c r="J417786" i="51"/>
  <c r="J417787" i="51"/>
  <c r="J417788" i="51"/>
  <c r="J417789" i="51"/>
  <c r="J417790" i="51"/>
  <c r="J417791" i="51"/>
  <c r="J417792" i="51"/>
  <c r="J417793" i="51"/>
  <c r="J417794" i="51"/>
  <c r="J417795" i="51"/>
  <c r="J417796" i="51"/>
  <c r="J417797" i="51"/>
  <c r="J417798" i="51"/>
  <c r="J417799" i="51"/>
  <c r="J417800" i="51"/>
  <c r="J417801" i="51"/>
  <c r="J417802" i="51"/>
  <c r="J417803" i="51"/>
  <c r="J417804" i="51"/>
  <c r="J417805" i="51"/>
  <c r="J417806" i="51"/>
  <c r="J417807" i="51"/>
  <c r="J417808" i="51"/>
  <c r="J417809" i="51"/>
  <c r="J417810" i="51"/>
  <c r="J417811" i="51"/>
  <c r="J417812" i="51"/>
  <c r="J417813" i="51"/>
  <c r="J417814" i="51"/>
  <c r="J417815" i="51"/>
  <c r="J417816" i="51"/>
  <c r="J417817" i="51"/>
  <c r="J417818" i="51"/>
  <c r="J417819" i="51"/>
  <c r="J417820" i="51"/>
  <c r="J417821" i="51"/>
  <c r="J417822" i="51"/>
  <c r="J417823" i="51"/>
  <c r="J417824" i="51"/>
  <c r="J417825" i="51"/>
  <c r="J417826" i="51"/>
  <c r="J417827" i="51"/>
  <c r="J417828" i="51"/>
  <c r="J417829" i="51"/>
  <c r="J417830" i="51"/>
  <c r="J417831" i="51"/>
  <c r="J417832" i="51"/>
  <c r="J417833" i="51"/>
  <c r="J417834" i="51"/>
  <c r="J417835" i="51"/>
  <c r="J417836" i="51"/>
  <c r="J417837" i="51"/>
  <c r="J417838" i="51"/>
  <c r="J417839" i="51"/>
  <c r="J417840" i="51"/>
  <c r="J417841" i="51"/>
  <c r="J417842" i="51"/>
  <c r="J417843" i="51"/>
  <c r="J417844" i="51"/>
  <c r="J417845" i="51"/>
  <c r="J417846" i="51"/>
  <c r="J417847" i="51"/>
  <c r="J417848" i="51"/>
  <c r="J417849" i="51"/>
  <c r="J417850" i="51"/>
  <c r="J417851" i="51"/>
  <c r="J417852" i="51"/>
  <c r="J417853" i="51"/>
  <c r="J417854" i="51"/>
  <c r="J417855" i="51"/>
  <c r="J417856" i="51"/>
  <c r="J417857" i="51"/>
  <c r="J417858" i="51"/>
  <c r="J417859" i="51"/>
  <c r="J417860" i="51"/>
  <c r="J417861" i="51"/>
  <c r="J417862" i="51"/>
  <c r="J417863" i="51"/>
  <c r="J417864" i="51"/>
  <c r="J417865" i="51"/>
  <c r="J417866" i="51"/>
  <c r="J417867" i="51"/>
  <c r="J417868" i="51"/>
  <c r="J417869" i="51"/>
  <c r="J417870" i="51"/>
  <c r="J417871" i="51"/>
  <c r="J417872" i="51"/>
  <c r="J417873" i="51"/>
  <c r="J417874" i="51"/>
  <c r="J417875" i="51"/>
  <c r="J417876" i="51"/>
  <c r="J417877" i="51"/>
  <c r="J417878" i="51"/>
  <c r="J417879" i="51"/>
  <c r="J417880" i="51"/>
  <c r="J417881" i="51"/>
  <c r="J417882" i="51"/>
  <c r="J417883" i="51"/>
  <c r="J417884" i="51"/>
  <c r="J417885" i="51"/>
  <c r="J417886" i="51"/>
  <c r="J417887" i="51"/>
  <c r="J417888" i="51"/>
  <c r="J417889" i="51"/>
  <c r="J417890" i="51"/>
  <c r="J417891" i="51"/>
  <c r="J417892" i="51"/>
  <c r="J417893" i="51"/>
  <c r="J417894" i="51"/>
  <c r="J417895" i="51"/>
  <c r="J417896" i="51"/>
  <c r="J417897" i="51"/>
  <c r="J417898" i="51"/>
  <c r="J417899" i="51"/>
  <c r="J417900" i="51"/>
  <c r="J417901" i="51"/>
  <c r="J417902" i="51"/>
  <c r="J417903" i="51"/>
  <c r="J417904" i="51"/>
  <c r="J417905" i="51"/>
  <c r="J417906" i="51"/>
  <c r="J417907" i="51"/>
  <c r="J417908" i="51"/>
  <c r="J417909" i="51"/>
  <c r="J417910" i="51"/>
  <c r="J417911" i="51"/>
  <c r="J417912" i="51"/>
  <c r="J417913" i="51"/>
  <c r="J417914" i="51"/>
  <c r="J417915" i="51"/>
  <c r="J417916" i="51"/>
  <c r="J417917" i="51"/>
  <c r="J417918" i="51"/>
  <c r="J417919" i="51"/>
  <c r="J417920" i="51"/>
  <c r="J417921" i="51"/>
  <c r="J417922" i="51"/>
  <c r="J417923" i="51"/>
  <c r="J417924" i="51"/>
  <c r="J417925" i="51"/>
  <c r="J417926" i="51"/>
  <c r="J417927" i="51"/>
  <c r="J417928" i="51"/>
  <c r="J417929" i="51"/>
  <c r="J417930" i="51"/>
  <c r="J417931" i="51"/>
  <c r="J417932" i="51"/>
  <c r="J417933" i="51"/>
  <c r="J417934" i="51"/>
  <c r="J417935" i="51"/>
  <c r="J417936" i="51"/>
  <c r="J417937" i="51"/>
  <c r="J417938" i="51"/>
  <c r="J417939" i="51"/>
  <c r="J417940" i="51"/>
  <c r="J417941" i="51"/>
  <c r="J417942" i="51"/>
  <c r="J417943" i="51"/>
  <c r="J417944" i="51"/>
  <c r="J417945" i="51"/>
  <c r="J417946" i="51"/>
  <c r="J417947" i="51"/>
  <c r="J417948" i="51"/>
  <c r="J417949" i="51"/>
  <c r="J417950" i="51"/>
  <c r="J417951" i="51"/>
  <c r="J417952" i="51"/>
  <c r="J417953" i="51"/>
  <c r="J417954" i="51"/>
  <c r="J417955" i="51"/>
  <c r="J417956" i="51"/>
  <c r="J417957" i="51"/>
  <c r="J417958" i="51"/>
  <c r="J417959" i="51"/>
  <c r="J417960" i="51"/>
  <c r="J417961" i="51"/>
  <c r="J417962" i="51"/>
  <c r="J417963" i="51"/>
  <c r="J417964" i="51"/>
  <c r="J417965" i="51"/>
  <c r="J417966" i="51"/>
  <c r="J417967" i="51"/>
  <c r="J417968" i="51"/>
  <c r="J417969" i="51"/>
  <c r="J417970" i="51"/>
  <c r="J417971" i="51"/>
  <c r="J417972" i="51"/>
  <c r="J417973" i="51"/>
  <c r="J417974" i="51"/>
  <c r="J417975" i="51"/>
  <c r="J417976" i="51"/>
  <c r="J417977" i="51"/>
  <c r="J417978" i="51"/>
  <c r="J417979" i="51"/>
  <c r="J417980" i="51"/>
  <c r="J417981" i="51"/>
  <c r="J417982" i="51"/>
  <c r="J417983" i="51"/>
  <c r="J417984" i="51"/>
  <c r="J417985" i="51"/>
  <c r="J417986" i="51"/>
  <c r="J417987" i="51"/>
  <c r="J417988" i="51"/>
  <c r="J417989" i="51"/>
  <c r="J417990" i="51"/>
  <c r="J417991" i="51"/>
  <c r="J417992" i="51"/>
  <c r="J417993" i="51"/>
  <c r="J417994" i="51"/>
  <c r="J417995" i="51"/>
  <c r="J417996" i="51"/>
  <c r="J417997" i="51"/>
  <c r="J417998" i="51"/>
  <c r="J417999" i="51"/>
  <c r="J418000" i="51"/>
  <c r="J418001" i="51"/>
  <c r="J418002" i="51"/>
  <c r="J418003" i="51"/>
  <c r="J418004" i="51"/>
  <c r="J418005" i="51"/>
  <c r="J418006" i="51"/>
  <c r="J418007" i="51"/>
  <c r="J418008" i="51"/>
  <c r="J418009" i="51"/>
  <c r="J418010" i="51"/>
  <c r="J418011" i="51"/>
  <c r="J418012" i="51"/>
  <c r="J418013" i="51"/>
  <c r="J418014" i="51"/>
  <c r="J418015" i="51"/>
  <c r="J418016" i="51"/>
  <c r="J418017" i="51"/>
  <c r="J418018" i="51"/>
  <c r="J418019" i="51"/>
  <c r="J418020" i="51"/>
  <c r="J418021" i="51"/>
  <c r="J418022" i="51"/>
  <c r="J418023" i="51"/>
  <c r="J418024" i="51"/>
  <c r="J418025" i="51"/>
  <c r="J418026" i="51"/>
  <c r="J418027" i="51"/>
  <c r="J418028" i="51"/>
  <c r="J418029" i="51"/>
  <c r="J418030" i="51"/>
  <c r="J418031" i="51"/>
  <c r="J418032" i="51"/>
  <c r="J418033" i="51"/>
  <c r="J418034" i="51"/>
  <c r="J418035" i="51"/>
  <c r="J418036" i="51"/>
  <c r="J418037" i="51"/>
  <c r="J418038" i="51"/>
  <c r="J418039" i="51"/>
  <c r="J418040" i="51"/>
  <c r="J418041" i="51"/>
  <c r="J418042" i="51"/>
  <c r="J418043" i="51"/>
  <c r="J418044" i="51"/>
  <c r="J418045" i="51"/>
  <c r="J418046" i="51"/>
  <c r="J418047" i="51"/>
  <c r="J418048" i="51"/>
  <c r="J418049" i="51"/>
  <c r="J418050" i="51"/>
  <c r="J418051" i="51"/>
  <c r="J418052" i="51"/>
  <c r="J418053" i="51"/>
  <c r="J418054" i="51"/>
  <c r="J418055" i="51"/>
  <c r="J418056" i="51"/>
  <c r="J418057" i="51"/>
  <c r="J418058" i="51"/>
  <c r="J418059" i="51"/>
  <c r="J418060" i="51"/>
  <c r="J418061" i="51"/>
  <c r="J418062" i="51"/>
  <c r="J418063" i="51"/>
  <c r="J418064" i="51"/>
  <c r="J418065" i="51"/>
  <c r="J418066" i="51"/>
  <c r="J418067" i="51"/>
  <c r="J418068" i="51"/>
  <c r="J418069" i="51"/>
  <c r="J418070" i="51"/>
  <c r="J418071" i="51"/>
  <c r="J418072" i="51"/>
  <c r="J418073" i="51"/>
  <c r="J418074" i="51"/>
  <c r="J418075" i="51"/>
  <c r="J418076" i="51"/>
  <c r="J418077" i="51"/>
  <c r="J418078" i="51"/>
  <c r="J418079" i="51"/>
  <c r="J418080" i="51"/>
  <c r="J418081" i="51"/>
  <c r="J418082" i="51"/>
  <c r="J418083" i="51"/>
  <c r="J418084" i="51"/>
  <c r="J418085" i="51"/>
  <c r="J418086" i="51"/>
  <c r="J418087" i="51"/>
  <c r="J418088" i="51"/>
  <c r="J418089" i="51"/>
  <c r="J418090" i="51"/>
  <c r="J418091" i="51"/>
  <c r="J418092" i="51"/>
  <c r="J418093" i="51"/>
  <c r="J418094" i="51"/>
  <c r="J418095" i="51"/>
  <c r="J418096" i="51"/>
  <c r="J418097" i="51"/>
  <c r="J418098" i="51"/>
  <c r="J418099" i="51"/>
  <c r="J418100" i="51"/>
  <c r="J418101" i="51"/>
  <c r="J418102" i="51"/>
  <c r="J418103" i="51"/>
  <c r="J418104" i="51"/>
  <c r="J418105" i="51"/>
  <c r="J418106" i="51"/>
  <c r="J418107" i="51"/>
  <c r="J418108" i="51"/>
  <c r="J418109" i="51"/>
  <c r="J418110" i="51"/>
  <c r="J418111" i="51"/>
  <c r="J418112" i="51"/>
  <c r="J418113" i="51"/>
  <c r="J418114" i="51"/>
  <c r="J418115" i="51"/>
  <c r="J418116" i="51"/>
  <c r="J418117" i="51"/>
  <c r="J418118" i="51"/>
  <c r="J418119" i="51"/>
  <c r="J418120" i="51"/>
  <c r="J418121" i="51"/>
  <c r="J418122" i="51"/>
  <c r="J418123" i="51"/>
  <c r="J418124" i="51"/>
  <c r="J418125" i="51"/>
  <c r="J418126" i="51"/>
  <c r="J418127" i="51"/>
  <c r="J418128" i="51"/>
  <c r="J418129" i="51"/>
  <c r="J418130" i="51"/>
  <c r="J418131" i="51"/>
  <c r="J418132" i="51"/>
  <c r="J418133" i="51"/>
  <c r="J418134" i="51"/>
  <c r="J418135" i="51"/>
  <c r="J418136" i="51"/>
  <c r="J418137" i="51"/>
  <c r="J418138" i="51"/>
  <c r="J418139" i="51"/>
  <c r="J418140" i="51"/>
  <c r="J418141" i="51"/>
  <c r="J418142" i="51"/>
  <c r="J418143" i="51"/>
  <c r="J418144" i="51"/>
  <c r="J418145" i="51"/>
  <c r="J418146" i="51"/>
  <c r="J418147" i="51"/>
  <c r="J418148" i="51"/>
  <c r="J418149" i="51"/>
  <c r="J418150" i="51"/>
  <c r="J418151" i="51"/>
  <c r="J418152" i="51"/>
  <c r="J418153" i="51"/>
  <c r="J418154" i="51"/>
  <c r="J418155" i="51"/>
  <c r="J418156" i="51"/>
  <c r="J418157" i="51"/>
  <c r="J418158" i="51"/>
  <c r="J418159" i="51"/>
  <c r="J418160" i="51"/>
  <c r="J418161" i="51"/>
  <c r="J418162" i="51"/>
  <c r="J418163" i="51"/>
  <c r="J418164" i="51"/>
  <c r="J418165" i="51"/>
  <c r="J418166" i="51"/>
  <c r="J418167" i="51"/>
  <c r="J418168" i="51"/>
  <c r="J418169" i="51"/>
  <c r="J418170" i="51"/>
  <c r="J418171" i="51"/>
  <c r="J418172" i="51"/>
  <c r="J418173" i="51"/>
  <c r="J418174" i="51"/>
  <c r="J418175" i="51"/>
  <c r="J418176" i="51"/>
  <c r="J418177" i="51"/>
  <c r="J418178" i="51"/>
  <c r="J418179" i="51"/>
  <c r="J418180" i="51"/>
  <c r="J418181" i="51"/>
  <c r="J418182" i="51"/>
  <c r="J418183" i="51"/>
  <c r="J418184" i="51"/>
  <c r="J418185" i="51"/>
  <c r="J418186" i="51"/>
  <c r="J418187" i="51"/>
  <c r="J418188" i="51"/>
  <c r="J418189" i="51"/>
  <c r="J418190" i="51"/>
  <c r="J418191" i="51"/>
  <c r="J418192" i="51"/>
  <c r="J418193" i="51"/>
  <c r="J418194" i="51"/>
  <c r="J418195" i="51"/>
  <c r="J418196" i="51"/>
  <c r="J418197" i="51"/>
  <c r="J418198" i="51"/>
  <c r="J418199" i="51"/>
  <c r="J418200" i="51"/>
  <c r="J418201" i="51"/>
  <c r="J418202" i="51"/>
  <c r="J418203" i="51"/>
  <c r="J418204" i="51"/>
  <c r="J418205" i="51"/>
  <c r="J418206" i="51"/>
  <c r="J418207" i="51"/>
  <c r="J418208" i="51"/>
  <c r="J418209" i="51"/>
  <c r="J418210" i="51"/>
  <c r="J418211" i="51"/>
  <c r="J418212" i="51"/>
  <c r="J418213" i="51"/>
  <c r="J418214" i="51"/>
  <c r="J418215" i="51"/>
  <c r="J418216" i="51"/>
  <c r="J418217" i="51"/>
  <c r="J418218" i="51"/>
  <c r="J418219" i="51"/>
  <c r="J418220" i="51"/>
  <c r="J418221" i="51"/>
  <c r="J418222" i="51"/>
  <c r="J418223" i="51"/>
  <c r="J418224" i="51"/>
  <c r="J418225" i="51"/>
  <c r="J418226" i="51"/>
  <c r="J418227" i="51"/>
  <c r="J418228" i="51"/>
  <c r="J418229" i="51"/>
  <c r="J418230" i="51"/>
  <c r="J418231" i="51"/>
  <c r="J418232" i="51"/>
  <c r="J418233" i="51"/>
  <c r="J418234" i="51"/>
  <c r="J418235" i="51"/>
  <c r="J418236" i="51"/>
  <c r="J418237" i="51"/>
  <c r="J418238" i="51"/>
  <c r="J418239" i="51"/>
  <c r="J418240" i="51"/>
  <c r="J418241" i="51"/>
  <c r="J418242" i="51"/>
  <c r="J418243" i="51"/>
  <c r="J418244" i="51"/>
  <c r="J418245" i="51"/>
  <c r="J418246" i="51"/>
  <c r="J418247" i="51"/>
  <c r="J418248" i="51"/>
  <c r="J418249" i="51"/>
  <c r="J418250" i="51"/>
  <c r="J418251" i="51"/>
  <c r="J418252" i="51"/>
  <c r="J418253" i="51"/>
  <c r="J418254" i="51"/>
  <c r="J418255" i="51"/>
  <c r="J418256" i="51"/>
  <c r="J418257" i="51"/>
  <c r="J418258" i="51"/>
  <c r="J418259" i="51"/>
  <c r="J418260" i="51"/>
  <c r="J418261" i="51"/>
  <c r="J418262" i="51"/>
  <c r="J418263" i="51"/>
  <c r="J418264" i="51"/>
  <c r="J418265" i="51"/>
  <c r="J418266" i="51"/>
  <c r="J418267" i="51"/>
  <c r="J418268" i="51"/>
  <c r="J418269" i="51"/>
  <c r="J418270" i="51"/>
  <c r="J418271" i="51"/>
  <c r="J418272" i="51"/>
  <c r="J418273" i="51"/>
  <c r="J418274" i="51"/>
  <c r="J418275" i="51"/>
  <c r="J418276" i="51"/>
  <c r="J418277" i="51"/>
  <c r="J418278" i="51"/>
  <c r="J418279" i="51"/>
  <c r="J418280" i="51"/>
  <c r="J418281" i="51"/>
  <c r="J418282" i="51"/>
  <c r="J418283" i="51"/>
  <c r="J418284" i="51"/>
  <c r="J418285" i="51"/>
  <c r="J418286" i="51"/>
  <c r="J418287" i="51"/>
  <c r="J418288" i="51"/>
  <c r="J418289" i="51"/>
  <c r="J418290" i="51"/>
  <c r="J418291" i="51"/>
  <c r="J418292" i="51"/>
  <c r="J418293" i="51"/>
  <c r="J418294" i="51"/>
  <c r="J418295" i="51"/>
  <c r="J418296" i="51"/>
  <c r="J418297" i="51"/>
  <c r="J418298" i="51"/>
  <c r="J418299" i="51"/>
  <c r="J418300" i="51"/>
  <c r="J418301" i="51"/>
  <c r="J418302" i="51"/>
  <c r="J418303" i="51"/>
  <c r="J418304" i="51"/>
  <c r="J418305" i="51"/>
  <c r="J418306" i="51"/>
  <c r="J418307" i="51"/>
  <c r="J418308" i="51"/>
  <c r="J418309" i="51"/>
  <c r="J418310" i="51"/>
  <c r="J418311" i="51"/>
  <c r="J418312" i="51"/>
  <c r="J418313" i="51"/>
  <c r="J418314" i="51"/>
  <c r="J418315" i="51"/>
  <c r="J418316" i="51"/>
  <c r="J418317" i="51"/>
  <c r="J418318" i="51"/>
  <c r="J418319" i="51"/>
  <c r="J418320" i="51"/>
  <c r="J418321" i="51"/>
  <c r="J418322" i="51"/>
  <c r="J418323" i="51"/>
  <c r="J418324" i="51"/>
  <c r="J418325" i="51"/>
  <c r="J418326" i="51"/>
  <c r="J418327" i="51"/>
  <c r="J418328" i="51"/>
  <c r="J418329" i="51"/>
  <c r="J418330" i="51"/>
  <c r="J418331" i="51"/>
  <c r="J418332" i="51"/>
  <c r="J418333" i="51"/>
  <c r="J418334" i="51"/>
  <c r="J418335" i="51"/>
  <c r="J418336" i="51"/>
  <c r="J418337" i="51"/>
  <c r="J418338" i="51"/>
  <c r="J418339" i="51"/>
  <c r="J418340" i="51"/>
  <c r="J418341" i="51"/>
  <c r="J418342" i="51"/>
  <c r="J418343" i="51"/>
  <c r="J418344" i="51"/>
  <c r="J418345" i="51"/>
  <c r="J418346" i="51"/>
  <c r="J418347" i="51"/>
  <c r="J418348" i="51"/>
  <c r="J418349" i="51"/>
  <c r="J418350" i="51"/>
  <c r="J418351" i="51"/>
  <c r="J418352" i="51"/>
  <c r="J418353" i="51"/>
  <c r="J418354" i="51"/>
  <c r="J418355" i="51"/>
  <c r="J418356" i="51"/>
  <c r="J418357" i="51"/>
  <c r="J418358" i="51"/>
  <c r="J418359" i="51"/>
  <c r="J418360" i="51"/>
  <c r="J418361" i="51"/>
  <c r="J418362" i="51"/>
  <c r="J418363" i="51"/>
  <c r="J418364" i="51"/>
  <c r="J418365" i="51"/>
  <c r="J418366" i="51"/>
  <c r="J418367" i="51"/>
  <c r="J418368" i="51"/>
  <c r="J418369" i="51"/>
  <c r="J418370" i="51"/>
  <c r="J418371" i="51"/>
  <c r="J418372" i="51"/>
  <c r="J418373" i="51"/>
  <c r="J418374" i="51"/>
  <c r="J418375" i="51"/>
  <c r="J418376" i="51"/>
  <c r="J418377" i="51"/>
  <c r="J418378" i="51"/>
  <c r="J418379" i="51"/>
  <c r="J418380" i="51"/>
  <c r="J418381" i="51"/>
  <c r="J418382" i="51"/>
  <c r="J418383" i="51"/>
  <c r="J418384" i="51"/>
  <c r="J418385" i="51"/>
  <c r="J418386" i="51"/>
  <c r="J418387" i="51"/>
  <c r="J418388" i="51"/>
  <c r="J418389" i="51"/>
  <c r="J418390" i="51"/>
  <c r="J418391" i="51"/>
  <c r="J418392" i="51"/>
  <c r="J418393" i="51"/>
  <c r="J418394" i="51"/>
  <c r="J418395" i="51"/>
  <c r="J418396" i="51"/>
  <c r="J418397" i="51"/>
  <c r="J418398" i="51"/>
  <c r="J418399" i="51"/>
  <c r="J418400" i="51"/>
  <c r="J418401" i="51"/>
  <c r="J418402" i="51"/>
  <c r="J418403" i="51"/>
  <c r="J418404" i="51"/>
  <c r="J418405" i="51"/>
  <c r="J418406" i="51"/>
  <c r="J418407" i="51"/>
  <c r="J418408" i="51"/>
  <c r="J418409" i="51"/>
  <c r="J418410" i="51"/>
  <c r="J418411" i="51"/>
  <c r="J418412" i="51"/>
  <c r="J418413" i="51"/>
  <c r="J418414" i="51"/>
  <c r="J418415" i="51"/>
  <c r="J418416" i="51"/>
  <c r="J418417" i="51"/>
  <c r="J418418" i="51"/>
  <c r="J418419" i="51"/>
  <c r="J418420" i="51"/>
  <c r="J418421" i="51"/>
  <c r="J418422" i="51"/>
  <c r="J418423" i="51"/>
  <c r="J418424" i="51"/>
  <c r="J418425" i="51"/>
  <c r="J418426" i="51"/>
  <c r="J418427" i="51"/>
  <c r="J418428" i="51"/>
  <c r="J418429" i="51"/>
  <c r="J418430" i="51"/>
  <c r="J418431" i="51"/>
  <c r="J418432" i="51"/>
  <c r="J418433" i="51"/>
  <c r="J418434" i="51"/>
  <c r="J418435" i="51"/>
  <c r="J418436" i="51"/>
  <c r="J418437" i="51"/>
  <c r="J418438" i="51"/>
  <c r="J418439" i="51"/>
  <c r="J418440" i="51"/>
  <c r="J418441" i="51"/>
  <c r="J418442" i="51"/>
  <c r="J418443" i="51"/>
  <c r="J418444" i="51"/>
  <c r="J418445" i="51"/>
  <c r="J418446" i="51"/>
  <c r="J418447" i="51"/>
  <c r="J418448" i="51"/>
  <c r="J418449" i="51"/>
  <c r="J418450" i="51"/>
  <c r="J418451" i="51"/>
  <c r="J418452" i="51"/>
  <c r="J418453" i="51"/>
  <c r="J418454" i="51"/>
  <c r="J418455" i="51"/>
  <c r="J418456" i="51"/>
  <c r="J418457" i="51"/>
  <c r="J418458" i="51"/>
  <c r="J418459" i="51"/>
  <c r="J418460" i="51"/>
  <c r="J418461" i="51"/>
  <c r="J418462" i="51"/>
  <c r="J418463" i="51"/>
  <c r="J418464" i="51"/>
  <c r="J418465" i="51"/>
  <c r="J418466" i="51"/>
  <c r="J418467" i="51"/>
  <c r="J418468" i="51"/>
  <c r="J418469" i="51"/>
  <c r="J418470" i="51"/>
  <c r="J418471" i="51"/>
  <c r="J418472" i="51"/>
  <c r="J418473" i="51"/>
  <c r="J418474" i="51"/>
  <c r="J418475" i="51"/>
  <c r="J418476" i="51"/>
  <c r="J418477" i="51"/>
  <c r="J418478" i="51"/>
  <c r="J418479" i="51"/>
  <c r="J418480" i="51"/>
  <c r="J418481" i="51"/>
  <c r="J418482" i="51"/>
  <c r="J418483" i="51"/>
  <c r="J418484" i="51"/>
  <c r="J418485" i="51"/>
  <c r="J418486" i="51"/>
  <c r="J418487" i="51"/>
  <c r="J418488" i="51"/>
  <c r="J418489" i="51"/>
  <c r="J418490" i="51"/>
  <c r="J418491" i="51"/>
  <c r="J418492" i="51"/>
  <c r="J418493" i="51"/>
  <c r="J418494" i="51"/>
  <c r="J418495" i="51"/>
  <c r="J418496" i="51"/>
  <c r="J418497" i="51"/>
  <c r="J418498" i="51"/>
  <c r="J418499" i="51"/>
  <c r="J418500" i="51"/>
  <c r="J418501" i="51"/>
  <c r="J418502" i="51"/>
  <c r="J418503" i="51"/>
  <c r="J418504" i="51"/>
  <c r="J418505" i="51"/>
  <c r="J418506" i="51"/>
  <c r="J418507" i="51"/>
  <c r="J418508" i="51"/>
  <c r="J418509" i="51"/>
  <c r="J418510" i="51"/>
  <c r="J418511" i="51"/>
  <c r="J418512" i="51"/>
  <c r="J418513" i="51"/>
  <c r="J418514" i="51"/>
  <c r="J418515" i="51"/>
  <c r="J418516" i="51"/>
  <c r="J418517" i="51"/>
  <c r="J418518" i="51"/>
  <c r="J418519" i="51"/>
  <c r="J418520" i="51"/>
  <c r="J418521" i="51"/>
  <c r="J418522" i="51"/>
  <c r="J418523" i="51"/>
  <c r="J418524" i="51"/>
  <c r="J418525" i="51"/>
  <c r="J418526" i="51"/>
  <c r="J418527" i="51"/>
  <c r="J418528" i="51"/>
  <c r="J418529" i="51"/>
  <c r="J418530" i="51"/>
  <c r="J418531" i="51"/>
  <c r="J418532" i="51"/>
  <c r="J418533" i="51"/>
  <c r="J418534" i="51"/>
  <c r="J418535" i="51"/>
  <c r="J418536" i="51"/>
  <c r="J418537" i="51"/>
  <c r="J418538" i="51"/>
  <c r="J418539" i="51"/>
  <c r="J418540" i="51"/>
  <c r="J418541" i="51"/>
  <c r="J418542" i="51"/>
  <c r="J418543" i="51"/>
  <c r="J418544" i="51"/>
  <c r="J418545" i="51"/>
  <c r="J418546" i="51"/>
  <c r="J418547" i="51"/>
  <c r="J418548" i="51"/>
  <c r="J418549" i="51"/>
  <c r="J418550" i="51"/>
  <c r="J418551" i="51"/>
  <c r="J418552" i="51"/>
  <c r="J418553" i="51"/>
  <c r="J418554" i="51"/>
  <c r="J418555" i="51"/>
  <c r="J418556" i="51"/>
  <c r="J418557" i="51"/>
  <c r="J418558" i="51"/>
  <c r="J418559" i="51"/>
  <c r="J418560" i="51"/>
  <c r="J418561" i="51"/>
  <c r="J418562" i="51"/>
  <c r="J418563" i="51"/>
  <c r="J418564" i="51"/>
  <c r="J418565" i="51"/>
  <c r="J418566" i="51"/>
  <c r="J418567" i="51"/>
  <c r="J418568" i="51"/>
  <c r="J418569" i="51"/>
  <c r="J418570" i="51"/>
  <c r="J418571" i="51"/>
  <c r="J418572" i="51"/>
  <c r="J418573" i="51"/>
  <c r="J418574" i="51"/>
  <c r="J418575" i="51"/>
  <c r="J418576" i="51"/>
  <c r="J418577" i="51"/>
  <c r="J418578" i="51"/>
  <c r="J418579" i="51"/>
  <c r="J418580" i="51"/>
  <c r="J418581" i="51"/>
  <c r="J418582" i="51"/>
  <c r="J418583" i="51"/>
  <c r="J418584" i="51"/>
  <c r="J418585" i="51"/>
  <c r="J418586" i="51"/>
  <c r="J418587" i="51"/>
  <c r="J418588" i="51"/>
  <c r="J418589" i="51"/>
  <c r="J418590" i="51"/>
  <c r="J418591" i="51"/>
  <c r="J418592" i="51"/>
  <c r="J418593" i="51"/>
  <c r="J418594" i="51"/>
  <c r="J418595" i="51"/>
  <c r="J418596" i="51"/>
  <c r="J418597" i="51"/>
  <c r="J418598" i="51"/>
  <c r="J418599" i="51"/>
  <c r="J418600" i="51"/>
  <c r="J418601" i="51"/>
  <c r="J418602" i="51"/>
  <c r="J418603" i="51"/>
  <c r="J418604" i="51"/>
  <c r="J418605" i="51"/>
  <c r="J418606" i="51"/>
  <c r="J418607" i="51"/>
  <c r="J418608" i="51"/>
  <c r="J418609" i="51"/>
  <c r="J418610" i="51"/>
  <c r="J418611" i="51"/>
  <c r="J418612" i="51"/>
  <c r="J418613" i="51"/>
  <c r="J418614" i="51"/>
  <c r="J418615" i="51"/>
  <c r="J418616" i="51"/>
  <c r="J418617" i="51"/>
  <c r="J418618" i="51"/>
  <c r="J418619" i="51"/>
  <c r="J418620" i="51"/>
  <c r="J418621" i="51"/>
  <c r="J418622" i="51"/>
  <c r="J418623" i="51"/>
  <c r="J418624" i="51"/>
  <c r="J418625" i="51"/>
  <c r="J418626" i="51"/>
  <c r="J418627" i="51"/>
  <c r="J418628" i="51"/>
  <c r="J418629" i="51"/>
  <c r="J418630" i="51"/>
  <c r="J418631" i="51"/>
  <c r="J418632" i="51"/>
  <c r="J418633" i="51"/>
  <c r="J418634" i="51"/>
  <c r="J418635" i="51"/>
  <c r="J418636" i="51"/>
  <c r="J418637" i="51"/>
  <c r="J418638" i="51"/>
  <c r="J418639" i="51"/>
  <c r="J418640" i="51"/>
  <c r="J418641" i="51"/>
  <c r="J418642" i="51"/>
  <c r="J418643" i="51"/>
  <c r="J418644" i="51"/>
  <c r="J418645" i="51"/>
  <c r="J418646" i="51"/>
  <c r="J418647" i="51"/>
  <c r="J418648" i="51"/>
  <c r="J418649" i="51"/>
  <c r="J418650" i="51"/>
  <c r="J418651" i="51"/>
  <c r="J418652" i="51"/>
  <c r="J418653" i="51"/>
  <c r="J418654" i="51"/>
  <c r="J418655" i="51"/>
  <c r="J418656" i="51"/>
  <c r="J418657" i="51"/>
  <c r="J418658" i="51"/>
  <c r="J418659" i="51"/>
  <c r="J418660" i="51"/>
  <c r="J418661" i="51"/>
  <c r="J418662" i="51"/>
  <c r="J418663" i="51"/>
  <c r="J418664" i="51"/>
  <c r="J418665" i="51"/>
  <c r="J418666" i="51"/>
  <c r="J418667" i="51"/>
  <c r="J418668" i="51"/>
  <c r="J418669" i="51"/>
  <c r="J418670" i="51"/>
  <c r="J418671" i="51"/>
  <c r="J418672" i="51"/>
  <c r="J418673" i="51"/>
  <c r="J418674" i="51"/>
  <c r="J418675" i="51"/>
  <c r="J418676" i="51"/>
  <c r="J418677" i="51"/>
  <c r="J418678" i="51"/>
  <c r="J418679" i="51"/>
  <c r="J418680" i="51"/>
  <c r="J418681" i="51"/>
  <c r="J418682" i="51"/>
  <c r="J418683" i="51"/>
  <c r="J418684" i="51"/>
  <c r="J418685" i="51"/>
  <c r="J418686" i="51"/>
  <c r="J418687" i="51"/>
  <c r="J418688" i="51"/>
  <c r="J418689" i="51"/>
  <c r="J418690" i="51"/>
  <c r="J418691" i="51"/>
  <c r="J418692" i="51"/>
  <c r="J418693" i="51"/>
  <c r="J418694" i="51"/>
  <c r="J418695" i="51"/>
  <c r="J418696" i="51"/>
  <c r="J418697" i="51"/>
  <c r="J418698" i="51"/>
  <c r="J418699" i="51"/>
  <c r="J418700" i="51"/>
  <c r="J418701" i="51"/>
  <c r="J418702" i="51"/>
  <c r="J418703" i="51"/>
  <c r="J418704" i="51"/>
  <c r="J418705" i="51"/>
  <c r="J418706" i="51"/>
  <c r="J418707" i="51"/>
  <c r="J418708" i="51"/>
  <c r="J418709" i="51"/>
  <c r="J418710" i="51"/>
  <c r="J418711" i="51"/>
  <c r="J418712" i="51"/>
  <c r="J418713" i="51"/>
  <c r="J418714" i="51"/>
  <c r="J418715" i="51"/>
  <c r="J418716" i="51"/>
  <c r="J418717" i="51"/>
  <c r="J418718" i="51"/>
  <c r="J418719" i="51"/>
  <c r="J418720" i="51"/>
  <c r="J418721" i="51"/>
  <c r="J418722" i="51"/>
  <c r="J418723" i="51"/>
  <c r="J418724" i="51"/>
  <c r="J418725" i="51"/>
  <c r="J418726" i="51"/>
  <c r="J418727" i="51"/>
  <c r="J418728" i="51"/>
  <c r="J418729" i="51"/>
  <c r="J418730" i="51"/>
  <c r="J418731" i="51"/>
  <c r="J418732" i="51"/>
  <c r="J418733" i="51"/>
  <c r="J418734" i="51"/>
  <c r="J418735" i="51"/>
  <c r="J418736" i="51"/>
  <c r="J418737" i="51"/>
  <c r="J418738" i="51"/>
  <c r="J418739" i="51"/>
  <c r="J418740" i="51"/>
  <c r="J418741" i="51"/>
  <c r="J418742" i="51"/>
  <c r="J418743" i="51"/>
  <c r="J418744" i="51"/>
  <c r="J418745" i="51"/>
  <c r="J418746" i="51"/>
  <c r="J418747" i="51"/>
  <c r="J418748" i="51"/>
  <c r="J418749" i="51"/>
  <c r="J418750" i="51"/>
  <c r="J418751" i="51"/>
  <c r="J418752" i="51"/>
  <c r="J418753" i="51"/>
  <c r="J418754" i="51"/>
  <c r="J418755" i="51"/>
  <c r="J418756" i="51"/>
  <c r="J418757" i="51"/>
  <c r="J418758" i="51"/>
  <c r="J418759" i="51"/>
  <c r="J418760" i="51"/>
  <c r="J418761" i="51"/>
  <c r="J418762" i="51"/>
  <c r="J418763" i="51"/>
  <c r="J418764" i="51"/>
  <c r="J418765" i="51"/>
  <c r="J418766" i="51"/>
  <c r="J418767" i="51"/>
  <c r="J418768" i="51"/>
  <c r="J418769" i="51"/>
  <c r="J418770" i="51"/>
  <c r="J418771" i="51"/>
  <c r="J418772" i="51"/>
  <c r="J418773" i="51"/>
  <c r="J418774" i="51"/>
  <c r="J418775" i="51"/>
  <c r="J418776" i="51"/>
  <c r="J418777" i="51"/>
  <c r="J418778" i="51"/>
  <c r="J418779" i="51"/>
  <c r="J418780" i="51"/>
  <c r="J418781" i="51"/>
  <c r="J418782" i="51"/>
  <c r="J418783" i="51"/>
  <c r="J418784" i="51"/>
  <c r="J418785" i="51"/>
  <c r="J418786" i="51"/>
  <c r="J418787" i="51"/>
  <c r="J418788" i="51"/>
  <c r="J418789" i="51"/>
  <c r="J418790" i="51"/>
  <c r="J418791" i="51"/>
  <c r="J418792" i="51"/>
  <c r="J418793" i="51"/>
  <c r="J418794" i="51"/>
  <c r="J418795" i="51"/>
  <c r="J418796" i="51"/>
  <c r="J418797" i="51"/>
  <c r="J418798" i="51"/>
  <c r="J418799" i="51"/>
  <c r="J418800" i="51"/>
  <c r="J418801" i="51"/>
  <c r="J418802" i="51"/>
  <c r="J418803" i="51"/>
  <c r="J418804" i="51"/>
  <c r="J418805" i="51"/>
  <c r="J418806" i="51"/>
  <c r="J418807" i="51"/>
  <c r="J418808" i="51"/>
  <c r="J418809" i="51"/>
  <c r="J418810" i="51"/>
  <c r="J418811" i="51"/>
  <c r="J418812" i="51"/>
  <c r="J418813" i="51"/>
  <c r="J418814" i="51"/>
  <c r="J418815" i="51"/>
  <c r="J418816" i="51"/>
  <c r="J418817" i="51"/>
  <c r="J418818" i="51"/>
  <c r="J418819" i="51"/>
  <c r="J418820" i="51"/>
  <c r="J418821" i="51"/>
  <c r="J418822" i="51"/>
  <c r="J418823" i="51"/>
  <c r="J418824" i="51"/>
  <c r="J418825" i="51"/>
  <c r="J418826" i="51"/>
  <c r="J418827" i="51"/>
  <c r="J418828" i="51"/>
  <c r="J418829" i="51"/>
  <c r="J418830" i="51"/>
  <c r="J418831" i="51"/>
  <c r="J418832" i="51"/>
  <c r="J418833" i="51"/>
  <c r="J418834" i="51"/>
  <c r="J418835" i="51"/>
  <c r="J418836" i="51"/>
  <c r="J418837" i="51"/>
  <c r="J418838" i="51"/>
  <c r="J418839" i="51"/>
  <c r="J418840" i="51"/>
  <c r="J418841" i="51"/>
  <c r="J418842" i="51"/>
  <c r="J418843" i="51"/>
  <c r="J418844" i="51"/>
  <c r="J418845" i="51"/>
  <c r="J418846" i="51"/>
  <c r="J418847" i="51"/>
  <c r="J418848" i="51"/>
  <c r="J418849" i="51"/>
  <c r="J418850" i="51"/>
  <c r="J418851" i="51"/>
  <c r="J418852" i="51"/>
  <c r="J418853" i="51"/>
  <c r="J418854" i="51"/>
  <c r="J418855" i="51"/>
  <c r="J418856" i="51"/>
  <c r="J418857" i="51"/>
  <c r="J418858" i="51"/>
  <c r="J418859" i="51"/>
  <c r="J418860" i="51"/>
  <c r="J418861" i="51"/>
  <c r="J418862" i="51"/>
  <c r="J418863" i="51"/>
  <c r="J418864" i="51"/>
  <c r="J418865" i="51"/>
  <c r="J418866" i="51"/>
  <c r="J418867" i="51"/>
  <c r="J418868" i="51"/>
  <c r="J418869" i="51"/>
  <c r="J418870" i="51"/>
  <c r="J418871" i="51"/>
  <c r="J418872" i="51"/>
  <c r="J418873" i="51"/>
  <c r="J418874" i="51"/>
  <c r="J418875" i="51"/>
  <c r="J418876" i="51"/>
  <c r="J418877" i="51"/>
  <c r="J418878" i="51"/>
  <c r="J418879" i="51"/>
  <c r="J418880" i="51"/>
  <c r="J418881" i="51"/>
  <c r="J418882" i="51"/>
  <c r="J418883" i="51"/>
  <c r="J418884" i="51"/>
  <c r="J418885" i="51"/>
  <c r="J418886" i="51"/>
  <c r="J418887" i="51"/>
  <c r="J418888" i="51"/>
  <c r="J418889" i="51"/>
  <c r="J418890" i="51"/>
  <c r="J418891" i="51"/>
  <c r="J418892" i="51"/>
  <c r="J418893" i="51"/>
  <c r="J418894" i="51"/>
  <c r="J418895" i="51"/>
  <c r="J418896" i="51"/>
  <c r="J418897" i="51"/>
  <c r="J418898" i="51"/>
  <c r="J418899" i="51"/>
  <c r="J418900" i="51"/>
  <c r="J418901" i="51"/>
  <c r="J418902" i="51"/>
  <c r="J418903" i="51"/>
  <c r="J418904" i="51"/>
  <c r="J418905" i="51"/>
  <c r="J418906" i="51"/>
  <c r="J418907" i="51"/>
  <c r="J418908" i="51"/>
  <c r="J418909" i="51"/>
  <c r="J418910" i="51"/>
  <c r="J418911" i="51"/>
  <c r="J418912" i="51"/>
  <c r="J418913" i="51"/>
  <c r="J418914" i="51"/>
  <c r="J418915" i="51"/>
  <c r="J418916" i="51"/>
  <c r="J418917" i="51"/>
  <c r="J418918" i="51"/>
  <c r="J418919" i="51"/>
  <c r="J418920" i="51"/>
  <c r="J418921" i="51"/>
  <c r="J418922" i="51"/>
  <c r="J418923" i="51"/>
  <c r="J418924" i="51"/>
  <c r="J418925" i="51"/>
  <c r="J418926" i="51"/>
  <c r="J418927" i="51"/>
  <c r="J418928" i="51"/>
  <c r="J418929" i="51"/>
  <c r="J418930" i="51"/>
  <c r="J418931" i="51"/>
  <c r="J418932" i="51"/>
  <c r="J418933" i="51"/>
  <c r="J418934" i="51"/>
  <c r="J418935" i="51"/>
  <c r="J418936" i="51"/>
  <c r="J418937" i="51"/>
  <c r="J418938" i="51"/>
  <c r="J418939" i="51"/>
  <c r="J418940" i="51"/>
  <c r="J418941" i="51"/>
  <c r="J418942" i="51"/>
  <c r="J418943" i="51"/>
  <c r="J418944" i="51"/>
  <c r="J418945" i="51"/>
  <c r="J418946" i="51"/>
  <c r="J418947" i="51"/>
  <c r="J418948" i="51"/>
  <c r="J418949" i="51"/>
  <c r="J418950" i="51"/>
  <c r="J418951" i="51"/>
  <c r="J418952" i="51"/>
  <c r="J418953" i="51"/>
  <c r="J418954" i="51"/>
  <c r="J418955" i="51"/>
  <c r="J418956" i="51"/>
  <c r="J418957" i="51"/>
  <c r="J418958" i="51"/>
  <c r="J418959" i="51"/>
  <c r="J418960" i="51"/>
  <c r="J418961" i="51"/>
  <c r="J418962" i="51"/>
  <c r="J418963" i="51"/>
  <c r="J418964" i="51"/>
  <c r="J418965" i="51"/>
  <c r="J418966" i="51"/>
  <c r="J418967" i="51"/>
  <c r="J418968" i="51"/>
  <c r="J418969" i="51"/>
  <c r="J418970" i="51"/>
  <c r="J418971" i="51"/>
  <c r="J418972" i="51"/>
  <c r="J418973" i="51"/>
  <c r="J418974" i="51"/>
  <c r="J418975" i="51"/>
  <c r="J418976" i="51"/>
  <c r="J418977" i="51"/>
  <c r="J418978" i="51"/>
  <c r="J418979" i="51"/>
  <c r="J418980" i="51"/>
  <c r="J418981" i="51"/>
  <c r="J418982" i="51"/>
  <c r="J418983" i="51"/>
  <c r="J418984" i="51"/>
  <c r="J418985" i="51"/>
  <c r="J418986" i="51"/>
  <c r="J418987" i="51"/>
  <c r="J418988" i="51"/>
  <c r="J418989" i="51"/>
  <c r="J418990" i="51"/>
  <c r="J418991" i="51"/>
  <c r="J418992" i="51"/>
  <c r="J418993" i="51"/>
  <c r="J418994" i="51"/>
  <c r="J418995" i="51"/>
  <c r="J418996" i="51"/>
  <c r="J418997" i="51"/>
  <c r="J418998" i="51"/>
  <c r="J418999" i="51"/>
  <c r="J419000" i="51"/>
  <c r="J419001" i="51"/>
  <c r="J419002" i="51"/>
  <c r="J419003" i="51"/>
  <c r="J419004" i="51"/>
  <c r="J419005" i="51"/>
  <c r="J419006" i="51"/>
  <c r="J419007" i="51"/>
  <c r="J419008" i="51"/>
  <c r="J419009" i="51"/>
  <c r="J419010" i="51"/>
  <c r="J419011" i="51"/>
  <c r="J419012" i="51"/>
  <c r="J419013" i="51"/>
  <c r="J419014" i="51"/>
  <c r="J419015" i="51"/>
  <c r="J419016" i="51"/>
  <c r="J419017" i="51"/>
  <c r="J419018" i="51"/>
  <c r="J419019" i="51"/>
  <c r="J419020" i="51"/>
  <c r="J419021" i="51"/>
  <c r="J419022" i="51"/>
  <c r="J419023" i="51"/>
  <c r="J419024" i="51"/>
  <c r="J419025" i="51"/>
  <c r="J419026" i="51"/>
  <c r="J419027" i="51"/>
  <c r="J419028" i="51"/>
  <c r="J419029" i="51"/>
  <c r="J419030" i="51"/>
  <c r="J419031" i="51"/>
  <c r="J419032" i="51"/>
  <c r="J419033" i="51"/>
  <c r="J419034" i="51"/>
  <c r="J419035" i="51"/>
  <c r="J419036" i="51"/>
  <c r="J419037" i="51"/>
  <c r="J419038" i="51"/>
  <c r="J419039" i="51"/>
  <c r="J419040" i="51"/>
  <c r="J419041" i="51"/>
  <c r="J419042" i="51"/>
  <c r="J419043" i="51"/>
  <c r="J419044" i="51"/>
  <c r="J419045" i="51"/>
  <c r="J419046" i="51"/>
  <c r="J419047" i="51"/>
  <c r="J419048" i="51"/>
  <c r="J419049" i="51"/>
  <c r="J419050" i="51"/>
  <c r="J419051" i="51"/>
  <c r="J419052" i="51"/>
  <c r="J419053" i="51"/>
  <c r="J419054" i="51"/>
  <c r="J419055" i="51"/>
  <c r="J419056" i="51"/>
  <c r="J419057" i="51"/>
  <c r="J419058" i="51"/>
  <c r="J419059" i="51"/>
  <c r="J419060" i="51"/>
  <c r="J419061" i="51"/>
  <c r="J419062" i="51"/>
  <c r="J419063" i="51"/>
  <c r="J419064" i="51"/>
  <c r="J419065" i="51"/>
  <c r="J419066" i="51"/>
  <c r="J419067" i="51"/>
  <c r="J419068" i="51"/>
  <c r="J419069" i="51"/>
  <c r="J419070" i="51"/>
  <c r="J419071" i="51"/>
  <c r="J419072" i="51"/>
  <c r="J419073" i="51"/>
  <c r="J419074" i="51"/>
  <c r="J419075" i="51"/>
  <c r="J419076" i="51"/>
  <c r="J419077" i="51"/>
  <c r="J419078" i="51"/>
  <c r="J419079" i="51"/>
  <c r="J419080" i="51"/>
  <c r="J419081" i="51"/>
  <c r="J419082" i="51"/>
  <c r="J419083" i="51"/>
  <c r="J419084" i="51"/>
  <c r="J419085" i="51"/>
  <c r="J419086" i="51"/>
  <c r="J419087" i="51"/>
  <c r="J419088" i="51"/>
  <c r="J419089" i="51"/>
  <c r="J419090" i="51"/>
  <c r="J419091" i="51"/>
  <c r="J419092" i="51"/>
  <c r="J419093" i="51"/>
  <c r="J419094" i="51"/>
  <c r="J419095" i="51"/>
  <c r="J419096" i="51"/>
  <c r="J419097" i="51"/>
  <c r="J419098" i="51"/>
  <c r="J419099" i="51"/>
  <c r="J419100" i="51"/>
  <c r="J419101" i="51"/>
  <c r="J419102" i="51"/>
  <c r="J419103" i="51"/>
  <c r="J419104" i="51"/>
  <c r="J419105" i="51"/>
  <c r="J419106" i="51"/>
  <c r="J419107" i="51"/>
  <c r="J419108" i="51"/>
  <c r="J419109" i="51"/>
  <c r="J419110" i="51"/>
  <c r="J419111" i="51"/>
  <c r="J419112" i="51"/>
  <c r="J419113" i="51"/>
  <c r="J419114" i="51"/>
  <c r="J419115" i="51"/>
  <c r="J419116" i="51"/>
  <c r="J419117" i="51"/>
  <c r="J419118" i="51"/>
  <c r="J419119" i="51"/>
  <c r="J419120" i="51"/>
  <c r="J419121" i="51"/>
  <c r="J419122" i="51"/>
  <c r="J419123" i="51"/>
  <c r="J419124" i="51"/>
  <c r="J419125" i="51"/>
  <c r="J419126" i="51"/>
  <c r="J419127" i="51"/>
  <c r="J419128" i="51"/>
  <c r="J419129" i="51"/>
  <c r="J419130" i="51"/>
  <c r="J419131" i="51"/>
  <c r="J419132" i="51"/>
  <c r="J419133" i="51"/>
  <c r="J419134" i="51"/>
  <c r="J419135" i="51"/>
  <c r="J419136" i="51"/>
  <c r="J419137" i="51"/>
  <c r="J419138" i="51"/>
  <c r="J419139" i="51"/>
  <c r="J419140" i="51"/>
  <c r="J419141" i="51"/>
  <c r="J419142" i="51"/>
  <c r="J419143" i="51"/>
  <c r="J419144" i="51"/>
  <c r="J419145" i="51"/>
  <c r="J419146" i="51"/>
  <c r="J419147" i="51"/>
  <c r="J419148" i="51"/>
  <c r="J419149" i="51"/>
  <c r="J419150" i="51"/>
  <c r="J419151" i="51"/>
  <c r="J419152" i="51"/>
  <c r="J419153" i="51"/>
  <c r="J419154" i="51"/>
  <c r="J419155" i="51"/>
  <c r="J419156" i="51"/>
  <c r="J419157" i="51"/>
  <c r="J419158" i="51"/>
  <c r="J419159" i="51"/>
  <c r="J419160" i="51"/>
  <c r="J419161" i="51"/>
  <c r="J419162" i="51"/>
  <c r="J419163" i="51"/>
  <c r="J419164" i="51"/>
  <c r="J419165" i="51"/>
  <c r="J419166" i="51"/>
  <c r="J419167" i="51"/>
  <c r="J419168" i="51"/>
  <c r="J419169" i="51"/>
  <c r="J419170" i="51"/>
  <c r="J419171" i="51"/>
  <c r="J419172" i="51"/>
  <c r="J419173" i="51"/>
  <c r="J419174" i="51"/>
  <c r="J419175" i="51"/>
  <c r="J419176" i="51"/>
  <c r="J419177" i="51"/>
  <c r="J419178" i="51"/>
  <c r="J419179" i="51"/>
  <c r="J419180" i="51"/>
  <c r="J419181" i="51"/>
  <c r="J419182" i="51"/>
  <c r="J419183" i="51"/>
  <c r="J419184" i="51"/>
  <c r="J419185" i="51"/>
  <c r="J419186" i="51"/>
  <c r="J419187" i="51"/>
  <c r="J419188" i="51"/>
  <c r="J419189" i="51"/>
  <c r="J419190" i="51"/>
  <c r="J419191" i="51"/>
  <c r="J419192" i="51"/>
  <c r="J419193" i="51"/>
  <c r="J419194" i="51"/>
  <c r="J419195" i="51"/>
  <c r="J419196" i="51"/>
  <c r="J419197" i="51"/>
  <c r="J419198" i="51"/>
  <c r="J419199" i="51"/>
  <c r="J419200" i="51"/>
  <c r="J419201" i="51"/>
  <c r="J419202" i="51"/>
  <c r="J419203" i="51"/>
  <c r="J419204" i="51"/>
  <c r="J419205" i="51"/>
  <c r="J419206" i="51"/>
  <c r="J419207" i="51"/>
  <c r="J419208" i="51"/>
  <c r="J419209" i="51"/>
  <c r="J419210" i="51"/>
  <c r="J419211" i="51"/>
  <c r="J419212" i="51"/>
  <c r="J419213" i="51"/>
  <c r="J419214" i="51"/>
  <c r="J419215" i="51"/>
  <c r="J419216" i="51"/>
  <c r="J419217" i="51"/>
  <c r="J419218" i="51"/>
  <c r="J419219" i="51"/>
  <c r="J419220" i="51"/>
  <c r="J419221" i="51"/>
  <c r="J419222" i="51"/>
  <c r="J419223" i="51"/>
  <c r="J419224" i="51"/>
  <c r="J419225" i="51"/>
  <c r="J419226" i="51"/>
  <c r="J419227" i="51"/>
  <c r="J419228" i="51"/>
  <c r="J419229" i="51"/>
  <c r="J419230" i="51"/>
  <c r="J419231" i="51"/>
  <c r="J419232" i="51"/>
  <c r="J419233" i="51"/>
  <c r="J419234" i="51"/>
  <c r="J419235" i="51"/>
  <c r="J419236" i="51"/>
  <c r="J419237" i="51"/>
  <c r="J419238" i="51"/>
  <c r="J419239" i="51"/>
  <c r="J419240" i="51"/>
  <c r="J419241" i="51"/>
  <c r="J419242" i="51"/>
  <c r="J419243" i="51"/>
  <c r="J419244" i="51"/>
  <c r="J419245" i="51"/>
  <c r="J419246" i="51"/>
  <c r="J419247" i="51"/>
  <c r="J419248" i="51"/>
  <c r="J419249" i="51"/>
  <c r="J419250" i="51"/>
  <c r="J419251" i="51"/>
  <c r="J419252" i="51"/>
  <c r="J419253" i="51"/>
  <c r="J419254" i="51"/>
  <c r="J419255" i="51"/>
  <c r="J419256" i="51"/>
  <c r="J419257" i="51"/>
  <c r="J419258" i="51"/>
  <c r="J419259" i="51"/>
  <c r="J419260" i="51"/>
  <c r="J419261" i="51"/>
  <c r="J419262" i="51"/>
  <c r="J419263" i="51"/>
  <c r="J419264" i="51"/>
  <c r="J419265" i="51"/>
  <c r="J419266" i="51"/>
  <c r="J419267" i="51"/>
  <c r="J419268" i="51"/>
  <c r="J419269" i="51"/>
  <c r="J419270" i="51"/>
  <c r="J419271" i="51"/>
  <c r="J419272" i="51"/>
  <c r="J419273" i="51"/>
  <c r="J419274" i="51"/>
  <c r="J419275" i="51"/>
  <c r="J419276" i="51"/>
  <c r="J419277" i="51"/>
  <c r="J419278" i="51"/>
  <c r="J419279" i="51"/>
  <c r="J419280" i="51"/>
  <c r="J419281" i="51"/>
  <c r="J419282" i="51"/>
  <c r="J419283" i="51"/>
  <c r="J419284" i="51"/>
  <c r="J419285" i="51"/>
  <c r="J419286" i="51"/>
  <c r="J419287" i="51"/>
  <c r="J419288" i="51"/>
  <c r="J419289" i="51"/>
  <c r="J419290" i="51"/>
  <c r="J419291" i="51"/>
  <c r="J419292" i="51"/>
  <c r="J419293" i="51"/>
  <c r="J419294" i="51"/>
  <c r="J419295" i="51"/>
  <c r="J419296" i="51"/>
  <c r="J419297" i="51"/>
  <c r="J419298" i="51"/>
  <c r="J419299" i="51"/>
  <c r="J419300" i="51"/>
  <c r="J419301" i="51"/>
  <c r="J419302" i="51"/>
  <c r="J419303" i="51"/>
  <c r="J419304" i="51"/>
  <c r="J419305" i="51"/>
  <c r="J419306" i="51"/>
  <c r="J419307" i="51"/>
  <c r="J419308" i="51"/>
  <c r="J419309" i="51"/>
  <c r="J419310" i="51"/>
  <c r="J419311" i="51"/>
  <c r="J419312" i="51"/>
  <c r="J419313" i="51"/>
  <c r="J419314" i="51"/>
  <c r="J419315" i="51"/>
  <c r="J419316" i="51"/>
  <c r="J419317" i="51"/>
  <c r="J419318" i="51"/>
  <c r="J419319" i="51"/>
  <c r="J419320" i="51"/>
  <c r="J419321" i="51"/>
  <c r="J419322" i="51"/>
  <c r="J419323" i="51"/>
  <c r="J419324" i="51"/>
  <c r="J419325" i="51"/>
  <c r="J419326" i="51"/>
  <c r="J419327" i="51"/>
  <c r="J419328" i="51"/>
  <c r="J419329" i="51"/>
  <c r="J419330" i="51"/>
  <c r="J419331" i="51"/>
  <c r="J419332" i="51"/>
  <c r="J419333" i="51"/>
  <c r="J419334" i="51"/>
  <c r="J419335" i="51"/>
  <c r="J419336" i="51"/>
  <c r="J419337" i="51"/>
  <c r="J419338" i="51"/>
  <c r="J419339" i="51"/>
  <c r="J419340" i="51"/>
  <c r="J419341" i="51"/>
  <c r="J419342" i="51"/>
  <c r="J419343" i="51"/>
  <c r="J419344" i="51"/>
  <c r="J419345" i="51"/>
  <c r="J419346" i="51"/>
  <c r="J419347" i="51"/>
  <c r="J419348" i="51"/>
  <c r="J419349" i="51"/>
  <c r="J419350" i="51"/>
  <c r="J419351" i="51"/>
  <c r="J419352" i="51"/>
  <c r="J419353" i="51"/>
  <c r="J419354" i="51"/>
  <c r="J419355" i="51"/>
  <c r="J419356" i="51"/>
  <c r="J419357" i="51"/>
  <c r="J419358" i="51"/>
  <c r="J419359" i="51"/>
  <c r="J419360" i="51"/>
  <c r="J419361" i="51"/>
  <c r="J419362" i="51"/>
  <c r="J419363" i="51"/>
  <c r="J419364" i="51"/>
  <c r="J419365" i="51"/>
  <c r="J419366" i="51"/>
  <c r="J419367" i="51"/>
  <c r="J419368" i="51"/>
  <c r="J419369" i="51"/>
  <c r="J419370" i="51"/>
  <c r="J419371" i="51"/>
  <c r="J419372" i="51"/>
  <c r="J419373" i="51"/>
  <c r="J419374" i="51"/>
  <c r="J419375" i="51"/>
  <c r="J419376" i="51"/>
  <c r="J419377" i="51"/>
  <c r="J419378" i="51"/>
  <c r="J419379" i="51"/>
  <c r="J419380" i="51"/>
  <c r="J419381" i="51"/>
  <c r="J419382" i="51"/>
  <c r="J419383" i="51"/>
  <c r="J419384" i="51"/>
  <c r="J419385" i="51"/>
  <c r="J419386" i="51"/>
  <c r="J419387" i="51"/>
  <c r="J419388" i="51"/>
  <c r="J419389" i="51"/>
  <c r="J419390" i="51"/>
  <c r="J419391" i="51"/>
  <c r="J419392" i="51"/>
  <c r="J419393" i="51"/>
  <c r="J419394" i="51"/>
  <c r="J419395" i="51"/>
  <c r="J419396" i="51"/>
  <c r="J419397" i="51"/>
  <c r="J419398" i="51"/>
  <c r="J419399" i="51"/>
  <c r="J419400" i="51"/>
  <c r="J419401" i="51"/>
  <c r="J419402" i="51"/>
  <c r="J419403" i="51"/>
  <c r="J419404" i="51"/>
  <c r="J419405" i="51"/>
  <c r="J419406" i="51"/>
  <c r="J419407" i="51"/>
  <c r="J419408" i="51"/>
  <c r="J419409" i="51"/>
  <c r="J419410" i="51"/>
  <c r="J419411" i="51"/>
  <c r="J419412" i="51"/>
  <c r="J419413" i="51"/>
  <c r="J419414" i="51"/>
  <c r="J419415" i="51"/>
  <c r="J419416" i="51"/>
  <c r="J419417" i="51"/>
  <c r="J419418" i="51"/>
  <c r="J419419" i="51"/>
  <c r="J419420" i="51"/>
  <c r="J419421" i="51"/>
  <c r="J419422" i="51"/>
  <c r="J419423" i="51"/>
  <c r="J419424" i="51"/>
  <c r="J419425" i="51"/>
  <c r="J419426" i="51"/>
  <c r="J419427" i="51"/>
  <c r="J419428" i="51"/>
  <c r="J419429" i="51"/>
  <c r="J419430" i="51"/>
  <c r="J419431" i="51"/>
  <c r="J419432" i="51"/>
  <c r="J419433" i="51"/>
  <c r="J419434" i="51"/>
  <c r="J419435" i="51"/>
  <c r="J419436" i="51"/>
  <c r="J419437" i="51"/>
  <c r="J419438" i="51"/>
  <c r="J419439" i="51"/>
  <c r="J419440" i="51"/>
  <c r="J419441" i="51"/>
  <c r="J419442" i="51"/>
  <c r="J419443" i="51"/>
  <c r="J419444" i="51"/>
  <c r="J419445" i="51"/>
  <c r="J419446" i="51"/>
  <c r="J419447" i="51"/>
  <c r="J419448" i="51"/>
  <c r="J419449" i="51"/>
  <c r="J419450" i="51"/>
  <c r="J419451" i="51"/>
  <c r="J419452" i="51"/>
  <c r="J419453" i="51"/>
  <c r="J419454" i="51"/>
  <c r="J419455" i="51"/>
  <c r="J419456" i="51"/>
  <c r="J419457" i="51"/>
  <c r="J419458" i="51"/>
  <c r="J419459" i="51"/>
  <c r="J419460" i="51"/>
  <c r="J419461" i="51"/>
  <c r="J419462" i="51"/>
  <c r="J419463" i="51"/>
  <c r="J419464" i="51"/>
  <c r="J419465" i="51"/>
  <c r="J419466" i="51"/>
  <c r="J419467" i="51"/>
  <c r="J419468" i="51"/>
  <c r="J419469" i="51"/>
  <c r="J419470" i="51"/>
  <c r="J419471" i="51"/>
  <c r="J419472" i="51"/>
  <c r="J419473" i="51"/>
  <c r="J419474" i="51"/>
  <c r="J419475" i="51"/>
  <c r="J419476" i="51"/>
  <c r="J419477" i="51"/>
  <c r="J419478" i="51"/>
  <c r="J419479" i="51"/>
  <c r="J419480" i="51"/>
  <c r="J419481" i="51"/>
  <c r="J419482" i="51"/>
  <c r="J419483" i="51"/>
  <c r="J419484" i="51"/>
  <c r="J419485" i="51"/>
  <c r="J419486" i="51"/>
  <c r="J419487" i="51"/>
  <c r="J419488" i="51"/>
  <c r="J419489" i="51"/>
  <c r="J419490" i="51"/>
  <c r="J419491" i="51"/>
  <c r="J419492" i="51"/>
  <c r="J419493" i="51"/>
  <c r="J419494" i="51"/>
  <c r="J419495" i="51"/>
  <c r="J419496" i="51"/>
  <c r="J419497" i="51"/>
  <c r="J419498" i="51"/>
  <c r="J419499" i="51"/>
  <c r="J419500" i="51"/>
  <c r="J419501" i="51"/>
  <c r="J419502" i="51"/>
  <c r="J419503" i="51"/>
  <c r="J419504" i="51"/>
  <c r="J419505" i="51"/>
  <c r="J419506" i="51"/>
  <c r="J419507" i="51"/>
  <c r="J419508" i="51"/>
  <c r="J419509" i="51"/>
  <c r="J419510" i="51"/>
  <c r="J419511" i="51"/>
  <c r="J419512" i="51"/>
  <c r="J419513" i="51"/>
  <c r="J419514" i="51"/>
  <c r="J419515" i="51"/>
  <c r="J419516" i="51"/>
  <c r="J419517" i="51"/>
  <c r="J419518" i="51"/>
  <c r="J419519" i="51"/>
  <c r="J419520" i="51"/>
  <c r="J419521" i="51"/>
  <c r="J419522" i="51"/>
  <c r="J419523" i="51"/>
  <c r="J419524" i="51"/>
  <c r="J419525" i="51"/>
  <c r="J419526" i="51"/>
  <c r="J419527" i="51"/>
  <c r="J419528" i="51"/>
  <c r="J419529" i="51"/>
  <c r="J419530" i="51"/>
  <c r="J419531" i="51"/>
  <c r="J419532" i="51"/>
  <c r="J419533" i="51"/>
  <c r="J419534" i="51"/>
  <c r="J419535" i="51"/>
  <c r="J419536" i="51"/>
  <c r="J419537" i="51"/>
  <c r="J419538" i="51"/>
  <c r="J419539" i="51"/>
  <c r="J419540" i="51"/>
  <c r="J419541" i="51"/>
  <c r="J419542" i="51"/>
  <c r="J419543" i="51"/>
  <c r="J419544" i="51"/>
  <c r="J419545" i="51"/>
  <c r="J419546" i="51"/>
  <c r="J419547" i="51"/>
  <c r="J419548" i="51"/>
  <c r="J419549" i="51"/>
  <c r="J419550" i="51"/>
  <c r="J419551" i="51"/>
  <c r="J419552" i="51"/>
  <c r="J419553" i="51"/>
  <c r="J419554" i="51"/>
  <c r="J419555" i="51"/>
  <c r="J419556" i="51"/>
  <c r="J419557" i="51"/>
  <c r="J419558" i="51"/>
  <c r="J419559" i="51"/>
  <c r="J419560" i="51"/>
  <c r="J419561" i="51"/>
  <c r="J419562" i="51"/>
  <c r="J419563" i="51"/>
  <c r="J419564" i="51"/>
  <c r="J419565" i="51"/>
  <c r="J419566" i="51"/>
  <c r="J419567" i="51"/>
  <c r="J419568" i="51"/>
  <c r="J419569" i="51"/>
  <c r="J419570" i="51"/>
  <c r="J419571" i="51"/>
  <c r="J419572" i="51"/>
  <c r="J419573" i="51"/>
  <c r="J419574" i="51"/>
  <c r="J419575" i="51"/>
  <c r="J419576" i="51"/>
  <c r="J419577" i="51"/>
  <c r="J419578" i="51"/>
  <c r="J419579" i="51"/>
  <c r="J419580" i="51"/>
  <c r="J419581" i="51"/>
  <c r="J419582" i="51"/>
  <c r="J419583" i="51"/>
  <c r="J419584" i="51"/>
  <c r="J419585" i="51"/>
  <c r="J419586" i="51"/>
  <c r="J419587" i="51"/>
  <c r="J419588" i="51"/>
  <c r="J419589" i="51"/>
  <c r="J419590" i="51"/>
  <c r="J419591" i="51"/>
  <c r="J419592" i="51"/>
  <c r="J419593" i="51"/>
  <c r="J419594" i="51"/>
  <c r="J419595" i="51"/>
  <c r="J419596" i="51"/>
  <c r="J419597" i="51"/>
  <c r="J419598" i="51"/>
  <c r="J419599" i="51"/>
  <c r="J419600" i="51"/>
  <c r="J419601" i="51"/>
  <c r="J419602" i="51"/>
  <c r="J419603" i="51"/>
  <c r="J419604" i="51"/>
  <c r="J419605" i="51"/>
  <c r="J419606" i="51"/>
  <c r="J419607" i="51"/>
  <c r="J419608" i="51"/>
  <c r="J419609" i="51"/>
  <c r="J419610" i="51"/>
  <c r="J419611" i="51"/>
  <c r="J419612" i="51"/>
  <c r="J419613" i="51"/>
  <c r="J419614" i="51"/>
  <c r="J419615" i="51"/>
  <c r="J419616" i="51"/>
  <c r="J419617" i="51"/>
  <c r="J419618" i="51"/>
  <c r="J419619" i="51"/>
  <c r="J419620" i="51"/>
  <c r="J419621" i="51"/>
  <c r="J419622" i="51"/>
  <c r="J419623" i="51"/>
  <c r="J419624" i="51"/>
  <c r="J419625" i="51"/>
  <c r="J419626" i="51"/>
  <c r="J419627" i="51"/>
  <c r="J419628" i="51"/>
  <c r="J419629" i="51"/>
  <c r="J419630" i="51"/>
  <c r="J419631" i="51"/>
  <c r="J419632" i="51"/>
  <c r="J419633" i="51"/>
  <c r="J419634" i="51"/>
  <c r="J419635" i="51"/>
  <c r="J419636" i="51"/>
  <c r="J419637" i="51"/>
  <c r="J419638" i="51"/>
  <c r="J419639" i="51"/>
  <c r="J419640" i="51"/>
  <c r="J419641" i="51"/>
  <c r="J419642" i="51"/>
  <c r="J419643" i="51"/>
  <c r="J419644" i="51"/>
  <c r="J419645" i="51"/>
  <c r="J419646" i="51"/>
  <c r="J419647" i="51"/>
  <c r="J419648" i="51"/>
  <c r="J419649" i="51"/>
  <c r="J419650" i="51"/>
  <c r="J419651" i="51"/>
  <c r="J419652" i="51"/>
  <c r="J419653" i="51"/>
  <c r="J419654" i="51"/>
  <c r="J419655" i="51"/>
  <c r="J419656" i="51"/>
  <c r="J419657" i="51"/>
  <c r="J419658" i="51"/>
  <c r="J419659" i="51"/>
  <c r="J419660" i="51"/>
  <c r="J419661" i="51"/>
  <c r="J419662" i="51"/>
  <c r="J419663" i="51"/>
  <c r="J419664" i="51"/>
  <c r="J419665" i="51"/>
  <c r="J419666" i="51"/>
  <c r="J419667" i="51"/>
  <c r="J419668" i="51"/>
  <c r="J419669" i="51"/>
  <c r="J419670" i="51"/>
  <c r="J419671" i="51"/>
  <c r="J419672" i="51"/>
  <c r="J419673" i="51"/>
  <c r="J419674" i="51"/>
  <c r="J419675" i="51"/>
  <c r="J419676" i="51"/>
  <c r="J419677" i="51"/>
  <c r="J419678" i="51"/>
  <c r="J419679" i="51"/>
  <c r="J419680" i="51"/>
  <c r="J419681" i="51"/>
  <c r="J419682" i="51"/>
  <c r="J419683" i="51"/>
  <c r="J419684" i="51"/>
  <c r="J419685" i="51"/>
  <c r="J419686" i="51"/>
  <c r="J419687" i="51"/>
  <c r="J419688" i="51"/>
  <c r="J419689" i="51"/>
  <c r="J419690" i="51"/>
  <c r="J419691" i="51"/>
  <c r="J419692" i="51"/>
  <c r="J419693" i="51"/>
  <c r="J419694" i="51"/>
  <c r="J419695" i="51"/>
  <c r="J419696" i="51"/>
  <c r="J419697" i="51"/>
  <c r="J419698" i="51"/>
  <c r="J419699" i="51"/>
  <c r="J419700" i="51"/>
  <c r="J419701" i="51"/>
  <c r="J419702" i="51"/>
  <c r="J419703" i="51"/>
  <c r="J419704" i="51"/>
  <c r="J419705" i="51"/>
  <c r="J419706" i="51"/>
  <c r="J419707" i="51"/>
  <c r="J419708" i="51"/>
  <c r="J419709" i="51"/>
  <c r="J419710" i="51"/>
  <c r="J419711" i="51"/>
  <c r="J419712" i="51"/>
  <c r="J419713" i="51"/>
  <c r="J419714" i="51"/>
  <c r="J419715" i="51"/>
  <c r="J419716" i="51"/>
  <c r="J419717" i="51"/>
  <c r="J419718" i="51"/>
  <c r="J419719" i="51"/>
  <c r="J419720" i="51"/>
  <c r="J419721" i="51"/>
  <c r="J419722" i="51"/>
  <c r="J419723" i="51"/>
  <c r="J419724" i="51"/>
  <c r="J419725" i="51"/>
  <c r="J419726" i="51"/>
  <c r="J419727" i="51"/>
  <c r="J419728" i="51"/>
  <c r="J419729" i="51"/>
  <c r="J419730" i="51"/>
  <c r="J419731" i="51"/>
  <c r="J419732" i="51"/>
  <c r="J419733" i="51"/>
  <c r="J419734" i="51"/>
  <c r="J419735" i="51"/>
  <c r="J419736" i="51"/>
  <c r="J419737" i="51"/>
  <c r="J419738" i="51"/>
  <c r="J419739" i="51"/>
  <c r="J419740" i="51"/>
  <c r="J419741" i="51"/>
  <c r="J419742" i="51"/>
  <c r="J419743" i="51"/>
  <c r="J419744" i="51"/>
  <c r="J419745" i="51"/>
  <c r="J419746" i="51"/>
  <c r="J419747" i="51"/>
  <c r="J419748" i="51"/>
  <c r="J419749" i="51"/>
  <c r="J419750" i="51"/>
  <c r="J419751" i="51"/>
  <c r="J419752" i="51"/>
  <c r="J419753" i="51"/>
  <c r="J419754" i="51"/>
  <c r="J419755" i="51"/>
  <c r="J419756" i="51"/>
  <c r="J419757" i="51"/>
  <c r="J419758" i="51"/>
  <c r="J419759" i="51"/>
  <c r="J419760" i="51"/>
  <c r="J419761" i="51"/>
  <c r="J419762" i="51"/>
  <c r="J419763" i="51"/>
  <c r="J419764" i="51"/>
  <c r="J419765" i="51"/>
  <c r="J419766" i="51"/>
  <c r="J419767" i="51"/>
  <c r="J419768" i="51"/>
  <c r="J419769" i="51"/>
  <c r="J419770" i="51"/>
  <c r="J419771" i="51"/>
  <c r="J419772" i="51"/>
  <c r="J419773" i="51"/>
  <c r="J419774" i="51"/>
  <c r="J419775" i="51"/>
  <c r="J419776" i="51"/>
  <c r="J419777" i="51"/>
  <c r="J419778" i="51"/>
  <c r="J419779" i="51"/>
  <c r="J419780" i="51"/>
  <c r="J419781" i="51"/>
  <c r="J419782" i="51"/>
  <c r="J419783" i="51"/>
  <c r="J419784" i="51"/>
  <c r="J419785" i="51"/>
  <c r="J419786" i="51"/>
  <c r="J419787" i="51"/>
  <c r="J419788" i="51"/>
  <c r="J419789" i="51"/>
  <c r="J419790" i="51"/>
  <c r="J419791" i="51"/>
  <c r="J419792" i="51"/>
  <c r="J419793" i="51"/>
  <c r="J419794" i="51"/>
  <c r="J419795" i="51"/>
  <c r="J419796" i="51"/>
  <c r="J419797" i="51"/>
  <c r="J419798" i="51"/>
  <c r="J419799" i="51"/>
  <c r="J419800" i="51"/>
  <c r="J419801" i="51"/>
  <c r="J419802" i="51"/>
  <c r="J419803" i="51"/>
  <c r="J419804" i="51"/>
  <c r="J419805" i="51"/>
  <c r="J419806" i="51"/>
  <c r="J419807" i="51"/>
  <c r="J419808" i="51"/>
  <c r="J419809" i="51"/>
  <c r="J419810" i="51"/>
  <c r="J419811" i="51"/>
  <c r="J419812" i="51"/>
  <c r="J419813" i="51"/>
  <c r="J419814" i="51"/>
  <c r="J419815" i="51"/>
  <c r="J419816" i="51"/>
  <c r="J419817" i="51"/>
  <c r="J419818" i="51"/>
  <c r="J419819" i="51"/>
  <c r="J419820" i="51"/>
  <c r="J419821" i="51"/>
  <c r="J419822" i="51"/>
  <c r="J419823" i="51"/>
  <c r="J419824" i="51"/>
  <c r="J419825" i="51"/>
  <c r="J419826" i="51"/>
  <c r="J419827" i="51"/>
  <c r="J419828" i="51"/>
  <c r="J419829" i="51"/>
  <c r="J419830" i="51"/>
  <c r="J419831" i="51"/>
  <c r="J419832" i="51"/>
  <c r="J419833" i="51"/>
  <c r="J419834" i="51"/>
  <c r="J419835" i="51"/>
  <c r="J419836" i="51"/>
  <c r="J419837" i="51"/>
  <c r="J419838" i="51"/>
  <c r="J419839" i="51"/>
  <c r="J419840" i="51"/>
  <c r="J419841" i="51"/>
  <c r="J419842" i="51"/>
  <c r="J419843" i="51"/>
  <c r="J419844" i="51"/>
  <c r="J419845" i="51"/>
  <c r="J419846" i="51"/>
  <c r="J419847" i="51"/>
  <c r="J419848" i="51"/>
  <c r="J419849" i="51"/>
  <c r="J419850" i="51"/>
  <c r="J419851" i="51"/>
  <c r="J419852" i="51"/>
  <c r="J419853" i="51"/>
  <c r="J419854" i="51"/>
  <c r="J419855" i="51"/>
  <c r="J419856" i="51"/>
  <c r="J419857" i="51"/>
  <c r="J419858" i="51"/>
  <c r="J419859" i="51"/>
  <c r="J419860" i="51"/>
  <c r="J419861" i="51"/>
  <c r="J419862" i="51"/>
  <c r="J419863" i="51"/>
  <c r="J419864" i="51"/>
  <c r="J419865" i="51"/>
  <c r="J419866" i="51"/>
  <c r="J419867" i="51"/>
  <c r="J419868" i="51"/>
  <c r="J419869" i="51"/>
  <c r="J419870" i="51"/>
  <c r="J419871" i="51"/>
  <c r="J419872" i="51"/>
  <c r="J419873" i="51"/>
  <c r="J419874" i="51"/>
  <c r="J419875" i="51"/>
  <c r="J419876" i="51"/>
  <c r="J419877" i="51"/>
  <c r="J419878" i="51"/>
  <c r="J419879" i="51"/>
  <c r="J419880" i="51"/>
  <c r="J419881" i="51"/>
  <c r="J419882" i="51"/>
  <c r="J419883" i="51"/>
  <c r="J419884" i="51"/>
  <c r="J419885" i="51"/>
  <c r="J419886" i="51"/>
  <c r="J419887" i="51"/>
  <c r="J419888" i="51"/>
  <c r="J419889" i="51"/>
  <c r="J419890" i="51"/>
  <c r="J419891" i="51"/>
  <c r="J419892" i="51"/>
  <c r="J419893" i="51"/>
  <c r="J419894" i="51"/>
  <c r="J419895" i="51"/>
  <c r="J419896" i="51"/>
  <c r="J419897" i="51"/>
  <c r="J419898" i="51"/>
  <c r="J419899" i="51"/>
  <c r="J419900" i="51"/>
  <c r="J419901" i="51"/>
  <c r="J419902" i="51"/>
  <c r="J419903" i="51"/>
  <c r="J419904" i="51"/>
  <c r="J419905" i="51"/>
  <c r="J419906" i="51"/>
  <c r="J419907" i="51"/>
  <c r="J419908" i="51"/>
  <c r="J419909" i="51"/>
  <c r="J419910" i="51"/>
  <c r="J419911" i="51"/>
  <c r="J419912" i="51"/>
  <c r="J419913" i="51"/>
  <c r="J419914" i="51"/>
  <c r="J419915" i="51"/>
  <c r="J419916" i="51"/>
  <c r="J419917" i="51"/>
  <c r="J419918" i="51"/>
  <c r="J419919" i="51"/>
  <c r="J419920" i="51"/>
  <c r="J419921" i="51"/>
  <c r="J419922" i="51"/>
  <c r="J419923" i="51"/>
  <c r="J419924" i="51"/>
  <c r="J419925" i="51"/>
  <c r="J419926" i="51"/>
  <c r="J419927" i="51"/>
  <c r="J419928" i="51"/>
  <c r="J419929" i="51"/>
  <c r="J419930" i="51"/>
  <c r="J419931" i="51"/>
  <c r="J419932" i="51"/>
  <c r="J419933" i="51"/>
  <c r="J419934" i="51"/>
  <c r="J419935" i="51"/>
  <c r="J419936" i="51"/>
  <c r="J419937" i="51"/>
  <c r="J419938" i="51"/>
  <c r="J419939" i="51"/>
  <c r="J419940" i="51"/>
  <c r="J419941" i="51"/>
  <c r="J419942" i="51"/>
  <c r="J419943" i="51"/>
  <c r="J419944" i="51"/>
  <c r="J419945" i="51"/>
  <c r="J419946" i="51"/>
  <c r="J419947" i="51"/>
  <c r="J419948" i="51"/>
  <c r="J419949" i="51"/>
  <c r="J419950" i="51"/>
  <c r="J419951" i="51"/>
  <c r="J419952" i="51"/>
  <c r="J419953" i="51"/>
  <c r="J419954" i="51"/>
  <c r="J419955" i="51"/>
  <c r="J419956" i="51"/>
  <c r="J419957" i="51"/>
  <c r="J419958" i="51"/>
  <c r="J419959" i="51"/>
  <c r="J419960" i="51"/>
  <c r="J419961" i="51"/>
  <c r="J419962" i="51"/>
  <c r="J419963" i="51"/>
  <c r="J419964" i="51"/>
  <c r="J419965" i="51"/>
  <c r="J419966" i="51"/>
  <c r="J419967" i="51"/>
  <c r="J419968" i="51"/>
  <c r="J419969" i="51"/>
  <c r="J419970" i="51"/>
  <c r="J419971" i="51"/>
  <c r="J419972" i="51"/>
  <c r="J419973" i="51"/>
  <c r="J419974" i="51"/>
  <c r="J419975" i="51"/>
  <c r="J419976" i="51"/>
  <c r="J419977" i="51"/>
  <c r="J419978" i="51"/>
  <c r="J419979" i="51"/>
  <c r="J419980" i="51"/>
  <c r="J419981" i="51"/>
  <c r="J419982" i="51"/>
  <c r="J419983" i="51"/>
  <c r="J419984" i="51"/>
  <c r="J419985" i="51"/>
  <c r="J419986" i="51"/>
  <c r="J419987" i="51"/>
  <c r="J419988" i="51"/>
  <c r="J419989" i="51"/>
  <c r="J419990" i="51"/>
  <c r="J419991" i="51"/>
  <c r="J419992" i="51"/>
  <c r="J419993" i="51"/>
  <c r="J419994" i="51"/>
  <c r="J419995" i="51"/>
  <c r="J419996" i="51"/>
  <c r="J419997" i="51"/>
  <c r="J419998" i="51"/>
  <c r="J419999" i="51"/>
  <c r="J420000" i="51"/>
  <c r="J420001" i="51"/>
  <c r="J420002" i="51"/>
  <c r="J420003" i="51"/>
  <c r="J420004" i="51"/>
  <c r="J420005" i="51"/>
  <c r="J420006" i="51"/>
  <c r="J420007" i="51"/>
  <c r="J420008" i="51"/>
  <c r="J420009" i="51"/>
  <c r="J420010" i="51"/>
  <c r="J420011" i="51"/>
  <c r="J420012" i="51"/>
  <c r="J420013" i="51"/>
  <c r="J420014" i="51"/>
  <c r="J420015" i="51"/>
  <c r="J420016" i="51"/>
  <c r="J420017" i="51"/>
  <c r="J420018" i="51"/>
  <c r="J420019" i="51"/>
  <c r="J420020" i="51"/>
  <c r="J420021" i="51"/>
  <c r="J420022" i="51"/>
  <c r="J420023" i="51"/>
  <c r="J420024" i="51"/>
  <c r="J420025" i="51"/>
  <c r="J420026" i="51"/>
  <c r="J420027" i="51"/>
  <c r="J420028" i="51"/>
  <c r="J420029" i="51"/>
  <c r="J420030" i="51"/>
  <c r="J420031" i="51"/>
  <c r="J420032" i="51"/>
  <c r="J420033" i="51"/>
  <c r="J420034" i="51"/>
  <c r="J420035" i="51"/>
  <c r="J420036" i="51"/>
  <c r="J420037" i="51"/>
  <c r="J420038" i="51"/>
  <c r="J420039" i="51"/>
  <c r="J420040" i="51"/>
  <c r="J420041" i="51"/>
  <c r="J420042" i="51"/>
  <c r="J420043" i="51"/>
  <c r="J420044" i="51"/>
  <c r="J420045" i="51"/>
  <c r="J420046" i="51"/>
  <c r="J420047" i="51"/>
  <c r="J420048" i="51"/>
  <c r="J420049" i="51"/>
  <c r="J420050" i="51"/>
  <c r="J420051" i="51"/>
  <c r="J420052" i="51"/>
  <c r="J420053" i="51"/>
  <c r="J420054" i="51"/>
  <c r="J420055" i="51"/>
  <c r="J420056" i="51"/>
  <c r="J420057" i="51"/>
  <c r="J420058" i="51"/>
  <c r="J420059" i="51"/>
  <c r="J420060" i="51"/>
  <c r="J420061" i="51"/>
  <c r="J420062" i="51"/>
  <c r="J420063" i="51"/>
  <c r="J420064" i="51"/>
  <c r="J420065" i="51"/>
  <c r="J420066" i="51"/>
  <c r="J420067" i="51"/>
  <c r="J420068" i="51"/>
  <c r="J420069" i="51"/>
  <c r="J420070" i="51"/>
  <c r="J420071" i="51"/>
  <c r="J420072" i="51"/>
  <c r="J420073" i="51"/>
  <c r="J420074" i="51"/>
  <c r="J420075" i="51"/>
  <c r="J420076" i="51"/>
  <c r="J420077" i="51"/>
  <c r="J420078" i="51"/>
  <c r="J420079" i="51"/>
  <c r="J420080" i="51"/>
  <c r="J420081" i="51"/>
  <c r="J420082" i="51"/>
  <c r="J420083" i="51"/>
  <c r="J420084" i="51"/>
  <c r="J420085" i="51"/>
  <c r="J420086" i="51"/>
  <c r="J420087" i="51"/>
  <c r="J420088" i="51"/>
  <c r="J420089" i="51"/>
  <c r="J420090" i="51"/>
  <c r="J420091" i="51"/>
  <c r="J420092" i="51"/>
  <c r="J420093" i="51"/>
  <c r="J420094" i="51"/>
  <c r="J420095" i="51"/>
  <c r="J420096" i="51"/>
  <c r="J420097" i="51"/>
  <c r="J420098" i="51"/>
  <c r="J420099" i="51"/>
  <c r="J420100" i="51"/>
  <c r="J420101" i="51"/>
  <c r="J420102" i="51"/>
  <c r="J420103" i="51"/>
  <c r="J420104" i="51"/>
  <c r="J420105" i="51"/>
  <c r="J420106" i="51"/>
  <c r="J420107" i="51"/>
  <c r="J420108" i="51"/>
  <c r="J420109" i="51"/>
  <c r="J420110" i="51"/>
  <c r="J420111" i="51"/>
  <c r="J420112" i="51"/>
  <c r="J420113" i="51"/>
  <c r="J420114" i="51"/>
  <c r="J420115" i="51"/>
  <c r="J420116" i="51"/>
  <c r="J420117" i="51"/>
  <c r="J420118" i="51"/>
  <c r="J420119" i="51"/>
  <c r="J420120" i="51"/>
  <c r="J420121" i="51"/>
  <c r="J420122" i="51"/>
  <c r="J420123" i="51"/>
  <c r="J420124" i="51"/>
  <c r="J420125" i="51"/>
  <c r="J420126" i="51"/>
  <c r="J420127" i="51"/>
  <c r="J420128" i="51"/>
  <c r="J420129" i="51"/>
  <c r="J420130" i="51"/>
  <c r="J420131" i="51"/>
  <c r="J420132" i="51"/>
  <c r="J420133" i="51"/>
  <c r="J420134" i="51"/>
  <c r="J420135" i="51"/>
  <c r="J420136" i="51"/>
  <c r="J420137" i="51"/>
  <c r="J420138" i="51"/>
  <c r="J420139" i="51"/>
  <c r="J420140" i="51"/>
  <c r="J420141" i="51"/>
  <c r="J420142" i="51"/>
  <c r="J420143" i="51"/>
  <c r="J420144" i="51"/>
  <c r="J420145" i="51"/>
  <c r="J420146" i="51"/>
  <c r="J420147" i="51"/>
  <c r="J420148" i="51"/>
  <c r="J420149" i="51"/>
  <c r="J420150" i="51"/>
  <c r="J420151" i="51"/>
  <c r="J420152" i="51"/>
  <c r="J420153" i="51"/>
  <c r="J420154" i="51"/>
  <c r="J420155" i="51"/>
  <c r="J420156" i="51"/>
  <c r="J420157" i="51"/>
  <c r="J420158" i="51"/>
  <c r="J420159" i="51"/>
  <c r="J420160" i="51"/>
  <c r="J420161" i="51"/>
  <c r="J420162" i="51"/>
  <c r="J420163" i="51"/>
  <c r="J420164" i="51"/>
  <c r="J420165" i="51"/>
  <c r="J420166" i="51"/>
  <c r="J420167" i="51"/>
  <c r="J420168" i="51"/>
  <c r="J420169" i="51"/>
  <c r="J420170" i="51"/>
  <c r="J420171" i="51"/>
  <c r="J420172" i="51"/>
  <c r="J420173" i="51"/>
  <c r="J420174" i="51"/>
  <c r="J420175" i="51"/>
  <c r="J420176" i="51"/>
  <c r="J420177" i="51"/>
  <c r="J420178" i="51"/>
  <c r="J420179" i="51"/>
  <c r="J420180" i="51"/>
  <c r="J420181" i="51"/>
  <c r="J420182" i="51"/>
  <c r="J420183" i="51"/>
  <c r="J420184" i="51"/>
  <c r="J420185" i="51"/>
  <c r="J420186" i="51"/>
  <c r="J420187" i="51"/>
  <c r="J420188" i="51"/>
  <c r="J420189" i="51"/>
  <c r="J420190" i="51"/>
  <c r="J420191" i="51"/>
  <c r="J420192" i="51"/>
  <c r="J420193" i="51"/>
  <c r="J420194" i="51"/>
  <c r="J420195" i="51"/>
  <c r="J420196" i="51"/>
  <c r="J420197" i="51"/>
  <c r="J420198" i="51"/>
  <c r="J420199" i="51"/>
  <c r="J420200" i="51"/>
  <c r="J420201" i="51"/>
  <c r="J420202" i="51"/>
  <c r="J420203" i="51"/>
  <c r="J420204" i="51"/>
  <c r="J420205" i="51"/>
  <c r="J420206" i="51"/>
  <c r="J420207" i="51"/>
  <c r="J420208" i="51"/>
  <c r="J420209" i="51"/>
  <c r="J420210" i="51"/>
  <c r="J420211" i="51"/>
  <c r="J420212" i="51"/>
  <c r="J420213" i="51"/>
  <c r="J420214" i="51"/>
  <c r="J420215" i="51"/>
  <c r="J420216" i="51"/>
  <c r="J420217" i="51"/>
  <c r="J420218" i="51"/>
  <c r="J420219" i="51"/>
  <c r="J420220" i="51"/>
  <c r="J420221" i="51"/>
  <c r="J420222" i="51"/>
  <c r="J420223" i="51"/>
  <c r="J420224" i="51"/>
  <c r="J420225" i="51"/>
  <c r="J420226" i="51"/>
  <c r="J420227" i="51"/>
  <c r="J420228" i="51"/>
  <c r="J420229" i="51"/>
  <c r="J420230" i="51"/>
  <c r="J420231" i="51"/>
  <c r="J420232" i="51"/>
  <c r="J420233" i="51"/>
  <c r="J420234" i="51"/>
  <c r="J420235" i="51"/>
  <c r="J420236" i="51"/>
  <c r="J420237" i="51"/>
  <c r="J420238" i="51"/>
  <c r="J420239" i="51"/>
  <c r="J420240" i="51"/>
  <c r="J420241" i="51"/>
  <c r="J420242" i="51"/>
  <c r="J420243" i="51"/>
  <c r="J420244" i="51"/>
  <c r="J420245" i="51"/>
  <c r="J420246" i="51"/>
  <c r="J420247" i="51"/>
  <c r="J420248" i="51"/>
  <c r="J420249" i="51"/>
  <c r="J420250" i="51"/>
  <c r="J420251" i="51"/>
  <c r="J420252" i="51"/>
  <c r="J420253" i="51"/>
  <c r="J420254" i="51"/>
  <c r="J420255" i="51"/>
  <c r="J420256" i="51"/>
  <c r="J420257" i="51"/>
  <c r="J420258" i="51"/>
  <c r="J420259" i="51"/>
  <c r="J420260" i="51"/>
  <c r="J420261" i="51"/>
  <c r="J420262" i="51"/>
  <c r="J420263" i="51"/>
  <c r="J420264" i="51"/>
  <c r="J420265" i="51"/>
  <c r="J420266" i="51"/>
  <c r="J420267" i="51"/>
  <c r="J420268" i="51"/>
  <c r="J420269" i="51"/>
  <c r="J420270" i="51"/>
  <c r="J420271" i="51"/>
  <c r="J420272" i="51"/>
  <c r="J420273" i="51"/>
  <c r="J420274" i="51"/>
  <c r="J420275" i="51"/>
  <c r="J420276" i="51"/>
  <c r="J420277" i="51"/>
  <c r="J420278" i="51"/>
  <c r="J420279" i="51"/>
  <c r="J420280" i="51"/>
  <c r="J420281" i="51"/>
  <c r="J420282" i="51"/>
  <c r="J420283" i="51"/>
  <c r="J420284" i="51"/>
  <c r="J420285" i="51"/>
  <c r="J420286" i="51"/>
  <c r="J420287" i="51"/>
  <c r="J420288" i="51"/>
  <c r="J420289" i="51"/>
  <c r="J420290" i="51"/>
  <c r="J420291" i="51"/>
  <c r="J420292" i="51"/>
  <c r="J420293" i="51"/>
  <c r="J420294" i="51"/>
  <c r="J420295" i="51"/>
  <c r="J420296" i="51"/>
  <c r="J420297" i="51"/>
  <c r="J420298" i="51"/>
  <c r="J420299" i="51"/>
  <c r="J420300" i="51"/>
  <c r="J420301" i="51"/>
  <c r="J420302" i="51"/>
  <c r="J420303" i="51"/>
  <c r="J420304" i="51"/>
  <c r="J420305" i="51"/>
  <c r="J420306" i="51"/>
  <c r="J420307" i="51"/>
  <c r="J420308" i="51"/>
  <c r="J420309" i="51"/>
  <c r="J420310" i="51"/>
  <c r="J420311" i="51"/>
  <c r="J420312" i="51"/>
  <c r="J420313" i="51"/>
  <c r="J420314" i="51"/>
  <c r="J420315" i="51"/>
  <c r="J420316" i="51"/>
  <c r="J420317" i="51"/>
  <c r="J420318" i="51"/>
  <c r="J420319" i="51"/>
  <c r="J420320" i="51"/>
  <c r="J420321" i="51"/>
  <c r="J420322" i="51"/>
  <c r="J420323" i="51"/>
  <c r="J420324" i="51"/>
  <c r="J420325" i="51"/>
  <c r="J420326" i="51"/>
  <c r="J420327" i="51"/>
  <c r="J420328" i="51"/>
  <c r="J420329" i="51"/>
  <c r="J420330" i="51"/>
  <c r="J420331" i="51"/>
  <c r="J420332" i="51"/>
  <c r="J420333" i="51"/>
  <c r="J420334" i="51"/>
  <c r="J420335" i="51"/>
  <c r="J420336" i="51"/>
  <c r="J420337" i="51"/>
  <c r="J420338" i="51"/>
  <c r="J420339" i="51"/>
  <c r="J420340" i="51"/>
  <c r="J420341" i="51"/>
  <c r="J420342" i="51"/>
  <c r="J420343" i="51"/>
  <c r="J420344" i="51"/>
  <c r="J420345" i="51"/>
  <c r="J420346" i="51"/>
  <c r="J420347" i="51"/>
  <c r="J420348" i="51"/>
  <c r="J420349" i="51"/>
  <c r="J420350" i="51"/>
  <c r="J420351" i="51"/>
  <c r="J420352" i="51"/>
  <c r="J420353" i="51"/>
  <c r="J420354" i="51"/>
  <c r="J420355" i="51"/>
  <c r="J420356" i="51"/>
  <c r="J420357" i="51"/>
  <c r="J420358" i="51"/>
  <c r="J420359" i="51"/>
  <c r="J420360" i="51"/>
  <c r="J420361" i="51"/>
  <c r="J420362" i="51"/>
  <c r="J420363" i="51"/>
  <c r="J420364" i="51"/>
  <c r="J420365" i="51"/>
  <c r="J420366" i="51"/>
  <c r="J420367" i="51"/>
  <c r="J420368" i="51"/>
  <c r="J420369" i="51"/>
  <c r="J420370" i="51"/>
  <c r="J420371" i="51"/>
  <c r="J420372" i="51"/>
  <c r="J420373" i="51"/>
  <c r="J420374" i="51"/>
  <c r="J420375" i="51"/>
  <c r="J420376" i="51"/>
  <c r="J420377" i="51"/>
  <c r="J420378" i="51"/>
  <c r="J420379" i="51"/>
  <c r="J420380" i="51"/>
  <c r="J420381" i="51"/>
  <c r="J420382" i="51"/>
  <c r="J420383" i="51"/>
  <c r="J420384" i="51"/>
  <c r="J420385" i="51"/>
  <c r="J420386" i="51"/>
  <c r="J420387" i="51"/>
  <c r="J420388" i="51"/>
  <c r="J420389" i="51"/>
  <c r="J420390" i="51"/>
  <c r="J420391" i="51"/>
  <c r="J420392" i="51"/>
  <c r="J420393" i="51"/>
  <c r="J420394" i="51"/>
  <c r="J420395" i="51"/>
  <c r="J420396" i="51"/>
  <c r="J420397" i="51"/>
  <c r="J420398" i="51"/>
  <c r="J420399" i="51"/>
  <c r="J420400" i="51"/>
  <c r="J420401" i="51"/>
  <c r="J420402" i="51"/>
  <c r="J420403" i="51"/>
  <c r="J420404" i="51"/>
  <c r="J420405" i="51"/>
  <c r="J420406" i="51"/>
  <c r="J420407" i="51"/>
  <c r="J420408" i="51"/>
  <c r="J420409" i="51"/>
  <c r="J420410" i="51"/>
  <c r="J420411" i="51"/>
  <c r="J420412" i="51"/>
  <c r="J420413" i="51"/>
  <c r="J420414" i="51"/>
  <c r="J420415" i="51"/>
  <c r="J420416" i="51"/>
  <c r="J420417" i="51"/>
  <c r="J420418" i="51"/>
  <c r="J420419" i="51"/>
  <c r="J420420" i="51"/>
  <c r="J420421" i="51"/>
  <c r="J420422" i="51"/>
  <c r="J420423" i="51"/>
  <c r="J420424" i="51"/>
  <c r="J420425" i="51"/>
  <c r="J420426" i="51"/>
  <c r="J420427" i="51"/>
  <c r="J420428" i="51"/>
  <c r="J420429" i="51"/>
  <c r="J420430" i="51"/>
  <c r="J420431" i="51"/>
  <c r="J420432" i="51"/>
  <c r="J420433" i="51"/>
  <c r="J420434" i="51"/>
  <c r="J420435" i="51"/>
  <c r="J420436" i="51"/>
  <c r="J420437" i="51"/>
  <c r="J420438" i="51"/>
  <c r="J420439" i="51"/>
  <c r="J420440" i="51"/>
  <c r="J420441" i="51"/>
  <c r="J420442" i="51"/>
  <c r="J420443" i="51"/>
  <c r="J420444" i="51"/>
  <c r="J420445" i="51"/>
  <c r="J420446" i="51"/>
  <c r="J420447" i="51"/>
  <c r="J420448" i="51"/>
  <c r="J420449" i="51"/>
  <c r="J420450" i="51"/>
  <c r="J420451" i="51"/>
  <c r="J420452" i="51"/>
  <c r="J420453" i="51"/>
  <c r="J420454" i="51"/>
  <c r="J420455" i="51"/>
  <c r="J420456" i="51"/>
  <c r="J420457" i="51"/>
  <c r="J420458" i="51"/>
  <c r="J420459" i="51"/>
  <c r="J420460" i="51"/>
  <c r="J420461" i="51"/>
  <c r="J420462" i="51"/>
  <c r="J420463" i="51"/>
  <c r="J420464" i="51"/>
  <c r="J420465" i="51"/>
  <c r="J420466" i="51"/>
  <c r="J420467" i="51"/>
  <c r="J420468" i="51"/>
  <c r="J420469" i="51"/>
  <c r="J420470" i="51"/>
  <c r="J420471" i="51"/>
  <c r="J420472" i="51"/>
  <c r="J420473" i="51"/>
  <c r="J420474" i="51"/>
  <c r="J420475" i="51"/>
  <c r="J420476" i="51"/>
  <c r="J420477" i="51"/>
  <c r="J420478" i="51"/>
  <c r="J420479" i="51"/>
  <c r="J420480" i="51"/>
  <c r="J420481" i="51"/>
  <c r="J420482" i="51"/>
  <c r="J420483" i="51"/>
  <c r="J420484" i="51"/>
  <c r="J420485" i="51"/>
  <c r="J420486" i="51"/>
  <c r="J420487" i="51"/>
  <c r="J420488" i="51"/>
  <c r="J420489" i="51"/>
  <c r="J420490" i="51"/>
  <c r="J420491" i="51"/>
  <c r="J420492" i="51"/>
  <c r="J420493" i="51"/>
  <c r="J420494" i="51"/>
  <c r="J420495" i="51"/>
  <c r="J420496" i="51"/>
  <c r="J420497" i="51"/>
  <c r="J420498" i="51"/>
  <c r="J420499" i="51"/>
  <c r="J420500" i="51"/>
  <c r="J420501" i="51"/>
  <c r="J420502" i="51"/>
  <c r="J420503" i="51"/>
  <c r="J420504" i="51"/>
  <c r="J420505" i="51"/>
  <c r="J420506" i="51"/>
  <c r="J420507" i="51"/>
  <c r="J420508" i="51"/>
  <c r="J420509" i="51"/>
  <c r="J420510" i="51"/>
  <c r="J420511" i="51"/>
  <c r="J420512" i="51"/>
  <c r="J420513" i="51"/>
  <c r="J420514" i="51"/>
  <c r="J420515" i="51"/>
  <c r="J420516" i="51"/>
  <c r="J420517" i="51"/>
  <c r="J420518" i="51"/>
  <c r="J420519" i="51"/>
  <c r="J420520" i="51"/>
  <c r="J420521" i="51"/>
  <c r="J420522" i="51"/>
  <c r="J420523" i="51"/>
  <c r="J420524" i="51"/>
  <c r="J420525" i="51"/>
  <c r="J420526" i="51"/>
  <c r="J420527" i="51"/>
  <c r="J420528" i="51"/>
  <c r="J420529" i="51"/>
  <c r="J420530" i="51"/>
  <c r="J420531" i="51"/>
  <c r="J420532" i="51"/>
  <c r="J420533" i="51"/>
  <c r="J420534" i="51"/>
  <c r="J420535" i="51"/>
  <c r="J420536" i="51"/>
  <c r="J420537" i="51"/>
  <c r="J420538" i="51"/>
  <c r="J420539" i="51"/>
  <c r="J420540" i="51"/>
  <c r="J420541" i="51"/>
  <c r="J420542" i="51"/>
  <c r="J420543" i="51"/>
  <c r="J420544" i="51"/>
  <c r="J420545" i="51"/>
  <c r="J420546" i="51"/>
  <c r="J420547" i="51"/>
  <c r="J420548" i="51"/>
  <c r="J420549" i="51"/>
  <c r="J420550" i="51"/>
  <c r="J420551" i="51"/>
  <c r="J420552" i="51"/>
  <c r="J420553" i="51"/>
  <c r="J420554" i="51"/>
  <c r="J420555" i="51"/>
  <c r="J420556" i="51"/>
  <c r="J420557" i="51"/>
  <c r="J420558" i="51"/>
  <c r="J420559" i="51"/>
  <c r="J420560" i="51"/>
  <c r="J420561" i="51"/>
  <c r="J420562" i="51"/>
  <c r="J420563" i="51"/>
  <c r="J420564" i="51"/>
  <c r="J420565" i="51"/>
  <c r="J420566" i="51"/>
  <c r="J420567" i="51"/>
  <c r="J420568" i="51"/>
  <c r="J420569" i="51"/>
  <c r="J420570" i="51"/>
  <c r="J420571" i="51"/>
  <c r="J420572" i="51"/>
  <c r="J420573" i="51"/>
  <c r="J420574" i="51"/>
  <c r="J420575" i="51"/>
  <c r="J420576" i="51"/>
  <c r="J420577" i="51"/>
  <c r="J420578" i="51"/>
  <c r="J420579" i="51"/>
  <c r="J420580" i="51"/>
  <c r="J420581" i="51"/>
  <c r="J420582" i="51"/>
  <c r="J420583" i="51"/>
  <c r="J420584" i="51"/>
  <c r="J420585" i="51"/>
  <c r="J420586" i="51"/>
  <c r="J420587" i="51"/>
  <c r="J420588" i="51"/>
  <c r="J420589" i="51"/>
  <c r="J420590" i="51"/>
  <c r="J420591" i="51"/>
  <c r="J420592" i="51"/>
  <c r="J420593" i="51"/>
  <c r="J420594" i="51"/>
  <c r="J420595" i="51"/>
  <c r="J420596" i="51"/>
  <c r="J420597" i="51"/>
  <c r="J420598" i="51"/>
  <c r="J420599" i="51"/>
  <c r="J420600" i="51"/>
  <c r="J420601" i="51"/>
  <c r="J420602" i="51"/>
  <c r="J420603" i="51"/>
  <c r="J420604" i="51"/>
  <c r="J420605" i="51"/>
  <c r="J420606" i="51"/>
  <c r="J420607" i="51"/>
  <c r="J420608" i="51"/>
  <c r="J420609" i="51"/>
  <c r="J420610" i="51"/>
  <c r="J420611" i="51"/>
  <c r="J420612" i="51"/>
  <c r="J420613" i="51"/>
  <c r="J420614" i="51"/>
  <c r="J420615" i="51"/>
  <c r="J420616" i="51"/>
  <c r="J420617" i="51"/>
  <c r="J420618" i="51"/>
  <c r="J420619" i="51"/>
  <c r="J420620" i="51"/>
  <c r="J420621" i="51"/>
  <c r="J420622" i="51"/>
  <c r="J420623" i="51"/>
  <c r="J420624" i="51"/>
  <c r="J420625" i="51"/>
  <c r="J420626" i="51"/>
  <c r="J420627" i="51"/>
  <c r="J420628" i="51"/>
  <c r="J420629" i="51"/>
  <c r="J420630" i="51"/>
  <c r="J420631" i="51"/>
  <c r="J420632" i="51"/>
  <c r="J420633" i="51"/>
  <c r="J420634" i="51"/>
  <c r="J420635" i="51"/>
  <c r="J420636" i="51"/>
  <c r="J420637" i="51"/>
  <c r="J420638" i="51"/>
  <c r="J420639" i="51"/>
  <c r="J420640" i="51"/>
  <c r="J420641" i="51"/>
  <c r="J420642" i="51"/>
  <c r="J420643" i="51"/>
  <c r="J420644" i="51"/>
  <c r="J420645" i="51"/>
  <c r="J420646" i="51"/>
  <c r="J420647" i="51"/>
  <c r="J420648" i="51"/>
  <c r="J420649" i="51"/>
  <c r="J420650" i="51"/>
  <c r="J420651" i="51"/>
  <c r="J420652" i="51"/>
  <c r="J420653" i="51"/>
  <c r="J420654" i="51"/>
  <c r="J420655" i="51"/>
  <c r="J420656" i="51"/>
  <c r="J420657" i="51"/>
  <c r="J420658" i="51"/>
  <c r="J420659" i="51"/>
  <c r="J420660" i="51"/>
  <c r="J420661" i="51"/>
  <c r="J420662" i="51"/>
  <c r="J420663" i="51"/>
  <c r="J420664" i="51"/>
  <c r="J420665" i="51"/>
  <c r="J420666" i="51"/>
  <c r="J420667" i="51"/>
  <c r="J420668" i="51"/>
  <c r="J420669" i="51"/>
  <c r="J420670" i="51"/>
  <c r="J420671" i="51"/>
  <c r="J420672" i="51"/>
  <c r="J420673" i="51"/>
  <c r="J420674" i="51"/>
  <c r="J420675" i="51"/>
  <c r="J420676" i="51"/>
  <c r="J420677" i="51"/>
  <c r="J420678" i="51"/>
  <c r="J420679" i="51"/>
  <c r="J420680" i="51"/>
  <c r="J420681" i="51"/>
  <c r="J420682" i="51"/>
  <c r="J420683" i="51"/>
  <c r="J420684" i="51"/>
  <c r="J420685" i="51"/>
  <c r="J420686" i="51"/>
  <c r="J420687" i="51"/>
  <c r="J420688" i="51"/>
  <c r="J420689" i="51"/>
  <c r="J420690" i="51"/>
  <c r="J420691" i="51"/>
  <c r="J420692" i="51"/>
  <c r="J420693" i="51"/>
  <c r="J420694" i="51"/>
  <c r="J420695" i="51"/>
  <c r="J420696" i="51"/>
  <c r="J420697" i="51"/>
  <c r="J420698" i="51"/>
  <c r="J420699" i="51"/>
  <c r="J420700" i="51"/>
  <c r="J420701" i="51"/>
  <c r="J420702" i="51"/>
  <c r="J420703" i="51"/>
  <c r="J420704" i="51"/>
  <c r="J420705" i="51"/>
  <c r="J420706" i="51"/>
  <c r="J420707" i="51"/>
  <c r="J420708" i="51"/>
  <c r="J420709" i="51"/>
  <c r="J420710" i="51"/>
  <c r="J420711" i="51"/>
  <c r="J420712" i="51"/>
  <c r="J420713" i="51"/>
  <c r="J420714" i="51"/>
  <c r="J420715" i="51"/>
  <c r="J420716" i="51"/>
  <c r="J420717" i="51"/>
  <c r="J420718" i="51"/>
  <c r="J420719" i="51"/>
  <c r="J420720" i="51"/>
  <c r="J420721" i="51"/>
  <c r="J420722" i="51"/>
  <c r="J420723" i="51"/>
  <c r="J420724" i="51"/>
  <c r="J420725" i="51"/>
  <c r="J420726" i="51"/>
  <c r="J420727" i="51"/>
  <c r="J420728" i="51"/>
  <c r="J420729" i="51"/>
  <c r="J420730" i="51"/>
  <c r="J420731" i="51"/>
  <c r="J420732" i="51"/>
  <c r="J420733" i="51"/>
  <c r="J420734" i="51"/>
  <c r="J420735" i="51"/>
  <c r="J420736" i="51"/>
  <c r="J420737" i="51"/>
  <c r="J420738" i="51"/>
  <c r="J420739" i="51"/>
  <c r="J420740" i="51"/>
  <c r="J420741" i="51"/>
  <c r="J420742" i="51"/>
  <c r="J420743" i="51"/>
  <c r="J420744" i="51"/>
  <c r="J420745" i="51"/>
  <c r="J420746" i="51"/>
  <c r="J420747" i="51"/>
  <c r="J420748" i="51"/>
  <c r="J420749" i="51"/>
  <c r="J420750" i="51"/>
  <c r="J420751" i="51"/>
  <c r="J420752" i="51"/>
  <c r="J420753" i="51"/>
  <c r="J420754" i="51"/>
  <c r="J420755" i="51"/>
  <c r="J420756" i="51"/>
  <c r="J420757" i="51"/>
  <c r="J420758" i="51"/>
  <c r="J420759" i="51"/>
  <c r="J420760" i="51"/>
  <c r="J420761" i="51"/>
  <c r="J420762" i="51"/>
  <c r="J420763" i="51"/>
  <c r="J420764" i="51"/>
  <c r="J420765" i="51"/>
  <c r="J420766" i="51"/>
  <c r="J420767" i="51"/>
  <c r="J420768" i="51"/>
  <c r="J420769" i="51"/>
  <c r="J420770" i="51"/>
  <c r="J420771" i="51"/>
  <c r="J420772" i="51"/>
  <c r="J420773" i="51"/>
  <c r="J420774" i="51"/>
  <c r="J420775" i="51"/>
  <c r="J420776" i="51"/>
  <c r="J420777" i="51"/>
  <c r="J420778" i="51"/>
  <c r="J420779" i="51"/>
  <c r="J420780" i="51"/>
  <c r="J420781" i="51"/>
  <c r="J420782" i="51"/>
  <c r="J420783" i="51"/>
  <c r="J420784" i="51"/>
  <c r="J420785" i="51"/>
  <c r="J420786" i="51"/>
  <c r="J420787" i="51"/>
  <c r="J420788" i="51"/>
  <c r="J420789" i="51"/>
  <c r="J420790" i="51"/>
  <c r="J420791" i="51"/>
  <c r="J420792" i="51"/>
  <c r="J420793" i="51"/>
  <c r="J420794" i="51"/>
  <c r="J420795" i="51"/>
  <c r="J420796" i="51"/>
  <c r="J420797" i="51"/>
  <c r="J420798" i="51"/>
  <c r="J420799" i="51"/>
  <c r="J420800" i="51"/>
  <c r="J420801" i="51"/>
  <c r="J420802" i="51"/>
  <c r="J420803" i="51"/>
  <c r="J420804" i="51"/>
  <c r="J420805" i="51"/>
  <c r="J420806" i="51"/>
  <c r="J420807" i="51"/>
  <c r="J420808" i="51"/>
  <c r="J420809" i="51"/>
  <c r="J420810" i="51"/>
  <c r="J420811" i="51"/>
  <c r="J420812" i="51"/>
  <c r="J420813" i="51"/>
  <c r="J420814" i="51"/>
  <c r="J420815" i="51"/>
  <c r="J420816" i="51"/>
  <c r="J420817" i="51"/>
  <c r="J420818" i="51"/>
  <c r="J420819" i="51"/>
  <c r="J420820" i="51"/>
  <c r="J420821" i="51"/>
  <c r="J420822" i="51"/>
  <c r="J420823" i="51"/>
  <c r="J420824" i="51"/>
  <c r="J420825" i="51"/>
  <c r="J420826" i="51"/>
  <c r="J420827" i="51"/>
  <c r="J420828" i="51"/>
  <c r="J420829" i="51"/>
  <c r="J420830" i="51"/>
  <c r="J420831" i="51"/>
  <c r="J420832" i="51"/>
  <c r="J420833" i="51"/>
  <c r="J420834" i="51"/>
  <c r="J420835" i="51"/>
  <c r="J420836" i="51"/>
  <c r="J420837" i="51"/>
  <c r="J420838" i="51"/>
  <c r="J420839" i="51"/>
  <c r="J420840" i="51"/>
  <c r="J420841" i="51"/>
  <c r="J420842" i="51"/>
  <c r="J420843" i="51"/>
  <c r="J420844" i="51"/>
  <c r="J420845" i="51"/>
  <c r="J420846" i="51"/>
  <c r="J420847" i="51"/>
  <c r="J420848" i="51"/>
  <c r="J420849" i="51"/>
  <c r="J420850" i="51"/>
  <c r="J420851" i="51"/>
  <c r="J420852" i="51"/>
  <c r="J420853" i="51"/>
  <c r="J420854" i="51"/>
  <c r="J420855" i="51"/>
  <c r="J420856" i="51"/>
  <c r="J420857" i="51"/>
  <c r="J420858" i="51"/>
  <c r="J420859" i="51"/>
  <c r="J420860" i="51"/>
  <c r="J420861" i="51"/>
  <c r="J420862" i="51"/>
  <c r="J420863" i="51"/>
  <c r="J420864" i="51"/>
  <c r="J420865" i="51"/>
  <c r="J420866" i="51"/>
  <c r="J420867" i="51"/>
  <c r="J420868" i="51"/>
  <c r="J420869" i="51"/>
  <c r="J420870" i="51"/>
  <c r="J420871" i="51"/>
  <c r="J420872" i="51"/>
  <c r="J420873" i="51"/>
  <c r="J420874" i="51"/>
  <c r="J420875" i="51"/>
  <c r="J420876" i="51"/>
  <c r="J420877" i="51"/>
  <c r="J420878" i="51"/>
  <c r="J420879" i="51"/>
  <c r="J420880" i="51"/>
  <c r="J420881" i="51"/>
  <c r="J420882" i="51"/>
  <c r="J420883" i="51"/>
  <c r="J420884" i="51"/>
  <c r="J420885" i="51"/>
  <c r="J420886" i="51"/>
  <c r="J420887" i="51"/>
  <c r="J420888" i="51"/>
  <c r="J420889" i="51"/>
  <c r="J420890" i="51"/>
  <c r="J420891" i="51"/>
  <c r="J420892" i="51"/>
  <c r="J420893" i="51"/>
  <c r="J420894" i="51"/>
  <c r="J420895" i="51"/>
  <c r="J420896" i="51"/>
  <c r="J420897" i="51"/>
  <c r="J420898" i="51"/>
  <c r="J420899" i="51"/>
  <c r="J420900" i="51"/>
  <c r="J420901" i="51"/>
  <c r="J420902" i="51"/>
  <c r="J420903" i="51"/>
  <c r="J420904" i="51"/>
  <c r="J420905" i="51"/>
  <c r="J420906" i="51"/>
  <c r="J420907" i="51"/>
  <c r="J420908" i="51"/>
  <c r="J420909" i="51"/>
  <c r="J420910" i="51"/>
  <c r="J420911" i="51"/>
  <c r="J420912" i="51"/>
  <c r="J420913" i="51"/>
  <c r="J420914" i="51"/>
  <c r="J420915" i="51"/>
  <c r="J420916" i="51"/>
  <c r="J420917" i="51"/>
  <c r="J420918" i="51"/>
  <c r="J420919" i="51"/>
  <c r="J420920" i="51"/>
  <c r="J420921" i="51"/>
  <c r="J420922" i="51"/>
  <c r="J420923" i="51"/>
  <c r="J420924" i="51"/>
  <c r="J420925" i="51"/>
  <c r="J420926" i="51"/>
  <c r="J420927" i="51"/>
  <c r="J420928" i="51"/>
  <c r="J420929" i="51"/>
  <c r="J420930" i="51"/>
  <c r="J420931" i="51"/>
  <c r="J420932" i="51"/>
  <c r="J420933" i="51"/>
  <c r="J420934" i="51"/>
  <c r="J420935" i="51"/>
  <c r="J420936" i="51"/>
  <c r="J420937" i="51"/>
  <c r="J420938" i="51"/>
  <c r="J420939" i="51"/>
  <c r="J420940" i="51"/>
  <c r="J420941" i="51"/>
  <c r="J420942" i="51"/>
  <c r="J420943" i="51"/>
  <c r="J420944" i="51"/>
  <c r="J420945" i="51"/>
  <c r="J420946" i="51"/>
  <c r="J420947" i="51"/>
  <c r="J420948" i="51"/>
  <c r="J420949" i="51"/>
  <c r="J420950" i="51"/>
  <c r="J420951" i="51"/>
  <c r="J420952" i="51"/>
  <c r="J420953" i="51"/>
  <c r="J420954" i="51"/>
  <c r="J420955" i="51"/>
  <c r="J420956" i="51"/>
  <c r="J420957" i="51"/>
  <c r="J420958" i="51"/>
  <c r="J420959" i="51"/>
  <c r="J420960" i="51"/>
  <c r="J420961" i="51"/>
  <c r="J420962" i="51"/>
  <c r="J420963" i="51"/>
  <c r="J420964" i="51"/>
  <c r="J420965" i="51"/>
  <c r="J420966" i="51"/>
  <c r="J420967" i="51"/>
  <c r="J420968" i="51"/>
  <c r="J420969" i="51"/>
  <c r="J420970" i="51"/>
  <c r="J420971" i="51"/>
  <c r="J420972" i="51"/>
  <c r="J420973" i="51"/>
  <c r="J420974" i="51"/>
  <c r="J420975" i="51"/>
  <c r="J420976" i="51"/>
  <c r="J420977" i="51"/>
  <c r="J420978" i="51"/>
  <c r="J420979" i="51"/>
  <c r="J420980" i="51"/>
  <c r="J420981" i="51"/>
  <c r="J420982" i="51"/>
  <c r="J420983" i="51"/>
  <c r="J420984" i="51"/>
  <c r="J420985" i="51"/>
  <c r="J420986" i="51"/>
  <c r="J420987" i="51"/>
  <c r="J420988" i="51"/>
  <c r="J420989" i="51"/>
  <c r="J420990" i="51"/>
  <c r="J420991" i="51"/>
  <c r="J420992" i="51"/>
  <c r="J420993" i="51"/>
  <c r="J420994" i="51"/>
  <c r="J420995" i="51"/>
  <c r="J420996" i="51"/>
  <c r="J420997" i="51"/>
  <c r="J420998" i="51"/>
  <c r="J420999" i="51"/>
  <c r="J421000" i="51"/>
  <c r="J421001" i="51"/>
  <c r="J421002" i="51"/>
  <c r="J421003" i="51"/>
  <c r="J421004" i="51"/>
  <c r="J421005" i="51"/>
  <c r="J421006" i="51"/>
  <c r="J421007" i="51"/>
  <c r="J421008" i="51"/>
  <c r="J421009" i="51"/>
  <c r="J421010" i="51"/>
  <c r="J421011" i="51"/>
  <c r="J421012" i="51"/>
  <c r="J421013" i="51"/>
  <c r="J421014" i="51"/>
  <c r="J421015" i="51"/>
  <c r="J421016" i="51"/>
  <c r="J421017" i="51"/>
  <c r="J421018" i="51"/>
  <c r="J421019" i="51"/>
  <c r="J421020" i="51"/>
  <c r="J421021" i="51"/>
  <c r="J421022" i="51"/>
  <c r="J421023" i="51"/>
  <c r="J421024" i="51"/>
  <c r="J421025" i="51"/>
  <c r="J421026" i="51"/>
  <c r="J421027" i="51"/>
  <c r="J421028" i="51"/>
  <c r="J421029" i="51"/>
  <c r="J421030" i="51"/>
  <c r="J421031" i="51"/>
  <c r="J421032" i="51"/>
  <c r="J421033" i="51"/>
  <c r="J421034" i="51"/>
  <c r="J421035" i="51"/>
  <c r="J421036" i="51"/>
  <c r="J421037" i="51"/>
  <c r="J421038" i="51"/>
  <c r="J421039" i="51"/>
  <c r="J421040" i="51"/>
  <c r="J421041" i="51"/>
  <c r="J421042" i="51"/>
  <c r="J421043" i="51"/>
  <c r="J421044" i="51"/>
  <c r="J421045" i="51"/>
  <c r="J421046" i="51"/>
  <c r="J421047" i="51"/>
  <c r="J421048" i="51"/>
  <c r="J421049" i="51"/>
  <c r="J421050" i="51"/>
  <c r="J421051" i="51"/>
  <c r="J421052" i="51"/>
  <c r="J421053" i="51"/>
  <c r="J421054" i="51"/>
  <c r="J421055" i="51"/>
  <c r="J421056" i="51"/>
  <c r="J421057" i="51"/>
  <c r="J421058" i="51"/>
  <c r="J421059" i="51"/>
  <c r="J421060" i="51"/>
  <c r="J421061" i="51"/>
  <c r="J421062" i="51"/>
  <c r="J421063" i="51"/>
  <c r="J421064" i="51"/>
  <c r="J421065" i="51"/>
  <c r="J421066" i="51"/>
  <c r="J421067" i="51"/>
  <c r="J421068" i="51"/>
  <c r="J421069" i="51"/>
  <c r="J421070" i="51"/>
  <c r="J421071" i="51"/>
  <c r="J421072" i="51"/>
  <c r="J421073" i="51"/>
  <c r="J421074" i="51"/>
  <c r="J421075" i="51"/>
  <c r="J421076" i="51"/>
  <c r="J421077" i="51"/>
  <c r="J421078" i="51"/>
  <c r="J421079" i="51"/>
  <c r="J421080" i="51"/>
  <c r="J421081" i="51"/>
  <c r="J421082" i="51"/>
  <c r="J421083" i="51"/>
  <c r="J421084" i="51"/>
  <c r="J421085" i="51"/>
  <c r="J421086" i="51"/>
  <c r="J421087" i="51"/>
  <c r="J421088" i="51"/>
  <c r="J421089" i="51"/>
  <c r="J421090" i="51"/>
  <c r="J421091" i="51"/>
  <c r="J421092" i="51"/>
  <c r="J421093" i="51"/>
  <c r="J421094" i="51"/>
  <c r="J421095" i="51"/>
  <c r="J421096" i="51"/>
  <c r="J421097" i="51"/>
  <c r="J421098" i="51"/>
  <c r="J421099" i="51"/>
  <c r="J421100" i="51"/>
  <c r="J421101" i="51"/>
  <c r="J421102" i="51"/>
  <c r="J421103" i="51"/>
  <c r="J421104" i="51"/>
  <c r="J421105" i="51"/>
  <c r="J421106" i="51"/>
  <c r="J421107" i="51"/>
  <c r="J421108" i="51"/>
  <c r="J421109" i="51"/>
  <c r="J421110" i="51"/>
  <c r="J421111" i="51"/>
  <c r="J421112" i="51"/>
  <c r="J421113" i="51"/>
  <c r="J421114" i="51"/>
  <c r="J421115" i="51"/>
  <c r="J421116" i="51"/>
  <c r="J421117" i="51"/>
  <c r="J421118" i="51"/>
  <c r="J421119" i="51"/>
  <c r="J421120" i="51"/>
  <c r="J421121" i="51"/>
  <c r="J421122" i="51"/>
  <c r="J421123" i="51"/>
  <c r="J421124" i="51"/>
  <c r="J421125" i="51"/>
  <c r="J421126" i="51"/>
  <c r="J421127" i="51"/>
  <c r="J421128" i="51"/>
  <c r="J421129" i="51"/>
  <c r="J421130" i="51"/>
  <c r="J421131" i="51"/>
  <c r="J421132" i="51"/>
  <c r="J421133" i="51"/>
  <c r="J421134" i="51"/>
  <c r="J421135" i="51"/>
  <c r="J421136" i="51"/>
  <c r="J421137" i="51"/>
  <c r="J421138" i="51"/>
  <c r="J421139" i="51"/>
  <c r="J421140" i="51"/>
  <c r="J421141" i="51"/>
  <c r="J421142" i="51"/>
  <c r="J421143" i="51"/>
  <c r="J421144" i="51"/>
  <c r="J421145" i="51"/>
  <c r="J421146" i="51"/>
  <c r="J421147" i="51"/>
  <c r="J421148" i="51"/>
  <c r="J421149" i="51"/>
  <c r="J421150" i="51"/>
  <c r="J421151" i="51"/>
  <c r="J421152" i="51"/>
  <c r="J421153" i="51"/>
  <c r="J421154" i="51"/>
  <c r="J421155" i="51"/>
  <c r="J421156" i="51"/>
  <c r="J421157" i="51"/>
  <c r="J421158" i="51"/>
  <c r="J421159" i="51"/>
  <c r="J421160" i="51"/>
  <c r="J421161" i="51"/>
  <c r="J421162" i="51"/>
  <c r="J421163" i="51"/>
  <c r="J421164" i="51"/>
  <c r="J421165" i="51"/>
  <c r="J421166" i="51"/>
  <c r="J421167" i="51"/>
  <c r="J421168" i="51"/>
  <c r="J421169" i="51"/>
  <c r="J421170" i="51"/>
  <c r="J421171" i="51"/>
  <c r="J421172" i="51"/>
  <c r="J421173" i="51"/>
  <c r="J421174" i="51"/>
  <c r="J421175" i="51"/>
  <c r="J421176" i="51"/>
  <c r="J421177" i="51"/>
  <c r="J421178" i="51"/>
  <c r="J421179" i="51"/>
  <c r="J421180" i="51"/>
  <c r="J421181" i="51"/>
  <c r="J421182" i="51"/>
  <c r="J421183" i="51"/>
  <c r="J421184" i="51"/>
  <c r="J421185" i="51"/>
  <c r="J421186" i="51"/>
  <c r="J421187" i="51"/>
  <c r="J421188" i="51"/>
  <c r="J421189" i="51"/>
  <c r="J421190" i="51"/>
  <c r="J421191" i="51"/>
  <c r="J421192" i="51"/>
  <c r="J421193" i="51"/>
  <c r="J421194" i="51"/>
  <c r="J421195" i="51"/>
  <c r="J421196" i="51"/>
  <c r="J421197" i="51"/>
  <c r="J421198" i="51"/>
  <c r="J421199" i="51"/>
  <c r="J421200" i="51"/>
  <c r="J421201" i="51"/>
  <c r="J421202" i="51"/>
  <c r="J421203" i="51"/>
  <c r="J421204" i="51"/>
  <c r="J421205" i="51"/>
  <c r="J421206" i="51"/>
  <c r="J421207" i="51"/>
  <c r="J421208" i="51"/>
  <c r="J421209" i="51"/>
  <c r="J421210" i="51"/>
  <c r="J421211" i="51"/>
  <c r="J421212" i="51"/>
  <c r="J421213" i="51"/>
  <c r="J421214" i="51"/>
  <c r="J421215" i="51"/>
  <c r="J421216" i="51"/>
  <c r="J421217" i="51"/>
  <c r="J421218" i="51"/>
  <c r="J421219" i="51"/>
  <c r="J421220" i="51"/>
  <c r="J421221" i="51"/>
  <c r="J421222" i="51"/>
  <c r="J421223" i="51"/>
  <c r="J421224" i="51"/>
  <c r="J421225" i="51"/>
  <c r="J421226" i="51"/>
  <c r="J421227" i="51"/>
  <c r="J421228" i="51"/>
  <c r="J421229" i="51"/>
  <c r="J421230" i="51"/>
  <c r="J421231" i="51"/>
  <c r="J421232" i="51"/>
  <c r="J421233" i="51"/>
  <c r="J421234" i="51"/>
  <c r="J421235" i="51"/>
  <c r="J421236" i="51"/>
  <c r="J421237" i="51"/>
  <c r="J421238" i="51"/>
  <c r="J421239" i="51"/>
  <c r="J421240" i="51"/>
  <c r="J421241" i="51"/>
  <c r="J421242" i="51"/>
  <c r="J421243" i="51"/>
  <c r="J421244" i="51"/>
  <c r="J421245" i="51"/>
  <c r="J421246" i="51"/>
  <c r="J421247" i="51"/>
  <c r="J421248" i="51"/>
  <c r="J421249" i="51"/>
  <c r="J421250" i="51"/>
  <c r="J421251" i="51"/>
  <c r="J421252" i="51"/>
  <c r="J421253" i="51"/>
  <c r="J421254" i="51"/>
  <c r="J421255" i="51"/>
  <c r="J421256" i="51"/>
  <c r="J421257" i="51"/>
  <c r="J421258" i="51"/>
  <c r="J421259" i="51"/>
  <c r="J421260" i="51"/>
  <c r="J421261" i="51"/>
  <c r="J421262" i="51"/>
  <c r="J421263" i="51"/>
  <c r="J421264" i="51"/>
  <c r="J421265" i="51"/>
  <c r="J421266" i="51"/>
  <c r="J421267" i="51"/>
  <c r="J421268" i="51"/>
  <c r="J421269" i="51"/>
  <c r="J421270" i="51"/>
  <c r="J421271" i="51"/>
  <c r="J421272" i="51"/>
  <c r="J421273" i="51"/>
  <c r="J421274" i="51"/>
  <c r="J421275" i="51"/>
  <c r="J421276" i="51"/>
  <c r="J421277" i="51"/>
  <c r="J421278" i="51"/>
  <c r="J421279" i="51"/>
  <c r="J421280" i="51"/>
  <c r="J421281" i="51"/>
  <c r="J421282" i="51"/>
  <c r="J421283" i="51"/>
  <c r="J421284" i="51"/>
  <c r="J421285" i="51"/>
  <c r="J421286" i="51"/>
  <c r="J421287" i="51"/>
  <c r="J421288" i="51"/>
  <c r="J421289" i="51"/>
  <c r="J421290" i="51"/>
  <c r="J421291" i="51"/>
  <c r="J421292" i="51"/>
  <c r="J421293" i="51"/>
  <c r="J421294" i="51"/>
  <c r="J421295" i="51"/>
  <c r="J421296" i="51"/>
  <c r="J421297" i="51"/>
  <c r="J421298" i="51"/>
  <c r="J421299" i="51"/>
  <c r="J421300" i="51"/>
  <c r="J421301" i="51"/>
  <c r="J421302" i="51"/>
  <c r="J421303" i="51"/>
  <c r="J421304" i="51"/>
  <c r="J421305" i="51"/>
  <c r="J421306" i="51"/>
  <c r="J421307" i="51"/>
  <c r="J421308" i="51"/>
  <c r="J421309" i="51"/>
  <c r="J421310" i="51"/>
  <c r="J421311" i="51"/>
  <c r="J421312" i="51"/>
  <c r="J421313" i="51"/>
  <c r="J421314" i="51"/>
  <c r="J421315" i="51"/>
  <c r="J421316" i="51"/>
  <c r="J421317" i="51"/>
  <c r="J421318" i="51"/>
  <c r="J421319" i="51"/>
  <c r="J421320" i="51"/>
  <c r="J421321" i="51"/>
  <c r="J421322" i="51"/>
  <c r="J421323" i="51"/>
  <c r="J421324" i="51"/>
  <c r="J421325" i="51"/>
  <c r="J421326" i="51"/>
  <c r="J421327" i="51"/>
  <c r="J421328" i="51"/>
  <c r="J421329" i="51"/>
  <c r="J421330" i="51"/>
  <c r="J421331" i="51"/>
  <c r="J421332" i="51"/>
  <c r="J421333" i="51"/>
  <c r="J421334" i="51"/>
  <c r="J421335" i="51"/>
  <c r="J421336" i="51"/>
  <c r="J421337" i="51"/>
  <c r="J421338" i="51"/>
  <c r="J421339" i="51"/>
  <c r="J421340" i="51"/>
  <c r="J421341" i="51"/>
  <c r="J421342" i="51"/>
  <c r="J421343" i="51"/>
  <c r="J421344" i="51"/>
  <c r="J421345" i="51"/>
  <c r="J421346" i="51"/>
  <c r="J421347" i="51"/>
  <c r="J421348" i="51"/>
  <c r="J421349" i="51"/>
  <c r="J421350" i="51"/>
  <c r="J421351" i="51"/>
  <c r="J421352" i="51"/>
  <c r="J421353" i="51"/>
  <c r="J421354" i="51"/>
  <c r="J421355" i="51"/>
  <c r="J421356" i="51"/>
  <c r="J421357" i="51"/>
  <c r="J421358" i="51"/>
  <c r="J421359" i="51"/>
  <c r="J421360" i="51"/>
  <c r="J421361" i="51"/>
  <c r="J421362" i="51"/>
  <c r="J421363" i="51"/>
  <c r="J421364" i="51"/>
  <c r="J421365" i="51"/>
  <c r="J421366" i="51"/>
  <c r="J421367" i="51"/>
  <c r="J421368" i="51"/>
  <c r="J421369" i="51"/>
  <c r="J421370" i="51"/>
  <c r="J421371" i="51"/>
  <c r="J421372" i="51"/>
  <c r="J421373" i="51"/>
  <c r="J421374" i="51"/>
  <c r="J421375" i="51"/>
  <c r="J421376" i="51"/>
  <c r="J421377" i="51"/>
  <c r="J421378" i="51"/>
  <c r="J421379" i="51"/>
  <c r="J421380" i="51"/>
  <c r="J421381" i="51"/>
  <c r="J421382" i="51"/>
  <c r="J421383" i="51"/>
  <c r="J421384" i="51"/>
  <c r="J421385" i="51"/>
  <c r="J421386" i="51"/>
  <c r="J421387" i="51"/>
  <c r="J421388" i="51"/>
  <c r="J421389" i="51"/>
  <c r="J421390" i="51"/>
  <c r="J421391" i="51"/>
  <c r="J421392" i="51"/>
  <c r="J421393" i="51"/>
  <c r="J421394" i="51"/>
  <c r="J421395" i="51"/>
  <c r="J421396" i="51"/>
  <c r="J421397" i="51"/>
  <c r="J421398" i="51"/>
  <c r="J421399" i="51"/>
  <c r="J421400" i="51"/>
  <c r="J421401" i="51"/>
  <c r="J421402" i="51"/>
  <c r="J421403" i="51"/>
  <c r="J421404" i="51"/>
  <c r="J421405" i="51"/>
  <c r="J421406" i="51"/>
  <c r="J421407" i="51"/>
  <c r="J421408" i="51"/>
  <c r="J421409" i="51"/>
  <c r="J421410" i="51"/>
  <c r="J421411" i="51"/>
  <c r="J421412" i="51"/>
  <c r="J421413" i="51"/>
  <c r="J421414" i="51"/>
  <c r="J421415" i="51"/>
  <c r="J421416" i="51"/>
  <c r="J421417" i="51"/>
  <c r="J421418" i="51"/>
  <c r="J421419" i="51"/>
  <c r="J421420" i="51"/>
  <c r="J421421" i="51"/>
  <c r="J421422" i="51"/>
  <c r="J421423" i="51"/>
  <c r="J421424" i="51"/>
  <c r="J421425" i="51"/>
  <c r="J421426" i="51"/>
  <c r="J421427" i="51"/>
  <c r="J421428" i="51"/>
  <c r="J421429" i="51"/>
  <c r="J421430" i="51"/>
  <c r="J421431" i="51"/>
  <c r="J421432" i="51"/>
  <c r="J421433" i="51"/>
  <c r="J421434" i="51"/>
  <c r="J421435" i="51"/>
  <c r="J421436" i="51"/>
  <c r="J421437" i="51"/>
  <c r="J421438" i="51"/>
  <c r="J421439" i="51"/>
  <c r="J421440" i="51"/>
  <c r="J421441" i="51"/>
  <c r="J421442" i="51"/>
  <c r="J421443" i="51"/>
  <c r="J421444" i="51"/>
  <c r="J421445" i="51"/>
  <c r="J421446" i="51"/>
  <c r="J421447" i="51"/>
  <c r="J421448" i="51"/>
  <c r="J421449" i="51"/>
  <c r="J421450" i="51"/>
  <c r="J421451" i="51"/>
  <c r="J421452" i="51"/>
  <c r="J421453" i="51"/>
  <c r="J421454" i="51"/>
  <c r="J421455" i="51"/>
  <c r="J421456" i="51"/>
  <c r="J421457" i="51"/>
  <c r="J421458" i="51"/>
  <c r="J421459" i="51"/>
  <c r="J421460" i="51"/>
  <c r="J421461" i="51"/>
  <c r="J421462" i="51"/>
  <c r="J421463" i="51"/>
  <c r="J421464" i="51"/>
  <c r="J421465" i="51"/>
  <c r="J421466" i="51"/>
  <c r="J421467" i="51"/>
  <c r="J421468" i="51"/>
  <c r="J421469" i="51"/>
  <c r="J421470" i="51"/>
  <c r="J421471" i="51"/>
  <c r="J421472" i="51"/>
  <c r="J421473" i="51"/>
  <c r="J421474" i="51"/>
  <c r="J421475" i="51"/>
  <c r="J421476" i="51"/>
  <c r="J421477" i="51"/>
  <c r="J421478" i="51"/>
  <c r="J421479" i="51"/>
  <c r="J421480" i="51"/>
  <c r="J421481" i="51"/>
  <c r="J421482" i="51"/>
  <c r="J421483" i="51"/>
  <c r="J421484" i="51"/>
  <c r="J421485" i="51"/>
  <c r="J421486" i="51"/>
  <c r="J421487" i="51"/>
  <c r="J421488" i="51"/>
  <c r="J421489" i="51"/>
  <c r="J421490" i="51"/>
  <c r="J421491" i="51"/>
  <c r="J421492" i="51"/>
  <c r="J421493" i="51"/>
  <c r="J421494" i="51"/>
  <c r="J421495" i="51"/>
  <c r="J421496" i="51"/>
  <c r="J421497" i="51"/>
  <c r="J421498" i="51"/>
  <c r="J421499" i="51"/>
  <c r="J421500" i="51"/>
  <c r="J421501" i="51"/>
  <c r="J421502" i="51"/>
  <c r="J421503" i="51"/>
  <c r="J421504" i="51"/>
  <c r="J421505" i="51"/>
  <c r="J421506" i="51"/>
  <c r="J421507" i="51"/>
  <c r="J421508" i="51"/>
  <c r="J421509" i="51"/>
  <c r="J421510" i="51"/>
  <c r="J421511" i="51"/>
  <c r="J421512" i="51"/>
  <c r="J421513" i="51"/>
  <c r="J421514" i="51"/>
  <c r="J421515" i="51"/>
  <c r="J421516" i="51"/>
  <c r="J421517" i="51"/>
  <c r="J421518" i="51"/>
  <c r="J421519" i="51"/>
  <c r="J421520" i="51"/>
  <c r="J421521" i="51"/>
  <c r="J421522" i="51"/>
  <c r="J421523" i="51"/>
  <c r="J421524" i="51"/>
  <c r="J421525" i="51"/>
  <c r="J421526" i="51"/>
  <c r="J421527" i="51"/>
  <c r="J421528" i="51"/>
  <c r="J421529" i="51"/>
  <c r="J421530" i="51"/>
  <c r="J421531" i="51"/>
  <c r="J421532" i="51"/>
  <c r="J421533" i="51"/>
  <c r="J421534" i="51"/>
  <c r="J421535" i="51"/>
  <c r="J421536" i="51"/>
  <c r="J421537" i="51"/>
  <c r="J421538" i="51"/>
  <c r="J421539" i="51"/>
  <c r="J421540" i="51"/>
  <c r="J421541" i="51"/>
  <c r="J421542" i="51"/>
  <c r="J421543" i="51"/>
  <c r="J421544" i="51"/>
  <c r="J421545" i="51"/>
  <c r="J421546" i="51"/>
  <c r="J421547" i="51"/>
  <c r="J421548" i="51"/>
  <c r="J421549" i="51"/>
  <c r="J421550" i="51"/>
  <c r="J421551" i="51"/>
  <c r="J421552" i="51"/>
  <c r="J421553" i="51"/>
  <c r="J421554" i="51"/>
  <c r="J421555" i="51"/>
  <c r="J421556" i="51"/>
  <c r="J421557" i="51"/>
  <c r="J421558" i="51"/>
  <c r="J421559" i="51"/>
  <c r="J421560" i="51"/>
  <c r="J421561" i="51"/>
  <c r="J421562" i="51"/>
  <c r="J421563" i="51"/>
  <c r="J421564" i="51"/>
  <c r="J421565" i="51"/>
  <c r="J421566" i="51"/>
  <c r="J421567" i="51"/>
  <c r="J421568" i="51"/>
  <c r="J421569" i="51"/>
  <c r="J421570" i="51"/>
  <c r="J421571" i="51"/>
  <c r="J421572" i="51"/>
  <c r="J421573" i="51"/>
  <c r="J421574" i="51"/>
  <c r="J421575" i="51"/>
  <c r="J421576" i="51"/>
  <c r="J421577" i="51"/>
  <c r="J421578" i="51"/>
  <c r="J421579" i="51"/>
  <c r="J421580" i="51"/>
  <c r="J421581" i="51"/>
  <c r="J421582" i="51"/>
  <c r="J421583" i="51"/>
  <c r="J421584" i="51"/>
  <c r="J421585" i="51"/>
  <c r="J421586" i="51"/>
  <c r="J421587" i="51"/>
  <c r="J421588" i="51"/>
  <c r="J421589" i="51"/>
  <c r="J421590" i="51"/>
  <c r="J421591" i="51"/>
  <c r="J421592" i="51"/>
  <c r="J421593" i="51"/>
  <c r="J421594" i="51"/>
  <c r="J421595" i="51"/>
  <c r="J421596" i="51"/>
  <c r="J421597" i="51"/>
  <c r="J421598" i="51"/>
  <c r="J421599" i="51"/>
  <c r="J421600" i="51"/>
  <c r="J421601" i="51"/>
  <c r="J421602" i="51"/>
  <c r="J421603" i="51"/>
  <c r="J421604" i="51"/>
  <c r="J421605" i="51"/>
  <c r="J421606" i="51"/>
  <c r="J421607" i="51"/>
  <c r="J421608" i="51"/>
  <c r="J421609" i="51"/>
  <c r="J421610" i="51"/>
  <c r="J421611" i="51"/>
  <c r="J421612" i="51"/>
  <c r="J421613" i="51"/>
  <c r="J421614" i="51"/>
  <c r="J421615" i="51"/>
  <c r="J421616" i="51"/>
  <c r="J421617" i="51"/>
  <c r="J421618" i="51"/>
  <c r="J421619" i="51"/>
  <c r="J421620" i="51"/>
  <c r="J421621" i="51"/>
  <c r="J421622" i="51"/>
  <c r="J421623" i="51"/>
  <c r="J421624" i="51"/>
  <c r="J421625" i="51"/>
  <c r="J421626" i="51"/>
  <c r="J421627" i="51"/>
  <c r="J421628" i="51"/>
  <c r="J421629" i="51"/>
  <c r="J421630" i="51"/>
  <c r="J421631" i="51"/>
  <c r="J421632" i="51"/>
  <c r="J421633" i="51"/>
  <c r="J421634" i="51"/>
  <c r="J421635" i="51"/>
  <c r="J421636" i="51"/>
  <c r="J421637" i="51"/>
  <c r="J421638" i="51"/>
  <c r="J421639" i="51"/>
  <c r="J421640" i="51"/>
  <c r="J421641" i="51"/>
  <c r="J421642" i="51"/>
  <c r="J421643" i="51"/>
  <c r="J421644" i="51"/>
  <c r="J421645" i="51"/>
  <c r="J421646" i="51"/>
  <c r="J421647" i="51"/>
  <c r="J421648" i="51"/>
  <c r="J421649" i="51"/>
  <c r="J421650" i="51"/>
  <c r="J421651" i="51"/>
  <c r="J421652" i="51"/>
  <c r="J421653" i="51"/>
  <c r="J421654" i="51"/>
  <c r="J421655" i="51"/>
  <c r="J421656" i="51"/>
  <c r="J421657" i="51"/>
  <c r="J421658" i="51"/>
  <c r="J421659" i="51"/>
  <c r="J421660" i="51"/>
  <c r="J421661" i="51"/>
  <c r="J421662" i="51"/>
  <c r="J421663" i="51"/>
  <c r="J421664" i="51"/>
  <c r="J421665" i="51"/>
  <c r="J421666" i="51"/>
  <c r="J421667" i="51"/>
  <c r="J421668" i="51"/>
  <c r="J421669" i="51"/>
  <c r="J421670" i="51"/>
  <c r="J421671" i="51"/>
  <c r="J421672" i="51"/>
  <c r="J421673" i="51"/>
  <c r="J421674" i="51"/>
  <c r="J421675" i="51"/>
  <c r="J421676" i="51"/>
  <c r="J421677" i="51"/>
  <c r="J421678" i="51"/>
  <c r="J421679" i="51"/>
  <c r="J421680" i="51"/>
  <c r="J421681" i="51"/>
  <c r="J421682" i="51"/>
  <c r="J421683" i="51"/>
  <c r="J421684" i="51"/>
  <c r="J421685" i="51"/>
  <c r="J421686" i="51"/>
  <c r="J421687" i="51"/>
  <c r="J421688" i="51"/>
  <c r="J421689" i="51"/>
  <c r="J421690" i="51"/>
  <c r="J421691" i="51"/>
  <c r="J421692" i="51"/>
  <c r="J421693" i="51"/>
  <c r="J421694" i="51"/>
  <c r="J421695" i="51"/>
  <c r="J421696" i="51"/>
  <c r="J421697" i="51"/>
  <c r="J421698" i="51"/>
  <c r="J421699" i="51"/>
  <c r="J421700" i="51"/>
  <c r="J421701" i="51"/>
  <c r="J421702" i="51"/>
  <c r="J421703" i="51"/>
  <c r="J421704" i="51"/>
  <c r="J421705" i="51"/>
  <c r="J421706" i="51"/>
  <c r="J421707" i="51"/>
  <c r="J421708" i="51"/>
  <c r="J421709" i="51"/>
  <c r="J421710" i="51"/>
  <c r="J421711" i="51"/>
  <c r="J421712" i="51"/>
  <c r="J421713" i="51"/>
  <c r="J421714" i="51"/>
  <c r="J421715" i="51"/>
  <c r="J421716" i="51"/>
  <c r="J421717" i="51"/>
  <c r="J421718" i="51"/>
  <c r="J421719" i="51"/>
  <c r="J421720" i="51"/>
  <c r="J421721" i="51"/>
  <c r="J421722" i="51"/>
  <c r="J421723" i="51"/>
  <c r="J421724" i="51"/>
  <c r="J421725" i="51"/>
  <c r="J421726" i="51"/>
  <c r="J421727" i="51"/>
  <c r="J421728" i="51"/>
  <c r="J421729" i="51"/>
  <c r="J421730" i="51"/>
  <c r="J421731" i="51"/>
  <c r="J421732" i="51"/>
  <c r="J421733" i="51"/>
  <c r="J421734" i="51"/>
  <c r="J421735" i="51"/>
  <c r="J421736" i="51"/>
  <c r="J421737" i="51"/>
  <c r="J421738" i="51"/>
  <c r="J421739" i="51"/>
  <c r="J421740" i="51"/>
  <c r="J421741" i="51"/>
  <c r="J421742" i="51"/>
  <c r="J421743" i="51"/>
  <c r="J421744" i="51"/>
  <c r="J421745" i="51"/>
  <c r="J421746" i="51"/>
  <c r="J421747" i="51"/>
  <c r="J421748" i="51"/>
  <c r="J421749" i="51"/>
  <c r="J421750" i="51"/>
  <c r="J421751" i="51"/>
  <c r="J421752" i="51"/>
  <c r="J421753" i="51"/>
  <c r="J421754" i="51"/>
  <c r="J421755" i="51"/>
  <c r="J421756" i="51"/>
  <c r="J421757" i="51"/>
  <c r="J421758" i="51"/>
  <c r="J421759" i="51"/>
  <c r="J421760" i="51"/>
  <c r="J421761" i="51"/>
  <c r="J421762" i="51"/>
  <c r="J421763" i="51"/>
  <c r="J421764" i="51"/>
  <c r="J421765" i="51"/>
  <c r="J421766" i="51"/>
  <c r="J421767" i="51"/>
  <c r="J421768" i="51"/>
  <c r="J421769" i="51"/>
  <c r="J421770" i="51"/>
  <c r="J421771" i="51"/>
  <c r="J421772" i="51"/>
  <c r="J421773" i="51"/>
  <c r="J421774" i="51"/>
  <c r="J421775" i="51"/>
  <c r="J421776" i="51"/>
  <c r="J421777" i="51"/>
  <c r="J421778" i="51"/>
  <c r="J421779" i="51"/>
  <c r="J421780" i="51"/>
  <c r="J421781" i="51"/>
  <c r="J421782" i="51"/>
  <c r="J421783" i="51"/>
  <c r="J421784" i="51"/>
  <c r="J421785" i="51"/>
  <c r="J421786" i="51"/>
  <c r="J421787" i="51"/>
  <c r="J421788" i="51"/>
  <c r="J421789" i="51"/>
  <c r="J421790" i="51"/>
  <c r="J421791" i="51"/>
  <c r="J421792" i="51"/>
  <c r="J421793" i="51"/>
  <c r="J421794" i="51"/>
  <c r="J421795" i="51"/>
  <c r="J421796" i="51"/>
  <c r="J421797" i="51"/>
  <c r="J421798" i="51"/>
  <c r="J421799" i="51"/>
  <c r="J421800" i="51"/>
  <c r="J421801" i="51"/>
  <c r="J421802" i="51"/>
  <c r="J421803" i="51"/>
  <c r="J421804" i="51"/>
  <c r="J421805" i="51"/>
  <c r="J421806" i="51"/>
  <c r="J421807" i="51"/>
  <c r="J421808" i="51"/>
  <c r="J421809" i="51"/>
  <c r="J421810" i="51"/>
  <c r="J421811" i="51"/>
  <c r="J421812" i="51"/>
  <c r="J421813" i="51"/>
  <c r="J421814" i="51"/>
  <c r="J421815" i="51"/>
  <c r="J421816" i="51"/>
  <c r="J421817" i="51"/>
  <c r="J421818" i="51"/>
  <c r="J421819" i="51"/>
  <c r="J421820" i="51"/>
  <c r="J421821" i="51"/>
  <c r="J421822" i="51"/>
  <c r="J421823" i="51"/>
  <c r="J421824" i="51"/>
  <c r="J421825" i="51"/>
  <c r="J421826" i="51"/>
  <c r="J421827" i="51"/>
  <c r="J421828" i="51"/>
  <c r="J421829" i="51"/>
  <c r="J421830" i="51"/>
  <c r="J421831" i="51"/>
  <c r="J421832" i="51"/>
  <c r="J421833" i="51"/>
  <c r="J421834" i="51"/>
  <c r="J421835" i="51"/>
  <c r="J421836" i="51"/>
  <c r="J421837" i="51"/>
  <c r="J421838" i="51"/>
  <c r="J421839" i="51"/>
  <c r="J421840" i="51"/>
  <c r="J421841" i="51"/>
  <c r="J421842" i="51"/>
  <c r="J421843" i="51"/>
  <c r="J421844" i="51"/>
  <c r="J421845" i="51"/>
  <c r="J421846" i="51"/>
  <c r="J421847" i="51"/>
  <c r="J421848" i="51"/>
  <c r="J421849" i="51"/>
  <c r="J421850" i="51"/>
  <c r="J421851" i="51"/>
  <c r="J421852" i="51"/>
  <c r="J421853" i="51"/>
  <c r="J421854" i="51"/>
  <c r="J421855" i="51"/>
  <c r="J421856" i="51"/>
  <c r="J421857" i="51"/>
  <c r="J421858" i="51"/>
  <c r="J421859" i="51"/>
  <c r="J421860" i="51"/>
  <c r="J421861" i="51"/>
  <c r="J421862" i="51"/>
  <c r="J421863" i="51"/>
  <c r="J421864" i="51"/>
  <c r="J421865" i="51"/>
  <c r="J421866" i="51"/>
  <c r="J421867" i="51"/>
  <c r="J421868" i="51"/>
  <c r="J421869" i="51"/>
  <c r="J421870" i="51"/>
  <c r="J421871" i="51"/>
  <c r="J421872" i="51"/>
  <c r="J421873" i="51"/>
  <c r="J421874" i="51"/>
  <c r="J421875" i="51"/>
  <c r="J421876" i="51"/>
  <c r="J421877" i="51"/>
  <c r="J421878" i="51"/>
  <c r="J421879" i="51"/>
  <c r="J421880" i="51"/>
  <c r="J421881" i="51"/>
  <c r="J421882" i="51"/>
  <c r="J421883" i="51"/>
  <c r="J421884" i="51"/>
  <c r="J421885" i="51"/>
  <c r="J421886" i="51"/>
  <c r="J421887" i="51"/>
  <c r="J421888" i="51"/>
  <c r="J421889" i="51"/>
  <c r="J421890" i="51"/>
  <c r="J421891" i="51"/>
  <c r="J421892" i="51"/>
  <c r="J421893" i="51"/>
  <c r="J421894" i="51"/>
  <c r="J421895" i="51"/>
  <c r="J421896" i="51"/>
  <c r="J421897" i="51"/>
  <c r="J421898" i="51"/>
  <c r="J421899" i="51"/>
  <c r="J421900" i="51"/>
  <c r="J421901" i="51"/>
  <c r="J421902" i="51"/>
  <c r="J421903" i="51"/>
  <c r="J421904" i="51"/>
  <c r="J421905" i="51"/>
  <c r="J421906" i="51"/>
  <c r="J421907" i="51"/>
  <c r="J421908" i="51"/>
  <c r="J421909" i="51"/>
  <c r="J421910" i="51"/>
  <c r="J421911" i="51"/>
  <c r="J421912" i="51"/>
  <c r="J421913" i="51"/>
  <c r="J421914" i="51"/>
  <c r="J421915" i="51"/>
  <c r="J421916" i="51"/>
  <c r="J421917" i="51"/>
  <c r="J421918" i="51"/>
  <c r="J421919" i="51"/>
  <c r="J421920" i="51"/>
  <c r="J421921" i="51"/>
  <c r="J421922" i="51"/>
  <c r="J421923" i="51"/>
  <c r="J421924" i="51"/>
  <c r="J421925" i="51"/>
  <c r="J421926" i="51"/>
  <c r="J421927" i="51"/>
  <c r="J421928" i="51"/>
  <c r="J421929" i="51"/>
  <c r="J421930" i="51"/>
  <c r="J421931" i="51"/>
  <c r="J421932" i="51"/>
  <c r="J421933" i="51"/>
  <c r="J421934" i="51"/>
  <c r="J421935" i="51"/>
  <c r="J421936" i="51"/>
  <c r="J421937" i="51"/>
  <c r="J421938" i="51"/>
  <c r="J421939" i="51"/>
  <c r="J421940" i="51"/>
  <c r="J421941" i="51"/>
  <c r="J421942" i="51"/>
  <c r="J421943" i="51"/>
  <c r="J421944" i="51"/>
  <c r="J421945" i="51"/>
  <c r="J421946" i="51"/>
  <c r="J421947" i="51"/>
  <c r="J421948" i="51"/>
  <c r="J421949" i="51"/>
  <c r="J421950" i="51"/>
  <c r="J421951" i="51"/>
  <c r="J421952" i="51"/>
  <c r="J421953" i="51"/>
  <c r="J421954" i="51"/>
  <c r="J421955" i="51"/>
  <c r="J421956" i="51"/>
  <c r="J421957" i="51"/>
  <c r="J421958" i="51"/>
  <c r="J421959" i="51"/>
  <c r="J421960" i="51"/>
  <c r="J421961" i="51"/>
  <c r="J421962" i="51"/>
  <c r="J421963" i="51"/>
  <c r="J421964" i="51"/>
  <c r="J421965" i="51"/>
  <c r="J421966" i="51"/>
  <c r="J421967" i="51"/>
  <c r="J421968" i="51"/>
  <c r="J421969" i="51"/>
  <c r="J421970" i="51"/>
  <c r="J421971" i="51"/>
  <c r="J421972" i="51"/>
  <c r="J421973" i="51"/>
  <c r="J421974" i="51"/>
  <c r="J421975" i="51"/>
  <c r="J421976" i="51"/>
  <c r="J421977" i="51"/>
  <c r="J421978" i="51"/>
  <c r="J421979" i="51"/>
  <c r="J421980" i="51"/>
  <c r="J421981" i="51"/>
  <c r="J421982" i="51"/>
  <c r="J421983" i="51"/>
  <c r="J421984" i="51"/>
  <c r="J421985" i="51"/>
  <c r="J421986" i="51"/>
  <c r="J421987" i="51"/>
  <c r="J421988" i="51"/>
  <c r="J421989" i="51"/>
  <c r="J421990" i="51"/>
  <c r="J421991" i="51"/>
  <c r="J421992" i="51"/>
  <c r="J421993" i="51"/>
  <c r="J421994" i="51"/>
  <c r="J421995" i="51"/>
  <c r="J421996" i="51"/>
  <c r="J421997" i="51"/>
  <c r="J421998" i="51"/>
  <c r="J421999" i="51"/>
  <c r="J422000" i="51"/>
  <c r="J422001" i="51"/>
  <c r="J422002" i="51"/>
  <c r="J422003" i="51"/>
  <c r="J422004" i="51"/>
  <c r="J422005" i="51"/>
  <c r="J422006" i="51"/>
  <c r="J422007" i="51"/>
  <c r="J422008" i="51"/>
  <c r="J422009" i="51"/>
  <c r="J422010" i="51"/>
  <c r="J422011" i="51"/>
  <c r="J422012" i="51"/>
  <c r="J422013" i="51"/>
  <c r="J422014" i="51"/>
  <c r="J422015" i="51"/>
  <c r="J422016" i="51"/>
  <c r="J422017" i="51"/>
  <c r="J422018" i="51"/>
  <c r="J422019" i="51"/>
  <c r="J422020" i="51"/>
  <c r="J422021" i="51"/>
  <c r="J422022" i="51"/>
  <c r="J422023" i="51"/>
  <c r="J422024" i="51"/>
  <c r="J422025" i="51"/>
  <c r="J422026" i="51"/>
  <c r="J422027" i="51"/>
  <c r="J422028" i="51"/>
  <c r="J422029" i="51"/>
  <c r="J422030" i="51"/>
  <c r="J422031" i="51"/>
  <c r="J422032" i="51"/>
  <c r="J422033" i="51"/>
  <c r="J422034" i="51"/>
  <c r="J422035" i="51"/>
  <c r="J422036" i="51"/>
  <c r="J422037" i="51"/>
  <c r="J422038" i="51"/>
  <c r="J422039" i="51"/>
  <c r="J422040" i="51"/>
  <c r="J422041" i="51"/>
  <c r="J422042" i="51"/>
  <c r="J422043" i="51"/>
  <c r="J422044" i="51"/>
  <c r="J422045" i="51"/>
  <c r="J422046" i="51"/>
  <c r="J422047" i="51"/>
  <c r="J422048" i="51"/>
  <c r="J422049" i="51"/>
  <c r="J422050" i="51"/>
  <c r="J422051" i="51"/>
  <c r="J422052" i="51"/>
  <c r="J422053" i="51"/>
  <c r="J422054" i="51"/>
  <c r="J422055" i="51"/>
  <c r="J422056" i="51"/>
  <c r="J422057" i="51"/>
  <c r="J422058" i="51"/>
  <c r="J422059" i="51"/>
  <c r="J422060" i="51"/>
  <c r="J422061" i="51"/>
  <c r="J422062" i="51"/>
  <c r="J422063" i="51"/>
  <c r="J422064" i="51"/>
  <c r="J422065" i="51"/>
  <c r="J422066" i="51"/>
  <c r="J422067" i="51"/>
  <c r="J422068" i="51"/>
  <c r="J422069" i="51"/>
  <c r="J422070" i="51"/>
  <c r="J422071" i="51"/>
  <c r="J422072" i="51"/>
  <c r="J422073" i="51"/>
  <c r="J422074" i="51"/>
  <c r="J422075" i="51"/>
  <c r="J422076" i="51"/>
  <c r="J422077" i="51"/>
  <c r="J422078" i="51"/>
  <c r="J422079" i="51"/>
  <c r="J422080" i="51"/>
  <c r="J422081" i="51"/>
  <c r="J422082" i="51"/>
  <c r="J422083" i="51"/>
  <c r="J422084" i="51"/>
  <c r="J422085" i="51"/>
  <c r="J422086" i="51"/>
  <c r="J422087" i="51"/>
  <c r="J422088" i="51"/>
  <c r="J422089" i="51"/>
  <c r="J422090" i="51"/>
  <c r="J422091" i="51"/>
  <c r="J422092" i="51"/>
  <c r="J422093" i="51"/>
  <c r="J422094" i="51"/>
  <c r="J422095" i="51"/>
  <c r="J422096" i="51"/>
  <c r="J422097" i="51"/>
  <c r="J422098" i="51"/>
  <c r="J422099" i="51"/>
  <c r="J422100" i="51"/>
  <c r="J422101" i="51"/>
  <c r="J422102" i="51"/>
  <c r="J422103" i="51"/>
  <c r="J422104" i="51"/>
  <c r="J422105" i="51"/>
  <c r="J422106" i="51"/>
  <c r="J422107" i="51"/>
  <c r="J422108" i="51"/>
  <c r="J422109" i="51"/>
  <c r="J422110" i="51"/>
  <c r="J422111" i="51"/>
  <c r="J422112" i="51"/>
  <c r="J422113" i="51"/>
  <c r="J422114" i="51"/>
  <c r="J422115" i="51"/>
  <c r="J422116" i="51"/>
  <c r="J422117" i="51"/>
  <c r="J422118" i="51"/>
  <c r="J422119" i="51"/>
  <c r="J422120" i="51"/>
  <c r="J422121" i="51"/>
  <c r="J422122" i="51"/>
  <c r="J422123" i="51"/>
  <c r="J422124" i="51"/>
  <c r="J422125" i="51"/>
  <c r="J422126" i="51"/>
  <c r="J422127" i="51"/>
  <c r="J422128" i="51"/>
  <c r="J422129" i="51"/>
  <c r="J422130" i="51"/>
  <c r="J422131" i="51"/>
  <c r="J422132" i="51"/>
  <c r="J422133" i="51"/>
  <c r="J422134" i="51"/>
  <c r="J422135" i="51"/>
  <c r="J422136" i="51"/>
  <c r="J422137" i="51"/>
  <c r="J422138" i="51"/>
  <c r="J422139" i="51"/>
  <c r="J422140" i="51"/>
  <c r="J422141" i="51"/>
  <c r="J422142" i="51"/>
  <c r="J422143" i="51"/>
  <c r="J422144" i="51"/>
  <c r="J422145" i="51"/>
  <c r="J422146" i="51"/>
  <c r="J422147" i="51"/>
  <c r="J422148" i="51"/>
  <c r="J422149" i="51"/>
  <c r="J422150" i="51"/>
  <c r="J422151" i="51"/>
  <c r="J422152" i="51"/>
  <c r="J422153" i="51"/>
  <c r="J422154" i="51"/>
  <c r="J422155" i="51"/>
  <c r="J422156" i="51"/>
  <c r="J422157" i="51"/>
  <c r="J422158" i="51"/>
  <c r="J422159" i="51"/>
  <c r="J422160" i="51"/>
  <c r="J422161" i="51"/>
  <c r="J422162" i="51"/>
  <c r="J422163" i="51"/>
  <c r="J422164" i="51"/>
  <c r="J422165" i="51"/>
  <c r="J422166" i="51"/>
  <c r="J422167" i="51"/>
  <c r="J422168" i="51"/>
  <c r="J422169" i="51"/>
  <c r="J422170" i="51"/>
  <c r="J422171" i="51"/>
  <c r="J422172" i="51"/>
  <c r="J422173" i="51"/>
  <c r="J422174" i="51"/>
  <c r="J422175" i="51"/>
  <c r="J422176" i="51"/>
  <c r="J422177" i="51"/>
  <c r="J422178" i="51"/>
  <c r="J422179" i="51"/>
  <c r="J422180" i="51"/>
  <c r="J422181" i="51"/>
  <c r="J422182" i="51"/>
  <c r="J422183" i="51"/>
  <c r="J422184" i="51"/>
  <c r="J422185" i="51"/>
  <c r="J422186" i="51"/>
  <c r="J422187" i="51"/>
  <c r="J422188" i="51"/>
  <c r="J422189" i="51"/>
  <c r="J422190" i="51"/>
  <c r="J422191" i="51"/>
  <c r="J422192" i="51"/>
  <c r="J422193" i="51"/>
  <c r="J422194" i="51"/>
  <c r="J422195" i="51"/>
  <c r="J422196" i="51"/>
  <c r="J422197" i="51"/>
  <c r="J422198" i="51"/>
  <c r="J422199" i="51"/>
  <c r="J422200" i="51"/>
  <c r="J422201" i="51"/>
  <c r="J422202" i="51"/>
  <c r="J422203" i="51"/>
  <c r="J422204" i="51"/>
  <c r="J422205" i="51"/>
  <c r="J422206" i="51"/>
  <c r="J422207" i="51"/>
  <c r="J422208" i="51"/>
  <c r="J422209" i="51"/>
  <c r="J422210" i="51"/>
  <c r="J422211" i="51"/>
  <c r="J422212" i="51"/>
  <c r="J422213" i="51"/>
  <c r="J422214" i="51"/>
  <c r="J422215" i="51"/>
  <c r="J422216" i="51"/>
  <c r="J422217" i="51"/>
  <c r="J422218" i="51"/>
  <c r="J422219" i="51"/>
  <c r="J422220" i="51"/>
  <c r="J422221" i="51"/>
  <c r="J422222" i="51"/>
  <c r="J422223" i="51"/>
  <c r="J422224" i="51"/>
  <c r="J422225" i="51"/>
  <c r="J422226" i="51"/>
  <c r="J422227" i="51"/>
  <c r="J422228" i="51"/>
  <c r="J422229" i="51"/>
  <c r="J422230" i="51"/>
  <c r="J422231" i="51"/>
  <c r="J422232" i="51"/>
  <c r="J422233" i="51"/>
  <c r="J422234" i="51"/>
  <c r="J422235" i="51"/>
  <c r="J422236" i="51"/>
  <c r="J422237" i="51"/>
  <c r="J422238" i="51"/>
  <c r="J422239" i="51"/>
  <c r="J422240" i="51"/>
  <c r="J422241" i="51"/>
  <c r="J422242" i="51"/>
  <c r="J422243" i="51"/>
  <c r="J422244" i="51"/>
  <c r="J422245" i="51"/>
  <c r="J422246" i="51"/>
  <c r="J422247" i="51"/>
  <c r="J422248" i="51"/>
  <c r="J422249" i="51"/>
  <c r="J422250" i="51"/>
  <c r="J422251" i="51"/>
  <c r="J422252" i="51"/>
  <c r="J422253" i="51"/>
  <c r="J422254" i="51"/>
  <c r="J422255" i="51"/>
  <c r="J422256" i="51"/>
  <c r="J422257" i="51"/>
  <c r="J422258" i="51"/>
  <c r="J422259" i="51"/>
  <c r="J422260" i="51"/>
  <c r="J422261" i="51"/>
  <c r="J422262" i="51"/>
  <c r="J422263" i="51"/>
  <c r="J422264" i="51"/>
  <c r="J422265" i="51"/>
  <c r="J422266" i="51"/>
  <c r="J422267" i="51"/>
  <c r="J422268" i="51"/>
  <c r="J422269" i="51"/>
  <c r="J422270" i="51"/>
  <c r="J422271" i="51"/>
  <c r="J422272" i="51"/>
  <c r="J422273" i="51"/>
  <c r="J422274" i="51"/>
  <c r="J422275" i="51"/>
  <c r="J422276" i="51"/>
  <c r="J422277" i="51"/>
  <c r="J422278" i="51"/>
  <c r="J422279" i="51"/>
  <c r="J422280" i="51"/>
  <c r="J422281" i="51"/>
  <c r="J422282" i="51"/>
  <c r="J422283" i="51"/>
  <c r="J422284" i="51"/>
  <c r="J422285" i="51"/>
  <c r="J422286" i="51"/>
  <c r="J422287" i="51"/>
  <c r="J422288" i="51"/>
  <c r="J422289" i="51"/>
  <c r="J422290" i="51"/>
  <c r="J422291" i="51"/>
  <c r="J422292" i="51"/>
  <c r="J422293" i="51"/>
  <c r="J422294" i="51"/>
  <c r="J422295" i="51"/>
  <c r="J422296" i="51"/>
  <c r="J422297" i="51"/>
  <c r="J422298" i="51"/>
  <c r="J422299" i="51"/>
  <c r="J422300" i="51"/>
  <c r="J422301" i="51"/>
  <c r="J422302" i="51"/>
  <c r="J422303" i="51"/>
  <c r="J422304" i="51"/>
  <c r="J422305" i="51"/>
  <c r="J422306" i="51"/>
  <c r="J422307" i="51"/>
  <c r="J422308" i="51"/>
  <c r="J422309" i="51"/>
  <c r="J422310" i="51"/>
  <c r="J422311" i="51"/>
  <c r="J422312" i="51"/>
  <c r="J422313" i="51"/>
  <c r="J422314" i="51"/>
  <c r="J422315" i="51"/>
  <c r="J422316" i="51"/>
  <c r="J422317" i="51"/>
  <c r="J422318" i="51"/>
  <c r="J422319" i="51"/>
  <c r="J422320" i="51"/>
  <c r="J422321" i="51"/>
  <c r="J422322" i="51"/>
  <c r="J422323" i="51"/>
  <c r="J422324" i="51"/>
  <c r="J422325" i="51"/>
  <c r="J422326" i="51"/>
  <c r="J422327" i="51"/>
  <c r="J422328" i="51"/>
  <c r="J422329" i="51"/>
  <c r="J422330" i="51"/>
  <c r="J422331" i="51"/>
  <c r="J422332" i="51"/>
  <c r="J422333" i="51"/>
  <c r="J422334" i="51"/>
  <c r="J422335" i="51"/>
  <c r="J422336" i="51"/>
  <c r="J422337" i="51"/>
  <c r="J422338" i="51"/>
  <c r="J422339" i="51"/>
  <c r="J422340" i="51"/>
  <c r="J422341" i="51"/>
  <c r="J422342" i="51"/>
  <c r="J422343" i="51"/>
  <c r="J422344" i="51"/>
  <c r="J422345" i="51"/>
  <c r="J422346" i="51"/>
  <c r="J422347" i="51"/>
  <c r="J422348" i="51"/>
  <c r="J422349" i="51"/>
  <c r="J422350" i="51"/>
  <c r="J422351" i="51"/>
  <c r="J422352" i="51"/>
  <c r="J422353" i="51"/>
  <c r="J422354" i="51"/>
  <c r="J422355" i="51"/>
  <c r="J422356" i="51"/>
  <c r="J422357" i="51"/>
  <c r="J422358" i="51"/>
  <c r="J422359" i="51"/>
  <c r="J422360" i="51"/>
  <c r="J422361" i="51"/>
  <c r="J422362" i="51"/>
  <c r="J422363" i="51"/>
  <c r="J422364" i="51"/>
  <c r="J422365" i="51"/>
  <c r="J422366" i="51"/>
  <c r="J422367" i="51"/>
  <c r="J422368" i="51"/>
  <c r="J422369" i="51"/>
  <c r="J422370" i="51"/>
  <c r="J422371" i="51"/>
  <c r="J422372" i="51"/>
  <c r="J422373" i="51"/>
  <c r="J422374" i="51"/>
  <c r="J422375" i="51"/>
  <c r="J422376" i="51"/>
  <c r="J422377" i="51"/>
  <c r="J422378" i="51"/>
  <c r="J422379" i="51"/>
  <c r="J422380" i="51"/>
  <c r="J422381" i="51"/>
  <c r="J422382" i="51"/>
  <c r="J422383" i="51"/>
  <c r="J422384" i="51"/>
  <c r="J422385" i="51"/>
  <c r="J422386" i="51"/>
  <c r="J422387" i="51"/>
  <c r="J422388" i="51"/>
  <c r="J422389" i="51"/>
  <c r="J422390" i="51"/>
  <c r="J422391" i="51"/>
  <c r="J422392" i="51"/>
  <c r="J422393" i="51"/>
  <c r="J422394" i="51"/>
  <c r="J422395" i="51"/>
  <c r="J422396" i="51"/>
  <c r="J422397" i="51"/>
  <c r="J422398" i="51"/>
  <c r="J422399" i="51"/>
  <c r="J422400" i="51"/>
  <c r="J422401" i="51"/>
  <c r="J422402" i="51"/>
  <c r="J422403" i="51"/>
  <c r="J422404" i="51"/>
  <c r="J422405" i="51"/>
  <c r="J422406" i="51"/>
  <c r="J422407" i="51"/>
  <c r="J422408" i="51"/>
  <c r="J422409" i="51"/>
  <c r="J422410" i="51"/>
  <c r="J422411" i="51"/>
  <c r="J422412" i="51"/>
  <c r="J422413" i="51"/>
  <c r="J422414" i="51"/>
  <c r="J422415" i="51"/>
  <c r="J422416" i="51"/>
  <c r="J422417" i="51"/>
  <c r="J422418" i="51"/>
  <c r="J422419" i="51"/>
  <c r="J422420" i="51"/>
  <c r="J422421" i="51"/>
  <c r="J422422" i="51"/>
  <c r="J422423" i="51"/>
  <c r="J422424" i="51"/>
  <c r="J422425" i="51"/>
  <c r="J422426" i="51"/>
  <c r="J422427" i="51"/>
  <c r="J422428" i="51"/>
  <c r="J422429" i="51"/>
  <c r="J422430" i="51"/>
  <c r="J422431" i="51"/>
  <c r="J422432" i="51"/>
  <c r="J422433" i="51"/>
  <c r="J422434" i="51"/>
  <c r="J422435" i="51"/>
  <c r="J422436" i="51"/>
  <c r="J422437" i="51"/>
  <c r="J422438" i="51"/>
  <c r="J422439" i="51"/>
  <c r="J422440" i="51"/>
  <c r="J422441" i="51"/>
  <c r="J422442" i="51"/>
  <c r="J422443" i="51"/>
  <c r="J422444" i="51"/>
  <c r="J422445" i="51"/>
  <c r="J422446" i="51"/>
  <c r="J422447" i="51"/>
  <c r="J422448" i="51"/>
  <c r="J422449" i="51"/>
  <c r="J422450" i="51"/>
  <c r="J422451" i="51"/>
  <c r="J422452" i="51"/>
  <c r="J422453" i="51"/>
  <c r="J422454" i="51"/>
  <c r="J422455" i="51"/>
  <c r="J422456" i="51"/>
  <c r="J422457" i="51"/>
  <c r="J422458" i="51"/>
  <c r="J422459" i="51"/>
  <c r="J422460" i="51"/>
  <c r="J422461" i="51"/>
  <c r="J422462" i="51"/>
  <c r="J422463" i="51"/>
  <c r="J422464" i="51"/>
  <c r="J422465" i="51"/>
  <c r="J422466" i="51"/>
  <c r="J422467" i="51"/>
  <c r="J422468" i="51"/>
  <c r="J422469" i="51"/>
  <c r="J422470" i="51"/>
  <c r="J422471" i="51"/>
  <c r="J422472" i="51"/>
  <c r="J422473" i="51"/>
  <c r="J422474" i="51"/>
  <c r="J422475" i="51"/>
  <c r="J422476" i="51"/>
  <c r="J422477" i="51"/>
  <c r="J422478" i="51"/>
  <c r="J422479" i="51"/>
  <c r="J422480" i="51"/>
  <c r="J422481" i="51"/>
  <c r="J422482" i="51"/>
  <c r="J422483" i="51"/>
  <c r="J422484" i="51"/>
  <c r="J422485" i="51"/>
  <c r="J422486" i="51"/>
  <c r="J422487" i="51"/>
  <c r="J422488" i="51"/>
  <c r="J422489" i="51"/>
  <c r="J422490" i="51"/>
  <c r="J422491" i="51"/>
  <c r="J422492" i="51"/>
  <c r="J422493" i="51"/>
  <c r="J422494" i="51"/>
  <c r="J422495" i="51"/>
  <c r="J422496" i="51"/>
  <c r="J422497" i="51"/>
  <c r="J422498" i="51"/>
  <c r="J422499" i="51"/>
  <c r="J422500" i="51"/>
  <c r="J422501" i="51"/>
  <c r="J422502" i="51"/>
  <c r="J422503" i="51"/>
  <c r="J422504" i="51"/>
  <c r="J422505" i="51"/>
  <c r="J422506" i="51"/>
  <c r="J422507" i="51"/>
  <c r="J422508" i="51"/>
  <c r="J422509" i="51"/>
  <c r="J422510" i="51"/>
  <c r="J422511" i="51"/>
  <c r="J422512" i="51"/>
  <c r="J422513" i="51"/>
  <c r="J422514" i="51"/>
  <c r="J422515" i="51"/>
  <c r="J422516" i="51"/>
  <c r="J422517" i="51"/>
  <c r="J422518" i="51"/>
  <c r="J422519" i="51"/>
  <c r="J422520" i="51"/>
  <c r="J422521" i="51"/>
  <c r="J422522" i="51"/>
  <c r="J422523" i="51"/>
  <c r="J422524" i="51"/>
  <c r="J422525" i="51"/>
  <c r="J422526" i="51"/>
  <c r="J422527" i="51"/>
  <c r="J422528" i="51"/>
  <c r="J422529" i="51"/>
  <c r="J422530" i="51"/>
  <c r="J422531" i="51"/>
  <c r="J422532" i="51"/>
  <c r="J422533" i="51"/>
  <c r="J422534" i="51"/>
  <c r="J422535" i="51"/>
  <c r="J422536" i="51"/>
  <c r="J422537" i="51"/>
  <c r="J422538" i="51"/>
  <c r="J422539" i="51"/>
  <c r="J422540" i="51"/>
  <c r="J422541" i="51"/>
  <c r="J422542" i="51"/>
  <c r="J422543" i="51"/>
  <c r="J422544" i="51"/>
  <c r="J422545" i="51"/>
  <c r="J422546" i="51"/>
  <c r="J422547" i="51"/>
  <c r="J422548" i="51"/>
  <c r="J422549" i="51"/>
  <c r="J422550" i="51"/>
  <c r="J422551" i="51"/>
  <c r="J422552" i="51"/>
  <c r="J422553" i="51"/>
  <c r="J422554" i="51"/>
  <c r="J422555" i="51"/>
  <c r="J422556" i="51"/>
  <c r="J422557" i="51"/>
  <c r="J422558" i="51"/>
  <c r="J422559" i="51"/>
  <c r="J422560" i="51"/>
  <c r="J422561" i="51"/>
  <c r="J422562" i="51"/>
  <c r="J422563" i="51"/>
  <c r="J422564" i="51"/>
  <c r="J422565" i="51"/>
  <c r="J422566" i="51"/>
  <c r="J422567" i="51"/>
  <c r="J422568" i="51"/>
  <c r="J422569" i="51"/>
  <c r="J422570" i="51"/>
  <c r="J422571" i="51"/>
  <c r="J422572" i="51"/>
  <c r="J422573" i="51"/>
  <c r="J422574" i="51"/>
  <c r="J422575" i="51"/>
  <c r="J422576" i="51"/>
  <c r="J422577" i="51"/>
  <c r="J422578" i="51"/>
  <c r="J422579" i="51"/>
  <c r="J422580" i="51"/>
  <c r="J422581" i="51"/>
  <c r="J422582" i="51"/>
  <c r="J422583" i="51"/>
  <c r="J422584" i="51"/>
  <c r="J422585" i="51"/>
  <c r="J422586" i="51"/>
  <c r="J422587" i="51"/>
  <c r="J422588" i="51"/>
  <c r="J422589" i="51"/>
  <c r="J422590" i="51"/>
  <c r="J422591" i="51"/>
  <c r="J422592" i="51"/>
  <c r="J422593" i="51"/>
  <c r="J422594" i="51"/>
  <c r="J422595" i="51"/>
  <c r="J422596" i="51"/>
  <c r="J422597" i="51"/>
  <c r="J422598" i="51"/>
  <c r="J422599" i="51"/>
  <c r="J422600" i="51"/>
  <c r="J422601" i="51"/>
  <c r="J422602" i="51"/>
  <c r="J422603" i="51"/>
  <c r="J422604" i="51"/>
  <c r="J422605" i="51"/>
  <c r="J422606" i="51"/>
  <c r="J422607" i="51"/>
  <c r="J422608" i="51"/>
  <c r="J422609" i="51"/>
  <c r="J422610" i="51"/>
  <c r="J422611" i="51"/>
  <c r="J422612" i="51"/>
  <c r="J422613" i="51"/>
  <c r="J422614" i="51"/>
  <c r="J422615" i="51"/>
  <c r="J422616" i="51"/>
  <c r="J422617" i="51"/>
  <c r="J422618" i="51"/>
  <c r="J422619" i="51"/>
  <c r="J422620" i="51"/>
  <c r="J422621" i="51"/>
  <c r="J422622" i="51"/>
  <c r="J422623" i="51"/>
  <c r="J422624" i="51"/>
  <c r="J422625" i="51"/>
  <c r="J422626" i="51"/>
  <c r="J422627" i="51"/>
  <c r="J422628" i="51"/>
  <c r="J422629" i="51"/>
  <c r="J422630" i="51"/>
  <c r="J422631" i="51"/>
  <c r="J422632" i="51"/>
  <c r="J422633" i="51"/>
  <c r="J422634" i="51"/>
  <c r="J422635" i="51"/>
  <c r="J422636" i="51"/>
  <c r="J422637" i="51"/>
  <c r="J422638" i="51"/>
  <c r="J422639" i="51"/>
  <c r="J422640" i="51"/>
  <c r="J422641" i="51"/>
  <c r="J422642" i="51"/>
  <c r="J422643" i="51"/>
  <c r="J422644" i="51"/>
  <c r="J422645" i="51"/>
  <c r="J422646" i="51"/>
  <c r="J422647" i="51"/>
  <c r="J422648" i="51"/>
  <c r="J422649" i="51"/>
  <c r="J422650" i="51"/>
  <c r="J422651" i="51"/>
  <c r="J422652" i="51"/>
  <c r="J422653" i="51"/>
  <c r="J422654" i="51"/>
  <c r="J422655" i="51"/>
  <c r="J422656" i="51"/>
  <c r="J422657" i="51"/>
  <c r="J422658" i="51"/>
  <c r="J422659" i="51"/>
  <c r="J422660" i="51"/>
  <c r="J422661" i="51"/>
  <c r="J422662" i="51"/>
  <c r="J422663" i="51"/>
  <c r="J422664" i="51"/>
  <c r="J422665" i="51"/>
  <c r="J422666" i="51"/>
  <c r="J422667" i="51"/>
  <c r="J422668" i="51"/>
  <c r="J422669" i="51"/>
  <c r="J422670" i="51"/>
  <c r="J422671" i="51"/>
  <c r="J422672" i="51"/>
  <c r="J422673" i="51"/>
  <c r="J422674" i="51"/>
  <c r="J422675" i="51"/>
  <c r="J422676" i="51"/>
  <c r="J422677" i="51"/>
  <c r="J422678" i="51"/>
  <c r="J422679" i="51"/>
  <c r="J422680" i="51"/>
  <c r="J422681" i="51"/>
  <c r="J422682" i="51"/>
  <c r="J422683" i="51"/>
  <c r="J422684" i="51"/>
  <c r="J422685" i="51"/>
  <c r="J422686" i="51"/>
  <c r="J422687" i="51"/>
  <c r="J422688" i="51"/>
  <c r="J422689" i="51"/>
  <c r="J422690" i="51"/>
  <c r="J422691" i="51"/>
  <c r="J422692" i="51"/>
  <c r="J422693" i="51"/>
  <c r="J422694" i="51"/>
  <c r="J422695" i="51"/>
  <c r="J422696" i="51"/>
  <c r="J422697" i="51"/>
  <c r="J422698" i="51"/>
  <c r="J422699" i="51"/>
  <c r="J422700" i="51"/>
  <c r="J422701" i="51"/>
  <c r="J422702" i="51"/>
  <c r="J422703" i="51"/>
  <c r="J422704" i="51"/>
  <c r="J422705" i="51"/>
  <c r="J422706" i="51"/>
  <c r="J422707" i="51"/>
  <c r="J422708" i="51"/>
  <c r="J422709" i="51"/>
  <c r="J422710" i="51"/>
  <c r="J422711" i="51"/>
  <c r="J422712" i="51"/>
  <c r="J422713" i="51"/>
  <c r="J422714" i="51"/>
  <c r="J422715" i="51"/>
  <c r="J422716" i="51"/>
  <c r="J422717" i="51"/>
  <c r="J422718" i="51"/>
  <c r="J422719" i="51"/>
  <c r="J422720" i="51"/>
  <c r="J422721" i="51"/>
  <c r="J422722" i="51"/>
  <c r="J422723" i="51"/>
  <c r="J422724" i="51"/>
  <c r="J422725" i="51"/>
  <c r="J422726" i="51"/>
  <c r="J422727" i="51"/>
  <c r="J422728" i="51"/>
  <c r="J422729" i="51"/>
  <c r="J422730" i="51"/>
  <c r="J422731" i="51"/>
  <c r="J422732" i="51"/>
  <c r="J422733" i="51"/>
  <c r="J422734" i="51"/>
  <c r="J422735" i="51"/>
  <c r="J422736" i="51"/>
  <c r="J422737" i="51"/>
  <c r="J422738" i="51"/>
  <c r="J422739" i="51"/>
  <c r="J422740" i="51"/>
  <c r="J422741" i="51"/>
  <c r="J422742" i="51"/>
  <c r="J422743" i="51"/>
  <c r="J422744" i="51"/>
  <c r="J422745" i="51"/>
  <c r="J422746" i="51"/>
  <c r="J422747" i="51"/>
  <c r="J422748" i="51"/>
  <c r="J422749" i="51"/>
  <c r="J422750" i="51"/>
  <c r="J422751" i="51"/>
  <c r="J422752" i="51"/>
  <c r="J422753" i="51"/>
  <c r="J422754" i="51"/>
  <c r="J422755" i="51"/>
  <c r="J422756" i="51"/>
  <c r="J422757" i="51"/>
  <c r="J422758" i="51"/>
  <c r="J422759" i="51"/>
  <c r="J422760" i="51"/>
  <c r="J422761" i="51"/>
  <c r="J422762" i="51"/>
  <c r="J422763" i="51"/>
  <c r="J422764" i="51"/>
  <c r="J422765" i="51"/>
  <c r="J422766" i="51"/>
  <c r="J422767" i="51"/>
  <c r="J422768" i="51"/>
  <c r="J422769" i="51"/>
  <c r="J422770" i="51"/>
  <c r="J422771" i="51"/>
  <c r="J422772" i="51"/>
  <c r="J422773" i="51"/>
  <c r="J422774" i="51"/>
  <c r="J422775" i="51"/>
  <c r="J422776" i="51"/>
  <c r="J422777" i="51"/>
  <c r="J422778" i="51"/>
  <c r="J422779" i="51"/>
  <c r="J422780" i="51"/>
  <c r="J422781" i="51"/>
  <c r="J422782" i="51"/>
  <c r="J422783" i="51"/>
  <c r="J422784" i="51"/>
  <c r="J422785" i="51"/>
  <c r="J422786" i="51"/>
  <c r="J422787" i="51"/>
  <c r="J422788" i="51"/>
  <c r="J422789" i="51"/>
  <c r="J422790" i="51"/>
  <c r="J422791" i="51"/>
  <c r="J422792" i="51"/>
  <c r="J422793" i="51"/>
  <c r="J422794" i="51"/>
  <c r="J422795" i="51"/>
  <c r="J422796" i="51"/>
  <c r="J422797" i="51"/>
  <c r="J422798" i="51"/>
  <c r="J422799" i="51"/>
  <c r="J422800" i="51"/>
  <c r="J422801" i="51"/>
  <c r="J422802" i="51"/>
  <c r="J422803" i="51"/>
  <c r="J422804" i="51"/>
  <c r="J422805" i="51"/>
  <c r="J422806" i="51"/>
  <c r="J422807" i="51"/>
  <c r="J422808" i="51"/>
  <c r="J422809" i="51"/>
  <c r="J422810" i="51"/>
  <c r="J422811" i="51"/>
  <c r="J422812" i="51"/>
  <c r="J422813" i="51"/>
  <c r="J422814" i="51"/>
  <c r="J422815" i="51"/>
  <c r="J422816" i="51"/>
  <c r="J422817" i="51"/>
  <c r="J422818" i="51"/>
  <c r="J422819" i="51"/>
  <c r="J422820" i="51"/>
  <c r="J422821" i="51"/>
  <c r="J422822" i="51"/>
  <c r="J422823" i="51"/>
  <c r="J422824" i="51"/>
  <c r="J422825" i="51"/>
  <c r="J422826" i="51"/>
  <c r="J422827" i="51"/>
  <c r="J422828" i="51"/>
  <c r="J422829" i="51"/>
  <c r="J422830" i="51"/>
  <c r="J422831" i="51"/>
  <c r="J422832" i="51"/>
  <c r="J422833" i="51"/>
  <c r="J422834" i="51"/>
  <c r="J422835" i="51"/>
  <c r="J422836" i="51"/>
  <c r="J422837" i="51"/>
  <c r="J422838" i="51"/>
  <c r="J422839" i="51"/>
  <c r="J422840" i="51"/>
  <c r="J422841" i="51"/>
  <c r="J422842" i="51"/>
  <c r="J422843" i="51"/>
  <c r="J422844" i="51"/>
  <c r="J422845" i="51"/>
  <c r="J422846" i="51"/>
  <c r="J422847" i="51"/>
  <c r="J422848" i="51"/>
  <c r="J422849" i="51"/>
  <c r="J422850" i="51"/>
  <c r="J422851" i="51"/>
  <c r="J422852" i="51"/>
  <c r="J422853" i="51"/>
  <c r="J422854" i="51"/>
  <c r="J422855" i="51"/>
  <c r="J422856" i="51"/>
  <c r="J422857" i="51"/>
  <c r="J422858" i="51"/>
  <c r="J422859" i="51"/>
  <c r="J422860" i="51"/>
  <c r="J422861" i="51"/>
  <c r="J422862" i="51"/>
  <c r="J422863" i="51"/>
  <c r="J422864" i="51"/>
  <c r="J422865" i="51"/>
  <c r="J422866" i="51"/>
  <c r="J422867" i="51"/>
  <c r="J422868" i="51"/>
  <c r="J422869" i="51"/>
  <c r="J422870" i="51"/>
  <c r="J422871" i="51"/>
  <c r="J422872" i="51"/>
  <c r="J422873" i="51"/>
  <c r="J422874" i="51"/>
  <c r="J422875" i="51"/>
  <c r="J422876" i="51"/>
  <c r="J422877" i="51"/>
  <c r="J422878" i="51"/>
  <c r="J422879" i="51"/>
  <c r="J422880" i="51"/>
  <c r="J422881" i="51"/>
  <c r="J422882" i="51"/>
  <c r="J422883" i="51"/>
  <c r="J422884" i="51"/>
  <c r="J422885" i="51"/>
  <c r="J422886" i="51"/>
  <c r="J422887" i="51"/>
  <c r="J422888" i="51"/>
  <c r="J422889" i="51"/>
  <c r="J422890" i="51"/>
  <c r="J422891" i="51"/>
  <c r="J422892" i="51"/>
  <c r="J422893" i="51"/>
  <c r="J422894" i="51"/>
  <c r="J422895" i="51"/>
  <c r="J422896" i="51"/>
  <c r="J422897" i="51"/>
  <c r="J422898" i="51"/>
  <c r="J422899" i="51"/>
  <c r="J422900" i="51"/>
  <c r="J422901" i="51"/>
  <c r="J422902" i="51"/>
  <c r="J422903" i="51"/>
  <c r="J422904" i="51"/>
  <c r="J422905" i="51"/>
  <c r="J422906" i="51"/>
  <c r="J422907" i="51"/>
  <c r="J422908" i="51"/>
  <c r="J422909" i="51"/>
  <c r="J422910" i="51"/>
  <c r="J422911" i="51"/>
  <c r="J422912" i="51"/>
  <c r="J422913" i="51"/>
  <c r="J422914" i="51"/>
  <c r="J422915" i="51"/>
  <c r="J422916" i="51"/>
  <c r="J422917" i="51"/>
  <c r="J422918" i="51"/>
  <c r="J422919" i="51"/>
  <c r="J422920" i="51"/>
  <c r="J422921" i="51"/>
  <c r="J422922" i="51"/>
  <c r="J422923" i="51"/>
  <c r="J422924" i="51"/>
  <c r="J422925" i="51"/>
  <c r="J422926" i="51"/>
  <c r="J422927" i="51"/>
  <c r="J422928" i="51"/>
  <c r="J422929" i="51"/>
  <c r="J422930" i="51"/>
  <c r="J422931" i="51"/>
  <c r="J422932" i="51"/>
  <c r="J422933" i="51"/>
  <c r="J422934" i="51"/>
  <c r="J422935" i="51"/>
  <c r="J422936" i="51"/>
  <c r="J422937" i="51"/>
  <c r="J422938" i="51"/>
  <c r="J422939" i="51"/>
  <c r="J422940" i="51"/>
  <c r="J422941" i="51"/>
  <c r="J422942" i="51"/>
  <c r="J422943" i="51"/>
  <c r="J422944" i="51"/>
  <c r="J422945" i="51"/>
  <c r="J422946" i="51"/>
  <c r="J422947" i="51"/>
  <c r="J422948" i="51"/>
  <c r="J422949" i="51"/>
  <c r="J422950" i="51"/>
  <c r="J422951" i="51"/>
  <c r="J422952" i="51"/>
  <c r="J422953" i="51"/>
  <c r="J422954" i="51"/>
  <c r="J422955" i="51"/>
  <c r="J422956" i="51"/>
  <c r="J422957" i="51"/>
  <c r="J422958" i="51"/>
  <c r="J422959" i="51"/>
  <c r="J422960" i="51"/>
  <c r="J422961" i="51"/>
  <c r="J422962" i="51"/>
  <c r="J422963" i="51"/>
  <c r="J422964" i="51"/>
  <c r="J422965" i="51"/>
  <c r="J422966" i="51"/>
  <c r="J422967" i="51"/>
  <c r="J422968" i="51"/>
  <c r="J422969" i="51"/>
  <c r="J422970" i="51"/>
  <c r="J422971" i="51"/>
  <c r="J422972" i="51"/>
  <c r="J422973" i="51"/>
  <c r="J422974" i="51"/>
  <c r="J422975" i="51"/>
  <c r="J422976" i="51"/>
  <c r="J422977" i="51"/>
  <c r="J422978" i="51"/>
  <c r="J422979" i="51"/>
  <c r="J422980" i="51"/>
  <c r="J422981" i="51"/>
  <c r="J422982" i="51"/>
  <c r="J422983" i="51"/>
  <c r="J422984" i="51"/>
  <c r="J422985" i="51"/>
  <c r="J422986" i="51"/>
  <c r="J422987" i="51"/>
  <c r="J422988" i="51"/>
  <c r="J422989" i="51"/>
  <c r="J422990" i="51"/>
  <c r="J422991" i="51"/>
  <c r="J422992" i="51"/>
  <c r="J422993" i="51"/>
  <c r="J422994" i="51"/>
  <c r="J422995" i="51"/>
  <c r="J422996" i="51"/>
  <c r="J422997" i="51"/>
  <c r="J422998" i="51"/>
  <c r="J422999" i="51"/>
  <c r="J423000" i="51"/>
  <c r="J423001" i="51"/>
  <c r="J423002" i="51"/>
  <c r="J423003" i="51"/>
  <c r="J423004" i="51"/>
  <c r="J423005" i="51"/>
  <c r="J423006" i="51"/>
  <c r="J423007" i="51"/>
  <c r="J423008" i="51"/>
  <c r="J423009" i="51"/>
  <c r="J423010" i="51"/>
  <c r="J423011" i="51"/>
  <c r="J423012" i="51"/>
  <c r="J423013" i="51"/>
  <c r="J423014" i="51"/>
  <c r="J423015" i="51"/>
  <c r="J423016" i="51"/>
  <c r="J423017" i="51"/>
  <c r="J423018" i="51"/>
  <c r="J423019" i="51"/>
  <c r="J423020" i="51"/>
  <c r="J423021" i="51"/>
  <c r="J423022" i="51"/>
  <c r="J423023" i="51"/>
  <c r="J423024" i="51"/>
  <c r="J423025" i="51"/>
  <c r="J423026" i="51"/>
  <c r="J423027" i="51"/>
  <c r="J423028" i="51"/>
  <c r="J423029" i="51"/>
  <c r="J423030" i="51"/>
  <c r="J423031" i="51"/>
  <c r="J423032" i="51"/>
  <c r="J423033" i="51"/>
  <c r="J423034" i="51"/>
  <c r="J423035" i="51"/>
  <c r="J423036" i="51"/>
  <c r="J423037" i="51"/>
  <c r="J423038" i="51"/>
  <c r="J423039" i="51"/>
  <c r="J423040" i="51"/>
  <c r="J423041" i="51"/>
  <c r="J423042" i="51"/>
  <c r="J423043" i="51"/>
  <c r="J423044" i="51"/>
  <c r="J423045" i="51"/>
  <c r="J423046" i="51"/>
  <c r="J423047" i="51"/>
  <c r="J423048" i="51"/>
  <c r="J423049" i="51"/>
  <c r="J423050" i="51"/>
  <c r="J423051" i="51"/>
  <c r="J423052" i="51"/>
  <c r="J423053" i="51"/>
  <c r="J423054" i="51"/>
  <c r="J423055" i="51"/>
  <c r="J423056" i="51"/>
  <c r="J423057" i="51"/>
  <c r="J423058" i="51"/>
  <c r="J423059" i="51"/>
  <c r="J423060" i="51"/>
  <c r="J423061" i="51"/>
  <c r="J423062" i="51"/>
  <c r="J423063" i="51"/>
  <c r="J423064" i="51"/>
  <c r="J423065" i="51"/>
  <c r="J423066" i="51"/>
  <c r="J423067" i="51"/>
  <c r="J423068" i="51"/>
  <c r="J423069" i="51"/>
  <c r="J423070" i="51"/>
  <c r="J423071" i="51"/>
  <c r="J423072" i="51"/>
  <c r="J423073" i="51"/>
  <c r="J423074" i="51"/>
  <c r="J423075" i="51"/>
  <c r="J423076" i="51"/>
  <c r="J423077" i="51"/>
  <c r="J423078" i="51"/>
  <c r="J423079" i="51"/>
  <c r="J423080" i="51"/>
  <c r="J423081" i="51"/>
  <c r="J423082" i="51"/>
  <c r="J423083" i="51"/>
  <c r="J423084" i="51"/>
  <c r="J423085" i="51"/>
  <c r="J423086" i="51"/>
  <c r="J423087" i="51"/>
  <c r="J423088" i="51"/>
  <c r="J423089" i="51"/>
  <c r="J423090" i="51"/>
  <c r="J423091" i="51"/>
  <c r="J423092" i="51"/>
  <c r="J423093" i="51"/>
  <c r="J423094" i="51"/>
  <c r="J423095" i="51"/>
  <c r="J423096" i="51"/>
  <c r="J423097" i="51"/>
  <c r="J423098" i="51"/>
  <c r="J423099" i="51"/>
  <c r="J423100" i="51"/>
  <c r="J423101" i="51"/>
  <c r="J423102" i="51"/>
  <c r="J423103" i="51"/>
  <c r="J423104" i="51"/>
  <c r="J423105" i="51"/>
  <c r="J423106" i="51"/>
  <c r="J423107" i="51"/>
  <c r="J423108" i="51"/>
  <c r="J423109" i="51"/>
  <c r="J423110" i="51"/>
  <c r="J423111" i="51"/>
  <c r="J423112" i="51"/>
  <c r="J423113" i="51"/>
  <c r="J423114" i="51"/>
  <c r="J423115" i="51"/>
  <c r="J423116" i="51"/>
  <c r="J423117" i="51"/>
  <c r="J423118" i="51"/>
  <c r="J423119" i="51"/>
  <c r="J423120" i="51"/>
  <c r="J423121" i="51"/>
  <c r="J423122" i="51"/>
  <c r="J423123" i="51"/>
  <c r="J423124" i="51"/>
  <c r="J423125" i="51"/>
  <c r="J423126" i="51"/>
  <c r="J423127" i="51"/>
  <c r="J423128" i="51"/>
  <c r="J423129" i="51"/>
  <c r="J423130" i="51"/>
  <c r="J423131" i="51"/>
  <c r="J423132" i="51"/>
  <c r="J423133" i="51"/>
  <c r="J423134" i="51"/>
  <c r="J423135" i="51"/>
  <c r="J423136" i="51"/>
  <c r="J423137" i="51"/>
  <c r="J423138" i="51"/>
  <c r="J423139" i="51"/>
  <c r="J423140" i="51"/>
  <c r="J423141" i="51"/>
  <c r="J423142" i="51"/>
  <c r="J423143" i="51"/>
  <c r="J423144" i="51"/>
  <c r="J423145" i="51"/>
  <c r="J423146" i="51"/>
  <c r="J423147" i="51"/>
  <c r="J423148" i="51"/>
  <c r="J423149" i="51"/>
  <c r="J423150" i="51"/>
  <c r="J423151" i="51"/>
  <c r="J423152" i="51"/>
  <c r="J423153" i="51"/>
  <c r="J423154" i="51"/>
  <c r="J423155" i="51"/>
  <c r="J423156" i="51"/>
  <c r="J423157" i="51"/>
  <c r="J423158" i="51"/>
  <c r="J423159" i="51"/>
  <c r="J423160" i="51"/>
  <c r="J423161" i="51"/>
  <c r="J423162" i="51"/>
  <c r="J423163" i="51"/>
  <c r="J423164" i="51"/>
  <c r="J423165" i="51"/>
  <c r="J423166" i="51"/>
  <c r="J423167" i="51"/>
  <c r="J423168" i="51"/>
  <c r="J423169" i="51"/>
  <c r="J423170" i="51"/>
  <c r="J423171" i="51"/>
  <c r="J423172" i="51"/>
  <c r="J423173" i="51"/>
  <c r="J423174" i="51"/>
  <c r="J423175" i="51"/>
  <c r="J423176" i="51"/>
  <c r="J423177" i="51"/>
  <c r="J423178" i="51"/>
  <c r="J423179" i="51"/>
  <c r="J423180" i="51"/>
  <c r="J423181" i="51"/>
  <c r="J423182" i="51"/>
  <c r="J423183" i="51"/>
  <c r="J423184" i="51"/>
  <c r="J423185" i="51"/>
  <c r="J423186" i="51"/>
  <c r="J423187" i="51"/>
  <c r="J423188" i="51"/>
  <c r="J423189" i="51"/>
  <c r="J423190" i="51"/>
  <c r="J423191" i="51"/>
  <c r="J423192" i="51"/>
  <c r="J423193" i="51"/>
  <c r="J423194" i="51"/>
  <c r="J423195" i="51"/>
  <c r="J423196" i="51"/>
  <c r="J423197" i="51"/>
  <c r="J423198" i="51"/>
  <c r="J423199" i="51"/>
  <c r="J423200" i="51"/>
  <c r="J423201" i="51"/>
  <c r="J423202" i="51"/>
  <c r="J423203" i="51"/>
  <c r="J423204" i="51"/>
  <c r="J423205" i="51"/>
  <c r="J423206" i="51"/>
  <c r="J423207" i="51"/>
  <c r="J423208" i="51"/>
  <c r="J423209" i="51"/>
  <c r="J423210" i="51"/>
  <c r="J423211" i="51"/>
  <c r="J423212" i="51"/>
  <c r="J423213" i="51"/>
  <c r="J423214" i="51"/>
  <c r="J423215" i="51"/>
  <c r="J423216" i="51"/>
  <c r="J423217" i="51"/>
  <c r="J423218" i="51"/>
  <c r="J423219" i="51"/>
  <c r="J423220" i="51"/>
  <c r="J423221" i="51"/>
  <c r="J423222" i="51"/>
  <c r="J423223" i="51"/>
  <c r="J423224" i="51"/>
  <c r="J423225" i="51"/>
  <c r="J423226" i="51"/>
  <c r="J423227" i="51"/>
  <c r="J423228" i="51"/>
  <c r="J423229" i="51"/>
  <c r="J423230" i="51"/>
  <c r="J423231" i="51"/>
  <c r="J423232" i="51"/>
  <c r="J423233" i="51"/>
  <c r="J423234" i="51"/>
  <c r="J423235" i="51"/>
  <c r="J423236" i="51"/>
  <c r="J423237" i="51"/>
  <c r="J423238" i="51"/>
  <c r="J423239" i="51"/>
  <c r="J423240" i="51"/>
  <c r="J423241" i="51"/>
  <c r="J423242" i="51"/>
  <c r="J423243" i="51"/>
  <c r="J423244" i="51"/>
  <c r="J423245" i="51"/>
  <c r="J423246" i="51"/>
  <c r="J423247" i="51"/>
  <c r="J423248" i="51"/>
  <c r="J423249" i="51"/>
  <c r="J423250" i="51"/>
  <c r="J423251" i="51"/>
  <c r="J423252" i="51"/>
  <c r="J423253" i="51"/>
  <c r="J423254" i="51"/>
  <c r="J423255" i="51"/>
  <c r="J423256" i="51"/>
  <c r="J423257" i="51"/>
  <c r="J423258" i="51"/>
  <c r="J423259" i="51"/>
  <c r="J423260" i="51"/>
  <c r="J423261" i="51"/>
  <c r="J423262" i="51"/>
  <c r="J423263" i="51"/>
  <c r="J423264" i="51"/>
  <c r="J423265" i="51"/>
  <c r="J423266" i="51"/>
  <c r="J423267" i="51"/>
  <c r="J423268" i="51"/>
  <c r="J423269" i="51"/>
  <c r="J423270" i="51"/>
  <c r="J423271" i="51"/>
  <c r="J423272" i="51"/>
  <c r="J423273" i="51"/>
  <c r="J423274" i="51"/>
  <c r="J423275" i="51"/>
  <c r="J423276" i="51"/>
  <c r="J423277" i="51"/>
  <c r="J423278" i="51"/>
  <c r="J423279" i="51"/>
  <c r="J423280" i="51"/>
  <c r="J423281" i="51"/>
  <c r="J423282" i="51"/>
  <c r="J423283" i="51"/>
  <c r="J423284" i="51"/>
  <c r="J423285" i="51"/>
  <c r="J423286" i="51"/>
  <c r="J423287" i="51"/>
  <c r="J423288" i="51"/>
  <c r="J423289" i="51"/>
  <c r="J423290" i="51"/>
  <c r="J423291" i="51"/>
  <c r="J423292" i="51"/>
  <c r="J423293" i="51"/>
  <c r="J423294" i="51"/>
  <c r="J423295" i="51"/>
  <c r="J423296" i="51"/>
  <c r="J423297" i="51"/>
  <c r="J423298" i="51"/>
  <c r="J423299" i="51"/>
  <c r="J423300" i="51"/>
  <c r="J423301" i="51"/>
  <c r="J423302" i="51"/>
  <c r="J423303" i="51"/>
  <c r="J423304" i="51"/>
  <c r="J423305" i="51"/>
  <c r="J423306" i="51"/>
  <c r="J423307" i="51"/>
  <c r="J423308" i="51"/>
  <c r="J423309" i="51"/>
  <c r="J423310" i="51"/>
  <c r="J423311" i="51"/>
  <c r="J423312" i="51"/>
  <c r="J423313" i="51"/>
  <c r="J423314" i="51"/>
  <c r="J423315" i="51"/>
  <c r="J423316" i="51"/>
  <c r="J423317" i="51"/>
  <c r="J423318" i="51"/>
  <c r="J423319" i="51"/>
  <c r="J423320" i="51"/>
  <c r="J423321" i="51"/>
  <c r="J423322" i="51"/>
  <c r="J423323" i="51"/>
  <c r="J423324" i="51"/>
  <c r="J423325" i="51"/>
  <c r="J423326" i="51"/>
  <c r="J423327" i="51"/>
  <c r="J423328" i="51"/>
  <c r="J423329" i="51"/>
  <c r="J423330" i="51"/>
  <c r="J423331" i="51"/>
  <c r="J423332" i="51"/>
  <c r="J423333" i="51"/>
  <c r="J423334" i="51"/>
  <c r="J423335" i="51"/>
  <c r="J423336" i="51"/>
  <c r="J423337" i="51"/>
  <c r="J423338" i="51"/>
  <c r="J423339" i="51"/>
  <c r="J423340" i="51"/>
  <c r="J423341" i="51"/>
  <c r="J423342" i="51"/>
  <c r="J423343" i="51"/>
  <c r="J423344" i="51"/>
  <c r="J423345" i="51"/>
  <c r="J423346" i="51"/>
  <c r="J423347" i="51"/>
  <c r="J423348" i="51"/>
  <c r="J423349" i="51"/>
  <c r="J423350" i="51"/>
  <c r="J423351" i="51"/>
  <c r="J423352" i="51"/>
  <c r="J423353" i="51"/>
  <c r="J423354" i="51"/>
  <c r="J423355" i="51"/>
  <c r="J423356" i="51"/>
  <c r="J423357" i="51"/>
  <c r="J423358" i="51"/>
  <c r="J423359" i="51"/>
  <c r="J423360" i="51"/>
  <c r="J423361" i="51"/>
  <c r="J423362" i="51"/>
  <c r="J423363" i="51"/>
  <c r="J423364" i="51"/>
  <c r="J423365" i="51"/>
  <c r="J423366" i="51"/>
  <c r="J423367" i="51"/>
  <c r="J423368" i="51"/>
  <c r="J423369" i="51"/>
  <c r="J423370" i="51"/>
  <c r="J423371" i="51"/>
  <c r="J423372" i="51"/>
  <c r="J423373" i="51"/>
  <c r="J423374" i="51"/>
  <c r="J423375" i="51"/>
  <c r="J423376" i="51"/>
  <c r="J423377" i="51"/>
  <c r="J423378" i="51"/>
  <c r="J423379" i="51"/>
  <c r="J423380" i="51"/>
  <c r="J423381" i="51"/>
  <c r="J423382" i="51"/>
  <c r="J423383" i="51"/>
  <c r="J423384" i="51"/>
  <c r="J423385" i="51"/>
  <c r="J423386" i="51"/>
  <c r="J423387" i="51"/>
  <c r="J423388" i="51"/>
  <c r="J423389" i="51"/>
  <c r="J423390" i="51"/>
  <c r="J423391" i="51"/>
  <c r="J423392" i="51"/>
  <c r="J423393" i="51"/>
  <c r="J423394" i="51"/>
  <c r="J423395" i="51"/>
  <c r="J423396" i="51"/>
  <c r="J423397" i="51"/>
  <c r="J423398" i="51"/>
  <c r="J423399" i="51"/>
  <c r="J423400" i="51"/>
  <c r="J423401" i="51"/>
  <c r="J423402" i="51"/>
  <c r="J423403" i="51"/>
  <c r="J423404" i="51"/>
  <c r="J423405" i="51"/>
  <c r="J423406" i="51"/>
  <c r="J423407" i="51"/>
  <c r="J423408" i="51"/>
  <c r="J423409" i="51"/>
  <c r="J423410" i="51"/>
  <c r="J423411" i="51"/>
  <c r="J423412" i="51"/>
  <c r="J423413" i="51"/>
  <c r="J423414" i="51"/>
  <c r="J423415" i="51"/>
  <c r="J423416" i="51"/>
  <c r="J423417" i="51"/>
  <c r="J423418" i="51"/>
  <c r="J423419" i="51"/>
  <c r="J423420" i="51"/>
  <c r="J423421" i="51"/>
  <c r="J423422" i="51"/>
  <c r="J423423" i="51"/>
  <c r="J423424" i="51"/>
  <c r="J423425" i="51"/>
  <c r="J423426" i="51"/>
  <c r="J423427" i="51"/>
  <c r="J423428" i="51"/>
  <c r="J423429" i="51"/>
  <c r="J423430" i="51"/>
  <c r="J423431" i="51"/>
  <c r="J423432" i="51"/>
  <c r="J423433" i="51"/>
  <c r="J423434" i="51"/>
  <c r="J423435" i="51"/>
  <c r="J423436" i="51"/>
  <c r="J423437" i="51"/>
  <c r="J423438" i="51"/>
  <c r="J423439" i="51"/>
  <c r="J423440" i="51"/>
  <c r="J423441" i="51"/>
  <c r="J423442" i="51"/>
  <c r="J423443" i="51"/>
  <c r="J423444" i="51"/>
  <c r="J423445" i="51"/>
  <c r="J423446" i="51"/>
  <c r="J423447" i="51"/>
  <c r="J423448" i="51"/>
  <c r="J423449" i="51"/>
  <c r="J423450" i="51"/>
  <c r="J423451" i="51"/>
  <c r="J423452" i="51"/>
  <c r="J423453" i="51"/>
  <c r="J423454" i="51"/>
  <c r="J423455" i="51"/>
  <c r="J423456" i="51"/>
  <c r="J423457" i="51"/>
  <c r="J423458" i="51"/>
  <c r="J423459" i="51"/>
  <c r="J423460" i="51"/>
  <c r="J423461" i="51"/>
  <c r="J423462" i="51"/>
  <c r="J423463" i="51"/>
  <c r="J423464" i="51"/>
  <c r="J423465" i="51"/>
  <c r="J423466" i="51"/>
  <c r="J423467" i="51"/>
  <c r="J423468" i="51"/>
  <c r="J423469" i="51"/>
  <c r="J423470" i="51"/>
  <c r="J423471" i="51"/>
  <c r="J423472" i="51"/>
  <c r="J423473" i="51"/>
  <c r="J423474" i="51"/>
  <c r="J423475" i="51"/>
  <c r="J423476" i="51"/>
  <c r="J423477" i="51"/>
  <c r="J423478" i="51"/>
  <c r="J423479" i="51"/>
  <c r="J423480" i="51"/>
  <c r="J423481" i="51"/>
  <c r="J423482" i="51"/>
  <c r="J423483" i="51"/>
  <c r="J423484" i="51"/>
  <c r="J423485" i="51"/>
  <c r="J423486" i="51"/>
  <c r="J423487" i="51"/>
  <c r="J423488" i="51"/>
  <c r="J423489" i="51"/>
  <c r="J423490" i="51"/>
  <c r="J423491" i="51"/>
  <c r="J423492" i="51"/>
  <c r="J423493" i="51"/>
  <c r="J423494" i="51"/>
  <c r="J423495" i="51"/>
  <c r="J423496" i="51"/>
  <c r="J423497" i="51"/>
  <c r="J423498" i="51"/>
  <c r="J423499" i="51"/>
  <c r="J423500" i="51"/>
  <c r="J423501" i="51"/>
  <c r="J423502" i="51"/>
  <c r="J423503" i="51"/>
  <c r="J423504" i="51"/>
  <c r="J423505" i="51"/>
  <c r="J423506" i="51"/>
  <c r="J423507" i="51"/>
  <c r="J423508" i="51"/>
  <c r="J423509" i="51"/>
  <c r="J423510" i="51"/>
  <c r="J423511" i="51"/>
  <c r="J423512" i="51"/>
  <c r="J423513" i="51"/>
  <c r="J423514" i="51"/>
  <c r="J423515" i="51"/>
  <c r="J423516" i="51"/>
  <c r="J423517" i="51"/>
  <c r="J423518" i="51"/>
  <c r="J423519" i="51"/>
  <c r="J423520" i="51"/>
  <c r="J423521" i="51"/>
  <c r="J423522" i="51"/>
  <c r="J423523" i="51"/>
  <c r="J423524" i="51"/>
  <c r="J423525" i="51"/>
  <c r="J423526" i="51"/>
  <c r="J423527" i="51"/>
  <c r="J423528" i="51"/>
  <c r="J423529" i="51"/>
  <c r="J423530" i="51"/>
  <c r="J423531" i="51"/>
  <c r="J423532" i="51"/>
  <c r="J423533" i="51"/>
  <c r="J423534" i="51"/>
  <c r="J423535" i="51"/>
  <c r="J423536" i="51"/>
  <c r="J423537" i="51"/>
  <c r="J423538" i="51"/>
  <c r="J423539" i="51"/>
  <c r="J423540" i="51"/>
  <c r="J423541" i="51"/>
  <c r="J423542" i="51"/>
  <c r="J423543" i="51"/>
  <c r="J423544" i="51"/>
  <c r="J423545" i="51"/>
  <c r="J423546" i="51"/>
  <c r="J423547" i="51"/>
  <c r="J423548" i="51"/>
  <c r="J423549" i="51"/>
  <c r="J423550" i="51"/>
  <c r="J423551" i="51"/>
  <c r="J423552" i="51"/>
  <c r="J423553" i="51"/>
  <c r="J423554" i="51"/>
  <c r="J423555" i="51"/>
  <c r="J423556" i="51"/>
  <c r="J423557" i="51"/>
  <c r="J423558" i="51"/>
  <c r="J423559" i="51"/>
  <c r="J423560" i="51"/>
  <c r="J423561" i="51"/>
  <c r="J423562" i="51"/>
  <c r="J423563" i="51"/>
  <c r="J423564" i="51"/>
  <c r="J423565" i="51"/>
  <c r="J423566" i="51"/>
  <c r="J423567" i="51"/>
  <c r="J423568" i="51"/>
  <c r="J423569" i="51"/>
  <c r="J423570" i="51"/>
  <c r="J423571" i="51"/>
  <c r="J423572" i="51"/>
  <c r="J423573" i="51"/>
  <c r="J423574" i="51"/>
  <c r="J423575" i="51"/>
  <c r="J423576" i="51"/>
  <c r="J423577" i="51"/>
  <c r="J423578" i="51"/>
  <c r="J423579" i="51"/>
  <c r="J423580" i="51"/>
  <c r="J423581" i="51"/>
  <c r="J423582" i="51"/>
  <c r="J423583" i="51"/>
  <c r="J423584" i="51"/>
  <c r="J423585" i="51"/>
  <c r="J423586" i="51"/>
  <c r="J423587" i="51"/>
  <c r="J423588" i="51"/>
  <c r="J423589" i="51"/>
  <c r="J423590" i="51"/>
  <c r="J423591" i="51"/>
  <c r="J423592" i="51"/>
  <c r="J423593" i="51"/>
  <c r="J423594" i="51"/>
  <c r="J423595" i="51"/>
  <c r="J423596" i="51"/>
  <c r="J423597" i="51"/>
  <c r="J423598" i="51"/>
  <c r="J423599" i="51"/>
  <c r="J423600" i="51"/>
  <c r="J423601" i="51"/>
  <c r="J423602" i="51"/>
  <c r="J423603" i="51"/>
  <c r="J423604" i="51"/>
  <c r="J423605" i="51"/>
  <c r="J423606" i="51"/>
  <c r="J423607" i="51"/>
  <c r="J423608" i="51"/>
  <c r="J423609" i="51"/>
  <c r="J423610" i="51"/>
  <c r="J423611" i="51"/>
  <c r="J423612" i="51"/>
  <c r="J423613" i="51"/>
  <c r="J423614" i="51"/>
  <c r="J423615" i="51"/>
  <c r="J423616" i="51"/>
  <c r="J423617" i="51"/>
  <c r="J423618" i="51"/>
  <c r="J423619" i="51"/>
  <c r="J423620" i="51"/>
  <c r="J423621" i="51"/>
  <c r="J423622" i="51"/>
  <c r="J423623" i="51"/>
  <c r="J423624" i="51"/>
  <c r="J423625" i="51"/>
  <c r="J423626" i="51"/>
  <c r="J423627" i="51"/>
  <c r="J423628" i="51"/>
  <c r="J423629" i="51"/>
  <c r="J423630" i="51"/>
  <c r="J423631" i="51"/>
  <c r="J423632" i="51"/>
  <c r="J423633" i="51"/>
  <c r="J423634" i="51"/>
  <c r="J423635" i="51"/>
  <c r="J423636" i="51"/>
  <c r="J423637" i="51"/>
  <c r="J423638" i="51"/>
  <c r="J423639" i="51"/>
  <c r="J423640" i="51"/>
  <c r="J423641" i="51"/>
  <c r="J423642" i="51"/>
  <c r="J423643" i="51"/>
  <c r="J423644" i="51"/>
  <c r="J423645" i="51"/>
  <c r="J423646" i="51"/>
  <c r="J423647" i="51"/>
  <c r="J423648" i="51"/>
  <c r="J423649" i="51"/>
  <c r="J423650" i="51"/>
  <c r="J423651" i="51"/>
  <c r="J423652" i="51"/>
  <c r="J423653" i="51"/>
  <c r="J423654" i="51"/>
  <c r="J423655" i="51"/>
  <c r="J423656" i="51"/>
  <c r="J423657" i="51"/>
  <c r="J423658" i="51"/>
  <c r="J423659" i="51"/>
  <c r="J423660" i="51"/>
  <c r="J423661" i="51"/>
  <c r="J423662" i="51"/>
  <c r="J423663" i="51"/>
  <c r="J423664" i="51"/>
  <c r="J423665" i="51"/>
  <c r="J423666" i="51"/>
  <c r="J423667" i="51"/>
  <c r="J423668" i="51"/>
  <c r="J423669" i="51"/>
  <c r="J423670" i="51"/>
  <c r="J423671" i="51"/>
  <c r="J423672" i="51"/>
  <c r="J423673" i="51"/>
  <c r="J423674" i="51"/>
  <c r="J423675" i="51"/>
  <c r="J423676" i="51"/>
  <c r="J423677" i="51"/>
  <c r="J423678" i="51"/>
  <c r="J423679" i="51"/>
  <c r="J423680" i="51"/>
  <c r="J423681" i="51"/>
  <c r="J423682" i="51"/>
  <c r="J423683" i="51"/>
  <c r="J423684" i="51"/>
  <c r="J423685" i="51"/>
  <c r="J423686" i="51"/>
  <c r="J423687" i="51"/>
  <c r="J423688" i="51"/>
  <c r="J423689" i="51"/>
  <c r="J423690" i="51"/>
  <c r="J423691" i="51"/>
  <c r="J423692" i="51"/>
  <c r="J423693" i="51"/>
  <c r="J423694" i="51"/>
  <c r="J423695" i="51"/>
  <c r="J423696" i="51"/>
  <c r="J423697" i="51"/>
  <c r="J423698" i="51"/>
  <c r="J423699" i="51"/>
  <c r="J423700" i="51"/>
  <c r="J423701" i="51"/>
  <c r="J423702" i="51"/>
  <c r="J423703" i="51"/>
  <c r="J423704" i="51"/>
  <c r="J423705" i="51"/>
  <c r="J423706" i="51"/>
  <c r="J423707" i="51"/>
  <c r="J423708" i="51"/>
  <c r="J423709" i="51"/>
  <c r="J423710" i="51"/>
  <c r="J423711" i="51"/>
  <c r="J423712" i="51"/>
  <c r="J423713" i="51"/>
  <c r="J423714" i="51"/>
  <c r="J423715" i="51"/>
  <c r="J423716" i="51"/>
  <c r="J423717" i="51"/>
  <c r="J423718" i="51"/>
  <c r="J423719" i="51"/>
  <c r="J423720" i="51"/>
  <c r="J423721" i="51"/>
  <c r="J423722" i="51"/>
  <c r="J423723" i="51"/>
  <c r="J423724" i="51"/>
  <c r="J423725" i="51"/>
  <c r="J423726" i="51"/>
  <c r="J423727" i="51"/>
  <c r="J423728" i="51"/>
  <c r="J423729" i="51"/>
  <c r="J423730" i="51"/>
  <c r="J423731" i="51"/>
  <c r="J423732" i="51"/>
  <c r="J423733" i="51"/>
  <c r="J423734" i="51"/>
  <c r="J423735" i="51"/>
  <c r="J423736" i="51"/>
  <c r="J423737" i="51"/>
  <c r="J423738" i="51"/>
  <c r="J423739" i="51"/>
  <c r="J423740" i="51"/>
  <c r="J423741" i="51"/>
  <c r="J423742" i="51"/>
  <c r="J423743" i="51"/>
  <c r="J423744" i="51"/>
  <c r="J423745" i="51"/>
  <c r="J423746" i="51"/>
  <c r="J423747" i="51"/>
  <c r="J423748" i="51"/>
  <c r="J423749" i="51"/>
  <c r="J423750" i="51"/>
  <c r="J423751" i="51"/>
  <c r="J423752" i="51"/>
  <c r="J423753" i="51"/>
  <c r="J423754" i="51"/>
  <c r="J423755" i="51"/>
  <c r="J423756" i="51"/>
  <c r="J423757" i="51"/>
  <c r="J423758" i="51"/>
  <c r="J423759" i="51"/>
  <c r="J423760" i="51"/>
  <c r="J423761" i="51"/>
  <c r="J423762" i="51"/>
  <c r="J423763" i="51"/>
  <c r="J423764" i="51"/>
  <c r="J423765" i="51"/>
  <c r="J423766" i="51"/>
  <c r="J423767" i="51"/>
  <c r="J423768" i="51"/>
  <c r="J423769" i="51"/>
  <c r="J423770" i="51"/>
  <c r="J423771" i="51"/>
  <c r="J423772" i="51"/>
  <c r="J423773" i="51"/>
  <c r="J423774" i="51"/>
  <c r="J423775" i="51"/>
  <c r="J423776" i="51"/>
  <c r="J423777" i="51"/>
  <c r="J423778" i="51"/>
  <c r="J423779" i="51"/>
  <c r="J423780" i="51"/>
  <c r="J423781" i="51"/>
  <c r="J423782" i="51"/>
  <c r="J423783" i="51"/>
  <c r="J423784" i="51"/>
  <c r="J423785" i="51"/>
  <c r="J423786" i="51"/>
  <c r="J423787" i="51"/>
  <c r="J423788" i="51"/>
  <c r="J423789" i="51"/>
  <c r="J423790" i="51"/>
  <c r="J423791" i="51"/>
  <c r="J423792" i="51"/>
  <c r="J423793" i="51"/>
  <c r="J423794" i="51"/>
  <c r="J423795" i="51"/>
  <c r="J423796" i="51"/>
  <c r="J423797" i="51"/>
  <c r="J423798" i="51"/>
  <c r="J423799" i="51"/>
  <c r="J423800" i="51"/>
  <c r="J423801" i="51"/>
  <c r="J423802" i="51"/>
  <c r="J423803" i="51"/>
  <c r="J423804" i="51"/>
  <c r="J423805" i="51"/>
  <c r="J423806" i="51"/>
  <c r="J423807" i="51"/>
  <c r="J423808" i="51"/>
  <c r="J423809" i="51"/>
  <c r="J423810" i="51"/>
  <c r="J423811" i="51"/>
  <c r="J423812" i="51"/>
  <c r="J423813" i="51"/>
  <c r="J423814" i="51"/>
  <c r="J423815" i="51"/>
  <c r="J423816" i="51"/>
  <c r="J423817" i="51"/>
  <c r="J423818" i="51"/>
  <c r="J423819" i="51"/>
  <c r="J423820" i="51"/>
  <c r="J423821" i="51"/>
  <c r="J423822" i="51"/>
  <c r="J423823" i="51"/>
  <c r="J423824" i="51"/>
  <c r="J423825" i="51"/>
  <c r="J423826" i="51"/>
  <c r="J423827" i="51"/>
  <c r="J423828" i="51"/>
  <c r="J423829" i="51"/>
  <c r="J423830" i="51"/>
  <c r="J423831" i="51"/>
  <c r="J423832" i="51"/>
  <c r="J423833" i="51"/>
  <c r="J423834" i="51"/>
  <c r="J423835" i="51"/>
  <c r="J423836" i="51"/>
  <c r="J423837" i="51"/>
  <c r="J423838" i="51"/>
  <c r="J423839" i="51"/>
  <c r="J423840" i="51"/>
  <c r="J423841" i="51"/>
  <c r="J423842" i="51"/>
  <c r="J423843" i="51"/>
  <c r="J423844" i="51"/>
  <c r="J423845" i="51"/>
  <c r="J423846" i="51"/>
  <c r="J423847" i="51"/>
  <c r="J423848" i="51"/>
  <c r="J423849" i="51"/>
  <c r="J423850" i="51"/>
  <c r="J423851" i="51"/>
  <c r="J423852" i="51"/>
  <c r="J423853" i="51"/>
  <c r="J423854" i="51"/>
  <c r="J423855" i="51"/>
  <c r="J423856" i="51"/>
  <c r="J423857" i="51"/>
  <c r="J423858" i="51"/>
  <c r="J423859" i="51"/>
  <c r="J423860" i="51"/>
  <c r="J423861" i="51"/>
  <c r="J423862" i="51"/>
  <c r="J423863" i="51"/>
  <c r="J423864" i="51"/>
  <c r="J423865" i="51"/>
  <c r="J423866" i="51"/>
  <c r="J423867" i="51"/>
  <c r="J423868" i="51"/>
  <c r="J423869" i="51"/>
  <c r="J423870" i="51"/>
  <c r="J423871" i="51"/>
  <c r="J423872" i="51"/>
  <c r="J423873" i="51"/>
  <c r="J423874" i="51"/>
  <c r="J423875" i="51"/>
  <c r="J423876" i="51"/>
  <c r="J423877" i="51"/>
  <c r="J423878" i="51"/>
  <c r="J423879" i="51"/>
  <c r="J423880" i="51"/>
  <c r="J423881" i="51"/>
  <c r="J423882" i="51"/>
  <c r="J423883" i="51"/>
  <c r="J423884" i="51"/>
  <c r="J423885" i="51"/>
  <c r="J423886" i="51"/>
  <c r="J423887" i="51"/>
  <c r="J423888" i="51"/>
  <c r="J423889" i="51"/>
  <c r="J423890" i="51"/>
  <c r="J423891" i="51"/>
  <c r="J423892" i="51"/>
  <c r="J423893" i="51"/>
  <c r="J423894" i="51"/>
  <c r="J423895" i="51"/>
  <c r="J423896" i="51"/>
  <c r="J423897" i="51"/>
  <c r="J423898" i="51"/>
  <c r="J423899" i="51"/>
  <c r="J423900" i="51"/>
  <c r="J423901" i="51"/>
  <c r="J423902" i="51"/>
  <c r="J423903" i="51"/>
  <c r="J423904" i="51"/>
  <c r="J423905" i="51"/>
  <c r="J423906" i="51"/>
  <c r="J423907" i="51"/>
  <c r="J423908" i="51"/>
  <c r="J423909" i="51"/>
  <c r="J423910" i="51"/>
  <c r="J423911" i="51"/>
  <c r="J423912" i="51"/>
  <c r="J423913" i="51"/>
  <c r="J423914" i="51"/>
  <c r="J423915" i="51"/>
  <c r="J423916" i="51"/>
  <c r="J423917" i="51"/>
  <c r="J423918" i="51"/>
  <c r="J423919" i="51"/>
  <c r="J423920" i="51"/>
  <c r="J423921" i="51"/>
  <c r="J423922" i="51"/>
  <c r="J423923" i="51"/>
  <c r="J423924" i="51"/>
  <c r="J423925" i="51"/>
  <c r="J423926" i="51"/>
  <c r="J423927" i="51"/>
  <c r="J423928" i="51"/>
  <c r="J423929" i="51"/>
  <c r="J423930" i="51"/>
  <c r="J423931" i="51"/>
  <c r="J423932" i="51"/>
  <c r="J423933" i="51"/>
  <c r="J423934" i="51"/>
  <c r="J423935" i="51"/>
  <c r="J423936" i="51"/>
  <c r="J423937" i="51"/>
  <c r="J423938" i="51"/>
  <c r="J423939" i="51"/>
  <c r="J423940" i="51"/>
  <c r="J423941" i="51"/>
  <c r="J423942" i="51"/>
  <c r="J423943" i="51"/>
  <c r="J423944" i="51"/>
  <c r="J423945" i="51"/>
  <c r="J423946" i="51"/>
  <c r="J423947" i="51"/>
  <c r="J423948" i="51"/>
  <c r="J423949" i="51"/>
  <c r="J423950" i="51"/>
  <c r="J423951" i="51"/>
  <c r="J423952" i="51"/>
  <c r="J423953" i="51"/>
  <c r="J423954" i="51"/>
  <c r="J423955" i="51"/>
  <c r="J423956" i="51"/>
  <c r="J423957" i="51"/>
  <c r="J423958" i="51"/>
  <c r="J423959" i="51"/>
  <c r="J423960" i="51"/>
  <c r="J423961" i="51"/>
  <c r="J423962" i="51"/>
  <c r="J423963" i="51"/>
  <c r="J423964" i="51"/>
  <c r="J423965" i="51"/>
  <c r="J423966" i="51"/>
  <c r="J423967" i="51"/>
  <c r="J423968" i="51"/>
  <c r="J423969" i="51"/>
  <c r="J423970" i="51"/>
  <c r="J423971" i="51"/>
  <c r="J423972" i="51"/>
  <c r="J423973" i="51"/>
  <c r="J423974" i="51"/>
  <c r="J423975" i="51"/>
  <c r="J423976" i="51"/>
  <c r="J423977" i="51"/>
  <c r="J423978" i="51"/>
  <c r="J423979" i="51"/>
  <c r="J423980" i="51"/>
  <c r="J423981" i="51"/>
  <c r="J423982" i="51"/>
  <c r="J423983" i="51"/>
  <c r="J423984" i="51"/>
  <c r="J423985" i="51"/>
  <c r="J423986" i="51"/>
  <c r="J423987" i="51"/>
  <c r="J423988" i="51"/>
  <c r="J423989" i="51"/>
  <c r="J423990" i="51"/>
  <c r="J423991" i="51"/>
  <c r="J423992" i="51"/>
  <c r="J423993" i="51"/>
  <c r="J423994" i="51"/>
  <c r="J423995" i="51"/>
  <c r="J423996" i="51"/>
  <c r="J423997" i="51"/>
  <c r="J423998" i="51"/>
  <c r="J423999" i="51"/>
  <c r="J424000" i="51"/>
  <c r="J424001" i="51"/>
  <c r="J424002" i="51"/>
  <c r="J424003" i="51"/>
  <c r="J424004" i="51"/>
  <c r="J424005" i="51"/>
  <c r="J424006" i="51"/>
  <c r="J424007" i="51"/>
  <c r="J424008" i="51"/>
  <c r="J424009" i="51"/>
  <c r="J424010" i="51"/>
  <c r="J424011" i="51"/>
  <c r="J424012" i="51"/>
  <c r="J424013" i="51"/>
  <c r="J424014" i="51"/>
  <c r="J424015" i="51"/>
  <c r="J424016" i="51"/>
  <c r="J424017" i="51"/>
  <c r="J424018" i="51"/>
  <c r="J424019" i="51"/>
  <c r="J424020" i="51"/>
  <c r="J424021" i="51"/>
  <c r="J424022" i="51"/>
  <c r="J424023" i="51"/>
  <c r="J424024" i="51"/>
  <c r="J424025" i="51"/>
  <c r="J424026" i="51"/>
  <c r="J424027" i="51"/>
  <c r="J424028" i="51"/>
  <c r="J424029" i="51"/>
  <c r="J424030" i="51"/>
  <c r="J424031" i="51"/>
  <c r="J424032" i="51"/>
  <c r="J424033" i="51"/>
  <c r="J424034" i="51"/>
  <c r="J424035" i="51"/>
  <c r="J424036" i="51"/>
  <c r="J424037" i="51"/>
  <c r="J424038" i="51"/>
  <c r="J424039" i="51"/>
  <c r="J424040" i="51"/>
  <c r="J424041" i="51"/>
  <c r="J424042" i="51"/>
  <c r="J424043" i="51"/>
  <c r="J424044" i="51"/>
  <c r="J424045" i="51"/>
  <c r="J424046" i="51"/>
  <c r="J424047" i="51"/>
  <c r="J424048" i="51"/>
  <c r="J424049" i="51"/>
  <c r="J424050" i="51"/>
  <c r="J424051" i="51"/>
  <c r="J424052" i="51"/>
  <c r="J424053" i="51"/>
  <c r="J424054" i="51"/>
  <c r="J424055" i="51"/>
  <c r="J424056" i="51"/>
  <c r="J424057" i="51"/>
  <c r="J424058" i="51"/>
  <c r="J424059" i="51"/>
  <c r="J424060" i="51"/>
  <c r="J424061" i="51"/>
  <c r="J424062" i="51"/>
  <c r="J424063" i="51"/>
  <c r="J424064" i="51"/>
  <c r="J424065" i="51"/>
  <c r="J424066" i="51"/>
  <c r="J424067" i="51"/>
  <c r="J424068" i="51"/>
  <c r="J424069" i="51"/>
  <c r="J424070" i="51"/>
  <c r="J424071" i="51"/>
  <c r="J424072" i="51"/>
  <c r="J424073" i="51"/>
  <c r="J424074" i="51"/>
  <c r="J424075" i="51"/>
  <c r="J424076" i="51"/>
  <c r="J424077" i="51"/>
  <c r="J424078" i="51"/>
  <c r="J424079" i="51"/>
  <c r="J424080" i="51"/>
  <c r="J424081" i="51"/>
  <c r="J424082" i="51"/>
  <c r="J424083" i="51"/>
  <c r="J424084" i="51"/>
  <c r="J424085" i="51"/>
  <c r="J424086" i="51"/>
  <c r="J424087" i="51"/>
  <c r="J424088" i="51"/>
  <c r="J424089" i="51"/>
  <c r="J424090" i="51"/>
  <c r="J424091" i="51"/>
  <c r="J424092" i="51"/>
  <c r="J424093" i="51"/>
  <c r="J424094" i="51"/>
  <c r="J424095" i="51"/>
  <c r="J424096" i="51"/>
  <c r="J424097" i="51"/>
  <c r="J424098" i="51"/>
  <c r="J424099" i="51"/>
  <c r="J424100" i="51"/>
  <c r="J424101" i="51"/>
  <c r="J424102" i="51"/>
  <c r="J424103" i="51"/>
  <c r="J424104" i="51"/>
  <c r="J424105" i="51"/>
  <c r="J424106" i="51"/>
  <c r="J424107" i="51"/>
  <c r="J424108" i="51"/>
  <c r="J424109" i="51"/>
  <c r="J424110" i="51"/>
  <c r="J424111" i="51"/>
  <c r="J424112" i="51"/>
  <c r="J424113" i="51"/>
  <c r="J424114" i="51"/>
  <c r="J424115" i="51"/>
  <c r="J424116" i="51"/>
  <c r="J424117" i="51"/>
  <c r="J424118" i="51"/>
  <c r="J424119" i="51"/>
  <c r="J424120" i="51"/>
  <c r="J424121" i="51"/>
  <c r="J424122" i="51"/>
  <c r="J424123" i="51"/>
  <c r="J424124" i="51"/>
  <c r="J424125" i="51"/>
  <c r="J424126" i="51"/>
  <c r="J424127" i="51"/>
  <c r="J424128" i="51"/>
  <c r="J424129" i="51"/>
  <c r="J424130" i="51"/>
  <c r="J424131" i="51"/>
  <c r="J424132" i="51"/>
  <c r="J424133" i="51"/>
  <c r="J424134" i="51"/>
  <c r="J424135" i="51"/>
  <c r="J424136" i="51"/>
  <c r="J424137" i="51"/>
  <c r="J424138" i="51"/>
  <c r="J424139" i="51"/>
  <c r="J424140" i="51"/>
  <c r="J424141" i="51"/>
  <c r="J424142" i="51"/>
  <c r="J424143" i="51"/>
  <c r="J424144" i="51"/>
  <c r="J424145" i="51"/>
  <c r="J424146" i="51"/>
  <c r="J424147" i="51"/>
  <c r="J424148" i="51"/>
  <c r="J424149" i="51"/>
  <c r="J424150" i="51"/>
  <c r="J424151" i="51"/>
  <c r="J424152" i="51"/>
  <c r="J424153" i="51"/>
  <c r="J424154" i="51"/>
  <c r="J424155" i="51"/>
  <c r="J424156" i="51"/>
  <c r="J424157" i="51"/>
  <c r="J424158" i="51"/>
  <c r="J424159" i="51"/>
  <c r="J424160" i="51"/>
  <c r="J424161" i="51"/>
  <c r="J424162" i="51"/>
  <c r="J424163" i="51"/>
  <c r="J424164" i="51"/>
  <c r="J424165" i="51"/>
  <c r="J424166" i="51"/>
  <c r="J424167" i="51"/>
  <c r="J424168" i="51"/>
  <c r="J424169" i="51"/>
  <c r="J424170" i="51"/>
  <c r="J424171" i="51"/>
  <c r="J424172" i="51"/>
  <c r="J424173" i="51"/>
  <c r="J424174" i="51"/>
  <c r="J424175" i="51"/>
  <c r="J424176" i="51"/>
  <c r="J424177" i="51"/>
  <c r="J424178" i="51"/>
  <c r="J424179" i="51"/>
  <c r="J424180" i="51"/>
  <c r="J424181" i="51"/>
  <c r="J424182" i="51"/>
  <c r="J424183" i="51"/>
  <c r="J424184" i="51"/>
  <c r="J424185" i="51"/>
  <c r="J424186" i="51"/>
  <c r="J424187" i="51"/>
  <c r="J424188" i="51"/>
  <c r="J424189" i="51"/>
  <c r="J424190" i="51"/>
  <c r="J424191" i="51"/>
  <c r="J424192" i="51"/>
  <c r="J424193" i="51"/>
  <c r="J424194" i="51"/>
  <c r="J424195" i="51"/>
  <c r="J424196" i="51"/>
  <c r="J424197" i="51"/>
  <c r="J424198" i="51"/>
  <c r="J424199" i="51"/>
  <c r="J424200" i="51"/>
  <c r="J424201" i="51"/>
  <c r="J424202" i="51"/>
  <c r="J424203" i="51"/>
  <c r="J424204" i="51"/>
  <c r="J424205" i="51"/>
  <c r="J424206" i="51"/>
  <c r="J424207" i="51"/>
  <c r="J424208" i="51"/>
  <c r="J424209" i="51"/>
  <c r="J424210" i="51"/>
  <c r="J424211" i="51"/>
  <c r="J424212" i="51"/>
  <c r="J424213" i="51"/>
  <c r="J424214" i="51"/>
  <c r="J424215" i="51"/>
  <c r="J424216" i="51"/>
  <c r="J424217" i="51"/>
  <c r="J424218" i="51"/>
  <c r="J424219" i="51"/>
  <c r="J424220" i="51"/>
  <c r="J424221" i="51"/>
  <c r="J424222" i="51"/>
  <c r="J424223" i="51"/>
  <c r="J424224" i="51"/>
  <c r="J424225" i="51"/>
  <c r="J424226" i="51"/>
  <c r="J424227" i="51"/>
  <c r="J424228" i="51"/>
  <c r="J424229" i="51"/>
  <c r="J424230" i="51"/>
  <c r="J424231" i="51"/>
  <c r="J424232" i="51"/>
  <c r="J424233" i="51"/>
  <c r="J424234" i="51"/>
  <c r="J424235" i="51"/>
  <c r="J424236" i="51"/>
  <c r="J424237" i="51"/>
  <c r="J424238" i="51"/>
  <c r="J424239" i="51"/>
  <c r="J424240" i="51"/>
  <c r="J424241" i="51"/>
  <c r="J424242" i="51"/>
  <c r="J424243" i="51"/>
  <c r="J424244" i="51"/>
  <c r="J424245" i="51"/>
  <c r="J424246" i="51"/>
  <c r="J424247" i="51"/>
  <c r="J424248" i="51"/>
  <c r="J424249" i="51"/>
  <c r="J424250" i="51"/>
  <c r="J424251" i="51"/>
  <c r="J424252" i="51"/>
  <c r="J424253" i="51"/>
  <c r="J424254" i="51"/>
  <c r="J424255" i="51"/>
  <c r="J424256" i="51"/>
  <c r="J424257" i="51"/>
  <c r="J424258" i="51"/>
  <c r="J424259" i="51"/>
  <c r="J424260" i="51"/>
  <c r="J424261" i="51"/>
  <c r="J424262" i="51"/>
  <c r="J424263" i="51"/>
  <c r="J424264" i="51"/>
  <c r="J424265" i="51"/>
  <c r="J424266" i="51"/>
  <c r="J424267" i="51"/>
  <c r="J424268" i="51"/>
  <c r="J424269" i="51"/>
  <c r="J424270" i="51"/>
  <c r="J424271" i="51"/>
  <c r="J424272" i="51"/>
  <c r="J424273" i="51"/>
  <c r="J424274" i="51"/>
  <c r="J424275" i="51"/>
  <c r="J424276" i="51"/>
  <c r="J424277" i="51"/>
  <c r="J424278" i="51"/>
  <c r="J424279" i="51"/>
  <c r="J424280" i="51"/>
  <c r="J424281" i="51"/>
  <c r="J424282" i="51"/>
  <c r="J424283" i="51"/>
  <c r="J424284" i="51"/>
  <c r="J424285" i="51"/>
  <c r="J424286" i="51"/>
  <c r="J424287" i="51"/>
  <c r="J424288" i="51"/>
  <c r="J424289" i="51"/>
  <c r="J424290" i="51"/>
  <c r="J424291" i="51"/>
  <c r="J424292" i="51"/>
  <c r="J424293" i="51"/>
  <c r="J424294" i="51"/>
  <c r="J424295" i="51"/>
  <c r="J424296" i="51"/>
  <c r="J424297" i="51"/>
  <c r="J424298" i="51"/>
  <c r="J424299" i="51"/>
  <c r="J424300" i="51"/>
  <c r="J424301" i="51"/>
  <c r="J424302" i="51"/>
  <c r="J424303" i="51"/>
  <c r="J424304" i="51"/>
  <c r="J424305" i="51"/>
  <c r="J424306" i="51"/>
  <c r="J424307" i="51"/>
  <c r="J424308" i="51"/>
  <c r="J424309" i="51"/>
  <c r="J424310" i="51"/>
  <c r="J424311" i="51"/>
  <c r="J424312" i="51"/>
  <c r="J424313" i="51"/>
  <c r="J424314" i="51"/>
  <c r="J424315" i="51"/>
  <c r="J424316" i="51"/>
  <c r="J424317" i="51"/>
  <c r="J424318" i="51"/>
  <c r="J424319" i="51"/>
  <c r="J424320" i="51"/>
  <c r="J424321" i="51"/>
  <c r="J424322" i="51"/>
  <c r="J424323" i="51"/>
  <c r="J424324" i="51"/>
  <c r="J424325" i="51"/>
  <c r="J424326" i="51"/>
  <c r="J424327" i="51"/>
  <c r="J424328" i="51"/>
  <c r="J424329" i="51"/>
  <c r="J424330" i="51"/>
  <c r="J424331" i="51"/>
  <c r="J424332" i="51"/>
  <c r="J424333" i="51"/>
  <c r="J424334" i="51"/>
  <c r="J424335" i="51"/>
  <c r="J424336" i="51"/>
  <c r="J424337" i="51"/>
  <c r="J424338" i="51"/>
  <c r="J424339" i="51"/>
  <c r="J424340" i="51"/>
  <c r="J424341" i="51"/>
  <c r="J424342" i="51"/>
  <c r="J424343" i="51"/>
  <c r="J424344" i="51"/>
  <c r="J424345" i="51"/>
  <c r="J424346" i="51"/>
  <c r="J424347" i="51"/>
  <c r="J424348" i="51"/>
  <c r="J424349" i="51"/>
  <c r="J424350" i="51"/>
  <c r="J424351" i="51"/>
  <c r="J424352" i="51"/>
  <c r="J424353" i="51"/>
  <c r="J424354" i="51"/>
  <c r="J424355" i="51"/>
  <c r="J424356" i="51"/>
  <c r="J424357" i="51"/>
  <c r="J424358" i="51"/>
  <c r="J424359" i="51"/>
  <c r="J424360" i="51"/>
  <c r="J424361" i="51"/>
  <c r="J424362" i="51"/>
  <c r="J424363" i="51"/>
  <c r="J424364" i="51"/>
  <c r="J424365" i="51"/>
  <c r="J424366" i="51"/>
  <c r="J424367" i="51"/>
  <c r="J424368" i="51"/>
  <c r="J424369" i="51"/>
  <c r="J424370" i="51"/>
  <c r="J424371" i="51"/>
  <c r="J424372" i="51"/>
  <c r="J424373" i="51"/>
  <c r="J424374" i="51"/>
  <c r="J424375" i="51"/>
  <c r="J424376" i="51"/>
  <c r="J424377" i="51"/>
  <c r="J424378" i="51"/>
  <c r="J424379" i="51"/>
  <c r="J424380" i="51"/>
  <c r="J424381" i="51"/>
  <c r="J424382" i="51"/>
  <c r="J424383" i="51"/>
  <c r="J424384" i="51"/>
  <c r="J424385" i="51"/>
  <c r="J424386" i="51"/>
  <c r="J424387" i="51"/>
  <c r="J424388" i="51"/>
  <c r="J424389" i="51"/>
  <c r="J424390" i="51"/>
  <c r="J424391" i="51"/>
  <c r="J424392" i="51"/>
  <c r="J424393" i="51"/>
  <c r="J424394" i="51"/>
  <c r="J424395" i="51"/>
  <c r="J424396" i="51"/>
  <c r="J424397" i="51"/>
  <c r="J424398" i="51"/>
  <c r="J424399" i="51"/>
  <c r="J424400" i="51"/>
  <c r="J424401" i="51"/>
  <c r="J424402" i="51"/>
  <c r="J424403" i="51"/>
  <c r="J424404" i="51"/>
  <c r="J424405" i="51"/>
  <c r="J424406" i="51"/>
  <c r="J424407" i="51"/>
  <c r="J424408" i="51"/>
  <c r="J424409" i="51"/>
  <c r="J424410" i="51"/>
  <c r="J424411" i="51"/>
  <c r="J424412" i="51"/>
  <c r="J424413" i="51"/>
  <c r="J424414" i="51"/>
  <c r="J424415" i="51"/>
  <c r="J424416" i="51"/>
  <c r="J424417" i="51"/>
  <c r="J424418" i="51"/>
  <c r="J424419" i="51"/>
  <c r="J424420" i="51"/>
  <c r="J424421" i="51"/>
  <c r="J424422" i="51"/>
  <c r="J424423" i="51"/>
  <c r="J424424" i="51"/>
  <c r="J424425" i="51"/>
  <c r="J424426" i="51"/>
  <c r="J424427" i="51"/>
  <c r="J424428" i="51"/>
  <c r="J424429" i="51"/>
  <c r="J424430" i="51"/>
  <c r="J424431" i="51"/>
  <c r="J424432" i="51"/>
  <c r="J424433" i="51"/>
  <c r="J424434" i="51"/>
  <c r="J424435" i="51"/>
  <c r="J424436" i="51"/>
  <c r="J424437" i="51"/>
  <c r="J424438" i="51"/>
  <c r="J424439" i="51"/>
  <c r="J424440" i="51"/>
  <c r="J424441" i="51"/>
  <c r="J424442" i="51"/>
  <c r="J424443" i="51"/>
  <c r="J424444" i="51"/>
  <c r="J424445" i="51"/>
  <c r="J424446" i="51"/>
  <c r="J424447" i="51"/>
  <c r="J424448" i="51"/>
  <c r="J424449" i="51"/>
  <c r="J424450" i="51"/>
  <c r="J424451" i="51"/>
  <c r="J424452" i="51"/>
  <c r="J424453" i="51"/>
  <c r="J424454" i="51"/>
  <c r="J424455" i="51"/>
  <c r="J424456" i="51"/>
  <c r="J424457" i="51"/>
  <c r="J424458" i="51"/>
  <c r="J424459" i="51"/>
  <c r="J424460" i="51"/>
  <c r="J424461" i="51"/>
  <c r="J424462" i="51"/>
  <c r="J424463" i="51"/>
  <c r="J424464" i="51"/>
  <c r="J424465" i="51"/>
  <c r="J424466" i="51"/>
  <c r="J424467" i="51"/>
  <c r="J424468" i="51"/>
  <c r="J424469" i="51"/>
  <c r="J424470" i="51"/>
  <c r="J424471" i="51"/>
  <c r="J424472" i="51"/>
  <c r="J424473" i="51"/>
  <c r="J424474" i="51"/>
  <c r="J424475" i="51"/>
  <c r="J424476" i="51"/>
  <c r="J424477" i="51"/>
  <c r="J424478" i="51"/>
  <c r="J424479" i="51"/>
  <c r="J424480" i="51"/>
  <c r="J424481" i="51"/>
  <c r="J424482" i="51"/>
  <c r="J424483" i="51"/>
  <c r="J424484" i="51"/>
  <c r="J424485" i="51"/>
  <c r="J424486" i="51"/>
  <c r="J424487" i="51"/>
  <c r="J424488" i="51"/>
  <c r="J424489" i="51"/>
  <c r="J424490" i="51"/>
  <c r="J424491" i="51"/>
  <c r="J424492" i="51"/>
  <c r="J424493" i="51"/>
  <c r="J424494" i="51"/>
  <c r="J424495" i="51"/>
  <c r="J424496" i="51"/>
  <c r="J424497" i="51"/>
  <c r="J424498" i="51"/>
  <c r="J424499" i="51"/>
  <c r="J424500" i="51"/>
  <c r="J424501" i="51"/>
  <c r="J424502" i="51"/>
  <c r="J424503" i="51"/>
  <c r="J424504" i="51"/>
  <c r="J424505" i="51"/>
  <c r="J424506" i="51"/>
  <c r="J424507" i="51"/>
  <c r="J424508" i="51"/>
  <c r="J424509" i="51"/>
  <c r="J424510" i="51"/>
  <c r="J424511" i="51"/>
  <c r="J424512" i="51"/>
  <c r="J424513" i="51"/>
  <c r="J424514" i="51"/>
  <c r="J424515" i="51"/>
  <c r="J424516" i="51"/>
  <c r="J424517" i="51"/>
  <c r="J424518" i="51"/>
  <c r="J424519" i="51"/>
  <c r="J424520" i="51"/>
  <c r="J424521" i="51"/>
  <c r="J424522" i="51"/>
  <c r="J424523" i="51"/>
  <c r="J424524" i="51"/>
  <c r="J424525" i="51"/>
  <c r="J424526" i="51"/>
  <c r="J424527" i="51"/>
  <c r="J424528" i="51"/>
  <c r="J424529" i="51"/>
  <c r="J424530" i="51"/>
  <c r="J424531" i="51"/>
  <c r="J424532" i="51"/>
  <c r="J424533" i="51"/>
  <c r="J424534" i="51"/>
  <c r="J424535" i="51"/>
  <c r="J424536" i="51"/>
  <c r="J424537" i="51"/>
  <c r="J424538" i="51"/>
  <c r="J424539" i="51"/>
  <c r="J424540" i="51"/>
  <c r="J424541" i="51"/>
  <c r="J424542" i="51"/>
  <c r="J424543" i="51"/>
  <c r="J424544" i="51"/>
  <c r="J424545" i="51"/>
  <c r="J424546" i="51"/>
  <c r="J424547" i="51"/>
  <c r="J424548" i="51"/>
  <c r="J424549" i="51"/>
  <c r="J424550" i="51"/>
  <c r="J424551" i="51"/>
  <c r="J424552" i="51"/>
  <c r="J424553" i="51"/>
  <c r="J424554" i="51"/>
  <c r="J424555" i="51"/>
  <c r="J424556" i="51"/>
  <c r="J424557" i="51"/>
  <c r="J424558" i="51"/>
  <c r="J424559" i="51"/>
  <c r="J424560" i="51"/>
  <c r="J424561" i="51"/>
  <c r="J424562" i="51"/>
  <c r="J424563" i="51"/>
  <c r="J424564" i="51"/>
  <c r="J424565" i="51"/>
  <c r="J424566" i="51"/>
  <c r="J424567" i="51"/>
  <c r="J424568" i="51"/>
  <c r="J424569" i="51"/>
  <c r="J424570" i="51"/>
  <c r="J424571" i="51"/>
  <c r="J424572" i="51"/>
  <c r="J424573" i="51"/>
  <c r="J424574" i="51"/>
  <c r="J424575" i="51"/>
  <c r="J424576" i="51"/>
  <c r="J424577" i="51"/>
  <c r="J424578" i="51"/>
  <c r="J424579" i="51"/>
  <c r="J424580" i="51"/>
  <c r="J424581" i="51"/>
  <c r="J424582" i="51"/>
  <c r="J424583" i="51"/>
  <c r="J424584" i="51"/>
  <c r="J424585" i="51"/>
  <c r="J424586" i="51"/>
  <c r="J424587" i="51"/>
  <c r="J424588" i="51"/>
  <c r="J424589" i="51"/>
  <c r="J424590" i="51"/>
  <c r="J424591" i="51"/>
  <c r="J424592" i="51"/>
  <c r="J424593" i="51"/>
  <c r="J424594" i="51"/>
  <c r="J424595" i="51"/>
  <c r="J424596" i="51"/>
  <c r="J424597" i="51"/>
  <c r="J424598" i="51"/>
  <c r="J424599" i="51"/>
  <c r="J424600" i="51"/>
  <c r="J424601" i="51"/>
  <c r="J424602" i="51"/>
  <c r="J424603" i="51"/>
  <c r="J424604" i="51"/>
  <c r="J424605" i="51"/>
  <c r="J424606" i="51"/>
  <c r="J424607" i="51"/>
  <c r="J424608" i="51"/>
  <c r="J424609" i="51"/>
  <c r="J424610" i="51"/>
  <c r="J424611" i="51"/>
  <c r="J424612" i="51"/>
  <c r="J424613" i="51"/>
  <c r="J424614" i="51"/>
  <c r="J424615" i="51"/>
  <c r="J424616" i="51"/>
  <c r="J424617" i="51"/>
  <c r="J424618" i="51"/>
  <c r="J424619" i="51"/>
  <c r="J424620" i="51"/>
  <c r="J424621" i="51"/>
  <c r="J424622" i="51"/>
  <c r="J424623" i="51"/>
  <c r="J424624" i="51"/>
  <c r="J424625" i="51"/>
  <c r="J424626" i="51"/>
  <c r="J424627" i="51"/>
  <c r="J424628" i="51"/>
  <c r="J424629" i="51"/>
  <c r="J424630" i="51"/>
  <c r="J424631" i="51"/>
  <c r="J424632" i="51"/>
  <c r="J424633" i="51"/>
  <c r="J424634" i="51"/>
  <c r="J424635" i="51"/>
  <c r="J424636" i="51"/>
  <c r="J424637" i="51"/>
  <c r="J424638" i="51"/>
  <c r="J424639" i="51"/>
  <c r="J424640" i="51"/>
  <c r="J424641" i="51"/>
  <c r="J424642" i="51"/>
  <c r="J424643" i="51"/>
  <c r="J424644" i="51"/>
  <c r="J424645" i="51"/>
  <c r="J424646" i="51"/>
  <c r="J424647" i="51"/>
  <c r="J424648" i="51"/>
  <c r="J424649" i="51"/>
  <c r="J424650" i="51"/>
  <c r="J424651" i="51"/>
  <c r="J424652" i="51"/>
  <c r="J424653" i="51"/>
  <c r="J424654" i="51"/>
  <c r="J424655" i="51"/>
  <c r="J424656" i="51"/>
  <c r="J424657" i="51"/>
  <c r="J424658" i="51"/>
  <c r="J424659" i="51"/>
  <c r="J424660" i="51"/>
  <c r="J424661" i="51"/>
  <c r="J424662" i="51"/>
  <c r="J424663" i="51"/>
  <c r="J424664" i="51"/>
  <c r="J424665" i="51"/>
  <c r="J424666" i="51"/>
  <c r="J424667" i="51"/>
  <c r="J424668" i="51"/>
  <c r="J424669" i="51"/>
  <c r="J424670" i="51"/>
  <c r="J424671" i="51"/>
  <c r="J424672" i="51"/>
  <c r="J424673" i="51"/>
  <c r="J424674" i="51"/>
  <c r="J424675" i="51"/>
  <c r="J424676" i="51"/>
  <c r="J424677" i="51"/>
  <c r="J424678" i="51"/>
  <c r="J424679" i="51"/>
  <c r="J424680" i="51"/>
  <c r="J424681" i="51"/>
  <c r="J424682" i="51"/>
  <c r="J424683" i="51"/>
  <c r="J424684" i="51"/>
  <c r="J424685" i="51"/>
  <c r="J424686" i="51"/>
  <c r="J424687" i="51"/>
  <c r="J424688" i="51"/>
  <c r="J424689" i="51"/>
  <c r="J424690" i="51"/>
  <c r="J424691" i="51"/>
  <c r="J424692" i="51"/>
  <c r="J424693" i="51"/>
  <c r="J424694" i="51"/>
  <c r="J424695" i="51"/>
  <c r="J424696" i="51"/>
  <c r="J424697" i="51"/>
  <c r="J424698" i="51"/>
  <c r="J424699" i="51"/>
  <c r="J424700" i="51"/>
  <c r="J424701" i="51"/>
  <c r="J424702" i="51"/>
  <c r="J424703" i="51"/>
  <c r="J424704" i="51"/>
  <c r="J424705" i="51"/>
  <c r="J424706" i="51"/>
  <c r="J424707" i="51"/>
  <c r="J424708" i="51"/>
  <c r="J424709" i="51"/>
  <c r="J424710" i="51"/>
  <c r="J424711" i="51"/>
  <c r="J424712" i="51"/>
  <c r="J424713" i="51"/>
  <c r="J424714" i="51"/>
  <c r="J424715" i="51"/>
  <c r="J424716" i="51"/>
  <c r="J424717" i="51"/>
  <c r="J424718" i="51"/>
  <c r="J424719" i="51"/>
  <c r="J424720" i="51"/>
  <c r="J424721" i="51"/>
  <c r="J424722" i="51"/>
  <c r="J424723" i="51"/>
  <c r="J424724" i="51"/>
  <c r="J424725" i="51"/>
  <c r="J424726" i="51"/>
  <c r="J424727" i="51"/>
  <c r="J424728" i="51"/>
  <c r="J424729" i="51"/>
  <c r="J424730" i="51"/>
  <c r="J424731" i="51"/>
  <c r="J424732" i="51"/>
  <c r="J424733" i="51"/>
  <c r="J424734" i="51"/>
  <c r="J424735" i="51"/>
  <c r="J424736" i="51"/>
  <c r="J424737" i="51"/>
  <c r="J424738" i="51"/>
  <c r="J424739" i="51"/>
  <c r="J424740" i="51"/>
  <c r="J424741" i="51"/>
  <c r="J424742" i="51"/>
  <c r="J424743" i="51"/>
  <c r="J424744" i="51"/>
  <c r="J424745" i="51"/>
  <c r="J424746" i="51"/>
  <c r="J424747" i="51"/>
  <c r="J424748" i="51"/>
  <c r="J424749" i="51"/>
  <c r="J424750" i="51"/>
  <c r="J424751" i="51"/>
  <c r="J424752" i="51"/>
  <c r="J424753" i="51"/>
  <c r="J424754" i="51"/>
  <c r="J424755" i="51"/>
  <c r="J424756" i="51"/>
  <c r="J424757" i="51"/>
  <c r="J424758" i="51"/>
  <c r="J424759" i="51"/>
  <c r="J424760" i="51"/>
  <c r="J424761" i="51"/>
  <c r="J424762" i="51"/>
  <c r="J424763" i="51"/>
  <c r="J424764" i="51"/>
  <c r="J424765" i="51"/>
  <c r="J424766" i="51"/>
  <c r="J424767" i="51"/>
  <c r="J424768" i="51"/>
  <c r="J424769" i="51"/>
  <c r="J424770" i="51"/>
  <c r="J424771" i="51"/>
  <c r="J424772" i="51"/>
  <c r="J424773" i="51"/>
  <c r="J424774" i="51"/>
  <c r="J424775" i="51"/>
  <c r="J424776" i="51"/>
  <c r="J424777" i="51"/>
  <c r="J424778" i="51"/>
  <c r="J424779" i="51"/>
  <c r="J424780" i="51"/>
  <c r="J424781" i="51"/>
  <c r="J424782" i="51"/>
  <c r="J424783" i="51"/>
  <c r="J424784" i="51"/>
  <c r="J424785" i="51"/>
  <c r="J424786" i="51"/>
  <c r="J424787" i="51"/>
  <c r="J424788" i="51"/>
  <c r="J424789" i="51"/>
  <c r="J424790" i="51"/>
  <c r="J424791" i="51"/>
  <c r="J424792" i="51"/>
  <c r="J424793" i="51"/>
  <c r="J424794" i="51"/>
  <c r="J424795" i="51"/>
  <c r="J424796" i="51"/>
  <c r="J424797" i="51"/>
  <c r="J424798" i="51"/>
  <c r="J424799" i="51"/>
  <c r="J424800" i="51"/>
  <c r="J424801" i="51"/>
  <c r="J424802" i="51"/>
  <c r="J424803" i="51"/>
  <c r="J424804" i="51"/>
  <c r="J424805" i="51"/>
  <c r="J424806" i="51"/>
  <c r="J424807" i="51"/>
  <c r="J424808" i="51"/>
  <c r="J424809" i="51"/>
  <c r="J424810" i="51"/>
  <c r="J424811" i="51"/>
  <c r="J424812" i="51"/>
  <c r="J424813" i="51"/>
  <c r="J424814" i="51"/>
  <c r="J424815" i="51"/>
  <c r="J424816" i="51"/>
  <c r="J424817" i="51"/>
  <c r="J424818" i="51"/>
  <c r="J424819" i="51"/>
  <c r="J424820" i="51"/>
  <c r="J424821" i="51"/>
  <c r="J424822" i="51"/>
  <c r="J424823" i="51"/>
  <c r="J424824" i="51"/>
  <c r="J424825" i="51"/>
  <c r="J424826" i="51"/>
  <c r="J424827" i="51"/>
  <c r="J424828" i="51"/>
  <c r="J424829" i="51"/>
  <c r="J424830" i="51"/>
  <c r="J424831" i="51"/>
  <c r="J424832" i="51"/>
  <c r="J424833" i="51"/>
  <c r="J424834" i="51"/>
  <c r="J424835" i="51"/>
  <c r="J424836" i="51"/>
  <c r="J424837" i="51"/>
  <c r="J424838" i="51"/>
  <c r="J424839" i="51"/>
  <c r="J424840" i="51"/>
  <c r="J424841" i="51"/>
  <c r="J424842" i="51"/>
  <c r="J424843" i="51"/>
  <c r="J424844" i="51"/>
  <c r="J424845" i="51"/>
  <c r="J424846" i="51"/>
  <c r="J424847" i="51"/>
  <c r="J424848" i="51"/>
  <c r="J424849" i="51"/>
  <c r="J424850" i="51"/>
  <c r="J424851" i="51"/>
  <c r="J424852" i="51"/>
  <c r="J424853" i="51"/>
  <c r="J424854" i="51"/>
  <c r="J424855" i="51"/>
  <c r="J424856" i="51"/>
  <c r="J424857" i="51"/>
  <c r="J424858" i="51"/>
  <c r="J424859" i="51"/>
  <c r="J424860" i="51"/>
  <c r="J424861" i="51"/>
  <c r="J424862" i="51"/>
  <c r="J424863" i="51"/>
  <c r="J424864" i="51"/>
  <c r="J424865" i="51"/>
  <c r="J424866" i="51"/>
  <c r="J424867" i="51"/>
  <c r="J424868" i="51"/>
  <c r="J424869" i="51"/>
  <c r="J424870" i="51"/>
  <c r="J424871" i="51"/>
  <c r="J424872" i="51"/>
  <c r="J424873" i="51"/>
  <c r="J424874" i="51"/>
  <c r="J424875" i="51"/>
  <c r="J424876" i="51"/>
  <c r="J424877" i="51"/>
  <c r="J424878" i="51"/>
  <c r="J424879" i="51"/>
  <c r="J424880" i="51"/>
  <c r="J424881" i="51"/>
  <c r="J424882" i="51"/>
  <c r="J424883" i="51"/>
  <c r="J424884" i="51"/>
  <c r="J424885" i="51"/>
  <c r="J424886" i="51"/>
  <c r="J424887" i="51"/>
  <c r="J424888" i="51"/>
  <c r="J424889" i="51"/>
  <c r="J424890" i="51"/>
  <c r="J424891" i="51"/>
  <c r="J424892" i="51"/>
  <c r="J424893" i="51"/>
  <c r="J424894" i="51"/>
  <c r="J424895" i="51"/>
  <c r="J424896" i="51"/>
  <c r="J424897" i="51"/>
  <c r="J424898" i="51"/>
  <c r="J424899" i="51"/>
  <c r="J424900" i="51"/>
  <c r="J424901" i="51"/>
  <c r="J424902" i="51"/>
  <c r="J424903" i="51"/>
  <c r="J424904" i="51"/>
  <c r="J424905" i="51"/>
  <c r="J424906" i="51"/>
  <c r="J424907" i="51"/>
  <c r="J424908" i="51"/>
  <c r="J424909" i="51"/>
  <c r="J424910" i="51"/>
  <c r="J424911" i="51"/>
  <c r="J424912" i="51"/>
  <c r="J424913" i="51"/>
  <c r="J424914" i="51"/>
  <c r="J424915" i="51"/>
  <c r="J424916" i="51"/>
  <c r="J424917" i="51"/>
  <c r="J424918" i="51"/>
  <c r="J424919" i="51"/>
  <c r="J424920" i="51"/>
  <c r="J424921" i="51"/>
  <c r="J424922" i="51"/>
  <c r="J424923" i="51"/>
  <c r="J424924" i="51"/>
  <c r="J424925" i="51"/>
  <c r="J424926" i="51"/>
  <c r="J424927" i="51"/>
  <c r="J424928" i="51"/>
  <c r="J424929" i="51"/>
  <c r="J424930" i="51"/>
  <c r="J424931" i="51"/>
  <c r="J424932" i="51"/>
  <c r="J424933" i="51"/>
  <c r="J424934" i="51"/>
  <c r="J424935" i="51"/>
  <c r="J424936" i="51"/>
  <c r="J424937" i="51"/>
  <c r="J424938" i="51"/>
  <c r="J424939" i="51"/>
  <c r="J424940" i="51"/>
  <c r="J424941" i="51"/>
  <c r="J424942" i="51"/>
  <c r="J424943" i="51"/>
  <c r="J424944" i="51"/>
  <c r="J424945" i="51"/>
  <c r="J424946" i="51"/>
  <c r="J424947" i="51"/>
  <c r="J424948" i="51"/>
  <c r="J424949" i="51"/>
  <c r="J424950" i="51"/>
  <c r="J424951" i="51"/>
  <c r="J424952" i="51"/>
  <c r="J424953" i="51"/>
  <c r="J424954" i="51"/>
  <c r="J424955" i="51"/>
  <c r="J424956" i="51"/>
  <c r="J424957" i="51"/>
  <c r="J424958" i="51"/>
  <c r="J424959" i="51"/>
  <c r="J424960" i="51"/>
  <c r="J424961" i="51"/>
  <c r="J424962" i="51"/>
  <c r="J424963" i="51"/>
  <c r="J424964" i="51"/>
  <c r="J424965" i="51"/>
  <c r="J424966" i="51"/>
  <c r="J424967" i="51"/>
  <c r="J424968" i="51"/>
  <c r="J424969" i="51"/>
  <c r="J424970" i="51"/>
  <c r="J424971" i="51"/>
  <c r="J424972" i="51"/>
  <c r="J424973" i="51"/>
  <c r="J424974" i="51"/>
  <c r="J424975" i="51"/>
  <c r="J424976" i="51"/>
  <c r="J424977" i="51"/>
  <c r="J424978" i="51"/>
  <c r="J424979" i="51"/>
  <c r="J424980" i="51"/>
  <c r="J424981" i="51"/>
  <c r="J424982" i="51"/>
  <c r="J424983" i="51"/>
  <c r="J424984" i="51"/>
  <c r="J424985" i="51"/>
  <c r="J424986" i="51"/>
  <c r="J424987" i="51"/>
  <c r="J424988" i="51"/>
  <c r="J424989" i="51"/>
  <c r="J424990" i="51"/>
  <c r="J424991" i="51"/>
  <c r="J424992" i="51"/>
  <c r="J424993" i="51"/>
  <c r="J424994" i="51"/>
  <c r="J424995" i="51"/>
  <c r="J424996" i="51"/>
  <c r="J424997" i="51"/>
  <c r="J424998" i="51"/>
  <c r="J424999" i="51"/>
  <c r="J425000" i="51"/>
  <c r="J425001" i="51"/>
  <c r="J425002" i="51"/>
  <c r="J425003" i="51"/>
  <c r="J425004" i="51"/>
  <c r="J425005" i="51"/>
  <c r="J425006" i="51"/>
  <c r="J425007" i="51"/>
  <c r="J425008" i="51"/>
  <c r="J425009" i="51"/>
  <c r="J425010" i="51"/>
  <c r="J425011" i="51"/>
  <c r="J425012" i="51"/>
  <c r="J425013" i="51"/>
  <c r="J425014" i="51"/>
  <c r="J425015" i="51"/>
  <c r="J425016" i="51"/>
  <c r="J425017" i="51"/>
  <c r="J425018" i="51"/>
  <c r="J425019" i="51"/>
  <c r="J425020" i="51"/>
  <c r="J425021" i="51"/>
  <c r="J425022" i="51"/>
  <c r="J425023" i="51"/>
  <c r="J425024" i="51"/>
  <c r="J425025" i="51"/>
  <c r="J425026" i="51"/>
  <c r="J425027" i="51"/>
  <c r="J425028" i="51"/>
  <c r="J425029" i="51"/>
  <c r="J425030" i="51"/>
  <c r="J425031" i="51"/>
  <c r="J425032" i="51"/>
  <c r="J425033" i="51"/>
  <c r="J425034" i="51"/>
  <c r="J425035" i="51"/>
  <c r="J425036" i="51"/>
  <c r="J425037" i="51"/>
  <c r="J425038" i="51"/>
  <c r="J425039" i="51"/>
  <c r="J425040" i="51"/>
  <c r="J425041" i="51"/>
  <c r="J425042" i="51"/>
  <c r="J425043" i="51"/>
  <c r="J425044" i="51"/>
  <c r="J425045" i="51"/>
  <c r="J425046" i="51"/>
  <c r="J425047" i="51"/>
  <c r="J425048" i="51"/>
  <c r="J425049" i="51"/>
  <c r="J425050" i="51"/>
  <c r="J425051" i="51"/>
  <c r="J425052" i="51"/>
  <c r="J425053" i="51"/>
  <c r="J425054" i="51"/>
  <c r="J425055" i="51"/>
  <c r="J425056" i="51"/>
  <c r="J425057" i="51"/>
  <c r="J425058" i="51"/>
  <c r="J425059" i="51"/>
  <c r="J425060" i="51"/>
  <c r="J425061" i="51"/>
  <c r="J425062" i="51"/>
  <c r="J425063" i="51"/>
  <c r="J425064" i="51"/>
  <c r="J425065" i="51"/>
  <c r="J425066" i="51"/>
  <c r="J425067" i="51"/>
  <c r="J425068" i="51"/>
  <c r="J425069" i="51"/>
  <c r="J425070" i="51"/>
  <c r="J425071" i="51"/>
  <c r="J425072" i="51"/>
  <c r="J425073" i="51"/>
  <c r="J425074" i="51"/>
  <c r="J425075" i="51"/>
  <c r="J425076" i="51"/>
  <c r="J425077" i="51"/>
  <c r="J425078" i="51"/>
  <c r="J425079" i="51"/>
  <c r="J425080" i="51"/>
  <c r="J425081" i="51"/>
  <c r="J425082" i="51"/>
  <c r="J425083" i="51"/>
  <c r="J425084" i="51"/>
  <c r="J425085" i="51"/>
  <c r="J425086" i="51"/>
  <c r="J425087" i="51"/>
  <c r="J425088" i="51"/>
  <c r="J425089" i="51"/>
  <c r="J425090" i="51"/>
  <c r="J425091" i="51"/>
  <c r="J425092" i="51"/>
  <c r="J425093" i="51"/>
  <c r="J425094" i="51"/>
  <c r="J425095" i="51"/>
  <c r="J425096" i="51"/>
  <c r="J425097" i="51"/>
  <c r="J425098" i="51"/>
  <c r="J425099" i="51"/>
  <c r="J425100" i="51"/>
  <c r="J425101" i="51"/>
  <c r="J425102" i="51"/>
  <c r="J425103" i="51"/>
  <c r="J425104" i="51"/>
  <c r="J425105" i="51"/>
  <c r="J425106" i="51"/>
  <c r="J425107" i="51"/>
  <c r="J425108" i="51"/>
  <c r="J425109" i="51"/>
  <c r="J425110" i="51"/>
  <c r="J425111" i="51"/>
  <c r="J425112" i="51"/>
  <c r="J425113" i="51"/>
  <c r="J425114" i="51"/>
  <c r="J425115" i="51"/>
  <c r="J425116" i="51"/>
  <c r="J425117" i="51"/>
  <c r="J425118" i="51"/>
  <c r="J425119" i="51"/>
  <c r="J425120" i="51"/>
  <c r="J425121" i="51"/>
  <c r="J425122" i="51"/>
  <c r="J425123" i="51"/>
  <c r="J425124" i="51"/>
  <c r="J425125" i="51"/>
  <c r="J425126" i="51"/>
  <c r="J425127" i="51"/>
  <c r="J425128" i="51"/>
  <c r="J425129" i="51"/>
  <c r="J425130" i="51"/>
  <c r="J425131" i="51"/>
  <c r="J425132" i="51"/>
  <c r="J425133" i="51"/>
  <c r="J425134" i="51"/>
  <c r="J425135" i="51"/>
  <c r="J425136" i="51"/>
  <c r="J425137" i="51"/>
  <c r="J425138" i="51"/>
  <c r="J425139" i="51"/>
  <c r="J425140" i="51"/>
  <c r="J425141" i="51"/>
  <c r="J425142" i="51"/>
  <c r="J425143" i="51"/>
  <c r="J425144" i="51"/>
  <c r="J425145" i="51"/>
  <c r="J425146" i="51"/>
  <c r="J425147" i="51"/>
  <c r="J425148" i="51"/>
  <c r="J425149" i="51"/>
  <c r="J425150" i="51"/>
  <c r="J425151" i="51"/>
  <c r="J425152" i="51"/>
  <c r="J425153" i="51"/>
  <c r="J425154" i="51"/>
  <c r="J425155" i="51"/>
  <c r="J425156" i="51"/>
  <c r="J425157" i="51"/>
  <c r="J425158" i="51"/>
  <c r="J425159" i="51"/>
  <c r="J425160" i="51"/>
  <c r="J425161" i="51"/>
  <c r="J425162" i="51"/>
  <c r="J425163" i="51"/>
  <c r="J425164" i="51"/>
  <c r="J425165" i="51"/>
  <c r="J425166" i="51"/>
  <c r="J425167" i="51"/>
  <c r="J425168" i="51"/>
  <c r="J425169" i="51"/>
  <c r="J425170" i="51"/>
  <c r="J425171" i="51"/>
  <c r="J425172" i="51"/>
  <c r="J425173" i="51"/>
  <c r="J425174" i="51"/>
  <c r="J425175" i="51"/>
  <c r="J425176" i="51"/>
  <c r="J425177" i="51"/>
  <c r="J425178" i="51"/>
  <c r="J425179" i="51"/>
  <c r="J425180" i="51"/>
  <c r="J425181" i="51"/>
  <c r="J425182" i="51"/>
  <c r="J425183" i="51"/>
  <c r="J425184" i="51"/>
  <c r="J425185" i="51"/>
  <c r="J425186" i="51"/>
  <c r="J425187" i="51"/>
  <c r="J425188" i="51"/>
  <c r="J425189" i="51"/>
  <c r="J425190" i="51"/>
  <c r="J425191" i="51"/>
  <c r="J425192" i="51"/>
  <c r="J425193" i="51"/>
  <c r="J425194" i="51"/>
  <c r="J425195" i="51"/>
  <c r="J425196" i="51"/>
  <c r="J425197" i="51"/>
  <c r="J425198" i="51"/>
  <c r="J425199" i="51"/>
  <c r="J425200" i="51"/>
  <c r="J425201" i="51"/>
  <c r="J425202" i="51"/>
  <c r="J425203" i="51"/>
  <c r="J425204" i="51"/>
  <c r="J425205" i="51"/>
  <c r="J425206" i="51"/>
  <c r="J425207" i="51"/>
  <c r="J425208" i="51"/>
  <c r="J425209" i="51"/>
  <c r="J425210" i="51"/>
  <c r="J425211" i="51"/>
  <c r="J425212" i="51"/>
  <c r="J425213" i="51"/>
  <c r="J425214" i="51"/>
  <c r="J425215" i="51"/>
  <c r="J425216" i="51"/>
  <c r="J425217" i="51"/>
  <c r="J425218" i="51"/>
  <c r="J425219" i="51"/>
  <c r="J425220" i="51"/>
  <c r="J425221" i="51"/>
  <c r="J425222" i="51"/>
  <c r="J425223" i="51"/>
  <c r="J425224" i="51"/>
  <c r="J425225" i="51"/>
  <c r="J425226" i="51"/>
  <c r="J425227" i="51"/>
  <c r="J425228" i="51"/>
  <c r="J425229" i="51"/>
  <c r="J425230" i="51"/>
  <c r="J425231" i="51"/>
  <c r="J425232" i="51"/>
  <c r="J425233" i="51"/>
  <c r="J425234" i="51"/>
  <c r="J425235" i="51"/>
  <c r="J425236" i="51"/>
  <c r="J425237" i="51"/>
  <c r="J425238" i="51"/>
  <c r="J425239" i="51"/>
  <c r="J425240" i="51"/>
  <c r="J425241" i="51"/>
  <c r="J425242" i="51"/>
  <c r="J425243" i="51"/>
  <c r="J425244" i="51"/>
  <c r="J425245" i="51"/>
  <c r="J425246" i="51"/>
  <c r="J425247" i="51"/>
  <c r="J425248" i="51"/>
  <c r="J425249" i="51"/>
  <c r="J425250" i="51"/>
  <c r="J425251" i="51"/>
  <c r="J425252" i="51"/>
  <c r="J425253" i="51"/>
  <c r="J425254" i="51"/>
  <c r="J425255" i="51"/>
  <c r="J425256" i="51"/>
  <c r="J425257" i="51"/>
  <c r="J425258" i="51"/>
  <c r="J425259" i="51"/>
  <c r="J425260" i="51"/>
  <c r="J425261" i="51"/>
  <c r="J425262" i="51"/>
  <c r="J425263" i="51"/>
  <c r="J425264" i="51"/>
  <c r="J425265" i="51"/>
  <c r="J425266" i="51"/>
  <c r="J425267" i="51"/>
  <c r="J425268" i="51"/>
  <c r="J425269" i="51"/>
  <c r="J425270" i="51"/>
  <c r="J425271" i="51"/>
  <c r="J425272" i="51"/>
  <c r="J425273" i="51"/>
  <c r="J425274" i="51"/>
  <c r="J425275" i="51"/>
  <c r="J425276" i="51"/>
  <c r="J425277" i="51"/>
  <c r="J425278" i="51"/>
  <c r="J425279" i="51"/>
  <c r="J425280" i="51"/>
  <c r="J425281" i="51"/>
  <c r="J425282" i="51"/>
  <c r="J425283" i="51"/>
  <c r="J425284" i="51"/>
  <c r="J425285" i="51"/>
  <c r="J425286" i="51"/>
  <c r="J425287" i="51"/>
  <c r="J425288" i="51"/>
  <c r="J425289" i="51"/>
  <c r="J425290" i="51"/>
  <c r="J425291" i="51"/>
  <c r="J425292" i="51"/>
  <c r="J425293" i="51"/>
  <c r="J425294" i="51"/>
  <c r="J425295" i="51"/>
  <c r="J425296" i="51"/>
  <c r="J425297" i="51"/>
  <c r="J425298" i="51"/>
  <c r="J425299" i="51"/>
  <c r="J425300" i="51"/>
  <c r="J425301" i="51"/>
  <c r="J425302" i="51"/>
  <c r="J425303" i="51"/>
  <c r="J425304" i="51"/>
  <c r="J425305" i="51"/>
  <c r="J425306" i="51"/>
  <c r="J425307" i="51"/>
  <c r="J425308" i="51"/>
  <c r="J425309" i="51"/>
  <c r="J425310" i="51"/>
  <c r="J425311" i="51"/>
  <c r="J425312" i="51"/>
  <c r="J425313" i="51"/>
  <c r="J425314" i="51"/>
  <c r="J425315" i="51"/>
  <c r="J425316" i="51"/>
  <c r="J425317" i="51"/>
  <c r="J425318" i="51"/>
  <c r="J425319" i="51"/>
  <c r="J425320" i="51"/>
  <c r="J425321" i="51"/>
  <c r="J425322" i="51"/>
  <c r="J425323" i="51"/>
  <c r="J425324" i="51"/>
  <c r="J425325" i="51"/>
  <c r="J425326" i="51"/>
  <c r="J425327" i="51"/>
  <c r="J425328" i="51"/>
  <c r="J425329" i="51"/>
  <c r="J425330" i="51"/>
  <c r="J425331" i="51"/>
  <c r="J425332" i="51"/>
  <c r="J425333" i="51"/>
  <c r="J425334" i="51"/>
  <c r="J425335" i="51"/>
  <c r="J425336" i="51"/>
  <c r="J425337" i="51"/>
  <c r="J425338" i="51"/>
  <c r="J425339" i="51"/>
  <c r="J425340" i="51"/>
  <c r="J425341" i="51"/>
  <c r="J425342" i="51"/>
  <c r="J425343" i="51"/>
  <c r="J425344" i="51"/>
  <c r="J425345" i="51"/>
  <c r="J425346" i="51"/>
  <c r="J425347" i="51"/>
  <c r="J425348" i="51"/>
  <c r="J425349" i="51"/>
  <c r="J425350" i="51"/>
  <c r="J425351" i="51"/>
  <c r="J425352" i="51"/>
  <c r="J425353" i="51"/>
  <c r="J425354" i="51"/>
  <c r="J425355" i="51"/>
  <c r="J425356" i="51"/>
  <c r="J425357" i="51"/>
  <c r="J425358" i="51"/>
  <c r="J425359" i="51"/>
  <c r="J425360" i="51"/>
  <c r="J425361" i="51"/>
  <c r="J425362" i="51"/>
  <c r="J425363" i="51"/>
  <c r="J425364" i="51"/>
  <c r="J425365" i="51"/>
  <c r="J425366" i="51"/>
  <c r="J425367" i="51"/>
  <c r="J425368" i="51"/>
  <c r="J425369" i="51"/>
  <c r="J425370" i="51"/>
  <c r="J425371" i="51"/>
  <c r="J425372" i="51"/>
  <c r="J425373" i="51"/>
  <c r="J425374" i="51"/>
  <c r="J425375" i="51"/>
  <c r="J425376" i="51"/>
  <c r="J425377" i="51"/>
  <c r="J425378" i="51"/>
  <c r="J425379" i="51"/>
  <c r="J425380" i="51"/>
  <c r="J425381" i="51"/>
  <c r="J425382" i="51"/>
  <c r="J425383" i="51"/>
  <c r="J425384" i="51"/>
  <c r="J425385" i="51"/>
  <c r="J425386" i="51"/>
  <c r="J425387" i="51"/>
  <c r="J425388" i="51"/>
  <c r="J425389" i="51"/>
  <c r="J425390" i="51"/>
  <c r="J425391" i="51"/>
  <c r="J425392" i="51"/>
  <c r="J425393" i="51"/>
  <c r="J425394" i="51"/>
  <c r="J425395" i="51"/>
  <c r="J425396" i="51"/>
  <c r="J425397" i="51"/>
  <c r="J425398" i="51"/>
  <c r="J425399" i="51"/>
  <c r="J425400" i="51"/>
  <c r="J425401" i="51"/>
  <c r="J425402" i="51"/>
  <c r="J425403" i="51"/>
  <c r="J425404" i="51"/>
  <c r="J425405" i="51"/>
  <c r="J425406" i="51"/>
  <c r="J425407" i="51"/>
  <c r="J425408" i="51"/>
  <c r="J425409" i="51"/>
  <c r="J425410" i="51"/>
  <c r="J425411" i="51"/>
  <c r="J425412" i="51"/>
  <c r="J425413" i="51"/>
  <c r="J425414" i="51"/>
  <c r="J425415" i="51"/>
  <c r="J425416" i="51"/>
  <c r="J425417" i="51"/>
  <c r="J425418" i="51"/>
  <c r="J425419" i="51"/>
  <c r="J425420" i="51"/>
  <c r="J425421" i="51"/>
  <c r="J425422" i="51"/>
  <c r="J425423" i="51"/>
  <c r="J425424" i="51"/>
  <c r="J425425" i="51"/>
  <c r="J425426" i="51"/>
  <c r="J425427" i="51"/>
  <c r="J425428" i="51"/>
  <c r="J425429" i="51"/>
  <c r="J425430" i="51"/>
  <c r="J425431" i="51"/>
  <c r="J425432" i="51"/>
  <c r="J425433" i="51"/>
  <c r="J425434" i="51"/>
  <c r="J425435" i="51"/>
  <c r="J425436" i="51"/>
  <c r="J425437" i="51"/>
  <c r="J425438" i="51"/>
  <c r="J425439" i="51"/>
  <c r="J425440" i="51"/>
  <c r="J425441" i="51"/>
  <c r="J425442" i="51"/>
  <c r="J425443" i="51"/>
  <c r="J425444" i="51"/>
  <c r="J425445" i="51"/>
  <c r="J425446" i="51"/>
  <c r="J425447" i="51"/>
  <c r="J425448" i="51"/>
  <c r="J425449" i="51"/>
  <c r="J425450" i="51"/>
  <c r="J425451" i="51"/>
  <c r="J425452" i="51"/>
  <c r="J425453" i="51"/>
  <c r="J425454" i="51"/>
  <c r="J425455" i="51"/>
  <c r="J425456" i="51"/>
  <c r="J425457" i="51"/>
  <c r="J425458" i="51"/>
  <c r="J425459" i="51"/>
  <c r="J425460" i="51"/>
  <c r="J425461" i="51"/>
  <c r="J425462" i="51"/>
  <c r="J425463" i="51"/>
  <c r="J425464" i="51"/>
  <c r="J425465" i="51"/>
  <c r="J425466" i="51"/>
  <c r="J425467" i="51"/>
  <c r="J425468" i="51"/>
  <c r="J425469" i="51"/>
  <c r="J425470" i="51"/>
  <c r="J425471" i="51"/>
  <c r="J425472" i="51"/>
  <c r="J425473" i="51"/>
  <c r="J425474" i="51"/>
  <c r="J425475" i="51"/>
  <c r="J425476" i="51"/>
  <c r="J425477" i="51"/>
  <c r="J425478" i="51"/>
  <c r="J425479" i="51"/>
  <c r="J425480" i="51"/>
  <c r="J425481" i="51"/>
  <c r="J425482" i="51"/>
  <c r="J425483" i="51"/>
  <c r="J425484" i="51"/>
  <c r="J425485" i="51"/>
  <c r="J425486" i="51"/>
  <c r="J425487" i="51"/>
  <c r="J425488" i="51"/>
  <c r="J425489" i="51"/>
  <c r="J425490" i="51"/>
  <c r="J425491" i="51"/>
  <c r="J425492" i="51"/>
  <c r="J425493" i="51"/>
  <c r="J425494" i="51"/>
  <c r="J425495" i="51"/>
  <c r="J425496" i="51"/>
  <c r="J425497" i="51"/>
  <c r="J425498" i="51"/>
  <c r="J425499" i="51"/>
  <c r="J425500" i="51"/>
  <c r="J425501" i="51"/>
  <c r="J425502" i="51"/>
  <c r="J425503" i="51"/>
  <c r="J425504" i="51"/>
  <c r="J425505" i="51"/>
  <c r="J425506" i="51"/>
  <c r="J425507" i="51"/>
  <c r="J425508" i="51"/>
  <c r="J425509" i="51"/>
  <c r="J425510" i="51"/>
  <c r="J425511" i="51"/>
  <c r="J425512" i="51"/>
  <c r="J425513" i="51"/>
  <c r="J425514" i="51"/>
  <c r="J425515" i="51"/>
  <c r="J425516" i="51"/>
  <c r="J425517" i="51"/>
  <c r="J425518" i="51"/>
  <c r="J425519" i="51"/>
  <c r="J425520" i="51"/>
  <c r="J425521" i="51"/>
  <c r="J425522" i="51"/>
  <c r="J425523" i="51"/>
  <c r="J425524" i="51"/>
  <c r="J425525" i="51"/>
  <c r="J425526" i="51"/>
  <c r="J425527" i="51"/>
  <c r="J425528" i="51"/>
  <c r="J425529" i="51"/>
  <c r="J425530" i="51"/>
  <c r="J425531" i="51"/>
  <c r="J425532" i="51"/>
  <c r="J425533" i="51"/>
  <c r="J425534" i="51"/>
  <c r="J425535" i="51"/>
  <c r="J425536" i="51"/>
  <c r="J425537" i="51"/>
  <c r="J425538" i="51"/>
  <c r="J425539" i="51"/>
  <c r="J425540" i="51"/>
  <c r="J425541" i="51"/>
  <c r="J425542" i="51"/>
  <c r="J425543" i="51"/>
  <c r="J425544" i="51"/>
  <c r="J425545" i="51"/>
  <c r="J425546" i="51"/>
  <c r="J425547" i="51"/>
  <c r="J425548" i="51"/>
  <c r="J425549" i="51"/>
  <c r="J425550" i="51"/>
  <c r="J425551" i="51"/>
  <c r="J425552" i="51"/>
  <c r="J425553" i="51"/>
  <c r="J425554" i="51"/>
  <c r="J425555" i="51"/>
  <c r="J425556" i="51"/>
  <c r="J425557" i="51"/>
  <c r="J425558" i="51"/>
  <c r="J425559" i="51"/>
  <c r="J425560" i="51"/>
  <c r="J425561" i="51"/>
  <c r="J425562" i="51"/>
  <c r="J425563" i="51"/>
  <c r="J425564" i="51"/>
  <c r="J425565" i="51"/>
  <c r="J425566" i="51"/>
  <c r="J425567" i="51"/>
  <c r="J425568" i="51"/>
  <c r="J425569" i="51"/>
  <c r="J425570" i="51"/>
  <c r="J425571" i="51"/>
  <c r="J425572" i="51"/>
  <c r="J425573" i="51"/>
  <c r="J425574" i="51"/>
  <c r="J425575" i="51"/>
  <c r="J425576" i="51"/>
  <c r="J425577" i="51"/>
  <c r="J425578" i="51"/>
  <c r="J425579" i="51"/>
  <c r="J425580" i="51"/>
  <c r="J425581" i="51"/>
  <c r="J425582" i="51"/>
  <c r="J425583" i="51"/>
  <c r="J425584" i="51"/>
  <c r="J425585" i="51"/>
  <c r="J425586" i="51"/>
  <c r="J425587" i="51"/>
  <c r="J425588" i="51"/>
  <c r="J425589" i="51"/>
  <c r="J425590" i="51"/>
  <c r="J425591" i="51"/>
  <c r="J425592" i="51"/>
  <c r="J425593" i="51"/>
  <c r="J425594" i="51"/>
  <c r="J425595" i="51"/>
  <c r="J425596" i="51"/>
  <c r="J425597" i="51"/>
  <c r="J425598" i="51"/>
  <c r="J425599" i="51"/>
  <c r="J425600" i="51"/>
  <c r="J425601" i="51"/>
  <c r="J425602" i="51"/>
  <c r="J425603" i="51"/>
  <c r="J425604" i="51"/>
  <c r="J425605" i="51"/>
  <c r="J425606" i="51"/>
  <c r="J425607" i="51"/>
  <c r="J425608" i="51"/>
  <c r="J425609" i="51"/>
  <c r="J425610" i="51"/>
  <c r="J425611" i="51"/>
  <c r="J425612" i="51"/>
  <c r="J425613" i="51"/>
  <c r="J425614" i="51"/>
  <c r="J425615" i="51"/>
  <c r="J425616" i="51"/>
  <c r="J425617" i="51"/>
  <c r="J425618" i="51"/>
  <c r="J425619" i="51"/>
  <c r="J425620" i="51"/>
  <c r="J425621" i="51"/>
  <c r="J425622" i="51"/>
  <c r="J425623" i="51"/>
  <c r="J425624" i="51"/>
  <c r="J425625" i="51"/>
  <c r="J425626" i="51"/>
  <c r="J425627" i="51"/>
  <c r="J425628" i="51"/>
  <c r="J425629" i="51"/>
  <c r="J425630" i="51"/>
  <c r="J425631" i="51"/>
  <c r="J425632" i="51"/>
  <c r="J425633" i="51"/>
  <c r="J425634" i="51"/>
  <c r="J425635" i="51"/>
  <c r="J425636" i="51"/>
  <c r="J425637" i="51"/>
  <c r="J425638" i="51"/>
  <c r="J425639" i="51"/>
  <c r="J425640" i="51"/>
  <c r="J425641" i="51"/>
  <c r="J425642" i="51"/>
  <c r="J425643" i="51"/>
  <c r="J425644" i="51"/>
  <c r="J425645" i="51"/>
  <c r="J425646" i="51"/>
  <c r="J425647" i="51"/>
  <c r="J425648" i="51"/>
  <c r="J425649" i="51"/>
  <c r="J425650" i="51"/>
  <c r="J425651" i="51"/>
  <c r="J425652" i="51"/>
  <c r="J425653" i="51"/>
  <c r="J425654" i="51"/>
  <c r="J425655" i="51"/>
  <c r="J425656" i="51"/>
  <c r="J425657" i="51"/>
  <c r="J425658" i="51"/>
  <c r="J425659" i="51"/>
  <c r="J425660" i="51"/>
  <c r="J425661" i="51"/>
  <c r="J425662" i="51"/>
  <c r="J425663" i="51"/>
  <c r="J425664" i="51"/>
  <c r="J425665" i="51"/>
  <c r="J425666" i="51"/>
  <c r="J425667" i="51"/>
  <c r="J425668" i="51"/>
  <c r="J425669" i="51"/>
  <c r="J425670" i="51"/>
  <c r="J425671" i="51"/>
  <c r="J425672" i="51"/>
  <c r="J425673" i="51"/>
  <c r="J425674" i="51"/>
  <c r="J425675" i="51"/>
  <c r="J425676" i="51"/>
  <c r="J425677" i="51"/>
  <c r="J425678" i="51"/>
  <c r="J425679" i="51"/>
  <c r="J425680" i="51"/>
  <c r="J425681" i="51"/>
  <c r="J425682" i="51"/>
  <c r="J425683" i="51"/>
  <c r="J425684" i="51"/>
  <c r="J425685" i="51"/>
  <c r="J425686" i="51"/>
  <c r="J425687" i="51"/>
  <c r="J425688" i="51"/>
  <c r="J425689" i="51"/>
  <c r="J425690" i="51"/>
  <c r="J425691" i="51"/>
  <c r="J425692" i="51"/>
  <c r="J425693" i="51"/>
  <c r="J425694" i="51"/>
  <c r="J425695" i="51"/>
  <c r="J425696" i="51"/>
  <c r="J425697" i="51"/>
  <c r="J425698" i="51"/>
  <c r="J425699" i="51"/>
  <c r="J425700" i="51"/>
  <c r="J425701" i="51"/>
  <c r="J425702" i="51"/>
  <c r="J425703" i="51"/>
  <c r="J425704" i="51"/>
  <c r="J425705" i="51"/>
  <c r="J425706" i="51"/>
  <c r="J425707" i="51"/>
  <c r="J425708" i="51"/>
  <c r="J425709" i="51"/>
  <c r="J425710" i="51"/>
  <c r="J425711" i="51"/>
  <c r="J425712" i="51"/>
  <c r="J425713" i="51"/>
  <c r="J425714" i="51"/>
  <c r="J425715" i="51"/>
  <c r="J425716" i="51"/>
  <c r="J425717" i="51"/>
  <c r="J425718" i="51"/>
  <c r="J425719" i="51"/>
  <c r="J425720" i="51"/>
  <c r="J425721" i="51"/>
  <c r="J425722" i="51"/>
  <c r="J425723" i="51"/>
  <c r="J425724" i="51"/>
  <c r="J425725" i="51"/>
  <c r="J425726" i="51"/>
  <c r="J425727" i="51"/>
  <c r="J425728" i="51"/>
  <c r="J425729" i="51"/>
  <c r="J425730" i="51"/>
  <c r="J425731" i="51"/>
  <c r="J425732" i="51"/>
  <c r="J425733" i="51"/>
  <c r="J425734" i="51"/>
  <c r="J425735" i="51"/>
  <c r="J425736" i="51"/>
  <c r="J425737" i="51"/>
  <c r="J425738" i="51"/>
  <c r="J425739" i="51"/>
  <c r="J425740" i="51"/>
  <c r="J425741" i="51"/>
  <c r="J425742" i="51"/>
  <c r="J425743" i="51"/>
  <c r="J425744" i="51"/>
  <c r="J425745" i="51"/>
  <c r="J425746" i="51"/>
  <c r="J425747" i="51"/>
  <c r="J425748" i="51"/>
  <c r="J425749" i="51"/>
  <c r="J425750" i="51"/>
  <c r="J425751" i="51"/>
  <c r="J425752" i="51"/>
  <c r="J425753" i="51"/>
  <c r="J425754" i="51"/>
  <c r="J425755" i="51"/>
  <c r="J425756" i="51"/>
  <c r="J425757" i="51"/>
  <c r="J425758" i="51"/>
  <c r="J425759" i="51"/>
  <c r="J425760" i="51"/>
  <c r="J425761" i="51"/>
  <c r="J425762" i="51"/>
  <c r="J425763" i="51"/>
  <c r="J425764" i="51"/>
  <c r="J425765" i="51"/>
  <c r="J425766" i="51"/>
  <c r="J425767" i="51"/>
  <c r="J425768" i="51"/>
  <c r="J425769" i="51"/>
  <c r="J425770" i="51"/>
  <c r="J425771" i="51"/>
  <c r="J425772" i="51"/>
  <c r="J425773" i="51"/>
  <c r="J425774" i="51"/>
  <c r="J425775" i="51"/>
  <c r="J425776" i="51"/>
  <c r="J425777" i="51"/>
  <c r="J425778" i="51"/>
  <c r="J425779" i="51"/>
  <c r="J425780" i="51"/>
  <c r="J425781" i="51"/>
  <c r="J425782" i="51"/>
  <c r="J425783" i="51"/>
  <c r="J425784" i="51"/>
  <c r="J425785" i="51"/>
  <c r="J425786" i="51"/>
  <c r="J425787" i="51"/>
  <c r="J425788" i="51"/>
  <c r="J425789" i="51"/>
  <c r="J425790" i="51"/>
  <c r="J425791" i="51"/>
  <c r="J425792" i="51"/>
  <c r="J425793" i="51"/>
  <c r="J425794" i="51"/>
  <c r="J425795" i="51"/>
  <c r="J425796" i="51"/>
  <c r="J425797" i="51"/>
  <c r="J425798" i="51"/>
  <c r="J425799" i="51"/>
  <c r="J425800" i="51"/>
  <c r="J425801" i="51"/>
  <c r="J425802" i="51"/>
  <c r="J425803" i="51"/>
  <c r="J425804" i="51"/>
  <c r="J425805" i="51"/>
  <c r="J425806" i="51"/>
  <c r="J425807" i="51"/>
  <c r="J425808" i="51"/>
  <c r="J425809" i="51"/>
  <c r="J425810" i="51"/>
  <c r="J425811" i="51"/>
  <c r="J425812" i="51"/>
  <c r="J425813" i="51"/>
  <c r="J425814" i="51"/>
  <c r="J425815" i="51"/>
  <c r="J425816" i="51"/>
  <c r="J425817" i="51"/>
  <c r="J425818" i="51"/>
  <c r="J425819" i="51"/>
  <c r="J425820" i="51"/>
  <c r="J425821" i="51"/>
  <c r="J425822" i="51"/>
  <c r="J425823" i="51"/>
  <c r="J425824" i="51"/>
  <c r="J425825" i="51"/>
  <c r="J425826" i="51"/>
  <c r="J425827" i="51"/>
  <c r="J425828" i="51"/>
  <c r="J425829" i="51"/>
  <c r="J425830" i="51"/>
  <c r="J425831" i="51"/>
  <c r="J425832" i="51"/>
  <c r="J425833" i="51"/>
  <c r="J425834" i="51"/>
  <c r="J425835" i="51"/>
  <c r="J425836" i="51"/>
  <c r="J425837" i="51"/>
  <c r="J425838" i="51"/>
  <c r="J425839" i="51"/>
  <c r="J425840" i="51"/>
  <c r="J425841" i="51"/>
  <c r="J425842" i="51"/>
  <c r="J425843" i="51"/>
  <c r="J425844" i="51"/>
  <c r="J425845" i="51"/>
  <c r="J425846" i="51"/>
  <c r="J425847" i="51"/>
  <c r="J425848" i="51"/>
  <c r="J425849" i="51"/>
  <c r="J425850" i="51"/>
  <c r="J425851" i="51"/>
  <c r="J425852" i="51"/>
  <c r="J425853" i="51"/>
  <c r="J425854" i="51"/>
  <c r="J425855" i="51"/>
  <c r="J425856" i="51"/>
  <c r="J425857" i="51"/>
  <c r="J425858" i="51"/>
  <c r="J425859" i="51"/>
  <c r="J425860" i="51"/>
  <c r="J425861" i="51"/>
  <c r="J425862" i="51"/>
  <c r="J425863" i="51"/>
  <c r="J425864" i="51"/>
  <c r="J425865" i="51"/>
  <c r="J425866" i="51"/>
  <c r="J425867" i="51"/>
  <c r="J425868" i="51"/>
  <c r="J425869" i="51"/>
  <c r="J425870" i="51"/>
  <c r="J425871" i="51"/>
  <c r="J425872" i="51"/>
  <c r="J425873" i="51"/>
  <c r="J425874" i="51"/>
  <c r="J425875" i="51"/>
  <c r="J425876" i="51"/>
  <c r="J425877" i="51"/>
  <c r="J425878" i="51"/>
  <c r="J425879" i="51"/>
  <c r="J425880" i="51"/>
  <c r="J425881" i="51"/>
  <c r="J425882" i="51"/>
  <c r="J425883" i="51"/>
  <c r="J425884" i="51"/>
  <c r="J425885" i="51"/>
  <c r="J425886" i="51"/>
  <c r="J425887" i="51"/>
  <c r="J425888" i="51"/>
  <c r="J425889" i="51"/>
  <c r="J425890" i="51"/>
  <c r="J425891" i="51"/>
  <c r="J425892" i="51"/>
  <c r="J425893" i="51"/>
  <c r="J425894" i="51"/>
  <c r="J425895" i="51"/>
  <c r="J425896" i="51"/>
  <c r="J425897" i="51"/>
  <c r="J425898" i="51"/>
  <c r="J425899" i="51"/>
  <c r="J425900" i="51"/>
  <c r="J425901" i="51"/>
  <c r="J425902" i="51"/>
  <c r="J425903" i="51"/>
  <c r="J425904" i="51"/>
  <c r="J425905" i="51"/>
  <c r="J425906" i="51"/>
  <c r="J425907" i="51"/>
  <c r="J425908" i="51"/>
  <c r="J425909" i="51"/>
  <c r="J425910" i="51"/>
  <c r="J425911" i="51"/>
  <c r="J425912" i="51"/>
  <c r="J425913" i="51"/>
  <c r="J425914" i="51"/>
  <c r="J425915" i="51"/>
  <c r="J425916" i="51"/>
  <c r="J425917" i="51"/>
  <c r="J425918" i="51"/>
  <c r="J425919" i="51"/>
  <c r="J425920" i="51"/>
  <c r="J425921" i="51"/>
  <c r="J425922" i="51"/>
  <c r="J425923" i="51"/>
  <c r="J425924" i="51"/>
  <c r="J425925" i="51"/>
  <c r="J425926" i="51"/>
  <c r="J425927" i="51"/>
  <c r="J425928" i="51"/>
  <c r="J425929" i="51"/>
  <c r="J425930" i="51"/>
  <c r="J425931" i="51"/>
  <c r="J425932" i="51"/>
  <c r="J425933" i="51"/>
  <c r="J425934" i="51"/>
  <c r="J425935" i="51"/>
  <c r="J425936" i="51"/>
  <c r="J425937" i="51"/>
  <c r="J425938" i="51"/>
  <c r="J425939" i="51"/>
  <c r="J425940" i="51"/>
  <c r="J425941" i="51"/>
  <c r="J425942" i="51"/>
  <c r="J425943" i="51"/>
  <c r="J425944" i="51"/>
  <c r="J425945" i="51"/>
  <c r="J425946" i="51"/>
  <c r="J425947" i="51"/>
  <c r="J425948" i="51"/>
  <c r="J425949" i="51"/>
  <c r="J425950" i="51"/>
  <c r="J425951" i="51"/>
  <c r="J425952" i="51"/>
  <c r="J425953" i="51"/>
  <c r="J425954" i="51"/>
  <c r="J425955" i="51"/>
  <c r="J425956" i="51"/>
  <c r="J425957" i="51"/>
  <c r="J425958" i="51"/>
  <c r="J425959" i="51"/>
  <c r="J425960" i="51"/>
  <c r="J425961" i="51"/>
  <c r="J425962" i="51"/>
  <c r="J425963" i="51"/>
  <c r="J425964" i="51"/>
  <c r="J425965" i="51"/>
  <c r="J425966" i="51"/>
  <c r="J425967" i="51"/>
  <c r="J425968" i="51"/>
  <c r="J425969" i="51"/>
  <c r="J425970" i="51"/>
  <c r="J425971" i="51"/>
  <c r="J425972" i="51"/>
  <c r="J425973" i="51"/>
  <c r="J425974" i="51"/>
  <c r="J425975" i="51"/>
  <c r="J425976" i="51"/>
  <c r="J425977" i="51"/>
  <c r="J425978" i="51"/>
  <c r="J425979" i="51"/>
  <c r="J425980" i="51"/>
  <c r="J425981" i="51"/>
  <c r="J425982" i="51"/>
  <c r="J425983" i="51"/>
  <c r="J425984" i="51"/>
  <c r="J425985" i="51"/>
  <c r="J425986" i="51"/>
  <c r="J425987" i="51"/>
  <c r="J425988" i="51"/>
  <c r="J425989" i="51"/>
  <c r="J425990" i="51"/>
  <c r="J425991" i="51"/>
  <c r="J425992" i="51"/>
  <c r="J425993" i="51"/>
  <c r="J425994" i="51"/>
  <c r="J425995" i="51"/>
  <c r="J425996" i="51"/>
  <c r="J425997" i="51"/>
  <c r="J425998" i="51"/>
  <c r="J425999" i="51"/>
  <c r="J426000" i="51"/>
  <c r="J426001" i="51"/>
  <c r="J426002" i="51"/>
  <c r="J426003" i="51"/>
  <c r="J426004" i="51"/>
  <c r="J426005" i="51"/>
  <c r="J426006" i="51"/>
  <c r="J426007" i="51"/>
  <c r="J426008" i="51"/>
  <c r="J426009" i="51"/>
  <c r="J426010" i="51"/>
  <c r="J426011" i="51"/>
  <c r="J426012" i="51"/>
  <c r="J426013" i="51"/>
  <c r="J426014" i="51"/>
  <c r="J426015" i="51"/>
  <c r="J426016" i="51"/>
  <c r="J426017" i="51"/>
  <c r="J426018" i="51"/>
  <c r="J426019" i="51"/>
  <c r="J426020" i="51"/>
  <c r="J426021" i="51"/>
  <c r="J426022" i="51"/>
  <c r="J426023" i="51"/>
  <c r="J426024" i="51"/>
  <c r="J426025" i="51"/>
  <c r="J426026" i="51"/>
  <c r="J426027" i="51"/>
  <c r="J426028" i="51"/>
  <c r="J426029" i="51"/>
  <c r="J426030" i="51"/>
  <c r="J426031" i="51"/>
  <c r="J426032" i="51"/>
  <c r="J426033" i="51"/>
  <c r="J426034" i="51"/>
  <c r="J426035" i="51"/>
  <c r="J426036" i="51"/>
  <c r="J426037" i="51"/>
  <c r="J426038" i="51"/>
  <c r="J426039" i="51"/>
  <c r="J426040" i="51"/>
  <c r="J426041" i="51"/>
  <c r="J426042" i="51"/>
  <c r="J426043" i="51"/>
  <c r="J426044" i="51"/>
  <c r="J426045" i="51"/>
  <c r="J426046" i="51"/>
  <c r="J426047" i="51"/>
  <c r="J426048" i="51"/>
  <c r="J426049" i="51"/>
  <c r="J426050" i="51"/>
  <c r="J426051" i="51"/>
  <c r="J426052" i="51"/>
  <c r="J426053" i="51"/>
  <c r="J426054" i="51"/>
  <c r="J426055" i="51"/>
  <c r="J426056" i="51"/>
  <c r="J426057" i="51"/>
  <c r="J426058" i="51"/>
  <c r="J426059" i="51"/>
  <c r="J426060" i="51"/>
  <c r="J426061" i="51"/>
  <c r="J426062" i="51"/>
  <c r="J426063" i="51"/>
  <c r="J426064" i="51"/>
  <c r="J426065" i="51"/>
  <c r="J426066" i="51"/>
  <c r="J426067" i="51"/>
  <c r="J426068" i="51"/>
  <c r="J426069" i="51"/>
  <c r="J426070" i="51"/>
  <c r="J426071" i="51"/>
  <c r="J426072" i="51"/>
  <c r="J426073" i="51"/>
  <c r="J426074" i="51"/>
  <c r="J426075" i="51"/>
  <c r="J426076" i="51"/>
  <c r="J426077" i="51"/>
  <c r="J426078" i="51"/>
  <c r="J426079" i="51"/>
  <c r="J426080" i="51"/>
  <c r="J426081" i="51"/>
  <c r="J426082" i="51"/>
  <c r="J426083" i="51"/>
  <c r="J426084" i="51"/>
  <c r="J426085" i="51"/>
  <c r="J426086" i="51"/>
  <c r="J426087" i="51"/>
  <c r="J426088" i="51"/>
  <c r="J426089" i="51"/>
  <c r="J426090" i="51"/>
  <c r="J426091" i="51"/>
  <c r="J426092" i="51"/>
  <c r="J426093" i="51"/>
  <c r="J426094" i="51"/>
  <c r="J426095" i="51"/>
  <c r="J426096" i="51"/>
  <c r="J426097" i="51"/>
  <c r="J426098" i="51"/>
  <c r="J426099" i="51"/>
  <c r="J426100" i="51"/>
  <c r="J426101" i="51"/>
  <c r="J426102" i="51"/>
  <c r="J426103" i="51"/>
  <c r="J426104" i="51"/>
  <c r="J426105" i="51"/>
  <c r="J426106" i="51"/>
  <c r="J426107" i="51"/>
  <c r="J426108" i="51"/>
  <c r="J426109" i="51"/>
  <c r="J426110" i="51"/>
  <c r="J426111" i="51"/>
  <c r="J426112" i="51"/>
  <c r="J426113" i="51"/>
  <c r="J426114" i="51"/>
  <c r="J426115" i="51"/>
  <c r="J426116" i="51"/>
  <c r="J426117" i="51"/>
  <c r="J426118" i="51"/>
  <c r="J426119" i="51"/>
  <c r="J426120" i="51"/>
  <c r="J426121" i="51"/>
  <c r="J426122" i="51"/>
  <c r="J426123" i="51"/>
  <c r="J426124" i="51"/>
  <c r="J426125" i="51"/>
  <c r="J426126" i="51"/>
  <c r="J426127" i="51"/>
  <c r="J426128" i="51"/>
  <c r="J426129" i="51"/>
  <c r="J426130" i="51"/>
  <c r="J426131" i="51"/>
  <c r="J426132" i="51"/>
  <c r="J426133" i="51"/>
  <c r="J426134" i="51"/>
  <c r="J426135" i="51"/>
  <c r="J426136" i="51"/>
  <c r="J426137" i="51"/>
  <c r="J426138" i="51"/>
  <c r="J426139" i="51"/>
  <c r="J426140" i="51"/>
  <c r="J426141" i="51"/>
  <c r="J426142" i="51"/>
  <c r="J426143" i="51"/>
  <c r="J426144" i="51"/>
  <c r="J426145" i="51"/>
  <c r="J426146" i="51"/>
  <c r="J426147" i="51"/>
  <c r="J426148" i="51"/>
  <c r="J426149" i="51"/>
  <c r="J426150" i="51"/>
  <c r="J426151" i="51"/>
  <c r="J426152" i="51"/>
  <c r="J426153" i="51"/>
  <c r="J426154" i="51"/>
  <c r="J426155" i="51"/>
  <c r="J426156" i="51"/>
  <c r="J426157" i="51"/>
  <c r="J426158" i="51"/>
  <c r="J426159" i="51"/>
  <c r="J426160" i="51"/>
  <c r="J426161" i="51"/>
  <c r="J426162" i="51"/>
  <c r="J426163" i="51"/>
  <c r="J426164" i="51"/>
  <c r="J426165" i="51"/>
  <c r="J426166" i="51"/>
  <c r="J426167" i="51"/>
  <c r="J426168" i="51"/>
  <c r="J426169" i="51"/>
  <c r="J426170" i="51"/>
  <c r="J426171" i="51"/>
  <c r="J426172" i="51"/>
  <c r="J426173" i="51"/>
  <c r="J426174" i="51"/>
  <c r="J426175" i="51"/>
  <c r="J426176" i="51"/>
  <c r="J426177" i="51"/>
  <c r="J426178" i="51"/>
  <c r="J426179" i="51"/>
  <c r="J426180" i="51"/>
  <c r="J426181" i="51"/>
  <c r="J426182" i="51"/>
  <c r="J426183" i="51"/>
  <c r="J426184" i="51"/>
  <c r="J426185" i="51"/>
  <c r="J426186" i="51"/>
  <c r="J426187" i="51"/>
  <c r="J426188" i="51"/>
  <c r="J426189" i="51"/>
  <c r="J426190" i="51"/>
  <c r="J426191" i="51"/>
  <c r="J426192" i="51"/>
  <c r="J426193" i="51"/>
  <c r="J426194" i="51"/>
  <c r="J426195" i="51"/>
  <c r="J426196" i="51"/>
  <c r="J426197" i="51"/>
  <c r="J426198" i="51"/>
  <c r="J426199" i="51"/>
  <c r="J426200" i="51"/>
  <c r="J426201" i="51"/>
  <c r="J426202" i="51"/>
  <c r="J426203" i="51"/>
  <c r="J426204" i="51"/>
  <c r="J426205" i="51"/>
  <c r="J426206" i="51"/>
  <c r="J426207" i="51"/>
  <c r="J426208" i="51"/>
  <c r="J426209" i="51"/>
  <c r="J426210" i="51"/>
  <c r="J426211" i="51"/>
  <c r="J426212" i="51"/>
  <c r="J426213" i="51"/>
  <c r="J426214" i="51"/>
  <c r="J426215" i="51"/>
  <c r="J426216" i="51"/>
  <c r="J426217" i="51"/>
  <c r="J426218" i="51"/>
  <c r="J426219" i="51"/>
  <c r="J426220" i="51"/>
  <c r="J426221" i="51"/>
  <c r="J426222" i="51"/>
  <c r="J426223" i="51"/>
  <c r="J426224" i="51"/>
  <c r="J426225" i="51"/>
  <c r="J426226" i="51"/>
  <c r="J426227" i="51"/>
  <c r="J426228" i="51"/>
  <c r="J426229" i="51"/>
  <c r="J426230" i="51"/>
  <c r="J426231" i="51"/>
  <c r="J426232" i="51"/>
  <c r="J426233" i="51"/>
  <c r="J426234" i="51"/>
  <c r="J426235" i="51"/>
  <c r="J426236" i="51"/>
  <c r="J426237" i="51"/>
  <c r="J426238" i="51"/>
  <c r="J426239" i="51"/>
  <c r="J426240" i="51"/>
  <c r="J426241" i="51"/>
  <c r="J426242" i="51"/>
  <c r="J426243" i="51"/>
  <c r="J426244" i="51"/>
  <c r="J426245" i="51"/>
  <c r="J426246" i="51"/>
  <c r="J426247" i="51"/>
  <c r="J426248" i="51"/>
  <c r="J426249" i="51"/>
  <c r="J426250" i="51"/>
  <c r="J426251" i="51"/>
  <c r="J426252" i="51"/>
  <c r="J426253" i="51"/>
  <c r="J426254" i="51"/>
  <c r="J426255" i="51"/>
  <c r="J426256" i="51"/>
  <c r="J426257" i="51"/>
  <c r="J426258" i="51"/>
  <c r="J426259" i="51"/>
  <c r="J426260" i="51"/>
  <c r="J426261" i="51"/>
  <c r="J426262" i="51"/>
  <c r="J426263" i="51"/>
  <c r="J426264" i="51"/>
  <c r="J426265" i="51"/>
  <c r="J426266" i="51"/>
  <c r="J426267" i="51"/>
  <c r="J426268" i="51"/>
  <c r="J426269" i="51"/>
  <c r="J426270" i="51"/>
  <c r="J426271" i="51"/>
  <c r="J426272" i="51"/>
  <c r="J426273" i="51"/>
  <c r="J426274" i="51"/>
  <c r="J426275" i="51"/>
  <c r="J426276" i="51"/>
  <c r="J426277" i="51"/>
  <c r="J426278" i="51"/>
  <c r="J426279" i="51"/>
  <c r="J426280" i="51"/>
  <c r="J426281" i="51"/>
  <c r="J426282" i="51"/>
  <c r="J426283" i="51"/>
  <c r="J426284" i="51"/>
  <c r="J426285" i="51"/>
  <c r="J426286" i="51"/>
  <c r="J426287" i="51"/>
  <c r="J426288" i="51"/>
  <c r="J426289" i="51"/>
  <c r="J426290" i="51"/>
  <c r="J426291" i="51"/>
  <c r="J426292" i="51"/>
  <c r="J426293" i="51"/>
  <c r="J426294" i="51"/>
  <c r="J426295" i="51"/>
  <c r="J426296" i="51"/>
  <c r="J426297" i="51"/>
  <c r="J426298" i="51"/>
  <c r="J426299" i="51"/>
  <c r="J426300" i="51"/>
  <c r="J426301" i="51"/>
  <c r="J426302" i="51"/>
  <c r="J426303" i="51"/>
  <c r="J426304" i="51"/>
  <c r="J426305" i="51"/>
  <c r="J426306" i="51"/>
  <c r="J426307" i="51"/>
  <c r="J426308" i="51"/>
  <c r="J426309" i="51"/>
  <c r="J426310" i="51"/>
  <c r="J426311" i="51"/>
  <c r="J426312" i="51"/>
  <c r="J426313" i="51"/>
  <c r="J426314" i="51"/>
  <c r="J426315" i="51"/>
  <c r="J426316" i="51"/>
  <c r="J426317" i="51"/>
  <c r="J426318" i="51"/>
  <c r="J426319" i="51"/>
  <c r="J426320" i="51"/>
  <c r="J426321" i="51"/>
  <c r="J426322" i="51"/>
  <c r="J426323" i="51"/>
  <c r="J426324" i="51"/>
  <c r="J426325" i="51"/>
  <c r="J426326" i="51"/>
  <c r="J426327" i="51"/>
  <c r="J426328" i="51"/>
  <c r="J426329" i="51"/>
  <c r="J426330" i="51"/>
  <c r="J426331" i="51"/>
  <c r="J426332" i="51"/>
  <c r="J426333" i="51"/>
  <c r="J426334" i="51"/>
  <c r="J426335" i="51"/>
  <c r="J426336" i="51"/>
  <c r="J426337" i="51"/>
  <c r="J426338" i="51"/>
  <c r="J426339" i="51"/>
  <c r="J426340" i="51"/>
  <c r="J426341" i="51"/>
  <c r="J426342" i="51"/>
  <c r="J426343" i="51"/>
  <c r="J426344" i="51"/>
  <c r="J426345" i="51"/>
  <c r="J426346" i="51"/>
  <c r="J426347" i="51"/>
  <c r="J426348" i="51"/>
  <c r="J426349" i="51"/>
  <c r="J426350" i="51"/>
  <c r="J426351" i="51"/>
  <c r="J426352" i="51"/>
  <c r="J426353" i="51"/>
  <c r="J426354" i="51"/>
  <c r="J426355" i="51"/>
  <c r="J426356" i="51"/>
  <c r="J426357" i="51"/>
  <c r="J426358" i="51"/>
  <c r="J426359" i="51"/>
  <c r="J426360" i="51"/>
  <c r="J426361" i="51"/>
  <c r="J426362" i="51"/>
  <c r="J426363" i="51"/>
  <c r="J426364" i="51"/>
  <c r="J426365" i="51"/>
  <c r="J426366" i="51"/>
  <c r="J426367" i="51"/>
  <c r="J426368" i="51"/>
  <c r="J426369" i="51"/>
  <c r="J426370" i="51"/>
  <c r="J426371" i="51"/>
  <c r="J426372" i="51"/>
  <c r="J426373" i="51"/>
  <c r="J426374" i="51"/>
  <c r="J426375" i="51"/>
  <c r="J426376" i="51"/>
  <c r="J426377" i="51"/>
  <c r="J426378" i="51"/>
  <c r="J426379" i="51"/>
  <c r="J426380" i="51"/>
  <c r="J426381" i="51"/>
  <c r="J426382" i="51"/>
  <c r="J426383" i="51"/>
  <c r="J426384" i="51"/>
  <c r="J426385" i="51"/>
  <c r="J426386" i="51"/>
  <c r="J426387" i="51"/>
  <c r="J426388" i="51"/>
  <c r="J426389" i="51"/>
  <c r="J426390" i="51"/>
  <c r="J426391" i="51"/>
  <c r="J426392" i="51"/>
  <c r="J426393" i="51"/>
  <c r="J426394" i="51"/>
  <c r="J426395" i="51"/>
  <c r="J426396" i="51"/>
  <c r="J426397" i="51"/>
  <c r="J426398" i="51"/>
  <c r="J426399" i="51"/>
  <c r="J426400" i="51"/>
  <c r="J426401" i="51"/>
  <c r="J426402" i="51"/>
  <c r="J426403" i="51"/>
  <c r="J426404" i="51"/>
  <c r="J426405" i="51"/>
  <c r="J426406" i="51"/>
  <c r="J426407" i="51"/>
  <c r="J426408" i="51"/>
  <c r="J426409" i="51"/>
  <c r="J426410" i="51"/>
  <c r="J426411" i="51"/>
  <c r="J426412" i="51"/>
  <c r="J426413" i="51"/>
  <c r="J426414" i="51"/>
  <c r="J426415" i="51"/>
  <c r="J426416" i="51"/>
  <c r="J426417" i="51"/>
  <c r="J426418" i="51"/>
  <c r="J426419" i="51"/>
  <c r="J426420" i="51"/>
  <c r="J426421" i="51"/>
  <c r="J426422" i="51"/>
  <c r="J426423" i="51"/>
  <c r="J426424" i="51"/>
  <c r="J426425" i="51"/>
  <c r="J426426" i="51"/>
  <c r="J426427" i="51"/>
  <c r="J426428" i="51"/>
  <c r="J426429" i="51"/>
  <c r="J426430" i="51"/>
  <c r="J426431" i="51"/>
  <c r="J426432" i="51"/>
  <c r="J426433" i="51"/>
  <c r="J426434" i="51"/>
  <c r="J426435" i="51"/>
  <c r="J426436" i="51"/>
  <c r="J426437" i="51"/>
  <c r="J426438" i="51"/>
  <c r="J426439" i="51"/>
  <c r="J426440" i="51"/>
  <c r="J426441" i="51"/>
  <c r="J426442" i="51"/>
  <c r="J426443" i="51"/>
  <c r="J426444" i="51"/>
  <c r="J426445" i="51"/>
  <c r="J426446" i="51"/>
  <c r="J426447" i="51"/>
  <c r="J426448" i="51"/>
  <c r="J426449" i="51"/>
  <c r="J426450" i="51"/>
  <c r="J426451" i="51"/>
  <c r="J426452" i="51"/>
  <c r="J426453" i="51"/>
  <c r="J426454" i="51"/>
  <c r="J426455" i="51"/>
  <c r="J426456" i="51"/>
  <c r="J426457" i="51"/>
  <c r="J426458" i="51"/>
  <c r="J426459" i="51"/>
  <c r="J426460" i="51"/>
  <c r="J426461" i="51"/>
  <c r="J426462" i="51"/>
  <c r="J426463" i="51"/>
  <c r="J426464" i="51"/>
  <c r="J426465" i="51"/>
  <c r="J426466" i="51"/>
  <c r="J426467" i="51"/>
  <c r="J426468" i="51"/>
  <c r="J426469" i="51"/>
  <c r="J426470" i="51"/>
  <c r="J426471" i="51"/>
  <c r="J426472" i="51"/>
  <c r="J426473" i="51"/>
  <c r="J426474" i="51"/>
  <c r="J426475" i="51"/>
  <c r="J426476" i="51"/>
  <c r="J426477" i="51"/>
  <c r="J426478" i="51"/>
  <c r="J426479" i="51"/>
  <c r="J426480" i="51"/>
  <c r="J426481" i="51"/>
  <c r="J426482" i="51"/>
  <c r="J426483" i="51"/>
  <c r="J426484" i="51"/>
  <c r="J426485" i="51"/>
  <c r="J426486" i="51"/>
  <c r="J426487" i="51"/>
  <c r="J426488" i="51"/>
  <c r="J426489" i="51"/>
  <c r="J426490" i="51"/>
  <c r="J426491" i="51"/>
  <c r="J426492" i="51"/>
  <c r="J426493" i="51"/>
  <c r="J426494" i="51"/>
  <c r="J426495" i="51"/>
  <c r="J426496" i="51"/>
  <c r="J426497" i="51"/>
  <c r="J426498" i="51"/>
  <c r="J426499" i="51"/>
  <c r="J426500" i="51"/>
  <c r="J426501" i="51"/>
  <c r="J426502" i="51"/>
  <c r="J426503" i="51"/>
  <c r="J426504" i="51"/>
  <c r="J426505" i="51"/>
  <c r="J426506" i="51"/>
  <c r="J426507" i="51"/>
  <c r="J426508" i="51"/>
  <c r="J426509" i="51"/>
  <c r="J426510" i="51"/>
  <c r="J426511" i="51"/>
  <c r="J426512" i="51"/>
  <c r="J426513" i="51"/>
  <c r="J426514" i="51"/>
  <c r="J426515" i="51"/>
  <c r="J426516" i="51"/>
  <c r="J426517" i="51"/>
  <c r="J426518" i="51"/>
  <c r="J426519" i="51"/>
  <c r="J426520" i="51"/>
  <c r="J426521" i="51"/>
  <c r="J426522" i="51"/>
  <c r="J426523" i="51"/>
  <c r="J426524" i="51"/>
  <c r="J426525" i="51"/>
  <c r="J426526" i="51"/>
  <c r="J426527" i="51"/>
  <c r="J426528" i="51"/>
  <c r="J426529" i="51"/>
  <c r="J426530" i="51"/>
  <c r="J426531" i="51"/>
  <c r="J426532" i="51"/>
  <c r="J426533" i="51"/>
  <c r="J426534" i="51"/>
  <c r="J426535" i="51"/>
  <c r="J426536" i="51"/>
  <c r="J426537" i="51"/>
  <c r="J426538" i="51"/>
  <c r="J426539" i="51"/>
  <c r="J426540" i="51"/>
  <c r="J426541" i="51"/>
  <c r="J426542" i="51"/>
  <c r="J426543" i="51"/>
  <c r="J426544" i="51"/>
  <c r="J426545" i="51"/>
  <c r="J426546" i="51"/>
  <c r="J426547" i="51"/>
  <c r="J426548" i="51"/>
  <c r="J426549" i="51"/>
  <c r="J426550" i="51"/>
  <c r="J426551" i="51"/>
  <c r="J426552" i="51"/>
  <c r="J426553" i="51"/>
  <c r="J426554" i="51"/>
  <c r="J426555" i="51"/>
  <c r="J426556" i="51"/>
  <c r="J426557" i="51"/>
  <c r="J426558" i="51"/>
  <c r="J426559" i="51"/>
  <c r="J426560" i="51"/>
  <c r="J426561" i="51"/>
  <c r="J426562" i="51"/>
  <c r="J426563" i="51"/>
  <c r="J426564" i="51"/>
  <c r="J426565" i="51"/>
  <c r="J426566" i="51"/>
  <c r="J426567" i="51"/>
  <c r="J426568" i="51"/>
  <c r="J426569" i="51"/>
  <c r="J426570" i="51"/>
  <c r="J426571" i="51"/>
  <c r="J426572" i="51"/>
  <c r="J426573" i="51"/>
  <c r="J426574" i="51"/>
  <c r="J426575" i="51"/>
  <c r="J426576" i="51"/>
  <c r="J426577" i="51"/>
  <c r="J426578" i="51"/>
  <c r="J426579" i="51"/>
  <c r="J426580" i="51"/>
  <c r="J426581" i="51"/>
  <c r="J426582" i="51"/>
  <c r="J426583" i="51"/>
  <c r="J426584" i="51"/>
  <c r="J426585" i="51"/>
  <c r="J426586" i="51"/>
  <c r="J426587" i="51"/>
  <c r="J426588" i="51"/>
  <c r="J426589" i="51"/>
  <c r="J426590" i="51"/>
  <c r="J426591" i="51"/>
  <c r="J426592" i="51"/>
  <c r="J426593" i="51"/>
  <c r="J426594" i="51"/>
  <c r="J426595" i="51"/>
  <c r="J426596" i="51"/>
  <c r="J426597" i="51"/>
  <c r="J426598" i="51"/>
  <c r="J426599" i="51"/>
  <c r="J426600" i="51"/>
  <c r="J426601" i="51"/>
  <c r="J426602" i="51"/>
  <c r="J426603" i="51"/>
  <c r="J426604" i="51"/>
  <c r="J426605" i="51"/>
  <c r="J426606" i="51"/>
  <c r="J426607" i="51"/>
  <c r="J426608" i="51"/>
  <c r="J426609" i="51"/>
  <c r="J426610" i="51"/>
  <c r="J426611" i="51"/>
  <c r="J426612" i="51"/>
  <c r="J426613" i="51"/>
  <c r="J426614" i="51"/>
  <c r="J426615" i="51"/>
  <c r="J426616" i="51"/>
  <c r="J426617" i="51"/>
  <c r="J426618" i="51"/>
  <c r="J426619" i="51"/>
  <c r="J426620" i="51"/>
  <c r="J426621" i="51"/>
  <c r="J426622" i="51"/>
  <c r="J426623" i="51"/>
  <c r="J426624" i="51"/>
  <c r="J426625" i="51"/>
  <c r="J426626" i="51"/>
  <c r="J426627" i="51"/>
  <c r="J426628" i="51"/>
  <c r="J426629" i="51"/>
  <c r="J426630" i="51"/>
  <c r="J426631" i="51"/>
  <c r="J426632" i="51"/>
  <c r="J426633" i="51"/>
  <c r="J426634" i="51"/>
  <c r="J426635" i="51"/>
  <c r="J426636" i="51"/>
  <c r="J426637" i="51"/>
  <c r="J426638" i="51"/>
  <c r="J426639" i="51"/>
  <c r="J426640" i="51"/>
  <c r="J426641" i="51"/>
  <c r="J426642" i="51"/>
  <c r="J426643" i="51"/>
  <c r="J426644" i="51"/>
  <c r="J426645" i="51"/>
  <c r="J426646" i="51"/>
  <c r="J426647" i="51"/>
  <c r="J426648" i="51"/>
  <c r="J426649" i="51"/>
  <c r="J426650" i="51"/>
  <c r="J426651" i="51"/>
  <c r="J426652" i="51"/>
  <c r="J426653" i="51"/>
  <c r="J426654" i="51"/>
  <c r="J426655" i="51"/>
  <c r="J426656" i="51"/>
  <c r="J426657" i="51"/>
  <c r="J426658" i="51"/>
  <c r="J426659" i="51"/>
  <c r="J426660" i="51"/>
  <c r="J426661" i="51"/>
  <c r="J426662" i="51"/>
  <c r="J426663" i="51"/>
  <c r="J426664" i="51"/>
  <c r="J426665" i="51"/>
  <c r="J426666" i="51"/>
  <c r="J426667" i="51"/>
  <c r="J426668" i="51"/>
  <c r="J426669" i="51"/>
  <c r="J426670" i="51"/>
  <c r="J426671" i="51"/>
  <c r="J426672" i="51"/>
  <c r="J426673" i="51"/>
  <c r="J426674" i="51"/>
  <c r="J426675" i="51"/>
  <c r="J426676" i="51"/>
  <c r="J426677" i="51"/>
  <c r="J426678" i="51"/>
  <c r="J426679" i="51"/>
  <c r="J426680" i="51"/>
  <c r="J426681" i="51"/>
  <c r="J426682" i="51"/>
  <c r="J426683" i="51"/>
  <c r="J426684" i="51"/>
  <c r="J426685" i="51"/>
  <c r="J426686" i="51"/>
  <c r="J426687" i="51"/>
  <c r="J426688" i="51"/>
  <c r="J426689" i="51"/>
  <c r="J426690" i="51"/>
  <c r="J426691" i="51"/>
  <c r="J426692" i="51"/>
  <c r="J426693" i="51"/>
  <c r="J426694" i="51"/>
  <c r="J426695" i="51"/>
  <c r="J426696" i="51"/>
  <c r="J426697" i="51"/>
  <c r="J426698" i="51"/>
  <c r="J426699" i="51"/>
  <c r="J426700" i="51"/>
  <c r="J426701" i="51"/>
  <c r="J426702" i="51"/>
  <c r="J426703" i="51"/>
  <c r="J426704" i="51"/>
  <c r="J426705" i="51"/>
  <c r="J426706" i="51"/>
  <c r="J426707" i="51"/>
  <c r="J426708" i="51"/>
  <c r="J426709" i="51"/>
  <c r="J426710" i="51"/>
  <c r="J426711" i="51"/>
  <c r="J426712" i="51"/>
  <c r="J426713" i="51"/>
  <c r="J426714" i="51"/>
  <c r="J426715" i="51"/>
  <c r="J426716" i="51"/>
  <c r="J426717" i="51"/>
  <c r="J426718" i="51"/>
  <c r="J426719" i="51"/>
  <c r="J426720" i="51"/>
  <c r="J426721" i="51"/>
  <c r="J426722" i="51"/>
  <c r="J426723" i="51"/>
  <c r="J426724" i="51"/>
  <c r="J426725" i="51"/>
  <c r="J426726" i="51"/>
  <c r="J426727" i="51"/>
  <c r="J426728" i="51"/>
  <c r="J426729" i="51"/>
  <c r="J426730" i="51"/>
  <c r="J426731" i="51"/>
  <c r="J426732" i="51"/>
  <c r="J426733" i="51"/>
  <c r="J426734" i="51"/>
  <c r="J426735" i="51"/>
  <c r="J426736" i="51"/>
  <c r="J426737" i="51"/>
  <c r="J426738" i="51"/>
  <c r="J426739" i="51"/>
  <c r="J426740" i="51"/>
  <c r="J426741" i="51"/>
  <c r="J426742" i="51"/>
  <c r="J426743" i="51"/>
  <c r="J426744" i="51"/>
  <c r="J426745" i="51"/>
  <c r="J426746" i="51"/>
  <c r="J426747" i="51"/>
  <c r="J426748" i="51"/>
  <c r="J426749" i="51"/>
  <c r="J426750" i="51"/>
  <c r="J426751" i="51"/>
  <c r="J426752" i="51"/>
  <c r="J426753" i="51"/>
  <c r="J426754" i="51"/>
  <c r="J426755" i="51"/>
  <c r="J426756" i="51"/>
  <c r="J426757" i="51"/>
  <c r="J426758" i="51"/>
  <c r="J426759" i="51"/>
  <c r="J426760" i="51"/>
  <c r="J426761" i="51"/>
  <c r="J426762" i="51"/>
  <c r="J426763" i="51"/>
  <c r="J426764" i="51"/>
  <c r="J426765" i="51"/>
  <c r="J426766" i="51"/>
  <c r="J426767" i="51"/>
  <c r="J426768" i="51"/>
  <c r="J426769" i="51"/>
  <c r="J426770" i="51"/>
  <c r="J426771" i="51"/>
  <c r="J426772" i="51"/>
  <c r="J426773" i="51"/>
  <c r="J426774" i="51"/>
  <c r="J426775" i="51"/>
  <c r="J426776" i="51"/>
  <c r="J426777" i="51"/>
  <c r="J426778" i="51"/>
  <c r="J426779" i="51"/>
  <c r="J426780" i="51"/>
  <c r="J426781" i="51"/>
  <c r="J426782" i="51"/>
  <c r="J426783" i="51"/>
  <c r="J426784" i="51"/>
  <c r="J426785" i="51"/>
  <c r="J426786" i="51"/>
  <c r="J426787" i="51"/>
  <c r="J426788" i="51"/>
  <c r="J426789" i="51"/>
  <c r="J426790" i="51"/>
  <c r="J426791" i="51"/>
  <c r="J426792" i="51"/>
  <c r="J426793" i="51"/>
  <c r="J426794" i="51"/>
  <c r="J426795" i="51"/>
  <c r="J426796" i="51"/>
  <c r="J426797" i="51"/>
  <c r="J426798" i="51"/>
  <c r="J426799" i="51"/>
  <c r="J426800" i="51"/>
  <c r="J426801" i="51"/>
  <c r="J426802" i="51"/>
  <c r="J426803" i="51"/>
  <c r="J426804" i="51"/>
  <c r="J426805" i="51"/>
  <c r="J426806" i="51"/>
  <c r="J426807" i="51"/>
  <c r="J426808" i="51"/>
  <c r="J426809" i="51"/>
  <c r="J426810" i="51"/>
  <c r="J426811" i="51"/>
  <c r="J426812" i="51"/>
  <c r="J426813" i="51"/>
  <c r="J426814" i="51"/>
  <c r="J426815" i="51"/>
  <c r="J426816" i="51"/>
  <c r="J426817" i="51"/>
  <c r="J426818" i="51"/>
  <c r="J426819" i="51"/>
  <c r="J426820" i="51"/>
  <c r="J426821" i="51"/>
  <c r="J426822" i="51"/>
  <c r="J426823" i="51"/>
  <c r="J426824" i="51"/>
  <c r="J426825" i="51"/>
  <c r="J426826" i="51"/>
  <c r="J426827" i="51"/>
  <c r="J426828" i="51"/>
  <c r="J426829" i="51"/>
  <c r="J426830" i="51"/>
  <c r="J426831" i="51"/>
  <c r="J426832" i="51"/>
  <c r="J426833" i="51"/>
  <c r="J426834" i="51"/>
  <c r="J426835" i="51"/>
  <c r="J426836" i="51"/>
  <c r="J426837" i="51"/>
  <c r="J426838" i="51"/>
  <c r="J426839" i="51"/>
  <c r="J426840" i="51"/>
  <c r="J426841" i="51"/>
  <c r="J426842" i="51"/>
  <c r="J426843" i="51"/>
  <c r="J426844" i="51"/>
  <c r="J426845" i="51"/>
  <c r="J426846" i="51"/>
  <c r="J426847" i="51"/>
  <c r="J426848" i="51"/>
  <c r="J426849" i="51"/>
  <c r="J426850" i="51"/>
  <c r="J426851" i="51"/>
  <c r="J426852" i="51"/>
  <c r="J426853" i="51"/>
  <c r="J426854" i="51"/>
  <c r="J426855" i="51"/>
  <c r="J426856" i="51"/>
  <c r="J426857" i="51"/>
  <c r="J426858" i="51"/>
  <c r="J426859" i="51"/>
  <c r="J426860" i="51"/>
  <c r="J426861" i="51"/>
  <c r="J426862" i="51"/>
  <c r="J426863" i="51"/>
  <c r="J426864" i="51"/>
  <c r="J426865" i="51"/>
  <c r="J426866" i="51"/>
  <c r="J426867" i="51"/>
  <c r="J426868" i="51"/>
  <c r="J426869" i="51"/>
  <c r="J426870" i="51"/>
  <c r="J426871" i="51"/>
  <c r="J426872" i="51"/>
  <c r="J426873" i="51"/>
  <c r="J426874" i="51"/>
  <c r="J426875" i="51"/>
  <c r="J426876" i="51"/>
  <c r="J426877" i="51"/>
  <c r="J426878" i="51"/>
  <c r="J426879" i="51"/>
  <c r="J426880" i="51"/>
  <c r="J426881" i="51"/>
  <c r="J426882" i="51"/>
  <c r="J426883" i="51"/>
  <c r="J426884" i="51"/>
  <c r="J426885" i="51"/>
  <c r="J426886" i="51"/>
  <c r="J426887" i="51"/>
  <c r="J426888" i="51"/>
  <c r="J426889" i="51"/>
  <c r="J426890" i="51"/>
  <c r="J426891" i="51"/>
  <c r="J426892" i="51"/>
  <c r="J426893" i="51"/>
  <c r="J426894" i="51"/>
  <c r="J426895" i="51"/>
  <c r="J426896" i="51"/>
  <c r="J426897" i="51"/>
  <c r="J426898" i="51"/>
  <c r="J426899" i="51"/>
  <c r="J426900" i="51"/>
  <c r="J426901" i="51"/>
  <c r="J426902" i="51"/>
  <c r="J426903" i="51"/>
  <c r="J426904" i="51"/>
  <c r="J426905" i="51"/>
  <c r="J426906" i="51"/>
  <c r="J426907" i="51"/>
  <c r="J426908" i="51"/>
  <c r="J426909" i="51"/>
  <c r="J426910" i="51"/>
  <c r="J426911" i="51"/>
  <c r="J426912" i="51"/>
  <c r="J426913" i="51"/>
  <c r="J426914" i="51"/>
  <c r="J426915" i="51"/>
  <c r="J426916" i="51"/>
  <c r="J426917" i="51"/>
  <c r="J426918" i="51"/>
  <c r="J426919" i="51"/>
  <c r="J426920" i="51"/>
  <c r="J426921" i="51"/>
  <c r="J426922" i="51"/>
  <c r="J426923" i="51"/>
  <c r="J426924" i="51"/>
  <c r="J426925" i="51"/>
  <c r="J426926" i="51"/>
  <c r="J426927" i="51"/>
  <c r="J426928" i="51"/>
  <c r="J426929" i="51"/>
  <c r="J426930" i="51"/>
  <c r="J426931" i="51"/>
  <c r="J426932" i="51"/>
  <c r="J426933" i="51"/>
  <c r="J426934" i="51"/>
  <c r="J426935" i="51"/>
  <c r="J426936" i="51"/>
  <c r="J426937" i="51"/>
  <c r="J426938" i="51"/>
  <c r="J426939" i="51"/>
  <c r="J426940" i="51"/>
  <c r="J426941" i="51"/>
  <c r="J426942" i="51"/>
  <c r="J426943" i="51"/>
  <c r="J426944" i="51"/>
  <c r="J426945" i="51"/>
  <c r="J426946" i="51"/>
  <c r="J426947" i="51"/>
  <c r="J426948" i="51"/>
  <c r="J426949" i="51"/>
  <c r="J426950" i="51"/>
  <c r="J426951" i="51"/>
  <c r="J426952" i="51"/>
  <c r="J426953" i="51"/>
  <c r="J426954" i="51"/>
  <c r="J426955" i="51"/>
  <c r="J426956" i="51"/>
  <c r="J426957" i="51"/>
  <c r="J426958" i="51"/>
  <c r="J426959" i="51"/>
  <c r="J426960" i="51"/>
  <c r="J426961" i="51"/>
  <c r="J426962" i="51"/>
  <c r="J426963" i="51"/>
  <c r="J426964" i="51"/>
  <c r="J426965" i="51"/>
  <c r="J426966" i="51"/>
  <c r="J426967" i="51"/>
  <c r="J426968" i="51"/>
  <c r="J426969" i="51"/>
  <c r="J426970" i="51"/>
  <c r="J426971" i="51"/>
  <c r="J426972" i="51"/>
  <c r="J426973" i="51"/>
  <c r="J426974" i="51"/>
  <c r="J426975" i="51"/>
  <c r="J426976" i="51"/>
  <c r="J426977" i="51"/>
  <c r="J426978" i="51"/>
  <c r="J426979" i="51"/>
  <c r="J426980" i="51"/>
  <c r="J426981" i="51"/>
  <c r="J426982" i="51"/>
  <c r="J426983" i="51"/>
  <c r="J426984" i="51"/>
  <c r="J426985" i="51"/>
  <c r="J426986" i="51"/>
  <c r="J426987" i="51"/>
  <c r="J426988" i="51"/>
  <c r="J426989" i="51"/>
  <c r="J426990" i="51"/>
  <c r="J426991" i="51"/>
  <c r="J426992" i="51"/>
  <c r="J426993" i="51"/>
  <c r="J426994" i="51"/>
  <c r="J426995" i="51"/>
  <c r="J426996" i="51"/>
  <c r="J426997" i="51"/>
  <c r="J426998" i="51"/>
  <c r="J426999" i="51"/>
  <c r="J427000" i="51"/>
  <c r="J427001" i="51"/>
  <c r="J427002" i="51"/>
  <c r="J427003" i="51"/>
  <c r="J427004" i="51"/>
  <c r="J427005" i="51"/>
  <c r="J427006" i="51"/>
  <c r="J427007" i="51"/>
  <c r="J427008" i="51"/>
  <c r="J427009" i="51"/>
  <c r="J427010" i="51"/>
  <c r="J427011" i="51"/>
  <c r="J427012" i="51"/>
  <c r="J427013" i="51"/>
  <c r="J427014" i="51"/>
  <c r="J427015" i="51"/>
  <c r="J427016" i="51"/>
  <c r="J427017" i="51"/>
  <c r="J427018" i="51"/>
  <c r="J427019" i="51"/>
  <c r="J427020" i="51"/>
  <c r="J427021" i="51"/>
  <c r="J427022" i="51"/>
  <c r="J427023" i="51"/>
  <c r="J427024" i="51"/>
  <c r="J427025" i="51"/>
  <c r="J427026" i="51"/>
  <c r="J427027" i="51"/>
  <c r="J427028" i="51"/>
  <c r="J427029" i="51"/>
  <c r="J427030" i="51"/>
  <c r="J427031" i="51"/>
  <c r="J427032" i="51"/>
  <c r="J427033" i="51"/>
  <c r="J427034" i="51"/>
  <c r="J427035" i="51"/>
  <c r="J427036" i="51"/>
  <c r="J427037" i="51"/>
  <c r="J427038" i="51"/>
  <c r="J427039" i="51"/>
  <c r="J427040" i="51"/>
  <c r="J427041" i="51"/>
  <c r="J427042" i="51"/>
  <c r="J427043" i="51"/>
  <c r="J427044" i="51"/>
  <c r="J427045" i="51"/>
  <c r="J427046" i="51"/>
  <c r="J427047" i="51"/>
  <c r="J427048" i="51"/>
  <c r="J427049" i="51"/>
  <c r="J427050" i="51"/>
  <c r="J427051" i="51"/>
  <c r="J427052" i="51"/>
  <c r="J427053" i="51"/>
  <c r="J427054" i="51"/>
  <c r="J427055" i="51"/>
  <c r="J427056" i="51"/>
  <c r="J427057" i="51"/>
  <c r="J427058" i="51"/>
  <c r="J427059" i="51"/>
  <c r="J427060" i="51"/>
  <c r="J427061" i="51"/>
  <c r="J427062" i="51"/>
  <c r="J427063" i="51"/>
  <c r="J427064" i="51"/>
  <c r="J427065" i="51"/>
  <c r="J427066" i="51"/>
  <c r="J427067" i="51"/>
  <c r="J427068" i="51"/>
  <c r="J427069" i="51"/>
  <c r="J427070" i="51"/>
  <c r="J427071" i="51"/>
  <c r="J427072" i="51"/>
  <c r="J427073" i="51"/>
  <c r="J427074" i="51"/>
  <c r="J427075" i="51"/>
  <c r="J427076" i="51"/>
  <c r="J427077" i="51"/>
  <c r="J427078" i="51"/>
  <c r="J427079" i="51"/>
  <c r="J427080" i="51"/>
  <c r="J427081" i="51"/>
  <c r="J427082" i="51"/>
  <c r="J427083" i="51"/>
  <c r="J427084" i="51"/>
  <c r="J427085" i="51"/>
  <c r="J427086" i="51"/>
  <c r="J427087" i="51"/>
  <c r="J427088" i="51"/>
  <c r="J427089" i="51"/>
  <c r="J427090" i="51"/>
  <c r="J427091" i="51"/>
  <c r="J427092" i="51"/>
  <c r="J427093" i="51"/>
  <c r="J427094" i="51"/>
  <c r="J427095" i="51"/>
  <c r="J427096" i="51"/>
  <c r="J427097" i="51"/>
  <c r="J427098" i="51"/>
  <c r="J427099" i="51"/>
  <c r="J427100" i="51"/>
  <c r="J427101" i="51"/>
  <c r="J427102" i="51"/>
  <c r="J427103" i="51"/>
  <c r="J427104" i="51"/>
  <c r="J427105" i="51"/>
  <c r="J427106" i="51"/>
  <c r="J427107" i="51"/>
  <c r="J427108" i="51"/>
  <c r="J427109" i="51"/>
  <c r="J427110" i="51"/>
  <c r="J427111" i="51"/>
  <c r="J427112" i="51"/>
  <c r="J427113" i="51"/>
  <c r="J427114" i="51"/>
  <c r="J427115" i="51"/>
  <c r="J427116" i="51"/>
  <c r="J427117" i="51"/>
  <c r="J427118" i="51"/>
  <c r="J427119" i="51"/>
  <c r="J427120" i="51"/>
  <c r="J427121" i="51"/>
  <c r="J427122" i="51"/>
  <c r="J427123" i="51"/>
  <c r="J427124" i="51"/>
  <c r="J427125" i="51"/>
  <c r="J427126" i="51"/>
  <c r="J427127" i="51"/>
  <c r="J427128" i="51"/>
  <c r="J427129" i="51"/>
  <c r="J427130" i="51"/>
  <c r="J427131" i="51"/>
  <c r="J427132" i="51"/>
  <c r="J427133" i="51"/>
  <c r="J427134" i="51"/>
  <c r="J427135" i="51"/>
  <c r="J427136" i="51"/>
  <c r="J427137" i="51"/>
  <c r="J427138" i="51"/>
  <c r="J427139" i="51"/>
  <c r="J427140" i="51"/>
  <c r="J427141" i="51"/>
  <c r="J427142" i="51"/>
  <c r="J427143" i="51"/>
  <c r="J427144" i="51"/>
  <c r="J427145" i="51"/>
  <c r="J427146" i="51"/>
  <c r="J427147" i="51"/>
  <c r="J427148" i="51"/>
  <c r="J427149" i="51"/>
  <c r="J427150" i="51"/>
  <c r="J427151" i="51"/>
  <c r="J427152" i="51"/>
  <c r="J427153" i="51"/>
  <c r="J427154" i="51"/>
  <c r="J427155" i="51"/>
  <c r="J427156" i="51"/>
  <c r="J427157" i="51"/>
  <c r="J427158" i="51"/>
  <c r="J427159" i="51"/>
  <c r="J427160" i="51"/>
  <c r="J427161" i="51"/>
  <c r="J427162" i="51"/>
  <c r="J427163" i="51"/>
  <c r="J427164" i="51"/>
  <c r="J427165" i="51"/>
  <c r="J427166" i="51"/>
  <c r="J427167" i="51"/>
  <c r="J427168" i="51"/>
  <c r="J427169" i="51"/>
  <c r="J427170" i="51"/>
  <c r="J427171" i="51"/>
  <c r="J427172" i="51"/>
  <c r="J427173" i="51"/>
  <c r="J427174" i="51"/>
  <c r="J427175" i="51"/>
  <c r="J427176" i="51"/>
  <c r="J427177" i="51"/>
  <c r="J427178" i="51"/>
  <c r="J427179" i="51"/>
  <c r="J427180" i="51"/>
  <c r="J427181" i="51"/>
  <c r="J427182" i="51"/>
  <c r="J427183" i="51"/>
  <c r="J427184" i="51"/>
  <c r="J427185" i="51"/>
  <c r="J427186" i="51"/>
  <c r="J427187" i="51"/>
  <c r="J427188" i="51"/>
  <c r="J427189" i="51"/>
  <c r="J427190" i="51"/>
  <c r="J427191" i="51"/>
  <c r="J427192" i="51"/>
  <c r="J427193" i="51"/>
  <c r="J427194" i="51"/>
  <c r="J427195" i="51"/>
  <c r="J427196" i="51"/>
  <c r="J427197" i="51"/>
  <c r="J427198" i="51"/>
  <c r="J427199" i="51"/>
  <c r="J427200" i="51"/>
  <c r="J427201" i="51"/>
  <c r="J427202" i="51"/>
  <c r="J427203" i="51"/>
  <c r="J427204" i="51"/>
  <c r="J427205" i="51"/>
  <c r="J427206" i="51"/>
  <c r="J427207" i="51"/>
  <c r="J427208" i="51"/>
  <c r="J427209" i="51"/>
  <c r="J427210" i="51"/>
  <c r="J427211" i="51"/>
  <c r="J427212" i="51"/>
  <c r="J427213" i="51"/>
  <c r="J427214" i="51"/>
  <c r="J427215" i="51"/>
  <c r="J427216" i="51"/>
  <c r="J427217" i="51"/>
  <c r="J427218" i="51"/>
  <c r="J427219" i="51"/>
  <c r="J427220" i="51"/>
  <c r="J427221" i="51"/>
  <c r="J427222" i="51"/>
  <c r="J427223" i="51"/>
  <c r="J427224" i="51"/>
  <c r="J427225" i="51"/>
  <c r="J427226" i="51"/>
  <c r="J427227" i="51"/>
  <c r="J427228" i="51"/>
  <c r="J427229" i="51"/>
  <c r="J427230" i="51"/>
  <c r="J427231" i="51"/>
  <c r="J427232" i="51"/>
  <c r="J427233" i="51"/>
  <c r="J427234" i="51"/>
  <c r="J427235" i="51"/>
  <c r="J427236" i="51"/>
  <c r="J427237" i="51"/>
  <c r="J427238" i="51"/>
  <c r="J427239" i="51"/>
  <c r="J427240" i="51"/>
  <c r="J427241" i="51"/>
  <c r="J427242" i="51"/>
  <c r="J427243" i="51"/>
  <c r="J427244" i="51"/>
  <c r="J427245" i="51"/>
  <c r="J427246" i="51"/>
  <c r="J427247" i="51"/>
  <c r="J427248" i="51"/>
  <c r="J427249" i="51"/>
  <c r="J427250" i="51"/>
  <c r="J427251" i="51"/>
  <c r="J427252" i="51"/>
  <c r="J427253" i="51"/>
  <c r="J427254" i="51"/>
  <c r="J427255" i="51"/>
  <c r="J427256" i="51"/>
  <c r="J427257" i="51"/>
  <c r="J427258" i="51"/>
  <c r="J427259" i="51"/>
  <c r="J427260" i="51"/>
  <c r="J427261" i="51"/>
  <c r="J427262" i="51"/>
  <c r="J427263" i="51"/>
  <c r="J427264" i="51"/>
  <c r="J427265" i="51"/>
  <c r="J427266" i="51"/>
  <c r="J427267" i="51"/>
  <c r="J427268" i="51"/>
  <c r="J427269" i="51"/>
  <c r="J427270" i="51"/>
  <c r="J427271" i="51"/>
  <c r="J427272" i="51"/>
  <c r="J427273" i="51"/>
  <c r="J427274" i="51"/>
  <c r="J427275" i="51"/>
  <c r="J427276" i="51"/>
  <c r="J427277" i="51"/>
  <c r="J427278" i="51"/>
  <c r="J427279" i="51"/>
  <c r="J427280" i="51"/>
  <c r="J427281" i="51"/>
  <c r="J427282" i="51"/>
  <c r="J427283" i="51"/>
  <c r="J427284" i="51"/>
  <c r="J427285" i="51"/>
  <c r="J427286" i="51"/>
  <c r="J427287" i="51"/>
  <c r="J427288" i="51"/>
  <c r="J427289" i="51"/>
  <c r="J427290" i="51"/>
  <c r="J427291" i="51"/>
  <c r="J427292" i="51"/>
  <c r="J427293" i="51"/>
  <c r="J427294" i="51"/>
  <c r="J427295" i="51"/>
  <c r="J427296" i="51"/>
  <c r="J427297" i="51"/>
  <c r="J427298" i="51"/>
  <c r="J427299" i="51"/>
  <c r="J427300" i="51"/>
  <c r="J427301" i="51"/>
  <c r="J427302" i="51"/>
  <c r="J427303" i="51"/>
  <c r="J427304" i="51"/>
  <c r="J427305" i="51"/>
  <c r="J427306" i="51"/>
  <c r="J427307" i="51"/>
  <c r="J427308" i="51"/>
  <c r="J427309" i="51"/>
  <c r="J427310" i="51"/>
  <c r="J427311" i="51"/>
  <c r="J427312" i="51"/>
  <c r="J427313" i="51"/>
  <c r="J427314" i="51"/>
  <c r="J427315" i="51"/>
  <c r="J427316" i="51"/>
  <c r="J427317" i="51"/>
  <c r="J427318" i="51"/>
  <c r="J427319" i="51"/>
  <c r="J427320" i="51"/>
  <c r="J427321" i="51"/>
  <c r="J427322" i="51"/>
  <c r="J427323" i="51"/>
  <c r="J427324" i="51"/>
  <c r="J427325" i="51"/>
  <c r="J427326" i="51"/>
  <c r="J427327" i="51"/>
  <c r="J427328" i="51"/>
  <c r="J427329" i="51"/>
  <c r="J427330" i="51"/>
  <c r="J427331" i="51"/>
  <c r="J427332" i="51"/>
  <c r="J427333" i="51"/>
  <c r="J427334" i="51"/>
  <c r="J427335" i="51"/>
  <c r="J427336" i="51"/>
  <c r="J427337" i="51"/>
  <c r="J427338" i="51"/>
  <c r="J427339" i="51"/>
  <c r="J427340" i="51"/>
  <c r="J427341" i="51"/>
  <c r="J427342" i="51"/>
  <c r="J427343" i="51"/>
  <c r="J427344" i="51"/>
  <c r="J427345" i="51"/>
  <c r="J427346" i="51"/>
  <c r="J427347" i="51"/>
  <c r="J427348" i="51"/>
  <c r="J427349" i="51"/>
  <c r="J427350" i="51"/>
  <c r="J427351" i="51"/>
  <c r="J427352" i="51"/>
  <c r="J427353" i="51"/>
  <c r="J427354" i="51"/>
  <c r="J427355" i="51"/>
  <c r="J427356" i="51"/>
  <c r="J427357" i="51"/>
  <c r="J427358" i="51"/>
  <c r="J427359" i="51"/>
  <c r="J427360" i="51"/>
  <c r="J427361" i="51"/>
  <c r="J427362" i="51"/>
  <c r="J427363" i="51"/>
  <c r="J427364" i="51"/>
  <c r="J427365" i="51"/>
  <c r="J427366" i="51"/>
  <c r="J427367" i="51"/>
  <c r="J427368" i="51"/>
  <c r="J427369" i="51"/>
  <c r="J427370" i="51"/>
  <c r="J427371" i="51"/>
  <c r="J427372" i="51"/>
  <c r="J427373" i="51"/>
  <c r="J427374" i="51"/>
  <c r="J427375" i="51"/>
  <c r="J427376" i="51"/>
  <c r="J427377" i="51"/>
  <c r="J427378" i="51"/>
  <c r="J427379" i="51"/>
  <c r="J427380" i="51"/>
  <c r="J427381" i="51"/>
  <c r="J427382" i="51"/>
  <c r="J427383" i="51"/>
  <c r="J427384" i="51"/>
  <c r="J427385" i="51"/>
  <c r="J427386" i="51"/>
  <c r="J427387" i="51"/>
  <c r="J427388" i="51"/>
  <c r="J427389" i="51"/>
  <c r="J427390" i="51"/>
  <c r="J427391" i="51"/>
  <c r="J427392" i="51"/>
  <c r="J427393" i="51"/>
  <c r="J427394" i="51"/>
  <c r="J427395" i="51"/>
  <c r="J427396" i="51"/>
  <c r="J427397" i="51"/>
  <c r="J427398" i="51"/>
  <c r="J427399" i="51"/>
  <c r="J427400" i="51"/>
  <c r="J427401" i="51"/>
  <c r="J427402" i="51"/>
  <c r="J427403" i="51"/>
  <c r="J427404" i="51"/>
  <c r="J427405" i="51"/>
  <c r="J427406" i="51"/>
  <c r="J427407" i="51"/>
  <c r="J427408" i="51"/>
  <c r="J427409" i="51"/>
  <c r="J427410" i="51"/>
  <c r="J427411" i="51"/>
  <c r="J427412" i="51"/>
  <c r="J427413" i="51"/>
  <c r="J427414" i="51"/>
  <c r="J427415" i="51"/>
  <c r="J427416" i="51"/>
  <c r="J427417" i="51"/>
  <c r="J427418" i="51"/>
  <c r="J427419" i="51"/>
  <c r="J427420" i="51"/>
  <c r="J427421" i="51"/>
  <c r="J427422" i="51"/>
  <c r="J427423" i="51"/>
  <c r="J427424" i="51"/>
  <c r="J427425" i="51"/>
  <c r="J427426" i="51"/>
  <c r="J427427" i="51"/>
  <c r="J427428" i="51"/>
  <c r="J427429" i="51"/>
  <c r="J427430" i="51"/>
  <c r="J427431" i="51"/>
  <c r="J427432" i="51"/>
  <c r="J427433" i="51"/>
  <c r="J427434" i="51"/>
  <c r="J427435" i="51"/>
  <c r="J427436" i="51"/>
  <c r="J427437" i="51"/>
  <c r="J427438" i="51"/>
  <c r="J427439" i="51"/>
  <c r="J427440" i="51"/>
  <c r="J427441" i="51"/>
  <c r="J427442" i="51"/>
  <c r="J427443" i="51"/>
  <c r="J427444" i="51"/>
  <c r="J427445" i="51"/>
  <c r="J427446" i="51"/>
  <c r="J427447" i="51"/>
  <c r="J427448" i="51"/>
  <c r="J427449" i="51"/>
  <c r="J427450" i="51"/>
  <c r="J427451" i="51"/>
  <c r="J427452" i="51"/>
  <c r="J427453" i="51"/>
  <c r="J427454" i="51"/>
  <c r="J427455" i="51"/>
  <c r="J427456" i="51"/>
  <c r="J427457" i="51"/>
  <c r="J427458" i="51"/>
  <c r="J427459" i="51"/>
  <c r="J427460" i="51"/>
  <c r="J427461" i="51"/>
  <c r="J427462" i="51"/>
  <c r="J427463" i="51"/>
  <c r="J427464" i="51"/>
  <c r="J427465" i="51"/>
  <c r="J427466" i="51"/>
  <c r="J427467" i="51"/>
  <c r="J427468" i="51"/>
  <c r="J427469" i="51"/>
  <c r="J427470" i="51"/>
  <c r="J427471" i="51"/>
  <c r="J427472" i="51"/>
  <c r="J427473" i="51"/>
  <c r="J427474" i="51"/>
  <c r="J427475" i="51"/>
  <c r="J427476" i="51"/>
  <c r="J427477" i="51"/>
  <c r="J427478" i="51"/>
  <c r="J427479" i="51"/>
  <c r="J427480" i="51"/>
  <c r="J427481" i="51"/>
  <c r="J427482" i="51"/>
  <c r="J427483" i="51"/>
  <c r="J427484" i="51"/>
  <c r="J427485" i="51"/>
  <c r="J427486" i="51"/>
  <c r="J427487" i="51"/>
  <c r="J427488" i="51"/>
  <c r="J427489" i="51"/>
  <c r="J427490" i="51"/>
  <c r="J427491" i="51"/>
  <c r="J427492" i="51"/>
  <c r="J427493" i="51"/>
  <c r="J427494" i="51"/>
  <c r="J427495" i="51"/>
  <c r="J427496" i="51"/>
  <c r="J427497" i="51"/>
  <c r="J427498" i="51"/>
  <c r="J427499" i="51"/>
  <c r="J427500" i="51"/>
  <c r="J427501" i="51"/>
  <c r="J427502" i="51"/>
  <c r="J427503" i="51"/>
  <c r="J427504" i="51"/>
  <c r="J427505" i="51"/>
  <c r="J427506" i="51"/>
  <c r="J427507" i="51"/>
  <c r="J427508" i="51"/>
  <c r="J427509" i="51"/>
  <c r="J427510" i="51"/>
  <c r="J427511" i="51"/>
  <c r="J427512" i="51"/>
  <c r="J427513" i="51"/>
  <c r="J427514" i="51"/>
  <c r="J427515" i="51"/>
  <c r="J427516" i="51"/>
  <c r="J427517" i="51"/>
  <c r="J427518" i="51"/>
  <c r="J427519" i="51"/>
  <c r="J427520" i="51"/>
  <c r="J427521" i="51"/>
  <c r="J427522" i="51"/>
  <c r="J427523" i="51"/>
  <c r="J427524" i="51"/>
  <c r="J427525" i="51"/>
  <c r="J427526" i="51"/>
  <c r="J427527" i="51"/>
  <c r="J427528" i="51"/>
  <c r="J427529" i="51"/>
  <c r="J427530" i="51"/>
  <c r="J427531" i="51"/>
  <c r="J427532" i="51"/>
  <c r="J427533" i="51"/>
  <c r="J427534" i="51"/>
  <c r="J427535" i="51"/>
  <c r="J427536" i="51"/>
  <c r="J427537" i="51"/>
  <c r="J427538" i="51"/>
  <c r="J427539" i="51"/>
  <c r="J427540" i="51"/>
  <c r="J427541" i="51"/>
  <c r="J427542" i="51"/>
  <c r="J427543" i="51"/>
  <c r="J427544" i="51"/>
  <c r="J427545" i="51"/>
  <c r="J427546" i="51"/>
  <c r="J427547" i="51"/>
  <c r="J427548" i="51"/>
  <c r="J427549" i="51"/>
  <c r="J427550" i="51"/>
  <c r="J427551" i="51"/>
  <c r="J427552" i="51"/>
  <c r="J427553" i="51"/>
  <c r="J427554" i="51"/>
  <c r="J427555" i="51"/>
  <c r="J427556" i="51"/>
  <c r="J427557" i="51"/>
  <c r="J427558" i="51"/>
  <c r="J427559" i="51"/>
  <c r="J427560" i="51"/>
  <c r="J427561" i="51"/>
  <c r="J427562" i="51"/>
  <c r="J427563" i="51"/>
  <c r="J427564" i="51"/>
  <c r="J427565" i="51"/>
  <c r="J427566" i="51"/>
  <c r="J427567" i="51"/>
  <c r="J427568" i="51"/>
  <c r="J427569" i="51"/>
  <c r="J427570" i="51"/>
  <c r="J427571" i="51"/>
  <c r="J427572" i="51"/>
  <c r="J427573" i="51"/>
  <c r="J427574" i="51"/>
  <c r="J427575" i="51"/>
  <c r="J427576" i="51"/>
  <c r="J427577" i="51"/>
  <c r="J427578" i="51"/>
  <c r="J427579" i="51"/>
  <c r="J427580" i="51"/>
  <c r="J427581" i="51"/>
  <c r="J427582" i="51"/>
  <c r="J427583" i="51"/>
  <c r="J427584" i="51"/>
  <c r="J427585" i="51"/>
  <c r="J427586" i="51"/>
  <c r="J427587" i="51"/>
  <c r="J427588" i="51"/>
  <c r="J427589" i="51"/>
  <c r="J427590" i="51"/>
  <c r="J427591" i="51"/>
  <c r="J427592" i="51"/>
  <c r="J427593" i="51"/>
  <c r="J427594" i="51"/>
  <c r="J427595" i="51"/>
  <c r="J427596" i="51"/>
  <c r="J427597" i="51"/>
  <c r="J427598" i="51"/>
  <c r="J427599" i="51"/>
  <c r="J427600" i="51"/>
  <c r="J427601" i="51"/>
  <c r="J427602" i="51"/>
  <c r="J427603" i="51"/>
  <c r="J427604" i="51"/>
  <c r="J427605" i="51"/>
  <c r="J427606" i="51"/>
  <c r="J427607" i="51"/>
  <c r="J427608" i="51"/>
  <c r="J427609" i="51"/>
  <c r="J427610" i="51"/>
  <c r="J427611" i="51"/>
  <c r="J427612" i="51"/>
  <c r="J427613" i="51"/>
  <c r="J427614" i="51"/>
  <c r="J427615" i="51"/>
  <c r="J427616" i="51"/>
  <c r="J427617" i="51"/>
  <c r="J427618" i="51"/>
  <c r="J427619" i="51"/>
  <c r="J427620" i="51"/>
  <c r="J427621" i="51"/>
  <c r="J427622" i="51"/>
  <c r="J427623" i="51"/>
  <c r="J427624" i="51"/>
  <c r="J427625" i="51"/>
  <c r="J427626" i="51"/>
  <c r="J427627" i="51"/>
  <c r="J427628" i="51"/>
  <c r="J427629" i="51"/>
  <c r="J427630" i="51"/>
  <c r="J427631" i="51"/>
  <c r="J427632" i="51"/>
  <c r="J427633" i="51"/>
  <c r="J427634" i="51"/>
  <c r="J427635" i="51"/>
  <c r="J427636" i="51"/>
  <c r="J427637" i="51"/>
  <c r="J427638" i="51"/>
  <c r="J427639" i="51"/>
  <c r="J427640" i="51"/>
  <c r="J427641" i="51"/>
  <c r="J427642" i="51"/>
  <c r="J427643" i="51"/>
  <c r="J427644" i="51"/>
  <c r="J427645" i="51"/>
  <c r="J427646" i="51"/>
  <c r="J427647" i="51"/>
  <c r="J427648" i="51"/>
  <c r="J427649" i="51"/>
  <c r="J427650" i="51"/>
  <c r="J427651" i="51"/>
  <c r="J427652" i="51"/>
  <c r="J427653" i="51"/>
  <c r="J427654" i="51"/>
  <c r="J427655" i="51"/>
  <c r="J427656" i="51"/>
  <c r="J427657" i="51"/>
  <c r="J427658" i="51"/>
  <c r="J427659" i="51"/>
  <c r="J427660" i="51"/>
  <c r="J427661" i="51"/>
  <c r="J427662" i="51"/>
  <c r="J427663" i="51"/>
  <c r="J427664" i="51"/>
  <c r="J427665" i="51"/>
  <c r="J427666" i="51"/>
  <c r="J427667" i="51"/>
  <c r="J427668" i="51"/>
  <c r="J427669" i="51"/>
  <c r="J427670" i="51"/>
  <c r="J427671" i="51"/>
  <c r="J427672" i="51"/>
  <c r="J427673" i="51"/>
  <c r="J427674" i="51"/>
  <c r="J427675" i="51"/>
  <c r="J427676" i="51"/>
  <c r="J427677" i="51"/>
  <c r="J427678" i="51"/>
  <c r="J427679" i="51"/>
  <c r="J427680" i="51"/>
  <c r="J427681" i="51"/>
  <c r="J427682" i="51"/>
  <c r="J427683" i="51"/>
  <c r="J427684" i="51"/>
  <c r="J427685" i="51"/>
  <c r="J427686" i="51"/>
  <c r="J427687" i="51"/>
  <c r="J427688" i="51"/>
  <c r="J427689" i="51"/>
  <c r="J427690" i="51"/>
  <c r="J427691" i="51"/>
  <c r="J427692" i="51"/>
  <c r="J427693" i="51"/>
  <c r="J427694" i="51"/>
  <c r="J427695" i="51"/>
  <c r="J427696" i="51"/>
  <c r="J427697" i="51"/>
  <c r="J427698" i="51"/>
  <c r="J427699" i="51"/>
  <c r="J427700" i="51"/>
  <c r="J427701" i="51"/>
  <c r="J427702" i="51"/>
  <c r="J427703" i="51"/>
  <c r="J427704" i="51"/>
  <c r="J427705" i="51"/>
  <c r="J427706" i="51"/>
  <c r="J427707" i="51"/>
  <c r="J427708" i="51"/>
  <c r="J427709" i="51"/>
  <c r="J427710" i="51"/>
  <c r="J427711" i="51"/>
  <c r="J427712" i="51"/>
  <c r="J427713" i="51"/>
  <c r="J427714" i="51"/>
  <c r="J427715" i="51"/>
  <c r="J427716" i="51"/>
  <c r="J427717" i="51"/>
  <c r="J427718" i="51"/>
  <c r="J427719" i="51"/>
  <c r="J427720" i="51"/>
  <c r="J427721" i="51"/>
  <c r="J427722" i="51"/>
  <c r="J427723" i="51"/>
  <c r="J427724" i="51"/>
  <c r="J427725" i="51"/>
  <c r="J427726" i="51"/>
  <c r="J427727" i="51"/>
  <c r="J427728" i="51"/>
  <c r="J427729" i="51"/>
  <c r="J427730" i="51"/>
  <c r="J427731" i="51"/>
  <c r="J427732" i="51"/>
  <c r="J427733" i="51"/>
  <c r="J427734" i="51"/>
  <c r="J427735" i="51"/>
  <c r="J427736" i="51"/>
  <c r="J427737" i="51"/>
  <c r="J427738" i="51"/>
  <c r="J427739" i="51"/>
  <c r="J427740" i="51"/>
  <c r="J427741" i="51"/>
  <c r="J427742" i="51"/>
  <c r="J427743" i="51"/>
  <c r="J427744" i="51"/>
  <c r="J427745" i="51"/>
  <c r="J427746" i="51"/>
  <c r="J427747" i="51"/>
  <c r="J427748" i="51"/>
  <c r="J427749" i="51"/>
  <c r="J427750" i="51"/>
  <c r="J427751" i="51"/>
  <c r="J427752" i="51"/>
  <c r="J427753" i="51"/>
  <c r="J427754" i="51"/>
  <c r="J427755" i="51"/>
  <c r="J427756" i="51"/>
  <c r="J427757" i="51"/>
  <c r="J427758" i="51"/>
  <c r="J427759" i="51"/>
  <c r="J427760" i="51"/>
  <c r="J427761" i="51"/>
  <c r="J427762" i="51"/>
  <c r="J427763" i="51"/>
  <c r="J427764" i="51"/>
  <c r="J427765" i="51"/>
  <c r="J427766" i="51"/>
  <c r="J427767" i="51"/>
  <c r="J427768" i="51"/>
  <c r="J427769" i="51"/>
  <c r="J427770" i="51"/>
  <c r="J427771" i="51"/>
  <c r="J427772" i="51"/>
  <c r="J427773" i="51"/>
  <c r="J427774" i="51"/>
  <c r="J427775" i="51"/>
  <c r="J427776" i="51"/>
  <c r="J427777" i="51"/>
  <c r="J427778" i="51"/>
  <c r="J427779" i="51"/>
  <c r="J427780" i="51"/>
  <c r="J427781" i="51"/>
  <c r="J427782" i="51"/>
  <c r="J427783" i="51"/>
  <c r="J427784" i="51"/>
  <c r="J427785" i="51"/>
  <c r="J427786" i="51"/>
  <c r="J427787" i="51"/>
  <c r="J427788" i="51"/>
  <c r="J427789" i="51"/>
  <c r="J427790" i="51"/>
  <c r="J427791" i="51"/>
  <c r="J427792" i="51"/>
  <c r="J427793" i="51"/>
  <c r="J427794" i="51"/>
  <c r="J427795" i="51"/>
  <c r="J427796" i="51"/>
  <c r="J427797" i="51"/>
  <c r="J427798" i="51"/>
  <c r="J427799" i="51"/>
  <c r="J427800" i="51"/>
  <c r="J427801" i="51"/>
  <c r="J427802" i="51"/>
  <c r="J427803" i="51"/>
  <c r="J427804" i="51"/>
  <c r="J427805" i="51"/>
  <c r="J427806" i="51"/>
  <c r="J427807" i="51"/>
  <c r="J427808" i="51"/>
  <c r="J427809" i="51"/>
  <c r="J427810" i="51"/>
  <c r="J427811" i="51"/>
  <c r="J427812" i="51"/>
  <c r="J427813" i="51"/>
  <c r="J427814" i="51"/>
  <c r="J427815" i="51"/>
  <c r="J427816" i="51"/>
  <c r="J427817" i="51"/>
  <c r="J427818" i="51"/>
  <c r="J427819" i="51"/>
  <c r="J427820" i="51"/>
  <c r="J427821" i="51"/>
  <c r="J427822" i="51"/>
  <c r="J427823" i="51"/>
  <c r="J427824" i="51"/>
  <c r="J427825" i="51"/>
  <c r="J427826" i="51"/>
  <c r="J427827" i="51"/>
  <c r="J427828" i="51"/>
  <c r="J427829" i="51"/>
  <c r="J427830" i="51"/>
  <c r="J427831" i="51"/>
  <c r="J427832" i="51"/>
  <c r="J427833" i="51"/>
  <c r="J427834" i="51"/>
  <c r="J427835" i="51"/>
  <c r="J427836" i="51"/>
  <c r="J427837" i="51"/>
  <c r="J427838" i="51"/>
  <c r="J427839" i="51"/>
  <c r="J427840" i="51"/>
  <c r="J427841" i="51"/>
  <c r="J427842" i="51"/>
  <c r="J427843" i="51"/>
  <c r="J427844" i="51"/>
  <c r="J427845" i="51"/>
  <c r="J427846" i="51"/>
  <c r="J427847" i="51"/>
  <c r="J427848" i="51"/>
  <c r="J427849" i="51"/>
  <c r="J427850" i="51"/>
  <c r="J427851" i="51"/>
  <c r="J427852" i="51"/>
  <c r="J427853" i="51"/>
  <c r="J427854" i="51"/>
  <c r="J427855" i="51"/>
  <c r="J427856" i="51"/>
  <c r="J427857" i="51"/>
  <c r="J427858" i="51"/>
  <c r="J427859" i="51"/>
  <c r="J427860" i="51"/>
  <c r="J427861" i="51"/>
  <c r="J427862" i="51"/>
  <c r="J427863" i="51"/>
  <c r="J427864" i="51"/>
  <c r="J427865" i="51"/>
  <c r="J427866" i="51"/>
  <c r="J427867" i="51"/>
  <c r="J427868" i="51"/>
  <c r="J427869" i="51"/>
  <c r="J427870" i="51"/>
  <c r="J427871" i="51"/>
  <c r="J427872" i="51"/>
  <c r="J427873" i="51"/>
  <c r="J427874" i="51"/>
  <c r="J427875" i="51"/>
  <c r="J427876" i="51"/>
  <c r="J427877" i="51"/>
  <c r="J427878" i="51"/>
  <c r="J427879" i="51"/>
  <c r="J427880" i="51"/>
  <c r="J427881" i="51"/>
  <c r="J427882" i="51"/>
  <c r="J427883" i="51"/>
  <c r="J427884" i="51"/>
  <c r="J427885" i="51"/>
  <c r="J427886" i="51"/>
  <c r="J427887" i="51"/>
  <c r="J427888" i="51"/>
  <c r="J427889" i="51"/>
  <c r="J427890" i="51"/>
  <c r="J427891" i="51"/>
  <c r="J427892" i="51"/>
  <c r="J427893" i="51"/>
  <c r="J427894" i="51"/>
  <c r="J427895" i="51"/>
  <c r="J427896" i="51"/>
  <c r="J427897" i="51"/>
  <c r="J427898" i="51"/>
  <c r="J427899" i="51"/>
  <c r="J427900" i="51"/>
  <c r="J427901" i="51"/>
  <c r="J427902" i="51"/>
  <c r="J427903" i="51"/>
  <c r="J427904" i="51"/>
  <c r="J427905" i="51"/>
  <c r="J427906" i="51"/>
  <c r="J427907" i="51"/>
  <c r="J427908" i="51"/>
  <c r="J427909" i="51"/>
  <c r="J427910" i="51"/>
  <c r="J427911" i="51"/>
  <c r="J427912" i="51"/>
  <c r="J427913" i="51"/>
  <c r="J427914" i="51"/>
  <c r="J427915" i="51"/>
  <c r="J427916" i="51"/>
  <c r="J427917" i="51"/>
  <c r="J427918" i="51"/>
  <c r="J427919" i="51"/>
  <c r="J427920" i="51"/>
  <c r="J427921" i="51"/>
  <c r="J427922" i="51"/>
  <c r="J427923" i="51"/>
  <c r="J427924" i="51"/>
  <c r="J427925" i="51"/>
  <c r="J427926" i="51"/>
  <c r="J427927" i="51"/>
  <c r="J427928" i="51"/>
  <c r="J427929" i="51"/>
  <c r="J427930" i="51"/>
  <c r="J427931" i="51"/>
  <c r="J427932" i="51"/>
  <c r="J427933" i="51"/>
  <c r="J427934" i="51"/>
  <c r="J427935" i="51"/>
  <c r="J427936" i="51"/>
  <c r="J427937" i="51"/>
  <c r="J427938" i="51"/>
  <c r="J427939" i="51"/>
  <c r="J427940" i="51"/>
  <c r="J427941" i="51"/>
  <c r="J427942" i="51"/>
  <c r="J427943" i="51"/>
  <c r="J427944" i="51"/>
  <c r="J427945" i="51"/>
  <c r="J427946" i="51"/>
  <c r="J427947" i="51"/>
  <c r="J427948" i="51"/>
  <c r="J427949" i="51"/>
  <c r="J427950" i="51"/>
  <c r="J427951" i="51"/>
  <c r="J427952" i="51"/>
  <c r="J427953" i="51"/>
  <c r="J427954" i="51"/>
  <c r="J427955" i="51"/>
  <c r="J427956" i="51"/>
  <c r="J427957" i="51"/>
  <c r="J427958" i="51"/>
  <c r="J427959" i="51"/>
  <c r="J427960" i="51"/>
  <c r="J427961" i="51"/>
  <c r="J427962" i="51"/>
  <c r="J427963" i="51"/>
  <c r="J427964" i="51"/>
  <c r="J427965" i="51"/>
  <c r="J427966" i="51"/>
  <c r="J427967" i="51"/>
  <c r="J427968" i="51"/>
  <c r="J427969" i="51"/>
  <c r="J427970" i="51"/>
  <c r="J427971" i="51"/>
  <c r="J427972" i="51"/>
  <c r="J427973" i="51"/>
  <c r="J427974" i="51"/>
  <c r="J427975" i="51"/>
  <c r="J427976" i="51"/>
  <c r="J427977" i="51"/>
  <c r="J427978" i="51"/>
  <c r="J427979" i="51"/>
  <c r="J427980" i="51"/>
  <c r="J427981" i="51"/>
  <c r="J427982" i="51"/>
  <c r="J427983" i="51"/>
  <c r="J427984" i="51"/>
  <c r="J427985" i="51"/>
  <c r="J427986" i="51"/>
  <c r="J427987" i="51"/>
  <c r="J427988" i="51"/>
  <c r="J427989" i="51"/>
  <c r="J427990" i="51"/>
  <c r="J427991" i="51"/>
  <c r="J427992" i="51"/>
  <c r="J427993" i="51"/>
  <c r="J427994" i="51"/>
  <c r="J427995" i="51"/>
  <c r="J427996" i="51"/>
  <c r="J427997" i="51"/>
  <c r="J427998" i="51"/>
  <c r="J427999" i="51"/>
  <c r="J428000" i="51"/>
  <c r="J428001" i="51"/>
  <c r="J428002" i="51"/>
  <c r="J428003" i="51"/>
  <c r="J428004" i="51"/>
  <c r="J428005" i="51"/>
  <c r="J428006" i="51"/>
  <c r="J428007" i="51"/>
  <c r="J428008" i="51"/>
  <c r="J428009" i="51"/>
  <c r="J428010" i="51"/>
  <c r="J428011" i="51"/>
  <c r="J428012" i="51"/>
  <c r="J428013" i="51"/>
  <c r="J428014" i="51"/>
  <c r="J428015" i="51"/>
  <c r="J428016" i="51"/>
  <c r="J428017" i="51"/>
  <c r="J428018" i="51"/>
  <c r="J428019" i="51"/>
  <c r="J428020" i="51"/>
  <c r="J428021" i="51"/>
  <c r="J428022" i="51"/>
  <c r="J428023" i="51"/>
  <c r="J428024" i="51"/>
  <c r="J428025" i="51"/>
  <c r="J428026" i="51"/>
  <c r="J428027" i="51"/>
  <c r="J428028" i="51"/>
  <c r="J428029" i="51"/>
  <c r="J428030" i="51"/>
  <c r="J428031" i="51"/>
  <c r="J428032" i="51"/>
  <c r="J428033" i="51"/>
  <c r="J428034" i="51"/>
  <c r="J428035" i="51"/>
  <c r="J428036" i="51"/>
  <c r="J428037" i="51"/>
  <c r="J428038" i="51"/>
  <c r="J428039" i="51"/>
  <c r="J428040" i="51"/>
  <c r="J428041" i="51"/>
  <c r="J428042" i="51"/>
  <c r="J428043" i="51"/>
  <c r="J428044" i="51"/>
  <c r="J428045" i="51"/>
  <c r="J428046" i="51"/>
  <c r="J428047" i="51"/>
  <c r="J428048" i="51"/>
  <c r="J428049" i="51"/>
  <c r="J428050" i="51"/>
  <c r="J428051" i="51"/>
  <c r="J428052" i="51"/>
  <c r="J428053" i="51"/>
  <c r="J428054" i="51"/>
  <c r="J428055" i="51"/>
  <c r="J428056" i="51"/>
  <c r="J428057" i="51"/>
  <c r="J428058" i="51"/>
  <c r="J428059" i="51"/>
  <c r="J428060" i="51"/>
  <c r="J428061" i="51"/>
  <c r="J428062" i="51"/>
  <c r="J428063" i="51"/>
  <c r="J428064" i="51"/>
  <c r="J428065" i="51"/>
  <c r="J428066" i="51"/>
  <c r="J428067" i="51"/>
  <c r="J428068" i="51"/>
  <c r="J428069" i="51"/>
  <c r="J428070" i="51"/>
  <c r="J428071" i="51"/>
  <c r="J428072" i="51"/>
  <c r="J428073" i="51"/>
  <c r="J428074" i="51"/>
  <c r="J428075" i="51"/>
  <c r="J428076" i="51"/>
  <c r="J428077" i="51"/>
  <c r="J428078" i="51"/>
  <c r="J428079" i="51"/>
  <c r="J428080" i="51"/>
  <c r="J428081" i="51"/>
  <c r="J428082" i="51"/>
  <c r="J428083" i="51"/>
  <c r="J428084" i="51"/>
  <c r="J428085" i="51"/>
  <c r="J428086" i="51"/>
  <c r="J428087" i="51"/>
  <c r="J428088" i="51"/>
  <c r="J428089" i="51"/>
  <c r="J428090" i="51"/>
  <c r="J428091" i="51"/>
  <c r="J428092" i="51"/>
  <c r="J428093" i="51"/>
  <c r="J428094" i="51"/>
  <c r="J428095" i="51"/>
  <c r="J428096" i="51"/>
  <c r="J428097" i="51"/>
  <c r="J428098" i="51"/>
  <c r="J428099" i="51"/>
  <c r="J428100" i="51"/>
  <c r="J428101" i="51"/>
  <c r="J428102" i="51"/>
  <c r="J428103" i="51"/>
  <c r="J428104" i="51"/>
  <c r="J428105" i="51"/>
  <c r="J428106" i="51"/>
  <c r="J428107" i="51"/>
  <c r="J428108" i="51"/>
  <c r="J428109" i="51"/>
  <c r="J428110" i="51"/>
  <c r="J428111" i="51"/>
  <c r="J428112" i="51"/>
  <c r="J428113" i="51"/>
  <c r="J428114" i="51"/>
  <c r="J428115" i="51"/>
  <c r="J428116" i="51"/>
  <c r="J428117" i="51"/>
  <c r="J428118" i="51"/>
  <c r="J428119" i="51"/>
  <c r="J428120" i="51"/>
  <c r="J428121" i="51"/>
  <c r="J428122" i="51"/>
  <c r="J428123" i="51"/>
  <c r="J428124" i="51"/>
  <c r="J428125" i="51"/>
  <c r="J428126" i="51"/>
  <c r="J428127" i="51"/>
  <c r="J428128" i="51"/>
  <c r="J428129" i="51"/>
  <c r="J428130" i="51"/>
  <c r="J428131" i="51"/>
  <c r="J428132" i="51"/>
  <c r="J428133" i="51"/>
  <c r="J428134" i="51"/>
  <c r="J428135" i="51"/>
  <c r="J428136" i="51"/>
  <c r="J428137" i="51"/>
  <c r="J428138" i="51"/>
  <c r="J428139" i="51"/>
  <c r="J428140" i="51"/>
  <c r="J428141" i="51"/>
  <c r="J428142" i="51"/>
  <c r="J428143" i="51"/>
  <c r="J428144" i="51"/>
  <c r="J428145" i="51"/>
  <c r="J428146" i="51"/>
  <c r="J428147" i="51"/>
  <c r="J428148" i="51"/>
  <c r="J428149" i="51"/>
  <c r="J428150" i="51"/>
  <c r="J428151" i="51"/>
  <c r="J428152" i="51"/>
  <c r="J428153" i="51"/>
  <c r="J428154" i="51"/>
  <c r="J428155" i="51"/>
  <c r="J428156" i="51"/>
  <c r="J428157" i="51"/>
  <c r="J428158" i="51"/>
  <c r="J428159" i="51"/>
  <c r="J428160" i="51"/>
  <c r="J428161" i="51"/>
  <c r="J428162" i="51"/>
  <c r="J428163" i="51"/>
  <c r="J428164" i="51"/>
  <c r="J428165" i="51"/>
  <c r="J428166" i="51"/>
  <c r="J428167" i="51"/>
  <c r="J428168" i="51"/>
  <c r="J428169" i="51"/>
  <c r="J428170" i="51"/>
  <c r="J428171" i="51"/>
  <c r="J428172" i="51"/>
  <c r="J428173" i="51"/>
  <c r="J428174" i="51"/>
  <c r="J428175" i="51"/>
  <c r="J428176" i="51"/>
  <c r="J428177" i="51"/>
  <c r="J428178" i="51"/>
  <c r="J428179" i="51"/>
  <c r="J428180" i="51"/>
  <c r="J428181" i="51"/>
  <c r="J428182" i="51"/>
  <c r="J428183" i="51"/>
  <c r="J428184" i="51"/>
  <c r="J428185" i="51"/>
  <c r="J428186" i="51"/>
  <c r="J428187" i="51"/>
  <c r="J428188" i="51"/>
  <c r="J428189" i="51"/>
  <c r="J428190" i="51"/>
  <c r="J428191" i="51"/>
  <c r="J428192" i="51"/>
  <c r="J428193" i="51"/>
  <c r="J428194" i="51"/>
  <c r="J428195" i="51"/>
  <c r="J428196" i="51"/>
  <c r="J428197" i="51"/>
  <c r="J428198" i="51"/>
  <c r="J428199" i="51"/>
  <c r="J428200" i="51"/>
  <c r="J428201" i="51"/>
  <c r="J428202" i="51"/>
  <c r="J428203" i="51"/>
  <c r="J428204" i="51"/>
  <c r="J428205" i="51"/>
  <c r="J428206" i="51"/>
  <c r="J428207" i="51"/>
  <c r="J428208" i="51"/>
  <c r="J428209" i="51"/>
  <c r="J428210" i="51"/>
  <c r="J428211" i="51"/>
  <c r="J428212" i="51"/>
  <c r="J428213" i="51"/>
  <c r="J428214" i="51"/>
  <c r="J428215" i="51"/>
  <c r="J428216" i="51"/>
  <c r="J428217" i="51"/>
  <c r="J428218" i="51"/>
  <c r="J428219" i="51"/>
  <c r="J428220" i="51"/>
  <c r="J428221" i="51"/>
  <c r="J428222" i="51"/>
  <c r="J428223" i="51"/>
  <c r="J428224" i="51"/>
  <c r="J428225" i="51"/>
  <c r="J428226" i="51"/>
  <c r="J428227" i="51"/>
  <c r="J428228" i="51"/>
  <c r="J428229" i="51"/>
  <c r="J428230" i="51"/>
  <c r="J428231" i="51"/>
  <c r="J428232" i="51"/>
  <c r="J428233" i="51"/>
  <c r="J428234" i="51"/>
  <c r="J428235" i="51"/>
  <c r="J428236" i="51"/>
  <c r="J428237" i="51"/>
  <c r="J428238" i="51"/>
  <c r="J428239" i="51"/>
  <c r="J428240" i="51"/>
  <c r="J428241" i="51"/>
  <c r="J428242" i="51"/>
  <c r="J428243" i="51"/>
  <c r="J428244" i="51"/>
  <c r="J428245" i="51"/>
  <c r="J428246" i="51"/>
  <c r="J428247" i="51"/>
  <c r="J428248" i="51"/>
  <c r="J428249" i="51"/>
  <c r="J428250" i="51"/>
  <c r="J428251" i="51"/>
  <c r="J428252" i="51"/>
  <c r="J428253" i="51"/>
  <c r="J428254" i="51"/>
  <c r="J428255" i="51"/>
  <c r="J428256" i="51"/>
  <c r="J428257" i="51"/>
  <c r="J428258" i="51"/>
  <c r="J428259" i="51"/>
  <c r="J428260" i="51"/>
  <c r="J428261" i="51"/>
  <c r="J428262" i="51"/>
  <c r="J428263" i="51"/>
  <c r="J428264" i="51"/>
  <c r="J428265" i="51"/>
  <c r="J428266" i="51"/>
  <c r="J428267" i="51"/>
  <c r="J428268" i="51"/>
  <c r="J428269" i="51"/>
  <c r="J428270" i="51"/>
  <c r="J428271" i="51"/>
  <c r="J428272" i="51"/>
  <c r="J428273" i="51"/>
  <c r="J428274" i="51"/>
  <c r="J428275" i="51"/>
  <c r="J428276" i="51"/>
  <c r="J428277" i="51"/>
  <c r="J428278" i="51"/>
  <c r="J428279" i="51"/>
  <c r="J428280" i="51"/>
  <c r="J428281" i="51"/>
  <c r="J428282" i="51"/>
  <c r="J428283" i="51"/>
  <c r="J428284" i="51"/>
  <c r="J428285" i="51"/>
  <c r="J428286" i="51"/>
  <c r="J428287" i="51"/>
  <c r="J428288" i="51"/>
  <c r="J428289" i="51"/>
  <c r="J428290" i="51"/>
  <c r="J428291" i="51"/>
  <c r="J428292" i="51"/>
  <c r="J428293" i="51"/>
  <c r="J428294" i="51"/>
  <c r="J428295" i="51"/>
  <c r="J428296" i="51"/>
  <c r="J428297" i="51"/>
  <c r="J428298" i="51"/>
  <c r="J428299" i="51"/>
  <c r="J428300" i="51"/>
  <c r="J428301" i="51"/>
  <c r="J428302" i="51"/>
  <c r="J428303" i="51"/>
  <c r="J428304" i="51"/>
  <c r="J428305" i="51"/>
  <c r="J428306" i="51"/>
  <c r="J428307" i="51"/>
  <c r="J428308" i="51"/>
  <c r="J428309" i="51"/>
  <c r="J428310" i="51"/>
  <c r="J428311" i="51"/>
  <c r="J428312" i="51"/>
  <c r="J428313" i="51"/>
  <c r="J428314" i="51"/>
  <c r="J428315" i="51"/>
  <c r="J428316" i="51"/>
  <c r="J428317" i="51"/>
  <c r="J428318" i="51"/>
  <c r="J428319" i="51"/>
  <c r="J428320" i="51"/>
  <c r="J428321" i="51"/>
  <c r="J428322" i="51"/>
  <c r="J428323" i="51"/>
  <c r="J428324" i="51"/>
  <c r="J428325" i="51"/>
  <c r="J428326" i="51"/>
  <c r="J428327" i="51"/>
  <c r="J428328" i="51"/>
  <c r="J428329" i="51"/>
  <c r="J428330" i="51"/>
  <c r="J428331" i="51"/>
  <c r="J428332" i="51"/>
  <c r="J428333" i="51"/>
  <c r="J428334" i="51"/>
  <c r="J428335" i="51"/>
  <c r="J428336" i="51"/>
  <c r="J428337" i="51"/>
  <c r="J428338" i="51"/>
  <c r="J428339" i="51"/>
  <c r="J428340" i="51"/>
  <c r="J428341" i="51"/>
  <c r="J428342" i="51"/>
  <c r="J428343" i="51"/>
  <c r="J428344" i="51"/>
  <c r="J428345" i="51"/>
  <c r="J428346" i="51"/>
  <c r="J428347" i="51"/>
  <c r="J428348" i="51"/>
  <c r="J428349" i="51"/>
  <c r="J428350" i="51"/>
  <c r="J428351" i="51"/>
  <c r="J428352" i="51"/>
  <c r="J428353" i="51"/>
  <c r="J428354" i="51"/>
  <c r="J428355" i="51"/>
  <c r="J428356" i="51"/>
  <c r="J428357" i="51"/>
  <c r="J428358" i="51"/>
  <c r="J428359" i="51"/>
  <c r="J428360" i="51"/>
  <c r="J428361" i="51"/>
  <c r="J428362" i="51"/>
  <c r="J428363" i="51"/>
  <c r="J428364" i="51"/>
  <c r="J428365" i="51"/>
  <c r="J428366" i="51"/>
  <c r="J428367" i="51"/>
  <c r="J428368" i="51"/>
  <c r="J428369" i="51"/>
  <c r="J428370" i="51"/>
  <c r="J428371" i="51"/>
  <c r="J428372" i="51"/>
  <c r="J428373" i="51"/>
  <c r="J428374" i="51"/>
  <c r="J428375" i="51"/>
  <c r="J428376" i="51"/>
  <c r="J428377" i="51"/>
  <c r="J428378" i="51"/>
  <c r="J428379" i="51"/>
  <c r="J428380" i="51"/>
  <c r="J428381" i="51"/>
  <c r="J428382" i="51"/>
  <c r="J428383" i="51"/>
  <c r="J428384" i="51"/>
  <c r="J428385" i="51"/>
  <c r="J428386" i="51"/>
  <c r="J428387" i="51"/>
  <c r="J428388" i="51"/>
  <c r="J428389" i="51"/>
  <c r="J428390" i="51"/>
  <c r="J428391" i="51"/>
  <c r="J428392" i="51"/>
  <c r="J428393" i="51"/>
  <c r="J428394" i="51"/>
  <c r="J428395" i="51"/>
  <c r="J428396" i="51"/>
  <c r="J428397" i="51"/>
  <c r="J428398" i="51"/>
  <c r="J428399" i="51"/>
  <c r="J428400" i="51"/>
  <c r="J428401" i="51"/>
  <c r="J428402" i="51"/>
  <c r="J428403" i="51"/>
  <c r="J428404" i="51"/>
  <c r="J428405" i="51"/>
  <c r="J428406" i="51"/>
  <c r="J428407" i="51"/>
  <c r="J428408" i="51"/>
  <c r="J428409" i="51"/>
  <c r="J428410" i="51"/>
  <c r="J428411" i="51"/>
  <c r="J428412" i="51"/>
  <c r="J428413" i="51"/>
  <c r="J428414" i="51"/>
  <c r="J428415" i="51"/>
  <c r="J428416" i="51"/>
  <c r="J428417" i="51"/>
  <c r="J428418" i="51"/>
  <c r="J428419" i="51"/>
  <c r="J428420" i="51"/>
  <c r="J428421" i="51"/>
  <c r="J428422" i="51"/>
  <c r="J428423" i="51"/>
  <c r="J428424" i="51"/>
  <c r="J428425" i="51"/>
  <c r="J428426" i="51"/>
  <c r="J428427" i="51"/>
  <c r="J428428" i="51"/>
  <c r="J428429" i="51"/>
  <c r="J428430" i="51"/>
  <c r="J428431" i="51"/>
  <c r="J428432" i="51"/>
  <c r="J428433" i="51"/>
  <c r="J428434" i="51"/>
  <c r="J428435" i="51"/>
  <c r="J428436" i="51"/>
  <c r="J428437" i="51"/>
  <c r="J428438" i="51"/>
  <c r="J428439" i="51"/>
  <c r="J428440" i="51"/>
  <c r="J428441" i="51"/>
  <c r="J428442" i="51"/>
  <c r="J428443" i="51"/>
  <c r="J428444" i="51"/>
  <c r="J428445" i="51"/>
  <c r="J428446" i="51"/>
  <c r="J428447" i="51"/>
  <c r="J428448" i="51"/>
  <c r="J428449" i="51"/>
  <c r="J428450" i="51"/>
  <c r="J428451" i="51"/>
  <c r="J428452" i="51"/>
  <c r="J428453" i="51"/>
  <c r="J428454" i="51"/>
  <c r="J428455" i="51"/>
  <c r="J428456" i="51"/>
  <c r="J428457" i="51"/>
  <c r="J428458" i="51"/>
  <c r="J428459" i="51"/>
  <c r="J428460" i="51"/>
  <c r="J428461" i="51"/>
  <c r="J428462" i="51"/>
  <c r="J428463" i="51"/>
  <c r="J428464" i="51"/>
  <c r="J428465" i="51"/>
  <c r="J428466" i="51"/>
  <c r="J428467" i="51"/>
  <c r="J428468" i="51"/>
  <c r="J428469" i="51"/>
  <c r="J428470" i="51"/>
  <c r="J428471" i="51"/>
  <c r="J428472" i="51"/>
  <c r="J428473" i="51"/>
  <c r="J428474" i="51"/>
  <c r="J428475" i="51"/>
  <c r="J428476" i="51"/>
  <c r="J428477" i="51"/>
  <c r="J428478" i="51"/>
  <c r="J428479" i="51"/>
  <c r="J428480" i="51"/>
  <c r="J428481" i="51"/>
  <c r="J428482" i="51"/>
  <c r="J428483" i="51"/>
  <c r="J428484" i="51"/>
  <c r="J428485" i="51"/>
  <c r="J428486" i="51"/>
  <c r="J428487" i="51"/>
  <c r="J428488" i="51"/>
  <c r="J428489" i="51"/>
  <c r="J428490" i="51"/>
  <c r="J428491" i="51"/>
  <c r="J428492" i="51"/>
  <c r="J428493" i="51"/>
  <c r="J428494" i="51"/>
  <c r="J428495" i="51"/>
  <c r="J428496" i="51"/>
  <c r="J428497" i="51"/>
  <c r="J428498" i="51"/>
  <c r="J428499" i="51"/>
  <c r="J428500" i="51"/>
  <c r="J428501" i="51"/>
  <c r="J428502" i="51"/>
  <c r="J428503" i="51"/>
  <c r="J428504" i="51"/>
  <c r="J428505" i="51"/>
  <c r="J428506" i="51"/>
  <c r="J428507" i="51"/>
  <c r="J428508" i="51"/>
  <c r="J428509" i="51"/>
  <c r="J428510" i="51"/>
  <c r="J428511" i="51"/>
  <c r="J428512" i="51"/>
  <c r="J428513" i="51"/>
  <c r="J428514" i="51"/>
  <c r="J428515" i="51"/>
  <c r="J428516" i="51"/>
  <c r="J428517" i="51"/>
  <c r="J428518" i="51"/>
  <c r="J428519" i="51"/>
  <c r="J428520" i="51"/>
  <c r="J428521" i="51"/>
  <c r="J428522" i="51"/>
  <c r="J428523" i="51"/>
  <c r="J428524" i="51"/>
  <c r="J428525" i="51"/>
  <c r="J428526" i="51"/>
  <c r="J428527" i="51"/>
  <c r="J428528" i="51"/>
  <c r="J428529" i="51"/>
  <c r="J428530" i="51"/>
  <c r="J428531" i="51"/>
  <c r="J428532" i="51"/>
  <c r="J428533" i="51"/>
  <c r="J428534" i="51"/>
  <c r="J428535" i="51"/>
  <c r="J428536" i="51"/>
  <c r="J428537" i="51"/>
  <c r="J428538" i="51"/>
  <c r="J428539" i="51"/>
  <c r="J428540" i="51"/>
  <c r="J428541" i="51"/>
  <c r="J428542" i="51"/>
  <c r="J428543" i="51"/>
  <c r="J428544" i="51"/>
  <c r="J428545" i="51"/>
  <c r="J428546" i="51"/>
  <c r="J428547" i="51"/>
  <c r="J428548" i="51"/>
  <c r="J428549" i="51"/>
  <c r="J428550" i="51"/>
  <c r="J428551" i="51"/>
  <c r="J428552" i="51"/>
  <c r="J428553" i="51"/>
  <c r="J428554" i="51"/>
  <c r="J428555" i="51"/>
  <c r="J428556" i="51"/>
  <c r="J428557" i="51"/>
  <c r="J428558" i="51"/>
  <c r="J428559" i="51"/>
  <c r="J428560" i="51"/>
  <c r="J428561" i="51"/>
  <c r="J428562" i="51"/>
  <c r="J428563" i="51"/>
  <c r="J428564" i="51"/>
  <c r="J428565" i="51"/>
  <c r="J428566" i="51"/>
  <c r="J428567" i="51"/>
  <c r="J428568" i="51"/>
  <c r="J428569" i="51"/>
  <c r="J428570" i="51"/>
  <c r="J428571" i="51"/>
  <c r="J428572" i="51"/>
  <c r="J428573" i="51"/>
  <c r="J428574" i="51"/>
  <c r="J428575" i="51"/>
  <c r="J428576" i="51"/>
  <c r="J428577" i="51"/>
  <c r="J428578" i="51"/>
  <c r="J428579" i="51"/>
  <c r="J428580" i="51"/>
  <c r="J428581" i="51"/>
  <c r="J428582" i="51"/>
  <c r="J428583" i="51"/>
  <c r="J428584" i="51"/>
  <c r="J428585" i="51"/>
  <c r="J428586" i="51"/>
  <c r="J428587" i="51"/>
  <c r="J428588" i="51"/>
  <c r="J428589" i="51"/>
  <c r="J428590" i="51"/>
  <c r="J428591" i="51"/>
  <c r="J428592" i="51"/>
  <c r="J428593" i="51"/>
  <c r="J428594" i="51"/>
  <c r="J428595" i="51"/>
  <c r="J428596" i="51"/>
  <c r="J428597" i="51"/>
  <c r="J428598" i="51"/>
  <c r="J428599" i="51"/>
  <c r="J428600" i="51"/>
  <c r="J428601" i="51"/>
  <c r="J428602" i="51"/>
  <c r="J428603" i="51"/>
  <c r="J428604" i="51"/>
  <c r="J428605" i="51"/>
  <c r="J428606" i="51"/>
  <c r="J428607" i="51"/>
  <c r="J428608" i="51"/>
  <c r="J428609" i="51"/>
  <c r="J428610" i="51"/>
  <c r="J428611" i="51"/>
  <c r="J428612" i="51"/>
  <c r="J428613" i="51"/>
  <c r="J428614" i="51"/>
  <c r="J428615" i="51"/>
  <c r="J428616" i="51"/>
  <c r="J428617" i="51"/>
  <c r="J428618" i="51"/>
  <c r="J428619" i="51"/>
  <c r="J428620" i="51"/>
  <c r="J428621" i="51"/>
  <c r="J428622" i="51"/>
  <c r="J428623" i="51"/>
  <c r="J428624" i="51"/>
  <c r="J428625" i="51"/>
  <c r="J428626" i="51"/>
  <c r="J428627" i="51"/>
  <c r="J428628" i="51"/>
  <c r="J428629" i="51"/>
  <c r="J428630" i="51"/>
  <c r="J428631" i="51"/>
  <c r="J428632" i="51"/>
  <c r="J428633" i="51"/>
  <c r="J428634" i="51"/>
  <c r="J428635" i="51"/>
  <c r="J428636" i="51"/>
  <c r="J428637" i="51"/>
  <c r="J428638" i="51"/>
  <c r="J428639" i="51"/>
  <c r="J428640" i="51"/>
  <c r="J428641" i="51"/>
  <c r="J428642" i="51"/>
  <c r="J428643" i="51"/>
  <c r="J428644" i="51"/>
  <c r="J428645" i="51"/>
  <c r="J428646" i="51"/>
  <c r="J428647" i="51"/>
  <c r="J428648" i="51"/>
  <c r="J428649" i="51"/>
  <c r="J428650" i="51"/>
  <c r="J428651" i="51"/>
  <c r="J428652" i="51"/>
  <c r="J428653" i="51"/>
  <c r="J428654" i="51"/>
  <c r="J428655" i="51"/>
  <c r="J428656" i="51"/>
  <c r="J428657" i="51"/>
  <c r="J428658" i="51"/>
  <c r="J428659" i="51"/>
  <c r="J428660" i="51"/>
  <c r="J428661" i="51"/>
  <c r="J428662" i="51"/>
  <c r="J428663" i="51"/>
  <c r="J428664" i="51"/>
  <c r="J428665" i="51"/>
  <c r="J428666" i="51"/>
  <c r="J428667" i="51"/>
  <c r="J428668" i="51"/>
  <c r="J428669" i="51"/>
  <c r="J428670" i="51"/>
  <c r="J428671" i="51"/>
  <c r="J428672" i="51"/>
  <c r="J428673" i="51"/>
  <c r="J428674" i="51"/>
  <c r="J428675" i="51"/>
  <c r="J428676" i="51"/>
  <c r="J428677" i="51"/>
  <c r="J428678" i="51"/>
  <c r="J428679" i="51"/>
  <c r="J428680" i="51"/>
  <c r="J428681" i="51"/>
  <c r="J428682" i="51"/>
  <c r="J428683" i="51"/>
  <c r="J428684" i="51"/>
  <c r="J428685" i="51"/>
  <c r="J428686" i="51"/>
  <c r="J428687" i="51"/>
  <c r="J428688" i="51"/>
  <c r="J428689" i="51"/>
  <c r="J428690" i="51"/>
  <c r="J428691" i="51"/>
  <c r="J428692" i="51"/>
  <c r="J428693" i="51"/>
  <c r="J428694" i="51"/>
  <c r="J428695" i="51"/>
  <c r="J428696" i="51"/>
  <c r="J428697" i="51"/>
  <c r="J428698" i="51"/>
  <c r="J428699" i="51"/>
  <c r="J428700" i="51"/>
  <c r="J428701" i="51"/>
  <c r="J428702" i="51"/>
  <c r="J428703" i="51"/>
  <c r="J428704" i="51"/>
  <c r="J428705" i="51"/>
  <c r="J428706" i="51"/>
  <c r="J428707" i="51"/>
  <c r="J428708" i="51"/>
  <c r="J428709" i="51"/>
  <c r="J428710" i="51"/>
  <c r="J428711" i="51"/>
  <c r="J428712" i="51"/>
  <c r="J428713" i="51"/>
  <c r="J428714" i="51"/>
  <c r="J428715" i="51"/>
  <c r="J428716" i="51"/>
  <c r="J428717" i="51"/>
  <c r="J428718" i="51"/>
  <c r="J428719" i="51"/>
  <c r="J428720" i="51"/>
  <c r="J428721" i="51"/>
  <c r="J428722" i="51"/>
  <c r="J428723" i="51"/>
  <c r="J428724" i="51"/>
  <c r="J428725" i="51"/>
  <c r="J428726" i="51"/>
  <c r="J428727" i="51"/>
  <c r="J428728" i="51"/>
  <c r="J428729" i="51"/>
  <c r="J428730" i="51"/>
  <c r="J428731" i="51"/>
  <c r="J428732" i="51"/>
  <c r="J428733" i="51"/>
  <c r="J428734" i="51"/>
  <c r="J428735" i="51"/>
  <c r="J428736" i="51"/>
  <c r="J428737" i="51"/>
  <c r="J428738" i="51"/>
  <c r="J428739" i="51"/>
  <c r="J428740" i="51"/>
  <c r="J428741" i="51"/>
  <c r="J428742" i="51"/>
  <c r="J428743" i="51"/>
  <c r="J428744" i="51"/>
  <c r="J428745" i="51"/>
  <c r="J428746" i="51"/>
  <c r="J428747" i="51"/>
  <c r="J428748" i="51"/>
  <c r="J428749" i="51"/>
  <c r="J428750" i="51"/>
  <c r="J428751" i="51"/>
  <c r="J428752" i="51"/>
  <c r="J428753" i="51"/>
  <c r="J428754" i="51"/>
  <c r="J428755" i="51"/>
  <c r="J428756" i="51"/>
  <c r="J428757" i="51"/>
  <c r="J428758" i="51"/>
  <c r="J428759" i="51"/>
  <c r="J428760" i="51"/>
  <c r="J428761" i="51"/>
  <c r="J428762" i="51"/>
  <c r="J428763" i="51"/>
  <c r="J428764" i="51"/>
  <c r="J428765" i="51"/>
  <c r="J428766" i="51"/>
  <c r="J428767" i="51"/>
  <c r="J428768" i="51"/>
  <c r="J428769" i="51"/>
  <c r="J428770" i="51"/>
  <c r="J428771" i="51"/>
  <c r="J428772" i="51"/>
  <c r="J428773" i="51"/>
  <c r="J428774" i="51"/>
  <c r="J428775" i="51"/>
  <c r="J428776" i="51"/>
  <c r="J428777" i="51"/>
  <c r="J428778" i="51"/>
  <c r="J428779" i="51"/>
  <c r="J428780" i="51"/>
  <c r="J428781" i="51"/>
  <c r="J428782" i="51"/>
  <c r="J428783" i="51"/>
  <c r="J428784" i="51"/>
  <c r="J428785" i="51"/>
  <c r="J428786" i="51"/>
  <c r="J428787" i="51"/>
  <c r="J428788" i="51"/>
  <c r="J428789" i="51"/>
  <c r="J428790" i="51"/>
  <c r="J428791" i="51"/>
  <c r="J428792" i="51"/>
  <c r="J428793" i="51"/>
  <c r="J428794" i="51"/>
  <c r="J428795" i="51"/>
  <c r="J428796" i="51"/>
  <c r="J428797" i="51"/>
  <c r="J428798" i="51"/>
  <c r="J428799" i="51"/>
  <c r="J428800" i="51"/>
  <c r="J428801" i="51"/>
  <c r="J428802" i="51"/>
  <c r="J428803" i="51"/>
  <c r="J428804" i="51"/>
  <c r="J428805" i="51"/>
  <c r="J428806" i="51"/>
  <c r="J428807" i="51"/>
  <c r="J428808" i="51"/>
  <c r="J428809" i="51"/>
  <c r="J428810" i="51"/>
  <c r="J428811" i="51"/>
  <c r="J428812" i="51"/>
  <c r="J428813" i="51"/>
  <c r="J428814" i="51"/>
  <c r="J428815" i="51"/>
  <c r="J428816" i="51"/>
  <c r="J428817" i="51"/>
  <c r="J428818" i="51"/>
  <c r="J428819" i="51"/>
  <c r="J428820" i="51"/>
  <c r="J428821" i="51"/>
  <c r="J428822" i="51"/>
  <c r="J428823" i="51"/>
  <c r="J428824" i="51"/>
  <c r="J428825" i="51"/>
  <c r="J428826" i="51"/>
  <c r="J428827" i="51"/>
  <c r="J428828" i="51"/>
  <c r="J428829" i="51"/>
  <c r="J428830" i="51"/>
  <c r="J428831" i="51"/>
  <c r="J428832" i="51"/>
  <c r="J428833" i="51"/>
  <c r="J428834" i="51"/>
  <c r="J428835" i="51"/>
  <c r="J428836" i="51"/>
  <c r="J428837" i="51"/>
  <c r="J428838" i="51"/>
  <c r="J428839" i="51"/>
  <c r="J428840" i="51"/>
  <c r="J428841" i="51"/>
  <c r="J428842" i="51"/>
  <c r="J428843" i="51"/>
  <c r="J428844" i="51"/>
  <c r="J428845" i="51"/>
  <c r="J428846" i="51"/>
  <c r="J428847" i="51"/>
  <c r="J428848" i="51"/>
  <c r="J428849" i="51"/>
  <c r="J428850" i="51"/>
  <c r="J428851" i="51"/>
  <c r="J428852" i="51"/>
  <c r="J428853" i="51"/>
  <c r="J428854" i="51"/>
  <c r="J428855" i="51"/>
  <c r="J428856" i="51"/>
  <c r="J428857" i="51"/>
  <c r="J428858" i="51"/>
  <c r="J428859" i="51"/>
  <c r="J428860" i="51"/>
  <c r="J428861" i="51"/>
  <c r="J428862" i="51"/>
  <c r="J428863" i="51"/>
  <c r="J428864" i="51"/>
  <c r="J428865" i="51"/>
  <c r="J428866" i="51"/>
  <c r="J428867" i="51"/>
  <c r="J428868" i="51"/>
  <c r="J428869" i="51"/>
  <c r="J428870" i="51"/>
  <c r="J428871" i="51"/>
  <c r="J428872" i="51"/>
  <c r="J428873" i="51"/>
  <c r="J428874" i="51"/>
  <c r="J428875" i="51"/>
  <c r="J428876" i="51"/>
  <c r="J428877" i="51"/>
  <c r="J428878" i="51"/>
  <c r="J428879" i="51"/>
  <c r="J428880" i="51"/>
  <c r="J428881" i="51"/>
  <c r="J428882" i="51"/>
  <c r="J428883" i="51"/>
  <c r="J428884" i="51"/>
  <c r="J428885" i="51"/>
  <c r="J428886" i="51"/>
  <c r="J428887" i="51"/>
  <c r="J428888" i="51"/>
  <c r="J428889" i="51"/>
  <c r="J428890" i="51"/>
  <c r="J428891" i="51"/>
  <c r="J428892" i="51"/>
  <c r="J428893" i="51"/>
  <c r="J428894" i="51"/>
  <c r="J428895" i="51"/>
  <c r="J428896" i="51"/>
  <c r="J428897" i="51"/>
  <c r="J428898" i="51"/>
  <c r="J428899" i="51"/>
  <c r="J428900" i="51"/>
  <c r="J428901" i="51"/>
  <c r="J428902" i="51"/>
  <c r="J428903" i="51"/>
  <c r="J428904" i="51"/>
  <c r="J428905" i="51"/>
  <c r="J428906" i="51"/>
  <c r="J428907" i="51"/>
  <c r="J428908" i="51"/>
  <c r="J428909" i="51"/>
  <c r="J428910" i="51"/>
  <c r="J428911" i="51"/>
  <c r="J428912" i="51"/>
  <c r="J428913" i="51"/>
  <c r="J428914" i="51"/>
  <c r="J428915" i="51"/>
  <c r="J428916" i="51"/>
  <c r="J428917" i="51"/>
  <c r="J428918" i="51"/>
  <c r="J428919" i="51"/>
  <c r="J428920" i="51"/>
  <c r="J428921" i="51"/>
  <c r="J428922" i="51"/>
  <c r="J428923" i="51"/>
  <c r="J428924" i="51"/>
  <c r="J428925" i="51"/>
  <c r="J428926" i="51"/>
  <c r="J428927" i="51"/>
  <c r="J428928" i="51"/>
  <c r="J428929" i="51"/>
  <c r="J428930" i="51"/>
  <c r="J428931" i="51"/>
  <c r="J428932" i="51"/>
  <c r="J428933" i="51"/>
  <c r="J428934" i="51"/>
  <c r="J428935" i="51"/>
  <c r="J428936" i="51"/>
  <c r="J428937" i="51"/>
  <c r="J428938" i="51"/>
  <c r="J428939" i="51"/>
  <c r="J428940" i="51"/>
  <c r="J428941" i="51"/>
  <c r="J428942" i="51"/>
  <c r="J428943" i="51"/>
  <c r="J428944" i="51"/>
  <c r="J428945" i="51"/>
  <c r="J428946" i="51"/>
  <c r="J428947" i="51"/>
  <c r="J428948" i="51"/>
  <c r="J428949" i="51"/>
  <c r="J428950" i="51"/>
  <c r="J428951" i="51"/>
  <c r="J428952" i="51"/>
  <c r="J428953" i="51"/>
  <c r="J428954" i="51"/>
  <c r="J428955" i="51"/>
  <c r="J428956" i="51"/>
  <c r="J428957" i="51"/>
  <c r="J428958" i="51"/>
  <c r="J428959" i="51"/>
  <c r="J428960" i="51"/>
  <c r="J428961" i="51"/>
  <c r="J428962" i="51"/>
  <c r="J428963" i="51"/>
  <c r="J428964" i="51"/>
  <c r="J428965" i="51"/>
  <c r="J428966" i="51"/>
  <c r="J428967" i="51"/>
  <c r="J428968" i="51"/>
  <c r="J428969" i="51"/>
  <c r="J428970" i="51"/>
  <c r="J428971" i="51"/>
  <c r="J428972" i="51"/>
  <c r="J428973" i="51"/>
  <c r="J428974" i="51"/>
  <c r="J428975" i="51"/>
  <c r="J428976" i="51"/>
  <c r="J428977" i="51"/>
  <c r="J428978" i="51"/>
  <c r="J428979" i="51"/>
  <c r="J428980" i="51"/>
  <c r="J428981" i="51"/>
  <c r="J428982" i="51"/>
  <c r="J428983" i="51"/>
  <c r="J428984" i="51"/>
  <c r="J428985" i="51"/>
  <c r="J428986" i="51"/>
  <c r="J428987" i="51"/>
  <c r="J428988" i="51"/>
  <c r="J428989" i="51"/>
  <c r="J428990" i="51"/>
  <c r="J428991" i="51"/>
  <c r="J428992" i="51"/>
  <c r="J428993" i="51"/>
  <c r="J428994" i="51"/>
  <c r="J428995" i="51"/>
  <c r="J428996" i="51"/>
  <c r="J428997" i="51"/>
  <c r="J428998" i="51"/>
  <c r="J428999" i="51"/>
  <c r="J429000" i="51"/>
  <c r="J429001" i="51"/>
  <c r="J429002" i="51"/>
  <c r="J429003" i="51"/>
  <c r="J429004" i="51"/>
  <c r="J429005" i="51"/>
  <c r="J429006" i="51"/>
  <c r="J429007" i="51"/>
  <c r="J429008" i="51"/>
  <c r="J429009" i="51"/>
  <c r="J429010" i="51"/>
  <c r="J429011" i="51"/>
  <c r="J429012" i="51"/>
  <c r="J429013" i="51"/>
  <c r="J429014" i="51"/>
  <c r="J429015" i="51"/>
  <c r="J429016" i="51"/>
  <c r="J429017" i="51"/>
  <c r="J429018" i="51"/>
  <c r="J429019" i="51"/>
  <c r="J429020" i="51"/>
  <c r="J429021" i="51"/>
  <c r="J429022" i="51"/>
  <c r="J429023" i="51"/>
  <c r="J429024" i="51"/>
  <c r="J429025" i="51"/>
  <c r="J429026" i="51"/>
  <c r="J429027" i="51"/>
  <c r="J429028" i="51"/>
  <c r="J429029" i="51"/>
  <c r="J429030" i="51"/>
  <c r="J429031" i="51"/>
  <c r="J429032" i="51"/>
  <c r="J429033" i="51"/>
  <c r="J429034" i="51"/>
  <c r="J429035" i="51"/>
  <c r="J429036" i="51"/>
  <c r="J429037" i="51"/>
  <c r="J429038" i="51"/>
  <c r="J429039" i="51"/>
  <c r="J429040" i="51"/>
  <c r="J429041" i="51"/>
  <c r="J429042" i="51"/>
  <c r="J429043" i="51"/>
  <c r="J429044" i="51"/>
  <c r="J429045" i="51"/>
  <c r="J429046" i="51"/>
  <c r="J429047" i="51"/>
  <c r="J429048" i="51"/>
  <c r="J429049" i="51"/>
  <c r="J429050" i="51"/>
  <c r="J429051" i="51"/>
  <c r="J429052" i="51"/>
  <c r="J429053" i="51"/>
  <c r="J429054" i="51"/>
  <c r="J429055" i="51"/>
  <c r="J429056" i="51"/>
  <c r="J429057" i="51"/>
  <c r="J429058" i="51"/>
  <c r="J429059" i="51"/>
  <c r="J429060" i="51"/>
  <c r="J429061" i="51"/>
  <c r="J429062" i="51"/>
  <c r="J429063" i="51"/>
  <c r="J429064" i="51"/>
  <c r="J429065" i="51"/>
  <c r="J429066" i="51"/>
  <c r="J429067" i="51"/>
  <c r="J429068" i="51"/>
  <c r="J429069" i="51"/>
  <c r="J429070" i="51"/>
  <c r="J429071" i="51"/>
  <c r="J429072" i="51"/>
  <c r="J429073" i="51"/>
  <c r="J429074" i="51"/>
  <c r="J429075" i="51"/>
  <c r="J429076" i="51"/>
  <c r="J429077" i="51"/>
  <c r="J429078" i="51"/>
  <c r="J429079" i="51"/>
  <c r="J429080" i="51"/>
  <c r="J429081" i="51"/>
  <c r="J429082" i="51"/>
  <c r="J429083" i="51"/>
  <c r="J429084" i="51"/>
  <c r="J429085" i="51"/>
  <c r="J429086" i="51"/>
  <c r="J429087" i="51"/>
  <c r="J429088" i="51"/>
  <c r="J429089" i="51"/>
  <c r="J429090" i="51"/>
  <c r="J429091" i="51"/>
  <c r="J429092" i="51"/>
  <c r="J429093" i="51"/>
  <c r="J429094" i="51"/>
  <c r="J429095" i="51"/>
  <c r="J429096" i="51"/>
  <c r="J429097" i="51"/>
  <c r="J429098" i="51"/>
  <c r="J429099" i="51"/>
  <c r="J429100" i="51"/>
  <c r="J429101" i="51"/>
  <c r="J429102" i="51"/>
  <c r="J429103" i="51"/>
  <c r="J429104" i="51"/>
  <c r="J429105" i="51"/>
  <c r="J429106" i="51"/>
  <c r="J429107" i="51"/>
  <c r="J429108" i="51"/>
  <c r="J429109" i="51"/>
  <c r="J429110" i="51"/>
  <c r="J429111" i="51"/>
  <c r="J429112" i="51"/>
  <c r="J429113" i="51"/>
  <c r="J429114" i="51"/>
  <c r="J429115" i="51"/>
  <c r="J429116" i="51"/>
  <c r="J429117" i="51"/>
  <c r="J429118" i="51"/>
  <c r="J429119" i="51"/>
  <c r="J429120" i="51"/>
  <c r="J429121" i="51"/>
  <c r="J429122" i="51"/>
  <c r="J429123" i="51"/>
  <c r="J429124" i="51"/>
  <c r="J429125" i="51"/>
  <c r="J429126" i="51"/>
  <c r="J429127" i="51"/>
  <c r="J429128" i="51"/>
  <c r="J429129" i="51"/>
  <c r="J429130" i="51"/>
  <c r="J429131" i="51"/>
  <c r="J429132" i="51"/>
  <c r="J429133" i="51"/>
  <c r="J429134" i="51"/>
  <c r="J429135" i="51"/>
  <c r="J429136" i="51"/>
  <c r="J429137" i="51"/>
  <c r="J429138" i="51"/>
  <c r="J429139" i="51"/>
  <c r="J429140" i="51"/>
  <c r="J429141" i="51"/>
  <c r="J429142" i="51"/>
  <c r="J429143" i="51"/>
  <c r="J429144" i="51"/>
  <c r="J429145" i="51"/>
  <c r="J429146" i="51"/>
  <c r="J429147" i="51"/>
  <c r="J429148" i="51"/>
  <c r="J429149" i="51"/>
  <c r="J429150" i="51"/>
  <c r="J429151" i="51"/>
  <c r="J429152" i="51"/>
  <c r="J429153" i="51"/>
  <c r="J429154" i="51"/>
  <c r="J429155" i="51"/>
  <c r="J429156" i="51"/>
  <c r="J429157" i="51"/>
  <c r="J429158" i="51"/>
  <c r="J429159" i="51"/>
  <c r="J429160" i="51"/>
  <c r="J429161" i="51"/>
  <c r="J429162" i="51"/>
  <c r="J429163" i="51"/>
  <c r="J429164" i="51"/>
  <c r="J429165" i="51"/>
  <c r="J429166" i="51"/>
  <c r="J429167" i="51"/>
  <c r="J429168" i="51"/>
  <c r="J429169" i="51"/>
  <c r="J429170" i="51"/>
  <c r="J429171" i="51"/>
  <c r="J429172" i="51"/>
  <c r="J429173" i="51"/>
  <c r="J429174" i="51"/>
  <c r="J429175" i="51"/>
  <c r="J429176" i="51"/>
  <c r="J429177" i="51"/>
  <c r="J429178" i="51"/>
  <c r="J429179" i="51"/>
  <c r="J429180" i="51"/>
  <c r="J429181" i="51"/>
  <c r="J429182" i="51"/>
  <c r="J429183" i="51"/>
  <c r="J429184" i="51"/>
  <c r="J429185" i="51"/>
  <c r="J429186" i="51"/>
  <c r="J429187" i="51"/>
  <c r="J429188" i="51"/>
  <c r="J429189" i="51"/>
  <c r="J429190" i="51"/>
  <c r="J429191" i="51"/>
  <c r="J429192" i="51"/>
  <c r="J429193" i="51"/>
  <c r="J429194" i="51"/>
  <c r="J429195" i="51"/>
  <c r="J429196" i="51"/>
  <c r="J429197" i="51"/>
  <c r="J429198" i="51"/>
  <c r="J429199" i="51"/>
  <c r="J429200" i="51"/>
  <c r="J429201" i="51"/>
  <c r="J429202" i="51"/>
  <c r="J429203" i="51"/>
  <c r="J429204" i="51"/>
  <c r="J429205" i="51"/>
  <c r="J429206" i="51"/>
  <c r="J429207" i="51"/>
  <c r="J429208" i="51"/>
  <c r="J429209" i="51"/>
  <c r="J429210" i="51"/>
  <c r="J429211" i="51"/>
  <c r="J429212" i="51"/>
  <c r="J429213" i="51"/>
  <c r="J429214" i="51"/>
  <c r="J429215" i="51"/>
  <c r="J429216" i="51"/>
  <c r="J429217" i="51"/>
  <c r="J429218" i="51"/>
  <c r="J429219" i="51"/>
  <c r="J429220" i="51"/>
  <c r="J429221" i="51"/>
  <c r="J429222" i="51"/>
  <c r="J429223" i="51"/>
  <c r="J429224" i="51"/>
  <c r="J429225" i="51"/>
  <c r="J429226" i="51"/>
  <c r="J429227" i="51"/>
  <c r="J429228" i="51"/>
  <c r="J429229" i="51"/>
  <c r="J429230" i="51"/>
  <c r="J429231" i="51"/>
  <c r="J429232" i="51"/>
  <c r="J429233" i="51"/>
  <c r="J429234" i="51"/>
  <c r="J429235" i="51"/>
  <c r="J429236" i="51"/>
  <c r="J429237" i="51"/>
  <c r="J429238" i="51"/>
  <c r="J429239" i="51"/>
  <c r="J429240" i="51"/>
  <c r="J429241" i="51"/>
  <c r="J429242" i="51"/>
  <c r="J429243" i="51"/>
  <c r="J429244" i="51"/>
  <c r="J429245" i="51"/>
  <c r="J429246" i="51"/>
  <c r="J429247" i="51"/>
  <c r="J429248" i="51"/>
  <c r="J429249" i="51"/>
  <c r="J429250" i="51"/>
  <c r="J429251" i="51"/>
  <c r="J429252" i="51"/>
  <c r="J429253" i="51"/>
  <c r="J429254" i="51"/>
  <c r="J429255" i="51"/>
  <c r="J429256" i="51"/>
  <c r="J429257" i="51"/>
  <c r="J429258" i="51"/>
  <c r="J429259" i="51"/>
  <c r="J429260" i="51"/>
  <c r="J429261" i="51"/>
  <c r="J429262" i="51"/>
  <c r="J429263" i="51"/>
  <c r="J429264" i="51"/>
  <c r="J429265" i="51"/>
  <c r="J429266" i="51"/>
  <c r="J429267" i="51"/>
  <c r="J429268" i="51"/>
  <c r="J429269" i="51"/>
  <c r="J429270" i="51"/>
  <c r="J429271" i="51"/>
  <c r="J429272" i="51"/>
  <c r="J429273" i="51"/>
  <c r="J429274" i="51"/>
  <c r="J429275" i="51"/>
  <c r="J429276" i="51"/>
  <c r="J429277" i="51"/>
  <c r="J429278" i="51"/>
  <c r="J429279" i="51"/>
  <c r="J429280" i="51"/>
  <c r="J429281" i="51"/>
  <c r="J429282" i="51"/>
  <c r="J429283" i="51"/>
  <c r="J429284" i="51"/>
  <c r="J429285" i="51"/>
  <c r="J429286" i="51"/>
  <c r="J429287" i="51"/>
  <c r="J429288" i="51"/>
  <c r="J429289" i="51"/>
  <c r="J429290" i="51"/>
  <c r="J429291" i="51"/>
  <c r="J429292" i="51"/>
  <c r="J429293" i="51"/>
  <c r="J429294" i="51"/>
  <c r="J429295" i="51"/>
  <c r="J429296" i="51"/>
  <c r="J429297" i="51"/>
  <c r="J429298" i="51"/>
  <c r="J429299" i="51"/>
  <c r="J429300" i="51"/>
  <c r="J429301" i="51"/>
  <c r="J429302" i="51"/>
  <c r="J429303" i="51"/>
  <c r="J429304" i="51"/>
  <c r="J429305" i="51"/>
  <c r="J429306" i="51"/>
  <c r="J429307" i="51"/>
  <c r="J429308" i="51"/>
  <c r="J429309" i="51"/>
  <c r="J429310" i="51"/>
  <c r="J429311" i="51"/>
  <c r="J429312" i="51"/>
  <c r="J429313" i="51"/>
  <c r="J429314" i="51"/>
  <c r="J429315" i="51"/>
  <c r="J429316" i="51"/>
  <c r="J429317" i="51"/>
  <c r="J429318" i="51"/>
  <c r="J429319" i="51"/>
  <c r="J429320" i="51"/>
  <c r="J429321" i="51"/>
  <c r="J429322" i="51"/>
  <c r="J429323" i="51"/>
  <c r="J429324" i="51"/>
  <c r="J429325" i="51"/>
  <c r="J429326" i="51"/>
  <c r="J429327" i="51"/>
  <c r="J429328" i="51"/>
  <c r="J429329" i="51"/>
  <c r="J429330" i="51"/>
  <c r="J429331" i="51"/>
  <c r="J429332" i="51"/>
  <c r="J429333" i="51"/>
  <c r="J429334" i="51"/>
  <c r="J429335" i="51"/>
  <c r="J429336" i="51"/>
  <c r="J429337" i="51"/>
  <c r="J429338" i="51"/>
  <c r="J429339" i="51"/>
  <c r="J429340" i="51"/>
  <c r="J429341" i="51"/>
  <c r="J429342" i="51"/>
  <c r="J429343" i="51"/>
  <c r="J429344" i="51"/>
  <c r="J429345" i="51"/>
  <c r="J429346" i="51"/>
  <c r="J429347" i="51"/>
  <c r="J429348" i="51"/>
  <c r="J429349" i="51"/>
  <c r="J429350" i="51"/>
  <c r="J429351" i="51"/>
  <c r="J429352" i="51"/>
  <c r="J429353" i="51"/>
  <c r="J429354" i="51"/>
  <c r="J429355" i="51"/>
  <c r="J429356" i="51"/>
  <c r="J429357" i="51"/>
  <c r="J429358" i="51"/>
  <c r="J429359" i="51"/>
  <c r="J429360" i="51"/>
  <c r="J429361" i="51"/>
  <c r="J429362" i="51"/>
  <c r="J429363" i="51"/>
  <c r="J429364" i="51"/>
  <c r="J429365" i="51"/>
  <c r="J429366" i="51"/>
  <c r="J429367" i="51"/>
  <c r="J429368" i="51"/>
  <c r="J429369" i="51"/>
  <c r="J429370" i="51"/>
  <c r="J429371" i="51"/>
  <c r="J429372" i="51"/>
  <c r="J429373" i="51"/>
  <c r="J429374" i="51"/>
  <c r="J429375" i="51"/>
  <c r="J429376" i="51"/>
  <c r="J429377" i="51"/>
  <c r="J429378" i="51"/>
  <c r="J429379" i="51"/>
  <c r="J429380" i="51"/>
  <c r="J429381" i="51"/>
  <c r="J429382" i="51"/>
  <c r="J429383" i="51"/>
  <c r="J429384" i="51"/>
  <c r="J429385" i="51"/>
  <c r="J429386" i="51"/>
  <c r="J429387" i="51"/>
  <c r="J429388" i="51"/>
  <c r="J429389" i="51"/>
  <c r="J429390" i="51"/>
  <c r="J429391" i="51"/>
  <c r="J429392" i="51"/>
  <c r="J429393" i="51"/>
  <c r="J429394" i="51"/>
  <c r="J429395" i="51"/>
  <c r="J429396" i="51"/>
  <c r="J429397" i="51"/>
  <c r="J429398" i="51"/>
  <c r="J429399" i="51"/>
  <c r="J429400" i="51"/>
  <c r="J429401" i="51"/>
  <c r="J429402" i="51"/>
  <c r="J429403" i="51"/>
  <c r="J429404" i="51"/>
  <c r="J429405" i="51"/>
  <c r="J429406" i="51"/>
  <c r="J429407" i="51"/>
  <c r="J429408" i="51"/>
  <c r="J429409" i="51"/>
  <c r="J429410" i="51"/>
  <c r="J429411" i="51"/>
  <c r="J429412" i="51"/>
  <c r="J429413" i="51"/>
  <c r="J429414" i="51"/>
  <c r="J429415" i="51"/>
  <c r="J429416" i="51"/>
  <c r="J429417" i="51"/>
  <c r="J429418" i="51"/>
  <c r="J429419" i="51"/>
  <c r="J429420" i="51"/>
  <c r="J429421" i="51"/>
  <c r="J429422" i="51"/>
  <c r="J429423" i="51"/>
  <c r="J429424" i="51"/>
  <c r="J429425" i="51"/>
  <c r="J429426" i="51"/>
  <c r="J429427" i="51"/>
  <c r="J429428" i="51"/>
  <c r="J429429" i="51"/>
  <c r="J429430" i="51"/>
  <c r="J429431" i="51"/>
  <c r="J429432" i="51"/>
  <c r="J429433" i="51"/>
  <c r="J429434" i="51"/>
  <c r="J429435" i="51"/>
  <c r="J429436" i="51"/>
  <c r="J429437" i="51"/>
  <c r="J429438" i="51"/>
  <c r="J429439" i="51"/>
  <c r="J429440" i="51"/>
  <c r="J429441" i="51"/>
  <c r="J429442" i="51"/>
  <c r="J429443" i="51"/>
  <c r="J429444" i="51"/>
  <c r="J429445" i="51"/>
  <c r="J429446" i="51"/>
  <c r="J429447" i="51"/>
  <c r="J429448" i="51"/>
  <c r="J429449" i="51"/>
  <c r="J429450" i="51"/>
  <c r="J429451" i="51"/>
  <c r="J429452" i="51"/>
  <c r="J429453" i="51"/>
  <c r="J429454" i="51"/>
  <c r="J429455" i="51"/>
  <c r="J429456" i="51"/>
  <c r="J429457" i="51"/>
  <c r="J429458" i="51"/>
  <c r="J429459" i="51"/>
  <c r="J429460" i="51"/>
  <c r="J429461" i="51"/>
  <c r="J429462" i="51"/>
  <c r="J429463" i="51"/>
  <c r="J429464" i="51"/>
  <c r="J429465" i="51"/>
  <c r="J429466" i="51"/>
  <c r="J429467" i="51"/>
  <c r="J429468" i="51"/>
  <c r="J429469" i="51"/>
  <c r="J429470" i="51"/>
  <c r="J429471" i="51"/>
  <c r="J429472" i="51"/>
  <c r="J429473" i="51"/>
  <c r="J429474" i="51"/>
  <c r="J429475" i="51"/>
  <c r="J429476" i="51"/>
  <c r="J429477" i="51"/>
  <c r="J429478" i="51"/>
  <c r="J429479" i="51"/>
  <c r="J429480" i="51"/>
  <c r="J429481" i="51"/>
  <c r="J429482" i="51"/>
  <c r="J429483" i="51"/>
  <c r="J429484" i="51"/>
  <c r="J429485" i="51"/>
  <c r="J429486" i="51"/>
  <c r="J429487" i="51"/>
  <c r="J429488" i="51"/>
  <c r="J429489" i="51"/>
  <c r="J429490" i="51"/>
  <c r="J429491" i="51"/>
  <c r="J429492" i="51"/>
  <c r="J429493" i="51"/>
  <c r="J429494" i="51"/>
  <c r="J429495" i="51"/>
  <c r="J429496" i="51"/>
  <c r="J429497" i="51"/>
  <c r="J429498" i="51"/>
  <c r="J429499" i="51"/>
  <c r="J429500" i="51"/>
  <c r="J429501" i="51"/>
  <c r="J429502" i="51"/>
  <c r="J429503" i="51"/>
  <c r="J429504" i="51"/>
  <c r="J429505" i="51"/>
  <c r="J429506" i="51"/>
  <c r="J429507" i="51"/>
  <c r="J429508" i="51"/>
  <c r="J429509" i="51"/>
  <c r="J429510" i="51"/>
  <c r="J429511" i="51"/>
  <c r="J429512" i="51"/>
  <c r="J429513" i="51"/>
  <c r="J429514" i="51"/>
  <c r="J429515" i="51"/>
  <c r="J429516" i="51"/>
  <c r="J429517" i="51"/>
  <c r="J429518" i="51"/>
  <c r="J429519" i="51"/>
  <c r="J429520" i="51"/>
  <c r="J429521" i="51"/>
  <c r="J429522" i="51"/>
  <c r="J429523" i="51"/>
  <c r="J429524" i="51"/>
  <c r="J429525" i="51"/>
  <c r="J429526" i="51"/>
  <c r="J429527" i="51"/>
  <c r="J429528" i="51"/>
  <c r="J429529" i="51"/>
  <c r="J429530" i="51"/>
  <c r="J429531" i="51"/>
  <c r="J429532" i="51"/>
  <c r="J429533" i="51"/>
  <c r="J429534" i="51"/>
  <c r="J429535" i="51"/>
  <c r="J429536" i="51"/>
  <c r="J429537" i="51"/>
  <c r="J429538" i="51"/>
  <c r="J429539" i="51"/>
  <c r="J429540" i="51"/>
  <c r="J429541" i="51"/>
  <c r="J429542" i="51"/>
  <c r="J429543" i="51"/>
  <c r="J429544" i="51"/>
  <c r="J429545" i="51"/>
  <c r="J429546" i="51"/>
  <c r="J429547" i="51"/>
  <c r="J429548" i="51"/>
  <c r="J429549" i="51"/>
  <c r="J429550" i="51"/>
  <c r="J429551" i="51"/>
  <c r="J429552" i="51"/>
  <c r="J429553" i="51"/>
  <c r="J429554" i="51"/>
  <c r="J429555" i="51"/>
  <c r="J429556" i="51"/>
  <c r="J429557" i="51"/>
  <c r="J429558" i="51"/>
  <c r="J429559" i="51"/>
  <c r="J429560" i="51"/>
  <c r="J429561" i="51"/>
  <c r="J429562" i="51"/>
  <c r="J429563" i="51"/>
  <c r="J429564" i="51"/>
  <c r="J429565" i="51"/>
  <c r="J429566" i="51"/>
  <c r="J429567" i="51"/>
  <c r="J429568" i="51"/>
  <c r="J429569" i="51"/>
  <c r="J429570" i="51"/>
  <c r="J429571" i="51"/>
  <c r="J429572" i="51"/>
  <c r="J429573" i="51"/>
  <c r="J429574" i="51"/>
  <c r="J429575" i="51"/>
  <c r="J429576" i="51"/>
  <c r="J429577" i="51"/>
  <c r="J429578" i="51"/>
  <c r="J429579" i="51"/>
  <c r="J429580" i="51"/>
  <c r="J429581" i="51"/>
  <c r="J429582" i="51"/>
  <c r="J429583" i="51"/>
  <c r="J429584" i="51"/>
  <c r="J429585" i="51"/>
  <c r="J429586" i="51"/>
  <c r="J429587" i="51"/>
  <c r="J429588" i="51"/>
  <c r="J429589" i="51"/>
  <c r="J429590" i="51"/>
  <c r="J429591" i="51"/>
  <c r="J429592" i="51"/>
  <c r="J429593" i="51"/>
  <c r="J429594" i="51"/>
  <c r="J429595" i="51"/>
  <c r="J429596" i="51"/>
  <c r="J429597" i="51"/>
  <c r="J429598" i="51"/>
  <c r="J429599" i="51"/>
  <c r="J429600" i="51"/>
  <c r="J429601" i="51"/>
  <c r="J429602" i="51"/>
  <c r="J429603" i="51"/>
  <c r="J429604" i="51"/>
  <c r="J429605" i="51"/>
  <c r="J429606" i="51"/>
  <c r="J429607" i="51"/>
  <c r="J429608" i="51"/>
  <c r="J429609" i="51"/>
  <c r="J429610" i="51"/>
  <c r="J429611" i="51"/>
  <c r="J429612" i="51"/>
  <c r="J429613" i="51"/>
  <c r="J429614" i="51"/>
  <c r="J429615" i="51"/>
  <c r="J429616" i="51"/>
  <c r="J429617" i="51"/>
  <c r="J429618" i="51"/>
  <c r="J429619" i="51"/>
  <c r="J429620" i="51"/>
  <c r="J429621" i="51"/>
  <c r="J429622" i="51"/>
  <c r="J429623" i="51"/>
  <c r="J429624" i="51"/>
  <c r="J429625" i="51"/>
  <c r="J429626" i="51"/>
  <c r="J429627" i="51"/>
  <c r="J429628" i="51"/>
  <c r="J429629" i="51"/>
  <c r="J429630" i="51"/>
  <c r="J429631" i="51"/>
  <c r="J429632" i="51"/>
  <c r="J429633" i="51"/>
  <c r="J429634" i="51"/>
  <c r="J429635" i="51"/>
  <c r="J429636" i="51"/>
  <c r="J429637" i="51"/>
  <c r="J429638" i="51"/>
  <c r="J429639" i="51"/>
  <c r="J429640" i="51"/>
  <c r="J429641" i="51"/>
  <c r="J429642" i="51"/>
  <c r="J429643" i="51"/>
  <c r="J429644" i="51"/>
  <c r="J429645" i="51"/>
  <c r="J429646" i="51"/>
  <c r="J429647" i="51"/>
  <c r="J429648" i="51"/>
  <c r="J429649" i="51"/>
  <c r="J429650" i="51"/>
  <c r="J429651" i="51"/>
  <c r="J429652" i="51"/>
  <c r="J429653" i="51"/>
  <c r="J429654" i="51"/>
  <c r="J429655" i="51"/>
  <c r="J429656" i="51"/>
  <c r="J429657" i="51"/>
  <c r="J429658" i="51"/>
  <c r="J429659" i="51"/>
  <c r="J429660" i="51"/>
  <c r="J429661" i="51"/>
  <c r="J429662" i="51"/>
  <c r="J429663" i="51"/>
  <c r="J429664" i="51"/>
  <c r="J429665" i="51"/>
  <c r="J429666" i="51"/>
  <c r="J429667" i="51"/>
  <c r="J429668" i="51"/>
  <c r="J429669" i="51"/>
  <c r="J429670" i="51"/>
  <c r="J429671" i="51"/>
  <c r="J429672" i="51"/>
  <c r="J429673" i="51"/>
  <c r="J429674" i="51"/>
  <c r="J429675" i="51"/>
  <c r="J429676" i="51"/>
  <c r="J429677" i="51"/>
  <c r="J429678" i="51"/>
  <c r="J429679" i="51"/>
  <c r="J429680" i="51"/>
  <c r="J429681" i="51"/>
  <c r="J429682" i="51"/>
  <c r="J429683" i="51"/>
  <c r="J429684" i="51"/>
  <c r="J429685" i="51"/>
  <c r="J429686" i="51"/>
  <c r="J429687" i="51"/>
  <c r="J429688" i="51"/>
  <c r="J429689" i="51"/>
  <c r="J429690" i="51"/>
  <c r="J429691" i="51"/>
  <c r="J429692" i="51"/>
  <c r="J429693" i="51"/>
  <c r="J429694" i="51"/>
  <c r="J429695" i="51"/>
  <c r="J429696" i="51"/>
  <c r="J429697" i="51"/>
  <c r="J429698" i="51"/>
  <c r="J429699" i="51"/>
  <c r="J429700" i="51"/>
  <c r="J429701" i="51"/>
  <c r="J429702" i="51"/>
  <c r="J429703" i="51"/>
  <c r="J429704" i="51"/>
  <c r="J429705" i="51"/>
  <c r="J429706" i="51"/>
  <c r="J429707" i="51"/>
  <c r="J429708" i="51"/>
  <c r="J429709" i="51"/>
  <c r="J429710" i="51"/>
  <c r="J429711" i="51"/>
  <c r="J429712" i="51"/>
  <c r="J429713" i="51"/>
  <c r="J429714" i="51"/>
  <c r="J429715" i="51"/>
  <c r="J429716" i="51"/>
  <c r="J429717" i="51"/>
  <c r="J429718" i="51"/>
  <c r="J429719" i="51"/>
  <c r="J429720" i="51"/>
  <c r="J429721" i="51"/>
  <c r="J429722" i="51"/>
  <c r="J429723" i="51"/>
  <c r="J429724" i="51"/>
  <c r="J429725" i="51"/>
  <c r="J429726" i="51"/>
  <c r="J429727" i="51"/>
  <c r="J429728" i="51"/>
  <c r="J429729" i="51"/>
  <c r="J429730" i="51"/>
  <c r="J429731" i="51"/>
  <c r="J429732" i="51"/>
  <c r="J429733" i="51"/>
  <c r="J429734" i="51"/>
  <c r="J429735" i="51"/>
  <c r="J429736" i="51"/>
  <c r="J429737" i="51"/>
  <c r="J429738" i="51"/>
  <c r="J429739" i="51"/>
  <c r="J429740" i="51"/>
  <c r="J429741" i="51"/>
  <c r="J429742" i="51"/>
  <c r="J429743" i="51"/>
  <c r="J429744" i="51"/>
  <c r="J429745" i="51"/>
  <c r="J429746" i="51"/>
  <c r="J429747" i="51"/>
  <c r="J429748" i="51"/>
  <c r="J429749" i="51"/>
  <c r="J429750" i="51"/>
  <c r="J429751" i="51"/>
  <c r="J429752" i="51"/>
  <c r="J429753" i="51"/>
  <c r="J429754" i="51"/>
  <c r="J429755" i="51"/>
  <c r="J429756" i="51"/>
  <c r="J429757" i="51"/>
  <c r="J429758" i="51"/>
  <c r="J429759" i="51"/>
  <c r="J429760" i="51"/>
  <c r="J429761" i="51"/>
  <c r="J429762" i="51"/>
  <c r="J429763" i="51"/>
  <c r="J429764" i="51"/>
  <c r="J429765" i="51"/>
  <c r="J429766" i="51"/>
  <c r="J429767" i="51"/>
  <c r="J429768" i="51"/>
  <c r="J429769" i="51"/>
  <c r="J429770" i="51"/>
  <c r="J429771" i="51"/>
  <c r="J429772" i="51"/>
  <c r="J429773" i="51"/>
  <c r="J429774" i="51"/>
  <c r="J429775" i="51"/>
  <c r="J429776" i="51"/>
  <c r="J429777" i="51"/>
  <c r="J429778" i="51"/>
  <c r="J429779" i="51"/>
  <c r="J429780" i="51"/>
  <c r="J429781" i="51"/>
  <c r="J429782" i="51"/>
  <c r="J429783" i="51"/>
  <c r="J429784" i="51"/>
  <c r="J429785" i="51"/>
  <c r="J429786" i="51"/>
  <c r="J429787" i="51"/>
  <c r="J429788" i="51"/>
  <c r="J429789" i="51"/>
  <c r="J429790" i="51"/>
  <c r="J429791" i="51"/>
  <c r="J429792" i="51"/>
  <c r="J429793" i="51"/>
  <c r="J429794" i="51"/>
  <c r="J429795" i="51"/>
  <c r="J429796" i="51"/>
  <c r="J429797" i="51"/>
  <c r="J429798" i="51"/>
  <c r="J429799" i="51"/>
  <c r="J429800" i="51"/>
  <c r="J429801" i="51"/>
  <c r="J429802" i="51"/>
  <c r="J429803" i="51"/>
  <c r="J429804" i="51"/>
  <c r="J429805" i="51"/>
  <c r="J429806" i="51"/>
  <c r="J429807" i="51"/>
  <c r="J429808" i="51"/>
  <c r="J429809" i="51"/>
  <c r="J429810" i="51"/>
  <c r="J429811" i="51"/>
  <c r="J429812" i="51"/>
  <c r="J429813" i="51"/>
  <c r="J429814" i="51"/>
  <c r="J429815" i="51"/>
  <c r="J429816" i="51"/>
  <c r="J429817" i="51"/>
  <c r="J429818" i="51"/>
  <c r="J429819" i="51"/>
  <c r="J429820" i="51"/>
  <c r="J429821" i="51"/>
  <c r="J429822" i="51"/>
  <c r="J429823" i="51"/>
  <c r="J429824" i="51"/>
  <c r="J429825" i="51"/>
  <c r="J429826" i="51"/>
  <c r="J429827" i="51"/>
  <c r="J429828" i="51"/>
  <c r="J429829" i="51"/>
  <c r="J429830" i="51"/>
  <c r="J429831" i="51"/>
  <c r="J429832" i="51"/>
  <c r="J429833" i="51"/>
  <c r="J429834" i="51"/>
  <c r="J429835" i="51"/>
  <c r="J429836" i="51"/>
  <c r="J429837" i="51"/>
  <c r="J429838" i="51"/>
  <c r="J429839" i="51"/>
  <c r="J429840" i="51"/>
  <c r="J429841" i="51"/>
  <c r="J429842" i="51"/>
  <c r="J429843" i="51"/>
  <c r="J429844" i="51"/>
  <c r="J429845" i="51"/>
  <c r="J429846" i="51"/>
  <c r="J429847" i="51"/>
  <c r="J429848" i="51"/>
  <c r="J429849" i="51"/>
  <c r="J429850" i="51"/>
  <c r="J429851" i="51"/>
  <c r="J429852" i="51"/>
  <c r="J429853" i="51"/>
  <c r="J429854" i="51"/>
  <c r="J429855" i="51"/>
  <c r="J429856" i="51"/>
  <c r="J429857" i="51"/>
  <c r="J429858" i="51"/>
  <c r="J429859" i="51"/>
  <c r="J429860" i="51"/>
  <c r="J429861" i="51"/>
  <c r="J429862" i="51"/>
  <c r="J429863" i="51"/>
  <c r="J429864" i="51"/>
  <c r="J429865" i="51"/>
  <c r="J429866" i="51"/>
  <c r="J429867" i="51"/>
  <c r="J429868" i="51"/>
  <c r="J429869" i="51"/>
  <c r="J429870" i="51"/>
  <c r="J429871" i="51"/>
  <c r="J429872" i="51"/>
  <c r="J429873" i="51"/>
  <c r="J429874" i="51"/>
  <c r="J429875" i="51"/>
  <c r="J429876" i="51"/>
  <c r="J429877" i="51"/>
  <c r="J429878" i="51"/>
  <c r="J429879" i="51"/>
  <c r="J429880" i="51"/>
  <c r="J429881" i="51"/>
  <c r="J429882" i="51"/>
  <c r="J429883" i="51"/>
  <c r="J429884" i="51"/>
  <c r="J429885" i="51"/>
  <c r="J429886" i="51"/>
  <c r="J429887" i="51"/>
  <c r="J429888" i="51"/>
  <c r="J429889" i="51"/>
  <c r="J429890" i="51"/>
  <c r="J429891" i="51"/>
  <c r="J429892" i="51"/>
  <c r="J429893" i="51"/>
  <c r="J429894" i="51"/>
  <c r="J429895" i="51"/>
  <c r="J429896" i="51"/>
  <c r="J429897" i="51"/>
  <c r="J429898" i="51"/>
  <c r="J429899" i="51"/>
  <c r="J429900" i="51"/>
  <c r="J429901" i="51"/>
  <c r="J429902" i="51"/>
  <c r="J429903" i="51"/>
  <c r="J429904" i="51"/>
  <c r="J429905" i="51"/>
  <c r="J429906" i="51"/>
  <c r="J429907" i="51"/>
  <c r="J429908" i="51"/>
  <c r="J429909" i="51"/>
  <c r="J429910" i="51"/>
  <c r="J429911" i="51"/>
  <c r="J429912" i="51"/>
  <c r="J429913" i="51"/>
  <c r="J429914" i="51"/>
  <c r="J429915" i="51"/>
  <c r="J429916" i="51"/>
  <c r="J429917" i="51"/>
  <c r="J429918" i="51"/>
  <c r="J429919" i="51"/>
  <c r="J429920" i="51"/>
  <c r="J429921" i="51"/>
  <c r="J429922" i="51"/>
  <c r="J429923" i="51"/>
  <c r="J429924" i="51"/>
  <c r="J429925" i="51"/>
  <c r="J429926" i="51"/>
  <c r="J429927" i="51"/>
  <c r="J429928" i="51"/>
  <c r="J429929" i="51"/>
  <c r="J429930" i="51"/>
  <c r="J429931" i="51"/>
  <c r="J429932" i="51"/>
  <c r="J429933" i="51"/>
  <c r="J429934" i="51"/>
  <c r="J429935" i="51"/>
  <c r="J429936" i="51"/>
  <c r="J429937" i="51"/>
  <c r="J429938" i="51"/>
  <c r="J429939" i="51"/>
  <c r="J429940" i="51"/>
  <c r="J429941" i="51"/>
  <c r="J429942" i="51"/>
  <c r="J429943" i="51"/>
  <c r="J429944" i="51"/>
  <c r="J429945" i="51"/>
  <c r="J429946" i="51"/>
  <c r="J429947" i="51"/>
  <c r="J429948" i="51"/>
  <c r="J429949" i="51"/>
  <c r="J429950" i="51"/>
  <c r="J429951" i="51"/>
  <c r="J429952" i="51"/>
  <c r="J429953" i="51"/>
  <c r="J429954" i="51"/>
  <c r="J429955" i="51"/>
  <c r="J429956" i="51"/>
  <c r="J429957" i="51"/>
  <c r="J429958" i="51"/>
  <c r="J429959" i="51"/>
  <c r="J429960" i="51"/>
  <c r="J429961" i="51"/>
  <c r="J429962" i="51"/>
  <c r="J429963" i="51"/>
  <c r="J429964" i="51"/>
  <c r="J429965" i="51"/>
  <c r="J429966" i="51"/>
  <c r="J429967" i="51"/>
  <c r="J429968" i="51"/>
  <c r="J429969" i="51"/>
  <c r="J429970" i="51"/>
  <c r="J429971" i="51"/>
  <c r="J429972" i="51"/>
  <c r="J429973" i="51"/>
  <c r="J429974" i="51"/>
  <c r="J429975" i="51"/>
  <c r="J429976" i="51"/>
  <c r="J429977" i="51"/>
  <c r="J429978" i="51"/>
  <c r="J429979" i="51"/>
  <c r="J429980" i="51"/>
  <c r="J429981" i="51"/>
  <c r="J429982" i="51"/>
  <c r="J429983" i="51"/>
  <c r="J429984" i="51"/>
  <c r="J429985" i="51"/>
  <c r="J429986" i="51"/>
  <c r="J429987" i="51"/>
  <c r="J429988" i="51"/>
  <c r="J429989" i="51"/>
  <c r="J429990" i="51"/>
  <c r="J429991" i="51"/>
  <c r="J429992" i="51"/>
  <c r="J429993" i="51"/>
  <c r="J429994" i="51"/>
  <c r="J429995" i="51"/>
  <c r="J429996" i="51"/>
  <c r="J429997" i="51"/>
  <c r="J429998" i="51"/>
  <c r="J429999" i="51"/>
  <c r="J430000" i="51"/>
  <c r="J430001" i="51"/>
  <c r="J430002" i="51"/>
  <c r="J430003" i="51"/>
  <c r="J430004" i="51"/>
  <c r="J430005" i="51"/>
  <c r="J430006" i="51"/>
  <c r="J430007" i="51"/>
  <c r="J430008" i="51"/>
  <c r="J430009" i="51"/>
  <c r="J430010" i="51"/>
  <c r="J430011" i="51"/>
  <c r="J430012" i="51"/>
  <c r="J430013" i="51"/>
  <c r="J430014" i="51"/>
  <c r="J430015" i="51"/>
  <c r="J430016" i="51"/>
  <c r="J430017" i="51"/>
  <c r="J430018" i="51"/>
  <c r="J430019" i="51"/>
  <c r="J430020" i="51"/>
  <c r="J430021" i="51"/>
  <c r="J430022" i="51"/>
  <c r="J430023" i="51"/>
  <c r="J430024" i="51"/>
  <c r="J430025" i="51"/>
  <c r="J430026" i="51"/>
  <c r="J430027" i="51"/>
  <c r="J430028" i="51"/>
  <c r="J430029" i="51"/>
  <c r="J430030" i="51"/>
  <c r="J430031" i="51"/>
  <c r="J430032" i="51"/>
  <c r="J430033" i="51"/>
  <c r="J430034" i="51"/>
  <c r="J430035" i="51"/>
  <c r="J430036" i="51"/>
  <c r="J430037" i="51"/>
  <c r="J430038" i="51"/>
  <c r="J430039" i="51"/>
  <c r="J430040" i="51"/>
  <c r="J430041" i="51"/>
  <c r="J430042" i="51"/>
  <c r="J430043" i="51"/>
  <c r="J430044" i="51"/>
  <c r="J430045" i="51"/>
  <c r="J430046" i="51"/>
  <c r="J430047" i="51"/>
  <c r="J430048" i="51"/>
  <c r="J430049" i="51"/>
  <c r="J430050" i="51"/>
  <c r="J430051" i="51"/>
  <c r="J430052" i="51"/>
  <c r="J430053" i="51"/>
  <c r="J430054" i="51"/>
  <c r="J430055" i="51"/>
  <c r="J430056" i="51"/>
  <c r="J430057" i="51"/>
  <c r="J430058" i="51"/>
  <c r="J430059" i="51"/>
  <c r="J430060" i="51"/>
  <c r="J430061" i="51"/>
  <c r="J430062" i="51"/>
  <c r="J430063" i="51"/>
  <c r="J430064" i="51"/>
  <c r="J430065" i="51"/>
  <c r="J430066" i="51"/>
  <c r="J430067" i="51"/>
  <c r="J430068" i="51"/>
  <c r="J430069" i="51"/>
  <c r="J430070" i="51"/>
  <c r="J430071" i="51"/>
  <c r="J430072" i="51"/>
  <c r="J430073" i="51"/>
  <c r="J430074" i="51"/>
  <c r="J430075" i="51"/>
  <c r="J430076" i="51"/>
  <c r="J430077" i="51"/>
  <c r="J430078" i="51"/>
  <c r="J430079" i="51"/>
  <c r="J430080" i="51"/>
  <c r="J430081" i="51"/>
  <c r="J430082" i="51"/>
  <c r="J430083" i="51"/>
  <c r="J430084" i="51"/>
  <c r="J430085" i="51"/>
  <c r="J430086" i="51"/>
  <c r="J430087" i="51"/>
  <c r="J430088" i="51"/>
  <c r="J430089" i="51"/>
  <c r="J430090" i="51"/>
  <c r="J430091" i="51"/>
  <c r="J430092" i="51"/>
  <c r="J430093" i="51"/>
  <c r="J430094" i="51"/>
  <c r="J430095" i="51"/>
  <c r="J430096" i="51"/>
  <c r="J430097" i="51"/>
  <c r="J430098" i="51"/>
  <c r="J430099" i="51"/>
  <c r="J430100" i="51"/>
  <c r="J430101" i="51"/>
  <c r="J430102" i="51"/>
  <c r="J430103" i="51"/>
  <c r="J430104" i="51"/>
  <c r="J430105" i="51"/>
  <c r="J430106" i="51"/>
  <c r="J430107" i="51"/>
  <c r="J430108" i="51"/>
  <c r="J430109" i="51"/>
  <c r="J430110" i="51"/>
  <c r="J430111" i="51"/>
  <c r="J430112" i="51"/>
  <c r="J430113" i="51"/>
  <c r="J430114" i="51"/>
  <c r="J430115" i="51"/>
  <c r="J430116" i="51"/>
  <c r="J430117" i="51"/>
  <c r="J430118" i="51"/>
  <c r="J430119" i="51"/>
  <c r="J430120" i="51"/>
  <c r="J430121" i="51"/>
  <c r="J430122" i="51"/>
  <c r="J430123" i="51"/>
  <c r="J430124" i="51"/>
  <c r="J430125" i="51"/>
  <c r="J430126" i="51"/>
  <c r="J430127" i="51"/>
  <c r="J430128" i="51"/>
  <c r="J430129" i="51"/>
  <c r="J430130" i="51"/>
  <c r="J430131" i="51"/>
  <c r="J430132" i="51"/>
  <c r="J430133" i="51"/>
  <c r="J430134" i="51"/>
  <c r="J430135" i="51"/>
  <c r="J430136" i="51"/>
  <c r="J430137" i="51"/>
  <c r="J430138" i="51"/>
  <c r="J430139" i="51"/>
  <c r="J430140" i="51"/>
  <c r="J430141" i="51"/>
  <c r="J430142" i="51"/>
  <c r="J430143" i="51"/>
  <c r="J430144" i="51"/>
  <c r="J430145" i="51"/>
  <c r="J430146" i="51"/>
  <c r="J430147" i="51"/>
  <c r="J430148" i="51"/>
  <c r="J430149" i="51"/>
  <c r="J430150" i="51"/>
  <c r="J430151" i="51"/>
  <c r="J430152" i="51"/>
  <c r="J430153" i="51"/>
  <c r="J430154" i="51"/>
  <c r="J430155" i="51"/>
  <c r="J430156" i="51"/>
  <c r="J430157" i="51"/>
  <c r="J430158" i="51"/>
  <c r="J430159" i="51"/>
  <c r="J430160" i="51"/>
  <c r="J430161" i="51"/>
  <c r="J430162" i="51"/>
  <c r="J430163" i="51"/>
  <c r="J430164" i="51"/>
  <c r="J430165" i="51"/>
  <c r="J430166" i="51"/>
  <c r="J430167" i="51"/>
  <c r="J430168" i="51"/>
  <c r="J430169" i="51"/>
  <c r="J430170" i="51"/>
  <c r="J430171" i="51"/>
  <c r="J430172" i="51"/>
  <c r="J430173" i="51"/>
  <c r="J430174" i="51"/>
  <c r="J430175" i="51"/>
  <c r="J430176" i="51"/>
  <c r="J430177" i="51"/>
  <c r="J430178" i="51"/>
  <c r="J430179" i="51"/>
  <c r="J430180" i="51"/>
  <c r="J430181" i="51"/>
  <c r="J430182" i="51"/>
  <c r="J430183" i="51"/>
  <c r="J430184" i="51"/>
  <c r="J430185" i="51"/>
  <c r="J430186" i="51"/>
  <c r="J430187" i="51"/>
  <c r="J430188" i="51"/>
  <c r="J430189" i="51"/>
  <c r="J430190" i="51"/>
  <c r="J430191" i="51"/>
  <c r="J430192" i="51"/>
  <c r="J430193" i="51"/>
  <c r="J430194" i="51"/>
  <c r="J430195" i="51"/>
  <c r="J430196" i="51"/>
  <c r="J430197" i="51"/>
  <c r="J430198" i="51"/>
  <c r="J430199" i="51"/>
  <c r="J430200" i="51"/>
  <c r="J430201" i="51"/>
  <c r="J430202" i="51"/>
  <c r="J430203" i="51"/>
  <c r="J430204" i="51"/>
  <c r="J430205" i="51"/>
  <c r="J430206" i="51"/>
  <c r="J430207" i="51"/>
  <c r="J430208" i="51"/>
  <c r="J430209" i="51"/>
  <c r="J430210" i="51"/>
  <c r="J430211" i="51"/>
  <c r="J430212" i="51"/>
  <c r="J430213" i="51"/>
  <c r="J430214" i="51"/>
  <c r="J430215" i="51"/>
  <c r="J430216" i="51"/>
  <c r="J430217" i="51"/>
  <c r="J430218" i="51"/>
  <c r="J430219" i="51"/>
  <c r="J430220" i="51"/>
  <c r="J430221" i="51"/>
  <c r="J430222" i="51"/>
  <c r="J430223" i="51"/>
  <c r="J430224" i="51"/>
  <c r="J430225" i="51"/>
  <c r="J430226" i="51"/>
  <c r="J430227" i="51"/>
  <c r="J430228" i="51"/>
  <c r="J430229" i="51"/>
  <c r="J430230" i="51"/>
  <c r="J430231" i="51"/>
  <c r="J430232" i="51"/>
  <c r="J430233" i="51"/>
  <c r="J430234" i="51"/>
  <c r="J430235" i="51"/>
  <c r="J430236" i="51"/>
  <c r="J430237" i="51"/>
  <c r="J430238" i="51"/>
  <c r="J430239" i="51"/>
  <c r="J430240" i="51"/>
  <c r="J430241" i="51"/>
  <c r="J430242" i="51"/>
  <c r="J430243" i="51"/>
  <c r="J430244" i="51"/>
  <c r="J430245" i="51"/>
  <c r="J430246" i="51"/>
  <c r="J430247" i="51"/>
  <c r="J430248" i="51"/>
  <c r="J430249" i="51"/>
  <c r="J430250" i="51"/>
  <c r="J430251" i="51"/>
  <c r="J430252" i="51"/>
  <c r="J430253" i="51"/>
  <c r="J430254" i="51"/>
  <c r="J430255" i="51"/>
  <c r="J430256" i="51"/>
  <c r="J430257" i="51"/>
  <c r="J430258" i="51"/>
  <c r="J430259" i="51"/>
  <c r="J430260" i="51"/>
  <c r="J430261" i="51"/>
  <c r="J430262" i="51"/>
  <c r="J430263" i="51"/>
  <c r="J430264" i="51"/>
  <c r="J430265" i="51"/>
  <c r="J430266" i="51"/>
  <c r="J430267" i="51"/>
  <c r="J430268" i="51"/>
  <c r="J430269" i="51"/>
  <c r="J430270" i="51"/>
  <c r="J430271" i="51"/>
  <c r="J430272" i="51"/>
  <c r="J430273" i="51"/>
  <c r="J430274" i="51"/>
  <c r="J430275" i="51"/>
  <c r="J430276" i="51"/>
  <c r="J430277" i="51"/>
  <c r="J430278" i="51"/>
  <c r="J430279" i="51"/>
  <c r="J430280" i="51"/>
  <c r="J430281" i="51"/>
  <c r="J430282" i="51"/>
  <c r="J430283" i="51"/>
  <c r="J430284" i="51"/>
  <c r="J430285" i="51"/>
  <c r="J430286" i="51"/>
  <c r="J430287" i="51"/>
  <c r="J430288" i="51"/>
  <c r="J430289" i="51"/>
  <c r="J430290" i="51"/>
  <c r="J430291" i="51"/>
  <c r="J430292" i="51"/>
  <c r="J430293" i="51"/>
  <c r="J430294" i="51"/>
  <c r="J430295" i="51"/>
  <c r="J430296" i="51"/>
  <c r="J430297" i="51"/>
  <c r="J430298" i="51"/>
  <c r="J430299" i="51"/>
  <c r="J430300" i="51"/>
  <c r="J430301" i="51"/>
  <c r="J430302" i="51"/>
  <c r="J430303" i="51"/>
  <c r="J430304" i="51"/>
  <c r="J430305" i="51"/>
  <c r="J430306" i="51"/>
  <c r="J430307" i="51"/>
  <c r="J430308" i="51"/>
  <c r="J430309" i="51"/>
  <c r="J430310" i="51"/>
  <c r="J430311" i="51"/>
  <c r="J430312" i="51"/>
  <c r="J430313" i="51"/>
  <c r="J430314" i="51"/>
  <c r="J430315" i="51"/>
  <c r="J430316" i="51"/>
  <c r="J430317" i="51"/>
  <c r="J430318" i="51"/>
  <c r="J430319" i="51"/>
  <c r="J430320" i="51"/>
  <c r="J430321" i="51"/>
  <c r="J430322" i="51"/>
  <c r="J430323" i="51"/>
  <c r="J430324" i="51"/>
  <c r="J430325" i="51"/>
  <c r="J430326" i="51"/>
  <c r="J430327" i="51"/>
  <c r="J430328" i="51"/>
  <c r="J430329" i="51"/>
  <c r="J430330" i="51"/>
  <c r="J430331" i="51"/>
  <c r="J430332" i="51"/>
  <c r="J430333" i="51"/>
  <c r="J430334" i="51"/>
  <c r="J430335" i="51"/>
  <c r="J430336" i="51"/>
  <c r="J430337" i="51"/>
  <c r="J430338" i="51"/>
  <c r="J430339" i="51"/>
  <c r="J430340" i="51"/>
  <c r="J430341" i="51"/>
  <c r="J430342" i="51"/>
  <c r="J430343" i="51"/>
  <c r="J430344" i="51"/>
  <c r="J430345" i="51"/>
  <c r="J430346" i="51"/>
  <c r="J430347" i="51"/>
  <c r="J430348" i="51"/>
  <c r="J430349" i="51"/>
  <c r="J430350" i="51"/>
  <c r="J430351" i="51"/>
  <c r="J430352" i="51"/>
  <c r="J430353" i="51"/>
  <c r="J430354" i="51"/>
  <c r="J430355" i="51"/>
  <c r="J430356" i="51"/>
  <c r="J430357" i="51"/>
  <c r="J430358" i="51"/>
  <c r="J430359" i="51"/>
  <c r="J430360" i="51"/>
  <c r="J430361" i="51"/>
  <c r="J430362" i="51"/>
  <c r="J430363" i="51"/>
  <c r="J430364" i="51"/>
  <c r="J430365" i="51"/>
  <c r="J430366" i="51"/>
  <c r="J430367" i="51"/>
  <c r="J430368" i="51"/>
  <c r="J430369" i="51"/>
  <c r="J430370" i="51"/>
  <c r="J430371" i="51"/>
  <c r="J430372" i="51"/>
  <c r="J430373" i="51"/>
  <c r="J430374" i="51"/>
  <c r="J430375" i="51"/>
  <c r="J430376" i="51"/>
  <c r="J430377" i="51"/>
  <c r="J430378" i="51"/>
  <c r="J430379" i="51"/>
  <c r="J430380" i="51"/>
  <c r="J430381" i="51"/>
  <c r="J430382" i="51"/>
  <c r="J430383" i="51"/>
  <c r="J430384" i="51"/>
  <c r="J430385" i="51"/>
  <c r="J430386" i="51"/>
  <c r="J430387" i="51"/>
  <c r="J430388" i="51"/>
  <c r="J430389" i="51"/>
  <c r="J430390" i="51"/>
  <c r="J430391" i="51"/>
  <c r="J430392" i="51"/>
  <c r="J430393" i="51"/>
  <c r="J430394" i="51"/>
  <c r="J430395" i="51"/>
  <c r="J430396" i="51"/>
  <c r="J430397" i="51"/>
  <c r="J430398" i="51"/>
  <c r="J430399" i="51"/>
  <c r="J430400" i="51"/>
  <c r="J430401" i="51"/>
  <c r="J430402" i="51"/>
  <c r="J430403" i="51"/>
  <c r="J430404" i="51"/>
  <c r="J430405" i="51"/>
  <c r="J430406" i="51"/>
  <c r="J430407" i="51"/>
  <c r="J430408" i="51"/>
  <c r="J430409" i="51"/>
  <c r="J430410" i="51"/>
  <c r="J430411" i="51"/>
  <c r="J430412" i="51"/>
  <c r="J430413" i="51"/>
  <c r="J430414" i="51"/>
  <c r="J430415" i="51"/>
  <c r="J430416" i="51"/>
  <c r="J430417" i="51"/>
  <c r="J430418" i="51"/>
  <c r="J430419" i="51"/>
  <c r="J430420" i="51"/>
  <c r="J430421" i="51"/>
  <c r="J430422" i="51"/>
  <c r="J430423" i="51"/>
  <c r="J430424" i="51"/>
  <c r="J430425" i="51"/>
  <c r="J430426" i="51"/>
  <c r="J430427" i="51"/>
  <c r="J430428" i="51"/>
  <c r="J430429" i="51"/>
  <c r="J430430" i="51"/>
  <c r="J430431" i="51"/>
  <c r="J430432" i="51"/>
  <c r="J430433" i="51"/>
  <c r="J430434" i="51"/>
  <c r="J430435" i="51"/>
  <c r="J430436" i="51"/>
  <c r="J430437" i="51"/>
  <c r="J430438" i="51"/>
  <c r="J430439" i="51"/>
  <c r="J430440" i="51"/>
  <c r="J430441" i="51"/>
  <c r="J430442" i="51"/>
  <c r="J430443" i="51"/>
  <c r="J430444" i="51"/>
  <c r="J430445" i="51"/>
  <c r="J430446" i="51"/>
  <c r="J430447" i="51"/>
  <c r="J430448" i="51"/>
  <c r="J430449" i="51"/>
  <c r="J430450" i="51"/>
  <c r="J430451" i="51"/>
  <c r="J430452" i="51"/>
  <c r="J430453" i="51"/>
  <c r="J430454" i="51"/>
  <c r="J430455" i="51"/>
  <c r="J430456" i="51"/>
  <c r="J430457" i="51"/>
  <c r="J430458" i="51"/>
  <c r="J430459" i="51"/>
  <c r="J430460" i="51"/>
  <c r="J430461" i="51"/>
  <c r="J430462" i="51"/>
  <c r="J430463" i="51"/>
  <c r="J430464" i="51"/>
  <c r="J430465" i="51"/>
  <c r="J430466" i="51"/>
  <c r="J430467" i="51"/>
  <c r="J430468" i="51"/>
  <c r="J430469" i="51"/>
  <c r="J430470" i="51"/>
  <c r="J430471" i="51"/>
  <c r="J430472" i="51"/>
  <c r="J430473" i="51"/>
  <c r="J430474" i="51"/>
  <c r="J430475" i="51"/>
  <c r="J430476" i="51"/>
  <c r="J430477" i="51"/>
  <c r="J430478" i="51"/>
  <c r="J430479" i="51"/>
  <c r="J430480" i="51"/>
  <c r="J430481" i="51"/>
  <c r="J430482" i="51"/>
  <c r="J430483" i="51"/>
  <c r="J430484" i="51"/>
  <c r="J430485" i="51"/>
  <c r="J430486" i="51"/>
  <c r="J430487" i="51"/>
  <c r="J430488" i="51"/>
  <c r="J430489" i="51"/>
  <c r="J430490" i="51"/>
  <c r="J430491" i="51"/>
  <c r="J430492" i="51"/>
  <c r="J430493" i="51"/>
  <c r="J430494" i="51"/>
  <c r="J430495" i="51"/>
  <c r="J430496" i="51"/>
  <c r="J430497" i="51"/>
  <c r="J430498" i="51"/>
  <c r="J430499" i="51"/>
  <c r="J430500" i="51"/>
  <c r="J430501" i="51"/>
  <c r="J430502" i="51"/>
  <c r="J430503" i="51"/>
  <c r="J430504" i="51"/>
  <c r="J430505" i="51"/>
  <c r="J430506" i="51"/>
  <c r="J430507" i="51"/>
  <c r="J430508" i="51"/>
  <c r="J430509" i="51"/>
  <c r="J430510" i="51"/>
  <c r="J430511" i="51"/>
  <c r="J430512" i="51"/>
  <c r="J430513" i="51"/>
  <c r="J430514" i="51"/>
  <c r="J430515" i="51"/>
  <c r="J430516" i="51"/>
  <c r="J430517" i="51"/>
  <c r="J430518" i="51"/>
  <c r="J430519" i="51"/>
  <c r="J430520" i="51"/>
  <c r="J430521" i="51"/>
  <c r="J430522" i="51"/>
  <c r="J430523" i="51"/>
  <c r="J430524" i="51"/>
  <c r="J430525" i="51"/>
  <c r="J430526" i="51"/>
  <c r="J430527" i="51"/>
  <c r="J430528" i="51"/>
  <c r="J430529" i="51"/>
  <c r="J430530" i="51"/>
  <c r="J430531" i="51"/>
  <c r="J430532" i="51"/>
  <c r="J430533" i="51"/>
  <c r="J430534" i="51"/>
  <c r="J430535" i="51"/>
  <c r="J430536" i="51"/>
  <c r="J430537" i="51"/>
  <c r="J430538" i="51"/>
  <c r="J430539" i="51"/>
  <c r="J430540" i="51"/>
  <c r="J430541" i="51"/>
  <c r="J430542" i="51"/>
  <c r="J430543" i="51"/>
  <c r="J430544" i="51"/>
  <c r="J430545" i="51"/>
  <c r="J430546" i="51"/>
  <c r="J430547" i="51"/>
  <c r="J430548" i="51"/>
  <c r="J430549" i="51"/>
  <c r="J430550" i="51"/>
  <c r="J430551" i="51"/>
  <c r="J430552" i="51"/>
  <c r="J430553" i="51"/>
  <c r="J430554" i="51"/>
  <c r="J430555" i="51"/>
  <c r="J430556" i="51"/>
  <c r="J430557" i="51"/>
  <c r="J430558" i="51"/>
  <c r="J430559" i="51"/>
  <c r="J430560" i="51"/>
  <c r="J430561" i="51"/>
  <c r="J430562" i="51"/>
  <c r="J430563" i="51"/>
  <c r="J430564" i="51"/>
  <c r="J430565" i="51"/>
  <c r="J430566" i="51"/>
  <c r="J430567" i="51"/>
  <c r="J430568" i="51"/>
  <c r="J430569" i="51"/>
  <c r="J430570" i="51"/>
  <c r="J430571" i="51"/>
  <c r="J430572" i="51"/>
  <c r="J430573" i="51"/>
  <c r="J430574" i="51"/>
  <c r="J430575" i="51"/>
  <c r="J430576" i="51"/>
  <c r="J430577" i="51"/>
  <c r="J430578" i="51"/>
  <c r="J430579" i="51"/>
  <c r="J430580" i="51"/>
  <c r="J430581" i="51"/>
  <c r="J430582" i="51"/>
  <c r="J430583" i="51"/>
  <c r="J430584" i="51"/>
  <c r="J430585" i="51"/>
  <c r="J430586" i="51"/>
  <c r="J430587" i="51"/>
  <c r="J430588" i="51"/>
  <c r="J430589" i="51"/>
  <c r="J430590" i="51"/>
  <c r="J430591" i="51"/>
  <c r="J430592" i="51"/>
  <c r="J430593" i="51"/>
  <c r="J430594" i="51"/>
  <c r="J430595" i="51"/>
  <c r="J430596" i="51"/>
  <c r="J430597" i="51"/>
  <c r="J430598" i="51"/>
  <c r="J430599" i="51"/>
  <c r="J430600" i="51"/>
  <c r="J430601" i="51"/>
  <c r="J430602" i="51"/>
  <c r="J430603" i="51"/>
  <c r="J430604" i="51"/>
  <c r="J430605" i="51"/>
  <c r="J430606" i="51"/>
  <c r="J430607" i="51"/>
  <c r="J430608" i="51"/>
  <c r="J430609" i="51"/>
  <c r="J430610" i="51"/>
  <c r="J430611" i="51"/>
  <c r="J430612" i="51"/>
  <c r="J430613" i="51"/>
  <c r="J430614" i="51"/>
  <c r="J430615" i="51"/>
  <c r="J430616" i="51"/>
  <c r="J430617" i="51"/>
  <c r="J430618" i="51"/>
  <c r="J430619" i="51"/>
  <c r="J430620" i="51"/>
  <c r="J430621" i="51"/>
  <c r="J430622" i="51"/>
  <c r="J430623" i="51"/>
  <c r="J430624" i="51"/>
  <c r="J430625" i="51"/>
  <c r="J430626" i="51"/>
  <c r="J430627" i="51"/>
  <c r="J430628" i="51"/>
  <c r="J430629" i="51"/>
  <c r="J430630" i="51"/>
  <c r="J430631" i="51"/>
  <c r="J430632" i="51"/>
  <c r="J430633" i="51"/>
  <c r="J430634" i="51"/>
  <c r="J430635" i="51"/>
  <c r="J430636" i="51"/>
  <c r="J430637" i="51"/>
  <c r="J430638" i="51"/>
  <c r="J430639" i="51"/>
  <c r="J430640" i="51"/>
  <c r="J430641" i="51"/>
  <c r="J430642" i="51"/>
  <c r="J430643" i="51"/>
  <c r="J430644" i="51"/>
  <c r="J430645" i="51"/>
  <c r="J430646" i="51"/>
  <c r="J430647" i="51"/>
  <c r="J430648" i="51"/>
  <c r="J430649" i="51"/>
  <c r="J430650" i="51"/>
  <c r="J430651" i="51"/>
  <c r="J430652" i="51"/>
  <c r="J430653" i="51"/>
  <c r="J430654" i="51"/>
  <c r="J430655" i="51"/>
  <c r="J430656" i="51"/>
  <c r="J430657" i="51"/>
  <c r="J430658" i="51"/>
  <c r="J430659" i="51"/>
  <c r="J430660" i="51"/>
  <c r="J430661" i="51"/>
  <c r="J430662" i="51"/>
  <c r="J430663" i="51"/>
  <c r="J430664" i="51"/>
  <c r="J430665" i="51"/>
  <c r="J430666" i="51"/>
  <c r="J430667" i="51"/>
  <c r="J430668" i="51"/>
  <c r="J430669" i="51"/>
  <c r="J430670" i="51"/>
  <c r="J430671" i="51"/>
  <c r="J430672" i="51"/>
  <c r="J430673" i="51"/>
  <c r="J430674" i="51"/>
  <c r="J430675" i="51"/>
  <c r="J430676" i="51"/>
  <c r="J430677" i="51"/>
  <c r="J430678" i="51"/>
  <c r="J430679" i="51"/>
  <c r="J430680" i="51"/>
  <c r="J430681" i="51"/>
  <c r="J430682" i="51"/>
  <c r="J430683" i="51"/>
  <c r="J430684" i="51"/>
  <c r="J430685" i="51"/>
  <c r="J430686" i="51"/>
  <c r="J430687" i="51"/>
  <c r="J430688" i="51"/>
  <c r="J430689" i="51"/>
  <c r="J430690" i="51"/>
  <c r="J430691" i="51"/>
  <c r="J430692" i="51"/>
  <c r="J430693" i="51"/>
  <c r="J430694" i="51"/>
  <c r="J430695" i="51"/>
  <c r="J430696" i="51"/>
  <c r="J430697" i="51"/>
  <c r="J430698" i="51"/>
  <c r="J430699" i="51"/>
  <c r="J430700" i="51"/>
  <c r="J430701" i="51"/>
  <c r="J430702" i="51"/>
  <c r="J430703" i="51"/>
  <c r="J430704" i="51"/>
  <c r="J430705" i="51"/>
  <c r="J430706" i="51"/>
  <c r="J430707" i="51"/>
  <c r="J430708" i="51"/>
  <c r="J430709" i="51"/>
  <c r="J430710" i="51"/>
  <c r="J430711" i="51"/>
  <c r="J430712" i="51"/>
  <c r="J430713" i="51"/>
  <c r="J430714" i="51"/>
  <c r="J430715" i="51"/>
  <c r="J430716" i="51"/>
  <c r="J430717" i="51"/>
  <c r="J430718" i="51"/>
  <c r="J430719" i="51"/>
  <c r="J430720" i="51"/>
  <c r="J430721" i="51"/>
  <c r="J430722" i="51"/>
  <c r="J430723" i="51"/>
  <c r="J430724" i="51"/>
  <c r="J430725" i="51"/>
  <c r="J430726" i="51"/>
  <c r="J430727" i="51"/>
  <c r="J430728" i="51"/>
  <c r="J430729" i="51"/>
  <c r="J430730" i="51"/>
  <c r="J430731" i="51"/>
  <c r="J430732" i="51"/>
  <c r="J430733" i="51"/>
  <c r="J430734" i="51"/>
  <c r="J430735" i="51"/>
  <c r="J430736" i="51"/>
  <c r="J430737" i="51"/>
  <c r="J430738" i="51"/>
  <c r="J430739" i="51"/>
  <c r="J430740" i="51"/>
  <c r="J430741" i="51"/>
  <c r="J430742" i="51"/>
  <c r="J430743" i="51"/>
  <c r="J430744" i="51"/>
  <c r="J430745" i="51"/>
  <c r="J430746" i="51"/>
  <c r="J430747" i="51"/>
  <c r="J430748" i="51"/>
  <c r="J430749" i="51"/>
  <c r="J430750" i="51"/>
  <c r="J430751" i="51"/>
  <c r="J430752" i="51"/>
  <c r="J430753" i="51"/>
  <c r="J430754" i="51"/>
  <c r="J430755" i="51"/>
  <c r="J430756" i="51"/>
  <c r="J430757" i="51"/>
  <c r="J430758" i="51"/>
  <c r="J430759" i="51"/>
  <c r="J430760" i="51"/>
  <c r="J430761" i="51"/>
  <c r="J430762" i="51"/>
  <c r="J430763" i="51"/>
  <c r="J430764" i="51"/>
  <c r="J430765" i="51"/>
  <c r="J430766" i="51"/>
  <c r="J430767" i="51"/>
  <c r="J430768" i="51"/>
  <c r="J430769" i="51"/>
  <c r="J430770" i="51"/>
  <c r="J430771" i="51"/>
  <c r="J430772" i="51"/>
  <c r="J430773" i="51"/>
  <c r="J430774" i="51"/>
  <c r="J430775" i="51"/>
  <c r="J430776" i="51"/>
  <c r="J430777" i="51"/>
  <c r="J430778" i="51"/>
  <c r="J430779" i="51"/>
  <c r="J430780" i="51"/>
  <c r="J430781" i="51"/>
  <c r="J430782" i="51"/>
  <c r="J430783" i="51"/>
  <c r="J430784" i="51"/>
  <c r="J430785" i="51"/>
  <c r="J430786" i="51"/>
  <c r="J430787" i="51"/>
  <c r="J430788" i="51"/>
  <c r="J430789" i="51"/>
  <c r="J430790" i="51"/>
  <c r="J430791" i="51"/>
  <c r="J430792" i="51"/>
  <c r="J430793" i="51"/>
  <c r="J430794" i="51"/>
  <c r="J430795" i="51"/>
  <c r="J430796" i="51"/>
  <c r="J430797" i="51"/>
  <c r="J430798" i="51"/>
  <c r="J430799" i="51"/>
  <c r="J430800" i="51"/>
  <c r="J430801" i="51"/>
  <c r="J430802" i="51"/>
  <c r="J430803" i="51"/>
  <c r="J430804" i="51"/>
  <c r="J430805" i="51"/>
  <c r="J430806" i="51"/>
  <c r="J430807" i="51"/>
  <c r="J430808" i="51"/>
  <c r="J430809" i="51"/>
  <c r="J430810" i="51"/>
  <c r="J430811" i="51"/>
  <c r="J430812" i="51"/>
  <c r="J430813" i="51"/>
  <c r="J430814" i="51"/>
  <c r="J430815" i="51"/>
  <c r="J430816" i="51"/>
  <c r="J430817" i="51"/>
  <c r="J430818" i="51"/>
  <c r="J430819" i="51"/>
  <c r="J430820" i="51"/>
  <c r="J430821" i="51"/>
  <c r="J430822" i="51"/>
  <c r="J430823" i="51"/>
  <c r="J430824" i="51"/>
  <c r="J430825" i="51"/>
  <c r="J430826" i="51"/>
  <c r="J430827" i="51"/>
  <c r="J430828" i="51"/>
  <c r="J430829" i="51"/>
  <c r="J430830" i="51"/>
  <c r="J430831" i="51"/>
  <c r="J430832" i="51"/>
  <c r="J430833" i="51"/>
  <c r="J430834" i="51"/>
  <c r="J430835" i="51"/>
  <c r="J430836" i="51"/>
  <c r="J430837" i="51"/>
  <c r="J430838" i="51"/>
  <c r="J430839" i="51"/>
  <c r="J430840" i="51"/>
  <c r="J430841" i="51"/>
  <c r="J430842" i="51"/>
  <c r="J430843" i="51"/>
  <c r="J430844" i="51"/>
  <c r="J430845" i="51"/>
  <c r="J430846" i="51"/>
  <c r="J430847" i="51"/>
  <c r="J430848" i="51"/>
  <c r="J430849" i="51"/>
  <c r="J430850" i="51"/>
  <c r="J430851" i="51"/>
  <c r="J430852" i="51"/>
  <c r="J430853" i="51"/>
  <c r="J430854" i="51"/>
  <c r="J430855" i="51"/>
  <c r="J430856" i="51"/>
  <c r="J430857" i="51"/>
  <c r="J430858" i="51"/>
  <c r="J430859" i="51"/>
  <c r="J430860" i="51"/>
  <c r="J430861" i="51"/>
  <c r="J430862" i="51"/>
  <c r="J430863" i="51"/>
  <c r="J430864" i="51"/>
  <c r="J430865" i="51"/>
  <c r="J430866" i="51"/>
  <c r="J430867" i="51"/>
  <c r="J430868" i="51"/>
  <c r="J430869" i="51"/>
  <c r="J430870" i="51"/>
  <c r="J430871" i="51"/>
  <c r="J430872" i="51"/>
  <c r="J430873" i="51"/>
  <c r="J430874" i="51"/>
  <c r="J430875" i="51"/>
  <c r="J430876" i="51"/>
  <c r="J430877" i="51"/>
  <c r="J430878" i="51"/>
  <c r="J430879" i="51"/>
  <c r="J430880" i="51"/>
  <c r="J430881" i="51"/>
  <c r="J430882" i="51"/>
  <c r="J430883" i="51"/>
  <c r="J430884" i="51"/>
  <c r="J430885" i="51"/>
  <c r="J430886" i="51"/>
  <c r="J430887" i="51"/>
  <c r="J430888" i="51"/>
  <c r="J430889" i="51"/>
  <c r="J430890" i="51"/>
  <c r="J430891" i="51"/>
  <c r="J430892" i="51"/>
  <c r="J430893" i="51"/>
  <c r="J430894" i="51"/>
  <c r="J430895" i="51"/>
  <c r="J430896" i="51"/>
  <c r="J430897" i="51"/>
  <c r="J430898" i="51"/>
  <c r="J430899" i="51"/>
  <c r="J430900" i="51"/>
  <c r="J430901" i="51"/>
  <c r="J430902" i="51"/>
  <c r="J430903" i="51"/>
  <c r="J430904" i="51"/>
  <c r="J430905" i="51"/>
  <c r="J430906" i="51"/>
  <c r="J430907" i="51"/>
  <c r="J430908" i="51"/>
  <c r="J430909" i="51"/>
  <c r="J430910" i="51"/>
  <c r="J430911" i="51"/>
  <c r="J430912" i="51"/>
  <c r="J430913" i="51"/>
  <c r="J430914" i="51"/>
  <c r="J430915" i="51"/>
  <c r="J430916" i="51"/>
  <c r="J430917" i="51"/>
  <c r="J430918" i="51"/>
  <c r="J430919" i="51"/>
  <c r="J430920" i="51"/>
  <c r="J430921" i="51"/>
  <c r="J430922" i="51"/>
  <c r="J430923" i="51"/>
  <c r="J430924" i="51"/>
  <c r="J430925" i="51"/>
  <c r="J430926" i="51"/>
  <c r="J430927" i="51"/>
  <c r="J430928" i="51"/>
  <c r="J430929" i="51"/>
  <c r="J430930" i="51"/>
  <c r="J430931" i="51"/>
  <c r="J430932" i="51"/>
  <c r="J430933" i="51"/>
  <c r="J430934" i="51"/>
  <c r="J430935" i="51"/>
  <c r="J430936" i="51"/>
  <c r="J430937" i="51"/>
  <c r="J430938" i="51"/>
  <c r="J430939" i="51"/>
  <c r="J430940" i="51"/>
  <c r="J430941" i="51"/>
  <c r="J430942" i="51"/>
  <c r="J430943" i="51"/>
  <c r="J430944" i="51"/>
  <c r="J430945" i="51"/>
  <c r="J430946" i="51"/>
  <c r="J430947" i="51"/>
  <c r="J430948" i="51"/>
  <c r="J430949" i="51"/>
  <c r="J430950" i="51"/>
  <c r="J430951" i="51"/>
  <c r="J430952" i="51"/>
  <c r="J430953" i="51"/>
  <c r="J430954" i="51"/>
  <c r="J430955" i="51"/>
  <c r="J430956" i="51"/>
  <c r="J430957" i="51"/>
  <c r="J430958" i="51"/>
  <c r="J430959" i="51"/>
  <c r="J430960" i="51"/>
  <c r="J430961" i="51"/>
  <c r="J430962" i="51"/>
  <c r="J430963" i="51"/>
  <c r="J430964" i="51"/>
  <c r="J430965" i="51"/>
  <c r="J430966" i="51"/>
  <c r="J430967" i="51"/>
  <c r="J430968" i="51"/>
  <c r="J430969" i="51"/>
  <c r="J430970" i="51"/>
  <c r="J430971" i="51"/>
  <c r="J430972" i="51"/>
  <c r="J430973" i="51"/>
  <c r="J430974" i="51"/>
  <c r="J430975" i="51"/>
  <c r="J430976" i="51"/>
  <c r="J430977" i="51"/>
  <c r="J430978" i="51"/>
  <c r="J430979" i="51"/>
  <c r="J430980" i="51"/>
  <c r="J430981" i="51"/>
  <c r="J430982" i="51"/>
  <c r="J430983" i="51"/>
  <c r="J430984" i="51"/>
  <c r="J430985" i="51"/>
  <c r="J430986" i="51"/>
  <c r="J430987" i="51"/>
  <c r="J430988" i="51"/>
  <c r="J430989" i="51"/>
  <c r="J430990" i="51"/>
  <c r="J430991" i="51"/>
  <c r="J430992" i="51"/>
  <c r="J430993" i="51"/>
  <c r="J430994" i="51"/>
  <c r="J430995" i="51"/>
  <c r="J430996" i="51"/>
  <c r="J430997" i="51"/>
  <c r="J430998" i="51"/>
  <c r="J430999" i="51"/>
  <c r="J431000" i="51"/>
  <c r="J431001" i="51"/>
  <c r="J431002" i="51"/>
  <c r="J431003" i="51"/>
  <c r="J431004" i="51"/>
  <c r="J431005" i="51"/>
  <c r="J431006" i="51"/>
  <c r="J431007" i="51"/>
  <c r="J431008" i="51"/>
  <c r="J431009" i="51"/>
  <c r="J431010" i="51"/>
  <c r="J431011" i="51"/>
  <c r="J431012" i="51"/>
  <c r="J431013" i="51"/>
  <c r="J431014" i="51"/>
  <c r="J431015" i="51"/>
  <c r="J431016" i="51"/>
  <c r="J431017" i="51"/>
  <c r="J431018" i="51"/>
  <c r="J431019" i="51"/>
  <c r="J431020" i="51"/>
  <c r="J431021" i="51"/>
  <c r="J431022" i="51"/>
  <c r="J431023" i="51"/>
  <c r="J431024" i="51"/>
  <c r="J431025" i="51"/>
  <c r="J431026" i="51"/>
  <c r="J431027" i="51"/>
  <c r="J431028" i="51"/>
  <c r="J431029" i="51"/>
  <c r="J431030" i="51"/>
  <c r="J431031" i="51"/>
  <c r="J431032" i="51"/>
  <c r="J431033" i="51"/>
  <c r="J431034" i="51"/>
  <c r="J431035" i="51"/>
  <c r="J431036" i="51"/>
  <c r="J431037" i="51"/>
  <c r="J431038" i="51"/>
  <c r="J431039" i="51"/>
  <c r="J431040" i="51"/>
  <c r="J431041" i="51"/>
  <c r="J431042" i="51"/>
  <c r="J431043" i="51"/>
  <c r="J431044" i="51"/>
  <c r="J431045" i="51"/>
  <c r="J431046" i="51"/>
  <c r="J431047" i="51"/>
  <c r="J431048" i="51"/>
  <c r="J431049" i="51"/>
  <c r="J431050" i="51"/>
  <c r="J431051" i="51"/>
  <c r="J431052" i="51"/>
  <c r="J431053" i="51"/>
  <c r="J431054" i="51"/>
  <c r="J431055" i="51"/>
  <c r="J431056" i="51"/>
  <c r="J431057" i="51"/>
  <c r="J431058" i="51"/>
  <c r="J431059" i="51"/>
  <c r="J431060" i="51"/>
  <c r="J431061" i="51"/>
  <c r="J431062" i="51"/>
  <c r="J431063" i="51"/>
  <c r="J431064" i="51"/>
  <c r="J431065" i="51"/>
  <c r="J431066" i="51"/>
  <c r="J431067" i="51"/>
  <c r="J431068" i="51"/>
  <c r="J431069" i="51"/>
  <c r="J431070" i="51"/>
  <c r="J431071" i="51"/>
  <c r="J431072" i="51"/>
  <c r="J431073" i="51"/>
  <c r="J431074" i="51"/>
  <c r="J431075" i="51"/>
  <c r="J431076" i="51"/>
  <c r="J431077" i="51"/>
  <c r="J431078" i="51"/>
  <c r="J431079" i="51"/>
  <c r="J431080" i="51"/>
  <c r="J431081" i="51"/>
  <c r="J431082" i="51"/>
  <c r="J431083" i="51"/>
  <c r="J431084" i="51"/>
  <c r="J431085" i="51"/>
  <c r="J431086" i="51"/>
  <c r="J431087" i="51"/>
  <c r="J431088" i="51"/>
  <c r="J431089" i="51"/>
  <c r="J431090" i="51"/>
  <c r="J431091" i="51"/>
  <c r="J431092" i="51"/>
  <c r="J431093" i="51"/>
  <c r="J431094" i="51"/>
  <c r="J431095" i="51"/>
  <c r="J431096" i="51"/>
  <c r="J431097" i="51"/>
  <c r="J431098" i="51"/>
  <c r="J431099" i="51"/>
  <c r="J431100" i="51"/>
  <c r="J431101" i="51"/>
  <c r="J431102" i="51"/>
  <c r="J431103" i="51"/>
  <c r="J431104" i="51"/>
  <c r="J431105" i="51"/>
  <c r="J431106" i="51"/>
  <c r="J431107" i="51"/>
  <c r="J431108" i="51"/>
  <c r="J431109" i="51"/>
  <c r="J431110" i="51"/>
  <c r="J431111" i="51"/>
  <c r="J431112" i="51"/>
  <c r="J431113" i="51"/>
  <c r="J431114" i="51"/>
  <c r="J431115" i="51"/>
  <c r="J431116" i="51"/>
  <c r="J431117" i="51"/>
  <c r="J431118" i="51"/>
  <c r="J431119" i="51"/>
  <c r="J431120" i="51"/>
  <c r="J431121" i="51"/>
  <c r="J431122" i="51"/>
  <c r="J431123" i="51"/>
  <c r="J431124" i="51"/>
  <c r="J431125" i="51"/>
  <c r="J431126" i="51"/>
  <c r="J431127" i="51"/>
  <c r="J431128" i="51"/>
  <c r="J431129" i="51"/>
  <c r="J431130" i="51"/>
  <c r="J431131" i="51"/>
  <c r="J431132" i="51"/>
  <c r="J431133" i="51"/>
  <c r="J431134" i="51"/>
  <c r="J431135" i="51"/>
  <c r="J431136" i="51"/>
  <c r="J431137" i="51"/>
  <c r="J431138" i="51"/>
  <c r="J431139" i="51"/>
  <c r="J431140" i="51"/>
  <c r="J431141" i="51"/>
  <c r="J431142" i="51"/>
  <c r="J431143" i="51"/>
  <c r="J431144" i="51"/>
  <c r="J431145" i="51"/>
  <c r="J431146" i="51"/>
  <c r="J431147" i="51"/>
  <c r="J431148" i="51"/>
  <c r="J431149" i="51"/>
  <c r="J431150" i="51"/>
  <c r="J431151" i="51"/>
  <c r="J431152" i="51"/>
  <c r="J431153" i="51"/>
  <c r="J431154" i="51"/>
  <c r="J431155" i="51"/>
  <c r="J431156" i="51"/>
  <c r="J431157" i="51"/>
  <c r="J431158" i="51"/>
  <c r="J431159" i="51"/>
  <c r="J431160" i="51"/>
  <c r="J431161" i="51"/>
  <c r="J431162" i="51"/>
  <c r="J431163" i="51"/>
  <c r="J431164" i="51"/>
  <c r="J431165" i="51"/>
  <c r="J431166" i="51"/>
  <c r="J431167" i="51"/>
  <c r="J431168" i="51"/>
  <c r="J431169" i="51"/>
  <c r="J431170" i="51"/>
  <c r="J431171" i="51"/>
  <c r="J431172" i="51"/>
  <c r="J431173" i="51"/>
  <c r="J431174" i="51"/>
  <c r="J431175" i="51"/>
  <c r="J431176" i="51"/>
  <c r="J431177" i="51"/>
  <c r="J431178" i="51"/>
  <c r="J431179" i="51"/>
  <c r="J431180" i="51"/>
  <c r="J431181" i="51"/>
  <c r="J431182" i="51"/>
  <c r="J431183" i="51"/>
  <c r="J431184" i="51"/>
  <c r="J431185" i="51"/>
  <c r="J431186" i="51"/>
  <c r="J431187" i="51"/>
  <c r="J431188" i="51"/>
  <c r="J431189" i="51"/>
  <c r="J431190" i="51"/>
  <c r="J431191" i="51"/>
  <c r="J431192" i="51"/>
  <c r="J431193" i="51"/>
  <c r="J431194" i="51"/>
  <c r="J431195" i="51"/>
  <c r="J431196" i="51"/>
  <c r="J431197" i="51"/>
  <c r="J431198" i="51"/>
  <c r="J431199" i="51"/>
  <c r="J431200" i="51"/>
  <c r="J431201" i="51"/>
  <c r="J431202" i="51"/>
  <c r="J431203" i="51"/>
  <c r="J431204" i="51"/>
  <c r="J431205" i="51"/>
  <c r="J431206" i="51"/>
  <c r="J431207" i="51"/>
  <c r="J431208" i="51"/>
  <c r="J431209" i="51"/>
  <c r="J431210" i="51"/>
  <c r="J431211" i="51"/>
  <c r="J431212" i="51"/>
  <c r="J431213" i="51"/>
  <c r="J431214" i="51"/>
  <c r="J431215" i="51"/>
  <c r="J431216" i="51"/>
  <c r="J431217" i="51"/>
  <c r="J431218" i="51"/>
  <c r="J431219" i="51"/>
  <c r="J431220" i="51"/>
  <c r="J431221" i="51"/>
  <c r="J431222" i="51"/>
  <c r="J431223" i="51"/>
  <c r="J431224" i="51"/>
  <c r="J431225" i="51"/>
  <c r="J431226" i="51"/>
  <c r="J431227" i="51"/>
  <c r="J431228" i="51"/>
  <c r="J431229" i="51"/>
  <c r="J431230" i="51"/>
  <c r="J431231" i="51"/>
  <c r="J431232" i="51"/>
  <c r="J431233" i="51"/>
  <c r="J431234" i="51"/>
  <c r="J431235" i="51"/>
  <c r="J431236" i="51"/>
  <c r="J431237" i="51"/>
  <c r="J431238" i="51"/>
  <c r="J431239" i="51"/>
  <c r="J431240" i="51"/>
  <c r="J431241" i="51"/>
  <c r="J431242" i="51"/>
  <c r="J431243" i="51"/>
  <c r="J431244" i="51"/>
  <c r="J431245" i="51"/>
  <c r="J431246" i="51"/>
  <c r="J431247" i="51"/>
  <c r="J431248" i="51"/>
  <c r="J431249" i="51"/>
  <c r="J431250" i="51"/>
  <c r="J431251" i="51"/>
  <c r="J431252" i="51"/>
  <c r="J431253" i="51"/>
  <c r="J431254" i="51"/>
  <c r="J431255" i="51"/>
  <c r="J431256" i="51"/>
  <c r="J431257" i="51"/>
  <c r="J431258" i="51"/>
  <c r="J431259" i="51"/>
  <c r="J431260" i="51"/>
  <c r="J431261" i="51"/>
  <c r="J431262" i="51"/>
  <c r="J431263" i="51"/>
  <c r="J431264" i="51"/>
  <c r="J431265" i="51"/>
  <c r="J431266" i="51"/>
  <c r="J431267" i="51"/>
  <c r="J431268" i="51"/>
  <c r="J431269" i="51"/>
  <c r="J431270" i="51"/>
  <c r="J431271" i="51"/>
  <c r="J431272" i="51"/>
  <c r="J431273" i="51"/>
  <c r="J431274" i="51"/>
  <c r="J431275" i="51"/>
  <c r="J431276" i="51"/>
  <c r="J431277" i="51"/>
  <c r="J431278" i="51"/>
  <c r="J431279" i="51"/>
  <c r="J431280" i="51"/>
  <c r="J431281" i="51"/>
  <c r="J431282" i="51"/>
  <c r="J431283" i="51"/>
  <c r="J431284" i="51"/>
  <c r="J431285" i="51"/>
  <c r="J431286" i="51"/>
  <c r="J431287" i="51"/>
  <c r="J431288" i="51"/>
  <c r="J431289" i="51"/>
  <c r="J431290" i="51"/>
  <c r="J431291" i="51"/>
  <c r="J431292" i="51"/>
  <c r="J431293" i="51"/>
  <c r="J431294" i="51"/>
  <c r="J431295" i="51"/>
  <c r="J431296" i="51"/>
  <c r="J431297" i="51"/>
  <c r="J431298" i="51"/>
  <c r="J431299" i="51"/>
  <c r="J431300" i="51"/>
  <c r="J431301" i="51"/>
  <c r="J431302" i="51"/>
  <c r="J431303" i="51"/>
  <c r="J431304" i="51"/>
  <c r="J431305" i="51"/>
  <c r="J431306" i="51"/>
  <c r="J431307" i="51"/>
  <c r="J431308" i="51"/>
  <c r="J431309" i="51"/>
  <c r="J431310" i="51"/>
  <c r="J431311" i="51"/>
  <c r="J431312" i="51"/>
  <c r="J431313" i="51"/>
  <c r="J431314" i="51"/>
  <c r="J431315" i="51"/>
  <c r="J431316" i="51"/>
  <c r="J431317" i="51"/>
  <c r="J431318" i="51"/>
  <c r="J431319" i="51"/>
  <c r="J431320" i="51"/>
  <c r="J431321" i="51"/>
  <c r="J431322" i="51"/>
  <c r="J431323" i="51"/>
  <c r="J431324" i="51"/>
  <c r="J431325" i="51"/>
  <c r="J431326" i="51"/>
  <c r="J431327" i="51"/>
  <c r="J431328" i="51"/>
  <c r="J431329" i="51"/>
  <c r="J431330" i="51"/>
  <c r="J431331" i="51"/>
  <c r="J431332" i="51"/>
  <c r="J431333" i="51"/>
  <c r="J431334" i="51"/>
  <c r="J431335" i="51"/>
  <c r="J431336" i="51"/>
  <c r="J431337" i="51"/>
  <c r="J431338" i="51"/>
  <c r="J431339" i="51"/>
  <c r="J431340" i="51"/>
  <c r="J431341" i="51"/>
  <c r="J431342" i="51"/>
  <c r="J431343" i="51"/>
  <c r="J431344" i="51"/>
  <c r="J431345" i="51"/>
  <c r="J431346" i="51"/>
  <c r="J431347" i="51"/>
  <c r="J431348" i="51"/>
  <c r="J431349" i="51"/>
  <c r="J431350" i="51"/>
  <c r="J431351" i="51"/>
  <c r="J431352" i="51"/>
  <c r="J431353" i="51"/>
  <c r="J431354" i="51"/>
  <c r="J431355" i="51"/>
  <c r="J431356" i="51"/>
  <c r="J431357" i="51"/>
  <c r="J431358" i="51"/>
  <c r="J431359" i="51"/>
  <c r="J431360" i="51"/>
  <c r="J431361" i="51"/>
  <c r="J431362" i="51"/>
  <c r="J431363" i="51"/>
  <c r="J431364" i="51"/>
  <c r="J431365" i="51"/>
  <c r="J431366" i="51"/>
  <c r="J431367" i="51"/>
  <c r="J431368" i="51"/>
  <c r="J431369" i="51"/>
  <c r="J431370" i="51"/>
  <c r="J431371" i="51"/>
  <c r="J431372" i="51"/>
  <c r="J431373" i="51"/>
  <c r="J431374" i="51"/>
  <c r="J431375" i="51"/>
  <c r="J431376" i="51"/>
  <c r="J431377" i="51"/>
  <c r="J431378" i="51"/>
  <c r="J431379" i="51"/>
  <c r="J431380" i="51"/>
  <c r="J431381" i="51"/>
  <c r="J431382" i="51"/>
  <c r="J431383" i="51"/>
  <c r="J431384" i="51"/>
  <c r="J431385" i="51"/>
  <c r="J431386" i="51"/>
  <c r="J431387" i="51"/>
  <c r="J431388" i="51"/>
  <c r="J431389" i="51"/>
  <c r="J431390" i="51"/>
  <c r="J431391" i="51"/>
  <c r="J431392" i="51"/>
  <c r="J431393" i="51"/>
  <c r="J431394" i="51"/>
  <c r="J431395" i="51"/>
  <c r="J431396" i="51"/>
  <c r="J431397" i="51"/>
  <c r="J431398" i="51"/>
  <c r="J431399" i="51"/>
  <c r="J431400" i="51"/>
  <c r="J431401" i="51"/>
  <c r="J431402" i="51"/>
  <c r="J431403" i="51"/>
  <c r="J431404" i="51"/>
  <c r="J431405" i="51"/>
  <c r="J431406" i="51"/>
  <c r="J431407" i="51"/>
  <c r="J431408" i="51"/>
  <c r="J431409" i="51"/>
  <c r="J431410" i="51"/>
  <c r="J431411" i="51"/>
  <c r="J431412" i="51"/>
  <c r="J431413" i="51"/>
  <c r="J431414" i="51"/>
  <c r="J431415" i="51"/>
  <c r="J431416" i="51"/>
  <c r="J431417" i="51"/>
  <c r="J431418" i="51"/>
  <c r="J431419" i="51"/>
  <c r="J431420" i="51"/>
  <c r="J431421" i="51"/>
  <c r="J431422" i="51"/>
  <c r="J431423" i="51"/>
  <c r="J431424" i="51"/>
  <c r="J431425" i="51"/>
  <c r="J431426" i="51"/>
  <c r="J431427" i="51"/>
  <c r="J431428" i="51"/>
  <c r="J431429" i="51"/>
  <c r="J431430" i="51"/>
  <c r="J431431" i="51"/>
  <c r="J431432" i="51"/>
  <c r="J431433" i="51"/>
  <c r="J431434" i="51"/>
  <c r="J431435" i="51"/>
  <c r="J431436" i="51"/>
  <c r="J431437" i="51"/>
  <c r="J431438" i="51"/>
  <c r="J431439" i="51"/>
  <c r="J431440" i="51"/>
  <c r="J431441" i="51"/>
  <c r="J431442" i="51"/>
  <c r="J431443" i="51"/>
  <c r="J431444" i="51"/>
  <c r="J431445" i="51"/>
  <c r="J431446" i="51"/>
  <c r="J431447" i="51"/>
  <c r="J431448" i="51"/>
  <c r="J431449" i="51"/>
  <c r="J431450" i="51"/>
  <c r="J431451" i="51"/>
  <c r="J431452" i="51"/>
  <c r="J431453" i="51"/>
  <c r="J431454" i="51"/>
  <c r="J431455" i="51"/>
  <c r="J431456" i="51"/>
  <c r="J431457" i="51"/>
  <c r="J431458" i="51"/>
  <c r="J431459" i="51"/>
  <c r="J431460" i="51"/>
  <c r="J431461" i="51"/>
  <c r="J431462" i="51"/>
  <c r="J431463" i="51"/>
  <c r="J431464" i="51"/>
  <c r="J431465" i="51"/>
  <c r="J431466" i="51"/>
  <c r="J431467" i="51"/>
  <c r="J431468" i="51"/>
  <c r="J431469" i="51"/>
  <c r="J431470" i="51"/>
  <c r="J431471" i="51"/>
  <c r="J431472" i="51"/>
  <c r="J431473" i="51"/>
  <c r="J431474" i="51"/>
  <c r="J431475" i="51"/>
  <c r="J431476" i="51"/>
  <c r="J431477" i="51"/>
  <c r="J431478" i="51"/>
  <c r="J431479" i="51"/>
  <c r="J431480" i="51"/>
  <c r="J431481" i="51"/>
  <c r="J431482" i="51"/>
  <c r="J431483" i="51"/>
  <c r="J431484" i="51"/>
  <c r="J431485" i="51"/>
  <c r="J431486" i="51"/>
  <c r="J431487" i="51"/>
  <c r="J431488" i="51"/>
  <c r="J431489" i="51"/>
  <c r="J431490" i="51"/>
  <c r="J431491" i="51"/>
  <c r="J431492" i="51"/>
  <c r="J431493" i="51"/>
  <c r="J431494" i="51"/>
  <c r="J431495" i="51"/>
  <c r="J431496" i="51"/>
  <c r="J431497" i="51"/>
  <c r="J431498" i="51"/>
  <c r="J431499" i="51"/>
  <c r="J431500" i="51"/>
  <c r="J431501" i="51"/>
  <c r="J431502" i="51"/>
  <c r="J431503" i="51"/>
  <c r="J431504" i="51"/>
  <c r="J431505" i="51"/>
  <c r="J431506" i="51"/>
  <c r="J431507" i="51"/>
  <c r="J431508" i="51"/>
  <c r="J431509" i="51"/>
  <c r="J431510" i="51"/>
  <c r="J431511" i="51"/>
  <c r="J431512" i="51"/>
  <c r="J431513" i="51"/>
  <c r="J431514" i="51"/>
  <c r="J431515" i="51"/>
  <c r="J431516" i="51"/>
  <c r="J431517" i="51"/>
  <c r="J431518" i="51"/>
  <c r="J431519" i="51"/>
  <c r="J431520" i="51"/>
  <c r="J431521" i="51"/>
  <c r="J431522" i="51"/>
  <c r="J431523" i="51"/>
  <c r="J431524" i="51"/>
  <c r="J431525" i="51"/>
  <c r="J431526" i="51"/>
  <c r="J431527" i="51"/>
  <c r="J431528" i="51"/>
  <c r="J431529" i="51"/>
  <c r="J431530" i="51"/>
  <c r="J431531" i="51"/>
  <c r="J431532" i="51"/>
  <c r="J431533" i="51"/>
  <c r="J431534" i="51"/>
  <c r="J431535" i="51"/>
  <c r="J431536" i="51"/>
  <c r="J431537" i="51"/>
  <c r="J431538" i="51"/>
  <c r="J431539" i="51"/>
  <c r="J431540" i="51"/>
  <c r="J431541" i="51"/>
  <c r="J431542" i="51"/>
  <c r="J431543" i="51"/>
  <c r="J431544" i="51"/>
  <c r="J431545" i="51"/>
  <c r="J431546" i="51"/>
  <c r="J431547" i="51"/>
  <c r="J431548" i="51"/>
  <c r="J431549" i="51"/>
  <c r="J431550" i="51"/>
  <c r="J431551" i="51"/>
  <c r="J431552" i="51"/>
  <c r="J431553" i="51"/>
  <c r="J431554" i="51"/>
  <c r="J431555" i="51"/>
  <c r="J431556" i="51"/>
  <c r="J431557" i="51"/>
  <c r="J431558" i="51"/>
  <c r="J431559" i="51"/>
  <c r="J431560" i="51"/>
  <c r="J431561" i="51"/>
  <c r="J431562" i="51"/>
  <c r="J431563" i="51"/>
  <c r="J431564" i="51"/>
  <c r="J431565" i="51"/>
  <c r="J431566" i="51"/>
  <c r="J431567" i="51"/>
  <c r="J431568" i="51"/>
  <c r="J431569" i="51"/>
  <c r="J431570" i="51"/>
  <c r="J431571" i="51"/>
  <c r="J431572" i="51"/>
  <c r="J431573" i="51"/>
  <c r="J431574" i="51"/>
  <c r="J431575" i="51"/>
  <c r="J431576" i="51"/>
  <c r="J431577" i="51"/>
  <c r="J431578" i="51"/>
  <c r="J431579" i="51"/>
  <c r="J431580" i="51"/>
  <c r="J431581" i="51"/>
  <c r="J431582" i="51"/>
  <c r="J431583" i="51"/>
  <c r="J431584" i="51"/>
  <c r="J431585" i="51"/>
  <c r="J431586" i="51"/>
  <c r="J431587" i="51"/>
  <c r="J431588" i="51"/>
  <c r="J431589" i="51"/>
  <c r="J431590" i="51"/>
  <c r="J431591" i="51"/>
  <c r="J431592" i="51"/>
  <c r="J431593" i="51"/>
  <c r="J431594" i="51"/>
  <c r="J431595" i="51"/>
  <c r="J431596" i="51"/>
  <c r="J431597" i="51"/>
  <c r="J431598" i="51"/>
  <c r="J431599" i="51"/>
  <c r="J431600" i="51"/>
  <c r="J431601" i="51"/>
  <c r="J431602" i="51"/>
  <c r="J431603" i="51"/>
  <c r="J431604" i="51"/>
  <c r="J431605" i="51"/>
  <c r="J431606" i="51"/>
  <c r="J431607" i="51"/>
  <c r="J431608" i="51"/>
  <c r="J431609" i="51"/>
  <c r="J431610" i="51"/>
  <c r="J431611" i="51"/>
  <c r="J431612" i="51"/>
  <c r="J431613" i="51"/>
  <c r="J431614" i="51"/>
  <c r="J431615" i="51"/>
  <c r="J431616" i="51"/>
  <c r="J431617" i="51"/>
  <c r="J431618" i="51"/>
  <c r="J431619" i="51"/>
  <c r="J431620" i="51"/>
  <c r="J431621" i="51"/>
  <c r="J431622" i="51"/>
  <c r="J431623" i="51"/>
  <c r="J431624" i="51"/>
  <c r="J431625" i="51"/>
  <c r="J431626" i="51"/>
  <c r="J431627" i="51"/>
  <c r="J431628" i="51"/>
  <c r="J431629" i="51"/>
  <c r="J431630" i="51"/>
  <c r="J431631" i="51"/>
  <c r="J431632" i="51"/>
  <c r="J431633" i="51"/>
  <c r="J431634" i="51"/>
  <c r="J431635" i="51"/>
  <c r="J431636" i="51"/>
  <c r="J431637" i="51"/>
  <c r="J431638" i="51"/>
  <c r="J431639" i="51"/>
  <c r="J431640" i="51"/>
  <c r="J431641" i="51"/>
  <c r="J431642" i="51"/>
  <c r="J431643" i="51"/>
  <c r="J431644" i="51"/>
  <c r="J431645" i="51"/>
  <c r="J431646" i="51"/>
  <c r="J431647" i="51"/>
  <c r="J431648" i="51"/>
  <c r="J431649" i="51"/>
  <c r="J431650" i="51"/>
  <c r="J431651" i="51"/>
  <c r="J431652" i="51"/>
  <c r="J431653" i="51"/>
  <c r="J431654" i="51"/>
  <c r="J431655" i="51"/>
  <c r="J431656" i="51"/>
  <c r="J431657" i="51"/>
  <c r="J431658" i="51"/>
  <c r="J431659" i="51"/>
  <c r="J431660" i="51"/>
  <c r="J431661" i="51"/>
  <c r="J431662" i="51"/>
  <c r="J431663" i="51"/>
  <c r="J431664" i="51"/>
  <c r="J431665" i="51"/>
  <c r="J431666" i="51"/>
  <c r="J431667" i="51"/>
  <c r="J431668" i="51"/>
  <c r="J431669" i="51"/>
  <c r="J431670" i="51"/>
  <c r="J431671" i="51"/>
  <c r="J431672" i="51"/>
  <c r="J431673" i="51"/>
  <c r="J431674" i="51"/>
  <c r="J431675" i="51"/>
  <c r="J431676" i="51"/>
  <c r="J431677" i="51"/>
  <c r="J431678" i="51"/>
  <c r="J431679" i="51"/>
  <c r="J431680" i="51"/>
  <c r="J431681" i="51"/>
  <c r="J431682" i="51"/>
  <c r="J431683" i="51"/>
  <c r="J431684" i="51"/>
  <c r="J431685" i="51"/>
  <c r="J431686" i="51"/>
  <c r="J431687" i="51"/>
  <c r="J431688" i="51"/>
  <c r="J431689" i="51"/>
  <c r="J431690" i="51"/>
  <c r="J431691" i="51"/>
  <c r="J431692" i="51"/>
  <c r="J431693" i="51"/>
  <c r="J431694" i="51"/>
  <c r="J431695" i="51"/>
  <c r="J431696" i="51"/>
  <c r="J431697" i="51"/>
  <c r="J431698" i="51"/>
  <c r="J431699" i="51"/>
  <c r="J431700" i="51"/>
  <c r="J431701" i="51"/>
  <c r="J431702" i="51"/>
  <c r="J431703" i="51"/>
  <c r="J431704" i="51"/>
  <c r="J431705" i="51"/>
  <c r="J431706" i="51"/>
  <c r="J431707" i="51"/>
  <c r="J431708" i="51"/>
  <c r="J431709" i="51"/>
  <c r="J431710" i="51"/>
  <c r="J431711" i="51"/>
  <c r="J431712" i="51"/>
  <c r="J431713" i="51"/>
  <c r="J431714" i="51"/>
  <c r="J431715" i="51"/>
  <c r="J431716" i="51"/>
  <c r="J431717" i="51"/>
  <c r="J431718" i="51"/>
  <c r="J431719" i="51"/>
  <c r="J431720" i="51"/>
  <c r="J431721" i="51"/>
  <c r="J431722" i="51"/>
  <c r="J431723" i="51"/>
  <c r="J431724" i="51"/>
  <c r="J431725" i="51"/>
  <c r="J431726" i="51"/>
  <c r="J431727" i="51"/>
  <c r="J431728" i="51"/>
  <c r="J431729" i="51"/>
  <c r="J431730" i="51"/>
  <c r="J431731" i="51"/>
  <c r="J431732" i="51"/>
  <c r="J431733" i="51"/>
  <c r="J431734" i="51"/>
  <c r="J431735" i="51"/>
  <c r="J431736" i="51"/>
  <c r="J431737" i="51"/>
  <c r="J431738" i="51"/>
  <c r="J431739" i="51"/>
  <c r="J431740" i="51"/>
  <c r="J431741" i="51"/>
  <c r="J431742" i="51"/>
  <c r="J431743" i="51"/>
  <c r="J431744" i="51"/>
  <c r="J431745" i="51"/>
  <c r="J431746" i="51"/>
  <c r="J431747" i="51"/>
  <c r="J431748" i="51"/>
  <c r="J431749" i="51"/>
  <c r="J431750" i="51"/>
  <c r="J431751" i="51"/>
  <c r="J431752" i="51"/>
  <c r="J431753" i="51"/>
  <c r="J431754" i="51"/>
  <c r="J431755" i="51"/>
  <c r="J431756" i="51"/>
  <c r="J431757" i="51"/>
  <c r="J431758" i="51"/>
  <c r="J431759" i="51"/>
  <c r="J431760" i="51"/>
  <c r="J431761" i="51"/>
  <c r="J431762" i="51"/>
  <c r="J431763" i="51"/>
  <c r="J431764" i="51"/>
  <c r="J431765" i="51"/>
  <c r="J431766" i="51"/>
  <c r="J431767" i="51"/>
  <c r="J431768" i="51"/>
  <c r="J431769" i="51"/>
  <c r="J431770" i="51"/>
  <c r="J431771" i="51"/>
  <c r="J431772" i="51"/>
  <c r="J431773" i="51"/>
  <c r="J431774" i="51"/>
  <c r="J431775" i="51"/>
  <c r="J431776" i="51"/>
  <c r="J431777" i="51"/>
  <c r="J431778" i="51"/>
  <c r="J431779" i="51"/>
  <c r="J431780" i="51"/>
  <c r="J431781" i="51"/>
  <c r="J431782" i="51"/>
  <c r="J431783" i="51"/>
  <c r="J431784" i="51"/>
  <c r="J431785" i="51"/>
  <c r="J431786" i="51"/>
  <c r="J431787" i="51"/>
  <c r="J431788" i="51"/>
  <c r="J431789" i="51"/>
  <c r="J431790" i="51"/>
  <c r="J431791" i="51"/>
  <c r="J431792" i="51"/>
  <c r="J431793" i="51"/>
  <c r="J431794" i="51"/>
  <c r="J431795" i="51"/>
  <c r="J431796" i="51"/>
  <c r="J431797" i="51"/>
  <c r="J431798" i="51"/>
  <c r="J431799" i="51"/>
  <c r="J431800" i="51"/>
  <c r="J431801" i="51"/>
  <c r="J431802" i="51"/>
  <c r="J431803" i="51"/>
  <c r="J431804" i="51"/>
  <c r="J431805" i="51"/>
  <c r="J431806" i="51"/>
  <c r="J431807" i="51"/>
  <c r="J431808" i="51"/>
  <c r="J431809" i="51"/>
  <c r="J431810" i="51"/>
  <c r="J431811" i="51"/>
  <c r="J431812" i="51"/>
  <c r="J431813" i="51"/>
  <c r="J431814" i="51"/>
  <c r="J431815" i="51"/>
  <c r="J431816" i="51"/>
  <c r="J431817" i="51"/>
  <c r="J431818" i="51"/>
  <c r="J431819" i="51"/>
  <c r="J431820" i="51"/>
  <c r="J431821" i="51"/>
  <c r="J431822" i="51"/>
  <c r="J431823" i="51"/>
  <c r="J431824" i="51"/>
  <c r="J431825" i="51"/>
  <c r="J431826" i="51"/>
  <c r="J431827" i="51"/>
  <c r="J431828" i="51"/>
  <c r="J431829" i="51"/>
  <c r="J431830" i="51"/>
  <c r="J431831" i="51"/>
  <c r="J431832" i="51"/>
  <c r="J431833" i="51"/>
  <c r="J431834" i="51"/>
  <c r="J431835" i="51"/>
  <c r="J431836" i="51"/>
  <c r="J431837" i="51"/>
  <c r="J431838" i="51"/>
  <c r="J431839" i="51"/>
  <c r="J431840" i="51"/>
  <c r="J431841" i="51"/>
  <c r="J431842" i="51"/>
  <c r="J431843" i="51"/>
  <c r="J431844" i="51"/>
  <c r="J431845" i="51"/>
  <c r="J431846" i="51"/>
  <c r="J431847" i="51"/>
  <c r="J431848" i="51"/>
  <c r="J431849" i="51"/>
  <c r="J431850" i="51"/>
  <c r="J431851" i="51"/>
  <c r="J431852" i="51"/>
  <c r="J431853" i="51"/>
  <c r="J431854" i="51"/>
  <c r="J431855" i="51"/>
  <c r="J431856" i="51"/>
  <c r="J431857" i="51"/>
  <c r="J431858" i="51"/>
  <c r="J431859" i="51"/>
  <c r="J431860" i="51"/>
  <c r="J431861" i="51"/>
  <c r="J431862" i="51"/>
  <c r="J431863" i="51"/>
  <c r="J431864" i="51"/>
  <c r="J431865" i="51"/>
  <c r="J431866" i="51"/>
  <c r="J431867" i="51"/>
  <c r="J431868" i="51"/>
  <c r="J431869" i="51"/>
  <c r="J431870" i="51"/>
  <c r="J431871" i="51"/>
  <c r="J431872" i="51"/>
  <c r="J431873" i="51"/>
  <c r="J431874" i="51"/>
  <c r="J431875" i="51"/>
  <c r="J431876" i="51"/>
  <c r="J431877" i="51"/>
  <c r="J431878" i="51"/>
  <c r="J431879" i="51"/>
  <c r="J431880" i="51"/>
  <c r="J431881" i="51"/>
  <c r="J431882" i="51"/>
  <c r="J431883" i="51"/>
  <c r="J431884" i="51"/>
  <c r="J431885" i="51"/>
  <c r="J431886" i="51"/>
  <c r="J431887" i="51"/>
  <c r="J431888" i="51"/>
  <c r="J431889" i="51"/>
  <c r="J431890" i="51"/>
  <c r="J431891" i="51"/>
  <c r="J431892" i="51"/>
  <c r="J431893" i="51"/>
  <c r="J431894" i="51"/>
  <c r="J431895" i="51"/>
  <c r="J431896" i="51"/>
  <c r="J431897" i="51"/>
  <c r="J431898" i="51"/>
  <c r="J431899" i="51"/>
  <c r="J431900" i="51"/>
  <c r="J431901" i="51"/>
  <c r="J431902" i="51"/>
  <c r="J431903" i="51"/>
  <c r="J431904" i="51"/>
  <c r="J431905" i="51"/>
  <c r="J431906" i="51"/>
  <c r="J431907" i="51"/>
  <c r="J431908" i="51"/>
  <c r="J431909" i="51"/>
  <c r="J431910" i="51"/>
  <c r="J431911" i="51"/>
  <c r="J431912" i="51"/>
  <c r="J431913" i="51"/>
  <c r="J431914" i="51"/>
  <c r="J431915" i="51"/>
  <c r="J431916" i="51"/>
  <c r="J431917" i="51"/>
  <c r="J431918" i="51"/>
  <c r="J431919" i="51"/>
  <c r="J431920" i="51"/>
  <c r="J431921" i="51"/>
  <c r="J431922" i="51"/>
  <c r="J431923" i="51"/>
  <c r="J431924" i="51"/>
  <c r="J431925" i="51"/>
  <c r="J431926" i="51"/>
  <c r="J431927" i="51"/>
  <c r="J431928" i="51"/>
  <c r="J431929" i="51"/>
  <c r="J431930" i="51"/>
  <c r="J431931" i="51"/>
  <c r="J431932" i="51"/>
  <c r="J431933" i="51"/>
  <c r="J431934" i="51"/>
  <c r="J431935" i="51"/>
  <c r="J431936" i="51"/>
  <c r="J431937" i="51"/>
  <c r="J431938" i="51"/>
  <c r="J431939" i="51"/>
  <c r="J431940" i="51"/>
  <c r="J431941" i="51"/>
  <c r="J431942" i="51"/>
  <c r="J431943" i="51"/>
  <c r="J431944" i="51"/>
  <c r="J431945" i="51"/>
  <c r="J431946" i="51"/>
  <c r="J431947" i="51"/>
  <c r="J431948" i="51"/>
  <c r="J431949" i="51"/>
  <c r="J431950" i="51"/>
  <c r="J431951" i="51"/>
  <c r="J431952" i="51"/>
  <c r="J431953" i="51"/>
  <c r="J431954" i="51"/>
  <c r="J431955" i="51"/>
  <c r="J431956" i="51"/>
  <c r="J431957" i="51"/>
  <c r="J431958" i="51"/>
  <c r="J431959" i="51"/>
  <c r="J431960" i="51"/>
  <c r="J431961" i="51"/>
  <c r="J431962" i="51"/>
  <c r="J431963" i="51"/>
  <c r="J431964" i="51"/>
  <c r="J431965" i="51"/>
  <c r="J431966" i="51"/>
  <c r="J431967" i="51"/>
  <c r="J431968" i="51"/>
  <c r="J431969" i="51"/>
  <c r="J431970" i="51"/>
  <c r="J431971" i="51"/>
  <c r="J431972" i="51"/>
  <c r="J431973" i="51"/>
  <c r="J431974" i="51"/>
  <c r="J431975" i="51"/>
  <c r="J431976" i="51"/>
  <c r="J431977" i="51"/>
  <c r="J431978" i="51"/>
  <c r="J431979" i="51"/>
  <c r="J431980" i="51"/>
  <c r="J431981" i="51"/>
  <c r="J431982" i="51"/>
  <c r="J431983" i="51"/>
  <c r="J431984" i="51"/>
  <c r="J431985" i="51"/>
  <c r="J431986" i="51"/>
  <c r="J431987" i="51"/>
  <c r="J431988" i="51"/>
  <c r="J431989" i="51"/>
  <c r="J431990" i="51"/>
  <c r="J431991" i="51"/>
  <c r="J431992" i="51"/>
  <c r="J431993" i="51"/>
  <c r="J431994" i="51"/>
  <c r="J431995" i="51"/>
  <c r="J431996" i="51"/>
  <c r="J431997" i="51"/>
  <c r="J431998" i="51"/>
  <c r="J431999" i="51"/>
  <c r="J432000" i="51"/>
  <c r="J432001" i="51"/>
  <c r="J432002" i="51"/>
  <c r="J432003" i="51"/>
  <c r="J432004" i="51"/>
  <c r="J432005" i="51"/>
  <c r="J432006" i="51"/>
  <c r="J432007" i="51"/>
  <c r="J432008" i="51"/>
  <c r="J432009" i="51"/>
  <c r="J432010" i="51"/>
  <c r="J432011" i="51"/>
  <c r="J432012" i="51"/>
  <c r="J432013" i="51"/>
  <c r="J432014" i="51"/>
  <c r="J432015" i="51"/>
  <c r="J432016" i="51"/>
  <c r="J432017" i="51"/>
  <c r="J432018" i="51"/>
  <c r="J432019" i="51"/>
  <c r="J432020" i="51"/>
  <c r="J432021" i="51"/>
  <c r="J432022" i="51"/>
  <c r="J432023" i="51"/>
  <c r="J432024" i="51"/>
  <c r="J432025" i="51"/>
  <c r="J432026" i="51"/>
  <c r="J432027" i="51"/>
  <c r="J432028" i="51"/>
  <c r="J432029" i="51"/>
  <c r="J432030" i="51"/>
  <c r="J432031" i="51"/>
  <c r="J432032" i="51"/>
  <c r="J432033" i="51"/>
  <c r="J432034" i="51"/>
  <c r="J432035" i="51"/>
  <c r="J432036" i="51"/>
  <c r="J432037" i="51"/>
  <c r="J432038" i="51"/>
  <c r="J432039" i="51"/>
  <c r="J432040" i="51"/>
  <c r="J432041" i="51"/>
  <c r="J432042" i="51"/>
  <c r="J432043" i="51"/>
  <c r="J432044" i="51"/>
  <c r="J432045" i="51"/>
  <c r="J432046" i="51"/>
  <c r="J432047" i="51"/>
  <c r="J432048" i="51"/>
  <c r="J432049" i="51"/>
  <c r="J432050" i="51"/>
  <c r="J432051" i="51"/>
  <c r="J432052" i="51"/>
  <c r="J432053" i="51"/>
  <c r="J432054" i="51"/>
  <c r="J432055" i="51"/>
  <c r="J432056" i="51"/>
  <c r="J432057" i="51"/>
  <c r="J432058" i="51"/>
  <c r="J432059" i="51"/>
  <c r="J432060" i="51"/>
  <c r="J432061" i="51"/>
  <c r="J432062" i="51"/>
  <c r="J432063" i="51"/>
  <c r="J432064" i="51"/>
  <c r="J432065" i="51"/>
  <c r="J432066" i="51"/>
  <c r="J432067" i="51"/>
  <c r="J432068" i="51"/>
  <c r="J432069" i="51"/>
  <c r="J432070" i="51"/>
  <c r="J432071" i="51"/>
  <c r="J432072" i="51"/>
  <c r="J432073" i="51"/>
  <c r="J432074" i="51"/>
  <c r="J432075" i="51"/>
  <c r="J432076" i="51"/>
  <c r="J432077" i="51"/>
  <c r="J432078" i="51"/>
  <c r="J432079" i="51"/>
  <c r="J432080" i="51"/>
  <c r="J432081" i="51"/>
  <c r="J432082" i="51"/>
  <c r="J432083" i="51"/>
  <c r="J432084" i="51"/>
  <c r="J432085" i="51"/>
  <c r="J432086" i="51"/>
  <c r="J432087" i="51"/>
  <c r="J432088" i="51"/>
  <c r="J432089" i="51"/>
  <c r="J432090" i="51"/>
  <c r="J432091" i="51"/>
  <c r="J432092" i="51"/>
  <c r="J432093" i="51"/>
  <c r="J432094" i="51"/>
  <c r="J432095" i="51"/>
  <c r="J432096" i="51"/>
  <c r="J432097" i="51"/>
  <c r="J432098" i="51"/>
  <c r="J432099" i="51"/>
  <c r="J432100" i="51"/>
  <c r="J432101" i="51"/>
  <c r="J432102" i="51"/>
  <c r="J432103" i="51"/>
  <c r="J432104" i="51"/>
  <c r="J432105" i="51"/>
  <c r="J432106" i="51"/>
  <c r="J432107" i="51"/>
  <c r="J432108" i="51"/>
  <c r="J432109" i="51"/>
  <c r="J432110" i="51"/>
  <c r="J432111" i="51"/>
  <c r="J432112" i="51"/>
  <c r="J432113" i="51"/>
  <c r="J432114" i="51"/>
  <c r="J432115" i="51"/>
  <c r="J432116" i="51"/>
  <c r="J432117" i="51"/>
  <c r="J432118" i="51"/>
  <c r="J432119" i="51"/>
  <c r="J432120" i="51"/>
  <c r="J432121" i="51"/>
  <c r="J432122" i="51"/>
  <c r="J432123" i="51"/>
  <c r="J432124" i="51"/>
  <c r="J432125" i="51"/>
  <c r="J432126" i="51"/>
  <c r="J432127" i="51"/>
  <c r="J432128" i="51"/>
  <c r="J432129" i="51"/>
  <c r="J432130" i="51"/>
  <c r="J432131" i="51"/>
  <c r="J432132" i="51"/>
  <c r="J432133" i="51"/>
  <c r="J432134" i="51"/>
  <c r="J432135" i="51"/>
  <c r="J432136" i="51"/>
  <c r="J432137" i="51"/>
  <c r="J432138" i="51"/>
  <c r="J432139" i="51"/>
  <c r="J432140" i="51"/>
  <c r="J432141" i="51"/>
  <c r="J432142" i="51"/>
  <c r="J432143" i="51"/>
  <c r="J432144" i="51"/>
  <c r="J432145" i="51"/>
  <c r="J432146" i="51"/>
  <c r="J432147" i="51"/>
  <c r="J432148" i="51"/>
  <c r="J432149" i="51"/>
  <c r="J432150" i="51"/>
  <c r="J432151" i="51"/>
  <c r="J432152" i="51"/>
  <c r="J432153" i="51"/>
  <c r="J432154" i="51"/>
  <c r="J432155" i="51"/>
  <c r="J432156" i="51"/>
  <c r="J432157" i="51"/>
  <c r="J432158" i="51"/>
  <c r="J432159" i="51"/>
  <c r="J432160" i="51"/>
  <c r="J432161" i="51"/>
  <c r="J432162" i="51"/>
  <c r="J432163" i="51"/>
  <c r="J432164" i="51"/>
  <c r="J432165" i="51"/>
  <c r="J432166" i="51"/>
  <c r="J432167" i="51"/>
  <c r="J432168" i="51"/>
  <c r="J432169" i="51"/>
  <c r="J432170" i="51"/>
  <c r="J432171" i="51"/>
  <c r="J432172" i="51"/>
  <c r="J432173" i="51"/>
  <c r="J432174" i="51"/>
  <c r="J432175" i="51"/>
  <c r="J432176" i="51"/>
  <c r="J432177" i="51"/>
  <c r="J432178" i="51"/>
  <c r="J432179" i="51"/>
  <c r="J432180" i="51"/>
  <c r="J432181" i="51"/>
  <c r="J432182" i="51"/>
  <c r="J432183" i="51"/>
  <c r="J432184" i="51"/>
  <c r="J432185" i="51"/>
  <c r="J432186" i="51"/>
  <c r="J432187" i="51"/>
  <c r="J432188" i="51"/>
  <c r="J432189" i="51"/>
  <c r="J432190" i="51"/>
  <c r="J432191" i="51"/>
  <c r="J432192" i="51"/>
  <c r="J432193" i="51"/>
  <c r="J432194" i="51"/>
  <c r="J432195" i="51"/>
  <c r="J432196" i="51"/>
  <c r="J432197" i="51"/>
  <c r="J432198" i="51"/>
  <c r="J432199" i="51"/>
  <c r="J432200" i="51"/>
  <c r="J432201" i="51"/>
  <c r="J432202" i="51"/>
  <c r="J432203" i="51"/>
  <c r="J432204" i="51"/>
  <c r="J432205" i="51"/>
  <c r="J432206" i="51"/>
  <c r="J432207" i="51"/>
  <c r="J432208" i="51"/>
  <c r="J432209" i="51"/>
  <c r="J432210" i="51"/>
  <c r="J432211" i="51"/>
  <c r="J432212" i="51"/>
  <c r="J432213" i="51"/>
  <c r="J432214" i="51"/>
  <c r="J432215" i="51"/>
  <c r="J432216" i="51"/>
  <c r="J432217" i="51"/>
  <c r="J432218" i="51"/>
  <c r="J432219" i="51"/>
  <c r="J432220" i="51"/>
  <c r="J432221" i="51"/>
  <c r="J432222" i="51"/>
  <c r="J432223" i="51"/>
  <c r="J432224" i="51"/>
  <c r="J432225" i="51"/>
  <c r="J432226" i="51"/>
  <c r="J432227" i="51"/>
  <c r="J432228" i="51"/>
  <c r="J432229" i="51"/>
  <c r="J432230" i="51"/>
  <c r="J432231" i="51"/>
  <c r="J432232" i="51"/>
  <c r="J432233" i="51"/>
  <c r="J432234" i="51"/>
  <c r="J432235" i="51"/>
  <c r="J432236" i="51"/>
  <c r="J432237" i="51"/>
  <c r="J432238" i="51"/>
  <c r="J432239" i="51"/>
  <c r="J432240" i="51"/>
  <c r="J432241" i="51"/>
  <c r="J432242" i="51"/>
  <c r="J432243" i="51"/>
  <c r="J432244" i="51"/>
  <c r="J432245" i="51"/>
  <c r="J432246" i="51"/>
  <c r="J432247" i="51"/>
  <c r="J432248" i="51"/>
  <c r="J432249" i="51"/>
  <c r="J432250" i="51"/>
  <c r="J432251" i="51"/>
  <c r="J432252" i="51"/>
  <c r="J432253" i="51"/>
  <c r="J432254" i="51"/>
  <c r="J432255" i="51"/>
  <c r="J432256" i="51"/>
  <c r="J432257" i="51"/>
  <c r="J432258" i="51"/>
  <c r="J432259" i="51"/>
  <c r="J432260" i="51"/>
  <c r="J432261" i="51"/>
  <c r="J432262" i="51"/>
  <c r="J432263" i="51"/>
  <c r="J432264" i="51"/>
  <c r="J432265" i="51"/>
  <c r="J432266" i="51"/>
  <c r="J432267" i="51"/>
  <c r="J432268" i="51"/>
  <c r="J432269" i="51"/>
  <c r="J432270" i="51"/>
  <c r="J432271" i="51"/>
  <c r="J432272" i="51"/>
  <c r="J432273" i="51"/>
  <c r="J432274" i="51"/>
  <c r="J432275" i="51"/>
  <c r="J432276" i="51"/>
  <c r="J432277" i="51"/>
  <c r="J432278" i="51"/>
  <c r="J432279" i="51"/>
  <c r="J432280" i="51"/>
  <c r="J432281" i="51"/>
  <c r="J432282" i="51"/>
  <c r="J432283" i="51"/>
  <c r="J432284" i="51"/>
  <c r="J432285" i="51"/>
  <c r="J432286" i="51"/>
  <c r="J432287" i="51"/>
  <c r="J432288" i="51"/>
  <c r="J432289" i="51"/>
  <c r="J432290" i="51"/>
  <c r="J432291" i="51"/>
  <c r="J432292" i="51"/>
  <c r="J432293" i="51"/>
  <c r="J432294" i="51"/>
  <c r="J432295" i="51"/>
  <c r="J432296" i="51"/>
  <c r="J432297" i="51"/>
  <c r="J432298" i="51"/>
  <c r="J432299" i="51"/>
  <c r="J432300" i="51"/>
  <c r="J432301" i="51"/>
  <c r="J432302" i="51"/>
  <c r="J432303" i="51"/>
  <c r="J432304" i="51"/>
  <c r="J432305" i="51"/>
  <c r="J432306" i="51"/>
  <c r="J432307" i="51"/>
  <c r="J432308" i="51"/>
  <c r="J432309" i="51"/>
  <c r="J432310" i="51"/>
  <c r="J432311" i="51"/>
  <c r="J432312" i="51"/>
  <c r="J432313" i="51"/>
  <c r="J432314" i="51"/>
  <c r="J432315" i="51"/>
  <c r="J432316" i="51"/>
  <c r="J432317" i="51"/>
  <c r="J432318" i="51"/>
  <c r="J432319" i="51"/>
  <c r="J432320" i="51"/>
  <c r="J432321" i="51"/>
  <c r="J432322" i="51"/>
  <c r="J432323" i="51"/>
  <c r="J432324" i="51"/>
  <c r="J432325" i="51"/>
  <c r="J432326" i="51"/>
  <c r="J432327" i="51"/>
  <c r="J432328" i="51"/>
  <c r="J432329" i="51"/>
  <c r="J432330" i="51"/>
  <c r="J432331" i="51"/>
  <c r="J432332" i="51"/>
  <c r="J432333" i="51"/>
  <c r="J432334" i="51"/>
  <c r="J432335" i="51"/>
  <c r="J432336" i="51"/>
  <c r="J432337" i="51"/>
  <c r="J432338" i="51"/>
  <c r="J432339" i="51"/>
  <c r="J432340" i="51"/>
  <c r="J432341" i="51"/>
  <c r="J432342" i="51"/>
  <c r="J432343" i="51"/>
  <c r="J432344" i="51"/>
  <c r="J432345" i="51"/>
  <c r="J432346" i="51"/>
  <c r="J432347" i="51"/>
  <c r="J432348" i="51"/>
  <c r="J432349" i="51"/>
  <c r="J432350" i="51"/>
  <c r="J432351" i="51"/>
  <c r="J432352" i="51"/>
  <c r="J432353" i="51"/>
  <c r="J432354" i="51"/>
  <c r="J432355" i="51"/>
  <c r="J432356" i="51"/>
  <c r="J432357" i="51"/>
  <c r="J432358" i="51"/>
  <c r="J432359" i="51"/>
  <c r="J432360" i="51"/>
  <c r="J432361" i="51"/>
  <c r="J432362" i="51"/>
  <c r="J432363" i="51"/>
  <c r="J432364" i="51"/>
  <c r="J432365" i="51"/>
  <c r="J432366" i="51"/>
  <c r="J432367" i="51"/>
  <c r="J432368" i="51"/>
  <c r="J432369" i="51"/>
  <c r="J432370" i="51"/>
  <c r="J432371" i="51"/>
  <c r="J432372" i="51"/>
  <c r="J432373" i="51"/>
  <c r="J432374" i="51"/>
  <c r="J432375" i="51"/>
  <c r="J432376" i="51"/>
  <c r="J432377" i="51"/>
  <c r="J432378" i="51"/>
  <c r="J432379" i="51"/>
  <c r="J432380" i="51"/>
  <c r="J432381" i="51"/>
  <c r="J432382" i="51"/>
  <c r="J432383" i="51"/>
  <c r="J432384" i="51"/>
  <c r="J432385" i="51"/>
  <c r="J432386" i="51"/>
  <c r="J432387" i="51"/>
  <c r="J432388" i="51"/>
  <c r="J432389" i="51"/>
  <c r="J432390" i="51"/>
  <c r="J432391" i="51"/>
  <c r="J432392" i="51"/>
  <c r="J432393" i="51"/>
  <c r="J432394" i="51"/>
  <c r="J432395" i="51"/>
  <c r="J432396" i="51"/>
  <c r="J432397" i="51"/>
  <c r="J432398" i="51"/>
  <c r="J432399" i="51"/>
  <c r="J432400" i="51"/>
  <c r="J432401" i="51"/>
  <c r="J432402" i="51"/>
  <c r="J432403" i="51"/>
  <c r="J432404" i="51"/>
  <c r="J432405" i="51"/>
  <c r="J432406" i="51"/>
  <c r="J432407" i="51"/>
  <c r="J432408" i="51"/>
  <c r="J432409" i="51"/>
  <c r="J432410" i="51"/>
  <c r="J432411" i="51"/>
  <c r="J432412" i="51"/>
  <c r="J432413" i="51"/>
  <c r="J432414" i="51"/>
  <c r="J432415" i="51"/>
  <c r="J432416" i="51"/>
  <c r="J432417" i="51"/>
  <c r="J432418" i="51"/>
  <c r="J432419" i="51"/>
  <c r="J432420" i="51"/>
  <c r="J432421" i="51"/>
  <c r="J432422" i="51"/>
  <c r="J432423" i="51"/>
  <c r="J432424" i="51"/>
  <c r="J432425" i="51"/>
  <c r="J432426" i="51"/>
  <c r="J432427" i="51"/>
  <c r="J432428" i="51"/>
  <c r="J432429" i="51"/>
  <c r="J432430" i="51"/>
  <c r="J432431" i="51"/>
  <c r="J432432" i="51"/>
  <c r="J432433" i="51"/>
  <c r="J432434" i="51"/>
  <c r="J432435" i="51"/>
  <c r="J432436" i="51"/>
  <c r="J432437" i="51"/>
  <c r="J432438" i="51"/>
  <c r="J432439" i="51"/>
  <c r="J432440" i="51"/>
  <c r="J432441" i="51"/>
  <c r="J432442" i="51"/>
  <c r="J432443" i="51"/>
  <c r="J432444" i="51"/>
  <c r="J432445" i="51"/>
  <c r="J432446" i="51"/>
  <c r="J432447" i="51"/>
  <c r="J432448" i="51"/>
  <c r="J432449" i="51"/>
  <c r="J432450" i="51"/>
  <c r="J432451" i="51"/>
  <c r="J432452" i="51"/>
  <c r="J432453" i="51"/>
  <c r="J432454" i="51"/>
  <c r="J432455" i="51"/>
  <c r="J432456" i="51"/>
  <c r="J432457" i="51"/>
  <c r="J432458" i="51"/>
  <c r="J432459" i="51"/>
  <c r="J432460" i="51"/>
  <c r="J432461" i="51"/>
  <c r="J432462" i="51"/>
  <c r="J432463" i="51"/>
  <c r="J432464" i="51"/>
  <c r="J432465" i="51"/>
  <c r="J432466" i="51"/>
  <c r="J432467" i="51"/>
  <c r="J432468" i="51"/>
  <c r="J432469" i="51"/>
  <c r="J432470" i="51"/>
  <c r="J432471" i="51"/>
  <c r="J432472" i="51"/>
  <c r="J432473" i="51"/>
  <c r="J432474" i="51"/>
  <c r="J432475" i="51"/>
  <c r="J432476" i="51"/>
  <c r="J432477" i="51"/>
  <c r="J432478" i="51"/>
  <c r="J432479" i="51"/>
  <c r="J432480" i="51"/>
  <c r="J432481" i="51"/>
  <c r="J432482" i="51"/>
  <c r="J432483" i="51"/>
  <c r="J432484" i="51"/>
  <c r="J432485" i="51"/>
  <c r="J432486" i="51"/>
  <c r="J432487" i="51"/>
  <c r="J432488" i="51"/>
  <c r="J432489" i="51"/>
  <c r="J432490" i="51"/>
  <c r="J432491" i="51"/>
  <c r="J432492" i="51"/>
  <c r="J432493" i="51"/>
  <c r="J432494" i="51"/>
  <c r="J432495" i="51"/>
  <c r="J432496" i="51"/>
  <c r="J432497" i="51"/>
  <c r="J432498" i="51"/>
  <c r="J432499" i="51"/>
  <c r="J432500" i="51"/>
  <c r="J432501" i="51"/>
  <c r="J432502" i="51"/>
  <c r="J432503" i="51"/>
  <c r="J432504" i="51"/>
  <c r="J432505" i="51"/>
  <c r="J432506" i="51"/>
  <c r="J432507" i="51"/>
  <c r="J432508" i="51"/>
  <c r="J432509" i="51"/>
  <c r="J432510" i="51"/>
  <c r="J432511" i="51"/>
  <c r="J432512" i="51"/>
  <c r="J432513" i="51"/>
  <c r="J432514" i="51"/>
  <c r="J432515" i="51"/>
  <c r="J432516" i="51"/>
  <c r="J432517" i="51"/>
  <c r="J432518" i="51"/>
  <c r="J432519" i="51"/>
  <c r="J432520" i="51"/>
  <c r="J432521" i="51"/>
  <c r="J432522" i="51"/>
  <c r="J432523" i="51"/>
  <c r="J432524" i="51"/>
  <c r="J432525" i="51"/>
  <c r="J432526" i="51"/>
  <c r="J432527" i="51"/>
  <c r="J432528" i="51"/>
  <c r="J432529" i="51"/>
  <c r="J432530" i="51"/>
  <c r="J432531" i="51"/>
  <c r="J432532" i="51"/>
  <c r="J432533" i="51"/>
  <c r="J432534" i="51"/>
  <c r="J432535" i="51"/>
  <c r="J432536" i="51"/>
  <c r="J432537" i="51"/>
  <c r="J432538" i="51"/>
  <c r="J432539" i="51"/>
  <c r="J432540" i="51"/>
  <c r="J432541" i="51"/>
  <c r="J432542" i="51"/>
  <c r="J432543" i="51"/>
  <c r="J432544" i="51"/>
  <c r="J432545" i="51"/>
  <c r="J432546" i="51"/>
  <c r="J432547" i="51"/>
  <c r="J432548" i="51"/>
  <c r="J432549" i="51"/>
  <c r="J432550" i="51"/>
  <c r="J432551" i="51"/>
  <c r="J432552" i="51"/>
  <c r="J432553" i="51"/>
  <c r="J432554" i="51"/>
  <c r="J432555" i="51"/>
  <c r="J432556" i="51"/>
  <c r="J432557" i="51"/>
  <c r="J432558" i="51"/>
  <c r="J432559" i="51"/>
  <c r="J432560" i="51"/>
  <c r="J432561" i="51"/>
  <c r="J432562" i="51"/>
  <c r="J432563" i="51"/>
  <c r="J432564" i="51"/>
  <c r="J432565" i="51"/>
  <c r="J432566" i="51"/>
  <c r="J432567" i="51"/>
  <c r="J432568" i="51"/>
  <c r="J432569" i="51"/>
  <c r="J432570" i="51"/>
  <c r="J432571" i="51"/>
  <c r="J432572" i="51"/>
  <c r="J432573" i="51"/>
  <c r="J432574" i="51"/>
  <c r="J432575" i="51"/>
  <c r="J432576" i="51"/>
  <c r="J432577" i="51"/>
  <c r="J432578" i="51"/>
  <c r="J432579" i="51"/>
  <c r="J432580" i="51"/>
  <c r="J432581" i="51"/>
  <c r="J432582" i="51"/>
  <c r="J432583" i="51"/>
  <c r="J432584" i="51"/>
  <c r="J432585" i="51"/>
  <c r="J432586" i="51"/>
  <c r="J432587" i="51"/>
  <c r="J432588" i="51"/>
  <c r="J432589" i="51"/>
  <c r="J432590" i="51"/>
  <c r="J432591" i="51"/>
  <c r="J432592" i="51"/>
  <c r="J432593" i="51"/>
  <c r="J432594" i="51"/>
  <c r="J432595" i="51"/>
  <c r="J432596" i="51"/>
  <c r="J432597" i="51"/>
  <c r="J432598" i="51"/>
  <c r="J432599" i="51"/>
  <c r="J432600" i="51"/>
  <c r="J432601" i="51"/>
  <c r="J432602" i="51"/>
  <c r="J432603" i="51"/>
  <c r="J432604" i="51"/>
  <c r="J432605" i="51"/>
  <c r="J432606" i="51"/>
  <c r="J432607" i="51"/>
  <c r="J432608" i="51"/>
  <c r="J432609" i="51"/>
  <c r="J432610" i="51"/>
  <c r="J432611" i="51"/>
  <c r="J432612" i="51"/>
  <c r="J432613" i="51"/>
  <c r="J432614" i="51"/>
  <c r="J432615" i="51"/>
  <c r="J432616" i="51"/>
  <c r="J432617" i="51"/>
  <c r="J432618" i="51"/>
  <c r="J432619" i="51"/>
  <c r="J432620" i="51"/>
  <c r="J432621" i="51"/>
  <c r="J432622" i="51"/>
  <c r="J432623" i="51"/>
  <c r="J432624" i="51"/>
  <c r="J432625" i="51"/>
  <c r="J432626" i="51"/>
  <c r="J432627" i="51"/>
  <c r="J432628" i="51"/>
  <c r="J432629" i="51"/>
  <c r="J432630" i="51"/>
  <c r="J432631" i="51"/>
  <c r="J432632" i="51"/>
  <c r="J432633" i="51"/>
  <c r="J432634" i="51"/>
  <c r="J432635" i="51"/>
  <c r="J432636" i="51"/>
  <c r="J432637" i="51"/>
  <c r="J432638" i="51"/>
  <c r="J432639" i="51"/>
  <c r="J432640" i="51"/>
  <c r="J432641" i="51"/>
  <c r="J432642" i="51"/>
  <c r="J432643" i="51"/>
  <c r="J432644" i="51"/>
  <c r="J432645" i="51"/>
  <c r="J432646" i="51"/>
  <c r="J432647" i="51"/>
  <c r="J432648" i="51"/>
  <c r="J432649" i="51"/>
  <c r="J432650" i="51"/>
  <c r="J432651" i="51"/>
  <c r="J432652" i="51"/>
  <c r="J432653" i="51"/>
  <c r="J432654" i="51"/>
  <c r="J432655" i="51"/>
  <c r="J432656" i="51"/>
  <c r="J432657" i="51"/>
  <c r="J432658" i="51"/>
  <c r="J432659" i="51"/>
  <c r="J432660" i="51"/>
  <c r="J432661" i="51"/>
  <c r="J432662" i="51"/>
  <c r="J432663" i="51"/>
  <c r="J432664" i="51"/>
  <c r="J432665" i="51"/>
  <c r="J432666" i="51"/>
  <c r="J432667" i="51"/>
  <c r="J432668" i="51"/>
  <c r="J432669" i="51"/>
  <c r="J432670" i="51"/>
  <c r="J432671" i="51"/>
  <c r="J432672" i="51"/>
  <c r="J432673" i="51"/>
  <c r="J432674" i="51"/>
  <c r="J432675" i="51"/>
  <c r="J432676" i="51"/>
  <c r="J432677" i="51"/>
  <c r="J432678" i="51"/>
  <c r="J432679" i="51"/>
  <c r="J432680" i="51"/>
  <c r="J432681" i="51"/>
  <c r="J432682" i="51"/>
  <c r="J432683" i="51"/>
  <c r="J432684" i="51"/>
  <c r="J432685" i="51"/>
  <c r="J432686" i="51"/>
  <c r="J432687" i="51"/>
  <c r="J432688" i="51"/>
  <c r="J432689" i="51"/>
  <c r="J432690" i="51"/>
  <c r="J432691" i="51"/>
  <c r="J432692" i="51"/>
  <c r="J432693" i="51"/>
  <c r="J432694" i="51"/>
  <c r="J432695" i="51"/>
  <c r="J432696" i="51"/>
  <c r="J432697" i="51"/>
  <c r="J432698" i="51"/>
  <c r="J432699" i="51"/>
  <c r="J432700" i="51"/>
  <c r="J432701" i="51"/>
  <c r="J432702" i="51"/>
  <c r="J432703" i="51"/>
  <c r="J432704" i="51"/>
  <c r="J432705" i="51"/>
  <c r="J432706" i="51"/>
  <c r="J432707" i="51"/>
  <c r="J432708" i="51"/>
  <c r="J432709" i="51"/>
  <c r="J432710" i="51"/>
  <c r="J432711" i="51"/>
  <c r="J432712" i="51"/>
  <c r="J432713" i="51"/>
  <c r="J432714" i="51"/>
  <c r="J432715" i="51"/>
  <c r="J432716" i="51"/>
  <c r="J432717" i="51"/>
  <c r="J432718" i="51"/>
  <c r="J432719" i="51"/>
  <c r="J432720" i="51"/>
  <c r="J432721" i="51"/>
  <c r="J432722" i="51"/>
  <c r="J432723" i="51"/>
  <c r="J432724" i="51"/>
  <c r="J432725" i="51"/>
  <c r="J432726" i="51"/>
  <c r="J432727" i="51"/>
  <c r="J432728" i="51"/>
  <c r="J432729" i="51"/>
  <c r="J432730" i="51"/>
  <c r="J432731" i="51"/>
  <c r="J432732" i="51"/>
  <c r="J432733" i="51"/>
  <c r="J432734" i="51"/>
  <c r="J432735" i="51"/>
  <c r="J432736" i="51"/>
  <c r="J432737" i="51"/>
  <c r="J432738" i="51"/>
  <c r="J432739" i="51"/>
  <c r="J432740" i="51"/>
  <c r="J432741" i="51"/>
  <c r="J432742" i="51"/>
  <c r="J432743" i="51"/>
  <c r="J432744" i="51"/>
  <c r="J432745" i="51"/>
  <c r="J432746" i="51"/>
  <c r="J432747" i="51"/>
  <c r="J432748" i="51"/>
  <c r="J432749" i="51"/>
  <c r="J432750" i="51"/>
  <c r="J432751" i="51"/>
  <c r="J432752" i="51"/>
  <c r="J432753" i="51"/>
  <c r="J432754" i="51"/>
  <c r="J432755" i="51"/>
  <c r="J432756" i="51"/>
  <c r="J432757" i="51"/>
  <c r="J432758" i="51"/>
  <c r="J432759" i="51"/>
  <c r="J432760" i="51"/>
  <c r="J432761" i="51"/>
  <c r="J432762" i="51"/>
  <c r="J432763" i="51"/>
  <c r="J432764" i="51"/>
  <c r="J432765" i="51"/>
  <c r="J432766" i="51"/>
  <c r="J432767" i="51"/>
  <c r="J432768" i="51"/>
  <c r="J432769" i="51"/>
  <c r="J432770" i="51"/>
  <c r="J432771" i="51"/>
  <c r="J432772" i="51"/>
  <c r="J432773" i="51"/>
  <c r="J432774" i="51"/>
  <c r="J432775" i="51"/>
  <c r="J432776" i="51"/>
  <c r="J432777" i="51"/>
  <c r="J432778" i="51"/>
  <c r="J432779" i="51"/>
  <c r="J432780" i="51"/>
  <c r="J432781" i="51"/>
  <c r="J432782" i="51"/>
  <c r="J432783" i="51"/>
  <c r="J432784" i="51"/>
  <c r="J432785" i="51"/>
  <c r="J432786" i="51"/>
  <c r="J432787" i="51"/>
  <c r="J432788" i="51"/>
  <c r="J432789" i="51"/>
  <c r="J432790" i="51"/>
  <c r="J432791" i="51"/>
  <c r="J432792" i="51"/>
  <c r="J432793" i="51"/>
  <c r="J432794" i="51"/>
  <c r="J432795" i="51"/>
  <c r="J432796" i="51"/>
  <c r="J432797" i="51"/>
  <c r="J432798" i="51"/>
  <c r="J432799" i="51"/>
  <c r="J432800" i="51"/>
  <c r="J432801" i="51"/>
  <c r="J432802" i="51"/>
  <c r="J432803" i="51"/>
  <c r="J432804" i="51"/>
  <c r="J432805" i="51"/>
  <c r="J432806" i="51"/>
  <c r="J432807" i="51"/>
  <c r="J432808" i="51"/>
  <c r="J432809" i="51"/>
  <c r="J432810" i="51"/>
  <c r="J432811" i="51"/>
  <c r="J432812" i="51"/>
  <c r="J432813" i="51"/>
  <c r="J432814" i="51"/>
  <c r="J432815" i="51"/>
  <c r="J432816" i="51"/>
  <c r="J432817" i="51"/>
  <c r="J432818" i="51"/>
  <c r="J432819" i="51"/>
  <c r="J432820" i="51"/>
  <c r="J432821" i="51"/>
  <c r="J432822" i="51"/>
  <c r="J432823" i="51"/>
  <c r="J432824" i="51"/>
  <c r="J432825" i="51"/>
  <c r="J432826" i="51"/>
  <c r="J432827" i="51"/>
  <c r="J432828" i="51"/>
  <c r="J432829" i="51"/>
  <c r="J432830" i="51"/>
  <c r="J432831" i="51"/>
  <c r="J432832" i="51"/>
  <c r="J432833" i="51"/>
  <c r="J432834" i="51"/>
  <c r="J432835" i="51"/>
  <c r="J432836" i="51"/>
  <c r="J432837" i="51"/>
  <c r="J432838" i="51"/>
  <c r="J432839" i="51"/>
  <c r="J432840" i="51"/>
  <c r="J432841" i="51"/>
  <c r="J432842" i="51"/>
  <c r="J432843" i="51"/>
  <c r="J432844" i="51"/>
  <c r="J432845" i="51"/>
  <c r="J432846" i="51"/>
  <c r="J432847" i="51"/>
  <c r="J432848" i="51"/>
  <c r="J432849" i="51"/>
  <c r="J432850" i="51"/>
  <c r="J432851" i="51"/>
  <c r="J432852" i="51"/>
  <c r="J432853" i="51"/>
  <c r="J432854" i="51"/>
  <c r="J432855" i="51"/>
  <c r="J432856" i="51"/>
  <c r="J432857" i="51"/>
  <c r="J432858" i="51"/>
  <c r="J432859" i="51"/>
  <c r="J432860" i="51"/>
  <c r="J432861" i="51"/>
  <c r="J432862" i="51"/>
  <c r="J432863" i="51"/>
  <c r="J432864" i="51"/>
  <c r="J432865" i="51"/>
  <c r="J432866" i="51"/>
  <c r="J432867" i="51"/>
  <c r="J432868" i="51"/>
  <c r="J432869" i="51"/>
  <c r="J432870" i="51"/>
  <c r="J432871" i="51"/>
  <c r="J432872" i="51"/>
  <c r="J432873" i="51"/>
  <c r="J432874" i="51"/>
  <c r="J432875" i="51"/>
  <c r="J432876" i="51"/>
  <c r="J432877" i="51"/>
  <c r="J432878" i="51"/>
  <c r="J432879" i="51"/>
  <c r="J432880" i="51"/>
  <c r="J432881" i="51"/>
  <c r="J432882" i="51"/>
  <c r="J432883" i="51"/>
  <c r="J432884" i="51"/>
  <c r="J432885" i="51"/>
  <c r="J432886" i="51"/>
  <c r="J432887" i="51"/>
  <c r="J432888" i="51"/>
  <c r="J432889" i="51"/>
  <c r="J432890" i="51"/>
  <c r="J432891" i="51"/>
  <c r="J432892" i="51"/>
  <c r="J432893" i="51"/>
  <c r="J432894" i="51"/>
  <c r="J432895" i="51"/>
  <c r="J432896" i="51"/>
  <c r="J432897" i="51"/>
  <c r="J432898" i="51"/>
  <c r="J432899" i="51"/>
  <c r="J432900" i="51"/>
  <c r="J432901" i="51"/>
  <c r="J432902" i="51"/>
  <c r="J432903" i="51"/>
  <c r="J432904" i="51"/>
  <c r="J432905" i="51"/>
  <c r="J432906" i="51"/>
  <c r="J432907" i="51"/>
  <c r="J432908" i="51"/>
  <c r="J432909" i="51"/>
  <c r="J432910" i="51"/>
  <c r="J432911" i="51"/>
  <c r="J432912" i="51"/>
  <c r="J432913" i="51"/>
  <c r="J432914" i="51"/>
  <c r="J432915" i="51"/>
  <c r="J432916" i="51"/>
  <c r="J432917" i="51"/>
  <c r="J432918" i="51"/>
  <c r="J432919" i="51"/>
  <c r="J432920" i="51"/>
  <c r="J432921" i="51"/>
  <c r="J432922" i="51"/>
  <c r="J432923" i="51"/>
  <c r="J432924" i="51"/>
  <c r="J432925" i="51"/>
  <c r="J432926" i="51"/>
  <c r="J432927" i="51"/>
  <c r="J432928" i="51"/>
  <c r="J432929" i="51"/>
  <c r="J432930" i="51"/>
  <c r="J432931" i="51"/>
  <c r="J432932" i="51"/>
  <c r="J432933" i="51"/>
  <c r="J432934" i="51"/>
  <c r="J432935" i="51"/>
  <c r="J432936" i="51"/>
  <c r="J432937" i="51"/>
  <c r="J432938" i="51"/>
  <c r="J432939" i="51"/>
  <c r="J432940" i="51"/>
  <c r="J432941" i="51"/>
  <c r="J432942" i="51"/>
  <c r="J432943" i="51"/>
  <c r="J432944" i="51"/>
  <c r="J432945" i="51"/>
  <c r="J432946" i="51"/>
  <c r="J432947" i="51"/>
  <c r="J432948" i="51"/>
  <c r="J432949" i="51"/>
  <c r="J432950" i="51"/>
  <c r="J432951" i="51"/>
  <c r="J432952" i="51"/>
  <c r="J432953" i="51"/>
  <c r="J432954" i="51"/>
  <c r="J432955" i="51"/>
  <c r="J432956" i="51"/>
  <c r="J432957" i="51"/>
  <c r="J432958" i="51"/>
  <c r="J432959" i="51"/>
  <c r="J432960" i="51"/>
  <c r="J432961" i="51"/>
  <c r="J432962" i="51"/>
  <c r="J432963" i="51"/>
  <c r="J432964" i="51"/>
  <c r="J432965" i="51"/>
  <c r="J432966" i="51"/>
  <c r="J432967" i="51"/>
  <c r="J432968" i="51"/>
  <c r="J432969" i="51"/>
  <c r="J432970" i="51"/>
  <c r="J432971" i="51"/>
  <c r="J432972" i="51"/>
  <c r="J432973" i="51"/>
  <c r="J432974" i="51"/>
  <c r="J432975" i="51"/>
  <c r="J432976" i="51"/>
  <c r="J432977" i="51"/>
  <c r="J432978" i="51"/>
  <c r="J432979" i="51"/>
  <c r="J432980" i="51"/>
  <c r="J432981" i="51"/>
  <c r="J432982" i="51"/>
  <c r="J432983" i="51"/>
  <c r="J432984" i="51"/>
  <c r="J432985" i="51"/>
  <c r="J432986" i="51"/>
  <c r="J432987" i="51"/>
  <c r="J432988" i="51"/>
  <c r="J432989" i="51"/>
  <c r="J432990" i="51"/>
  <c r="J432991" i="51"/>
  <c r="J432992" i="51"/>
  <c r="J432993" i="51"/>
  <c r="J432994" i="51"/>
  <c r="J432995" i="51"/>
  <c r="J432996" i="51"/>
  <c r="J432997" i="51"/>
  <c r="J432998" i="51"/>
  <c r="J432999" i="51"/>
  <c r="J433000" i="51"/>
  <c r="J433001" i="51"/>
  <c r="J433002" i="51"/>
  <c r="J433003" i="51"/>
  <c r="J433004" i="51"/>
  <c r="J433005" i="51"/>
  <c r="J433006" i="51"/>
  <c r="J433007" i="51"/>
  <c r="J433008" i="51"/>
  <c r="J433009" i="51"/>
  <c r="J433010" i="51"/>
  <c r="J433011" i="51"/>
  <c r="J433012" i="51"/>
  <c r="J433013" i="51"/>
  <c r="J433014" i="51"/>
  <c r="J433015" i="51"/>
  <c r="J433016" i="51"/>
  <c r="J433017" i="51"/>
  <c r="J433018" i="51"/>
  <c r="J433019" i="51"/>
  <c r="J433020" i="51"/>
  <c r="J433021" i="51"/>
  <c r="J433022" i="51"/>
  <c r="J433023" i="51"/>
  <c r="J433024" i="51"/>
  <c r="J433025" i="51"/>
  <c r="J433026" i="51"/>
  <c r="J433027" i="51"/>
  <c r="J433028" i="51"/>
  <c r="J433029" i="51"/>
  <c r="J433030" i="51"/>
  <c r="J433031" i="51"/>
  <c r="J433032" i="51"/>
  <c r="J433033" i="51"/>
  <c r="J433034" i="51"/>
  <c r="J433035" i="51"/>
  <c r="J433036" i="51"/>
  <c r="J433037" i="51"/>
  <c r="J433038" i="51"/>
  <c r="J433039" i="51"/>
  <c r="J433040" i="51"/>
  <c r="J433041" i="51"/>
  <c r="J433042" i="51"/>
  <c r="J433043" i="51"/>
  <c r="J433044" i="51"/>
  <c r="J433045" i="51"/>
  <c r="J433046" i="51"/>
  <c r="J433047" i="51"/>
  <c r="J433048" i="51"/>
  <c r="J433049" i="51"/>
  <c r="J433050" i="51"/>
  <c r="J433051" i="51"/>
  <c r="J433052" i="51"/>
  <c r="J433053" i="51"/>
  <c r="J433054" i="51"/>
  <c r="J433055" i="51"/>
  <c r="J433056" i="51"/>
  <c r="J433057" i="51"/>
  <c r="J433058" i="51"/>
  <c r="J433059" i="51"/>
  <c r="J433060" i="51"/>
  <c r="J433061" i="51"/>
  <c r="J433062" i="51"/>
  <c r="J433063" i="51"/>
  <c r="J433064" i="51"/>
  <c r="J433065" i="51"/>
  <c r="J433066" i="51"/>
  <c r="J433067" i="51"/>
  <c r="J433068" i="51"/>
  <c r="J433069" i="51"/>
  <c r="J433070" i="51"/>
  <c r="J433071" i="51"/>
  <c r="J433072" i="51"/>
  <c r="J433073" i="51"/>
  <c r="J433074" i="51"/>
  <c r="J433075" i="51"/>
  <c r="J433076" i="51"/>
  <c r="J433077" i="51"/>
  <c r="J433078" i="51"/>
  <c r="J433079" i="51"/>
  <c r="J433080" i="51"/>
  <c r="J433081" i="51"/>
  <c r="J433082" i="51"/>
  <c r="J433083" i="51"/>
  <c r="J433084" i="51"/>
  <c r="J433085" i="51"/>
  <c r="J433086" i="51"/>
  <c r="J433087" i="51"/>
  <c r="J433088" i="51"/>
  <c r="J433089" i="51"/>
  <c r="J433090" i="51"/>
  <c r="J433091" i="51"/>
  <c r="J433092" i="51"/>
  <c r="J433093" i="51"/>
  <c r="J433094" i="51"/>
  <c r="J433095" i="51"/>
  <c r="J433096" i="51"/>
  <c r="J433097" i="51"/>
  <c r="J433098" i="51"/>
  <c r="J433099" i="51"/>
  <c r="J433100" i="51"/>
  <c r="J433101" i="51"/>
  <c r="J433102" i="51"/>
  <c r="J433103" i="51"/>
  <c r="J433104" i="51"/>
  <c r="J433105" i="51"/>
  <c r="J433106" i="51"/>
  <c r="J433107" i="51"/>
  <c r="J433108" i="51"/>
  <c r="J433109" i="51"/>
  <c r="J433110" i="51"/>
  <c r="J433111" i="51"/>
  <c r="J433112" i="51"/>
  <c r="J433113" i="51"/>
  <c r="J433114" i="51"/>
  <c r="J433115" i="51"/>
  <c r="J433116" i="51"/>
  <c r="J433117" i="51"/>
  <c r="J433118" i="51"/>
  <c r="J433119" i="51"/>
  <c r="J433120" i="51"/>
  <c r="J433121" i="51"/>
  <c r="J433122" i="51"/>
  <c r="J433123" i="51"/>
  <c r="J433124" i="51"/>
  <c r="J433125" i="51"/>
  <c r="J433126" i="51"/>
  <c r="J433127" i="51"/>
  <c r="J433128" i="51"/>
  <c r="J433129" i="51"/>
  <c r="J433130" i="51"/>
  <c r="J433131" i="51"/>
  <c r="J433132" i="51"/>
  <c r="J433133" i="51"/>
  <c r="J433134" i="51"/>
  <c r="J433135" i="51"/>
  <c r="J433136" i="51"/>
  <c r="J433137" i="51"/>
  <c r="J433138" i="51"/>
  <c r="J433139" i="51"/>
  <c r="J433140" i="51"/>
  <c r="J433141" i="51"/>
  <c r="J433142" i="51"/>
  <c r="J433143" i="51"/>
  <c r="J433144" i="51"/>
  <c r="J433145" i="51"/>
  <c r="J433146" i="51"/>
  <c r="J433147" i="51"/>
  <c r="J433148" i="51"/>
  <c r="J433149" i="51"/>
  <c r="J433150" i="51"/>
  <c r="J433151" i="51"/>
  <c r="J433152" i="51"/>
  <c r="J433153" i="51"/>
  <c r="J433154" i="51"/>
  <c r="J433155" i="51"/>
  <c r="J433156" i="51"/>
  <c r="J433157" i="51"/>
  <c r="J433158" i="51"/>
  <c r="J433159" i="51"/>
  <c r="J433160" i="51"/>
  <c r="J433161" i="51"/>
  <c r="J433162" i="51"/>
  <c r="J433163" i="51"/>
  <c r="J433164" i="51"/>
  <c r="J433165" i="51"/>
  <c r="J433166" i="51"/>
  <c r="J433167" i="51"/>
  <c r="J433168" i="51"/>
  <c r="J433169" i="51"/>
  <c r="J433170" i="51"/>
  <c r="J433171" i="51"/>
  <c r="J433172" i="51"/>
  <c r="J433173" i="51"/>
  <c r="J433174" i="51"/>
  <c r="J433175" i="51"/>
  <c r="J433176" i="51"/>
  <c r="J433177" i="51"/>
  <c r="J433178" i="51"/>
  <c r="J433179" i="51"/>
  <c r="J433180" i="51"/>
  <c r="J433181" i="51"/>
  <c r="J433182" i="51"/>
  <c r="J433183" i="51"/>
  <c r="J433184" i="51"/>
  <c r="J433185" i="51"/>
  <c r="J433186" i="51"/>
  <c r="J433187" i="51"/>
  <c r="J433188" i="51"/>
  <c r="J433189" i="51"/>
  <c r="J433190" i="51"/>
  <c r="J433191" i="51"/>
  <c r="J433192" i="51"/>
  <c r="J433193" i="51"/>
  <c r="J433194" i="51"/>
  <c r="J433195" i="51"/>
  <c r="J433196" i="51"/>
  <c r="J433197" i="51"/>
  <c r="J433198" i="51"/>
  <c r="J433199" i="51"/>
  <c r="J433200" i="51"/>
  <c r="J433201" i="51"/>
  <c r="J433202" i="51"/>
  <c r="J433203" i="51"/>
  <c r="J433204" i="51"/>
  <c r="J433205" i="51"/>
  <c r="J433206" i="51"/>
  <c r="J433207" i="51"/>
  <c r="J433208" i="51"/>
  <c r="J433209" i="51"/>
  <c r="J433210" i="51"/>
  <c r="J433211" i="51"/>
  <c r="J433212" i="51"/>
  <c r="J433213" i="51"/>
  <c r="J433214" i="51"/>
  <c r="J433215" i="51"/>
  <c r="J433216" i="51"/>
  <c r="J433217" i="51"/>
  <c r="J433218" i="51"/>
  <c r="J433219" i="51"/>
  <c r="J433220" i="51"/>
  <c r="J433221" i="51"/>
  <c r="J433222" i="51"/>
  <c r="J433223" i="51"/>
  <c r="J433224" i="51"/>
  <c r="J433225" i="51"/>
  <c r="J433226" i="51"/>
  <c r="J433227" i="51"/>
  <c r="J433228" i="51"/>
  <c r="J433229" i="51"/>
  <c r="J433230" i="51"/>
  <c r="J433231" i="51"/>
  <c r="J433232" i="51"/>
  <c r="J433233" i="51"/>
  <c r="J433234" i="51"/>
  <c r="J433235" i="51"/>
  <c r="J433236" i="51"/>
  <c r="J433237" i="51"/>
  <c r="J433238" i="51"/>
  <c r="J433239" i="51"/>
  <c r="J433240" i="51"/>
  <c r="J433241" i="51"/>
  <c r="J433242" i="51"/>
  <c r="J433243" i="51"/>
  <c r="J433244" i="51"/>
  <c r="J433245" i="51"/>
  <c r="J433246" i="51"/>
  <c r="J433247" i="51"/>
  <c r="J433248" i="51"/>
  <c r="J433249" i="51"/>
  <c r="J433250" i="51"/>
  <c r="J433251" i="51"/>
  <c r="J433252" i="51"/>
  <c r="J433253" i="51"/>
  <c r="J433254" i="51"/>
  <c r="J433255" i="51"/>
  <c r="J433256" i="51"/>
  <c r="J433257" i="51"/>
  <c r="J433258" i="51"/>
  <c r="J433259" i="51"/>
  <c r="J433260" i="51"/>
  <c r="J433261" i="51"/>
  <c r="J433262" i="51"/>
  <c r="J433263" i="51"/>
  <c r="J433264" i="51"/>
  <c r="J433265" i="51"/>
  <c r="J433266" i="51"/>
  <c r="J433267" i="51"/>
  <c r="J433268" i="51"/>
  <c r="J433269" i="51"/>
  <c r="J433270" i="51"/>
  <c r="J433271" i="51"/>
  <c r="J433272" i="51"/>
  <c r="J433273" i="51"/>
  <c r="J433274" i="51"/>
  <c r="J433275" i="51"/>
  <c r="J433276" i="51"/>
  <c r="J433277" i="51"/>
  <c r="J433278" i="51"/>
  <c r="J433279" i="51"/>
  <c r="J433280" i="51"/>
  <c r="J433281" i="51"/>
  <c r="J433282" i="51"/>
  <c r="J433283" i="51"/>
  <c r="J433284" i="51"/>
  <c r="J433285" i="51"/>
  <c r="J433286" i="51"/>
  <c r="J433287" i="51"/>
  <c r="J433288" i="51"/>
  <c r="J433289" i="51"/>
  <c r="J433290" i="51"/>
  <c r="J433291" i="51"/>
  <c r="J433292" i="51"/>
  <c r="J433293" i="51"/>
  <c r="J433294" i="51"/>
  <c r="J433295" i="51"/>
  <c r="J433296" i="51"/>
  <c r="J433297" i="51"/>
  <c r="J433298" i="51"/>
  <c r="J433299" i="51"/>
  <c r="J433300" i="51"/>
  <c r="J433301" i="51"/>
  <c r="J433302" i="51"/>
  <c r="J433303" i="51"/>
  <c r="J433304" i="51"/>
  <c r="J433305" i="51"/>
  <c r="J433306" i="51"/>
  <c r="J433307" i="51"/>
  <c r="J433308" i="51"/>
  <c r="J433309" i="51"/>
  <c r="J433310" i="51"/>
  <c r="J433311" i="51"/>
  <c r="J433312" i="51"/>
  <c r="J433313" i="51"/>
  <c r="J433314" i="51"/>
  <c r="J433315" i="51"/>
  <c r="J433316" i="51"/>
  <c r="J433317" i="51"/>
  <c r="J433318" i="51"/>
  <c r="J433319" i="51"/>
  <c r="J433320" i="51"/>
  <c r="J433321" i="51"/>
  <c r="J433322" i="51"/>
  <c r="J433323" i="51"/>
  <c r="J433324" i="51"/>
  <c r="J433325" i="51"/>
  <c r="J433326" i="51"/>
  <c r="J433327" i="51"/>
  <c r="J433328" i="51"/>
  <c r="J433329" i="51"/>
  <c r="J433330" i="51"/>
  <c r="J433331" i="51"/>
  <c r="J433332" i="51"/>
  <c r="J433333" i="51"/>
  <c r="J433334" i="51"/>
  <c r="J433335" i="51"/>
  <c r="J433336" i="51"/>
  <c r="J433337" i="51"/>
  <c r="J433338" i="51"/>
  <c r="J433339" i="51"/>
  <c r="J433340" i="51"/>
  <c r="J433341" i="51"/>
  <c r="J433342" i="51"/>
  <c r="J433343" i="51"/>
  <c r="J433344" i="51"/>
  <c r="J433345" i="51"/>
  <c r="J433346" i="51"/>
  <c r="J433347" i="51"/>
  <c r="J433348" i="51"/>
  <c r="J433349" i="51"/>
  <c r="J433350" i="51"/>
  <c r="J433351" i="51"/>
  <c r="J433352" i="51"/>
  <c r="J433353" i="51"/>
  <c r="J433354" i="51"/>
  <c r="J433355" i="51"/>
  <c r="J433356" i="51"/>
  <c r="J433357" i="51"/>
  <c r="J433358" i="51"/>
  <c r="J433359" i="51"/>
  <c r="J433360" i="51"/>
  <c r="J433361" i="51"/>
  <c r="J433362" i="51"/>
  <c r="J433363" i="51"/>
  <c r="J433364" i="51"/>
  <c r="J433365" i="51"/>
  <c r="J433366" i="51"/>
  <c r="J433367" i="51"/>
  <c r="J433368" i="51"/>
  <c r="J433369" i="51"/>
  <c r="J433370" i="51"/>
  <c r="J433371" i="51"/>
  <c r="J433372" i="51"/>
  <c r="J433373" i="51"/>
  <c r="J433374" i="51"/>
  <c r="J433375" i="51"/>
  <c r="J433376" i="51"/>
  <c r="J433377" i="51"/>
  <c r="J433378" i="51"/>
  <c r="J433379" i="51"/>
  <c r="J433380" i="51"/>
  <c r="J433381" i="51"/>
  <c r="J433382" i="51"/>
  <c r="J433383" i="51"/>
  <c r="J433384" i="51"/>
  <c r="J433385" i="51"/>
  <c r="J433386" i="51"/>
  <c r="J433387" i="51"/>
  <c r="J433388" i="51"/>
  <c r="J433389" i="51"/>
  <c r="J433390" i="51"/>
  <c r="J433391" i="51"/>
  <c r="J433392" i="51"/>
  <c r="J433393" i="51"/>
  <c r="J433394" i="51"/>
  <c r="J433395" i="51"/>
  <c r="J433396" i="51"/>
  <c r="J433397" i="51"/>
  <c r="J433398" i="51"/>
  <c r="J433399" i="51"/>
  <c r="J433400" i="51"/>
  <c r="J433401" i="51"/>
  <c r="J433402" i="51"/>
  <c r="J433403" i="51"/>
  <c r="J433404" i="51"/>
  <c r="J433405" i="51"/>
  <c r="J433406" i="51"/>
  <c r="J433407" i="51"/>
  <c r="J433408" i="51"/>
  <c r="J433409" i="51"/>
  <c r="J433410" i="51"/>
  <c r="J433411" i="51"/>
  <c r="J433412" i="51"/>
  <c r="J433413" i="51"/>
  <c r="J433414" i="51"/>
  <c r="J433415" i="51"/>
  <c r="J433416" i="51"/>
  <c r="J433417" i="51"/>
  <c r="J433418" i="51"/>
  <c r="J433419" i="51"/>
  <c r="J433420" i="51"/>
  <c r="J433421" i="51"/>
  <c r="J433422" i="51"/>
  <c r="J433423" i="51"/>
  <c r="J433424" i="51"/>
  <c r="J433425" i="51"/>
  <c r="J433426" i="51"/>
  <c r="J433427" i="51"/>
  <c r="J433428" i="51"/>
  <c r="J433429" i="51"/>
  <c r="J433430" i="51"/>
  <c r="J433431" i="51"/>
  <c r="J433432" i="51"/>
  <c r="J433433" i="51"/>
  <c r="J433434" i="51"/>
  <c r="J433435" i="51"/>
  <c r="J433436" i="51"/>
  <c r="J433437" i="51"/>
  <c r="J433438" i="51"/>
  <c r="J433439" i="51"/>
  <c r="J433440" i="51"/>
  <c r="J433441" i="51"/>
  <c r="J433442" i="51"/>
  <c r="J433443" i="51"/>
  <c r="J433444" i="51"/>
  <c r="J433445" i="51"/>
  <c r="J433446" i="51"/>
  <c r="J433447" i="51"/>
  <c r="J433448" i="51"/>
  <c r="J433449" i="51"/>
  <c r="J433450" i="51"/>
  <c r="J433451" i="51"/>
  <c r="J433452" i="51"/>
  <c r="J433453" i="51"/>
  <c r="J433454" i="51"/>
  <c r="J433455" i="51"/>
  <c r="J433456" i="51"/>
  <c r="J433457" i="51"/>
  <c r="J433458" i="51"/>
  <c r="J433459" i="51"/>
  <c r="J433460" i="51"/>
  <c r="J433461" i="51"/>
  <c r="J433462" i="51"/>
  <c r="J433463" i="51"/>
  <c r="J433464" i="51"/>
  <c r="J433465" i="51"/>
  <c r="J433466" i="51"/>
  <c r="J433467" i="51"/>
  <c r="J433468" i="51"/>
  <c r="J433469" i="51"/>
  <c r="J433470" i="51"/>
  <c r="J433471" i="51"/>
  <c r="J433472" i="51"/>
  <c r="J433473" i="51"/>
  <c r="J433474" i="51"/>
  <c r="J433475" i="51"/>
  <c r="J433476" i="51"/>
  <c r="J433477" i="51"/>
  <c r="J433478" i="51"/>
  <c r="J433479" i="51"/>
  <c r="J433480" i="51"/>
  <c r="J433481" i="51"/>
  <c r="J433482" i="51"/>
  <c r="J433483" i="51"/>
  <c r="J433484" i="51"/>
  <c r="J433485" i="51"/>
  <c r="J433486" i="51"/>
  <c r="J433487" i="51"/>
  <c r="J433488" i="51"/>
  <c r="J433489" i="51"/>
  <c r="J433490" i="51"/>
  <c r="J433491" i="51"/>
  <c r="J433492" i="51"/>
  <c r="J433493" i="51"/>
  <c r="J433494" i="51"/>
  <c r="J433495" i="51"/>
  <c r="J433496" i="51"/>
  <c r="J433497" i="51"/>
  <c r="J433498" i="51"/>
  <c r="J433499" i="51"/>
  <c r="J433500" i="51"/>
  <c r="J433501" i="51"/>
  <c r="J433502" i="51"/>
  <c r="J433503" i="51"/>
  <c r="J433504" i="51"/>
  <c r="J433505" i="51"/>
  <c r="J433506" i="51"/>
  <c r="J433507" i="51"/>
  <c r="J433508" i="51"/>
  <c r="J433509" i="51"/>
  <c r="J433510" i="51"/>
  <c r="J433511" i="51"/>
  <c r="J433512" i="51"/>
  <c r="J433513" i="51"/>
  <c r="J433514" i="51"/>
  <c r="J433515" i="51"/>
  <c r="J433516" i="51"/>
  <c r="J433517" i="51"/>
  <c r="J433518" i="51"/>
  <c r="J433519" i="51"/>
  <c r="J433520" i="51"/>
  <c r="J433521" i="51"/>
  <c r="J433522" i="51"/>
  <c r="J433523" i="51"/>
  <c r="J433524" i="51"/>
  <c r="J433525" i="51"/>
  <c r="J433526" i="51"/>
  <c r="J433527" i="51"/>
  <c r="J433528" i="51"/>
  <c r="J433529" i="51"/>
  <c r="J433530" i="51"/>
  <c r="J433531" i="51"/>
  <c r="J433532" i="51"/>
  <c r="J433533" i="51"/>
  <c r="J433534" i="51"/>
  <c r="J433535" i="51"/>
  <c r="J433536" i="51"/>
  <c r="J433537" i="51"/>
  <c r="J433538" i="51"/>
  <c r="J433539" i="51"/>
  <c r="J433540" i="51"/>
  <c r="J433541" i="51"/>
  <c r="J433542" i="51"/>
  <c r="J433543" i="51"/>
  <c r="J433544" i="51"/>
  <c r="J433545" i="51"/>
  <c r="J433546" i="51"/>
  <c r="J433547" i="51"/>
  <c r="J433548" i="51"/>
  <c r="J433549" i="51"/>
  <c r="J433550" i="51"/>
  <c r="J433551" i="51"/>
  <c r="J433552" i="51"/>
  <c r="J433553" i="51"/>
  <c r="J433554" i="51"/>
  <c r="J433555" i="51"/>
  <c r="J433556" i="51"/>
  <c r="J433557" i="51"/>
  <c r="J433558" i="51"/>
  <c r="J433559" i="51"/>
  <c r="J433560" i="51"/>
  <c r="J433561" i="51"/>
  <c r="J433562" i="51"/>
  <c r="J433563" i="51"/>
  <c r="J433564" i="51"/>
  <c r="J433565" i="51"/>
  <c r="J433566" i="51"/>
  <c r="J433567" i="51"/>
  <c r="J433568" i="51"/>
  <c r="J433569" i="51"/>
  <c r="J433570" i="51"/>
  <c r="J433571" i="51"/>
  <c r="J433572" i="51"/>
  <c r="J433573" i="51"/>
  <c r="J433574" i="51"/>
  <c r="J433575" i="51"/>
  <c r="J433576" i="51"/>
  <c r="J433577" i="51"/>
  <c r="J433578" i="51"/>
  <c r="J433579" i="51"/>
  <c r="J433580" i="51"/>
  <c r="J433581" i="51"/>
  <c r="J433582" i="51"/>
  <c r="J433583" i="51"/>
  <c r="J433584" i="51"/>
  <c r="J433585" i="51"/>
  <c r="J433586" i="51"/>
  <c r="J433587" i="51"/>
  <c r="J433588" i="51"/>
  <c r="J433589" i="51"/>
  <c r="J433590" i="51"/>
  <c r="J433591" i="51"/>
  <c r="J433592" i="51"/>
  <c r="J433593" i="51"/>
  <c r="J433594" i="51"/>
  <c r="J433595" i="51"/>
  <c r="J433596" i="51"/>
  <c r="J433597" i="51"/>
  <c r="J433598" i="51"/>
  <c r="J433599" i="51"/>
  <c r="J433600" i="51"/>
  <c r="J433601" i="51"/>
  <c r="J433602" i="51"/>
  <c r="J433603" i="51"/>
  <c r="J433604" i="51"/>
  <c r="J433605" i="51"/>
  <c r="J433606" i="51"/>
  <c r="J433607" i="51"/>
  <c r="J433608" i="51"/>
  <c r="J433609" i="51"/>
  <c r="J433610" i="51"/>
  <c r="J433611" i="51"/>
  <c r="J433612" i="51"/>
  <c r="J433613" i="51"/>
  <c r="J433614" i="51"/>
  <c r="J433615" i="51"/>
  <c r="J433616" i="51"/>
  <c r="J433617" i="51"/>
  <c r="J433618" i="51"/>
  <c r="J433619" i="51"/>
  <c r="J433620" i="51"/>
  <c r="J433621" i="51"/>
  <c r="J433622" i="51"/>
  <c r="J433623" i="51"/>
  <c r="J433624" i="51"/>
  <c r="J433625" i="51"/>
  <c r="J433626" i="51"/>
  <c r="J433627" i="51"/>
  <c r="J433628" i="51"/>
  <c r="J433629" i="51"/>
  <c r="J433630" i="51"/>
  <c r="J433631" i="51"/>
  <c r="J433632" i="51"/>
  <c r="J433633" i="51"/>
  <c r="J433634" i="51"/>
  <c r="J433635" i="51"/>
  <c r="J433636" i="51"/>
  <c r="J433637" i="51"/>
  <c r="J433638" i="51"/>
  <c r="J433639" i="51"/>
  <c r="J433640" i="51"/>
  <c r="J433641" i="51"/>
  <c r="J433642" i="51"/>
  <c r="J433643" i="51"/>
  <c r="J433644" i="51"/>
  <c r="J433645" i="51"/>
  <c r="J433646" i="51"/>
  <c r="J433647" i="51"/>
  <c r="J433648" i="51"/>
  <c r="J433649" i="51"/>
  <c r="J433650" i="51"/>
  <c r="J433651" i="51"/>
  <c r="J433652" i="51"/>
  <c r="J433653" i="51"/>
  <c r="J433654" i="51"/>
  <c r="J433655" i="51"/>
  <c r="J433656" i="51"/>
  <c r="J433657" i="51"/>
  <c r="J433658" i="51"/>
  <c r="J433659" i="51"/>
  <c r="J433660" i="51"/>
  <c r="J433661" i="51"/>
  <c r="J433662" i="51"/>
  <c r="J433663" i="51"/>
  <c r="J433664" i="51"/>
  <c r="J433665" i="51"/>
  <c r="J433666" i="51"/>
  <c r="J433667" i="51"/>
  <c r="J433668" i="51"/>
  <c r="J433669" i="51"/>
  <c r="J433670" i="51"/>
  <c r="J433671" i="51"/>
  <c r="J433672" i="51"/>
  <c r="J433673" i="51"/>
  <c r="J433674" i="51"/>
  <c r="J433675" i="51"/>
  <c r="J433676" i="51"/>
  <c r="J433677" i="51"/>
  <c r="J433678" i="51"/>
  <c r="J433679" i="51"/>
  <c r="J433680" i="51"/>
  <c r="J433681" i="51"/>
  <c r="J433682" i="51"/>
  <c r="J433683" i="51"/>
  <c r="J433684" i="51"/>
  <c r="J433685" i="51"/>
  <c r="J433686" i="51"/>
  <c r="J433687" i="51"/>
  <c r="J433688" i="51"/>
  <c r="J433689" i="51"/>
  <c r="J433690" i="51"/>
  <c r="J433691" i="51"/>
  <c r="J433692" i="51"/>
  <c r="J433693" i="51"/>
  <c r="J433694" i="51"/>
  <c r="J433695" i="51"/>
  <c r="J433696" i="51"/>
  <c r="J433697" i="51"/>
  <c r="J433698" i="51"/>
  <c r="J433699" i="51"/>
  <c r="J433700" i="51"/>
  <c r="J433701" i="51"/>
  <c r="J433702" i="51"/>
  <c r="J433703" i="51"/>
  <c r="J433704" i="51"/>
  <c r="J433705" i="51"/>
  <c r="J433706" i="51"/>
  <c r="J433707" i="51"/>
  <c r="J433708" i="51"/>
  <c r="J433709" i="51"/>
  <c r="J433710" i="51"/>
  <c r="J433711" i="51"/>
  <c r="J433712" i="51"/>
  <c r="J433713" i="51"/>
  <c r="J433714" i="51"/>
  <c r="J433715" i="51"/>
  <c r="J433716" i="51"/>
  <c r="J433717" i="51"/>
  <c r="J433718" i="51"/>
  <c r="J433719" i="51"/>
  <c r="J433720" i="51"/>
  <c r="J433721" i="51"/>
  <c r="J433722" i="51"/>
  <c r="J433723" i="51"/>
  <c r="J433724" i="51"/>
  <c r="J433725" i="51"/>
  <c r="J433726" i="51"/>
  <c r="J433727" i="51"/>
  <c r="J433728" i="51"/>
  <c r="J433729" i="51"/>
  <c r="J433730" i="51"/>
  <c r="J433731" i="51"/>
  <c r="J433732" i="51"/>
  <c r="J433733" i="51"/>
  <c r="J433734" i="51"/>
  <c r="J433735" i="51"/>
  <c r="J433736" i="51"/>
  <c r="J433737" i="51"/>
  <c r="J433738" i="51"/>
  <c r="J433739" i="51"/>
  <c r="J433740" i="51"/>
  <c r="J433741" i="51"/>
  <c r="J433742" i="51"/>
  <c r="J433743" i="51"/>
  <c r="J433744" i="51"/>
  <c r="J433745" i="51"/>
  <c r="J433746" i="51"/>
  <c r="J433747" i="51"/>
  <c r="J433748" i="51"/>
  <c r="J433749" i="51"/>
  <c r="J433750" i="51"/>
  <c r="J433751" i="51"/>
  <c r="J433752" i="51"/>
  <c r="J433753" i="51"/>
  <c r="J433754" i="51"/>
  <c r="J433755" i="51"/>
  <c r="J433756" i="51"/>
  <c r="J433757" i="51"/>
  <c r="J433758" i="51"/>
  <c r="J433759" i="51"/>
  <c r="J433760" i="51"/>
  <c r="J433761" i="51"/>
  <c r="J433762" i="51"/>
  <c r="J433763" i="51"/>
  <c r="J433764" i="51"/>
  <c r="J433765" i="51"/>
  <c r="J433766" i="51"/>
  <c r="J433767" i="51"/>
  <c r="J433768" i="51"/>
  <c r="J433769" i="51"/>
  <c r="J433770" i="51"/>
  <c r="J433771" i="51"/>
  <c r="J433772" i="51"/>
  <c r="J433773" i="51"/>
  <c r="J433774" i="51"/>
  <c r="J433775" i="51"/>
  <c r="J433776" i="51"/>
  <c r="J433777" i="51"/>
  <c r="J433778" i="51"/>
  <c r="J433779" i="51"/>
  <c r="J433780" i="51"/>
  <c r="J433781" i="51"/>
  <c r="J433782" i="51"/>
  <c r="J433783" i="51"/>
  <c r="J433784" i="51"/>
  <c r="J433785" i="51"/>
  <c r="J433786" i="51"/>
  <c r="J433787" i="51"/>
  <c r="J433788" i="51"/>
  <c r="J433789" i="51"/>
  <c r="J433790" i="51"/>
  <c r="J433791" i="51"/>
  <c r="J433792" i="51"/>
  <c r="J433793" i="51"/>
  <c r="J433794" i="51"/>
  <c r="J433795" i="51"/>
  <c r="J433796" i="51"/>
  <c r="J433797" i="51"/>
  <c r="J433798" i="51"/>
  <c r="J433799" i="51"/>
  <c r="J433800" i="51"/>
  <c r="J433801" i="51"/>
  <c r="J433802" i="51"/>
  <c r="J433803" i="51"/>
  <c r="J433804" i="51"/>
  <c r="J433805" i="51"/>
  <c r="J433806" i="51"/>
  <c r="J433807" i="51"/>
  <c r="J433808" i="51"/>
  <c r="J433809" i="51"/>
  <c r="J433810" i="51"/>
  <c r="J433811" i="51"/>
  <c r="J433812" i="51"/>
  <c r="J433813" i="51"/>
  <c r="J433814" i="51"/>
  <c r="J433815" i="51"/>
  <c r="J433816" i="51"/>
  <c r="J433817" i="51"/>
  <c r="J433818" i="51"/>
  <c r="J433819" i="51"/>
  <c r="J433820" i="51"/>
  <c r="J433821" i="51"/>
  <c r="J433822" i="51"/>
  <c r="J433823" i="51"/>
  <c r="J433824" i="51"/>
  <c r="J433825" i="51"/>
  <c r="J433826" i="51"/>
  <c r="J433827" i="51"/>
  <c r="J433828" i="51"/>
  <c r="J433829" i="51"/>
  <c r="J433830" i="51"/>
  <c r="J433831" i="51"/>
  <c r="J433832" i="51"/>
  <c r="J433833" i="51"/>
  <c r="J433834" i="51"/>
  <c r="J433835" i="51"/>
  <c r="J433836" i="51"/>
  <c r="J433837" i="51"/>
  <c r="J433838" i="51"/>
  <c r="J433839" i="51"/>
  <c r="J433840" i="51"/>
  <c r="J433841" i="51"/>
  <c r="J433842" i="51"/>
  <c r="J433843" i="51"/>
  <c r="J433844" i="51"/>
  <c r="J433845" i="51"/>
  <c r="J433846" i="51"/>
  <c r="J433847" i="51"/>
  <c r="J433848" i="51"/>
  <c r="J433849" i="51"/>
  <c r="J433850" i="51"/>
  <c r="J433851" i="51"/>
  <c r="J433852" i="51"/>
  <c r="J433853" i="51"/>
  <c r="J433854" i="51"/>
  <c r="J433855" i="51"/>
  <c r="J433856" i="51"/>
  <c r="J433857" i="51"/>
  <c r="J433858" i="51"/>
  <c r="J433859" i="51"/>
  <c r="J433860" i="51"/>
  <c r="J433861" i="51"/>
  <c r="J433862" i="51"/>
  <c r="J433863" i="51"/>
  <c r="J433864" i="51"/>
  <c r="J433865" i="51"/>
  <c r="J433866" i="51"/>
  <c r="J433867" i="51"/>
  <c r="J433868" i="51"/>
  <c r="J433869" i="51"/>
  <c r="J433870" i="51"/>
  <c r="J433871" i="51"/>
  <c r="J433872" i="51"/>
  <c r="J433873" i="51"/>
  <c r="J433874" i="51"/>
  <c r="J433875" i="51"/>
  <c r="J433876" i="51"/>
  <c r="J433877" i="51"/>
  <c r="J433878" i="51"/>
  <c r="J433879" i="51"/>
  <c r="J433880" i="51"/>
  <c r="J433881" i="51"/>
  <c r="J433882" i="51"/>
  <c r="J433883" i="51"/>
  <c r="J433884" i="51"/>
  <c r="J433885" i="51"/>
  <c r="J433886" i="51"/>
  <c r="J433887" i="51"/>
  <c r="J433888" i="51"/>
  <c r="J433889" i="51"/>
  <c r="J433890" i="51"/>
  <c r="J433891" i="51"/>
  <c r="J433892" i="51"/>
  <c r="J433893" i="51"/>
  <c r="J433894" i="51"/>
  <c r="J433895" i="51"/>
  <c r="J433896" i="51"/>
  <c r="J433897" i="51"/>
  <c r="J433898" i="51"/>
  <c r="J433899" i="51"/>
  <c r="J433900" i="51"/>
  <c r="J433901" i="51"/>
  <c r="J433902" i="51"/>
  <c r="J433903" i="51"/>
  <c r="J433904" i="51"/>
  <c r="J433905" i="51"/>
  <c r="J433906" i="51"/>
  <c r="J433907" i="51"/>
  <c r="J433908" i="51"/>
  <c r="J433909" i="51"/>
  <c r="J433910" i="51"/>
  <c r="J433911" i="51"/>
  <c r="J433912" i="51"/>
  <c r="J433913" i="51"/>
  <c r="J433914" i="51"/>
  <c r="J433915" i="51"/>
  <c r="J433916" i="51"/>
  <c r="J433917" i="51"/>
  <c r="J433918" i="51"/>
  <c r="J433919" i="51"/>
  <c r="J433920" i="51"/>
  <c r="J433921" i="51"/>
  <c r="J433922" i="51"/>
  <c r="J433923" i="51"/>
  <c r="J433924" i="51"/>
  <c r="J433925" i="51"/>
  <c r="J433926" i="51"/>
  <c r="J433927" i="51"/>
  <c r="J433928" i="51"/>
  <c r="J433929" i="51"/>
  <c r="J433930" i="51"/>
  <c r="J433931" i="51"/>
  <c r="J433932" i="51"/>
  <c r="J433933" i="51"/>
  <c r="J433934" i="51"/>
  <c r="J433935" i="51"/>
  <c r="J433936" i="51"/>
  <c r="J433937" i="51"/>
  <c r="J433938" i="51"/>
  <c r="J433939" i="51"/>
  <c r="J433940" i="51"/>
  <c r="J433941" i="51"/>
  <c r="J433942" i="51"/>
  <c r="J433943" i="51"/>
  <c r="J433944" i="51"/>
  <c r="J433945" i="51"/>
  <c r="J433946" i="51"/>
  <c r="J433947" i="51"/>
  <c r="J433948" i="51"/>
  <c r="J433949" i="51"/>
  <c r="J433950" i="51"/>
  <c r="J433951" i="51"/>
  <c r="J433952" i="51"/>
  <c r="J433953" i="51"/>
  <c r="J433954" i="51"/>
  <c r="J433955" i="51"/>
  <c r="J433956" i="51"/>
  <c r="J433957" i="51"/>
  <c r="J433958" i="51"/>
  <c r="J433959" i="51"/>
  <c r="J433960" i="51"/>
  <c r="J433961" i="51"/>
  <c r="J433962" i="51"/>
  <c r="J433963" i="51"/>
  <c r="J433964" i="51"/>
  <c r="J433965" i="51"/>
  <c r="J433966" i="51"/>
  <c r="J433967" i="51"/>
  <c r="J433968" i="51"/>
  <c r="J433969" i="51"/>
  <c r="J433970" i="51"/>
  <c r="J433971" i="51"/>
  <c r="J433972" i="51"/>
  <c r="J433973" i="51"/>
  <c r="J433974" i="51"/>
  <c r="J433975" i="51"/>
  <c r="J433976" i="51"/>
  <c r="J433977" i="51"/>
  <c r="J433978" i="51"/>
  <c r="J433979" i="51"/>
  <c r="J433980" i="51"/>
  <c r="J433981" i="51"/>
  <c r="J433982" i="51"/>
  <c r="J433983" i="51"/>
  <c r="J433984" i="51"/>
  <c r="J433985" i="51"/>
  <c r="J433986" i="51"/>
  <c r="J433987" i="51"/>
  <c r="J433988" i="51"/>
  <c r="J433989" i="51"/>
  <c r="J433990" i="51"/>
  <c r="J433991" i="51"/>
  <c r="J433992" i="51"/>
  <c r="J433993" i="51"/>
  <c r="J433994" i="51"/>
  <c r="J433995" i="51"/>
  <c r="J433996" i="51"/>
  <c r="J433997" i="51"/>
  <c r="J433998" i="51"/>
  <c r="J433999" i="51"/>
  <c r="J434000" i="51"/>
  <c r="J434001" i="51"/>
  <c r="J434002" i="51"/>
  <c r="J434003" i="51"/>
  <c r="J434004" i="51"/>
  <c r="J434005" i="51"/>
  <c r="J434006" i="51"/>
  <c r="J434007" i="51"/>
  <c r="J434008" i="51"/>
  <c r="J434009" i="51"/>
  <c r="J434010" i="51"/>
  <c r="J434011" i="51"/>
  <c r="J434012" i="51"/>
  <c r="J434013" i="51"/>
  <c r="J434014" i="51"/>
  <c r="J434015" i="51"/>
  <c r="J434016" i="51"/>
  <c r="J434017" i="51"/>
  <c r="J434018" i="51"/>
  <c r="J434019" i="51"/>
  <c r="J434020" i="51"/>
  <c r="J434021" i="51"/>
  <c r="J434022" i="51"/>
  <c r="J434023" i="51"/>
  <c r="J434024" i="51"/>
  <c r="J434025" i="51"/>
  <c r="J434026" i="51"/>
  <c r="J434027" i="51"/>
  <c r="J434028" i="51"/>
  <c r="J434029" i="51"/>
  <c r="J434030" i="51"/>
  <c r="J434031" i="51"/>
  <c r="J434032" i="51"/>
  <c r="J434033" i="51"/>
  <c r="J434034" i="51"/>
  <c r="J434035" i="51"/>
  <c r="J434036" i="51"/>
  <c r="J434037" i="51"/>
  <c r="J434038" i="51"/>
  <c r="J434039" i="51"/>
  <c r="J434040" i="51"/>
  <c r="J434041" i="51"/>
  <c r="J434042" i="51"/>
  <c r="J434043" i="51"/>
  <c r="J434044" i="51"/>
  <c r="J434045" i="51"/>
  <c r="J434046" i="51"/>
  <c r="J434047" i="51"/>
  <c r="J434048" i="51"/>
  <c r="J434049" i="51"/>
  <c r="J434050" i="51"/>
  <c r="J434051" i="51"/>
  <c r="J434052" i="51"/>
  <c r="J434053" i="51"/>
  <c r="J434054" i="51"/>
  <c r="J434055" i="51"/>
  <c r="J434056" i="51"/>
  <c r="J434057" i="51"/>
  <c r="J434058" i="51"/>
  <c r="J434059" i="51"/>
  <c r="J434060" i="51"/>
  <c r="J434061" i="51"/>
  <c r="J434062" i="51"/>
  <c r="J434063" i="51"/>
  <c r="J434064" i="51"/>
  <c r="J434065" i="51"/>
  <c r="J434066" i="51"/>
  <c r="J434067" i="51"/>
  <c r="J434068" i="51"/>
  <c r="J434069" i="51"/>
  <c r="J434070" i="51"/>
  <c r="J434071" i="51"/>
  <c r="J434072" i="51"/>
  <c r="J434073" i="51"/>
  <c r="J434074" i="51"/>
  <c r="J434075" i="51"/>
  <c r="J434076" i="51"/>
  <c r="J434077" i="51"/>
  <c r="J434078" i="51"/>
  <c r="J434079" i="51"/>
  <c r="J434080" i="51"/>
  <c r="J434081" i="51"/>
  <c r="J434082" i="51"/>
  <c r="J434083" i="51"/>
  <c r="J434084" i="51"/>
  <c r="J434085" i="51"/>
  <c r="J434086" i="51"/>
  <c r="J434087" i="51"/>
  <c r="J434088" i="51"/>
  <c r="J434089" i="51"/>
  <c r="J434090" i="51"/>
  <c r="J434091" i="51"/>
  <c r="J434092" i="51"/>
  <c r="J434093" i="51"/>
  <c r="J434094" i="51"/>
  <c r="J434095" i="51"/>
  <c r="J434096" i="51"/>
  <c r="J434097" i="51"/>
  <c r="J434098" i="51"/>
  <c r="J434099" i="51"/>
  <c r="J434100" i="51"/>
  <c r="J434101" i="51"/>
  <c r="J434102" i="51"/>
  <c r="J434103" i="51"/>
  <c r="J434104" i="51"/>
  <c r="J434105" i="51"/>
  <c r="J434106" i="51"/>
  <c r="J434107" i="51"/>
  <c r="J434108" i="51"/>
  <c r="J434109" i="51"/>
  <c r="J434110" i="51"/>
  <c r="J434111" i="51"/>
  <c r="J434112" i="51"/>
  <c r="J434113" i="51"/>
  <c r="J434114" i="51"/>
  <c r="J434115" i="51"/>
  <c r="J434116" i="51"/>
  <c r="J434117" i="51"/>
  <c r="J434118" i="51"/>
  <c r="J434119" i="51"/>
  <c r="J434120" i="51"/>
  <c r="J434121" i="51"/>
  <c r="J434122" i="51"/>
  <c r="J434123" i="51"/>
  <c r="J434124" i="51"/>
  <c r="J434125" i="51"/>
  <c r="J434126" i="51"/>
  <c r="J434127" i="51"/>
  <c r="J434128" i="51"/>
  <c r="J434129" i="51"/>
  <c r="J434130" i="51"/>
  <c r="J434131" i="51"/>
  <c r="J434132" i="51"/>
  <c r="J434133" i="51"/>
  <c r="J434134" i="51"/>
  <c r="J434135" i="51"/>
  <c r="J434136" i="51"/>
  <c r="J434137" i="51"/>
  <c r="J434138" i="51"/>
  <c r="J434139" i="51"/>
  <c r="J434140" i="51"/>
  <c r="J434141" i="51"/>
  <c r="J434142" i="51"/>
  <c r="J434143" i="51"/>
  <c r="J434144" i="51"/>
  <c r="J434145" i="51"/>
  <c r="J434146" i="51"/>
  <c r="J434147" i="51"/>
  <c r="J434148" i="51"/>
  <c r="J434149" i="51"/>
  <c r="J434150" i="51"/>
  <c r="J434151" i="51"/>
  <c r="J434152" i="51"/>
  <c r="J434153" i="51"/>
  <c r="J434154" i="51"/>
  <c r="J434155" i="51"/>
  <c r="J434156" i="51"/>
  <c r="J434157" i="51"/>
  <c r="J434158" i="51"/>
  <c r="J434159" i="51"/>
  <c r="J434160" i="51"/>
  <c r="J434161" i="51"/>
  <c r="J434162" i="51"/>
  <c r="J434163" i="51"/>
  <c r="J434164" i="51"/>
  <c r="J434165" i="51"/>
  <c r="J434166" i="51"/>
  <c r="J434167" i="51"/>
  <c r="J434168" i="51"/>
  <c r="J434169" i="51"/>
  <c r="J434170" i="51"/>
  <c r="J434171" i="51"/>
  <c r="J434172" i="51"/>
  <c r="J434173" i="51"/>
  <c r="J434174" i="51"/>
  <c r="J434175" i="51"/>
  <c r="J434176" i="51"/>
  <c r="J434177" i="51"/>
  <c r="J434178" i="51"/>
  <c r="J434179" i="51"/>
  <c r="J434180" i="51"/>
  <c r="J434181" i="51"/>
  <c r="J434182" i="51"/>
  <c r="J434183" i="51"/>
  <c r="J434184" i="51"/>
  <c r="J434185" i="51"/>
  <c r="J434186" i="51"/>
  <c r="J434187" i="51"/>
  <c r="J434188" i="51"/>
  <c r="J434189" i="51"/>
  <c r="J434190" i="51"/>
  <c r="J434191" i="51"/>
  <c r="J434192" i="51"/>
  <c r="J434193" i="51"/>
  <c r="J434194" i="51"/>
  <c r="J434195" i="51"/>
  <c r="J434196" i="51"/>
  <c r="J434197" i="51"/>
  <c r="J434198" i="51"/>
  <c r="J434199" i="51"/>
  <c r="J434200" i="51"/>
  <c r="J434201" i="51"/>
  <c r="J434202" i="51"/>
  <c r="J434203" i="51"/>
  <c r="J434204" i="51"/>
  <c r="J434205" i="51"/>
  <c r="J434206" i="51"/>
  <c r="J434207" i="51"/>
  <c r="J434208" i="51"/>
  <c r="J434209" i="51"/>
  <c r="J434210" i="51"/>
  <c r="J434211" i="51"/>
  <c r="J434212" i="51"/>
  <c r="J434213" i="51"/>
  <c r="J434214" i="51"/>
  <c r="J434215" i="51"/>
  <c r="J434216" i="51"/>
  <c r="J434217" i="51"/>
  <c r="J434218" i="51"/>
  <c r="J434219" i="51"/>
  <c r="J434220" i="51"/>
  <c r="J434221" i="51"/>
  <c r="J434222" i="51"/>
  <c r="J434223" i="51"/>
  <c r="J434224" i="51"/>
  <c r="J434225" i="51"/>
  <c r="J434226" i="51"/>
  <c r="J434227" i="51"/>
  <c r="J434228" i="51"/>
  <c r="J434229" i="51"/>
  <c r="J434230" i="51"/>
  <c r="J434231" i="51"/>
  <c r="J434232" i="51"/>
  <c r="J434233" i="51"/>
  <c r="J434234" i="51"/>
  <c r="J434235" i="51"/>
  <c r="J434236" i="51"/>
  <c r="J434237" i="51"/>
  <c r="J434238" i="51"/>
  <c r="J434239" i="51"/>
  <c r="J434240" i="51"/>
  <c r="J434241" i="51"/>
  <c r="J434242" i="51"/>
  <c r="J434243" i="51"/>
  <c r="J434244" i="51"/>
  <c r="J434245" i="51"/>
  <c r="J434246" i="51"/>
  <c r="J434247" i="51"/>
  <c r="J434248" i="51"/>
  <c r="J434249" i="51"/>
  <c r="J434250" i="51"/>
  <c r="J434251" i="51"/>
  <c r="J434252" i="51"/>
  <c r="J434253" i="51"/>
  <c r="J434254" i="51"/>
  <c r="J434255" i="51"/>
  <c r="J434256" i="51"/>
  <c r="J434257" i="51"/>
  <c r="J434258" i="51"/>
  <c r="J434259" i="51"/>
  <c r="J434260" i="51"/>
  <c r="J434261" i="51"/>
  <c r="J434262" i="51"/>
  <c r="J434263" i="51"/>
  <c r="J434264" i="51"/>
  <c r="J434265" i="51"/>
  <c r="J434266" i="51"/>
  <c r="J434267" i="51"/>
  <c r="J434268" i="51"/>
  <c r="J434269" i="51"/>
  <c r="J434270" i="51"/>
  <c r="J434271" i="51"/>
  <c r="J434272" i="51"/>
  <c r="J434273" i="51"/>
  <c r="J434274" i="51"/>
  <c r="J434275" i="51"/>
  <c r="J434276" i="51"/>
  <c r="J434277" i="51"/>
  <c r="J434278" i="51"/>
  <c r="J434279" i="51"/>
  <c r="J434280" i="51"/>
  <c r="J434281" i="51"/>
  <c r="J434282" i="51"/>
  <c r="J434283" i="51"/>
  <c r="J434284" i="51"/>
  <c r="J434285" i="51"/>
  <c r="J434286" i="51"/>
  <c r="J434287" i="51"/>
  <c r="J434288" i="51"/>
  <c r="J434289" i="51"/>
  <c r="J434290" i="51"/>
  <c r="J434291" i="51"/>
  <c r="J434292" i="51"/>
  <c r="J434293" i="51"/>
  <c r="J434294" i="51"/>
  <c r="J434295" i="51"/>
  <c r="J434296" i="51"/>
  <c r="J434297" i="51"/>
  <c r="J434298" i="51"/>
  <c r="J434299" i="51"/>
  <c r="J434300" i="51"/>
  <c r="J434301" i="51"/>
  <c r="J434302" i="51"/>
  <c r="J434303" i="51"/>
  <c r="J434304" i="51"/>
  <c r="J434305" i="51"/>
  <c r="J434306" i="51"/>
  <c r="J434307" i="51"/>
  <c r="J434308" i="51"/>
  <c r="J434309" i="51"/>
  <c r="J434310" i="51"/>
  <c r="J434311" i="51"/>
  <c r="J434312" i="51"/>
  <c r="J434313" i="51"/>
  <c r="J434314" i="51"/>
  <c r="J434315" i="51"/>
  <c r="J434316" i="51"/>
  <c r="J434317" i="51"/>
  <c r="J434318" i="51"/>
  <c r="J434319" i="51"/>
  <c r="J434320" i="51"/>
  <c r="J434321" i="51"/>
  <c r="J434322" i="51"/>
  <c r="J434323" i="51"/>
  <c r="J434324" i="51"/>
  <c r="J434325" i="51"/>
  <c r="J434326" i="51"/>
  <c r="J434327" i="51"/>
  <c r="J434328" i="51"/>
  <c r="J434329" i="51"/>
  <c r="J434330" i="51"/>
  <c r="J434331" i="51"/>
  <c r="J434332" i="51"/>
  <c r="J434333" i="51"/>
  <c r="J434334" i="51"/>
  <c r="J434335" i="51"/>
  <c r="J434336" i="51"/>
  <c r="J434337" i="51"/>
  <c r="J434338" i="51"/>
  <c r="J434339" i="51"/>
  <c r="J434340" i="51"/>
  <c r="J434341" i="51"/>
  <c r="J434342" i="51"/>
  <c r="J434343" i="51"/>
  <c r="J434344" i="51"/>
  <c r="J434345" i="51"/>
  <c r="J434346" i="51"/>
  <c r="J434347" i="51"/>
  <c r="J434348" i="51"/>
  <c r="J434349" i="51"/>
  <c r="J434350" i="51"/>
  <c r="J434351" i="51"/>
  <c r="J434352" i="51"/>
  <c r="J434353" i="51"/>
  <c r="J434354" i="51"/>
  <c r="J434355" i="51"/>
  <c r="J434356" i="51"/>
  <c r="J434357" i="51"/>
  <c r="J434358" i="51"/>
  <c r="J434359" i="51"/>
  <c r="J434360" i="51"/>
  <c r="J434361" i="51"/>
  <c r="J434362" i="51"/>
  <c r="J434363" i="51"/>
  <c r="J434364" i="51"/>
  <c r="J434365" i="51"/>
  <c r="J434366" i="51"/>
  <c r="J434367" i="51"/>
  <c r="J434368" i="51"/>
  <c r="J434369" i="51"/>
  <c r="J434370" i="51"/>
  <c r="J434371" i="51"/>
  <c r="J434372" i="51"/>
  <c r="J434373" i="51"/>
  <c r="J434374" i="51"/>
  <c r="J434375" i="51"/>
  <c r="J434376" i="51"/>
  <c r="J434377" i="51"/>
  <c r="J434378" i="51"/>
  <c r="J434379" i="51"/>
  <c r="J434380" i="51"/>
  <c r="J434381" i="51"/>
  <c r="J434382" i="51"/>
  <c r="J434383" i="51"/>
  <c r="J434384" i="51"/>
  <c r="J434385" i="51"/>
  <c r="J434386" i="51"/>
  <c r="J434387" i="51"/>
  <c r="J434388" i="51"/>
  <c r="J434389" i="51"/>
  <c r="J434390" i="51"/>
  <c r="J434391" i="51"/>
  <c r="J434392" i="51"/>
  <c r="J434393" i="51"/>
  <c r="J434394" i="51"/>
  <c r="J434395" i="51"/>
  <c r="J434396" i="51"/>
  <c r="J434397" i="51"/>
  <c r="J434398" i="51"/>
  <c r="J434399" i="51"/>
  <c r="J434400" i="51"/>
  <c r="J434401" i="51"/>
  <c r="J434402" i="51"/>
  <c r="J434403" i="51"/>
  <c r="J434404" i="51"/>
  <c r="J434405" i="51"/>
  <c r="J434406" i="51"/>
  <c r="J434407" i="51"/>
  <c r="J434408" i="51"/>
  <c r="J434409" i="51"/>
  <c r="J434410" i="51"/>
  <c r="J434411" i="51"/>
  <c r="J434412" i="51"/>
  <c r="J434413" i="51"/>
  <c r="J434414" i="51"/>
  <c r="J434415" i="51"/>
  <c r="J434416" i="51"/>
  <c r="J434417" i="51"/>
  <c r="J434418" i="51"/>
  <c r="J434419" i="51"/>
  <c r="J434420" i="51"/>
  <c r="J434421" i="51"/>
  <c r="J434422" i="51"/>
  <c r="J434423" i="51"/>
  <c r="J434424" i="51"/>
  <c r="J434425" i="51"/>
  <c r="J434426" i="51"/>
  <c r="J434427" i="51"/>
  <c r="J434428" i="51"/>
  <c r="J434429" i="51"/>
  <c r="J434430" i="51"/>
  <c r="J434431" i="51"/>
  <c r="J434432" i="51"/>
  <c r="J434433" i="51"/>
  <c r="J434434" i="51"/>
  <c r="J434435" i="51"/>
  <c r="J434436" i="51"/>
  <c r="J434437" i="51"/>
  <c r="J434438" i="51"/>
  <c r="J434439" i="51"/>
  <c r="J434440" i="51"/>
  <c r="J434441" i="51"/>
  <c r="J434442" i="51"/>
  <c r="J434443" i="51"/>
  <c r="J434444" i="51"/>
  <c r="J434445" i="51"/>
  <c r="J434446" i="51"/>
  <c r="J434447" i="51"/>
  <c r="J434448" i="51"/>
  <c r="J434449" i="51"/>
  <c r="J434450" i="51"/>
  <c r="J434451" i="51"/>
  <c r="J434452" i="51"/>
  <c r="J434453" i="51"/>
  <c r="J434454" i="51"/>
  <c r="J434455" i="51"/>
  <c r="J434456" i="51"/>
  <c r="J434457" i="51"/>
  <c r="J434458" i="51"/>
  <c r="J434459" i="51"/>
  <c r="J434460" i="51"/>
  <c r="J434461" i="51"/>
  <c r="J434462" i="51"/>
  <c r="J434463" i="51"/>
  <c r="J434464" i="51"/>
  <c r="J434465" i="51"/>
  <c r="J434466" i="51"/>
  <c r="J434467" i="51"/>
  <c r="J434468" i="51"/>
  <c r="J434469" i="51"/>
  <c r="J434470" i="51"/>
  <c r="J434471" i="51"/>
  <c r="J434472" i="51"/>
  <c r="J434473" i="51"/>
  <c r="J434474" i="51"/>
  <c r="J434475" i="51"/>
  <c r="J434476" i="51"/>
  <c r="J434477" i="51"/>
  <c r="J434478" i="51"/>
  <c r="J434479" i="51"/>
  <c r="J434480" i="51"/>
  <c r="J434481" i="51"/>
  <c r="J434482" i="51"/>
  <c r="J434483" i="51"/>
  <c r="J434484" i="51"/>
  <c r="J434485" i="51"/>
  <c r="J434486" i="51"/>
  <c r="J434487" i="51"/>
  <c r="J434488" i="51"/>
  <c r="J434489" i="51"/>
  <c r="J434490" i="51"/>
  <c r="J434491" i="51"/>
  <c r="J434492" i="51"/>
  <c r="J434493" i="51"/>
  <c r="J434494" i="51"/>
  <c r="J434495" i="51"/>
  <c r="J434496" i="51"/>
  <c r="J434497" i="51"/>
  <c r="J434498" i="51"/>
  <c r="J434499" i="51"/>
  <c r="J434500" i="51"/>
  <c r="J434501" i="51"/>
  <c r="J434502" i="51"/>
  <c r="J434503" i="51"/>
  <c r="J434504" i="51"/>
  <c r="J434505" i="51"/>
  <c r="J434506" i="51"/>
  <c r="J434507" i="51"/>
  <c r="J434508" i="51"/>
  <c r="J434509" i="51"/>
  <c r="J434510" i="51"/>
  <c r="J434511" i="51"/>
  <c r="J434512" i="51"/>
  <c r="J434513" i="51"/>
  <c r="J434514" i="51"/>
  <c r="J434515" i="51"/>
  <c r="J434516" i="51"/>
  <c r="J434517" i="51"/>
  <c r="J434518" i="51"/>
  <c r="J434519" i="51"/>
  <c r="J434520" i="51"/>
  <c r="J434521" i="51"/>
  <c r="J434522" i="51"/>
  <c r="J434523" i="51"/>
  <c r="J434524" i="51"/>
  <c r="J434525" i="51"/>
  <c r="J434526" i="51"/>
  <c r="J434527" i="51"/>
  <c r="J434528" i="51"/>
  <c r="J434529" i="51"/>
  <c r="J434530" i="51"/>
  <c r="J434531" i="51"/>
  <c r="J434532" i="51"/>
  <c r="J434533" i="51"/>
  <c r="J434534" i="51"/>
  <c r="J434535" i="51"/>
  <c r="J434536" i="51"/>
  <c r="J434537" i="51"/>
  <c r="J434538" i="51"/>
  <c r="J434539" i="51"/>
  <c r="J434540" i="51"/>
  <c r="J434541" i="51"/>
  <c r="J434542" i="51"/>
  <c r="J434543" i="51"/>
  <c r="J434544" i="51"/>
  <c r="J434545" i="51"/>
  <c r="J434546" i="51"/>
  <c r="J434547" i="51"/>
  <c r="J434548" i="51"/>
  <c r="J434549" i="51"/>
  <c r="J434550" i="51"/>
  <c r="J434551" i="51"/>
  <c r="J434552" i="51"/>
  <c r="J434553" i="51"/>
  <c r="J434554" i="51"/>
  <c r="J434555" i="51"/>
  <c r="J434556" i="51"/>
  <c r="J434557" i="51"/>
  <c r="J434558" i="51"/>
  <c r="J434559" i="51"/>
  <c r="J434560" i="51"/>
  <c r="J434561" i="51"/>
  <c r="J434562" i="51"/>
  <c r="J434563" i="51"/>
  <c r="J434564" i="51"/>
  <c r="J434565" i="51"/>
  <c r="J434566" i="51"/>
  <c r="J434567" i="51"/>
  <c r="J434568" i="51"/>
  <c r="J434569" i="51"/>
  <c r="J434570" i="51"/>
  <c r="J434571" i="51"/>
  <c r="J434572" i="51"/>
  <c r="J434573" i="51"/>
  <c r="J434574" i="51"/>
  <c r="J434575" i="51"/>
  <c r="J434576" i="51"/>
  <c r="J434577" i="51"/>
  <c r="J434578" i="51"/>
  <c r="J434579" i="51"/>
  <c r="J434580" i="51"/>
  <c r="J434581" i="51"/>
  <c r="J434582" i="51"/>
  <c r="J434583" i="51"/>
  <c r="J434584" i="51"/>
  <c r="J434585" i="51"/>
  <c r="J434586" i="51"/>
  <c r="J434587" i="51"/>
  <c r="J434588" i="51"/>
  <c r="J434589" i="51"/>
  <c r="J434590" i="51"/>
  <c r="J434591" i="51"/>
  <c r="J434592" i="51"/>
  <c r="J434593" i="51"/>
  <c r="J434594" i="51"/>
  <c r="J434595" i="51"/>
  <c r="J434596" i="51"/>
  <c r="J434597" i="51"/>
  <c r="J434598" i="51"/>
  <c r="J434599" i="51"/>
  <c r="J434600" i="51"/>
  <c r="J434601" i="51"/>
  <c r="J434602" i="51"/>
  <c r="J434603" i="51"/>
  <c r="J434604" i="51"/>
  <c r="J434605" i="51"/>
  <c r="J434606" i="51"/>
  <c r="J434607" i="51"/>
  <c r="J434608" i="51"/>
  <c r="J434609" i="51"/>
  <c r="J434610" i="51"/>
  <c r="J434611" i="51"/>
  <c r="J434612" i="51"/>
  <c r="J434613" i="51"/>
  <c r="J434614" i="51"/>
  <c r="J434615" i="51"/>
  <c r="J434616" i="51"/>
  <c r="J434617" i="51"/>
  <c r="J434618" i="51"/>
  <c r="J434619" i="51"/>
  <c r="J434620" i="51"/>
  <c r="J434621" i="51"/>
  <c r="J434622" i="51"/>
  <c r="J434623" i="51"/>
  <c r="J434624" i="51"/>
  <c r="J434625" i="51"/>
  <c r="J434626" i="51"/>
  <c r="J434627" i="51"/>
  <c r="J434628" i="51"/>
  <c r="J434629" i="51"/>
  <c r="J434630" i="51"/>
  <c r="J434631" i="51"/>
  <c r="J434632" i="51"/>
  <c r="J434633" i="51"/>
  <c r="J434634" i="51"/>
  <c r="J434635" i="51"/>
  <c r="J434636" i="51"/>
  <c r="J434637" i="51"/>
  <c r="J434638" i="51"/>
  <c r="J434639" i="51"/>
  <c r="J434640" i="51"/>
  <c r="J434641" i="51"/>
  <c r="J434642" i="51"/>
  <c r="J434643" i="51"/>
  <c r="J434644" i="51"/>
  <c r="J434645" i="51"/>
  <c r="J434646" i="51"/>
  <c r="J434647" i="51"/>
  <c r="J434648" i="51"/>
  <c r="J434649" i="51"/>
  <c r="J434650" i="51"/>
  <c r="J434651" i="51"/>
  <c r="J434652" i="51"/>
  <c r="J434653" i="51"/>
  <c r="J434654" i="51"/>
  <c r="J434655" i="51"/>
  <c r="J434656" i="51"/>
  <c r="J434657" i="51"/>
  <c r="J434658" i="51"/>
  <c r="J434659" i="51"/>
  <c r="J434660" i="51"/>
  <c r="J434661" i="51"/>
  <c r="J434662" i="51"/>
  <c r="J434663" i="51"/>
  <c r="J434664" i="51"/>
  <c r="J434665" i="51"/>
  <c r="J434666" i="51"/>
  <c r="J434667" i="51"/>
  <c r="J434668" i="51"/>
  <c r="J434669" i="51"/>
  <c r="J434670" i="51"/>
  <c r="J434671" i="51"/>
  <c r="J434672" i="51"/>
  <c r="J434673" i="51"/>
  <c r="J434674" i="51"/>
  <c r="J434675" i="51"/>
  <c r="J434676" i="51"/>
  <c r="J434677" i="51"/>
  <c r="J434678" i="51"/>
  <c r="J434679" i="51"/>
  <c r="J434680" i="51"/>
  <c r="J434681" i="51"/>
  <c r="J434682" i="51"/>
  <c r="J434683" i="51"/>
  <c r="J434684" i="51"/>
  <c r="J434685" i="51"/>
  <c r="J434686" i="51"/>
  <c r="J434687" i="51"/>
  <c r="J434688" i="51"/>
  <c r="J434689" i="51"/>
  <c r="J434690" i="51"/>
  <c r="J434691" i="51"/>
  <c r="J434692" i="51"/>
  <c r="J434693" i="51"/>
  <c r="J434694" i="51"/>
  <c r="J434695" i="51"/>
  <c r="J434696" i="51"/>
  <c r="J434697" i="51"/>
  <c r="J434698" i="51"/>
  <c r="J434699" i="51"/>
  <c r="J434700" i="51"/>
  <c r="J434701" i="51"/>
  <c r="J434702" i="51"/>
  <c r="J434703" i="51"/>
  <c r="J434704" i="51"/>
  <c r="J434705" i="51"/>
  <c r="J434706" i="51"/>
  <c r="J434707" i="51"/>
  <c r="J434708" i="51"/>
  <c r="J434709" i="51"/>
  <c r="J434710" i="51"/>
  <c r="J434711" i="51"/>
  <c r="J434712" i="51"/>
  <c r="J434713" i="51"/>
  <c r="J434714" i="51"/>
  <c r="J434715" i="51"/>
  <c r="J434716" i="51"/>
  <c r="J434717" i="51"/>
  <c r="J434718" i="51"/>
  <c r="J434719" i="51"/>
  <c r="J434720" i="51"/>
  <c r="J434721" i="51"/>
  <c r="J434722" i="51"/>
  <c r="J434723" i="51"/>
  <c r="J434724" i="51"/>
  <c r="J434725" i="51"/>
  <c r="J434726" i="51"/>
  <c r="J434727" i="51"/>
  <c r="J434728" i="51"/>
  <c r="J434729" i="51"/>
  <c r="J434730" i="51"/>
  <c r="J434731" i="51"/>
  <c r="J434732" i="51"/>
  <c r="J434733" i="51"/>
  <c r="J434734" i="51"/>
  <c r="J434735" i="51"/>
  <c r="J434736" i="51"/>
  <c r="J434737" i="51"/>
  <c r="J434738" i="51"/>
  <c r="J434739" i="51"/>
  <c r="J434740" i="51"/>
  <c r="J434741" i="51"/>
  <c r="J434742" i="51"/>
  <c r="J434743" i="51"/>
  <c r="J434744" i="51"/>
  <c r="J434745" i="51"/>
  <c r="J434746" i="51"/>
  <c r="J434747" i="51"/>
  <c r="J434748" i="51"/>
  <c r="J434749" i="51"/>
  <c r="J434750" i="51"/>
  <c r="J434751" i="51"/>
  <c r="J434752" i="51"/>
  <c r="J434753" i="51"/>
  <c r="J434754" i="51"/>
  <c r="J434755" i="51"/>
  <c r="J434756" i="51"/>
  <c r="J434757" i="51"/>
  <c r="J434758" i="51"/>
  <c r="J434759" i="51"/>
  <c r="J434760" i="51"/>
  <c r="J434761" i="51"/>
  <c r="J434762" i="51"/>
  <c r="J434763" i="51"/>
  <c r="J434764" i="51"/>
  <c r="J434765" i="51"/>
  <c r="J434766" i="51"/>
  <c r="J434767" i="51"/>
  <c r="J434768" i="51"/>
  <c r="J434769" i="51"/>
  <c r="J434770" i="51"/>
  <c r="J434771" i="51"/>
  <c r="J434772" i="51"/>
  <c r="J434773" i="51"/>
  <c r="J434774" i="51"/>
  <c r="J434775" i="51"/>
  <c r="J434776" i="51"/>
  <c r="J434777" i="51"/>
  <c r="J434778" i="51"/>
  <c r="J434779" i="51"/>
  <c r="J434780" i="51"/>
  <c r="J434781" i="51"/>
  <c r="J434782" i="51"/>
  <c r="J434783" i="51"/>
  <c r="J434784" i="51"/>
  <c r="J434785" i="51"/>
  <c r="J434786" i="51"/>
  <c r="J434787" i="51"/>
  <c r="J434788" i="51"/>
  <c r="J434789" i="51"/>
  <c r="J434790" i="51"/>
  <c r="J434791" i="51"/>
  <c r="J434792" i="51"/>
  <c r="J434793" i="51"/>
  <c r="J434794" i="51"/>
  <c r="J434795" i="51"/>
  <c r="J434796" i="51"/>
  <c r="J434797" i="51"/>
  <c r="J434798" i="51"/>
  <c r="J434799" i="51"/>
  <c r="J434800" i="51"/>
  <c r="J434801" i="51"/>
  <c r="J434802" i="51"/>
  <c r="J434803" i="51"/>
  <c r="J434804" i="51"/>
  <c r="J434805" i="51"/>
  <c r="J434806" i="51"/>
  <c r="J434807" i="51"/>
  <c r="J434808" i="51"/>
  <c r="J434809" i="51"/>
  <c r="J434810" i="51"/>
  <c r="J434811" i="51"/>
  <c r="J434812" i="51"/>
  <c r="J434813" i="51"/>
  <c r="J434814" i="51"/>
  <c r="J434815" i="51"/>
  <c r="J434816" i="51"/>
  <c r="J434817" i="51"/>
  <c r="J434818" i="51"/>
  <c r="J434819" i="51"/>
  <c r="J434820" i="51"/>
  <c r="J434821" i="51"/>
  <c r="J434822" i="51"/>
  <c r="J434823" i="51"/>
  <c r="J434824" i="51"/>
  <c r="J434825" i="51"/>
  <c r="J434826" i="51"/>
  <c r="J434827" i="51"/>
  <c r="J434828" i="51"/>
  <c r="J434829" i="51"/>
  <c r="J434830" i="51"/>
  <c r="J434831" i="51"/>
  <c r="J434832" i="51"/>
  <c r="J434833" i="51"/>
  <c r="J434834" i="51"/>
  <c r="J434835" i="51"/>
  <c r="J434836" i="51"/>
  <c r="J434837" i="51"/>
  <c r="J434838" i="51"/>
  <c r="J434839" i="51"/>
  <c r="J434840" i="51"/>
  <c r="J434841" i="51"/>
  <c r="J434842" i="51"/>
  <c r="J434843" i="51"/>
  <c r="J434844" i="51"/>
  <c r="J434845" i="51"/>
  <c r="J434846" i="51"/>
  <c r="J434847" i="51"/>
  <c r="J434848" i="51"/>
  <c r="J434849" i="51"/>
  <c r="J434850" i="51"/>
  <c r="J434851" i="51"/>
  <c r="J434852" i="51"/>
  <c r="J434853" i="51"/>
  <c r="J434854" i="51"/>
  <c r="J434855" i="51"/>
  <c r="J434856" i="51"/>
  <c r="J434857" i="51"/>
  <c r="J434858" i="51"/>
  <c r="J434859" i="51"/>
  <c r="J434860" i="51"/>
  <c r="J434861" i="51"/>
  <c r="J434862" i="51"/>
  <c r="J434863" i="51"/>
  <c r="J434864" i="51"/>
  <c r="J434865" i="51"/>
  <c r="J434866" i="51"/>
  <c r="J434867" i="51"/>
  <c r="J434868" i="51"/>
  <c r="J434869" i="51"/>
  <c r="J434870" i="51"/>
  <c r="J434871" i="51"/>
  <c r="J434872" i="51"/>
  <c r="J434873" i="51"/>
  <c r="J434874" i="51"/>
  <c r="J434875" i="51"/>
  <c r="J434876" i="51"/>
  <c r="J434877" i="51"/>
  <c r="J434878" i="51"/>
  <c r="J434879" i="51"/>
  <c r="J434880" i="51"/>
  <c r="J434881" i="51"/>
  <c r="J434882" i="51"/>
  <c r="J434883" i="51"/>
  <c r="J434884" i="51"/>
  <c r="J434885" i="51"/>
  <c r="J434886" i="51"/>
  <c r="J434887" i="51"/>
  <c r="J434888" i="51"/>
  <c r="J434889" i="51"/>
  <c r="J434890" i="51"/>
  <c r="J434891" i="51"/>
  <c r="J434892" i="51"/>
  <c r="J434893" i="51"/>
  <c r="J434894" i="51"/>
  <c r="J434895" i="51"/>
  <c r="J434896" i="51"/>
  <c r="J434897" i="51"/>
  <c r="J434898" i="51"/>
  <c r="J434899" i="51"/>
  <c r="J434900" i="51"/>
  <c r="J434901" i="51"/>
  <c r="J434902" i="51"/>
  <c r="J434903" i="51"/>
  <c r="J434904" i="51"/>
  <c r="J434905" i="51"/>
  <c r="J434906" i="51"/>
  <c r="J434907" i="51"/>
  <c r="J434908" i="51"/>
  <c r="J434909" i="51"/>
  <c r="J434910" i="51"/>
  <c r="J434911" i="51"/>
  <c r="J434912" i="51"/>
  <c r="J434913" i="51"/>
  <c r="J434914" i="51"/>
  <c r="J434915" i="51"/>
  <c r="J434916" i="51"/>
  <c r="J434917" i="51"/>
  <c r="J434918" i="51"/>
  <c r="J434919" i="51"/>
  <c r="J434920" i="51"/>
  <c r="J434921" i="51"/>
  <c r="J434922" i="51"/>
  <c r="J434923" i="51"/>
  <c r="J434924" i="51"/>
  <c r="J434925" i="51"/>
  <c r="J434926" i="51"/>
  <c r="J434927" i="51"/>
  <c r="J434928" i="51"/>
  <c r="J434929" i="51"/>
  <c r="J434930" i="51"/>
  <c r="J434931" i="51"/>
  <c r="J434932" i="51"/>
  <c r="J434933" i="51"/>
  <c r="J434934" i="51"/>
  <c r="J434935" i="51"/>
  <c r="J434936" i="51"/>
  <c r="J434937" i="51"/>
  <c r="J434938" i="51"/>
  <c r="J434939" i="51"/>
  <c r="J434940" i="51"/>
  <c r="J434941" i="51"/>
  <c r="J434942" i="51"/>
  <c r="J434943" i="51"/>
  <c r="J434944" i="51"/>
  <c r="J434945" i="51"/>
  <c r="J434946" i="51"/>
  <c r="J434947" i="51"/>
  <c r="J434948" i="51"/>
  <c r="J434949" i="51"/>
  <c r="J434950" i="51"/>
  <c r="J434951" i="51"/>
  <c r="J434952" i="51"/>
  <c r="J434953" i="51"/>
  <c r="J434954" i="51"/>
  <c r="J434955" i="51"/>
  <c r="J434956" i="51"/>
  <c r="J434957" i="51"/>
  <c r="J434958" i="51"/>
  <c r="J434959" i="51"/>
  <c r="J434960" i="51"/>
  <c r="J434961" i="51"/>
  <c r="J434962" i="51"/>
  <c r="J434963" i="51"/>
  <c r="J434964" i="51"/>
  <c r="J434965" i="51"/>
  <c r="J434966" i="51"/>
  <c r="J434967" i="51"/>
  <c r="J434968" i="51"/>
  <c r="J434969" i="51"/>
  <c r="J434970" i="51"/>
  <c r="J434971" i="51"/>
  <c r="J434972" i="51"/>
  <c r="J434973" i="51"/>
  <c r="J434974" i="51"/>
  <c r="J434975" i="51"/>
  <c r="J434976" i="51"/>
  <c r="J434977" i="51"/>
  <c r="J434978" i="51"/>
  <c r="J434979" i="51"/>
  <c r="J434980" i="51"/>
  <c r="J434981" i="51"/>
  <c r="J434982" i="51"/>
  <c r="J434983" i="51"/>
  <c r="J434984" i="51"/>
  <c r="J434985" i="51"/>
  <c r="J434986" i="51"/>
  <c r="J434987" i="51"/>
  <c r="J434988" i="51"/>
  <c r="J434989" i="51"/>
  <c r="J434990" i="51"/>
  <c r="J434991" i="51"/>
  <c r="J434992" i="51"/>
  <c r="J434993" i="51"/>
  <c r="J434994" i="51"/>
  <c r="J434995" i="51"/>
  <c r="J434996" i="51"/>
  <c r="J434997" i="51"/>
  <c r="J434998" i="51"/>
  <c r="J434999" i="51"/>
  <c r="J435000" i="51"/>
  <c r="J435001" i="51"/>
  <c r="J435002" i="51"/>
  <c r="J435003" i="51"/>
  <c r="J435004" i="51"/>
  <c r="J435005" i="51"/>
  <c r="J435006" i="51"/>
  <c r="J435007" i="51"/>
  <c r="J435008" i="51"/>
  <c r="J435009" i="51"/>
  <c r="J435010" i="51"/>
  <c r="J435011" i="51"/>
  <c r="J435012" i="51"/>
  <c r="J435013" i="51"/>
  <c r="J435014" i="51"/>
  <c r="J435015" i="51"/>
  <c r="J435016" i="51"/>
  <c r="J435017" i="51"/>
  <c r="J435018" i="51"/>
  <c r="J435019" i="51"/>
  <c r="J435020" i="51"/>
  <c r="J435021" i="51"/>
  <c r="J435022" i="51"/>
  <c r="J435023" i="51"/>
  <c r="J435024" i="51"/>
  <c r="J435025" i="51"/>
  <c r="J435026" i="51"/>
  <c r="J435027" i="51"/>
  <c r="J435028" i="51"/>
  <c r="J435029" i="51"/>
  <c r="J435030" i="51"/>
  <c r="J435031" i="51"/>
  <c r="J435032" i="51"/>
  <c r="J435033" i="51"/>
  <c r="J435034" i="51"/>
  <c r="J435035" i="51"/>
  <c r="J435036" i="51"/>
  <c r="J435037" i="51"/>
  <c r="J435038" i="51"/>
  <c r="J435039" i="51"/>
  <c r="J435040" i="51"/>
  <c r="J435041" i="51"/>
  <c r="J435042" i="51"/>
  <c r="J435043" i="51"/>
  <c r="J435044" i="51"/>
  <c r="J435045" i="51"/>
  <c r="J435046" i="51"/>
  <c r="J435047" i="51"/>
  <c r="J435048" i="51"/>
  <c r="J435049" i="51"/>
  <c r="J435050" i="51"/>
  <c r="J435051" i="51"/>
  <c r="J435052" i="51"/>
  <c r="J435053" i="51"/>
  <c r="J435054" i="51"/>
  <c r="J435055" i="51"/>
  <c r="J435056" i="51"/>
  <c r="J435057" i="51"/>
  <c r="J435058" i="51"/>
  <c r="J435059" i="51"/>
  <c r="J435060" i="51"/>
  <c r="J435061" i="51"/>
  <c r="J435062" i="51"/>
  <c r="J435063" i="51"/>
  <c r="J435064" i="51"/>
  <c r="J435065" i="51"/>
  <c r="J435066" i="51"/>
  <c r="J435067" i="51"/>
  <c r="J435068" i="51"/>
  <c r="J435069" i="51"/>
  <c r="J435070" i="51"/>
  <c r="J435071" i="51"/>
  <c r="J435072" i="51"/>
  <c r="J435073" i="51"/>
  <c r="J435074" i="51"/>
  <c r="J435075" i="51"/>
  <c r="J435076" i="51"/>
  <c r="J435077" i="51"/>
  <c r="J435078" i="51"/>
  <c r="J435079" i="51"/>
  <c r="J435080" i="51"/>
  <c r="J435081" i="51"/>
  <c r="J435082" i="51"/>
  <c r="J435083" i="51"/>
  <c r="J435084" i="51"/>
  <c r="J435085" i="51"/>
  <c r="J435086" i="51"/>
  <c r="J435087" i="51"/>
  <c r="J435088" i="51"/>
  <c r="J435089" i="51"/>
  <c r="J435090" i="51"/>
  <c r="J435091" i="51"/>
  <c r="J435092" i="51"/>
  <c r="J435093" i="51"/>
  <c r="J435094" i="51"/>
  <c r="J435095" i="51"/>
  <c r="J435096" i="51"/>
  <c r="J435097" i="51"/>
  <c r="J435098" i="51"/>
  <c r="J435099" i="51"/>
  <c r="J435100" i="51"/>
  <c r="J435101" i="51"/>
  <c r="J435102" i="51"/>
  <c r="J435103" i="51"/>
  <c r="J435104" i="51"/>
  <c r="J435105" i="51"/>
  <c r="J435106" i="51"/>
  <c r="J435107" i="51"/>
  <c r="J435108" i="51"/>
  <c r="J435109" i="51"/>
  <c r="J435110" i="51"/>
  <c r="J435111" i="51"/>
  <c r="J435112" i="51"/>
  <c r="J435113" i="51"/>
  <c r="J435114" i="51"/>
  <c r="J435115" i="51"/>
  <c r="J435116" i="51"/>
  <c r="J435117" i="51"/>
  <c r="J435118" i="51"/>
  <c r="J435119" i="51"/>
  <c r="J435120" i="51"/>
  <c r="J435121" i="51"/>
  <c r="J435122" i="51"/>
  <c r="J435123" i="51"/>
  <c r="J435124" i="51"/>
  <c r="J435125" i="51"/>
  <c r="J435126" i="51"/>
  <c r="J435127" i="51"/>
  <c r="J435128" i="51"/>
  <c r="J435129" i="51"/>
  <c r="J435130" i="51"/>
  <c r="J435131" i="51"/>
  <c r="J435132" i="51"/>
  <c r="J435133" i="51"/>
  <c r="J435134" i="51"/>
  <c r="J435135" i="51"/>
  <c r="J435136" i="51"/>
  <c r="J435137" i="51"/>
  <c r="J435138" i="51"/>
  <c r="J435139" i="51"/>
  <c r="J435140" i="51"/>
  <c r="J435141" i="51"/>
  <c r="J435142" i="51"/>
  <c r="J435143" i="51"/>
  <c r="J435144" i="51"/>
  <c r="J435145" i="51"/>
  <c r="J435146" i="51"/>
  <c r="J435147" i="51"/>
  <c r="J435148" i="51"/>
  <c r="J435149" i="51"/>
  <c r="J435150" i="51"/>
  <c r="J435151" i="51"/>
  <c r="J435152" i="51"/>
  <c r="J435153" i="51"/>
  <c r="J435154" i="51"/>
  <c r="J435155" i="51"/>
  <c r="J435156" i="51"/>
  <c r="J435157" i="51"/>
  <c r="J435158" i="51"/>
  <c r="J435159" i="51"/>
  <c r="J435160" i="51"/>
  <c r="J435161" i="51"/>
  <c r="J435162" i="51"/>
  <c r="J435163" i="51"/>
  <c r="J435164" i="51"/>
  <c r="J435165" i="51"/>
  <c r="J435166" i="51"/>
  <c r="J435167" i="51"/>
  <c r="J435168" i="51"/>
  <c r="J435169" i="51"/>
  <c r="J435170" i="51"/>
  <c r="J435171" i="51"/>
  <c r="J435172" i="51"/>
  <c r="J435173" i="51"/>
  <c r="J435174" i="51"/>
  <c r="J435175" i="51"/>
  <c r="J435176" i="51"/>
  <c r="J435177" i="51"/>
  <c r="J435178" i="51"/>
  <c r="J435179" i="51"/>
  <c r="J435180" i="51"/>
  <c r="J435181" i="51"/>
  <c r="J435182" i="51"/>
  <c r="J435183" i="51"/>
  <c r="J435184" i="51"/>
  <c r="J435185" i="51"/>
  <c r="J435186" i="51"/>
  <c r="J435187" i="51"/>
  <c r="J435188" i="51"/>
  <c r="J435189" i="51"/>
  <c r="J435190" i="51"/>
  <c r="J435191" i="51"/>
  <c r="J435192" i="51"/>
  <c r="J435193" i="51"/>
  <c r="J435194" i="51"/>
  <c r="J435195" i="51"/>
  <c r="J435196" i="51"/>
  <c r="J435197" i="51"/>
  <c r="J435198" i="51"/>
  <c r="J435199" i="51"/>
  <c r="J435200" i="51"/>
  <c r="J435201" i="51"/>
  <c r="J435202" i="51"/>
  <c r="J435203" i="51"/>
  <c r="J435204" i="51"/>
  <c r="J435205" i="51"/>
  <c r="J435206" i="51"/>
  <c r="J435207" i="51"/>
  <c r="J435208" i="51"/>
  <c r="J435209" i="51"/>
  <c r="J435210" i="51"/>
  <c r="J435211" i="51"/>
  <c r="J435212" i="51"/>
  <c r="J435213" i="51"/>
  <c r="J435214" i="51"/>
  <c r="J435215" i="51"/>
  <c r="J435216" i="51"/>
  <c r="J435217" i="51"/>
  <c r="J435218" i="51"/>
  <c r="J435219" i="51"/>
  <c r="J435220" i="51"/>
  <c r="J435221" i="51"/>
  <c r="J435222" i="51"/>
  <c r="J435223" i="51"/>
  <c r="J435224" i="51"/>
  <c r="J435225" i="51"/>
  <c r="J435226" i="51"/>
  <c r="J435227" i="51"/>
  <c r="J435228" i="51"/>
  <c r="J435229" i="51"/>
  <c r="J435230" i="51"/>
  <c r="J435231" i="51"/>
  <c r="J435232" i="51"/>
  <c r="J435233" i="51"/>
  <c r="J435234" i="51"/>
  <c r="J435235" i="51"/>
  <c r="J435236" i="51"/>
  <c r="J435237" i="51"/>
  <c r="J435238" i="51"/>
  <c r="J435239" i="51"/>
  <c r="J435240" i="51"/>
  <c r="J435241" i="51"/>
  <c r="J435242" i="51"/>
  <c r="J435243" i="51"/>
  <c r="J435244" i="51"/>
  <c r="J435245" i="51"/>
  <c r="J435246" i="51"/>
  <c r="J435247" i="51"/>
  <c r="J435248" i="51"/>
  <c r="J435249" i="51"/>
  <c r="J435250" i="51"/>
  <c r="J435251" i="51"/>
  <c r="J435252" i="51"/>
  <c r="J435253" i="51"/>
  <c r="J435254" i="51"/>
  <c r="J435255" i="51"/>
  <c r="J435256" i="51"/>
  <c r="J435257" i="51"/>
  <c r="J435258" i="51"/>
  <c r="J435259" i="51"/>
  <c r="J435260" i="51"/>
  <c r="J435261" i="51"/>
  <c r="J435262" i="51"/>
  <c r="J435263" i="51"/>
  <c r="J435264" i="51"/>
  <c r="J435265" i="51"/>
  <c r="J435266" i="51"/>
  <c r="J435267" i="51"/>
  <c r="J435268" i="51"/>
  <c r="J435269" i="51"/>
  <c r="J435270" i="51"/>
  <c r="J435271" i="51"/>
  <c r="J435272" i="51"/>
  <c r="J435273" i="51"/>
  <c r="J435274" i="51"/>
  <c r="J435275" i="51"/>
  <c r="J435276" i="51"/>
  <c r="J435277" i="51"/>
  <c r="J435278" i="51"/>
  <c r="J435279" i="51"/>
  <c r="J435280" i="51"/>
  <c r="J435281" i="51"/>
  <c r="J435282" i="51"/>
  <c r="J435283" i="51"/>
  <c r="J435284" i="51"/>
  <c r="J435285" i="51"/>
  <c r="J435286" i="51"/>
  <c r="J435287" i="51"/>
  <c r="J435288" i="51"/>
  <c r="J435289" i="51"/>
  <c r="J435290" i="51"/>
  <c r="J435291" i="51"/>
  <c r="J435292" i="51"/>
  <c r="J435293" i="51"/>
  <c r="J435294" i="51"/>
  <c r="J435295" i="51"/>
  <c r="J435296" i="51"/>
  <c r="J435297" i="51"/>
  <c r="J435298" i="51"/>
  <c r="J435299" i="51"/>
  <c r="J435300" i="51"/>
  <c r="J435301" i="51"/>
  <c r="J435302" i="51"/>
  <c r="J435303" i="51"/>
  <c r="J435304" i="51"/>
  <c r="J435305" i="51"/>
  <c r="J435306" i="51"/>
  <c r="J435307" i="51"/>
  <c r="J435308" i="51"/>
  <c r="J435309" i="51"/>
  <c r="J435310" i="51"/>
  <c r="J435311" i="51"/>
  <c r="J435312" i="51"/>
  <c r="J435313" i="51"/>
  <c r="J435314" i="51"/>
  <c r="J435315" i="51"/>
  <c r="J435316" i="51"/>
  <c r="J435317" i="51"/>
  <c r="J435318" i="51"/>
  <c r="J435319" i="51"/>
  <c r="J435320" i="51"/>
  <c r="J435321" i="51"/>
  <c r="J435322" i="51"/>
  <c r="J435323" i="51"/>
  <c r="J435324" i="51"/>
  <c r="J435325" i="51"/>
  <c r="J435326" i="51"/>
  <c r="J435327" i="51"/>
  <c r="J435328" i="51"/>
  <c r="J435329" i="51"/>
  <c r="J435330" i="51"/>
  <c r="J435331" i="51"/>
  <c r="J435332" i="51"/>
  <c r="J435333" i="51"/>
  <c r="J435334" i="51"/>
  <c r="J435335" i="51"/>
  <c r="J435336" i="51"/>
  <c r="J435337" i="51"/>
  <c r="J435338" i="51"/>
  <c r="J435339" i="51"/>
  <c r="J435340" i="51"/>
  <c r="J435341" i="51"/>
  <c r="J435342" i="51"/>
  <c r="J435343" i="51"/>
  <c r="J435344" i="51"/>
  <c r="J435345" i="51"/>
  <c r="J435346" i="51"/>
  <c r="J435347" i="51"/>
  <c r="J435348" i="51"/>
  <c r="J435349" i="51"/>
  <c r="J435350" i="51"/>
  <c r="J435351" i="51"/>
  <c r="J435352" i="51"/>
  <c r="J435353" i="51"/>
  <c r="J435354" i="51"/>
  <c r="J435355" i="51"/>
  <c r="J435356" i="51"/>
  <c r="J435357" i="51"/>
  <c r="J435358" i="51"/>
  <c r="J435359" i="51"/>
  <c r="J435360" i="51"/>
  <c r="J435361" i="51"/>
  <c r="J435362" i="51"/>
  <c r="J435363" i="51"/>
  <c r="J435364" i="51"/>
  <c r="J435365" i="51"/>
  <c r="J435366" i="51"/>
  <c r="J435367" i="51"/>
  <c r="J435368" i="51"/>
  <c r="J435369" i="51"/>
  <c r="J435370" i="51"/>
  <c r="J435371" i="51"/>
  <c r="J435372" i="51"/>
  <c r="J435373" i="51"/>
  <c r="J435374" i="51"/>
  <c r="J435375" i="51"/>
  <c r="J435376" i="51"/>
  <c r="J435377" i="51"/>
  <c r="J435378" i="51"/>
  <c r="J435379" i="51"/>
  <c r="J435380" i="51"/>
  <c r="J435381" i="51"/>
  <c r="J435382" i="51"/>
  <c r="J435383" i="51"/>
  <c r="J435384" i="51"/>
  <c r="J435385" i="51"/>
  <c r="J435386" i="51"/>
  <c r="J435387" i="51"/>
  <c r="J435388" i="51"/>
  <c r="J435389" i="51"/>
  <c r="J435390" i="51"/>
  <c r="J435391" i="51"/>
  <c r="J435392" i="51"/>
  <c r="J435393" i="51"/>
  <c r="J435394" i="51"/>
  <c r="J435395" i="51"/>
  <c r="J435396" i="51"/>
  <c r="J435397" i="51"/>
  <c r="J435398" i="51"/>
  <c r="J435399" i="51"/>
  <c r="J435400" i="51"/>
  <c r="J435401" i="51"/>
  <c r="J435402" i="51"/>
  <c r="J435403" i="51"/>
  <c r="J435404" i="51"/>
  <c r="J435405" i="51"/>
  <c r="J435406" i="51"/>
  <c r="J435407" i="51"/>
  <c r="J435408" i="51"/>
  <c r="J435409" i="51"/>
  <c r="J435410" i="51"/>
  <c r="J435411" i="51"/>
  <c r="J435412" i="51"/>
  <c r="J435413" i="51"/>
  <c r="J435414" i="51"/>
  <c r="J435415" i="51"/>
  <c r="J435416" i="51"/>
  <c r="J435417" i="51"/>
  <c r="J435418" i="51"/>
  <c r="J435419" i="51"/>
  <c r="J435420" i="51"/>
  <c r="J435421" i="51"/>
  <c r="J435422" i="51"/>
  <c r="J435423" i="51"/>
  <c r="J435424" i="51"/>
  <c r="J435425" i="51"/>
  <c r="J435426" i="51"/>
  <c r="J435427" i="51"/>
  <c r="J435428" i="51"/>
  <c r="J435429" i="51"/>
  <c r="J435430" i="51"/>
  <c r="J435431" i="51"/>
  <c r="J435432" i="51"/>
  <c r="J435433" i="51"/>
  <c r="J435434" i="51"/>
  <c r="J435435" i="51"/>
  <c r="J435436" i="51"/>
  <c r="J435437" i="51"/>
  <c r="J435438" i="51"/>
  <c r="J435439" i="51"/>
  <c r="J435440" i="51"/>
  <c r="J435441" i="51"/>
  <c r="J435442" i="51"/>
  <c r="J435443" i="51"/>
  <c r="J435444" i="51"/>
  <c r="J435445" i="51"/>
  <c r="J435446" i="51"/>
  <c r="J435447" i="51"/>
  <c r="J435448" i="51"/>
  <c r="J435449" i="51"/>
  <c r="J435450" i="51"/>
  <c r="J435451" i="51"/>
  <c r="J435452" i="51"/>
  <c r="J435453" i="51"/>
  <c r="J435454" i="51"/>
  <c r="J435455" i="51"/>
  <c r="J435456" i="51"/>
  <c r="J435457" i="51"/>
  <c r="J435458" i="51"/>
  <c r="J435459" i="51"/>
  <c r="J435460" i="51"/>
  <c r="J435461" i="51"/>
  <c r="J435462" i="51"/>
  <c r="J435463" i="51"/>
  <c r="J435464" i="51"/>
  <c r="J435465" i="51"/>
  <c r="J435466" i="51"/>
  <c r="J435467" i="51"/>
  <c r="J435468" i="51"/>
  <c r="J435469" i="51"/>
  <c r="J435470" i="51"/>
  <c r="J435471" i="51"/>
  <c r="J435472" i="51"/>
  <c r="J435473" i="51"/>
  <c r="J435474" i="51"/>
  <c r="J435475" i="51"/>
  <c r="J435476" i="51"/>
  <c r="J435477" i="51"/>
  <c r="J435478" i="51"/>
  <c r="J435479" i="51"/>
  <c r="J435480" i="51"/>
  <c r="J435481" i="51"/>
  <c r="J435482" i="51"/>
  <c r="J435483" i="51"/>
  <c r="J435484" i="51"/>
  <c r="J435485" i="51"/>
  <c r="J435486" i="51"/>
  <c r="J435487" i="51"/>
  <c r="J435488" i="51"/>
  <c r="J435489" i="51"/>
  <c r="J435490" i="51"/>
  <c r="J435491" i="51"/>
  <c r="J435492" i="51"/>
  <c r="J435493" i="51"/>
  <c r="J435494" i="51"/>
  <c r="J435495" i="51"/>
  <c r="J435496" i="51"/>
  <c r="J435497" i="51"/>
  <c r="J435498" i="51"/>
  <c r="J435499" i="51"/>
  <c r="J435500" i="51"/>
  <c r="J435501" i="51"/>
  <c r="J435502" i="51"/>
  <c r="J435503" i="51"/>
  <c r="J435504" i="51"/>
  <c r="J435505" i="51"/>
  <c r="J435506" i="51"/>
  <c r="J435507" i="51"/>
  <c r="J435508" i="51"/>
  <c r="J435509" i="51"/>
  <c r="J435510" i="51"/>
  <c r="J435511" i="51"/>
  <c r="J435512" i="51"/>
  <c r="J435513" i="51"/>
  <c r="J435514" i="51"/>
  <c r="J435515" i="51"/>
  <c r="J435516" i="51"/>
  <c r="J435517" i="51"/>
  <c r="J435518" i="51"/>
  <c r="J435519" i="51"/>
  <c r="J435520" i="51"/>
  <c r="J435521" i="51"/>
  <c r="J435522" i="51"/>
  <c r="J435523" i="51"/>
  <c r="J435524" i="51"/>
  <c r="J435525" i="51"/>
  <c r="J435526" i="51"/>
  <c r="J435527" i="51"/>
  <c r="J435528" i="51"/>
  <c r="J435529" i="51"/>
  <c r="J435530" i="51"/>
  <c r="J435531" i="51"/>
  <c r="J435532" i="51"/>
  <c r="J435533" i="51"/>
  <c r="J435534" i="51"/>
  <c r="J435535" i="51"/>
  <c r="J435536" i="51"/>
  <c r="J435537" i="51"/>
  <c r="J435538" i="51"/>
  <c r="J435539" i="51"/>
  <c r="J435540" i="51"/>
  <c r="J435541" i="51"/>
  <c r="J435542" i="51"/>
  <c r="J435543" i="51"/>
  <c r="J435544" i="51"/>
  <c r="J435545" i="51"/>
  <c r="J435546" i="51"/>
  <c r="J435547" i="51"/>
  <c r="J435548" i="51"/>
  <c r="J435549" i="51"/>
  <c r="J435550" i="51"/>
  <c r="J435551" i="51"/>
  <c r="J435552" i="51"/>
  <c r="J435553" i="51"/>
  <c r="J435554" i="51"/>
  <c r="J435555" i="51"/>
  <c r="J435556" i="51"/>
  <c r="J435557" i="51"/>
  <c r="J435558" i="51"/>
  <c r="J435559" i="51"/>
  <c r="J435560" i="51"/>
  <c r="J435561" i="51"/>
  <c r="J435562" i="51"/>
  <c r="J435563" i="51"/>
  <c r="J435564" i="51"/>
  <c r="J435565" i="51"/>
  <c r="J435566" i="51"/>
  <c r="J435567" i="51"/>
  <c r="J435568" i="51"/>
  <c r="J435569" i="51"/>
  <c r="J435570" i="51"/>
  <c r="J435571" i="51"/>
  <c r="J435572" i="51"/>
  <c r="J435573" i="51"/>
  <c r="J435574" i="51"/>
  <c r="J435575" i="51"/>
  <c r="J435576" i="51"/>
  <c r="J435577" i="51"/>
  <c r="J435578" i="51"/>
  <c r="J435579" i="51"/>
  <c r="J435580" i="51"/>
  <c r="J435581" i="51"/>
  <c r="J435582" i="51"/>
  <c r="J435583" i="51"/>
  <c r="J435584" i="51"/>
  <c r="J435585" i="51"/>
  <c r="J435586" i="51"/>
  <c r="J435587" i="51"/>
  <c r="J435588" i="51"/>
  <c r="J435589" i="51"/>
  <c r="J435590" i="51"/>
  <c r="J435591" i="51"/>
  <c r="J435592" i="51"/>
  <c r="J435593" i="51"/>
  <c r="J435594" i="51"/>
  <c r="J435595" i="51"/>
  <c r="J435596" i="51"/>
  <c r="J435597" i="51"/>
  <c r="J435598" i="51"/>
  <c r="J435599" i="51"/>
  <c r="J435600" i="51"/>
  <c r="J435601" i="51"/>
  <c r="J435602" i="51"/>
  <c r="J435603" i="51"/>
  <c r="J435604" i="51"/>
  <c r="J435605" i="51"/>
  <c r="J435606" i="51"/>
  <c r="J435607" i="51"/>
  <c r="J435608" i="51"/>
  <c r="J435609" i="51"/>
  <c r="J435610" i="51"/>
  <c r="J435611" i="51"/>
  <c r="J435612" i="51"/>
  <c r="J435613" i="51"/>
  <c r="J435614" i="51"/>
  <c r="J435615" i="51"/>
  <c r="J435616" i="51"/>
  <c r="J435617" i="51"/>
  <c r="J435618" i="51"/>
  <c r="J435619" i="51"/>
  <c r="J435620" i="51"/>
  <c r="J435621" i="51"/>
  <c r="J435622" i="51"/>
  <c r="J435623" i="51"/>
  <c r="J435624" i="51"/>
  <c r="J435625" i="51"/>
  <c r="J435626" i="51"/>
  <c r="J435627" i="51"/>
  <c r="J435628" i="51"/>
  <c r="J435629" i="51"/>
  <c r="J435630" i="51"/>
  <c r="J435631" i="51"/>
  <c r="J435632" i="51"/>
  <c r="J435633" i="51"/>
  <c r="J435634" i="51"/>
  <c r="J435635" i="51"/>
  <c r="J435636" i="51"/>
  <c r="J435637" i="51"/>
  <c r="J435638" i="51"/>
  <c r="J435639" i="51"/>
  <c r="J435640" i="51"/>
  <c r="J435641" i="51"/>
  <c r="J435642" i="51"/>
  <c r="J435643" i="51"/>
  <c r="J435644" i="51"/>
  <c r="J435645" i="51"/>
  <c r="J435646" i="51"/>
  <c r="J435647" i="51"/>
  <c r="J435648" i="51"/>
  <c r="J435649" i="51"/>
  <c r="J435650" i="51"/>
  <c r="J435651" i="51"/>
  <c r="J435652" i="51"/>
  <c r="J435653" i="51"/>
  <c r="J435654" i="51"/>
  <c r="J435655" i="51"/>
  <c r="J435656" i="51"/>
  <c r="J435657" i="51"/>
  <c r="J435658" i="51"/>
  <c r="J435659" i="51"/>
  <c r="J435660" i="51"/>
  <c r="J435661" i="51"/>
  <c r="J435662" i="51"/>
  <c r="J435663" i="51"/>
  <c r="J435664" i="51"/>
  <c r="J435665" i="51"/>
  <c r="J435666" i="51"/>
  <c r="J435667" i="51"/>
  <c r="J435668" i="51"/>
  <c r="J435669" i="51"/>
  <c r="J435670" i="51"/>
  <c r="J435671" i="51"/>
  <c r="J435672" i="51"/>
  <c r="J435673" i="51"/>
  <c r="J435674" i="51"/>
  <c r="J435675" i="51"/>
  <c r="J435676" i="51"/>
  <c r="J435677" i="51"/>
  <c r="J435678" i="51"/>
  <c r="J435679" i="51"/>
  <c r="J435680" i="51"/>
  <c r="J435681" i="51"/>
  <c r="J435682" i="51"/>
  <c r="J435683" i="51"/>
  <c r="J435684" i="51"/>
  <c r="J435685" i="51"/>
  <c r="J435686" i="51"/>
  <c r="J435687" i="51"/>
  <c r="J435688" i="51"/>
  <c r="J435689" i="51"/>
  <c r="J435690" i="51"/>
  <c r="J435691" i="51"/>
  <c r="J435692" i="51"/>
  <c r="J435693" i="51"/>
  <c r="J435694" i="51"/>
  <c r="J435695" i="51"/>
  <c r="J435696" i="51"/>
  <c r="J435697" i="51"/>
  <c r="J435698" i="51"/>
  <c r="J435699" i="51"/>
  <c r="J435700" i="51"/>
  <c r="J435701" i="51"/>
  <c r="J435702" i="51"/>
  <c r="J435703" i="51"/>
  <c r="J435704" i="51"/>
  <c r="J435705" i="51"/>
  <c r="J435706" i="51"/>
  <c r="J435707" i="51"/>
  <c r="J435708" i="51"/>
  <c r="J435709" i="51"/>
  <c r="J435710" i="51"/>
  <c r="J435711" i="51"/>
  <c r="J435712" i="51"/>
  <c r="J435713" i="51"/>
  <c r="J435714" i="51"/>
  <c r="J435715" i="51"/>
  <c r="J435716" i="51"/>
  <c r="J435717" i="51"/>
  <c r="J435718" i="51"/>
  <c r="J435719" i="51"/>
  <c r="J435720" i="51"/>
  <c r="J435721" i="51"/>
  <c r="J435722" i="51"/>
  <c r="J435723" i="51"/>
  <c r="J435724" i="51"/>
  <c r="J435725" i="51"/>
  <c r="J435726" i="51"/>
  <c r="J435727" i="51"/>
  <c r="J435728" i="51"/>
  <c r="J435729" i="51"/>
  <c r="J435730" i="51"/>
  <c r="J435731" i="51"/>
  <c r="J435732" i="51"/>
  <c r="J435733" i="51"/>
  <c r="J435734" i="51"/>
  <c r="J435735" i="51"/>
  <c r="J435736" i="51"/>
  <c r="J435737" i="51"/>
  <c r="J435738" i="51"/>
  <c r="J435739" i="51"/>
  <c r="J435740" i="51"/>
  <c r="J435741" i="51"/>
  <c r="J435742" i="51"/>
  <c r="J435743" i="51"/>
  <c r="J435744" i="51"/>
  <c r="J435745" i="51"/>
  <c r="J435746" i="51"/>
  <c r="J435747" i="51"/>
  <c r="J435748" i="51"/>
  <c r="J435749" i="51"/>
  <c r="J435750" i="51"/>
  <c r="J435751" i="51"/>
  <c r="J435752" i="51"/>
  <c r="J435753" i="51"/>
  <c r="J435754" i="51"/>
  <c r="J435755" i="51"/>
  <c r="J435756" i="51"/>
  <c r="J435757" i="51"/>
  <c r="J435758" i="51"/>
  <c r="J435759" i="51"/>
  <c r="J435760" i="51"/>
  <c r="J435761" i="51"/>
  <c r="J435762" i="51"/>
  <c r="J435763" i="51"/>
  <c r="J435764" i="51"/>
  <c r="J435765" i="51"/>
  <c r="J435766" i="51"/>
  <c r="J435767" i="51"/>
  <c r="J435768" i="51"/>
  <c r="J435769" i="51"/>
  <c r="J435770" i="51"/>
  <c r="J435771" i="51"/>
  <c r="J435772" i="51"/>
  <c r="J435773" i="51"/>
  <c r="J435774" i="51"/>
  <c r="J435775" i="51"/>
  <c r="J435776" i="51"/>
  <c r="J435777" i="51"/>
  <c r="J435778" i="51"/>
  <c r="J435779" i="51"/>
  <c r="J435780" i="51"/>
  <c r="J435781" i="51"/>
  <c r="J435782" i="51"/>
  <c r="J435783" i="51"/>
  <c r="J435784" i="51"/>
  <c r="J435785" i="51"/>
  <c r="J435786" i="51"/>
  <c r="J435787" i="51"/>
  <c r="J435788" i="51"/>
  <c r="J435789" i="51"/>
  <c r="J435790" i="51"/>
  <c r="J435791" i="51"/>
  <c r="J435792" i="51"/>
  <c r="J435793" i="51"/>
  <c r="J435794" i="51"/>
  <c r="J435795" i="51"/>
  <c r="J435796" i="51"/>
  <c r="J435797" i="51"/>
  <c r="J435798" i="51"/>
  <c r="J435799" i="51"/>
  <c r="J435800" i="51"/>
  <c r="J435801" i="51"/>
  <c r="J435802" i="51"/>
  <c r="J435803" i="51"/>
  <c r="J435804" i="51"/>
  <c r="J435805" i="51"/>
  <c r="J435806" i="51"/>
  <c r="J435807" i="51"/>
  <c r="J435808" i="51"/>
  <c r="J435809" i="51"/>
  <c r="J435810" i="51"/>
  <c r="J435811" i="51"/>
  <c r="J435812" i="51"/>
  <c r="J435813" i="51"/>
  <c r="J435814" i="51"/>
  <c r="J435815" i="51"/>
  <c r="J435816" i="51"/>
  <c r="J435817" i="51"/>
  <c r="J435818" i="51"/>
  <c r="J435819" i="51"/>
  <c r="J435820" i="51"/>
  <c r="J435821" i="51"/>
  <c r="J435822" i="51"/>
  <c r="J435823" i="51"/>
  <c r="J435824" i="51"/>
  <c r="J435825" i="51"/>
  <c r="J435826" i="51"/>
  <c r="J435827" i="51"/>
  <c r="J435828" i="51"/>
  <c r="J435829" i="51"/>
  <c r="J435830" i="51"/>
  <c r="J435831" i="51"/>
  <c r="J435832" i="51"/>
  <c r="J435833" i="51"/>
  <c r="J435834" i="51"/>
  <c r="J435835" i="51"/>
  <c r="J435836" i="51"/>
  <c r="J435837" i="51"/>
  <c r="J435838" i="51"/>
  <c r="J435839" i="51"/>
  <c r="J435840" i="51"/>
  <c r="J435841" i="51"/>
  <c r="J435842" i="51"/>
  <c r="J435843" i="51"/>
  <c r="J435844" i="51"/>
  <c r="J435845" i="51"/>
  <c r="J435846" i="51"/>
  <c r="J435847" i="51"/>
  <c r="J435848" i="51"/>
  <c r="J435849" i="51"/>
  <c r="J435850" i="51"/>
  <c r="J435851" i="51"/>
  <c r="J435852" i="51"/>
  <c r="J435853" i="51"/>
  <c r="J435854" i="51"/>
  <c r="J435855" i="51"/>
  <c r="J435856" i="51"/>
  <c r="J435857" i="51"/>
  <c r="J435858" i="51"/>
  <c r="J435859" i="51"/>
  <c r="J435860" i="51"/>
  <c r="J435861" i="51"/>
  <c r="J435862" i="51"/>
  <c r="J435863" i="51"/>
  <c r="J435864" i="51"/>
  <c r="J435865" i="51"/>
  <c r="J435866" i="51"/>
  <c r="J435867" i="51"/>
  <c r="J435868" i="51"/>
  <c r="J435869" i="51"/>
  <c r="J435870" i="51"/>
  <c r="J435871" i="51"/>
  <c r="J435872" i="51"/>
  <c r="J435873" i="51"/>
  <c r="J435874" i="51"/>
  <c r="J435875" i="51"/>
  <c r="J435876" i="51"/>
  <c r="J435877" i="51"/>
  <c r="J435878" i="51"/>
  <c r="J435879" i="51"/>
  <c r="J435880" i="51"/>
  <c r="J435881" i="51"/>
  <c r="J435882" i="51"/>
  <c r="J435883" i="51"/>
  <c r="J435884" i="51"/>
  <c r="J435885" i="51"/>
  <c r="J435886" i="51"/>
  <c r="J435887" i="51"/>
  <c r="J435888" i="51"/>
  <c r="J435889" i="51"/>
  <c r="J435890" i="51"/>
  <c r="J435891" i="51"/>
  <c r="J435892" i="51"/>
  <c r="J435893" i="51"/>
  <c r="J435894" i="51"/>
  <c r="J435895" i="51"/>
  <c r="J435896" i="51"/>
  <c r="J435897" i="51"/>
  <c r="J435898" i="51"/>
  <c r="J435899" i="51"/>
  <c r="J435900" i="51"/>
  <c r="J435901" i="51"/>
  <c r="J435902" i="51"/>
  <c r="J435903" i="51"/>
  <c r="J435904" i="51"/>
  <c r="J435905" i="51"/>
  <c r="J435906" i="51"/>
  <c r="J435907" i="51"/>
  <c r="J435908" i="51"/>
  <c r="J435909" i="51"/>
  <c r="J435910" i="51"/>
  <c r="J435911" i="51"/>
  <c r="J435912" i="51"/>
  <c r="J435913" i="51"/>
  <c r="J435914" i="51"/>
  <c r="J435915" i="51"/>
  <c r="J435916" i="51"/>
  <c r="J435917" i="51"/>
  <c r="J435918" i="51"/>
  <c r="J435919" i="51"/>
  <c r="J435920" i="51"/>
  <c r="J435921" i="51"/>
  <c r="J435922" i="51"/>
  <c r="J435923" i="51"/>
  <c r="J435924" i="51"/>
  <c r="J435925" i="51"/>
  <c r="J435926" i="51"/>
  <c r="J435927" i="51"/>
  <c r="J435928" i="51"/>
  <c r="J435929" i="51"/>
  <c r="J435930" i="51"/>
  <c r="J435931" i="51"/>
  <c r="J435932" i="51"/>
  <c r="J435933" i="51"/>
  <c r="J435934" i="51"/>
  <c r="J435935" i="51"/>
  <c r="J435936" i="51"/>
  <c r="J435937" i="51"/>
  <c r="J435938" i="51"/>
  <c r="J435939" i="51"/>
  <c r="J435940" i="51"/>
  <c r="J435941" i="51"/>
  <c r="J435942" i="51"/>
  <c r="J435943" i="51"/>
  <c r="J435944" i="51"/>
  <c r="J435945" i="51"/>
  <c r="J435946" i="51"/>
  <c r="J435947" i="51"/>
  <c r="J435948" i="51"/>
  <c r="J435949" i="51"/>
  <c r="J435950" i="51"/>
  <c r="J435951" i="51"/>
  <c r="J435952" i="51"/>
  <c r="J435953" i="51"/>
  <c r="J435954" i="51"/>
  <c r="J435955" i="51"/>
  <c r="J435956" i="51"/>
  <c r="J435957" i="51"/>
  <c r="J435958" i="51"/>
  <c r="J435959" i="51"/>
  <c r="J435960" i="51"/>
  <c r="J435961" i="51"/>
  <c r="J435962" i="51"/>
  <c r="J435963" i="51"/>
  <c r="J435964" i="51"/>
  <c r="J435965" i="51"/>
  <c r="J435966" i="51"/>
  <c r="J435967" i="51"/>
  <c r="J435968" i="51"/>
  <c r="J435969" i="51"/>
  <c r="J435970" i="51"/>
  <c r="J435971" i="51"/>
  <c r="J435972" i="51"/>
  <c r="J435973" i="51"/>
  <c r="J435974" i="51"/>
  <c r="J435975" i="51"/>
  <c r="J435976" i="51"/>
  <c r="J435977" i="51"/>
  <c r="J435978" i="51"/>
  <c r="J435979" i="51"/>
  <c r="J435980" i="51"/>
  <c r="J435981" i="51"/>
  <c r="J435982" i="51"/>
  <c r="J435983" i="51"/>
  <c r="J435984" i="51"/>
  <c r="J435985" i="51"/>
  <c r="J435986" i="51"/>
  <c r="J435987" i="51"/>
  <c r="J435988" i="51"/>
  <c r="J435989" i="51"/>
  <c r="J435990" i="51"/>
  <c r="J435991" i="51"/>
  <c r="J435992" i="51"/>
  <c r="J435993" i="51"/>
  <c r="J435994" i="51"/>
  <c r="J435995" i="51"/>
  <c r="J435996" i="51"/>
  <c r="J435997" i="51"/>
  <c r="J435998" i="51"/>
  <c r="J435999" i="51"/>
  <c r="J436000" i="51"/>
  <c r="J436001" i="51"/>
  <c r="J436002" i="51"/>
  <c r="J436003" i="51"/>
  <c r="J436004" i="51"/>
  <c r="J436005" i="51"/>
  <c r="J436006" i="51"/>
  <c r="J436007" i="51"/>
  <c r="J436008" i="51"/>
  <c r="J436009" i="51"/>
  <c r="J436010" i="51"/>
  <c r="J436011" i="51"/>
  <c r="J436012" i="51"/>
  <c r="J436013" i="51"/>
  <c r="J436014" i="51"/>
  <c r="J436015" i="51"/>
  <c r="J436016" i="51"/>
  <c r="J436017" i="51"/>
  <c r="J436018" i="51"/>
  <c r="J436019" i="51"/>
  <c r="J436020" i="51"/>
  <c r="J436021" i="51"/>
  <c r="J436022" i="51"/>
  <c r="J436023" i="51"/>
  <c r="J436024" i="51"/>
  <c r="J436025" i="51"/>
  <c r="J436026" i="51"/>
  <c r="J436027" i="51"/>
  <c r="J436028" i="51"/>
  <c r="J436029" i="51"/>
  <c r="J436030" i="51"/>
  <c r="J436031" i="51"/>
  <c r="J436032" i="51"/>
  <c r="J436033" i="51"/>
  <c r="J436034" i="51"/>
  <c r="J436035" i="51"/>
  <c r="J436036" i="51"/>
  <c r="J436037" i="51"/>
  <c r="J436038" i="51"/>
  <c r="J436039" i="51"/>
  <c r="J436040" i="51"/>
  <c r="J436041" i="51"/>
  <c r="J436042" i="51"/>
  <c r="J436043" i="51"/>
  <c r="J436044" i="51"/>
  <c r="J436045" i="51"/>
  <c r="J436046" i="51"/>
  <c r="J436047" i="51"/>
  <c r="J436048" i="51"/>
  <c r="J436049" i="51"/>
  <c r="J436050" i="51"/>
  <c r="J436051" i="51"/>
  <c r="J436052" i="51"/>
  <c r="J436053" i="51"/>
  <c r="J436054" i="51"/>
  <c r="J436055" i="51"/>
  <c r="J436056" i="51"/>
  <c r="J436057" i="51"/>
  <c r="J436058" i="51"/>
  <c r="J436059" i="51"/>
  <c r="J436060" i="51"/>
  <c r="J436061" i="51"/>
  <c r="J436062" i="51"/>
  <c r="J436063" i="51"/>
  <c r="J436064" i="51"/>
  <c r="J436065" i="51"/>
  <c r="J436066" i="51"/>
  <c r="J436067" i="51"/>
  <c r="J436068" i="51"/>
  <c r="J436069" i="51"/>
  <c r="J436070" i="51"/>
  <c r="J436071" i="51"/>
  <c r="J436072" i="51"/>
  <c r="J436073" i="51"/>
  <c r="J436074" i="51"/>
  <c r="J436075" i="51"/>
  <c r="J436076" i="51"/>
  <c r="J436077" i="51"/>
  <c r="J436078" i="51"/>
  <c r="J436079" i="51"/>
  <c r="J436080" i="51"/>
  <c r="J436081" i="51"/>
  <c r="J436082" i="51"/>
  <c r="J436083" i="51"/>
  <c r="J436084" i="51"/>
  <c r="J436085" i="51"/>
  <c r="J436086" i="51"/>
  <c r="J436087" i="51"/>
  <c r="J436088" i="51"/>
  <c r="J436089" i="51"/>
  <c r="J436090" i="51"/>
  <c r="J436091" i="51"/>
  <c r="J436092" i="51"/>
  <c r="J436093" i="51"/>
  <c r="J436094" i="51"/>
  <c r="J436095" i="51"/>
  <c r="J436096" i="51"/>
  <c r="J436097" i="51"/>
  <c r="J436098" i="51"/>
  <c r="J436099" i="51"/>
  <c r="J436100" i="51"/>
  <c r="J436101" i="51"/>
  <c r="J436102" i="51"/>
  <c r="J436103" i="51"/>
  <c r="J436104" i="51"/>
  <c r="J436105" i="51"/>
  <c r="J436106" i="51"/>
  <c r="J436107" i="51"/>
  <c r="J436108" i="51"/>
  <c r="J436109" i="51"/>
  <c r="J436110" i="51"/>
  <c r="J436111" i="51"/>
  <c r="J436112" i="51"/>
  <c r="J436113" i="51"/>
  <c r="J436114" i="51"/>
  <c r="J436115" i="51"/>
  <c r="J436116" i="51"/>
  <c r="J436117" i="51"/>
  <c r="J436118" i="51"/>
  <c r="J436119" i="51"/>
  <c r="J436120" i="51"/>
  <c r="J436121" i="51"/>
  <c r="J436122" i="51"/>
  <c r="J436123" i="51"/>
  <c r="J436124" i="51"/>
  <c r="J436125" i="51"/>
  <c r="J436126" i="51"/>
  <c r="J436127" i="51"/>
  <c r="J436128" i="51"/>
  <c r="J436129" i="51"/>
  <c r="J436130" i="51"/>
  <c r="J436131" i="51"/>
  <c r="J436132" i="51"/>
  <c r="J436133" i="51"/>
  <c r="J436134" i="51"/>
  <c r="J436135" i="51"/>
  <c r="J436136" i="51"/>
  <c r="J436137" i="51"/>
  <c r="J436138" i="51"/>
  <c r="J436139" i="51"/>
  <c r="J436140" i="51"/>
  <c r="J436141" i="51"/>
  <c r="J436142" i="51"/>
  <c r="J436143" i="51"/>
  <c r="J436144" i="51"/>
  <c r="J436145" i="51"/>
  <c r="J436146" i="51"/>
  <c r="J436147" i="51"/>
  <c r="J436148" i="51"/>
  <c r="J436149" i="51"/>
  <c r="J436150" i="51"/>
  <c r="J436151" i="51"/>
  <c r="J436152" i="51"/>
  <c r="J436153" i="51"/>
  <c r="J436154" i="51"/>
  <c r="J436155" i="51"/>
  <c r="J436156" i="51"/>
  <c r="J436157" i="51"/>
  <c r="J436158" i="51"/>
  <c r="J436159" i="51"/>
  <c r="J436160" i="51"/>
  <c r="J436161" i="51"/>
  <c r="J436162" i="51"/>
  <c r="J436163" i="51"/>
  <c r="J436164" i="51"/>
  <c r="J436165" i="51"/>
  <c r="J436166" i="51"/>
  <c r="J436167" i="51"/>
  <c r="J436168" i="51"/>
  <c r="J436169" i="51"/>
  <c r="J436170" i="51"/>
  <c r="J436171" i="51"/>
  <c r="J436172" i="51"/>
  <c r="J436173" i="51"/>
  <c r="J436174" i="51"/>
  <c r="J436175" i="51"/>
  <c r="J436176" i="51"/>
  <c r="J436177" i="51"/>
  <c r="J436178" i="51"/>
  <c r="J436179" i="51"/>
  <c r="J436180" i="51"/>
  <c r="J436181" i="51"/>
  <c r="J436182" i="51"/>
  <c r="J436183" i="51"/>
  <c r="J436184" i="51"/>
  <c r="J436185" i="51"/>
  <c r="J436186" i="51"/>
  <c r="J436187" i="51"/>
  <c r="J436188" i="51"/>
  <c r="J436189" i="51"/>
  <c r="J436190" i="51"/>
  <c r="J436191" i="51"/>
  <c r="J436192" i="51"/>
  <c r="J436193" i="51"/>
  <c r="J436194" i="51"/>
  <c r="J436195" i="51"/>
  <c r="J436196" i="51"/>
  <c r="J436197" i="51"/>
  <c r="J436198" i="51"/>
  <c r="J436199" i="51"/>
  <c r="J436200" i="51"/>
  <c r="J436201" i="51"/>
  <c r="J436202" i="51"/>
  <c r="J436203" i="51"/>
  <c r="J436204" i="51"/>
  <c r="J436205" i="51"/>
  <c r="J436206" i="51"/>
  <c r="J436207" i="51"/>
  <c r="J436208" i="51"/>
  <c r="J436209" i="51"/>
  <c r="J436210" i="51"/>
  <c r="J436211" i="51"/>
  <c r="J436212" i="51"/>
  <c r="J436213" i="51"/>
  <c r="J436214" i="51"/>
  <c r="J436215" i="51"/>
  <c r="J436216" i="51"/>
  <c r="J436217" i="51"/>
  <c r="J436218" i="51"/>
  <c r="J436219" i="51"/>
  <c r="J436220" i="51"/>
  <c r="J436221" i="51"/>
  <c r="J436222" i="51"/>
  <c r="J436223" i="51"/>
  <c r="J436224" i="51"/>
  <c r="J436225" i="51"/>
  <c r="J436226" i="51"/>
  <c r="J436227" i="51"/>
  <c r="J436228" i="51"/>
  <c r="J436229" i="51"/>
  <c r="J436230" i="51"/>
  <c r="J436231" i="51"/>
  <c r="J436232" i="51"/>
  <c r="J436233" i="51"/>
  <c r="J436234" i="51"/>
  <c r="J436235" i="51"/>
  <c r="J436236" i="51"/>
  <c r="J436237" i="51"/>
  <c r="J436238" i="51"/>
  <c r="J436239" i="51"/>
  <c r="J436240" i="51"/>
  <c r="J436241" i="51"/>
  <c r="J436242" i="51"/>
  <c r="J436243" i="51"/>
  <c r="J436244" i="51"/>
  <c r="J436245" i="51"/>
  <c r="J436246" i="51"/>
  <c r="J436247" i="51"/>
  <c r="J436248" i="51"/>
  <c r="J436249" i="51"/>
  <c r="J436250" i="51"/>
  <c r="J436251" i="51"/>
  <c r="J436252" i="51"/>
  <c r="J436253" i="51"/>
  <c r="J436254" i="51"/>
  <c r="J436255" i="51"/>
  <c r="J436256" i="51"/>
  <c r="J436257" i="51"/>
  <c r="J436258" i="51"/>
  <c r="J436259" i="51"/>
  <c r="J436260" i="51"/>
  <c r="J436261" i="51"/>
  <c r="J436262" i="51"/>
  <c r="J436263" i="51"/>
  <c r="J436264" i="51"/>
  <c r="J436265" i="51"/>
  <c r="J436266" i="51"/>
  <c r="J436267" i="51"/>
  <c r="J436268" i="51"/>
  <c r="J436269" i="51"/>
  <c r="J436270" i="51"/>
  <c r="J436271" i="51"/>
  <c r="J436272" i="51"/>
  <c r="J436273" i="51"/>
  <c r="J436274" i="51"/>
  <c r="J436275" i="51"/>
  <c r="J436276" i="51"/>
  <c r="J436277" i="51"/>
  <c r="J436278" i="51"/>
  <c r="J436279" i="51"/>
  <c r="J436280" i="51"/>
  <c r="J436281" i="51"/>
  <c r="J436282" i="51"/>
  <c r="J436283" i="51"/>
  <c r="J436284" i="51"/>
  <c r="J436285" i="51"/>
  <c r="J436286" i="51"/>
  <c r="J436287" i="51"/>
  <c r="J436288" i="51"/>
  <c r="J436289" i="51"/>
  <c r="J436290" i="51"/>
  <c r="J436291" i="51"/>
  <c r="J436292" i="51"/>
  <c r="J436293" i="51"/>
  <c r="J436294" i="51"/>
  <c r="J436295" i="51"/>
  <c r="J436296" i="51"/>
  <c r="J436297" i="51"/>
  <c r="J436298" i="51"/>
  <c r="J436299" i="51"/>
  <c r="J436300" i="51"/>
  <c r="J436301" i="51"/>
  <c r="J436302" i="51"/>
  <c r="J436303" i="51"/>
  <c r="J436304" i="51"/>
  <c r="J436305" i="51"/>
  <c r="J436306" i="51"/>
  <c r="J436307" i="51"/>
  <c r="J436308" i="51"/>
  <c r="J436309" i="51"/>
  <c r="J436310" i="51"/>
  <c r="J436311" i="51"/>
  <c r="J436312" i="51"/>
  <c r="J436313" i="51"/>
  <c r="J436314" i="51"/>
  <c r="J436315" i="51"/>
  <c r="J436316" i="51"/>
  <c r="J436317" i="51"/>
  <c r="J436318" i="51"/>
  <c r="J436319" i="51"/>
  <c r="J436320" i="51"/>
  <c r="J436321" i="51"/>
  <c r="J436322" i="51"/>
  <c r="J436323" i="51"/>
  <c r="J436324" i="51"/>
  <c r="J436325" i="51"/>
  <c r="J436326" i="51"/>
  <c r="J436327" i="51"/>
  <c r="J436328" i="51"/>
  <c r="J436329" i="51"/>
  <c r="J436330" i="51"/>
  <c r="J436331" i="51"/>
  <c r="J436332" i="51"/>
  <c r="J436333" i="51"/>
  <c r="J436334" i="51"/>
  <c r="J436335" i="51"/>
  <c r="J436336" i="51"/>
  <c r="J436337" i="51"/>
  <c r="J436338" i="51"/>
  <c r="J436339" i="51"/>
  <c r="J436340" i="51"/>
  <c r="J436341" i="51"/>
  <c r="J436342" i="51"/>
  <c r="J436343" i="51"/>
  <c r="J436344" i="51"/>
  <c r="J436345" i="51"/>
  <c r="J436346" i="51"/>
  <c r="J436347" i="51"/>
  <c r="J436348" i="51"/>
  <c r="J436349" i="51"/>
  <c r="J436350" i="51"/>
  <c r="J436351" i="51"/>
  <c r="J436352" i="51"/>
  <c r="J436353" i="51"/>
  <c r="J436354" i="51"/>
  <c r="J436355" i="51"/>
  <c r="J436356" i="51"/>
  <c r="J436357" i="51"/>
  <c r="J436358" i="51"/>
  <c r="J436359" i="51"/>
  <c r="J436360" i="51"/>
  <c r="J436361" i="51"/>
  <c r="J436362" i="51"/>
  <c r="J436363" i="51"/>
  <c r="J436364" i="51"/>
  <c r="J436365" i="51"/>
  <c r="J436366" i="51"/>
  <c r="J436367" i="51"/>
  <c r="J436368" i="51"/>
  <c r="J436369" i="51"/>
  <c r="J436370" i="51"/>
  <c r="J436371" i="51"/>
  <c r="J436372" i="51"/>
  <c r="J436373" i="51"/>
  <c r="J436374" i="51"/>
  <c r="J436375" i="51"/>
  <c r="J436376" i="51"/>
  <c r="J436377" i="51"/>
  <c r="J436378" i="51"/>
  <c r="J436379" i="51"/>
  <c r="J436380" i="51"/>
  <c r="J436381" i="51"/>
  <c r="J436382" i="51"/>
  <c r="J436383" i="51"/>
  <c r="J436384" i="51"/>
  <c r="J436385" i="51"/>
  <c r="J436386" i="51"/>
  <c r="J436387" i="51"/>
  <c r="J436388" i="51"/>
  <c r="J436389" i="51"/>
  <c r="J436390" i="51"/>
  <c r="J436391" i="51"/>
  <c r="J436392" i="51"/>
  <c r="J436393" i="51"/>
  <c r="J436394" i="51"/>
  <c r="J436395" i="51"/>
  <c r="J436396" i="51"/>
  <c r="J436397" i="51"/>
  <c r="J436398" i="51"/>
  <c r="J436399" i="51"/>
  <c r="J436400" i="51"/>
  <c r="J436401" i="51"/>
  <c r="J436402" i="51"/>
  <c r="J436403" i="51"/>
  <c r="J436404" i="51"/>
  <c r="J436405" i="51"/>
  <c r="J436406" i="51"/>
  <c r="J436407" i="51"/>
  <c r="J436408" i="51"/>
  <c r="J436409" i="51"/>
  <c r="J436410" i="51"/>
  <c r="J436411" i="51"/>
  <c r="J436412" i="51"/>
  <c r="J436413" i="51"/>
  <c r="J436414" i="51"/>
  <c r="J436415" i="51"/>
  <c r="J436416" i="51"/>
  <c r="J436417" i="51"/>
  <c r="J436418" i="51"/>
  <c r="J436419" i="51"/>
  <c r="J436420" i="51"/>
  <c r="J436421" i="51"/>
  <c r="J436422" i="51"/>
  <c r="J436423" i="51"/>
  <c r="J436424" i="51"/>
  <c r="J436425" i="51"/>
  <c r="J436426" i="51"/>
  <c r="J436427" i="51"/>
  <c r="J436428" i="51"/>
  <c r="J436429" i="51"/>
  <c r="J436430" i="51"/>
  <c r="J436431" i="51"/>
  <c r="J436432" i="51"/>
  <c r="J436433" i="51"/>
  <c r="J436434" i="51"/>
  <c r="J436435" i="51"/>
  <c r="J436436" i="51"/>
  <c r="J436437" i="51"/>
  <c r="J436438" i="51"/>
  <c r="J436439" i="51"/>
  <c r="J436440" i="51"/>
  <c r="J436441" i="51"/>
  <c r="J436442" i="51"/>
  <c r="J436443" i="51"/>
  <c r="J436444" i="51"/>
  <c r="J436445" i="51"/>
  <c r="J436446" i="51"/>
  <c r="J436447" i="51"/>
  <c r="J436448" i="51"/>
  <c r="J436449" i="51"/>
  <c r="J436450" i="51"/>
  <c r="J436451" i="51"/>
  <c r="J436452" i="51"/>
  <c r="J436453" i="51"/>
  <c r="J436454" i="51"/>
  <c r="J436455" i="51"/>
  <c r="J436456" i="51"/>
  <c r="J436457" i="51"/>
  <c r="J436458" i="51"/>
  <c r="J436459" i="51"/>
  <c r="J436460" i="51"/>
  <c r="J436461" i="51"/>
  <c r="J436462" i="51"/>
  <c r="J436463" i="51"/>
  <c r="J436464" i="51"/>
  <c r="J436465" i="51"/>
  <c r="J436466" i="51"/>
  <c r="J436467" i="51"/>
  <c r="J436468" i="51"/>
  <c r="J436469" i="51"/>
  <c r="J436470" i="51"/>
  <c r="J436471" i="51"/>
  <c r="J436472" i="51"/>
  <c r="J436473" i="51"/>
  <c r="J436474" i="51"/>
  <c r="J436475" i="51"/>
  <c r="J436476" i="51"/>
  <c r="J436477" i="51"/>
  <c r="J436478" i="51"/>
  <c r="J436479" i="51"/>
  <c r="J436480" i="51"/>
  <c r="J436481" i="51"/>
  <c r="J436482" i="51"/>
  <c r="J436483" i="51"/>
  <c r="J436484" i="51"/>
  <c r="J436485" i="51"/>
  <c r="J436486" i="51"/>
  <c r="J436487" i="51"/>
  <c r="J436488" i="51"/>
  <c r="J436489" i="51"/>
  <c r="J436490" i="51"/>
  <c r="J436491" i="51"/>
  <c r="J436492" i="51"/>
  <c r="J436493" i="51"/>
  <c r="J436494" i="51"/>
  <c r="J436495" i="51"/>
  <c r="J436496" i="51"/>
  <c r="J436497" i="51"/>
  <c r="J436498" i="51"/>
  <c r="J436499" i="51"/>
  <c r="J436500" i="51"/>
  <c r="J436501" i="51"/>
  <c r="J436502" i="51"/>
  <c r="J436503" i="51"/>
  <c r="J436504" i="51"/>
  <c r="J436505" i="51"/>
  <c r="J436506" i="51"/>
  <c r="J436507" i="51"/>
  <c r="J436508" i="51"/>
  <c r="J436509" i="51"/>
  <c r="J436510" i="51"/>
  <c r="J436511" i="51"/>
  <c r="J436512" i="51"/>
  <c r="J436513" i="51"/>
  <c r="J436514" i="51"/>
  <c r="J436515" i="51"/>
  <c r="J436516" i="51"/>
  <c r="J436517" i="51"/>
  <c r="J436518" i="51"/>
  <c r="J436519" i="51"/>
  <c r="J436520" i="51"/>
  <c r="J436521" i="51"/>
  <c r="J436522" i="51"/>
  <c r="J436523" i="51"/>
  <c r="J436524" i="51"/>
  <c r="J436525" i="51"/>
  <c r="J436526" i="51"/>
  <c r="J436527" i="51"/>
  <c r="J436528" i="51"/>
  <c r="J436529" i="51"/>
  <c r="J436530" i="51"/>
  <c r="J436531" i="51"/>
  <c r="J436532" i="51"/>
  <c r="J436533" i="51"/>
  <c r="J436534" i="51"/>
  <c r="J436535" i="51"/>
  <c r="J436536" i="51"/>
  <c r="J436537" i="51"/>
  <c r="J436538" i="51"/>
  <c r="J436539" i="51"/>
  <c r="J436540" i="51"/>
  <c r="J436541" i="51"/>
  <c r="J436542" i="51"/>
  <c r="J436543" i="51"/>
  <c r="J436544" i="51"/>
  <c r="J436545" i="51"/>
  <c r="J436546" i="51"/>
  <c r="J436547" i="51"/>
  <c r="J436548" i="51"/>
  <c r="J436549" i="51"/>
  <c r="J436550" i="51"/>
  <c r="J436551" i="51"/>
  <c r="J436552" i="51"/>
  <c r="J436553" i="51"/>
  <c r="J436554" i="51"/>
  <c r="J436555" i="51"/>
  <c r="J436556" i="51"/>
  <c r="J436557" i="51"/>
  <c r="J436558" i="51"/>
  <c r="J436559" i="51"/>
  <c r="J436560" i="51"/>
  <c r="J436561" i="51"/>
  <c r="J436562" i="51"/>
  <c r="J436563" i="51"/>
  <c r="J436564" i="51"/>
  <c r="J436565" i="51"/>
  <c r="J436566" i="51"/>
  <c r="J436567" i="51"/>
  <c r="J436568" i="51"/>
  <c r="J436569" i="51"/>
  <c r="J436570" i="51"/>
  <c r="J436571" i="51"/>
  <c r="J436572" i="51"/>
  <c r="J436573" i="51"/>
  <c r="J436574" i="51"/>
  <c r="J436575" i="51"/>
  <c r="J436576" i="51"/>
  <c r="J436577" i="51"/>
  <c r="J436578" i="51"/>
  <c r="J436579" i="51"/>
  <c r="J436580" i="51"/>
  <c r="J436581" i="51"/>
  <c r="J436582" i="51"/>
  <c r="J436583" i="51"/>
  <c r="J436584" i="51"/>
  <c r="J436585" i="51"/>
  <c r="J436586" i="51"/>
  <c r="J436587" i="51"/>
  <c r="J436588" i="51"/>
  <c r="J436589" i="51"/>
  <c r="J436590" i="51"/>
  <c r="J436591" i="51"/>
  <c r="J436592" i="51"/>
  <c r="J436593" i="51"/>
  <c r="J436594" i="51"/>
  <c r="J436595" i="51"/>
  <c r="J436596" i="51"/>
  <c r="J436597" i="51"/>
  <c r="J436598" i="51"/>
  <c r="J436599" i="51"/>
  <c r="J436600" i="51"/>
  <c r="J436601" i="51"/>
  <c r="J436602" i="51"/>
  <c r="J436603" i="51"/>
  <c r="J436604" i="51"/>
  <c r="J436605" i="51"/>
  <c r="J436606" i="51"/>
  <c r="J436607" i="51"/>
  <c r="J436608" i="51"/>
  <c r="J436609" i="51"/>
  <c r="J436610" i="51"/>
  <c r="J436611" i="51"/>
  <c r="J436612" i="51"/>
  <c r="J436613" i="51"/>
  <c r="J436614" i="51"/>
  <c r="J436615" i="51"/>
  <c r="J436616" i="51"/>
  <c r="J436617" i="51"/>
  <c r="J436618" i="51"/>
  <c r="J436619" i="51"/>
  <c r="J436620" i="51"/>
  <c r="J436621" i="51"/>
  <c r="J436622" i="51"/>
  <c r="J436623" i="51"/>
  <c r="J436624" i="51"/>
  <c r="J436625" i="51"/>
  <c r="J436626" i="51"/>
  <c r="J436627" i="51"/>
  <c r="J436628" i="51"/>
  <c r="J436629" i="51"/>
  <c r="J436630" i="51"/>
  <c r="J436631" i="51"/>
  <c r="J436632" i="51"/>
  <c r="J436633" i="51"/>
  <c r="J436634" i="51"/>
  <c r="J436635" i="51"/>
  <c r="J436636" i="51"/>
  <c r="J436637" i="51"/>
  <c r="J436638" i="51"/>
  <c r="J436639" i="51"/>
  <c r="J436640" i="51"/>
  <c r="J436641" i="51"/>
  <c r="J436642" i="51"/>
  <c r="J436643" i="51"/>
  <c r="J436644" i="51"/>
  <c r="J436645" i="51"/>
  <c r="J436646" i="51"/>
  <c r="J436647" i="51"/>
  <c r="J436648" i="51"/>
  <c r="J436649" i="51"/>
  <c r="J436650" i="51"/>
  <c r="J436651" i="51"/>
  <c r="J436652" i="51"/>
  <c r="J436653" i="51"/>
  <c r="J436654" i="51"/>
  <c r="J436655" i="51"/>
  <c r="J436656" i="51"/>
  <c r="J436657" i="51"/>
  <c r="J436658" i="51"/>
  <c r="J436659" i="51"/>
  <c r="J436660" i="51"/>
  <c r="J436661" i="51"/>
  <c r="J436662" i="51"/>
  <c r="J436663" i="51"/>
  <c r="J436664" i="51"/>
  <c r="J436665" i="51"/>
  <c r="J436666" i="51"/>
  <c r="J436667" i="51"/>
  <c r="J436668" i="51"/>
  <c r="J436669" i="51"/>
  <c r="J436670" i="51"/>
  <c r="J436671" i="51"/>
  <c r="J436672" i="51"/>
  <c r="J436673" i="51"/>
  <c r="J436674" i="51"/>
  <c r="J436675" i="51"/>
  <c r="J436676" i="51"/>
  <c r="J436677" i="51"/>
  <c r="J436678" i="51"/>
  <c r="J436679" i="51"/>
  <c r="J436680" i="51"/>
  <c r="J436681" i="51"/>
  <c r="J436682" i="51"/>
  <c r="J436683" i="51"/>
  <c r="J436684" i="51"/>
  <c r="J436685" i="51"/>
  <c r="J436686" i="51"/>
  <c r="J436687" i="51"/>
  <c r="J436688" i="51"/>
  <c r="J436689" i="51"/>
  <c r="J436690" i="51"/>
  <c r="J436691" i="51"/>
  <c r="J436692" i="51"/>
  <c r="J436693" i="51"/>
  <c r="J436694" i="51"/>
  <c r="J436695" i="51"/>
  <c r="J436696" i="51"/>
  <c r="J436697" i="51"/>
  <c r="J436698" i="51"/>
  <c r="J436699" i="51"/>
  <c r="J436700" i="51"/>
  <c r="J436701" i="51"/>
  <c r="J436702" i="51"/>
  <c r="J436703" i="51"/>
  <c r="J436704" i="51"/>
  <c r="J436705" i="51"/>
  <c r="J436706" i="51"/>
  <c r="J436707" i="51"/>
  <c r="J436708" i="51"/>
  <c r="J436709" i="51"/>
  <c r="J436710" i="51"/>
  <c r="J436711" i="51"/>
  <c r="J436712" i="51"/>
  <c r="J436713" i="51"/>
  <c r="J436714" i="51"/>
  <c r="J436715" i="51"/>
  <c r="J436716" i="51"/>
  <c r="J436717" i="51"/>
  <c r="J436718" i="51"/>
  <c r="J436719" i="51"/>
  <c r="J436720" i="51"/>
  <c r="J436721" i="51"/>
  <c r="J436722" i="51"/>
  <c r="J436723" i="51"/>
  <c r="J436724" i="51"/>
  <c r="J436725" i="51"/>
  <c r="J436726" i="51"/>
  <c r="J436727" i="51"/>
  <c r="J436728" i="51"/>
  <c r="J436729" i="51"/>
  <c r="J436730" i="51"/>
  <c r="J436731" i="51"/>
  <c r="J436732" i="51"/>
  <c r="J436733" i="51"/>
  <c r="J436734" i="51"/>
  <c r="J436735" i="51"/>
  <c r="J436736" i="51"/>
  <c r="J436737" i="51"/>
  <c r="J436738" i="51"/>
  <c r="J436739" i="51"/>
  <c r="J436740" i="51"/>
  <c r="J436741" i="51"/>
  <c r="J436742" i="51"/>
  <c r="J436743" i="51"/>
  <c r="J436744" i="51"/>
  <c r="J436745" i="51"/>
  <c r="J436746" i="51"/>
  <c r="J436747" i="51"/>
  <c r="J436748" i="51"/>
  <c r="J436749" i="51"/>
  <c r="J436750" i="51"/>
  <c r="J436751" i="51"/>
  <c r="J436752" i="51"/>
  <c r="J436753" i="51"/>
  <c r="J436754" i="51"/>
  <c r="J436755" i="51"/>
  <c r="J436756" i="51"/>
  <c r="J436757" i="51"/>
  <c r="J436758" i="51"/>
  <c r="J436759" i="51"/>
  <c r="J436760" i="51"/>
  <c r="J436761" i="51"/>
  <c r="J436762" i="51"/>
  <c r="J436763" i="51"/>
  <c r="J436764" i="51"/>
  <c r="J436765" i="51"/>
  <c r="J436766" i="51"/>
  <c r="J436767" i="51"/>
  <c r="J436768" i="51"/>
  <c r="J436769" i="51"/>
  <c r="J436770" i="51"/>
  <c r="J436771" i="51"/>
  <c r="J436772" i="51"/>
  <c r="J436773" i="51"/>
  <c r="J436774" i="51"/>
  <c r="J436775" i="51"/>
  <c r="J436776" i="51"/>
  <c r="J436777" i="51"/>
  <c r="J436778" i="51"/>
  <c r="J436779" i="51"/>
  <c r="J436780" i="51"/>
  <c r="J436781" i="51"/>
  <c r="J436782" i="51"/>
  <c r="J436783" i="51"/>
  <c r="J436784" i="51"/>
  <c r="J436785" i="51"/>
  <c r="J436786" i="51"/>
  <c r="J436787" i="51"/>
  <c r="J436788" i="51"/>
  <c r="J436789" i="51"/>
  <c r="J436790" i="51"/>
  <c r="J436791" i="51"/>
  <c r="J436792" i="51"/>
  <c r="J436793" i="51"/>
  <c r="J436794" i="51"/>
  <c r="J436795" i="51"/>
  <c r="J436796" i="51"/>
  <c r="J436797" i="51"/>
  <c r="J436798" i="51"/>
  <c r="J436799" i="51"/>
  <c r="J436800" i="51"/>
  <c r="J436801" i="51"/>
  <c r="J436802" i="51"/>
  <c r="J436803" i="51"/>
  <c r="J436804" i="51"/>
  <c r="J436805" i="51"/>
  <c r="J436806" i="51"/>
  <c r="J436807" i="51"/>
  <c r="J436808" i="51"/>
  <c r="J436809" i="51"/>
  <c r="J436810" i="51"/>
  <c r="J436811" i="51"/>
  <c r="J436812" i="51"/>
  <c r="J436813" i="51"/>
  <c r="J436814" i="51"/>
  <c r="J436815" i="51"/>
  <c r="J436816" i="51"/>
  <c r="J436817" i="51"/>
  <c r="J436818" i="51"/>
  <c r="J436819" i="51"/>
  <c r="J436820" i="51"/>
  <c r="J436821" i="51"/>
  <c r="J436822" i="51"/>
  <c r="J436823" i="51"/>
  <c r="J436824" i="51"/>
  <c r="J436825" i="51"/>
  <c r="J436826" i="51"/>
  <c r="J436827" i="51"/>
  <c r="J436828" i="51"/>
  <c r="J436829" i="51"/>
  <c r="J436830" i="51"/>
  <c r="J436831" i="51"/>
  <c r="J436832" i="51"/>
  <c r="J436833" i="51"/>
  <c r="J436834" i="51"/>
  <c r="J436835" i="51"/>
  <c r="J436836" i="51"/>
  <c r="J436837" i="51"/>
  <c r="J436838" i="51"/>
  <c r="J436839" i="51"/>
  <c r="J436840" i="51"/>
  <c r="J436841" i="51"/>
  <c r="J436842" i="51"/>
  <c r="J436843" i="51"/>
  <c r="J436844" i="51"/>
  <c r="J436845" i="51"/>
  <c r="J436846" i="51"/>
  <c r="J436847" i="51"/>
  <c r="J436848" i="51"/>
  <c r="J436849" i="51"/>
  <c r="J436850" i="51"/>
  <c r="J436851" i="51"/>
  <c r="J436852" i="51"/>
  <c r="J436853" i="51"/>
  <c r="J436854" i="51"/>
  <c r="J436855" i="51"/>
  <c r="J436856" i="51"/>
  <c r="J436857" i="51"/>
  <c r="J436858" i="51"/>
  <c r="J436859" i="51"/>
  <c r="J436860" i="51"/>
  <c r="J436861" i="51"/>
  <c r="J436862" i="51"/>
  <c r="J436863" i="51"/>
  <c r="J436864" i="51"/>
  <c r="J436865" i="51"/>
  <c r="J436866" i="51"/>
  <c r="J436867" i="51"/>
  <c r="J436868" i="51"/>
  <c r="J436869" i="51"/>
  <c r="J436870" i="51"/>
  <c r="J436871" i="51"/>
  <c r="J436872" i="51"/>
  <c r="J436873" i="51"/>
  <c r="J436874" i="51"/>
  <c r="J436875" i="51"/>
  <c r="J436876" i="51"/>
  <c r="J436877" i="51"/>
  <c r="J436878" i="51"/>
  <c r="J436879" i="51"/>
  <c r="J436880" i="51"/>
  <c r="J436881" i="51"/>
  <c r="J436882" i="51"/>
  <c r="J436883" i="51"/>
  <c r="J436884" i="51"/>
  <c r="J436885" i="51"/>
  <c r="J436886" i="51"/>
  <c r="J436887" i="51"/>
  <c r="J436888" i="51"/>
  <c r="J436889" i="51"/>
  <c r="J436890" i="51"/>
  <c r="J436891" i="51"/>
  <c r="J436892" i="51"/>
  <c r="J436893" i="51"/>
  <c r="J436894" i="51"/>
  <c r="J436895" i="51"/>
  <c r="J436896" i="51"/>
  <c r="J436897" i="51"/>
  <c r="J436898" i="51"/>
  <c r="J436899" i="51"/>
  <c r="J436900" i="51"/>
  <c r="J436901" i="51"/>
  <c r="J436902" i="51"/>
  <c r="J436903" i="51"/>
  <c r="J436904" i="51"/>
  <c r="J436905" i="51"/>
  <c r="J436906" i="51"/>
  <c r="J436907" i="51"/>
  <c r="J436908" i="51"/>
  <c r="J436909" i="51"/>
  <c r="J436910" i="51"/>
  <c r="J436911" i="51"/>
  <c r="J436912" i="51"/>
  <c r="J436913" i="51"/>
  <c r="J436914" i="51"/>
  <c r="J436915" i="51"/>
  <c r="J436916" i="51"/>
  <c r="J436917" i="51"/>
  <c r="J436918" i="51"/>
  <c r="J436919" i="51"/>
  <c r="J436920" i="51"/>
  <c r="J436921" i="51"/>
  <c r="J436922" i="51"/>
  <c r="J436923" i="51"/>
  <c r="J436924" i="51"/>
  <c r="J436925" i="51"/>
  <c r="J436926" i="51"/>
  <c r="J436927" i="51"/>
  <c r="J436928" i="51"/>
  <c r="J436929" i="51"/>
  <c r="J436930" i="51"/>
  <c r="J436931" i="51"/>
  <c r="J436932" i="51"/>
  <c r="J436933" i="51"/>
  <c r="J436934" i="51"/>
  <c r="J436935" i="51"/>
  <c r="J436936" i="51"/>
  <c r="J436937" i="51"/>
  <c r="J436938" i="51"/>
  <c r="J436939" i="51"/>
  <c r="J436940" i="51"/>
  <c r="J436941" i="51"/>
  <c r="J436942" i="51"/>
  <c r="J436943" i="51"/>
  <c r="J436944" i="51"/>
  <c r="J436945" i="51"/>
  <c r="J436946" i="51"/>
  <c r="J436947" i="51"/>
  <c r="J436948" i="51"/>
  <c r="J436949" i="51"/>
  <c r="J436950" i="51"/>
  <c r="J436951" i="51"/>
  <c r="J436952" i="51"/>
  <c r="J436953" i="51"/>
  <c r="J436954" i="51"/>
  <c r="J436955" i="51"/>
  <c r="J436956" i="51"/>
  <c r="J436957" i="51"/>
  <c r="J436958" i="51"/>
  <c r="J436959" i="51"/>
  <c r="J436960" i="51"/>
  <c r="J436961" i="51"/>
  <c r="J436962" i="51"/>
  <c r="J436963" i="51"/>
  <c r="J436964" i="51"/>
  <c r="J436965" i="51"/>
  <c r="J436966" i="51"/>
  <c r="J436967" i="51"/>
  <c r="J436968" i="51"/>
  <c r="J436969" i="51"/>
  <c r="J436970" i="51"/>
  <c r="J436971" i="51"/>
  <c r="J436972" i="51"/>
  <c r="J436973" i="51"/>
  <c r="J436974" i="51"/>
  <c r="J436975" i="51"/>
  <c r="J436976" i="51"/>
  <c r="J436977" i="51"/>
  <c r="J436978" i="51"/>
  <c r="J436979" i="51"/>
  <c r="J436980" i="51"/>
  <c r="J436981" i="51"/>
  <c r="J436982" i="51"/>
  <c r="J436983" i="51"/>
  <c r="J436984" i="51"/>
  <c r="J436985" i="51"/>
  <c r="J436986" i="51"/>
  <c r="J436987" i="51"/>
  <c r="J436988" i="51"/>
  <c r="J436989" i="51"/>
  <c r="J436990" i="51"/>
  <c r="J436991" i="51"/>
  <c r="J436992" i="51"/>
  <c r="J436993" i="51"/>
  <c r="J436994" i="51"/>
  <c r="J436995" i="51"/>
  <c r="J436996" i="51"/>
  <c r="J436997" i="51"/>
  <c r="J436998" i="51"/>
  <c r="J436999" i="51"/>
  <c r="J437000" i="51"/>
  <c r="J437001" i="51"/>
  <c r="J437002" i="51"/>
  <c r="J437003" i="51"/>
  <c r="J437004" i="51"/>
  <c r="J437005" i="51"/>
  <c r="J437006" i="51"/>
  <c r="J437007" i="51"/>
  <c r="J437008" i="51"/>
  <c r="J437009" i="51"/>
  <c r="J437010" i="51"/>
  <c r="J437011" i="51"/>
  <c r="J437012" i="51"/>
  <c r="J437013" i="51"/>
  <c r="J437014" i="51"/>
  <c r="J437015" i="51"/>
  <c r="J437016" i="51"/>
  <c r="J437017" i="51"/>
  <c r="J437018" i="51"/>
  <c r="J437019" i="51"/>
  <c r="J437020" i="51"/>
  <c r="J437021" i="51"/>
  <c r="J437022" i="51"/>
  <c r="J437023" i="51"/>
  <c r="J437024" i="51"/>
  <c r="J437025" i="51"/>
  <c r="J437026" i="51"/>
  <c r="J437027" i="51"/>
  <c r="J437028" i="51"/>
  <c r="J437029" i="51"/>
  <c r="J437030" i="51"/>
  <c r="J437031" i="51"/>
  <c r="J437032" i="51"/>
  <c r="J437033" i="51"/>
  <c r="J437034" i="51"/>
  <c r="J437035" i="51"/>
  <c r="J437036" i="51"/>
  <c r="J437037" i="51"/>
  <c r="J437038" i="51"/>
  <c r="J437039" i="51"/>
  <c r="J437040" i="51"/>
  <c r="J437041" i="51"/>
  <c r="J437042" i="51"/>
  <c r="J437043" i="51"/>
  <c r="J437044" i="51"/>
  <c r="J437045" i="51"/>
  <c r="J437046" i="51"/>
  <c r="J437047" i="51"/>
  <c r="J437048" i="51"/>
  <c r="J437049" i="51"/>
  <c r="J437050" i="51"/>
  <c r="J437051" i="51"/>
  <c r="J437052" i="51"/>
  <c r="J437053" i="51"/>
  <c r="J437054" i="51"/>
  <c r="J437055" i="51"/>
  <c r="J437056" i="51"/>
  <c r="J437057" i="51"/>
  <c r="J437058" i="51"/>
  <c r="J437059" i="51"/>
  <c r="J437060" i="51"/>
  <c r="J437061" i="51"/>
  <c r="J437062" i="51"/>
  <c r="J437063" i="51"/>
  <c r="J437064" i="51"/>
  <c r="J437065" i="51"/>
  <c r="J437066" i="51"/>
  <c r="J437067" i="51"/>
  <c r="J437068" i="51"/>
  <c r="J437069" i="51"/>
  <c r="J437070" i="51"/>
  <c r="J437071" i="51"/>
  <c r="J437072" i="51"/>
  <c r="J437073" i="51"/>
  <c r="J437074" i="51"/>
  <c r="J437075" i="51"/>
  <c r="J437076" i="51"/>
  <c r="J437077" i="51"/>
  <c r="J437078" i="51"/>
  <c r="J437079" i="51"/>
  <c r="J437080" i="51"/>
  <c r="J437081" i="51"/>
  <c r="J437082" i="51"/>
  <c r="J437083" i="51"/>
  <c r="J437084" i="51"/>
  <c r="J437085" i="51"/>
  <c r="J437086" i="51"/>
  <c r="J437087" i="51"/>
  <c r="J437088" i="51"/>
  <c r="J437089" i="51"/>
  <c r="J437090" i="51"/>
  <c r="J437091" i="51"/>
  <c r="J437092" i="51"/>
  <c r="J437093" i="51"/>
  <c r="J437094" i="51"/>
  <c r="J437095" i="51"/>
  <c r="J437096" i="51"/>
  <c r="J437097" i="51"/>
  <c r="J437098" i="51"/>
  <c r="J437099" i="51"/>
  <c r="J437100" i="51"/>
  <c r="J437101" i="51"/>
  <c r="J437102" i="51"/>
  <c r="J437103" i="51"/>
  <c r="J437104" i="51"/>
  <c r="J437105" i="51"/>
  <c r="J437106" i="51"/>
  <c r="J437107" i="51"/>
  <c r="J437108" i="51"/>
  <c r="J437109" i="51"/>
  <c r="J437110" i="51"/>
  <c r="J437111" i="51"/>
  <c r="J437112" i="51"/>
  <c r="J437113" i="51"/>
  <c r="J437114" i="51"/>
  <c r="J437115" i="51"/>
  <c r="J437116" i="51"/>
  <c r="J437117" i="51"/>
  <c r="J437118" i="51"/>
  <c r="J437119" i="51"/>
  <c r="J437120" i="51"/>
  <c r="J437121" i="51"/>
  <c r="J437122" i="51"/>
  <c r="J437123" i="51"/>
  <c r="J437124" i="51"/>
  <c r="J437125" i="51"/>
  <c r="J437126" i="51"/>
  <c r="J437127" i="51"/>
  <c r="J437128" i="51"/>
  <c r="J437129" i="51"/>
  <c r="J437130" i="51"/>
  <c r="J437131" i="51"/>
  <c r="J437132" i="51"/>
  <c r="J437133" i="51"/>
  <c r="J437134" i="51"/>
  <c r="J437135" i="51"/>
  <c r="J437136" i="51"/>
  <c r="J437137" i="51"/>
  <c r="J437138" i="51"/>
  <c r="J437139" i="51"/>
  <c r="J437140" i="51"/>
  <c r="J437141" i="51"/>
  <c r="J437142" i="51"/>
  <c r="J437143" i="51"/>
  <c r="J437144" i="51"/>
  <c r="J437145" i="51"/>
  <c r="J437146" i="51"/>
  <c r="J437147" i="51"/>
  <c r="J437148" i="51"/>
  <c r="J437149" i="51"/>
  <c r="J437150" i="51"/>
  <c r="J437151" i="51"/>
  <c r="J437152" i="51"/>
  <c r="J437153" i="51"/>
  <c r="J437154" i="51"/>
  <c r="J437155" i="51"/>
  <c r="J437156" i="51"/>
  <c r="J437157" i="51"/>
  <c r="J437158" i="51"/>
  <c r="J437159" i="51"/>
  <c r="J437160" i="51"/>
  <c r="J437161" i="51"/>
  <c r="J437162" i="51"/>
  <c r="J437163" i="51"/>
  <c r="J437164" i="51"/>
  <c r="J437165" i="51"/>
  <c r="J437166" i="51"/>
  <c r="J437167" i="51"/>
  <c r="J437168" i="51"/>
  <c r="J437169" i="51"/>
  <c r="J437170" i="51"/>
  <c r="J437171" i="51"/>
  <c r="J437172" i="51"/>
  <c r="J437173" i="51"/>
  <c r="J437174" i="51"/>
  <c r="J437175" i="51"/>
  <c r="J437176" i="51"/>
  <c r="J437177" i="51"/>
  <c r="J437178" i="51"/>
  <c r="J437179" i="51"/>
  <c r="J437180" i="51"/>
  <c r="J437181" i="51"/>
  <c r="J437182" i="51"/>
  <c r="J437183" i="51"/>
  <c r="J437184" i="51"/>
  <c r="J437185" i="51"/>
  <c r="J437186" i="51"/>
  <c r="J437187" i="51"/>
  <c r="J437188" i="51"/>
  <c r="J437189" i="51"/>
  <c r="J437190" i="51"/>
  <c r="J437191" i="51"/>
  <c r="J437192" i="51"/>
  <c r="J437193" i="51"/>
  <c r="J437194" i="51"/>
  <c r="J437195" i="51"/>
  <c r="J437196" i="51"/>
  <c r="J437197" i="51"/>
  <c r="J437198" i="51"/>
  <c r="J437199" i="51"/>
  <c r="J437200" i="51"/>
  <c r="J437201" i="51"/>
  <c r="J437202" i="51"/>
  <c r="J437203" i="51"/>
  <c r="J437204" i="51"/>
  <c r="J437205" i="51"/>
  <c r="J437206" i="51"/>
  <c r="J437207" i="51"/>
  <c r="J437208" i="51"/>
  <c r="J437209" i="51"/>
  <c r="J437210" i="51"/>
  <c r="J437211" i="51"/>
  <c r="J437212" i="51"/>
  <c r="J437213" i="51"/>
  <c r="J437214" i="51"/>
  <c r="J437215" i="51"/>
  <c r="J437216" i="51"/>
  <c r="J437217" i="51"/>
  <c r="J437218" i="51"/>
  <c r="J437219" i="51"/>
  <c r="J437220" i="51"/>
  <c r="J437221" i="51"/>
  <c r="J437222" i="51"/>
  <c r="J437223" i="51"/>
  <c r="J437224" i="51"/>
  <c r="J437225" i="51"/>
  <c r="J437226" i="51"/>
  <c r="J437227" i="51"/>
  <c r="J437228" i="51"/>
  <c r="J437229" i="51"/>
  <c r="J437230" i="51"/>
  <c r="J437231" i="51"/>
  <c r="J437232" i="51"/>
  <c r="J437233" i="51"/>
  <c r="J437234" i="51"/>
  <c r="J437235" i="51"/>
  <c r="J437236" i="51"/>
  <c r="J437237" i="51"/>
  <c r="J437238" i="51"/>
  <c r="J437239" i="51"/>
  <c r="J437240" i="51"/>
  <c r="J437241" i="51"/>
  <c r="J437242" i="51"/>
  <c r="J437243" i="51"/>
  <c r="J437244" i="51"/>
  <c r="J437245" i="51"/>
  <c r="J437246" i="51"/>
  <c r="J437247" i="51"/>
  <c r="J437248" i="51"/>
  <c r="J437249" i="51"/>
  <c r="J437250" i="51"/>
  <c r="J437251" i="51"/>
  <c r="J437252" i="51"/>
  <c r="J437253" i="51"/>
  <c r="J437254" i="51"/>
  <c r="J437255" i="51"/>
  <c r="J437256" i="51"/>
  <c r="J437257" i="51"/>
  <c r="J437258" i="51"/>
  <c r="J437259" i="51"/>
  <c r="J437260" i="51"/>
  <c r="J437261" i="51"/>
  <c r="J437262" i="51"/>
  <c r="J437263" i="51"/>
  <c r="J437264" i="51"/>
  <c r="J437265" i="51"/>
  <c r="J437266" i="51"/>
  <c r="J437267" i="51"/>
  <c r="J437268" i="51"/>
  <c r="J437269" i="51"/>
  <c r="J437270" i="51"/>
  <c r="J437271" i="51"/>
  <c r="J437272" i="51"/>
  <c r="J437273" i="51"/>
  <c r="J437274" i="51"/>
  <c r="J437275" i="51"/>
  <c r="J437276" i="51"/>
  <c r="J437277" i="51"/>
  <c r="J437278" i="51"/>
  <c r="J437279" i="51"/>
  <c r="J437280" i="51"/>
  <c r="J437281" i="51"/>
  <c r="J437282" i="51"/>
  <c r="J437283" i="51"/>
  <c r="J437284" i="51"/>
  <c r="J437285" i="51"/>
  <c r="J437286" i="51"/>
  <c r="J437287" i="51"/>
  <c r="J437288" i="51"/>
  <c r="J437289" i="51"/>
  <c r="J437290" i="51"/>
  <c r="J437291" i="51"/>
  <c r="J437292" i="51"/>
  <c r="J437293" i="51"/>
  <c r="J437294" i="51"/>
  <c r="J437295" i="51"/>
  <c r="J437296" i="51"/>
  <c r="J437297" i="51"/>
  <c r="J437298" i="51"/>
  <c r="J437299" i="51"/>
  <c r="J437300" i="51"/>
  <c r="J437301" i="51"/>
  <c r="J437302" i="51"/>
  <c r="J437303" i="51"/>
  <c r="J437304" i="51"/>
  <c r="J437305" i="51"/>
  <c r="J437306" i="51"/>
  <c r="J437307" i="51"/>
  <c r="J437308" i="51"/>
  <c r="J437309" i="51"/>
  <c r="J437310" i="51"/>
  <c r="J437311" i="51"/>
  <c r="J437312" i="51"/>
  <c r="J437313" i="51"/>
  <c r="J437314" i="51"/>
  <c r="J437315" i="51"/>
  <c r="J437316" i="51"/>
  <c r="J437317" i="51"/>
  <c r="J437318" i="51"/>
  <c r="J437319" i="51"/>
  <c r="J437320" i="51"/>
  <c r="J437321" i="51"/>
  <c r="J437322" i="51"/>
  <c r="J437323" i="51"/>
  <c r="J437324" i="51"/>
  <c r="J437325" i="51"/>
  <c r="J437326" i="51"/>
  <c r="J437327" i="51"/>
  <c r="J437328" i="51"/>
  <c r="J437329" i="51"/>
  <c r="J437330" i="51"/>
  <c r="J437331" i="51"/>
  <c r="J437332" i="51"/>
  <c r="J437333" i="51"/>
  <c r="J437334" i="51"/>
  <c r="J437335" i="51"/>
  <c r="J437336" i="51"/>
  <c r="J437337" i="51"/>
  <c r="J437338" i="51"/>
  <c r="J437339" i="51"/>
  <c r="J437340" i="51"/>
  <c r="J437341" i="51"/>
  <c r="J437342" i="51"/>
  <c r="J437343" i="51"/>
  <c r="J437344" i="51"/>
  <c r="J437345" i="51"/>
  <c r="J437346" i="51"/>
  <c r="J437347" i="51"/>
  <c r="J437348" i="51"/>
  <c r="J437349" i="51"/>
  <c r="J437350" i="51"/>
  <c r="J437351" i="51"/>
  <c r="J437352" i="51"/>
  <c r="J437353" i="51"/>
  <c r="J437354" i="51"/>
  <c r="J437355" i="51"/>
  <c r="J437356" i="51"/>
  <c r="J437357" i="51"/>
  <c r="J437358" i="51"/>
  <c r="J437359" i="51"/>
  <c r="J437360" i="51"/>
  <c r="J437361" i="51"/>
  <c r="J437362" i="51"/>
  <c r="J437363" i="51"/>
  <c r="J437364" i="51"/>
  <c r="J437365" i="51"/>
  <c r="J437366" i="51"/>
  <c r="J437367" i="51"/>
  <c r="J437368" i="51"/>
  <c r="J437369" i="51"/>
  <c r="J437370" i="51"/>
  <c r="J437371" i="51"/>
  <c r="J437372" i="51"/>
  <c r="J437373" i="51"/>
  <c r="J437374" i="51"/>
  <c r="J437375" i="51"/>
  <c r="J437376" i="51"/>
  <c r="J437377" i="51"/>
  <c r="J437378" i="51"/>
  <c r="J437379" i="51"/>
  <c r="J437380" i="51"/>
  <c r="J437381" i="51"/>
  <c r="J437382" i="51"/>
  <c r="J437383" i="51"/>
  <c r="J437384" i="51"/>
  <c r="J437385" i="51"/>
  <c r="J437386" i="51"/>
  <c r="J437387" i="51"/>
  <c r="J437388" i="51"/>
  <c r="J437389" i="51"/>
  <c r="J437390" i="51"/>
  <c r="J437391" i="51"/>
  <c r="J437392" i="51"/>
  <c r="J437393" i="51"/>
  <c r="J437394" i="51"/>
  <c r="J437395" i="51"/>
  <c r="J437396" i="51"/>
  <c r="J437397" i="51"/>
  <c r="J437398" i="51"/>
  <c r="J437399" i="51"/>
  <c r="J437400" i="51"/>
  <c r="J437401" i="51"/>
  <c r="J437402" i="51"/>
  <c r="J437403" i="51"/>
  <c r="J437404" i="51"/>
  <c r="J437405" i="51"/>
  <c r="J437406" i="51"/>
  <c r="J437407" i="51"/>
  <c r="J437408" i="51"/>
  <c r="J437409" i="51"/>
  <c r="J437410" i="51"/>
  <c r="J437411" i="51"/>
  <c r="J437412" i="51"/>
  <c r="J437413" i="51"/>
  <c r="J437414" i="51"/>
  <c r="J437415" i="51"/>
  <c r="J437416" i="51"/>
  <c r="J437417" i="51"/>
  <c r="J437418" i="51"/>
  <c r="J437419" i="51"/>
  <c r="J437420" i="51"/>
  <c r="J437421" i="51"/>
  <c r="J437422" i="51"/>
  <c r="J437423" i="51"/>
  <c r="J437424" i="51"/>
  <c r="J437425" i="51"/>
  <c r="J437426" i="51"/>
  <c r="J437427" i="51"/>
  <c r="J437428" i="51"/>
  <c r="J437429" i="51"/>
  <c r="J437430" i="51"/>
  <c r="J437431" i="51"/>
  <c r="J437432" i="51"/>
  <c r="J437433" i="51"/>
  <c r="J437434" i="51"/>
  <c r="J437435" i="51"/>
  <c r="J437436" i="51"/>
  <c r="J437437" i="51"/>
  <c r="J437438" i="51"/>
  <c r="J437439" i="51"/>
  <c r="J437440" i="51"/>
  <c r="J437441" i="51"/>
  <c r="J437442" i="51"/>
  <c r="J437443" i="51"/>
  <c r="J437444" i="51"/>
  <c r="J437445" i="51"/>
  <c r="J437446" i="51"/>
  <c r="J437447" i="51"/>
  <c r="J437448" i="51"/>
  <c r="J437449" i="51"/>
  <c r="J437450" i="51"/>
  <c r="J437451" i="51"/>
  <c r="J437452" i="51"/>
  <c r="J437453" i="51"/>
  <c r="J437454" i="51"/>
  <c r="J437455" i="51"/>
  <c r="J437456" i="51"/>
  <c r="J437457" i="51"/>
  <c r="J437458" i="51"/>
  <c r="J437459" i="51"/>
  <c r="J437460" i="51"/>
  <c r="J437461" i="51"/>
  <c r="J437462" i="51"/>
  <c r="J437463" i="51"/>
  <c r="J437464" i="51"/>
  <c r="J437465" i="51"/>
  <c r="J437466" i="51"/>
  <c r="J437467" i="51"/>
  <c r="J437468" i="51"/>
  <c r="J437469" i="51"/>
  <c r="J437470" i="51"/>
  <c r="J437471" i="51"/>
  <c r="J437472" i="51"/>
  <c r="J437473" i="51"/>
  <c r="J437474" i="51"/>
  <c r="J437475" i="51"/>
  <c r="J437476" i="51"/>
  <c r="J437477" i="51"/>
  <c r="J437478" i="51"/>
  <c r="J437479" i="51"/>
  <c r="J437480" i="51"/>
  <c r="J437481" i="51"/>
  <c r="J437482" i="51"/>
  <c r="J437483" i="51"/>
  <c r="J437484" i="51"/>
  <c r="J437485" i="51"/>
  <c r="J437486" i="51"/>
  <c r="J437487" i="51"/>
  <c r="J437488" i="51"/>
  <c r="J437489" i="51"/>
  <c r="J437490" i="51"/>
  <c r="J437491" i="51"/>
  <c r="J437492" i="51"/>
  <c r="J437493" i="51"/>
  <c r="J437494" i="51"/>
  <c r="J437495" i="51"/>
  <c r="J437496" i="51"/>
  <c r="J437497" i="51"/>
  <c r="J437498" i="51"/>
  <c r="J437499" i="51"/>
  <c r="J437500" i="51"/>
  <c r="J437501" i="51"/>
  <c r="J437502" i="51"/>
  <c r="J437503" i="51"/>
  <c r="J437504" i="51"/>
  <c r="J437505" i="51"/>
  <c r="J437506" i="51"/>
  <c r="J437507" i="51"/>
  <c r="J437508" i="51"/>
  <c r="J437509" i="51"/>
  <c r="J437510" i="51"/>
  <c r="J437511" i="51"/>
  <c r="J437512" i="51"/>
  <c r="J437513" i="51"/>
  <c r="J437514" i="51"/>
  <c r="J437515" i="51"/>
  <c r="J437516" i="51"/>
  <c r="J437517" i="51"/>
  <c r="J437518" i="51"/>
  <c r="J437519" i="51"/>
  <c r="J437520" i="51"/>
  <c r="J437521" i="51"/>
  <c r="J437522" i="51"/>
  <c r="J437523" i="51"/>
  <c r="J437524" i="51"/>
  <c r="J437525" i="51"/>
  <c r="J437526" i="51"/>
  <c r="J437527" i="51"/>
  <c r="J437528" i="51"/>
  <c r="J437529" i="51"/>
  <c r="J437530" i="51"/>
  <c r="J437531" i="51"/>
  <c r="J437532" i="51"/>
  <c r="J437533" i="51"/>
  <c r="J437534" i="51"/>
  <c r="J437535" i="51"/>
  <c r="J437536" i="51"/>
  <c r="J437537" i="51"/>
  <c r="J437538" i="51"/>
  <c r="J437539" i="51"/>
  <c r="J437540" i="51"/>
  <c r="J437541" i="51"/>
  <c r="J437542" i="51"/>
  <c r="J437543" i="51"/>
  <c r="J437544" i="51"/>
  <c r="J437545" i="51"/>
  <c r="J437546" i="51"/>
  <c r="J437547" i="51"/>
  <c r="J437548" i="51"/>
  <c r="J437549" i="51"/>
  <c r="J437550" i="51"/>
  <c r="J437551" i="51"/>
  <c r="J437552" i="51"/>
  <c r="J437553" i="51"/>
  <c r="J437554" i="51"/>
  <c r="J437555" i="51"/>
  <c r="J437556" i="51"/>
  <c r="J437557" i="51"/>
  <c r="J437558" i="51"/>
  <c r="J437559" i="51"/>
  <c r="J437560" i="51"/>
  <c r="J437561" i="51"/>
  <c r="J437562" i="51"/>
  <c r="J437563" i="51"/>
  <c r="J437564" i="51"/>
  <c r="J437565" i="51"/>
  <c r="J437566" i="51"/>
  <c r="J437567" i="51"/>
  <c r="J437568" i="51"/>
  <c r="J437569" i="51"/>
  <c r="J437570" i="51"/>
  <c r="J437571" i="51"/>
  <c r="J437572" i="51"/>
  <c r="J437573" i="51"/>
  <c r="J437574" i="51"/>
  <c r="J437575" i="51"/>
  <c r="J437576" i="51"/>
  <c r="J437577" i="51"/>
  <c r="J437578" i="51"/>
  <c r="J437579" i="51"/>
  <c r="J437580" i="51"/>
  <c r="J437581" i="51"/>
  <c r="J437582" i="51"/>
  <c r="J437583" i="51"/>
  <c r="J437584" i="51"/>
  <c r="J437585" i="51"/>
  <c r="J437586" i="51"/>
  <c r="J437587" i="51"/>
  <c r="J437588" i="51"/>
  <c r="J437589" i="51"/>
  <c r="J437590" i="51"/>
  <c r="J437591" i="51"/>
  <c r="J437592" i="51"/>
  <c r="J437593" i="51"/>
  <c r="J437594" i="51"/>
  <c r="J437595" i="51"/>
  <c r="J437596" i="51"/>
  <c r="J437597" i="51"/>
  <c r="J437598" i="51"/>
  <c r="J437599" i="51"/>
  <c r="J437600" i="51"/>
  <c r="J437601" i="51"/>
  <c r="J437602" i="51"/>
  <c r="J437603" i="51"/>
  <c r="J437604" i="51"/>
  <c r="J437605" i="51"/>
  <c r="J437606" i="51"/>
  <c r="J437607" i="51"/>
  <c r="J437608" i="51"/>
  <c r="J437609" i="51"/>
  <c r="J437610" i="51"/>
  <c r="J437611" i="51"/>
  <c r="J437612" i="51"/>
  <c r="J437613" i="51"/>
  <c r="J437614" i="51"/>
  <c r="J437615" i="51"/>
  <c r="J437616" i="51"/>
  <c r="J437617" i="51"/>
  <c r="J437618" i="51"/>
  <c r="J437619" i="51"/>
  <c r="J437620" i="51"/>
  <c r="J437621" i="51"/>
  <c r="J437622" i="51"/>
  <c r="J437623" i="51"/>
  <c r="J437624" i="51"/>
  <c r="J437625" i="51"/>
  <c r="J437626" i="51"/>
  <c r="J437627" i="51"/>
  <c r="J437628" i="51"/>
  <c r="J437629" i="51"/>
  <c r="J437630" i="51"/>
  <c r="J437631" i="51"/>
  <c r="J437632" i="51"/>
  <c r="J437633" i="51"/>
  <c r="J437634" i="51"/>
  <c r="J437635" i="51"/>
  <c r="J437636" i="51"/>
  <c r="J437637" i="51"/>
  <c r="J437638" i="51"/>
  <c r="J437639" i="51"/>
  <c r="J437640" i="51"/>
  <c r="J437641" i="51"/>
  <c r="J437642" i="51"/>
  <c r="J437643" i="51"/>
  <c r="J437644" i="51"/>
  <c r="J437645" i="51"/>
  <c r="J437646" i="51"/>
  <c r="J437647" i="51"/>
  <c r="J437648" i="51"/>
  <c r="J437649" i="51"/>
  <c r="J437650" i="51"/>
  <c r="J437651" i="51"/>
  <c r="J437652" i="51"/>
  <c r="J437653" i="51"/>
  <c r="J437654" i="51"/>
  <c r="J437655" i="51"/>
  <c r="J437656" i="51"/>
  <c r="J437657" i="51"/>
  <c r="J437658" i="51"/>
  <c r="J437659" i="51"/>
  <c r="J437660" i="51"/>
  <c r="J437661" i="51"/>
  <c r="J437662" i="51"/>
  <c r="J437663" i="51"/>
  <c r="J437664" i="51"/>
  <c r="J437665" i="51"/>
  <c r="J437666" i="51"/>
  <c r="J437667" i="51"/>
  <c r="J437668" i="51"/>
  <c r="J437669" i="51"/>
  <c r="J437670" i="51"/>
  <c r="J437671" i="51"/>
  <c r="J437672" i="51"/>
  <c r="J437673" i="51"/>
  <c r="J437674" i="51"/>
  <c r="J437675" i="51"/>
  <c r="J437676" i="51"/>
  <c r="J437677" i="51"/>
  <c r="J437678" i="51"/>
  <c r="J437679" i="51"/>
  <c r="J437680" i="51"/>
  <c r="J437681" i="51"/>
  <c r="J437682" i="51"/>
  <c r="J437683" i="51"/>
  <c r="J437684" i="51"/>
  <c r="J437685" i="51"/>
  <c r="J437686" i="51"/>
  <c r="J437687" i="51"/>
  <c r="J437688" i="51"/>
  <c r="J437689" i="51"/>
  <c r="J437690" i="51"/>
  <c r="J437691" i="51"/>
  <c r="J437692" i="51"/>
  <c r="J437693" i="51"/>
  <c r="J437694" i="51"/>
  <c r="J437695" i="51"/>
  <c r="J437696" i="51"/>
  <c r="J437697" i="51"/>
  <c r="J437698" i="51"/>
  <c r="J437699" i="51"/>
  <c r="J437700" i="51"/>
  <c r="J437701" i="51"/>
  <c r="J437702" i="51"/>
  <c r="J437703" i="51"/>
  <c r="J437704" i="51"/>
  <c r="J437705" i="51"/>
  <c r="J437706" i="51"/>
  <c r="J437707" i="51"/>
  <c r="J437708" i="51"/>
  <c r="J437709" i="51"/>
  <c r="J437710" i="51"/>
  <c r="J437711" i="51"/>
  <c r="J437712" i="51"/>
  <c r="J437713" i="51"/>
  <c r="J437714" i="51"/>
  <c r="J437715" i="51"/>
  <c r="J437716" i="51"/>
  <c r="J437717" i="51"/>
  <c r="J437718" i="51"/>
  <c r="J437719" i="51"/>
  <c r="J437720" i="51"/>
  <c r="J437721" i="51"/>
  <c r="J437722" i="51"/>
  <c r="J437723" i="51"/>
  <c r="J437724" i="51"/>
  <c r="J437725" i="51"/>
  <c r="J437726" i="51"/>
  <c r="J437727" i="51"/>
  <c r="J437728" i="51"/>
  <c r="J437729" i="51"/>
  <c r="J437730" i="51"/>
  <c r="J437731" i="51"/>
  <c r="J437732" i="51"/>
  <c r="J437733" i="51"/>
  <c r="J437734" i="51"/>
  <c r="J437735" i="51"/>
  <c r="J437736" i="51"/>
  <c r="J437737" i="51"/>
  <c r="J437738" i="51"/>
  <c r="J437739" i="51"/>
  <c r="J437740" i="51"/>
  <c r="J437741" i="51"/>
  <c r="J437742" i="51"/>
  <c r="J437743" i="51"/>
  <c r="J437744" i="51"/>
  <c r="J437745" i="51"/>
  <c r="J437746" i="51"/>
  <c r="J437747" i="51"/>
  <c r="J437748" i="51"/>
  <c r="J437749" i="51"/>
  <c r="J437750" i="51"/>
  <c r="J437751" i="51"/>
  <c r="J437752" i="51"/>
  <c r="J437753" i="51"/>
  <c r="J437754" i="51"/>
  <c r="J437755" i="51"/>
  <c r="J437756" i="51"/>
  <c r="J437757" i="51"/>
  <c r="J437758" i="51"/>
  <c r="J437759" i="51"/>
  <c r="J437760" i="51"/>
  <c r="J437761" i="51"/>
  <c r="J437762" i="51"/>
  <c r="J437763" i="51"/>
  <c r="J437764" i="51"/>
  <c r="J437765" i="51"/>
  <c r="J437766" i="51"/>
  <c r="J437767" i="51"/>
  <c r="J437768" i="51"/>
  <c r="J437769" i="51"/>
  <c r="J437770" i="51"/>
  <c r="J437771" i="51"/>
  <c r="J437772" i="51"/>
  <c r="J437773" i="51"/>
  <c r="J437774" i="51"/>
  <c r="J437775" i="51"/>
  <c r="J437776" i="51"/>
  <c r="J437777" i="51"/>
  <c r="J437778" i="51"/>
  <c r="J437779" i="51"/>
  <c r="J437780" i="51"/>
  <c r="J437781" i="51"/>
  <c r="J437782" i="51"/>
  <c r="J437783" i="51"/>
  <c r="J437784" i="51"/>
  <c r="J437785" i="51"/>
  <c r="J437786" i="51"/>
  <c r="J437787" i="51"/>
  <c r="J437788" i="51"/>
  <c r="J437789" i="51"/>
  <c r="J437790" i="51"/>
  <c r="J437791" i="51"/>
  <c r="J437792" i="51"/>
  <c r="J437793" i="51"/>
  <c r="J437794" i="51"/>
  <c r="J437795" i="51"/>
  <c r="J437796" i="51"/>
  <c r="J437797" i="51"/>
  <c r="J437798" i="51"/>
  <c r="J437799" i="51"/>
  <c r="J437800" i="51"/>
  <c r="J437801" i="51"/>
  <c r="J437802" i="51"/>
  <c r="J437803" i="51"/>
  <c r="J437804" i="51"/>
  <c r="J437805" i="51"/>
  <c r="J437806" i="51"/>
  <c r="J437807" i="51"/>
  <c r="J437808" i="51"/>
  <c r="J437809" i="51"/>
  <c r="J437810" i="51"/>
  <c r="J437811" i="51"/>
  <c r="J437812" i="51"/>
  <c r="J437813" i="51"/>
  <c r="J437814" i="51"/>
  <c r="J437815" i="51"/>
  <c r="J437816" i="51"/>
  <c r="J437817" i="51"/>
  <c r="J437818" i="51"/>
  <c r="J437819" i="51"/>
  <c r="J437820" i="51"/>
  <c r="J437821" i="51"/>
  <c r="J437822" i="51"/>
  <c r="J437823" i="51"/>
  <c r="J437824" i="51"/>
  <c r="J437825" i="51"/>
  <c r="J437826" i="51"/>
  <c r="J437827" i="51"/>
  <c r="J437828" i="51"/>
  <c r="J437829" i="51"/>
  <c r="J437830" i="51"/>
  <c r="J437831" i="51"/>
  <c r="J437832" i="51"/>
  <c r="J437833" i="51"/>
  <c r="J437834" i="51"/>
  <c r="J437835" i="51"/>
  <c r="J437836" i="51"/>
  <c r="J437837" i="51"/>
  <c r="J437838" i="51"/>
  <c r="J437839" i="51"/>
  <c r="J437840" i="51"/>
  <c r="J437841" i="51"/>
  <c r="J437842" i="51"/>
  <c r="J437843" i="51"/>
  <c r="J437844" i="51"/>
  <c r="J437845" i="51"/>
  <c r="J437846" i="51"/>
  <c r="J437847" i="51"/>
  <c r="J437848" i="51"/>
  <c r="J437849" i="51"/>
  <c r="J437850" i="51"/>
  <c r="J437851" i="51"/>
  <c r="J437852" i="51"/>
  <c r="J437853" i="51"/>
  <c r="J437854" i="51"/>
  <c r="J437855" i="51"/>
  <c r="J437856" i="51"/>
  <c r="J437857" i="51"/>
  <c r="J437858" i="51"/>
  <c r="J437859" i="51"/>
  <c r="J437860" i="51"/>
  <c r="J437861" i="51"/>
  <c r="J437862" i="51"/>
  <c r="J437863" i="51"/>
  <c r="J437864" i="51"/>
  <c r="J437865" i="51"/>
  <c r="J437866" i="51"/>
  <c r="J437867" i="51"/>
  <c r="J437868" i="51"/>
  <c r="J437869" i="51"/>
  <c r="J437870" i="51"/>
  <c r="J437871" i="51"/>
  <c r="J437872" i="51"/>
  <c r="J437873" i="51"/>
  <c r="J437874" i="51"/>
  <c r="J437875" i="51"/>
  <c r="J437876" i="51"/>
  <c r="J437877" i="51"/>
  <c r="J437878" i="51"/>
  <c r="J437879" i="51"/>
  <c r="J437880" i="51"/>
  <c r="J437881" i="51"/>
  <c r="J437882" i="51"/>
  <c r="J437883" i="51"/>
  <c r="J437884" i="51"/>
  <c r="J437885" i="51"/>
  <c r="J437886" i="51"/>
  <c r="J437887" i="51"/>
  <c r="J437888" i="51"/>
  <c r="J437889" i="51"/>
  <c r="J437890" i="51"/>
  <c r="J437891" i="51"/>
  <c r="J437892" i="51"/>
  <c r="J437893" i="51"/>
  <c r="J437894" i="51"/>
  <c r="J437895" i="51"/>
  <c r="J437896" i="51"/>
  <c r="J437897" i="51"/>
  <c r="J437898" i="51"/>
  <c r="J437899" i="51"/>
  <c r="J437900" i="51"/>
  <c r="J437901" i="51"/>
  <c r="J437902" i="51"/>
  <c r="J437903" i="51"/>
  <c r="J437904" i="51"/>
  <c r="J437905" i="51"/>
  <c r="J437906" i="51"/>
  <c r="J437907" i="51"/>
  <c r="J437908" i="51"/>
  <c r="J437909" i="51"/>
  <c r="J437910" i="51"/>
  <c r="J437911" i="51"/>
  <c r="J437912" i="51"/>
  <c r="J437913" i="51"/>
  <c r="J437914" i="51"/>
  <c r="J437915" i="51"/>
  <c r="J437916" i="51"/>
  <c r="J437917" i="51"/>
  <c r="J437918" i="51"/>
  <c r="J437919" i="51"/>
  <c r="J437920" i="51"/>
  <c r="J437921" i="51"/>
  <c r="J437922" i="51"/>
  <c r="J437923" i="51"/>
  <c r="J437924" i="51"/>
  <c r="J437925" i="51"/>
  <c r="J437926" i="51"/>
  <c r="J437927" i="51"/>
  <c r="J437928" i="51"/>
  <c r="J437929" i="51"/>
  <c r="J437930" i="51"/>
  <c r="J437931" i="51"/>
  <c r="J437932" i="51"/>
  <c r="J437933" i="51"/>
  <c r="J437934" i="51"/>
  <c r="J437935" i="51"/>
  <c r="J437936" i="51"/>
  <c r="J437937" i="51"/>
  <c r="J437938" i="51"/>
  <c r="J437939" i="51"/>
  <c r="J437940" i="51"/>
  <c r="J437941" i="51"/>
  <c r="J437942" i="51"/>
  <c r="J437943" i="51"/>
  <c r="J437944" i="51"/>
  <c r="J437945" i="51"/>
  <c r="J437946" i="51"/>
  <c r="J437947" i="51"/>
  <c r="J437948" i="51"/>
  <c r="J437949" i="51"/>
  <c r="J437950" i="51"/>
  <c r="J437951" i="51"/>
  <c r="J437952" i="51"/>
  <c r="J437953" i="51"/>
  <c r="J437954" i="51"/>
  <c r="J437955" i="51"/>
  <c r="J437956" i="51"/>
  <c r="J437957" i="51"/>
  <c r="J437958" i="51"/>
  <c r="J437959" i="51"/>
  <c r="J437960" i="51"/>
  <c r="J437961" i="51"/>
  <c r="J437962" i="51"/>
  <c r="J437963" i="51"/>
  <c r="J437964" i="51"/>
  <c r="J437965" i="51"/>
  <c r="J437966" i="51"/>
  <c r="J437967" i="51"/>
  <c r="J437968" i="51"/>
  <c r="J437969" i="51"/>
  <c r="J437970" i="51"/>
  <c r="J437971" i="51"/>
  <c r="J437972" i="51"/>
  <c r="J437973" i="51"/>
  <c r="J437974" i="51"/>
  <c r="J437975" i="51"/>
  <c r="J437976" i="51"/>
  <c r="J437977" i="51"/>
  <c r="J437978" i="51"/>
  <c r="J437979" i="51"/>
  <c r="J437980" i="51"/>
  <c r="J437981" i="51"/>
  <c r="J437982" i="51"/>
  <c r="J437983" i="51"/>
  <c r="J437984" i="51"/>
  <c r="J437985" i="51"/>
  <c r="J437986" i="51"/>
  <c r="J437987" i="51"/>
  <c r="J437988" i="51"/>
  <c r="J437989" i="51"/>
  <c r="J437990" i="51"/>
  <c r="J437991" i="51"/>
  <c r="J437992" i="51"/>
  <c r="J437993" i="51"/>
  <c r="J437994" i="51"/>
  <c r="J437995" i="51"/>
  <c r="J437996" i="51"/>
  <c r="J437997" i="51"/>
  <c r="J437998" i="51"/>
  <c r="J437999" i="51"/>
  <c r="J438000" i="51"/>
  <c r="J438001" i="51"/>
  <c r="J438002" i="51"/>
  <c r="J438003" i="51"/>
  <c r="J438004" i="51"/>
  <c r="J438005" i="51"/>
  <c r="J438006" i="51"/>
  <c r="J438007" i="51"/>
  <c r="J438008" i="51"/>
  <c r="J438009" i="51"/>
  <c r="J438010" i="51"/>
  <c r="J438011" i="51"/>
  <c r="J438012" i="51"/>
  <c r="J438013" i="51"/>
  <c r="J438014" i="51"/>
  <c r="J438015" i="51"/>
  <c r="J438016" i="51"/>
  <c r="J438017" i="51"/>
  <c r="J438018" i="51"/>
  <c r="J438019" i="51"/>
  <c r="J438020" i="51"/>
  <c r="J438021" i="51"/>
  <c r="J438022" i="51"/>
  <c r="J438023" i="51"/>
  <c r="J438024" i="51"/>
  <c r="J438025" i="51"/>
  <c r="J438026" i="51"/>
  <c r="J438027" i="51"/>
  <c r="J438028" i="51"/>
  <c r="J438029" i="51"/>
  <c r="J438030" i="51"/>
  <c r="J438031" i="51"/>
  <c r="J438032" i="51"/>
  <c r="J438033" i="51"/>
  <c r="J438034" i="51"/>
  <c r="J438035" i="51"/>
  <c r="J438036" i="51"/>
  <c r="J438037" i="51"/>
  <c r="J438038" i="51"/>
  <c r="J438039" i="51"/>
  <c r="J438040" i="51"/>
  <c r="J438041" i="51"/>
  <c r="J438042" i="51"/>
  <c r="J438043" i="51"/>
  <c r="J438044" i="51"/>
  <c r="J438045" i="51"/>
  <c r="J438046" i="51"/>
  <c r="J438047" i="51"/>
  <c r="J438048" i="51"/>
  <c r="J438049" i="51"/>
  <c r="J438050" i="51"/>
  <c r="J438051" i="51"/>
  <c r="J438052" i="51"/>
  <c r="J438053" i="51"/>
  <c r="J438054" i="51"/>
  <c r="J438055" i="51"/>
  <c r="J438056" i="51"/>
  <c r="J438057" i="51"/>
  <c r="J438058" i="51"/>
  <c r="J438059" i="51"/>
  <c r="J438060" i="51"/>
  <c r="J438061" i="51"/>
  <c r="J438062" i="51"/>
  <c r="J438063" i="51"/>
  <c r="J438064" i="51"/>
  <c r="J438065" i="51"/>
  <c r="J438066" i="51"/>
  <c r="J438067" i="51"/>
  <c r="J438068" i="51"/>
  <c r="J438069" i="51"/>
  <c r="J438070" i="51"/>
  <c r="J438071" i="51"/>
  <c r="J438072" i="51"/>
  <c r="J438073" i="51"/>
  <c r="J438074" i="51"/>
  <c r="J438075" i="51"/>
  <c r="J438076" i="51"/>
  <c r="J438077" i="51"/>
  <c r="J438078" i="51"/>
  <c r="J438079" i="51"/>
  <c r="J438080" i="51"/>
  <c r="J438081" i="51"/>
  <c r="J438082" i="51"/>
  <c r="J438083" i="51"/>
  <c r="J438084" i="51"/>
  <c r="J438085" i="51"/>
  <c r="J438086" i="51"/>
  <c r="J438087" i="51"/>
  <c r="J438088" i="51"/>
  <c r="J438089" i="51"/>
  <c r="J438090" i="51"/>
  <c r="J438091" i="51"/>
  <c r="J438092" i="51"/>
  <c r="J438093" i="51"/>
  <c r="J438094" i="51"/>
  <c r="J438095" i="51"/>
  <c r="J438096" i="51"/>
  <c r="J438097" i="51"/>
  <c r="J438098" i="51"/>
  <c r="J438099" i="51"/>
  <c r="J438100" i="51"/>
  <c r="J438101" i="51"/>
  <c r="J438102" i="51"/>
  <c r="J438103" i="51"/>
  <c r="J438104" i="51"/>
  <c r="J438105" i="51"/>
  <c r="J438106" i="51"/>
  <c r="J438107" i="51"/>
  <c r="J438108" i="51"/>
  <c r="J438109" i="51"/>
  <c r="J438110" i="51"/>
  <c r="J438111" i="51"/>
  <c r="J438112" i="51"/>
  <c r="J438113" i="51"/>
  <c r="J438114" i="51"/>
  <c r="J438115" i="51"/>
  <c r="J438116" i="51"/>
  <c r="J438117" i="51"/>
  <c r="J438118" i="51"/>
  <c r="J438119" i="51"/>
  <c r="J438120" i="51"/>
  <c r="J438121" i="51"/>
  <c r="J438122" i="51"/>
  <c r="J438123" i="51"/>
  <c r="J438124" i="51"/>
  <c r="J438125" i="51"/>
  <c r="J438126" i="51"/>
  <c r="J438127" i="51"/>
  <c r="J438128" i="51"/>
  <c r="J438129" i="51"/>
  <c r="J438130" i="51"/>
  <c r="J438131" i="51"/>
  <c r="J438132" i="51"/>
  <c r="J438133" i="51"/>
  <c r="J438134" i="51"/>
  <c r="J438135" i="51"/>
  <c r="J438136" i="51"/>
  <c r="J438137" i="51"/>
  <c r="J438138" i="51"/>
  <c r="J438139" i="51"/>
  <c r="J438140" i="51"/>
  <c r="J438141" i="51"/>
  <c r="J438142" i="51"/>
  <c r="J438143" i="51"/>
  <c r="J438144" i="51"/>
  <c r="J438145" i="51"/>
  <c r="J438146" i="51"/>
  <c r="J438147" i="51"/>
  <c r="J438148" i="51"/>
  <c r="J438149" i="51"/>
  <c r="J438150" i="51"/>
  <c r="J438151" i="51"/>
  <c r="J438152" i="51"/>
  <c r="J438153" i="51"/>
  <c r="J438154" i="51"/>
  <c r="J438155" i="51"/>
  <c r="J438156" i="51"/>
  <c r="J438157" i="51"/>
  <c r="J438158" i="51"/>
  <c r="J438159" i="51"/>
  <c r="J438160" i="51"/>
  <c r="J438161" i="51"/>
  <c r="J438162" i="51"/>
  <c r="J438163" i="51"/>
  <c r="J438164" i="51"/>
  <c r="J438165" i="51"/>
  <c r="J438166" i="51"/>
  <c r="J438167" i="51"/>
  <c r="J438168" i="51"/>
  <c r="J438169" i="51"/>
  <c r="J438170" i="51"/>
  <c r="J438171" i="51"/>
  <c r="J438172" i="51"/>
  <c r="J438173" i="51"/>
  <c r="J438174" i="51"/>
  <c r="J438175" i="51"/>
  <c r="J438176" i="51"/>
  <c r="J438177" i="51"/>
  <c r="J438178" i="51"/>
  <c r="J438179" i="51"/>
  <c r="J438180" i="51"/>
  <c r="J438181" i="51"/>
  <c r="J438182" i="51"/>
  <c r="J438183" i="51"/>
  <c r="J438184" i="51"/>
  <c r="J438185" i="51"/>
  <c r="J438186" i="51"/>
  <c r="J438187" i="51"/>
  <c r="J438188" i="51"/>
  <c r="J438189" i="51"/>
  <c r="J438190" i="51"/>
  <c r="J438191" i="51"/>
  <c r="J438192" i="51"/>
  <c r="J438193" i="51"/>
  <c r="J438194" i="51"/>
  <c r="J438195" i="51"/>
  <c r="J438196" i="51"/>
  <c r="J438197" i="51"/>
  <c r="J438198" i="51"/>
  <c r="J438199" i="51"/>
  <c r="J438200" i="51"/>
  <c r="J438201" i="51"/>
  <c r="J438202" i="51"/>
  <c r="J438203" i="51"/>
  <c r="J438204" i="51"/>
  <c r="J438205" i="51"/>
  <c r="J438206" i="51"/>
  <c r="J438207" i="51"/>
  <c r="J438208" i="51"/>
  <c r="J438209" i="51"/>
  <c r="J438210" i="51"/>
  <c r="J438211" i="51"/>
  <c r="J438212" i="51"/>
  <c r="J438213" i="51"/>
  <c r="J438214" i="51"/>
  <c r="J438215" i="51"/>
  <c r="J438216" i="51"/>
  <c r="J438217" i="51"/>
  <c r="J438218" i="51"/>
  <c r="J438219" i="51"/>
  <c r="J438220" i="51"/>
  <c r="J438221" i="51"/>
  <c r="J438222" i="51"/>
  <c r="J438223" i="51"/>
  <c r="J438224" i="51"/>
  <c r="J438225" i="51"/>
  <c r="J438226" i="51"/>
  <c r="J438227" i="51"/>
  <c r="J438228" i="51"/>
  <c r="J438229" i="51"/>
  <c r="J438230" i="51"/>
  <c r="J438231" i="51"/>
  <c r="J438232" i="51"/>
  <c r="J438233" i="51"/>
  <c r="J438234" i="51"/>
  <c r="J438235" i="51"/>
  <c r="J438236" i="51"/>
  <c r="J438237" i="51"/>
  <c r="J438238" i="51"/>
  <c r="J438239" i="51"/>
  <c r="J438240" i="51"/>
  <c r="J438241" i="51"/>
  <c r="J438242" i="51"/>
  <c r="J438243" i="51"/>
  <c r="J438244" i="51"/>
  <c r="J438245" i="51"/>
  <c r="J438246" i="51"/>
  <c r="J438247" i="51"/>
  <c r="J438248" i="51"/>
  <c r="J438249" i="51"/>
  <c r="J438250" i="51"/>
  <c r="J438251" i="51"/>
  <c r="J438252" i="51"/>
  <c r="J438253" i="51"/>
  <c r="J438254" i="51"/>
  <c r="J438255" i="51"/>
  <c r="J438256" i="51"/>
  <c r="J438257" i="51"/>
  <c r="J438258" i="51"/>
  <c r="J438259" i="51"/>
  <c r="J438260" i="51"/>
  <c r="J438261" i="51"/>
  <c r="J438262" i="51"/>
  <c r="J438263" i="51"/>
  <c r="J438264" i="51"/>
  <c r="J438265" i="51"/>
  <c r="J438266" i="51"/>
  <c r="J438267" i="51"/>
  <c r="J438268" i="51"/>
  <c r="J438269" i="51"/>
  <c r="J438270" i="51"/>
  <c r="J438271" i="51"/>
  <c r="J438272" i="51"/>
  <c r="J438273" i="51"/>
  <c r="J438274" i="51"/>
  <c r="J438275" i="51"/>
  <c r="J438276" i="51"/>
  <c r="J438277" i="51"/>
  <c r="J438278" i="51"/>
  <c r="J438279" i="51"/>
  <c r="J438280" i="51"/>
  <c r="J438281" i="51"/>
  <c r="J438282" i="51"/>
  <c r="J438283" i="51"/>
  <c r="J438284" i="51"/>
  <c r="J438285" i="51"/>
  <c r="J438286" i="51"/>
  <c r="J438287" i="51"/>
  <c r="J438288" i="51"/>
  <c r="J438289" i="51"/>
  <c r="J438290" i="51"/>
  <c r="J438291" i="51"/>
  <c r="J438292" i="51"/>
  <c r="J438293" i="51"/>
  <c r="J438294" i="51"/>
  <c r="J438295" i="51"/>
  <c r="J438296" i="51"/>
  <c r="J438297" i="51"/>
  <c r="J438298" i="51"/>
  <c r="J438299" i="51"/>
  <c r="J438300" i="51"/>
  <c r="J438301" i="51"/>
  <c r="J438302" i="51"/>
  <c r="J438303" i="51"/>
  <c r="J438304" i="51"/>
  <c r="J438305" i="51"/>
  <c r="J438306" i="51"/>
  <c r="J438307" i="51"/>
  <c r="J438308" i="51"/>
  <c r="J438309" i="51"/>
  <c r="J438310" i="51"/>
  <c r="J438311" i="51"/>
  <c r="J438312" i="51"/>
  <c r="J438313" i="51"/>
  <c r="J438314" i="51"/>
  <c r="J438315" i="51"/>
  <c r="J438316" i="51"/>
  <c r="J438317" i="51"/>
  <c r="J438318" i="51"/>
  <c r="J438319" i="51"/>
  <c r="J438320" i="51"/>
  <c r="J438321" i="51"/>
  <c r="J438322" i="51"/>
  <c r="J438323" i="51"/>
  <c r="J438324" i="51"/>
  <c r="J438325" i="51"/>
  <c r="J438326" i="51"/>
  <c r="J438327" i="51"/>
  <c r="J438328" i="51"/>
  <c r="J438329" i="51"/>
  <c r="J438330" i="51"/>
  <c r="J438331" i="51"/>
  <c r="J438332" i="51"/>
  <c r="J438333" i="51"/>
  <c r="J438334" i="51"/>
  <c r="J438335" i="51"/>
  <c r="J438336" i="51"/>
  <c r="J438337" i="51"/>
  <c r="J438338" i="51"/>
  <c r="J438339" i="51"/>
  <c r="J438340" i="51"/>
  <c r="J438341" i="51"/>
  <c r="J438342" i="51"/>
  <c r="J438343" i="51"/>
  <c r="J438344" i="51"/>
  <c r="J438345" i="51"/>
  <c r="J438346" i="51"/>
  <c r="J438347" i="51"/>
  <c r="J438348" i="51"/>
  <c r="J438349" i="51"/>
  <c r="J438350" i="51"/>
  <c r="J438351" i="51"/>
  <c r="J438352" i="51"/>
  <c r="J438353" i="51"/>
  <c r="J438354" i="51"/>
  <c r="J438355" i="51"/>
  <c r="J438356" i="51"/>
  <c r="J438357" i="51"/>
  <c r="J438358" i="51"/>
  <c r="J438359" i="51"/>
  <c r="J438360" i="51"/>
  <c r="J438361" i="51"/>
  <c r="J438362" i="51"/>
  <c r="J438363" i="51"/>
  <c r="J438364" i="51"/>
  <c r="J438365" i="51"/>
  <c r="J438366" i="51"/>
  <c r="J438367" i="51"/>
  <c r="J438368" i="51"/>
  <c r="J438369" i="51"/>
  <c r="J438370" i="51"/>
  <c r="J438371" i="51"/>
  <c r="J438372" i="51"/>
  <c r="J438373" i="51"/>
  <c r="J438374" i="51"/>
  <c r="J438375" i="51"/>
  <c r="J438376" i="51"/>
  <c r="J438377" i="51"/>
  <c r="J438378" i="51"/>
  <c r="J438379" i="51"/>
  <c r="J438380" i="51"/>
  <c r="J438381" i="51"/>
  <c r="J438382" i="51"/>
  <c r="J438383" i="51"/>
  <c r="J438384" i="51"/>
  <c r="J438385" i="51"/>
  <c r="J438386" i="51"/>
  <c r="J438387" i="51"/>
  <c r="J438388" i="51"/>
  <c r="J438389" i="51"/>
  <c r="J438390" i="51"/>
  <c r="J438391" i="51"/>
  <c r="J438392" i="51"/>
  <c r="J438393" i="51"/>
  <c r="J438394" i="51"/>
  <c r="J438395" i="51"/>
  <c r="J438396" i="51"/>
  <c r="J438397" i="51"/>
  <c r="J438398" i="51"/>
  <c r="J438399" i="51"/>
  <c r="J438400" i="51"/>
  <c r="J438401" i="51"/>
  <c r="J438402" i="51"/>
  <c r="J438403" i="51"/>
  <c r="J438404" i="51"/>
  <c r="J438405" i="51"/>
  <c r="J438406" i="51"/>
  <c r="J438407" i="51"/>
  <c r="J438408" i="51"/>
  <c r="J438409" i="51"/>
  <c r="J438410" i="51"/>
  <c r="J438411" i="51"/>
  <c r="J438412" i="51"/>
  <c r="J438413" i="51"/>
  <c r="J438414" i="51"/>
  <c r="J438415" i="51"/>
  <c r="J438416" i="51"/>
  <c r="J438417" i="51"/>
  <c r="J438418" i="51"/>
  <c r="J438419" i="51"/>
  <c r="J438420" i="51"/>
  <c r="J438421" i="51"/>
  <c r="J438422" i="51"/>
  <c r="J438423" i="51"/>
  <c r="J438424" i="51"/>
  <c r="J438425" i="51"/>
  <c r="J438426" i="51"/>
  <c r="J438427" i="51"/>
  <c r="J438428" i="51"/>
  <c r="J438429" i="51"/>
  <c r="J438430" i="51"/>
  <c r="J438431" i="51"/>
  <c r="J438432" i="51"/>
  <c r="J438433" i="51"/>
  <c r="J438434" i="51"/>
  <c r="J438435" i="51"/>
  <c r="J438436" i="51"/>
  <c r="J438437" i="51"/>
  <c r="J438438" i="51"/>
  <c r="J438439" i="51"/>
  <c r="J438440" i="51"/>
  <c r="J438441" i="51"/>
  <c r="J438442" i="51"/>
  <c r="J438443" i="51"/>
  <c r="J438444" i="51"/>
  <c r="J438445" i="51"/>
  <c r="J438446" i="51"/>
  <c r="J438447" i="51"/>
  <c r="J438448" i="51"/>
  <c r="J438449" i="51"/>
  <c r="J438450" i="51"/>
  <c r="J438451" i="51"/>
  <c r="J438452" i="51"/>
  <c r="J438453" i="51"/>
  <c r="J438454" i="51"/>
  <c r="J438455" i="51"/>
  <c r="J438456" i="51"/>
  <c r="J438457" i="51"/>
  <c r="J438458" i="51"/>
  <c r="J438459" i="51"/>
  <c r="J438460" i="51"/>
  <c r="J438461" i="51"/>
  <c r="J438462" i="51"/>
  <c r="J438463" i="51"/>
  <c r="J438464" i="51"/>
  <c r="J438465" i="51"/>
  <c r="J438466" i="51"/>
  <c r="J438467" i="51"/>
  <c r="J438468" i="51"/>
  <c r="J438469" i="51"/>
  <c r="J438470" i="51"/>
  <c r="J438471" i="51"/>
  <c r="J438472" i="51"/>
  <c r="J438473" i="51"/>
  <c r="J438474" i="51"/>
  <c r="J438475" i="51"/>
  <c r="J438476" i="51"/>
  <c r="J438477" i="51"/>
  <c r="J438478" i="51"/>
  <c r="J438479" i="51"/>
  <c r="J438480" i="51"/>
  <c r="J438481" i="51"/>
  <c r="J438482" i="51"/>
  <c r="J438483" i="51"/>
  <c r="J438484" i="51"/>
  <c r="J438485" i="51"/>
  <c r="J438486" i="51"/>
  <c r="J438487" i="51"/>
  <c r="J438488" i="51"/>
  <c r="J438489" i="51"/>
  <c r="J438490" i="51"/>
  <c r="J438491" i="51"/>
  <c r="J438492" i="51"/>
  <c r="J438493" i="51"/>
  <c r="J438494" i="51"/>
  <c r="J438495" i="51"/>
  <c r="J438496" i="51"/>
  <c r="J438497" i="51"/>
  <c r="J438498" i="51"/>
  <c r="J438499" i="51"/>
  <c r="J438500" i="51"/>
  <c r="J438501" i="51"/>
  <c r="J438502" i="51"/>
  <c r="J438503" i="51"/>
  <c r="J438504" i="51"/>
  <c r="J438505" i="51"/>
  <c r="J438506" i="51"/>
  <c r="J438507" i="51"/>
  <c r="J438508" i="51"/>
  <c r="J438509" i="51"/>
  <c r="J438510" i="51"/>
  <c r="J438511" i="51"/>
  <c r="J438512" i="51"/>
  <c r="J438513" i="51"/>
  <c r="J438514" i="51"/>
  <c r="J438515" i="51"/>
  <c r="J438516" i="51"/>
  <c r="J438517" i="51"/>
  <c r="J438518" i="51"/>
  <c r="J438519" i="51"/>
  <c r="J438520" i="51"/>
  <c r="J438521" i="51"/>
  <c r="J438522" i="51"/>
  <c r="J438523" i="51"/>
  <c r="J438524" i="51"/>
  <c r="J438525" i="51"/>
  <c r="J438526" i="51"/>
  <c r="J438527" i="51"/>
  <c r="J438528" i="51"/>
  <c r="J438529" i="51"/>
  <c r="J438530" i="51"/>
  <c r="J438531" i="51"/>
  <c r="J438532" i="51"/>
  <c r="J438533" i="51"/>
  <c r="J438534" i="51"/>
  <c r="J438535" i="51"/>
  <c r="J438536" i="51"/>
  <c r="J438537" i="51"/>
  <c r="J438538" i="51"/>
  <c r="J438539" i="51"/>
  <c r="J438540" i="51"/>
  <c r="J438541" i="51"/>
  <c r="J438542" i="51"/>
  <c r="J438543" i="51"/>
  <c r="J438544" i="51"/>
  <c r="J438545" i="51"/>
  <c r="J438546" i="51"/>
  <c r="J438547" i="51"/>
  <c r="J438548" i="51"/>
  <c r="J438549" i="51"/>
  <c r="J438550" i="51"/>
  <c r="J438551" i="51"/>
  <c r="J438552" i="51"/>
  <c r="J438553" i="51"/>
  <c r="J438554" i="51"/>
  <c r="J438555" i="51"/>
  <c r="J438556" i="51"/>
  <c r="J438557" i="51"/>
  <c r="J438558" i="51"/>
  <c r="J438559" i="51"/>
  <c r="J438560" i="51"/>
  <c r="J438561" i="51"/>
  <c r="J438562" i="51"/>
  <c r="J438563" i="51"/>
  <c r="J438564" i="51"/>
  <c r="J438565" i="51"/>
  <c r="J438566" i="51"/>
  <c r="J438567" i="51"/>
  <c r="J438568" i="51"/>
  <c r="J438569" i="51"/>
  <c r="J438570" i="51"/>
  <c r="J438571" i="51"/>
  <c r="J438572" i="51"/>
  <c r="J438573" i="51"/>
  <c r="J438574" i="51"/>
  <c r="J438575" i="51"/>
  <c r="J438576" i="51"/>
  <c r="J438577" i="51"/>
  <c r="J438578" i="51"/>
  <c r="J438579" i="51"/>
  <c r="J438580" i="51"/>
  <c r="J438581" i="51"/>
  <c r="J438582" i="51"/>
  <c r="J438583" i="51"/>
  <c r="J438584" i="51"/>
  <c r="J438585" i="51"/>
  <c r="J438586" i="51"/>
  <c r="J438587" i="51"/>
  <c r="J438588" i="51"/>
  <c r="J438589" i="51"/>
  <c r="J438590" i="51"/>
  <c r="J438591" i="51"/>
  <c r="J438592" i="51"/>
  <c r="J438593" i="51"/>
  <c r="J438594" i="51"/>
  <c r="J438595" i="51"/>
  <c r="J438596" i="51"/>
  <c r="J438597" i="51"/>
  <c r="J438598" i="51"/>
  <c r="J438599" i="51"/>
  <c r="J438600" i="51"/>
  <c r="J438601" i="51"/>
  <c r="J438602" i="51"/>
  <c r="J438603" i="51"/>
  <c r="J438604" i="51"/>
  <c r="J438605" i="51"/>
  <c r="J438606" i="51"/>
  <c r="J438607" i="51"/>
  <c r="J438608" i="51"/>
  <c r="J438609" i="51"/>
  <c r="J438610" i="51"/>
  <c r="J438611" i="51"/>
  <c r="J438612" i="51"/>
  <c r="J438613" i="51"/>
  <c r="J438614" i="51"/>
  <c r="J438615" i="51"/>
  <c r="J438616" i="51"/>
  <c r="J438617" i="51"/>
  <c r="J438618" i="51"/>
  <c r="J438619" i="51"/>
  <c r="J438620" i="51"/>
  <c r="J438621" i="51"/>
  <c r="J438622" i="51"/>
  <c r="J438623" i="51"/>
  <c r="J438624" i="51"/>
  <c r="J438625" i="51"/>
  <c r="J438626" i="51"/>
  <c r="J438627" i="51"/>
  <c r="J438628" i="51"/>
  <c r="J438629" i="51"/>
  <c r="J438630" i="51"/>
  <c r="J438631" i="51"/>
  <c r="J438632" i="51"/>
  <c r="J438633" i="51"/>
  <c r="J438634" i="51"/>
  <c r="J438635" i="51"/>
  <c r="J438636" i="51"/>
  <c r="J438637" i="51"/>
  <c r="J438638" i="51"/>
  <c r="J438639" i="51"/>
  <c r="J438640" i="51"/>
  <c r="J438641" i="51"/>
  <c r="J438642" i="51"/>
  <c r="J438643" i="51"/>
  <c r="J438644" i="51"/>
  <c r="J438645" i="51"/>
  <c r="J438646" i="51"/>
  <c r="J438647" i="51"/>
  <c r="J438648" i="51"/>
  <c r="J438649" i="51"/>
  <c r="J438650" i="51"/>
  <c r="J438651" i="51"/>
  <c r="J438652" i="51"/>
  <c r="J438653" i="51"/>
  <c r="J438654" i="51"/>
  <c r="J438655" i="51"/>
  <c r="J438656" i="51"/>
  <c r="J438657" i="51"/>
  <c r="J438658" i="51"/>
  <c r="J438659" i="51"/>
  <c r="J438660" i="51"/>
  <c r="J438661" i="51"/>
  <c r="J438662" i="51"/>
  <c r="J438663" i="51"/>
  <c r="J438664" i="51"/>
  <c r="J438665" i="51"/>
  <c r="J438666" i="51"/>
  <c r="J438667" i="51"/>
  <c r="J438668" i="51"/>
  <c r="J438669" i="51"/>
  <c r="J438670" i="51"/>
  <c r="J438671" i="51"/>
  <c r="J438672" i="51"/>
  <c r="J438673" i="51"/>
  <c r="J438674" i="51"/>
  <c r="J438675" i="51"/>
  <c r="J438676" i="51"/>
  <c r="J438677" i="51"/>
  <c r="J438678" i="51"/>
  <c r="J438679" i="51"/>
  <c r="J438680" i="51"/>
  <c r="J438681" i="51"/>
  <c r="J438682" i="51"/>
  <c r="J438683" i="51"/>
  <c r="J438684" i="51"/>
  <c r="J438685" i="51"/>
  <c r="J438686" i="51"/>
  <c r="J438687" i="51"/>
  <c r="J438688" i="51"/>
  <c r="J438689" i="51"/>
  <c r="J438690" i="51"/>
  <c r="J438691" i="51"/>
  <c r="J438692" i="51"/>
  <c r="J438693" i="51"/>
  <c r="J438694" i="51"/>
  <c r="J438695" i="51"/>
  <c r="J438696" i="51"/>
  <c r="J438697" i="51"/>
  <c r="J438698" i="51"/>
  <c r="J438699" i="51"/>
  <c r="J438700" i="51"/>
  <c r="J438701" i="51"/>
  <c r="J438702" i="51"/>
  <c r="J438703" i="51"/>
  <c r="J438704" i="51"/>
  <c r="J438705" i="51"/>
  <c r="J438706" i="51"/>
  <c r="J438707" i="51"/>
  <c r="J438708" i="51"/>
  <c r="J438709" i="51"/>
  <c r="J438710" i="51"/>
  <c r="J438711" i="51"/>
  <c r="J438712" i="51"/>
  <c r="J438713" i="51"/>
  <c r="J438714" i="51"/>
  <c r="J438715" i="51"/>
  <c r="J438716" i="51"/>
  <c r="J438717" i="51"/>
  <c r="J438718" i="51"/>
  <c r="J438719" i="51"/>
  <c r="J438720" i="51"/>
  <c r="J438721" i="51"/>
  <c r="J438722" i="51"/>
  <c r="J438723" i="51"/>
  <c r="J438724" i="51"/>
  <c r="J438725" i="51"/>
  <c r="J438726" i="51"/>
  <c r="J438727" i="51"/>
  <c r="J438728" i="51"/>
  <c r="J438729" i="51"/>
  <c r="J438730" i="51"/>
  <c r="J438731" i="51"/>
  <c r="J438732" i="51"/>
  <c r="J438733" i="51"/>
  <c r="J438734" i="51"/>
  <c r="J438735" i="51"/>
  <c r="J438736" i="51"/>
  <c r="J438737" i="51"/>
  <c r="J438738" i="51"/>
  <c r="J438739" i="51"/>
  <c r="J438740" i="51"/>
  <c r="J438741" i="51"/>
  <c r="J438742" i="51"/>
  <c r="J438743" i="51"/>
  <c r="J438744" i="51"/>
  <c r="J438745" i="51"/>
  <c r="J438746" i="51"/>
  <c r="J438747" i="51"/>
  <c r="J438748" i="51"/>
  <c r="J438749" i="51"/>
  <c r="J438750" i="51"/>
  <c r="J438751" i="51"/>
  <c r="J438752" i="51"/>
  <c r="J438753" i="51"/>
  <c r="J438754" i="51"/>
  <c r="J438755" i="51"/>
  <c r="J438756" i="51"/>
  <c r="J438757" i="51"/>
  <c r="J438758" i="51"/>
  <c r="J438759" i="51"/>
  <c r="J438760" i="51"/>
  <c r="J438761" i="51"/>
  <c r="J438762" i="51"/>
  <c r="J438763" i="51"/>
  <c r="J438764" i="51"/>
  <c r="J438765" i="51"/>
  <c r="J438766" i="51"/>
  <c r="J438767" i="51"/>
  <c r="J438768" i="51"/>
  <c r="J438769" i="51"/>
  <c r="J438770" i="51"/>
  <c r="J438771" i="51"/>
  <c r="J438772" i="51"/>
  <c r="J438773" i="51"/>
  <c r="J438774" i="51"/>
  <c r="J438775" i="51"/>
  <c r="J438776" i="51"/>
  <c r="J438777" i="51"/>
  <c r="J438778" i="51"/>
  <c r="J438779" i="51"/>
  <c r="J438780" i="51"/>
  <c r="J438781" i="51"/>
  <c r="J438782" i="51"/>
  <c r="J438783" i="51"/>
  <c r="J438784" i="51"/>
  <c r="J438785" i="51"/>
  <c r="J438786" i="51"/>
  <c r="J438787" i="51"/>
  <c r="J438788" i="51"/>
  <c r="J438789" i="51"/>
  <c r="J438790" i="51"/>
  <c r="J438791" i="51"/>
  <c r="J438792" i="51"/>
  <c r="J438793" i="51"/>
  <c r="J438794" i="51"/>
  <c r="J438795" i="51"/>
  <c r="J438796" i="51"/>
  <c r="J438797" i="51"/>
  <c r="J438798" i="51"/>
  <c r="J438799" i="51"/>
  <c r="J438800" i="51"/>
  <c r="J438801" i="51"/>
  <c r="J438802" i="51"/>
  <c r="J438803" i="51"/>
  <c r="J438804" i="51"/>
  <c r="J438805" i="51"/>
  <c r="J438806" i="51"/>
  <c r="J438807" i="51"/>
  <c r="J438808" i="51"/>
  <c r="J438809" i="51"/>
  <c r="J438810" i="51"/>
  <c r="J438811" i="51"/>
  <c r="J438812" i="51"/>
  <c r="J438813" i="51"/>
  <c r="J438814" i="51"/>
  <c r="J438815" i="51"/>
  <c r="J438816" i="51"/>
  <c r="J438817" i="51"/>
  <c r="J438818" i="51"/>
  <c r="J438819" i="51"/>
  <c r="J438820" i="51"/>
  <c r="J438821" i="51"/>
  <c r="J438822" i="51"/>
  <c r="J438823" i="51"/>
  <c r="J438824" i="51"/>
  <c r="J438825" i="51"/>
  <c r="J438826" i="51"/>
  <c r="J438827" i="51"/>
  <c r="J438828" i="51"/>
  <c r="J438829" i="51"/>
  <c r="J438830" i="51"/>
  <c r="J438831" i="51"/>
  <c r="J438832" i="51"/>
  <c r="J438833" i="51"/>
  <c r="J438834" i="51"/>
  <c r="J438835" i="51"/>
  <c r="J438836" i="51"/>
  <c r="J438837" i="51"/>
  <c r="J438838" i="51"/>
  <c r="J438839" i="51"/>
  <c r="J438840" i="51"/>
  <c r="J438841" i="51"/>
  <c r="J438842" i="51"/>
  <c r="J438843" i="51"/>
  <c r="J438844" i="51"/>
  <c r="J438845" i="51"/>
  <c r="J438846" i="51"/>
  <c r="J438847" i="51"/>
  <c r="J438848" i="51"/>
  <c r="J438849" i="51"/>
  <c r="J438850" i="51"/>
  <c r="J438851" i="51"/>
  <c r="J438852" i="51"/>
  <c r="J438853" i="51"/>
  <c r="J438854" i="51"/>
  <c r="J438855" i="51"/>
  <c r="J438856" i="51"/>
  <c r="J438857" i="51"/>
  <c r="J438858" i="51"/>
  <c r="J438859" i="51"/>
  <c r="J438860" i="51"/>
  <c r="J438861" i="51"/>
  <c r="J438862" i="51"/>
  <c r="J438863" i="51"/>
  <c r="J438864" i="51"/>
  <c r="J438865" i="51"/>
  <c r="J438866" i="51"/>
  <c r="J438867" i="51"/>
  <c r="J438868" i="51"/>
  <c r="J438869" i="51"/>
  <c r="J438870" i="51"/>
  <c r="J438871" i="51"/>
  <c r="J438872" i="51"/>
  <c r="J438873" i="51"/>
  <c r="J438874" i="51"/>
  <c r="J438875" i="51"/>
  <c r="J438876" i="51"/>
  <c r="J438877" i="51"/>
  <c r="J438878" i="51"/>
  <c r="J438879" i="51"/>
  <c r="J438880" i="51"/>
  <c r="J438881" i="51"/>
  <c r="J438882" i="51"/>
  <c r="J438883" i="51"/>
  <c r="J438884" i="51"/>
  <c r="J438885" i="51"/>
  <c r="J438886" i="51"/>
  <c r="J438887" i="51"/>
  <c r="J438888" i="51"/>
  <c r="J438889" i="51"/>
  <c r="J438890" i="51"/>
  <c r="J438891" i="51"/>
  <c r="J438892" i="51"/>
  <c r="J438893" i="51"/>
  <c r="J438894" i="51"/>
  <c r="J438895" i="51"/>
  <c r="J438896" i="51"/>
  <c r="J438897" i="51"/>
  <c r="J438898" i="51"/>
  <c r="J438899" i="51"/>
  <c r="J438900" i="51"/>
  <c r="J438901" i="51"/>
  <c r="J438902" i="51"/>
  <c r="J438903" i="51"/>
  <c r="J438904" i="51"/>
  <c r="J438905" i="51"/>
  <c r="J438906" i="51"/>
  <c r="J438907" i="51"/>
  <c r="J438908" i="51"/>
  <c r="J438909" i="51"/>
  <c r="J438910" i="51"/>
  <c r="J438911" i="51"/>
  <c r="J438912" i="51"/>
  <c r="J438913" i="51"/>
  <c r="J438914" i="51"/>
  <c r="J438915" i="51"/>
  <c r="J438916" i="51"/>
  <c r="J438917" i="51"/>
  <c r="J438918" i="51"/>
  <c r="J438919" i="51"/>
  <c r="J438920" i="51"/>
  <c r="J438921" i="51"/>
  <c r="J438922" i="51"/>
  <c r="J438923" i="51"/>
  <c r="J438924" i="51"/>
  <c r="J438925" i="51"/>
  <c r="J438926" i="51"/>
  <c r="J438927" i="51"/>
  <c r="J438928" i="51"/>
  <c r="J438929" i="51"/>
  <c r="J438930" i="51"/>
  <c r="J438931" i="51"/>
  <c r="J438932" i="51"/>
  <c r="J438933" i="51"/>
  <c r="J438934" i="51"/>
  <c r="J438935" i="51"/>
  <c r="J438936" i="51"/>
  <c r="J438937" i="51"/>
  <c r="J438938" i="51"/>
  <c r="J438939" i="51"/>
  <c r="J438940" i="51"/>
  <c r="J438941" i="51"/>
  <c r="J438942" i="51"/>
  <c r="J438943" i="51"/>
  <c r="J438944" i="51"/>
  <c r="J438945" i="51"/>
  <c r="J438946" i="51"/>
  <c r="J438947" i="51"/>
  <c r="J438948" i="51"/>
  <c r="J438949" i="51"/>
  <c r="J438950" i="51"/>
  <c r="J438951" i="51"/>
  <c r="J438952" i="51"/>
  <c r="J438953" i="51"/>
  <c r="J438954" i="51"/>
  <c r="J438955" i="51"/>
  <c r="J438956" i="51"/>
  <c r="J438957" i="51"/>
  <c r="J438958" i="51"/>
  <c r="J438959" i="51"/>
  <c r="J438960" i="51"/>
  <c r="J438961" i="51"/>
  <c r="J438962" i="51"/>
  <c r="J438963" i="51"/>
  <c r="J438964" i="51"/>
  <c r="J438965" i="51"/>
  <c r="J438966" i="51"/>
  <c r="J438967" i="51"/>
  <c r="J438968" i="51"/>
  <c r="J438969" i="51"/>
  <c r="J438970" i="51"/>
  <c r="J438971" i="51"/>
  <c r="J438972" i="51"/>
  <c r="J438973" i="51"/>
  <c r="J438974" i="51"/>
  <c r="J438975" i="51"/>
  <c r="J438976" i="51"/>
  <c r="J438977" i="51"/>
  <c r="J438978" i="51"/>
  <c r="J438979" i="51"/>
  <c r="J438980" i="51"/>
  <c r="J438981" i="51"/>
  <c r="J438982" i="51"/>
  <c r="J438983" i="51"/>
  <c r="J438984" i="51"/>
  <c r="J438985" i="51"/>
  <c r="J438986" i="51"/>
  <c r="J438987" i="51"/>
  <c r="J438988" i="51"/>
  <c r="J438989" i="51"/>
  <c r="J438990" i="51"/>
  <c r="J438991" i="51"/>
  <c r="J438992" i="51"/>
  <c r="J438993" i="51"/>
  <c r="J438994" i="51"/>
  <c r="J438995" i="51"/>
  <c r="J438996" i="51"/>
  <c r="J438997" i="51"/>
  <c r="J438998" i="51"/>
  <c r="J438999" i="51"/>
  <c r="J439000" i="51"/>
  <c r="J439001" i="51"/>
  <c r="J439002" i="51"/>
  <c r="J439003" i="51"/>
  <c r="J439004" i="51"/>
  <c r="J439005" i="51"/>
  <c r="J439006" i="51"/>
  <c r="J439007" i="51"/>
  <c r="J439008" i="51"/>
  <c r="J439009" i="51"/>
  <c r="J439010" i="51"/>
  <c r="J439011" i="51"/>
  <c r="J439012" i="51"/>
  <c r="J439013" i="51"/>
  <c r="J439014" i="51"/>
  <c r="J439015" i="51"/>
  <c r="J439016" i="51"/>
  <c r="J439017" i="51"/>
  <c r="J439018" i="51"/>
  <c r="J439019" i="51"/>
  <c r="J439020" i="51"/>
  <c r="J439021" i="51"/>
  <c r="J439022" i="51"/>
  <c r="J439023" i="51"/>
  <c r="J439024" i="51"/>
  <c r="J439025" i="51"/>
  <c r="J439026" i="51"/>
  <c r="J439027" i="51"/>
  <c r="J439028" i="51"/>
  <c r="J439029" i="51"/>
  <c r="J439030" i="51"/>
  <c r="J439031" i="51"/>
  <c r="J439032" i="51"/>
  <c r="J439033" i="51"/>
  <c r="J439034" i="51"/>
  <c r="J439035" i="51"/>
  <c r="J439036" i="51"/>
  <c r="J439037" i="51"/>
  <c r="J439038" i="51"/>
  <c r="J439039" i="51"/>
  <c r="J439040" i="51"/>
  <c r="J439041" i="51"/>
  <c r="J439042" i="51"/>
  <c r="J439043" i="51"/>
  <c r="J439044" i="51"/>
  <c r="J439045" i="51"/>
  <c r="J439046" i="51"/>
  <c r="J439047" i="51"/>
  <c r="J439048" i="51"/>
  <c r="J439049" i="51"/>
  <c r="J439050" i="51"/>
  <c r="J439051" i="51"/>
  <c r="J439052" i="51"/>
  <c r="J439053" i="51"/>
  <c r="J439054" i="51"/>
  <c r="J439055" i="51"/>
  <c r="J439056" i="51"/>
  <c r="J439057" i="51"/>
  <c r="J439058" i="51"/>
  <c r="J439059" i="51"/>
  <c r="J439060" i="51"/>
  <c r="J439061" i="51"/>
  <c r="J439062" i="51"/>
  <c r="J439063" i="51"/>
  <c r="J439064" i="51"/>
  <c r="J439065" i="51"/>
  <c r="J439066" i="51"/>
  <c r="J439067" i="51"/>
  <c r="J439068" i="51"/>
  <c r="J439069" i="51"/>
  <c r="J439070" i="51"/>
  <c r="J439071" i="51"/>
  <c r="J439072" i="51"/>
  <c r="J439073" i="51"/>
  <c r="J439074" i="51"/>
  <c r="J439075" i="51"/>
  <c r="J439076" i="51"/>
  <c r="J439077" i="51"/>
  <c r="J439078" i="51"/>
  <c r="J439079" i="51"/>
  <c r="J439080" i="51"/>
  <c r="J439081" i="51"/>
  <c r="J439082" i="51"/>
  <c r="J439083" i="51"/>
  <c r="J439084" i="51"/>
  <c r="J439085" i="51"/>
  <c r="J439086" i="51"/>
  <c r="J439087" i="51"/>
  <c r="J439088" i="51"/>
  <c r="J439089" i="51"/>
  <c r="J439090" i="51"/>
  <c r="J439091" i="51"/>
  <c r="J439092" i="51"/>
  <c r="J439093" i="51"/>
  <c r="J439094" i="51"/>
  <c r="J439095" i="51"/>
  <c r="J439096" i="51"/>
  <c r="J439097" i="51"/>
  <c r="J439098" i="51"/>
  <c r="J439099" i="51"/>
  <c r="J439100" i="51"/>
  <c r="J439101" i="51"/>
  <c r="J439102" i="51"/>
  <c r="J439103" i="51"/>
  <c r="J439104" i="51"/>
  <c r="J439105" i="51"/>
  <c r="J439106" i="51"/>
  <c r="J439107" i="51"/>
  <c r="J439108" i="51"/>
  <c r="J439109" i="51"/>
  <c r="J439110" i="51"/>
  <c r="J439111" i="51"/>
  <c r="J439112" i="51"/>
  <c r="J439113" i="51"/>
  <c r="J439114" i="51"/>
  <c r="J439115" i="51"/>
  <c r="J439116" i="51"/>
  <c r="J439117" i="51"/>
  <c r="J439118" i="51"/>
  <c r="J439119" i="51"/>
  <c r="J439120" i="51"/>
  <c r="J439121" i="51"/>
  <c r="J439122" i="51"/>
  <c r="J439123" i="51"/>
  <c r="J439124" i="51"/>
  <c r="J439125" i="51"/>
  <c r="J439126" i="51"/>
  <c r="J439127" i="51"/>
  <c r="J439128" i="51"/>
  <c r="J439129" i="51"/>
  <c r="J439130" i="51"/>
  <c r="J439131" i="51"/>
  <c r="J439132" i="51"/>
  <c r="J439133" i="51"/>
  <c r="J439134" i="51"/>
  <c r="J439135" i="51"/>
  <c r="J439136" i="51"/>
  <c r="J439137" i="51"/>
  <c r="J439138" i="51"/>
  <c r="J439139" i="51"/>
  <c r="J439140" i="51"/>
  <c r="J439141" i="51"/>
  <c r="J439142" i="51"/>
  <c r="J439143" i="51"/>
  <c r="J439144" i="51"/>
  <c r="J439145" i="51"/>
  <c r="J439146" i="51"/>
  <c r="J439147" i="51"/>
  <c r="J439148" i="51"/>
  <c r="J439149" i="51"/>
  <c r="J439150" i="51"/>
  <c r="J439151" i="51"/>
  <c r="J439152" i="51"/>
  <c r="J439153" i="51"/>
  <c r="J439154" i="51"/>
  <c r="J439155" i="51"/>
  <c r="J439156" i="51"/>
  <c r="J439157" i="51"/>
  <c r="J439158" i="51"/>
  <c r="J439159" i="51"/>
  <c r="J439160" i="51"/>
  <c r="J439161" i="51"/>
  <c r="J439162" i="51"/>
  <c r="J439163" i="51"/>
  <c r="J439164" i="51"/>
  <c r="J439165" i="51"/>
  <c r="J439166" i="51"/>
  <c r="J439167" i="51"/>
  <c r="J439168" i="51"/>
  <c r="J439169" i="51"/>
  <c r="J439170" i="51"/>
  <c r="J439171" i="51"/>
  <c r="J439172" i="51"/>
  <c r="J439173" i="51"/>
  <c r="J439174" i="51"/>
  <c r="J439175" i="51"/>
  <c r="J439176" i="51"/>
  <c r="J439177" i="51"/>
  <c r="J439178" i="51"/>
  <c r="J439179" i="51"/>
  <c r="J439180" i="51"/>
  <c r="J439181" i="51"/>
  <c r="J439182" i="51"/>
  <c r="J439183" i="51"/>
  <c r="J439184" i="51"/>
  <c r="J439185" i="51"/>
  <c r="J439186" i="51"/>
  <c r="J439187" i="51"/>
  <c r="J439188" i="51"/>
  <c r="J439189" i="51"/>
  <c r="J439190" i="51"/>
  <c r="J439191" i="51"/>
  <c r="J439192" i="51"/>
  <c r="J439193" i="51"/>
  <c r="J439194" i="51"/>
  <c r="J439195" i="51"/>
  <c r="J439196" i="51"/>
  <c r="J439197" i="51"/>
  <c r="J439198" i="51"/>
  <c r="J439199" i="51"/>
  <c r="J439200" i="51"/>
  <c r="J439201" i="51"/>
  <c r="J439202" i="51"/>
  <c r="J439203" i="51"/>
  <c r="J439204" i="51"/>
  <c r="J439205" i="51"/>
  <c r="J439206" i="51"/>
  <c r="J439207" i="51"/>
  <c r="J439208" i="51"/>
  <c r="J439209" i="51"/>
  <c r="J439210" i="51"/>
  <c r="J439211" i="51"/>
  <c r="J439212" i="51"/>
  <c r="J439213" i="51"/>
  <c r="J439214" i="51"/>
  <c r="J439215" i="51"/>
  <c r="J439216" i="51"/>
  <c r="J439217" i="51"/>
  <c r="J439218" i="51"/>
  <c r="J439219" i="51"/>
  <c r="J439220" i="51"/>
  <c r="J439221" i="51"/>
  <c r="J439222" i="51"/>
  <c r="J439223" i="51"/>
  <c r="J439224" i="51"/>
  <c r="J439225" i="51"/>
  <c r="J439226" i="51"/>
  <c r="J439227" i="51"/>
  <c r="J439228" i="51"/>
  <c r="J439229" i="51"/>
  <c r="J439230" i="51"/>
  <c r="J439231" i="51"/>
  <c r="J439232" i="51"/>
  <c r="J439233" i="51"/>
  <c r="J439234" i="51"/>
  <c r="J439235" i="51"/>
  <c r="J439236" i="51"/>
  <c r="J439237" i="51"/>
  <c r="J439238" i="51"/>
  <c r="J439239" i="51"/>
  <c r="J439240" i="51"/>
  <c r="J439241" i="51"/>
  <c r="J439242" i="51"/>
  <c r="J439243" i="51"/>
  <c r="J439244" i="51"/>
  <c r="J439245" i="51"/>
  <c r="J439246" i="51"/>
  <c r="J439247" i="51"/>
  <c r="J439248" i="51"/>
  <c r="J439249" i="51"/>
  <c r="J439250" i="51"/>
  <c r="J439251" i="51"/>
  <c r="J439252" i="51"/>
  <c r="J439253" i="51"/>
  <c r="J439254" i="51"/>
  <c r="J439255" i="51"/>
  <c r="J439256" i="51"/>
  <c r="J439257" i="51"/>
  <c r="J439258" i="51"/>
  <c r="J439259" i="51"/>
  <c r="J439260" i="51"/>
  <c r="J439261" i="51"/>
  <c r="J439262" i="51"/>
  <c r="J439263" i="51"/>
  <c r="J439264" i="51"/>
  <c r="J439265" i="51"/>
  <c r="J439266" i="51"/>
  <c r="J439267" i="51"/>
  <c r="J439268" i="51"/>
  <c r="J439269" i="51"/>
  <c r="J439270" i="51"/>
  <c r="J439271" i="51"/>
  <c r="J439272" i="51"/>
  <c r="J439273" i="51"/>
  <c r="J439274" i="51"/>
  <c r="J439275" i="51"/>
  <c r="J439276" i="51"/>
  <c r="J439277" i="51"/>
  <c r="J439278" i="51"/>
  <c r="J439279" i="51"/>
  <c r="J439280" i="51"/>
  <c r="J439281" i="51"/>
  <c r="J439282" i="51"/>
  <c r="J439283" i="51"/>
  <c r="J439284" i="51"/>
  <c r="J439285" i="51"/>
  <c r="J439286" i="51"/>
  <c r="J439287" i="51"/>
  <c r="J439288" i="51"/>
  <c r="J439289" i="51"/>
  <c r="J439290" i="51"/>
  <c r="J439291" i="51"/>
  <c r="J439292" i="51"/>
  <c r="J439293" i="51"/>
  <c r="J439294" i="51"/>
  <c r="J439295" i="51"/>
  <c r="J439296" i="51"/>
  <c r="J439297" i="51"/>
  <c r="J439298" i="51"/>
  <c r="J439299" i="51"/>
  <c r="J439300" i="51"/>
  <c r="J439301" i="51"/>
  <c r="J439302" i="51"/>
  <c r="J439303" i="51"/>
  <c r="J439304" i="51"/>
  <c r="J439305" i="51"/>
  <c r="J439306" i="51"/>
  <c r="J439307" i="51"/>
  <c r="J439308" i="51"/>
  <c r="J439309" i="51"/>
  <c r="J439310" i="51"/>
  <c r="J439311" i="51"/>
  <c r="J439312" i="51"/>
  <c r="J439313" i="51"/>
  <c r="J439314" i="51"/>
  <c r="J439315" i="51"/>
  <c r="J439316" i="51"/>
  <c r="J439317" i="51"/>
  <c r="J439318" i="51"/>
  <c r="J439319" i="51"/>
  <c r="J439320" i="51"/>
  <c r="J439321" i="51"/>
  <c r="J439322" i="51"/>
  <c r="J439323" i="51"/>
  <c r="J439324" i="51"/>
  <c r="J439325" i="51"/>
  <c r="J439326" i="51"/>
  <c r="J439327" i="51"/>
  <c r="J439328" i="51"/>
  <c r="J439329" i="51"/>
  <c r="J439330" i="51"/>
  <c r="J439331" i="51"/>
  <c r="J439332" i="51"/>
  <c r="J439333" i="51"/>
  <c r="J439334" i="51"/>
  <c r="J439335" i="51"/>
  <c r="J439336" i="51"/>
  <c r="J439337" i="51"/>
  <c r="J439338" i="51"/>
  <c r="J439339" i="51"/>
  <c r="J439340" i="51"/>
  <c r="J439341" i="51"/>
  <c r="J439342" i="51"/>
  <c r="J439343" i="51"/>
  <c r="J439344" i="51"/>
  <c r="J439345" i="51"/>
  <c r="J439346" i="51"/>
  <c r="J439347" i="51"/>
  <c r="J439348" i="51"/>
  <c r="J439349" i="51"/>
  <c r="J439350" i="51"/>
  <c r="J439351" i="51"/>
  <c r="J439352" i="51"/>
  <c r="J439353" i="51"/>
  <c r="J439354" i="51"/>
  <c r="J439355" i="51"/>
  <c r="J439356" i="51"/>
  <c r="J439357" i="51"/>
  <c r="J439358" i="51"/>
  <c r="J439359" i="51"/>
  <c r="J439360" i="51"/>
  <c r="J439361" i="51"/>
  <c r="J439362" i="51"/>
  <c r="J439363" i="51"/>
  <c r="J439364" i="51"/>
  <c r="J439365" i="51"/>
  <c r="J439366" i="51"/>
  <c r="J439367" i="51"/>
  <c r="J439368" i="51"/>
  <c r="J439369" i="51"/>
  <c r="J439370" i="51"/>
  <c r="J439371" i="51"/>
  <c r="J439372" i="51"/>
  <c r="J439373" i="51"/>
  <c r="J439374" i="51"/>
  <c r="J439375" i="51"/>
  <c r="J439376" i="51"/>
  <c r="J439377" i="51"/>
  <c r="J439378" i="51"/>
  <c r="J439379" i="51"/>
  <c r="J439380" i="51"/>
  <c r="J439381" i="51"/>
  <c r="J439382" i="51"/>
  <c r="J439383" i="51"/>
  <c r="J439384" i="51"/>
  <c r="J439385" i="51"/>
  <c r="J439386" i="51"/>
  <c r="J439387" i="51"/>
  <c r="J439388" i="51"/>
  <c r="J439389" i="51"/>
  <c r="J439390" i="51"/>
  <c r="J439391" i="51"/>
  <c r="J439392" i="51"/>
  <c r="J439393" i="51"/>
  <c r="J439394" i="51"/>
  <c r="J439395" i="51"/>
  <c r="J439396" i="51"/>
  <c r="J439397" i="51"/>
  <c r="J439398" i="51"/>
  <c r="J439399" i="51"/>
  <c r="J439400" i="51"/>
  <c r="J439401" i="51"/>
  <c r="J439402" i="51"/>
  <c r="J439403" i="51"/>
  <c r="J439404" i="51"/>
  <c r="J439405" i="51"/>
  <c r="J439406" i="51"/>
  <c r="J439407" i="51"/>
  <c r="J439408" i="51"/>
  <c r="J439409" i="51"/>
  <c r="J439410" i="51"/>
  <c r="J439411" i="51"/>
  <c r="J439412" i="51"/>
  <c r="J439413" i="51"/>
  <c r="J439414" i="51"/>
  <c r="J439415" i="51"/>
  <c r="J439416" i="51"/>
  <c r="J439417" i="51"/>
  <c r="J439418" i="51"/>
  <c r="J439419" i="51"/>
  <c r="J439420" i="51"/>
  <c r="J439421" i="51"/>
  <c r="J439422" i="51"/>
  <c r="J439423" i="51"/>
  <c r="J439424" i="51"/>
  <c r="J439425" i="51"/>
  <c r="J439426" i="51"/>
  <c r="J439427" i="51"/>
  <c r="J439428" i="51"/>
  <c r="J439429" i="51"/>
  <c r="J439430" i="51"/>
  <c r="J439431" i="51"/>
  <c r="J439432" i="51"/>
  <c r="J439433" i="51"/>
  <c r="J439434" i="51"/>
  <c r="J439435" i="51"/>
  <c r="J439436" i="51"/>
  <c r="J439437" i="51"/>
  <c r="J439438" i="51"/>
  <c r="J439439" i="51"/>
  <c r="J439440" i="51"/>
  <c r="J439441" i="51"/>
  <c r="J439442" i="51"/>
  <c r="J439443" i="51"/>
  <c r="J439444" i="51"/>
  <c r="J439445" i="51"/>
  <c r="J439446" i="51"/>
  <c r="J439447" i="51"/>
  <c r="J439448" i="51"/>
  <c r="J439449" i="51"/>
  <c r="J439450" i="51"/>
  <c r="J439451" i="51"/>
  <c r="J439452" i="51"/>
  <c r="J439453" i="51"/>
  <c r="J439454" i="51"/>
  <c r="J439455" i="51"/>
  <c r="J439456" i="51"/>
  <c r="J439457" i="51"/>
  <c r="J439458" i="51"/>
  <c r="J439459" i="51"/>
  <c r="J439460" i="51"/>
  <c r="J439461" i="51"/>
  <c r="J439462" i="51"/>
  <c r="J439463" i="51"/>
  <c r="J439464" i="51"/>
  <c r="J439465" i="51"/>
  <c r="J439466" i="51"/>
  <c r="J439467" i="51"/>
  <c r="J439468" i="51"/>
  <c r="J439469" i="51"/>
  <c r="J439470" i="51"/>
  <c r="J439471" i="51"/>
  <c r="J439472" i="51"/>
  <c r="J439473" i="51"/>
  <c r="J439474" i="51"/>
  <c r="J439475" i="51"/>
  <c r="J439476" i="51"/>
  <c r="J439477" i="51"/>
  <c r="J439478" i="51"/>
  <c r="J439479" i="51"/>
  <c r="J439480" i="51"/>
  <c r="J439481" i="51"/>
  <c r="J439482" i="51"/>
  <c r="J439483" i="51"/>
  <c r="J439484" i="51"/>
  <c r="J439485" i="51"/>
  <c r="J439486" i="51"/>
  <c r="J439487" i="51"/>
  <c r="J439488" i="51"/>
  <c r="J439489" i="51"/>
  <c r="J439490" i="51"/>
  <c r="J439491" i="51"/>
  <c r="J439492" i="51"/>
  <c r="J439493" i="51"/>
  <c r="J439494" i="51"/>
  <c r="J439495" i="51"/>
  <c r="J439496" i="51"/>
  <c r="J439497" i="51"/>
  <c r="J439498" i="51"/>
  <c r="J439499" i="51"/>
  <c r="J439500" i="51"/>
  <c r="J439501" i="51"/>
  <c r="J439502" i="51"/>
  <c r="J439503" i="51"/>
  <c r="J439504" i="51"/>
  <c r="J439505" i="51"/>
  <c r="J439506" i="51"/>
  <c r="J439507" i="51"/>
  <c r="J439508" i="51"/>
  <c r="J439509" i="51"/>
  <c r="J439510" i="51"/>
  <c r="J439511" i="51"/>
  <c r="J439512" i="51"/>
  <c r="J439513" i="51"/>
  <c r="J439514" i="51"/>
  <c r="J439515" i="51"/>
  <c r="J439516" i="51"/>
  <c r="J439517" i="51"/>
  <c r="J439518" i="51"/>
  <c r="J439519" i="51"/>
  <c r="J439520" i="51"/>
  <c r="J439521" i="51"/>
  <c r="J439522" i="51"/>
  <c r="J439523" i="51"/>
  <c r="J439524" i="51"/>
  <c r="J439525" i="51"/>
  <c r="J439526" i="51"/>
  <c r="J439527" i="51"/>
  <c r="J439528" i="51"/>
  <c r="J439529" i="51"/>
  <c r="J439530" i="51"/>
  <c r="J439531" i="51"/>
  <c r="J439532" i="51"/>
  <c r="J439533" i="51"/>
  <c r="J439534" i="51"/>
  <c r="J439535" i="51"/>
  <c r="J439536" i="51"/>
  <c r="J439537" i="51"/>
  <c r="J439538" i="51"/>
  <c r="J439539" i="51"/>
  <c r="J439540" i="51"/>
  <c r="J439541" i="51"/>
  <c r="J439542" i="51"/>
  <c r="J439543" i="51"/>
  <c r="J439544" i="51"/>
  <c r="J439545" i="51"/>
  <c r="J439546" i="51"/>
  <c r="J439547" i="51"/>
  <c r="J439548" i="51"/>
  <c r="J439549" i="51"/>
  <c r="J439550" i="51"/>
  <c r="J439551" i="51"/>
  <c r="J439552" i="51"/>
  <c r="J439553" i="51"/>
  <c r="J439554" i="51"/>
  <c r="J439555" i="51"/>
  <c r="J439556" i="51"/>
  <c r="J439557" i="51"/>
  <c r="J439558" i="51"/>
  <c r="J439559" i="51"/>
  <c r="J439560" i="51"/>
  <c r="J439561" i="51"/>
  <c r="J439562" i="51"/>
  <c r="J439563" i="51"/>
  <c r="J439564" i="51"/>
  <c r="J439565" i="51"/>
  <c r="J439566" i="51"/>
  <c r="J439567" i="51"/>
  <c r="J439568" i="51"/>
  <c r="J439569" i="51"/>
  <c r="J439570" i="51"/>
  <c r="J439571" i="51"/>
  <c r="J439572" i="51"/>
  <c r="J439573" i="51"/>
  <c r="J439574" i="51"/>
  <c r="J439575" i="51"/>
  <c r="J439576" i="51"/>
  <c r="J439577" i="51"/>
  <c r="J439578" i="51"/>
  <c r="J439579" i="51"/>
  <c r="J439580" i="51"/>
  <c r="J439581" i="51"/>
  <c r="J439582" i="51"/>
  <c r="J439583" i="51"/>
  <c r="J439584" i="51"/>
  <c r="J439585" i="51"/>
  <c r="J439586" i="51"/>
  <c r="J439587" i="51"/>
  <c r="J439588" i="51"/>
  <c r="J439589" i="51"/>
  <c r="J439590" i="51"/>
  <c r="J439591" i="51"/>
  <c r="J439592" i="51"/>
  <c r="J439593" i="51"/>
  <c r="J439594" i="51"/>
  <c r="J439595" i="51"/>
  <c r="J439596" i="51"/>
  <c r="J439597" i="51"/>
  <c r="J439598" i="51"/>
  <c r="J439599" i="51"/>
  <c r="J439600" i="51"/>
  <c r="J439601" i="51"/>
  <c r="J439602" i="51"/>
  <c r="J439603" i="51"/>
  <c r="J439604" i="51"/>
  <c r="J439605" i="51"/>
  <c r="J439606" i="51"/>
  <c r="J439607" i="51"/>
  <c r="J439608" i="51"/>
  <c r="J439609" i="51"/>
  <c r="J439610" i="51"/>
  <c r="J439611" i="51"/>
  <c r="J439612" i="51"/>
  <c r="J439613" i="51"/>
  <c r="J439614" i="51"/>
  <c r="J439615" i="51"/>
  <c r="J439616" i="51"/>
  <c r="J439617" i="51"/>
  <c r="J439618" i="51"/>
  <c r="J439619" i="51"/>
  <c r="J439620" i="51"/>
  <c r="J439621" i="51"/>
  <c r="J439622" i="51"/>
  <c r="J439623" i="51"/>
  <c r="J439624" i="51"/>
  <c r="J439625" i="51"/>
  <c r="J439626" i="51"/>
  <c r="J439627" i="51"/>
  <c r="J439628" i="51"/>
  <c r="J439629" i="51"/>
  <c r="J439630" i="51"/>
  <c r="J439631" i="51"/>
  <c r="J439632" i="51"/>
  <c r="J439633" i="51"/>
  <c r="J439634" i="51"/>
  <c r="J439635" i="51"/>
  <c r="J439636" i="51"/>
  <c r="J439637" i="51"/>
  <c r="J439638" i="51"/>
  <c r="J439639" i="51"/>
  <c r="J439640" i="51"/>
  <c r="J439641" i="51"/>
  <c r="J439642" i="51"/>
  <c r="J439643" i="51"/>
  <c r="J439644" i="51"/>
  <c r="J439645" i="51"/>
  <c r="J439646" i="51"/>
  <c r="J439647" i="51"/>
  <c r="J439648" i="51"/>
  <c r="J439649" i="51"/>
  <c r="J439650" i="51"/>
  <c r="J439651" i="51"/>
  <c r="J439652" i="51"/>
  <c r="J439653" i="51"/>
  <c r="J439654" i="51"/>
  <c r="J439655" i="51"/>
  <c r="J439656" i="51"/>
  <c r="J439657" i="51"/>
  <c r="J439658" i="51"/>
  <c r="J439659" i="51"/>
  <c r="J439660" i="51"/>
  <c r="J439661" i="51"/>
  <c r="J439662" i="51"/>
  <c r="J439663" i="51"/>
  <c r="J439664" i="51"/>
  <c r="J439665" i="51"/>
  <c r="J439666" i="51"/>
  <c r="J439667" i="51"/>
  <c r="J439668" i="51"/>
  <c r="J439669" i="51"/>
  <c r="J439670" i="51"/>
  <c r="J439671" i="51"/>
  <c r="J439672" i="51"/>
  <c r="J439673" i="51"/>
  <c r="J439674" i="51"/>
  <c r="J439675" i="51"/>
  <c r="J439676" i="51"/>
  <c r="J439677" i="51"/>
  <c r="J439678" i="51"/>
  <c r="J439679" i="51"/>
  <c r="J439680" i="51"/>
  <c r="J439681" i="51"/>
  <c r="J439682" i="51"/>
  <c r="J439683" i="51"/>
  <c r="J439684" i="51"/>
  <c r="J439685" i="51"/>
  <c r="J439686" i="51"/>
  <c r="J439687" i="51"/>
  <c r="J439688" i="51"/>
  <c r="J439689" i="51"/>
  <c r="J439690" i="51"/>
  <c r="J439691" i="51"/>
  <c r="J439692" i="51"/>
  <c r="J439693" i="51"/>
  <c r="J439694" i="51"/>
  <c r="J439695" i="51"/>
  <c r="J439696" i="51"/>
  <c r="J439697" i="51"/>
  <c r="J439698" i="51"/>
  <c r="J439699" i="51"/>
  <c r="J439700" i="51"/>
  <c r="J439701" i="51"/>
  <c r="J439702" i="51"/>
  <c r="J439703" i="51"/>
  <c r="J439704" i="51"/>
  <c r="J439705" i="51"/>
  <c r="J439706" i="51"/>
  <c r="J439707" i="51"/>
  <c r="J439708" i="51"/>
  <c r="J439709" i="51"/>
  <c r="J439710" i="51"/>
  <c r="J439711" i="51"/>
  <c r="J439712" i="51"/>
  <c r="J439713" i="51"/>
  <c r="J439714" i="51"/>
  <c r="J439715" i="51"/>
  <c r="J439716" i="51"/>
  <c r="J439717" i="51"/>
  <c r="J439718" i="51"/>
  <c r="J439719" i="51"/>
  <c r="J439720" i="51"/>
  <c r="J439721" i="51"/>
  <c r="J439722" i="51"/>
  <c r="J439723" i="51"/>
  <c r="J439724" i="51"/>
  <c r="J439725" i="51"/>
  <c r="J439726" i="51"/>
  <c r="J439727" i="51"/>
  <c r="J439728" i="51"/>
  <c r="J439729" i="51"/>
  <c r="J439730" i="51"/>
  <c r="J439731" i="51"/>
  <c r="J439732" i="51"/>
  <c r="J439733" i="51"/>
  <c r="J439734" i="51"/>
  <c r="J439735" i="51"/>
  <c r="J439736" i="51"/>
  <c r="J439737" i="51"/>
  <c r="J439738" i="51"/>
  <c r="J439739" i="51"/>
  <c r="J439740" i="51"/>
  <c r="J439741" i="51"/>
  <c r="J439742" i="51"/>
  <c r="J439743" i="51"/>
  <c r="J439744" i="51"/>
  <c r="J439745" i="51"/>
  <c r="J439746" i="51"/>
  <c r="J439747" i="51"/>
  <c r="J439748" i="51"/>
  <c r="J439749" i="51"/>
  <c r="J439750" i="51"/>
  <c r="J439751" i="51"/>
  <c r="J439752" i="51"/>
  <c r="J439753" i="51"/>
  <c r="J439754" i="51"/>
  <c r="J439755" i="51"/>
  <c r="J439756" i="51"/>
  <c r="J439757" i="51"/>
  <c r="J439758" i="51"/>
  <c r="J439759" i="51"/>
  <c r="J439760" i="51"/>
  <c r="J439761" i="51"/>
  <c r="J439762" i="51"/>
  <c r="J439763" i="51"/>
  <c r="J439764" i="51"/>
  <c r="J439765" i="51"/>
  <c r="J439766" i="51"/>
  <c r="J439767" i="51"/>
  <c r="J439768" i="51"/>
  <c r="J439769" i="51"/>
  <c r="J439770" i="51"/>
  <c r="J439771" i="51"/>
  <c r="J439772" i="51"/>
  <c r="J439773" i="51"/>
  <c r="J439774" i="51"/>
  <c r="J439775" i="51"/>
  <c r="J439776" i="51"/>
  <c r="J439777" i="51"/>
  <c r="J439778" i="51"/>
  <c r="J439779" i="51"/>
  <c r="J439780" i="51"/>
  <c r="J439781" i="51"/>
  <c r="J439782" i="51"/>
  <c r="J439783" i="51"/>
  <c r="J439784" i="51"/>
  <c r="J439785" i="51"/>
  <c r="J439786" i="51"/>
  <c r="J439787" i="51"/>
  <c r="J439788" i="51"/>
  <c r="J439789" i="51"/>
  <c r="J439790" i="51"/>
  <c r="J439791" i="51"/>
  <c r="J439792" i="51"/>
  <c r="J439793" i="51"/>
  <c r="J439794" i="51"/>
  <c r="J439795" i="51"/>
  <c r="J439796" i="51"/>
  <c r="J439797" i="51"/>
  <c r="J439798" i="51"/>
  <c r="J439799" i="51"/>
  <c r="J439800" i="51"/>
  <c r="J439801" i="51"/>
  <c r="J439802" i="51"/>
  <c r="J439803" i="51"/>
  <c r="J439804" i="51"/>
  <c r="J439805" i="51"/>
  <c r="J439806" i="51"/>
  <c r="J439807" i="51"/>
  <c r="J439808" i="51"/>
  <c r="J439809" i="51"/>
  <c r="J439810" i="51"/>
  <c r="J439811" i="51"/>
  <c r="J439812" i="51"/>
  <c r="J439813" i="51"/>
  <c r="J439814" i="51"/>
  <c r="J439815" i="51"/>
  <c r="J439816" i="51"/>
  <c r="J439817" i="51"/>
  <c r="J439818" i="51"/>
  <c r="J439819" i="51"/>
  <c r="J439820" i="51"/>
  <c r="J439821" i="51"/>
  <c r="J439822" i="51"/>
  <c r="J439823" i="51"/>
  <c r="J439824" i="51"/>
  <c r="J439825" i="51"/>
  <c r="J439826" i="51"/>
  <c r="J439827" i="51"/>
  <c r="J439828" i="51"/>
  <c r="J439829" i="51"/>
  <c r="J439830" i="51"/>
  <c r="J439831" i="51"/>
  <c r="J439832" i="51"/>
  <c r="J439833" i="51"/>
  <c r="J439834" i="51"/>
  <c r="J439835" i="51"/>
  <c r="J439836" i="51"/>
  <c r="J439837" i="51"/>
  <c r="J439838" i="51"/>
  <c r="J439839" i="51"/>
  <c r="J439840" i="51"/>
  <c r="J439841" i="51"/>
  <c r="J439842" i="51"/>
  <c r="J439843" i="51"/>
  <c r="J439844" i="51"/>
  <c r="J439845" i="51"/>
  <c r="J439846" i="51"/>
  <c r="J439847" i="51"/>
  <c r="J439848" i="51"/>
  <c r="J439849" i="51"/>
  <c r="J439850" i="51"/>
  <c r="J439851" i="51"/>
  <c r="J439852" i="51"/>
  <c r="J439853" i="51"/>
  <c r="J439854" i="51"/>
  <c r="J439855" i="51"/>
  <c r="J439856" i="51"/>
  <c r="J439857" i="51"/>
  <c r="J439858" i="51"/>
  <c r="J439859" i="51"/>
  <c r="J439860" i="51"/>
  <c r="J439861" i="51"/>
  <c r="J439862" i="51"/>
  <c r="J439863" i="51"/>
  <c r="J439864" i="51"/>
  <c r="J439865" i="51"/>
  <c r="J439866" i="51"/>
  <c r="J439867" i="51"/>
  <c r="J439868" i="51"/>
  <c r="J439869" i="51"/>
  <c r="J439870" i="51"/>
  <c r="J439871" i="51"/>
  <c r="J439872" i="51"/>
  <c r="J439873" i="51"/>
  <c r="J439874" i="51"/>
  <c r="J439875" i="51"/>
  <c r="J439876" i="51"/>
  <c r="J439877" i="51"/>
  <c r="J439878" i="51"/>
  <c r="J439879" i="51"/>
  <c r="J439880" i="51"/>
  <c r="J439881" i="51"/>
  <c r="J439882" i="51"/>
  <c r="J439883" i="51"/>
  <c r="J439884" i="51"/>
  <c r="J439885" i="51"/>
  <c r="J439886" i="51"/>
  <c r="J439887" i="51"/>
  <c r="J439888" i="51"/>
  <c r="J439889" i="51"/>
  <c r="J439890" i="51"/>
  <c r="J439891" i="51"/>
  <c r="J439892" i="51"/>
  <c r="J439893" i="51"/>
  <c r="J439894" i="51"/>
  <c r="J439895" i="51"/>
  <c r="J439896" i="51"/>
  <c r="J439897" i="51"/>
  <c r="J439898" i="51"/>
  <c r="J439899" i="51"/>
  <c r="J439900" i="51"/>
  <c r="J439901" i="51"/>
  <c r="J439902" i="51"/>
  <c r="J439903" i="51"/>
  <c r="J439904" i="51"/>
  <c r="J439905" i="51"/>
  <c r="J439906" i="51"/>
  <c r="J439907" i="51"/>
  <c r="J439908" i="51"/>
  <c r="J439909" i="51"/>
  <c r="J439910" i="51"/>
  <c r="J439911" i="51"/>
  <c r="J439912" i="51"/>
  <c r="J439913" i="51"/>
  <c r="J439914" i="51"/>
  <c r="J439915" i="51"/>
  <c r="J439916" i="51"/>
  <c r="J439917" i="51"/>
  <c r="J439918" i="51"/>
  <c r="J439919" i="51"/>
  <c r="J439920" i="51"/>
  <c r="J439921" i="51"/>
  <c r="J439922" i="51"/>
  <c r="J439923" i="51"/>
  <c r="J439924" i="51"/>
  <c r="J439925" i="51"/>
  <c r="J439926" i="51"/>
  <c r="J439927" i="51"/>
  <c r="J439928" i="51"/>
  <c r="J439929" i="51"/>
  <c r="J439930" i="51"/>
  <c r="J439931" i="51"/>
  <c r="J439932" i="51"/>
  <c r="J439933" i="51"/>
  <c r="J439934" i="51"/>
  <c r="J439935" i="51"/>
  <c r="J439936" i="51"/>
  <c r="J439937" i="51"/>
  <c r="J439938" i="51"/>
  <c r="J439939" i="51"/>
  <c r="J439940" i="51"/>
  <c r="J439941" i="51"/>
  <c r="J439942" i="51"/>
  <c r="J439943" i="51"/>
  <c r="J439944" i="51"/>
  <c r="J439945" i="51"/>
  <c r="J439946" i="51"/>
  <c r="J439947" i="51"/>
  <c r="J439948" i="51"/>
  <c r="J439949" i="51"/>
  <c r="J439950" i="51"/>
  <c r="J439951" i="51"/>
  <c r="J439952" i="51"/>
  <c r="J439953" i="51"/>
  <c r="J439954" i="51"/>
  <c r="J439955" i="51"/>
  <c r="J439956" i="51"/>
  <c r="J439957" i="51"/>
  <c r="J439958" i="51"/>
  <c r="J439959" i="51"/>
  <c r="J439960" i="51"/>
  <c r="J439961" i="51"/>
  <c r="J439962" i="51"/>
  <c r="J439963" i="51"/>
  <c r="J439964" i="51"/>
  <c r="J439965" i="51"/>
  <c r="J439966" i="51"/>
  <c r="J439967" i="51"/>
  <c r="J439968" i="51"/>
  <c r="J439969" i="51"/>
  <c r="J439970" i="51"/>
  <c r="J439971" i="51"/>
  <c r="J439972" i="51"/>
  <c r="J439973" i="51"/>
  <c r="J439974" i="51"/>
  <c r="J439975" i="51"/>
  <c r="J439976" i="51"/>
  <c r="J439977" i="51"/>
  <c r="J439978" i="51"/>
  <c r="J439979" i="51"/>
  <c r="J439980" i="51"/>
  <c r="J439981" i="51"/>
  <c r="J439982" i="51"/>
  <c r="J439983" i="51"/>
  <c r="J439984" i="51"/>
  <c r="J439985" i="51"/>
  <c r="J439986" i="51"/>
  <c r="J439987" i="51"/>
  <c r="J439988" i="51"/>
  <c r="J439989" i="51"/>
  <c r="J439990" i="51"/>
  <c r="J439991" i="51"/>
  <c r="J439992" i="51"/>
  <c r="J439993" i="51"/>
  <c r="J439994" i="51"/>
  <c r="J439995" i="51"/>
  <c r="J439996" i="51"/>
  <c r="J439997" i="51"/>
  <c r="J439998" i="51"/>
  <c r="J439999" i="51"/>
  <c r="J440000" i="51"/>
  <c r="J440001" i="51"/>
  <c r="J440002" i="51"/>
  <c r="J440003" i="51"/>
  <c r="J440004" i="51"/>
  <c r="J440005" i="51"/>
  <c r="J440006" i="51"/>
  <c r="J440007" i="51"/>
  <c r="J440008" i="51"/>
  <c r="J440009" i="51"/>
  <c r="J440010" i="51"/>
  <c r="J440011" i="51"/>
  <c r="J440012" i="51"/>
  <c r="J440013" i="51"/>
  <c r="J440014" i="51"/>
  <c r="J440015" i="51"/>
  <c r="J440016" i="51"/>
  <c r="J440017" i="51"/>
  <c r="J440018" i="51"/>
  <c r="J440019" i="51"/>
  <c r="J440020" i="51"/>
  <c r="J440021" i="51"/>
  <c r="J440022" i="51"/>
  <c r="J440023" i="51"/>
  <c r="J440024" i="51"/>
  <c r="J440025" i="51"/>
  <c r="J440026" i="51"/>
  <c r="J440027" i="51"/>
  <c r="J440028" i="51"/>
  <c r="J440029" i="51"/>
  <c r="J440030" i="51"/>
  <c r="J440031" i="51"/>
  <c r="J440032" i="51"/>
  <c r="J440033" i="51"/>
  <c r="J440034" i="51"/>
  <c r="J440035" i="51"/>
  <c r="J440036" i="51"/>
  <c r="J440037" i="51"/>
  <c r="J440038" i="51"/>
  <c r="J440039" i="51"/>
  <c r="J440040" i="51"/>
  <c r="J440041" i="51"/>
  <c r="J440042" i="51"/>
  <c r="J440043" i="51"/>
  <c r="J440044" i="51"/>
  <c r="J440045" i="51"/>
  <c r="J440046" i="51"/>
  <c r="J440047" i="51"/>
  <c r="J440048" i="51"/>
  <c r="J440049" i="51"/>
  <c r="J440050" i="51"/>
  <c r="J440051" i="51"/>
  <c r="J440052" i="51"/>
  <c r="J440053" i="51"/>
  <c r="J440054" i="51"/>
  <c r="J440055" i="51"/>
  <c r="J440056" i="51"/>
  <c r="J440057" i="51"/>
  <c r="J440058" i="51"/>
  <c r="J440059" i="51"/>
  <c r="J440060" i="51"/>
  <c r="J440061" i="51"/>
  <c r="J440062" i="51"/>
  <c r="J440063" i="51"/>
  <c r="J440064" i="51"/>
  <c r="J440065" i="51"/>
  <c r="J440066" i="51"/>
  <c r="J440067" i="51"/>
  <c r="J440068" i="51"/>
  <c r="J440069" i="51"/>
  <c r="J440070" i="51"/>
  <c r="J440071" i="51"/>
  <c r="J440072" i="51"/>
  <c r="J440073" i="51"/>
  <c r="J440074" i="51"/>
  <c r="J440075" i="51"/>
  <c r="J440076" i="51"/>
  <c r="J440077" i="51"/>
  <c r="J440078" i="51"/>
  <c r="J440079" i="51"/>
  <c r="J440080" i="51"/>
  <c r="J440081" i="51"/>
  <c r="J440082" i="51"/>
  <c r="J440083" i="51"/>
  <c r="J440084" i="51"/>
  <c r="J440085" i="51"/>
  <c r="J440086" i="51"/>
  <c r="J440087" i="51"/>
  <c r="J440088" i="51"/>
  <c r="J440089" i="51"/>
  <c r="J440090" i="51"/>
  <c r="J440091" i="51"/>
  <c r="J440092" i="51"/>
  <c r="J440093" i="51"/>
  <c r="J440094" i="51"/>
  <c r="J440095" i="51"/>
  <c r="J440096" i="51"/>
  <c r="J440097" i="51"/>
  <c r="J440098" i="51"/>
  <c r="J440099" i="51"/>
  <c r="J440100" i="51"/>
  <c r="J440101" i="51"/>
  <c r="J440102" i="51"/>
  <c r="J440103" i="51"/>
  <c r="J440104" i="51"/>
  <c r="J440105" i="51"/>
  <c r="J440106" i="51"/>
  <c r="J440107" i="51"/>
  <c r="J440108" i="51"/>
  <c r="J440109" i="51"/>
  <c r="J440110" i="51"/>
  <c r="J440111" i="51"/>
  <c r="J440112" i="51"/>
  <c r="J440113" i="51"/>
  <c r="J440114" i="51"/>
  <c r="J440115" i="51"/>
  <c r="J440116" i="51"/>
  <c r="J440117" i="51"/>
  <c r="J440118" i="51"/>
  <c r="J440119" i="51"/>
  <c r="J440120" i="51"/>
  <c r="J440121" i="51"/>
  <c r="J440122" i="51"/>
  <c r="J440123" i="51"/>
  <c r="J440124" i="51"/>
  <c r="J440125" i="51"/>
  <c r="J440126" i="51"/>
  <c r="J440127" i="51"/>
  <c r="J440128" i="51"/>
  <c r="J440129" i="51"/>
  <c r="J440130" i="51"/>
  <c r="J440131" i="51"/>
  <c r="J440132" i="51"/>
  <c r="J440133" i="51"/>
  <c r="J440134" i="51"/>
  <c r="J440135" i="51"/>
  <c r="J440136" i="51"/>
  <c r="J440137" i="51"/>
  <c r="J440138" i="51"/>
  <c r="J440139" i="51"/>
  <c r="J440140" i="51"/>
  <c r="J440141" i="51"/>
  <c r="J440142" i="51"/>
  <c r="J440143" i="51"/>
  <c r="J440144" i="51"/>
  <c r="J440145" i="51"/>
  <c r="J440146" i="51"/>
  <c r="J440147" i="51"/>
  <c r="J440148" i="51"/>
  <c r="J440149" i="51"/>
  <c r="J440150" i="51"/>
  <c r="J440151" i="51"/>
  <c r="J440152" i="51"/>
  <c r="J440153" i="51"/>
  <c r="J440154" i="51"/>
  <c r="J440155" i="51"/>
  <c r="J440156" i="51"/>
  <c r="J440157" i="51"/>
  <c r="J440158" i="51"/>
  <c r="J440159" i="51"/>
  <c r="J440160" i="51"/>
  <c r="J440161" i="51"/>
  <c r="J440162" i="51"/>
  <c r="J440163" i="51"/>
  <c r="J440164" i="51"/>
  <c r="J440165" i="51"/>
  <c r="J440166" i="51"/>
  <c r="J440167" i="51"/>
  <c r="J440168" i="51"/>
  <c r="J440169" i="51"/>
  <c r="J440170" i="51"/>
  <c r="J440171" i="51"/>
  <c r="J440172" i="51"/>
  <c r="J440173" i="51"/>
  <c r="J440174" i="51"/>
  <c r="J440175" i="51"/>
  <c r="J440176" i="51"/>
  <c r="J440177" i="51"/>
  <c r="J440178" i="51"/>
  <c r="J440179" i="51"/>
  <c r="J440180" i="51"/>
  <c r="J440181" i="51"/>
  <c r="J440182" i="51"/>
  <c r="J440183" i="51"/>
  <c r="J440184" i="51"/>
  <c r="J440185" i="51"/>
  <c r="J440186" i="51"/>
  <c r="J440187" i="51"/>
  <c r="J440188" i="51"/>
  <c r="J440189" i="51"/>
  <c r="J440190" i="51"/>
  <c r="J440191" i="51"/>
  <c r="J440192" i="51"/>
  <c r="J440193" i="51"/>
  <c r="J440194" i="51"/>
  <c r="J440195" i="51"/>
  <c r="J440196" i="51"/>
  <c r="J440197" i="51"/>
  <c r="J440198" i="51"/>
  <c r="J440199" i="51"/>
  <c r="J440200" i="51"/>
  <c r="J440201" i="51"/>
  <c r="J440202" i="51"/>
  <c r="J440203" i="51"/>
  <c r="J440204" i="51"/>
  <c r="J440205" i="51"/>
  <c r="J440206" i="51"/>
  <c r="J440207" i="51"/>
  <c r="J440208" i="51"/>
  <c r="J440209" i="51"/>
  <c r="J440210" i="51"/>
  <c r="J440211" i="51"/>
  <c r="J440212" i="51"/>
  <c r="J440213" i="51"/>
  <c r="J440214" i="51"/>
  <c r="J440215" i="51"/>
  <c r="J440216" i="51"/>
  <c r="J440217" i="51"/>
  <c r="J440218" i="51"/>
  <c r="J440219" i="51"/>
  <c r="J440220" i="51"/>
  <c r="J440221" i="51"/>
  <c r="J440222" i="51"/>
  <c r="J440223" i="51"/>
  <c r="J440224" i="51"/>
  <c r="J440225" i="51"/>
  <c r="J440226" i="51"/>
  <c r="J440227" i="51"/>
  <c r="J440228" i="51"/>
  <c r="J440229" i="51"/>
  <c r="J440230" i="51"/>
  <c r="J440231" i="51"/>
  <c r="J440232" i="51"/>
  <c r="J440233" i="51"/>
  <c r="J440234" i="51"/>
  <c r="J440235" i="51"/>
  <c r="J440236" i="51"/>
  <c r="J440237" i="51"/>
  <c r="J440238" i="51"/>
  <c r="J440239" i="51"/>
  <c r="J440240" i="51"/>
  <c r="J440241" i="51"/>
  <c r="J440242" i="51"/>
  <c r="J440243" i="51"/>
  <c r="J440244" i="51"/>
  <c r="J440245" i="51"/>
  <c r="J440246" i="51"/>
  <c r="J440247" i="51"/>
  <c r="J440248" i="51"/>
  <c r="J440249" i="51"/>
  <c r="J440250" i="51"/>
  <c r="J440251" i="51"/>
  <c r="J440252" i="51"/>
  <c r="J440253" i="51"/>
  <c r="J440254" i="51"/>
  <c r="J440255" i="51"/>
  <c r="J440256" i="51"/>
  <c r="J440257" i="51"/>
  <c r="J440258" i="51"/>
  <c r="J440259" i="51"/>
  <c r="J440260" i="51"/>
  <c r="J440261" i="51"/>
  <c r="J440262" i="51"/>
  <c r="J440263" i="51"/>
  <c r="J440264" i="51"/>
  <c r="J440265" i="51"/>
  <c r="J440266" i="51"/>
  <c r="J440267" i="51"/>
  <c r="J440268" i="51"/>
  <c r="J440269" i="51"/>
  <c r="J440270" i="51"/>
  <c r="J440271" i="51"/>
  <c r="J440272" i="51"/>
  <c r="J440273" i="51"/>
  <c r="J440274" i="51"/>
  <c r="J440275" i="51"/>
  <c r="J440276" i="51"/>
  <c r="J440277" i="51"/>
  <c r="J440278" i="51"/>
  <c r="J440279" i="51"/>
  <c r="J440280" i="51"/>
  <c r="J440281" i="51"/>
  <c r="J440282" i="51"/>
  <c r="J440283" i="51"/>
  <c r="J440284" i="51"/>
  <c r="J440285" i="51"/>
  <c r="J440286" i="51"/>
  <c r="J440287" i="51"/>
  <c r="J440288" i="51"/>
  <c r="J440289" i="51"/>
  <c r="J440290" i="51"/>
  <c r="J440291" i="51"/>
  <c r="J440292" i="51"/>
  <c r="J440293" i="51"/>
  <c r="J440294" i="51"/>
  <c r="J440295" i="51"/>
  <c r="J440296" i="51"/>
  <c r="J440297" i="51"/>
  <c r="J440298" i="51"/>
  <c r="J440299" i="51"/>
  <c r="J440300" i="51"/>
  <c r="J440301" i="51"/>
  <c r="J440302" i="51"/>
  <c r="J440303" i="51"/>
  <c r="J440304" i="51"/>
  <c r="J440305" i="51"/>
  <c r="J440306" i="51"/>
  <c r="J440307" i="51"/>
  <c r="J440308" i="51"/>
  <c r="J440309" i="51"/>
  <c r="J440310" i="51"/>
  <c r="J440311" i="51"/>
  <c r="J440312" i="51"/>
  <c r="J440313" i="51"/>
  <c r="J440314" i="51"/>
  <c r="J440315" i="51"/>
  <c r="J440316" i="51"/>
  <c r="J440317" i="51"/>
  <c r="J440318" i="51"/>
  <c r="J440319" i="51"/>
  <c r="J440320" i="51"/>
  <c r="J440321" i="51"/>
  <c r="J440322" i="51"/>
  <c r="J440323" i="51"/>
  <c r="J440324" i="51"/>
  <c r="J440325" i="51"/>
  <c r="J440326" i="51"/>
  <c r="J440327" i="51"/>
  <c r="J440328" i="51"/>
  <c r="J440329" i="51"/>
  <c r="J440330" i="51"/>
  <c r="J440331" i="51"/>
  <c r="J440332" i="51"/>
  <c r="J440333" i="51"/>
  <c r="J440334" i="51"/>
  <c r="J440335" i="51"/>
  <c r="J440336" i="51"/>
  <c r="J440337" i="51"/>
  <c r="J440338" i="51"/>
  <c r="J440339" i="51"/>
  <c r="J440340" i="51"/>
  <c r="J440341" i="51"/>
  <c r="J440342" i="51"/>
  <c r="J440343" i="51"/>
  <c r="J440344" i="51"/>
  <c r="J440345" i="51"/>
  <c r="J440346" i="51"/>
  <c r="J440347" i="51"/>
  <c r="J440348" i="51"/>
  <c r="J440349" i="51"/>
  <c r="J440350" i="51"/>
  <c r="J440351" i="51"/>
  <c r="J440352" i="51"/>
  <c r="J440353" i="51"/>
  <c r="J440354" i="51"/>
  <c r="J440355" i="51"/>
  <c r="J440356" i="51"/>
  <c r="J440357" i="51"/>
  <c r="J440358" i="51"/>
  <c r="J440359" i="51"/>
  <c r="J440360" i="51"/>
  <c r="J440361" i="51"/>
  <c r="J440362" i="51"/>
  <c r="J440363" i="51"/>
  <c r="J440364" i="51"/>
  <c r="J440365" i="51"/>
  <c r="J440366" i="51"/>
  <c r="J440367" i="51"/>
  <c r="J440368" i="51"/>
  <c r="J440369" i="51"/>
  <c r="J440370" i="51"/>
  <c r="J440371" i="51"/>
  <c r="J440372" i="51"/>
  <c r="J440373" i="51"/>
  <c r="J440374" i="51"/>
  <c r="J440375" i="51"/>
  <c r="J440376" i="51"/>
  <c r="J440377" i="51"/>
  <c r="J440378" i="51"/>
  <c r="J440379" i="51"/>
  <c r="J440380" i="51"/>
  <c r="J440381" i="51"/>
  <c r="J440382" i="51"/>
  <c r="J440383" i="51"/>
  <c r="J440384" i="51"/>
  <c r="J440385" i="51"/>
  <c r="J440386" i="51"/>
  <c r="J440387" i="51"/>
  <c r="J440388" i="51"/>
  <c r="J440389" i="51"/>
  <c r="J440390" i="51"/>
  <c r="J440391" i="51"/>
  <c r="J440392" i="51"/>
  <c r="J440393" i="51"/>
  <c r="J440394" i="51"/>
  <c r="J440395" i="51"/>
  <c r="J440396" i="51"/>
  <c r="J440397" i="51"/>
  <c r="J440398" i="51"/>
  <c r="J440399" i="51"/>
  <c r="J440400" i="51"/>
  <c r="J440401" i="51"/>
  <c r="J440402" i="51"/>
  <c r="J440403" i="51"/>
  <c r="J440404" i="51"/>
  <c r="J440405" i="51"/>
  <c r="J440406" i="51"/>
  <c r="J440407" i="51"/>
  <c r="J440408" i="51"/>
  <c r="J440409" i="51"/>
  <c r="J440410" i="51"/>
  <c r="J440411" i="51"/>
  <c r="J440412" i="51"/>
  <c r="J440413" i="51"/>
  <c r="J440414" i="51"/>
  <c r="J440415" i="51"/>
  <c r="J440416" i="51"/>
  <c r="J440417" i="51"/>
  <c r="J440418" i="51"/>
  <c r="J440419" i="51"/>
  <c r="J440420" i="51"/>
  <c r="J440421" i="51"/>
  <c r="J440422" i="51"/>
  <c r="J440423" i="51"/>
  <c r="J440424" i="51"/>
  <c r="J440425" i="51"/>
  <c r="J440426" i="51"/>
  <c r="J440427" i="51"/>
  <c r="J440428" i="51"/>
  <c r="J440429" i="51"/>
  <c r="J440430" i="51"/>
  <c r="J440431" i="51"/>
  <c r="J440432" i="51"/>
  <c r="J440433" i="51"/>
  <c r="J440434" i="51"/>
  <c r="J440435" i="51"/>
  <c r="J440436" i="51"/>
  <c r="J440437" i="51"/>
  <c r="J440438" i="51"/>
  <c r="J440439" i="51"/>
  <c r="J440440" i="51"/>
  <c r="J440441" i="51"/>
  <c r="J440442" i="51"/>
  <c r="J440443" i="51"/>
  <c r="J440444" i="51"/>
  <c r="J440445" i="51"/>
  <c r="J440446" i="51"/>
  <c r="J440447" i="51"/>
  <c r="J440448" i="51"/>
  <c r="J440449" i="51"/>
  <c r="J440450" i="51"/>
  <c r="J440451" i="51"/>
  <c r="J440452" i="51"/>
  <c r="J440453" i="51"/>
  <c r="J440454" i="51"/>
  <c r="J440455" i="51"/>
  <c r="J440456" i="51"/>
  <c r="J440457" i="51"/>
  <c r="J440458" i="51"/>
  <c r="J440459" i="51"/>
  <c r="J440460" i="51"/>
  <c r="J440461" i="51"/>
  <c r="J440462" i="51"/>
  <c r="J440463" i="51"/>
  <c r="J440464" i="51"/>
  <c r="J440465" i="51"/>
  <c r="J440466" i="51"/>
  <c r="J440467" i="51"/>
  <c r="J440468" i="51"/>
  <c r="J440469" i="51"/>
  <c r="J440470" i="51"/>
  <c r="J440471" i="51"/>
  <c r="J440472" i="51"/>
  <c r="J440473" i="51"/>
  <c r="J440474" i="51"/>
  <c r="J440475" i="51"/>
  <c r="J440476" i="51"/>
  <c r="J440477" i="51"/>
  <c r="J440478" i="51"/>
  <c r="J440479" i="51"/>
  <c r="J440480" i="51"/>
  <c r="J440481" i="51"/>
  <c r="J440482" i="51"/>
  <c r="J440483" i="51"/>
  <c r="J440484" i="51"/>
  <c r="J440485" i="51"/>
  <c r="J440486" i="51"/>
  <c r="J440487" i="51"/>
  <c r="J440488" i="51"/>
  <c r="J440489" i="51"/>
  <c r="J440490" i="51"/>
  <c r="J440491" i="51"/>
  <c r="J440492" i="51"/>
  <c r="J440493" i="51"/>
  <c r="J440494" i="51"/>
  <c r="J440495" i="51"/>
  <c r="J440496" i="51"/>
  <c r="J440497" i="51"/>
  <c r="J440498" i="51"/>
  <c r="J440499" i="51"/>
  <c r="J440500" i="51"/>
  <c r="J440501" i="51"/>
  <c r="J440502" i="51"/>
  <c r="J440503" i="51"/>
  <c r="J440504" i="51"/>
  <c r="J440505" i="51"/>
  <c r="J440506" i="51"/>
  <c r="J440507" i="51"/>
  <c r="J440508" i="51"/>
  <c r="J440509" i="51"/>
  <c r="J440510" i="51"/>
  <c r="J440511" i="51"/>
  <c r="J440512" i="51"/>
  <c r="J440513" i="51"/>
  <c r="J440514" i="51"/>
  <c r="J440515" i="51"/>
  <c r="J440516" i="51"/>
  <c r="J440517" i="51"/>
  <c r="J440518" i="51"/>
  <c r="J440519" i="51"/>
  <c r="J440520" i="51"/>
  <c r="J440521" i="51"/>
  <c r="J440522" i="51"/>
  <c r="J440523" i="51"/>
  <c r="J440524" i="51"/>
  <c r="J440525" i="51"/>
  <c r="J440526" i="51"/>
  <c r="J440527" i="51"/>
  <c r="J440528" i="51"/>
  <c r="J440529" i="51"/>
  <c r="J440530" i="51"/>
  <c r="J440531" i="51"/>
  <c r="J440532" i="51"/>
  <c r="J440533" i="51"/>
  <c r="J440534" i="51"/>
  <c r="J440535" i="51"/>
  <c r="J440536" i="51"/>
  <c r="J440537" i="51"/>
  <c r="J440538" i="51"/>
  <c r="J440539" i="51"/>
  <c r="J440540" i="51"/>
  <c r="J440541" i="51"/>
  <c r="J440542" i="51"/>
  <c r="J440543" i="51"/>
  <c r="J440544" i="51"/>
  <c r="J440545" i="51"/>
  <c r="J440546" i="51"/>
  <c r="J440547" i="51"/>
  <c r="J440548" i="51"/>
  <c r="J440549" i="51"/>
  <c r="J440550" i="51"/>
  <c r="J440551" i="51"/>
  <c r="J440552" i="51"/>
  <c r="J440553" i="51"/>
  <c r="J440554" i="51"/>
  <c r="J440555" i="51"/>
  <c r="J440556" i="51"/>
  <c r="J440557" i="51"/>
  <c r="J440558" i="51"/>
  <c r="J440559" i="51"/>
  <c r="J440560" i="51"/>
  <c r="J440561" i="51"/>
  <c r="J440562" i="51"/>
  <c r="J440563" i="51"/>
  <c r="J440564" i="51"/>
  <c r="J440565" i="51"/>
  <c r="J440566" i="51"/>
  <c r="J440567" i="51"/>
  <c r="J440568" i="51"/>
  <c r="J440569" i="51"/>
  <c r="J440570" i="51"/>
  <c r="J440571" i="51"/>
  <c r="J440572" i="51"/>
  <c r="J440573" i="51"/>
  <c r="J440574" i="51"/>
  <c r="J440575" i="51"/>
  <c r="J440576" i="51"/>
  <c r="J440577" i="51"/>
  <c r="J440578" i="51"/>
  <c r="J440579" i="51"/>
  <c r="J440580" i="51"/>
  <c r="J440581" i="51"/>
  <c r="J440582" i="51"/>
  <c r="J440583" i="51"/>
  <c r="J440584" i="51"/>
  <c r="J440585" i="51"/>
  <c r="J440586" i="51"/>
  <c r="J440587" i="51"/>
  <c r="J440588" i="51"/>
  <c r="J440589" i="51"/>
  <c r="J440590" i="51"/>
  <c r="J440591" i="51"/>
  <c r="J440592" i="51"/>
  <c r="J440593" i="51"/>
  <c r="J440594" i="51"/>
  <c r="J440595" i="51"/>
  <c r="J440596" i="51"/>
  <c r="J440597" i="51"/>
  <c r="J440598" i="51"/>
  <c r="J440599" i="51"/>
  <c r="J440600" i="51"/>
  <c r="J440601" i="51"/>
  <c r="J440602" i="51"/>
  <c r="J440603" i="51"/>
  <c r="J440604" i="51"/>
  <c r="J440605" i="51"/>
  <c r="J440606" i="51"/>
  <c r="J440607" i="51"/>
  <c r="J440608" i="51"/>
  <c r="J440609" i="51"/>
  <c r="J440610" i="51"/>
  <c r="J440611" i="51"/>
  <c r="J440612" i="51"/>
  <c r="J440613" i="51"/>
  <c r="J440614" i="51"/>
  <c r="J440615" i="51"/>
  <c r="J440616" i="51"/>
  <c r="J440617" i="51"/>
  <c r="J440618" i="51"/>
  <c r="J440619" i="51"/>
  <c r="J440620" i="51"/>
  <c r="J440621" i="51"/>
  <c r="J440622" i="51"/>
  <c r="J440623" i="51"/>
  <c r="J440624" i="51"/>
  <c r="J440625" i="51"/>
  <c r="J440626" i="51"/>
  <c r="J440627" i="51"/>
  <c r="J440628" i="51"/>
  <c r="J440629" i="51"/>
  <c r="J440630" i="51"/>
  <c r="J440631" i="51"/>
  <c r="J440632" i="51"/>
  <c r="J440633" i="51"/>
  <c r="J440634" i="51"/>
  <c r="J440635" i="51"/>
  <c r="J440636" i="51"/>
  <c r="J440637" i="51"/>
  <c r="J440638" i="51"/>
  <c r="J440639" i="51"/>
  <c r="J440640" i="51"/>
  <c r="J440641" i="51"/>
  <c r="J440642" i="51"/>
  <c r="J440643" i="51"/>
  <c r="J440644" i="51"/>
  <c r="J440645" i="51"/>
  <c r="J440646" i="51"/>
  <c r="J440647" i="51"/>
  <c r="J440648" i="51"/>
  <c r="J440649" i="51"/>
  <c r="J440650" i="51"/>
  <c r="J440651" i="51"/>
  <c r="J440652" i="51"/>
  <c r="J440653" i="51"/>
  <c r="J440654" i="51"/>
  <c r="J440655" i="51"/>
  <c r="J440656" i="51"/>
  <c r="J440657" i="51"/>
  <c r="J440658" i="51"/>
  <c r="J440659" i="51"/>
  <c r="J440660" i="51"/>
  <c r="J440661" i="51"/>
  <c r="J440662" i="51"/>
  <c r="J440663" i="51"/>
  <c r="J440664" i="51"/>
  <c r="J440665" i="51"/>
  <c r="J440666" i="51"/>
  <c r="J440667" i="51"/>
  <c r="J440668" i="51"/>
  <c r="J440669" i="51"/>
  <c r="J440670" i="51"/>
  <c r="J440671" i="51"/>
  <c r="J440672" i="51"/>
  <c r="J440673" i="51"/>
  <c r="J440674" i="51"/>
  <c r="J440675" i="51"/>
  <c r="J440676" i="51"/>
  <c r="J440677" i="51"/>
  <c r="J440678" i="51"/>
  <c r="J440679" i="51"/>
  <c r="J440680" i="51"/>
  <c r="J440681" i="51"/>
  <c r="J440682" i="51"/>
  <c r="J440683" i="51"/>
  <c r="J440684" i="51"/>
  <c r="J440685" i="51"/>
  <c r="J440686" i="51"/>
  <c r="J440687" i="51"/>
  <c r="J440688" i="51"/>
  <c r="J440689" i="51"/>
  <c r="J440690" i="51"/>
  <c r="J440691" i="51"/>
  <c r="J440692" i="51"/>
  <c r="J440693" i="51"/>
  <c r="J440694" i="51"/>
  <c r="J440695" i="51"/>
  <c r="J440696" i="51"/>
  <c r="J440697" i="51"/>
  <c r="J440698" i="51"/>
  <c r="J440699" i="51"/>
  <c r="J440700" i="51"/>
  <c r="J440701" i="51"/>
  <c r="J440702" i="51"/>
  <c r="J440703" i="51"/>
  <c r="J440704" i="51"/>
  <c r="J440705" i="51"/>
  <c r="J440706" i="51"/>
  <c r="J440707" i="51"/>
  <c r="J440708" i="51"/>
  <c r="J440709" i="51"/>
  <c r="J440710" i="51"/>
  <c r="J440711" i="51"/>
  <c r="J440712" i="51"/>
  <c r="J440713" i="51"/>
  <c r="J440714" i="51"/>
  <c r="J440715" i="51"/>
  <c r="J440716" i="51"/>
  <c r="J440717" i="51"/>
  <c r="J440718" i="51"/>
  <c r="J440719" i="51"/>
  <c r="J440720" i="51"/>
  <c r="J440721" i="51"/>
  <c r="J440722" i="51"/>
  <c r="J440723" i="51"/>
  <c r="J440724" i="51"/>
  <c r="J440725" i="51"/>
  <c r="J440726" i="51"/>
  <c r="J440727" i="51"/>
  <c r="J440728" i="51"/>
  <c r="J440729" i="51"/>
  <c r="J440730" i="51"/>
  <c r="J440731" i="51"/>
  <c r="J440732" i="51"/>
  <c r="J440733" i="51"/>
  <c r="J440734" i="51"/>
  <c r="J440735" i="51"/>
  <c r="J440736" i="51"/>
  <c r="J440737" i="51"/>
  <c r="J440738" i="51"/>
  <c r="J440739" i="51"/>
  <c r="J440740" i="51"/>
  <c r="J440741" i="51"/>
  <c r="J440742" i="51"/>
  <c r="J440743" i="51"/>
  <c r="J440744" i="51"/>
  <c r="J440745" i="51"/>
  <c r="J440746" i="51"/>
  <c r="J440747" i="51"/>
  <c r="J440748" i="51"/>
  <c r="J440749" i="51"/>
  <c r="J440750" i="51"/>
  <c r="J440751" i="51"/>
  <c r="J440752" i="51"/>
  <c r="J440753" i="51"/>
  <c r="J440754" i="51"/>
  <c r="J440755" i="51"/>
  <c r="J440756" i="51"/>
  <c r="J440757" i="51"/>
  <c r="J440758" i="51"/>
  <c r="J440759" i="51"/>
  <c r="J440760" i="51"/>
  <c r="J440761" i="51"/>
  <c r="J440762" i="51"/>
  <c r="J440763" i="51"/>
  <c r="J440764" i="51"/>
  <c r="J440765" i="51"/>
  <c r="J440766" i="51"/>
  <c r="J440767" i="51"/>
  <c r="J440768" i="51"/>
  <c r="J440769" i="51"/>
  <c r="J440770" i="51"/>
  <c r="J440771" i="51"/>
  <c r="J440772" i="51"/>
  <c r="J440773" i="51"/>
  <c r="J440774" i="51"/>
  <c r="J440775" i="51"/>
  <c r="J440776" i="51"/>
  <c r="J440777" i="51"/>
  <c r="J440778" i="51"/>
  <c r="J440779" i="51"/>
  <c r="J440780" i="51"/>
  <c r="J440781" i="51"/>
  <c r="J440782" i="51"/>
  <c r="J440783" i="51"/>
  <c r="J440784" i="51"/>
  <c r="J440785" i="51"/>
  <c r="J440786" i="51"/>
  <c r="J440787" i="51"/>
  <c r="J440788" i="51"/>
  <c r="J440789" i="51"/>
  <c r="J440790" i="51"/>
  <c r="J440791" i="51"/>
  <c r="J440792" i="51"/>
  <c r="J440793" i="51"/>
  <c r="J440794" i="51"/>
  <c r="J440795" i="51"/>
  <c r="J440796" i="51"/>
  <c r="J440797" i="51"/>
  <c r="J440798" i="51"/>
  <c r="J440799" i="51"/>
  <c r="J440800" i="51"/>
  <c r="J440801" i="51"/>
  <c r="J440802" i="51"/>
  <c r="J440803" i="51"/>
  <c r="J440804" i="51"/>
  <c r="J440805" i="51"/>
  <c r="J440806" i="51"/>
  <c r="J440807" i="51"/>
  <c r="J440808" i="51"/>
  <c r="J440809" i="51"/>
  <c r="J440810" i="51"/>
  <c r="J440811" i="51"/>
  <c r="J440812" i="51"/>
  <c r="J440813" i="51"/>
  <c r="J440814" i="51"/>
  <c r="J440815" i="51"/>
  <c r="J440816" i="51"/>
  <c r="J440817" i="51"/>
  <c r="J440818" i="51"/>
  <c r="J440819" i="51"/>
  <c r="J440820" i="51"/>
  <c r="J440821" i="51"/>
  <c r="J440822" i="51"/>
  <c r="J440823" i="51"/>
  <c r="J440824" i="51"/>
  <c r="J440825" i="51"/>
  <c r="J440826" i="51"/>
  <c r="J440827" i="51"/>
  <c r="J440828" i="51"/>
  <c r="J440829" i="51"/>
  <c r="J440830" i="51"/>
  <c r="J440831" i="51"/>
  <c r="J440832" i="51"/>
  <c r="J440833" i="51"/>
  <c r="J440834" i="51"/>
  <c r="J440835" i="51"/>
  <c r="J440836" i="51"/>
  <c r="J440837" i="51"/>
  <c r="J440838" i="51"/>
  <c r="J440839" i="51"/>
  <c r="J440840" i="51"/>
  <c r="J440841" i="51"/>
  <c r="J440842" i="51"/>
  <c r="J440843" i="51"/>
  <c r="J440844" i="51"/>
  <c r="J440845" i="51"/>
  <c r="J440846" i="51"/>
  <c r="J440847" i="51"/>
  <c r="J440848" i="51"/>
  <c r="J440849" i="51"/>
  <c r="J440850" i="51"/>
  <c r="J440851" i="51"/>
  <c r="J440852" i="51"/>
  <c r="J440853" i="51"/>
  <c r="J440854" i="51"/>
  <c r="J440855" i="51"/>
  <c r="J440856" i="51"/>
  <c r="J440857" i="51"/>
  <c r="J440858" i="51"/>
  <c r="J440859" i="51"/>
  <c r="J440860" i="51"/>
  <c r="J440861" i="51"/>
  <c r="J440862" i="51"/>
  <c r="J440863" i="51"/>
  <c r="J440864" i="51"/>
  <c r="J440865" i="51"/>
  <c r="J440866" i="51"/>
  <c r="J440867" i="51"/>
  <c r="J440868" i="51"/>
  <c r="J440869" i="51"/>
  <c r="J440870" i="51"/>
  <c r="J440871" i="51"/>
  <c r="J440872" i="51"/>
  <c r="J440873" i="51"/>
  <c r="J440874" i="51"/>
  <c r="J440875" i="51"/>
  <c r="J440876" i="51"/>
  <c r="J440877" i="51"/>
  <c r="J440878" i="51"/>
  <c r="J440879" i="51"/>
  <c r="J440880" i="51"/>
  <c r="J440881" i="51"/>
  <c r="J440882" i="51"/>
  <c r="J440883" i="51"/>
  <c r="J440884" i="51"/>
  <c r="J440885" i="51"/>
  <c r="J440886" i="51"/>
  <c r="J440887" i="51"/>
  <c r="J440888" i="51"/>
  <c r="J440889" i="51"/>
  <c r="J440890" i="51"/>
  <c r="J440891" i="51"/>
  <c r="J440892" i="51"/>
  <c r="J440893" i="51"/>
  <c r="J440894" i="51"/>
  <c r="J440895" i="51"/>
  <c r="J440896" i="51"/>
  <c r="J440897" i="51"/>
  <c r="J440898" i="51"/>
  <c r="J440899" i="51"/>
  <c r="J440900" i="51"/>
  <c r="J440901" i="51"/>
  <c r="J440902" i="51"/>
  <c r="J440903" i="51"/>
  <c r="J440904" i="51"/>
  <c r="J440905" i="51"/>
  <c r="J440906" i="51"/>
  <c r="J440907" i="51"/>
  <c r="J440908" i="51"/>
  <c r="J440909" i="51"/>
  <c r="J440910" i="51"/>
  <c r="J440911" i="51"/>
  <c r="J440912" i="51"/>
  <c r="J440913" i="51"/>
  <c r="J440914" i="51"/>
  <c r="J440915" i="51"/>
  <c r="J440916" i="51"/>
  <c r="J440917" i="51"/>
  <c r="J440918" i="51"/>
  <c r="J440919" i="51"/>
  <c r="J440920" i="51"/>
  <c r="J440921" i="51"/>
  <c r="J440922" i="51"/>
  <c r="J440923" i="51"/>
  <c r="J440924" i="51"/>
  <c r="J440925" i="51"/>
  <c r="J440926" i="51"/>
  <c r="J440927" i="51"/>
  <c r="J440928" i="51"/>
  <c r="J440929" i="51"/>
  <c r="J440930" i="51"/>
  <c r="J440931" i="51"/>
  <c r="J440932" i="51"/>
  <c r="J440933" i="51"/>
  <c r="J440934" i="51"/>
  <c r="J440935" i="51"/>
  <c r="J440936" i="51"/>
  <c r="J440937" i="51"/>
  <c r="J440938" i="51"/>
  <c r="J440939" i="51"/>
  <c r="J440940" i="51"/>
  <c r="J440941" i="51"/>
  <c r="J440942" i="51"/>
  <c r="J440943" i="51"/>
  <c r="J440944" i="51"/>
  <c r="J440945" i="51"/>
  <c r="J440946" i="51"/>
  <c r="J440947" i="51"/>
  <c r="J440948" i="51"/>
  <c r="J440949" i="51"/>
  <c r="J440950" i="51"/>
  <c r="J440951" i="51"/>
  <c r="J440952" i="51"/>
  <c r="J440953" i="51"/>
  <c r="J440954" i="51"/>
  <c r="J440955" i="51"/>
  <c r="J440956" i="51"/>
  <c r="J440957" i="51"/>
  <c r="J440958" i="51"/>
  <c r="J440959" i="51"/>
  <c r="J440960" i="51"/>
  <c r="J440961" i="51"/>
  <c r="J440962" i="51"/>
  <c r="J440963" i="51"/>
  <c r="J440964" i="51"/>
  <c r="J440965" i="51"/>
  <c r="J440966" i="51"/>
  <c r="J440967" i="51"/>
  <c r="J440968" i="51"/>
  <c r="J440969" i="51"/>
  <c r="J440970" i="51"/>
  <c r="J440971" i="51"/>
  <c r="J440972" i="51"/>
  <c r="J440973" i="51"/>
  <c r="J440974" i="51"/>
  <c r="J440975" i="51"/>
  <c r="J440976" i="51"/>
  <c r="J440977" i="51"/>
  <c r="J440978" i="51"/>
  <c r="J440979" i="51"/>
  <c r="J440980" i="51"/>
  <c r="J440981" i="51"/>
  <c r="J440982" i="51"/>
  <c r="J440983" i="51"/>
  <c r="J440984" i="51"/>
  <c r="J440985" i="51"/>
  <c r="J440986" i="51"/>
  <c r="J440987" i="51"/>
  <c r="J440988" i="51"/>
  <c r="J440989" i="51"/>
  <c r="J440990" i="51"/>
  <c r="J440991" i="51"/>
  <c r="J440992" i="51"/>
  <c r="J440993" i="51"/>
  <c r="J440994" i="51"/>
  <c r="J440995" i="51"/>
  <c r="J440996" i="51"/>
  <c r="J440997" i="51"/>
  <c r="J440998" i="51"/>
  <c r="J440999" i="51"/>
  <c r="J441000" i="51"/>
  <c r="J441001" i="51"/>
  <c r="J441002" i="51"/>
  <c r="J441003" i="51"/>
  <c r="J441004" i="51"/>
  <c r="J441005" i="51"/>
  <c r="J441006" i="51"/>
  <c r="J441007" i="51"/>
  <c r="J441008" i="51"/>
  <c r="J441009" i="51"/>
  <c r="J441010" i="51"/>
  <c r="J441011" i="51"/>
  <c r="J441012" i="51"/>
  <c r="J441013" i="51"/>
  <c r="J441014" i="51"/>
  <c r="J441015" i="51"/>
  <c r="J441016" i="51"/>
  <c r="J441017" i="51"/>
  <c r="J441018" i="51"/>
  <c r="J441019" i="51"/>
  <c r="J441020" i="51"/>
  <c r="J441021" i="51"/>
  <c r="J441022" i="51"/>
  <c r="J441023" i="51"/>
  <c r="J441024" i="51"/>
  <c r="J441025" i="51"/>
  <c r="J441026" i="51"/>
  <c r="J441027" i="51"/>
  <c r="J441028" i="51"/>
  <c r="J441029" i="51"/>
  <c r="J441030" i="51"/>
  <c r="J441031" i="51"/>
  <c r="J441032" i="51"/>
  <c r="J441033" i="51"/>
  <c r="J441034" i="51"/>
  <c r="J441035" i="51"/>
  <c r="J441036" i="51"/>
  <c r="J441037" i="51"/>
  <c r="J441038" i="51"/>
  <c r="J441039" i="51"/>
  <c r="J441040" i="51"/>
  <c r="J441041" i="51"/>
  <c r="J441042" i="51"/>
  <c r="J441043" i="51"/>
  <c r="J441044" i="51"/>
  <c r="J441045" i="51"/>
  <c r="J441046" i="51"/>
  <c r="J441047" i="51"/>
  <c r="J441048" i="51"/>
  <c r="J441049" i="51"/>
  <c r="J441050" i="51"/>
  <c r="J441051" i="51"/>
  <c r="J441052" i="51"/>
  <c r="J441053" i="51"/>
  <c r="J441054" i="51"/>
  <c r="J441055" i="51"/>
  <c r="J441056" i="51"/>
  <c r="J441057" i="51"/>
  <c r="J441058" i="51"/>
  <c r="J441059" i="51"/>
  <c r="J441060" i="51"/>
  <c r="J441061" i="51"/>
  <c r="J441062" i="51"/>
  <c r="J441063" i="51"/>
  <c r="J441064" i="51"/>
  <c r="J441065" i="51"/>
  <c r="J441066" i="51"/>
  <c r="J441067" i="51"/>
  <c r="J441068" i="51"/>
  <c r="J441069" i="51"/>
  <c r="J441070" i="51"/>
  <c r="J441071" i="51"/>
  <c r="J441072" i="51"/>
  <c r="J441073" i="51"/>
  <c r="J441074" i="51"/>
  <c r="J441075" i="51"/>
  <c r="J441076" i="51"/>
  <c r="J441077" i="51"/>
  <c r="J441078" i="51"/>
  <c r="J441079" i="51"/>
  <c r="J441080" i="51"/>
  <c r="J441081" i="51"/>
  <c r="J441082" i="51"/>
  <c r="J441083" i="51"/>
  <c r="J441084" i="51"/>
  <c r="J441085" i="51"/>
  <c r="J441086" i="51"/>
  <c r="J441087" i="51"/>
  <c r="J441088" i="51"/>
  <c r="J441089" i="51"/>
  <c r="J441090" i="51"/>
  <c r="J441091" i="51"/>
  <c r="J441092" i="51"/>
  <c r="J441093" i="51"/>
  <c r="J441094" i="51"/>
  <c r="J441095" i="51"/>
  <c r="J441096" i="51"/>
  <c r="J441097" i="51"/>
  <c r="J441098" i="51"/>
  <c r="J441099" i="51"/>
  <c r="J441100" i="51"/>
  <c r="J441101" i="51"/>
  <c r="J441102" i="51"/>
  <c r="J441103" i="51"/>
  <c r="J441104" i="51"/>
  <c r="J441105" i="51"/>
  <c r="J441106" i="51"/>
  <c r="J441107" i="51"/>
  <c r="J441108" i="51"/>
  <c r="J441109" i="51"/>
  <c r="J441110" i="51"/>
  <c r="J441111" i="51"/>
  <c r="J441112" i="51"/>
  <c r="J441113" i="51"/>
  <c r="J441114" i="51"/>
  <c r="J441115" i="51"/>
  <c r="J441116" i="51"/>
  <c r="J441117" i="51"/>
  <c r="J441118" i="51"/>
  <c r="J441119" i="51"/>
  <c r="J441120" i="51"/>
  <c r="J441121" i="51"/>
  <c r="J441122" i="51"/>
  <c r="J441123" i="51"/>
  <c r="J441124" i="51"/>
  <c r="J441125" i="51"/>
  <c r="J441126" i="51"/>
  <c r="J441127" i="51"/>
  <c r="J441128" i="51"/>
  <c r="J441129" i="51"/>
  <c r="J441130" i="51"/>
  <c r="J441131" i="51"/>
  <c r="J441132" i="51"/>
  <c r="J441133" i="51"/>
  <c r="J441134" i="51"/>
  <c r="J441135" i="51"/>
  <c r="J441136" i="51"/>
  <c r="J441137" i="51"/>
  <c r="J441138" i="51"/>
  <c r="J441139" i="51"/>
  <c r="J441140" i="51"/>
  <c r="J441141" i="51"/>
  <c r="J441142" i="51"/>
  <c r="J441143" i="51"/>
  <c r="J441144" i="51"/>
  <c r="J441145" i="51"/>
  <c r="J441146" i="51"/>
  <c r="J441147" i="51"/>
  <c r="J441148" i="51"/>
  <c r="J441149" i="51"/>
  <c r="J441150" i="51"/>
  <c r="J441151" i="51"/>
  <c r="J441152" i="51"/>
  <c r="J441153" i="51"/>
  <c r="J441154" i="51"/>
  <c r="J441155" i="51"/>
  <c r="J441156" i="51"/>
  <c r="J441157" i="51"/>
  <c r="J441158" i="51"/>
  <c r="J441159" i="51"/>
  <c r="J441160" i="51"/>
  <c r="J441161" i="51"/>
  <c r="J441162" i="51"/>
  <c r="J441163" i="51"/>
  <c r="J441164" i="51"/>
  <c r="J441165" i="51"/>
  <c r="J441166" i="51"/>
  <c r="J441167" i="51"/>
  <c r="J441168" i="51"/>
  <c r="J441169" i="51"/>
  <c r="J441170" i="51"/>
  <c r="J441171" i="51"/>
  <c r="J441172" i="51"/>
  <c r="J441173" i="51"/>
  <c r="J441174" i="51"/>
  <c r="J441175" i="51"/>
  <c r="J441176" i="51"/>
  <c r="J441177" i="51"/>
  <c r="J441178" i="51"/>
  <c r="J441179" i="51"/>
  <c r="J441180" i="51"/>
  <c r="J441181" i="51"/>
  <c r="J441182" i="51"/>
  <c r="J441183" i="51"/>
  <c r="J441184" i="51"/>
  <c r="J441185" i="51"/>
  <c r="J441186" i="51"/>
  <c r="J441187" i="51"/>
  <c r="J441188" i="51"/>
  <c r="J441189" i="51"/>
  <c r="J441190" i="51"/>
  <c r="J441191" i="51"/>
  <c r="J441192" i="51"/>
  <c r="J441193" i="51"/>
  <c r="J441194" i="51"/>
  <c r="J441195" i="51"/>
  <c r="J441196" i="51"/>
  <c r="J441197" i="51"/>
  <c r="J441198" i="51"/>
  <c r="J441199" i="51"/>
  <c r="J441200" i="51"/>
  <c r="J441201" i="51"/>
  <c r="J441202" i="51"/>
  <c r="J441203" i="51"/>
  <c r="J441204" i="51"/>
  <c r="J441205" i="51"/>
  <c r="J441206" i="51"/>
  <c r="J441207" i="51"/>
  <c r="J441208" i="51"/>
  <c r="J441209" i="51"/>
  <c r="J441210" i="51"/>
  <c r="J441211" i="51"/>
  <c r="J441212" i="51"/>
  <c r="J441213" i="51"/>
  <c r="J441214" i="51"/>
  <c r="J441215" i="51"/>
  <c r="J441216" i="51"/>
  <c r="J441217" i="51"/>
  <c r="J441218" i="51"/>
  <c r="J441219" i="51"/>
  <c r="J441220" i="51"/>
  <c r="J441221" i="51"/>
  <c r="J441222" i="51"/>
  <c r="J441223" i="51"/>
  <c r="J441224" i="51"/>
  <c r="J441225" i="51"/>
  <c r="J441226" i="51"/>
  <c r="J441227" i="51"/>
  <c r="J441228" i="51"/>
  <c r="J441229" i="51"/>
  <c r="J441230" i="51"/>
  <c r="J441231" i="51"/>
  <c r="J441232" i="51"/>
  <c r="J441233" i="51"/>
  <c r="J441234" i="51"/>
  <c r="J441235" i="51"/>
  <c r="J441236" i="51"/>
  <c r="J441237" i="51"/>
  <c r="J441238" i="51"/>
  <c r="J441239" i="51"/>
  <c r="J441240" i="51"/>
  <c r="J441241" i="51"/>
  <c r="J441242" i="51"/>
  <c r="J441243" i="51"/>
  <c r="J441244" i="51"/>
  <c r="J441245" i="51"/>
  <c r="J441246" i="51"/>
  <c r="J441247" i="51"/>
  <c r="J441248" i="51"/>
  <c r="J441249" i="51"/>
  <c r="J441250" i="51"/>
  <c r="J441251" i="51"/>
  <c r="J441252" i="51"/>
  <c r="J441253" i="51"/>
  <c r="J441254" i="51"/>
  <c r="J441255" i="51"/>
  <c r="J441256" i="51"/>
  <c r="J441257" i="51"/>
  <c r="J441258" i="51"/>
  <c r="J441259" i="51"/>
  <c r="J441260" i="51"/>
  <c r="J441261" i="51"/>
  <c r="J441262" i="51"/>
  <c r="J441263" i="51"/>
  <c r="J441264" i="51"/>
  <c r="J441265" i="51"/>
  <c r="J441266" i="51"/>
  <c r="J441267" i="51"/>
  <c r="J441268" i="51"/>
  <c r="J441269" i="51"/>
  <c r="J441270" i="51"/>
  <c r="J441271" i="51"/>
  <c r="J441272" i="51"/>
  <c r="J441273" i="51"/>
  <c r="J441274" i="51"/>
  <c r="J441275" i="51"/>
  <c r="J441276" i="51"/>
  <c r="J441277" i="51"/>
  <c r="J441278" i="51"/>
  <c r="J441279" i="51"/>
  <c r="J441280" i="51"/>
  <c r="J441281" i="51"/>
  <c r="J441282" i="51"/>
  <c r="J441283" i="51"/>
  <c r="J441284" i="51"/>
  <c r="J441285" i="51"/>
  <c r="J441286" i="51"/>
  <c r="J441287" i="51"/>
  <c r="J441288" i="51"/>
  <c r="J441289" i="51"/>
  <c r="J441290" i="51"/>
  <c r="J441291" i="51"/>
  <c r="J441292" i="51"/>
  <c r="J441293" i="51"/>
  <c r="J441294" i="51"/>
  <c r="J441295" i="51"/>
  <c r="J441296" i="51"/>
  <c r="J441297" i="51"/>
  <c r="J441298" i="51"/>
  <c r="J441299" i="51"/>
  <c r="J441300" i="51"/>
  <c r="J441301" i="51"/>
  <c r="J441302" i="51"/>
  <c r="J441303" i="51"/>
  <c r="J441304" i="51"/>
  <c r="J441305" i="51"/>
  <c r="J441306" i="51"/>
  <c r="J441307" i="51"/>
  <c r="J441308" i="51"/>
  <c r="J441309" i="51"/>
  <c r="J441310" i="51"/>
  <c r="J441311" i="51"/>
  <c r="J441312" i="51"/>
  <c r="J441313" i="51"/>
  <c r="J441314" i="51"/>
  <c r="J441315" i="51"/>
  <c r="J441316" i="51"/>
  <c r="J441317" i="51"/>
  <c r="J441318" i="51"/>
  <c r="J441319" i="51"/>
  <c r="J441320" i="51"/>
  <c r="J441321" i="51"/>
  <c r="J441322" i="51"/>
  <c r="J441323" i="51"/>
  <c r="J441324" i="51"/>
  <c r="J441325" i="51"/>
  <c r="J441326" i="51"/>
  <c r="J441327" i="51"/>
  <c r="J441328" i="51"/>
  <c r="J441329" i="51"/>
  <c r="J441330" i="51"/>
  <c r="J441331" i="51"/>
  <c r="J441332" i="51"/>
  <c r="J441333" i="51"/>
  <c r="J441334" i="51"/>
  <c r="J441335" i="51"/>
  <c r="J441336" i="51"/>
  <c r="J441337" i="51"/>
  <c r="J441338" i="51"/>
  <c r="J441339" i="51"/>
  <c r="J441340" i="51"/>
  <c r="J441341" i="51"/>
  <c r="J441342" i="51"/>
  <c r="J441343" i="51"/>
  <c r="J441344" i="51"/>
  <c r="J441345" i="51"/>
  <c r="J441346" i="51"/>
  <c r="J441347" i="51"/>
  <c r="J441348" i="51"/>
  <c r="J441349" i="51"/>
  <c r="J441350" i="51"/>
  <c r="J441351" i="51"/>
  <c r="J441352" i="51"/>
  <c r="J441353" i="51"/>
  <c r="J441354" i="51"/>
  <c r="J441355" i="51"/>
  <c r="J441356" i="51"/>
  <c r="J441357" i="51"/>
  <c r="J441358" i="51"/>
  <c r="J441359" i="51"/>
  <c r="J441360" i="51"/>
  <c r="J441361" i="51"/>
  <c r="J441362" i="51"/>
  <c r="J441363" i="51"/>
  <c r="J441364" i="51"/>
  <c r="J441365" i="51"/>
  <c r="J441366" i="51"/>
  <c r="J441367" i="51"/>
  <c r="J441368" i="51"/>
  <c r="J441369" i="51"/>
  <c r="J441370" i="51"/>
  <c r="J441371" i="51"/>
  <c r="J441372" i="51"/>
  <c r="J441373" i="51"/>
  <c r="J441374" i="51"/>
  <c r="J441375" i="51"/>
  <c r="J441376" i="51"/>
  <c r="J441377" i="51"/>
  <c r="J441378" i="51"/>
  <c r="J441379" i="51"/>
  <c r="J441380" i="51"/>
  <c r="J441381" i="51"/>
  <c r="J441382" i="51"/>
  <c r="J441383" i="51"/>
  <c r="J441384" i="51"/>
  <c r="J441385" i="51"/>
  <c r="J441386" i="51"/>
  <c r="J441387" i="51"/>
  <c r="J441388" i="51"/>
  <c r="J441389" i="51"/>
  <c r="J441390" i="51"/>
  <c r="J441391" i="51"/>
  <c r="J441392" i="51"/>
  <c r="J441393" i="51"/>
  <c r="J441394" i="51"/>
  <c r="J441395" i="51"/>
  <c r="J441396" i="51"/>
  <c r="J441397" i="51"/>
  <c r="J441398" i="51"/>
  <c r="J441399" i="51"/>
  <c r="J441400" i="51"/>
  <c r="J441401" i="51"/>
  <c r="J441402" i="51"/>
  <c r="J441403" i="51"/>
  <c r="J441404" i="51"/>
  <c r="J441405" i="51"/>
  <c r="J441406" i="51"/>
  <c r="J441407" i="51"/>
  <c r="J441408" i="51"/>
  <c r="J441409" i="51"/>
  <c r="J441410" i="51"/>
  <c r="J441411" i="51"/>
  <c r="J441412" i="51"/>
  <c r="J441413" i="51"/>
  <c r="J441414" i="51"/>
  <c r="J441415" i="51"/>
  <c r="J441416" i="51"/>
  <c r="J441417" i="51"/>
  <c r="J441418" i="51"/>
  <c r="J441419" i="51"/>
  <c r="J441420" i="51"/>
  <c r="J441421" i="51"/>
  <c r="J441422" i="51"/>
  <c r="J441423" i="51"/>
  <c r="J441424" i="51"/>
  <c r="J441425" i="51"/>
  <c r="J441426" i="51"/>
  <c r="J441427" i="51"/>
  <c r="J441428" i="51"/>
  <c r="J441429" i="51"/>
  <c r="J441430" i="51"/>
  <c r="J441431" i="51"/>
  <c r="J441432" i="51"/>
  <c r="J441433" i="51"/>
  <c r="J441434" i="51"/>
  <c r="J441435" i="51"/>
  <c r="J441436" i="51"/>
  <c r="J441437" i="51"/>
  <c r="J441438" i="51"/>
  <c r="J441439" i="51"/>
  <c r="J441440" i="51"/>
  <c r="J441441" i="51"/>
  <c r="J441442" i="51"/>
  <c r="J441443" i="51"/>
  <c r="J441444" i="51"/>
  <c r="J441445" i="51"/>
  <c r="J441446" i="51"/>
  <c r="J441447" i="51"/>
  <c r="J441448" i="51"/>
  <c r="J441449" i="51"/>
  <c r="J441450" i="51"/>
  <c r="J441451" i="51"/>
  <c r="J441452" i="51"/>
  <c r="J441453" i="51"/>
  <c r="J441454" i="51"/>
  <c r="J441455" i="51"/>
  <c r="J441456" i="51"/>
  <c r="J441457" i="51"/>
  <c r="J441458" i="51"/>
  <c r="J441459" i="51"/>
  <c r="J441460" i="51"/>
  <c r="J441461" i="51"/>
  <c r="J441462" i="51"/>
  <c r="J441463" i="51"/>
  <c r="J441464" i="51"/>
  <c r="J441465" i="51"/>
  <c r="J441466" i="51"/>
  <c r="J441467" i="51"/>
  <c r="J441468" i="51"/>
  <c r="J441469" i="51"/>
  <c r="J441470" i="51"/>
  <c r="J441471" i="51"/>
  <c r="J441472" i="51"/>
  <c r="J441473" i="51"/>
  <c r="J441474" i="51"/>
  <c r="J441475" i="51"/>
  <c r="J441476" i="51"/>
  <c r="J441477" i="51"/>
  <c r="J441478" i="51"/>
  <c r="J441479" i="51"/>
  <c r="J441480" i="51"/>
  <c r="J441481" i="51"/>
  <c r="J441482" i="51"/>
  <c r="J441483" i="51"/>
  <c r="J441484" i="51"/>
  <c r="J441485" i="51"/>
  <c r="J441486" i="51"/>
  <c r="J441487" i="51"/>
  <c r="J441488" i="51"/>
  <c r="J441489" i="51"/>
  <c r="J441490" i="51"/>
  <c r="J441491" i="51"/>
  <c r="J441492" i="51"/>
  <c r="J441493" i="51"/>
  <c r="J441494" i="51"/>
  <c r="J441495" i="51"/>
  <c r="J441496" i="51"/>
  <c r="J441497" i="51"/>
  <c r="J441498" i="51"/>
  <c r="J441499" i="51"/>
  <c r="J441500" i="51"/>
  <c r="J441501" i="51"/>
  <c r="J441502" i="51"/>
  <c r="J441503" i="51"/>
  <c r="J441504" i="51"/>
  <c r="J441505" i="51"/>
  <c r="J441506" i="51"/>
  <c r="J441507" i="51"/>
  <c r="J441508" i="51"/>
  <c r="J441509" i="51"/>
  <c r="J441510" i="51"/>
  <c r="J441511" i="51"/>
  <c r="J441512" i="51"/>
  <c r="J441513" i="51"/>
  <c r="J441514" i="51"/>
  <c r="J441515" i="51"/>
  <c r="J441516" i="51"/>
  <c r="J441517" i="51"/>
  <c r="J441518" i="51"/>
  <c r="J441519" i="51"/>
  <c r="J441520" i="51"/>
  <c r="J441521" i="51"/>
  <c r="J441522" i="51"/>
  <c r="J441523" i="51"/>
  <c r="J441524" i="51"/>
  <c r="J441525" i="51"/>
  <c r="J441526" i="51"/>
  <c r="J441527" i="51"/>
  <c r="J441528" i="51"/>
  <c r="J441529" i="51"/>
  <c r="J441530" i="51"/>
  <c r="J441531" i="51"/>
  <c r="J441532" i="51"/>
  <c r="J441533" i="51"/>
  <c r="J441534" i="51"/>
  <c r="J441535" i="51"/>
  <c r="J441536" i="51"/>
  <c r="J441537" i="51"/>
  <c r="J441538" i="51"/>
  <c r="J441539" i="51"/>
  <c r="J441540" i="51"/>
  <c r="J441541" i="51"/>
  <c r="J441542" i="51"/>
  <c r="J441543" i="51"/>
  <c r="J441544" i="51"/>
  <c r="J441545" i="51"/>
  <c r="J441546" i="51"/>
  <c r="J441547" i="51"/>
  <c r="J441548" i="51"/>
  <c r="J441549" i="51"/>
  <c r="J441550" i="51"/>
  <c r="J441551" i="51"/>
  <c r="J441552" i="51"/>
  <c r="J441553" i="51"/>
  <c r="J441554" i="51"/>
  <c r="J441555" i="51"/>
  <c r="J441556" i="51"/>
  <c r="J441557" i="51"/>
  <c r="J441558" i="51"/>
  <c r="J441559" i="51"/>
  <c r="J441560" i="51"/>
  <c r="J441561" i="51"/>
  <c r="J441562" i="51"/>
  <c r="J441563" i="51"/>
  <c r="J441564" i="51"/>
  <c r="J441565" i="51"/>
  <c r="J441566" i="51"/>
  <c r="J441567" i="51"/>
  <c r="J441568" i="51"/>
  <c r="J441569" i="51"/>
  <c r="J441570" i="51"/>
  <c r="J441571" i="51"/>
  <c r="J441572" i="51"/>
  <c r="J441573" i="51"/>
  <c r="J441574" i="51"/>
  <c r="J441575" i="51"/>
  <c r="J441576" i="51"/>
  <c r="J441577" i="51"/>
  <c r="J441578" i="51"/>
  <c r="J441579" i="51"/>
  <c r="J441580" i="51"/>
  <c r="J441581" i="51"/>
  <c r="J441582" i="51"/>
  <c r="J441583" i="51"/>
  <c r="J441584" i="51"/>
  <c r="J441585" i="51"/>
  <c r="J441586" i="51"/>
  <c r="J441587" i="51"/>
  <c r="J441588" i="51"/>
  <c r="J441589" i="51"/>
  <c r="J441590" i="51"/>
  <c r="J441591" i="51"/>
  <c r="J441592" i="51"/>
  <c r="J441593" i="51"/>
  <c r="J441594" i="51"/>
  <c r="J441595" i="51"/>
  <c r="J441596" i="51"/>
  <c r="J441597" i="51"/>
  <c r="J441598" i="51"/>
  <c r="J441599" i="51"/>
  <c r="J441600" i="51"/>
  <c r="J441601" i="51"/>
  <c r="J441602" i="51"/>
  <c r="J441603" i="51"/>
  <c r="J441604" i="51"/>
  <c r="J441605" i="51"/>
  <c r="J441606" i="51"/>
  <c r="J441607" i="51"/>
  <c r="J441608" i="51"/>
  <c r="J441609" i="51"/>
  <c r="J441610" i="51"/>
  <c r="J441611" i="51"/>
  <c r="J441612" i="51"/>
  <c r="J441613" i="51"/>
  <c r="J441614" i="51"/>
  <c r="J441615" i="51"/>
  <c r="J441616" i="51"/>
  <c r="J441617" i="51"/>
  <c r="J441618" i="51"/>
  <c r="J441619" i="51"/>
  <c r="J441620" i="51"/>
  <c r="J441621" i="51"/>
  <c r="J441622" i="51"/>
  <c r="J441623" i="51"/>
  <c r="J441624" i="51"/>
  <c r="J441625" i="51"/>
  <c r="J441626" i="51"/>
  <c r="J441627" i="51"/>
  <c r="J441628" i="51"/>
  <c r="J441629" i="51"/>
  <c r="J441630" i="51"/>
  <c r="J441631" i="51"/>
  <c r="J441632" i="51"/>
  <c r="J441633" i="51"/>
  <c r="J441634" i="51"/>
  <c r="J441635" i="51"/>
  <c r="J441636" i="51"/>
  <c r="J441637" i="51"/>
  <c r="J441638" i="51"/>
  <c r="J441639" i="51"/>
  <c r="J441640" i="51"/>
  <c r="J441641" i="51"/>
  <c r="J441642" i="51"/>
  <c r="J441643" i="51"/>
  <c r="J441644" i="51"/>
  <c r="J441645" i="51"/>
  <c r="J441646" i="51"/>
  <c r="J441647" i="51"/>
  <c r="J441648" i="51"/>
  <c r="J441649" i="51"/>
  <c r="J441650" i="51"/>
  <c r="J441651" i="51"/>
  <c r="J441652" i="51"/>
  <c r="J441653" i="51"/>
  <c r="J441654" i="51"/>
  <c r="J441655" i="51"/>
  <c r="J441656" i="51"/>
  <c r="J441657" i="51"/>
  <c r="J441658" i="51"/>
  <c r="J441659" i="51"/>
  <c r="J441660" i="51"/>
  <c r="J441661" i="51"/>
  <c r="J441662" i="51"/>
  <c r="J441663" i="51"/>
  <c r="J441664" i="51"/>
  <c r="J441665" i="51"/>
  <c r="J441666" i="51"/>
  <c r="J441667" i="51"/>
  <c r="J441668" i="51"/>
  <c r="J441669" i="51"/>
  <c r="J441670" i="51"/>
  <c r="J441671" i="51"/>
  <c r="J441672" i="51"/>
  <c r="J441673" i="51"/>
  <c r="J441674" i="51"/>
  <c r="J441675" i="51"/>
  <c r="J441676" i="51"/>
  <c r="J441677" i="51"/>
  <c r="J441678" i="51"/>
  <c r="J441679" i="51"/>
  <c r="J441680" i="51"/>
  <c r="J441681" i="51"/>
  <c r="J441682" i="51"/>
  <c r="J441683" i="51"/>
  <c r="J441684" i="51"/>
  <c r="J441685" i="51"/>
  <c r="J441686" i="51"/>
  <c r="J441687" i="51"/>
  <c r="J441688" i="51"/>
  <c r="J441689" i="51"/>
  <c r="J441690" i="51"/>
  <c r="J441691" i="51"/>
  <c r="J441692" i="51"/>
  <c r="J441693" i="51"/>
  <c r="J441694" i="51"/>
  <c r="J441695" i="51"/>
  <c r="J441696" i="51"/>
  <c r="J441697" i="51"/>
  <c r="J441698" i="51"/>
  <c r="J441699" i="51"/>
  <c r="J441700" i="51"/>
  <c r="J441701" i="51"/>
  <c r="J441702" i="51"/>
  <c r="J441703" i="51"/>
  <c r="J441704" i="51"/>
  <c r="J441705" i="51"/>
  <c r="J441706" i="51"/>
  <c r="J441707" i="51"/>
  <c r="J441708" i="51"/>
  <c r="J441709" i="51"/>
  <c r="J441710" i="51"/>
  <c r="J441711" i="51"/>
  <c r="J441712" i="51"/>
  <c r="J441713" i="51"/>
  <c r="J441714" i="51"/>
  <c r="J441715" i="51"/>
  <c r="J441716" i="51"/>
  <c r="J441717" i="51"/>
  <c r="J441718" i="51"/>
  <c r="J441719" i="51"/>
  <c r="J441720" i="51"/>
  <c r="J441721" i="51"/>
  <c r="J441722" i="51"/>
  <c r="J441723" i="51"/>
  <c r="J441724" i="51"/>
  <c r="J441725" i="51"/>
  <c r="J441726" i="51"/>
  <c r="J441727" i="51"/>
  <c r="J441728" i="51"/>
  <c r="J441729" i="51"/>
  <c r="J441730" i="51"/>
  <c r="J441731" i="51"/>
  <c r="J441732" i="51"/>
  <c r="J441733" i="51"/>
  <c r="J441734" i="51"/>
  <c r="J441735" i="51"/>
  <c r="J441736" i="51"/>
  <c r="J441737" i="51"/>
  <c r="J441738" i="51"/>
  <c r="J441739" i="51"/>
  <c r="J441740" i="51"/>
  <c r="J441741" i="51"/>
  <c r="J441742" i="51"/>
  <c r="J441743" i="51"/>
  <c r="J441744" i="51"/>
  <c r="J441745" i="51"/>
  <c r="J441746" i="51"/>
  <c r="J441747" i="51"/>
  <c r="J441748" i="51"/>
  <c r="J441749" i="51"/>
  <c r="J441750" i="51"/>
  <c r="J441751" i="51"/>
  <c r="J441752" i="51"/>
  <c r="J441753" i="51"/>
  <c r="J441754" i="51"/>
  <c r="J441755" i="51"/>
  <c r="J441756" i="51"/>
  <c r="J441757" i="51"/>
  <c r="J441758" i="51"/>
  <c r="J441759" i="51"/>
  <c r="J441760" i="51"/>
  <c r="J441761" i="51"/>
  <c r="J441762" i="51"/>
  <c r="J441763" i="51"/>
  <c r="J441764" i="51"/>
  <c r="J441765" i="51"/>
  <c r="J441766" i="51"/>
  <c r="J441767" i="51"/>
  <c r="J441768" i="51"/>
  <c r="J441769" i="51"/>
  <c r="J441770" i="51"/>
  <c r="J441771" i="51"/>
  <c r="J441772" i="51"/>
  <c r="J441773" i="51"/>
  <c r="J441774" i="51"/>
  <c r="J441775" i="51"/>
  <c r="J441776" i="51"/>
  <c r="J441777" i="51"/>
  <c r="J441778" i="51"/>
  <c r="J441779" i="51"/>
  <c r="J441780" i="51"/>
  <c r="J441781" i="51"/>
  <c r="J441782" i="51"/>
  <c r="J441783" i="51"/>
  <c r="J441784" i="51"/>
  <c r="J441785" i="51"/>
  <c r="J441786" i="51"/>
  <c r="J441787" i="51"/>
  <c r="J441788" i="51"/>
  <c r="J441789" i="51"/>
  <c r="J441790" i="51"/>
  <c r="J441791" i="51"/>
  <c r="J441792" i="51"/>
  <c r="J441793" i="51"/>
  <c r="J441794" i="51"/>
  <c r="J441795" i="51"/>
  <c r="J441796" i="51"/>
  <c r="J441797" i="51"/>
  <c r="J441798" i="51"/>
  <c r="J441799" i="51"/>
  <c r="J441800" i="51"/>
  <c r="J441801" i="51"/>
  <c r="J441802" i="51"/>
  <c r="J441803" i="51"/>
  <c r="J441804" i="51"/>
  <c r="J441805" i="51"/>
  <c r="J441806" i="51"/>
  <c r="J441807" i="51"/>
  <c r="J441808" i="51"/>
  <c r="J441809" i="51"/>
  <c r="J441810" i="51"/>
  <c r="J441811" i="51"/>
  <c r="J441812" i="51"/>
  <c r="J441813" i="51"/>
  <c r="J441814" i="51"/>
  <c r="J441815" i="51"/>
  <c r="J441816" i="51"/>
  <c r="J441817" i="51"/>
  <c r="J441818" i="51"/>
  <c r="J441819" i="51"/>
  <c r="J441820" i="51"/>
  <c r="J441821" i="51"/>
  <c r="J441822" i="51"/>
  <c r="J441823" i="51"/>
  <c r="J441824" i="51"/>
  <c r="J441825" i="51"/>
  <c r="J441826" i="51"/>
  <c r="J441827" i="51"/>
  <c r="J441828" i="51"/>
  <c r="J441829" i="51"/>
  <c r="J441830" i="51"/>
  <c r="J441831" i="51"/>
  <c r="J441832" i="51"/>
  <c r="J441833" i="51"/>
  <c r="J441834" i="51"/>
  <c r="J441835" i="51"/>
  <c r="J441836" i="51"/>
  <c r="J441837" i="51"/>
  <c r="J441838" i="51"/>
  <c r="J441839" i="51"/>
  <c r="J441840" i="51"/>
  <c r="J441841" i="51"/>
  <c r="J441842" i="51"/>
  <c r="J441843" i="51"/>
  <c r="J441844" i="51"/>
  <c r="J441845" i="51"/>
  <c r="J441846" i="51"/>
  <c r="J441847" i="51"/>
  <c r="J441848" i="51"/>
  <c r="J441849" i="51"/>
  <c r="J441850" i="51"/>
  <c r="J441851" i="51"/>
  <c r="J441852" i="51"/>
  <c r="J441853" i="51"/>
  <c r="J441854" i="51"/>
  <c r="J441855" i="51"/>
  <c r="J441856" i="51"/>
  <c r="J441857" i="51"/>
  <c r="J441858" i="51"/>
  <c r="J441859" i="51"/>
  <c r="J441860" i="51"/>
  <c r="J441861" i="51"/>
  <c r="J441862" i="51"/>
  <c r="J441863" i="51"/>
  <c r="J441864" i="51"/>
  <c r="J441865" i="51"/>
  <c r="J441866" i="51"/>
  <c r="J441867" i="51"/>
  <c r="J441868" i="51"/>
  <c r="J441869" i="51"/>
  <c r="J441870" i="51"/>
  <c r="J441871" i="51"/>
  <c r="J441872" i="51"/>
  <c r="J441873" i="51"/>
  <c r="J441874" i="51"/>
  <c r="J441875" i="51"/>
  <c r="J441876" i="51"/>
  <c r="J441877" i="51"/>
  <c r="J441878" i="51"/>
  <c r="J441879" i="51"/>
  <c r="J441880" i="51"/>
  <c r="J441881" i="51"/>
  <c r="J441882" i="51"/>
  <c r="J441883" i="51"/>
  <c r="J441884" i="51"/>
  <c r="J441885" i="51"/>
  <c r="J441886" i="51"/>
  <c r="J441887" i="51"/>
  <c r="J441888" i="51"/>
  <c r="J441889" i="51"/>
  <c r="J441890" i="51"/>
  <c r="J441891" i="51"/>
  <c r="J441892" i="51"/>
  <c r="J441893" i="51"/>
  <c r="J441894" i="51"/>
  <c r="J441895" i="51"/>
  <c r="J441896" i="51"/>
  <c r="J441897" i="51"/>
  <c r="J441898" i="51"/>
  <c r="J441899" i="51"/>
  <c r="J441900" i="51"/>
  <c r="J441901" i="51"/>
  <c r="J441902" i="51"/>
  <c r="J441903" i="51"/>
  <c r="J441904" i="51"/>
  <c r="J441905" i="51"/>
  <c r="J441906" i="51"/>
  <c r="J441907" i="51"/>
  <c r="J441908" i="51"/>
  <c r="J441909" i="51"/>
  <c r="J441910" i="51"/>
  <c r="J441911" i="51"/>
  <c r="J441912" i="51"/>
  <c r="J441913" i="51"/>
  <c r="J441914" i="51"/>
  <c r="J441915" i="51"/>
  <c r="J441916" i="51"/>
  <c r="J441917" i="51"/>
  <c r="J441918" i="51"/>
  <c r="J441919" i="51"/>
  <c r="J441920" i="51"/>
  <c r="J441921" i="51"/>
  <c r="J441922" i="51"/>
  <c r="J441923" i="51"/>
  <c r="J441924" i="51"/>
  <c r="J441925" i="51"/>
  <c r="J441926" i="51"/>
  <c r="J441927" i="51"/>
  <c r="J441928" i="51"/>
  <c r="J441929" i="51"/>
  <c r="J441930" i="51"/>
  <c r="J441931" i="51"/>
  <c r="J441932" i="51"/>
  <c r="J441933" i="51"/>
  <c r="J441934" i="51"/>
  <c r="J441935" i="51"/>
  <c r="J441936" i="51"/>
  <c r="J441937" i="51"/>
  <c r="J441938" i="51"/>
  <c r="J441939" i="51"/>
  <c r="J441940" i="51"/>
  <c r="J441941" i="51"/>
  <c r="J441942" i="51"/>
  <c r="J441943" i="51"/>
  <c r="J441944" i="51"/>
  <c r="J441945" i="51"/>
  <c r="J441946" i="51"/>
  <c r="J441947" i="51"/>
  <c r="J441948" i="51"/>
  <c r="J441949" i="51"/>
  <c r="J441950" i="51"/>
  <c r="J441951" i="51"/>
  <c r="J441952" i="51"/>
  <c r="J441953" i="51"/>
  <c r="J441954" i="51"/>
  <c r="J441955" i="51"/>
  <c r="J441956" i="51"/>
  <c r="J441957" i="51"/>
  <c r="J441958" i="51"/>
  <c r="J441959" i="51"/>
  <c r="J441960" i="51"/>
  <c r="J441961" i="51"/>
  <c r="J441962" i="51"/>
  <c r="J441963" i="51"/>
  <c r="J441964" i="51"/>
  <c r="J441965" i="51"/>
  <c r="J441966" i="51"/>
  <c r="J441967" i="51"/>
  <c r="J441968" i="51"/>
  <c r="J441969" i="51"/>
  <c r="J441970" i="51"/>
  <c r="J441971" i="51"/>
  <c r="J441972" i="51"/>
  <c r="J441973" i="51"/>
  <c r="J441974" i="51"/>
  <c r="J441975" i="51"/>
  <c r="J441976" i="51"/>
  <c r="J441977" i="51"/>
  <c r="J441978" i="51"/>
  <c r="J441979" i="51"/>
  <c r="J441980" i="51"/>
  <c r="J441981" i="51"/>
  <c r="J441982" i="51"/>
  <c r="J441983" i="51"/>
  <c r="J441984" i="51"/>
  <c r="J441985" i="51"/>
  <c r="J441986" i="51"/>
  <c r="J441987" i="51"/>
  <c r="J441988" i="51"/>
  <c r="J441989" i="51"/>
  <c r="J441990" i="51"/>
  <c r="J441991" i="51"/>
  <c r="J441992" i="51"/>
  <c r="J441993" i="51"/>
  <c r="J441994" i="51"/>
  <c r="J441995" i="51"/>
  <c r="J441996" i="51"/>
  <c r="J441997" i="51"/>
  <c r="J441998" i="51"/>
  <c r="J441999" i="51"/>
  <c r="J442000" i="51"/>
  <c r="J442001" i="51"/>
  <c r="J442002" i="51"/>
  <c r="J442003" i="51"/>
  <c r="J442004" i="51"/>
  <c r="J442005" i="51"/>
  <c r="J442006" i="51"/>
  <c r="J442007" i="51"/>
  <c r="J442008" i="51"/>
  <c r="J442009" i="51"/>
  <c r="J442010" i="51"/>
  <c r="J442011" i="51"/>
  <c r="J442012" i="51"/>
  <c r="J442013" i="51"/>
  <c r="J442014" i="51"/>
  <c r="J442015" i="51"/>
  <c r="J442016" i="51"/>
  <c r="J442017" i="51"/>
  <c r="J442018" i="51"/>
  <c r="J442019" i="51"/>
  <c r="J442020" i="51"/>
  <c r="J442021" i="51"/>
  <c r="J442022" i="51"/>
  <c r="J442023" i="51"/>
  <c r="J442024" i="51"/>
  <c r="J442025" i="51"/>
  <c r="J442026" i="51"/>
  <c r="J442027" i="51"/>
  <c r="J442028" i="51"/>
  <c r="J442029" i="51"/>
  <c r="J442030" i="51"/>
  <c r="J442031" i="51"/>
  <c r="J442032" i="51"/>
  <c r="J442033" i="51"/>
  <c r="J442034" i="51"/>
  <c r="J442035" i="51"/>
  <c r="J442036" i="51"/>
  <c r="J442037" i="51"/>
  <c r="J442038" i="51"/>
  <c r="J442039" i="51"/>
  <c r="J442040" i="51"/>
  <c r="J442041" i="51"/>
  <c r="J442042" i="51"/>
  <c r="J442043" i="51"/>
  <c r="J442044" i="51"/>
  <c r="J442045" i="51"/>
  <c r="J442046" i="51"/>
  <c r="J442047" i="51"/>
  <c r="J442048" i="51"/>
  <c r="J442049" i="51"/>
  <c r="J442050" i="51"/>
  <c r="J442051" i="51"/>
  <c r="J442052" i="51"/>
  <c r="J442053" i="51"/>
  <c r="J442054" i="51"/>
  <c r="J442055" i="51"/>
  <c r="J442056" i="51"/>
  <c r="J442057" i="51"/>
  <c r="J442058" i="51"/>
  <c r="J442059" i="51"/>
  <c r="J442060" i="51"/>
  <c r="J442061" i="51"/>
  <c r="J442062" i="51"/>
  <c r="J442063" i="51"/>
  <c r="J442064" i="51"/>
  <c r="J442065" i="51"/>
  <c r="J442066" i="51"/>
  <c r="J442067" i="51"/>
  <c r="J442068" i="51"/>
  <c r="J442069" i="51"/>
  <c r="J442070" i="51"/>
  <c r="J442071" i="51"/>
  <c r="J442072" i="51"/>
  <c r="J442073" i="51"/>
  <c r="J442074" i="51"/>
  <c r="J442075" i="51"/>
  <c r="J442076" i="51"/>
  <c r="J442077" i="51"/>
  <c r="J442078" i="51"/>
  <c r="J442079" i="51"/>
  <c r="J442080" i="51"/>
  <c r="J442081" i="51"/>
  <c r="J442082" i="51"/>
  <c r="J442083" i="51"/>
  <c r="J442084" i="51"/>
  <c r="J442085" i="51"/>
  <c r="J442086" i="51"/>
  <c r="J442087" i="51"/>
  <c r="J442088" i="51"/>
  <c r="J442089" i="51"/>
  <c r="J442090" i="51"/>
  <c r="J442091" i="51"/>
  <c r="J442092" i="51"/>
  <c r="J442093" i="51"/>
  <c r="J442094" i="51"/>
  <c r="J442095" i="51"/>
  <c r="J442096" i="51"/>
  <c r="J442097" i="51"/>
  <c r="J442098" i="51"/>
  <c r="J442099" i="51"/>
  <c r="J442100" i="51"/>
  <c r="J442101" i="51"/>
  <c r="J442102" i="51"/>
  <c r="J442103" i="51"/>
  <c r="J442104" i="51"/>
  <c r="J442105" i="51"/>
  <c r="J442106" i="51"/>
  <c r="J442107" i="51"/>
  <c r="J442108" i="51"/>
  <c r="J442109" i="51"/>
  <c r="J442110" i="51"/>
  <c r="J442111" i="51"/>
  <c r="J442112" i="51"/>
  <c r="J442113" i="51"/>
  <c r="J442114" i="51"/>
  <c r="J442115" i="51"/>
  <c r="J442116" i="51"/>
  <c r="J442117" i="51"/>
  <c r="J442118" i="51"/>
  <c r="J442119" i="51"/>
  <c r="J442120" i="51"/>
  <c r="J442121" i="51"/>
  <c r="J442122" i="51"/>
  <c r="J442123" i="51"/>
  <c r="J442124" i="51"/>
  <c r="J442125" i="51"/>
  <c r="J442126" i="51"/>
  <c r="J442127" i="51"/>
  <c r="J442128" i="51"/>
  <c r="J442129" i="51"/>
  <c r="J442130" i="51"/>
  <c r="J442131" i="51"/>
  <c r="J442132" i="51"/>
  <c r="J442133" i="51"/>
  <c r="J442134" i="51"/>
  <c r="J442135" i="51"/>
  <c r="J442136" i="51"/>
  <c r="J442137" i="51"/>
  <c r="J442138" i="51"/>
  <c r="J442139" i="51"/>
  <c r="J442140" i="51"/>
  <c r="J442141" i="51"/>
  <c r="J442142" i="51"/>
  <c r="J442143" i="51"/>
  <c r="J442144" i="51"/>
  <c r="J442145" i="51"/>
  <c r="J442146" i="51"/>
  <c r="J442147" i="51"/>
  <c r="J442148" i="51"/>
  <c r="J442149" i="51"/>
  <c r="J442150" i="51"/>
  <c r="J442151" i="51"/>
  <c r="J442152" i="51"/>
  <c r="J442153" i="51"/>
  <c r="J442154" i="51"/>
  <c r="J442155" i="51"/>
  <c r="J442156" i="51"/>
  <c r="J442157" i="51"/>
  <c r="J442158" i="51"/>
  <c r="J442159" i="51"/>
  <c r="J442160" i="51"/>
  <c r="J442161" i="51"/>
  <c r="J442162" i="51"/>
  <c r="J442163" i="51"/>
  <c r="J442164" i="51"/>
  <c r="J442165" i="51"/>
  <c r="J442166" i="51"/>
  <c r="J442167" i="51"/>
  <c r="J442168" i="51"/>
  <c r="J442169" i="51"/>
  <c r="J442170" i="51"/>
  <c r="J442171" i="51"/>
  <c r="J442172" i="51"/>
  <c r="J442173" i="51"/>
  <c r="J442174" i="51"/>
  <c r="J442175" i="51"/>
  <c r="J442176" i="51"/>
  <c r="J442177" i="51"/>
  <c r="J442178" i="51"/>
  <c r="J442179" i="51"/>
  <c r="J442180" i="51"/>
  <c r="J442181" i="51"/>
  <c r="J442182" i="51"/>
  <c r="J442183" i="51"/>
  <c r="J442184" i="51"/>
  <c r="J442185" i="51"/>
  <c r="J442186" i="51"/>
  <c r="J442187" i="51"/>
  <c r="J442188" i="51"/>
  <c r="J442189" i="51"/>
  <c r="J442190" i="51"/>
  <c r="J442191" i="51"/>
  <c r="J442192" i="51"/>
  <c r="J442193" i="51"/>
  <c r="J442194" i="51"/>
  <c r="J442195" i="51"/>
  <c r="J442196" i="51"/>
  <c r="J442197" i="51"/>
  <c r="J442198" i="51"/>
  <c r="J442199" i="51"/>
  <c r="J442200" i="51"/>
  <c r="J442201" i="51"/>
  <c r="J442202" i="51"/>
  <c r="J442203" i="51"/>
  <c r="J442204" i="51"/>
  <c r="J442205" i="51"/>
  <c r="J442206" i="51"/>
  <c r="J442207" i="51"/>
  <c r="J442208" i="51"/>
  <c r="J442209" i="51"/>
  <c r="J442210" i="51"/>
  <c r="J442211" i="51"/>
  <c r="J442212" i="51"/>
  <c r="J442213" i="51"/>
  <c r="J442214" i="51"/>
  <c r="J442215" i="51"/>
  <c r="J442216" i="51"/>
  <c r="J442217" i="51"/>
  <c r="J442218" i="51"/>
  <c r="J442219" i="51"/>
  <c r="J442220" i="51"/>
  <c r="J442221" i="51"/>
  <c r="J442222" i="51"/>
  <c r="J442223" i="51"/>
  <c r="J442224" i="51"/>
  <c r="J442225" i="51"/>
  <c r="J442226" i="51"/>
  <c r="J442227" i="51"/>
  <c r="J442228" i="51"/>
  <c r="J442229" i="51"/>
  <c r="J442230" i="51"/>
  <c r="J442231" i="51"/>
  <c r="J442232" i="51"/>
  <c r="J442233" i="51"/>
  <c r="J442234" i="51"/>
  <c r="J442235" i="51"/>
  <c r="J442236" i="51"/>
  <c r="J442237" i="51"/>
  <c r="J442238" i="51"/>
  <c r="J442239" i="51"/>
  <c r="J442240" i="51"/>
  <c r="J442241" i="51"/>
  <c r="J442242" i="51"/>
  <c r="J442243" i="51"/>
  <c r="J442244" i="51"/>
  <c r="J442245" i="51"/>
  <c r="J442246" i="51"/>
  <c r="J442247" i="51"/>
  <c r="J442248" i="51"/>
  <c r="J442249" i="51"/>
  <c r="J442250" i="51"/>
  <c r="J442251" i="51"/>
  <c r="J442252" i="51"/>
  <c r="J442253" i="51"/>
  <c r="J442254" i="51"/>
  <c r="J442255" i="51"/>
  <c r="J442256" i="51"/>
  <c r="J442257" i="51"/>
  <c r="J442258" i="51"/>
  <c r="J442259" i="51"/>
  <c r="J442260" i="51"/>
  <c r="J442261" i="51"/>
  <c r="J442262" i="51"/>
  <c r="J442263" i="51"/>
  <c r="J442264" i="51"/>
  <c r="J442265" i="51"/>
  <c r="J442266" i="51"/>
  <c r="J442267" i="51"/>
  <c r="J442268" i="51"/>
  <c r="J442269" i="51"/>
  <c r="J442270" i="51"/>
  <c r="J442271" i="51"/>
  <c r="J442272" i="51"/>
  <c r="J442273" i="51"/>
  <c r="J442274" i="51"/>
  <c r="J442275" i="51"/>
  <c r="J442276" i="51"/>
  <c r="J442277" i="51"/>
  <c r="J442278" i="51"/>
  <c r="J442279" i="51"/>
  <c r="J442280" i="51"/>
  <c r="J442281" i="51"/>
  <c r="J442282" i="51"/>
  <c r="J442283" i="51"/>
  <c r="J442284" i="51"/>
  <c r="J442285" i="51"/>
  <c r="J442286" i="51"/>
  <c r="J442287" i="51"/>
  <c r="J442288" i="51"/>
  <c r="J442289" i="51"/>
  <c r="J442290" i="51"/>
  <c r="J442291" i="51"/>
  <c r="J442292" i="51"/>
  <c r="J442293" i="51"/>
  <c r="J442294" i="51"/>
  <c r="J442295" i="51"/>
  <c r="J442296" i="51"/>
  <c r="J442297" i="51"/>
  <c r="J442298" i="51"/>
  <c r="J442299" i="51"/>
  <c r="J442300" i="51"/>
  <c r="J442301" i="51"/>
  <c r="J442302" i="51"/>
  <c r="J442303" i="51"/>
  <c r="J442304" i="51"/>
  <c r="J442305" i="51"/>
  <c r="J442306" i="51"/>
  <c r="J442307" i="51"/>
  <c r="J442308" i="51"/>
  <c r="J442309" i="51"/>
  <c r="J442310" i="51"/>
  <c r="J442311" i="51"/>
  <c r="J442312" i="51"/>
  <c r="J442313" i="51"/>
  <c r="J442314" i="51"/>
  <c r="J442315" i="51"/>
  <c r="J442316" i="51"/>
  <c r="J442317" i="51"/>
  <c r="J442318" i="51"/>
  <c r="J442319" i="51"/>
  <c r="J442320" i="51"/>
  <c r="J442321" i="51"/>
  <c r="J442322" i="51"/>
  <c r="J442323" i="51"/>
  <c r="J442324" i="51"/>
  <c r="J442325" i="51"/>
  <c r="J442326" i="51"/>
  <c r="J442327" i="51"/>
  <c r="J442328" i="51"/>
  <c r="J442329" i="51"/>
  <c r="J442330" i="51"/>
  <c r="J442331" i="51"/>
  <c r="J442332" i="51"/>
  <c r="J442333" i="51"/>
  <c r="J442334" i="51"/>
  <c r="J442335" i="51"/>
  <c r="J442336" i="51"/>
  <c r="J442337" i="51"/>
  <c r="J442338" i="51"/>
  <c r="J442339" i="51"/>
  <c r="J442340" i="51"/>
  <c r="J442341" i="51"/>
  <c r="J442342" i="51"/>
  <c r="J442343" i="51"/>
  <c r="J442344" i="51"/>
  <c r="J442345" i="51"/>
  <c r="J442346" i="51"/>
  <c r="J442347" i="51"/>
  <c r="J442348" i="51"/>
  <c r="J442349" i="51"/>
  <c r="J442350" i="51"/>
  <c r="J442351" i="51"/>
  <c r="J442352" i="51"/>
  <c r="J442353" i="51"/>
  <c r="J442354" i="51"/>
  <c r="J442355" i="51"/>
  <c r="J442356" i="51"/>
  <c r="J442357" i="51"/>
  <c r="J442358" i="51"/>
  <c r="J442359" i="51"/>
  <c r="J442360" i="51"/>
  <c r="J442361" i="51"/>
  <c r="J442362" i="51"/>
  <c r="J442363" i="51"/>
  <c r="J442364" i="51"/>
  <c r="J442365" i="51"/>
  <c r="J442366" i="51"/>
  <c r="J442367" i="51"/>
  <c r="J442368" i="51"/>
  <c r="J442369" i="51"/>
  <c r="J442370" i="51"/>
  <c r="J442371" i="51"/>
  <c r="J442372" i="51"/>
  <c r="J442373" i="51"/>
  <c r="J442374" i="51"/>
  <c r="J442375" i="51"/>
  <c r="J442376" i="51"/>
  <c r="J442377" i="51"/>
  <c r="J442378" i="51"/>
  <c r="J442379" i="51"/>
  <c r="J442380" i="51"/>
  <c r="J442381" i="51"/>
  <c r="J442382" i="51"/>
  <c r="J442383" i="51"/>
  <c r="J442384" i="51"/>
  <c r="J442385" i="51"/>
  <c r="J442386" i="51"/>
  <c r="J442387" i="51"/>
  <c r="J442388" i="51"/>
  <c r="J442389" i="51"/>
  <c r="J442390" i="51"/>
  <c r="J442391" i="51"/>
  <c r="J442392" i="51"/>
  <c r="J442393" i="51"/>
  <c r="J442394" i="51"/>
  <c r="J442395" i="51"/>
  <c r="J442396" i="51"/>
  <c r="J442397" i="51"/>
  <c r="J442398" i="51"/>
  <c r="J442399" i="51"/>
  <c r="J442400" i="51"/>
  <c r="J442401" i="51"/>
  <c r="J442402" i="51"/>
  <c r="J442403" i="51"/>
  <c r="J442404" i="51"/>
  <c r="J442405" i="51"/>
  <c r="J442406" i="51"/>
  <c r="J442407" i="51"/>
  <c r="J442408" i="51"/>
  <c r="J442409" i="51"/>
  <c r="J442410" i="51"/>
  <c r="J442411" i="51"/>
  <c r="J442412" i="51"/>
  <c r="J442413" i="51"/>
  <c r="J442414" i="51"/>
  <c r="J442415" i="51"/>
  <c r="J442416" i="51"/>
  <c r="J442417" i="51"/>
  <c r="J442418" i="51"/>
  <c r="J442419" i="51"/>
  <c r="J442420" i="51"/>
  <c r="J442421" i="51"/>
  <c r="J442422" i="51"/>
  <c r="J442423" i="51"/>
  <c r="J442424" i="51"/>
  <c r="J442425" i="51"/>
  <c r="J442426" i="51"/>
  <c r="J442427" i="51"/>
  <c r="J442428" i="51"/>
  <c r="J442429" i="51"/>
  <c r="J442430" i="51"/>
  <c r="J442431" i="51"/>
  <c r="J442432" i="51"/>
  <c r="J442433" i="51"/>
  <c r="J442434" i="51"/>
  <c r="J442435" i="51"/>
  <c r="J442436" i="51"/>
  <c r="J442437" i="51"/>
  <c r="J442438" i="51"/>
  <c r="J442439" i="51"/>
  <c r="J442440" i="51"/>
  <c r="J442441" i="51"/>
  <c r="J442442" i="51"/>
  <c r="J442443" i="51"/>
  <c r="J442444" i="51"/>
  <c r="J442445" i="51"/>
  <c r="J442446" i="51"/>
  <c r="J442447" i="51"/>
  <c r="J442448" i="51"/>
  <c r="J442449" i="51"/>
  <c r="J442450" i="51"/>
  <c r="J442451" i="51"/>
  <c r="J442452" i="51"/>
  <c r="J442453" i="51"/>
  <c r="J442454" i="51"/>
  <c r="J442455" i="51"/>
  <c r="J442456" i="51"/>
  <c r="J442457" i="51"/>
  <c r="J442458" i="51"/>
  <c r="J442459" i="51"/>
  <c r="J442460" i="51"/>
  <c r="J442461" i="51"/>
  <c r="J442462" i="51"/>
  <c r="J442463" i="51"/>
  <c r="J442464" i="51"/>
  <c r="J442465" i="51"/>
  <c r="J442466" i="51"/>
  <c r="J442467" i="51"/>
  <c r="J442468" i="51"/>
  <c r="J442469" i="51"/>
  <c r="J442470" i="51"/>
  <c r="J442471" i="51"/>
  <c r="J442472" i="51"/>
  <c r="J442473" i="51"/>
  <c r="J442474" i="51"/>
  <c r="J442475" i="51"/>
  <c r="J442476" i="51"/>
  <c r="J442477" i="51"/>
  <c r="J442478" i="51"/>
  <c r="J442479" i="51"/>
  <c r="J442480" i="51"/>
  <c r="J442481" i="51"/>
  <c r="J442482" i="51"/>
  <c r="J442483" i="51"/>
  <c r="J442484" i="51"/>
  <c r="J442485" i="51"/>
  <c r="J442486" i="51"/>
  <c r="J442487" i="51"/>
  <c r="J442488" i="51"/>
  <c r="J442489" i="51"/>
  <c r="J442490" i="51"/>
  <c r="J442491" i="51"/>
  <c r="J442492" i="51"/>
  <c r="J442493" i="51"/>
  <c r="J442494" i="51"/>
  <c r="J442495" i="51"/>
  <c r="J442496" i="51"/>
  <c r="J442497" i="51"/>
  <c r="J442498" i="51"/>
  <c r="J442499" i="51"/>
  <c r="J442500" i="51"/>
  <c r="J442501" i="51"/>
  <c r="J442502" i="51"/>
  <c r="J442503" i="51"/>
  <c r="J442504" i="51"/>
  <c r="J442505" i="51"/>
  <c r="J442506" i="51"/>
  <c r="J442507" i="51"/>
  <c r="J442508" i="51"/>
  <c r="J442509" i="51"/>
  <c r="J442510" i="51"/>
  <c r="J442511" i="51"/>
  <c r="J442512" i="51"/>
  <c r="J442513" i="51"/>
  <c r="J442514" i="51"/>
  <c r="J442515" i="51"/>
  <c r="J442516" i="51"/>
  <c r="J442517" i="51"/>
  <c r="J442518" i="51"/>
  <c r="J442519" i="51"/>
  <c r="J442520" i="51"/>
  <c r="J442521" i="51"/>
  <c r="J442522" i="51"/>
  <c r="J442523" i="51"/>
  <c r="J442524" i="51"/>
  <c r="J442525" i="51"/>
  <c r="J442526" i="51"/>
  <c r="J442527" i="51"/>
  <c r="J442528" i="51"/>
  <c r="J442529" i="51"/>
  <c r="J442530" i="51"/>
  <c r="J442531" i="51"/>
  <c r="J442532" i="51"/>
  <c r="J442533" i="51"/>
  <c r="J442534" i="51"/>
  <c r="J442535" i="51"/>
  <c r="J442536" i="51"/>
  <c r="J442537" i="51"/>
  <c r="J442538" i="51"/>
  <c r="J442539" i="51"/>
  <c r="J442540" i="51"/>
  <c r="J442541" i="51"/>
  <c r="J442542" i="51"/>
  <c r="J442543" i="51"/>
  <c r="J442544" i="51"/>
  <c r="J442545" i="51"/>
  <c r="J442546" i="51"/>
  <c r="J442547" i="51"/>
  <c r="J442548" i="51"/>
  <c r="J442549" i="51"/>
  <c r="J442550" i="51"/>
  <c r="J442551" i="51"/>
  <c r="J442552" i="51"/>
  <c r="J442553" i="51"/>
  <c r="J442554" i="51"/>
  <c r="J442555" i="51"/>
  <c r="J442556" i="51"/>
  <c r="J442557" i="51"/>
  <c r="J442558" i="51"/>
  <c r="J442559" i="51"/>
  <c r="J442560" i="51"/>
  <c r="J442561" i="51"/>
  <c r="J442562" i="51"/>
  <c r="J442563" i="51"/>
  <c r="J442564" i="51"/>
  <c r="J442565" i="51"/>
  <c r="J442566" i="51"/>
  <c r="J442567" i="51"/>
  <c r="J442568" i="51"/>
  <c r="J442569" i="51"/>
  <c r="J442570" i="51"/>
  <c r="J442571" i="51"/>
  <c r="J442572" i="51"/>
  <c r="J442573" i="51"/>
  <c r="J442574" i="51"/>
  <c r="J442575" i="51"/>
  <c r="J442576" i="51"/>
  <c r="J442577" i="51"/>
  <c r="J442578" i="51"/>
  <c r="J442579" i="51"/>
  <c r="J442580" i="51"/>
  <c r="J442581" i="51"/>
  <c r="J442582" i="51"/>
  <c r="J442583" i="51"/>
  <c r="J442584" i="51"/>
  <c r="J442585" i="51"/>
  <c r="J442586" i="51"/>
  <c r="J442587" i="51"/>
  <c r="J442588" i="51"/>
  <c r="J442589" i="51"/>
  <c r="J442590" i="51"/>
  <c r="J442591" i="51"/>
  <c r="J442592" i="51"/>
  <c r="J442593" i="51"/>
  <c r="J442594" i="51"/>
  <c r="J442595" i="51"/>
  <c r="J442596" i="51"/>
  <c r="J442597" i="51"/>
  <c r="J442598" i="51"/>
  <c r="J442599" i="51"/>
  <c r="J442600" i="51"/>
  <c r="J442601" i="51"/>
  <c r="J442602" i="51"/>
  <c r="J442603" i="51"/>
  <c r="J442604" i="51"/>
  <c r="J442605" i="51"/>
  <c r="J442606" i="51"/>
  <c r="J442607" i="51"/>
  <c r="J442608" i="51"/>
  <c r="J442609" i="51"/>
  <c r="J442610" i="51"/>
  <c r="J442611" i="51"/>
  <c r="J442612" i="51"/>
  <c r="J442613" i="51"/>
  <c r="J442614" i="51"/>
  <c r="J442615" i="51"/>
  <c r="J442616" i="51"/>
  <c r="J442617" i="51"/>
  <c r="J442618" i="51"/>
  <c r="J442619" i="51"/>
  <c r="J442620" i="51"/>
  <c r="J442621" i="51"/>
  <c r="J442622" i="51"/>
  <c r="J442623" i="51"/>
  <c r="J442624" i="51"/>
  <c r="J442625" i="51"/>
  <c r="J442626" i="51"/>
  <c r="J442627" i="51"/>
  <c r="J442628" i="51"/>
  <c r="J442629" i="51"/>
  <c r="J442630" i="51"/>
  <c r="J442631" i="51"/>
  <c r="J442632" i="51"/>
  <c r="J442633" i="51"/>
  <c r="J442634" i="51"/>
  <c r="J442635" i="51"/>
  <c r="J442636" i="51"/>
  <c r="J442637" i="51"/>
  <c r="J442638" i="51"/>
  <c r="J442639" i="51"/>
  <c r="J442640" i="51"/>
  <c r="J442641" i="51"/>
  <c r="J442642" i="51"/>
  <c r="J442643" i="51"/>
  <c r="J442644" i="51"/>
  <c r="J442645" i="51"/>
  <c r="J442646" i="51"/>
  <c r="J442647" i="51"/>
  <c r="J442648" i="51"/>
  <c r="J442649" i="51"/>
  <c r="J442650" i="51"/>
  <c r="J442651" i="51"/>
  <c r="J442652" i="51"/>
  <c r="J442653" i="51"/>
  <c r="J442654" i="51"/>
  <c r="J442655" i="51"/>
  <c r="J442656" i="51"/>
  <c r="J442657" i="51"/>
  <c r="J442658" i="51"/>
  <c r="J442659" i="51"/>
  <c r="J442660" i="51"/>
  <c r="J442661" i="51"/>
  <c r="J442662" i="51"/>
  <c r="J442663" i="51"/>
  <c r="J442664" i="51"/>
  <c r="J442665" i="51"/>
  <c r="J442666" i="51"/>
  <c r="J442667" i="51"/>
  <c r="J442668" i="51"/>
  <c r="J442669" i="51"/>
  <c r="J442670" i="51"/>
  <c r="J442671" i="51"/>
  <c r="J442672" i="51"/>
  <c r="J442673" i="51"/>
  <c r="J442674" i="51"/>
  <c r="J442675" i="51"/>
  <c r="J442676" i="51"/>
  <c r="J442677" i="51"/>
  <c r="J442678" i="51"/>
  <c r="J442679" i="51"/>
  <c r="J442680" i="51"/>
  <c r="J442681" i="51"/>
  <c r="J442682" i="51"/>
  <c r="J442683" i="51"/>
  <c r="J442684" i="51"/>
  <c r="J442685" i="51"/>
  <c r="J442686" i="51"/>
  <c r="J442687" i="51"/>
  <c r="J442688" i="51"/>
  <c r="J442689" i="51"/>
  <c r="J442690" i="51"/>
  <c r="J442691" i="51"/>
  <c r="J442692" i="51"/>
  <c r="J442693" i="51"/>
  <c r="J442694" i="51"/>
  <c r="J442695" i="51"/>
  <c r="J442696" i="51"/>
  <c r="J442697" i="51"/>
  <c r="J442698" i="51"/>
  <c r="J442699" i="51"/>
  <c r="J442700" i="51"/>
  <c r="J442701" i="51"/>
  <c r="J442702" i="51"/>
  <c r="J442703" i="51"/>
  <c r="J442704" i="51"/>
  <c r="J442705" i="51"/>
  <c r="J442706" i="51"/>
  <c r="J442707" i="51"/>
  <c r="J442708" i="51"/>
  <c r="J442709" i="51"/>
  <c r="J442710" i="51"/>
  <c r="J442711" i="51"/>
  <c r="J442712" i="51"/>
  <c r="J442713" i="51"/>
  <c r="J442714" i="51"/>
  <c r="J442715" i="51"/>
  <c r="J442716" i="51"/>
  <c r="J442717" i="51"/>
  <c r="J442718" i="51"/>
  <c r="J442719" i="51"/>
  <c r="J442720" i="51"/>
  <c r="J442721" i="51"/>
  <c r="J442722" i="51"/>
  <c r="J442723" i="51"/>
  <c r="J442724" i="51"/>
  <c r="J442725" i="51"/>
  <c r="J442726" i="51"/>
  <c r="J442727" i="51"/>
  <c r="J442728" i="51"/>
  <c r="J442729" i="51"/>
  <c r="J442730" i="51"/>
  <c r="J442731" i="51"/>
  <c r="J442732" i="51"/>
  <c r="J442733" i="51"/>
  <c r="J442734" i="51"/>
  <c r="J442735" i="51"/>
  <c r="J442736" i="51"/>
  <c r="J442737" i="51"/>
  <c r="J442738" i="51"/>
  <c r="J442739" i="51"/>
  <c r="J442740" i="51"/>
  <c r="J442741" i="51"/>
  <c r="J442742" i="51"/>
  <c r="J442743" i="51"/>
  <c r="J442744" i="51"/>
  <c r="J442745" i="51"/>
  <c r="J442746" i="51"/>
  <c r="J442747" i="51"/>
  <c r="J442748" i="51"/>
  <c r="J442749" i="51"/>
  <c r="J442750" i="51"/>
  <c r="J442751" i="51"/>
  <c r="J442752" i="51"/>
  <c r="J442753" i="51"/>
  <c r="J442754" i="51"/>
  <c r="J442755" i="51"/>
  <c r="J442756" i="51"/>
  <c r="J442757" i="51"/>
  <c r="J442758" i="51"/>
  <c r="J442759" i="51"/>
  <c r="J442760" i="51"/>
  <c r="J442761" i="51"/>
  <c r="J442762" i="51"/>
  <c r="J442763" i="51"/>
  <c r="J442764" i="51"/>
  <c r="J442765" i="51"/>
  <c r="J442766" i="51"/>
  <c r="J442767" i="51"/>
  <c r="J442768" i="51"/>
  <c r="J442769" i="51"/>
  <c r="J442770" i="51"/>
  <c r="J442771" i="51"/>
  <c r="J442772" i="51"/>
  <c r="J442773" i="51"/>
  <c r="J442774" i="51"/>
  <c r="J442775" i="51"/>
  <c r="J442776" i="51"/>
  <c r="J442777" i="51"/>
  <c r="J442778" i="51"/>
  <c r="J442779" i="51"/>
  <c r="J442780" i="51"/>
  <c r="J442781" i="51"/>
  <c r="J442782" i="51"/>
  <c r="J442783" i="51"/>
  <c r="J442784" i="51"/>
  <c r="J442785" i="51"/>
  <c r="J442786" i="51"/>
  <c r="J442787" i="51"/>
  <c r="J442788" i="51"/>
  <c r="J442789" i="51"/>
  <c r="J442790" i="51"/>
  <c r="J442791" i="51"/>
  <c r="J442792" i="51"/>
  <c r="J442793" i="51"/>
  <c r="J442794" i="51"/>
  <c r="J442795" i="51"/>
  <c r="J442796" i="51"/>
  <c r="J442797" i="51"/>
  <c r="J442798" i="51"/>
  <c r="J442799" i="51"/>
  <c r="J442800" i="51"/>
  <c r="J442801" i="51"/>
  <c r="J442802" i="51"/>
  <c r="J442803" i="51"/>
  <c r="J442804" i="51"/>
  <c r="J442805" i="51"/>
  <c r="J442806" i="51"/>
  <c r="J442807" i="51"/>
  <c r="J442808" i="51"/>
  <c r="J442809" i="51"/>
  <c r="J442810" i="51"/>
  <c r="J442811" i="51"/>
  <c r="J442812" i="51"/>
  <c r="J442813" i="51"/>
  <c r="J442814" i="51"/>
  <c r="J442815" i="51"/>
  <c r="J442816" i="51"/>
  <c r="J442817" i="51"/>
  <c r="J442818" i="51"/>
  <c r="J442819" i="51"/>
  <c r="J442820" i="51"/>
  <c r="J442821" i="51"/>
  <c r="J442822" i="51"/>
  <c r="J442823" i="51"/>
  <c r="J442824" i="51"/>
  <c r="J442825" i="51"/>
  <c r="J442826" i="51"/>
  <c r="J442827" i="51"/>
  <c r="J442828" i="51"/>
  <c r="J442829" i="51"/>
  <c r="J442830" i="51"/>
  <c r="J442831" i="51"/>
  <c r="J442832" i="51"/>
  <c r="J442833" i="51"/>
  <c r="J442834" i="51"/>
  <c r="J442835" i="51"/>
  <c r="J442836" i="51"/>
  <c r="J442837" i="51"/>
  <c r="J442838" i="51"/>
  <c r="J442839" i="51"/>
  <c r="J442840" i="51"/>
  <c r="J442841" i="51"/>
  <c r="J442842" i="51"/>
  <c r="J442843" i="51"/>
  <c r="J442844" i="51"/>
  <c r="J442845" i="51"/>
  <c r="J442846" i="51"/>
  <c r="J442847" i="51"/>
  <c r="J442848" i="51"/>
  <c r="J442849" i="51"/>
  <c r="J442850" i="51"/>
  <c r="J442851" i="51"/>
  <c r="J442852" i="51"/>
  <c r="J442853" i="51"/>
  <c r="J442854" i="51"/>
  <c r="J442855" i="51"/>
  <c r="J442856" i="51"/>
  <c r="J442857" i="51"/>
  <c r="J442858" i="51"/>
  <c r="J442859" i="51"/>
  <c r="J442860" i="51"/>
  <c r="J442861" i="51"/>
  <c r="J442862" i="51"/>
  <c r="J442863" i="51"/>
  <c r="J442864" i="51"/>
  <c r="J442865" i="51"/>
  <c r="J442866" i="51"/>
  <c r="J442867" i="51"/>
  <c r="J442868" i="51"/>
  <c r="J442869" i="51"/>
  <c r="J442870" i="51"/>
  <c r="J442871" i="51"/>
  <c r="J442872" i="51"/>
  <c r="J442873" i="51"/>
  <c r="J442874" i="51"/>
  <c r="J442875" i="51"/>
  <c r="J442876" i="51"/>
  <c r="J442877" i="51"/>
  <c r="J442878" i="51"/>
  <c r="J442879" i="51"/>
  <c r="J442880" i="51"/>
  <c r="J442881" i="51"/>
  <c r="J442882" i="51"/>
  <c r="J442883" i="51"/>
  <c r="J442884" i="51"/>
  <c r="J442885" i="51"/>
  <c r="J442886" i="51"/>
  <c r="J442887" i="51"/>
  <c r="J442888" i="51"/>
  <c r="J442889" i="51"/>
  <c r="J442890" i="51"/>
  <c r="J442891" i="51"/>
  <c r="J442892" i="51"/>
  <c r="J442893" i="51"/>
  <c r="J442894" i="51"/>
  <c r="J442895" i="51"/>
  <c r="J442896" i="51"/>
  <c r="J442897" i="51"/>
  <c r="J442898" i="51"/>
  <c r="J442899" i="51"/>
  <c r="J442900" i="51"/>
  <c r="J442901" i="51"/>
  <c r="J442902" i="51"/>
  <c r="J442903" i="51"/>
  <c r="J442904" i="51"/>
  <c r="J442905" i="51"/>
  <c r="J442906" i="51"/>
  <c r="J442907" i="51"/>
  <c r="J442908" i="51"/>
  <c r="J442909" i="51"/>
  <c r="J442910" i="51"/>
  <c r="J442911" i="51"/>
  <c r="J442912" i="51"/>
  <c r="J442913" i="51"/>
  <c r="J442914" i="51"/>
  <c r="J442915" i="51"/>
  <c r="J442916" i="51"/>
  <c r="J442917" i="51"/>
  <c r="J442918" i="51"/>
  <c r="J442919" i="51"/>
  <c r="J442920" i="51"/>
  <c r="J442921" i="51"/>
  <c r="J442922" i="51"/>
  <c r="J442923" i="51"/>
  <c r="J442924" i="51"/>
  <c r="J442925" i="51"/>
  <c r="J442926" i="51"/>
  <c r="J442927" i="51"/>
  <c r="J442928" i="51"/>
  <c r="J442929" i="51"/>
  <c r="J442930" i="51"/>
  <c r="J442931" i="51"/>
  <c r="J442932" i="51"/>
  <c r="J442933" i="51"/>
  <c r="J442934" i="51"/>
  <c r="J442935" i="51"/>
  <c r="J442936" i="51"/>
  <c r="J442937" i="51"/>
  <c r="J442938" i="51"/>
  <c r="J442939" i="51"/>
  <c r="J442940" i="51"/>
  <c r="J442941" i="51"/>
  <c r="J442942" i="51"/>
  <c r="J442943" i="51"/>
  <c r="J442944" i="51"/>
  <c r="J442945" i="51"/>
  <c r="J442946" i="51"/>
  <c r="J442947" i="51"/>
  <c r="J442948" i="51"/>
  <c r="J442949" i="51"/>
  <c r="J442950" i="51"/>
  <c r="J442951" i="51"/>
  <c r="J442952" i="51"/>
  <c r="J442953" i="51"/>
  <c r="J442954" i="51"/>
  <c r="J442955" i="51"/>
  <c r="J442956" i="51"/>
  <c r="J442957" i="51"/>
  <c r="J442958" i="51"/>
  <c r="J442959" i="51"/>
  <c r="J442960" i="51"/>
  <c r="J442961" i="51"/>
  <c r="J442962" i="51"/>
  <c r="J442963" i="51"/>
  <c r="J442964" i="51"/>
  <c r="J442965" i="51"/>
  <c r="J442966" i="51"/>
  <c r="J442967" i="51"/>
  <c r="J442968" i="51"/>
  <c r="J442969" i="51"/>
  <c r="J442970" i="51"/>
  <c r="J442971" i="51"/>
  <c r="J442972" i="51"/>
  <c r="J442973" i="51"/>
  <c r="J442974" i="51"/>
  <c r="J442975" i="51"/>
  <c r="J442976" i="51"/>
  <c r="J442977" i="51"/>
  <c r="J442978" i="51"/>
  <c r="J442979" i="51"/>
  <c r="J442980" i="51"/>
  <c r="J442981" i="51"/>
  <c r="J442982" i="51"/>
  <c r="J442983" i="51"/>
  <c r="J442984" i="51"/>
  <c r="J442985" i="51"/>
  <c r="J442986" i="51"/>
  <c r="J442987" i="51"/>
  <c r="J442988" i="51"/>
  <c r="J442989" i="51"/>
  <c r="J442990" i="51"/>
  <c r="J442991" i="51"/>
  <c r="J442992" i="51"/>
  <c r="J442993" i="51"/>
  <c r="J442994" i="51"/>
  <c r="J442995" i="51"/>
  <c r="J442996" i="51"/>
  <c r="J442997" i="51"/>
  <c r="J442998" i="51"/>
  <c r="J442999" i="51"/>
  <c r="J443000" i="51"/>
  <c r="J443001" i="51"/>
  <c r="J443002" i="51"/>
  <c r="J443003" i="51"/>
  <c r="J443004" i="51"/>
  <c r="J443005" i="51"/>
  <c r="J443006" i="51"/>
  <c r="J443007" i="51"/>
  <c r="J443008" i="51"/>
  <c r="J443009" i="51"/>
  <c r="J443010" i="51"/>
  <c r="J443011" i="51"/>
  <c r="J443012" i="51"/>
  <c r="J443013" i="51"/>
  <c r="J443014" i="51"/>
  <c r="J443015" i="51"/>
  <c r="J443016" i="51"/>
  <c r="J443017" i="51"/>
  <c r="J443018" i="51"/>
  <c r="J443019" i="51"/>
  <c r="J443020" i="51"/>
  <c r="J443021" i="51"/>
  <c r="J443022" i="51"/>
  <c r="J443023" i="51"/>
  <c r="J443024" i="51"/>
  <c r="J443025" i="51"/>
  <c r="J443026" i="51"/>
  <c r="J443027" i="51"/>
  <c r="J443028" i="51"/>
  <c r="J443029" i="51"/>
  <c r="J443030" i="51"/>
  <c r="J443031" i="51"/>
  <c r="J443032" i="51"/>
  <c r="J443033" i="51"/>
  <c r="J443034" i="51"/>
  <c r="J443035" i="51"/>
  <c r="J443036" i="51"/>
  <c r="J443037" i="51"/>
  <c r="J443038" i="51"/>
  <c r="J443039" i="51"/>
  <c r="J443040" i="51"/>
  <c r="J443041" i="51"/>
  <c r="J443042" i="51"/>
  <c r="J443043" i="51"/>
  <c r="J443044" i="51"/>
  <c r="J443045" i="51"/>
  <c r="J443046" i="51"/>
  <c r="J443047" i="51"/>
  <c r="J443048" i="51"/>
  <c r="J443049" i="51"/>
  <c r="J443050" i="51"/>
  <c r="J443051" i="51"/>
  <c r="J443052" i="51"/>
  <c r="J443053" i="51"/>
  <c r="J443054" i="51"/>
  <c r="J443055" i="51"/>
  <c r="J443056" i="51"/>
  <c r="J443057" i="51"/>
  <c r="J443058" i="51"/>
  <c r="J443059" i="51"/>
  <c r="J443060" i="51"/>
  <c r="J443061" i="51"/>
  <c r="J443062" i="51"/>
  <c r="J443063" i="51"/>
  <c r="J443064" i="51"/>
  <c r="J443065" i="51"/>
  <c r="J443066" i="51"/>
  <c r="J443067" i="51"/>
  <c r="J443068" i="51"/>
  <c r="J443069" i="51"/>
  <c r="J443070" i="51"/>
  <c r="J443071" i="51"/>
  <c r="J443072" i="51"/>
  <c r="J443073" i="51"/>
  <c r="J443074" i="51"/>
  <c r="J443075" i="51"/>
  <c r="J443076" i="51"/>
  <c r="J443077" i="51"/>
  <c r="J443078" i="51"/>
  <c r="J443079" i="51"/>
  <c r="J443080" i="51"/>
  <c r="J443081" i="51"/>
  <c r="J443082" i="51"/>
  <c r="J443083" i="51"/>
  <c r="J443084" i="51"/>
  <c r="J443085" i="51"/>
  <c r="J443086" i="51"/>
  <c r="J443087" i="51"/>
  <c r="J443088" i="51"/>
  <c r="J443089" i="51"/>
  <c r="J443090" i="51"/>
  <c r="J443091" i="51"/>
  <c r="J443092" i="51"/>
  <c r="J443093" i="51"/>
  <c r="J443094" i="51"/>
  <c r="J443095" i="51"/>
  <c r="J443096" i="51"/>
  <c r="J443097" i="51"/>
  <c r="J443098" i="51"/>
  <c r="J443099" i="51"/>
  <c r="J443100" i="51"/>
  <c r="J443101" i="51"/>
  <c r="J443102" i="51"/>
  <c r="J443103" i="51"/>
  <c r="J443104" i="51"/>
  <c r="J443105" i="51"/>
  <c r="J443106" i="51"/>
  <c r="J443107" i="51"/>
  <c r="J443108" i="51"/>
  <c r="J443109" i="51"/>
  <c r="J443110" i="51"/>
  <c r="J443111" i="51"/>
  <c r="J443112" i="51"/>
  <c r="J443113" i="51"/>
  <c r="J443114" i="51"/>
  <c r="J443115" i="51"/>
  <c r="J443116" i="51"/>
  <c r="J443117" i="51"/>
  <c r="J443118" i="51"/>
  <c r="J443119" i="51"/>
  <c r="J443120" i="51"/>
  <c r="J443121" i="51"/>
  <c r="J443122" i="51"/>
  <c r="J443123" i="51"/>
  <c r="J443124" i="51"/>
  <c r="J443125" i="51"/>
  <c r="J443126" i="51"/>
  <c r="J443127" i="51"/>
  <c r="J443128" i="51"/>
  <c r="J443129" i="51"/>
  <c r="J443130" i="51"/>
  <c r="J443131" i="51"/>
  <c r="J443132" i="51"/>
  <c r="J443133" i="51"/>
  <c r="J443134" i="51"/>
  <c r="J443135" i="51"/>
  <c r="J443136" i="51"/>
  <c r="J443137" i="51"/>
  <c r="J443138" i="51"/>
  <c r="J443139" i="51"/>
  <c r="J443140" i="51"/>
  <c r="J443141" i="51"/>
  <c r="J443142" i="51"/>
  <c r="J443143" i="51"/>
  <c r="J443144" i="51"/>
  <c r="J443145" i="51"/>
  <c r="J443146" i="51"/>
  <c r="J443147" i="51"/>
  <c r="J443148" i="51"/>
  <c r="J443149" i="51"/>
  <c r="J443150" i="51"/>
  <c r="J443151" i="51"/>
  <c r="J443152" i="51"/>
  <c r="J443153" i="51"/>
  <c r="J443154" i="51"/>
  <c r="J443155" i="51"/>
  <c r="J443156" i="51"/>
  <c r="J443157" i="51"/>
  <c r="J443158" i="51"/>
  <c r="J443159" i="51"/>
  <c r="J443160" i="51"/>
  <c r="J443161" i="51"/>
  <c r="J443162" i="51"/>
  <c r="J443163" i="51"/>
  <c r="J443164" i="51"/>
  <c r="J443165" i="51"/>
  <c r="J443166" i="51"/>
  <c r="J443167" i="51"/>
  <c r="J443168" i="51"/>
  <c r="J443169" i="51"/>
  <c r="J443170" i="51"/>
  <c r="J443171" i="51"/>
  <c r="J443172" i="51"/>
  <c r="J443173" i="51"/>
  <c r="J443174" i="51"/>
  <c r="J443175" i="51"/>
  <c r="J443176" i="51"/>
  <c r="J443177" i="51"/>
  <c r="J443178" i="51"/>
  <c r="J443179" i="51"/>
  <c r="J443180" i="51"/>
  <c r="J443181" i="51"/>
  <c r="J443182" i="51"/>
  <c r="J443183" i="51"/>
  <c r="J443184" i="51"/>
  <c r="J443185" i="51"/>
  <c r="J443186" i="51"/>
  <c r="J443187" i="51"/>
  <c r="J443188" i="51"/>
  <c r="J443189" i="51"/>
  <c r="J443190" i="51"/>
  <c r="J443191" i="51"/>
  <c r="J443192" i="51"/>
  <c r="J443193" i="51"/>
  <c r="J443194" i="51"/>
  <c r="J443195" i="51"/>
  <c r="J443196" i="51"/>
  <c r="J443197" i="51"/>
  <c r="J443198" i="51"/>
  <c r="J443199" i="51"/>
  <c r="J443200" i="51"/>
  <c r="J443201" i="51"/>
  <c r="J443202" i="51"/>
  <c r="J443203" i="51"/>
  <c r="J443204" i="51"/>
  <c r="J443205" i="51"/>
  <c r="J443206" i="51"/>
  <c r="J443207" i="51"/>
  <c r="J443208" i="51"/>
  <c r="J443209" i="51"/>
  <c r="J443210" i="51"/>
  <c r="J443211" i="51"/>
  <c r="J443212" i="51"/>
  <c r="J443213" i="51"/>
  <c r="J443214" i="51"/>
  <c r="J443215" i="51"/>
  <c r="J443216" i="51"/>
  <c r="J443217" i="51"/>
  <c r="J443218" i="51"/>
  <c r="J443219" i="51"/>
  <c r="J443220" i="51"/>
  <c r="J443221" i="51"/>
  <c r="J443222" i="51"/>
  <c r="J443223" i="51"/>
  <c r="J443224" i="51"/>
  <c r="J443225" i="51"/>
  <c r="J443226" i="51"/>
  <c r="J443227" i="51"/>
  <c r="J443228" i="51"/>
  <c r="J443229" i="51"/>
  <c r="J443230" i="51"/>
  <c r="J443231" i="51"/>
  <c r="J443232" i="51"/>
  <c r="J443233" i="51"/>
  <c r="J443234" i="51"/>
  <c r="J443235" i="51"/>
  <c r="J443236" i="51"/>
  <c r="J443237" i="51"/>
  <c r="J443238" i="51"/>
  <c r="J443239" i="51"/>
  <c r="J443240" i="51"/>
  <c r="J443241" i="51"/>
  <c r="J443242" i="51"/>
  <c r="J443243" i="51"/>
  <c r="J443244" i="51"/>
  <c r="J443245" i="51"/>
  <c r="J443246" i="51"/>
  <c r="J443247" i="51"/>
  <c r="J443248" i="51"/>
  <c r="J443249" i="51"/>
  <c r="J443250" i="51"/>
  <c r="J443251" i="51"/>
  <c r="J443252" i="51"/>
  <c r="J443253" i="51"/>
  <c r="J443254" i="51"/>
  <c r="J443255" i="51"/>
  <c r="J443256" i="51"/>
  <c r="J443257" i="51"/>
  <c r="J443258" i="51"/>
  <c r="J443259" i="51"/>
  <c r="J443260" i="51"/>
  <c r="J443261" i="51"/>
  <c r="J443262" i="51"/>
  <c r="J443263" i="51"/>
  <c r="J443264" i="51"/>
  <c r="J443265" i="51"/>
  <c r="J443266" i="51"/>
  <c r="J443267" i="51"/>
  <c r="J443268" i="51"/>
  <c r="J443269" i="51"/>
  <c r="J443270" i="51"/>
  <c r="J443271" i="51"/>
  <c r="J443272" i="51"/>
  <c r="J443273" i="51"/>
  <c r="J443274" i="51"/>
  <c r="J443275" i="51"/>
  <c r="J443276" i="51"/>
  <c r="J443277" i="51"/>
  <c r="J443278" i="51"/>
  <c r="J443279" i="51"/>
  <c r="J443280" i="51"/>
  <c r="J443281" i="51"/>
  <c r="J443282" i="51"/>
  <c r="J443283" i="51"/>
  <c r="J443284" i="51"/>
  <c r="J443285" i="51"/>
  <c r="J443286" i="51"/>
  <c r="J443287" i="51"/>
  <c r="J443288" i="51"/>
  <c r="J443289" i="51"/>
  <c r="J443290" i="51"/>
  <c r="J443291" i="51"/>
  <c r="J443292" i="51"/>
  <c r="J443293" i="51"/>
  <c r="J443294" i="51"/>
  <c r="J443295" i="51"/>
  <c r="J443296" i="51"/>
  <c r="J443297" i="51"/>
  <c r="J443298" i="51"/>
  <c r="J443299" i="51"/>
  <c r="J443300" i="51"/>
  <c r="J443301" i="51"/>
  <c r="J443302" i="51"/>
  <c r="J443303" i="51"/>
  <c r="J443304" i="51"/>
  <c r="J443305" i="51"/>
  <c r="J443306" i="51"/>
  <c r="J443307" i="51"/>
  <c r="J443308" i="51"/>
  <c r="J443309" i="51"/>
  <c r="J443310" i="51"/>
  <c r="J443311" i="51"/>
  <c r="J443312" i="51"/>
  <c r="J443313" i="51"/>
  <c r="J443314" i="51"/>
  <c r="J443315" i="51"/>
  <c r="J443316" i="51"/>
  <c r="J443317" i="51"/>
  <c r="J443318" i="51"/>
  <c r="J443319" i="51"/>
  <c r="J443320" i="51"/>
  <c r="J443321" i="51"/>
  <c r="J443322" i="51"/>
  <c r="J443323" i="51"/>
  <c r="J443324" i="51"/>
  <c r="J443325" i="51"/>
  <c r="J443326" i="51"/>
  <c r="J443327" i="51"/>
  <c r="J443328" i="51"/>
  <c r="J443329" i="51"/>
  <c r="J443330" i="51"/>
  <c r="J443331" i="51"/>
  <c r="J443332" i="51"/>
  <c r="J443333" i="51"/>
  <c r="J443334" i="51"/>
  <c r="J443335" i="51"/>
  <c r="J443336" i="51"/>
  <c r="J443337" i="51"/>
  <c r="J443338" i="51"/>
  <c r="J443339" i="51"/>
  <c r="J443340" i="51"/>
  <c r="J443341" i="51"/>
  <c r="J443342" i="51"/>
  <c r="J443343" i="51"/>
  <c r="J443344" i="51"/>
  <c r="J443345" i="51"/>
  <c r="J443346" i="51"/>
  <c r="J443347" i="51"/>
  <c r="J443348" i="51"/>
  <c r="J443349" i="51"/>
  <c r="J443350" i="51"/>
  <c r="J443351" i="51"/>
  <c r="J443352" i="51"/>
  <c r="J443353" i="51"/>
  <c r="J443354" i="51"/>
  <c r="J443355" i="51"/>
  <c r="J443356" i="51"/>
  <c r="J443357" i="51"/>
  <c r="J443358" i="51"/>
  <c r="J443359" i="51"/>
  <c r="J443360" i="51"/>
  <c r="J443361" i="51"/>
  <c r="J443362" i="51"/>
  <c r="J443363" i="51"/>
  <c r="J443364" i="51"/>
  <c r="J443365" i="51"/>
  <c r="J443366" i="51"/>
  <c r="J443367" i="51"/>
  <c r="J443368" i="51"/>
  <c r="J443369" i="51"/>
  <c r="J443370" i="51"/>
  <c r="J443371" i="51"/>
  <c r="J443372" i="51"/>
  <c r="J443373" i="51"/>
  <c r="J443374" i="51"/>
  <c r="J443375" i="51"/>
  <c r="J443376" i="51"/>
  <c r="J443377" i="51"/>
  <c r="J443378" i="51"/>
  <c r="J443379" i="51"/>
  <c r="J443380" i="51"/>
  <c r="J443381" i="51"/>
  <c r="J443382" i="51"/>
  <c r="J443383" i="51"/>
  <c r="J443384" i="51"/>
  <c r="J443385" i="51"/>
  <c r="J443386" i="51"/>
  <c r="J443387" i="51"/>
  <c r="J443388" i="51"/>
  <c r="J443389" i="51"/>
  <c r="J443390" i="51"/>
  <c r="J443391" i="51"/>
  <c r="J443392" i="51"/>
  <c r="J443393" i="51"/>
  <c r="J443394" i="51"/>
  <c r="J443395" i="51"/>
  <c r="J443396" i="51"/>
  <c r="J443397" i="51"/>
  <c r="J443398" i="51"/>
  <c r="J443399" i="51"/>
  <c r="J443400" i="51"/>
  <c r="J443401" i="51"/>
  <c r="J443402" i="51"/>
  <c r="J443403" i="51"/>
  <c r="J443404" i="51"/>
  <c r="J443405" i="51"/>
  <c r="J443406" i="51"/>
  <c r="J443407" i="51"/>
  <c r="J443408" i="51"/>
  <c r="J443409" i="51"/>
  <c r="J443410" i="51"/>
  <c r="J443411" i="51"/>
  <c r="J443412" i="51"/>
  <c r="J443413" i="51"/>
  <c r="J443414" i="51"/>
  <c r="J443415" i="51"/>
  <c r="J443416" i="51"/>
  <c r="J443417" i="51"/>
  <c r="J443418" i="51"/>
  <c r="J443419" i="51"/>
  <c r="J443420" i="51"/>
  <c r="J443421" i="51"/>
  <c r="J443422" i="51"/>
  <c r="J443423" i="51"/>
  <c r="J443424" i="51"/>
  <c r="J443425" i="51"/>
  <c r="J443426" i="51"/>
  <c r="J443427" i="51"/>
  <c r="J443428" i="51"/>
  <c r="J443429" i="51"/>
  <c r="J443430" i="51"/>
  <c r="J443431" i="51"/>
  <c r="J443432" i="51"/>
  <c r="J443433" i="51"/>
  <c r="J443434" i="51"/>
  <c r="J443435" i="51"/>
  <c r="J443436" i="51"/>
  <c r="J443437" i="51"/>
  <c r="J443438" i="51"/>
  <c r="J443439" i="51"/>
  <c r="J443440" i="51"/>
  <c r="J443441" i="51"/>
  <c r="J443442" i="51"/>
  <c r="J443443" i="51"/>
  <c r="J443444" i="51"/>
  <c r="J443445" i="51"/>
  <c r="J443446" i="51"/>
  <c r="J443447" i="51"/>
  <c r="J443448" i="51"/>
  <c r="J443449" i="51"/>
  <c r="J443450" i="51"/>
  <c r="J443451" i="51"/>
  <c r="J443452" i="51"/>
  <c r="J443453" i="51"/>
  <c r="J443454" i="51"/>
  <c r="J443455" i="51"/>
  <c r="J443456" i="51"/>
  <c r="J443457" i="51"/>
  <c r="J443458" i="51"/>
  <c r="J443459" i="51"/>
  <c r="J443460" i="51"/>
  <c r="J443461" i="51"/>
  <c r="J443462" i="51"/>
  <c r="J443463" i="51"/>
  <c r="J443464" i="51"/>
  <c r="J443465" i="51"/>
  <c r="J443466" i="51"/>
  <c r="J443467" i="51"/>
  <c r="J443468" i="51"/>
  <c r="J443469" i="51"/>
  <c r="J443470" i="51"/>
  <c r="J443471" i="51"/>
  <c r="J443472" i="51"/>
  <c r="J443473" i="51"/>
  <c r="J443474" i="51"/>
  <c r="J443475" i="51"/>
  <c r="J443476" i="51"/>
  <c r="J443477" i="51"/>
  <c r="J443478" i="51"/>
  <c r="J443479" i="51"/>
  <c r="J443480" i="51"/>
  <c r="J443481" i="51"/>
  <c r="J443482" i="51"/>
  <c r="J443483" i="51"/>
  <c r="J443484" i="51"/>
  <c r="J443485" i="51"/>
  <c r="J443486" i="51"/>
  <c r="J443487" i="51"/>
  <c r="J443488" i="51"/>
  <c r="J443489" i="51"/>
  <c r="J443490" i="51"/>
  <c r="J443491" i="51"/>
  <c r="J443492" i="51"/>
  <c r="J443493" i="51"/>
  <c r="J443494" i="51"/>
  <c r="J443495" i="51"/>
  <c r="J443496" i="51"/>
  <c r="J443497" i="51"/>
  <c r="J443498" i="51"/>
  <c r="J443499" i="51"/>
  <c r="J443500" i="51"/>
  <c r="J443501" i="51"/>
  <c r="J443502" i="51"/>
  <c r="J443503" i="51"/>
  <c r="J443504" i="51"/>
  <c r="J443505" i="51"/>
  <c r="J443506" i="51"/>
  <c r="J443507" i="51"/>
  <c r="J443508" i="51"/>
  <c r="J443509" i="51"/>
  <c r="J443510" i="51"/>
  <c r="J443511" i="51"/>
  <c r="J443512" i="51"/>
  <c r="J443513" i="51"/>
  <c r="J443514" i="51"/>
  <c r="J443515" i="51"/>
  <c r="J443516" i="51"/>
  <c r="J443517" i="51"/>
  <c r="J443518" i="51"/>
  <c r="J443519" i="51"/>
  <c r="J443520" i="51"/>
  <c r="J443521" i="51"/>
  <c r="J443522" i="51"/>
  <c r="J443523" i="51"/>
  <c r="J443524" i="51"/>
  <c r="J443525" i="51"/>
  <c r="J443526" i="51"/>
  <c r="J443527" i="51"/>
  <c r="J443528" i="51"/>
  <c r="J443529" i="51"/>
  <c r="J443530" i="51"/>
  <c r="J443531" i="51"/>
  <c r="J443532" i="51"/>
  <c r="J443533" i="51"/>
  <c r="J443534" i="51"/>
  <c r="J443535" i="51"/>
  <c r="J443536" i="51"/>
  <c r="J443537" i="51"/>
  <c r="J443538" i="51"/>
  <c r="J443539" i="51"/>
  <c r="J443540" i="51"/>
  <c r="J443541" i="51"/>
  <c r="J443542" i="51"/>
  <c r="J443543" i="51"/>
  <c r="J443544" i="51"/>
  <c r="J443545" i="51"/>
  <c r="J443546" i="51"/>
  <c r="J443547" i="51"/>
  <c r="J443548" i="51"/>
  <c r="J443549" i="51"/>
  <c r="J443550" i="51"/>
  <c r="J443551" i="51"/>
  <c r="J443552" i="51"/>
  <c r="J443553" i="51"/>
  <c r="J443554" i="51"/>
  <c r="J443555" i="51"/>
  <c r="J443556" i="51"/>
  <c r="J443557" i="51"/>
  <c r="J443558" i="51"/>
  <c r="J443559" i="51"/>
  <c r="J443560" i="51"/>
  <c r="J443561" i="51"/>
  <c r="J443562" i="51"/>
  <c r="J443563" i="51"/>
  <c r="J443564" i="51"/>
  <c r="J443565" i="51"/>
  <c r="J443566" i="51"/>
  <c r="J443567" i="51"/>
  <c r="J443568" i="51"/>
  <c r="J443569" i="51"/>
  <c r="J443570" i="51"/>
  <c r="J443571" i="51"/>
  <c r="J443572" i="51"/>
  <c r="J443573" i="51"/>
  <c r="J443574" i="51"/>
  <c r="J443575" i="51"/>
  <c r="J443576" i="51"/>
  <c r="J443577" i="51"/>
  <c r="J443578" i="51"/>
  <c r="J443579" i="51"/>
  <c r="J443580" i="51"/>
  <c r="J443581" i="51"/>
  <c r="J443582" i="51"/>
  <c r="J443583" i="51"/>
  <c r="J443584" i="51"/>
  <c r="J443585" i="51"/>
  <c r="J443586" i="51"/>
  <c r="J443587" i="51"/>
  <c r="J443588" i="51"/>
  <c r="J443589" i="51"/>
  <c r="J443590" i="51"/>
  <c r="J443591" i="51"/>
  <c r="J443592" i="51"/>
  <c r="J443593" i="51"/>
  <c r="J443594" i="51"/>
  <c r="J443595" i="51"/>
  <c r="J443596" i="51"/>
  <c r="J443597" i="51"/>
  <c r="J443598" i="51"/>
  <c r="J443599" i="51"/>
  <c r="J443600" i="51"/>
  <c r="J443601" i="51"/>
  <c r="J443602" i="51"/>
  <c r="J443603" i="51"/>
  <c r="J443604" i="51"/>
  <c r="J443605" i="51"/>
  <c r="J443606" i="51"/>
  <c r="J443607" i="51"/>
  <c r="J443608" i="51"/>
  <c r="J443609" i="51"/>
  <c r="J443610" i="51"/>
  <c r="J443611" i="51"/>
  <c r="J443612" i="51"/>
  <c r="J443613" i="51"/>
  <c r="J443614" i="51"/>
  <c r="J443615" i="51"/>
  <c r="J443616" i="51"/>
  <c r="J443617" i="51"/>
  <c r="J443618" i="51"/>
  <c r="J443619" i="51"/>
  <c r="J443620" i="51"/>
  <c r="J443621" i="51"/>
  <c r="J443622" i="51"/>
  <c r="J443623" i="51"/>
  <c r="J443624" i="51"/>
  <c r="J443625" i="51"/>
  <c r="J443626" i="51"/>
  <c r="J443627" i="51"/>
  <c r="J443628" i="51"/>
  <c r="J443629" i="51"/>
  <c r="J443630" i="51"/>
  <c r="J443631" i="51"/>
  <c r="J443632" i="51"/>
  <c r="J443633" i="51"/>
  <c r="J443634" i="51"/>
  <c r="J443635" i="51"/>
  <c r="J443636" i="51"/>
  <c r="J443637" i="51"/>
  <c r="J443638" i="51"/>
  <c r="J443639" i="51"/>
  <c r="J443640" i="51"/>
  <c r="J443641" i="51"/>
  <c r="J443642" i="51"/>
  <c r="J443643" i="51"/>
  <c r="J443644" i="51"/>
  <c r="J443645" i="51"/>
  <c r="J443646" i="51"/>
  <c r="J443647" i="51"/>
  <c r="J443648" i="51"/>
  <c r="J443649" i="51"/>
  <c r="J443650" i="51"/>
  <c r="J443651" i="51"/>
  <c r="J443652" i="51"/>
  <c r="J443653" i="51"/>
  <c r="J443654" i="51"/>
  <c r="J443655" i="51"/>
  <c r="J443656" i="51"/>
  <c r="J443657" i="51"/>
  <c r="J443658" i="51"/>
  <c r="J443659" i="51"/>
  <c r="J443660" i="51"/>
  <c r="J443661" i="51"/>
  <c r="J443662" i="51"/>
  <c r="J443663" i="51"/>
  <c r="J443664" i="51"/>
  <c r="J443665" i="51"/>
  <c r="J443666" i="51"/>
  <c r="J443667" i="51"/>
  <c r="J443668" i="51"/>
  <c r="J443669" i="51"/>
  <c r="J443670" i="51"/>
  <c r="J443671" i="51"/>
  <c r="J443672" i="51"/>
  <c r="J443673" i="51"/>
  <c r="J443674" i="51"/>
  <c r="J443675" i="51"/>
  <c r="J443676" i="51"/>
  <c r="J443677" i="51"/>
  <c r="J443678" i="51"/>
  <c r="J443679" i="51"/>
  <c r="J443680" i="51"/>
  <c r="J443681" i="51"/>
  <c r="J443682" i="51"/>
  <c r="J443683" i="51"/>
  <c r="J443684" i="51"/>
  <c r="J443685" i="51"/>
  <c r="J443686" i="51"/>
  <c r="J443687" i="51"/>
  <c r="J443688" i="51"/>
  <c r="J443689" i="51"/>
  <c r="J443690" i="51"/>
  <c r="J443691" i="51"/>
  <c r="J443692" i="51"/>
  <c r="J443693" i="51"/>
  <c r="J443694" i="51"/>
  <c r="J443695" i="51"/>
  <c r="J443696" i="51"/>
  <c r="J443697" i="51"/>
  <c r="J443698" i="51"/>
  <c r="J443699" i="51"/>
  <c r="J443700" i="51"/>
  <c r="J443701" i="51"/>
  <c r="J443702" i="51"/>
  <c r="J443703" i="51"/>
  <c r="J443704" i="51"/>
  <c r="J443705" i="51"/>
  <c r="J443706" i="51"/>
  <c r="J443707" i="51"/>
  <c r="J443708" i="51"/>
  <c r="J443709" i="51"/>
  <c r="J443710" i="51"/>
  <c r="J443711" i="51"/>
  <c r="J443712" i="51"/>
  <c r="J443713" i="51"/>
  <c r="J443714" i="51"/>
  <c r="J443715" i="51"/>
  <c r="J443716" i="51"/>
  <c r="J443717" i="51"/>
  <c r="J443718" i="51"/>
  <c r="J443719" i="51"/>
  <c r="J443720" i="51"/>
  <c r="J443721" i="51"/>
  <c r="J443722" i="51"/>
  <c r="J443723" i="51"/>
  <c r="J443724" i="51"/>
  <c r="J443725" i="51"/>
  <c r="J443726" i="51"/>
  <c r="J443727" i="51"/>
  <c r="J443728" i="51"/>
  <c r="J443729" i="51"/>
  <c r="J443730" i="51"/>
  <c r="J443731" i="51"/>
  <c r="J443732" i="51"/>
  <c r="J443733" i="51"/>
  <c r="J443734" i="51"/>
  <c r="J443735" i="51"/>
  <c r="J443736" i="51"/>
  <c r="J443737" i="51"/>
  <c r="J443738" i="51"/>
  <c r="J443739" i="51"/>
  <c r="J443740" i="51"/>
  <c r="J443741" i="51"/>
  <c r="J443742" i="51"/>
  <c r="J443743" i="51"/>
  <c r="J443744" i="51"/>
  <c r="J443745" i="51"/>
  <c r="J443746" i="51"/>
  <c r="J443747" i="51"/>
  <c r="J443748" i="51"/>
  <c r="J443749" i="51"/>
  <c r="J443750" i="51"/>
  <c r="J443751" i="51"/>
  <c r="J443752" i="51"/>
  <c r="J443753" i="51"/>
  <c r="J443754" i="51"/>
  <c r="J443755" i="51"/>
  <c r="J443756" i="51"/>
  <c r="J443757" i="51"/>
  <c r="J443758" i="51"/>
  <c r="J443759" i="51"/>
  <c r="J443760" i="51"/>
  <c r="J443761" i="51"/>
  <c r="J443762" i="51"/>
  <c r="J443763" i="51"/>
  <c r="J443764" i="51"/>
  <c r="J443765" i="51"/>
  <c r="J443766" i="51"/>
  <c r="J443767" i="51"/>
  <c r="J443768" i="51"/>
  <c r="J443769" i="51"/>
  <c r="J443770" i="51"/>
  <c r="J443771" i="51"/>
  <c r="J443772" i="51"/>
  <c r="J443773" i="51"/>
  <c r="J443774" i="51"/>
  <c r="J443775" i="51"/>
  <c r="J443776" i="51"/>
  <c r="J443777" i="51"/>
  <c r="J443778" i="51"/>
  <c r="J443779" i="51"/>
  <c r="J443780" i="51"/>
  <c r="J443781" i="51"/>
  <c r="J443782" i="51"/>
  <c r="J443783" i="51"/>
  <c r="J443784" i="51"/>
  <c r="J443785" i="51"/>
  <c r="J443786" i="51"/>
  <c r="J443787" i="51"/>
  <c r="J443788" i="51"/>
  <c r="J443789" i="51"/>
  <c r="J443790" i="51"/>
  <c r="J443791" i="51"/>
  <c r="J443792" i="51"/>
  <c r="J443793" i="51"/>
  <c r="J443794" i="51"/>
  <c r="J443795" i="51"/>
  <c r="J443796" i="51"/>
  <c r="J443797" i="51"/>
  <c r="J443798" i="51"/>
  <c r="J443799" i="51"/>
  <c r="J443800" i="51"/>
  <c r="J443801" i="51"/>
  <c r="J443802" i="51"/>
  <c r="J443803" i="51"/>
  <c r="J443804" i="51"/>
  <c r="J443805" i="51"/>
  <c r="J443806" i="51"/>
  <c r="J443807" i="51"/>
  <c r="J443808" i="51"/>
  <c r="J443809" i="51"/>
  <c r="J443810" i="51"/>
  <c r="J443811" i="51"/>
  <c r="J443812" i="51"/>
  <c r="J443813" i="51"/>
  <c r="J443814" i="51"/>
  <c r="J443815" i="51"/>
  <c r="J443816" i="51"/>
  <c r="J443817" i="51"/>
  <c r="J443818" i="51"/>
  <c r="J443819" i="51"/>
  <c r="J443820" i="51"/>
  <c r="J443821" i="51"/>
  <c r="J443822" i="51"/>
  <c r="J443823" i="51"/>
  <c r="J443824" i="51"/>
  <c r="J443825" i="51"/>
  <c r="J443826" i="51"/>
  <c r="J443827" i="51"/>
  <c r="J443828" i="51"/>
  <c r="J443829" i="51"/>
  <c r="J443830" i="51"/>
  <c r="J443831" i="51"/>
  <c r="J443832" i="51"/>
  <c r="J443833" i="51"/>
  <c r="J443834" i="51"/>
  <c r="J443835" i="51"/>
  <c r="J443836" i="51"/>
  <c r="J443837" i="51"/>
  <c r="J443838" i="51"/>
  <c r="J443839" i="51"/>
  <c r="J443840" i="51"/>
  <c r="J443841" i="51"/>
  <c r="J443842" i="51"/>
  <c r="J443843" i="51"/>
  <c r="J443844" i="51"/>
  <c r="J443845" i="51"/>
  <c r="J443846" i="51"/>
  <c r="J443847" i="51"/>
  <c r="J443848" i="51"/>
  <c r="J443849" i="51"/>
  <c r="J443850" i="51"/>
  <c r="J443851" i="51"/>
  <c r="J443852" i="51"/>
  <c r="J443853" i="51"/>
  <c r="J443854" i="51"/>
  <c r="J443855" i="51"/>
  <c r="J443856" i="51"/>
  <c r="J443857" i="51"/>
  <c r="J443858" i="51"/>
  <c r="J443859" i="51"/>
  <c r="J443860" i="51"/>
  <c r="J443861" i="51"/>
  <c r="J443862" i="51"/>
  <c r="J443863" i="51"/>
  <c r="J443864" i="51"/>
  <c r="J443865" i="51"/>
  <c r="J443866" i="51"/>
  <c r="J443867" i="51"/>
  <c r="J443868" i="51"/>
  <c r="J443869" i="51"/>
  <c r="J443870" i="51"/>
  <c r="J443871" i="51"/>
  <c r="J443872" i="51"/>
  <c r="J443873" i="51"/>
  <c r="J443874" i="51"/>
  <c r="J443875" i="51"/>
  <c r="J443876" i="51"/>
  <c r="J443877" i="51"/>
  <c r="J443878" i="51"/>
  <c r="J443879" i="51"/>
  <c r="J443880" i="51"/>
  <c r="J443881" i="51"/>
  <c r="J443882" i="51"/>
  <c r="J443883" i="51"/>
  <c r="J443884" i="51"/>
  <c r="J443885" i="51"/>
  <c r="J443886" i="51"/>
  <c r="J443887" i="51"/>
  <c r="J443888" i="51"/>
  <c r="J443889" i="51"/>
  <c r="J443890" i="51"/>
  <c r="J443891" i="51"/>
  <c r="J443892" i="51"/>
  <c r="J443893" i="51"/>
  <c r="J443894" i="51"/>
  <c r="J443895" i="51"/>
  <c r="J443896" i="51"/>
  <c r="J443897" i="51"/>
  <c r="J443898" i="51"/>
  <c r="J443899" i="51"/>
  <c r="J443900" i="51"/>
  <c r="J443901" i="51"/>
  <c r="J443902" i="51"/>
  <c r="J443903" i="51"/>
  <c r="J443904" i="51"/>
  <c r="J443905" i="51"/>
  <c r="J443906" i="51"/>
  <c r="J443907" i="51"/>
  <c r="J443908" i="51"/>
  <c r="J443909" i="51"/>
  <c r="J443910" i="51"/>
  <c r="J443911" i="51"/>
  <c r="J443912" i="51"/>
  <c r="J443913" i="51"/>
  <c r="J443914" i="51"/>
  <c r="J443915" i="51"/>
  <c r="J443916" i="51"/>
  <c r="J443917" i="51"/>
  <c r="J443918" i="51"/>
  <c r="J443919" i="51"/>
  <c r="J443920" i="51"/>
  <c r="J443921" i="51"/>
  <c r="J443922" i="51"/>
  <c r="J443923" i="51"/>
  <c r="J443924" i="51"/>
  <c r="J443925" i="51"/>
  <c r="J443926" i="51"/>
  <c r="J443927" i="51"/>
  <c r="J443928" i="51"/>
  <c r="J443929" i="51"/>
  <c r="J443930" i="51"/>
  <c r="J443931" i="51"/>
  <c r="J443932" i="51"/>
  <c r="J443933" i="51"/>
  <c r="J443934" i="51"/>
  <c r="J443935" i="51"/>
  <c r="J443936" i="51"/>
  <c r="J443937" i="51"/>
  <c r="J443938" i="51"/>
  <c r="J443939" i="51"/>
  <c r="J443940" i="51"/>
  <c r="J443941" i="51"/>
  <c r="J443942" i="51"/>
  <c r="J443943" i="51"/>
  <c r="J443944" i="51"/>
  <c r="J443945" i="51"/>
  <c r="J443946" i="51"/>
  <c r="J443947" i="51"/>
  <c r="J443948" i="51"/>
  <c r="J443949" i="51"/>
  <c r="J443950" i="51"/>
  <c r="J443951" i="51"/>
  <c r="J443952" i="51"/>
  <c r="J443953" i="51"/>
  <c r="J443954" i="51"/>
  <c r="J443955" i="51"/>
  <c r="J443956" i="51"/>
  <c r="J443957" i="51"/>
  <c r="J443958" i="51"/>
  <c r="J443959" i="51"/>
  <c r="J443960" i="51"/>
  <c r="J443961" i="51"/>
  <c r="J443962" i="51"/>
  <c r="J443963" i="51"/>
  <c r="J443964" i="51"/>
  <c r="J443965" i="51"/>
  <c r="J443966" i="51"/>
  <c r="J443967" i="51"/>
  <c r="J443968" i="51"/>
  <c r="J443969" i="51"/>
  <c r="J443970" i="51"/>
  <c r="J443971" i="51"/>
  <c r="J443972" i="51"/>
  <c r="J443973" i="51"/>
  <c r="J443974" i="51"/>
  <c r="J443975" i="51"/>
  <c r="J443976" i="51"/>
  <c r="J443977" i="51"/>
  <c r="J443978" i="51"/>
  <c r="J443979" i="51"/>
  <c r="J443980" i="51"/>
  <c r="J443981" i="51"/>
  <c r="J443982" i="51"/>
  <c r="J443983" i="51"/>
  <c r="J443984" i="51"/>
  <c r="J443985" i="51"/>
  <c r="J443986" i="51"/>
  <c r="J443987" i="51"/>
  <c r="J443988" i="51"/>
  <c r="J443989" i="51"/>
  <c r="J443990" i="51"/>
  <c r="J443991" i="51"/>
  <c r="J443992" i="51"/>
  <c r="J443993" i="51"/>
  <c r="J443994" i="51"/>
  <c r="J443995" i="51"/>
  <c r="J443996" i="51"/>
  <c r="J443997" i="51"/>
  <c r="J443998" i="51"/>
  <c r="J443999" i="51"/>
  <c r="J444000" i="51"/>
  <c r="J444001" i="51"/>
  <c r="J444002" i="51"/>
  <c r="J444003" i="51"/>
  <c r="J444004" i="51"/>
  <c r="J444005" i="51"/>
  <c r="J444006" i="51"/>
  <c r="J444007" i="51"/>
  <c r="J444008" i="51"/>
  <c r="J444009" i="51"/>
  <c r="J444010" i="51"/>
  <c r="J444011" i="51"/>
  <c r="J444012" i="51"/>
  <c r="J444013" i="51"/>
  <c r="J444014" i="51"/>
  <c r="J444015" i="51"/>
  <c r="J444016" i="51"/>
  <c r="J444017" i="51"/>
  <c r="J444018" i="51"/>
  <c r="J444019" i="51"/>
  <c r="J444020" i="51"/>
  <c r="J444021" i="51"/>
  <c r="J444022" i="51"/>
  <c r="J444023" i="51"/>
  <c r="J444024" i="51"/>
  <c r="J444025" i="51"/>
  <c r="J444026" i="51"/>
  <c r="J444027" i="51"/>
  <c r="J444028" i="51"/>
  <c r="J444029" i="51"/>
  <c r="J444030" i="51"/>
  <c r="J444031" i="51"/>
  <c r="J444032" i="51"/>
  <c r="J444033" i="51"/>
  <c r="J444034" i="51"/>
  <c r="J444035" i="51"/>
  <c r="J444036" i="51"/>
  <c r="J444037" i="51"/>
  <c r="J444038" i="51"/>
  <c r="J444039" i="51"/>
  <c r="J444040" i="51"/>
  <c r="J444041" i="51"/>
  <c r="J444042" i="51"/>
  <c r="J444043" i="51"/>
  <c r="J444044" i="51"/>
  <c r="J444045" i="51"/>
  <c r="J444046" i="51"/>
  <c r="J444047" i="51"/>
  <c r="J444048" i="51"/>
  <c r="J444049" i="51"/>
  <c r="J444050" i="51"/>
  <c r="J444051" i="51"/>
  <c r="J444052" i="51"/>
  <c r="J444053" i="51"/>
  <c r="J444054" i="51"/>
  <c r="J444055" i="51"/>
  <c r="J444056" i="51"/>
  <c r="J444057" i="51"/>
  <c r="J444058" i="51"/>
  <c r="J444059" i="51"/>
  <c r="J444060" i="51"/>
  <c r="J444061" i="51"/>
  <c r="J444062" i="51"/>
  <c r="J444063" i="51"/>
  <c r="J444064" i="51"/>
  <c r="J444065" i="51"/>
  <c r="J444066" i="51"/>
  <c r="J444067" i="51"/>
  <c r="J444068" i="51"/>
  <c r="J444069" i="51"/>
  <c r="J444070" i="51"/>
  <c r="J444071" i="51"/>
  <c r="J444072" i="51"/>
  <c r="J444073" i="51"/>
  <c r="J444074" i="51"/>
  <c r="J444075" i="51"/>
  <c r="J444076" i="51"/>
  <c r="J444077" i="51"/>
  <c r="J444078" i="51"/>
  <c r="J444079" i="51"/>
  <c r="J444080" i="51"/>
  <c r="J444081" i="51"/>
  <c r="J444082" i="51"/>
  <c r="J444083" i="51"/>
  <c r="J444084" i="51"/>
  <c r="J444085" i="51"/>
  <c r="J444086" i="51"/>
  <c r="J444087" i="51"/>
  <c r="J444088" i="51"/>
  <c r="J444089" i="51"/>
  <c r="J444090" i="51"/>
  <c r="J444091" i="51"/>
  <c r="J444092" i="51"/>
  <c r="J444093" i="51"/>
  <c r="J444094" i="51"/>
  <c r="J444095" i="51"/>
  <c r="J444096" i="51"/>
  <c r="J444097" i="51"/>
  <c r="J444098" i="51"/>
  <c r="J444099" i="51"/>
  <c r="J444100" i="51"/>
  <c r="J444101" i="51"/>
  <c r="J444102" i="51"/>
  <c r="J444103" i="51"/>
  <c r="J444104" i="51"/>
  <c r="J444105" i="51"/>
  <c r="J444106" i="51"/>
  <c r="J444107" i="51"/>
  <c r="J444108" i="51"/>
  <c r="J444109" i="51"/>
  <c r="J444110" i="51"/>
  <c r="J444111" i="51"/>
  <c r="J444112" i="51"/>
  <c r="J444113" i="51"/>
  <c r="J444114" i="51"/>
  <c r="J444115" i="51"/>
  <c r="J444116" i="51"/>
  <c r="J444117" i="51"/>
  <c r="J444118" i="51"/>
  <c r="J444119" i="51"/>
  <c r="J444120" i="51"/>
  <c r="J444121" i="51"/>
  <c r="J444122" i="51"/>
  <c r="J444123" i="51"/>
  <c r="J444124" i="51"/>
  <c r="J444125" i="51"/>
  <c r="J444126" i="51"/>
  <c r="J444127" i="51"/>
  <c r="J444128" i="51"/>
  <c r="J444129" i="51"/>
  <c r="J444130" i="51"/>
  <c r="J444131" i="51"/>
  <c r="J444132" i="51"/>
  <c r="J444133" i="51"/>
  <c r="J444134" i="51"/>
  <c r="J444135" i="51"/>
  <c r="J444136" i="51"/>
  <c r="J444137" i="51"/>
  <c r="J444138" i="51"/>
  <c r="J444139" i="51"/>
  <c r="J444140" i="51"/>
  <c r="J444141" i="51"/>
  <c r="J444142" i="51"/>
  <c r="J444143" i="51"/>
  <c r="J444144" i="51"/>
  <c r="J444145" i="51"/>
  <c r="J444146" i="51"/>
  <c r="J444147" i="51"/>
  <c r="J444148" i="51"/>
  <c r="J444149" i="51"/>
  <c r="J444150" i="51"/>
  <c r="J444151" i="51"/>
  <c r="J444152" i="51"/>
  <c r="J444153" i="51"/>
  <c r="J444154" i="51"/>
  <c r="J444155" i="51"/>
  <c r="J444156" i="51"/>
  <c r="J444157" i="51"/>
  <c r="J444158" i="51"/>
  <c r="J444159" i="51"/>
  <c r="J444160" i="51"/>
  <c r="J444161" i="51"/>
  <c r="J444162" i="51"/>
  <c r="J444163" i="51"/>
  <c r="J444164" i="51"/>
  <c r="J444165" i="51"/>
  <c r="J444166" i="51"/>
  <c r="J444167" i="51"/>
  <c r="J444168" i="51"/>
  <c r="J444169" i="51"/>
  <c r="J444170" i="51"/>
  <c r="J444171" i="51"/>
  <c r="J444172" i="51"/>
  <c r="J444173" i="51"/>
  <c r="J444174" i="51"/>
  <c r="J444175" i="51"/>
  <c r="J444176" i="51"/>
  <c r="J444177" i="51"/>
  <c r="J444178" i="51"/>
  <c r="J444179" i="51"/>
  <c r="J444180" i="51"/>
  <c r="J444181" i="51"/>
  <c r="J444182" i="51"/>
  <c r="J444183" i="51"/>
  <c r="J444184" i="51"/>
  <c r="J444185" i="51"/>
  <c r="J444186" i="51"/>
  <c r="J444187" i="51"/>
  <c r="J444188" i="51"/>
  <c r="J444189" i="51"/>
  <c r="J444190" i="51"/>
  <c r="J444191" i="51"/>
  <c r="J444192" i="51"/>
  <c r="J444193" i="51"/>
  <c r="J444194" i="51"/>
  <c r="J444195" i="51"/>
  <c r="J444196" i="51"/>
  <c r="J444197" i="51"/>
  <c r="J444198" i="51"/>
  <c r="J444199" i="51"/>
  <c r="J444200" i="51"/>
  <c r="J444201" i="51"/>
  <c r="J444202" i="51"/>
  <c r="J444203" i="51"/>
  <c r="J444204" i="51"/>
  <c r="J444205" i="51"/>
  <c r="J444206" i="51"/>
  <c r="J444207" i="51"/>
  <c r="J444208" i="51"/>
  <c r="J444209" i="51"/>
  <c r="J444210" i="51"/>
  <c r="J444211" i="51"/>
  <c r="J444212" i="51"/>
  <c r="J444213" i="51"/>
  <c r="J444214" i="51"/>
  <c r="J444215" i="51"/>
  <c r="J444216" i="51"/>
  <c r="J444217" i="51"/>
  <c r="J444218" i="51"/>
  <c r="J444219" i="51"/>
  <c r="J444220" i="51"/>
  <c r="J444221" i="51"/>
  <c r="J444222" i="51"/>
  <c r="J444223" i="51"/>
  <c r="J444224" i="51"/>
  <c r="J444225" i="51"/>
  <c r="J444226" i="51"/>
  <c r="J444227" i="51"/>
  <c r="J444228" i="51"/>
  <c r="J444229" i="51"/>
  <c r="J444230" i="51"/>
  <c r="J444231" i="51"/>
  <c r="J444232" i="51"/>
  <c r="J444233" i="51"/>
  <c r="J444234" i="51"/>
  <c r="J444235" i="51"/>
  <c r="J444236" i="51"/>
  <c r="J444237" i="51"/>
  <c r="J444238" i="51"/>
  <c r="J444239" i="51"/>
  <c r="J444240" i="51"/>
  <c r="J444241" i="51"/>
  <c r="J444242" i="51"/>
  <c r="J444243" i="51"/>
  <c r="J444244" i="51"/>
  <c r="J444245" i="51"/>
  <c r="J444246" i="51"/>
  <c r="J444247" i="51"/>
  <c r="J444248" i="51"/>
  <c r="J444249" i="51"/>
  <c r="J444250" i="51"/>
  <c r="J444251" i="51"/>
  <c r="J444252" i="51"/>
  <c r="J444253" i="51"/>
  <c r="J444254" i="51"/>
  <c r="J444255" i="51"/>
  <c r="J444256" i="51"/>
  <c r="J444257" i="51"/>
  <c r="J444258" i="51"/>
  <c r="J444259" i="51"/>
  <c r="J444260" i="51"/>
  <c r="J444261" i="51"/>
  <c r="J444262" i="51"/>
  <c r="J444263" i="51"/>
  <c r="J444264" i="51"/>
  <c r="J444265" i="51"/>
  <c r="J444266" i="51"/>
  <c r="J444267" i="51"/>
  <c r="J444268" i="51"/>
  <c r="J444269" i="51"/>
  <c r="J444270" i="51"/>
  <c r="J444271" i="51"/>
  <c r="J444272" i="51"/>
  <c r="J444273" i="51"/>
  <c r="J444274" i="51"/>
  <c r="J444275" i="51"/>
  <c r="J444276" i="51"/>
  <c r="J444277" i="51"/>
  <c r="J444278" i="51"/>
  <c r="J444279" i="51"/>
  <c r="J444280" i="51"/>
  <c r="J444281" i="51"/>
  <c r="J444282" i="51"/>
  <c r="J444283" i="51"/>
  <c r="J444284" i="51"/>
  <c r="J444285" i="51"/>
  <c r="J444286" i="51"/>
  <c r="J444287" i="51"/>
  <c r="J444288" i="51"/>
  <c r="J444289" i="51"/>
  <c r="J444290" i="51"/>
  <c r="J444291" i="51"/>
  <c r="J444292" i="51"/>
  <c r="J444293" i="51"/>
  <c r="J444294" i="51"/>
  <c r="J444295" i="51"/>
  <c r="J444296" i="51"/>
  <c r="J444297" i="51"/>
  <c r="J444298" i="51"/>
  <c r="J444299" i="51"/>
  <c r="J444300" i="51"/>
  <c r="J444301" i="51"/>
  <c r="J444302" i="51"/>
  <c r="J444303" i="51"/>
  <c r="J444304" i="51"/>
  <c r="J444305" i="51"/>
  <c r="J444306" i="51"/>
  <c r="J444307" i="51"/>
  <c r="J444308" i="51"/>
  <c r="J444309" i="51"/>
  <c r="J444310" i="51"/>
  <c r="J444311" i="51"/>
  <c r="J444312" i="51"/>
  <c r="J444313" i="51"/>
  <c r="J444314" i="51"/>
  <c r="J444315" i="51"/>
  <c r="J444316" i="51"/>
  <c r="J444317" i="51"/>
  <c r="J444318" i="51"/>
  <c r="J444319" i="51"/>
  <c r="J444320" i="51"/>
  <c r="J444321" i="51"/>
  <c r="J444322" i="51"/>
  <c r="J444323" i="51"/>
  <c r="J444324" i="51"/>
  <c r="J444325" i="51"/>
  <c r="J444326" i="51"/>
  <c r="J444327" i="51"/>
  <c r="J444328" i="51"/>
  <c r="J444329" i="51"/>
  <c r="J444330" i="51"/>
  <c r="J444331" i="51"/>
  <c r="J444332" i="51"/>
  <c r="J444333" i="51"/>
  <c r="J444334" i="51"/>
  <c r="J444335" i="51"/>
  <c r="J444336" i="51"/>
  <c r="J444337" i="51"/>
  <c r="J444338" i="51"/>
  <c r="J444339" i="51"/>
  <c r="J444340" i="51"/>
  <c r="J444341" i="51"/>
  <c r="J444342" i="51"/>
  <c r="J444343" i="51"/>
  <c r="J444344" i="51"/>
  <c r="J444345" i="51"/>
  <c r="J444346" i="51"/>
  <c r="J444347" i="51"/>
  <c r="J444348" i="51"/>
  <c r="J444349" i="51"/>
  <c r="J444350" i="51"/>
  <c r="J444351" i="51"/>
  <c r="J444352" i="51"/>
  <c r="J444353" i="51"/>
  <c r="J444354" i="51"/>
  <c r="J444355" i="51"/>
  <c r="J444356" i="51"/>
  <c r="J444357" i="51"/>
  <c r="J444358" i="51"/>
  <c r="J444359" i="51"/>
  <c r="J444360" i="51"/>
  <c r="J444361" i="51"/>
  <c r="J444362" i="51"/>
  <c r="J444363" i="51"/>
  <c r="J444364" i="51"/>
  <c r="J444365" i="51"/>
  <c r="J444366" i="51"/>
  <c r="J444367" i="51"/>
  <c r="J444368" i="51"/>
  <c r="J444369" i="51"/>
  <c r="J444370" i="51"/>
  <c r="J444371" i="51"/>
  <c r="J444372" i="51"/>
  <c r="J444373" i="51"/>
  <c r="J444374" i="51"/>
  <c r="J444375" i="51"/>
  <c r="J444376" i="51"/>
  <c r="J444377" i="51"/>
  <c r="J444378" i="51"/>
  <c r="J444379" i="51"/>
  <c r="J444380" i="51"/>
  <c r="J444381" i="51"/>
  <c r="J444382" i="51"/>
  <c r="J444383" i="51"/>
  <c r="J444384" i="51"/>
  <c r="J444385" i="51"/>
  <c r="J444386" i="51"/>
  <c r="J444387" i="51"/>
  <c r="J444388" i="51"/>
  <c r="J444389" i="51"/>
  <c r="J444390" i="51"/>
  <c r="J444391" i="51"/>
  <c r="J444392" i="51"/>
  <c r="J444393" i="51"/>
  <c r="J444394" i="51"/>
  <c r="J444395" i="51"/>
  <c r="J444396" i="51"/>
  <c r="J444397" i="51"/>
  <c r="J444398" i="51"/>
  <c r="J444399" i="51"/>
  <c r="J444400" i="51"/>
  <c r="J444401" i="51"/>
  <c r="J444402" i="51"/>
  <c r="J444403" i="51"/>
  <c r="J444404" i="51"/>
  <c r="J444405" i="51"/>
  <c r="J444406" i="51"/>
  <c r="J444407" i="51"/>
  <c r="J444408" i="51"/>
  <c r="J444409" i="51"/>
  <c r="J444410" i="51"/>
  <c r="J444411" i="51"/>
  <c r="J444412" i="51"/>
  <c r="J444413" i="51"/>
  <c r="J444414" i="51"/>
  <c r="J444415" i="51"/>
  <c r="J444416" i="51"/>
  <c r="J444417" i="51"/>
  <c r="J444418" i="51"/>
  <c r="J444419" i="51"/>
  <c r="J444420" i="51"/>
  <c r="J444421" i="51"/>
  <c r="J444422" i="51"/>
  <c r="J444423" i="51"/>
  <c r="J444424" i="51"/>
  <c r="J444425" i="51"/>
  <c r="J444426" i="51"/>
  <c r="J444427" i="51"/>
  <c r="J444428" i="51"/>
  <c r="J444429" i="51"/>
  <c r="J444430" i="51"/>
  <c r="J444431" i="51"/>
  <c r="J444432" i="51"/>
  <c r="J444433" i="51"/>
  <c r="J444434" i="51"/>
  <c r="J444435" i="51"/>
  <c r="J444436" i="51"/>
  <c r="J444437" i="51"/>
  <c r="J444438" i="51"/>
  <c r="J444439" i="51"/>
  <c r="J444440" i="51"/>
  <c r="J444441" i="51"/>
  <c r="J444442" i="51"/>
  <c r="J444443" i="51"/>
  <c r="J444444" i="51"/>
  <c r="J444445" i="51"/>
  <c r="J444446" i="51"/>
  <c r="J444447" i="51"/>
  <c r="J444448" i="51"/>
  <c r="J444449" i="51"/>
  <c r="J444450" i="51"/>
  <c r="J444451" i="51"/>
  <c r="J444452" i="51"/>
  <c r="J444453" i="51"/>
  <c r="J444454" i="51"/>
  <c r="J444455" i="51"/>
  <c r="J444456" i="51"/>
  <c r="J444457" i="51"/>
  <c r="J444458" i="51"/>
  <c r="J444459" i="51"/>
  <c r="J444460" i="51"/>
  <c r="J444461" i="51"/>
  <c r="J444462" i="51"/>
  <c r="J444463" i="51"/>
  <c r="J444464" i="51"/>
  <c r="J444465" i="51"/>
  <c r="J444466" i="51"/>
  <c r="J444467" i="51"/>
  <c r="J444468" i="51"/>
  <c r="J444469" i="51"/>
  <c r="J444470" i="51"/>
  <c r="J444471" i="51"/>
  <c r="J444472" i="51"/>
  <c r="J444473" i="51"/>
  <c r="J444474" i="51"/>
  <c r="J444475" i="51"/>
  <c r="J444476" i="51"/>
  <c r="J444477" i="51"/>
  <c r="J444478" i="51"/>
  <c r="J444479" i="51"/>
  <c r="J444480" i="51"/>
  <c r="J444481" i="51"/>
  <c r="J444482" i="51"/>
  <c r="J444483" i="51"/>
  <c r="J444484" i="51"/>
  <c r="J444485" i="51"/>
  <c r="J444486" i="51"/>
  <c r="J444487" i="51"/>
  <c r="J444488" i="51"/>
  <c r="J444489" i="51"/>
  <c r="J444490" i="51"/>
  <c r="J444491" i="51"/>
  <c r="J444492" i="51"/>
  <c r="J444493" i="51"/>
  <c r="J444494" i="51"/>
  <c r="J444495" i="51"/>
  <c r="J444496" i="51"/>
  <c r="J444497" i="51"/>
  <c r="J444498" i="51"/>
  <c r="J444499" i="51"/>
  <c r="J444500" i="51"/>
  <c r="J444501" i="51"/>
  <c r="J444502" i="51"/>
  <c r="J444503" i="51"/>
  <c r="J444504" i="51"/>
  <c r="J444505" i="51"/>
  <c r="J444506" i="51"/>
  <c r="J444507" i="51"/>
  <c r="J444508" i="51"/>
  <c r="J444509" i="51"/>
  <c r="J444510" i="51"/>
  <c r="J444511" i="51"/>
  <c r="J444512" i="51"/>
  <c r="J444513" i="51"/>
  <c r="J444514" i="51"/>
  <c r="J444515" i="51"/>
  <c r="J444516" i="51"/>
  <c r="J444517" i="51"/>
  <c r="J444518" i="51"/>
  <c r="J444519" i="51"/>
  <c r="J444520" i="51"/>
  <c r="J444521" i="51"/>
  <c r="J444522" i="51"/>
  <c r="J444523" i="51"/>
  <c r="J444524" i="51"/>
  <c r="J444525" i="51"/>
  <c r="J444526" i="51"/>
  <c r="J444527" i="51"/>
  <c r="J444528" i="51"/>
  <c r="J444529" i="51"/>
  <c r="J444530" i="51"/>
  <c r="J444531" i="51"/>
  <c r="J444532" i="51"/>
  <c r="J444533" i="51"/>
  <c r="J444534" i="51"/>
  <c r="J444535" i="51"/>
  <c r="J444536" i="51"/>
  <c r="J444537" i="51"/>
  <c r="J444538" i="51"/>
  <c r="J444539" i="51"/>
  <c r="J444540" i="51"/>
  <c r="J444541" i="51"/>
  <c r="J444542" i="51"/>
  <c r="J444543" i="51"/>
  <c r="J444544" i="51"/>
  <c r="J444545" i="51"/>
  <c r="J444546" i="51"/>
  <c r="J444547" i="51"/>
  <c r="J444548" i="51"/>
  <c r="J444549" i="51"/>
  <c r="J444550" i="51"/>
  <c r="J444551" i="51"/>
  <c r="J444552" i="51"/>
  <c r="J444553" i="51"/>
  <c r="J444554" i="51"/>
  <c r="J444555" i="51"/>
  <c r="J444556" i="51"/>
  <c r="J444557" i="51"/>
  <c r="J444558" i="51"/>
  <c r="J444559" i="51"/>
  <c r="J444560" i="51"/>
  <c r="J444561" i="51"/>
  <c r="J444562" i="51"/>
  <c r="J444563" i="51"/>
  <c r="J444564" i="51"/>
  <c r="J444565" i="51"/>
  <c r="J444566" i="51"/>
  <c r="J444567" i="51"/>
  <c r="J444568" i="51"/>
  <c r="J444569" i="51"/>
  <c r="J444570" i="51"/>
  <c r="J444571" i="51"/>
  <c r="J444572" i="51"/>
  <c r="J444573" i="51"/>
  <c r="J444574" i="51"/>
  <c r="J444575" i="51"/>
  <c r="J444576" i="51"/>
  <c r="J444577" i="51"/>
  <c r="J444578" i="51"/>
  <c r="J444579" i="51"/>
  <c r="J444580" i="51"/>
  <c r="J444581" i="51"/>
  <c r="J444582" i="51"/>
  <c r="J444583" i="51"/>
  <c r="J444584" i="51"/>
  <c r="J444585" i="51"/>
  <c r="J444586" i="51"/>
  <c r="J444587" i="51"/>
  <c r="J444588" i="51"/>
  <c r="J444589" i="51"/>
  <c r="J444590" i="51"/>
  <c r="J444591" i="51"/>
  <c r="J444592" i="51"/>
  <c r="J444593" i="51"/>
  <c r="J444594" i="51"/>
  <c r="J444595" i="51"/>
  <c r="J444596" i="51"/>
  <c r="J444597" i="51"/>
  <c r="J444598" i="51"/>
  <c r="J444599" i="51"/>
  <c r="J444600" i="51"/>
  <c r="J444601" i="51"/>
  <c r="J444602" i="51"/>
  <c r="J444603" i="51"/>
  <c r="J444604" i="51"/>
  <c r="J444605" i="51"/>
  <c r="J444606" i="51"/>
  <c r="J444607" i="51"/>
  <c r="J444608" i="51"/>
  <c r="J444609" i="51"/>
  <c r="J444610" i="51"/>
  <c r="J444611" i="51"/>
  <c r="J444612" i="51"/>
  <c r="J444613" i="51"/>
  <c r="J444614" i="51"/>
  <c r="J444615" i="51"/>
  <c r="J444616" i="51"/>
  <c r="J444617" i="51"/>
  <c r="J444618" i="51"/>
  <c r="J444619" i="51"/>
  <c r="J444620" i="51"/>
  <c r="J444621" i="51"/>
  <c r="J444622" i="51"/>
  <c r="J444623" i="51"/>
  <c r="J444624" i="51"/>
  <c r="J444625" i="51"/>
  <c r="J444626" i="51"/>
  <c r="J444627" i="51"/>
  <c r="J444628" i="51"/>
  <c r="J444629" i="51"/>
  <c r="J444630" i="51"/>
  <c r="J444631" i="51"/>
  <c r="J444632" i="51"/>
  <c r="J444633" i="51"/>
  <c r="J444634" i="51"/>
  <c r="J444635" i="51"/>
  <c r="J444636" i="51"/>
  <c r="J444637" i="51"/>
  <c r="J444638" i="51"/>
  <c r="J444639" i="51"/>
  <c r="J444640" i="51"/>
  <c r="J444641" i="51"/>
  <c r="J444642" i="51"/>
  <c r="J444643" i="51"/>
  <c r="J444644" i="51"/>
  <c r="J444645" i="51"/>
  <c r="J444646" i="51"/>
  <c r="J444647" i="51"/>
  <c r="J444648" i="51"/>
  <c r="J444649" i="51"/>
  <c r="J444650" i="51"/>
  <c r="J444651" i="51"/>
  <c r="J444652" i="51"/>
  <c r="J444653" i="51"/>
  <c r="J444654" i="51"/>
  <c r="J444655" i="51"/>
  <c r="J444656" i="51"/>
  <c r="J444657" i="51"/>
  <c r="J444658" i="51"/>
  <c r="J444659" i="51"/>
  <c r="J444660" i="51"/>
  <c r="J444661" i="51"/>
  <c r="J444662" i="51"/>
  <c r="J444663" i="51"/>
  <c r="J444664" i="51"/>
  <c r="J444665" i="51"/>
  <c r="J444666" i="51"/>
  <c r="J444667" i="51"/>
  <c r="J444668" i="51"/>
  <c r="J444669" i="51"/>
  <c r="J444670" i="51"/>
  <c r="J444671" i="51"/>
  <c r="J444672" i="51"/>
  <c r="J444673" i="51"/>
  <c r="J444674" i="51"/>
  <c r="J444675" i="51"/>
  <c r="J444676" i="51"/>
  <c r="J444677" i="51"/>
  <c r="J444678" i="51"/>
  <c r="J444679" i="51"/>
  <c r="J444680" i="51"/>
  <c r="J444681" i="51"/>
  <c r="J444682" i="51"/>
  <c r="J444683" i="51"/>
  <c r="J444684" i="51"/>
  <c r="J444685" i="51"/>
  <c r="J444686" i="51"/>
  <c r="J444687" i="51"/>
  <c r="J444688" i="51"/>
  <c r="J444689" i="51"/>
  <c r="J444690" i="51"/>
  <c r="J444691" i="51"/>
  <c r="J444692" i="51"/>
  <c r="J444693" i="51"/>
  <c r="J444694" i="51"/>
  <c r="J444695" i="51"/>
  <c r="J444696" i="51"/>
  <c r="J444697" i="51"/>
  <c r="J444698" i="51"/>
  <c r="J444699" i="51"/>
  <c r="J444700" i="51"/>
  <c r="J444701" i="51"/>
  <c r="J444702" i="51"/>
  <c r="J444703" i="51"/>
  <c r="J444704" i="51"/>
  <c r="J444705" i="51"/>
  <c r="J444706" i="51"/>
  <c r="J444707" i="51"/>
  <c r="J444708" i="51"/>
  <c r="J444709" i="51"/>
  <c r="J444710" i="51"/>
  <c r="J444711" i="51"/>
  <c r="J444712" i="51"/>
  <c r="J444713" i="51"/>
  <c r="J444714" i="51"/>
  <c r="J444715" i="51"/>
  <c r="J444716" i="51"/>
  <c r="J444717" i="51"/>
  <c r="J444718" i="51"/>
  <c r="J444719" i="51"/>
  <c r="J444720" i="51"/>
  <c r="J444721" i="51"/>
  <c r="J444722" i="51"/>
  <c r="J444723" i="51"/>
  <c r="J444724" i="51"/>
  <c r="J444725" i="51"/>
  <c r="J444726" i="51"/>
  <c r="J444727" i="51"/>
  <c r="J444728" i="51"/>
  <c r="J444729" i="51"/>
  <c r="J444730" i="51"/>
  <c r="J444731" i="51"/>
  <c r="J444732" i="51"/>
  <c r="J444733" i="51"/>
  <c r="J444734" i="51"/>
  <c r="J444735" i="51"/>
  <c r="J444736" i="51"/>
  <c r="J444737" i="51"/>
  <c r="J444738" i="51"/>
  <c r="J444739" i="51"/>
  <c r="J444740" i="51"/>
  <c r="J444741" i="51"/>
  <c r="J444742" i="51"/>
  <c r="J444743" i="51"/>
  <c r="J444744" i="51"/>
  <c r="J444745" i="51"/>
  <c r="J444746" i="51"/>
  <c r="J444747" i="51"/>
  <c r="J444748" i="51"/>
  <c r="J444749" i="51"/>
  <c r="J444750" i="51"/>
  <c r="J444751" i="51"/>
  <c r="J444752" i="51"/>
  <c r="J444753" i="51"/>
  <c r="J444754" i="51"/>
  <c r="J444755" i="51"/>
  <c r="J444756" i="51"/>
  <c r="J444757" i="51"/>
  <c r="J444758" i="51"/>
  <c r="J444759" i="51"/>
  <c r="J444760" i="51"/>
  <c r="J444761" i="51"/>
  <c r="J444762" i="51"/>
  <c r="J444763" i="51"/>
  <c r="J444764" i="51"/>
  <c r="J444765" i="51"/>
  <c r="J444766" i="51"/>
  <c r="J444767" i="51"/>
  <c r="J444768" i="51"/>
  <c r="J444769" i="51"/>
  <c r="J444770" i="51"/>
  <c r="J444771" i="51"/>
  <c r="J444772" i="51"/>
  <c r="J444773" i="51"/>
  <c r="J444774" i="51"/>
  <c r="J444775" i="51"/>
  <c r="J444776" i="51"/>
  <c r="J444777" i="51"/>
  <c r="J444778" i="51"/>
  <c r="J444779" i="51"/>
  <c r="J444780" i="51"/>
  <c r="J444781" i="51"/>
  <c r="J444782" i="51"/>
  <c r="J444783" i="51"/>
  <c r="J444784" i="51"/>
  <c r="J444785" i="51"/>
  <c r="J444786" i="51"/>
  <c r="J444787" i="51"/>
  <c r="J444788" i="51"/>
  <c r="J444789" i="51"/>
  <c r="J444790" i="51"/>
  <c r="J444791" i="51"/>
  <c r="J444792" i="51"/>
  <c r="J444793" i="51"/>
  <c r="J444794" i="51"/>
  <c r="J444795" i="51"/>
  <c r="J444796" i="51"/>
  <c r="J444797" i="51"/>
  <c r="J444798" i="51"/>
  <c r="J444799" i="51"/>
  <c r="J444800" i="51"/>
  <c r="J444801" i="51"/>
  <c r="J444802" i="51"/>
  <c r="J444803" i="51"/>
  <c r="J444804" i="51"/>
  <c r="J444805" i="51"/>
  <c r="J444806" i="51"/>
  <c r="J444807" i="51"/>
  <c r="J444808" i="51"/>
  <c r="J444809" i="51"/>
  <c r="J444810" i="51"/>
  <c r="J444811" i="51"/>
  <c r="J444812" i="51"/>
  <c r="J444813" i="51"/>
  <c r="J444814" i="51"/>
  <c r="J444815" i="51"/>
  <c r="J444816" i="51"/>
  <c r="J444817" i="51"/>
  <c r="J444818" i="51"/>
  <c r="J444819" i="51"/>
  <c r="J444820" i="51"/>
  <c r="J444821" i="51"/>
  <c r="J444822" i="51"/>
  <c r="J444823" i="51"/>
  <c r="J444824" i="51"/>
  <c r="J444825" i="51"/>
  <c r="J444826" i="51"/>
  <c r="J444827" i="51"/>
  <c r="J444828" i="51"/>
  <c r="J444829" i="51"/>
  <c r="J444830" i="51"/>
  <c r="J444831" i="51"/>
  <c r="J444832" i="51"/>
  <c r="J444833" i="51"/>
  <c r="J444834" i="51"/>
  <c r="J444835" i="51"/>
  <c r="J444836" i="51"/>
  <c r="J444837" i="51"/>
  <c r="J444838" i="51"/>
  <c r="J444839" i="51"/>
  <c r="J444840" i="51"/>
  <c r="J444841" i="51"/>
  <c r="J444842" i="51"/>
  <c r="J444843" i="51"/>
  <c r="J444844" i="51"/>
  <c r="J444845" i="51"/>
  <c r="J444846" i="51"/>
  <c r="J444847" i="51"/>
  <c r="J444848" i="51"/>
  <c r="J444849" i="51"/>
  <c r="J444850" i="51"/>
  <c r="J444851" i="51"/>
  <c r="J444852" i="51"/>
  <c r="J444853" i="51"/>
  <c r="J444854" i="51"/>
  <c r="J444855" i="51"/>
  <c r="J444856" i="51"/>
  <c r="J444857" i="51"/>
  <c r="J444858" i="51"/>
  <c r="J444859" i="51"/>
  <c r="J444860" i="51"/>
  <c r="J444861" i="51"/>
  <c r="J444862" i="51"/>
  <c r="J444863" i="51"/>
  <c r="J444864" i="51"/>
  <c r="J444865" i="51"/>
  <c r="J444866" i="51"/>
  <c r="J444867" i="51"/>
  <c r="J444868" i="51"/>
  <c r="J444869" i="51"/>
  <c r="J444870" i="51"/>
  <c r="J444871" i="51"/>
  <c r="J444872" i="51"/>
  <c r="J444873" i="51"/>
  <c r="J444874" i="51"/>
  <c r="J444875" i="51"/>
  <c r="J444876" i="51"/>
  <c r="J444877" i="51"/>
  <c r="J444878" i="51"/>
  <c r="J444879" i="51"/>
  <c r="J444880" i="51"/>
  <c r="J444881" i="51"/>
  <c r="J444882" i="51"/>
  <c r="J444883" i="51"/>
  <c r="J444884" i="51"/>
  <c r="J444885" i="51"/>
  <c r="J444886" i="51"/>
  <c r="J444887" i="51"/>
  <c r="J444888" i="51"/>
  <c r="J444889" i="51"/>
  <c r="J444890" i="51"/>
  <c r="J444891" i="51"/>
  <c r="J444892" i="51"/>
  <c r="J444893" i="51"/>
  <c r="J444894" i="51"/>
  <c r="J444895" i="51"/>
  <c r="J444896" i="51"/>
  <c r="J444897" i="51"/>
  <c r="J444898" i="51"/>
  <c r="J444899" i="51"/>
  <c r="J444900" i="51"/>
  <c r="J444901" i="51"/>
  <c r="J444902" i="51"/>
  <c r="J444903" i="51"/>
  <c r="J444904" i="51"/>
  <c r="J444905" i="51"/>
  <c r="J444906" i="51"/>
  <c r="J444907" i="51"/>
  <c r="J444908" i="51"/>
  <c r="J444909" i="51"/>
  <c r="J444910" i="51"/>
  <c r="J444911" i="51"/>
  <c r="J444912" i="51"/>
  <c r="J444913" i="51"/>
  <c r="J444914" i="51"/>
  <c r="J444915" i="51"/>
  <c r="J444916" i="51"/>
  <c r="J444917" i="51"/>
  <c r="J444918" i="51"/>
  <c r="J444919" i="51"/>
  <c r="J444920" i="51"/>
  <c r="J444921" i="51"/>
  <c r="J444922" i="51"/>
  <c r="J444923" i="51"/>
  <c r="J444924" i="51"/>
  <c r="J444925" i="51"/>
  <c r="J444926" i="51"/>
  <c r="J444927" i="51"/>
  <c r="J444928" i="51"/>
  <c r="J444929" i="51"/>
  <c r="J444930" i="51"/>
  <c r="J444931" i="51"/>
  <c r="J444932" i="51"/>
  <c r="J444933" i="51"/>
  <c r="J444934" i="51"/>
  <c r="J444935" i="51"/>
  <c r="J444936" i="51"/>
  <c r="J444937" i="51"/>
  <c r="J444938" i="51"/>
  <c r="J444939" i="51"/>
  <c r="J444940" i="51"/>
  <c r="J444941" i="51"/>
  <c r="J444942" i="51"/>
  <c r="J444943" i="51"/>
  <c r="J444944" i="51"/>
  <c r="J444945" i="51"/>
  <c r="J444946" i="51"/>
  <c r="J444947" i="51"/>
  <c r="J444948" i="51"/>
  <c r="J444949" i="51"/>
  <c r="J444950" i="51"/>
  <c r="J444951" i="51"/>
  <c r="J444952" i="51"/>
  <c r="J444953" i="51"/>
  <c r="J444954" i="51"/>
  <c r="J444955" i="51"/>
  <c r="J444956" i="51"/>
  <c r="J444957" i="51"/>
  <c r="J444958" i="51"/>
  <c r="J444959" i="51"/>
  <c r="J444960" i="51"/>
  <c r="J444961" i="51"/>
  <c r="J444962" i="51"/>
  <c r="J444963" i="51"/>
  <c r="J444964" i="51"/>
  <c r="J444965" i="51"/>
  <c r="J444966" i="51"/>
  <c r="J444967" i="51"/>
  <c r="J444968" i="51"/>
  <c r="J444969" i="51"/>
  <c r="J444970" i="51"/>
  <c r="J444971" i="51"/>
  <c r="J444972" i="51"/>
  <c r="J444973" i="51"/>
  <c r="J444974" i="51"/>
  <c r="J444975" i="51"/>
  <c r="J444976" i="51"/>
  <c r="J444977" i="51"/>
  <c r="J444978" i="51"/>
  <c r="J444979" i="51"/>
  <c r="J444980" i="51"/>
  <c r="J444981" i="51"/>
  <c r="J444982" i="51"/>
  <c r="J444983" i="51"/>
  <c r="J444984" i="51"/>
  <c r="J444985" i="51"/>
  <c r="J444986" i="51"/>
  <c r="J444987" i="51"/>
  <c r="J444988" i="51"/>
  <c r="J444989" i="51"/>
  <c r="J444990" i="51"/>
  <c r="J444991" i="51"/>
  <c r="J444992" i="51"/>
  <c r="J444993" i="51"/>
  <c r="J444994" i="51"/>
  <c r="J444995" i="51"/>
  <c r="J444996" i="51"/>
  <c r="J444997" i="51"/>
  <c r="J444998" i="51"/>
  <c r="J444999" i="51"/>
  <c r="J445000" i="51"/>
  <c r="J445001" i="51"/>
  <c r="J445002" i="51"/>
  <c r="J445003" i="51"/>
  <c r="J445004" i="51"/>
  <c r="J445005" i="51"/>
  <c r="J445006" i="51"/>
  <c r="J445007" i="51"/>
  <c r="J445008" i="51"/>
  <c r="J445009" i="51"/>
  <c r="J445010" i="51"/>
  <c r="J445011" i="51"/>
  <c r="J445012" i="51"/>
  <c r="J445013" i="51"/>
  <c r="J445014" i="51"/>
  <c r="J445015" i="51"/>
  <c r="J445016" i="51"/>
  <c r="J445017" i="51"/>
  <c r="J445018" i="51"/>
  <c r="J445019" i="51"/>
  <c r="J445020" i="51"/>
  <c r="J445021" i="51"/>
  <c r="J445022" i="51"/>
  <c r="J445023" i="51"/>
  <c r="J445024" i="51"/>
  <c r="J445025" i="51"/>
  <c r="J445026" i="51"/>
  <c r="J445027" i="51"/>
  <c r="J445028" i="51"/>
  <c r="J445029" i="51"/>
  <c r="J445030" i="51"/>
  <c r="J445031" i="51"/>
  <c r="J445032" i="51"/>
  <c r="J445033" i="51"/>
  <c r="J445034" i="51"/>
  <c r="J445035" i="51"/>
  <c r="J445036" i="51"/>
  <c r="J445037" i="51"/>
  <c r="J445038" i="51"/>
  <c r="J445039" i="51"/>
  <c r="J445040" i="51"/>
  <c r="J445041" i="51"/>
  <c r="J445042" i="51"/>
  <c r="J445043" i="51"/>
  <c r="J445044" i="51"/>
  <c r="J445045" i="51"/>
  <c r="J445046" i="51"/>
  <c r="J445047" i="51"/>
  <c r="J445048" i="51"/>
  <c r="J445049" i="51"/>
  <c r="J445050" i="51"/>
  <c r="J445051" i="51"/>
  <c r="J445052" i="51"/>
  <c r="J445053" i="51"/>
  <c r="J445054" i="51"/>
  <c r="J445055" i="51"/>
  <c r="J445056" i="51"/>
  <c r="J445057" i="51"/>
  <c r="J445058" i="51"/>
  <c r="J445059" i="51"/>
  <c r="J445060" i="51"/>
  <c r="J445061" i="51"/>
  <c r="J445062" i="51"/>
  <c r="J445063" i="51"/>
  <c r="J445064" i="51"/>
  <c r="J445065" i="51"/>
  <c r="J445066" i="51"/>
  <c r="J445067" i="51"/>
  <c r="J445068" i="51"/>
  <c r="J445069" i="51"/>
  <c r="J445070" i="51"/>
  <c r="J445071" i="51"/>
  <c r="J445072" i="51"/>
  <c r="J445073" i="51"/>
  <c r="J445074" i="51"/>
  <c r="J445075" i="51"/>
  <c r="J445076" i="51"/>
  <c r="J445077" i="51"/>
  <c r="J445078" i="51"/>
  <c r="J445079" i="51"/>
  <c r="J445080" i="51"/>
  <c r="J445081" i="51"/>
  <c r="J445082" i="51"/>
  <c r="J445083" i="51"/>
  <c r="J445084" i="51"/>
  <c r="J445085" i="51"/>
  <c r="J445086" i="51"/>
  <c r="J445087" i="51"/>
  <c r="J445088" i="51"/>
  <c r="J445089" i="51"/>
  <c r="J445090" i="51"/>
  <c r="J445091" i="51"/>
  <c r="J445092" i="51"/>
  <c r="J445093" i="51"/>
  <c r="J445094" i="51"/>
  <c r="J445095" i="51"/>
  <c r="J445096" i="51"/>
  <c r="J445097" i="51"/>
  <c r="J445098" i="51"/>
  <c r="J445099" i="51"/>
  <c r="J445100" i="51"/>
  <c r="J445101" i="51"/>
  <c r="J445102" i="51"/>
  <c r="J445103" i="51"/>
  <c r="J445104" i="51"/>
  <c r="J445105" i="51"/>
  <c r="J445106" i="51"/>
  <c r="J445107" i="51"/>
  <c r="J445108" i="51"/>
  <c r="J445109" i="51"/>
  <c r="J445110" i="51"/>
  <c r="J445111" i="51"/>
  <c r="J445112" i="51"/>
  <c r="J445113" i="51"/>
  <c r="J445114" i="51"/>
  <c r="J445115" i="51"/>
  <c r="J445116" i="51"/>
  <c r="J445117" i="51"/>
  <c r="J445118" i="51"/>
  <c r="J445119" i="51"/>
  <c r="J445120" i="51"/>
  <c r="J445121" i="51"/>
  <c r="J445122" i="51"/>
  <c r="J445123" i="51"/>
  <c r="J445124" i="51"/>
  <c r="J445125" i="51"/>
  <c r="J445126" i="51"/>
  <c r="J445127" i="51"/>
  <c r="J445128" i="51"/>
  <c r="J445129" i="51"/>
  <c r="J445130" i="51"/>
  <c r="J445131" i="51"/>
  <c r="J445132" i="51"/>
  <c r="J445133" i="51"/>
  <c r="J445134" i="51"/>
  <c r="J445135" i="51"/>
  <c r="J445136" i="51"/>
  <c r="J445137" i="51"/>
  <c r="J445138" i="51"/>
  <c r="J445139" i="51"/>
  <c r="J445140" i="51"/>
  <c r="J445141" i="51"/>
  <c r="J445142" i="51"/>
  <c r="J445143" i="51"/>
  <c r="J445144" i="51"/>
  <c r="J445145" i="51"/>
  <c r="J445146" i="51"/>
  <c r="J445147" i="51"/>
  <c r="J445148" i="51"/>
  <c r="J445149" i="51"/>
  <c r="J445150" i="51"/>
  <c r="J445151" i="51"/>
  <c r="J445152" i="51"/>
  <c r="J445153" i="51"/>
  <c r="J445154" i="51"/>
  <c r="J445155" i="51"/>
  <c r="J445156" i="51"/>
  <c r="J445157" i="51"/>
  <c r="J445158" i="51"/>
  <c r="J445159" i="51"/>
  <c r="J445160" i="51"/>
  <c r="J445161" i="51"/>
  <c r="J445162" i="51"/>
  <c r="J445163" i="51"/>
  <c r="J445164" i="51"/>
  <c r="J445165" i="51"/>
  <c r="J445166" i="51"/>
  <c r="J445167" i="51"/>
  <c r="J445168" i="51"/>
  <c r="J445169" i="51"/>
  <c r="J445170" i="51"/>
  <c r="J445171" i="51"/>
  <c r="J445172" i="51"/>
  <c r="J445173" i="51"/>
  <c r="J445174" i="51"/>
  <c r="J445175" i="51"/>
  <c r="J445176" i="51"/>
  <c r="J445177" i="51"/>
  <c r="J445178" i="51"/>
  <c r="J445179" i="51"/>
  <c r="J445180" i="51"/>
  <c r="J445181" i="51"/>
  <c r="J445182" i="51"/>
  <c r="J445183" i="51"/>
  <c r="J445184" i="51"/>
  <c r="J445185" i="51"/>
  <c r="J445186" i="51"/>
  <c r="J445187" i="51"/>
  <c r="J445188" i="51"/>
  <c r="J445189" i="51"/>
  <c r="J445190" i="51"/>
  <c r="J445191" i="51"/>
  <c r="J445192" i="51"/>
  <c r="J445193" i="51"/>
  <c r="J445194" i="51"/>
  <c r="J445195" i="51"/>
  <c r="J445196" i="51"/>
  <c r="J445197" i="51"/>
  <c r="J445198" i="51"/>
  <c r="J445199" i="51"/>
  <c r="J445200" i="51"/>
  <c r="J445201" i="51"/>
  <c r="J445202" i="51"/>
  <c r="J445203" i="51"/>
  <c r="J445204" i="51"/>
  <c r="J445205" i="51"/>
  <c r="J445206" i="51"/>
  <c r="J445207" i="51"/>
  <c r="J445208" i="51"/>
  <c r="J445209" i="51"/>
  <c r="J445210" i="51"/>
  <c r="J445211" i="51"/>
  <c r="J445212" i="51"/>
  <c r="J445213" i="51"/>
  <c r="J445214" i="51"/>
  <c r="J445215" i="51"/>
  <c r="J445216" i="51"/>
  <c r="J445217" i="51"/>
  <c r="J445218" i="51"/>
  <c r="J445219" i="51"/>
  <c r="J445220" i="51"/>
  <c r="J445221" i="51"/>
  <c r="J445222" i="51"/>
  <c r="J445223" i="51"/>
  <c r="J445224" i="51"/>
  <c r="J445225" i="51"/>
  <c r="J445226" i="51"/>
  <c r="J445227" i="51"/>
  <c r="J445228" i="51"/>
  <c r="J445229" i="51"/>
  <c r="J445230" i="51"/>
  <c r="J445231" i="51"/>
  <c r="J445232" i="51"/>
  <c r="J445233" i="51"/>
  <c r="J445234" i="51"/>
  <c r="J445235" i="51"/>
  <c r="J445236" i="51"/>
  <c r="J445237" i="51"/>
  <c r="J445238" i="51"/>
  <c r="J445239" i="51"/>
  <c r="J445240" i="51"/>
  <c r="J445241" i="51"/>
  <c r="J445242" i="51"/>
  <c r="J445243" i="51"/>
  <c r="J445244" i="51"/>
  <c r="J445245" i="51"/>
  <c r="J445246" i="51"/>
  <c r="J445247" i="51"/>
  <c r="J445248" i="51"/>
  <c r="J445249" i="51"/>
  <c r="J445250" i="51"/>
  <c r="J445251" i="51"/>
  <c r="J445252" i="51"/>
  <c r="J445253" i="51"/>
  <c r="J445254" i="51"/>
  <c r="J445255" i="51"/>
  <c r="J445256" i="51"/>
  <c r="J445257" i="51"/>
  <c r="J445258" i="51"/>
  <c r="J445259" i="51"/>
  <c r="J445260" i="51"/>
  <c r="J445261" i="51"/>
  <c r="J445262" i="51"/>
  <c r="J445263" i="51"/>
  <c r="J445264" i="51"/>
  <c r="J445265" i="51"/>
  <c r="J445266" i="51"/>
  <c r="J445267" i="51"/>
  <c r="J445268" i="51"/>
  <c r="J445269" i="51"/>
  <c r="J445270" i="51"/>
  <c r="J445271" i="51"/>
  <c r="J445272" i="51"/>
  <c r="J445273" i="51"/>
  <c r="J445274" i="51"/>
  <c r="J445275" i="51"/>
  <c r="J445276" i="51"/>
  <c r="J445277" i="51"/>
  <c r="J445278" i="51"/>
  <c r="J445279" i="51"/>
  <c r="J445280" i="51"/>
  <c r="J445281" i="51"/>
  <c r="J445282" i="51"/>
  <c r="J445283" i="51"/>
  <c r="J445284" i="51"/>
  <c r="J445285" i="51"/>
  <c r="J445286" i="51"/>
  <c r="J445287" i="51"/>
  <c r="J445288" i="51"/>
  <c r="J445289" i="51"/>
  <c r="J445290" i="51"/>
  <c r="J445291" i="51"/>
  <c r="J445292" i="51"/>
  <c r="J445293" i="51"/>
  <c r="J445294" i="51"/>
  <c r="J445295" i="51"/>
  <c r="J445296" i="51"/>
  <c r="J445297" i="51"/>
  <c r="J445298" i="51"/>
  <c r="J445299" i="51"/>
  <c r="J445300" i="51"/>
  <c r="J445301" i="51"/>
  <c r="J445302" i="51"/>
  <c r="J445303" i="51"/>
  <c r="J445304" i="51"/>
  <c r="J445305" i="51"/>
  <c r="J445306" i="51"/>
  <c r="J445307" i="51"/>
  <c r="J445308" i="51"/>
  <c r="J445309" i="51"/>
  <c r="J445310" i="51"/>
  <c r="J445311" i="51"/>
  <c r="J445312" i="51"/>
  <c r="J445313" i="51"/>
  <c r="J445314" i="51"/>
  <c r="J445315" i="51"/>
  <c r="J445316" i="51"/>
  <c r="J445317" i="51"/>
  <c r="J445318" i="51"/>
  <c r="J445319" i="51"/>
  <c r="J445320" i="51"/>
  <c r="J445321" i="51"/>
  <c r="J445322" i="51"/>
  <c r="J445323" i="51"/>
  <c r="J445324" i="51"/>
  <c r="J445325" i="51"/>
  <c r="J445326" i="51"/>
  <c r="J445327" i="51"/>
  <c r="J445328" i="51"/>
  <c r="J445329" i="51"/>
  <c r="J445330" i="51"/>
  <c r="J445331" i="51"/>
  <c r="J445332" i="51"/>
  <c r="J445333" i="51"/>
  <c r="J445334" i="51"/>
  <c r="J445335" i="51"/>
  <c r="J445336" i="51"/>
  <c r="J445337" i="51"/>
  <c r="J445338" i="51"/>
  <c r="J445339" i="51"/>
  <c r="J445340" i="51"/>
  <c r="J445341" i="51"/>
  <c r="J445342" i="51"/>
  <c r="J445343" i="51"/>
  <c r="J445344" i="51"/>
  <c r="J445345" i="51"/>
  <c r="J445346" i="51"/>
  <c r="J445347" i="51"/>
  <c r="J445348" i="51"/>
  <c r="J445349" i="51"/>
  <c r="J445350" i="51"/>
  <c r="J445351" i="51"/>
  <c r="J445352" i="51"/>
  <c r="J445353" i="51"/>
  <c r="J445354" i="51"/>
  <c r="J445355" i="51"/>
  <c r="J445356" i="51"/>
  <c r="J445357" i="51"/>
  <c r="J445358" i="51"/>
  <c r="J445359" i="51"/>
  <c r="J445360" i="51"/>
  <c r="J445361" i="51"/>
  <c r="J445362" i="51"/>
  <c r="J445363" i="51"/>
  <c r="J445364" i="51"/>
  <c r="J445365" i="51"/>
  <c r="J445366" i="51"/>
  <c r="J445367" i="51"/>
  <c r="J445368" i="51"/>
  <c r="J445369" i="51"/>
  <c r="J445370" i="51"/>
  <c r="J445371" i="51"/>
  <c r="J445372" i="51"/>
  <c r="J445373" i="51"/>
  <c r="J445374" i="51"/>
  <c r="J445375" i="51"/>
  <c r="J445376" i="51"/>
  <c r="J445377" i="51"/>
  <c r="J445378" i="51"/>
  <c r="J445379" i="51"/>
  <c r="J445380" i="51"/>
  <c r="J445381" i="51"/>
  <c r="J445382" i="51"/>
  <c r="J445383" i="51"/>
  <c r="J445384" i="51"/>
  <c r="J445385" i="51"/>
  <c r="J445386" i="51"/>
  <c r="J445387" i="51"/>
  <c r="J445388" i="51"/>
  <c r="J445389" i="51"/>
  <c r="J445390" i="51"/>
  <c r="J445391" i="51"/>
  <c r="J445392" i="51"/>
  <c r="J445393" i="51"/>
  <c r="J445394" i="51"/>
  <c r="J445395" i="51"/>
  <c r="J445396" i="51"/>
  <c r="J445397" i="51"/>
  <c r="J445398" i="51"/>
  <c r="J445399" i="51"/>
  <c r="J445400" i="51"/>
  <c r="J445401" i="51"/>
  <c r="J445402" i="51"/>
  <c r="J445403" i="51"/>
  <c r="J445404" i="51"/>
  <c r="J445405" i="51"/>
  <c r="J445406" i="51"/>
  <c r="J445407" i="51"/>
  <c r="J445408" i="51"/>
  <c r="J445409" i="51"/>
  <c r="J445410" i="51"/>
  <c r="J445411" i="51"/>
  <c r="J445412" i="51"/>
  <c r="J445413" i="51"/>
  <c r="J445414" i="51"/>
  <c r="J445415" i="51"/>
  <c r="J445416" i="51"/>
  <c r="J445417" i="51"/>
  <c r="J445418" i="51"/>
  <c r="J445419" i="51"/>
  <c r="J445420" i="51"/>
  <c r="J445421" i="51"/>
  <c r="J445422" i="51"/>
  <c r="J445423" i="51"/>
  <c r="J445424" i="51"/>
  <c r="J445425" i="51"/>
  <c r="J445426" i="51"/>
  <c r="J445427" i="51"/>
  <c r="J445428" i="51"/>
  <c r="J445429" i="51"/>
  <c r="J445430" i="51"/>
  <c r="J445431" i="51"/>
  <c r="J445432" i="51"/>
  <c r="J445433" i="51"/>
  <c r="J445434" i="51"/>
  <c r="J445435" i="51"/>
  <c r="J445436" i="51"/>
  <c r="J445437" i="51"/>
  <c r="J445438" i="51"/>
  <c r="J445439" i="51"/>
  <c r="J445440" i="51"/>
  <c r="J445441" i="51"/>
  <c r="J445442" i="51"/>
  <c r="J445443" i="51"/>
  <c r="J445444" i="51"/>
  <c r="J445445" i="51"/>
  <c r="J445446" i="51"/>
  <c r="J445447" i="51"/>
  <c r="J445448" i="51"/>
  <c r="J445449" i="51"/>
  <c r="J445450" i="51"/>
  <c r="J445451" i="51"/>
  <c r="J445452" i="51"/>
  <c r="J445453" i="51"/>
  <c r="J445454" i="51"/>
  <c r="J445455" i="51"/>
  <c r="J445456" i="51"/>
  <c r="J445457" i="51"/>
  <c r="J445458" i="51"/>
  <c r="J445459" i="51"/>
  <c r="J445460" i="51"/>
  <c r="J445461" i="51"/>
  <c r="J445462" i="51"/>
  <c r="J445463" i="51"/>
  <c r="J445464" i="51"/>
  <c r="J445465" i="51"/>
  <c r="J445466" i="51"/>
  <c r="J445467" i="51"/>
  <c r="J445468" i="51"/>
  <c r="J445469" i="51"/>
  <c r="J445470" i="51"/>
  <c r="J445471" i="51"/>
  <c r="J445472" i="51"/>
  <c r="J445473" i="51"/>
  <c r="J445474" i="51"/>
  <c r="J445475" i="51"/>
  <c r="J445476" i="51"/>
  <c r="J445477" i="51"/>
  <c r="J445478" i="51"/>
  <c r="J445479" i="51"/>
  <c r="J445480" i="51"/>
  <c r="J445481" i="51"/>
  <c r="J445482" i="51"/>
  <c r="J445483" i="51"/>
  <c r="J445484" i="51"/>
  <c r="J445485" i="51"/>
  <c r="J445486" i="51"/>
  <c r="J445487" i="51"/>
  <c r="J445488" i="51"/>
  <c r="J445489" i="51"/>
  <c r="J445490" i="51"/>
  <c r="J445491" i="51"/>
  <c r="J445492" i="51"/>
  <c r="J445493" i="51"/>
  <c r="J445494" i="51"/>
  <c r="J445495" i="51"/>
  <c r="J445496" i="51"/>
  <c r="J445497" i="51"/>
  <c r="J445498" i="51"/>
  <c r="J445499" i="51"/>
  <c r="J445500" i="51"/>
  <c r="J445501" i="51"/>
  <c r="J445502" i="51"/>
  <c r="J445503" i="51"/>
  <c r="J445504" i="51"/>
  <c r="J445505" i="51"/>
  <c r="J445506" i="51"/>
  <c r="J445507" i="51"/>
  <c r="J445508" i="51"/>
  <c r="J445509" i="51"/>
  <c r="J445510" i="51"/>
  <c r="J445511" i="51"/>
  <c r="J445512" i="51"/>
  <c r="J445513" i="51"/>
  <c r="J445514" i="51"/>
  <c r="J445515" i="51"/>
  <c r="J445516" i="51"/>
  <c r="J445517" i="51"/>
  <c r="J445518" i="51"/>
  <c r="J445519" i="51"/>
  <c r="J445520" i="51"/>
  <c r="J445521" i="51"/>
  <c r="J445522" i="51"/>
  <c r="J445523" i="51"/>
  <c r="J445524" i="51"/>
  <c r="J445525" i="51"/>
  <c r="J445526" i="51"/>
  <c r="J445527" i="51"/>
  <c r="J445528" i="51"/>
  <c r="J445529" i="51"/>
  <c r="J445530" i="51"/>
  <c r="J445531" i="51"/>
  <c r="J445532" i="51"/>
  <c r="J445533" i="51"/>
  <c r="J445534" i="51"/>
  <c r="J445535" i="51"/>
  <c r="J445536" i="51"/>
  <c r="J445537" i="51"/>
  <c r="J445538" i="51"/>
  <c r="J445539" i="51"/>
  <c r="J445540" i="51"/>
  <c r="J445541" i="51"/>
  <c r="J445542" i="51"/>
  <c r="J445543" i="51"/>
  <c r="J445544" i="51"/>
  <c r="J445545" i="51"/>
  <c r="J445546" i="51"/>
  <c r="J445547" i="51"/>
  <c r="J445548" i="51"/>
  <c r="J445549" i="51"/>
  <c r="J445550" i="51"/>
  <c r="J445551" i="51"/>
  <c r="J445552" i="51"/>
  <c r="J445553" i="51"/>
  <c r="J445554" i="51"/>
  <c r="J445555" i="51"/>
  <c r="J445556" i="51"/>
  <c r="J445557" i="51"/>
  <c r="J445558" i="51"/>
  <c r="J445559" i="51"/>
  <c r="J445560" i="51"/>
  <c r="J445561" i="51"/>
  <c r="J445562" i="51"/>
  <c r="J445563" i="51"/>
  <c r="J445564" i="51"/>
  <c r="J445565" i="51"/>
  <c r="J445566" i="51"/>
  <c r="J445567" i="51"/>
  <c r="J445568" i="51"/>
  <c r="J445569" i="51"/>
  <c r="J445570" i="51"/>
  <c r="J445571" i="51"/>
  <c r="J445572" i="51"/>
  <c r="J445573" i="51"/>
  <c r="J445574" i="51"/>
  <c r="J445575" i="51"/>
  <c r="J445576" i="51"/>
  <c r="J445577" i="51"/>
  <c r="J445578" i="51"/>
  <c r="J445579" i="51"/>
  <c r="J445580" i="51"/>
  <c r="J445581" i="51"/>
  <c r="J445582" i="51"/>
  <c r="J445583" i="51"/>
  <c r="J445584" i="51"/>
  <c r="J445585" i="51"/>
  <c r="J445586" i="51"/>
  <c r="J445587" i="51"/>
  <c r="J445588" i="51"/>
  <c r="J445589" i="51"/>
  <c r="J445590" i="51"/>
  <c r="J445591" i="51"/>
  <c r="J445592" i="51"/>
  <c r="J445593" i="51"/>
  <c r="J445594" i="51"/>
  <c r="J445595" i="51"/>
  <c r="J445596" i="51"/>
  <c r="J445597" i="51"/>
  <c r="J445598" i="51"/>
  <c r="J445599" i="51"/>
  <c r="J445600" i="51"/>
  <c r="J445601" i="51"/>
  <c r="J445602" i="51"/>
  <c r="J445603" i="51"/>
  <c r="J445604" i="51"/>
  <c r="J445605" i="51"/>
  <c r="J445606" i="51"/>
  <c r="J445607" i="51"/>
  <c r="J445608" i="51"/>
  <c r="J445609" i="51"/>
  <c r="J445610" i="51"/>
  <c r="J445611" i="51"/>
  <c r="J445612" i="51"/>
  <c r="J445613" i="51"/>
  <c r="J445614" i="51"/>
  <c r="J445615" i="51"/>
  <c r="J445616" i="51"/>
  <c r="J445617" i="51"/>
  <c r="J445618" i="51"/>
  <c r="J445619" i="51"/>
  <c r="J445620" i="51"/>
  <c r="J445621" i="51"/>
  <c r="J445622" i="51"/>
  <c r="J445623" i="51"/>
  <c r="J445624" i="51"/>
  <c r="J445625" i="51"/>
  <c r="J445626" i="51"/>
  <c r="J445627" i="51"/>
  <c r="J445628" i="51"/>
  <c r="J445629" i="51"/>
  <c r="J445630" i="51"/>
  <c r="J445631" i="51"/>
  <c r="J445632" i="51"/>
  <c r="J445633" i="51"/>
  <c r="J445634" i="51"/>
  <c r="J445635" i="51"/>
  <c r="J445636" i="51"/>
  <c r="J445637" i="51"/>
  <c r="J445638" i="51"/>
  <c r="J445639" i="51"/>
  <c r="J445640" i="51"/>
  <c r="J445641" i="51"/>
  <c r="J445642" i="51"/>
  <c r="J445643" i="51"/>
  <c r="J445644" i="51"/>
  <c r="J445645" i="51"/>
  <c r="J445646" i="51"/>
  <c r="J445647" i="51"/>
  <c r="J445648" i="51"/>
  <c r="J445649" i="51"/>
  <c r="J445650" i="51"/>
  <c r="J445651" i="51"/>
  <c r="J445652" i="51"/>
  <c r="J445653" i="51"/>
  <c r="J445654" i="51"/>
  <c r="J445655" i="51"/>
  <c r="J445656" i="51"/>
  <c r="J445657" i="51"/>
  <c r="J445658" i="51"/>
  <c r="J445659" i="51"/>
  <c r="J445660" i="51"/>
  <c r="J445661" i="51"/>
  <c r="J445662" i="51"/>
  <c r="J445663" i="51"/>
  <c r="J445664" i="51"/>
  <c r="J445665" i="51"/>
  <c r="J445666" i="51"/>
  <c r="J445667" i="51"/>
  <c r="J445668" i="51"/>
  <c r="J445669" i="51"/>
  <c r="J445670" i="51"/>
  <c r="J445671" i="51"/>
  <c r="J445672" i="51"/>
  <c r="J445673" i="51"/>
  <c r="J445674" i="51"/>
  <c r="J445675" i="51"/>
  <c r="J445676" i="51"/>
  <c r="J445677" i="51"/>
  <c r="J445678" i="51"/>
  <c r="J445679" i="51"/>
  <c r="J445680" i="51"/>
  <c r="J445681" i="51"/>
  <c r="J445682" i="51"/>
  <c r="J445683" i="51"/>
  <c r="J445684" i="51"/>
  <c r="J445685" i="51"/>
  <c r="J445686" i="51"/>
  <c r="J445687" i="51"/>
  <c r="J445688" i="51"/>
  <c r="J445689" i="51"/>
  <c r="J445690" i="51"/>
  <c r="J445691" i="51"/>
  <c r="J445692" i="51"/>
  <c r="J445693" i="51"/>
  <c r="J445694" i="51"/>
  <c r="J445695" i="51"/>
  <c r="J445696" i="51"/>
  <c r="J445697" i="51"/>
  <c r="J445698" i="51"/>
  <c r="J445699" i="51"/>
  <c r="J445700" i="51"/>
  <c r="J445701" i="51"/>
  <c r="J445702" i="51"/>
  <c r="J445703" i="51"/>
  <c r="J445704" i="51"/>
  <c r="J445705" i="51"/>
  <c r="J445706" i="51"/>
  <c r="J445707" i="51"/>
  <c r="J445708" i="51"/>
  <c r="J445709" i="51"/>
  <c r="J445710" i="51"/>
  <c r="J445711" i="51"/>
  <c r="J445712" i="51"/>
  <c r="J445713" i="51"/>
  <c r="J445714" i="51"/>
  <c r="J445715" i="51"/>
  <c r="J445716" i="51"/>
  <c r="J445717" i="51"/>
  <c r="J445718" i="51"/>
  <c r="J445719" i="51"/>
  <c r="J445720" i="51"/>
  <c r="J445721" i="51"/>
  <c r="J445722" i="51"/>
  <c r="J445723" i="51"/>
  <c r="J445724" i="51"/>
  <c r="J445725" i="51"/>
  <c r="J445726" i="51"/>
  <c r="J445727" i="51"/>
  <c r="J445728" i="51"/>
  <c r="J445729" i="51"/>
  <c r="J445730" i="51"/>
  <c r="J445731" i="51"/>
  <c r="J445732" i="51"/>
  <c r="J445733" i="51"/>
  <c r="J445734" i="51"/>
  <c r="J445735" i="51"/>
  <c r="J445736" i="51"/>
  <c r="J445737" i="51"/>
  <c r="J445738" i="51"/>
  <c r="J445739" i="51"/>
  <c r="J445740" i="51"/>
  <c r="J445741" i="51"/>
  <c r="J445742" i="51"/>
  <c r="J445743" i="51"/>
  <c r="J445744" i="51"/>
  <c r="J445745" i="51"/>
  <c r="J445746" i="51"/>
  <c r="J445747" i="51"/>
  <c r="J445748" i="51"/>
  <c r="J445749" i="51"/>
  <c r="J445750" i="51"/>
  <c r="J445751" i="51"/>
  <c r="J445752" i="51"/>
  <c r="J445753" i="51"/>
  <c r="J445754" i="51"/>
  <c r="J445755" i="51"/>
  <c r="J445756" i="51"/>
  <c r="J445757" i="51"/>
  <c r="J445758" i="51"/>
  <c r="J445759" i="51"/>
  <c r="J445760" i="51"/>
  <c r="J445761" i="51"/>
  <c r="J445762" i="51"/>
  <c r="J445763" i="51"/>
  <c r="J445764" i="51"/>
  <c r="J445765" i="51"/>
  <c r="J445766" i="51"/>
  <c r="J445767" i="51"/>
  <c r="J445768" i="51"/>
  <c r="J445769" i="51"/>
  <c r="J445770" i="51"/>
  <c r="J445771" i="51"/>
  <c r="J445772" i="51"/>
  <c r="J445773" i="51"/>
  <c r="J445774" i="51"/>
  <c r="J445775" i="51"/>
  <c r="J445776" i="51"/>
  <c r="J445777" i="51"/>
  <c r="J445778" i="51"/>
  <c r="J445779" i="51"/>
  <c r="J445780" i="51"/>
  <c r="J445781" i="51"/>
  <c r="J445782" i="51"/>
  <c r="J445783" i="51"/>
  <c r="J445784" i="51"/>
  <c r="J445785" i="51"/>
  <c r="J445786" i="51"/>
  <c r="J445787" i="51"/>
  <c r="J445788" i="51"/>
  <c r="J445789" i="51"/>
  <c r="J445790" i="51"/>
  <c r="J445791" i="51"/>
  <c r="J445792" i="51"/>
  <c r="J445793" i="51"/>
  <c r="J445794" i="51"/>
  <c r="J445795" i="51"/>
  <c r="J445796" i="51"/>
  <c r="J445797" i="51"/>
  <c r="J445798" i="51"/>
  <c r="J445799" i="51"/>
  <c r="J445800" i="51"/>
  <c r="J445801" i="51"/>
  <c r="J445802" i="51"/>
  <c r="J445803" i="51"/>
  <c r="J445804" i="51"/>
  <c r="J445805" i="51"/>
  <c r="J445806" i="51"/>
  <c r="J445807" i="51"/>
  <c r="J445808" i="51"/>
  <c r="J445809" i="51"/>
  <c r="J445810" i="51"/>
  <c r="J445811" i="51"/>
  <c r="J445812" i="51"/>
  <c r="J445813" i="51"/>
  <c r="J445814" i="51"/>
  <c r="J445815" i="51"/>
  <c r="J445816" i="51"/>
  <c r="J445817" i="51"/>
  <c r="J445818" i="51"/>
  <c r="J445819" i="51"/>
  <c r="J445820" i="51"/>
  <c r="J445821" i="51"/>
  <c r="J445822" i="51"/>
  <c r="J445823" i="51"/>
  <c r="J445824" i="51"/>
  <c r="J445825" i="51"/>
  <c r="J445826" i="51"/>
  <c r="J445827" i="51"/>
  <c r="J445828" i="51"/>
  <c r="J445829" i="51"/>
  <c r="J445830" i="51"/>
  <c r="J445831" i="51"/>
  <c r="J445832" i="51"/>
  <c r="J445833" i="51"/>
  <c r="J445834" i="51"/>
  <c r="J445835" i="51"/>
  <c r="J445836" i="51"/>
  <c r="J445837" i="51"/>
  <c r="J445838" i="51"/>
  <c r="J445839" i="51"/>
  <c r="J445840" i="51"/>
  <c r="J445841" i="51"/>
  <c r="J445842" i="51"/>
  <c r="J445843" i="51"/>
  <c r="J445844" i="51"/>
  <c r="J445845" i="51"/>
  <c r="J445846" i="51"/>
  <c r="J445847" i="51"/>
  <c r="J445848" i="51"/>
  <c r="J445849" i="51"/>
  <c r="J445850" i="51"/>
  <c r="J445851" i="51"/>
  <c r="J445852" i="51"/>
  <c r="J445853" i="51"/>
  <c r="J445854" i="51"/>
  <c r="J445855" i="51"/>
  <c r="J445856" i="51"/>
  <c r="J445857" i="51"/>
  <c r="J445858" i="51"/>
  <c r="J445859" i="51"/>
  <c r="J445860" i="51"/>
  <c r="J445861" i="51"/>
  <c r="J445862" i="51"/>
  <c r="J445863" i="51"/>
  <c r="J445864" i="51"/>
  <c r="J445865" i="51"/>
  <c r="J445866" i="51"/>
  <c r="J445867" i="51"/>
  <c r="J445868" i="51"/>
  <c r="J445869" i="51"/>
  <c r="J445870" i="51"/>
  <c r="J445871" i="51"/>
  <c r="J445872" i="51"/>
  <c r="J445873" i="51"/>
  <c r="J445874" i="51"/>
  <c r="J445875" i="51"/>
  <c r="J445876" i="51"/>
  <c r="J445877" i="51"/>
  <c r="J445878" i="51"/>
  <c r="J445879" i="51"/>
  <c r="J445880" i="51"/>
  <c r="J445881" i="51"/>
  <c r="J445882" i="51"/>
  <c r="J445883" i="51"/>
  <c r="J445884" i="51"/>
  <c r="J445885" i="51"/>
  <c r="J445886" i="51"/>
  <c r="J445887" i="51"/>
  <c r="J445888" i="51"/>
  <c r="J445889" i="51"/>
  <c r="J445890" i="51"/>
  <c r="J445891" i="51"/>
  <c r="J445892" i="51"/>
  <c r="J445893" i="51"/>
  <c r="J445894" i="51"/>
  <c r="J445895" i="51"/>
  <c r="J445896" i="51"/>
  <c r="J445897" i="51"/>
  <c r="J445898" i="51"/>
  <c r="J445899" i="51"/>
  <c r="J445900" i="51"/>
  <c r="J445901" i="51"/>
  <c r="J445902" i="51"/>
  <c r="J445903" i="51"/>
  <c r="J445904" i="51"/>
  <c r="J445905" i="51"/>
  <c r="J445906" i="51"/>
  <c r="J445907" i="51"/>
  <c r="J445908" i="51"/>
  <c r="J445909" i="51"/>
  <c r="J445910" i="51"/>
  <c r="J445911" i="51"/>
  <c r="J445912" i="51"/>
  <c r="J445913" i="51"/>
  <c r="J445914" i="51"/>
  <c r="J445915" i="51"/>
  <c r="J445916" i="51"/>
  <c r="J445917" i="51"/>
  <c r="J445918" i="51"/>
  <c r="J445919" i="51"/>
  <c r="J445920" i="51"/>
  <c r="J445921" i="51"/>
  <c r="J445922" i="51"/>
  <c r="J445923" i="51"/>
  <c r="J445924" i="51"/>
  <c r="J445925" i="51"/>
  <c r="J445926" i="51"/>
  <c r="J445927" i="51"/>
  <c r="J445928" i="51"/>
  <c r="J445929" i="51"/>
  <c r="J445930" i="51"/>
  <c r="J445931" i="51"/>
  <c r="J445932" i="51"/>
  <c r="J445933" i="51"/>
  <c r="J445934" i="51"/>
  <c r="J445935" i="51"/>
  <c r="J445936" i="51"/>
  <c r="J445937" i="51"/>
  <c r="J445938" i="51"/>
  <c r="J445939" i="51"/>
  <c r="J445940" i="51"/>
  <c r="J445941" i="51"/>
  <c r="J445942" i="51"/>
  <c r="J445943" i="51"/>
  <c r="J445944" i="51"/>
  <c r="J445945" i="51"/>
  <c r="J445946" i="51"/>
  <c r="J445947" i="51"/>
  <c r="J445948" i="51"/>
  <c r="J445949" i="51"/>
  <c r="J445950" i="51"/>
  <c r="J445951" i="51"/>
  <c r="J445952" i="51"/>
  <c r="J445953" i="51"/>
  <c r="J445954" i="51"/>
  <c r="J445955" i="51"/>
  <c r="J445956" i="51"/>
  <c r="J445957" i="51"/>
  <c r="J445958" i="51"/>
  <c r="J445959" i="51"/>
  <c r="J445960" i="51"/>
  <c r="J445961" i="51"/>
  <c r="J445962" i="51"/>
  <c r="J445963" i="51"/>
  <c r="J445964" i="51"/>
  <c r="J445965" i="51"/>
  <c r="J445966" i="51"/>
  <c r="J445967" i="51"/>
  <c r="J445968" i="51"/>
  <c r="J445969" i="51"/>
  <c r="J445970" i="51"/>
  <c r="J445971" i="51"/>
  <c r="J445972" i="51"/>
  <c r="J445973" i="51"/>
  <c r="J445974" i="51"/>
  <c r="J445975" i="51"/>
  <c r="J445976" i="51"/>
  <c r="J445977" i="51"/>
  <c r="J445978" i="51"/>
  <c r="J445979" i="51"/>
  <c r="J445980" i="51"/>
  <c r="J445981" i="51"/>
  <c r="J445982" i="51"/>
  <c r="J445983" i="51"/>
  <c r="J445984" i="51"/>
  <c r="J445985" i="51"/>
  <c r="J445986" i="51"/>
  <c r="J445987" i="51"/>
  <c r="J445988" i="51"/>
  <c r="J445989" i="51"/>
  <c r="J445990" i="51"/>
  <c r="J445991" i="51"/>
  <c r="J445992" i="51"/>
  <c r="J445993" i="51"/>
  <c r="J445994" i="51"/>
  <c r="J445995" i="51"/>
  <c r="J445996" i="51"/>
  <c r="J445997" i="51"/>
  <c r="J445998" i="51"/>
  <c r="J445999" i="51"/>
  <c r="J446000" i="51"/>
  <c r="J446001" i="51"/>
  <c r="J446002" i="51"/>
  <c r="J446003" i="51"/>
  <c r="J446004" i="51"/>
  <c r="J446005" i="51"/>
  <c r="J446006" i="51"/>
  <c r="J446007" i="51"/>
  <c r="J446008" i="51"/>
  <c r="J446009" i="51"/>
  <c r="J446010" i="51"/>
  <c r="J446011" i="51"/>
  <c r="J446012" i="51"/>
  <c r="J446013" i="51"/>
  <c r="J446014" i="51"/>
  <c r="J446015" i="51"/>
  <c r="J446016" i="51"/>
  <c r="J446017" i="51"/>
  <c r="J446018" i="51"/>
  <c r="J446019" i="51"/>
  <c r="J446020" i="51"/>
  <c r="J446021" i="51"/>
  <c r="J446022" i="51"/>
  <c r="J446023" i="51"/>
  <c r="J446024" i="51"/>
  <c r="J446025" i="51"/>
  <c r="J446026" i="51"/>
  <c r="J446027" i="51"/>
  <c r="J446028" i="51"/>
  <c r="J446029" i="51"/>
  <c r="J446030" i="51"/>
  <c r="J446031" i="51"/>
  <c r="J446032" i="51"/>
  <c r="J446033" i="51"/>
  <c r="J446034" i="51"/>
  <c r="J446035" i="51"/>
  <c r="J446036" i="51"/>
  <c r="J446037" i="51"/>
  <c r="J446038" i="51"/>
  <c r="J446039" i="51"/>
  <c r="J446040" i="51"/>
  <c r="J446041" i="51"/>
  <c r="J446042" i="51"/>
  <c r="J446043" i="51"/>
  <c r="J446044" i="51"/>
  <c r="J446045" i="51"/>
  <c r="J446046" i="51"/>
  <c r="J446047" i="51"/>
  <c r="J446048" i="51"/>
  <c r="J446049" i="51"/>
  <c r="J446050" i="51"/>
  <c r="J446051" i="51"/>
  <c r="J446052" i="51"/>
  <c r="J446053" i="51"/>
  <c r="J446054" i="51"/>
  <c r="J446055" i="51"/>
  <c r="J446056" i="51"/>
  <c r="J446057" i="51"/>
  <c r="J446058" i="51"/>
  <c r="J446059" i="51"/>
  <c r="J446060" i="51"/>
  <c r="J446061" i="51"/>
  <c r="J446062" i="51"/>
  <c r="J446063" i="51"/>
  <c r="J446064" i="51"/>
  <c r="J446065" i="51"/>
  <c r="J446066" i="51"/>
  <c r="J446067" i="51"/>
  <c r="J446068" i="51"/>
  <c r="J446069" i="51"/>
  <c r="J446070" i="51"/>
  <c r="J446071" i="51"/>
  <c r="J446072" i="51"/>
  <c r="J446073" i="51"/>
  <c r="J446074" i="51"/>
  <c r="J446075" i="51"/>
  <c r="J446076" i="51"/>
  <c r="J446077" i="51"/>
  <c r="J446078" i="51"/>
  <c r="J446079" i="51"/>
  <c r="J446080" i="51"/>
  <c r="J446081" i="51"/>
  <c r="J446082" i="51"/>
  <c r="J446083" i="51"/>
  <c r="J446084" i="51"/>
  <c r="J446085" i="51"/>
  <c r="J446086" i="51"/>
  <c r="J446087" i="51"/>
  <c r="J446088" i="51"/>
  <c r="J446089" i="51"/>
  <c r="J446090" i="51"/>
  <c r="J446091" i="51"/>
  <c r="J446092" i="51"/>
  <c r="J446093" i="51"/>
  <c r="J446094" i="51"/>
  <c r="J446095" i="51"/>
  <c r="J446096" i="51"/>
  <c r="J446097" i="51"/>
  <c r="J446098" i="51"/>
  <c r="J446099" i="51"/>
  <c r="J446100" i="51"/>
  <c r="J446101" i="51"/>
  <c r="J446102" i="51"/>
  <c r="J446103" i="51"/>
  <c r="J446104" i="51"/>
  <c r="J446105" i="51"/>
  <c r="J446106" i="51"/>
  <c r="J446107" i="51"/>
  <c r="J446108" i="51"/>
  <c r="J446109" i="51"/>
  <c r="J446110" i="51"/>
  <c r="J446111" i="51"/>
  <c r="J446112" i="51"/>
  <c r="J446113" i="51"/>
  <c r="J446114" i="51"/>
  <c r="J446115" i="51"/>
  <c r="J446116" i="51"/>
  <c r="J446117" i="51"/>
  <c r="J446118" i="51"/>
  <c r="J446119" i="51"/>
  <c r="J446120" i="51"/>
  <c r="J446121" i="51"/>
  <c r="J446122" i="51"/>
  <c r="J446123" i="51"/>
  <c r="J446124" i="51"/>
  <c r="J446125" i="51"/>
  <c r="J446126" i="51"/>
  <c r="J446127" i="51"/>
  <c r="J446128" i="51"/>
  <c r="J446129" i="51"/>
  <c r="J446130" i="51"/>
  <c r="J446131" i="51"/>
  <c r="J446132" i="51"/>
  <c r="J446133" i="51"/>
  <c r="J446134" i="51"/>
  <c r="J446135" i="51"/>
  <c r="J446136" i="51"/>
  <c r="J446137" i="51"/>
  <c r="J446138" i="51"/>
  <c r="J446139" i="51"/>
  <c r="J446140" i="51"/>
  <c r="J446141" i="51"/>
  <c r="J446142" i="51"/>
  <c r="J446143" i="51"/>
  <c r="J446144" i="51"/>
  <c r="J446145" i="51"/>
  <c r="J446146" i="51"/>
  <c r="J446147" i="51"/>
  <c r="J446148" i="51"/>
  <c r="J446149" i="51"/>
  <c r="J446150" i="51"/>
  <c r="J446151" i="51"/>
  <c r="J446152" i="51"/>
  <c r="J446153" i="51"/>
  <c r="J446154" i="51"/>
  <c r="J446155" i="51"/>
  <c r="J446156" i="51"/>
  <c r="J446157" i="51"/>
  <c r="J446158" i="51"/>
  <c r="J446159" i="51"/>
  <c r="J446160" i="51"/>
  <c r="J446161" i="51"/>
  <c r="J446162" i="51"/>
  <c r="J446163" i="51"/>
  <c r="J446164" i="51"/>
  <c r="J446165" i="51"/>
  <c r="J446166" i="51"/>
  <c r="J446167" i="51"/>
  <c r="J446168" i="51"/>
  <c r="J446169" i="51"/>
  <c r="J446170" i="51"/>
  <c r="J446171" i="51"/>
  <c r="J446172" i="51"/>
  <c r="J446173" i="51"/>
  <c r="J446174" i="51"/>
  <c r="J446175" i="51"/>
  <c r="J446176" i="51"/>
  <c r="J446177" i="51"/>
  <c r="J446178" i="51"/>
  <c r="J446179" i="51"/>
  <c r="J446180" i="51"/>
  <c r="J446181" i="51"/>
  <c r="J446182" i="51"/>
  <c r="J446183" i="51"/>
  <c r="J446184" i="51"/>
  <c r="J446185" i="51"/>
  <c r="J446186" i="51"/>
  <c r="J446187" i="51"/>
  <c r="J446188" i="51"/>
  <c r="J446189" i="51"/>
  <c r="J446190" i="51"/>
  <c r="J446191" i="51"/>
  <c r="J446192" i="51"/>
  <c r="J446193" i="51"/>
  <c r="J446194" i="51"/>
  <c r="J446195" i="51"/>
  <c r="J446196" i="51"/>
  <c r="J446197" i="51"/>
  <c r="J446198" i="51"/>
  <c r="J446199" i="51"/>
  <c r="J446200" i="51"/>
  <c r="J446201" i="51"/>
  <c r="J446202" i="51"/>
  <c r="J446203" i="51"/>
  <c r="J446204" i="51"/>
  <c r="J446205" i="51"/>
  <c r="J446206" i="51"/>
  <c r="J446207" i="51"/>
  <c r="J446208" i="51"/>
  <c r="J446209" i="51"/>
  <c r="J446210" i="51"/>
  <c r="J446211" i="51"/>
  <c r="J446212" i="51"/>
  <c r="J446213" i="51"/>
  <c r="J446214" i="51"/>
  <c r="J446215" i="51"/>
  <c r="J446216" i="51"/>
  <c r="J446217" i="51"/>
  <c r="J446218" i="51"/>
  <c r="J446219" i="51"/>
  <c r="J446220" i="51"/>
  <c r="J446221" i="51"/>
  <c r="J446222" i="51"/>
  <c r="J446223" i="51"/>
  <c r="J446224" i="51"/>
  <c r="J446225" i="51"/>
  <c r="J446226" i="51"/>
  <c r="J446227" i="51"/>
  <c r="J446228" i="51"/>
  <c r="J446229" i="51"/>
  <c r="J446230" i="51"/>
  <c r="J446231" i="51"/>
  <c r="J446232" i="51"/>
  <c r="J446233" i="51"/>
  <c r="J446234" i="51"/>
  <c r="J446235" i="51"/>
  <c r="J446236" i="51"/>
  <c r="J446237" i="51"/>
  <c r="J446238" i="51"/>
  <c r="J446239" i="51"/>
  <c r="J446240" i="51"/>
  <c r="J446241" i="51"/>
  <c r="J446242" i="51"/>
  <c r="J446243" i="51"/>
  <c r="J446244" i="51"/>
  <c r="J446245" i="51"/>
  <c r="J446246" i="51"/>
  <c r="J446247" i="51"/>
  <c r="J446248" i="51"/>
  <c r="J446249" i="51"/>
  <c r="J446250" i="51"/>
  <c r="J446251" i="51"/>
  <c r="J446252" i="51"/>
  <c r="J446253" i="51"/>
  <c r="J446254" i="51"/>
  <c r="J446255" i="51"/>
  <c r="J446256" i="51"/>
  <c r="J446257" i="51"/>
  <c r="J446258" i="51"/>
  <c r="J446259" i="51"/>
  <c r="J446260" i="51"/>
  <c r="J446261" i="51"/>
  <c r="J446262" i="51"/>
  <c r="J446263" i="51"/>
  <c r="J446264" i="51"/>
  <c r="J446265" i="51"/>
  <c r="J446266" i="51"/>
  <c r="J446267" i="51"/>
  <c r="J446268" i="51"/>
  <c r="J446269" i="51"/>
  <c r="J446270" i="51"/>
  <c r="J446271" i="51"/>
  <c r="J446272" i="51"/>
  <c r="J446273" i="51"/>
  <c r="J446274" i="51"/>
  <c r="J446275" i="51"/>
  <c r="J446276" i="51"/>
  <c r="J446277" i="51"/>
  <c r="J446278" i="51"/>
  <c r="J446279" i="51"/>
  <c r="J446280" i="51"/>
  <c r="J446281" i="51"/>
  <c r="J446282" i="51"/>
  <c r="J446283" i="51"/>
  <c r="J446284" i="51"/>
  <c r="J446285" i="51"/>
  <c r="J446286" i="51"/>
  <c r="J446287" i="51"/>
  <c r="J446288" i="51"/>
  <c r="J446289" i="51"/>
  <c r="J446290" i="51"/>
  <c r="J446291" i="51"/>
  <c r="J446292" i="51"/>
  <c r="J446293" i="51"/>
  <c r="J446294" i="51"/>
  <c r="J446295" i="51"/>
  <c r="J446296" i="51"/>
  <c r="J446297" i="51"/>
  <c r="J446298" i="51"/>
  <c r="J446299" i="51"/>
  <c r="J446300" i="51"/>
  <c r="J446301" i="51"/>
  <c r="J446302" i="51"/>
  <c r="J446303" i="51"/>
  <c r="J446304" i="51"/>
  <c r="J446305" i="51"/>
  <c r="J446306" i="51"/>
  <c r="J446307" i="51"/>
  <c r="J446308" i="51"/>
  <c r="J446309" i="51"/>
  <c r="J446310" i="51"/>
  <c r="J446311" i="51"/>
  <c r="J446312" i="51"/>
  <c r="J446313" i="51"/>
  <c r="J446314" i="51"/>
  <c r="J446315" i="51"/>
  <c r="J446316" i="51"/>
  <c r="J446317" i="51"/>
  <c r="J446318" i="51"/>
  <c r="J446319" i="51"/>
  <c r="J446320" i="51"/>
  <c r="J446321" i="51"/>
  <c r="J446322" i="51"/>
  <c r="J446323" i="51"/>
  <c r="J446324" i="51"/>
  <c r="J446325" i="51"/>
  <c r="J446326" i="51"/>
  <c r="J446327" i="51"/>
  <c r="J446328" i="51"/>
  <c r="J446329" i="51"/>
  <c r="J446330" i="51"/>
  <c r="J446331" i="51"/>
  <c r="J446332" i="51"/>
  <c r="J446333" i="51"/>
  <c r="J446334" i="51"/>
  <c r="J446335" i="51"/>
  <c r="J446336" i="51"/>
  <c r="J446337" i="51"/>
  <c r="J446338" i="51"/>
  <c r="J446339" i="51"/>
  <c r="J446340" i="51"/>
  <c r="J446341" i="51"/>
  <c r="J446342" i="51"/>
  <c r="J446343" i="51"/>
  <c r="J446344" i="51"/>
  <c r="J446345" i="51"/>
  <c r="J446346" i="51"/>
  <c r="J446347" i="51"/>
  <c r="J446348" i="51"/>
  <c r="J446349" i="51"/>
  <c r="J446350" i="51"/>
  <c r="J446351" i="51"/>
  <c r="J446352" i="51"/>
  <c r="J446353" i="51"/>
  <c r="J446354" i="51"/>
  <c r="J446355" i="51"/>
  <c r="J446356" i="51"/>
  <c r="J446357" i="51"/>
  <c r="J446358" i="51"/>
  <c r="J446359" i="51"/>
  <c r="J446360" i="51"/>
  <c r="J446361" i="51"/>
  <c r="J446362" i="51"/>
  <c r="J446363" i="51"/>
  <c r="J446364" i="51"/>
  <c r="J446365" i="51"/>
  <c r="J446366" i="51"/>
  <c r="J446367" i="51"/>
  <c r="J446368" i="51"/>
  <c r="J446369" i="51"/>
  <c r="J446370" i="51"/>
  <c r="J446371" i="51"/>
  <c r="J446372" i="51"/>
  <c r="J446373" i="51"/>
  <c r="J446374" i="51"/>
  <c r="J446375" i="51"/>
  <c r="J446376" i="51"/>
  <c r="J446377" i="51"/>
  <c r="J446378" i="51"/>
  <c r="J446379" i="51"/>
  <c r="J446380" i="51"/>
  <c r="J446381" i="51"/>
  <c r="J446382" i="51"/>
  <c r="J446383" i="51"/>
  <c r="J446384" i="51"/>
  <c r="J446385" i="51"/>
  <c r="J446386" i="51"/>
  <c r="J446387" i="51"/>
  <c r="J446388" i="51"/>
  <c r="J446389" i="51"/>
  <c r="J446390" i="51"/>
  <c r="J446391" i="51"/>
  <c r="J446392" i="51"/>
  <c r="J446393" i="51"/>
  <c r="J446394" i="51"/>
  <c r="J446395" i="51"/>
  <c r="J446396" i="51"/>
  <c r="J446397" i="51"/>
  <c r="J446398" i="51"/>
  <c r="J446399" i="51"/>
  <c r="J446400" i="51"/>
  <c r="J446401" i="51"/>
  <c r="J446402" i="51"/>
  <c r="J446403" i="51"/>
  <c r="J446404" i="51"/>
  <c r="J446405" i="51"/>
  <c r="J446406" i="51"/>
  <c r="J446407" i="51"/>
  <c r="J446408" i="51"/>
  <c r="J446409" i="51"/>
  <c r="J446410" i="51"/>
  <c r="J446411" i="51"/>
  <c r="J446412" i="51"/>
  <c r="J446413" i="51"/>
  <c r="J446414" i="51"/>
  <c r="J446415" i="51"/>
  <c r="J446416" i="51"/>
  <c r="J446417" i="51"/>
  <c r="J446418" i="51"/>
  <c r="J446419" i="51"/>
  <c r="J446420" i="51"/>
  <c r="J446421" i="51"/>
  <c r="J446422" i="51"/>
  <c r="J446423" i="51"/>
  <c r="J446424" i="51"/>
  <c r="J446425" i="51"/>
  <c r="J446426" i="51"/>
  <c r="J446427" i="51"/>
  <c r="J446428" i="51"/>
  <c r="J446429" i="51"/>
  <c r="J446430" i="51"/>
  <c r="J446431" i="51"/>
  <c r="J446432" i="51"/>
  <c r="J446433" i="51"/>
  <c r="J446434" i="51"/>
  <c r="J446435" i="51"/>
  <c r="J446436" i="51"/>
  <c r="J446437" i="51"/>
  <c r="J446438" i="51"/>
  <c r="J446439" i="51"/>
  <c r="J446440" i="51"/>
  <c r="J446441" i="51"/>
  <c r="J446442" i="51"/>
  <c r="J446443" i="51"/>
  <c r="J446444" i="51"/>
  <c r="J446445" i="51"/>
  <c r="J446446" i="51"/>
  <c r="J446447" i="51"/>
  <c r="J446448" i="51"/>
  <c r="J446449" i="51"/>
  <c r="J446450" i="51"/>
  <c r="J446451" i="51"/>
  <c r="J446452" i="51"/>
  <c r="J446453" i="51"/>
  <c r="J446454" i="51"/>
  <c r="J446455" i="51"/>
  <c r="J446456" i="51"/>
  <c r="J446457" i="51"/>
  <c r="J446458" i="51"/>
  <c r="J446459" i="51"/>
  <c r="J446460" i="51"/>
  <c r="J446461" i="51"/>
  <c r="J446462" i="51"/>
  <c r="J446463" i="51"/>
  <c r="J446464" i="51"/>
  <c r="J446465" i="51"/>
  <c r="J446466" i="51"/>
  <c r="J446467" i="51"/>
  <c r="J446468" i="51"/>
  <c r="J446469" i="51"/>
  <c r="J446470" i="51"/>
  <c r="J446471" i="51"/>
  <c r="J446472" i="51"/>
  <c r="J446473" i="51"/>
  <c r="J446474" i="51"/>
  <c r="J446475" i="51"/>
  <c r="J446476" i="51"/>
  <c r="J446477" i="51"/>
  <c r="J446478" i="51"/>
  <c r="J446479" i="51"/>
  <c r="J446480" i="51"/>
  <c r="J446481" i="51"/>
  <c r="J446482" i="51"/>
  <c r="J446483" i="51"/>
  <c r="J446484" i="51"/>
  <c r="J446485" i="51"/>
  <c r="J446486" i="51"/>
  <c r="J446487" i="51"/>
  <c r="J446488" i="51"/>
  <c r="J446489" i="51"/>
  <c r="J446490" i="51"/>
  <c r="J446491" i="51"/>
  <c r="J446492" i="51"/>
  <c r="J446493" i="51"/>
  <c r="J446494" i="51"/>
  <c r="J446495" i="51"/>
  <c r="J446496" i="51"/>
  <c r="J446497" i="51"/>
  <c r="J446498" i="51"/>
  <c r="J446499" i="51"/>
  <c r="J446500" i="51"/>
  <c r="J446501" i="51"/>
  <c r="J446502" i="51"/>
  <c r="J446503" i="51"/>
  <c r="J446504" i="51"/>
  <c r="J446505" i="51"/>
  <c r="J446506" i="51"/>
  <c r="J446507" i="51"/>
  <c r="J446508" i="51"/>
  <c r="J446509" i="51"/>
  <c r="J446510" i="51"/>
  <c r="J446511" i="51"/>
  <c r="J446512" i="51"/>
  <c r="J446513" i="51"/>
  <c r="J446514" i="51"/>
  <c r="J446515" i="51"/>
  <c r="J446516" i="51"/>
  <c r="J446517" i="51"/>
  <c r="J446518" i="51"/>
  <c r="J446519" i="51"/>
  <c r="J446520" i="51"/>
  <c r="J446521" i="51"/>
  <c r="J446522" i="51"/>
  <c r="J446523" i="51"/>
  <c r="J446524" i="51"/>
  <c r="J446525" i="51"/>
  <c r="J446526" i="51"/>
  <c r="J446527" i="51"/>
  <c r="J446528" i="51"/>
  <c r="J446529" i="51"/>
  <c r="J446530" i="51"/>
  <c r="J446531" i="51"/>
  <c r="J446532" i="51"/>
  <c r="J446533" i="51"/>
  <c r="J446534" i="51"/>
  <c r="J446535" i="51"/>
  <c r="J446536" i="51"/>
  <c r="J446537" i="51"/>
  <c r="J446538" i="51"/>
  <c r="J446539" i="51"/>
  <c r="J446540" i="51"/>
  <c r="J446541" i="51"/>
  <c r="J446542" i="51"/>
  <c r="J446543" i="51"/>
  <c r="J446544" i="51"/>
  <c r="J446545" i="51"/>
  <c r="J446546" i="51"/>
  <c r="J446547" i="51"/>
  <c r="J446548" i="51"/>
  <c r="J446549" i="51"/>
  <c r="J446550" i="51"/>
  <c r="J446551" i="51"/>
  <c r="J446552" i="51"/>
  <c r="J446553" i="51"/>
  <c r="J446554" i="51"/>
  <c r="J446555" i="51"/>
  <c r="J446556" i="51"/>
  <c r="J446557" i="51"/>
  <c r="J446558" i="51"/>
  <c r="J446559" i="51"/>
  <c r="J446560" i="51"/>
  <c r="J446561" i="51"/>
  <c r="J446562" i="51"/>
  <c r="J446563" i="51"/>
  <c r="J446564" i="51"/>
  <c r="J446565" i="51"/>
  <c r="J446566" i="51"/>
  <c r="J446567" i="51"/>
  <c r="J446568" i="51"/>
  <c r="J446569" i="51"/>
  <c r="J446570" i="51"/>
  <c r="J446571" i="51"/>
  <c r="J446572" i="51"/>
  <c r="J446573" i="51"/>
  <c r="J446574" i="51"/>
  <c r="J446575" i="51"/>
  <c r="J446576" i="51"/>
  <c r="J446577" i="51"/>
  <c r="J446578" i="51"/>
  <c r="J446579" i="51"/>
  <c r="J446580" i="51"/>
  <c r="J446581" i="51"/>
  <c r="J446582" i="51"/>
  <c r="J446583" i="51"/>
  <c r="J446584" i="51"/>
  <c r="J446585" i="51"/>
  <c r="J446586" i="51"/>
  <c r="J446587" i="51"/>
  <c r="J446588" i="51"/>
  <c r="J446589" i="51"/>
  <c r="J446590" i="51"/>
  <c r="J446591" i="51"/>
  <c r="J446592" i="51"/>
  <c r="J446593" i="51"/>
  <c r="J446594" i="51"/>
  <c r="J446595" i="51"/>
  <c r="J446596" i="51"/>
  <c r="J446597" i="51"/>
  <c r="J446598" i="51"/>
  <c r="J446599" i="51"/>
  <c r="J446600" i="51"/>
  <c r="J446601" i="51"/>
  <c r="J446602" i="51"/>
  <c r="J446603" i="51"/>
  <c r="J446604" i="51"/>
  <c r="J446605" i="51"/>
  <c r="J446606" i="51"/>
  <c r="J446607" i="51"/>
  <c r="J446608" i="51"/>
  <c r="J446609" i="51"/>
  <c r="J446610" i="51"/>
  <c r="J446611" i="51"/>
  <c r="J446612" i="51"/>
  <c r="J446613" i="51"/>
  <c r="J446614" i="51"/>
  <c r="J446615" i="51"/>
  <c r="J446616" i="51"/>
  <c r="J446617" i="51"/>
  <c r="J446618" i="51"/>
  <c r="J446619" i="51"/>
  <c r="J446620" i="51"/>
  <c r="J446621" i="51"/>
  <c r="J446622" i="51"/>
  <c r="J446623" i="51"/>
  <c r="J446624" i="51"/>
  <c r="J446625" i="51"/>
  <c r="J446626" i="51"/>
  <c r="J446627" i="51"/>
  <c r="J446628" i="51"/>
  <c r="J446629" i="51"/>
  <c r="J446630" i="51"/>
  <c r="J446631" i="51"/>
  <c r="J446632" i="51"/>
  <c r="J446633" i="51"/>
  <c r="J446634" i="51"/>
  <c r="J446635" i="51"/>
  <c r="J446636" i="51"/>
  <c r="J446637" i="51"/>
  <c r="J446638" i="51"/>
  <c r="J446639" i="51"/>
  <c r="J446640" i="51"/>
  <c r="J446641" i="51"/>
  <c r="J446642" i="51"/>
  <c r="J446643" i="51"/>
  <c r="J446644" i="51"/>
  <c r="J446645" i="51"/>
  <c r="J446646" i="51"/>
  <c r="J446647" i="51"/>
  <c r="J446648" i="51"/>
  <c r="J446649" i="51"/>
  <c r="J446650" i="51"/>
  <c r="J446651" i="51"/>
  <c r="J446652" i="51"/>
  <c r="J446653" i="51"/>
  <c r="J446654" i="51"/>
  <c r="J446655" i="51"/>
  <c r="J446656" i="51"/>
  <c r="J446657" i="51"/>
  <c r="J446658" i="51"/>
  <c r="J446659" i="51"/>
  <c r="J446660" i="51"/>
  <c r="J446661" i="51"/>
  <c r="J446662" i="51"/>
  <c r="J446663" i="51"/>
  <c r="J446664" i="51"/>
  <c r="J446665" i="51"/>
  <c r="J446666" i="51"/>
  <c r="J446667" i="51"/>
  <c r="J446668" i="51"/>
  <c r="J446669" i="51"/>
  <c r="J446670" i="51"/>
  <c r="J446671" i="51"/>
  <c r="J446672" i="51"/>
  <c r="J446673" i="51"/>
  <c r="J446674" i="51"/>
  <c r="J446675" i="51"/>
  <c r="J446676" i="51"/>
  <c r="J446677" i="51"/>
  <c r="J446678" i="51"/>
  <c r="J446679" i="51"/>
  <c r="J446680" i="51"/>
  <c r="J446681" i="51"/>
  <c r="J446682" i="51"/>
  <c r="J446683" i="51"/>
  <c r="J446684" i="51"/>
  <c r="J446685" i="51"/>
  <c r="J446686" i="51"/>
  <c r="J446687" i="51"/>
  <c r="J446688" i="51"/>
  <c r="J446689" i="51"/>
  <c r="J446690" i="51"/>
  <c r="J446691" i="51"/>
  <c r="J446692" i="51"/>
  <c r="J446693" i="51"/>
  <c r="J446694" i="51"/>
  <c r="J446695" i="51"/>
  <c r="J446696" i="51"/>
  <c r="J446697" i="51"/>
  <c r="J446698" i="51"/>
  <c r="J446699" i="51"/>
  <c r="J446700" i="51"/>
  <c r="J446701" i="51"/>
  <c r="J446702" i="51"/>
  <c r="J446703" i="51"/>
  <c r="J446704" i="51"/>
  <c r="J446705" i="51"/>
  <c r="J446706" i="51"/>
  <c r="J446707" i="51"/>
  <c r="J446708" i="51"/>
  <c r="J446709" i="51"/>
  <c r="J446710" i="51"/>
  <c r="J446711" i="51"/>
  <c r="J446712" i="51"/>
  <c r="J446713" i="51"/>
  <c r="J446714" i="51"/>
  <c r="J446715" i="51"/>
  <c r="J446716" i="51"/>
  <c r="J446717" i="51"/>
  <c r="J446718" i="51"/>
  <c r="J446719" i="51"/>
  <c r="J446720" i="51"/>
  <c r="J446721" i="51"/>
  <c r="J446722" i="51"/>
  <c r="J446723" i="51"/>
  <c r="J446724" i="51"/>
  <c r="J446725" i="51"/>
  <c r="J446726" i="51"/>
  <c r="J446727" i="51"/>
  <c r="J446728" i="51"/>
  <c r="J446729" i="51"/>
  <c r="J446730" i="51"/>
  <c r="J446731" i="51"/>
  <c r="J446732" i="51"/>
  <c r="J446733" i="51"/>
  <c r="J446734" i="51"/>
  <c r="J446735" i="51"/>
  <c r="J446736" i="51"/>
  <c r="J446737" i="51"/>
  <c r="J446738" i="51"/>
  <c r="J446739" i="51"/>
  <c r="J446740" i="51"/>
  <c r="J446741" i="51"/>
  <c r="J446742" i="51"/>
  <c r="J446743" i="51"/>
  <c r="J446744" i="51"/>
  <c r="J446745" i="51"/>
  <c r="J446746" i="51"/>
  <c r="J446747" i="51"/>
  <c r="J446748" i="51"/>
  <c r="J446749" i="51"/>
  <c r="J446750" i="51"/>
  <c r="J446751" i="51"/>
  <c r="J446752" i="51"/>
  <c r="J446753" i="51"/>
  <c r="J446754" i="51"/>
  <c r="J446755" i="51"/>
  <c r="J446756" i="51"/>
  <c r="J446757" i="51"/>
  <c r="J446758" i="51"/>
  <c r="J446759" i="51"/>
  <c r="J446760" i="51"/>
  <c r="J446761" i="51"/>
  <c r="J446762" i="51"/>
  <c r="J446763" i="51"/>
  <c r="J446764" i="51"/>
  <c r="J446765" i="51"/>
  <c r="J446766" i="51"/>
  <c r="J446767" i="51"/>
  <c r="J446768" i="51"/>
  <c r="J446769" i="51"/>
  <c r="J446770" i="51"/>
  <c r="J446771" i="51"/>
  <c r="J446772" i="51"/>
  <c r="J446773" i="51"/>
  <c r="J446774" i="51"/>
  <c r="J446775" i="51"/>
  <c r="J446776" i="51"/>
  <c r="J446777" i="51"/>
  <c r="J446778" i="51"/>
  <c r="J446779" i="51"/>
  <c r="J446780" i="51"/>
  <c r="J446781" i="51"/>
  <c r="J446782" i="51"/>
  <c r="J446783" i="51"/>
  <c r="J446784" i="51"/>
  <c r="J446785" i="51"/>
  <c r="J446786" i="51"/>
  <c r="J446787" i="51"/>
  <c r="J446788" i="51"/>
  <c r="J446789" i="51"/>
  <c r="J446790" i="51"/>
  <c r="J446791" i="51"/>
  <c r="J446792" i="51"/>
  <c r="J446793" i="51"/>
  <c r="J446794" i="51"/>
  <c r="J446795" i="51"/>
  <c r="J446796" i="51"/>
  <c r="J446797" i="51"/>
  <c r="J446798" i="51"/>
  <c r="J446799" i="51"/>
  <c r="J446800" i="51"/>
  <c r="J446801" i="51"/>
  <c r="J446802" i="51"/>
  <c r="J446803" i="51"/>
  <c r="J446804" i="51"/>
  <c r="J446805" i="51"/>
  <c r="J446806" i="51"/>
  <c r="J446807" i="51"/>
  <c r="J446808" i="51"/>
  <c r="J446809" i="51"/>
  <c r="J446810" i="51"/>
  <c r="J446811" i="51"/>
  <c r="J446812" i="51"/>
  <c r="J446813" i="51"/>
  <c r="J446814" i="51"/>
  <c r="J446815" i="51"/>
  <c r="J446816" i="51"/>
  <c r="J446817" i="51"/>
  <c r="J446818" i="51"/>
  <c r="J446819" i="51"/>
  <c r="J446820" i="51"/>
  <c r="J446821" i="51"/>
  <c r="J446822" i="51"/>
  <c r="J446823" i="51"/>
  <c r="J446824" i="51"/>
  <c r="J446825" i="51"/>
  <c r="J446826" i="51"/>
  <c r="J446827" i="51"/>
  <c r="J446828" i="51"/>
  <c r="J446829" i="51"/>
  <c r="J446830" i="51"/>
  <c r="J446831" i="51"/>
  <c r="J446832" i="51"/>
  <c r="J446833" i="51"/>
  <c r="J446834" i="51"/>
  <c r="J446835" i="51"/>
  <c r="J446836" i="51"/>
  <c r="J446837" i="51"/>
  <c r="J446838" i="51"/>
  <c r="J446839" i="51"/>
  <c r="J446840" i="51"/>
  <c r="J446841" i="51"/>
  <c r="J446842" i="51"/>
  <c r="J446843" i="51"/>
  <c r="J446844" i="51"/>
  <c r="J446845" i="51"/>
  <c r="J446846" i="51"/>
  <c r="J446847" i="51"/>
  <c r="J446848" i="51"/>
  <c r="J446849" i="51"/>
  <c r="J446850" i="51"/>
  <c r="J446851" i="51"/>
  <c r="J446852" i="51"/>
  <c r="J446853" i="51"/>
  <c r="J446854" i="51"/>
  <c r="J446855" i="51"/>
  <c r="J446856" i="51"/>
  <c r="J446857" i="51"/>
  <c r="J446858" i="51"/>
  <c r="J446859" i="51"/>
  <c r="J446860" i="51"/>
  <c r="J446861" i="51"/>
  <c r="J446862" i="51"/>
  <c r="J446863" i="51"/>
  <c r="J446864" i="51"/>
  <c r="J446865" i="51"/>
  <c r="J446866" i="51"/>
  <c r="J446867" i="51"/>
  <c r="J446868" i="51"/>
  <c r="J446869" i="51"/>
  <c r="J446870" i="51"/>
  <c r="J446871" i="51"/>
  <c r="J446872" i="51"/>
  <c r="J446873" i="51"/>
  <c r="J446874" i="51"/>
  <c r="J446875" i="51"/>
  <c r="J446876" i="51"/>
  <c r="J446877" i="51"/>
  <c r="J446878" i="51"/>
  <c r="J446879" i="51"/>
  <c r="J446880" i="51"/>
  <c r="J446881" i="51"/>
  <c r="J446882" i="51"/>
  <c r="J446883" i="51"/>
  <c r="J446884" i="51"/>
  <c r="J446885" i="51"/>
  <c r="J446886" i="51"/>
  <c r="J446887" i="51"/>
  <c r="J446888" i="51"/>
  <c r="J446889" i="51"/>
  <c r="J446890" i="51"/>
  <c r="J446891" i="51"/>
  <c r="J446892" i="51"/>
  <c r="J446893" i="51"/>
  <c r="J446894" i="51"/>
  <c r="J446895" i="51"/>
  <c r="J446896" i="51"/>
  <c r="J446897" i="51"/>
  <c r="J446898" i="51"/>
  <c r="J446899" i="51"/>
  <c r="J446900" i="51"/>
  <c r="J446901" i="51"/>
  <c r="J446902" i="51"/>
  <c r="J446903" i="51"/>
  <c r="J446904" i="51"/>
  <c r="J446905" i="51"/>
  <c r="J446906" i="51"/>
  <c r="J446907" i="51"/>
  <c r="J446908" i="51"/>
  <c r="J446909" i="51"/>
  <c r="J446910" i="51"/>
  <c r="J446911" i="51"/>
  <c r="J446912" i="51"/>
  <c r="J446913" i="51"/>
  <c r="J446914" i="51"/>
  <c r="J446915" i="51"/>
  <c r="J446916" i="51"/>
  <c r="J446917" i="51"/>
  <c r="J446918" i="51"/>
  <c r="J446919" i="51"/>
  <c r="J446920" i="51"/>
  <c r="J446921" i="51"/>
  <c r="J446922" i="51"/>
  <c r="J446923" i="51"/>
  <c r="J446924" i="51"/>
  <c r="J446925" i="51"/>
  <c r="J446926" i="51"/>
  <c r="J446927" i="51"/>
  <c r="J446928" i="51"/>
  <c r="J446929" i="51"/>
  <c r="J446930" i="51"/>
  <c r="J446931" i="51"/>
  <c r="J446932" i="51"/>
  <c r="J446933" i="51"/>
  <c r="J446934" i="51"/>
  <c r="J446935" i="51"/>
  <c r="J446936" i="51"/>
  <c r="J446937" i="51"/>
  <c r="J446938" i="51"/>
  <c r="J446939" i="51"/>
  <c r="J446940" i="51"/>
  <c r="J446941" i="51"/>
  <c r="J446942" i="51"/>
  <c r="J446943" i="51"/>
  <c r="J446944" i="51"/>
  <c r="J446945" i="51"/>
  <c r="J446946" i="51"/>
  <c r="J446947" i="51"/>
  <c r="J446948" i="51"/>
  <c r="J446949" i="51"/>
  <c r="J446950" i="51"/>
  <c r="J446951" i="51"/>
  <c r="J446952" i="51"/>
  <c r="J446953" i="51"/>
  <c r="J446954" i="51"/>
  <c r="J446955" i="51"/>
  <c r="J446956" i="51"/>
  <c r="J446957" i="51"/>
  <c r="J446958" i="51"/>
  <c r="J446959" i="51"/>
  <c r="J446960" i="51"/>
  <c r="J446961" i="51"/>
  <c r="J446962" i="51"/>
  <c r="J446963" i="51"/>
  <c r="J446964" i="51"/>
  <c r="J446965" i="51"/>
  <c r="J446966" i="51"/>
  <c r="J446967" i="51"/>
  <c r="J446968" i="51"/>
  <c r="J446969" i="51"/>
  <c r="J446970" i="51"/>
  <c r="J446971" i="51"/>
  <c r="J446972" i="51"/>
  <c r="J446973" i="51"/>
  <c r="J446974" i="51"/>
  <c r="J446975" i="51"/>
  <c r="J446976" i="51"/>
  <c r="J446977" i="51"/>
  <c r="J446978" i="51"/>
  <c r="J446979" i="51"/>
  <c r="J446980" i="51"/>
  <c r="J446981" i="51"/>
  <c r="J446982" i="51"/>
  <c r="J446983" i="51"/>
  <c r="J446984" i="51"/>
  <c r="J446985" i="51"/>
  <c r="J446986" i="51"/>
  <c r="J446987" i="51"/>
  <c r="J446988" i="51"/>
  <c r="J446989" i="51"/>
  <c r="J446990" i="51"/>
  <c r="J446991" i="51"/>
  <c r="J446992" i="51"/>
  <c r="J446993" i="51"/>
  <c r="J446994" i="51"/>
  <c r="J446995" i="51"/>
  <c r="J446996" i="51"/>
  <c r="J446997" i="51"/>
  <c r="J446998" i="51"/>
  <c r="J446999" i="51"/>
  <c r="J447000" i="51"/>
  <c r="J447001" i="51"/>
  <c r="J447002" i="51"/>
  <c r="J447003" i="51"/>
  <c r="J447004" i="51"/>
  <c r="J447005" i="51"/>
  <c r="J447006" i="51"/>
  <c r="J447007" i="51"/>
  <c r="J447008" i="51"/>
  <c r="J447009" i="51"/>
  <c r="J447010" i="51"/>
  <c r="J447011" i="51"/>
  <c r="J447012" i="51"/>
  <c r="J447013" i="51"/>
  <c r="J447014" i="51"/>
  <c r="J447015" i="51"/>
  <c r="J447016" i="51"/>
  <c r="J447017" i="51"/>
  <c r="J447018" i="51"/>
  <c r="J447019" i="51"/>
  <c r="J447020" i="51"/>
  <c r="J447021" i="51"/>
  <c r="J447022" i="51"/>
  <c r="J447023" i="51"/>
  <c r="J447024" i="51"/>
  <c r="J447025" i="51"/>
  <c r="J447026" i="51"/>
  <c r="J447027" i="51"/>
  <c r="J447028" i="51"/>
  <c r="J447029" i="51"/>
  <c r="J447030" i="51"/>
  <c r="J447031" i="51"/>
  <c r="J447032" i="51"/>
  <c r="J447033" i="51"/>
  <c r="J447034" i="51"/>
  <c r="J447035" i="51"/>
  <c r="J447036" i="51"/>
  <c r="J447037" i="51"/>
  <c r="J447038" i="51"/>
  <c r="J447039" i="51"/>
  <c r="J447040" i="51"/>
  <c r="J447041" i="51"/>
  <c r="J447042" i="51"/>
  <c r="J447043" i="51"/>
  <c r="J447044" i="51"/>
  <c r="J447045" i="51"/>
  <c r="J447046" i="51"/>
  <c r="J447047" i="51"/>
  <c r="J447048" i="51"/>
  <c r="J447049" i="51"/>
  <c r="J447050" i="51"/>
  <c r="J447051" i="51"/>
  <c r="J447052" i="51"/>
  <c r="J447053" i="51"/>
  <c r="J447054" i="51"/>
  <c r="J447055" i="51"/>
  <c r="J447056" i="51"/>
  <c r="J447057" i="51"/>
  <c r="J447058" i="51"/>
  <c r="J447059" i="51"/>
  <c r="J447060" i="51"/>
  <c r="J447061" i="51"/>
  <c r="J447062" i="51"/>
  <c r="J447063" i="51"/>
  <c r="J447064" i="51"/>
  <c r="J447065" i="51"/>
  <c r="J447066" i="51"/>
  <c r="J447067" i="51"/>
  <c r="J447068" i="51"/>
  <c r="J447069" i="51"/>
  <c r="J447070" i="51"/>
  <c r="J447071" i="51"/>
  <c r="J447072" i="51"/>
  <c r="J447073" i="51"/>
  <c r="J447074" i="51"/>
  <c r="J447075" i="51"/>
  <c r="J447076" i="51"/>
  <c r="J447077" i="51"/>
  <c r="J447078" i="51"/>
  <c r="J447079" i="51"/>
  <c r="J447080" i="51"/>
  <c r="J447081" i="51"/>
  <c r="J447082" i="51"/>
  <c r="J447083" i="51"/>
  <c r="J447084" i="51"/>
  <c r="J447085" i="51"/>
  <c r="J447086" i="51"/>
  <c r="J447087" i="51"/>
  <c r="J447088" i="51"/>
  <c r="J447089" i="51"/>
  <c r="J447090" i="51"/>
  <c r="J447091" i="51"/>
  <c r="J447092" i="51"/>
  <c r="J447093" i="51"/>
  <c r="J447094" i="51"/>
  <c r="J447095" i="51"/>
  <c r="J447096" i="51"/>
  <c r="J447097" i="51"/>
  <c r="J447098" i="51"/>
  <c r="J447099" i="51"/>
  <c r="J447100" i="51"/>
  <c r="J447101" i="51"/>
  <c r="J447102" i="51"/>
  <c r="J447103" i="51"/>
  <c r="J447104" i="51"/>
  <c r="J447105" i="51"/>
  <c r="J447106" i="51"/>
  <c r="J447107" i="51"/>
  <c r="J447108" i="51"/>
  <c r="J447109" i="51"/>
  <c r="J447110" i="51"/>
  <c r="J447111" i="51"/>
  <c r="J447112" i="51"/>
  <c r="J447113" i="51"/>
  <c r="J447114" i="51"/>
  <c r="J447115" i="51"/>
  <c r="J447116" i="51"/>
  <c r="J447117" i="51"/>
  <c r="J447118" i="51"/>
  <c r="J447119" i="51"/>
  <c r="J447120" i="51"/>
  <c r="J447121" i="51"/>
  <c r="J447122" i="51"/>
  <c r="J447123" i="51"/>
  <c r="J447124" i="51"/>
  <c r="J447125" i="51"/>
  <c r="J447126" i="51"/>
  <c r="J447127" i="51"/>
  <c r="J447128" i="51"/>
  <c r="J447129" i="51"/>
  <c r="J447130" i="51"/>
  <c r="J447131" i="51"/>
  <c r="J447132" i="51"/>
  <c r="J447133" i="51"/>
  <c r="J447134" i="51"/>
  <c r="J447135" i="51"/>
  <c r="J447136" i="51"/>
  <c r="J447137" i="51"/>
  <c r="J447138" i="51"/>
  <c r="J447139" i="51"/>
  <c r="J447140" i="51"/>
  <c r="J447141" i="51"/>
  <c r="J447142" i="51"/>
  <c r="J447143" i="51"/>
  <c r="J447144" i="51"/>
  <c r="J447145" i="51"/>
  <c r="J447146" i="51"/>
  <c r="J447147" i="51"/>
  <c r="J447148" i="51"/>
  <c r="J447149" i="51"/>
  <c r="J447150" i="51"/>
  <c r="J447151" i="51"/>
  <c r="J447152" i="51"/>
  <c r="J447153" i="51"/>
  <c r="J447154" i="51"/>
  <c r="J447155" i="51"/>
  <c r="J447156" i="51"/>
  <c r="J447157" i="51"/>
  <c r="J447158" i="51"/>
  <c r="J447159" i="51"/>
  <c r="J447160" i="51"/>
  <c r="J447161" i="51"/>
  <c r="J447162" i="51"/>
  <c r="J447163" i="51"/>
  <c r="J447164" i="51"/>
  <c r="J447165" i="51"/>
  <c r="J447166" i="51"/>
  <c r="J447167" i="51"/>
  <c r="J447168" i="51"/>
  <c r="J447169" i="51"/>
  <c r="J447170" i="51"/>
  <c r="J447171" i="51"/>
  <c r="J447172" i="51"/>
  <c r="J447173" i="51"/>
  <c r="J447174" i="51"/>
  <c r="J447175" i="51"/>
  <c r="J447176" i="51"/>
  <c r="J447177" i="51"/>
  <c r="J447178" i="51"/>
  <c r="J447179" i="51"/>
  <c r="J447180" i="51"/>
  <c r="J447181" i="51"/>
  <c r="J447182" i="51"/>
  <c r="J447183" i="51"/>
  <c r="J447184" i="51"/>
  <c r="J447185" i="51"/>
  <c r="J447186" i="51"/>
  <c r="J447187" i="51"/>
  <c r="J447188" i="51"/>
  <c r="J447189" i="51"/>
  <c r="J447190" i="51"/>
  <c r="J447191" i="51"/>
  <c r="J447192" i="51"/>
  <c r="J447193" i="51"/>
  <c r="J447194" i="51"/>
  <c r="J447195" i="51"/>
  <c r="J447196" i="51"/>
  <c r="J447197" i="51"/>
  <c r="J447198" i="51"/>
  <c r="J447199" i="51"/>
  <c r="J447200" i="51"/>
  <c r="J447201" i="51"/>
  <c r="J447202" i="51"/>
  <c r="J447203" i="51"/>
  <c r="J447204" i="51"/>
  <c r="J447205" i="51"/>
  <c r="J447206" i="51"/>
  <c r="J447207" i="51"/>
  <c r="J447208" i="51"/>
  <c r="J447209" i="51"/>
  <c r="J447210" i="51"/>
  <c r="J447211" i="51"/>
  <c r="J447212" i="51"/>
  <c r="J447213" i="51"/>
  <c r="J447214" i="51"/>
  <c r="J447215" i="51"/>
  <c r="J447216" i="51"/>
  <c r="J447217" i="51"/>
  <c r="J447218" i="51"/>
  <c r="J447219" i="51"/>
  <c r="J447220" i="51"/>
  <c r="J447221" i="51"/>
  <c r="J447222" i="51"/>
  <c r="J447223" i="51"/>
  <c r="J447224" i="51"/>
  <c r="J447225" i="51"/>
  <c r="J447226" i="51"/>
  <c r="J447227" i="51"/>
  <c r="J447228" i="51"/>
  <c r="J447229" i="51"/>
  <c r="J447230" i="51"/>
  <c r="J447231" i="51"/>
  <c r="J447232" i="51"/>
  <c r="J447233" i="51"/>
  <c r="J447234" i="51"/>
  <c r="J447235" i="51"/>
  <c r="J447236" i="51"/>
  <c r="J447237" i="51"/>
  <c r="J447238" i="51"/>
  <c r="J447239" i="51"/>
  <c r="J447240" i="51"/>
  <c r="J447241" i="51"/>
  <c r="J447242" i="51"/>
  <c r="J447243" i="51"/>
  <c r="J447244" i="51"/>
  <c r="J447245" i="51"/>
  <c r="J447246" i="51"/>
  <c r="J447247" i="51"/>
  <c r="J447248" i="51"/>
  <c r="J447249" i="51"/>
  <c r="J447250" i="51"/>
  <c r="J447251" i="51"/>
  <c r="J447252" i="51"/>
  <c r="J447253" i="51"/>
  <c r="J447254" i="51"/>
  <c r="J447255" i="51"/>
  <c r="J447256" i="51"/>
  <c r="J447257" i="51"/>
  <c r="J447258" i="51"/>
  <c r="J447259" i="51"/>
  <c r="J447260" i="51"/>
  <c r="J447261" i="51"/>
  <c r="J447262" i="51"/>
  <c r="J447263" i="51"/>
  <c r="J447264" i="51"/>
  <c r="J447265" i="51"/>
  <c r="J447266" i="51"/>
  <c r="J447267" i="51"/>
  <c r="J447268" i="51"/>
  <c r="J447269" i="51"/>
  <c r="J447270" i="51"/>
  <c r="J447271" i="51"/>
  <c r="J447272" i="51"/>
  <c r="J447273" i="51"/>
  <c r="J447274" i="51"/>
  <c r="J447275" i="51"/>
  <c r="J447276" i="51"/>
  <c r="J447277" i="51"/>
  <c r="J447278" i="51"/>
  <c r="J447279" i="51"/>
  <c r="J447280" i="51"/>
  <c r="J447281" i="51"/>
  <c r="J447282" i="51"/>
  <c r="J447283" i="51"/>
  <c r="J447284" i="51"/>
  <c r="J447285" i="51"/>
  <c r="J447286" i="51"/>
  <c r="J447287" i="51"/>
  <c r="J447288" i="51"/>
  <c r="J447289" i="51"/>
  <c r="J447290" i="51"/>
  <c r="J447291" i="51"/>
  <c r="J447292" i="51"/>
  <c r="J447293" i="51"/>
  <c r="J447294" i="51"/>
  <c r="J447295" i="51"/>
  <c r="J447296" i="51"/>
  <c r="J447297" i="51"/>
  <c r="J447298" i="51"/>
  <c r="J447299" i="51"/>
  <c r="J447300" i="51"/>
  <c r="J447301" i="51"/>
  <c r="J447302" i="51"/>
  <c r="J447303" i="51"/>
  <c r="J447304" i="51"/>
  <c r="J447305" i="51"/>
  <c r="J447306" i="51"/>
  <c r="J447307" i="51"/>
  <c r="J447308" i="51"/>
  <c r="J447309" i="51"/>
  <c r="J447310" i="51"/>
  <c r="J447311" i="51"/>
  <c r="J447312" i="51"/>
  <c r="J447313" i="51"/>
  <c r="J447314" i="51"/>
  <c r="J447315" i="51"/>
  <c r="J447316" i="51"/>
  <c r="J447317" i="51"/>
  <c r="J447318" i="51"/>
  <c r="J447319" i="51"/>
  <c r="J447320" i="51"/>
  <c r="J447321" i="51"/>
  <c r="J447322" i="51"/>
  <c r="J447323" i="51"/>
  <c r="J447324" i="51"/>
  <c r="J447325" i="51"/>
  <c r="J447326" i="51"/>
  <c r="J447327" i="51"/>
  <c r="J447328" i="51"/>
  <c r="J447329" i="51"/>
  <c r="J447330" i="51"/>
  <c r="J447331" i="51"/>
  <c r="J447332" i="51"/>
  <c r="J447333" i="51"/>
  <c r="J447334" i="51"/>
  <c r="J447335" i="51"/>
  <c r="J447336" i="51"/>
  <c r="J447337" i="51"/>
  <c r="J447338" i="51"/>
  <c r="J447339" i="51"/>
  <c r="J447340" i="51"/>
  <c r="J447341" i="51"/>
  <c r="J447342" i="51"/>
  <c r="J447343" i="51"/>
  <c r="J447344" i="51"/>
  <c r="J447345" i="51"/>
  <c r="J447346" i="51"/>
  <c r="J447347" i="51"/>
  <c r="J447348" i="51"/>
  <c r="J447349" i="51"/>
  <c r="J447350" i="51"/>
  <c r="J447351" i="51"/>
  <c r="J447352" i="51"/>
  <c r="J447353" i="51"/>
  <c r="J447354" i="51"/>
  <c r="J447355" i="51"/>
  <c r="J447356" i="51"/>
  <c r="J447357" i="51"/>
  <c r="J447358" i="51"/>
  <c r="J447359" i="51"/>
  <c r="J447360" i="51"/>
  <c r="J447361" i="51"/>
  <c r="J447362" i="51"/>
  <c r="J447363" i="51"/>
  <c r="J447364" i="51"/>
  <c r="J447365" i="51"/>
  <c r="J447366" i="51"/>
  <c r="J447367" i="51"/>
  <c r="J447368" i="51"/>
  <c r="J447369" i="51"/>
  <c r="J447370" i="51"/>
  <c r="J447371" i="51"/>
  <c r="J447372" i="51"/>
  <c r="J447373" i="51"/>
  <c r="J447374" i="51"/>
  <c r="J447375" i="51"/>
  <c r="J447376" i="51"/>
  <c r="J447377" i="51"/>
  <c r="J447378" i="51"/>
  <c r="J447379" i="51"/>
  <c r="J447380" i="51"/>
  <c r="J447381" i="51"/>
  <c r="J447382" i="51"/>
  <c r="J447383" i="51"/>
  <c r="J447384" i="51"/>
  <c r="J447385" i="51"/>
  <c r="J447386" i="51"/>
  <c r="J447387" i="51"/>
  <c r="J447388" i="51"/>
  <c r="J447389" i="51"/>
  <c r="J447390" i="51"/>
  <c r="J447391" i="51"/>
  <c r="J447392" i="51"/>
  <c r="J447393" i="51"/>
  <c r="J447394" i="51"/>
  <c r="J447395" i="51"/>
  <c r="J447396" i="51"/>
  <c r="J447397" i="51"/>
  <c r="J447398" i="51"/>
  <c r="J447399" i="51"/>
  <c r="J447400" i="51"/>
  <c r="J447401" i="51"/>
  <c r="J447402" i="51"/>
  <c r="J447403" i="51"/>
  <c r="J447404" i="51"/>
  <c r="J447405" i="51"/>
  <c r="J447406" i="51"/>
  <c r="J447407" i="51"/>
  <c r="J447408" i="51"/>
  <c r="J447409" i="51"/>
  <c r="J447410" i="51"/>
  <c r="J447411" i="51"/>
  <c r="J447412" i="51"/>
  <c r="J447413" i="51"/>
  <c r="J447414" i="51"/>
  <c r="J447415" i="51"/>
  <c r="J447416" i="51"/>
  <c r="J447417" i="51"/>
  <c r="J447418" i="51"/>
  <c r="J447419" i="51"/>
  <c r="J447420" i="51"/>
  <c r="J447421" i="51"/>
  <c r="J447422" i="51"/>
  <c r="J447423" i="51"/>
  <c r="J447424" i="51"/>
  <c r="J447425" i="51"/>
  <c r="J447426" i="51"/>
  <c r="J447427" i="51"/>
  <c r="J447428" i="51"/>
  <c r="J447429" i="51"/>
  <c r="J447430" i="51"/>
  <c r="J447431" i="51"/>
  <c r="J447432" i="51"/>
  <c r="J447433" i="51"/>
  <c r="J447434" i="51"/>
  <c r="J447435" i="51"/>
  <c r="J447436" i="51"/>
  <c r="J447437" i="51"/>
  <c r="J447438" i="51"/>
  <c r="J447439" i="51"/>
  <c r="J447440" i="51"/>
  <c r="J447441" i="51"/>
  <c r="J447442" i="51"/>
  <c r="J447443" i="51"/>
  <c r="J447444" i="51"/>
  <c r="J447445" i="51"/>
  <c r="J447446" i="51"/>
  <c r="J447447" i="51"/>
  <c r="J447448" i="51"/>
  <c r="J447449" i="51"/>
  <c r="J447450" i="51"/>
  <c r="J447451" i="51"/>
  <c r="J447452" i="51"/>
  <c r="J447453" i="51"/>
  <c r="J447454" i="51"/>
  <c r="J447455" i="51"/>
  <c r="J447456" i="51"/>
  <c r="J447457" i="51"/>
  <c r="J447458" i="51"/>
  <c r="J447459" i="51"/>
  <c r="J447460" i="51"/>
  <c r="J447461" i="51"/>
  <c r="J447462" i="51"/>
  <c r="J447463" i="51"/>
  <c r="J447464" i="51"/>
  <c r="J447465" i="51"/>
  <c r="J447466" i="51"/>
  <c r="J447467" i="51"/>
  <c r="J447468" i="51"/>
  <c r="J447469" i="51"/>
  <c r="J447470" i="51"/>
  <c r="J447471" i="51"/>
  <c r="J447472" i="51"/>
  <c r="J447473" i="51"/>
  <c r="J447474" i="51"/>
  <c r="J447475" i="51"/>
  <c r="J447476" i="51"/>
  <c r="J447477" i="51"/>
  <c r="J447478" i="51"/>
  <c r="J447479" i="51"/>
  <c r="J447480" i="51"/>
  <c r="J447481" i="51"/>
  <c r="J447482" i="51"/>
  <c r="J447483" i="51"/>
  <c r="J447484" i="51"/>
  <c r="J447485" i="51"/>
  <c r="J447486" i="51"/>
  <c r="J447487" i="51"/>
  <c r="J447488" i="51"/>
  <c r="J447489" i="51"/>
  <c r="J447490" i="51"/>
  <c r="J447491" i="51"/>
  <c r="J447492" i="51"/>
  <c r="J447493" i="51"/>
  <c r="J447494" i="51"/>
  <c r="J447495" i="51"/>
  <c r="J447496" i="51"/>
  <c r="J447497" i="51"/>
  <c r="J447498" i="51"/>
  <c r="J447499" i="51"/>
  <c r="J447500" i="51"/>
  <c r="J447501" i="51"/>
  <c r="J447502" i="51"/>
  <c r="J447503" i="51"/>
  <c r="J447504" i="51"/>
  <c r="J447505" i="51"/>
  <c r="J447506" i="51"/>
  <c r="J447507" i="51"/>
  <c r="J447508" i="51"/>
  <c r="J447509" i="51"/>
  <c r="J447510" i="51"/>
  <c r="J447511" i="51"/>
  <c r="J447512" i="51"/>
  <c r="J447513" i="51"/>
  <c r="J447514" i="51"/>
  <c r="J447515" i="51"/>
  <c r="J447516" i="51"/>
  <c r="J447517" i="51"/>
  <c r="J447518" i="51"/>
  <c r="J447519" i="51"/>
  <c r="J447520" i="51"/>
  <c r="J447521" i="51"/>
  <c r="J447522" i="51"/>
  <c r="J447523" i="51"/>
  <c r="J447524" i="51"/>
  <c r="J447525" i="51"/>
  <c r="J447526" i="51"/>
  <c r="J447527" i="51"/>
  <c r="J447528" i="51"/>
  <c r="J447529" i="51"/>
  <c r="J447530" i="51"/>
  <c r="J447531" i="51"/>
  <c r="J447532" i="51"/>
  <c r="J447533" i="51"/>
  <c r="J447534" i="51"/>
  <c r="J447535" i="51"/>
  <c r="J447536" i="51"/>
  <c r="J447537" i="51"/>
  <c r="J447538" i="51"/>
  <c r="J447539" i="51"/>
  <c r="J447540" i="51"/>
  <c r="J447541" i="51"/>
  <c r="J447542" i="51"/>
  <c r="J447543" i="51"/>
  <c r="J447544" i="51"/>
  <c r="J447545" i="51"/>
  <c r="J447546" i="51"/>
  <c r="J447547" i="51"/>
  <c r="J447548" i="51"/>
  <c r="J447549" i="51"/>
  <c r="J447550" i="51"/>
  <c r="J447551" i="51"/>
  <c r="J447552" i="51"/>
  <c r="J447553" i="51"/>
  <c r="J447554" i="51"/>
  <c r="J447555" i="51"/>
  <c r="J447556" i="51"/>
  <c r="J447557" i="51"/>
  <c r="J447558" i="51"/>
  <c r="J447559" i="51"/>
  <c r="J447560" i="51"/>
  <c r="J447561" i="51"/>
  <c r="J447562" i="51"/>
  <c r="J447563" i="51"/>
  <c r="J447564" i="51"/>
  <c r="J447565" i="51"/>
  <c r="J447566" i="51"/>
  <c r="J447567" i="51"/>
  <c r="J447568" i="51"/>
  <c r="J447569" i="51"/>
  <c r="J447570" i="51"/>
  <c r="J447571" i="51"/>
  <c r="J447572" i="51"/>
  <c r="J447573" i="51"/>
  <c r="J447574" i="51"/>
  <c r="J447575" i="51"/>
  <c r="J447576" i="51"/>
  <c r="J447577" i="51"/>
  <c r="J447578" i="51"/>
  <c r="J447579" i="51"/>
  <c r="J447580" i="51"/>
  <c r="J447581" i="51"/>
  <c r="J447582" i="51"/>
  <c r="J447583" i="51"/>
  <c r="J447584" i="51"/>
  <c r="J447585" i="51"/>
  <c r="J447586" i="51"/>
  <c r="J447587" i="51"/>
  <c r="J447588" i="51"/>
  <c r="J447589" i="51"/>
  <c r="J447590" i="51"/>
  <c r="J447591" i="51"/>
  <c r="J447592" i="51"/>
  <c r="J447593" i="51"/>
  <c r="J447594" i="51"/>
  <c r="J447595" i="51"/>
  <c r="J447596" i="51"/>
  <c r="J447597" i="51"/>
  <c r="J447598" i="51"/>
  <c r="J447599" i="51"/>
  <c r="J447600" i="51"/>
  <c r="J447601" i="51"/>
  <c r="J447602" i="51"/>
  <c r="J447603" i="51"/>
  <c r="J447604" i="51"/>
  <c r="J447605" i="51"/>
  <c r="J447606" i="51"/>
  <c r="J447607" i="51"/>
  <c r="J447608" i="51"/>
  <c r="J447609" i="51"/>
  <c r="J447610" i="51"/>
  <c r="J447611" i="51"/>
  <c r="J447612" i="51"/>
  <c r="J447613" i="51"/>
  <c r="J447614" i="51"/>
  <c r="J447615" i="51"/>
  <c r="J447616" i="51"/>
  <c r="J447617" i="51"/>
  <c r="J447618" i="51"/>
  <c r="J447619" i="51"/>
  <c r="J447620" i="51"/>
  <c r="J447621" i="51"/>
  <c r="J447622" i="51"/>
  <c r="J447623" i="51"/>
  <c r="J447624" i="51"/>
  <c r="J447625" i="51"/>
  <c r="J447626" i="51"/>
  <c r="J447627" i="51"/>
  <c r="J447628" i="51"/>
  <c r="J447629" i="51"/>
  <c r="J447630" i="51"/>
  <c r="J447631" i="51"/>
  <c r="J447632" i="51"/>
  <c r="J447633" i="51"/>
  <c r="J447634" i="51"/>
  <c r="J447635" i="51"/>
  <c r="J447636" i="51"/>
  <c r="J447637" i="51"/>
  <c r="J447638" i="51"/>
  <c r="J447639" i="51"/>
  <c r="J447640" i="51"/>
  <c r="J447641" i="51"/>
  <c r="J447642" i="51"/>
  <c r="J447643" i="51"/>
  <c r="J447644" i="51"/>
  <c r="J447645" i="51"/>
  <c r="J447646" i="51"/>
  <c r="J447647" i="51"/>
  <c r="J447648" i="51"/>
  <c r="J447649" i="51"/>
  <c r="J447650" i="51"/>
  <c r="J447651" i="51"/>
  <c r="J447652" i="51"/>
  <c r="J447653" i="51"/>
  <c r="J447654" i="51"/>
  <c r="J447655" i="51"/>
  <c r="J447656" i="51"/>
  <c r="J447657" i="51"/>
  <c r="J447658" i="51"/>
  <c r="J447659" i="51"/>
  <c r="J447660" i="51"/>
  <c r="J447661" i="51"/>
  <c r="J447662" i="51"/>
  <c r="J447663" i="51"/>
  <c r="J447664" i="51"/>
  <c r="J447665" i="51"/>
  <c r="J447666" i="51"/>
  <c r="J447667" i="51"/>
  <c r="J447668" i="51"/>
  <c r="J447669" i="51"/>
  <c r="J447670" i="51"/>
  <c r="J447671" i="51"/>
  <c r="J447672" i="51"/>
  <c r="J447673" i="51"/>
  <c r="J447674" i="51"/>
  <c r="J447675" i="51"/>
  <c r="J447676" i="51"/>
  <c r="J447677" i="51"/>
  <c r="J447678" i="51"/>
  <c r="J447679" i="51"/>
  <c r="J447680" i="51"/>
  <c r="J447681" i="51"/>
  <c r="J447682" i="51"/>
  <c r="J447683" i="51"/>
  <c r="J447684" i="51"/>
  <c r="J447685" i="51"/>
  <c r="J447686" i="51"/>
  <c r="J447687" i="51"/>
  <c r="J447688" i="51"/>
  <c r="J447689" i="51"/>
  <c r="J447690" i="51"/>
  <c r="J447691" i="51"/>
  <c r="J447692" i="51"/>
  <c r="J447693" i="51"/>
  <c r="J447694" i="51"/>
  <c r="J447695" i="51"/>
  <c r="J447696" i="51"/>
  <c r="J447697" i="51"/>
  <c r="J447698" i="51"/>
  <c r="J447699" i="51"/>
  <c r="J447700" i="51"/>
  <c r="J447701" i="51"/>
  <c r="J447702" i="51"/>
  <c r="J447703" i="51"/>
  <c r="J447704" i="51"/>
  <c r="J447705" i="51"/>
  <c r="J447706" i="51"/>
  <c r="J447707" i="51"/>
  <c r="J447708" i="51"/>
  <c r="J447709" i="51"/>
  <c r="J447710" i="51"/>
  <c r="J447711" i="51"/>
  <c r="J447712" i="51"/>
  <c r="J447713" i="51"/>
  <c r="J447714" i="51"/>
  <c r="J447715" i="51"/>
  <c r="J447716" i="51"/>
  <c r="J447717" i="51"/>
  <c r="J447718" i="51"/>
  <c r="J447719" i="51"/>
  <c r="J447720" i="51"/>
  <c r="J447721" i="51"/>
  <c r="J447722" i="51"/>
  <c r="J447723" i="51"/>
  <c r="J447724" i="51"/>
  <c r="J447725" i="51"/>
  <c r="J447726" i="51"/>
  <c r="J447727" i="51"/>
  <c r="J447728" i="51"/>
  <c r="J447729" i="51"/>
  <c r="J447730" i="51"/>
  <c r="J447731" i="51"/>
  <c r="J447732" i="51"/>
  <c r="J447733" i="51"/>
  <c r="J447734" i="51"/>
  <c r="J447735" i="51"/>
  <c r="J447736" i="51"/>
  <c r="J447737" i="51"/>
  <c r="J447738" i="51"/>
  <c r="J447739" i="51"/>
  <c r="J447740" i="51"/>
  <c r="J447741" i="51"/>
  <c r="J447742" i="51"/>
  <c r="J447743" i="51"/>
  <c r="J447744" i="51"/>
  <c r="J447745" i="51"/>
  <c r="J447746" i="51"/>
  <c r="J447747" i="51"/>
  <c r="J447748" i="51"/>
  <c r="J447749" i="51"/>
  <c r="J447750" i="51"/>
  <c r="J447751" i="51"/>
  <c r="J447752" i="51"/>
  <c r="J447753" i="51"/>
  <c r="J447754" i="51"/>
  <c r="J447755" i="51"/>
  <c r="J447756" i="51"/>
  <c r="J447757" i="51"/>
  <c r="J447758" i="51"/>
  <c r="J447759" i="51"/>
  <c r="J447760" i="51"/>
  <c r="J447761" i="51"/>
  <c r="J447762" i="51"/>
  <c r="J447763" i="51"/>
  <c r="J447764" i="51"/>
  <c r="J447765" i="51"/>
  <c r="J447766" i="51"/>
  <c r="J447767" i="51"/>
  <c r="J447768" i="51"/>
  <c r="J447769" i="51"/>
  <c r="J447770" i="51"/>
  <c r="J447771" i="51"/>
  <c r="J447772" i="51"/>
  <c r="J447773" i="51"/>
  <c r="J447774" i="51"/>
  <c r="J447775" i="51"/>
  <c r="J447776" i="51"/>
  <c r="J447777" i="51"/>
  <c r="J447778" i="51"/>
  <c r="J447779" i="51"/>
  <c r="J447780" i="51"/>
  <c r="J447781" i="51"/>
  <c r="J447782" i="51"/>
  <c r="J447783" i="51"/>
  <c r="J447784" i="51"/>
  <c r="J447785" i="51"/>
  <c r="J447786" i="51"/>
  <c r="J447787" i="51"/>
  <c r="J447788" i="51"/>
  <c r="J447789" i="51"/>
  <c r="J447790" i="51"/>
  <c r="J447791" i="51"/>
  <c r="J447792" i="51"/>
  <c r="J447793" i="51"/>
  <c r="J447794" i="51"/>
  <c r="J447795" i="51"/>
  <c r="J447796" i="51"/>
  <c r="J447797" i="51"/>
  <c r="J447798" i="51"/>
  <c r="J447799" i="51"/>
  <c r="J447800" i="51"/>
  <c r="J447801" i="51"/>
  <c r="J447802" i="51"/>
  <c r="J447803" i="51"/>
  <c r="J447804" i="51"/>
  <c r="J447805" i="51"/>
  <c r="J447806" i="51"/>
  <c r="J447807" i="51"/>
  <c r="J447808" i="51"/>
  <c r="J447809" i="51"/>
  <c r="J447810" i="51"/>
  <c r="J447811" i="51"/>
  <c r="J447812" i="51"/>
  <c r="J447813" i="51"/>
  <c r="J447814" i="51"/>
  <c r="J447815" i="51"/>
  <c r="J447816" i="51"/>
  <c r="J447817" i="51"/>
  <c r="J447818" i="51"/>
  <c r="J447819" i="51"/>
  <c r="J447820" i="51"/>
  <c r="J447821" i="51"/>
  <c r="J447822" i="51"/>
  <c r="J447823" i="51"/>
  <c r="J447824" i="51"/>
  <c r="J447825" i="51"/>
  <c r="J447826" i="51"/>
  <c r="J447827" i="51"/>
  <c r="J447828" i="51"/>
  <c r="J447829" i="51"/>
  <c r="J447830" i="51"/>
  <c r="J447831" i="51"/>
  <c r="J447832" i="51"/>
  <c r="J447833" i="51"/>
  <c r="J447834" i="51"/>
  <c r="J447835" i="51"/>
  <c r="J447836" i="51"/>
  <c r="J447837" i="51"/>
  <c r="J447838" i="51"/>
  <c r="J447839" i="51"/>
  <c r="J447840" i="51"/>
  <c r="J447841" i="51"/>
  <c r="J447842" i="51"/>
  <c r="J447843" i="51"/>
  <c r="J447844" i="51"/>
  <c r="J447845" i="51"/>
  <c r="J447846" i="51"/>
  <c r="J447847" i="51"/>
  <c r="J447848" i="51"/>
  <c r="J447849" i="51"/>
  <c r="J447850" i="51"/>
  <c r="J447851" i="51"/>
  <c r="J447852" i="51"/>
  <c r="J447853" i="51"/>
  <c r="J447854" i="51"/>
  <c r="J447855" i="51"/>
  <c r="J447856" i="51"/>
  <c r="J447857" i="51"/>
  <c r="J447858" i="51"/>
  <c r="J447859" i="51"/>
  <c r="J447860" i="51"/>
  <c r="J447861" i="51"/>
  <c r="J447862" i="51"/>
  <c r="J447863" i="51"/>
  <c r="J447864" i="51"/>
  <c r="J447865" i="51"/>
  <c r="J447866" i="51"/>
  <c r="J447867" i="51"/>
  <c r="J447868" i="51"/>
  <c r="J447869" i="51"/>
  <c r="J447870" i="51"/>
  <c r="J447871" i="51"/>
  <c r="J447872" i="51"/>
  <c r="J447873" i="51"/>
  <c r="J447874" i="51"/>
  <c r="J447875" i="51"/>
  <c r="J447876" i="51"/>
  <c r="J447877" i="51"/>
  <c r="J447878" i="51"/>
  <c r="J447879" i="51"/>
  <c r="J447880" i="51"/>
  <c r="J447881" i="51"/>
  <c r="J447882" i="51"/>
  <c r="J447883" i="51"/>
  <c r="J447884" i="51"/>
  <c r="J447885" i="51"/>
  <c r="J447886" i="51"/>
  <c r="J447887" i="51"/>
  <c r="J447888" i="51"/>
  <c r="J447889" i="51"/>
  <c r="J447890" i="51"/>
  <c r="J447891" i="51"/>
  <c r="J447892" i="51"/>
  <c r="J447893" i="51"/>
  <c r="J447894" i="51"/>
  <c r="J447895" i="51"/>
  <c r="J447896" i="51"/>
  <c r="J447897" i="51"/>
  <c r="J447898" i="51"/>
  <c r="J447899" i="51"/>
  <c r="J447900" i="51"/>
  <c r="J447901" i="51"/>
  <c r="J447902" i="51"/>
  <c r="J447903" i="51"/>
  <c r="J447904" i="51"/>
  <c r="J447905" i="51"/>
  <c r="J447906" i="51"/>
  <c r="J447907" i="51"/>
  <c r="J447908" i="51"/>
  <c r="J447909" i="51"/>
  <c r="J447910" i="51"/>
  <c r="J447911" i="51"/>
  <c r="J447912" i="51"/>
  <c r="J447913" i="51"/>
  <c r="J447914" i="51"/>
  <c r="J447915" i="51"/>
  <c r="J447916" i="51"/>
  <c r="J447917" i="51"/>
  <c r="J447918" i="51"/>
  <c r="J447919" i="51"/>
  <c r="J447920" i="51"/>
  <c r="J447921" i="51"/>
  <c r="J447922" i="51"/>
  <c r="J447923" i="51"/>
  <c r="J447924" i="51"/>
  <c r="J447925" i="51"/>
  <c r="J447926" i="51"/>
  <c r="J447927" i="51"/>
  <c r="J447928" i="51"/>
  <c r="J447929" i="51"/>
  <c r="J447930" i="51"/>
  <c r="J447931" i="51"/>
  <c r="J447932" i="51"/>
  <c r="J447933" i="51"/>
  <c r="J447934" i="51"/>
  <c r="J447935" i="51"/>
  <c r="J447936" i="51"/>
  <c r="J447937" i="51"/>
  <c r="J447938" i="51"/>
  <c r="J447939" i="51"/>
  <c r="J447940" i="51"/>
  <c r="J447941" i="51"/>
  <c r="J447942" i="51"/>
  <c r="J447943" i="51"/>
  <c r="J447944" i="51"/>
  <c r="J447945" i="51"/>
  <c r="J447946" i="51"/>
  <c r="J447947" i="51"/>
  <c r="J447948" i="51"/>
  <c r="J447949" i="51"/>
  <c r="J447950" i="51"/>
  <c r="J447951" i="51"/>
  <c r="J447952" i="51"/>
  <c r="J447953" i="51"/>
  <c r="J447954" i="51"/>
  <c r="J447955" i="51"/>
  <c r="J447956" i="51"/>
  <c r="J447957" i="51"/>
  <c r="J447958" i="51"/>
  <c r="J447959" i="51"/>
  <c r="J447960" i="51"/>
  <c r="J447961" i="51"/>
  <c r="J447962" i="51"/>
  <c r="J447963" i="51"/>
  <c r="J447964" i="51"/>
  <c r="J447965" i="51"/>
  <c r="J447966" i="51"/>
  <c r="J447967" i="51"/>
  <c r="J447968" i="51"/>
  <c r="J447969" i="51"/>
  <c r="J447970" i="51"/>
  <c r="J447971" i="51"/>
  <c r="J447972" i="51"/>
  <c r="J447973" i="51"/>
  <c r="J447974" i="51"/>
  <c r="J447975" i="51"/>
  <c r="J447976" i="51"/>
  <c r="J447977" i="51"/>
  <c r="J447978" i="51"/>
  <c r="J447979" i="51"/>
  <c r="J447980" i="51"/>
  <c r="J447981" i="51"/>
  <c r="J447982" i="51"/>
  <c r="J447983" i="51"/>
  <c r="J447984" i="51"/>
  <c r="J447985" i="51"/>
  <c r="J447986" i="51"/>
  <c r="J447987" i="51"/>
  <c r="J447988" i="51"/>
  <c r="J447989" i="51"/>
  <c r="J447990" i="51"/>
  <c r="J447991" i="51"/>
  <c r="J447992" i="51"/>
  <c r="J447993" i="51"/>
  <c r="J447994" i="51"/>
  <c r="J447995" i="51"/>
  <c r="J447996" i="51"/>
  <c r="J447997" i="51"/>
  <c r="J447998" i="51"/>
  <c r="J447999" i="51"/>
  <c r="J448000" i="51"/>
  <c r="J448001" i="51"/>
  <c r="J448002" i="51"/>
  <c r="J448003" i="51"/>
  <c r="J448004" i="51"/>
  <c r="J448005" i="51"/>
  <c r="J448006" i="51"/>
  <c r="J448007" i="51"/>
  <c r="J448008" i="51"/>
  <c r="J448009" i="51"/>
  <c r="J448010" i="51"/>
  <c r="J448011" i="51"/>
  <c r="J448012" i="51"/>
  <c r="J448013" i="51"/>
  <c r="J448014" i="51"/>
  <c r="J448015" i="51"/>
  <c r="J448016" i="51"/>
  <c r="J448017" i="51"/>
  <c r="J448018" i="51"/>
  <c r="J448019" i="51"/>
  <c r="J448020" i="51"/>
  <c r="J448021" i="51"/>
  <c r="J448022" i="51"/>
  <c r="J448023" i="51"/>
  <c r="J448024" i="51"/>
  <c r="J448025" i="51"/>
  <c r="J448026" i="51"/>
  <c r="J448027" i="51"/>
  <c r="J448028" i="51"/>
  <c r="J448029" i="51"/>
  <c r="J448030" i="51"/>
  <c r="J448031" i="51"/>
  <c r="J448032" i="51"/>
  <c r="J448033" i="51"/>
  <c r="J448034" i="51"/>
  <c r="J448035" i="51"/>
  <c r="J448036" i="51"/>
  <c r="J448037" i="51"/>
  <c r="J448038" i="51"/>
  <c r="J448039" i="51"/>
  <c r="J448040" i="51"/>
  <c r="J448041" i="51"/>
  <c r="J448042" i="51"/>
  <c r="J448043" i="51"/>
  <c r="J448044" i="51"/>
  <c r="J448045" i="51"/>
  <c r="J448046" i="51"/>
  <c r="J448047" i="51"/>
  <c r="J448048" i="51"/>
  <c r="J448049" i="51"/>
  <c r="J448050" i="51"/>
  <c r="J448051" i="51"/>
  <c r="J448052" i="51"/>
  <c r="J448053" i="51"/>
  <c r="J448054" i="51"/>
  <c r="J448055" i="51"/>
  <c r="J448056" i="51"/>
  <c r="J448057" i="51"/>
  <c r="J448058" i="51"/>
  <c r="J448059" i="51"/>
  <c r="J448060" i="51"/>
  <c r="J448061" i="51"/>
  <c r="J448062" i="51"/>
  <c r="J448063" i="51"/>
  <c r="J448064" i="51"/>
  <c r="J448065" i="51"/>
  <c r="J448066" i="51"/>
  <c r="J448067" i="51"/>
  <c r="J448068" i="51"/>
  <c r="J448069" i="51"/>
  <c r="J448070" i="51"/>
  <c r="J448071" i="51"/>
  <c r="J448072" i="51"/>
  <c r="J448073" i="51"/>
  <c r="J448074" i="51"/>
  <c r="J448075" i="51"/>
  <c r="J448076" i="51"/>
  <c r="J448077" i="51"/>
  <c r="J448078" i="51"/>
  <c r="J448079" i="51"/>
  <c r="J448080" i="51"/>
  <c r="J448081" i="51"/>
  <c r="J448082" i="51"/>
  <c r="J448083" i="51"/>
  <c r="J448084" i="51"/>
  <c r="J448085" i="51"/>
  <c r="J448086" i="51"/>
  <c r="J448087" i="51"/>
  <c r="J448088" i="51"/>
  <c r="J448089" i="51"/>
  <c r="J448090" i="51"/>
  <c r="J448091" i="51"/>
  <c r="J448092" i="51"/>
  <c r="J448093" i="51"/>
  <c r="J448094" i="51"/>
  <c r="J448095" i="51"/>
  <c r="J448096" i="51"/>
  <c r="J448097" i="51"/>
  <c r="J448098" i="51"/>
  <c r="J448099" i="51"/>
  <c r="J448100" i="51"/>
  <c r="J448101" i="51"/>
  <c r="J448102" i="51"/>
  <c r="J448103" i="51"/>
  <c r="J448104" i="51"/>
  <c r="J448105" i="51"/>
  <c r="J448106" i="51"/>
  <c r="J448107" i="51"/>
  <c r="J448108" i="51"/>
  <c r="J448109" i="51"/>
  <c r="J448110" i="51"/>
  <c r="J448111" i="51"/>
  <c r="J448112" i="51"/>
  <c r="J448113" i="51"/>
  <c r="J448114" i="51"/>
  <c r="J448115" i="51"/>
  <c r="J448116" i="51"/>
  <c r="J448117" i="51"/>
  <c r="J448118" i="51"/>
  <c r="J448119" i="51"/>
  <c r="J448120" i="51"/>
  <c r="J448121" i="51"/>
  <c r="J448122" i="51"/>
  <c r="J448123" i="51"/>
  <c r="J448124" i="51"/>
  <c r="J448125" i="51"/>
  <c r="J448126" i="51"/>
  <c r="J448127" i="51"/>
  <c r="J448128" i="51"/>
  <c r="J448129" i="51"/>
  <c r="J448130" i="51"/>
  <c r="J448131" i="51"/>
  <c r="J448132" i="51"/>
  <c r="J448133" i="51"/>
  <c r="J448134" i="51"/>
  <c r="J448135" i="51"/>
  <c r="J448136" i="51"/>
  <c r="J448137" i="51"/>
  <c r="J448138" i="51"/>
  <c r="J448139" i="51"/>
  <c r="J448140" i="51"/>
  <c r="J448141" i="51"/>
  <c r="J448142" i="51"/>
  <c r="J448143" i="51"/>
  <c r="J448144" i="51"/>
  <c r="J448145" i="51"/>
  <c r="J448146" i="51"/>
  <c r="J448147" i="51"/>
  <c r="J448148" i="51"/>
  <c r="J448149" i="51"/>
  <c r="J448150" i="51"/>
  <c r="J448151" i="51"/>
  <c r="J448152" i="51"/>
  <c r="J448153" i="51"/>
  <c r="J448154" i="51"/>
  <c r="J448155" i="51"/>
  <c r="J448156" i="51"/>
  <c r="J448157" i="51"/>
  <c r="J448158" i="51"/>
  <c r="J448159" i="51"/>
  <c r="J448160" i="51"/>
  <c r="J448161" i="51"/>
  <c r="J448162" i="51"/>
  <c r="J448163" i="51"/>
  <c r="J448164" i="51"/>
  <c r="J448165" i="51"/>
  <c r="J448166" i="51"/>
  <c r="J448167" i="51"/>
  <c r="J448168" i="51"/>
  <c r="J448169" i="51"/>
  <c r="J448170" i="51"/>
  <c r="J448171" i="51"/>
  <c r="J448172" i="51"/>
  <c r="J448173" i="51"/>
  <c r="J448174" i="51"/>
  <c r="J448175" i="51"/>
  <c r="J448176" i="51"/>
  <c r="J448177" i="51"/>
  <c r="J448178" i="51"/>
  <c r="J448179" i="51"/>
  <c r="J448180" i="51"/>
  <c r="J448181" i="51"/>
  <c r="J448182" i="51"/>
  <c r="J448183" i="51"/>
  <c r="J448184" i="51"/>
  <c r="J448185" i="51"/>
  <c r="J448186" i="51"/>
  <c r="J448187" i="51"/>
  <c r="J448188" i="51"/>
  <c r="J448189" i="51"/>
  <c r="J448190" i="51"/>
  <c r="J448191" i="51"/>
  <c r="J448192" i="51"/>
  <c r="J448193" i="51"/>
  <c r="J448194" i="51"/>
  <c r="J448195" i="51"/>
  <c r="J448196" i="51"/>
  <c r="J448197" i="51"/>
  <c r="J448198" i="51"/>
  <c r="J448199" i="51"/>
  <c r="J448200" i="51"/>
  <c r="J448201" i="51"/>
  <c r="J448202" i="51"/>
  <c r="J448203" i="51"/>
  <c r="J448204" i="51"/>
  <c r="J448205" i="51"/>
  <c r="J448206" i="51"/>
  <c r="J448207" i="51"/>
  <c r="J448208" i="51"/>
  <c r="J448209" i="51"/>
  <c r="J448210" i="51"/>
  <c r="J448211" i="51"/>
  <c r="J448212" i="51"/>
  <c r="J448213" i="51"/>
  <c r="J448214" i="51"/>
  <c r="J448215" i="51"/>
  <c r="J448216" i="51"/>
  <c r="J448217" i="51"/>
  <c r="J448218" i="51"/>
  <c r="J448219" i="51"/>
  <c r="J448220" i="51"/>
  <c r="J448221" i="51"/>
  <c r="J448222" i="51"/>
  <c r="J448223" i="51"/>
  <c r="J448224" i="51"/>
  <c r="J448225" i="51"/>
  <c r="J448226" i="51"/>
  <c r="J448227" i="51"/>
  <c r="J448228" i="51"/>
  <c r="J448229" i="51"/>
  <c r="J448230" i="51"/>
  <c r="J448231" i="51"/>
  <c r="J448232" i="51"/>
  <c r="J448233" i="51"/>
  <c r="J448234" i="51"/>
  <c r="J448235" i="51"/>
  <c r="J448236" i="51"/>
  <c r="J448237" i="51"/>
  <c r="J448238" i="51"/>
  <c r="J448239" i="51"/>
  <c r="J448240" i="51"/>
  <c r="J448241" i="51"/>
  <c r="J448242" i="51"/>
  <c r="J448243" i="51"/>
  <c r="J448244" i="51"/>
  <c r="J448245" i="51"/>
  <c r="J448246" i="51"/>
  <c r="J448247" i="51"/>
  <c r="J448248" i="51"/>
  <c r="J448249" i="51"/>
  <c r="J448250" i="51"/>
  <c r="J448251" i="51"/>
  <c r="J448252" i="51"/>
  <c r="J448253" i="51"/>
  <c r="J448254" i="51"/>
  <c r="J448255" i="51"/>
  <c r="J448256" i="51"/>
  <c r="J448257" i="51"/>
  <c r="J448258" i="51"/>
  <c r="J448259" i="51"/>
  <c r="J448260" i="51"/>
  <c r="J448261" i="51"/>
  <c r="J448262" i="51"/>
  <c r="J448263" i="51"/>
  <c r="J448264" i="51"/>
  <c r="J448265" i="51"/>
  <c r="J448266" i="51"/>
  <c r="J448267" i="51"/>
  <c r="J448268" i="51"/>
  <c r="J448269" i="51"/>
  <c r="J448270" i="51"/>
  <c r="J448271" i="51"/>
  <c r="J448272" i="51"/>
  <c r="J448273" i="51"/>
  <c r="J448274" i="51"/>
  <c r="J448275" i="51"/>
  <c r="J448276" i="51"/>
  <c r="J448277" i="51"/>
  <c r="J448278" i="51"/>
  <c r="J448279" i="51"/>
  <c r="J448280" i="51"/>
  <c r="J448281" i="51"/>
  <c r="J448282" i="51"/>
  <c r="J448283" i="51"/>
  <c r="J448284" i="51"/>
  <c r="J448285" i="51"/>
  <c r="J448286" i="51"/>
  <c r="J448287" i="51"/>
  <c r="J448288" i="51"/>
  <c r="J448289" i="51"/>
  <c r="J448290" i="51"/>
  <c r="J448291" i="51"/>
  <c r="J448292" i="51"/>
  <c r="J448293" i="51"/>
  <c r="J448294" i="51"/>
  <c r="J448295" i="51"/>
  <c r="J448296" i="51"/>
  <c r="J448297" i="51"/>
  <c r="J448298" i="51"/>
  <c r="J448299" i="51"/>
  <c r="J448300" i="51"/>
  <c r="J448301" i="51"/>
  <c r="J448302" i="51"/>
  <c r="J448303" i="51"/>
  <c r="J448304" i="51"/>
  <c r="J448305" i="51"/>
  <c r="J448306" i="51"/>
  <c r="J448307" i="51"/>
  <c r="J448308" i="51"/>
  <c r="J448309" i="51"/>
  <c r="J448310" i="51"/>
  <c r="J448311" i="51"/>
  <c r="J448312" i="51"/>
  <c r="J448313" i="51"/>
  <c r="J448314" i="51"/>
  <c r="J448315" i="51"/>
  <c r="J448316" i="51"/>
  <c r="J448317" i="51"/>
  <c r="J448318" i="51"/>
  <c r="J448319" i="51"/>
  <c r="J448320" i="51"/>
  <c r="J448321" i="51"/>
  <c r="J448322" i="51"/>
  <c r="J448323" i="51"/>
  <c r="J448324" i="51"/>
  <c r="J448325" i="51"/>
  <c r="J448326" i="51"/>
  <c r="J448327" i="51"/>
  <c r="J448328" i="51"/>
  <c r="J448329" i="51"/>
  <c r="J448330" i="51"/>
  <c r="J448331" i="51"/>
  <c r="J448332" i="51"/>
  <c r="J448333" i="51"/>
  <c r="J448334" i="51"/>
  <c r="J448335" i="51"/>
  <c r="J448336" i="51"/>
  <c r="J448337" i="51"/>
  <c r="J448338" i="51"/>
  <c r="J448339" i="51"/>
  <c r="J448340" i="51"/>
  <c r="J448341" i="51"/>
  <c r="J448342" i="51"/>
  <c r="J448343" i="51"/>
  <c r="J448344" i="51"/>
  <c r="J448345" i="51"/>
  <c r="J448346" i="51"/>
  <c r="J448347" i="51"/>
  <c r="J448348" i="51"/>
  <c r="J448349" i="51"/>
  <c r="J448350" i="51"/>
  <c r="J448351" i="51"/>
  <c r="J448352" i="51"/>
  <c r="J448353" i="51"/>
  <c r="J448354" i="51"/>
  <c r="J448355" i="51"/>
  <c r="J448356" i="51"/>
  <c r="J448357" i="51"/>
  <c r="J448358" i="51"/>
  <c r="J448359" i="51"/>
  <c r="J448360" i="51"/>
  <c r="J448361" i="51"/>
  <c r="J448362" i="51"/>
  <c r="J448363" i="51"/>
  <c r="J448364" i="51"/>
  <c r="J448365" i="51"/>
  <c r="J448366" i="51"/>
  <c r="J448367" i="51"/>
  <c r="J448368" i="51"/>
  <c r="J448369" i="51"/>
  <c r="J448370" i="51"/>
  <c r="J448371" i="51"/>
  <c r="J448372" i="51"/>
  <c r="J448373" i="51"/>
  <c r="J448374" i="51"/>
  <c r="J448375" i="51"/>
  <c r="J448376" i="51"/>
  <c r="J448377" i="51"/>
  <c r="J448378" i="51"/>
  <c r="J448379" i="51"/>
  <c r="J448380" i="51"/>
  <c r="J448381" i="51"/>
  <c r="J448382" i="51"/>
  <c r="J448383" i="51"/>
  <c r="J448384" i="51"/>
  <c r="J448385" i="51"/>
  <c r="J448386" i="51"/>
  <c r="J448387" i="51"/>
  <c r="J448388" i="51"/>
  <c r="J448389" i="51"/>
  <c r="J448390" i="51"/>
  <c r="J448391" i="51"/>
  <c r="J448392" i="51"/>
  <c r="J448393" i="51"/>
  <c r="J448394" i="51"/>
  <c r="J448395" i="51"/>
  <c r="J448396" i="51"/>
  <c r="J448397" i="51"/>
  <c r="J448398" i="51"/>
  <c r="J448399" i="51"/>
  <c r="J448400" i="51"/>
  <c r="J448401" i="51"/>
  <c r="J448402" i="51"/>
  <c r="J448403" i="51"/>
  <c r="J448404" i="51"/>
  <c r="J448405" i="51"/>
  <c r="J448406" i="51"/>
  <c r="J448407" i="51"/>
  <c r="J448408" i="51"/>
  <c r="J448409" i="51"/>
  <c r="J448410" i="51"/>
  <c r="J448411" i="51"/>
  <c r="J448412" i="51"/>
  <c r="J448413" i="51"/>
  <c r="J448414" i="51"/>
  <c r="J448415" i="51"/>
  <c r="J448416" i="51"/>
  <c r="J448417" i="51"/>
  <c r="J448418" i="51"/>
  <c r="J448419" i="51"/>
  <c r="J448420" i="51"/>
  <c r="J448421" i="51"/>
  <c r="J448422" i="51"/>
  <c r="J448423" i="51"/>
  <c r="J448424" i="51"/>
  <c r="J448425" i="51"/>
  <c r="J448426" i="51"/>
  <c r="J448427" i="51"/>
  <c r="J448428" i="51"/>
  <c r="J448429" i="51"/>
  <c r="J448430" i="51"/>
  <c r="J448431" i="51"/>
  <c r="J448432" i="51"/>
  <c r="J448433" i="51"/>
  <c r="J448434" i="51"/>
  <c r="J448435" i="51"/>
  <c r="J448436" i="51"/>
  <c r="J448437" i="51"/>
  <c r="J448438" i="51"/>
  <c r="J448439" i="51"/>
  <c r="J448440" i="51"/>
  <c r="J448441" i="51"/>
  <c r="J448442" i="51"/>
  <c r="J448443" i="51"/>
  <c r="J448444" i="51"/>
  <c r="J448445" i="51"/>
  <c r="J448446" i="51"/>
  <c r="J448447" i="51"/>
  <c r="J448448" i="51"/>
  <c r="J448449" i="51"/>
  <c r="J448450" i="51"/>
  <c r="J448451" i="51"/>
  <c r="J448452" i="51"/>
  <c r="J448453" i="51"/>
  <c r="J448454" i="51"/>
  <c r="J448455" i="51"/>
  <c r="J448456" i="51"/>
  <c r="J448457" i="51"/>
  <c r="J448458" i="51"/>
  <c r="J448459" i="51"/>
  <c r="J448460" i="51"/>
  <c r="J448461" i="51"/>
  <c r="J448462" i="51"/>
  <c r="J448463" i="51"/>
  <c r="J448464" i="51"/>
  <c r="J448465" i="51"/>
  <c r="J448466" i="51"/>
  <c r="J448467" i="51"/>
  <c r="J448468" i="51"/>
  <c r="J448469" i="51"/>
  <c r="J448470" i="51"/>
  <c r="J448471" i="51"/>
  <c r="J448472" i="51"/>
  <c r="J448473" i="51"/>
  <c r="J448474" i="51"/>
  <c r="J448475" i="51"/>
  <c r="J448476" i="51"/>
  <c r="J448477" i="51"/>
  <c r="J448478" i="51"/>
  <c r="J448479" i="51"/>
  <c r="J448480" i="51"/>
  <c r="J448481" i="51"/>
  <c r="J448482" i="51"/>
  <c r="J448483" i="51"/>
  <c r="J448484" i="51"/>
  <c r="J448485" i="51"/>
  <c r="J448486" i="51"/>
  <c r="J448487" i="51"/>
  <c r="J448488" i="51"/>
  <c r="J448489" i="51"/>
  <c r="J448490" i="51"/>
  <c r="J448491" i="51"/>
  <c r="J448492" i="51"/>
  <c r="J448493" i="51"/>
  <c r="J448494" i="51"/>
  <c r="J448495" i="51"/>
  <c r="J448496" i="51"/>
  <c r="J448497" i="51"/>
  <c r="J448498" i="51"/>
  <c r="J448499" i="51"/>
  <c r="J448500" i="51"/>
  <c r="J448501" i="51"/>
  <c r="J448502" i="51"/>
  <c r="J448503" i="51"/>
  <c r="J448504" i="51"/>
  <c r="J448505" i="51"/>
  <c r="J448506" i="51"/>
  <c r="J448507" i="51"/>
  <c r="J448508" i="51"/>
  <c r="J448509" i="51"/>
  <c r="J448510" i="51"/>
  <c r="J448511" i="51"/>
  <c r="J448512" i="51"/>
  <c r="J448513" i="51"/>
  <c r="J448514" i="51"/>
  <c r="J448515" i="51"/>
  <c r="J448516" i="51"/>
  <c r="J448517" i="51"/>
  <c r="J448518" i="51"/>
  <c r="J448519" i="51"/>
  <c r="J448520" i="51"/>
  <c r="J448521" i="51"/>
  <c r="J448522" i="51"/>
  <c r="J448523" i="51"/>
  <c r="J448524" i="51"/>
  <c r="J448525" i="51"/>
  <c r="J448526" i="51"/>
  <c r="J448527" i="51"/>
  <c r="J448528" i="51"/>
  <c r="J448529" i="51"/>
  <c r="J448530" i="51"/>
  <c r="J448531" i="51"/>
  <c r="J448532" i="51"/>
  <c r="J448533" i="51"/>
  <c r="J448534" i="51"/>
  <c r="J448535" i="51"/>
  <c r="J448536" i="51"/>
  <c r="J448537" i="51"/>
  <c r="J448538" i="51"/>
  <c r="J448539" i="51"/>
  <c r="J448540" i="51"/>
  <c r="J448541" i="51"/>
  <c r="J448542" i="51"/>
  <c r="J448543" i="51"/>
  <c r="J448544" i="51"/>
  <c r="J448545" i="51"/>
  <c r="J448546" i="51"/>
  <c r="J448547" i="51"/>
  <c r="J448548" i="51"/>
  <c r="J448549" i="51"/>
  <c r="J448550" i="51"/>
  <c r="J448551" i="51"/>
  <c r="J448552" i="51"/>
  <c r="J448553" i="51"/>
  <c r="J448554" i="51"/>
  <c r="J448555" i="51"/>
  <c r="J448556" i="51"/>
  <c r="J448557" i="51"/>
  <c r="J448558" i="51"/>
  <c r="J448559" i="51"/>
  <c r="J448560" i="51"/>
  <c r="J448561" i="51"/>
  <c r="J448562" i="51"/>
  <c r="J448563" i="51"/>
  <c r="J448564" i="51"/>
  <c r="J448565" i="51"/>
  <c r="J448566" i="51"/>
  <c r="J448567" i="51"/>
  <c r="J448568" i="51"/>
  <c r="J448569" i="51"/>
  <c r="J448570" i="51"/>
  <c r="J448571" i="51"/>
  <c r="J448572" i="51"/>
  <c r="J448573" i="51"/>
  <c r="J448574" i="51"/>
  <c r="J448575" i="51"/>
  <c r="J448576" i="51"/>
  <c r="J448577" i="51"/>
  <c r="J448578" i="51"/>
  <c r="J448579" i="51"/>
  <c r="J448580" i="51"/>
  <c r="J448581" i="51"/>
  <c r="J448582" i="51"/>
  <c r="J448583" i="51"/>
  <c r="J448584" i="51"/>
  <c r="J448585" i="51"/>
  <c r="J448586" i="51"/>
  <c r="J448587" i="51"/>
  <c r="J448588" i="51"/>
  <c r="J448589" i="51"/>
  <c r="J448590" i="51"/>
  <c r="J448591" i="51"/>
  <c r="J448592" i="51"/>
  <c r="J448593" i="51"/>
  <c r="J448594" i="51"/>
  <c r="J448595" i="51"/>
  <c r="J448596" i="51"/>
  <c r="J448597" i="51"/>
  <c r="J448598" i="51"/>
  <c r="J448599" i="51"/>
  <c r="J448600" i="51"/>
  <c r="J448601" i="51"/>
  <c r="J448602" i="51"/>
  <c r="J448603" i="51"/>
  <c r="J448604" i="51"/>
  <c r="J448605" i="51"/>
  <c r="J448606" i="51"/>
  <c r="J448607" i="51"/>
  <c r="J448608" i="51"/>
  <c r="J448609" i="51"/>
  <c r="J448610" i="51"/>
  <c r="J448611" i="51"/>
  <c r="J448612" i="51"/>
  <c r="J448613" i="51"/>
  <c r="J448614" i="51"/>
  <c r="J448615" i="51"/>
  <c r="J448616" i="51"/>
  <c r="J448617" i="51"/>
  <c r="J448618" i="51"/>
  <c r="J448619" i="51"/>
  <c r="J448620" i="51"/>
  <c r="J448621" i="51"/>
  <c r="J448622" i="51"/>
  <c r="J448623" i="51"/>
  <c r="J448624" i="51"/>
  <c r="J448625" i="51"/>
  <c r="J448626" i="51"/>
  <c r="J448627" i="51"/>
  <c r="J448628" i="51"/>
  <c r="J448629" i="51"/>
  <c r="J448630" i="51"/>
  <c r="J448631" i="51"/>
  <c r="J448632" i="51"/>
  <c r="J448633" i="51"/>
  <c r="J448634" i="51"/>
  <c r="J448635" i="51"/>
  <c r="J448636" i="51"/>
  <c r="J448637" i="51"/>
  <c r="J448638" i="51"/>
  <c r="J448639" i="51"/>
  <c r="J448640" i="51"/>
  <c r="J448641" i="51"/>
  <c r="J448642" i="51"/>
  <c r="J448643" i="51"/>
  <c r="J448644" i="51"/>
  <c r="J448645" i="51"/>
  <c r="J448646" i="51"/>
  <c r="J448647" i="51"/>
  <c r="J448648" i="51"/>
  <c r="J448649" i="51"/>
  <c r="J448650" i="51"/>
  <c r="J448651" i="51"/>
  <c r="J448652" i="51"/>
  <c r="J448653" i="51"/>
  <c r="J448654" i="51"/>
  <c r="J448655" i="51"/>
  <c r="J448656" i="51"/>
  <c r="J448657" i="51"/>
  <c r="J448658" i="51"/>
  <c r="J448659" i="51"/>
  <c r="J448660" i="51"/>
  <c r="J448661" i="51"/>
  <c r="J448662" i="51"/>
  <c r="J448663" i="51"/>
  <c r="J448664" i="51"/>
  <c r="J448665" i="51"/>
  <c r="J448666" i="51"/>
  <c r="J448667" i="51"/>
  <c r="J448668" i="51"/>
  <c r="J448669" i="51"/>
  <c r="J448670" i="51"/>
  <c r="J448671" i="51"/>
  <c r="J448672" i="51"/>
  <c r="J448673" i="51"/>
  <c r="J448674" i="51"/>
  <c r="J448675" i="51"/>
  <c r="J448676" i="51"/>
  <c r="J448677" i="51"/>
  <c r="J448678" i="51"/>
  <c r="J448679" i="51"/>
  <c r="J448680" i="51"/>
  <c r="J448681" i="51"/>
  <c r="J448682" i="51"/>
  <c r="J448683" i="51"/>
  <c r="J448684" i="51"/>
  <c r="J448685" i="51"/>
  <c r="J448686" i="51"/>
  <c r="J448687" i="51"/>
  <c r="J448688" i="51"/>
  <c r="J448689" i="51"/>
  <c r="J448690" i="51"/>
  <c r="J448691" i="51"/>
  <c r="J448692" i="51"/>
  <c r="J448693" i="51"/>
  <c r="J448694" i="51"/>
  <c r="J448695" i="51"/>
  <c r="J448696" i="51"/>
  <c r="J448697" i="51"/>
  <c r="J448698" i="51"/>
  <c r="J448699" i="51"/>
  <c r="J448700" i="51"/>
  <c r="J448701" i="51"/>
  <c r="J448702" i="51"/>
  <c r="J448703" i="51"/>
  <c r="J448704" i="51"/>
  <c r="J448705" i="51"/>
  <c r="J448706" i="51"/>
  <c r="J448707" i="51"/>
  <c r="J448708" i="51"/>
  <c r="J448709" i="51"/>
  <c r="J448710" i="51"/>
  <c r="J448711" i="51"/>
  <c r="J448712" i="51"/>
  <c r="J448713" i="51"/>
  <c r="J448714" i="51"/>
  <c r="J448715" i="51"/>
  <c r="J448716" i="51"/>
  <c r="J448717" i="51"/>
  <c r="J448718" i="51"/>
  <c r="J448719" i="51"/>
  <c r="J448720" i="51"/>
  <c r="J448721" i="51"/>
  <c r="J448722" i="51"/>
  <c r="J448723" i="51"/>
  <c r="J448724" i="51"/>
  <c r="J448725" i="51"/>
  <c r="J448726" i="51"/>
  <c r="J448727" i="51"/>
  <c r="J448728" i="51"/>
  <c r="J448729" i="51"/>
  <c r="J448730" i="51"/>
  <c r="J448731" i="51"/>
  <c r="J448732" i="51"/>
  <c r="J448733" i="51"/>
  <c r="J448734" i="51"/>
  <c r="J448735" i="51"/>
  <c r="J448736" i="51"/>
  <c r="J448737" i="51"/>
  <c r="J448738" i="51"/>
  <c r="J448739" i="51"/>
  <c r="J448740" i="51"/>
  <c r="J448741" i="51"/>
  <c r="J448742" i="51"/>
  <c r="J448743" i="51"/>
  <c r="J448744" i="51"/>
  <c r="J448745" i="51"/>
  <c r="J448746" i="51"/>
  <c r="J448747" i="51"/>
  <c r="J448748" i="51"/>
  <c r="J448749" i="51"/>
  <c r="J448750" i="51"/>
  <c r="J448751" i="51"/>
  <c r="J448752" i="51"/>
  <c r="J448753" i="51"/>
  <c r="J448754" i="51"/>
  <c r="J448755" i="51"/>
  <c r="J448756" i="51"/>
  <c r="J448757" i="51"/>
  <c r="J448758" i="51"/>
  <c r="J448759" i="51"/>
  <c r="J448760" i="51"/>
  <c r="J448761" i="51"/>
  <c r="J448762" i="51"/>
  <c r="J448763" i="51"/>
  <c r="J448764" i="51"/>
  <c r="J448765" i="51"/>
  <c r="J448766" i="51"/>
  <c r="J448767" i="51"/>
  <c r="J448768" i="51"/>
  <c r="J448769" i="51"/>
  <c r="J448770" i="51"/>
  <c r="J448771" i="51"/>
  <c r="J448772" i="51"/>
  <c r="J448773" i="51"/>
  <c r="J448774" i="51"/>
  <c r="J448775" i="51"/>
  <c r="J448776" i="51"/>
  <c r="J448777" i="51"/>
  <c r="J448778" i="51"/>
  <c r="J448779" i="51"/>
  <c r="J448780" i="51"/>
  <c r="J448781" i="51"/>
  <c r="J448782" i="51"/>
  <c r="J448783" i="51"/>
  <c r="J448784" i="51"/>
  <c r="J448785" i="51"/>
  <c r="J448786" i="51"/>
  <c r="J448787" i="51"/>
  <c r="J448788" i="51"/>
  <c r="J448789" i="51"/>
  <c r="J448790" i="51"/>
  <c r="J448791" i="51"/>
  <c r="J448792" i="51"/>
  <c r="J448793" i="51"/>
  <c r="J448794" i="51"/>
  <c r="J448795" i="51"/>
  <c r="J448796" i="51"/>
  <c r="J448797" i="51"/>
  <c r="J448798" i="51"/>
  <c r="J448799" i="51"/>
  <c r="J448800" i="51"/>
  <c r="J448801" i="51"/>
  <c r="J448802" i="51"/>
  <c r="J448803" i="51"/>
  <c r="J448804" i="51"/>
  <c r="J448805" i="51"/>
  <c r="J448806" i="51"/>
  <c r="J448807" i="51"/>
  <c r="J448808" i="51"/>
  <c r="J448809" i="51"/>
  <c r="J448810" i="51"/>
  <c r="J448811" i="51"/>
  <c r="J448812" i="51"/>
  <c r="J448813" i="51"/>
  <c r="J448814" i="51"/>
  <c r="J448815" i="51"/>
  <c r="J448816" i="51"/>
  <c r="J448817" i="51"/>
  <c r="J448818" i="51"/>
  <c r="J448819" i="51"/>
  <c r="J448820" i="51"/>
  <c r="J448821" i="51"/>
  <c r="J448822" i="51"/>
  <c r="J448823" i="51"/>
  <c r="J448824" i="51"/>
  <c r="J448825" i="51"/>
  <c r="J448826" i="51"/>
  <c r="J448827" i="51"/>
  <c r="J448828" i="51"/>
  <c r="J448829" i="51"/>
  <c r="J448830" i="51"/>
  <c r="J448831" i="51"/>
  <c r="J448832" i="51"/>
  <c r="J448833" i="51"/>
  <c r="J448834" i="51"/>
  <c r="J448835" i="51"/>
  <c r="J448836" i="51"/>
  <c r="J448837" i="51"/>
  <c r="J448838" i="51"/>
  <c r="J448839" i="51"/>
  <c r="J448840" i="51"/>
  <c r="J448841" i="51"/>
  <c r="J448842" i="51"/>
  <c r="J448843" i="51"/>
  <c r="J448844" i="51"/>
  <c r="J448845" i="51"/>
  <c r="J448846" i="51"/>
  <c r="J448847" i="51"/>
  <c r="J448848" i="51"/>
  <c r="J448849" i="51"/>
  <c r="J448850" i="51"/>
  <c r="J448851" i="51"/>
  <c r="J448852" i="51"/>
  <c r="J448853" i="51"/>
  <c r="J448854" i="51"/>
  <c r="J448855" i="51"/>
  <c r="J448856" i="51"/>
  <c r="J448857" i="51"/>
  <c r="J448858" i="51"/>
  <c r="J448859" i="51"/>
  <c r="J448860" i="51"/>
  <c r="J448861" i="51"/>
  <c r="J448862" i="51"/>
  <c r="J448863" i="51"/>
  <c r="J448864" i="51"/>
  <c r="J448865" i="51"/>
  <c r="J448866" i="51"/>
  <c r="J448867" i="51"/>
  <c r="J448868" i="51"/>
  <c r="J448869" i="51"/>
  <c r="J448870" i="51"/>
  <c r="J448871" i="51"/>
  <c r="J448872" i="51"/>
  <c r="J448873" i="51"/>
  <c r="J448874" i="51"/>
  <c r="J448875" i="51"/>
  <c r="J448876" i="51"/>
  <c r="J448877" i="51"/>
  <c r="J448878" i="51"/>
  <c r="J448879" i="51"/>
  <c r="J448880" i="51"/>
  <c r="J448881" i="51"/>
  <c r="J448882" i="51"/>
  <c r="J448883" i="51"/>
  <c r="J448884" i="51"/>
  <c r="J448885" i="51"/>
  <c r="J448886" i="51"/>
  <c r="J448887" i="51"/>
  <c r="J448888" i="51"/>
  <c r="J448889" i="51"/>
  <c r="J448890" i="51"/>
  <c r="J448891" i="51"/>
  <c r="J448892" i="51"/>
  <c r="J448893" i="51"/>
  <c r="J448894" i="51"/>
  <c r="J448895" i="51"/>
  <c r="J448896" i="51"/>
  <c r="J448897" i="51"/>
  <c r="J448898" i="51"/>
  <c r="J448899" i="51"/>
  <c r="J448900" i="51"/>
  <c r="J448901" i="51"/>
  <c r="J448902" i="51"/>
  <c r="J448903" i="51"/>
  <c r="J448904" i="51"/>
  <c r="J448905" i="51"/>
  <c r="J448906" i="51"/>
  <c r="J448907" i="51"/>
  <c r="J448908" i="51"/>
  <c r="J448909" i="51"/>
  <c r="J448910" i="51"/>
  <c r="J448911" i="51"/>
  <c r="J448912" i="51"/>
  <c r="J448913" i="51"/>
  <c r="J448914" i="51"/>
  <c r="J448915" i="51"/>
  <c r="J448916" i="51"/>
  <c r="J448917" i="51"/>
  <c r="J448918" i="51"/>
  <c r="J448919" i="51"/>
  <c r="J448920" i="51"/>
  <c r="J448921" i="51"/>
  <c r="J448922" i="51"/>
  <c r="J448923" i="51"/>
  <c r="J448924" i="51"/>
  <c r="J448925" i="51"/>
  <c r="J448926" i="51"/>
  <c r="J448927" i="51"/>
  <c r="J448928" i="51"/>
  <c r="J448929" i="51"/>
  <c r="J448930" i="51"/>
  <c r="J448931" i="51"/>
  <c r="J448932" i="51"/>
  <c r="J448933" i="51"/>
  <c r="J448934" i="51"/>
  <c r="J448935" i="51"/>
  <c r="J448936" i="51"/>
  <c r="J448937" i="51"/>
  <c r="J448938" i="51"/>
  <c r="J448939" i="51"/>
  <c r="J448940" i="51"/>
  <c r="J448941" i="51"/>
  <c r="J448942" i="51"/>
  <c r="J448943" i="51"/>
  <c r="J448944" i="51"/>
  <c r="J448945" i="51"/>
  <c r="J448946" i="51"/>
  <c r="J448947" i="51"/>
  <c r="J448948" i="51"/>
  <c r="J448949" i="51"/>
  <c r="J448950" i="51"/>
  <c r="J448951" i="51"/>
  <c r="J448952" i="51"/>
  <c r="J448953" i="51"/>
  <c r="J448954" i="51"/>
  <c r="J448955" i="51"/>
  <c r="J448956" i="51"/>
  <c r="J448957" i="51"/>
  <c r="J448958" i="51"/>
  <c r="J448959" i="51"/>
  <c r="J448960" i="51"/>
  <c r="J448961" i="51"/>
  <c r="J448962" i="51"/>
  <c r="J448963" i="51"/>
  <c r="J448964" i="51"/>
  <c r="J448965" i="51"/>
  <c r="J448966" i="51"/>
  <c r="J448967" i="51"/>
  <c r="J448968" i="51"/>
  <c r="J448969" i="51"/>
  <c r="J448970" i="51"/>
  <c r="J448971" i="51"/>
  <c r="J448972" i="51"/>
  <c r="J448973" i="51"/>
  <c r="J448974" i="51"/>
  <c r="J448975" i="51"/>
  <c r="J448976" i="51"/>
  <c r="J448977" i="51"/>
  <c r="J448978" i="51"/>
  <c r="J448979" i="51"/>
  <c r="J448980" i="51"/>
  <c r="J448981" i="51"/>
  <c r="J448982" i="51"/>
  <c r="J448983" i="51"/>
  <c r="J448984" i="51"/>
  <c r="J448985" i="51"/>
  <c r="J448986" i="51"/>
  <c r="J448987" i="51"/>
  <c r="J448988" i="51"/>
  <c r="J448989" i="51"/>
  <c r="J448990" i="51"/>
  <c r="J448991" i="51"/>
  <c r="J448992" i="51"/>
  <c r="J448993" i="51"/>
  <c r="J448994" i="51"/>
  <c r="J448995" i="51"/>
  <c r="J448996" i="51"/>
  <c r="J448997" i="51"/>
  <c r="J448998" i="51"/>
  <c r="J448999" i="51"/>
  <c r="J449000" i="51"/>
  <c r="J449001" i="51"/>
  <c r="J449002" i="51"/>
  <c r="J449003" i="51"/>
  <c r="J449004" i="51"/>
  <c r="J449005" i="51"/>
  <c r="J449006" i="51"/>
  <c r="J449007" i="51"/>
  <c r="J449008" i="51"/>
  <c r="J449009" i="51"/>
  <c r="J449010" i="51"/>
  <c r="J449011" i="51"/>
  <c r="J449012" i="51"/>
  <c r="J449013" i="51"/>
  <c r="J449014" i="51"/>
  <c r="J449015" i="51"/>
  <c r="J449016" i="51"/>
  <c r="J449017" i="51"/>
  <c r="J449018" i="51"/>
  <c r="J449019" i="51"/>
  <c r="J449020" i="51"/>
  <c r="J449021" i="51"/>
  <c r="J449022" i="51"/>
  <c r="J449023" i="51"/>
  <c r="J449024" i="51"/>
  <c r="J449025" i="51"/>
  <c r="J449026" i="51"/>
  <c r="J449027" i="51"/>
  <c r="J449028" i="51"/>
  <c r="J449029" i="51"/>
  <c r="J449030" i="51"/>
  <c r="J449031" i="51"/>
  <c r="J449032" i="51"/>
  <c r="J449033" i="51"/>
  <c r="J449034" i="51"/>
  <c r="J449035" i="51"/>
  <c r="J449036" i="51"/>
  <c r="J449037" i="51"/>
  <c r="J449038" i="51"/>
  <c r="J449039" i="51"/>
  <c r="J449040" i="51"/>
  <c r="J449041" i="51"/>
  <c r="J449042" i="51"/>
  <c r="J449043" i="51"/>
  <c r="J449044" i="51"/>
  <c r="J449045" i="51"/>
  <c r="J449046" i="51"/>
  <c r="J449047" i="51"/>
  <c r="J449048" i="51"/>
  <c r="J449049" i="51"/>
  <c r="J449050" i="51"/>
  <c r="J449051" i="51"/>
  <c r="J449052" i="51"/>
  <c r="J449053" i="51"/>
  <c r="J449054" i="51"/>
  <c r="J449055" i="51"/>
  <c r="J449056" i="51"/>
  <c r="J449057" i="51"/>
  <c r="J449058" i="51"/>
  <c r="J449059" i="51"/>
  <c r="J449060" i="51"/>
  <c r="J449061" i="51"/>
  <c r="J449062" i="51"/>
  <c r="J449063" i="51"/>
  <c r="J449064" i="51"/>
  <c r="J449065" i="51"/>
  <c r="J449066" i="51"/>
  <c r="J449067" i="51"/>
  <c r="J449068" i="51"/>
  <c r="J449069" i="51"/>
  <c r="J449070" i="51"/>
  <c r="J449071" i="51"/>
  <c r="J449072" i="51"/>
  <c r="J449073" i="51"/>
  <c r="J449074" i="51"/>
  <c r="J449075" i="51"/>
  <c r="J449076" i="51"/>
  <c r="J449077" i="51"/>
  <c r="J449078" i="51"/>
  <c r="J449079" i="51"/>
  <c r="J449080" i="51"/>
  <c r="J449081" i="51"/>
  <c r="J449082" i="51"/>
  <c r="J449083" i="51"/>
  <c r="J449084" i="51"/>
  <c r="J449085" i="51"/>
  <c r="J449086" i="51"/>
  <c r="J449087" i="51"/>
  <c r="J449088" i="51"/>
  <c r="J449089" i="51"/>
  <c r="J449090" i="51"/>
  <c r="J449091" i="51"/>
  <c r="J449092" i="51"/>
  <c r="J449093" i="51"/>
  <c r="J449094" i="51"/>
  <c r="J449095" i="51"/>
  <c r="J449096" i="51"/>
  <c r="J449097" i="51"/>
  <c r="J449098" i="51"/>
  <c r="J449099" i="51"/>
  <c r="J449100" i="51"/>
  <c r="J449101" i="51"/>
  <c r="J449102" i="51"/>
  <c r="J449103" i="51"/>
  <c r="J449104" i="51"/>
  <c r="J449105" i="51"/>
  <c r="J449106" i="51"/>
  <c r="J449107" i="51"/>
  <c r="J449108" i="51"/>
  <c r="J449109" i="51"/>
  <c r="J449110" i="51"/>
  <c r="J449111" i="51"/>
  <c r="J449112" i="51"/>
  <c r="J449113" i="51"/>
  <c r="J449114" i="51"/>
  <c r="J449115" i="51"/>
  <c r="J449116" i="51"/>
  <c r="J449117" i="51"/>
  <c r="J449118" i="51"/>
  <c r="J449119" i="51"/>
  <c r="J449120" i="51"/>
  <c r="J449121" i="51"/>
  <c r="J449122" i="51"/>
  <c r="J449123" i="51"/>
  <c r="J449124" i="51"/>
  <c r="J449125" i="51"/>
  <c r="J449126" i="51"/>
  <c r="J449127" i="51"/>
  <c r="J449128" i="51"/>
  <c r="J449129" i="51"/>
  <c r="J449130" i="51"/>
  <c r="J449131" i="51"/>
  <c r="J449132" i="51"/>
  <c r="J449133" i="51"/>
  <c r="J449134" i="51"/>
  <c r="J449135" i="51"/>
  <c r="J449136" i="51"/>
  <c r="J449137" i="51"/>
  <c r="J449138" i="51"/>
  <c r="J449139" i="51"/>
  <c r="J449140" i="51"/>
  <c r="J449141" i="51"/>
  <c r="J449142" i="51"/>
  <c r="J449143" i="51"/>
  <c r="J449144" i="51"/>
  <c r="J449145" i="51"/>
  <c r="J449146" i="51"/>
  <c r="J449147" i="51"/>
  <c r="J449148" i="51"/>
  <c r="J449149" i="51"/>
  <c r="J449150" i="51"/>
  <c r="J449151" i="51"/>
  <c r="J449152" i="51"/>
  <c r="J449153" i="51"/>
  <c r="J449154" i="51"/>
  <c r="J449155" i="51"/>
  <c r="J449156" i="51"/>
  <c r="J449157" i="51"/>
  <c r="J449158" i="51"/>
  <c r="J449159" i="51"/>
  <c r="J449160" i="51"/>
  <c r="J449161" i="51"/>
  <c r="J449162" i="51"/>
  <c r="J449163" i="51"/>
  <c r="J449164" i="51"/>
  <c r="J449165" i="51"/>
  <c r="J449166" i="51"/>
  <c r="J449167" i="51"/>
  <c r="J449168" i="51"/>
  <c r="J449169" i="51"/>
  <c r="J449170" i="51"/>
  <c r="J449171" i="51"/>
  <c r="J449172" i="51"/>
  <c r="J449173" i="51"/>
  <c r="J449174" i="51"/>
  <c r="J449175" i="51"/>
  <c r="J449176" i="51"/>
  <c r="J449177" i="51"/>
  <c r="J449178" i="51"/>
  <c r="J449179" i="51"/>
  <c r="J449180" i="51"/>
  <c r="J449181" i="51"/>
  <c r="J449182" i="51"/>
  <c r="J449183" i="51"/>
  <c r="J449184" i="51"/>
  <c r="J449185" i="51"/>
  <c r="J449186" i="51"/>
  <c r="J449187" i="51"/>
  <c r="J449188" i="51"/>
  <c r="J449189" i="51"/>
  <c r="J449190" i="51"/>
  <c r="J449191" i="51"/>
  <c r="J449192" i="51"/>
  <c r="J449193" i="51"/>
  <c r="J449194" i="51"/>
  <c r="J449195" i="51"/>
  <c r="J449196" i="51"/>
  <c r="J449197" i="51"/>
  <c r="J449198" i="51"/>
  <c r="J449199" i="51"/>
  <c r="J449200" i="51"/>
  <c r="J449201" i="51"/>
  <c r="J449202" i="51"/>
  <c r="J449203" i="51"/>
  <c r="J449204" i="51"/>
  <c r="J449205" i="51"/>
  <c r="J449206" i="51"/>
  <c r="J449207" i="51"/>
  <c r="J449208" i="51"/>
  <c r="J449209" i="51"/>
  <c r="J449210" i="51"/>
  <c r="J449211" i="51"/>
  <c r="J449212" i="51"/>
  <c r="J449213" i="51"/>
  <c r="J449214" i="51"/>
  <c r="J449215" i="51"/>
  <c r="J449216" i="51"/>
  <c r="J449217" i="51"/>
  <c r="J449218" i="51"/>
  <c r="J449219" i="51"/>
  <c r="J449220" i="51"/>
  <c r="J449221" i="51"/>
  <c r="J449222" i="51"/>
  <c r="J449223" i="51"/>
  <c r="J449224" i="51"/>
  <c r="J449225" i="51"/>
  <c r="J449226" i="51"/>
  <c r="J449227" i="51"/>
  <c r="J449228" i="51"/>
  <c r="J449229" i="51"/>
  <c r="J449230" i="51"/>
  <c r="J449231" i="51"/>
  <c r="J449232" i="51"/>
  <c r="J449233" i="51"/>
  <c r="J449234" i="51"/>
  <c r="J449235" i="51"/>
  <c r="J449236" i="51"/>
  <c r="J449237" i="51"/>
  <c r="J449238" i="51"/>
  <c r="J449239" i="51"/>
  <c r="J449240" i="51"/>
  <c r="J449241" i="51"/>
  <c r="J449242" i="51"/>
  <c r="J449243" i="51"/>
  <c r="J449244" i="51"/>
  <c r="J449245" i="51"/>
  <c r="J449246" i="51"/>
  <c r="J449247" i="51"/>
  <c r="J449248" i="51"/>
  <c r="J449249" i="51"/>
  <c r="J449250" i="51"/>
  <c r="J449251" i="51"/>
  <c r="J449252" i="51"/>
  <c r="J449253" i="51"/>
  <c r="J449254" i="51"/>
  <c r="J449255" i="51"/>
  <c r="J449256" i="51"/>
  <c r="J449257" i="51"/>
  <c r="J449258" i="51"/>
  <c r="J449259" i="51"/>
  <c r="J449260" i="51"/>
  <c r="J449261" i="51"/>
  <c r="J449262" i="51"/>
  <c r="J449263" i="51"/>
  <c r="J449264" i="51"/>
  <c r="J449265" i="51"/>
  <c r="J449266" i="51"/>
  <c r="J449267" i="51"/>
  <c r="J449268" i="51"/>
  <c r="J449269" i="51"/>
  <c r="J449270" i="51"/>
  <c r="J449271" i="51"/>
  <c r="J449272" i="51"/>
  <c r="J449273" i="51"/>
  <c r="J449274" i="51"/>
  <c r="J449275" i="51"/>
  <c r="J449276" i="51"/>
  <c r="J449277" i="51"/>
  <c r="J449278" i="51"/>
  <c r="J449279" i="51"/>
  <c r="J449280" i="51"/>
  <c r="J449281" i="51"/>
  <c r="J449282" i="51"/>
  <c r="J449283" i="51"/>
  <c r="J449284" i="51"/>
  <c r="J449285" i="51"/>
  <c r="J449286" i="51"/>
  <c r="J449287" i="51"/>
  <c r="J449288" i="51"/>
  <c r="J449289" i="51"/>
  <c r="J449290" i="51"/>
  <c r="J449291" i="51"/>
  <c r="J449292" i="51"/>
  <c r="J449293" i="51"/>
  <c r="J449294" i="51"/>
  <c r="J449295" i="51"/>
  <c r="J449296" i="51"/>
  <c r="J449297" i="51"/>
  <c r="J449298" i="51"/>
  <c r="J449299" i="51"/>
  <c r="J449300" i="51"/>
  <c r="J449301" i="51"/>
  <c r="J449302" i="51"/>
  <c r="J449303" i="51"/>
  <c r="J449304" i="51"/>
  <c r="J449305" i="51"/>
  <c r="J449306" i="51"/>
  <c r="J449307" i="51"/>
  <c r="J449308" i="51"/>
  <c r="J449309" i="51"/>
  <c r="J449310" i="51"/>
  <c r="J449311" i="51"/>
  <c r="J449312" i="51"/>
  <c r="J449313" i="51"/>
  <c r="J449314" i="51"/>
  <c r="J449315" i="51"/>
  <c r="J449316" i="51"/>
  <c r="J449317" i="51"/>
  <c r="J449318" i="51"/>
  <c r="J449319" i="51"/>
  <c r="J449320" i="51"/>
  <c r="J449321" i="51"/>
  <c r="J449322" i="51"/>
  <c r="J449323" i="51"/>
  <c r="J449324" i="51"/>
  <c r="J449325" i="51"/>
  <c r="J449326" i="51"/>
  <c r="J449327" i="51"/>
  <c r="J449328" i="51"/>
  <c r="J449329" i="51"/>
  <c r="J449330" i="51"/>
  <c r="J449331" i="51"/>
  <c r="J449332" i="51"/>
  <c r="J449333" i="51"/>
  <c r="J449334" i="51"/>
  <c r="J449335" i="51"/>
  <c r="J449336" i="51"/>
  <c r="J449337" i="51"/>
  <c r="J449338" i="51"/>
  <c r="J449339" i="51"/>
  <c r="J449340" i="51"/>
  <c r="J449341" i="51"/>
  <c r="J449342" i="51"/>
  <c r="J449343" i="51"/>
  <c r="J449344" i="51"/>
  <c r="J449345" i="51"/>
  <c r="J449346" i="51"/>
  <c r="J449347" i="51"/>
  <c r="J449348" i="51"/>
  <c r="J449349" i="51"/>
  <c r="J449350" i="51"/>
  <c r="J449351" i="51"/>
  <c r="J449352" i="51"/>
  <c r="J449353" i="51"/>
  <c r="J449354" i="51"/>
  <c r="J449355" i="51"/>
  <c r="J449356" i="51"/>
  <c r="J449357" i="51"/>
  <c r="J449358" i="51"/>
  <c r="J449359" i="51"/>
  <c r="J449360" i="51"/>
  <c r="J449361" i="51"/>
  <c r="J449362" i="51"/>
  <c r="J449363" i="51"/>
  <c r="J449364" i="51"/>
  <c r="J449365" i="51"/>
  <c r="J449366" i="51"/>
  <c r="J449367" i="51"/>
  <c r="J449368" i="51"/>
  <c r="J449369" i="51"/>
  <c r="J449370" i="51"/>
  <c r="J449371" i="51"/>
  <c r="J449372" i="51"/>
  <c r="J449373" i="51"/>
  <c r="J449374" i="51"/>
  <c r="J449375" i="51"/>
  <c r="J449376" i="51"/>
  <c r="J449377" i="51"/>
  <c r="J449378" i="51"/>
  <c r="J449379" i="51"/>
  <c r="J449380" i="51"/>
  <c r="J449381" i="51"/>
  <c r="J449382" i="51"/>
  <c r="J449383" i="51"/>
  <c r="J449384" i="51"/>
  <c r="J449385" i="51"/>
  <c r="J449386" i="51"/>
  <c r="J449387" i="51"/>
  <c r="J449388" i="51"/>
  <c r="J449389" i="51"/>
  <c r="J449390" i="51"/>
  <c r="J449391" i="51"/>
  <c r="J449392" i="51"/>
  <c r="J449393" i="51"/>
  <c r="J449394" i="51"/>
  <c r="J449395" i="51"/>
  <c r="J449396" i="51"/>
  <c r="J449397" i="51"/>
  <c r="J449398" i="51"/>
  <c r="J449399" i="51"/>
  <c r="J449400" i="51"/>
  <c r="J449401" i="51"/>
  <c r="J449402" i="51"/>
  <c r="J449403" i="51"/>
  <c r="J449404" i="51"/>
  <c r="J449405" i="51"/>
  <c r="J449406" i="51"/>
  <c r="J449407" i="51"/>
  <c r="J449408" i="51"/>
  <c r="J449409" i="51"/>
  <c r="J449410" i="51"/>
  <c r="J449411" i="51"/>
  <c r="J449412" i="51"/>
  <c r="J449413" i="51"/>
  <c r="J449414" i="51"/>
  <c r="J449415" i="51"/>
  <c r="J449416" i="51"/>
  <c r="J449417" i="51"/>
  <c r="J449418" i="51"/>
  <c r="J449419" i="51"/>
  <c r="J449420" i="51"/>
  <c r="J449421" i="51"/>
  <c r="J449422" i="51"/>
  <c r="J449423" i="51"/>
  <c r="J449424" i="51"/>
  <c r="J449425" i="51"/>
  <c r="J449426" i="51"/>
  <c r="J449427" i="51"/>
  <c r="J449428" i="51"/>
  <c r="J449429" i="51"/>
  <c r="J449430" i="51"/>
  <c r="J449431" i="51"/>
  <c r="J449432" i="51"/>
  <c r="J449433" i="51"/>
  <c r="J449434" i="51"/>
  <c r="J449435" i="51"/>
  <c r="J449436" i="51"/>
  <c r="J449437" i="51"/>
  <c r="J449438" i="51"/>
  <c r="J449439" i="51"/>
  <c r="J449440" i="51"/>
  <c r="J449441" i="51"/>
  <c r="J449442" i="51"/>
  <c r="J449443" i="51"/>
  <c r="J449444" i="51"/>
  <c r="J449445" i="51"/>
  <c r="J449446" i="51"/>
  <c r="J449447" i="51"/>
  <c r="J449448" i="51"/>
  <c r="J449449" i="51"/>
  <c r="J449450" i="51"/>
  <c r="J449451" i="51"/>
  <c r="J449452" i="51"/>
  <c r="J449453" i="51"/>
  <c r="J449454" i="51"/>
  <c r="J449455" i="51"/>
  <c r="J449456" i="51"/>
  <c r="J449457" i="51"/>
  <c r="J449458" i="51"/>
  <c r="J449459" i="51"/>
  <c r="J449460" i="51"/>
  <c r="J449461" i="51"/>
  <c r="J449462" i="51"/>
  <c r="J449463" i="51"/>
  <c r="J449464" i="51"/>
  <c r="J449465" i="51"/>
  <c r="J449466" i="51"/>
  <c r="J449467" i="51"/>
  <c r="J449468" i="51"/>
  <c r="J449469" i="51"/>
  <c r="J449470" i="51"/>
  <c r="J449471" i="51"/>
  <c r="J449472" i="51"/>
  <c r="J449473" i="51"/>
  <c r="J449474" i="51"/>
  <c r="J449475" i="51"/>
  <c r="J449476" i="51"/>
  <c r="J449477" i="51"/>
  <c r="J449478" i="51"/>
  <c r="J449479" i="51"/>
  <c r="J449480" i="51"/>
  <c r="J449481" i="51"/>
  <c r="J449482" i="51"/>
  <c r="J449483" i="51"/>
  <c r="J449484" i="51"/>
  <c r="J449485" i="51"/>
  <c r="J449486" i="51"/>
  <c r="J449487" i="51"/>
  <c r="J449488" i="51"/>
  <c r="J449489" i="51"/>
  <c r="J449490" i="51"/>
  <c r="J449491" i="51"/>
  <c r="J449492" i="51"/>
  <c r="J449493" i="51"/>
  <c r="J449494" i="51"/>
  <c r="J449495" i="51"/>
  <c r="J449496" i="51"/>
  <c r="J449497" i="51"/>
  <c r="J449498" i="51"/>
  <c r="J449499" i="51"/>
  <c r="J449500" i="51"/>
  <c r="J449501" i="51"/>
  <c r="J449502" i="51"/>
  <c r="J449503" i="51"/>
  <c r="J449504" i="51"/>
  <c r="J449505" i="51"/>
  <c r="J449506" i="51"/>
  <c r="J449507" i="51"/>
  <c r="J449508" i="51"/>
  <c r="J449509" i="51"/>
  <c r="J449510" i="51"/>
  <c r="J449511" i="51"/>
  <c r="J449512" i="51"/>
  <c r="J449513" i="51"/>
  <c r="J449514" i="51"/>
  <c r="J449515" i="51"/>
  <c r="J449516" i="51"/>
  <c r="J449517" i="51"/>
  <c r="J449518" i="51"/>
  <c r="J449519" i="51"/>
  <c r="J449520" i="51"/>
  <c r="J449521" i="51"/>
  <c r="J449522" i="51"/>
  <c r="J449523" i="51"/>
  <c r="J449524" i="51"/>
  <c r="J449525" i="51"/>
  <c r="J449526" i="51"/>
  <c r="J449527" i="51"/>
  <c r="J449528" i="51"/>
  <c r="J449529" i="51"/>
  <c r="J449530" i="51"/>
  <c r="J449531" i="51"/>
  <c r="J449532" i="51"/>
  <c r="J449533" i="51"/>
  <c r="J449534" i="51"/>
  <c r="J449535" i="51"/>
  <c r="J449536" i="51"/>
  <c r="J449537" i="51"/>
  <c r="J449538" i="51"/>
  <c r="J449539" i="51"/>
  <c r="J449540" i="51"/>
  <c r="J449541" i="51"/>
  <c r="J449542" i="51"/>
  <c r="J449543" i="51"/>
  <c r="J449544" i="51"/>
  <c r="J449545" i="51"/>
  <c r="J449546" i="51"/>
  <c r="J449547" i="51"/>
  <c r="J449548" i="51"/>
  <c r="J449549" i="51"/>
  <c r="J449550" i="51"/>
  <c r="J449551" i="51"/>
  <c r="J449552" i="51"/>
  <c r="J449553" i="51"/>
  <c r="J449554" i="51"/>
  <c r="J449555" i="51"/>
  <c r="J449556" i="51"/>
  <c r="J449557" i="51"/>
  <c r="J449558" i="51"/>
  <c r="J449559" i="51"/>
  <c r="J449560" i="51"/>
  <c r="J449561" i="51"/>
  <c r="J449562" i="51"/>
  <c r="J449563" i="51"/>
  <c r="J449564" i="51"/>
  <c r="J449565" i="51"/>
  <c r="J449566" i="51"/>
  <c r="J449567" i="51"/>
  <c r="J449568" i="51"/>
  <c r="J449569" i="51"/>
  <c r="J449570" i="51"/>
  <c r="J449571" i="51"/>
  <c r="J449572" i="51"/>
  <c r="J449573" i="51"/>
  <c r="J449574" i="51"/>
  <c r="J449575" i="51"/>
  <c r="J449576" i="51"/>
  <c r="J449577" i="51"/>
  <c r="J449578" i="51"/>
  <c r="J449579" i="51"/>
  <c r="J449580" i="51"/>
  <c r="J449581" i="51"/>
  <c r="J449582" i="51"/>
  <c r="J449583" i="51"/>
  <c r="J449584" i="51"/>
  <c r="J449585" i="51"/>
  <c r="J449586" i="51"/>
  <c r="J449587" i="51"/>
  <c r="J449588" i="51"/>
  <c r="J449589" i="51"/>
  <c r="J449590" i="51"/>
  <c r="J449591" i="51"/>
  <c r="J449592" i="51"/>
  <c r="J449593" i="51"/>
  <c r="J449594" i="51"/>
  <c r="J449595" i="51"/>
  <c r="J449596" i="51"/>
  <c r="J449597" i="51"/>
  <c r="J449598" i="51"/>
  <c r="J449599" i="51"/>
  <c r="J449600" i="51"/>
  <c r="J449601" i="51"/>
  <c r="J449602" i="51"/>
  <c r="J449603" i="51"/>
  <c r="J449604" i="51"/>
  <c r="J449605" i="51"/>
  <c r="J449606" i="51"/>
  <c r="J449607" i="51"/>
  <c r="J449608" i="51"/>
  <c r="J449609" i="51"/>
  <c r="J449610" i="51"/>
  <c r="J449611" i="51"/>
  <c r="J449612" i="51"/>
  <c r="J449613" i="51"/>
  <c r="J449614" i="51"/>
  <c r="J449615" i="51"/>
  <c r="J449616" i="51"/>
  <c r="J449617" i="51"/>
  <c r="J449618" i="51"/>
  <c r="J449619" i="51"/>
  <c r="J449620" i="51"/>
  <c r="J449621" i="51"/>
  <c r="J449622" i="51"/>
  <c r="J449623" i="51"/>
  <c r="J449624" i="51"/>
  <c r="J449625" i="51"/>
  <c r="J449626" i="51"/>
  <c r="J449627" i="51"/>
  <c r="J449628" i="51"/>
  <c r="J449629" i="51"/>
  <c r="J449630" i="51"/>
  <c r="J449631" i="51"/>
  <c r="J449632" i="51"/>
  <c r="J449633" i="51"/>
  <c r="J449634" i="51"/>
  <c r="J449635" i="51"/>
  <c r="J449636" i="51"/>
  <c r="J449637" i="51"/>
  <c r="J449638" i="51"/>
  <c r="J449639" i="51"/>
  <c r="J449640" i="51"/>
  <c r="J449641" i="51"/>
  <c r="J449642" i="51"/>
  <c r="J449643" i="51"/>
  <c r="J449644" i="51"/>
  <c r="J449645" i="51"/>
  <c r="J449646" i="51"/>
  <c r="J449647" i="51"/>
  <c r="J449648" i="51"/>
  <c r="J449649" i="51"/>
  <c r="J449650" i="51"/>
  <c r="J449651" i="51"/>
  <c r="J449652" i="51"/>
  <c r="J449653" i="51"/>
  <c r="J449654" i="51"/>
  <c r="J449655" i="51"/>
  <c r="J449656" i="51"/>
  <c r="J449657" i="51"/>
  <c r="J449658" i="51"/>
  <c r="J449659" i="51"/>
  <c r="J449660" i="51"/>
  <c r="J449661" i="51"/>
  <c r="J449662" i="51"/>
  <c r="J449663" i="51"/>
  <c r="J449664" i="51"/>
  <c r="J449665" i="51"/>
  <c r="J449666" i="51"/>
  <c r="J449667" i="51"/>
  <c r="J449668" i="51"/>
  <c r="J449669" i="51"/>
  <c r="J449670" i="51"/>
  <c r="J449671" i="51"/>
  <c r="J449672" i="51"/>
  <c r="J449673" i="51"/>
  <c r="J449674" i="51"/>
  <c r="J449675" i="51"/>
  <c r="J449676" i="51"/>
  <c r="J449677" i="51"/>
  <c r="J449678" i="51"/>
  <c r="J449679" i="51"/>
  <c r="J449680" i="51"/>
  <c r="J449681" i="51"/>
  <c r="J449682" i="51"/>
  <c r="J449683" i="51"/>
  <c r="J449684" i="51"/>
  <c r="J449685" i="51"/>
  <c r="J449686" i="51"/>
  <c r="J449687" i="51"/>
  <c r="J449688" i="51"/>
  <c r="J449689" i="51"/>
  <c r="J449690" i="51"/>
  <c r="J449691" i="51"/>
  <c r="J449692" i="51"/>
  <c r="J449693" i="51"/>
  <c r="J449694" i="51"/>
  <c r="J449695" i="51"/>
  <c r="J449696" i="51"/>
  <c r="J449697" i="51"/>
  <c r="J449698" i="51"/>
  <c r="J449699" i="51"/>
  <c r="J449700" i="51"/>
  <c r="J449701" i="51"/>
  <c r="J449702" i="51"/>
  <c r="J449703" i="51"/>
  <c r="J449704" i="51"/>
  <c r="J449705" i="51"/>
  <c r="J449706" i="51"/>
  <c r="J449707" i="51"/>
  <c r="J449708" i="51"/>
  <c r="J449709" i="51"/>
  <c r="J449710" i="51"/>
  <c r="J449711" i="51"/>
  <c r="J449712" i="51"/>
  <c r="J449713" i="51"/>
  <c r="J449714" i="51"/>
  <c r="J449715" i="51"/>
  <c r="J449716" i="51"/>
  <c r="J449717" i="51"/>
  <c r="J449718" i="51"/>
  <c r="J449719" i="51"/>
  <c r="J449720" i="51"/>
  <c r="J449721" i="51"/>
  <c r="J449722" i="51"/>
  <c r="J449723" i="51"/>
  <c r="J449724" i="51"/>
  <c r="J449725" i="51"/>
  <c r="J449726" i="51"/>
  <c r="J449727" i="51"/>
  <c r="J449728" i="51"/>
  <c r="J449729" i="51"/>
  <c r="J449730" i="51"/>
  <c r="J449731" i="51"/>
  <c r="J449732" i="51"/>
  <c r="J449733" i="51"/>
  <c r="J449734" i="51"/>
  <c r="J449735" i="51"/>
  <c r="J449736" i="51"/>
  <c r="J449737" i="51"/>
  <c r="J449738" i="51"/>
  <c r="J449739" i="51"/>
  <c r="J449740" i="51"/>
  <c r="J449741" i="51"/>
  <c r="J449742" i="51"/>
  <c r="J449743" i="51"/>
  <c r="J449744" i="51"/>
  <c r="J449745" i="51"/>
  <c r="J449746" i="51"/>
  <c r="J449747" i="51"/>
  <c r="J449748" i="51"/>
  <c r="J449749" i="51"/>
  <c r="J449750" i="51"/>
  <c r="J449751" i="51"/>
  <c r="J449752" i="51"/>
  <c r="J449753" i="51"/>
  <c r="J449754" i="51"/>
  <c r="J449755" i="51"/>
  <c r="J449756" i="51"/>
  <c r="J449757" i="51"/>
  <c r="J449758" i="51"/>
  <c r="J449759" i="51"/>
  <c r="J449760" i="51"/>
  <c r="J449761" i="51"/>
  <c r="J449762" i="51"/>
  <c r="J449763" i="51"/>
  <c r="J449764" i="51"/>
  <c r="J449765" i="51"/>
  <c r="J449766" i="51"/>
  <c r="J449767" i="51"/>
  <c r="J449768" i="51"/>
  <c r="J449769" i="51"/>
  <c r="J449770" i="51"/>
  <c r="J449771" i="51"/>
  <c r="J449772" i="51"/>
  <c r="J449773" i="51"/>
  <c r="J449774" i="51"/>
  <c r="J449775" i="51"/>
  <c r="J449776" i="51"/>
  <c r="J449777" i="51"/>
  <c r="J449778" i="51"/>
  <c r="J449779" i="51"/>
  <c r="J449780" i="51"/>
  <c r="J449781" i="51"/>
  <c r="J449782" i="51"/>
  <c r="J449783" i="51"/>
  <c r="J449784" i="51"/>
  <c r="J449785" i="51"/>
  <c r="J449786" i="51"/>
  <c r="J449787" i="51"/>
  <c r="J449788" i="51"/>
  <c r="J449789" i="51"/>
  <c r="J449790" i="51"/>
  <c r="J449791" i="51"/>
  <c r="J449792" i="51"/>
  <c r="J449793" i="51"/>
  <c r="J449794" i="51"/>
  <c r="J449795" i="51"/>
  <c r="J449796" i="51"/>
  <c r="J449797" i="51"/>
  <c r="J449798" i="51"/>
  <c r="J449799" i="51"/>
  <c r="J449800" i="51"/>
  <c r="J449801" i="51"/>
  <c r="J449802" i="51"/>
  <c r="J449803" i="51"/>
  <c r="J449804" i="51"/>
  <c r="J449805" i="51"/>
  <c r="J449806" i="51"/>
  <c r="J449807" i="51"/>
  <c r="J449808" i="51"/>
  <c r="J449809" i="51"/>
  <c r="J449810" i="51"/>
  <c r="J449811" i="51"/>
  <c r="J449812" i="51"/>
  <c r="J449813" i="51"/>
  <c r="J449814" i="51"/>
  <c r="J449815" i="51"/>
  <c r="J449816" i="51"/>
  <c r="J449817" i="51"/>
  <c r="J449818" i="51"/>
  <c r="J449819" i="51"/>
  <c r="J449820" i="51"/>
  <c r="J449821" i="51"/>
  <c r="J449822" i="51"/>
  <c r="J449823" i="51"/>
  <c r="J449824" i="51"/>
  <c r="J449825" i="51"/>
  <c r="J449826" i="51"/>
  <c r="J449827" i="51"/>
  <c r="J449828" i="51"/>
  <c r="J449829" i="51"/>
  <c r="J449830" i="51"/>
  <c r="J449831" i="51"/>
  <c r="J449832" i="51"/>
  <c r="J449833" i="51"/>
  <c r="J449834" i="51"/>
  <c r="J449835" i="51"/>
  <c r="J449836" i="51"/>
  <c r="J449837" i="51"/>
  <c r="J449838" i="51"/>
  <c r="J449839" i="51"/>
  <c r="J449840" i="51"/>
  <c r="J449841" i="51"/>
  <c r="J449842" i="51"/>
  <c r="J449843" i="51"/>
  <c r="J449844" i="51"/>
  <c r="J449845" i="51"/>
  <c r="J449846" i="51"/>
  <c r="J449847" i="51"/>
  <c r="J449848" i="51"/>
  <c r="J449849" i="51"/>
  <c r="J449850" i="51"/>
  <c r="J449851" i="51"/>
  <c r="J449852" i="51"/>
  <c r="J449853" i="51"/>
  <c r="J449854" i="51"/>
  <c r="J449855" i="51"/>
  <c r="J449856" i="51"/>
  <c r="J449857" i="51"/>
  <c r="J449858" i="51"/>
  <c r="J449859" i="51"/>
  <c r="J449860" i="51"/>
  <c r="J449861" i="51"/>
  <c r="J449862" i="51"/>
  <c r="J449863" i="51"/>
  <c r="J449864" i="51"/>
  <c r="J449865" i="51"/>
  <c r="J449866" i="51"/>
  <c r="J449867" i="51"/>
  <c r="J449868" i="51"/>
  <c r="J449869" i="51"/>
  <c r="J449870" i="51"/>
  <c r="J449871" i="51"/>
  <c r="J449872" i="51"/>
  <c r="J449873" i="51"/>
  <c r="J449874" i="51"/>
  <c r="J449875" i="51"/>
  <c r="J449876" i="51"/>
  <c r="J449877" i="51"/>
  <c r="J449878" i="51"/>
  <c r="J449879" i="51"/>
  <c r="J449880" i="51"/>
  <c r="J449881" i="51"/>
  <c r="J449882" i="51"/>
  <c r="J449883" i="51"/>
  <c r="J449884" i="51"/>
  <c r="J449885" i="51"/>
  <c r="J449886" i="51"/>
  <c r="J449887" i="51"/>
  <c r="J449888" i="51"/>
  <c r="J449889" i="51"/>
  <c r="J449890" i="51"/>
  <c r="J449891" i="51"/>
  <c r="J449892" i="51"/>
  <c r="J449893" i="51"/>
  <c r="J449894" i="51"/>
  <c r="J449895" i="51"/>
  <c r="J449896" i="51"/>
  <c r="J449897" i="51"/>
  <c r="J449898" i="51"/>
  <c r="J449899" i="51"/>
  <c r="J449900" i="51"/>
  <c r="J449901" i="51"/>
  <c r="J449902" i="51"/>
  <c r="J449903" i="51"/>
  <c r="J449904" i="51"/>
  <c r="J449905" i="51"/>
  <c r="J449906" i="51"/>
  <c r="J449907" i="51"/>
  <c r="J449908" i="51"/>
  <c r="J449909" i="51"/>
  <c r="J449910" i="51"/>
  <c r="J449911" i="51"/>
  <c r="J449912" i="51"/>
  <c r="J449913" i="51"/>
  <c r="J449914" i="51"/>
  <c r="J449915" i="51"/>
  <c r="J449916" i="51"/>
  <c r="J449917" i="51"/>
  <c r="J449918" i="51"/>
  <c r="J449919" i="51"/>
  <c r="J449920" i="51"/>
  <c r="J449921" i="51"/>
  <c r="J449922" i="51"/>
  <c r="J449923" i="51"/>
  <c r="J449924" i="51"/>
  <c r="J449925" i="51"/>
  <c r="J449926" i="51"/>
  <c r="J449927" i="51"/>
  <c r="J449928" i="51"/>
  <c r="J449929" i="51"/>
  <c r="J449930" i="51"/>
  <c r="J449931" i="51"/>
  <c r="J449932" i="51"/>
  <c r="J449933" i="51"/>
  <c r="J449934" i="51"/>
  <c r="J449935" i="51"/>
  <c r="J449936" i="51"/>
  <c r="J449937" i="51"/>
  <c r="J449938" i="51"/>
  <c r="J449939" i="51"/>
  <c r="J449940" i="51"/>
  <c r="J449941" i="51"/>
  <c r="J449942" i="51"/>
  <c r="J449943" i="51"/>
  <c r="J449944" i="51"/>
  <c r="J449945" i="51"/>
  <c r="J449946" i="51"/>
  <c r="J449947" i="51"/>
  <c r="J449948" i="51"/>
  <c r="J449949" i="51"/>
  <c r="J449950" i="51"/>
  <c r="J449951" i="51"/>
  <c r="J449952" i="51"/>
  <c r="J449953" i="51"/>
  <c r="J449954" i="51"/>
  <c r="J449955" i="51"/>
  <c r="J449956" i="51"/>
  <c r="J449957" i="51"/>
  <c r="J449958" i="51"/>
  <c r="J449959" i="51"/>
  <c r="J449960" i="51"/>
  <c r="J449961" i="51"/>
  <c r="J449962" i="51"/>
  <c r="J449963" i="51"/>
  <c r="J449964" i="51"/>
  <c r="J449965" i="51"/>
  <c r="J449966" i="51"/>
  <c r="J449967" i="51"/>
  <c r="J449968" i="51"/>
  <c r="J449969" i="51"/>
  <c r="J449970" i="51"/>
  <c r="J449971" i="51"/>
  <c r="J449972" i="51"/>
  <c r="J449973" i="51"/>
  <c r="J449974" i="51"/>
  <c r="J449975" i="51"/>
  <c r="J449976" i="51"/>
  <c r="J449977" i="51"/>
  <c r="J449978" i="51"/>
  <c r="J449979" i="51"/>
  <c r="J449980" i="51"/>
  <c r="J449981" i="51"/>
  <c r="J449982" i="51"/>
  <c r="J449983" i="51"/>
  <c r="J449984" i="51"/>
  <c r="J449985" i="51"/>
  <c r="J449986" i="51"/>
  <c r="J449987" i="51"/>
  <c r="J449988" i="51"/>
  <c r="J449989" i="51"/>
  <c r="J449990" i="51"/>
  <c r="J449991" i="51"/>
  <c r="J449992" i="51"/>
  <c r="J449993" i="51"/>
  <c r="J449994" i="51"/>
  <c r="J449995" i="51"/>
  <c r="J449996" i="51"/>
  <c r="J449997" i="51"/>
  <c r="J449998" i="51"/>
  <c r="J449999" i="51"/>
  <c r="J450000" i="51"/>
  <c r="J450001" i="51"/>
  <c r="J450002" i="51"/>
  <c r="J450003" i="51"/>
  <c r="J450004" i="51"/>
  <c r="J450005" i="51"/>
  <c r="J450006" i="51"/>
  <c r="J450007" i="51"/>
  <c r="J450008" i="51"/>
  <c r="J450009" i="51"/>
  <c r="J450010" i="51"/>
  <c r="J450011" i="51"/>
  <c r="J450012" i="51"/>
  <c r="J450013" i="51"/>
  <c r="J450014" i="51"/>
  <c r="J450015" i="51"/>
  <c r="J450016" i="51"/>
  <c r="J450017" i="51"/>
  <c r="J450018" i="51"/>
  <c r="J450019" i="51"/>
  <c r="J450020" i="51"/>
  <c r="J450021" i="51"/>
  <c r="J450022" i="51"/>
  <c r="J450023" i="51"/>
  <c r="J450024" i="51"/>
  <c r="J450025" i="51"/>
  <c r="J450026" i="51"/>
  <c r="J450027" i="51"/>
  <c r="J450028" i="51"/>
  <c r="J450029" i="51"/>
  <c r="J450030" i="51"/>
  <c r="J450031" i="51"/>
  <c r="J450032" i="51"/>
  <c r="J450033" i="51"/>
  <c r="J450034" i="51"/>
  <c r="J450035" i="51"/>
  <c r="J450036" i="51"/>
  <c r="J450037" i="51"/>
  <c r="J450038" i="51"/>
  <c r="J450039" i="51"/>
  <c r="J450040" i="51"/>
  <c r="J450041" i="51"/>
  <c r="J450042" i="51"/>
  <c r="J450043" i="51"/>
  <c r="J450044" i="51"/>
  <c r="J450045" i="51"/>
  <c r="J450046" i="51"/>
  <c r="J450047" i="51"/>
  <c r="J450048" i="51"/>
  <c r="J450049" i="51"/>
  <c r="J450050" i="51"/>
  <c r="J450051" i="51"/>
  <c r="J450052" i="51"/>
  <c r="J450053" i="51"/>
  <c r="J450054" i="51"/>
  <c r="J450055" i="51"/>
  <c r="J450056" i="51"/>
  <c r="J450057" i="51"/>
  <c r="J450058" i="51"/>
  <c r="J450059" i="51"/>
  <c r="J450060" i="51"/>
  <c r="J450061" i="51"/>
  <c r="J450062" i="51"/>
  <c r="J450063" i="51"/>
  <c r="J450064" i="51"/>
  <c r="J450065" i="51"/>
  <c r="J450066" i="51"/>
  <c r="J450067" i="51"/>
  <c r="J450068" i="51"/>
  <c r="J450069" i="51"/>
  <c r="J450070" i="51"/>
  <c r="J450071" i="51"/>
  <c r="J450072" i="51"/>
  <c r="J450073" i="51"/>
  <c r="J450074" i="51"/>
  <c r="J450075" i="51"/>
  <c r="J450076" i="51"/>
  <c r="J450077" i="51"/>
  <c r="J450078" i="51"/>
  <c r="J450079" i="51"/>
  <c r="J450080" i="51"/>
  <c r="J450081" i="51"/>
  <c r="J450082" i="51"/>
  <c r="J450083" i="51"/>
  <c r="J450084" i="51"/>
  <c r="J450085" i="51"/>
  <c r="J450086" i="51"/>
  <c r="J450087" i="51"/>
  <c r="J450088" i="51"/>
  <c r="J450089" i="51"/>
  <c r="J450090" i="51"/>
  <c r="J450091" i="51"/>
  <c r="J450092" i="51"/>
  <c r="J450093" i="51"/>
  <c r="J450094" i="51"/>
  <c r="J450095" i="51"/>
  <c r="J450096" i="51"/>
  <c r="J450097" i="51"/>
  <c r="J450098" i="51"/>
  <c r="J450099" i="51"/>
  <c r="J450100" i="51"/>
  <c r="J450101" i="51"/>
  <c r="J450102" i="51"/>
  <c r="J450103" i="51"/>
  <c r="J450104" i="51"/>
  <c r="J450105" i="51"/>
  <c r="J450106" i="51"/>
  <c r="J450107" i="51"/>
  <c r="J450108" i="51"/>
  <c r="J450109" i="51"/>
  <c r="J450110" i="51"/>
  <c r="J450111" i="51"/>
  <c r="J450112" i="51"/>
  <c r="J450113" i="51"/>
  <c r="J450114" i="51"/>
  <c r="J450115" i="51"/>
  <c r="J450116" i="51"/>
  <c r="J450117" i="51"/>
  <c r="J450118" i="51"/>
  <c r="J450119" i="51"/>
  <c r="J450120" i="51"/>
  <c r="J450121" i="51"/>
  <c r="J450122" i="51"/>
  <c r="J450123" i="51"/>
  <c r="J450124" i="51"/>
  <c r="J450125" i="51"/>
  <c r="J450126" i="51"/>
  <c r="J450127" i="51"/>
  <c r="J450128" i="51"/>
  <c r="J450129" i="51"/>
  <c r="J450130" i="51"/>
  <c r="J450131" i="51"/>
  <c r="J450132" i="51"/>
  <c r="J450133" i="51"/>
  <c r="J450134" i="51"/>
  <c r="J450135" i="51"/>
  <c r="J450136" i="51"/>
  <c r="J450137" i="51"/>
  <c r="J450138" i="51"/>
  <c r="J450139" i="51"/>
  <c r="J450140" i="51"/>
  <c r="J450141" i="51"/>
  <c r="J450142" i="51"/>
  <c r="J450143" i="51"/>
  <c r="J450144" i="51"/>
  <c r="J450145" i="51"/>
  <c r="J450146" i="51"/>
  <c r="J450147" i="51"/>
  <c r="J450148" i="51"/>
  <c r="J450149" i="51"/>
  <c r="J450150" i="51"/>
  <c r="J450151" i="51"/>
  <c r="J450152" i="51"/>
  <c r="J450153" i="51"/>
  <c r="J450154" i="51"/>
  <c r="J450155" i="51"/>
  <c r="J450156" i="51"/>
  <c r="J450157" i="51"/>
  <c r="J450158" i="51"/>
  <c r="J450159" i="51"/>
  <c r="J450160" i="51"/>
  <c r="J450161" i="51"/>
  <c r="J450162" i="51"/>
  <c r="J450163" i="51"/>
  <c r="J450164" i="51"/>
  <c r="J450165" i="51"/>
  <c r="J450166" i="51"/>
  <c r="J450167" i="51"/>
  <c r="J450168" i="51"/>
  <c r="J450169" i="51"/>
  <c r="J450170" i="51"/>
  <c r="J450171" i="51"/>
  <c r="J450172" i="51"/>
  <c r="J450173" i="51"/>
  <c r="J450174" i="51"/>
  <c r="J450175" i="51"/>
  <c r="J450176" i="51"/>
  <c r="J450177" i="51"/>
  <c r="J450178" i="51"/>
  <c r="J450179" i="51"/>
  <c r="J450180" i="51"/>
  <c r="J450181" i="51"/>
  <c r="J450182" i="51"/>
  <c r="J450183" i="51"/>
  <c r="J450184" i="51"/>
  <c r="J450185" i="51"/>
  <c r="J450186" i="51"/>
  <c r="J450187" i="51"/>
  <c r="J450188" i="51"/>
  <c r="J450189" i="51"/>
  <c r="J450190" i="51"/>
  <c r="J450191" i="51"/>
  <c r="J450192" i="51"/>
  <c r="J450193" i="51"/>
  <c r="J450194" i="51"/>
  <c r="J450195" i="51"/>
  <c r="J450196" i="51"/>
  <c r="J450197" i="51"/>
  <c r="J450198" i="51"/>
  <c r="J450199" i="51"/>
  <c r="J450200" i="51"/>
  <c r="J450201" i="51"/>
  <c r="J450202" i="51"/>
  <c r="J450203" i="51"/>
  <c r="J450204" i="51"/>
  <c r="J450205" i="51"/>
  <c r="J450206" i="51"/>
  <c r="J450207" i="51"/>
  <c r="J450208" i="51"/>
  <c r="J450209" i="51"/>
  <c r="J450210" i="51"/>
  <c r="J450211" i="51"/>
  <c r="J450212" i="51"/>
  <c r="J450213" i="51"/>
  <c r="J450214" i="51"/>
  <c r="J450215" i="51"/>
  <c r="J450216" i="51"/>
  <c r="J450217" i="51"/>
  <c r="J450218" i="51"/>
  <c r="J450219" i="51"/>
  <c r="J450220" i="51"/>
  <c r="J450221" i="51"/>
  <c r="J450222" i="51"/>
  <c r="J450223" i="51"/>
  <c r="J450224" i="51"/>
  <c r="J450225" i="51"/>
  <c r="J450226" i="51"/>
  <c r="J450227" i="51"/>
  <c r="J450228" i="51"/>
  <c r="J450229" i="51"/>
  <c r="J450230" i="51"/>
  <c r="J450231" i="51"/>
  <c r="J450232" i="51"/>
  <c r="J450233" i="51"/>
  <c r="J450234" i="51"/>
  <c r="J450235" i="51"/>
  <c r="J450236" i="51"/>
  <c r="J450237" i="51"/>
  <c r="J450238" i="51"/>
  <c r="J450239" i="51"/>
  <c r="J450240" i="51"/>
  <c r="J450241" i="51"/>
  <c r="J450242" i="51"/>
  <c r="J450243" i="51"/>
  <c r="J450244" i="51"/>
  <c r="J450245" i="51"/>
  <c r="J450246" i="51"/>
  <c r="J450247" i="51"/>
  <c r="J450248" i="51"/>
  <c r="J450249" i="51"/>
  <c r="J450250" i="51"/>
  <c r="J450251" i="51"/>
  <c r="J450252" i="51"/>
  <c r="J450253" i="51"/>
  <c r="J450254" i="51"/>
  <c r="J450255" i="51"/>
  <c r="J450256" i="51"/>
  <c r="J450257" i="51"/>
  <c r="J450258" i="51"/>
  <c r="J450259" i="51"/>
  <c r="J450260" i="51"/>
  <c r="J450261" i="51"/>
  <c r="J450262" i="51"/>
  <c r="J450263" i="51"/>
  <c r="J450264" i="51"/>
  <c r="J450265" i="51"/>
  <c r="J450266" i="51"/>
  <c r="J450267" i="51"/>
  <c r="J450268" i="51"/>
  <c r="J450269" i="51"/>
  <c r="J450270" i="51"/>
  <c r="J450271" i="51"/>
  <c r="J450272" i="51"/>
  <c r="J450273" i="51"/>
  <c r="J450274" i="51"/>
  <c r="J450275" i="51"/>
  <c r="J450276" i="51"/>
  <c r="J450277" i="51"/>
  <c r="J450278" i="51"/>
  <c r="J450279" i="51"/>
  <c r="J450280" i="51"/>
  <c r="J450281" i="51"/>
  <c r="J450282" i="51"/>
  <c r="J450283" i="51"/>
  <c r="J450284" i="51"/>
  <c r="J450285" i="51"/>
  <c r="J450286" i="51"/>
  <c r="J450287" i="51"/>
  <c r="J450288" i="51"/>
  <c r="J450289" i="51"/>
  <c r="J450290" i="51"/>
  <c r="J450291" i="51"/>
  <c r="J450292" i="51"/>
  <c r="J450293" i="51"/>
  <c r="J450294" i="51"/>
  <c r="J450295" i="51"/>
  <c r="J450296" i="51"/>
  <c r="J450297" i="51"/>
  <c r="J450298" i="51"/>
  <c r="J450299" i="51"/>
  <c r="J450300" i="51"/>
  <c r="J450301" i="51"/>
  <c r="J450302" i="51"/>
  <c r="J450303" i="51"/>
  <c r="J450304" i="51"/>
  <c r="J450305" i="51"/>
  <c r="J450306" i="51"/>
  <c r="J450307" i="51"/>
  <c r="J450308" i="51"/>
  <c r="J450309" i="51"/>
  <c r="J450310" i="51"/>
  <c r="J450311" i="51"/>
  <c r="J450312" i="51"/>
  <c r="J450313" i="51"/>
  <c r="J450314" i="51"/>
  <c r="J450315" i="51"/>
  <c r="J450316" i="51"/>
  <c r="J450317" i="51"/>
  <c r="J450318" i="51"/>
  <c r="J450319" i="51"/>
  <c r="J450320" i="51"/>
  <c r="J450321" i="51"/>
  <c r="J450322" i="51"/>
  <c r="J450323" i="51"/>
  <c r="J450324" i="51"/>
  <c r="J450325" i="51"/>
  <c r="J450326" i="51"/>
  <c r="J450327" i="51"/>
  <c r="J450328" i="51"/>
  <c r="J450329" i="51"/>
  <c r="J450330" i="51"/>
  <c r="J450331" i="51"/>
  <c r="J450332" i="51"/>
  <c r="J450333" i="51"/>
  <c r="J450334" i="51"/>
  <c r="J450335" i="51"/>
  <c r="J450336" i="51"/>
  <c r="J450337" i="51"/>
  <c r="J450338" i="51"/>
  <c r="J450339" i="51"/>
  <c r="J450340" i="51"/>
  <c r="J450341" i="51"/>
  <c r="J450342" i="51"/>
  <c r="J450343" i="51"/>
  <c r="J450344" i="51"/>
  <c r="J450345" i="51"/>
  <c r="J450346" i="51"/>
  <c r="J450347" i="51"/>
  <c r="J450348" i="51"/>
  <c r="J450349" i="51"/>
  <c r="J450350" i="51"/>
  <c r="J450351" i="51"/>
  <c r="J450352" i="51"/>
  <c r="J450353" i="51"/>
  <c r="J450354" i="51"/>
  <c r="J450355" i="51"/>
  <c r="J450356" i="51"/>
  <c r="J450357" i="51"/>
  <c r="J450358" i="51"/>
  <c r="J450359" i="51"/>
  <c r="J450360" i="51"/>
  <c r="J450361" i="51"/>
  <c r="J450362" i="51"/>
  <c r="J450363" i="51"/>
  <c r="J450364" i="51"/>
  <c r="J450365" i="51"/>
  <c r="J450366" i="51"/>
  <c r="J450367" i="51"/>
  <c r="J450368" i="51"/>
  <c r="J450369" i="51"/>
  <c r="J450370" i="51"/>
  <c r="J450371" i="51"/>
  <c r="J450372" i="51"/>
  <c r="J450373" i="51"/>
  <c r="J450374" i="51"/>
  <c r="J450375" i="51"/>
  <c r="J450376" i="51"/>
  <c r="J450377" i="51"/>
  <c r="J450378" i="51"/>
  <c r="J450379" i="51"/>
  <c r="J450380" i="51"/>
  <c r="J450381" i="51"/>
  <c r="J450382" i="51"/>
  <c r="J450383" i="51"/>
  <c r="J450384" i="51"/>
  <c r="J450385" i="51"/>
  <c r="J450386" i="51"/>
  <c r="J450387" i="51"/>
  <c r="J450388" i="51"/>
  <c r="J450389" i="51"/>
  <c r="J450390" i="51"/>
  <c r="J450391" i="51"/>
  <c r="J450392" i="51"/>
  <c r="J450393" i="51"/>
  <c r="J450394" i="51"/>
  <c r="J450395" i="51"/>
  <c r="J450396" i="51"/>
  <c r="J450397" i="51"/>
  <c r="J450398" i="51"/>
  <c r="J450399" i="51"/>
  <c r="J450400" i="51"/>
  <c r="J450401" i="51"/>
  <c r="J450402" i="51"/>
  <c r="J450403" i="51"/>
  <c r="J450404" i="51"/>
  <c r="J450405" i="51"/>
  <c r="J450406" i="51"/>
  <c r="J450407" i="51"/>
  <c r="J450408" i="51"/>
  <c r="J450409" i="51"/>
  <c r="J450410" i="51"/>
  <c r="J450411" i="51"/>
  <c r="J450412" i="51"/>
  <c r="J450413" i="51"/>
  <c r="J450414" i="51"/>
  <c r="J450415" i="51"/>
  <c r="J450416" i="51"/>
  <c r="J450417" i="51"/>
  <c r="J450418" i="51"/>
  <c r="J450419" i="51"/>
  <c r="J450420" i="51"/>
  <c r="J450421" i="51"/>
  <c r="J450422" i="51"/>
  <c r="J450423" i="51"/>
  <c r="J450424" i="51"/>
  <c r="J450425" i="51"/>
  <c r="J450426" i="51"/>
  <c r="J450427" i="51"/>
  <c r="J450428" i="51"/>
  <c r="J450429" i="51"/>
  <c r="J450430" i="51"/>
  <c r="J450431" i="51"/>
  <c r="J450432" i="51"/>
  <c r="J450433" i="51"/>
  <c r="J450434" i="51"/>
  <c r="J450435" i="51"/>
  <c r="J450436" i="51"/>
  <c r="J450437" i="51"/>
  <c r="J450438" i="51"/>
  <c r="J450439" i="51"/>
  <c r="J450440" i="51"/>
  <c r="J450441" i="51"/>
  <c r="J450442" i="51"/>
  <c r="J450443" i="51"/>
  <c r="J450444" i="51"/>
  <c r="J450445" i="51"/>
  <c r="J450446" i="51"/>
  <c r="J450447" i="51"/>
  <c r="J450448" i="51"/>
  <c r="J450449" i="51"/>
  <c r="J450450" i="51"/>
  <c r="J450451" i="51"/>
  <c r="J450452" i="51"/>
  <c r="J450453" i="51"/>
  <c r="J450454" i="51"/>
  <c r="J450455" i="51"/>
  <c r="J450456" i="51"/>
  <c r="J450457" i="51"/>
  <c r="J450458" i="51"/>
  <c r="J450459" i="51"/>
  <c r="J450460" i="51"/>
  <c r="J450461" i="51"/>
  <c r="J450462" i="51"/>
  <c r="J450463" i="51"/>
  <c r="J450464" i="51"/>
  <c r="J450465" i="51"/>
  <c r="J450466" i="51"/>
  <c r="J450467" i="51"/>
  <c r="J450468" i="51"/>
  <c r="J450469" i="51"/>
  <c r="J450470" i="51"/>
  <c r="J450471" i="51"/>
  <c r="J450472" i="51"/>
  <c r="J450473" i="51"/>
  <c r="J450474" i="51"/>
  <c r="J450475" i="51"/>
  <c r="J450476" i="51"/>
  <c r="J450477" i="51"/>
  <c r="J450478" i="51"/>
  <c r="J450479" i="51"/>
  <c r="J450480" i="51"/>
  <c r="J450481" i="51"/>
  <c r="J450482" i="51"/>
  <c r="J450483" i="51"/>
  <c r="J450484" i="51"/>
  <c r="J450485" i="51"/>
  <c r="J450486" i="51"/>
  <c r="J450487" i="51"/>
  <c r="J450488" i="51"/>
  <c r="J450489" i="51"/>
  <c r="J450490" i="51"/>
  <c r="J450491" i="51"/>
  <c r="J450492" i="51"/>
  <c r="J450493" i="51"/>
  <c r="J450494" i="51"/>
  <c r="J450495" i="51"/>
  <c r="J450496" i="51"/>
  <c r="J450497" i="51"/>
  <c r="J450498" i="51"/>
  <c r="J450499" i="51"/>
  <c r="J450500" i="51"/>
  <c r="J450501" i="51"/>
  <c r="J450502" i="51"/>
  <c r="J450503" i="51"/>
  <c r="J450504" i="51"/>
  <c r="J450505" i="51"/>
  <c r="J450506" i="51"/>
  <c r="J450507" i="51"/>
  <c r="J450508" i="51"/>
  <c r="J450509" i="51"/>
  <c r="J450510" i="51"/>
  <c r="J450511" i="51"/>
  <c r="J450512" i="51"/>
  <c r="J450513" i="51"/>
  <c r="J450514" i="51"/>
  <c r="J450515" i="51"/>
  <c r="J450516" i="51"/>
  <c r="J450517" i="51"/>
  <c r="J450518" i="51"/>
  <c r="J450519" i="51"/>
  <c r="J450520" i="51"/>
  <c r="J450521" i="51"/>
  <c r="J450522" i="51"/>
  <c r="J450523" i="51"/>
  <c r="J450524" i="51"/>
  <c r="J450525" i="51"/>
  <c r="J450526" i="51"/>
  <c r="J450527" i="51"/>
  <c r="J450528" i="51"/>
  <c r="J450529" i="51"/>
  <c r="J450530" i="51"/>
  <c r="J450531" i="51"/>
  <c r="J450532" i="51"/>
  <c r="J450533" i="51"/>
  <c r="J450534" i="51"/>
  <c r="J450535" i="51"/>
  <c r="J450536" i="51"/>
  <c r="J450537" i="51"/>
  <c r="J450538" i="51"/>
  <c r="J450539" i="51"/>
  <c r="J450540" i="51"/>
  <c r="J450541" i="51"/>
  <c r="J450542" i="51"/>
  <c r="J450543" i="51"/>
  <c r="J450544" i="51"/>
  <c r="J450545" i="51"/>
  <c r="J450546" i="51"/>
  <c r="J450547" i="51"/>
  <c r="J450548" i="51"/>
  <c r="J450549" i="51"/>
  <c r="J450550" i="51"/>
  <c r="J450551" i="51"/>
  <c r="J450552" i="51"/>
  <c r="J450553" i="51"/>
  <c r="J450554" i="51"/>
  <c r="J450555" i="51"/>
  <c r="J450556" i="51"/>
  <c r="J450557" i="51"/>
  <c r="J450558" i="51"/>
  <c r="J450559" i="51"/>
  <c r="J450560" i="51"/>
  <c r="J450561" i="51"/>
  <c r="J450562" i="51"/>
  <c r="J450563" i="51"/>
  <c r="J450564" i="51"/>
  <c r="J450565" i="51"/>
  <c r="J450566" i="51"/>
  <c r="J450567" i="51"/>
  <c r="J450568" i="51"/>
  <c r="J450569" i="51"/>
  <c r="J450570" i="51"/>
  <c r="J450571" i="51"/>
  <c r="J450572" i="51"/>
  <c r="J450573" i="51"/>
  <c r="J450574" i="51"/>
  <c r="J450575" i="51"/>
  <c r="J450576" i="51"/>
  <c r="J450577" i="51"/>
  <c r="J450578" i="51"/>
  <c r="J450579" i="51"/>
  <c r="J450580" i="51"/>
  <c r="J450581" i="51"/>
  <c r="J450582" i="51"/>
  <c r="J450583" i="51"/>
  <c r="J450584" i="51"/>
  <c r="J450585" i="51"/>
  <c r="J450586" i="51"/>
  <c r="J450587" i="51"/>
  <c r="J450588" i="51"/>
  <c r="J450589" i="51"/>
  <c r="J450590" i="51"/>
  <c r="J450591" i="51"/>
  <c r="J450592" i="51"/>
  <c r="J450593" i="51"/>
  <c r="J450594" i="51"/>
  <c r="J450595" i="51"/>
  <c r="J450596" i="51"/>
  <c r="J450597" i="51"/>
  <c r="J450598" i="51"/>
  <c r="J450599" i="51"/>
  <c r="J450600" i="51"/>
  <c r="J450601" i="51"/>
  <c r="J450602" i="51"/>
  <c r="J450603" i="51"/>
  <c r="J450604" i="51"/>
  <c r="J450605" i="51"/>
  <c r="J450606" i="51"/>
  <c r="J450607" i="51"/>
  <c r="J450608" i="51"/>
  <c r="J450609" i="51"/>
  <c r="J450610" i="51"/>
  <c r="J450611" i="51"/>
  <c r="J450612" i="51"/>
  <c r="J450613" i="51"/>
  <c r="J450614" i="51"/>
  <c r="J450615" i="51"/>
  <c r="J450616" i="51"/>
  <c r="J450617" i="51"/>
  <c r="J450618" i="51"/>
  <c r="J450619" i="51"/>
  <c r="J450620" i="51"/>
  <c r="J450621" i="51"/>
  <c r="J450622" i="51"/>
  <c r="J450623" i="51"/>
  <c r="J450624" i="51"/>
  <c r="J450625" i="51"/>
  <c r="J450626" i="51"/>
  <c r="J450627" i="51"/>
  <c r="J450628" i="51"/>
  <c r="J450629" i="51"/>
  <c r="J450630" i="51"/>
  <c r="J450631" i="51"/>
  <c r="J450632" i="51"/>
  <c r="J450633" i="51"/>
  <c r="J450634" i="51"/>
  <c r="J450635" i="51"/>
  <c r="J450636" i="51"/>
  <c r="J450637" i="51"/>
  <c r="J450638" i="51"/>
  <c r="J450639" i="51"/>
  <c r="J450640" i="51"/>
  <c r="J450641" i="51"/>
  <c r="J450642" i="51"/>
  <c r="J450643" i="51"/>
  <c r="J450644" i="51"/>
  <c r="J450645" i="51"/>
  <c r="J450646" i="51"/>
  <c r="J450647" i="51"/>
  <c r="J450648" i="51"/>
  <c r="J450649" i="51"/>
  <c r="J450650" i="51"/>
  <c r="J450651" i="51"/>
  <c r="J450652" i="51"/>
  <c r="J450653" i="51"/>
  <c r="J450654" i="51"/>
  <c r="J450655" i="51"/>
  <c r="J450656" i="51"/>
  <c r="J450657" i="51"/>
  <c r="J450658" i="51"/>
  <c r="J450659" i="51"/>
  <c r="J450660" i="51"/>
  <c r="J450661" i="51"/>
  <c r="J450662" i="51"/>
  <c r="J450663" i="51"/>
  <c r="J450664" i="51"/>
  <c r="J450665" i="51"/>
  <c r="J450666" i="51"/>
  <c r="J450667" i="51"/>
  <c r="J450668" i="51"/>
  <c r="J450669" i="51"/>
  <c r="J450670" i="51"/>
  <c r="J450671" i="51"/>
  <c r="J450672" i="51"/>
  <c r="J450673" i="51"/>
  <c r="J450674" i="51"/>
  <c r="J450675" i="51"/>
  <c r="J450676" i="51"/>
  <c r="J450677" i="51"/>
  <c r="J450678" i="51"/>
  <c r="J450679" i="51"/>
  <c r="J450680" i="51"/>
  <c r="J450681" i="51"/>
  <c r="J450682" i="51"/>
  <c r="J450683" i="51"/>
  <c r="J450684" i="51"/>
  <c r="J450685" i="51"/>
  <c r="J450686" i="51"/>
  <c r="J450687" i="51"/>
  <c r="J450688" i="51"/>
  <c r="J450689" i="51"/>
  <c r="J450690" i="51"/>
  <c r="J450691" i="51"/>
  <c r="J450692" i="51"/>
  <c r="J450693" i="51"/>
  <c r="J450694" i="51"/>
  <c r="J450695" i="51"/>
  <c r="J450696" i="51"/>
  <c r="J450697" i="51"/>
  <c r="J450698" i="51"/>
  <c r="J450699" i="51"/>
  <c r="J450700" i="51"/>
  <c r="J450701" i="51"/>
  <c r="J450702" i="51"/>
  <c r="J450703" i="51"/>
  <c r="J450704" i="51"/>
  <c r="J450705" i="51"/>
  <c r="J450706" i="51"/>
  <c r="J450707" i="51"/>
  <c r="J450708" i="51"/>
  <c r="J450709" i="51"/>
  <c r="J450710" i="51"/>
  <c r="J450711" i="51"/>
  <c r="J450712" i="51"/>
  <c r="J450713" i="51"/>
  <c r="J450714" i="51"/>
  <c r="J450715" i="51"/>
  <c r="J450716" i="51"/>
  <c r="J450717" i="51"/>
  <c r="J450718" i="51"/>
  <c r="J450719" i="51"/>
  <c r="J450720" i="51"/>
  <c r="J450721" i="51"/>
  <c r="J450722" i="51"/>
  <c r="J450723" i="51"/>
  <c r="J450724" i="51"/>
  <c r="J450725" i="51"/>
  <c r="J450726" i="51"/>
  <c r="J450727" i="51"/>
  <c r="J450728" i="51"/>
  <c r="J450729" i="51"/>
  <c r="J450730" i="51"/>
  <c r="J450731" i="51"/>
  <c r="J450732" i="51"/>
  <c r="J450733" i="51"/>
  <c r="J450734" i="51"/>
  <c r="J450735" i="51"/>
  <c r="J450736" i="51"/>
  <c r="J450737" i="51"/>
  <c r="J450738" i="51"/>
  <c r="J450739" i="51"/>
  <c r="J450740" i="51"/>
  <c r="J450741" i="51"/>
  <c r="J450742" i="51"/>
  <c r="J450743" i="51"/>
  <c r="J450744" i="51"/>
  <c r="J450745" i="51"/>
  <c r="J450746" i="51"/>
  <c r="J450747" i="51"/>
  <c r="J450748" i="51"/>
  <c r="J450749" i="51"/>
  <c r="J450750" i="51"/>
  <c r="J450751" i="51"/>
  <c r="J450752" i="51"/>
  <c r="J450753" i="51"/>
  <c r="J450754" i="51"/>
  <c r="J450755" i="51"/>
  <c r="J450756" i="51"/>
  <c r="J450757" i="51"/>
  <c r="J450758" i="51"/>
  <c r="J450759" i="51"/>
  <c r="J450760" i="51"/>
  <c r="J450761" i="51"/>
  <c r="J450762" i="51"/>
  <c r="J450763" i="51"/>
  <c r="J450764" i="51"/>
  <c r="J450765" i="51"/>
  <c r="J450766" i="51"/>
  <c r="J450767" i="51"/>
  <c r="J450768" i="51"/>
  <c r="J450769" i="51"/>
  <c r="J450770" i="51"/>
  <c r="J450771" i="51"/>
  <c r="J450772" i="51"/>
  <c r="J450773" i="51"/>
  <c r="J450774" i="51"/>
  <c r="J450775" i="51"/>
  <c r="J450776" i="51"/>
  <c r="J450777" i="51"/>
  <c r="J450778" i="51"/>
  <c r="J450779" i="51"/>
  <c r="J450780" i="51"/>
  <c r="J450781" i="51"/>
  <c r="J450782" i="51"/>
  <c r="J450783" i="51"/>
  <c r="J450784" i="51"/>
  <c r="J450785" i="51"/>
  <c r="J450786" i="51"/>
  <c r="J450787" i="51"/>
  <c r="J450788" i="51"/>
  <c r="J450789" i="51"/>
  <c r="J450790" i="51"/>
  <c r="J450791" i="51"/>
  <c r="J450792" i="51"/>
  <c r="J450793" i="51"/>
  <c r="J450794" i="51"/>
  <c r="J450795" i="51"/>
  <c r="J450796" i="51"/>
  <c r="J450797" i="51"/>
  <c r="J450798" i="51"/>
  <c r="J450799" i="51"/>
  <c r="J450800" i="51"/>
  <c r="J450801" i="51"/>
  <c r="J450802" i="51"/>
  <c r="J450803" i="51"/>
  <c r="J450804" i="51"/>
  <c r="J450805" i="51"/>
  <c r="J450806" i="51"/>
  <c r="J450807" i="51"/>
  <c r="J450808" i="51"/>
  <c r="J450809" i="51"/>
  <c r="J450810" i="51"/>
  <c r="J450811" i="51"/>
  <c r="J450812" i="51"/>
  <c r="J450813" i="51"/>
  <c r="J450814" i="51"/>
  <c r="J450815" i="51"/>
  <c r="J450816" i="51"/>
  <c r="J450817" i="51"/>
  <c r="J450818" i="51"/>
  <c r="J450819" i="51"/>
  <c r="J450820" i="51"/>
  <c r="J450821" i="51"/>
  <c r="J450822" i="51"/>
  <c r="J450823" i="51"/>
  <c r="J450824" i="51"/>
  <c r="J450825" i="51"/>
  <c r="J450826" i="51"/>
  <c r="J450827" i="51"/>
  <c r="J450828" i="51"/>
  <c r="J450829" i="51"/>
  <c r="J450830" i="51"/>
  <c r="J450831" i="51"/>
  <c r="J450832" i="51"/>
  <c r="J450833" i="51"/>
  <c r="J450834" i="51"/>
  <c r="J450835" i="51"/>
  <c r="J450836" i="51"/>
  <c r="J450837" i="51"/>
  <c r="J450838" i="51"/>
  <c r="J450839" i="51"/>
  <c r="J450840" i="51"/>
  <c r="J450841" i="51"/>
  <c r="J450842" i="51"/>
  <c r="J450843" i="51"/>
  <c r="J450844" i="51"/>
  <c r="J450845" i="51"/>
  <c r="J450846" i="51"/>
  <c r="J450847" i="51"/>
  <c r="J450848" i="51"/>
  <c r="J450849" i="51"/>
  <c r="J450850" i="51"/>
  <c r="J450851" i="51"/>
  <c r="J450852" i="51"/>
  <c r="J450853" i="51"/>
  <c r="J450854" i="51"/>
  <c r="J450855" i="51"/>
  <c r="J450856" i="51"/>
  <c r="J450857" i="51"/>
  <c r="J450858" i="51"/>
  <c r="J450859" i="51"/>
  <c r="J450860" i="51"/>
  <c r="J450861" i="51"/>
  <c r="J450862" i="51"/>
  <c r="J450863" i="51"/>
  <c r="J450864" i="51"/>
  <c r="J450865" i="51"/>
  <c r="J450866" i="51"/>
  <c r="J450867" i="51"/>
  <c r="J450868" i="51"/>
  <c r="J450869" i="51"/>
  <c r="J450870" i="51"/>
  <c r="J450871" i="51"/>
  <c r="J450872" i="51"/>
  <c r="J450873" i="51"/>
  <c r="J450874" i="51"/>
  <c r="J450875" i="51"/>
  <c r="J450876" i="51"/>
  <c r="J450877" i="51"/>
  <c r="J450878" i="51"/>
  <c r="J450879" i="51"/>
  <c r="J450880" i="51"/>
  <c r="J450881" i="51"/>
  <c r="J450882" i="51"/>
  <c r="J450883" i="51"/>
  <c r="J450884" i="51"/>
  <c r="J450885" i="51"/>
  <c r="J450886" i="51"/>
  <c r="J450887" i="51"/>
  <c r="J450888" i="51"/>
  <c r="J450889" i="51"/>
  <c r="J450890" i="51"/>
  <c r="J450891" i="51"/>
  <c r="J450892" i="51"/>
  <c r="J450893" i="51"/>
  <c r="J450894" i="51"/>
  <c r="J450895" i="51"/>
  <c r="J450896" i="51"/>
  <c r="J450897" i="51"/>
  <c r="J450898" i="51"/>
  <c r="J450899" i="51"/>
  <c r="J450900" i="51"/>
  <c r="J450901" i="51"/>
  <c r="J450902" i="51"/>
  <c r="J450903" i="51"/>
  <c r="J450904" i="51"/>
  <c r="J450905" i="51"/>
  <c r="J450906" i="51"/>
  <c r="J450907" i="51"/>
  <c r="J450908" i="51"/>
  <c r="J450909" i="51"/>
  <c r="J450910" i="51"/>
  <c r="J450911" i="51"/>
  <c r="J450912" i="51"/>
  <c r="J450913" i="51"/>
  <c r="J450914" i="51"/>
  <c r="J450915" i="51"/>
  <c r="J450916" i="51"/>
  <c r="J450917" i="51"/>
  <c r="J450918" i="51"/>
  <c r="J450919" i="51"/>
  <c r="J450920" i="51"/>
  <c r="J450921" i="51"/>
  <c r="J450922" i="51"/>
  <c r="J450923" i="51"/>
  <c r="J450924" i="51"/>
  <c r="J450925" i="51"/>
  <c r="J450926" i="51"/>
  <c r="J450927" i="51"/>
  <c r="J450928" i="51"/>
  <c r="J450929" i="51"/>
  <c r="J450930" i="51"/>
  <c r="J450931" i="51"/>
  <c r="J450932" i="51"/>
  <c r="J450933" i="51"/>
  <c r="J450934" i="51"/>
  <c r="J450935" i="51"/>
  <c r="J450936" i="51"/>
  <c r="J450937" i="51"/>
  <c r="J450938" i="51"/>
  <c r="J450939" i="51"/>
  <c r="J450940" i="51"/>
  <c r="J450941" i="51"/>
  <c r="J450942" i="51"/>
  <c r="J450943" i="51"/>
  <c r="J450944" i="51"/>
  <c r="J450945" i="51"/>
  <c r="J450946" i="51"/>
  <c r="J450947" i="51"/>
  <c r="J450948" i="51"/>
  <c r="J450949" i="51"/>
  <c r="J450950" i="51"/>
  <c r="J450951" i="51"/>
  <c r="J450952" i="51"/>
  <c r="J450953" i="51"/>
  <c r="J450954" i="51"/>
  <c r="J450955" i="51"/>
  <c r="J450956" i="51"/>
  <c r="J450957" i="51"/>
  <c r="J450958" i="51"/>
  <c r="J450959" i="51"/>
  <c r="J450960" i="51"/>
  <c r="J450961" i="51"/>
  <c r="J450962" i="51"/>
  <c r="J450963" i="51"/>
  <c r="J450964" i="51"/>
  <c r="J450965" i="51"/>
  <c r="J450966" i="51"/>
  <c r="J450967" i="51"/>
  <c r="J450968" i="51"/>
  <c r="J450969" i="51"/>
  <c r="J450970" i="51"/>
  <c r="J450971" i="51"/>
  <c r="J450972" i="51"/>
  <c r="J450973" i="51"/>
  <c r="J450974" i="51"/>
  <c r="J450975" i="51"/>
  <c r="J450976" i="51"/>
  <c r="J450977" i="51"/>
  <c r="J450978" i="51"/>
  <c r="J450979" i="51"/>
  <c r="J450980" i="51"/>
  <c r="J450981" i="51"/>
  <c r="J450982" i="51"/>
  <c r="J450983" i="51"/>
  <c r="J450984" i="51"/>
  <c r="J450985" i="51"/>
  <c r="J450986" i="51"/>
  <c r="J450987" i="51"/>
  <c r="J450988" i="51"/>
  <c r="J450989" i="51"/>
  <c r="J450990" i="51"/>
  <c r="J450991" i="51"/>
  <c r="J450992" i="51"/>
  <c r="J450993" i="51"/>
  <c r="J450994" i="51"/>
  <c r="J450995" i="51"/>
  <c r="J450996" i="51"/>
  <c r="J450997" i="51"/>
  <c r="J450998" i="51"/>
  <c r="J450999" i="51"/>
  <c r="J451000" i="51"/>
  <c r="J451001" i="51"/>
  <c r="J451002" i="51"/>
  <c r="J451003" i="51"/>
  <c r="J451004" i="51"/>
  <c r="J451005" i="51"/>
  <c r="J451006" i="51"/>
  <c r="J451007" i="51"/>
  <c r="J451008" i="51"/>
  <c r="J451009" i="51"/>
  <c r="J451010" i="51"/>
  <c r="J451011" i="51"/>
  <c r="J451012" i="51"/>
  <c r="J451013" i="51"/>
  <c r="J451014" i="51"/>
  <c r="J451015" i="51"/>
  <c r="J451016" i="51"/>
  <c r="J451017" i="51"/>
  <c r="J451018" i="51"/>
  <c r="J451019" i="51"/>
  <c r="J451020" i="51"/>
  <c r="J451021" i="51"/>
  <c r="J451022" i="51"/>
  <c r="J451023" i="51"/>
  <c r="J451024" i="51"/>
  <c r="J451025" i="51"/>
  <c r="J451026" i="51"/>
  <c r="J451027" i="51"/>
  <c r="J451028" i="51"/>
  <c r="J451029" i="51"/>
  <c r="J451030" i="51"/>
  <c r="J451031" i="51"/>
  <c r="J451032" i="51"/>
  <c r="J451033" i="51"/>
  <c r="J451034" i="51"/>
  <c r="J451035" i="51"/>
  <c r="J451036" i="51"/>
  <c r="J451037" i="51"/>
  <c r="J451038" i="51"/>
  <c r="J451039" i="51"/>
  <c r="J451040" i="51"/>
  <c r="J451041" i="51"/>
  <c r="J451042" i="51"/>
  <c r="J451043" i="51"/>
  <c r="J451044" i="51"/>
  <c r="J451045" i="51"/>
  <c r="J451046" i="51"/>
  <c r="J451047" i="51"/>
  <c r="J451048" i="51"/>
  <c r="J451049" i="51"/>
  <c r="J451050" i="51"/>
  <c r="J451051" i="51"/>
  <c r="J451052" i="51"/>
  <c r="J451053" i="51"/>
  <c r="J451054" i="51"/>
  <c r="J451055" i="51"/>
  <c r="J451056" i="51"/>
  <c r="J451057" i="51"/>
  <c r="J451058" i="51"/>
  <c r="J451059" i="51"/>
  <c r="J451060" i="51"/>
  <c r="J451061" i="51"/>
  <c r="J451062" i="51"/>
  <c r="J451063" i="51"/>
  <c r="J451064" i="51"/>
  <c r="J451065" i="51"/>
  <c r="J451066" i="51"/>
  <c r="J451067" i="51"/>
  <c r="J451068" i="51"/>
  <c r="J451069" i="51"/>
  <c r="J451070" i="51"/>
  <c r="J451071" i="51"/>
  <c r="J451072" i="51"/>
  <c r="J451073" i="51"/>
  <c r="J451074" i="51"/>
  <c r="J451075" i="51"/>
  <c r="J451076" i="51"/>
  <c r="J451077" i="51"/>
  <c r="J451078" i="51"/>
  <c r="J451079" i="51"/>
  <c r="J451080" i="51"/>
  <c r="J451081" i="51"/>
  <c r="J451082" i="51"/>
  <c r="J451083" i="51"/>
  <c r="J451084" i="51"/>
  <c r="J451085" i="51"/>
  <c r="J451086" i="51"/>
  <c r="J451087" i="51"/>
  <c r="J451088" i="51"/>
  <c r="J451089" i="51"/>
  <c r="J451090" i="51"/>
  <c r="J451091" i="51"/>
  <c r="J451092" i="51"/>
  <c r="J451093" i="51"/>
  <c r="J451094" i="51"/>
  <c r="J451095" i="51"/>
  <c r="J451096" i="51"/>
  <c r="J451097" i="51"/>
  <c r="J451098" i="51"/>
  <c r="J451099" i="51"/>
  <c r="J451100" i="51"/>
  <c r="J451101" i="51"/>
  <c r="J451102" i="51"/>
  <c r="J451103" i="51"/>
  <c r="J451104" i="51"/>
  <c r="J451105" i="51"/>
  <c r="J451106" i="51"/>
  <c r="J451107" i="51"/>
  <c r="J451108" i="51"/>
  <c r="J451109" i="51"/>
  <c r="J451110" i="51"/>
  <c r="J451111" i="51"/>
  <c r="J451112" i="51"/>
  <c r="J451113" i="51"/>
  <c r="J451114" i="51"/>
  <c r="J451115" i="51"/>
  <c r="J451116" i="51"/>
  <c r="J451117" i="51"/>
  <c r="J451118" i="51"/>
  <c r="J451119" i="51"/>
  <c r="J451120" i="51"/>
  <c r="J451121" i="51"/>
  <c r="J451122" i="51"/>
  <c r="J451123" i="51"/>
  <c r="J451124" i="51"/>
  <c r="J451125" i="51"/>
  <c r="J451126" i="51"/>
  <c r="J451127" i="51"/>
  <c r="J451128" i="51"/>
  <c r="J451129" i="51"/>
  <c r="J451130" i="51"/>
  <c r="J451131" i="51"/>
  <c r="J451132" i="51"/>
  <c r="J451133" i="51"/>
  <c r="J451134" i="51"/>
  <c r="J451135" i="51"/>
  <c r="J451136" i="51"/>
  <c r="J451137" i="51"/>
  <c r="J451138" i="51"/>
  <c r="J451139" i="51"/>
  <c r="J451140" i="51"/>
  <c r="J451141" i="51"/>
  <c r="J451142" i="51"/>
  <c r="J451143" i="51"/>
  <c r="J451144" i="51"/>
  <c r="J451145" i="51"/>
  <c r="J451146" i="51"/>
  <c r="J451147" i="51"/>
  <c r="J451148" i="51"/>
  <c r="J451149" i="51"/>
  <c r="J451150" i="51"/>
  <c r="J451151" i="51"/>
  <c r="J451152" i="51"/>
  <c r="J451153" i="51"/>
  <c r="J451154" i="51"/>
  <c r="J451155" i="51"/>
  <c r="J451156" i="51"/>
  <c r="J451157" i="51"/>
  <c r="J451158" i="51"/>
  <c r="J451159" i="51"/>
  <c r="J451160" i="51"/>
  <c r="J451161" i="51"/>
  <c r="J451162" i="51"/>
  <c r="J451163" i="51"/>
  <c r="J451164" i="51"/>
  <c r="J451165" i="51"/>
  <c r="J451166" i="51"/>
  <c r="J451167" i="51"/>
  <c r="J451168" i="51"/>
  <c r="J451169" i="51"/>
  <c r="J451170" i="51"/>
  <c r="J451171" i="51"/>
  <c r="J451172" i="51"/>
  <c r="J451173" i="51"/>
  <c r="J451174" i="51"/>
  <c r="J451175" i="51"/>
  <c r="J451176" i="51"/>
  <c r="J451177" i="51"/>
  <c r="J451178" i="51"/>
  <c r="J451179" i="51"/>
  <c r="J451180" i="51"/>
  <c r="J451181" i="51"/>
  <c r="J451182" i="51"/>
  <c r="J451183" i="51"/>
  <c r="J451184" i="51"/>
  <c r="J451185" i="51"/>
  <c r="J451186" i="51"/>
  <c r="J451187" i="51"/>
  <c r="J451188" i="51"/>
  <c r="J451189" i="51"/>
  <c r="J451190" i="51"/>
  <c r="J451191" i="51"/>
  <c r="J451192" i="51"/>
  <c r="J451193" i="51"/>
  <c r="J451194" i="51"/>
  <c r="J451195" i="51"/>
  <c r="J451196" i="51"/>
  <c r="J451197" i="51"/>
  <c r="J451198" i="51"/>
  <c r="J451199" i="51"/>
  <c r="J451200" i="51"/>
  <c r="J451201" i="51"/>
  <c r="J451202" i="51"/>
  <c r="J451203" i="51"/>
  <c r="J451204" i="51"/>
  <c r="J451205" i="51"/>
  <c r="J451206" i="51"/>
  <c r="J451207" i="51"/>
  <c r="J451208" i="51"/>
  <c r="J451209" i="51"/>
  <c r="J451210" i="51"/>
  <c r="J451211" i="51"/>
  <c r="J451212" i="51"/>
  <c r="J451213" i="51"/>
  <c r="J451214" i="51"/>
  <c r="J451215" i="51"/>
  <c r="J451216" i="51"/>
  <c r="J451217" i="51"/>
  <c r="J451218" i="51"/>
  <c r="J451219" i="51"/>
  <c r="J451220" i="51"/>
  <c r="J451221" i="51"/>
  <c r="J451222" i="51"/>
  <c r="J451223" i="51"/>
  <c r="J451224" i="51"/>
  <c r="J451225" i="51"/>
  <c r="J451226" i="51"/>
  <c r="J451227" i="51"/>
  <c r="J451228" i="51"/>
  <c r="J451229" i="51"/>
  <c r="J451230" i="51"/>
  <c r="J451231" i="51"/>
  <c r="J451232" i="51"/>
  <c r="J451233" i="51"/>
  <c r="J451234" i="51"/>
  <c r="J451235" i="51"/>
  <c r="J451236" i="51"/>
  <c r="J451237" i="51"/>
  <c r="J451238" i="51"/>
  <c r="J451239" i="51"/>
  <c r="J451240" i="51"/>
  <c r="J451241" i="51"/>
  <c r="J451242" i="51"/>
  <c r="J451243" i="51"/>
  <c r="J451244" i="51"/>
  <c r="J451245" i="51"/>
  <c r="J451246" i="51"/>
  <c r="J451247" i="51"/>
  <c r="J451248" i="51"/>
  <c r="J451249" i="51"/>
  <c r="J451250" i="51"/>
  <c r="J451251" i="51"/>
  <c r="J451252" i="51"/>
  <c r="J451253" i="51"/>
  <c r="J451254" i="51"/>
  <c r="J451255" i="51"/>
  <c r="J451256" i="51"/>
  <c r="J451257" i="51"/>
  <c r="J451258" i="51"/>
  <c r="J451259" i="51"/>
  <c r="J451260" i="51"/>
  <c r="J451261" i="51"/>
  <c r="J451262" i="51"/>
  <c r="J451263" i="51"/>
  <c r="J451264" i="51"/>
  <c r="J451265" i="51"/>
  <c r="J451266" i="51"/>
  <c r="J451267" i="51"/>
  <c r="J451268" i="51"/>
  <c r="J451269" i="51"/>
  <c r="J451270" i="51"/>
  <c r="J451271" i="51"/>
  <c r="J451272" i="51"/>
  <c r="J451273" i="51"/>
  <c r="J451274" i="51"/>
  <c r="J451275" i="51"/>
  <c r="J451276" i="51"/>
  <c r="J451277" i="51"/>
  <c r="J451278" i="51"/>
  <c r="J451279" i="51"/>
  <c r="J451280" i="51"/>
  <c r="J451281" i="51"/>
  <c r="J451282" i="51"/>
  <c r="J451283" i="51"/>
  <c r="J451284" i="51"/>
  <c r="J451285" i="51"/>
  <c r="J451286" i="51"/>
  <c r="J451287" i="51"/>
  <c r="J451288" i="51"/>
  <c r="J451289" i="51"/>
  <c r="J451290" i="51"/>
  <c r="J451291" i="51"/>
  <c r="J451292" i="51"/>
  <c r="J451293" i="51"/>
  <c r="J451294" i="51"/>
  <c r="J451295" i="51"/>
  <c r="J451296" i="51"/>
  <c r="J451297" i="51"/>
  <c r="J451298" i="51"/>
  <c r="J451299" i="51"/>
  <c r="J451300" i="51"/>
  <c r="J451301" i="51"/>
  <c r="J451302" i="51"/>
  <c r="J451303" i="51"/>
  <c r="J451304" i="51"/>
  <c r="J451305" i="51"/>
  <c r="J451306" i="51"/>
  <c r="J451307" i="51"/>
  <c r="J451308" i="51"/>
  <c r="J451309" i="51"/>
  <c r="J451310" i="51"/>
  <c r="J451311" i="51"/>
  <c r="J451312" i="51"/>
  <c r="J451313" i="51"/>
  <c r="J451314" i="51"/>
  <c r="J451315" i="51"/>
  <c r="J451316" i="51"/>
  <c r="J451317" i="51"/>
  <c r="J451318" i="51"/>
  <c r="J451319" i="51"/>
  <c r="J451320" i="51"/>
  <c r="J451321" i="51"/>
  <c r="J451322" i="51"/>
  <c r="J451323" i="51"/>
  <c r="J451324" i="51"/>
  <c r="J451325" i="51"/>
  <c r="J451326" i="51"/>
  <c r="J451327" i="51"/>
  <c r="J451328" i="51"/>
  <c r="J451329" i="51"/>
  <c r="J451330" i="51"/>
  <c r="J451331" i="51"/>
  <c r="J451332" i="51"/>
  <c r="J451333" i="51"/>
  <c r="J451334" i="51"/>
  <c r="J451335" i="51"/>
  <c r="J451336" i="51"/>
  <c r="J451337" i="51"/>
  <c r="J451338" i="51"/>
  <c r="J451339" i="51"/>
  <c r="J451340" i="51"/>
  <c r="J451341" i="51"/>
  <c r="J451342" i="51"/>
  <c r="J451343" i="51"/>
  <c r="J451344" i="51"/>
  <c r="J451345" i="51"/>
  <c r="J451346" i="51"/>
  <c r="J451347" i="51"/>
  <c r="J451348" i="51"/>
  <c r="J451349" i="51"/>
  <c r="J451350" i="51"/>
  <c r="J451351" i="51"/>
  <c r="J451352" i="51"/>
  <c r="J451353" i="51"/>
  <c r="J451354" i="51"/>
  <c r="J451355" i="51"/>
  <c r="J451356" i="51"/>
  <c r="J451357" i="51"/>
  <c r="J451358" i="51"/>
  <c r="J451359" i="51"/>
  <c r="J451360" i="51"/>
  <c r="J451361" i="51"/>
  <c r="J451362" i="51"/>
  <c r="J451363" i="51"/>
  <c r="J451364" i="51"/>
  <c r="J451365" i="51"/>
  <c r="J451366" i="51"/>
  <c r="J451367" i="51"/>
  <c r="J451368" i="51"/>
  <c r="J451369" i="51"/>
  <c r="J451370" i="51"/>
  <c r="J451371" i="51"/>
  <c r="J451372" i="51"/>
  <c r="J451373" i="51"/>
  <c r="J451374" i="51"/>
  <c r="J451375" i="51"/>
  <c r="J451376" i="51"/>
  <c r="J451377" i="51"/>
  <c r="J451378" i="51"/>
  <c r="J451379" i="51"/>
  <c r="J451380" i="51"/>
  <c r="J451381" i="51"/>
  <c r="J451382" i="51"/>
  <c r="J451383" i="51"/>
  <c r="J451384" i="51"/>
  <c r="J451385" i="51"/>
  <c r="J451386" i="51"/>
  <c r="J451387" i="51"/>
  <c r="J451388" i="51"/>
  <c r="J451389" i="51"/>
  <c r="J451390" i="51"/>
  <c r="J451391" i="51"/>
  <c r="J451392" i="51"/>
  <c r="J451393" i="51"/>
  <c r="J451394" i="51"/>
  <c r="J451395" i="51"/>
  <c r="J451396" i="51"/>
  <c r="J451397" i="51"/>
  <c r="J451398" i="51"/>
  <c r="J451399" i="51"/>
  <c r="J451400" i="51"/>
  <c r="J451401" i="51"/>
  <c r="J451402" i="51"/>
  <c r="J451403" i="51"/>
  <c r="J451404" i="51"/>
  <c r="J451405" i="51"/>
  <c r="J451406" i="51"/>
  <c r="J451407" i="51"/>
  <c r="J451408" i="51"/>
  <c r="J451409" i="51"/>
  <c r="J451410" i="51"/>
  <c r="J451411" i="51"/>
  <c r="J451412" i="51"/>
  <c r="J451413" i="51"/>
  <c r="J451414" i="51"/>
  <c r="J451415" i="51"/>
  <c r="J451416" i="51"/>
  <c r="J451417" i="51"/>
  <c r="J451418" i="51"/>
  <c r="J451419" i="51"/>
  <c r="J451420" i="51"/>
  <c r="J451421" i="51"/>
  <c r="J451422" i="51"/>
  <c r="J451423" i="51"/>
  <c r="J451424" i="51"/>
  <c r="J451425" i="51"/>
  <c r="J451426" i="51"/>
  <c r="J451427" i="51"/>
  <c r="J451428" i="51"/>
  <c r="J451429" i="51"/>
  <c r="J451430" i="51"/>
  <c r="J451431" i="51"/>
  <c r="J451432" i="51"/>
  <c r="J451433" i="51"/>
  <c r="J451434" i="51"/>
  <c r="J451435" i="51"/>
  <c r="J451436" i="51"/>
  <c r="J451437" i="51"/>
  <c r="J451438" i="51"/>
  <c r="J451439" i="51"/>
  <c r="J451440" i="51"/>
  <c r="J451441" i="51"/>
  <c r="J451442" i="51"/>
  <c r="J451443" i="51"/>
  <c r="J451444" i="51"/>
  <c r="J451445" i="51"/>
  <c r="J451446" i="51"/>
  <c r="J451447" i="51"/>
  <c r="J451448" i="51"/>
  <c r="J451449" i="51"/>
  <c r="J451450" i="51"/>
  <c r="J451451" i="51"/>
  <c r="J451452" i="51"/>
  <c r="J451453" i="51"/>
  <c r="J451454" i="51"/>
  <c r="J451455" i="51"/>
  <c r="J451456" i="51"/>
  <c r="J451457" i="51"/>
  <c r="J451458" i="51"/>
  <c r="J451459" i="51"/>
  <c r="J451460" i="51"/>
  <c r="J451461" i="51"/>
  <c r="J451462" i="51"/>
  <c r="J451463" i="51"/>
  <c r="J451464" i="51"/>
  <c r="J451465" i="51"/>
  <c r="J451466" i="51"/>
  <c r="J451467" i="51"/>
  <c r="J451468" i="51"/>
  <c r="J451469" i="51"/>
  <c r="J451470" i="51"/>
  <c r="J451471" i="51"/>
  <c r="J451472" i="51"/>
  <c r="J451473" i="51"/>
  <c r="J451474" i="51"/>
  <c r="J451475" i="51"/>
  <c r="J451476" i="51"/>
  <c r="J451477" i="51"/>
  <c r="J451478" i="51"/>
  <c r="J451479" i="51"/>
  <c r="J451480" i="51"/>
  <c r="J451481" i="51"/>
  <c r="J451482" i="51"/>
  <c r="J451483" i="51"/>
  <c r="J451484" i="51"/>
  <c r="J451485" i="51"/>
  <c r="J451486" i="51"/>
  <c r="J451487" i="51"/>
  <c r="J451488" i="51"/>
  <c r="J451489" i="51"/>
  <c r="J451490" i="51"/>
  <c r="J451491" i="51"/>
  <c r="J451492" i="51"/>
  <c r="J451493" i="51"/>
  <c r="J451494" i="51"/>
  <c r="J451495" i="51"/>
  <c r="J451496" i="51"/>
  <c r="J451497" i="51"/>
  <c r="J451498" i="51"/>
  <c r="J451499" i="51"/>
  <c r="J451500" i="51"/>
  <c r="J451501" i="51"/>
  <c r="J451502" i="51"/>
  <c r="J451503" i="51"/>
  <c r="J451504" i="51"/>
  <c r="J451505" i="51"/>
  <c r="J451506" i="51"/>
  <c r="J451507" i="51"/>
  <c r="J451508" i="51"/>
  <c r="J451509" i="51"/>
  <c r="J451510" i="51"/>
  <c r="J451511" i="51"/>
  <c r="J451512" i="51"/>
  <c r="J451513" i="51"/>
  <c r="J451514" i="51"/>
  <c r="J451515" i="51"/>
  <c r="J451516" i="51"/>
  <c r="J451517" i="51"/>
  <c r="J451518" i="51"/>
  <c r="J451519" i="51"/>
  <c r="J451520" i="51"/>
  <c r="J451521" i="51"/>
  <c r="J451522" i="51"/>
  <c r="J451523" i="51"/>
  <c r="J451524" i="51"/>
  <c r="J451525" i="51"/>
  <c r="J451526" i="51"/>
  <c r="J451527" i="51"/>
  <c r="J451528" i="51"/>
  <c r="J451529" i="51"/>
  <c r="J451530" i="51"/>
  <c r="J451531" i="51"/>
  <c r="J451532" i="51"/>
  <c r="J451533" i="51"/>
  <c r="J451534" i="51"/>
  <c r="J451535" i="51"/>
  <c r="J451536" i="51"/>
  <c r="J451537" i="51"/>
  <c r="J451538" i="51"/>
  <c r="J451539" i="51"/>
  <c r="J451540" i="51"/>
  <c r="J451541" i="51"/>
  <c r="J451542" i="51"/>
  <c r="J451543" i="51"/>
  <c r="J451544" i="51"/>
  <c r="J451545" i="51"/>
  <c r="J451546" i="51"/>
  <c r="J451547" i="51"/>
  <c r="J451548" i="51"/>
  <c r="J451549" i="51"/>
  <c r="J451550" i="51"/>
  <c r="J451551" i="51"/>
  <c r="J451552" i="51"/>
  <c r="J451553" i="51"/>
  <c r="J451554" i="51"/>
  <c r="J451555" i="51"/>
  <c r="J451556" i="51"/>
  <c r="J451557" i="51"/>
  <c r="J451558" i="51"/>
  <c r="J451559" i="51"/>
  <c r="J451560" i="51"/>
  <c r="J451561" i="51"/>
  <c r="J451562" i="51"/>
  <c r="J451563" i="51"/>
  <c r="J451564" i="51"/>
  <c r="J451565" i="51"/>
  <c r="J451566" i="51"/>
  <c r="J451567" i="51"/>
  <c r="J451568" i="51"/>
  <c r="J451569" i="51"/>
  <c r="J451570" i="51"/>
  <c r="J451571" i="51"/>
  <c r="J451572" i="51"/>
  <c r="J451573" i="51"/>
  <c r="J451574" i="51"/>
  <c r="J451575" i="51"/>
  <c r="J451576" i="51"/>
  <c r="J451577" i="51"/>
  <c r="J451578" i="51"/>
  <c r="J451579" i="51"/>
  <c r="J451580" i="51"/>
  <c r="J451581" i="51"/>
  <c r="J451582" i="51"/>
  <c r="J451583" i="51"/>
  <c r="J451584" i="51"/>
  <c r="J451585" i="51"/>
  <c r="J451586" i="51"/>
  <c r="J451587" i="51"/>
  <c r="J451588" i="51"/>
  <c r="J451589" i="51"/>
  <c r="J451590" i="51"/>
  <c r="J451591" i="51"/>
  <c r="J451592" i="51"/>
  <c r="J451593" i="51"/>
  <c r="J451594" i="51"/>
  <c r="J451595" i="51"/>
  <c r="J451596" i="51"/>
  <c r="J451597" i="51"/>
  <c r="J451598" i="51"/>
  <c r="J451599" i="51"/>
  <c r="J451600" i="51"/>
  <c r="J451601" i="51"/>
  <c r="J451602" i="51"/>
  <c r="J451603" i="51"/>
  <c r="J451604" i="51"/>
  <c r="J451605" i="51"/>
  <c r="J451606" i="51"/>
  <c r="J451607" i="51"/>
  <c r="J451608" i="51"/>
  <c r="J451609" i="51"/>
  <c r="J451610" i="51"/>
  <c r="J451611" i="51"/>
  <c r="J451612" i="51"/>
  <c r="J451613" i="51"/>
  <c r="J451614" i="51"/>
  <c r="J451615" i="51"/>
  <c r="J451616" i="51"/>
  <c r="J451617" i="51"/>
  <c r="J451618" i="51"/>
  <c r="J451619" i="51"/>
  <c r="J451620" i="51"/>
  <c r="J451621" i="51"/>
  <c r="J451622" i="51"/>
  <c r="J451623" i="51"/>
  <c r="J451624" i="51"/>
  <c r="J451625" i="51"/>
  <c r="J451626" i="51"/>
  <c r="J451627" i="51"/>
  <c r="J451628" i="51"/>
  <c r="J451629" i="51"/>
  <c r="J451630" i="51"/>
  <c r="J451631" i="51"/>
  <c r="J451632" i="51"/>
  <c r="J451633" i="51"/>
  <c r="J451634" i="51"/>
  <c r="J451635" i="51"/>
  <c r="J451636" i="51"/>
  <c r="J451637" i="51"/>
  <c r="J451638" i="51"/>
  <c r="J451639" i="51"/>
  <c r="J451640" i="51"/>
  <c r="J451641" i="51"/>
  <c r="J451642" i="51"/>
  <c r="J451643" i="51"/>
  <c r="J451644" i="51"/>
  <c r="J451645" i="51"/>
  <c r="J451646" i="51"/>
  <c r="J451647" i="51"/>
  <c r="J451648" i="51"/>
  <c r="J451649" i="51"/>
  <c r="J451650" i="51"/>
  <c r="J451651" i="51"/>
  <c r="J451652" i="51"/>
  <c r="J451653" i="51"/>
  <c r="J451654" i="51"/>
  <c r="J451655" i="51"/>
  <c r="J451656" i="51"/>
  <c r="J451657" i="51"/>
  <c r="J451658" i="51"/>
  <c r="J451659" i="51"/>
  <c r="J451660" i="51"/>
  <c r="J451661" i="51"/>
  <c r="J451662" i="51"/>
  <c r="J451663" i="51"/>
  <c r="J451664" i="51"/>
  <c r="J451665" i="51"/>
  <c r="J451666" i="51"/>
  <c r="J451667" i="51"/>
  <c r="J451668" i="51"/>
  <c r="J451669" i="51"/>
  <c r="J451670" i="51"/>
  <c r="J451671" i="51"/>
  <c r="J451672" i="51"/>
  <c r="J451673" i="51"/>
  <c r="J451674" i="51"/>
  <c r="J451675" i="51"/>
  <c r="J451676" i="51"/>
  <c r="J451677" i="51"/>
  <c r="J451678" i="51"/>
  <c r="J451679" i="51"/>
  <c r="J451680" i="51"/>
  <c r="J451681" i="51"/>
  <c r="J451682" i="51"/>
  <c r="J451683" i="51"/>
  <c r="J451684" i="51"/>
  <c r="J451685" i="51"/>
  <c r="J451686" i="51"/>
  <c r="J451687" i="51"/>
  <c r="J451688" i="51"/>
  <c r="J451689" i="51"/>
  <c r="J451690" i="51"/>
  <c r="J451691" i="51"/>
  <c r="J451692" i="51"/>
  <c r="J451693" i="51"/>
  <c r="J451694" i="51"/>
  <c r="J451695" i="51"/>
  <c r="J451696" i="51"/>
  <c r="J451697" i="51"/>
  <c r="J451698" i="51"/>
  <c r="J451699" i="51"/>
  <c r="J451700" i="51"/>
  <c r="J451701" i="51"/>
  <c r="J451702" i="51"/>
  <c r="J451703" i="51"/>
  <c r="J451704" i="51"/>
  <c r="J451705" i="51"/>
  <c r="J451706" i="51"/>
  <c r="J451707" i="51"/>
  <c r="J451708" i="51"/>
  <c r="J451709" i="51"/>
  <c r="J451710" i="51"/>
  <c r="J451711" i="51"/>
  <c r="J451712" i="51"/>
  <c r="J451713" i="51"/>
  <c r="J451714" i="51"/>
  <c r="J451715" i="51"/>
  <c r="J451716" i="51"/>
  <c r="J451717" i="51"/>
  <c r="J451718" i="51"/>
  <c r="J451719" i="51"/>
  <c r="J451720" i="51"/>
  <c r="J451721" i="51"/>
  <c r="J451722" i="51"/>
  <c r="J451723" i="51"/>
  <c r="J451724" i="51"/>
  <c r="J451725" i="51"/>
  <c r="J451726" i="51"/>
  <c r="J451727" i="51"/>
  <c r="J451728" i="51"/>
  <c r="J451729" i="51"/>
  <c r="J451730" i="51"/>
  <c r="J451731" i="51"/>
  <c r="J451732" i="51"/>
  <c r="J451733" i="51"/>
  <c r="J451734" i="51"/>
  <c r="J451735" i="51"/>
  <c r="J451736" i="51"/>
  <c r="J451737" i="51"/>
  <c r="J451738" i="51"/>
  <c r="J451739" i="51"/>
  <c r="J451740" i="51"/>
  <c r="J451741" i="51"/>
  <c r="J451742" i="51"/>
  <c r="J451743" i="51"/>
  <c r="J451744" i="51"/>
  <c r="J451745" i="51"/>
  <c r="J451746" i="51"/>
  <c r="J451747" i="51"/>
  <c r="J451748" i="51"/>
  <c r="J451749" i="51"/>
  <c r="J451750" i="51"/>
  <c r="J451751" i="51"/>
  <c r="J451752" i="51"/>
  <c r="J451753" i="51"/>
  <c r="J451754" i="51"/>
  <c r="J451755" i="51"/>
  <c r="J451756" i="51"/>
  <c r="J451757" i="51"/>
  <c r="J451758" i="51"/>
  <c r="J451759" i="51"/>
  <c r="J451760" i="51"/>
  <c r="J451761" i="51"/>
  <c r="J451762" i="51"/>
  <c r="J451763" i="51"/>
  <c r="J451764" i="51"/>
  <c r="J451765" i="51"/>
  <c r="J451766" i="51"/>
  <c r="J451767" i="51"/>
  <c r="J451768" i="51"/>
  <c r="J451769" i="51"/>
  <c r="J451770" i="51"/>
  <c r="J451771" i="51"/>
  <c r="J451772" i="51"/>
  <c r="J451773" i="51"/>
  <c r="J451774" i="51"/>
  <c r="J451775" i="51"/>
  <c r="J451776" i="51"/>
  <c r="J451777" i="51"/>
  <c r="J451778" i="51"/>
  <c r="J451779" i="51"/>
  <c r="J451780" i="51"/>
  <c r="J451781" i="51"/>
  <c r="J451782" i="51"/>
  <c r="J451783" i="51"/>
  <c r="J451784" i="51"/>
  <c r="J451785" i="51"/>
  <c r="J451786" i="51"/>
  <c r="J451787" i="51"/>
  <c r="J451788" i="51"/>
  <c r="J451789" i="51"/>
  <c r="J451790" i="51"/>
  <c r="J451791" i="51"/>
  <c r="J451792" i="51"/>
  <c r="J451793" i="51"/>
  <c r="J451794" i="51"/>
  <c r="J451795" i="51"/>
  <c r="J451796" i="51"/>
  <c r="J451797" i="51"/>
  <c r="J451798" i="51"/>
  <c r="J451799" i="51"/>
  <c r="J451800" i="51"/>
  <c r="J451801" i="51"/>
  <c r="J451802" i="51"/>
  <c r="J451803" i="51"/>
  <c r="J451804" i="51"/>
  <c r="J451805" i="51"/>
  <c r="J451806" i="51"/>
  <c r="J451807" i="51"/>
  <c r="J451808" i="51"/>
  <c r="J451809" i="51"/>
  <c r="J451810" i="51"/>
  <c r="J451811" i="51"/>
  <c r="J451812" i="51"/>
  <c r="J451813" i="51"/>
  <c r="J451814" i="51"/>
  <c r="J451815" i="51"/>
  <c r="J451816" i="51"/>
  <c r="J451817" i="51"/>
  <c r="J451818" i="51"/>
  <c r="J451819" i="51"/>
  <c r="J451820" i="51"/>
  <c r="J451821" i="51"/>
  <c r="J451822" i="51"/>
  <c r="J451823" i="51"/>
  <c r="J451824" i="51"/>
  <c r="J451825" i="51"/>
  <c r="J451826" i="51"/>
  <c r="J451827" i="51"/>
  <c r="J451828" i="51"/>
  <c r="J451829" i="51"/>
  <c r="J451830" i="51"/>
  <c r="J451831" i="51"/>
  <c r="J451832" i="51"/>
  <c r="J451833" i="51"/>
  <c r="J451834" i="51"/>
  <c r="J451835" i="51"/>
  <c r="J451836" i="51"/>
  <c r="J451837" i="51"/>
  <c r="J451838" i="51"/>
  <c r="J451839" i="51"/>
  <c r="J451840" i="51"/>
  <c r="J451841" i="51"/>
  <c r="J451842" i="51"/>
  <c r="J451843" i="51"/>
  <c r="J451844" i="51"/>
  <c r="J451845" i="51"/>
  <c r="J451846" i="51"/>
  <c r="J451847" i="51"/>
  <c r="J451848" i="51"/>
  <c r="J451849" i="51"/>
  <c r="J451850" i="51"/>
  <c r="J451851" i="51"/>
  <c r="J451852" i="51"/>
  <c r="J451853" i="51"/>
  <c r="J451854" i="51"/>
  <c r="J451855" i="51"/>
  <c r="J451856" i="51"/>
  <c r="J451857" i="51"/>
  <c r="J451858" i="51"/>
  <c r="J451859" i="51"/>
  <c r="J451860" i="51"/>
  <c r="J451861" i="51"/>
  <c r="J451862" i="51"/>
  <c r="J451863" i="51"/>
  <c r="J451864" i="51"/>
  <c r="J451865" i="51"/>
  <c r="J451866" i="51"/>
  <c r="J451867" i="51"/>
  <c r="J451868" i="51"/>
  <c r="J451869" i="51"/>
  <c r="J451870" i="51"/>
  <c r="J451871" i="51"/>
  <c r="J451872" i="51"/>
  <c r="J451873" i="51"/>
  <c r="J451874" i="51"/>
  <c r="J451875" i="51"/>
  <c r="J451876" i="51"/>
  <c r="J451877" i="51"/>
  <c r="J451878" i="51"/>
  <c r="J451879" i="51"/>
  <c r="J451880" i="51"/>
  <c r="J451881" i="51"/>
  <c r="J451882" i="51"/>
  <c r="J451883" i="51"/>
  <c r="J451884" i="51"/>
  <c r="J451885" i="51"/>
  <c r="J451886" i="51"/>
  <c r="J451887" i="51"/>
  <c r="J451888" i="51"/>
  <c r="J451889" i="51"/>
  <c r="J451890" i="51"/>
  <c r="J451891" i="51"/>
  <c r="J451892" i="51"/>
  <c r="J451893" i="51"/>
  <c r="J451894" i="51"/>
  <c r="J451895" i="51"/>
  <c r="J451896" i="51"/>
  <c r="J451897" i="51"/>
  <c r="J451898" i="51"/>
  <c r="J451899" i="51"/>
  <c r="J451900" i="51"/>
  <c r="J451901" i="51"/>
  <c r="J451902" i="51"/>
  <c r="J451903" i="51"/>
  <c r="J451904" i="51"/>
  <c r="J451905" i="51"/>
  <c r="J451906" i="51"/>
  <c r="J451907" i="51"/>
  <c r="J451908" i="51"/>
  <c r="J451909" i="51"/>
  <c r="J451910" i="51"/>
  <c r="J451911" i="51"/>
  <c r="J451912" i="51"/>
  <c r="J451913" i="51"/>
  <c r="J451914" i="51"/>
  <c r="J451915" i="51"/>
  <c r="J451916" i="51"/>
  <c r="J451917" i="51"/>
  <c r="J451918" i="51"/>
  <c r="J451919" i="51"/>
  <c r="J451920" i="51"/>
  <c r="J451921" i="51"/>
  <c r="J451922" i="51"/>
  <c r="J451923" i="51"/>
  <c r="J451924" i="51"/>
  <c r="J451925" i="51"/>
  <c r="J451926" i="51"/>
  <c r="J451927" i="51"/>
  <c r="J451928" i="51"/>
  <c r="J451929" i="51"/>
  <c r="J451930" i="51"/>
  <c r="J451931" i="51"/>
  <c r="J451932" i="51"/>
  <c r="J451933" i="51"/>
  <c r="J451934" i="51"/>
  <c r="J451935" i="51"/>
  <c r="J451936" i="51"/>
  <c r="J451937" i="51"/>
  <c r="J451938" i="51"/>
  <c r="J451939" i="51"/>
  <c r="J451940" i="51"/>
  <c r="J451941" i="51"/>
  <c r="J451942" i="51"/>
  <c r="J451943" i="51"/>
  <c r="J451944" i="51"/>
  <c r="J451945" i="51"/>
  <c r="J451946" i="51"/>
  <c r="J451947" i="51"/>
  <c r="J451948" i="51"/>
  <c r="J451949" i="51"/>
  <c r="J451950" i="51"/>
  <c r="J451951" i="51"/>
  <c r="J451952" i="51"/>
  <c r="J451953" i="51"/>
  <c r="J451954" i="51"/>
  <c r="J451955" i="51"/>
  <c r="J451956" i="51"/>
  <c r="J451957" i="51"/>
  <c r="J451958" i="51"/>
  <c r="J451959" i="51"/>
  <c r="J451960" i="51"/>
  <c r="J451961" i="51"/>
  <c r="J451962" i="51"/>
  <c r="J451963" i="51"/>
  <c r="J451964" i="51"/>
  <c r="J451965" i="51"/>
  <c r="J451966" i="51"/>
  <c r="J451967" i="51"/>
  <c r="J451968" i="51"/>
  <c r="J451969" i="51"/>
  <c r="J451970" i="51"/>
  <c r="J451971" i="51"/>
  <c r="J451972" i="51"/>
  <c r="J451973" i="51"/>
  <c r="J451974" i="51"/>
  <c r="J451975" i="51"/>
  <c r="J451976" i="51"/>
  <c r="J451977" i="51"/>
  <c r="J451978" i="51"/>
  <c r="J451979" i="51"/>
  <c r="J451980" i="51"/>
  <c r="J451981" i="51"/>
  <c r="J451982" i="51"/>
  <c r="J451983" i="51"/>
  <c r="J451984" i="51"/>
  <c r="J451985" i="51"/>
  <c r="J451986" i="51"/>
  <c r="J451987" i="51"/>
  <c r="J451988" i="51"/>
  <c r="J451989" i="51"/>
  <c r="J451990" i="51"/>
  <c r="J451991" i="51"/>
  <c r="J451992" i="51"/>
  <c r="J451993" i="51"/>
  <c r="J451994" i="51"/>
  <c r="J451995" i="51"/>
  <c r="J451996" i="51"/>
  <c r="J451997" i="51"/>
  <c r="J451998" i="51"/>
  <c r="J451999" i="51"/>
  <c r="J452000" i="51"/>
  <c r="J452001" i="51"/>
  <c r="J452002" i="51"/>
  <c r="J452003" i="51"/>
  <c r="J452004" i="51"/>
  <c r="J452005" i="51"/>
  <c r="J452006" i="51"/>
  <c r="J452007" i="51"/>
  <c r="J452008" i="51"/>
  <c r="J452009" i="51"/>
  <c r="J452010" i="51"/>
  <c r="J452011" i="51"/>
  <c r="J452012" i="51"/>
  <c r="J452013" i="51"/>
  <c r="J452014" i="51"/>
  <c r="J452015" i="51"/>
  <c r="J452016" i="51"/>
  <c r="J452017" i="51"/>
  <c r="J452018" i="51"/>
  <c r="J452019" i="51"/>
  <c r="J452020" i="51"/>
  <c r="J452021" i="51"/>
  <c r="J452022" i="51"/>
  <c r="J452023" i="51"/>
  <c r="J452024" i="51"/>
  <c r="J452025" i="51"/>
  <c r="J452026" i="51"/>
  <c r="J452027" i="51"/>
  <c r="J452028" i="51"/>
  <c r="J452029" i="51"/>
  <c r="J452030" i="51"/>
  <c r="J452031" i="51"/>
  <c r="J452032" i="51"/>
  <c r="J452033" i="51"/>
  <c r="J452034" i="51"/>
  <c r="J452035" i="51"/>
  <c r="J452036" i="51"/>
  <c r="J452037" i="51"/>
  <c r="J452038" i="51"/>
  <c r="J452039" i="51"/>
  <c r="J452040" i="51"/>
  <c r="J452041" i="51"/>
  <c r="J452042" i="51"/>
  <c r="J452043" i="51"/>
  <c r="J452044" i="51"/>
  <c r="J452045" i="51"/>
  <c r="J452046" i="51"/>
  <c r="J452047" i="51"/>
  <c r="J452048" i="51"/>
  <c r="J452049" i="51"/>
  <c r="J452050" i="51"/>
  <c r="J452051" i="51"/>
  <c r="J452052" i="51"/>
  <c r="J452053" i="51"/>
  <c r="J452054" i="51"/>
  <c r="J452055" i="51"/>
  <c r="J452056" i="51"/>
  <c r="J452057" i="51"/>
  <c r="J452058" i="51"/>
  <c r="J452059" i="51"/>
  <c r="J452060" i="51"/>
  <c r="J452061" i="51"/>
  <c r="J452062" i="51"/>
  <c r="J452063" i="51"/>
  <c r="J452064" i="51"/>
  <c r="J452065" i="51"/>
  <c r="J452066" i="51"/>
  <c r="J452067" i="51"/>
  <c r="J452068" i="51"/>
  <c r="J452069" i="51"/>
  <c r="J452070" i="51"/>
  <c r="J452071" i="51"/>
  <c r="J452072" i="51"/>
  <c r="J452073" i="51"/>
  <c r="J452074" i="51"/>
  <c r="J452075" i="51"/>
  <c r="J452076" i="51"/>
  <c r="J452077" i="51"/>
  <c r="J452078" i="51"/>
  <c r="J452079" i="51"/>
  <c r="J452080" i="51"/>
  <c r="J452081" i="51"/>
  <c r="J452082" i="51"/>
  <c r="J452083" i="51"/>
  <c r="J452084" i="51"/>
  <c r="J452085" i="51"/>
  <c r="J452086" i="51"/>
  <c r="J452087" i="51"/>
  <c r="J452088" i="51"/>
  <c r="J452089" i="51"/>
  <c r="J452090" i="51"/>
  <c r="J452091" i="51"/>
  <c r="J452092" i="51"/>
  <c r="J452093" i="51"/>
  <c r="J452094" i="51"/>
  <c r="J452095" i="51"/>
  <c r="J452096" i="51"/>
  <c r="J452097" i="51"/>
  <c r="J452098" i="51"/>
  <c r="J452099" i="51"/>
  <c r="J452100" i="51"/>
  <c r="J452101" i="51"/>
  <c r="J452102" i="51"/>
  <c r="J452103" i="51"/>
  <c r="J452104" i="51"/>
  <c r="J452105" i="51"/>
  <c r="J452106" i="51"/>
  <c r="J452107" i="51"/>
  <c r="J452108" i="51"/>
  <c r="J452109" i="51"/>
  <c r="J452110" i="51"/>
  <c r="J452111" i="51"/>
  <c r="J452112" i="51"/>
  <c r="J452113" i="51"/>
  <c r="J452114" i="51"/>
  <c r="J452115" i="51"/>
  <c r="J452116" i="51"/>
  <c r="J452117" i="51"/>
  <c r="J452118" i="51"/>
  <c r="J452119" i="51"/>
  <c r="J452120" i="51"/>
  <c r="J452121" i="51"/>
  <c r="J452122" i="51"/>
  <c r="J452123" i="51"/>
  <c r="J452124" i="51"/>
  <c r="J452125" i="51"/>
  <c r="J452126" i="51"/>
  <c r="J452127" i="51"/>
  <c r="J452128" i="51"/>
  <c r="J452129" i="51"/>
  <c r="J452130" i="51"/>
  <c r="J452131" i="51"/>
  <c r="J452132" i="51"/>
  <c r="J452133" i="51"/>
  <c r="J452134" i="51"/>
  <c r="J452135" i="51"/>
  <c r="J452136" i="51"/>
  <c r="J452137" i="51"/>
  <c r="J452138" i="51"/>
  <c r="J452139" i="51"/>
  <c r="J452140" i="51"/>
  <c r="J452141" i="51"/>
  <c r="J452142" i="51"/>
  <c r="J452143" i="51"/>
  <c r="J452144" i="51"/>
  <c r="J452145" i="51"/>
  <c r="J452146" i="51"/>
  <c r="J452147" i="51"/>
  <c r="J452148" i="51"/>
  <c r="J452149" i="51"/>
  <c r="J452150" i="51"/>
  <c r="J452151" i="51"/>
  <c r="J452152" i="51"/>
  <c r="J452153" i="51"/>
  <c r="J452154" i="51"/>
  <c r="J452155" i="51"/>
  <c r="J452156" i="51"/>
  <c r="J452157" i="51"/>
  <c r="J452158" i="51"/>
  <c r="J452159" i="51"/>
  <c r="J452160" i="51"/>
  <c r="J452161" i="51"/>
  <c r="J452162" i="51"/>
  <c r="J452163" i="51"/>
  <c r="J452164" i="51"/>
  <c r="J452165" i="51"/>
  <c r="J452166" i="51"/>
  <c r="J452167" i="51"/>
  <c r="J452168" i="51"/>
  <c r="J452169" i="51"/>
  <c r="J452170" i="51"/>
  <c r="J452171" i="51"/>
  <c r="J452172" i="51"/>
  <c r="J452173" i="51"/>
  <c r="J452174" i="51"/>
  <c r="J452175" i="51"/>
  <c r="J452176" i="51"/>
  <c r="J452177" i="51"/>
  <c r="J452178" i="51"/>
  <c r="J452179" i="51"/>
  <c r="J452180" i="51"/>
  <c r="J452181" i="51"/>
  <c r="J452182" i="51"/>
  <c r="J452183" i="51"/>
  <c r="J452184" i="51"/>
  <c r="J452185" i="51"/>
  <c r="J452186" i="51"/>
  <c r="J452187" i="51"/>
  <c r="J452188" i="51"/>
  <c r="J452189" i="51"/>
  <c r="J452190" i="51"/>
  <c r="J452191" i="51"/>
  <c r="J452192" i="51"/>
  <c r="J452193" i="51"/>
  <c r="J452194" i="51"/>
  <c r="J452195" i="51"/>
  <c r="J452196" i="51"/>
  <c r="J452197" i="51"/>
  <c r="J452198" i="51"/>
  <c r="J452199" i="51"/>
  <c r="J452200" i="51"/>
  <c r="J452201" i="51"/>
  <c r="J452202" i="51"/>
  <c r="J452203" i="51"/>
  <c r="J452204" i="51"/>
  <c r="J452205" i="51"/>
  <c r="J452206" i="51"/>
  <c r="J452207" i="51"/>
  <c r="J452208" i="51"/>
  <c r="J452209" i="51"/>
  <c r="J452210" i="51"/>
  <c r="J452211" i="51"/>
  <c r="J452212" i="51"/>
  <c r="J452213" i="51"/>
  <c r="J452214" i="51"/>
  <c r="J452215" i="51"/>
  <c r="J452216" i="51"/>
  <c r="J452217" i="51"/>
  <c r="J452218" i="51"/>
  <c r="J452219" i="51"/>
  <c r="J452220" i="51"/>
  <c r="J452221" i="51"/>
  <c r="J452222" i="51"/>
  <c r="J452223" i="51"/>
  <c r="J452224" i="51"/>
  <c r="J452225" i="51"/>
  <c r="J452226" i="51"/>
  <c r="J452227" i="51"/>
  <c r="J452228" i="51"/>
  <c r="J452229" i="51"/>
  <c r="J452230" i="51"/>
  <c r="J452231" i="51"/>
  <c r="J452232" i="51"/>
  <c r="J452233" i="51"/>
  <c r="J452234" i="51"/>
  <c r="J452235" i="51"/>
  <c r="J452236" i="51"/>
  <c r="J452237" i="51"/>
  <c r="J452238" i="51"/>
  <c r="J452239" i="51"/>
  <c r="J452240" i="51"/>
  <c r="J452241" i="51"/>
  <c r="J452242" i="51"/>
  <c r="J452243" i="51"/>
  <c r="J452244" i="51"/>
  <c r="J452245" i="51"/>
  <c r="J452246" i="51"/>
  <c r="J452247" i="51"/>
  <c r="J452248" i="51"/>
  <c r="J452249" i="51"/>
  <c r="J452250" i="51"/>
  <c r="J452251" i="51"/>
  <c r="J452252" i="51"/>
  <c r="J452253" i="51"/>
  <c r="J452254" i="51"/>
  <c r="J452255" i="51"/>
  <c r="J452256" i="51"/>
  <c r="J452257" i="51"/>
  <c r="J452258" i="51"/>
  <c r="J452259" i="51"/>
  <c r="J452260" i="51"/>
  <c r="J452261" i="51"/>
  <c r="J452262" i="51"/>
  <c r="J452263" i="51"/>
  <c r="J452264" i="51"/>
  <c r="J452265" i="51"/>
  <c r="J452266" i="51"/>
  <c r="J452267" i="51"/>
  <c r="J452268" i="51"/>
  <c r="J452269" i="51"/>
  <c r="J452270" i="51"/>
  <c r="J452271" i="51"/>
  <c r="J452272" i="51"/>
  <c r="J452273" i="51"/>
  <c r="J452274" i="51"/>
  <c r="J452275" i="51"/>
  <c r="J452276" i="51"/>
  <c r="J452277" i="51"/>
  <c r="J452278" i="51"/>
  <c r="J452279" i="51"/>
  <c r="J452280" i="51"/>
  <c r="J452281" i="51"/>
  <c r="J452282" i="51"/>
  <c r="J452283" i="51"/>
  <c r="J452284" i="51"/>
  <c r="J452285" i="51"/>
  <c r="J452286" i="51"/>
  <c r="J452287" i="51"/>
  <c r="J452288" i="51"/>
  <c r="J452289" i="51"/>
  <c r="J452290" i="51"/>
  <c r="J452291" i="51"/>
  <c r="J452292" i="51"/>
  <c r="J452293" i="51"/>
  <c r="J452294" i="51"/>
  <c r="J452295" i="51"/>
  <c r="J452296" i="51"/>
  <c r="J452297" i="51"/>
  <c r="J452298" i="51"/>
  <c r="J452299" i="51"/>
  <c r="J452300" i="51"/>
  <c r="J452301" i="51"/>
  <c r="J452302" i="51"/>
  <c r="J452303" i="51"/>
  <c r="J452304" i="51"/>
  <c r="J452305" i="51"/>
  <c r="J452306" i="51"/>
  <c r="J452307" i="51"/>
  <c r="J452308" i="51"/>
  <c r="J452309" i="51"/>
  <c r="J452310" i="51"/>
  <c r="J452311" i="51"/>
  <c r="J452312" i="51"/>
  <c r="J452313" i="51"/>
  <c r="J452314" i="51"/>
  <c r="J452315" i="51"/>
  <c r="J452316" i="51"/>
  <c r="J452317" i="51"/>
  <c r="J452318" i="51"/>
  <c r="J452319" i="51"/>
  <c r="J452320" i="51"/>
  <c r="J452321" i="51"/>
  <c r="J452322" i="51"/>
  <c r="J452323" i="51"/>
  <c r="J452324" i="51"/>
  <c r="J452325" i="51"/>
  <c r="J452326" i="51"/>
  <c r="J452327" i="51"/>
  <c r="J452328" i="51"/>
  <c r="J452329" i="51"/>
  <c r="J452330" i="51"/>
  <c r="J452331" i="51"/>
  <c r="J452332" i="51"/>
  <c r="J452333" i="51"/>
  <c r="J452334" i="51"/>
  <c r="J452335" i="51"/>
  <c r="J452336" i="51"/>
  <c r="J452337" i="51"/>
  <c r="J452338" i="51"/>
  <c r="J452339" i="51"/>
  <c r="J452340" i="51"/>
  <c r="J452341" i="51"/>
  <c r="J452342" i="51"/>
  <c r="J452343" i="51"/>
  <c r="J452344" i="51"/>
  <c r="J452345" i="51"/>
  <c r="J452346" i="51"/>
  <c r="J452347" i="51"/>
  <c r="J452348" i="51"/>
  <c r="J452349" i="51"/>
  <c r="J452350" i="51"/>
  <c r="J452351" i="51"/>
  <c r="J452352" i="51"/>
  <c r="J452353" i="51"/>
  <c r="J452354" i="51"/>
  <c r="J452355" i="51"/>
  <c r="J452356" i="51"/>
  <c r="J452357" i="51"/>
  <c r="J452358" i="51"/>
  <c r="J452359" i="51"/>
  <c r="J452360" i="51"/>
  <c r="J452361" i="51"/>
  <c r="J452362" i="51"/>
  <c r="J452363" i="51"/>
  <c r="J452364" i="51"/>
  <c r="J452365" i="51"/>
  <c r="J452366" i="51"/>
  <c r="J452367" i="51"/>
  <c r="J452368" i="51"/>
  <c r="J452369" i="51"/>
  <c r="J452370" i="51"/>
  <c r="J452371" i="51"/>
  <c r="J452372" i="51"/>
  <c r="J452373" i="51"/>
  <c r="J452374" i="51"/>
  <c r="J452375" i="51"/>
  <c r="J452376" i="51"/>
  <c r="J452377" i="51"/>
  <c r="J452378" i="51"/>
  <c r="J452379" i="51"/>
  <c r="J452380" i="51"/>
  <c r="J452381" i="51"/>
  <c r="J452382" i="51"/>
  <c r="J452383" i="51"/>
  <c r="J452384" i="51"/>
  <c r="J452385" i="51"/>
  <c r="J452386" i="51"/>
  <c r="J452387" i="51"/>
  <c r="J452388" i="51"/>
  <c r="J452389" i="51"/>
  <c r="J452390" i="51"/>
  <c r="J452391" i="51"/>
  <c r="J452392" i="51"/>
  <c r="J452393" i="51"/>
  <c r="J452394" i="51"/>
  <c r="J452395" i="51"/>
  <c r="J452396" i="51"/>
  <c r="J452397" i="51"/>
  <c r="J452398" i="51"/>
  <c r="J452399" i="51"/>
  <c r="J452400" i="51"/>
  <c r="J452401" i="51"/>
  <c r="J452402" i="51"/>
  <c r="J452403" i="51"/>
  <c r="J452404" i="51"/>
  <c r="J452405" i="51"/>
  <c r="J452406" i="51"/>
  <c r="J452407" i="51"/>
  <c r="J452408" i="51"/>
  <c r="J452409" i="51"/>
  <c r="J452410" i="51"/>
  <c r="J452411" i="51"/>
  <c r="J452412" i="51"/>
  <c r="J452413" i="51"/>
  <c r="J452414" i="51"/>
  <c r="J452415" i="51"/>
  <c r="J452416" i="51"/>
  <c r="J452417" i="51"/>
  <c r="J452418" i="51"/>
  <c r="J452419" i="51"/>
  <c r="J452420" i="51"/>
  <c r="J452421" i="51"/>
  <c r="J452422" i="51"/>
  <c r="J452423" i="51"/>
  <c r="J452424" i="51"/>
  <c r="J452425" i="51"/>
  <c r="J452426" i="51"/>
  <c r="J452427" i="51"/>
  <c r="J452428" i="51"/>
  <c r="J452429" i="51"/>
  <c r="J452430" i="51"/>
  <c r="J452431" i="51"/>
  <c r="J452432" i="51"/>
  <c r="J452433" i="51"/>
  <c r="J452434" i="51"/>
  <c r="J452435" i="51"/>
  <c r="J452436" i="51"/>
  <c r="J452437" i="51"/>
  <c r="J452438" i="51"/>
  <c r="J452439" i="51"/>
  <c r="J452440" i="51"/>
  <c r="J452441" i="51"/>
  <c r="J452442" i="51"/>
  <c r="J452443" i="51"/>
  <c r="J452444" i="51"/>
  <c r="J452445" i="51"/>
  <c r="J452446" i="51"/>
  <c r="J452447" i="51"/>
  <c r="J452448" i="51"/>
  <c r="J452449" i="51"/>
  <c r="J452450" i="51"/>
  <c r="J452451" i="51"/>
  <c r="J452452" i="51"/>
  <c r="J452453" i="51"/>
  <c r="J452454" i="51"/>
  <c r="J452455" i="51"/>
  <c r="J452456" i="51"/>
  <c r="J452457" i="51"/>
  <c r="J452458" i="51"/>
  <c r="J452459" i="51"/>
  <c r="J452460" i="51"/>
  <c r="J452461" i="51"/>
  <c r="J452462" i="51"/>
  <c r="J452463" i="51"/>
  <c r="J452464" i="51"/>
  <c r="J452465" i="51"/>
  <c r="J452466" i="51"/>
  <c r="J452467" i="51"/>
  <c r="J452468" i="51"/>
  <c r="J452469" i="51"/>
  <c r="J452470" i="51"/>
  <c r="J452471" i="51"/>
  <c r="J452472" i="51"/>
  <c r="J452473" i="51"/>
  <c r="J452474" i="51"/>
  <c r="J452475" i="51"/>
  <c r="J452476" i="51"/>
  <c r="J452477" i="51"/>
  <c r="J452478" i="51"/>
  <c r="J452479" i="51"/>
  <c r="J452480" i="51"/>
  <c r="J452481" i="51"/>
  <c r="J452482" i="51"/>
  <c r="J452483" i="51"/>
  <c r="J452484" i="51"/>
  <c r="J452485" i="51"/>
  <c r="J452486" i="51"/>
  <c r="J452487" i="51"/>
  <c r="J452488" i="51"/>
  <c r="J452489" i="51"/>
  <c r="J452490" i="51"/>
  <c r="J452491" i="51"/>
  <c r="J452492" i="51"/>
  <c r="J452493" i="51"/>
  <c r="J452494" i="51"/>
  <c r="J452495" i="51"/>
  <c r="J452496" i="51"/>
  <c r="J452497" i="51"/>
  <c r="J452498" i="51"/>
  <c r="J452499" i="51"/>
  <c r="J452500" i="51"/>
  <c r="J452501" i="51"/>
  <c r="J452502" i="51"/>
  <c r="J452503" i="51"/>
  <c r="J452504" i="51"/>
  <c r="J452505" i="51"/>
  <c r="J452506" i="51"/>
  <c r="J452507" i="51"/>
  <c r="J452508" i="51"/>
  <c r="J452509" i="51"/>
  <c r="J452510" i="51"/>
  <c r="J452511" i="51"/>
  <c r="J452512" i="51"/>
  <c r="J452513" i="51"/>
  <c r="J452514" i="51"/>
  <c r="J452515" i="51"/>
  <c r="J452516" i="51"/>
  <c r="J452517" i="51"/>
  <c r="J452518" i="51"/>
  <c r="J452519" i="51"/>
  <c r="J452520" i="51"/>
  <c r="J452521" i="51"/>
  <c r="J452522" i="51"/>
  <c r="J452523" i="51"/>
  <c r="J452524" i="51"/>
  <c r="J452525" i="51"/>
  <c r="J452526" i="51"/>
  <c r="J452527" i="51"/>
  <c r="J452528" i="51"/>
  <c r="J452529" i="51"/>
  <c r="J452530" i="51"/>
  <c r="J452531" i="51"/>
  <c r="J452532" i="51"/>
  <c r="J452533" i="51"/>
  <c r="J452534" i="51"/>
  <c r="J452535" i="51"/>
  <c r="J452536" i="51"/>
  <c r="J452537" i="51"/>
  <c r="J452538" i="51"/>
  <c r="J452539" i="51"/>
  <c r="J452540" i="51"/>
  <c r="J452541" i="51"/>
  <c r="J452542" i="51"/>
  <c r="J452543" i="51"/>
  <c r="J452544" i="51"/>
  <c r="J452545" i="51"/>
  <c r="J452546" i="51"/>
  <c r="J452547" i="51"/>
  <c r="J452548" i="51"/>
  <c r="J452549" i="51"/>
  <c r="J452550" i="51"/>
  <c r="J452551" i="51"/>
  <c r="J452552" i="51"/>
  <c r="J452553" i="51"/>
  <c r="J452554" i="51"/>
  <c r="J452555" i="51"/>
  <c r="J452556" i="51"/>
  <c r="J452557" i="51"/>
  <c r="J452558" i="51"/>
  <c r="J452559" i="51"/>
  <c r="J452560" i="51"/>
  <c r="J452561" i="51"/>
  <c r="J452562" i="51"/>
  <c r="J452563" i="51"/>
  <c r="J452564" i="51"/>
  <c r="J452565" i="51"/>
  <c r="J452566" i="51"/>
  <c r="J452567" i="51"/>
  <c r="J452568" i="51"/>
  <c r="J452569" i="51"/>
  <c r="J452570" i="51"/>
  <c r="J452571" i="51"/>
  <c r="J452572" i="51"/>
  <c r="J452573" i="51"/>
  <c r="J452574" i="51"/>
  <c r="J452575" i="51"/>
  <c r="J452576" i="51"/>
  <c r="J452577" i="51"/>
  <c r="J452578" i="51"/>
  <c r="J452579" i="51"/>
  <c r="J452580" i="51"/>
  <c r="J452581" i="51"/>
  <c r="J452582" i="51"/>
  <c r="J452583" i="51"/>
  <c r="J452584" i="51"/>
  <c r="J452585" i="51"/>
  <c r="J452586" i="51"/>
  <c r="J452587" i="51"/>
  <c r="J452588" i="51"/>
  <c r="J452589" i="51"/>
  <c r="J452590" i="51"/>
  <c r="J452591" i="51"/>
  <c r="J452592" i="51"/>
  <c r="J452593" i="51"/>
  <c r="J452594" i="51"/>
  <c r="J452595" i="51"/>
  <c r="J452596" i="51"/>
  <c r="J452597" i="51"/>
  <c r="J452598" i="51"/>
  <c r="J452599" i="51"/>
  <c r="J452600" i="51"/>
  <c r="J452601" i="51"/>
  <c r="J452602" i="51"/>
  <c r="J452603" i="51"/>
  <c r="J452604" i="51"/>
  <c r="J452605" i="51"/>
  <c r="J452606" i="51"/>
  <c r="J452607" i="51"/>
  <c r="J452608" i="51"/>
  <c r="J452609" i="51"/>
  <c r="J452610" i="51"/>
  <c r="J452611" i="51"/>
  <c r="J452612" i="51"/>
  <c r="J452613" i="51"/>
  <c r="J452614" i="51"/>
  <c r="J452615" i="51"/>
  <c r="J452616" i="51"/>
  <c r="J452617" i="51"/>
  <c r="J452618" i="51"/>
  <c r="J452619" i="51"/>
  <c r="J452620" i="51"/>
  <c r="J452621" i="51"/>
  <c r="J452622" i="51"/>
  <c r="J452623" i="51"/>
  <c r="J452624" i="51"/>
  <c r="J452625" i="51"/>
  <c r="J452626" i="51"/>
  <c r="J452627" i="51"/>
  <c r="J452628" i="51"/>
  <c r="J452629" i="51"/>
  <c r="J452630" i="51"/>
  <c r="J452631" i="51"/>
  <c r="J452632" i="51"/>
  <c r="J452633" i="51"/>
  <c r="J452634" i="51"/>
  <c r="J452635" i="51"/>
  <c r="J452636" i="51"/>
  <c r="J452637" i="51"/>
  <c r="J452638" i="51"/>
  <c r="J452639" i="51"/>
  <c r="J452640" i="51"/>
  <c r="J452641" i="51"/>
  <c r="J452642" i="51"/>
  <c r="J452643" i="51"/>
  <c r="J452644" i="51"/>
  <c r="J452645" i="51"/>
  <c r="J452646" i="51"/>
  <c r="J452647" i="51"/>
  <c r="J452648" i="51"/>
  <c r="J452649" i="51"/>
  <c r="J452650" i="51"/>
  <c r="J452651" i="51"/>
  <c r="J452652" i="51"/>
  <c r="J452653" i="51"/>
  <c r="J452654" i="51"/>
  <c r="J452655" i="51"/>
  <c r="J452656" i="51"/>
  <c r="J452657" i="51"/>
  <c r="J452658" i="51"/>
  <c r="J452659" i="51"/>
  <c r="J452660" i="51"/>
  <c r="J452661" i="51"/>
  <c r="J452662" i="51"/>
  <c r="J452663" i="51"/>
  <c r="J452664" i="51"/>
  <c r="J452665" i="51"/>
  <c r="J452666" i="51"/>
  <c r="J452667" i="51"/>
  <c r="J452668" i="51"/>
  <c r="J452669" i="51"/>
  <c r="J452670" i="51"/>
  <c r="J452671" i="51"/>
  <c r="J452672" i="51"/>
  <c r="J452673" i="51"/>
  <c r="J452674" i="51"/>
  <c r="J452675" i="51"/>
  <c r="J452676" i="51"/>
  <c r="J452677" i="51"/>
  <c r="J452678" i="51"/>
  <c r="J452679" i="51"/>
  <c r="J452680" i="51"/>
  <c r="J452681" i="51"/>
  <c r="J452682" i="51"/>
  <c r="J452683" i="51"/>
  <c r="J452684" i="51"/>
  <c r="J452685" i="51"/>
  <c r="J452686" i="51"/>
  <c r="J452687" i="51"/>
  <c r="J452688" i="51"/>
  <c r="J452689" i="51"/>
  <c r="J452690" i="51"/>
  <c r="J452691" i="51"/>
  <c r="J452692" i="51"/>
  <c r="J452693" i="51"/>
  <c r="J452694" i="51"/>
  <c r="J452695" i="51"/>
  <c r="J452696" i="51"/>
  <c r="J452697" i="51"/>
  <c r="J452698" i="51"/>
  <c r="J452699" i="51"/>
  <c r="J452700" i="51"/>
  <c r="J452701" i="51"/>
  <c r="J452702" i="51"/>
  <c r="J452703" i="51"/>
  <c r="J452704" i="51"/>
  <c r="J452705" i="51"/>
  <c r="J452706" i="51"/>
  <c r="J452707" i="51"/>
  <c r="J452708" i="51"/>
  <c r="J452709" i="51"/>
  <c r="J452710" i="51"/>
  <c r="J452711" i="51"/>
  <c r="J452712" i="51"/>
  <c r="J452713" i="51"/>
  <c r="J452714" i="51"/>
  <c r="J452715" i="51"/>
  <c r="J452716" i="51"/>
  <c r="J452717" i="51"/>
  <c r="J452718" i="51"/>
  <c r="J452719" i="51"/>
  <c r="J452720" i="51"/>
  <c r="J452721" i="51"/>
  <c r="J452722" i="51"/>
  <c r="J452723" i="51"/>
  <c r="J452724" i="51"/>
  <c r="J452725" i="51"/>
  <c r="J452726" i="51"/>
  <c r="J452727" i="51"/>
  <c r="J452728" i="51"/>
  <c r="J452729" i="51"/>
  <c r="J452730" i="51"/>
  <c r="J452731" i="51"/>
  <c r="J452732" i="51"/>
  <c r="J452733" i="51"/>
  <c r="J452734" i="51"/>
  <c r="J452735" i="51"/>
  <c r="J452736" i="51"/>
  <c r="J452737" i="51"/>
  <c r="J452738" i="51"/>
  <c r="J452739" i="51"/>
  <c r="J452740" i="51"/>
  <c r="J452741" i="51"/>
  <c r="J452742" i="51"/>
  <c r="J452743" i="51"/>
  <c r="J452744" i="51"/>
  <c r="J452745" i="51"/>
  <c r="J452746" i="51"/>
  <c r="J452747" i="51"/>
  <c r="J452748" i="51"/>
  <c r="J452749" i="51"/>
  <c r="J452750" i="51"/>
  <c r="J452751" i="51"/>
  <c r="J452752" i="51"/>
  <c r="J452753" i="51"/>
  <c r="J452754" i="51"/>
  <c r="J452755" i="51"/>
  <c r="J452756" i="51"/>
  <c r="J452757" i="51"/>
  <c r="J452758" i="51"/>
  <c r="J452759" i="51"/>
  <c r="J452760" i="51"/>
  <c r="J452761" i="51"/>
  <c r="J452762" i="51"/>
  <c r="J452763" i="51"/>
  <c r="J452764" i="51"/>
  <c r="J452765" i="51"/>
  <c r="J452766" i="51"/>
  <c r="J452767" i="51"/>
  <c r="J452768" i="51"/>
  <c r="J452769" i="51"/>
  <c r="J452770" i="51"/>
  <c r="J452771" i="51"/>
  <c r="J452772" i="51"/>
  <c r="J452773" i="51"/>
  <c r="J452774" i="51"/>
  <c r="J452775" i="51"/>
  <c r="J452776" i="51"/>
  <c r="J452777" i="51"/>
  <c r="J452778" i="51"/>
  <c r="J452779" i="51"/>
  <c r="J452780" i="51"/>
  <c r="J452781" i="51"/>
  <c r="J452782" i="51"/>
  <c r="J452783" i="51"/>
  <c r="J452784" i="51"/>
  <c r="J452785" i="51"/>
  <c r="J452786" i="51"/>
  <c r="J452787" i="51"/>
  <c r="J452788" i="51"/>
  <c r="J452789" i="51"/>
  <c r="J452790" i="51"/>
  <c r="J452791" i="51"/>
  <c r="J452792" i="51"/>
  <c r="J452793" i="51"/>
  <c r="J452794" i="51"/>
  <c r="J452795" i="51"/>
  <c r="J452796" i="51"/>
  <c r="J452797" i="51"/>
  <c r="J452798" i="51"/>
  <c r="J452799" i="51"/>
  <c r="J452800" i="51"/>
  <c r="J452801" i="51"/>
  <c r="J452802" i="51"/>
  <c r="J452803" i="51"/>
  <c r="J452804" i="51"/>
  <c r="J452805" i="51"/>
  <c r="J452806" i="51"/>
  <c r="J452807" i="51"/>
  <c r="J452808" i="51"/>
  <c r="J452809" i="51"/>
  <c r="J452810" i="51"/>
  <c r="J452811" i="51"/>
  <c r="J452812" i="51"/>
  <c r="J452813" i="51"/>
  <c r="J452814" i="51"/>
  <c r="J452815" i="51"/>
  <c r="J452816" i="51"/>
  <c r="J452817" i="51"/>
  <c r="J452818" i="51"/>
  <c r="J452819" i="51"/>
  <c r="J452820" i="51"/>
  <c r="J452821" i="51"/>
  <c r="J452822" i="51"/>
  <c r="J452823" i="51"/>
  <c r="J452824" i="51"/>
  <c r="J452825" i="51"/>
  <c r="J452826" i="51"/>
  <c r="J452827" i="51"/>
  <c r="J452828" i="51"/>
  <c r="J452829" i="51"/>
  <c r="J452830" i="51"/>
  <c r="J452831" i="51"/>
  <c r="J452832" i="51"/>
  <c r="J452833" i="51"/>
  <c r="J452834" i="51"/>
  <c r="J452835" i="51"/>
  <c r="J452836" i="51"/>
  <c r="J452837" i="51"/>
  <c r="J452838" i="51"/>
  <c r="J452839" i="51"/>
  <c r="J452840" i="51"/>
  <c r="J452841" i="51"/>
  <c r="J452842" i="51"/>
  <c r="J452843" i="51"/>
  <c r="J452844" i="51"/>
  <c r="J452845" i="51"/>
  <c r="J452846" i="51"/>
  <c r="J452847" i="51"/>
  <c r="J452848" i="51"/>
  <c r="J452849" i="51"/>
  <c r="J452850" i="51"/>
  <c r="J452851" i="51"/>
  <c r="J452852" i="51"/>
  <c r="J452853" i="51"/>
  <c r="J452854" i="51"/>
  <c r="J452855" i="51"/>
  <c r="J452856" i="51"/>
  <c r="J452857" i="51"/>
  <c r="J452858" i="51"/>
  <c r="J452859" i="51"/>
  <c r="J452860" i="51"/>
  <c r="J452861" i="51"/>
  <c r="J452862" i="51"/>
  <c r="J452863" i="51"/>
  <c r="J452864" i="51"/>
  <c r="J452865" i="51"/>
  <c r="J452866" i="51"/>
  <c r="J452867" i="51"/>
  <c r="J452868" i="51"/>
  <c r="J452869" i="51"/>
  <c r="J452870" i="51"/>
  <c r="J452871" i="51"/>
  <c r="J452872" i="51"/>
  <c r="J452873" i="51"/>
  <c r="J452874" i="51"/>
  <c r="J452875" i="51"/>
  <c r="J452876" i="51"/>
  <c r="J452877" i="51"/>
  <c r="J452878" i="51"/>
  <c r="J452879" i="51"/>
  <c r="J452880" i="51"/>
  <c r="J452881" i="51"/>
  <c r="J452882" i="51"/>
  <c r="J452883" i="51"/>
  <c r="J452884" i="51"/>
  <c r="J452885" i="51"/>
  <c r="J452886" i="51"/>
  <c r="J452887" i="51"/>
  <c r="J452888" i="51"/>
  <c r="J452889" i="51"/>
  <c r="J452890" i="51"/>
  <c r="J452891" i="51"/>
  <c r="J452892" i="51"/>
  <c r="J452893" i="51"/>
  <c r="J452894" i="51"/>
  <c r="J452895" i="51"/>
  <c r="J452896" i="51"/>
  <c r="J452897" i="51"/>
  <c r="J452898" i="51"/>
  <c r="J452899" i="51"/>
  <c r="J452900" i="51"/>
  <c r="J452901" i="51"/>
  <c r="J452902" i="51"/>
  <c r="J452903" i="51"/>
  <c r="J452904" i="51"/>
  <c r="J452905" i="51"/>
  <c r="J452906" i="51"/>
  <c r="J452907" i="51"/>
  <c r="J452908" i="51"/>
  <c r="J452909" i="51"/>
  <c r="J452910" i="51"/>
  <c r="J452911" i="51"/>
  <c r="J452912" i="51"/>
  <c r="J452913" i="51"/>
  <c r="J452914" i="51"/>
  <c r="J452915" i="51"/>
  <c r="J452916" i="51"/>
  <c r="J452917" i="51"/>
  <c r="J452918" i="51"/>
  <c r="J452919" i="51"/>
  <c r="J452920" i="51"/>
  <c r="J452921" i="51"/>
  <c r="J452922" i="51"/>
  <c r="J452923" i="51"/>
  <c r="J452924" i="51"/>
  <c r="J452925" i="51"/>
  <c r="J452926" i="51"/>
  <c r="J452927" i="51"/>
  <c r="J452928" i="51"/>
  <c r="J452929" i="51"/>
  <c r="J452930" i="51"/>
  <c r="J452931" i="51"/>
  <c r="J452932" i="51"/>
  <c r="J452933" i="51"/>
  <c r="J452934" i="51"/>
  <c r="J452935" i="51"/>
  <c r="J452936" i="51"/>
  <c r="J452937" i="51"/>
  <c r="J452938" i="51"/>
  <c r="J452939" i="51"/>
  <c r="J452940" i="51"/>
  <c r="J452941" i="51"/>
  <c r="J452942" i="51"/>
  <c r="J452943" i="51"/>
  <c r="J452944" i="51"/>
  <c r="J452945" i="51"/>
  <c r="J452946" i="51"/>
  <c r="J452947" i="51"/>
  <c r="J452948" i="51"/>
  <c r="J452949" i="51"/>
  <c r="J452950" i="51"/>
  <c r="J452951" i="51"/>
  <c r="J452952" i="51"/>
  <c r="J452953" i="51"/>
  <c r="J452954" i="51"/>
  <c r="J452955" i="51"/>
  <c r="J452956" i="51"/>
  <c r="J452957" i="51"/>
  <c r="J452958" i="51"/>
  <c r="J452959" i="51"/>
  <c r="J452960" i="51"/>
  <c r="J452961" i="51"/>
  <c r="J452962" i="51"/>
  <c r="J452963" i="51"/>
  <c r="J452964" i="51"/>
  <c r="J452965" i="51"/>
  <c r="J452966" i="51"/>
  <c r="J452967" i="51"/>
  <c r="J452968" i="51"/>
  <c r="J452969" i="51"/>
  <c r="J452970" i="51"/>
  <c r="J452971" i="51"/>
  <c r="J452972" i="51"/>
  <c r="J452973" i="51"/>
  <c r="J452974" i="51"/>
  <c r="J452975" i="51"/>
  <c r="J452976" i="51"/>
  <c r="J452977" i="51"/>
  <c r="J452978" i="51"/>
  <c r="J452979" i="51"/>
  <c r="J452980" i="51"/>
  <c r="J452981" i="51"/>
  <c r="J452982" i="51"/>
  <c r="J452983" i="51"/>
  <c r="J452984" i="51"/>
  <c r="J452985" i="51"/>
  <c r="J452986" i="51"/>
  <c r="J452987" i="51"/>
  <c r="J452988" i="51"/>
  <c r="J452989" i="51"/>
  <c r="J452990" i="51"/>
  <c r="J452991" i="51"/>
  <c r="J452992" i="51"/>
  <c r="J452993" i="51"/>
  <c r="J452994" i="51"/>
  <c r="J452995" i="51"/>
  <c r="J452996" i="51"/>
  <c r="J452997" i="51"/>
  <c r="J452998" i="51"/>
  <c r="J452999" i="51"/>
  <c r="J453000" i="51"/>
  <c r="J453001" i="51"/>
  <c r="J453002" i="51"/>
  <c r="J453003" i="51"/>
  <c r="J453004" i="51"/>
  <c r="J453005" i="51"/>
  <c r="J453006" i="51"/>
  <c r="J453007" i="51"/>
  <c r="J453008" i="51"/>
  <c r="J453009" i="51"/>
  <c r="J453010" i="51"/>
  <c r="J453011" i="51"/>
  <c r="J453012" i="51"/>
  <c r="J453013" i="51"/>
  <c r="J453014" i="51"/>
  <c r="J453015" i="51"/>
  <c r="J453016" i="51"/>
  <c r="J453017" i="51"/>
  <c r="J453018" i="51"/>
  <c r="J453019" i="51"/>
  <c r="J453020" i="51"/>
  <c r="J453021" i="51"/>
  <c r="J453022" i="51"/>
  <c r="J453023" i="51"/>
  <c r="J453024" i="51"/>
  <c r="J453025" i="51"/>
  <c r="J453026" i="51"/>
  <c r="J453027" i="51"/>
  <c r="J453028" i="51"/>
  <c r="J453029" i="51"/>
  <c r="J453030" i="51"/>
  <c r="J453031" i="51"/>
  <c r="J453032" i="51"/>
  <c r="J453033" i="51"/>
  <c r="J453034" i="51"/>
  <c r="J453035" i="51"/>
  <c r="J453036" i="51"/>
  <c r="J453037" i="51"/>
  <c r="J453038" i="51"/>
  <c r="J453039" i="51"/>
  <c r="J453040" i="51"/>
  <c r="J453041" i="51"/>
  <c r="J453042" i="51"/>
  <c r="J453043" i="51"/>
  <c r="J453044" i="51"/>
  <c r="J453045" i="51"/>
  <c r="J453046" i="51"/>
  <c r="J453047" i="51"/>
  <c r="J453048" i="51"/>
  <c r="J453049" i="51"/>
  <c r="J453050" i="51"/>
  <c r="J453051" i="51"/>
  <c r="J453052" i="51"/>
  <c r="J453053" i="51"/>
  <c r="J453054" i="51"/>
  <c r="J453055" i="51"/>
  <c r="J453056" i="51"/>
  <c r="J453057" i="51"/>
  <c r="J453058" i="51"/>
  <c r="J453059" i="51"/>
  <c r="J453060" i="51"/>
  <c r="J453061" i="51"/>
  <c r="J453062" i="51"/>
  <c r="J453063" i="51"/>
  <c r="J453064" i="51"/>
  <c r="J453065" i="51"/>
  <c r="J453066" i="51"/>
  <c r="J453067" i="51"/>
  <c r="J453068" i="51"/>
  <c r="J453069" i="51"/>
  <c r="J453070" i="51"/>
  <c r="J453071" i="51"/>
  <c r="J453072" i="51"/>
  <c r="J453073" i="51"/>
  <c r="J453074" i="51"/>
  <c r="J453075" i="51"/>
  <c r="J453076" i="51"/>
  <c r="J453077" i="51"/>
  <c r="J453078" i="51"/>
  <c r="J453079" i="51"/>
  <c r="J453080" i="51"/>
  <c r="J453081" i="51"/>
  <c r="J453082" i="51"/>
  <c r="J453083" i="51"/>
  <c r="J453084" i="51"/>
  <c r="J453085" i="51"/>
  <c r="J453086" i="51"/>
  <c r="J453087" i="51"/>
  <c r="J453088" i="51"/>
  <c r="J453089" i="51"/>
  <c r="J453090" i="51"/>
  <c r="J453091" i="51"/>
  <c r="J453092" i="51"/>
  <c r="J453093" i="51"/>
  <c r="J453094" i="51"/>
  <c r="J453095" i="51"/>
  <c r="J453096" i="51"/>
  <c r="J453097" i="51"/>
  <c r="J453098" i="51"/>
  <c r="J453099" i="51"/>
  <c r="J453100" i="51"/>
  <c r="J453101" i="51"/>
  <c r="J453102" i="51"/>
  <c r="J453103" i="51"/>
  <c r="J453104" i="51"/>
  <c r="J453105" i="51"/>
  <c r="J453106" i="51"/>
  <c r="J453107" i="51"/>
  <c r="J453108" i="51"/>
  <c r="J453109" i="51"/>
  <c r="J453110" i="51"/>
  <c r="J453111" i="51"/>
  <c r="J453112" i="51"/>
  <c r="J453113" i="51"/>
  <c r="J453114" i="51"/>
  <c r="J453115" i="51"/>
  <c r="J453116" i="51"/>
  <c r="J453117" i="51"/>
  <c r="J453118" i="51"/>
  <c r="J453119" i="51"/>
  <c r="J453120" i="51"/>
  <c r="J453121" i="51"/>
  <c r="J453122" i="51"/>
  <c r="J453123" i="51"/>
  <c r="J453124" i="51"/>
  <c r="J453125" i="51"/>
  <c r="J453126" i="51"/>
  <c r="J453127" i="51"/>
  <c r="J453128" i="51"/>
  <c r="J453129" i="51"/>
  <c r="J453130" i="51"/>
  <c r="J453131" i="51"/>
  <c r="J453132" i="51"/>
  <c r="J453133" i="51"/>
  <c r="J453134" i="51"/>
  <c r="J453135" i="51"/>
  <c r="J453136" i="51"/>
  <c r="J453137" i="51"/>
  <c r="J453138" i="51"/>
  <c r="J453139" i="51"/>
  <c r="J453140" i="51"/>
  <c r="J453141" i="51"/>
  <c r="J453142" i="51"/>
  <c r="J453143" i="51"/>
  <c r="J453144" i="51"/>
  <c r="J453145" i="51"/>
  <c r="J453146" i="51"/>
  <c r="J453147" i="51"/>
  <c r="J453148" i="51"/>
  <c r="J453149" i="51"/>
  <c r="J453150" i="51"/>
  <c r="J453151" i="51"/>
  <c r="J453152" i="51"/>
  <c r="J453153" i="51"/>
  <c r="J453154" i="51"/>
  <c r="J453155" i="51"/>
  <c r="J453156" i="51"/>
  <c r="J453157" i="51"/>
  <c r="J453158" i="51"/>
  <c r="J453159" i="51"/>
  <c r="J453160" i="51"/>
  <c r="J453161" i="51"/>
  <c r="J453162" i="51"/>
  <c r="J453163" i="51"/>
  <c r="J453164" i="51"/>
  <c r="J453165" i="51"/>
  <c r="J453166" i="51"/>
  <c r="J453167" i="51"/>
  <c r="J453168" i="51"/>
  <c r="J453169" i="51"/>
  <c r="J453170" i="51"/>
  <c r="J453171" i="51"/>
  <c r="J453172" i="51"/>
  <c r="J453173" i="51"/>
  <c r="J453174" i="51"/>
  <c r="J453175" i="51"/>
  <c r="J453176" i="51"/>
  <c r="J453177" i="51"/>
  <c r="J453178" i="51"/>
  <c r="J453179" i="51"/>
  <c r="J453180" i="51"/>
  <c r="J453181" i="51"/>
  <c r="J453182" i="51"/>
  <c r="J453183" i="51"/>
  <c r="J453184" i="51"/>
  <c r="J453185" i="51"/>
  <c r="J453186" i="51"/>
  <c r="J453187" i="51"/>
  <c r="J453188" i="51"/>
  <c r="J453189" i="51"/>
  <c r="J453190" i="51"/>
  <c r="J453191" i="51"/>
  <c r="J453192" i="51"/>
  <c r="J453193" i="51"/>
  <c r="J453194" i="51"/>
  <c r="J453195" i="51"/>
  <c r="J453196" i="51"/>
  <c r="J453197" i="51"/>
  <c r="J453198" i="51"/>
  <c r="J453199" i="51"/>
  <c r="J453200" i="51"/>
  <c r="J453201" i="51"/>
  <c r="J453202" i="51"/>
  <c r="J453203" i="51"/>
  <c r="J453204" i="51"/>
  <c r="J453205" i="51"/>
  <c r="J453206" i="51"/>
  <c r="J453207" i="51"/>
  <c r="J453208" i="51"/>
  <c r="J453209" i="51"/>
  <c r="J453210" i="51"/>
  <c r="J453211" i="51"/>
  <c r="J453212" i="51"/>
  <c r="J453213" i="51"/>
  <c r="J453214" i="51"/>
  <c r="J453215" i="51"/>
  <c r="J453216" i="51"/>
  <c r="J453217" i="51"/>
  <c r="J453218" i="51"/>
  <c r="J453219" i="51"/>
  <c r="J453220" i="51"/>
  <c r="J453221" i="51"/>
  <c r="J453222" i="51"/>
  <c r="J453223" i="51"/>
  <c r="J453224" i="51"/>
  <c r="J453225" i="51"/>
  <c r="J453226" i="51"/>
  <c r="J453227" i="51"/>
  <c r="J453228" i="51"/>
  <c r="J453229" i="51"/>
  <c r="J453230" i="51"/>
  <c r="J453231" i="51"/>
  <c r="J453232" i="51"/>
  <c r="J453233" i="51"/>
  <c r="J453234" i="51"/>
  <c r="J453235" i="51"/>
  <c r="J453236" i="51"/>
  <c r="J453237" i="51"/>
  <c r="J453238" i="51"/>
  <c r="J453239" i="51"/>
  <c r="J453240" i="51"/>
  <c r="J453241" i="51"/>
  <c r="J453242" i="51"/>
  <c r="J453243" i="51"/>
  <c r="J453244" i="51"/>
  <c r="J453245" i="51"/>
  <c r="J453246" i="51"/>
  <c r="J453247" i="51"/>
  <c r="J453248" i="51"/>
  <c r="J453249" i="51"/>
  <c r="J453250" i="51"/>
  <c r="J453251" i="51"/>
  <c r="J453252" i="51"/>
  <c r="J453253" i="51"/>
  <c r="J453254" i="51"/>
  <c r="J453255" i="51"/>
  <c r="J453256" i="51"/>
  <c r="J453257" i="51"/>
  <c r="J453258" i="51"/>
  <c r="J453259" i="51"/>
  <c r="J453260" i="51"/>
  <c r="J453261" i="51"/>
  <c r="J453262" i="51"/>
  <c r="J453263" i="51"/>
  <c r="J453264" i="51"/>
  <c r="J453265" i="51"/>
  <c r="J453266" i="51"/>
  <c r="J453267" i="51"/>
  <c r="J453268" i="51"/>
  <c r="J453269" i="51"/>
  <c r="J453270" i="51"/>
  <c r="J453271" i="51"/>
  <c r="J453272" i="51"/>
  <c r="J453273" i="51"/>
  <c r="J453274" i="51"/>
  <c r="J453275" i="51"/>
  <c r="J453276" i="51"/>
  <c r="J453277" i="51"/>
  <c r="J453278" i="51"/>
  <c r="J453279" i="51"/>
  <c r="J453280" i="51"/>
  <c r="J453281" i="51"/>
  <c r="J453282" i="51"/>
  <c r="J453283" i="51"/>
  <c r="J453284" i="51"/>
  <c r="J453285" i="51"/>
  <c r="J453286" i="51"/>
  <c r="J453287" i="51"/>
  <c r="J453288" i="51"/>
  <c r="J453289" i="51"/>
  <c r="J453290" i="51"/>
  <c r="J453291" i="51"/>
  <c r="J453292" i="51"/>
  <c r="J453293" i="51"/>
  <c r="J453294" i="51"/>
  <c r="J453295" i="51"/>
  <c r="J453296" i="51"/>
  <c r="J453297" i="51"/>
  <c r="J453298" i="51"/>
  <c r="J453299" i="51"/>
  <c r="J453300" i="51"/>
  <c r="J453301" i="51"/>
  <c r="J453302" i="51"/>
  <c r="J453303" i="51"/>
  <c r="J453304" i="51"/>
  <c r="J453305" i="51"/>
  <c r="J453306" i="51"/>
  <c r="J453307" i="51"/>
  <c r="J453308" i="51"/>
  <c r="J453309" i="51"/>
  <c r="J453310" i="51"/>
  <c r="J453311" i="51"/>
  <c r="J453312" i="51"/>
  <c r="J453313" i="51"/>
  <c r="J453314" i="51"/>
  <c r="J453315" i="51"/>
  <c r="J453316" i="51"/>
  <c r="J453317" i="51"/>
  <c r="J453318" i="51"/>
  <c r="J453319" i="51"/>
  <c r="J453320" i="51"/>
  <c r="J453321" i="51"/>
  <c r="J453322" i="51"/>
  <c r="J453323" i="51"/>
  <c r="J453324" i="51"/>
  <c r="J453325" i="51"/>
  <c r="J453326" i="51"/>
  <c r="J453327" i="51"/>
  <c r="J453328" i="51"/>
  <c r="J453329" i="51"/>
  <c r="J453330" i="51"/>
  <c r="J453331" i="51"/>
  <c r="J453332" i="51"/>
  <c r="J453333" i="51"/>
  <c r="J453334" i="51"/>
  <c r="J453335" i="51"/>
  <c r="J453336" i="51"/>
  <c r="J453337" i="51"/>
  <c r="J453338" i="51"/>
  <c r="J453339" i="51"/>
  <c r="J453340" i="51"/>
  <c r="J453341" i="51"/>
  <c r="J453342" i="51"/>
  <c r="J453343" i="51"/>
  <c r="J453344" i="51"/>
  <c r="J453345" i="51"/>
  <c r="J453346" i="51"/>
  <c r="J453347" i="51"/>
  <c r="J453348" i="51"/>
  <c r="J453349" i="51"/>
  <c r="J453350" i="51"/>
  <c r="J453351" i="51"/>
  <c r="J453352" i="51"/>
  <c r="J453353" i="51"/>
  <c r="J453354" i="51"/>
  <c r="J453355" i="51"/>
  <c r="J453356" i="51"/>
  <c r="J453357" i="51"/>
  <c r="J453358" i="51"/>
  <c r="J453359" i="51"/>
  <c r="J453360" i="51"/>
  <c r="J453361" i="51"/>
  <c r="J453362" i="51"/>
  <c r="J453363" i="51"/>
  <c r="J453364" i="51"/>
  <c r="J453365" i="51"/>
  <c r="J453366" i="51"/>
  <c r="J453367" i="51"/>
  <c r="J453368" i="51"/>
  <c r="J453369" i="51"/>
  <c r="J453370" i="51"/>
  <c r="J453371" i="51"/>
  <c r="J453372" i="51"/>
  <c r="J453373" i="51"/>
  <c r="J453374" i="51"/>
  <c r="J453375" i="51"/>
  <c r="J453376" i="51"/>
  <c r="J453377" i="51"/>
  <c r="J453378" i="51"/>
  <c r="J453379" i="51"/>
  <c r="J453380" i="51"/>
  <c r="J453381" i="51"/>
  <c r="J453382" i="51"/>
  <c r="J453383" i="51"/>
  <c r="J453384" i="51"/>
  <c r="J453385" i="51"/>
  <c r="J453386" i="51"/>
  <c r="J453387" i="51"/>
  <c r="J453388" i="51"/>
  <c r="J453389" i="51"/>
  <c r="J453390" i="51"/>
  <c r="J453391" i="51"/>
  <c r="J453392" i="51"/>
  <c r="J453393" i="51"/>
  <c r="J453394" i="51"/>
  <c r="J453395" i="51"/>
  <c r="J453396" i="51"/>
  <c r="J453397" i="51"/>
  <c r="J453398" i="51"/>
  <c r="J453399" i="51"/>
  <c r="J453400" i="51"/>
  <c r="J453401" i="51"/>
  <c r="J453402" i="51"/>
  <c r="J453403" i="51"/>
  <c r="J453404" i="51"/>
  <c r="J453405" i="51"/>
  <c r="J453406" i="51"/>
  <c r="J453407" i="51"/>
  <c r="J453408" i="51"/>
  <c r="J453409" i="51"/>
  <c r="J453410" i="51"/>
  <c r="J453411" i="51"/>
  <c r="J453412" i="51"/>
  <c r="J453413" i="51"/>
  <c r="J453414" i="51"/>
  <c r="J453415" i="51"/>
  <c r="J453416" i="51"/>
  <c r="J453417" i="51"/>
  <c r="J453418" i="51"/>
  <c r="J453419" i="51"/>
  <c r="J453420" i="51"/>
  <c r="J453421" i="51"/>
  <c r="J453422" i="51"/>
  <c r="J453423" i="51"/>
  <c r="J453424" i="51"/>
  <c r="J453425" i="51"/>
  <c r="J453426" i="51"/>
  <c r="J453427" i="51"/>
  <c r="J453428" i="51"/>
  <c r="J453429" i="51"/>
  <c r="J453430" i="51"/>
  <c r="J453431" i="51"/>
  <c r="J453432" i="51"/>
  <c r="J453433" i="51"/>
  <c r="J453434" i="51"/>
  <c r="J453435" i="51"/>
  <c r="J453436" i="51"/>
  <c r="J453437" i="51"/>
  <c r="J453438" i="51"/>
  <c r="J453439" i="51"/>
  <c r="J453440" i="51"/>
  <c r="J453441" i="51"/>
  <c r="J453442" i="51"/>
  <c r="J453443" i="51"/>
  <c r="J453444" i="51"/>
  <c r="J453445" i="51"/>
  <c r="J453446" i="51"/>
  <c r="J453447" i="51"/>
  <c r="J453448" i="51"/>
  <c r="J453449" i="51"/>
  <c r="J453450" i="51"/>
  <c r="J453451" i="51"/>
  <c r="J453452" i="51"/>
  <c r="J453453" i="51"/>
  <c r="J453454" i="51"/>
  <c r="J453455" i="51"/>
  <c r="J453456" i="51"/>
  <c r="J453457" i="51"/>
  <c r="J453458" i="51"/>
  <c r="J453459" i="51"/>
  <c r="J453460" i="51"/>
  <c r="J453461" i="51"/>
  <c r="J453462" i="51"/>
  <c r="J453463" i="51"/>
  <c r="J453464" i="51"/>
  <c r="J453465" i="51"/>
  <c r="J453466" i="51"/>
  <c r="J453467" i="51"/>
  <c r="J453468" i="51"/>
  <c r="J453469" i="51"/>
  <c r="J453470" i="51"/>
  <c r="J453471" i="51"/>
  <c r="J453472" i="51"/>
  <c r="J453473" i="51"/>
  <c r="J453474" i="51"/>
  <c r="J453475" i="51"/>
  <c r="J453476" i="51"/>
  <c r="J453477" i="51"/>
  <c r="J453478" i="51"/>
  <c r="J453479" i="51"/>
  <c r="J453480" i="51"/>
  <c r="J453481" i="51"/>
  <c r="J453482" i="51"/>
  <c r="J453483" i="51"/>
  <c r="J453484" i="51"/>
  <c r="J453485" i="51"/>
  <c r="J453486" i="51"/>
  <c r="J453487" i="51"/>
  <c r="J453488" i="51"/>
  <c r="J453489" i="51"/>
  <c r="J453490" i="51"/>
  <c r="J453491" i="51"/>
  <c r="J453492" i="51"/>
  <c r="J453493" i="51"/>
  <c r="J453494" i="51"/>
  <c r="J453495" i="51"/>
  <c r="J453496" i="51"/>
  <c r="J453497" i="51"/>
  <c r="J453498" i="51"/>
  <c r="J453499" i="51"/>
  <c r="J453500" i="51"/>
  <c r="J453501" i="51"/>
  <c r="J453502" i="51"/>
  <c r="J453503" i="51"/>
  <c r="J453504" i="51"/>
  <c r="J453505" i="51"/>
  <c r="J453506" i="51"/>
  <c r="J453507" i="51"/>
  <c r="J453508" i="51"/>
  <c r="J453509" i="51"/>
  <c r="J453510" i="51"/>
  <c r="J453511" i="51"/>
  <c r="J453512" i="51"/>
  <c r="J453513" i="51"/>
  <c r="J453514" i="51"/>
  <c r="J453515" i="51"/>
  <c r="J453516" i="51"/>
  <c r="J453517" i="51"/>
  <c r="J453518" i="51"/>
  <c r="J453519" i="51"/>
  <c r="J453520" i="51"/>
  <c r="J453521" i="51"/>
  <c r="J453522" i="51"/>
  <c r="J453523" i="51"/>
  <c r="J453524" i="51"/>
  <c r="J453525" i="51"/>
  <c r="J453526" i="51"/>
  <c r="J453527" i="51"/>
  <c r="J453528" i="51"/>
  <c r="J453529" i="51"/>
  <c r="J453530" i="51"/>
  <c r="J453531" i="51"/>
  <c r="J453532" i="51"/>
  <c r="J453533" i="51"/>
  <c r="J453534" i="51"/>
  <c r="J453535" i="51"/>
  <c r="J453536" i="51"/>
  <c r="J453537" i="51"/>
  <c r="J453538" i="51"/>
  <c r="J453539" i="51"/>
  <c r="J453540" i="51"/>
  <c r="J453541" i="51"/>
  <c r="J453542" i="51"/>
  <c r="J453543" i="51"/>
  <c r="J453544" i="51"/>
  <c r="J453545" i="51"/>
  <c r="J453546" i="51"/>
  <c r="J453547" i="51"/>
  <c r="J453548" i="51"/>
  <c r="J453549" i="51"/>
  <c r="J453550" i="51"/>
  <c r="J453551" i="51"/>
  <c r="J453552" i="51"/>
  <c r="J453553" i="51"/>
  <c r="J453554" i="51"/>
  <c r="J453555" i="51"/>
  <c r="J453556" i="51"/>
  <c r="J453557" i="51"/>
  <c r="J453558" i="51"/>
  <c r="J453559" i="51"/>
  <c r="J453560" i="51"/>
  <c r="J453561" i="51"/>
  <c r="J453562" i="51"/>
  <c r="J453563" i="51"/>
  <c r="J453564" i="51"/>
  <c r="J453565" i="51"/>
  <c r="J453566" i="51"/>
  <c r="J453567" i="51"/>
  <c r="J453568" i="51"/>
  <c r="J453569" i="51"/>
  <c r="J453570" i="51"/>
  <c r="J453571" i="51"/>
  <c r="J453572" i="51"/>
  <c r="J453573" i="51"/>
  <c r="J453574" i="51"/>
  <c r="J453575" i="51"/>
  <c r="J453576" i="51"/>
  <c r="J453577" i="51"/>
  <c r="J453578" i="51"/>
  <c r="J453579" i="51"/>
  <c r="J453580" i="51"/>
  <c r="J453581" i="51"/>
  <c r="J453582" i="51"/>
  <c r="J453583" i="51"/>
  <c r="J453584" i="51"/>
  <c r="J453585" i="51"/>
  <c r="J453586" i="51"/>
  <c r="J453587" i="51"/>
  <c r="J453588" i="51"/>
  <c r="J453589" i="51"/>
  <c r="J453590" i="51"/>
  <c r="J453591" i="51"/>
  <c r="J453592" i="51"/>
  <c r="J453593" i="51"/>
  <c r="J453594" i="51"/>
  <c r="J453595" i="51"/>
  <c r="J453596" i="51"/>
  <c r="J453597" i="51"/>
  <c r="J453598" i="51"/>
  <c r="J453599" i="51"/>
  <c r="J453600" i="51"/>
  <c r="J453601" i="51"/>
  <c r="J453602" i="51"/>
  <c r="J453603" i="51"/>
  <c r="J453604" i="51"/>
  <c r="J453605" i="51"/>
  <c r="J453606" i="51"/>
  <c r="J453607" i="51"/>
  <c r="J453608" i="51"/>
  <c r="J453609" i="51"/>
  <c r="J453610" i="51"/>
  <c r="J453611" i="51"/>
  <c r="J453612" i="51"/>
  <c r="J453613" i="51"/>
  <c r="J453614" i="51"/>
  <c r="J453615" i="51"/>
  <c r="J453616" i="51"/>
  <c r="J453617" i="51"/>
  <c r="J453618" i="51"/>
  <c r="J453619" i="51"/>
  <c r="J453620" i="51"/>
  <c r="J453621" i="51"/>
  <c r="J453622" i="51"/>
  <c r="J453623" i="51"/>
  <c r="J453624" i="51"/>
  <c r="J453625" i="51"/>
  <c r="J453626" i="51"/>
  <c r="J453627" i="51"/>
  <c r="J453628" i="51"/>
  <c r="J453629" i="51"/>
  <c r="J453630" i="51"/>
  <c r="J453631" i="51"/>
  <c r="J453632" i="51"/>
  <c r="J453633" i="51"/>
  <c r="J453634" i="51"/>
  <c r="J453635" i="51"/>
  <c r="J453636" i="51"/>
  <c r="J453637" i="51"/>
  <c r="J453638" i="51"/>
  <c r="J453639" i="51"/>
  <c r="J453640" i="51"/>
  <c r="J453641" i="51"/>
  <c r="J453642" i="51"/>
  <c r="J453643" i="51"/>
  <c r="J453644" i="51"/>
  <c r="J453645" i="51"/>
  <c r="J453646" i="51"/>
  <c r="J453647" i="51"/>
  <c r="J453648" i="51"/>
  <c r="J453649" i="51"/>
  <c r="J453650" i="51"/>
  <c r="J453651" i="51"/>
  <c r="J453652" i="51"/>
  <c r="J453653" i="51"/>
  <c r="J453654" i="51"/>
  <c r="J453655" i="51"/>
  <c r="J453656" i="51"/>
  <c r="J453657" i="51"/>
  <c r="J453658" i="51"/>
  <c r="J453659" i="51"/>
  <c r="J453660" i="51"/>
  <c r="J453661" i="51"/>
  <c r="J453662" i="51"/>
  <c r="J453663" i="51"/>
  <c r="J453664" i="51"/>
  <c r="J453665" i="51"/>
  <c r="J453666" i="51"/>
  <c r="J453667" i="51"/>
  <c r="J453668" i="51"/>
  <c r="J453669" i="51"/>
  <c r="J453670" i="51"/>
  <c r="J453671" i="51"/>
  <c r="J453672" i="51"/>
  <c r="J453673" i="51"/>
  <c r="J453674" i="51"/>
  <c r="J453675" i="51"/>
  <c r="J453676" i="51"/>
  <c r="J453677" i="51"/>
  <c r="J453678" i="51"/>
  <c r="J453679" i="51"/>
  <c r="J453680" i="51"/>
  <c r="J453681" i="51"/>
  <c r="J453682" i="51"/>
  <c r="J453683" i="51"/>
  <c r="J453684" i="51"/>
  <c r="J453685" i="51"/>
  <c r="J453686" i="51"/>
  <c r="J453687" i="51"/>
  <c r="J453688" i="51"/>
  <c r="J453689" i="51"/>
  <c r="J453690" i="51"/>
  <c r="J453691" i="51"/>
  <c r="J453692" i="51"/>
  <c r="J453693" i="51"/>
  <c r="J453694" i="51"/>
  <c r="J453695" i="51"/>
  <c r="J453696" i="51"/>
  <c r="J453697" i="51"/>
  <c r="J453698" i="51"/>
  <c r="J453699" i="51"/>
  <c r="J453700" i="51"/>
  <c r="J453701" i="51"/>
  <c r="J453702" i="51"/>
  <c r="J453703" i="51"/>
  <c r="J453704" i="51"/>
  <c r="J453705" i="51"/>
  <c r="J453706" i="51"/>
  <c r="J453707" i="51"/>
  <c r="J453708" i="51"/>
  <c r="J453709" i="51"/>
  <c r="J453710" i="51"/>
  <c r="J453711" i="51"/>
  <c r="J453712" i="51"/>
  <c r="J453713" i="51"/>
  <c r="J453714" i="51"/>
  <c r="J453715" i="51"/>
  <c r="J453716" i="51"/>
  <c r="J453717" i="51"/>
  <c r="J453718" i="51"/>
  <c r="J453719" i="51"/>
  <c r="J453720" i="51"/>
  <c r="J453721" i="51"/>
  <c r="J453722" i="51"/>
  <c r="J453723" i="51"/>
  <c r="J453724" i="51"/>
  <c r="J453725" i="51"/>
  <c r="J453726" i="51"/>
  <c r="J453727" i="51"/>
  <c r="J453728" i="51"/>
  <c r="J453729" i="51"/>
  <c r="J453730" i="51"/>
  <c r="J453731" i="51"/>
  <c r="J453732" i="51"/>
  <c r="J453733" i="51"/>
  <c r="J453734" i="51"/>
  <c r="J453735" i="51"/>
  <c r="J453736" i="51"/>
  <c r="J453737" i="51"/>
  <c r="J453738" i="51"/>
  <c r="J453739" i="51"/>
  <c r="J453740" i="51"/>
  <c r="J453741" i="51"/>
  <c r="J453742" i="51"/>
  <c r="J453743" i="51"/>
  <c r="J453744" i="51"/>
  <c r="J453745" i="51"/>
  <c r="J453746" i="51"/>
  <c r="J453747" i="51"/>
  <c r="J453748" i="51"/>
  <c r="J453749" i="51"/>
  <c r="J453750" i="51"/>
  <c r="J453751" i="51"/>
  <c r="J453752" i="51"/>
  <c r="J453753" i="51"/>
  <c r="J453754" i="51"/>
  <c r="J453755" i="51"/>
  <c r="J453756" i="51"/>
  <c r="J453757" i="51"/>
  <c r="J453758" i="51"/>
  <c r="J453759" i="51"/>
  <c r="J453760" i="51"/>
  <c r="J453761" i="51"/>
  <c r="J453762" i="51"/>
  <c r="J453763" i="51"/>
  <c r="J453764" i="51"/>
  <c r="J453765" i="51"/>
  <c r="J453766" i="51"/>
  <c r="J453767" i="51"/>
  <c r="J453768" i="51"/>
  <c r="J453769" i="51"/>
  <c r="J453770" i="51"/>
  <c r="J453771" i="51"/>
  <c r="J453772" i="51"/>
  <c r="J453773" i="51"/>
  <c r="J453774" i="51"/>
  <c r="J453775" i="51"/>
  <c r="J453776" i="51"/>
  <c r="J453777" i="51"/>
  <c r="J453778" i="51"/>
  <c r="J453779" i="51"/>
  <c r="J453780" i="51"/>
  <c r="J453781" i="51"/>
  <c r="J453782" i="51"/>
  <c r="J453783" i="51"/>
  <c r="J453784" i="51"/>
  <c r="J453785" i="51"/>
  <c r="J453786" i="51"/>
  <c r="J453787" i="51"/>
  <c r="J453788" i="51"/>
  <c r="J453789" i="51"/>
  <c r="J453790" i="51"/>
  <c r="J453791" i="51"/>
  <c r="J453792" i="51"/>
  <c r="J453793" i="51"/>
  <c r="J453794" i="51"/>
  <c r="J453795" i="51"/>
  <c r="J453796" i="51"/>
  <c r="J453797" i="51"/>
  <c r="J453798" i="51"/>
  <c r="J453799" i="51"/>
  <c r="J453800" i="51"/>
  <c r="J453801" i="51"/>
  <c r="J453802" i="51"/>
  <c r="J453803" i="51"/>
  <c r="J453804" i="51"/>
  <c r="J453805" i="51"/>
  <c r="J453806" i="51"/>
  <c r="J453807" i="51"/>
  <c r="J453808" i="51"/>
  <c r="J453809" i="51"/>
  <c r="J453810" i="51"/>
  <c r="J453811" i="51"/>
  <c r="J453812" i="51"/>
  <c r="J453813" i="51"/>
  <c r="J453814" i="51"/>
  <c r="J453815" i="51"/>
  <c r="J453816" i="51"/>
  <c r="J453817" i="51"/>
  <c r="J453818" i="51"/>
  <c r="J453819" i="51"/>
  <c r="J453820" i="51"/>
  <c r="J453821" i="51"/>
  <c r="J453822" i="51"/>
  <c r="J453823" i="51"/>
  <c r="J453824" i="51"/>
  <c r="J453825" i="51"/>
  <c r="J453826" i="51"/>
  <c r="J453827" i="51"/>
  <c r="J453828" i="51"/>
  <c r="J453829" i="51"/>
  <c r="J453830" i="51"/>
  <c r="J453831" i="51"/>
  <c r="J453832" i="51"/>
  <c r="J453833" i="51"/>
  <c r="J453834" i="51"/>
  <c r="J453835" i="51"/>
  <c r="J453836" i="51"/>
  <c r="J453837" i="51"/>
  <c r="J453838" i="51"/>
  <c r="J453839" i="51"/>
  <c r="J453840" i="51"/>
  <c r="J453841" i="51"/>
  <c r="J453842" i="51"/>
  <c r="J453843" i="51"/>
  <c r="J453844" i="51"/>
  <c r="J453845" i="51"/>
  <c r="J453846" i="51"/>
  <c r="J453847" i="51"/>
  <c r="J453848" i="51"/>
  <c r="J453849" i="51"/>
  <c r="J453850" i="51"/>
  <c r="J453851" i="51"/>
  <c r="J453852" i="51"/>
  <c r="J453853" i="51"/>
  <c r="J453854" i="51"/>
  <c r="J453855" i="51"/>
  <c r="J453856" i="51"/>
  <c r="J453857" i="51"/>
  <c r="J453858" i="51"/>
  <c r="J453859" i="51"/>
  <c r="J453860" i="51"/>
  <c r="J453861" i="51"/>
  <c r="J453862" i="51"/>
  <c r="J453863" i="51"/>
  <c r="J453864" i="51"/>
  <c r="J453865" i="51"/>
  <c r="J453866" i="51"/>
  <c r="J453867" i="51"/>
  <c r="J453868" i="51"/>
  <c r="J453869" i="51"/>
  <c r="J453870" i="51"/>
  <c r="J453871" i="51"/>
  <c r="J453872" i="51"/>
  <c r="J453873" i="51"/>
  <c r="J453874" i="51"/>
  <c r="J453875" i="51"/>
  <c r="J453876" i="51"/>
  <c r="J453877" i="51"/>
  <c r="J453878" i="51"/>
  <c r="J453879" i="51"/>
  <c r="J453880" i="51"/>
  <c r="J453881" i="51"/>
  <c r="J453882" i="51"/>
  <c r="J453883" i="51"/>
  <c r="J453884" i="51"/>
  <c r="J453885" i="51"/>
  <c r="J453886" i="51"/>
  <c r="J453887" i="51"/>
  <c r="J453888" i="51"/>
  <c r="J453889" i="51"/>
  <c r="J453890" i="51"/>
  <c r="J453891" i="51"/>
  <c r="J453892" i="51"/>
  <c r="J453893" i="51"/>
  <c r="J453894" i="51"/>
  <c r="J453895" i="51"/>
  <c r="J453896" i="51"/>
  <c r="J453897" i="51"/>
  <c r="J453898" i="51"/>
  <c r="J453899" i="51"/>
  <c r="J453900" i="51"/>
  <c r="J453901" i="51"/>
  <c r="J453902" i="51"/>
  <c r="J453903" i="51"/>
  <c r="J453904" i="51"/>
  <c r="J453905" i="51"/>
  <c r="J453906" i="51"/>
  <c r="J453907" i="51"/>
  <c r="J453908" i="51"/>
  <c r="J453909" i="51"/>
  <c r="J453910" i="51"/>
  <c r="J453911" i="51"/>
  <c r="J453912" i="51"/>
  <c r="J453913" i="51"/>
  <c r="J453914" i="51"/>
  <c r="J453915" i="51"/>
  <c r="J453916" i="51"/>
  <c r="J453917" i="51"/>
  <c r="J453918" i="51"/>
  <c r="J453919" i="51"/>
  <c r="J453920" i="51"/>
  <c r="J453921" i="51"/>
  <c r="J453922" i="51"/>
  <c r="J453923" i="51"/>
  <c r="J453924" i="51"/>
  <c r="J453925" i="51"/>
  <c r="J453926" i="51"/>
  <c r="J453927" i="51"/>
  <c r="J453928" i="51"/>
  <c r="J453929" i="51"/>
  <c r="J453930" i="51"/>
  <c r="J453931" i="51"/>
  <c r="J453932" i="51"/>
  <c r="J453933" i="51"/>
  <c r="J453934" i="51"/>
  <c r="J453935" i="51"/>
  <c r="J453936" i="51"/>
  <c r="J453937" i="51"/>
  <c r="J453938" i="51"/>
  <c r="J453939" i="51"/>
  <c r="J453940" i="51"/>
  <c r="J453941" i="51"/>
  <c r="J453942" i="51"/>
  <c r="J453943" i="51"/>
  <c r="J453944" i="51"/>
  <c r="J453945" i="51"/>
  <c r="J453946" i="51"/>
  <c r="J453947" i="51"/>
  <c r="J453948" i="51"/>
  <c r="J453949" i="51"/>
  <c r="J453950" i="51"/>
  <c r="J453951" i="51"/>
  <c r="J453952" i="51"/>
  <c r="J453953" i="51"/>
  <c r="J453954" i="51"/>
  <c r="J453955" i="51"/>
  <c r="J453956" i="51"/>
  <c r="J453957" i="51"/>
  <c r="J453958" i="51"/>
  <c r="J453959" i="51"/>
  <c r="J453960" i="51"/>
  <c r="J453961" i="51"/>
  <c r="J453962" i="51"/>
  <c r="J453963" i="51"/>
  <c r="J453964" i="51"/>
  <c r="J453965" i="51"/>
  <c r="J453966" i="51"/>
  <c r="J453967" i="51"/>
  <c r="J453968" i="51"/>
  <c r="J453969" i="51"/>
  <c r="J453970" i="51"/>
  <c r="J453971" i="51"/>
  <c r="J453972" i="51"/>
  <c r="J453973" i="51"/>
  <c r="J453974" i="51"/>
  <c r="J453975" i="51"/>
  <c r="J453976" i="51"/>
  <c r="J453977" i="51"/>
  <c r="J453978" i="51"/>
  <c r="J453979" i="51"/>
  <c r="J453980" i="51"/>
  <c r="J453981" i="51"/>
  <c r="J453982" i="51"/>
  <c r="J453983" i="51"/>
  <c r="J453984" i="51"/>
  <c r="J453985" i="51"/>
  <c r="J453986" i="51"/>
  <c r="J453987" i="51"/>
  <c r="J453988" i="51"/>
  <c r="J453989" i="51"/>
  <c r="J453990" i="51"/>
  <c r="J453991" i="51"/>
  <c r="J453992" i="51"/>
  <c r="J453993" i="51"/>
  <c r="J453994" i="51"/>
  <c r="J453995" i="51"/>
  <c r="J453996" i="51"/>
  <c r="J453997" i="51"/>
  <c r="J453998" i="51"/>
  <c r="J453999" i="51"/>
  <c r="J454000" i="51"/>
  <c r="J454001" i="51"/>
  <c r="J454002" i="51"/>
  <c r="J454003" i="51"/>
  <c r="J454004" i="51"/>
  <c r="J454005" i="51"/>
  <c r="J454006" i="51"/>
  <c r="J454007" i="51"/>
  <c r="J454008" i="51"/>
  <c r="J454009" i="51"/>
  <c r="J454010" i="51"/>
  <c r="J454011" i="51"/>
  <c r="J454012" i="51"/>
  <c r="J454013" i="51"/>
  <c r="J454014" i="51"/>
  <c r="J454015" i="51"/>
  <c r="J454016" i="51"/>
  <c r="J454017" i="51"/>
  <c r="J454018" i="51"/>
  <c r="J454019" i="51"/>
  <c r="J454020" i="51"/>
  <c r="J454021" i="51"/>
  <c r="J454022" i="51"/>
  <c r="J454023" i="51"/>
  <c r="J454024" i="51"/>
  <c r="J454025" i="51"/>
  <c r="J454026" i="51"/>
  <c r="J454027" i="51"/>
  <c r="J454028" i="51"/>
  <c r="J454029" i="51"/>
  <c r="J454030" i="51"/>
  <c r="J454031" i="51"/>
  <c r="J454032" i="51"/>
  <c r="J454033" i="51"/>
  <c r="J454034" i="51"/>
  <c r="J454035" i="51"/>
  <c r="J454036" i="51"/>
  <c r="J454037" i="51"/>
  <c r="J454038" i="51"/>
  <c r="J454039" i="51"/>
  <c r="J454040" i="51"/>
  <c r="J454041" i="51"/>
  <c r="J454042" i="51"/>
  <c r="J454043" i="51"/>
  <c r="J454044" i="51"/>
  <c r="J454045" i="51"/>
  <c r="J454046" i="51"/>
  <c r="J454047" i="51"/>
  <c r="J454048" i="51"/>
  <c r="J454049" i="51"/>
  <c r="J454050" i="51"/>
  <c r="J454051" i="51"/>
  <c r="J454052" i="51"/>
  <c r="J454053" i="51"/>
  <c r="J454054" i="51"/>
  <c r="J454055" i="51"/>
  <c r="J454056" i="51"/>
  <c r="J454057" i="51"/>
  <c r="J454058" i="51"/>
  <c r="J454059" i="51"/>
  <c r="J454060" i="51"/>
  <c r="J454061" i="51"/>
  <c r="J454062" i="51"/>
  <c r="J454063" i="51"/>
  <c r="J454064" i="51"/>
  <c r="J454065" i="51"/>
  <c r="J454066" i="51"/>
  <c r="J454067" i="51"/>
  <c r="J454068" i="51"/>
  <c r="J454069" i="51"/>
  <c r="J454070" i="51"/>
  <c r="J454071" i="51"/>
  <c r="J454072" i="51"/>
  <c r="J454073" i="51"/>
  <c r="J454074" i="51"/>
  <c r="J454075" i="51"/>
  <c r="J454076" i="51"/>
  <c r="J454077" i="51"/>
  <c r="J454078" i="51"/>
  <c r="J454079" i="51"/>
  <c r="J454080" i="51"/>
  <c r="J454081" i="51"/>
  <c r="J454082" i="51"/>
  <c r="J454083" i="51"/>
  <c r="J454084" i="51"/>
  <c r="J454085" i="51"/>
  <c r="J454086" i="51"/>
  <c r="J454087" i="51"/>
  <c r="J454088" i="51"/>
  <c r="J454089" i="51"/>
  <c r="J454090" i="51"/>
  <c r="J454091" i="51"/>
  <c r="J454092" i="51"/>
  <c r="J454093" i="51"/>
  <c r="J454094" i="51"/>
  <c r="J454095" i="51"/>
  <c r="J454096" i="51"/>
  <c r="J454097" i="51"/>
  <c r="J454098" i="51"/>
  <c r="J454099" i="51"/>
  <c r="J454100" i="51"/>
  <c r="J454101" i="51"/>
  <c r="J454102" i="51"/>
  <c r="J454103" i="51"/>
  <c r="J454104" i="51"/>
  <c r="J454105" i="51"/>
  <c r="J454106" i="51"/>
  <c r="J454107" i="51"/>
  <c r="J454108" i="51"/>
  <c r="J454109" i="51"/>
  <c r="J454110" i="51"/>
  <c r="J454111" i="51"/>
  <c r="J454112" i="51"/>
  <c r="J454113" i="51"/>
  <c r="J454114" i="51"/>
  <c r="J454115" i="51"/>
  <c r="J454116" i="51"/>
  <c r="J454117" i="51"/>
  <c r="J454118" i="51"/>
  <c r="J454119" i="51"/>
  <c r="J454120" i="51"/>
  <c r="J454121" i="51"/>
  <c r="J454122" i="51"/>
  <c r="J454123" i="51"/>
  <c r="J454124" i="51"/>
  <c r="J454125" i="51"/>
  <c r="J454126" i="51"/>
  <c r="J454127" i="51"/>
  <c r="J454128" i="51"/>
  <c r="J454129" i="51"/>
  <c r="J454130" i="51"/>
  <c r="J454131" i="51"/>
  <c r="J454132" i="51"/>
  <c r="J454133" i="51"/>
  <c r="J454134" i="51"/>
  <c r="J454135" i="51"/>
  <c r="J454136" i="51"/>
  <c r="J454137" i="51"/>
  <c r="J454138" i="51"/>
  <c r="J454139" i="51"/>
  <c r="J454140" i="51"/>
  <c r="J454141" i="51"/>
  <c r="J454142" i="51"/>
  <c r="J454143" i="51"/>
  <c r="J454144" i="51"/>
  <c r="J454145" i="51"/>
  <c r="J454146" i="51"/>
  <c r="J454147" i="51"/>
  <c r="J454148" i="51"/>
  <c r="J454149" i="51"/>
  <c r="J454150" i="51"/>
  <c r="J454151" i="51"/>
  <c r="J454152" i="51"/>
  <c r="J454153" i="51"/>
  <c r="J454154" i="51"/>
  <c r="J454155" i="51"/>
  <c r="J454156" i="51"/>
  <c r="J454157" i="51"/>
  <c r="J454158" i="51"/>
  <c r="J454159" i="51"/>
  <c r="J454160" i="51"/>
  <c r="J454161" i="51"/>
  <c r="J454162" i="51"/>
  <c r="J454163" i="51"/>
  <c r="J454164" i="51"/>
  <c r="J454165" i="51"/>
  <c r="J454166" i="51"/>
  <c r="J454167" i="51"/>
  <c r="J454168" i="51"/>
  <c r="J454169" i="51"/>
  <c r="J454170" i="51"/>
  <c r="J454171" i="51"/>
  <c r="J454172" i="51"/>
  <c r="J454173" i="51"/>
  <c r="J454174" i="51"/>
  <c r="J454175" i="51"/>
  <c r="J454176" i="51"/>
  <c r="J454177" i="51"/>
  <c r="J454178" i="51"/>
  <c r="J454179" i="51"/>
  <c r="J454180" i="51"/>
  <c r="J454181" i="51"/>
  <c r="J454182" i="51"/>
  <c r="J454183" i="51"/>
  <c r="J454184" i="51"/>
  <c r="J454185" i="51"/>
  <c r="J454186" i="51"/>
  <c r="J454187" i="51"/>
  <c r="J454188" i="51"/>
  <c r="J454189" i="51"/>
  <c r="J454190" i="51"/>
  <c r="J454191" i="51"/>
  <c r="J454192" i="51"/>
  <c r="J454193" i="51"/>
  <c r="J454194" i="51"/>
  <c r="J454195" i="51"/>
  <c r="J454196" i="51"/>
  <c r="J454197" i="51"/>
  <c r="J454198" i="51"/>
  <c r="J454199" i="51"/>
  <c r="J454200" i="51"/>
  <c r="J454201" i="51"/>
  <c r="J454202" i="51"/>
  <c r="J454203" i="51"/>
  <c r="J454204" i="51"/>
  <c r="J454205" i="51"/>
  <c r="J454206" i="51"/>
  <c r="J454207" i="51"/>
  <c r="J454208" i="51"/>
  <c r="J454209" i="51"/>
  <c r="J454210" i="51"/>
  <c r="J454211" i="51"/>
  <c r="J454212" i="51"/>
  <c r="J454213" i="51"/>
  <c r="J454214" i="51"/>
  <c r="J454215" i="51"/>
  <c r="J454216" i="51"/>
  <c r="J454217" i="51"/>
  <c r="J454218" i="51"/>
  <c r="J454219" i="51"/>
  <c r="J454220" i="51"/>
  <c r="J454221" i="51"/>
  <c r="J454222" i="51"/>
  <c r="J454223" i="51"/>
  <c r="J454224" i="51"/>
  <c r="J454225" i="51"/>
  <c r="J454226" i="51"/>
  <c r="J454227" i="51"/>
  <c r="J454228" i="51"/>
  <c r="J454229" i="51"/>
  <c r="J454230" i="51"/>
  <c r="J454231" i="51"/>
  <c r="J454232" i="51"/>
  <c r="J454233" i="51"/>
  <c r="J454234" i="51"/>
  <c r="J454235" i="51"/>
  <c r="J454236" i="51"/>
  <c r="J454237" i="51"/>
  <c r="J454238" i="51"/>
  <c r="J454239" i="51"/>
  <c r="J454240" i="51"/>
  <c r="J454241" i="51"/>
  <c r="J454242" i="51"/>
  <c r="J454243" i="51"/>
  <c r="J454244" i="51"/>
  <c r="J454245" i="51"/>
  <c r="J454246" i="51"/>
  <c r="J454247" i="51"/>
  <c r="J454248" i="51"/>
  <c r="J454249" i="51"/>
  <c r="J454250" i="51"/>
  <c r="J454251" i="51"/>
  <c r="J454252" i="51"/>
  <c r="J454253" i="51"/>
  <c r="J454254" i="51"/>
  <c r="J454255" i="51"/>
  <c r="J454256" i="51"/>
  <c r="J454257" i="51"/>
  <c r="J454258" i="51"/>
  <c r="J454259" i="51"/>
  <c r="J454260" i="51"/>
  <c r="J454261" i="51"/>
  <c r="J454262" i="51"/>
  <c r="J454263" i="51"/>
  <c r="J454264" i="51"/>
  <c r="J454265" i="51"/>
  <c r="J454266" i="51"/>
  <c r="J454267" i="51"/>
  <c r="J454268" i="51"/>
  <c r="J454269" i="51"/>
  <c r="J454270" i="51"/>
  <c r="J454271" i="51"/>
  <c r="J454272" i="51"/>
  <c r="J454273" i="51"/>
  <c r="J454274" i="51"/>
  <c r="J454275" i="51"/>
  <c r="J454276" i="51"/>
  <c r="J454277" i="51"/>
  <c r="J454278" i="51"/>
  <c r="J454279" i="51"/>
  <c r="J454280" i="51"/>
  <c r="J454281" i="51"/>
  <c r="J454282" i="51"/>
  <c r="J454283" i="51"/>
  <c r="J454284" i="51"/>
  <c r="J454285" i="51"/>
  <c r="J454286" i="51"/>
  <c r="J454287" i="51"/>
  <c r="J454288" i="51"/>
  <c r="J454289" i="51"/>
  <c r="J454290" i="51"/>
  <c r="J454291" i="51"/>
  <c r="J454292" i="51"/>
  <c r="J454293" i="51"/>
  <c r="J454294" i="51"/>
  <c r="J454295" i="51"/>
  <c r="J454296" i="51"/>
  <c r="J454297" i="51"/>
  <c r="J454298" i="51"/>
  <c r="J454299" i="51"/>
  <c r="J454300" i="51"/>
  <c r="J454301" i="51"/>
  <c r="J454302" i="51"/>
  <c r="J454303" i="51"/>
  <c r="J454304" i="51"/>
  <c r="J454305" i="51"/>
  <c r="J454306" i="51"/>
  <c r="J454307" i="51"/>
  <c r="J454308" i="51"/>
  <c r="J454309" i="51"/>
  <c r="J454310" i="51"/>
  <c r="J454311" i="51"/>
  <c r="J454312" i="51"/>
  <c r="J454313" i="51"/>
  <c r="J454314" i="51"/>
  <c r="J454315" i="51"/>
  <c r="J454316" i="51"/>
  <c r="J454317" i="51"/>
  <c r="J454318" i="51"/>
  <c r="J454319" i="51"/>
  <c r="J454320" i="51"/>
  <c r="J454321" i="51"/>
  <c r="J454322" i="51"/>
  <c r="J454323" i="51"/>
  <c r="J454324" i="51"/>
  <c r="J454325" i="51"/>
  <c r="J454326" i="51"/>
  <c r="J454327" i="51"/>
  <c r="J454328" i="51"/>
  <c r="J454329" i="51"/>
  <c r="J454330" i="51"/>
  <c r="J454331" i="51"/>
  <c r="J454332" i="51"/>
  <c r="J454333" i="51"/>
  <c r="J454334" i="51"/>
  <c r="J454335" i="51"/>
  <c r="J454336" i="51"/>
  <c r="J454337" i="51"/>
  <c r="J454338" i="51"/>
  <c r="J454339" i="51"/>
  <c r="J454340" i="51"/>
  <c r="J454341" i="51"/>
  <c r="J454342" i="51"/>
  <c r="J454343" i="51"/>
  <c r="J454344" i="51"/>
  <c r="J454345" i="51"/>
  <c r="J454346" i="51"/>
  <c r="J454347" i="51"/>
  <c r="J454348" i="51"/>
  <c r="J454349" i="51"/>
  <c r="J454350" i="51"/>
  <c r="J454351" i="51"/>
  <c r="J454352" i="51"/>
  <c r="J454353" i="51"/>
  <c r="J454354" i="51"/>
  <c r="J454355" i="51"/>
  <c r="J454356" i="51"/>
  <c r="J454357" i="51"/>
  <c r="J454358" i="51"/>
  <c r="J454359" i="51"/>
  <c r="J454360" i="51"/>
  <c r="J454361" i="51"/>
  <c r="J454362" i="51"/>
  <c r="J454363" i="51"/>
  <c r="J454364" i="51"/>
  <c r="J454365" i="51"/>
  <c r="J454366" i="51"/>
  <c r="J454367" i="51"/>
  <c r="J454368" i="51"/>
  <c r="J454369" i="51"/>
  <c r="J454370" i="51"/>
  <c r="J454371" i="51"/>
  <c r="J454372" i="51"/>
  <c r="J454373" i="51"/>
  <c r="J454374" i="51"/>
  <c r="J454375" i="51"/>
  <c r="J454376" i="51"/>
  <c r="J454377" i="51"/>
  <c r="J454378" i="51"/>
  <c r="J454379" i="51"/>
  <c r="J454380" i="51"/>
  <c r="J454381" i="51"/>
  <c r="J454382" i="51"/>
  <c r="J454383" i="51"/>
  <c r="J454384" i="51"/>
  <c r="J454385" i="51"/>
  <c r="J454386" i="51"/>
  <c r="J454387" i="51"/>
  <c r="J454388" i="51"/>
  <c r="J454389" i="51"/>
  <c r="J454390" i="51"/>
  <c r="J454391" i="51"/>
  <c r="J454392" i="51"/>
  <c r="J454393" i="51"/>
  <c r="J454394" i="51"/>
  <c r="J454395" i="51"/>
  <c r="J454396" i="51"/>
  <c r="J454397" i="51"/>
  <c r="J454398" i="51"/>
  <c r="J454399" i="51"/>
  <c r="J454400" i="51"/>
  <c r="J454401" i="51"/>
  <c r="J454402" i="51"/>
  <c r="J454403" i="51"/>
  <c r="J454404" i="51"/>
  <c r="J454405" i="51"/>
  <c r="J454406" i="51"/>
  <c r="J454407" i="51"/>
  <c r="J454408" i="51"/>
  <c r="J454409" i="51"/>
  <c r="J454410" i="51"/>
  <c r="J454411" i="51"/>
  <c r="J454412" i="51"/>
  <c r="J454413" i="51"/>
  <c r="J454414" i="51"/>
  <c r="J454415" i="51"/>
  <c r="J454416" i="51"/>
  <c r="J454417" i="51"/>
  <c r="J454418" i="51"/>
  <c r="J454419" i="51"/>
  <c r="J454420" i="51"/>
  <c r="J454421" i="51"/>
  <c r="J454422" i="51"/>
  <c r="J454423" i="51"/>
  <c r="J454424" i="51"/>
  <c r="J454425" i="51"/>
  <c r="J454426" i="51"/>
  <c r="J454427" i="51"/>
  <c r="J454428" i="51"/>
  <c r="J454429" i="51"/>
  <c r="J454430" i="51"/>
  <c r="J454431" i="51"/>
  <c r="J454432" i="51"/>
  <c r="J454433" i="51"/>
  <c r="J454434" i="51"/>
  <c r="J454435" i="51"/>
  <c r="J454436" i="51"/>
  <c r="J454437" i="51"/>
  <c r="J454438" i="51"/>
  <c r="J454439" i="51"/>
  <c r="J454440" i="51"/>
  <c r="J454441" i="51"/>
  <c r="J454442" i="51"/>
  <c r="J454443" i="51"/>
  <c r="J454444" i="51"/>
  <c r="J454445" i="51"/>
  <c r="J454446" i="51"/>
  <c r="J454447" i="51"/>
  <c r="J454448" i="51"/>
  <c r="J454449" i="51"/>
  <c r="J454450" i="51"/>
  <c r="J454451" i="51"/>
  <c r="J454452" i="51"/>
  <c r="J454453" i="51"/>
  <c r="J454454" i="51"/>
  <c r="J454455" i="51"/>
  <c r="J454456" i="51"/>
  <c r="J454457" i="51"/>
  <c r="J454458" i="51"/>
  <c r="J454459" i="51"/>
  <c r="J454460" i="51"/>
  <c r="J454461" i="51"/>
  <c r="J454462" i="51"/>
  <c r="J454463" i="51"/>
  <c r="J454464" i="51"/>
  <c r="J454465" i="51"/>
  <c r="J454466" i="51"/>
  <c r="J454467" i="51"/>
  <c r="J454468" i="51"/>
  <c r="J454469" i="51"/>
  <c r="J454470" i="51"/>
  <c r="J454471" i="51"/>
  <c r="J454472" i="51"/>
  <c r="J454473" i="51"/>
  <c r="J454474" i="51"/>
  <c r="J454475" i="51"/>
  <c r="J454476" i="51"/>
  <c r="J454477" i="51"/>
  <c r="J454478" i="51"/>
  <c r="J454479" i="51"/>
  <c r="J454480" i="51"/>
  <c r="J454481" i="51"/>
  <c r="J454482" i="51"/>
  <c r="J454483" i="51"/>
  <c r="J454484" i="51"/>
  <c r="J454485" i="51"/>
  <c r="J454486" i="51"/>
  <c r="J454487" i="51"/>
  <c r="J454488" i="51"/>
  <c r="J454489" i="51"/>
  <c r="J454490" i="51"/>
  <c r="J454491" i="51"/>
  <c r="J454492" i="51"/>
  <c r="J454493" i="51"/>
  <c r="J454494" i="51"/>
  <c r="J454495" i="51"/>
  <c r="J454496" i="51"/>
  <c r="J454497" i="51"/>
  <c r="J454498" i="51"/>
  <c r="J454499" i="51"/>
  <c r="J454500" i="51"/>
  <c r="J454501" i="51"/>
  <c r="J454502" i="51"/>
  <c r="J454503" i="51"/>
  <c r="J454504" i="51"/>
  <c r="J454505" i="51"/>
  <c r="J454506" i="51"/>
  <c r="J454507" i="51"/>
  <c r="J454508" i="51"/>
  <c r="J454509" i="51"/>
  <c r="J454510" i="51"/>
  <c r="J454511" i="51"/>
  <c r="J454512" i="51"/>
  <c r="J454513" i="51"/>
  <c r="J454514" i="51"/>
  <c r="J454515" i="51"/>
  <c r="J454516" i="51"/>
  <c r="J454517" i="51"/>
  <c r="J454518" i="51"/>
  <c r="J454519" i="51"/>
  <c r="J454520" i="51"/>
  <c r="J454521" i="51"/>
  <c r="J454522" i="51"/>
  <c r="J454523" i="51"/>
  <c r="J454524" i="51"/>
  <c r="J454525" i="51"/>
  <c r="J454526" i="51"/>
  <c r="J454527" i="51"/>
  <c r="J454528" i="51"/>
  <c r="J454529" i="51"/>
  <c r="J454530" i="51"/>
  <c r="J454531" i="51"/>
  <c r="J454532" i="51"/>
  <c r="J454533" i="51"/>
  <c r="J454534" i="51"/>
  <c r="J454535" i="51"/>
  <c r="J454536" i="51"/>
  <c r="J454537" i="51"/>
  <c r="J454538" i="51"/>
  <c r="J454539" i="51"/>
  <c r="J454540" i="51"/>
  <c r="J454541" i="51"/>
  <c r="J454542" i="51"/>
  <c r="J454543" i="51"/>
  <c r="J454544" i="51"/>
  <c r="J454545" i="51"/>
  <c r="J454546" i="51"/>
  <c r="J454547" i="51"/>
  <c r="J454548" i="51"/>
  <c r="J454549" i="51"/>
  <c r="J454550" i="51"/>
  <c r="J454551" i="51"/>
  <c r="J454552" i="51"/>
  <c r="J454553" i="51"/>
  <c r="J454554" i="51"/>
  <c r="J454555" i="51"/>
  <c r="J454556" i="51"/>
  <c r="J454557" i="51"/>
  <c r="J454558" i="51"/>
  <c r="J454559" i="51"/>
  <c r="J454560" i="51"/>
  <c r="J454561" i="51"/>
  <c r="J454562" i="51"/>
  <c r="J454563" i="51"/>
  <c r="J454564" i="51"/>
  <c r="J454565" i="51"/>
  <c r="J454566" i="51"/>
  <c r="J454567" i="51"/>
  <c r="J454568" i="51"/>
  <c r="J454569" i="51"/>
  <c r="J454570" i="51"/>
  <c r="J454571" i="51"/>
  <c r="J454572" i="51"/>
  <c r="J454573" i="51"/>
  <c r="J454574" i="51"/>
  <c r="J454575" i="51"/>
  <c r="J454576" i="51"/>
  <c r="J454577" i="51"/>
  <c r="J454578" i="51"/>
  <c r="J454579" i="51"/>
  <c r="J454580" i="51"/>
  <c r="J454581" i="51"/>
  <c r="J454582" i="51"/>
  <c r="J454583" i="51"/>
  <c r="J454584" i="51"/>
  <c r="J454585" i="51"/>
  <c r="J454586" i="51"/>
  <c r="J454587" i="51"/>
  <c r="J454588" i="51"/>
  <c r="J454589" i="51"/>
  <c r="J454590" i="51"/>
  <c r="J454591" i="51"/>
  <c r="J454592" i="51"/>
  <c r="J454593" i="51"/>
  <c r="J454594" i="51"/>
  <c r="J454595" i="51"/>
  <c r="J454596" i="51"/>
  <c r="J454597" i="51"/>
  <c r="J454598" i="51"/>
  <c r="J454599" i="51"/>
  <c r="J454600" i="51"/>
  <c r="J454601" i="51"/>
  <c r="J454602" i="51"/>
  <c r="J454603" i="51"/>
  <c r="J454604" i="51"/>
  <c r="J454605" i="51"/>
  <c r="J454606" i="51"/>
  <c r="J454607" i="51"/>
  <c r="J454608" i="51"/>
  <c r="J454609" i="51"/>
  <c r="J454610" i="51"/>
  <c r="J454611" i="51"/>
  <c r="J454612" i="51"/>
  <c r="J454613" i="51"/>
  <c r="J454614" i="51"/>
  <c r="J454615" i="51"/>
  <c r="J454616" i="51"/>
  <c r="J454617" i="51"/>
  <c r="J454618" i="51"/>
  <c r="J454619" i="51"/>
  <c r="J454620" i="51"/>
  <c r="J454621" i="51"/>
  <c r="J454622" i="51"/>
  <c r="J454623" i="51"/>
  <c r="J454624" i="51"/>
  <c r="J454625" i="51"/>
  <c r="J454626" i="51"/>
  <c r="J454627" i="51"/>
  <c r="J454628" i="51"/>
  <c r="J454629" i="51"/>
  <c r="J454630" i="51"/>
  <c r="J454631" i="51"/>
  <c r="J454632" i="51"/>
  <c r="J454633" i="51"/>
  <c r="J454634" i="51"/>
  <c r="J454635" i="51"/>
  <c r="J454636" i="51"/>
  <c r="J454637" i="51"/>
  <c r="J454638" i="51"/>
  <c r="J454639" i="51"/>
  <c r="J454640" i="51"/>
  <c r="J454641" i="51"/>
  <c r="J454642" i="51"/>
  <c r="J454643" i="51"/>
  <c r="J454644" i="51"/>
  <c r="J454645" i="51"/>
  <c r="J454646" i="51"/>
  <c r="J454647" i="51"/>
  <c r="J454648" i="51"/>
  <c r="J454649" i="51"/>
  <c r="J454650" i="51"/>
  <c r="J454651" i="51"/>
  <c r="J454652" i="51"/>
  <c r="J454653" i="51"/>
  <c r="J454654" i="51"/>
  <c r="J454655" i="51"/>
  <c r="J454656" i="51"/>
  <c r="J454657" i="51"/>
  <c r="J454658" i="51"/>
  <c r="J454659" i="51"/>
  <c r="J454660" i="51"/>
  <c r="J454661" i="51"/>
  <c r="J454662" i="51"/>
  <c r="J454663" i="51"/>
  <c r="J454664" i="51"/>
  <c r="J454665" i="51"/>
  <c r="J454666" i="51"/>
  <c r="J454667" i="51"/>
  <c r="J454668" i="51"/>
  <c r="J454669" i="51"/>
  <c r="J454670" i="51"/>
  <c r="J454671" i="51"/>
  <c r="J454672" i="51"/>
  <c r="J454673" i="51"/>
  <c r="J454674" i="51"/>
  <c r="J454675" i="51"/>
  <c r="J454676" i="51"/>
  <c r="J454677" i="51"/>
  <c r="J454678" i="51"/>
  <c r="J454679" i="51"/>
  <c r="J454680" i="51"/>
  <c r="J454681" i="51"/>
  <c r="J454682" i="51"/>
  <c r="J454683" i="51"/>
  <c r="J454684" i="51"/>
  <c r="J454685" i="51"/>
  <c r="J454686" i="51"/>
  <c r="J454687" i="51"/>
  <c r="J454688" i="51"/>
  <c r="J454689" i="51"/>
  <c r="J454690" i="51"/>
  <c r="J454691" i="51"/>
  <c r="J454692" i="51"/>
  <c r="J454693" i="51"/>
  <c r="J454694" i="51"/>
  <c r="J454695" i="51"/>
  <c r="J454696" i="51"/>
  <c r="J454697" i="51"/>
  <c r="J454698" i="51"/>
  <c r="J454699" i="51"/>
  <c r="J454700" i="51"/>
  <c r="J454701" i="51"/>
  <c r="J454702" i="51"/>
  <c r="J454703" i="51"/>
  <c r="J454704" i="51"/>
  <c r="J454705" i="51"/>
  <c r="J454706" i="51"/>
  <c r="J454707" i="51"/>
  <c r="J454708" i="51"/>
  <c r="J454709" i="51"/>
  <c r="J454710" i="51"/>
  <c r="J454711" i="51"/>
  <c r="J454712" i="51"/>
  <c r="J454713" i="51"/>
  <c r="J454714" i="51"/>
  <c r="J454715" i="51"/>
  <c r="J454716" i="51"/>
  <c r="J454717" i="51"/>
  <c r="J454718" i="51"/>
  <c r="J454719" i="51"/>
  <c r="J454720" i="51"/>
  <c r="J454721" i="51"/>
  <c r="J454722" i="51"/>
  <c r="J454723" i="51"/>
  <c r="J454724" i="51"/>
  <c r="J454725" i="51"/>
  <c r="J454726" i="51"/>
  <c r="J454727" i="51"/>
  <c r="J454728" i="51"/>
  <c r="J454729" i="51"/>
  <c r="J454730" i="51"/>
  <c r="J454731" i="51"/>
  <c r="J454732" i="51"/>
  <c r="J454733" i="51"/>
  <c r="J454734" i="51"/>
  <c r="J454735" i="51"/>
  <c r="J454736" i="51"/>
  <c r="J454737" i="51"/>
  <c r="J454738" i="51"/>
  <c r="J454739" i="51"/>
  <c r="J454740" i="51"/>
  <c r="J454741" i="51"/>
  <c r="J454742" i="51"/>
  <c r="J454743" i="51"/>
  <c r="J454744" i="51"/>
  <c r="J454745" i="51"/>
  <c r="J454746" i="51"/>
  <c r="J454747" i="51"/>
  <c r="J454748" i="51"/>
  <c r="J454749" i="51"/>
  <c r="J454750" i="51"/>
  <c r="J454751" i="51"/>
  <c r="J454752" i="51"/>
  <c r="J454753" i="51"/>
  <c r="J454754" i="51"/>
  <c r="J454755" i="51"/>
  <c r="J454756" i="51"/>
  <c r="J454757" i="51"/>
  <c r="J454758" i="51"/>
  <c r="J454759" i="51"/>
  <c r="J454760" i="51"/>
  <c r="J454761" i="51"/>
  <c r="J454762" i="51"/>
  <c r="J454763" i="51"/>
  <c r="J454764" i="51"/>
  <c r="J454765" i="51"/>
  <c r="J454766" i="51"/>
  <c r="J454767" i="51"/>
  <c r="J454768" i="51"/>
  <c r="J454769" i="51"/>
  <c r="J454770" i="51"/>
  <c r="J454771" i="51"/>
  <c r="J454772" i="51"/>
  <c r="J454773" i="51"/>
  <c r="J454774" i="51"/>
  <c r="J454775" i="51"/>
  <c r="J454776" i="51"/>
  <c r="J454777" i="51"/>
  <c r="J454778" i="51"/>
  <c r="J454779" i="51"/>
  <c r="J454780" i="51"/>
  <c r="J454781" i="51"/>
  <c r="J454782" i="51"/>
  <c r="J454783" i="51"/>
  <c r="J454784" i="51"/>
  <c r="J454785" i="51"/>
  <c r="J454786" i="51"/>
  <c r="J454787" i="51"/>
  <c r="J454788" i="51"/>
  <c r="J454789" i="51"/>
  <c r="J454790" i="51"/>
  <c r="J454791" i="51"/>
  <c r="J454792" i="51"/>
  <c r="J454793" i="51"/>
  <c r="J454794" i="51"/>
  <c r="J454795" i="51"/>
  <c r="J454796" i="51"/>
  <c r="J454797" i="51"/>
  <c r="J454798" i="51"/>
  <c r="J454799" i="51"/>
  <c r="J454800" i="51"/>
  <c r="J454801" i="51"/>
  <c r="J454802" i="51"/>
  <c r="J454803" i="51"/>
  <c r="J454804" i="51"/>
  <c r="J454805" i="51"/>
  <c r="J454806" i="51"/>
  <c r="J454807" i="51"/>
  <c r="J454808" i="51"/>
  <c r="J454809" i="51"/>
  <c r="J454810" i="51"/>
  <c r="J454811" i="51"/>
  <c r="J454812" i="51"/>
  <c r="J454813" i="51"/>
  <c r="J454814" i="51"/>
  <c r="J454815" i="51"/>
  <c r="J454816" i="51"/>
  <c r="J454817" i="51"/>
  <c r="J454818" i="51"/>
  <c r="J454819" i="51"/>
  <c r="J454820" i="51"/>
  <c r="J454821" i="51"/>
  <c r="J454822" i="51"/>
  <c r="J454823" i="51"/>
  <c r="J454824" i="51"/>
  <c r="J454825" i="51"/>
  <c r="J454826" i="51"/>
  <c r="J454827" i="51"/>
  <c r="J454828" i="51"/>
  <c r="J454829" i="51"/>
  <c r="J454830" i="51"/>
  <c r="J454831" i="51"/>
  <c r="J454832" i="51"/>
  <c r="J454833" i="51"/>
  <c r="J454834" i="51"/>
  <c r="J454835" i="51"/>
  <c r="J454836" i="51"/>
  <c r="J454837" i="51"/>
  <c r="J454838" i="51"/>
  <c r="J454839" i="51"/>
  <c r="J454840" i="51"/>
  <c r="J454841" i="51"/>
  <c r="J454842" i="51"/>
  <c r="J454843" i="51"/>
  <c r="J454844" i="51"/>
  <c r="J454845" i="51"/>
  <c r="J454846" i="51"/>
  <c r="J454847" i="51"/>
  <c r="J454848" i="51"/>
  <c r="J454849" i="51"/>
  <c r="J454850" i="51"/>
  <c r="J454851" i="51"/>
  <c r="J454852" i="51"/>
  <c r="J454853" i="51"/>
  <c r="J454854" i="51"/>
  <c r="J454855" i="51"/>
  <c r="J454856" i="51"/>
  <c r="J454857" i="51"/>
  <c r="J454858" i="51"/>
  <c r="J454859" i="51"/>
  <c r="J454860" i="51"/>
  <c r="J454861" i="51"/>
  <c r="J454862" i="51"/>
  <c r="J454863" i="51"/>
  <c r="J454864" i="51"/>
  <c r="J454865" i="51"/>
  <c r="J454866" i="51"/>
  <c r="J454867" i="51"/>
  <c r="J454868" i="51"/>
  <c r="J454869" i="51"/>
  <c r="J454870" i="51"/>
  <c r="J454871" i="51"/>
  <c r="J454872" i="51"/>
  <c r="J454873" i="51"/>
  <c r="J454874" i="51"/>
  <c r="J454875" i="51"/>
  <c r="J454876" i="51"/>
  <c r="J454877" i="51"/>
  <c r="J454878" i="51"/>
  <c r="J454879" i="51"/>
  <c r="J454880" i="51"/>
  <c r="J454881" i="51"/>
  <c r="J454882" i="51"/>
  <c r="J454883" i="51"/>
  <c r="J454884" i="51"/>
  <c r="J454885" i="51"/>
  <c r="J454886" i="51"/>
  <c r="J454887" i="51"/>
  <c r="J454888" i="51"/>
  <c r="J454889" i="51"/>
  <c r="J454890" i="51"/>
  <c r="J454891" i="51"/>
  <c r="J454892" i="51"/>
  <c r="J454893" i="51"/>
  <c r="J454894" i="51"/>
  <c r="J454895" i="51"/>
  <c r="J454896" i="51"/>
  <c r="J454897" i="51"/>
  <c r="J454898" i="51"/>
  <c r="J454899" i="51"/>
  <c r="J454900" i="51"/>
  <c r="J454901" i="51"/>
  <c r="J454902" i="51"/>
  <c r="J454903" i="51"/>
  <c r="J454904" i="51"/>
  <c r="J454905" i="51"/>
  <c r="J454906" i="51"/>
  <c r="J454907" i="51"/>
  <c r="J454908" i="51"/>
  <c r="J454909" i="51"/>
  <c r="J454910" i="51"/>
  <c r="J454911" i="51"/>
  <c r="J454912" i="51"/>
  <c r="J454913" i="51"/>
  <c r="J454914" i="51"/>
  <c r="J454915" i="51"/>
  <c r="J454916" i="51"/>
  <c r="J454917" i="51"/>
  <c r="J454918" i="51"/>
  <c r="J454919" i="51"/>
  <c r="J454920" i="51"/>
  <c r="J454921" i="51"/>
  <c r="J454922" i="51"/>
  <c r="J454923" i="51"/>
  <c r="J454924" i="51"/>
  <c r="J454925" i="51"/>
  <c r="J454926" i="51"/>
  <c r="J454927" i="51"/>
  <c r="J454928" i="51"/>
  <c r="J454929" i="51"/>
  <c r="J454930" i="51"/>
  <c r="J454931" i="51"/>
  <c r="J454932" i="51"/>
  <c r="J454933" i="51"/>
  <c r="J454934" i="51"/>
  <c r="J454935" i="51"/>
  <c r="J454936" i="51"/>
  <c r="J454937" i="51"/>
  <c r="J454938" i="51"/>
  <c r="J454939" i="51"/>
  <c r="J454940" i="51"/>
  <c r="J454941" i="51"/>
  <c r="J454942" i="51"/>
  <c r="J454943" i="51"/>
  <c r="J454944" i="51"/>
  <c r="J454945" i="51"/>
  <c r="J454946" i="51"/>
  <c r="J454947" i="51"/>
  <c r="J454948" i="51"/>
  <c r="J454949" i="51"/>
  <c r="J454950" i="51"/>
  <c r="J454951" i="51"/>
  <c r="J454952" i="51"/>
  <c r="J454953" i="51"/>
  <c r="J454954" i="51"/>
  <c r="J454955" i="51"/>
  <c r="J454956" i="51"/>
  <c r="J454957" i="51"/>
  <c r="J454958" i="51"/>
  <c r="J454959" i="51"/>
  <c r="J454960" i="51"/>
  <c r="J454961" i="51"/>
  <c r="J454962" i="51"/>
  <c r="J454963" i="51"/>
  <c r="J454964" i="51"/>
  <c r="J454965" i="51"/>
  <c r="J454966" i="51"/>
  <c r="J454967" i="51"/>
  <c r="J454968" i="51"/>
  <c r="J454969" i="51"/>
  <c r="J454970" i="51"/>
  <c r="J454971" i="51"/>
  <c r="J454972" i="51"/>
  <c r="J454973" i="51"/>
  <c r="J454974" i="51"/>
  <c r="J454975" i="51"/>
  <c r="J454976" i="51"/>
  <c r="J454977" i="51"/>
  <c r="J454978" i="51"/>
  <c r="J454979" i="51"/>
  <c r="J454980" i="51"/>
  <c r="J454981" i="51"/>
  <c r="J454982" i="51"/>
  <c r="J454983" i="51"/>
  <c r="J454984" i="51"/>
  <c r="J454985" i="51"/>
  <c r="J454986" i="51"/>
  <c r="J454987" i="51"/>
  <c r="J454988" i="51"/>
  <c r="J454989" i="51"/>
  <c r="J454990" i="51"/>
  <c r="J454991" i="51"/>
  <c r="J454992" i="51"/>
  <c r="J454993" i="51"/>
  <c r="J454994" i="51"/>
  <c r="J454995" i="51"/>
  <c r="J454996" i="51"/>
  <c r="J454997" i="51"/>
  <c r="J454998" i="51"/>
  <c r="J454999" i="51"/>
  <c r="J455000" i="51"/>
  <c r="J455001" i="51"/>
  <c r="J455002" i="51"/>
  <c r="J455003" i="51"/>
  <c r="J455004" i="51"/>
  <c r="J455005" i="51"/>
  <c r="J455006" i="51"/>
  <c r="J455007" i="51"/>
  <c r="J455008" i="51"/>
  <c r="J455009" i="51"/>
  <c r="J455010" i="51"/>
  <c r="J455011" i="51"/>
  <c r="J455012" i="51"/>
  <c r="J455013" i="51"/>
  <c r="J455014" i="51"/>
  <c r="J455015" i="51"/>
  <c r="J455016" i="51"/>
  <c r="J455017" i="51"/>
  <c r="J455018" i="51"/>
  <c r="J455019" i="51"/>
  <c r="J455020" i="51"/>
  <c r="J455021" i="51"/>
  <c r="J455022" i="51"/>
  <c r="J455023" i="51"/>
  <c r="J455024" i="51"/>
  <c r="J455025" i="51"/>
  <c r="J455026" i="51"/>
  <c r="J455027" i="51"/>
  <c r="J455028" i="51"/>
  <c r="J455029" i="51"/>
  <c r="J455030" i="51"/>
  <c r="J455031" i="51"/>
  <c r="J455032" i="51"/>
  <c r="J455033" i="51"/>
  <c r="J455034" i="51"/>
  <c r="J455035" i="51"/>
  <c r="J455036" i="51"/>
  <c r="J455037" i="51"/>
  <c r="J455038" i="51"/>
  <c r="J455039" i="51"/>
  <c r="J455040" i="51"/>
  <c r="J455041" i="51"/>
  <c r="J455042" i="51"/>
  <c r="J455043" i="51"/>
  <c r="J455044" i="51"/>
  <c r="J455045" i="51"/>
  <c r="J455046" i="51"/>
  <c r="J455047" i="51"/>
  <c r="J455048" i="51"/>
  <c r="J455049" i="51"/>
  <c r="J455050" i="51"/>
  <c r="J455051" i="51"/>
  <c r="J455052" i="51"/>
  <c r="J455053" i="51"/>
  <c r="J455054" i="51"/>
  <c r="J455055" i="51"/>
  <c r="J455056" i="51"/>
  <c r="J455057" i="51"/>
  <c r="J455058" i="51"/>
  <c r="J455059" i="51"/>
  <c r="J455060" i="51"/>
  <c r="J455061" i="51"/>
  <c r="J455062" i="51"/>
  <c r="J455063" i="51"/>
  <c r="J455064" i="51"/>
  <c r="J455065" i="51"/>
  <c r="J455066" i="51"/>
  <c r="J455067" i="51"/>
  <c r="J455068" i="51"/>
  <c r="J455069" i="51"/>
  <c r="J455070" i="51"/>
  <c r="J455071" i="51"/>
  <c r="J455072" i="51"/>
  <c r="J455073" i="51"/>
  <c r="J455074" i="51"/>
  <c r="J455075" i="51"/>
  <c r="J455076" i="51"/>
  <c r="J455077" i="51"/>
  <c r="J455078" i="51"/>
  <c r="J455079" i="51"/>
  <c r="J455080" i="51"/>
  <c r="J455081" i="51"/>
  <c r="J455082" i="51"/>
  <c r="J455083" i="51"/>
  <c r="J455084" i="51"/>
  <c r="J455085" i="51"/>
  <c r="J455086" i="51"/>
  <c r="J455087" i="51"/>
  <c r="J455088" i="51"/>
  <c r="J455089" i="51"/>
  <c r="J455090" i="51"/>
  <c r="J455091" i="51"/>
  <c r="J455092" i="51"/>
  <c r="J455093" i="51"/>
  <c r="J455094" i="51"/>
  <c r="J455095" i="51"/>
  <c r="J455096" i="51"/>
  <c r="J455097" i="51"/>
  <c r="J455098" i="51"/>
  <c r="J455099" i="51"/>
  <c r="J455100" i="51"/>
  <c r="J455101" i="51"/>
  <c r="J455102" i="51"/>
  <c r="J455103" i="51"/>
  <c r="J455104" i="51"/>
  <c r="J455105" i="51"/>
  <c r="J455106" i="51"/>
  <c r="J455107" i="51"/>
  <c r="J455108" i="51"/>
  <c r="J455109" i="51"/>
  <c r="J455110" i="51"/>
  <c r="J455111" i="51"/>
  <c r="J455112" i="51"/>
  <c r="J455113" i="51"/>
  <c r="J455114" i="51"/>
  <c r="J455115" i="51"/>
  <c r="J455116" i="51"/>
  <c r="J455117" i="51"/>
  <c r="J455118" i="51"/>
  <c r="J455119" i="51"/>
  <c r="J455120" i="51"/>
  <c r="J455121" i="51"/>
  <c r="J455122" i="51"/>
  <c r="J455123" i="51"/>
  <c r="J455124" i="51"/>
  <c r="J455125" i="51"/>
  <c r="J455126" i="51"/>
  <c r="J455127" i="51"/>
  <c r="J455128" i="51"/>
  <c r="J455129" i="51"/>
  <c r="J455130" i="51"/>
  <c r="J455131" i="51"/>
  <c r="J455132" i="51"/>
  <c r="J455133" i="51"/>
  <c r="J455134" i="51"/>
  <c r="J455135" i="51"/>
  <c r="J455136" i="51"/>
  <c r="J455137" i="51"/>
  <c r="J455138" i="51"/>
  <c r="J455139" i="51"/>
  <c r="J455140" i="51"/>
  <c r="J455141" i="51"/>
  <c r="J455142" i="51"/>
  <c r="J455143" i="51"/>
  <c r="J455144" i="51"/>
  <c r="J455145" i="51"/>
  <c r="J455146" i="51"/>
  <c r="J455147" i="51"/>
  <c r="J455148" i="51"/>
  <c r="J455149" i="51"/>
  <c r="J455150" i="51"/>
  <c r="J455151" i="51"/>
  <c r="J455152" i="51"/>
  <c r="J455153" i="51"/>
  <c r="J455154" i="51"/>
  <c r="J455155" i="51"/>
  <c r="J455156" i="51"/>
  <c r="J455157" i="51"/>
  <c r="J455158" i="51"/>
  <c r="J455159" i="51"/>
  <c r="J455160" i="51"/>
  <c r="J455161" i="51"/>
  <c r="J455162" i="51"/>
  <c r="J455163" i="51"/>
  <c r="J455164" i="51"/>
  <c r="J455165" i="51"/>
  <c r="J455166" i="51"/>
  <c r="J455167" i="51"/>
  <c r="J455168" i="51"/>
  <c r="J455169" i="51"/>
  <c r="J455170" i="51"/>
  <c r="J455171" i="51"/>
  <c r="J455172" i="51"/>
  <c r="J455173" i="51"/>
  <c r="J455174" i="51"/>
  <c r="J455175" i="51"/>
  <c r="J455176" i="51"/>
  <c r="J455177" i="51"/>
  <c r="J455178" i="51"/>
  <c r="J455179" i="51"/>
  <c r="J455180" i="51"/>
  <c r="J455181" i="51"/>
  <c r="J455182" i="51"/>
  <c r="J455183" i="51"/>
  <c r="J455184" i="51"/>
  <c r="J455185" i="51"/>
  <c r="J455186" i="51"/>
  <c r="J455187" i="51"/>
  <c r="J455188" i="51"/>
  <c r="J455189" i="51"/>
  <c r="J455190" i="51"/>
  <c r="J455191" i="51"/>
  <c r="J455192" i="51"/>
  <c r="J455193" i="51"/>
  <c r="J455194" i="51"/>
  <c r="J455195" i="51"/>
  <c r="J455196" i="51"/>
  <c r="J455197" i="51"/>
  <c r="J455198" i="51"/>
  <c r="J455199" i="51"/>
  <c r="J455200" i="51"/>
  <c r="J455201" i="51"/>
  <c r="J455202" i="51"/>
  <c r="J455203" i="51"/>
  <c r="J455204" i="51"/>
  <c r="J455205" i="51"/>
  <c r="J455206" i="51"/>
  <c r="J455207" i="51"/>
  <c r="J455208" i="51"/>
  <c r="J455209" i="51"/>
  <c r="J455210" i="51"/>
  <c r="J455211" i="51"/>
  <c r="J455212" i="51"/>
  <c r="J455213" i="51"/>
  <c r="J455214" i="51"/>
  <c r="J455215" i="51"/>
  <c r="J455216" i="51"/>
  <c r="J455217" i="51"/>
  <c r="J455218" i="51"/>
  <c r="J455219" i="51"/>
  <c r="J455220" i="51"/>
  <c r="J455221" i="51"/>
  <c r="J455222" i="51"/>
  <c r="J455223" i="51"/>
  <c r="J455224" i="51"/>
  <c r="J455225" i="51"/>
  <c r="J455226" i="51"/>
  <c r="J455227" i="51"/>
  <c r="J455228" i="51"/>
  <c r="J455229" i="51"/>
  <c r="J455230" i="51"/>
  <c r="J455231" i="51"/>
  <c r="J455232" i="51"/>
  <c r="J455233" i="51"/>
  <c r="J455234" i="51"/>
  <c r="J455235" i="51"/>
  <c r="J455236" i="51"/>
  <c r="J455237" i="51"/>
  <c r="J455238" i="51"/>
  <c r="J455239" i="51"/>
  <c r="J455240" i="51"/>
  <c r="J455241" i="51"/>
  <c r="J455242" i="51"/>
  <c r="J455243" i="51"/>
  <c r="J455244" i="51"/>
  <c r="J455245" i="51"/>
  <c r="J455246" i="51"/>
  <c r="J455247" i="51"/>
  <c r="J455248" i="51"/>
  <c r="J455249" i="51"/>
  <c r="J455250" i="51"/>
  <c r="J455251" i="51"/>
  <c r="J455252" i="51"/>
  <c r="J455253" i="51"/>
  <c r="J455254" i="51"/>
  <c r="J455255" i="51"/>
  <c r="J455256" i="51"/>
  <c r="J455257" i="51"/>
  <c r="J455258" i="51"/>
  <c r="J455259" i="51"/>
  <c r="J455260" i="51"/>
  <c r="J455261" i="51"/>
  <c r="J455262" i="51"/>
  <c r="J455263" i="51"/>
  <c r="J455264" i="51"/>
  <c r="J455265" i="51"/>
  <c r="J455266" i="51"/>
  <c r="J455267" i="51"/>
  <c r="J455268" i="51"/>
  <c r="J455269" i="51"/>
  <c r="J455270" i="51"/>
  <c r="J455271" i="51"/>
  <c r="J455272" i="51"/>
  <c r="J455273" i="51"/>
  <c r="J455274" i="51"/>
  <c r="J455275" i="51"/>
  <c r="J455276" i="51"/>
  <c r="J455277" i="51"/>
  <c r="J455278" i="51"/>
  <c r="J455279" i="51"/>
  <c r="J455280" i="51"/>
  <c r="J455281" i="51"/>
  <c r="J455282" i="51"/>
  <c r="J455283" i="51"/>
  <c r="J455284" i="51"/>
  <c r="J455285" i="51"/>
  <c r="J455286" i="51"/>
  <c r="J455287" i="51"/>
  <c r="J455288" i="51"/>
  <c r="J455289" i="51"/>
  <c r="J455290" i="51"/>
  <c r="J455291" i="51"/>
  <c r="J455292" i="51"/>
  <c r="J455293" i="51"/>
  <c r="J455294" i="51"/>
  <c r="J455295" i="51"/>
  <c r="J455296" i="51"/>
  <c r="J455297" i="51"/>
  <c r="J455298" i="51"/>
  <c r="J455299" i="51"/>
  <c r="J455300" i="51"/>
  <c r="J455301" i="51"/>
  <c r="J455302" i="51"/>
  <c r="J455303" i="51"/>
  <c r="J455304" i="51"/>
  <c r="J455305" i="51"/>
  <c r="J455306" i="51"/>
  <c r="J455307" i="51"/>
  <c r="J455308" i="51"/>
  <c r="J455309" i="51"/>
  <c r="J455310" i="51"/>
  <c r="J455311" i="51"/>
  <c r="J455312" i="51"/>
  <c r="J455313" i="51"/>
  <c r="J455314" i="51"/>
  <c r="J455315" i="51"/>
  <c r="J455316" i="51"/>
  <c r="J455317" i="51"/>
  <c r="J455318" i="51"/>
  <c r="J455319" i="51"/>
  <c r="J455320" i="51"/>
  <c r="J455321" i="51"/>
  <c r="J455322" i="51"/>
  <c r="J455323" i="51"/>
  <c r="J455324" i="51"/>
  <c r="J455325" i="51"/>
  <c r="J455326" i="51"/>
  <c r="J455327" i="51"/>
  <c r="J455328" i="51"/>
  <c r="J455329" i="51"/>
  <c r="J455330" i="51"/>
  <c r="J455331" i="51"/>
  <c r="J455332" i="51"/>
  <c r="J455333" i="51"/>
  <c r="J455334" i="51"/>
  <c r="J455335" i="51"/>
  <c r="J455336" i="51"/>
  <c r="J455337" i="51"/>
  <c r="J455338" i="51"/>
  <c r="J455339" i="51"/>
  <c r="J455340" i="51"/>
  <c r="J455341" i="51"/>
  <c r="J455342" i="51"/>
  <c r="J455343" i="51"/>
  <c r="J455344" i="51"/>
  <c r="J455345" i="51"/>
  <c r="J455346" i="51"/>
  <c r="J455347" i="51"/>
  <c r="J455348" i="51"/>
  <c r="J455349" i="51"/>
  <c r="J455350" i="51"/>
  <c r="J455351" i="51"/>
  <c r="J455352" i="51"/>
  <c r="J455353" i="51"/>
  <c r="J455354" i="51"/>
  <c r="J455355" i="51"/>
  <c r="J455356" i="51"/>
  <c r="J455357" i="51"/>
  <c r="J455358" i="51"/>
  <c r="J455359" i="51"/>
  <c r="J455360" i="51"/>
  <c r="J455361" i="51"/>
  <c r="J455362" i="51"/>
  <c r="J455363" i="51"/>
  <c r="J455364" i="51"/>
  <c r="J455365" i="51"/>
  <c r="J455366" i="51"/>
  <c r="J455367" i="51"/>
  <c r="J455368" i="51"/>
  <c r="J455369" i="51"/>
  <c r="J455370" i="51"/>
  <c r="J455371" i="51"/>
  <c r="J455372" i="51"/>
  <c r="J455373" i="51"/>
  <c r="J455374" i="51"/>
  <c r="J455375" i="51"/>
  <c r="J455376" i="51"/>
  <c r="J455377" i="51"/>
  <c r="J455378" i="51"/>
  <c r="J455379" i="51"/>
  <c r="J455380" i="51"/>
  <c r="J455381" i="51"/>
  <c r="J455382" i="51"/>
  <c r="J455383" i="51"/>
  <c r="J455384" i="51"/>
  <c r="J455385" i="51"/>
  <c r="J455386" i="51"/>
  <c r="J455387" i="51"/>
  <c r="J455388" i="51"/>
  <c r="J455389" i="51"/>
  <c r="J455390" i="51"/>
  <c r="J455391" i="51"/>
  <c r="J455392" i="51"/>
  <c r="J455393" i="51"/>
  <c r="J455394" i="51"/>
  <c r="J455395" i="51"/>
  <c r="J455396" i="51"/>
  <c r="J455397" i="51"/>
  <c r="J455398" i="51"/>
  <c r="J455399" i="51"/>
  <c r="J455400" i="51"/>
  <c r="J455401" i="51"/>
  <c r="J455402" i="51"/>
  <c r="J455403" i="51"/>
  <c r="J455404" i="51"/>
  <c r="J455405" i="51"/>
  <c r="J455406" i="51"/>
  <c r="J455407" i="51"/>
  <c r="J455408" i="51"/>
  <c r="J455409" i="51"/>
  <c r="J455410" i="51"/>
  <c r="J455411" i="51"/>
  <c r="J455412" i="51"/>
  <c r="J455413" i="51"/>
  <c r="J455414" i="51"/>
  <c r="J455415" i="51"/>
  <c r="J455416" i="51"/>
  <c r="J455417" i="51"/>
  <c r="J455418" i="51"/>
  <c r="J455419" i="51"/>
  <c r="J455420" i="51"/>
  <c r="J455421" i="51"/>
  <c r="J455422" i="51"/>
  <c r="J455423" i="51"/>
  <c r="J455424" i="51"/>
  <c r="J455425" i="51"/>
  <c r="J455426" i="51"/>
  <c r="J455427" i="51"/>
  <c r="J455428" i="51"/>
  <c r="J455429" i="51"/>
  <c r="J455430" i="51"/>
  <c r="J455431" i="51"/>
  <c r="J455432" i="51"/>
  <c r="J455433" i="51"/>
  <c r="J455434" i="51"/>
  <c r="J455435" i="51"/>
  <c r="J455436" i="51"/>
  <c r="J455437" i="51"/>
  <c r="J455438" i="51"/>
  <c r="J455439" i="51"/>
  <c r="J455440" i="51"/>
  <c r="J455441" i="51"/>
  <c r="J455442" i="51"/>
  <c r="J455443" i="51"/>
  <c r="J455444" i="51"/>
  <c r="J455445" i="51"/>
  <c r="J455446" i="51"/>
  <c r="J455447" i="51"/>
  <c r="J455448" i="51"/>
  <c r="J455449" i="51"/>
  <c r="J455450" i="51"/>
  <c r="J455451" i="51"/>
  <c r="J455452" i="51"/>
  <c r="J455453" i="51"/>
  <c r="J455454" i="51"/>
  <c r="J455455" i="51"/>
  <c r="J455456" i="51"/>
  <c r="J455457" i="51"/>
  <c r="J455458" i="51"/>
  <c r="J455459" i="51"/>
  <c r="J455460" i="51"/>
  <c r="J455461" i="51"/>
  <c r="J455462" i="51"/>
  <c r="J455463" i="51"/>
  <c r="J455464" i="51"/>
  <c r="J455465" i="51"/>
  <c r="J455466" i="51"/>
  <c r="J455467" i="51"/>
  <c r="J455468" i="51"/>
  <c r="J455469" i="51"/>
  <c r="J455470" i="51"/>
  <c r="J455471" i="51"/>
  <c r="J455472" i="51"/>
  <c r="J455473" i="51"/>
  <c r="J455474" i="51"/>
  <c r="J455475" i="51"/>
  <c r="J455476" i="51"/>
  <c r="J455477" i="51"/>
  <c r="J455478" i="51"/>
  <c r="J455479" i="51"/>
  <c r="J455480" i="51"/>
  <c r="J455481" i="51"/>
  <c r="J455482" i="51"/>
  <c r="J455483" i="51"/>
  <c r="J455484" i="51"/>
  <c r="J455485" i="51"/>
  <c r="J455486" i="51"/>
  <c r="J455487" i="51"/>
  <c r="J455488" i="51"/>
  <c r="J455489" i="51"/>
  <c r="J455490" i="51"/>
  <c r="J455491" i="51"/>
  <c r="J455492" i="51"/>
  <c r="J455493" i="51"/>
  <c r="J455494" i="51"/>
  <c r="J455495" i="51"/>
  <c r="J455496" i="51"/>
  <c r="J455497" i="51"/>
  <c r="J455498" i="51"/>
  <c r="J455499" i="51"/>
  <c r="J455500" i="51"/>
  <c r="J455501" i="51"/>
  <c r="J455502" i="51"/>
  <c r="J455503" i="51"/>
  <c r="J455504" i="51"/>
  <c r="J455505" i="51"/>
  <c r="J455506" i="51"/>
  <c r="J455507" i="51"/>
  <c r="J455508" i="51"/>
  <c r="J455509" i="51"/>
  <c r="J455510" i="51"/>
  <c r="J455511" i="51"/>
  <c r="J455512" i="51"/>
  <c r="J455513" i="51"/>
  <c r="J455514" i="51"/>
  <c r="J455515" i="51"/>
  <c r="J455516" i="51"/>
  <c r="J455517" i="51"/>
  <c r="J455518" i="51"/>
  <c r="J455519" i="51"/>
  <c r="J455520" i="51"/>
  <c r="J455521" i="51"/>
  <c r="J455522" i="51"/>
  <c r="J455523" i="51"/>
  <c r="J455524" i="51"/>
  <c r="J455525" i="51"/>
  <c r="J455526" i="51"/>
  <c r="J455527" i="51"/>
  <c r="J455528" i="51"/>
  <c r="J455529" i="51"/>
  <c r="J455530" i="51"/>
  <c r="J455531" i="51"/>
  <c r="J455532" i="51"/>
  <c r="J455533" i="51"/>
  <c r="J455534" i="51"/>
  <c r="J455535" i="51"/>
  <c r="J455536" i="51"/>
  <c r="J455537" i="51"/>
  <c r="J455538" i="51"/>
  <c r="J455539" i="51"/>
  <c r="J455540" i="51"/>
  <c r="J455541" i="51"/>
  <c r="J455542" i="51"/>
  <c r="J455543" i="51"/>
  <c r="J455544" i="51"/>
  <c r="J455545" i="51"/>
  <c r="J455546" i="51"/>
  <c r="J455547" i="51"/>
  <c r="J455548" i="51"/>
  <c r="J455549" i="51"/>
  <c r="J455550" i="51"/>
  <c r="J455551" i="51"/>
  <c r="J455552" i="51"/>
  <c r="J455553" i="51"/>
  <c r="J455554" i="51"/>
  <c r="J455555" i="51"/>
  <c r="J455556" i="51"/>
  <c r="J455557" i="51"/>
  <c r="J455558" i="51"/>
  <c r="J455559" i="51"/>
  <c r="J455560" i="51"/>
  <c r="J455561" i="51"/>
  <c r="J455562" i="51"/>
  <c r="J455563" i="51"/>
  <c r="J455564" i="51"/>
  <c r="J455565" i="51"/>
  <c r="J455566" i="51"/>
  <c r="J455567" i="51"/>
  <c r="J455568" i="51"/>
  <c r="J455569" i="51"/>
  <c r="J455570" i="51"/>
  <c r="J455571" i="51"/>
  <c r="J455572" i="51"/>
  <c r="J455573" i="51"/>
  <c r="J455574" i="51"/>
  <c r="J455575" i="51"/>
  <c r="J455576" i="51"/>
  <c r="J455577" i="51"/>
  <c r="J455578" i="51"/>
  <c r="J455579" i="51"/>
  <c r="J455580" i="51"/>
  <c r="J455581" i="51"/>
  <c r="J455582" i="51"/>
  <c r="J455583" i="51"/>
  <c r="J455584" i="51"/>
  <c r="J455585" i="51"/>
  <c r="J455586" i="51"/>
  <c r="J455587" i="51"/>
  <c r="J455588" i="51"/>
  <c r="J455589" i="51"/>
  <c r="J455590" i="51"/>
  <c r="J455591" i="51"/>
  <c r="J455592" i="51"/>
  <c r="J455593" i="51"/>
  <c r="J455594" i="51"/>
  <c r="J455595" i="51"/>
  <c r="J455596" i="51"/>
  <c r="J455597" i="51"/>
  <c r="J455598" i="51"/>
  <c r="J455599" i="51"/>
  <c r="J455600" i="51"/>
  <c r="J455601" i="51"/>
  <c r="J455602" i="51"/>
  <c r="J455603" i="51"/>
  <c r="J455604" i="51"/>
  <c r="J455605" i="51"/>
  <c r="J455606" i="51"/>
  <c r="J455607" i="51"/>
  <c r="J455608" i="51"/>
  <c r="J455609" i="51"/>
  <c r="J455610" i="51"/>
  <c r="J455611" i="51"/>
  <c r="J455612" i="51"/>
  <c r="J455613" i="51"/>
  <c r="J455614" i="51"/>
  <c r="J455615" i="51"/>
  <c r="J455616" i="51"/>
  <c r="J455617" i="51"/>
  <c r="J455618" i="51"/>
  <c r="J455619" i="51"/>
  <c r="J455620" i="51"/>
  <c r="J455621" i="51"/>
  <c r="J455622" i="51"/>
  <c r="J455623" i="51"/>
  <c r="J455624" i="51"/>
  <c r="J455625" i="51"/>
  <c r="J455626" i="51"/>
  <c r="J455627" i="51"/>
  <c r="J455628" i="51"/>
  <c r="J455629" i="51"/>
  <c r="J455630" i="51"/>
  <c r="J455631" i="51"/>
  <c r="J455632" i="51"/>
  <c r="J455633" i="51"/>
  <c r="J455634" i="51"/>
  <c r="J455635" i="51"/>
  <c r="J455636" i="51"/>
  <c r="J455637" i="51"/>
  <c r="J455638" i="51"/>
  <c r="J455639" i="51"/>
  <c r="J455640" i="51"/>
  <c r="J455641" i="51"/>
  <c r="J455642" i="51"/>
  <c r="J455643" i="51"/>
  <c r="J455644" i="51"/>
  <c r="J455645" i="51"/>
  <c r="J455646" i="51"/>
  <c r="J455647" i="51"/>
  <c r="J455648" i="51"/>
  <c r="J455649" i="51"/>
  <c r="J455650" i="51"/>
  <c r="J455651" i="51"/>
  <c r="J455652" i="51"/>
  <c r="J455653" i="51"/>
  <c r="J455654" i="51"/>
  <c r="J455655" i="51"/>
  <c r="J455656" i="51"/>
  <c r="J455657" i="51"/>
  <c r="J455658" i="51"/>
  <c r="J455659" i="51"/>
  <c r="J455660" i="51"/>
  <c r="J455661" i="51"/>
  <c r="J455662" i="51"/>
  <c r="J455663" i="51"/>
  <c r="J455664" i="51"/>
  <c r="J455665" i="51"/>
  <c r="J455666" i="51"/>
  <c r="J455667" i="51"/>
  <c r="J455668" i="51"/>
  <c r="J455669" i="51"/>
  <c r="J455670" i="51"/>
  <c r="J455671" i="51"/>
  <c r="J455672" i="51"/>
  <c r="J455673" i="51"/>
  <c r="J455674" i="51"/>
  <c r="J455675" i="51"/>
  <c r="J455676" i="51"/>
  <c r="J455677" i="51"/>
  <c r="J455678" i="51"/>
  <c r="J455679" i="51"/>
  <c r="J455680" i="51"/>
  <c r="J455681" i="51"/>
  <c r="J455682" i="51"/>
  <c r="J455683" i="51"/>
  <c r="J455684" i="51"/>
  <c r="J455685" i="51"/>
  <c r="J455686" i="51"/>
  <c r="J455687" i="51"/>
  <c r="J455688" i="51"/>
  <c r="J455689" i="51"/>
  <c r="J455690" i="51"/>
  <c r="J455691" i="51"/>
  <c r="J455692" i="51"/>
  <c r="J455693" i="51"/>
  <c r="J455694" i="51"/>
  <c r="J455695" i="51"/>
  <c r="J455696" i="51"/>
  <c r="J455697" i="51"/>
  <c r="J455698" i="51"/>
  <c r="J455699" i="51"/>
  <c r="J455700" i="51"/>
  <c r="J455701" i="51"/>
  <c r="J455702" i="51"/>
  <c r="J455703" i="51"/>
  <c r="J455704" i="51"/>
  <c r="J455705" i="51"/>
  <c r="J455706" i="51"/>
  <c r="J455707" i="51"/>
  <c r="J455708" i="51"/>
  <c r="J455709" i="51"/>
  <c r="J455710" i="51"/>
  <c r="J455711" i="51"/>
  <c r="J455712" i="51"/>
  <c r="J455713" i="51"/>
  <c r="J455714" i="51"/>
  <c r="J455715" i="51"/>
  <c r="J455716" i="51"/>
  <c r="J455717" i="51"/>
  <c r="J455718" i="51"/>
  <c r="J455719" i="51"/>
  <c r="J455720" i="51"/>
  <c r="J455721" i="51"/>
  <c r="J455722" i="51"/>
  <c r="J455723" i="51"/>
  <c r="J455724" i="51"/>
  <c r="J455725" i="51"/>
  <c r="J455726" i="51"/>
  <c r="J455727" i="51"/>
  <c r="J455728" i="51"/>
  <c r="J455729" i="51"/>
  <c r="J455730" i="51"/>
  <c r="J455731" i="51"/>
  <c r="J455732" i="51"/>
  <c r="J455733" i="51"/>
  <c r="J455734" i="51"/>
  <c r="J455735" i="51"/>
  <c r="J455736" i="51"/>
  <c r="J455737" i="51"/>
  <c r="J455738" i="51"/>
  <c r="J455739" i="51"/>
  <c r="J455740" i="51"/>
  <c r="J455741" i="51"/>
  <c r="J455742" i="51"/>
  <c r="J455743" i="51"/>
  <c r="J455744" i="51"/>
  <c r="J455745" i="51"/>
  <c r="J455746" i="51"/>
  <c r="J455747" i="51"/>
  <c r="J455748" i="51"/>
  <c r="J455749" i="51"/>
  <c r="J455750" i="51"/>
  <c r="J455751" i="51"/>
  <c r="J455752" i="51"/>
  <c r="J455753" i="51"/>
  <c r="J455754" i="51"/>
  <c r="J455755" i="51"/>
  <c r="J455756" i="51"/>
  <c r="J455757" i="51"/>
  <c r="J455758" i="51"/>
  <c r="J455759" i="51"/>
  <c r="J455760" i="51"/>
  <c r="J455761" i="51"/>
  <c r="J455762" i="51"/>
  <c r="J455763" i="51"/>
  <c r="J455764" i="51"/>
  <c r="J455765" i="51"/>
  <c r="J455766" i="51"/>
  <c r="J455767" i="51"/>
  <c r="J455768" i="51"/>
  <c r="J455769" i="51"/>
  <c r="J455770" i="51"/>
  <c r="J455771" i="51"/>
  <c r="J455772" i="51"/>
  <c r="J455773" i="51"/>
  <c r="J455774" i="51"/>
  <c r="J455775" i="51"/>
  <c r="J455776" i="51"/>
  <c r="J455777" i="51"/>
  <c r="J455778" i="51"/>
  <c r="J455779" i="51"/>
  <c r="J455780" i="51"/>
  <c r="J455781" i="51"/>
  <c r="J455782" i="51"/>
  <c r="J455783" i="51"/>
  <c r="J455784" i="51"/>
  <c r="J455785" i="51"/>
  <c r="J455786" i="51"/>
  <c r="J455787" i="51"/>
  <c r="J455788" i="51"/>
  <c r="J455789" i="51"/>
  <c r="J455790" i="51"/>
  <c r="J455791" i="51"/>
  <c r="J455792" i="51"/>
  <c r="J455793" i="51"/>
  <c r="J455794" i="51"/>
  <c r="J455795" i="51"/>
  <c r="J455796" i="51"/>
  <c r="J455797" i="51"/>
  <c r="J455798" i="51"/>
  <c r="J455799" i="51"/>
  <c r="J455800" i="51"/>
  <c r="J455801" i="51"/>
  <c r="J455802" i="51"/>
  <c r="J455803" i="51"/>
  <c r="J455804" i="51"/>
  <c r="J455805" i="51"/>
  <c r="J455806" i="51"/>
  <c r="J455807" i="51"/>
  <c r="J455808" i="51"/>
  <c r="J455809" i="51"/>
  <c r="J455810" i="51"/>
  <c r="J455811" i="51"/>
  <c r="J455812" i="51"/>
  <c r="J455813" i="51"/>
  <c r="J455814" i="51"/>
  <c r="J455815" i="51"/>
  <c r="J455816" i="51"/>
  <c r="J455817" i="51"/>
  <c r="J455818" i="51"/>
  <c r="J455819" i="51"/>
  <c r="J455820" i="51"/>
  <c r="J455821" i="51"/>
  <c r="J455822" i="51"/>
  <c r="J455823" i="51"/>
  <c r="J455824" i="51"/>
  <c r="J455825" i="51"/>
  <c r="J455826" i="51"/>
  <c r="J455827" i="51"/>
  <c r="J455828" i="51"/>
  <c r="J455829" i="51"/>
  <c r="J455830" i="51"/>
  <c r="J455831" i="51"/>
  <c r="J455832" i="51"/>
  <c r="J455833" i="51"/>
  <c r="J455834" i="51"/>
  <c r="J455835" i="51"/>
  <c r="J455836" i="51"/>
  <c r="J455837" i="51"/>
  <c r="J455838" i="51"/>
  <c r="J455839" i="51"/>
  <c r="J455840" i="51"/>
  <c r="J455841" i="51"/>
  <c r="J455842" i="51"/>
  <c r="J455843" i="51"/>
  <c r="J455844" i="51"/>
  <c r="J455845" i="51"/>
  <c r="J455846" i="51"/>
  <c r="J455847" i="51"/>
  <c r="J455848" i="51"/>
  <c r="J455849" i="51"/>
  <c r="J455850" i="51"/>
  <c r="J455851" i="51"/>
  <c r="J455852" i="51"/>
  <c r="J455853" i="51"/>
  <c r="J455854" i="51"/>
  <c r="J455855" i="51"/>
  <c r="J455856" i="51"/>
  <c r="J455857" i="51"/>
  <c r="J455858" i="51"/>
  <c r="J455859" i="51"/>
  <c r="J455860" i="51"/>
  <c r="J455861" i="51"/>
  <c r="J455862" i="51"/>
  <c r="J455863" i="51"/>
  <c r="J455864" i="51"/>
  <c r="J455865" i="51"/>
  <c r="J455866" i="51"/>
  <c r="J455867" i="51"/>
  <c r="J455868" i="51"/>
  <c r="J455869" i="51"/>
  <c r="J455870" i="51"/>
  <c r="J455871" i="51"/>
  <c r="J455872" i="51"/>
  <c r="J455873" i="51"/>
  <c r="J455874" i="51"/>
  <c r="J455875" i="51"/>
  <c r="J455876" i="51"/>
  <c r="J455877" i="51"/>
  <c r="J455878" i="51"/>
  <c r="J455879" i="51"/>
  <c r="J455880" i="51"/>
  <c r="J455881" i="51"/>
  <c r="J455882" i="51"/>
  <c r="J455883" i="51"/>
  <c r="J455884" i="51"/>
  <c r="J455885" i="51"/>
  <c r="J455886" i="51"/>
  <c r="J455887" i="51"/>
  <c r="J455888" i="51"/>
  <c r="J455889" i="51"/>
  <c r="J455890" i="51"/>
  <c r="J455891" i="51"/>
  <c r="J455892" i="51"/>
  <c r="J455893" i="51"/>
  <c r="J455894" i="51"/>
  <c r="J455895" i="51"/>
  <c r="J455896" i="51"/>
  <c r="J455897" i="51"/>
  <c r="J455898" i="51"/>
  <c r="J455899" i="51"/>
  <c r="J455900" i="51"/>
  <c r="J455901" i="51"/>
  <c r="J455902" i="51"/>
  <c r="J455903" i="51"/>
  <c r="J455904" i="51"/>
  <c r="J455905" i="51"/>
  <c r="J455906" i="51"/>
  <c r="J455907" i="51"/>
  <c r="J455908" i="51"/>
  <c r="J455909" i="51"/>
  <c r="J455910" i="51"/>
  <c r="J455911" i="51"/>
  <c r="J455912" i="51"/>
  <c r="J455913" i="51"/>
  <c r="J455914" i="51"/>
  <c r="J455915" i="51"/>
  <c r="J455916" i="51"/>
  <c r="J455917" i="51"/>
  <c r="J455918" i="51"/>
  <c r="J455919" i="51"/>
  <c r="J455920" i="51"/>
  <c r="J455921" i="51"/>
  <c r="J455922" i="51"/>
  <c r="J455923" i="51"/>
  <c r="J455924" i="51"/>
  <c r="J455925" i="51"/>
  <c r="J455926" i="51"/>
  <c r="J455927" i="51"/>
  <c r="J455928" i="51"/>
  <c r="J455929" i="51"/>
  <c r="J455930" i="51"/>
  <c r="J455931" i="51"/>
  <c r="J455932" i="51"/>
  <c r="J455933" i="51"/>
  <c r="J455934" i="51"/>
  <c r="J455935" i="51"/>
  <c r="J455936" i="51"/>
  <c r="J455937" i="51"/>
  <c r="J455938" i="51"/>
  <c r="J455939" i="51"/>
  <c r="J455940" i="51"/>
  <c r="J455941" i="51"/>
  <c r="J455942" i="51"/>
  <c r="J455943" i="51"/>
  <c r="J455944" i="51"/>
  <c r="J455945" i="51"/>
  <c r="J455946" i="51"/>
  <c r="J455947" i="51"/>
  <c r="J455948" i="51"/>
  <c r="J455949" i="51"/>
  <c r="J455950" i="51"/>
  <c r="J455951" i="51"/>
  <c r="J455952" i="51"/>
  <c r="J455953" i="51"/>
  <c r="J455954" i="51"/>
  <c r="J455955" i="51"/>
  <c r="J455956" i="51"/>
  <c r="J455957" i="51"/>
  <c r="J455958" i="51"/>
  <c r="J455959" i="51"/>
  <c r="J455960" i="51"/>
  <c r="J455961" i="51"/>
  <c r="J455962" i="51"/>
  <c r="J455963" i="51"/>
  <c r="J455964" i="51"/>
  <c r="J455965" i="51"/>
  <c r="J455966" i="51"/>
  <c r="J455967" i="51"/>
  <c r="J455968" i="51"/>
  <c r="J455969" i="51"/>
  <c r="J455970" i="51"/>
  <c r="J455971" i="51"/>
  <c r="J455972" i="51"/>
  <c r="J455973" i="51"/>
  <c r="J455974" i="51"/>
  <c r="J455975" i="51"/>
  <c r="J455976" i="51"/>
  <c r="J455977" i="51"/>
  <c r="J455978" i="51"/>
  <c r="J455979" i="51"/>
  <c r="J455980" i="51"/>
  <c r="J455981" i="51"/>
  <c r="J455982" i="51"/>
  <c r="J455983" i="51"/>
  <c r="J455984" i="51"/>
  <c r="J455985" i="51"/>
  <c r="J455986" i="51"/>
  <c r="J455987" i="51"/>
  <c r="J455988" i="51"/>
  <c r="J455989" i="51"/>
  <c r="J455990" i="51"/>
  <c r="J455991" i="51"/>
  <c r="J455992" i="51"/>
  <c r="J455993" i="51"/>
  <c r="J455994" i="51"/>
  <c r="J455995" i="51"/>
  <c r="J455996" i="51"/>
  <c r="J455997" i="51"/>
  <c r="J455998" i="51"/>
  <c r="J455999" i="51"/>
  <c r="J456000" i="51"/>
  <c r="J456001" i="51"/>
  <c r="J456002" i="51"/>
  <c r="J456003" i="51"/>
  <c r="J456004" i="51"/>
  <c r="J456005" i="51"/>
  <c r="J456006" i="51"/>
  <c r="J456007" i="51"/>
  <c r="J456008" i="51"/>
  <c r="J456009" i="51"/>
  <c r="J456010" i="51"/>
  <c r="J456011" i="51"/>
  <c r="J456012" i="51"/>
  <c r="J456013" i="51"/>
  <c r="J456014" i="51"/>
  <c r="J456015" i="51"/>
  <c r="J456016" i="51"/>
  <c r="J456017" i="51"/>
  <c r="J456018" i="51"/>
  <c r="J456019" i="51"/>
  <c r="J456020" i="51"/>
  <c r="J456021" i="51"/>
  <c r="J456022" i="51"/>
  <c r="J456023" i="51"/>
  <c r="J456024" i="51"/>
  <c r="J456025" i="51"/>
  <c r="J456026" i="51"/>
  <c r="J456027" i="51"/>
  <c r="J456028" i="51"/>
  <c r="J456029" i="51"/>
  <c r="J456030" i="51"/>
  <c r="J456031" i="51"/>
  <c r="J456032" i="51"/>
  <c r="J456033" i="51"/>
  <c r="J456034" i="51"/>
  <c r="J456035" i="51"/>
  <c r="J456036" i="51"/>
  <c r="J456037" i="51"/>
  <c r="J456038" i="51"/>
  <c r="J456039" i="51"/>
  <c r="J456040" i="51"/>
  <c r="J456041" i="51"/>
  <c r="J456042" i="51"/>
  <c r="J456043" i="51"/>
  <c r="J456044" i="51"/>
  <c r="J456045" i="51"/>
  <c r="J456046" i="51"/>
  <c r="J456047" i="51"/>
  <c r="J456048" i="51"/>
  <c r="J456049" i="51"/>
  <c r="J456050" i="51"/>
  <c r="J456051" i="51"/>
  <c r="J456052" i="51"/>
  <c r="J456053" i="51"/>
  <c r="J456054" i="51"/>
  <c r="J456055" i="51"/>
  <c r="J456056" i="51"/>
  <c r="J456057" i="51"/>
  <c r="J456058" i="51"/>
  <c r="J456059" i="51"/>
  <c r="J456060" i="51"/>
  <c r="J456061" i="51"/>
  <c r="J456062" i="51"/>
  <c r="J456063" i="51"/>
  <c r="J456064" i="51"/>
  <c r="J456065" i="51"/>
  <c r="J456066" i="51"/>
  <c r="J456067" i="51"/>
  <c r="J456068" i="51"/>
  <c r="J456069" i="51"/>
  <c r="J456070" i="51"/>
  <c r="J456071" i="51"/>
  <c r="J456072" i="51"/>
  <c r="J456073" i="51"/>
  <c r="J456074" i="51"/>
  <c r="J456075" i="51"/>
  <c r="J456076" i="51"/>
  <c r="J456077" i="51"/>
  <c r="J456078" i="51"/>
  <c r="J456079" i="51"/>
  <c r="J456080" i="51"/>
  <c r="J456081" i="51"/>
  <c r="J456082" i="51"/>
  <c r="J456083" i="51"/>
  <c r="J456084" i="51"/>
  <c r="J456085" i="51"/>
  <c r="J456086" i="51"/>
  <c r="J456087" i="51"/>
  <c r="J456088" i="51"/>
  <c r="J456089" i="51"/>
  <c r="J456090" i="51"/>
  <c r="J456091" i="51"/>
  <c r="J456092" i="51"/>
  <c r="J456093" i="51"/>
  <c r="J456094" i="51"/>
  <c r="J456095" i="51"/>
  <c r="J456096" i="51"/>
  <c r="J456097" i="51"/>
  <c r="J456098" i="51"/>
  <c r="J456099" i="51"/>
  <c r="J456100" i="51"/>
  <c r="J456101" i="51"/>
  <c r="J456102" i="51"/>
  <c r="J456103" i="51"/>
  <c r="J456104" i="51"/>
  <c r="J456105" i="51"/>
  <c r="J456106" i="51"/>
  <c r="J456107" i="51"/>
  <c r="J456108" i="51"/>
  <c r="J456109" i="51"/>
  <c r="J456110" i="51"/>
  <c r="J456111" i="51"/>
  <c r="J456112" i="51"/>
  <c r="J456113" i="51"/>
  <c r="J456114" i="51"/>
  <c r="J456115" i="51"/>
  <c r="J456116" i="51"/>
  <c r="J456117" i="51"/>
  <c r="J456118" i="51"/>
  <c r="J456119" i="51"/>
  <c r="J456120" i="51"/>
  <c r="J456121" i="51"/>
  <c r="J456122" i="51"/>
  <c r="J456123" i="51"/>
  <c r="J456124" i="51"/>
  <c r="J456125" i="51"/>
  <c r="J456126" i="51"/>
  <c r="J456127" i="51"/>
  <c r="J456128" i="51"/>
  <c r="J456129" i="51"/>
  <c r="J456130" i="51"/>
  <c r="J456131" i="51"/>
  <c r="J456132" i="51"/>
  <c r="J456133" i="51"/>
  <c r="J456134" i="51"/>
  <c r="J456135" i="51"/>
  <c r="J456136" i="51"/>
  <c r="J456137" i="51"/>
  <c r="J456138" i="51"/>
  <c r="J456139" i="51"/>
  <c r="J456140" i="51"/>
  <c r="J456141" i="51"/>
  <c r="J456142" i="51"/>
  <c r="J456143" i="51"/>
  <c r="J456144" i="51"/>
  <c r="J456145" i="51"/>
  <c r="J456146" i="51"/>
  <c r="J456147" i="51"/>
  <c r="J456148" i="51"/>
  <c r="J456149" i="51"/>
  <c r="J456150" i="51"/>
  <c r="J456151" i="51"/>
  <c r="J456152" i="51"/>
  <c r="J456153" i="51"/>
  <c r="J456154" i="51"/>
  <c r="J456155" i="51"/>
  <c r="J456156" i="51"/>
  <c r="J456157" i="51"/>
  <c r="J456158" i="51"/>
  <c r="J456159" i="51"/>
  <c r="J456160" i="51"/>
  <c r="J456161" i="51"/>
  <c r="J456162" i="51"/>
  <c r="J456163" i="51"/>
  <c r="J456164" i="51"/>
  <c r="J456165" i="51"/>
  <c r="J456166" i="51"/>
  <c r="J456167" i="51"/>
  <c r="J456168" i="51"/>
  <c r="J456169" i="51"/>
  <c r="J456170" i="51"/>
  <c r="J456171" i="51"/>
  <c r="J456172" i="51"/>
  <c r="J456173" i="51"/>
  <c r="J456174" i="51"/>
  <c r="J456175" i="51"/>
  <c r="J456176" i="51"/>
  <c r="J456177" i="51"/>
  <c r="J456178" i="51"/>
  <c r="J456179" i="51"/>
  <c r="J456180" i="51"/>
  <c r="J456181" i="51"/>
  <c r="J456182" i="51"/>
  <c r="J456183" i="51"/>
  <c r="J456184" i="51"/>
  <c r="J456185" i="51"/>
  <c r="J456186" i="51"/>
  <c r="J456187" i="51"/>
  <c r="J456188" i="51"/>
  <c r="J456189" i="51"/>
  <c r="J456190" i="51"/>
  <c r="J456191" i="51"/>
  <c r="J456192" i="51"/>
  <c r="J456193" i="51"/>
  <c r="J456194" i="51"/>
  <c r="J456195" i="51"/>
  <c r="J456196" i="51"/>
  <c r="J456197" i="51"/>
  <c r="J456198" i="51"/>
  <c r="J456199" i="51"/>
  <c r="J456200" i="51"/>
  <c r="J456201" i="51"/>
  <c r="J456202" i="51"/>
  <c r="J456203" i="51"/>
  <c r="J456204" i="51"/>
  <c r="J456205" i="51"/>
  <c r="J456206" i="51"/>
  <c r="J456207" i="51"/>
  <c r="J456208" i="51"/>
  <c r="J456209" i="51"/>
  <c r="J456210" i="51"/>
  <c r="J456211" i="51"/>
  <c r="J456212" i="51"/>
  <c r="J456213" i="51"/>
  <c r="J456214" i="51"/>
  <c r="J456215" i="51"/>
  <c r="J456216" i="51"/>
  <c r="J456217" i="51"/>
  <c r="J456218" i="51"/>
  <c r="J456219" i="51"/>
  <c r="J456220" i="51"/>
  <c r="J456221" i="51"/>
  <c r="J456222" i="51"/>
  <c r="J456223" i="51"/>
  <c r="J456224" i="51"/>
  <c r="J456225" i="51"/>
  <c r="J456226" i="51"/>
  <c r="J456227" i="51"/>
  <c r="J456228" i="51"/>
  <c r="J456229" i="51"/>
  <c r="J456230" i="51"/>
  <c r="J456231" i="51"/>
  <c r="J456232" i="51"/>
  <c r="J456233" i="51"/>
  <c r="J456234" i="51"/>
  <c r="J456235" i="51"/>
  <c r="J456236" i="51"/>
  <c r="J456237" i="51"/>
  <c r="J456238" i="51"/>
  <c r="J456239" i="51"/>
  <c r="J456240" i="51"/>
  <c r="J456241" i="51"/>
  <c r="J456242" i="51"/>
  <c r="J456243" i="51"/>
  <c r="J456244" i="51"/>
  <c r="J456245" i="51"/>
  <c r="J456246" i="51"/>
  <c r="J456247" i="51"/>
  <c r="J456248" i="51"/>
  <c r="J456249" i="51"/>
  <c r="J456250" i="51"/>
  <c r="J456251" i="51"/>
  <c r="J456252" i="51"/>
  <c r="J456253" i="51"/>
  <c r="J456254" i="51"/>
  <c r="J456255" i="51"/>
  <c r="J456256" i="51"/>
  <c r="J456257" i="51"/>
  <c r="J456258" i="51"/>
  <c r="J456259" i="51"/>
  <c r="J456260" i="51"/>
  <c r="J456261" i="51"/>
  <c r="J456262" i="51"/>
  <c r="J456263" i="51"/>
  <c r="J456264" i="51"/>
  <c r="J456265" i="51"/>
  <c r="J456266" i="51"/>
  <c r="J456267" i="51"/>
  <c r="J456268" i="51"/>
  <c r="J456269" i="51"/>
  <c r="J456270" i="51"/>
  <c r="J456271" i="51"/>
  <c r="J456272" i="51"/>
  <c r="J456273" i="51"/>
  <c r="J456274" i="51"/>
  <c r="J456275" i="51"/>
  <c r="J456276" i="51"/>
  <c r="J456277" i="51"/>
  <c r="J456278" i="51"/>
  <c r="J456279" i="51"/>
  <c r="J456280" i="51"/>
  <c r="J456281" i="51"/>
  <c r="J456282" i="51"/>
  <c r="J456283" i="51"/>
  <c r="J456284" i="51"/>
  <c r="J456285" i="51"/>
  <c r="J456286" i="51"/>
  <c r="J456287" i="51"/>
  <c r="J456288" i="51"/>
  <c r="J456289" i="51"/>
  <c r="J456290" i="51"/>
  <c r="J456291" i="51"/>
  <c r="J456292" i="51"/>
  <c r="J456293" i="51"/>
  <c r="J456294" i="51"/>
  <c r="J456295" i="51"/>
  <c r="J456296" i="51"/>
  <c r="J456297" i="51"/>
  <c r="J456298" i="51"/>
  <c r="J456299" i="51"/>
  <c r="J456300" i="51"/>
  <c r="J456301" i="51"/>
  <c r="J456302" i="51"/>
  <c r="J456303" i="51"/>
  <c r="J456304" i="51"/>
  <c r="J456305" i="51"/>
  <c r="J456306" i="51"/>
  <c r="J456307" i="51"/>
  <c r="J456308" i="51"/>
  <c r="J456309" i="51"/>
  <c r="J456310" i="51"/>
  <c r="J456311" i="51"/>
  <c r="J456312" i="51"/>
  <c r="J456313" i="51"/>
  <c r="J456314" i="51"/>
  <c r="J456315" i="51"/>
  <c r="J456316" i="51"/>
  <c r="J456317" i="51"/>
  <c r="J456318" i="51"/>
  <c r="J456319" i="51"/>
  <c r="J456320" i="51"/>
  <c r="J456321" i="51"/>
  <c r="J456322" i="51"/>
  <c r="J456323" i="51"/>
  <c r="J456324" i="51"/>
  <c r="J456325" i="51"/>
  <c r="J456326" i="51"/>
  <c r="J456327" i="51"/>
  <c r="J456328" i="51"/>
  <c r="J456329" i="51"/>
  <c r="J456330" i="51"/>
  <c r="J456331" i="51"/>
  <c r="J456332" i="51"/>
  <c r="J456333" i="51"/>
  <c r="J456334" i="51"/>
  <c r="J456335" i="51"/>
  <c r="J456336" i="51"/>
  <c r="J456337" i="51"/>
  <c r="J456338" i="51"/>
  <c r="J456339" i="51"/>
  <c r="J456340" i="51"/>
  <c r="J456341" i="51"/>
  <c r="J456342" i="51"/>
  <c r="J456343" i="51"/>
  <c r="J456344" i="51"/>
  <c r="J456345" i="51"/>
  <c r="J456346" i="51"/>
  <c r="J456347" i="51"/>
  <c r="J456348" i="51"/>
  <c r="J456349" i="51"/>
  <c r="J456350" i="51"/>
  <c r="J456351" i="51"/>
  <c r="J456352" i="51"/>
  <c r="J456353" i="51"/>
  <c r="J456354" i="51"/>
  <c r="J456355" i="51"/>
  <c r="J456356" i="51"/>
  <c r="J456357" i="51"/>
  <c r="J456358" i="51"/>
  <c r="J456359" i="51"/>
  <c r="J456360" i="51"/>
  <c r="J456361" i="51"/>
  <c r="J456362" i="51"/>
  <c r="J456363" i="51"/>
  <c r="J456364" i="51"/>
  <c r="J456365" i="51"/>
  <c r="J456366" i="51"/>
  <c r="J456367" i="51"/>
  <c r="J456368" i="51"/>
  <c r="J456369" i="51"/>
  <c r="J456370" i="51"/>
  <c r="J456371" i="51"/>
  <c r="J456372" i="51"/>
  <c r="J456373" i="51"/>
  <c r="J456374" i="51"/>
  <c r="J456375" i="51"/>
  <c r="J456376" i="51"/>
  <c r="J456377" i="51"/>
  <c r="J456378" i="51"/>
  <c r="J456379" i="51"/>
  <c r="J456380" i="51"/>
  <c r="J456381" i="51"/>
  <c r="J456382" i="51"/>
  <c r="J456383" i="51"/>
  <c r="J456384" i="51"/>
  <c r="J456385" i="51"/>
  <c r="J456386" i="51"/>
  <c r="J456387" i="51"/>
  <c r="J456388" i="51"/>
  <c r="J456389" i="51"/>
  <c r="J456390" i="51"/>
  <c r="J456391" i="51"/>
  <c r="J456392" i="51"/>
  <c r="J456393" i="51"/>
  <c r="J456394" i="51"/>
  <c r="J456395" i="51"/>
  <c r="J456396" i="51"/>
  <c r="J456397" i="51"/>
  <c r="J456398" i="51"/>
  <c r="J456399" i="51"/>
  <c r="J456400" i="51"/>
  <c r="J456401" i="51"/>
  <c r="J456402" i="51"/>
  <c r="J456403" i="51"/>
  <c r="J456404" i="51"/>
  <c r="J456405" i="51"/>
  <c r="J456406" i="51"/>
  <c r="J456407" i="51"/>
  <c r="J456408" i="51"/>
  <c r="J456409" i="51"/>
  <c r="J456410" i="51"/>
  <c r="J456411" i="51"/>
  <c r="J456412" i="51"/>
  <c r="J456413" i="51"/>
  <c r="J456414" i="51"/>
  <c r="J456415" i="51"/>
  <c r="J456416" i="51"/>
  <c r="J456417" i="51"/>
  <c r="J456418" i="51"/>
  <c r="J456419" i="51"/>
  <c r="J456420" i="51"/>
  <c r="J456421" i="51"/>
  <c r="J456422" i="51"/>
  <c r="J456423" i="51"/>
  <c r="J456424" i="51"/>
  <c r="J456425" i="51"/>
  <c r="J456426" i="51"/>
  <c r="J456427" i="51"/>
  <c r="J456428" i="51"/>
  <c r="J456429" i="51"/>
  <c r="J456430" i="51"/>
  <c r="J456431" i="51"/>
  <c r="J456432" i="51"/>
  <c r="J456433" i="51"/>
  <c r="J456434" i="51"/>
  <c r="J456435" i="51"/>
  <c r="J456436" i="51"/>
  <c r="J456437" i="51"/>
  <c r="J456438" i="51"/>
  <c r="J456439" i="51"/>
  <c r="J456440" i="51"/>
  <c r="J456441" i="51"/>
  <c r="J456442" i="51"/>
  <c r="J456443" i="51"/>
  <c r="J456444" i="51"/>
  <c r="J456445" i="51"/>
  <c r="J456446" i="51"/>
  <c r="J456447" i="51"/>
  <c r="J456448" i="51"/>
  <c r="J456449" i="51"/>
  <c r="J456450" i="51"/>
  <c r="J456451" i="51"/>
  <c r="J456452" i="51"/>
  <c r="J456453" i="51"/>
  <c r="J456454" i="51"/>
  <c r="J456455" i="51"/>
  <c r="J456456" i="51"/>
  <c r="J456457" i="51"/>
  <c r="J456458" i="51"/>
  <c r="J456459" i="51"/>
  <c r="J456460" i="51"/>
  <c r="J456461" i="51"/>
  <c r="J456462" i="51"/>
  <c r="J456463" i="51"/>
  <c r="J456464" i="51"/>
  <c r="J456465" i="51"/>
  <c r="J456466" i="51"/>
  <c r="J456467" i="51"/>
  <c r="J456468" i="51"/>
  <c r="J456469" i="51"/>
  <c r="J456470" i="51"/>
  <c r="J456471" i="51"/>
  <c r="J456472" i="51"/>
  <c r="J456473" i="51"/>
  <c r="J456474" i="51"/>
  <c r="J456475" i="51"/>
  <c r="J456476" i="51"/>
  <c r="J456477" i="51"/>
  <c r="J456478" i="51"/>
  <c r="J456479" i="51"/>
  <c r="J456480" i="51"/>
  <c r="J456481" i="51"/>
  <c r="J456482" i="51"/>
  <c r="J456483" i="51"/>
  <c r="J456484" i="51"/>
  <c r="J456485" i="51"/>
  <c r="J456486" i="51"/>
  <c r="J456487" i="51"/>
  <c r="J456488" i="51"/>
  <c r="J456489" i="51"/>
  <c r="J456490" i="51"/>
  <c r="J456491" i="51"/>
  <c r="J456492" i="51"/>
  <c r="J456493" i="51"/>
  <c r="J456494" i="51"/>
  <c r="J456495" i="51"/>
  <c r="J456496" i="51"/>
  <c r="J456497" i="51"/>
  <c r="J456498" i="51"/>
  <c r="J456499" i="51"/>
  <c r="J456500" i="51"/>
  <c r="J456501" i="51"/>
  <c r="J456502" i="51"/>
  <c r="J456503" i="51"/>
  <c r="J456504" i="51"/>
  <c r="J456505" i="51"/>
  <c r="J456506" i="51"/>
  <c r="J456507" i="51"/>
  <c r="J456508" i="51"/>
  <c r="J456509" i="51"/>
  <c r="J456510" i="51"/>
  <c r="J456511" i="51"/>
  <c r="J456512" i="51"/>
  <c r="J456513" i="51"/>
  <c r="J456514" i="51"/>
  <c r="J456515" i="51"/>
  <c r="J456516" i="51"/>
  <c r="J456517" i="51"/>
  <c r="J456518" i="51"/>
  <c r="J456519" i="51"/>
  <c r="J456520" i="51"/>
  <c r="J456521" i="51"/>
  <c r="J456522" i="51"/>
  <c r="J456523" i="51"/>
  <c r="J456524" i="51"/>
  <c r="J456525" i="51"/>
  <c r="J456526" i="51"/>
  <c r="J456527" i="51"/>
  <c r="J456528" i="51"/>
  <c r="J456529" i="51"/>
  <c r="J456530" i="51"/>
  <c r="J456531" i="51"/>
  <c r="J456532" i="51"/>
  <c r="J456533" i="51"/>
  <c r="J456534" i="51"/>
  <c r="J456535" i="51"/>
  <c r="J456536" i="51"/>
  <c r="J456537" i="51"/>
  <c r="J456538" i="51"/>
  <c r="J456539" i="51"/>
  <c r="J456540" i="51"/>
  <c r="J456541" i="51"/>
  <c r="J456542" i="51"/>
  <c r="J456543" i="51"/>
  <c r="J456544" i="51"/>
  <c r="J456545" i="51"/>
  <c r="J456546" i="51"/>
  <c r="J456547" i="51"/>
  <c r="J456548" i="51"/>
  <c r="J456549" i="51"/>
  <c r="J456550" i="51"/>
  <c r="J456551" i="51"/>
  <c r="J456552" i="51"/>
  <c r="J456553" i="51"/>
  <c r="J456554" i="51"/>
  <c r="J456555" i="51"/>
  <c r="J456556" i="51"/>
  <c r="J456557" i="51"/>
  <c r="J456558" i="51"/>
  <c r="J456559" i="51"/>
  <c r="J456560" i="51"/>
  <c r="J456561" i="51"/>
  <c r="J456562" i="51"/>
  <c r="J456563" i="51"/>
  <c r="J456564" i="51"/>
  <c r="J456565" i="51"/>
  <c r="J456566" i="51"/>
  <c r="J456567" i="51"/>
  <c r="J456568" i="51"/>
  <c r="J456569" i="51"/>
  <c r="J456570" i="51"/>
  <c r="J456571" i="51"/>
  <c r="J456572" i="51"/>
  <c r="J456573" i="51"/>
  <c r="J456574" i="51"/>
  <c r="J456575" i="51"/>
  <c r="J456576" i="51"/>
  <c r="J456577" i="51"/>
  <c r="J456578" i="51"/>
  <c r="J456579" i="51"/>
  <c r="J456580" i="51"/>
  <c r="J456581" i="51"/>
  <c r="J456582" i="51"/>
  <c r="J456583" i="51"/>
  <c r="J456584" i="51"/>
  <c r="J456585" i="51"/>
  <c r="J456586" i="51"/>
  <c r="J456587" i="51"/>
  <c r="J456588" i="51"/>
  <c r="J456589" i="51"/>
  <c r="J456590" i="51"/>
  <c r="J456591" i="51"/>
  <c r="J456592" i="51"/>
  <c r="J456593" i="51"/>
  <c r="J456594" i="51"/>
  <c r="J456595" i="51"/>
  <c r="J456596" i="51"/>
  <c r="J456597" i="51"/>
  <c r="J456598" i="51"/>
  <c r="J456599" i="51"/>
  <c r="J456600" i="51"/>
  <c r="J456601" i="51"/>
  <c r="J456602" i="51"/>
  <c r="J456603" i="51"/>
  <c r="J456604" i="51"/>
  <c r="J456605" i="51"/>
  <c r="J456606" i="51"/>
  <c r="J456607" i="51"/>
  <c r="J456608" i="51"/>
  <c r="J456609" i="51"/>
  <c r="J456610" i="51"/>
  <c r="J456611" i="51"/>
  <c r="J456612" i="51"/>
  <c r="J456613" i="51"/>
  <c r="J456614" i="51"/>
  <c r="J456615" i="51"/>
  <c r="J456616" i="51"/>
  <c r="J456617" i="51"/>
  <c r="J456618" i="51"/>
  <c r="J456619" i="51"/>
  <c r="J456620" i="51"/>
  <c r="J456621" i="51"/>
  <c r="J456622" i="51"/>
  <c r="J456623" i="51"/>
  <c r="J456624" i="51"/>
  <c r="J456625" i="51"/>
  <c r="J456626" i="51"/>
  <c r="J456627" i="51"/>
  <c r="J456628" i="51"/>
  <c r="J456629" i="51"/>
  <c r="J456630" i="51"/>
  <c r="J456631" i="51"/>
  <c r="J456632" i="51"/>
  <c r="J456633" i="51"/>
  <c r="J456634" i="51"/>
  <c r="J456635" i="51"/>
  <c r="J456636" i="51"/>
  <c r="J456637" i="51"/>
  <c r="J456638" i="51"/>
  <c r="J456639" i="51"/>
  <c r="J456640" i="51"/>
  <c r="J456641" i="51"/>
  <c r="J456642" i="51"/>
  <c r="J456643" i="51"/>
  <c r="J456644" i="51"/>
  <c r="J456645" i="51"/>
  <c r="J456646" i="51"/>
  <c r="J456647" i="51"/>
  <c r="J456648" i="51"/>
  <c r="J456649" i="51"/>
  <c r="J456650" i="51"/>
  <c r="J456651" i="51"/>
  <c r="J456652" i="51"/>
  <c r="J456653" i="51"/>
  <c r="J456654" i="51"/>
  <c r="J456655" i="51"/>
  <c r="J456656" i="51"/>
  <c r="J456657" i="51"/>
  <c r="J456658" i="51"/>
  <c r="J456659" i="51"/>
  <c r="J456660" i="51"/>
  <c r="J456661" i="51"/>
  <c r="J456662" i="51"/>
  <c r="J456663" i="51"/>
  <c r="J456664" i="51"/>
  <c r="J456665" i="51"/>
  <c r="J456666" i="51"/>
  <c r="J456667" i="51"/>
  <c r="J456668" i="51"/>
  <c r="J456669" i="51"/>
  <c r="J456670" i="51"/>
  <c r="J456671" i="51"/>
  <c r="J456672" i="51"/>
  <c r="J456673" i="51"/>
  <c r="J456674" i="51"/>
  <c r="J456675" i="51"/>
  <c r="J456676" i="51"/>
  <c r="J456677" i="51"/>
  <c r="J456678" i="51"/>
  <c r="J456679" i="51"/>
  <c r="J456680" i="51"/>
  <c r="J456681" i="51"/>
  <c r="J456682" i="51"/>
  <c r="J456683" i="51"/>
  <c r="J456684" i="51"/>
  <c r="J456685" i="51"/>
  <c r="J456686" i="51"/>
  <c r="J456687" i="51"/>
  <c r="J456688" i="51"/>
  <c r="J456689" i="51"/>
  <c r="J456690" i="51"/>
  <c r="J456691" i="51"/>
  <c r="J456692" i="51"/>
  <c r="J456693" i="51"/>
  <c r="J456694" i="51"/>
  <c r="J456695" i="51"/>
  <c r="J456696" i="51"/>
  <c r="J456697" i="51"/>
  <c r="J456698" i="51"/>
  <c r="J456699" i="51"/>
  <c r="J456700" i="51"/>
  <c r="J456701" i="51"/>
  <c r="J456702" i="51"/>
  <c r="J456703" i="51"/>
  <c r="J456704" i="51"/>
  <c r="J456705" i="51"/>
  <c r="J456706" i="51"/>
  <c r="J456707" i="51"/>
  <c r="J456708" i="51"/>
  <c r="J456709" i="51"/>
  <c r="J456710" i="51"/>
  <c r="J456711" i="51"/>
  <c r="J456712" i="51"/>
  <c r="J456713" i="51"/>
  <c r="J456714" i="51"/>
  <c r="J456715" i="51"/>
  <c r="J456716" i="51"/>
  <c r="J456717" i="51"/>
  <c r="J456718" i="51"/>
  <c r="J456719" i="51"/>
  <c r="J456720" i="51"/>
  <c r="J456721" i="51"/>
  <c r="J456722" i="51"/>
  <c r="J456723" i="51"/>
  <c r="J456724" i="51"/>
  <c r="J456725" i="51"/>
  <c r="J456726" i="51"/>
  <c r="J456727" i="51"/>
  <c r="J456728" i="51"/>
  <c r="J456729" i="51"/>
  <c r="J456730" i="51"/>
  <c r="J456731" i="51"/>
  <c r="J456732" i="51"/>
  <c r="J456733" i="51"/>
  <c r="J456734" i="51"/>
  <c r="J456735" i="51"/>
  <c r="J456736" i="51"/>
  <c r="J456737" i="51"/>
  <c r="J456738" i="51"/>
  <c r="J456739" i="51"/>
  <c r="J456740" i="51"/>
  <c r="J456741" i="51"/>
  <c r="J456742" i="51"/>
  <c r="J456743" i="51"/>
  <c r="J456744" i="51"/>
  <c r="J456745" i="51"/>
  <c r="J456746" i="51"/>
  <c r="J456747" i="51"/>
  <c r="J456748" i="51"/>
  <c r="J456749" i="51"/>
  <c r="J456750" i="51"/>
  <c r="J456751" i="51"/>
  <c r="J456752" i="51"/>
  <c r="J456753" i="51"/>
  <c r="J456754" i="51"/>
  <c r="J456755" i="51"/>
  <c r="J456756" i="51"/>
  <c r="J456757" i="51"/>
  <c r="J456758" i="51"/>
  <c r="J456759" i="51"/>
  <c r="J456760" i="51"/>
  <c r="J456761" i="51"/>
  <c r="J456762" i="51"/>
  <c r="J456763" i="51"/>
  <c r="J456764" i="51"/>
  <c r="J456765" i="51"/>
  <c r="J456766" i="51"/>
  <c r="J456767" i="51"/>
  <c r="J456768" i="51"/>
  <c r="J456769" i="51"/>
  <c r="J456770" i="51"/>
  <c r="J456771" i="51"/>
  <c r="J456772" i="51"/>
  <c r="J456773" i="51"/>
  <c r="J456774" i="51"/>
  <c r="J456775" i="51"/>
  <c r="J456776" i="51"/>
  <c r="J456777" i="51"/>
  <c r="J456778" i="51"/>
  <c r="J456779" i="51"/>
  <c r="J456780" i="51"/>
  <c r="J456781" i="51"/>
  <c r="J456782" i="51"/>
  <c r="J456783" i="51"/>
  <c r="J456784" i="51"/>
  <c r="J456785" i="51"/>
  <c r="J456786" i="51"/>
  <c r="J456787" i="51"/>
  <c r="J456788" i="51"/>
  <c r="J456789" i="51"/>
  <c r="J456790" i="51"/>
  <c r="J456791" i="51"/>
  <c r="J456792" i="51"/>
  <c r="J456793" i="51"/>
  <c r="J456794" i="51"/>
  <c r="J456795" i="51"/>
  <c r="J456796" i="51"/>
  <c r="J456797" i="51"/>
  <c r="J456798" i="51"/>
  <c r="J456799" i="51"/>
  <c r="J456800" i="51"/>
  <c r="J456801" i="51"/>
  <c r="J456802" i="51"/>
  <c r="J456803" i="51"/>
  <c r="J456804" i="51"/>
  <c r="J456805" i="51"/>
  <c r="J456806" i="51"/>
  <c r="J456807" i="51"/>
  <c r="J456808" i="51"/>
  <c r="J456809" i="51"/>
  <c r="J456810" i="51"/>
  <c r="J456811" i="51"/>
  <c r="J456812" i="51"/>
  <c r="J456813" i="51"/>
  <c r="J456814" i="51"/>
  <c r="J456815" i="51"/>
  <c r="J456816" i="51"/>
  <c r="J456817" i="51"/>
  <c r="J456818" i="51"/>
  <c r="J456819" i="51"/>
  <c r="J456820" i="51"/>
  <c r="J456821" i="51"/>
  <c r="J456822" i="51"/>
  <c r="J456823" i="51"/>
  <c r="J456824" i="51"/>
  <c r="J456825" i="51"/>
  <c r="J456826" i="51"/>
  <c r="J456827" i="51"/>
  <c r="J456828" i="51"/>
  <c r="J456829" i="51"/>
  <c r="J456830" i="51"/>
  <c r="J456831" i="51"/>
  <c r="J456832" i="51"/>
  <c r="J456833" i="51"/>
  <c r="J456834" i="51"/>
  <c r="J456835" i="51"/>
  <c r="J456836" i="51"/>
  <c r="J456837" i="51"/>
  <c r="J456838" i="51"/>
  <c r="J456839" i="51"/>
  <c r="J456840" i="51"/>
  <c r="J456841" i="51"/>
  <c r="J456842" i="51"/>
  <c r="J456843" i="51"/>
  <c r="J456844" i="51"/>
  <c r="J456845" i="51"/>
  <c r="J456846" i="51"/>
  <c r="J456847" i="51"/>
  <c r="J456848" i="51"/>
  <c r="J456849" i="51"/>
  <c r="J456850" i="51"/>
  <c r="J456851" i="51"/>
  <c r="J456852" i="51"/>
  <c r="J456853" i="51"/>
  <c r="J456854" i="51"/>
  <c r="J456855" i="51"/>
  <c r="J456856" i="51"/>
  <c r="J456857" i="51"/>
  <c r="J456858" i="51"/>
  <c r="J456859" i="51"/>
  <c r="J456860" i="51"/>
  <c r="J456861" i="51"/>
  <c r="J456862" i="51"/>
  <c r="J456863" i="51"/>
  <c r="J456864" i="51"/>
  <c r="J456865" i="51"/>
  <c r="J456866" i="51"/>
  <c r="J456867" i="51"/>
  <c r="J456868" i="51"/>
  <c r="J456869" i="51"/>
  <c r="J456870" i="51"/>
  <c r="J456871" i="51"/>
  <c r="J456872" i="51"/>
  <c r="J456873" i="51"/>
  <c r="J456874" i="51"/>
  <c r="J456875" i="51"/>
  <c r="J456876" i="51"/>
  <c r="J456877" i="51"/>
  <c r="J456878" i="51"/>
  <c r="J456879" i="51"/>
  <c r="J456880" i="51"/>
  <c r="J456881" i="51"/>
  <c r="J456882" i="51"/>
  <c r="J456883" i="51"/>
  <c r="J456884" i="51"/>
  <c r="J456885" i="51"/>
  <c r="J456886" i="51"/>
  <c r="J456887" i="51"/>
  <c r="J456888" i="51"/>
  <c r="J456889" i="51"/>
  <c r="J456890" i="51"/>
  <c r="J456891" i="51"/>
  <c r="J456892" i="51"/>
  <c r="J456893" i="51"/>
  <c r="J456894" i="51"/>
  <c r="J456895" i="51"/>
  <c r="J456896" i="51"/>
  <c r="J456897" i="51"/>
  <c r="J456898" i="51"/>
  <c r="J456899" i="51"/>
  <c r="J456900" i="51"/>
  <c r="J456901" i="51"/>
  <c r="J456902" i="51"/>
  <c r="J456903" i="51"/>
  <c r="J456904" i="51"/>
  <c r="J456905" i="51"/>
  <c r="J456906" i="51"/>
  <c r="J456907" i="51"/>
  <c r="J456908" i="51"/>
  <c r="J456909" i="51"/>
  <c r="J456910" i="51"/>
  <c r="J456911" i="51"/>
  <c r="J456912" i="51"/>
  <c r="J456913" i="51"/>
  <c r="J456914" i="51"/>
  <c r="J456915" i="51"/>
  <c r="J456916" i="51"/>
  <c r="J456917" i="51"/>
  <c r="J456918" i="51"/>
  <c r="J456919" i="51"/>
  <c r="J456920" i="51"/>
  <c r="J456921" i="51"/>
  <c r="J456922" i="51"/>
  <c r="J456923" i="51"/>
  <c r="J456924" i="51"/>
  <c r="J456925" i="51"/>
  <c r="J456926" i="51"/>
  <c r="J456927" i="51"/>
  <c r="J456928" i="51"/>
  <c r="J456929" i="51"/>
  <c r="J456930" i="51"/>
  <c r="J456931" i="51"/>
  <c r="J456932" i="51"/>
  <c r="J456933" i="51"/>
  <c r="J456934" i="51"/>
  <c r="J456935" i="51"/>
  <c r="J456936" i="51"/>
  <c r="J456937" i="51"/>
  <c r="J456938" i="51"/>
  <c r="J456939" i="51"/>
  <c r="J456940" i="51"/>
  <c r="J456941" i="51"/>
  <c r="J456942" i="51"/>
  <c r="J456943" i="51"/>
  <c r="J456944" i="51"/>
  <c r="J456945" i="51"/>
  <c r="J456946" i="51"/>
  <c r="J456947" i="51"/>
  <c r="J456948" i="51"/>
  <c r="J456949" i="51"/>
  <c r="J456950" i="51"/>
  <c r="J456951" i="51"/>
  <c r="J456952" i="51"/>
  <c r="J456953" i="51"/>
  <c r="J456954" i="51"/>
  <c r="J456955" i="51"/>
  <c r="J456956" i="51"/>
  <c r="J456957" i="51"/>
  <c r="J456958" i="51"/>
  <c r="J456959" i="51"/>
  <c r="J456960" i="51"/>
  <c r="J456961" i="51"/>
  <c r="J456962" i="51"/>
  <c r="J456963" i="51"/>
  <c r="J456964" i="51"/>
  <c r="J456965" i="51"/>
  <c r="J456966" i="51"/>
  <c r="J456967" i="51"/>
  <c r="J456968" i="51"/>
  <c r="J456969" i="51"/>
  <c r="J456970" i="51"/>
  <c r="J456971" i="51"/>
  <c r="J456972" i="51"/>
  <c r="J456973" i="51"/>
  <c r="J456974" i="51"/>
  <c r="J456975" i="51"/>
  <c r="J456976" i="51"/>
  <c r="J456977" i="51"/>
  <c r="J456978" i="51"/>
  <c r="J456979" i="51"/>
  <c r="J456980" i="51"/>
  <c r="J456981" i="51"/>
  <c r="J456982" i="51"/>
  <c r="J456983" i="51"/>
  <c r="J456984" i="51"/>
  <c r="J456985" i="51"/>
  <c r="J456986" i="51"/>
  <c r="J456987" i="51"/>
  <c r="J456988" i="51"/>
  <c r="J456989" i="51"/>
  <c r="J456990" i="51"/>
  <c r="J456991" i="51"/>
  <c r="J456992" i="51"/>
  <c r="J456993" i="51"/>
  <c r="J456994" i="51"/>
  <c r="J456995" i="51"/>
  <c r="J456996" i="51"/>
  <c r="J456997" i="51"/>
  <c r="J456998" i="51"/>
  <c r="J456999" i="51"/>
  <c r="J457000" i="51"/>
  <c r="J457001" i="51"/>
  <c r="J457002" i="51"/>
  <c r="J457003" i="51"/>
  <c r="J457004" i="51"/>
  <c r="J457005" i="51"/>
  <c r="J457006" i="51"/>
  <c r="J457007" i="51"/>
  <c r="J457008" i="51"/>
  <c r="J457009" i="51"/>
  <c r="J457010" i="51"/>
  <c r="J457011" i="51"/>
  <c r="J457012" i="51"/>
  <c r="J457013" i="51"/>
  <c r="J457014" i="51"/>
  <c r="J457015" i="51"/>
  <c r="J457016" i="51"/>
  <c r="J457017" i="51"/>
  <c r="J457018" i="51"/>
  <c r="J457019" i="51"/>
  <c r="J457020" i="51"/>
  <c r="J457021" i="51"/>
  <c r="J457022" i="51"/>
  <c r="J457023" i="51"/>
  <c r="J457024" i="51"/>
  <c r="J457025" i="51"/>
  <c r="J457026" i="51"/>
  <c r="J457027" i="51"/>
  <c r="J457028" i="51"/>
  <c r="J457029" i="51"/>
  <c r="J457030" i="51"/>
  <c r="J457031" i="51"/>
  <c r="J457032" i="51"/>
  <c r="J457033" i="51"/>
  <c r="J457034" i="51"/>
  <c r="J457035" i="51"/>
  <c r="J457036" i="51"/>
  <c r="J457037" i="51"/>
  <c r="J457038" i="51"/>
  <c r="J457039" i="51"/>
  <c r="J457040" i="51"/>
  <c r="J457041" i="51"/>
  <c r="J457042" i="51"/>
  <c r="J457043" i="51"/>
  <c r="J457044" i="51"/>
  <c r="J457045" i="51"/>
  <c r="J457046" i="51"/>
  <c r="J457047" i="51"/>
  <c r="J457048" i="51"/>
  <c r="J457049" i="51"/>
  <c r="J457050" i="51"/>
  <c r="J457051" i="51"/>
  <c r="J457052" i="51"/>
  <c r="J457053" i="51"/>
  <c r="J457054" i="51"/>
  <c r="J457055" i="51"/>
  <c r="J457056" i="51"/>
  <c r="J457057" i="51"/>
  <c r="J457058" i="51"/>
  <c r="J457059" i="51"/>
  <c r="J457060" i="51"/>
  <c r="J457061" i="51"/>
  <c r="J457062" i="51"/>
  <c r="J457063" i="51"/>
  <c r="J457064" i="51"/>
  <c r="J457065" i="51"/>
  <c r="J457066" i="51"/>
  <c r="J457067" i="51"/>
  <c r="J457068" i="51"/>
  <c r="J457069" i="51"/>
  <c r="J457070" i="51"/>
  <c r="J457071" i="51"/>
  <c r="J457072" i="51"/>
  <c r="J457073" i="51"/>
  <c r="J457074" i="51"/>
  <c r="J457075" i="51"/>
  <c r="J457076" i="51"/>
  <c r="J457077" i="51"/>
  <c r="J457078" i="51"/>
  <c r="J457079" i="51"/>
  <c r="J457080" i="51"/>
  <c r="J457081" i="51"/>
  <c r="J457082" i="51"/>
  <c r="J457083" i="51"/>
  <c r="J457084" i="51"/>
  <c r="J457085" i="51"/>
  <c r="J457086" i="51"/>
  <c r="J457087" i="51"/>
  <c r="J457088" i="51"/>
  <c r="J457089" i="51"/>
  <c r="J457090" i="51"/>
  <c r="J457091" i="51"/>
  <c r="J457092" i="51"/>
  <c r="J457093" i="51"/>
  <c r="J457094" i="51"/>
  <c r="J457095" i="51"/>
  <c r="J457096" i="51"/>
  <c r="J457097" i="51"/>
  <c r="J457098" i="51"/>
  <c r="J457099" i="51"/>
  <c r="J457100" i="51"/>
  <c r="J457101" i="51"/>
  <c r="J457102" i="51"/>
  <c r="J457103" i="51"/>
  <c r="J457104" i="51"/>
  <c r="J457105" i="51"/>
  <c r="J457106" i="51"/>
  <c r="J457107" i="51"/>
  <c r="J457108" i="51"/>
  <c r="J457109" i="51"/>
  <c r="J457110" i="51"/>
  <c r="J457111" i="51"/>
  <c r="J457112" i="51"/>
  <c r="J457113" i="51"/>
  <c r="J457114" i="51"/>
  <c r="J457115" i="51"/>
  <c r="J457116" i="51"/>
  <c r="J457117" i="51"/>
  <c r="J457118" i="51"/>
  <c r="J457119" i="51"/>
  <c r="J457120" i="51"/>
  <c r="J457121" i="51"/>
  <c r="J457122" i="51"/>
  <c r="J457123" i="51"/>
  <c r="J457124" i="51"/>
  <c r="J457125" i="51"/>
  <c r="J457126" i="51"/>
  <c r="J457127" i="51"/>
  <c r="J457128" i="51"/>
  <c r="J457129" i="51"/>
  <c r="J457130" i="51"/>
  <c r="J457131" i="51"/>
  <c r="J457132" i="51"/>
  <c r="J457133" i="51"/>
  <c r="J457134" i="51"/>
  <c r="J457135" i="51"/>
  <c r="J457136" i="51"/>
  <c r="J457137" i="51"/>
  <c r="J457138" i="51"/>
  <c r="J457139" i="51"/>
  <c r="J457140" i="51"/>
  <c r="J457141" i="51"/>
  <c r="J457142" i="51"/>
  <c r="J457143" i="51"/>
  <c r="J457144" i="51"/>
  <c r="J457145" i="51"/>
  <c r="J457146" i="51"/>
  <c r="J457147" i="51"/>
  <c r="J457148" i="51"/>
  <c r="J457149" i="51"/>
  <c r="J457150" i="51"/>
  <c r="J457151" i="51"/>
  <c r="J457152" i="51"/>
  <c r="J457153" i="51"/>
  <c r="J457154" i="51"/>
  <c r="J457155" i="51"/>
  <c r="J457156" i="51"/>
  <c r="J457157" i="51"/>
  <c r="J457158" i="51"/>
  <c r="J457159" i="51"/>
  <c r="J457160" i="51"/>
  <c r="J457161" i="51"/>
  <c r="J457162" i="51"/>
  <c r="J457163" i="51"/>
  <c r="J457164" i="51"/>
  <c r="J457165" i="51"/>
  <c r="J457166" i="51"/>
  <c r="J457167" i="51"/>
  <c r="J457168" i="51"/>
  <c r="J457169" i="51"/>
  <c r="J457170" i="51"/>
  <c r="J457171" i="51"/>
  <c r="J457172" i="51"/>
  <c r="J457173" i="51"/>
  <c r="J457174" i="51"/>
  <c r="J457175" i="51"/>
  <c r="J457176" i="51"/>
  <c r="J457177" i="51"/>
  <c r="J457178" i="51"/>
  <c r="J457179" i="51"/>
  <c r="J457180" i="51"/>
  <c r="J457181" i="51"/>
  <c r="J457182" i="51"/>
  <c r="J457183" i="51"/>
  <c r="J457184" i="51"/>
  <c r="J457185" i="51"/>
  <c r="J457186" i="51"/>
  <c r="J457187" i="51"/>
  <c r="J457188" i="51"/>
  <c r="J457189" i="51"/>
  <c r="J457190" i="51"/>
  <c r="J457191" i="51"/>
  <c r="J457192" i="51"/>
  <c r="J457193" i="51"/>
  <c r="J457194" i="51"/>
  <c r="J457195" i="51"/>
  <c r="J457196" i="51"/>
  <c r="J457197" i="51"/>
  <c r="J457198" i="51"/>
  <c r="J457199" i="51"/>
  <c r="J457200" i="51"/>
  <c r="J457201" i="51"/>
  <c r="J457202" i="51"/>
  <c r="J457203" i="51"/>
  <c r="J457204" i="51"/>
  <c r="J457205" i="51"/>
  <c r="J457206" i="51"/>
  <c r="J457207" i="51"/>
  <c r="J457208" i="51"/>
  <c r="J457209" i="51"/>
  <c r="J457210" i="51"/>
  <c r="J457211" i="51"/>
  <c r="J457212" i="51"/>
  <c r="J457213" i="51"/>
  <c r="J457214" i="51"/>
  <c r="J457215" i="51"/>
  <c r="J457216" i="51"/>
  <c r="J457217" i="51"/>
  <c r="J457218" i="51"/>
  <c r="J457219" i="51"/>
  <c r="J457220" i="51"/>
  <c r="J457221" i="51"/>
  <c r="J457222" i="51"/>
  <c r="J457223" i="51"/>
  <c r="J457224" i="51"/>
  <c r="J457225" i="51"/>
  <c r="J457226" i="51"/>
  <c r="J457227" i="51"/>
  <c r="J457228" i="51"/>
  <c r="J457229" i="51"/>
  <c r="J457230" i="51"/>
  <c r="J457231" i="51"/>
  <c r="J457232" i="51"/>
  <c r="J457233" i="51"/>
  <c r="J457234" i="51"/>
  <c r="J457235" i="51"/>
  <c r="J457236" i="51"/>
  <c r="J457237" i="51"/>
  <c r="J457238" i="51"/>
  <c r="J457239" i="51"/>
  <c r="J457240" i="51"/>
  <c r="J457241" i="51"/>
  <c r="J457242" i="51"/>
  <c r="J457243" i="51"/>
  <c r="J457244" i="51"/>
  <c r="J457245" i="51"/>
  <c r="J457246" i="51"/>
  <c r="J457247" i="51"/>
  <c r="J457248" i="51"/>
  <c r="J457249" i="51"/>
  <c r="J457250" i="51"/>
  <c r="J457251" i="51"/>
  <c r="J457252" i="51"/>
  <c r="J457253" i="51"/>
  <c r="J457254" i="51"/>
  <c r="J457255" i="51"/>
  <c r="J457256" i="51"/>
  <c r="J457257" i="51"/>
  <c r="J457258" i="51"/>
  <c r="J457259" i="51"/>
  <c r="J457260" i="51"/>
  <c r="J457261" i="51"/>
  <c r="J457262" i="51"/>
  <c r="J457263" i="51"/>
  <c r="J457264" i="51"/>
  <c r="J457265" i="51"/>
  <c r="J457266" i="51"/>
  <c r="J457267" i="51"/>
  <c r="J457268" i="51"/>
  <c r="J457269" i="51"/>
  <c r="J457270" i="51"/>
  <c r="J457271" i="51"/>
  <c r="J457272" i="51"/>
  <c r="J457273" i="51"/>
  <c r="J457274" i="51"/>
  <c r="J457275" i="51"/>
  <c r="J457276" i="51"/>
  <c r="J457277" i="51"/>
  <c r="J457278" i="51"/>
  <c r="J457279" i="51"/>
  <c r="J457280" i="51"/>
  <c r="J457281" i="51"/>
  <c r="J457282" i="51"/>
  <c r="J457283" i="51"/>
  <c r="J457284" i="51"/>
  <c r="J457285" i="51"/>
  <c r="J457286" i="51"/>
  <c r="J457287" i="51"/>
  <c r="J457288" i="51"/>
  <c r="J457289" i="51"/>
  <c r="J457290" i="51"/>
  <c r="J457291" i="51"/>
  <c r="J457292" i="51"/>
  <c r="J457293" i="51"/>
  <c r="J457294" i="51"/>
  <c r="J457295" i="51"/>
  <c r="J457296" i="51"/>
  <c r="J457297" i="51"/>
  <c r="J457298" i="51"/>
  <c r="J457299" i="51"/>
  <c r="J457300" i="51"/>
  <c r="J457301" i="51"/>
  <c r="J457302" i="51"/>
  <c r="J457303" i="51"/>
  <c r="J457304" i="51"/>
  <c r="J457305" i="51"/>
  <c r="J457306" i="51"/>
  <c r="J457307" i="51"/>
  <c r="J457308" i="51"/>
  <c r="J457309" i="51"/>
  <c r="J457310" i="51"/>
  <c r="J457311" i="51"/>
  <c r="J457312" i="51"/>
  <c r="J457313" i="51"/>
  <c r="J457314" i="51"/>
  <c r="J457315" i="51"/>
  <c r="J457316" i="51"/>
  <c r="J457317" i="51"/>
  <c r="J457318" i="51"/>
  <c r="J457319" i="51"/>
  <c r="J457320" i="51"/>
  <c r="J457321" i="51"/>
  <c r="J457322" i="51"/>
  <c r="J457323" i="51"/>
  <c r="J457324" i="51"/>
  <c r="J457325" i="51"/>
  <c r="J457326" i="51"/>
  <c r="J457327" i="51"/>
  <c r="J457328" i="51"/>
  <c r="J457329" i="51"/>
  <c r="J457330" i="51"/>
  <c r="J457331" i="51"/>
  <c r="J457332" i="51"/>
  <c r="J457333" i="51"/>
  <c r="J457334" i="51"/>
  <c r="J457335" i="51"/>
  <c r="J457336" i="51"/>
  <c r="J457337" i="51"/>
  <c r="J457338" i="51"/>
  <c r="J457339" i="51"/>
  <c r="J457340" i="51"/>
  <c r="J457341" i="51"/>
  <c r="J457342" i="51"/>
  <c r="J457343" i="51"/>
  <c r="J457344" i="51"/>
  <c r="J457345" i="51"/>
  <c r="J457346" i="51"/>
  <c r="J457347" i="51"/>
  <c r="J457348" i="51"/>
  <c r="J457349" i="51"/>
  <c r="J457350" i="51"/>
  <c r="J457351" i="51"/>
  <c r="J457352" i="51"/>
  <c r="J457353" i="51"/>
  <c r="J457354" i="51"/>
  <c r="J457355" i="51"/>
  <c r="J457356" i="51"/>
  <c r="J457357" i="51"/>
  <c r="J457358" i="51"/>
  <c r="J457359" i="51"/>
  <c r="J457360" i="51"/>
  <c r="J457361" i="51"/>
  <c r="J457362" i="51"/>
  <c r="J457363" i="51"/>
  <c r="J457364" i="51"/>
  <c r="J457365" i="51"/>
  <c r="J457366" i="51"/>
  <c r="J457367" i="51"/>
  <c r="J457368" i="51"/>
  <c r="J457369" i="51"/>
  <c r="J457370" i="51"/>
  <c r="J457371" i="51"/>
  <c r="J457372" i="51"/>
  <c r="J457373" i="51"/>
  <c r="J457374" i="51"/>
  <c r="J457375" i="51"/>
  <c r="J457376" i="51"/>
  <c r="J457377" i="51"/>
  <c r="J457378" i="51"/>
  <c r="J457379" i="51"/>
  <c r="J457380" i="51"/>
  <c r="J457381" i="51"/>
  <c r="J457382" i="51"/>
  <c r="J457383" i="51"/>
  <c r="J457384" i="51"/>
  <c r="J457385" i="51"/>
  <c r="J457386" i="51"/>
  <c r="J457387" i="51"/>
  <c r="J457388" i="51"/>
  <c r="J457389" i="51"/>
  <c r="J457390" i="51"/>
  <c r="J457391" i="51"/>
  <c r="J457392" i="51"/>
  <c r="J457393" i="51"/>
  <c r="J457394" i="51"/>
  <c r="J457395" i="51"/>
  <c r="J457396" i="51"/>
  <c r="J457397" i="51"/>
  <c r="J457398" i="51"/>
  <c r="J457399" i="51"/>
  <c r="J457400" i="51"/>
  <c r="J457401" i="51"/>
  <c r="J457402" i="51"/>
  <c r="J457403" i="51"/>
  <c r="J457404" i="51"/>
  <c r="J457405" i="51"/>
  <c r="J457406" i="51"/>
  <c r="J457407" i="51"/>
  <c r="J457408" i="51"/>
  <c r="J457409" i="51"/>
  <c r="J457410" i="51"/>
  <c r="J457411" i="51"/>
  <c r="J457412" i="51"/>
  <c r="J457413" i="51"/>
  <c r="J457414" i="51"/>
  <c r="J457415" i="51"/>
  <c r="J457416" i="51"/>
  <c r="J457417" i="51"/>
  <c r="J457418" i="51"/>
  <c r="J457419" i="51"/>
  <c r="J457420" i="51"/>
  <c r="J457421" i="51"/>
  <c r="J457422" i="51"/>
  <c r="J457423" i="51"/>
  <c r="J457424" i="51"/>
  <c r="J457425" i="51"/>
  <c r="J457426" i="51"/>
  <c r="J457427" i="51"/>
  <c r="J457428" i="51"/>
  <c r="J457429" i="51"/>
  <c r="J457430" i="51"/>
  <c r="J457431" i="51"/>
  <c r="J457432" i="51"/>
  <c r="J457433" i="51"/>
  <c r="J457434" i="51"/>
  <c r="J457435" i="51"/>
  <c r="J457436" i="51"/>
  <c r="J457437" i="51"/>
  <c r="J457438" i="51"/>
  <c r="J457439" i="51"/>
  <c r="J457440" i="51"/>
  <c r="J457441" i="51"/>
  <c r="J457442" i="51"/>
  <c r="J457443" i="51"/>
  <c r="J457444" i="51"/>
  <c r="J457445" i="51"/>
  <c r="J457446" i="51"/>
  <c r="J457447" i="51"/>
  <c r="J457448" i="51"/>
  <c r="J457449" i="51"/>
  <c r="J457450" i="51"/>
  <c r="J457451" i="51"/>
  <c r="J457452" i="51"/>
  <c r="J457453" i="51"/>
  <c r="J457454" i="51"/>
  <c r="J457455" i="51"/>
  <c r="J457456" i="51"/>
  <c r="J457457" i="51"/>
  <c r="J457458" i="51"/>
  <c r="J457459" i="51"/>
  <c r="J457460" i="51"/>
  <c r="J457461" i="51"/>
  <c r="J457462" i="51"/>
  <c r="J457463" i="51"/>
  <c r="J457464" i="51"/>
  <c r="J457465" i="51"/>
  <c r="J457466" i="51"/>
  <c r="J457467" i="51"/>
  <c r="J457468" i="51"/>
  <c r="J457469" i="51"/>
  <c r="J457470" i="51"/>
  <c r="J457471" i="51"/>
  <c r="J457472" i="51"/>
  <c r="J457473" i="51"/>
  <c r="J457474" i="51"/>
  <c r="J457475" i="51"/>
  <c r="J457476" i="51"/>
  <c r="J457477" i="51"/>
  <c r="J457478" i="51"/>
  <c r="J457479" i="51"/>
  <c r="J457480" i="51"/>
  <c r="J457481" i="51"/>
  <c r="J457482" i="51"/>
  <c r="J457483" i="51"/>
  <c r="J457484" i="51"/>
  <c r="J457485" i="51"/>
  <c r="J457486" i="51"/>
  <c r="J457487" i="51"/>
  <c r="J457488" i="51"/>
  <c r="J457489" i="51"/>
  <c r="J457490" i="51"/>
  <c r="J457491" i="51"/>
  <c r="J457492" i="51"/>
  <c r="J457493" i="51"/>
  <c r="J457494" i="51"/>
  <c r="J457495" i="51"/>
  <c r="J457496" i="51"/>
  <c r="J457497" i="51"/>
  <c r="J457498" i="51"/>
  <c r="J457499" i="51"/>
  <c r="J457500" i="51"/>
  <c r="J457501" i="51"/>
  <c r="J457502" i="51"/>
  <c r="J457503" i="51"/>
  <c r="J457504" i="51"/>
  <c r="J457505" i="51"/>
  <c r="J457506" i="51"/>
  <c r="J457507" i="51"/>
  <c r="J457508" i="51"/>
  <c r="J457509" i="51"/>
  <c r="J457510" i="51"/>
  <c r="J457511" i="51"/>
  <c r="J457512" i="51"/>
  <c r="J457513" i="51"/>
  <c r="J457514" i="51"/>
  <c r="J457515" i="51"/>
  <c r="J457516" i="51"/>
  <c r="J457517" i="51"/>
  <c r="J457518" i="51"/>
  <c r="J457519" i="51"/>
  <c r="J457520" i="51"/>
  <c r="J457521" i="51"/>
  <c r="J457522" i="51"/>
  <c r="J457523" i="51"/>
  <c r="J457524" i="51"/>
  <c r="J457525" i="51"/>
  <c r="J457526" i="51"/>
  <c r="J457527" i="51"/>
  <c r="J457528" i="51"/>
  <c r="J457529" i="51"/>
  <c r="J457530" i="51"/>
  <c r="J457531" i="51"/>
  <c r="J457532" i="51"/>
  <c r="J457533" i="51"/>
  <c r="J457534" i="51"/>
  <c r="J457535" i="51"/>
  <c r="J457536" i="51"/>
  <c r="J457537" i="51"/>
  <c r="J457538" i="51"/>
  <c r="J457539" i="51"/>
  <c r="J457540" i="51"/>
  <c r="J457541" i="51"/>
  <c r="J457542" i="51"/>
  <c r="J457543" i="51"/>
  <c r="J457544" i="51"/>
  <c r="J457545" i="51"/>
  <c r="J457546" i="51"/>
  <c r="J457547" i="51"/>
  <c r="J457548" i="51"/>
  <c r="J457549" i="51"/>
  <c r="J457550" i="51"/>
  <c r="J457551" i="51"/>
  <c r="J457552" i="51"/>
  <c r="J457553" i="51"/>
  <c r="J457554" i="51"/>
  <c r="J457555" i="51"/>
  <c r="J457556" i="51"/>
  <c r="J457557" i="51"/>
  <c r="J457558" i="51"/>
  <c r="J457559" i="51"/>
  <c r="J457560" i="51"/>
  <c r="J457561" i="51"/>
  <c r="J457562" i="51"/>
  <c r="J457563" i="51"/>
  <c r="J457564" i="51"/>
  <c r="J457565" i="51"/>
  <c r="J457566" i="51"/>
  <c r="J457567" i="51"/>
  <c r="J457568" i="51"/>
  <c r="J457569" i="51"/>
  <c r="J457570" i="51"/>
  <c r="J457571" i="51"/>
  <c r="J457572" i="51"/>
  <c r="J457573" i="51"/>
  <c r="J457574" i="51"/>
  <c r="J457575" i="51"/>
  <c r="J457576" i="51"/>
  <c r="J457577" i="51"/>
  <c r="J457578" i="51"/>
  <c r="J457579" i="51"/>
  <c r="J457580" i="51"/>
  <c r="J457581" i="51"/>
  <c r="J457582" i="51"/>
  <c r="J457583" i="51"/>
  <c r="J457584" i="51"/>
  <c r="J457585" i="51"/>
  <c r="J457586" i="51"/>
  <c r="J457587" i="51"/>
  <c r="J457588" i="51"/>
  <c r="J457589" i="51"/>
  <c r="J457590" i="51"/>
  <c r="J457591" i="51"/>
  <c r="J457592" i="51"/>
  <c r="J457593" i="51"/>
  <c r="J457594" i="51"/>
  <c r="J457595" i="51"/>
  <c r="J457596" i="51"/>
  <c r="J457597" i="51"/>
  <c r="J457598" i="51"/>
  <c r="J457599" i="51"/>
  <c r="J457600" i="51"/>
  <c r="J457601" i="51"/>
  <c r="J457602" i="51"/>
  <c r="J457603" i="51"/>
  <c r="J457604" i="51"/>
  <c r="J457605" i="51"/>
  <c r="J457606" i="51"/>
  <c r="J457607" i="51"/>
  <c r="J457608" i="51"/>
  <c r="J457609" i="51"/>
  <c r="J457610" i="51"/>
  <c r="J457611" i="51"/>
  <c r="J457612" i="51"/>
  <c r="J457613" i="51"/>
  <c r="J457614" i="51"/>
  <c r="J457615" i="51"/>
  <c r="J457616" i="51"/>
  <c r="J457617" i="51"/>
  <c r="J457618" i="51"/>
  <c r="J457619" i="51"/>
  <c r="J457620" i="51"/>
  <c r="J457621" i="51"/>
  <c r="J457622" i="51"/>
  <c r="J457623" i="51"/>
  <c r="J457624" i="51"/>
  <c r="J457625" i="51"/>
  <c r="J457626" i="51"/>
  <c r="J457627" i="51"/>
  <c r="J457628" i="51"/>
  <c r="J457629" i="51"/>
  <c r="J457630" i="51"/>
  <c r="J457631" i="51"/>
  <c r="J457632" i="51"/>
  <c r="J457633" i="51"/>
  <c r="J457634" i="51"/>
  <c r="J457635" i="51"/>
  <c r="J457636" i="51"/>
  <c r="J457637" i="51"/>
  <c r="J457638" i="51"/>
  <c r="J457639" i="51"/>
  <c r="J457640" i="51"/>
  <c r="J457641" i="51"/>
  <c r="J457642" i="51"/>
  <c r="J457643" i="51"/>
  <c r="J457644" i="51"/>
  <c r="J457645" i="51"/>
  <c r="J457646" i="51"/>
  <c r="J457647" i="51"/>
  <c r="J457648" i="51"/>
  <c r="J457649" i="51"/>
  <c r="J457650" i="51"/>
  <c r="J457651" i="51"/>
  <c r="J457652" i="51"/>
  <c r="J457653" i="51"/>
  <c r="J457654" i="51"/>
  <c r="J457655" i="51"/>
  <c r="J457656" i="51"/>
  <c r="J457657" i="51"/>
  <c r="J457658" i="51"/>
  <c r="J457659" i="51"/>
  <c r="J457660" i="51"/>
  <c r="J457661" i="51"/>
  <c r="J457662" i="51"/>
  <c r="J457663" i="51"/>
  <c r="J457664" i="51"/>
  <c r="J457665" i="51"/>
  <c r="J457666" i="51"/>
  <c r="J457667" i="51"/>
  <c r="J457668" i="51"/>
  <c r="J457669" i="51"/>
  <c r="J457670" i="51"/>
  <c r="J457671" i="51"/>
  <c r="J457672" i="51"/>
  <c r="J457673" i="51"/>
  <c r="J457674" i="51"/>
  <c r="J457675" i="51"/>
  <c r="J457676" i="51"/>
  <c r="J457677" i="51"/>
  <c r="J457678" i="51"/>
  <c r="J457679" i="51"/>
  <c r="J457680" i="51"/>
  <c r="J457681" i="51"/>
  <c r="J457682" i="51"/>
  <c r="J457683" i="51"/>
  <c r="J457684" i="51"/>
  <c r="J457685" i="51"/>
  <c r="J457686" i="51"/>
  <c r="J457687" i="51"/>
  <c r="J457688" i="51"/>
  <c r="J457689" i="51"/>
  <c r="J457690" i="51"/>
  <c r="J457691" i="51"/>
  <c r="J457692" i="51"/>
  <c r="J457693" i="51"/>
  <c r="J457694" i="51"/>
  <c r="J457695" i="51"/>
  <c r="J457696" i="51"/>
  <c r="J457697" i="51"/>
  <c r="J457698" i="51"/>
  <c r="J457699" i="51"/>
  <c r="J457700" i="51"/>
  <c r="J457701" i="51"/>
  <c r="J457702" i="51"/>
  <c r="J457703" i="51"/>
  <c r="J457704" i="51"/>
  <c r="J457705" i="51"/>
  <c r="J457706" i="51"/>
  <c r="J457707" i="51"/>
  <c r="J457708" i="51"/>
  <c r="J457709" i="51"/>
  <c r="J457710" i="51"/>
  <c r="J457711" i="51"/>
  <c r="J457712" i="51"/>
  <c r="J457713" i="51"/>
  <c r="J457714" i="51"/>
  <c r="J457715" i="51"/>
  <c r="J457716" i="51"/>
  <c r="J457717" i="51"/>
  <c r="J457718" i="51"/>
  <c r="J457719" i="51"/>
  <c r="J457720" i="51"/>
  <c r="J457721" i="51"/>
  <c r="J457722" i="51"/>
  <c r="J457723" i="51"/>
  <c r="J457724" i="51"/>
  <c r="J457725" i="51"/>
  <c r="J457726" i="51"/>
  <c r="J457727" i="51"/>
  <c r="J457728" i="51"/>
  <c r="J457729" i="51"/>
  <c r="J457730" i="51"/>
  <c r="J457731" i="51"/>
  <c r="J457732" i="51"/>
  <c r="J457733" i="51"/>
  <c r="J457734" i="51"/>
  <c r="J457735" i="51"/>
  <c r="J457736" i="51"/>
  <c r="J457737" i="51"/>
  <c r="J457738" i="51"/>
  <c r="J457739" i="51"/>
  <c r="J457740" i="51"/>
  <c r="J457741" i="51"/>
  <c r="J457742" i="51"/>
  <c r="J457743" i="51"/>
  <c r="J457744" i="51"/>
  <c r="J457745" i="51"/>
  <c r="J457746" i="51"/>
  <c r="J457747" i="51"/>
  <c r="J457748" i="51"/>
  <c r="J457749" i="51"/>
  <c r="J457750" i="51"/>
  <c r="J457751" i="51"/>
  <c r="J457752" i="51"/>
  <c r="J457753" i="51"/>
  <c r="J457754" i="51"/>
  <c r="J457755" i="51"/>
  <c r="J457756" i="51"/>
  <c r="J457757" i="51"/>
  <c r="J457758" i="51"/>
  <c r="J457759" i="51"/>
  <c r="J457760" i="51"/>
  <c r="J457761" i="51"/>
  <c r="J457762" i="51"/>
  <c r="J457763" i="51"/>
  <c r="J457764" i="51"/>
  <c r="J457765" i="51"/>
  <c r="J457766" i="51"/>
  <c r="J457767" i="51"/>
  <c r="J457768" i="51"/>
  <c r="J457769" i="51"/>
  <c r="J457770" i="51"/>
  <c r="J457771" i="51"/>
  <c r="J457772" i="51"/>
  <c r="J457773" i="51"/>
  <c r="J457774" i="51"/>
  <c r="J457775" i="51"/>
  <c r="J457776" i="51"/>
  <c r="J457777" i="51"/>
  <c r="J457778" i="51"/>
  <c r="J457779" i="51"/>
  <c r="J457780" i="51"/>
  <c r="J457781" i="51"/>
  <c r="J457782" i="51"/>
  <c r="J457783" i="51"/>
  <c r="J457784" i="51"/>
  <c r="J457785" i="51"/>
  <c r="J457786" i="51"/>
  <c r="J457787" i="51"/>
  <c r="J457788" i="51"/>
  <c r="J457789" i="51"/>
  <c r="J457790" i="51"/>
  <c r="J457791" i="51"/>
  <c r="J457792" i="51"/>
  <c r="J457793" i="51"/>
  <c r="J457794" i="51"/>
  <c r="J457795" i="51"/>
  <c r="J457796" i="51"/>
  <c r="J457797" i="51"/>
  <c r="J457798" i="51"/>
  <c r="J457799" i="51"/>
  <c r="J457800" i="51"/>
  <c r="J457801" i="51"/>
  <c r="J457802" i="51"/>
  <c r="J457803" i="51"/>
  <c r="J457804" i="51"/>
  <c r="J457805" i="51"/>
  <c r="J457806" i="51"/>
  <c r="J457807" i="51"/>
  <c r="J457808" i="51"/>
  <c r="J457809" i="51"/>
  <c r="J457810" i="51"/>
  <c r="J457811" i="51"/>
  <c r="J457812" i="51"/>
  <c r="J457813" i="51"/>
  <c r="J457814" i="51"/>
  <c r="J457815" i="51"/>
  <c r="J457816" i="51"/>
  <c r="J457817" i="51"/>
  <c r="J457818" i="51"/>
  <c r="J457819" i="51"/>
  <c r="J457820" i="51"/>
  <c r="J457821" i="51"/>
  <c r="J457822" i="51"/>
  <c r="J457823" i="51"/>
  <c r="J457824" i="51"/>
  <c r="J457825" i="51"/>
  <c r="J457826" i="51"/>
  <c r="J457827" i="51"/>
  <c r="J457828" i="51"/>
  <c r="J457829" i="51"/>
  <c r="J457830" i="51"/>
  <c r="J457831" i="51"/>
  <c r="J457832" i="51"/>
  <c r="J457833" i="51"/>
  <c r="J457834" i="51"/>
  <c r="J457835" i="51"/>
  <c r="J457836" i="51"/>
  <c r="J457837" i="51"/>
  <c r="J457838" i="51"/>
  <c r="J457839" i="51"/>
  <c r="J457840" i="51"/>
  <c r="J457841" i="51"/>
  <c r="J457842" i="51"/>
  <c r="J457843" i="51"/>
  <c r="J457844" i="51"/>
  <c r="J457845" i="51"/>
  <c r="J457846" i="51"/>
  <c r="J457847" i="51"/>
  <c r="J457848" i="51"/>
  <c r="J457849" i="51"/>
  <c r="J457850" i="51"/>
  <c r="J457851" i="51"/>
  <c r="J457852" i="51"/>
  <c r="J457853" i="51"/>
  <c r="J457854" i="51"/>
  <c r="J457855" i="51"/>
  <c r="J457856" i="51"/>
  <c r="J457857" i="51"/>
  <c r="J457858" i="51"/>
  <c r="J457859" i="51"/>
  <c r="J457860" i="51"/>
  <c r="J457861" i="51"/>
  <c r="J457862" i="51"/>
  <c r="J457863" i="51"/>
  <c r="J457864" i="51"/>
  <c r="J457865" i="51"/>
  <c r="J457866" i="51"/>
  <c r="J457867" i="51"/>
  <c r="J457868" i="51"/>
  <c r="J457869" i="51"/>
  <c r="J457870" i="51"/>
  <c r="J457871" i="51"/>
  <c r="J457872" i="51"/>
  <c r="J457873" i="51"/>
  <c r="J457874" i="51"/>
  <c r="J457875" i="51"/>
  <c r="J457876" i="51"/>
  <c r="J457877" i="51"/>
  <c r="J457878" i="51"/>
  <c r="J457879" i="51"/>
  <c r="J457880" i="51"/>
  <c r="J457881" i="51"/>
  <c r="J457882" i="51"/>
  <c r="J457883" i="51"/>
  <c r="J457884" i="51"/>
  <c r="J457885" i="51"/>
  <c r="J457886" i="51"/>
  <c r="J457887" i="51"/>
  <c r="J457888" i="51"/>
  <c r="J457889" i="51"/>
  <c r="J457890" i="51"/>
  <c r="J457891" i="51"/>
  <c r="J457892" i="51"/>
  <c r="J457893" i="51"/>
  <c r="J457894" i="51"/>
  <c r="J457895" i="51"/>
  <c r="J457896" i="51"/>
  <c r="J457897" i="51"/>
  <c r="J457898" i="51"/>
  <c r="J457899" i="51"/>
  <c r="J457900" i="51"/>
  <c r="J457901" i="51"/>
  <c r="J457902" i="51"/>
  <c r="J457903" i="51"/>
  <c r="J457904" i="51"/>
  <c r="J457905" i="51"/>
  <c r="J457906" i="51"/>
  <c r="J457907" i="51"/>
  <c r="J457908" i="51"/>
  <c r="J457909" i="51"/>
  <c r="J457910" i="51"/>
  <c r="J457911" i="51"/>
  <c r="J457912" i="51"/>
  <c r="J457913" i="51"/>
  <c r="J457914" i="51"/>
  <c r="J457915" i="51"/>
  <c r="J457916" i="51"/>
  <c r="J457917" i="51"/>
  <c r="J457918" i="51"/>
  <c r="J457919" i="51"/>
  <c r="J457920" i="51"/>
  <c r="J457921" i="51"/>
  <c r="J457922" i="51"/>
  <c r="J457923" i="51"/>
  <c r="J457924" i="51"/>
  <c r="J457925" i="51"/>
  <c r="J457926" i="51"/>
  <c r="J457927" i="51"/>
  <c r="J457928" i="51"/>
  <c r="J457929" i="51"/>
  <c r="J457930" i="51"/>
  <c r="J457931" i="51"/>
  <c r="J457932" i="51"/>
  <c r="J457933" i="51"/>
  <c r="J457934" i="51"/>
  <c r="J457935" i="51"/>
  <c r="J457936" i="51"/>
  <c r="J457937" i="51"/>
  <c r="J457938" i="51"/>
  <c r="J457939" i="51"/>
  <c r="J457940" i="51"/>
  <c r="J457941" i="51"/>
  <c r="J457942" i="51"/>
  <c r="J457943" i="51"/>
  <c r="J457944" i="51"/>
  <c r="J457945" i="51"/>
  <c r="J457946" i="51"/>
  <c r="J457947" i="51"/>
  <c r="J457948" i="51"/>
  <c r="J457949" i="51"/>
  <c r="J457950" i="51"/>
  <c r="J457951" i="51"/>
  <c r="J457952" i="51"/>
  <c r="J457953" i="51"/>
  <c r="J457954" i="51"/>
  <c r="J457955" i="51"/>
  <c r="J457956" i="51"/>
  <c r="J457957" i="51"/>
  <c r="J457958" i="51"/>
  <c r="J457959" i="51"/>
  <c r="J457960" i="51"/>
  <c r="J457961" i="51"/>
  <c r="J457962" i="51"/>
  <c r="J457963" i="51"/>
  <c r="J457964" i="51"/>
  <c r="J457965" i="51"/>
  <c r="J457966" i="51"/>
  <c r="J457967" i="51"/>
  <c r="J457968" i="51"/>
  <c r="J457969" i="51"/>
  <c r="J457970" i="51"/>
  <c r="J457971" i="51"/>
  <c r="J457972" i="51"/>
  <c r="J457973" i="51"/>
  <c r="J457974" i="51"/>
  <c r="J457975" i="51"/>
  <c r="J457976" i="51"/>
  <c r="J457977" i="51"/>
  <c r="J457978" i="51"/>
  <c r="J457979" i="51"/>
  <c r="J457980" i="51"/>
  <c r="J457981" i="51"/>
  <c r="J457982" i="51"/>
  <c r="J457983" i="51"/>
  <c r="J457984" i="51"/>
  <c r="J457985" i="51"/>
  <c r="J457986" i="51"/>
  <c r="J457987" i="51"/>
  <c r="J457988" i="51"/>
  <c r="J457989" i="51"/>
  <c r="J457990" i="51"/>
  <c r="J457991" i="51"/>
  <c r="J457992" i="51"/>
  <c r="J457993" i="51"/>
  <c r="J457994" i="51"/>
  <c r="J457995" i="51"/>
  <c r="J457996" i="51"/>
  <c r="J457997" i="51"/>
  <c r="J457998" i="51"/>
  <c r="J457999" i="51"/>
  <c r="J458000" i="51"/>
  <c r="J458001" i="51"/>
  <c r="J458002" i="51"/>
  <c r="J458003" i="51"/>
  <c r="J458004" i="51"/>
  <c r="J458005" i="51"/>
  <c r="J458006" i="51"/>
  <c r="J458007" i="51"/>
  <c r="J458008" i="51"/>
  <c r="J458009" i="51"/>
  <c r="J458010" i="51"/>
  <c r="J458011" i="51"/>
  <c r="J458012" i="51"/>
  <c r="J458013" i="51"/>
  <c r="J458014" i="51"/>
  <c r="J458015" i="51"/>
  <c r="J458016" i="51"/>
  <c r="J458017" i="51"/>
  <c r="J458018" i="51"/>
  <c r="J458019" i="51"/>
  <c r="J458020" i="51"/>
  <c r="J458021" i="51"/>
  <c r="J458022" i="51"/>
  <c r="J458023" i="51"/>
  <c r="J458024" i="51"/>
  <c r="J458025" i="51"/>
  <c r="J458026" i="51"/>
  <c r="J458027" i="51"/>
  <c r="J458028" i="51"/>
  <c r="J458029" i="51"/>
  <c r="J458030" i="51"/>
  <c r="J458031" i="51"/>
  <c r="J458032" i="51"/>
  <c r="J458033" i="51"/>
  <c r="J458034" i="51"/>
  <c r="J458035" i="51"/>
  <c r="J458036" i="51"/>
  <c r="J458037" i="51"/>
  <c r="J458038" i="51"/>
  <c r="J458039" i="51"/>
  <c r="J458040" i="51"/>
  <c r="J458041" i="51"/>
  <c r="J458042" i="51"/>
  <c r="J458043" i="51"/>
  <c r="J458044" i="51"/>
  <c r="J458045" i="51"/>
  <c r="J458046" i="51"/>
  <c r="J458047" i="51"/>
  <c r="J458048" i="51"/>
  <c r="J458049" i="51"/>
  <c r="J458050" i="51"/>
  <c r="J458051" i="51"/>
  <c r="J458052" i="51"/>
  <c r="J458053" i="51"/>
  <c r="J458054" i="51"/>
  <c r="J458055" i="51"/>
  <c r="J458056" i="51"/>
  <c r="J458057" i="51"/>
  <c r="J458058" i="51"/>
  <c r="J458059" i="51"/>
  <c r="J458060" i="51"/>
  <c r="J458061" i="51"/>
  <c r="J458062" i="51"/>
  <c r="J458063" i="51"/>
  <c r="J458064" i="51"/>
  <c r="J458065" i="51"/>
  <c r="J458066" i="51"/>
  <c r="J458067" i="51"/>
  <c r="J458068" i="51"/>
  <c r="J458069" i="51"/>
  <c r="J458070" i="51"/>
  <c r="J458071" i="51"/>
  <c r="J458072" i="51"/>
  <c r="J458073" i="51"/>
  <c r="J458074" i="51"/>
  <c r="J458075" i="51"/>
  <c r="J458076" i="51"/>
  <c r="J458077" i="51"/>
  <c r="J458078" i="51"/>
  <c r="J458079" i="51"/>
  <c r="J458080" i="51"/>
  <c r="J458081" i="51"/>
  <c r="J458082" i="51"/>
  <c r="J458083" i="51"/>
  <c r="J458084" i="51"/>
  <c r="J458085" i="51"/>
  <c r="J458086" i="51"/>
  <c r="J458087" i="51"/>
  <c r="J458088" i="51"/>
  <c r="J458089" i="51"/>
  <c r="J458090" i="51"/>
  <c r="J458091" i="51"/>
  <c r="J458092" i="51"/>
  <c r="J458093" i="51"/>
  <c r="J458094" i="51"/>
  <c r="J458095" i="51"/>
  <c r="J458096" i="51"/>
  <c r="J458097" i="51"/>
  <c r="J458098" i="51"/>
  <c r="J458099" i="51"/>
  <c r="J458100" i="51"/>
  <c r="J458101" i="51"/>
  <c r="J458102" i="51"/>
  <c r="J458103" i="51"/>
  <c r="J458104" i="51"/>
  <c r="J458105" i="51"/>
  <c r="J458106" i="51"/>
  <c r="J458107" i="51"/>
  <c r="J458108" i="51"/>
  <c r="J458109" i="51"/>
  <c r="J458110" i="51"/>
  <c r="J458111" i="51"/>
  <c r="J458112" i="51"/>
  <c r="J458113" i="51"/>
  <c r="J458114" i="51"/>
  <c r="J458115" i="51"/>
  <c r="J458116" i="51"/>
  <c r="J458117" i="51"/>
  <c r="J458118" i="51"/>
  <c r="J458119" i="51"/>
  <c r="J458120" i="51"/>
  <c r="J458121" i="51"/>
  <c r="J458122" i="51"/>
  <c r="J458123" i="51"/>
  <c r="J458124" i="51"/>
  <c r="J458125" i="51"/>
  <c r="J458126" i="51"/>
  <c r="J458127" i="51"/>
  <c r="J458128" i="51"/>
  <c r="J458129" i="51"/>
  <c r="J458130" i="51"/>
  <c r="J458131" i="51"/>
  <c r="J458132" i="51"/>
  <c r="J458133" i="51"/>
  <c r="J458134" i="51"/>
  <c r="J458135" i="51"/>
  <c r="J458136" i="51"/>
  <c r="J458137" i="51"/>
  <c r="J458138" i="51"/>
  <c r="J458139" i="51"/>
  <c r="J458140" i="51"/>
  <c r="J458141" i="51"/>
  <c r="J458142" i="51"/>
  <c r="J458143" i="51"/>
  <c r="J458144" i="51"/>
  <c r="J458145" i="51"/>
  <c r="J458146" i="51"/>
  <c r="J458147" i="51"/>
  <c r="J458148" i="51"/>
  <c r="J458149" i="51"/>
  <c r="J458150" i="51"/>
  <c r="J458151" i="51"/>
  <c r="J458152" i="51"/>
  <c r="J458153" i="51"/>
  <c r="J458154" i="51"/>
  <c r="J458155" i="51"/>
  <c r="J458156" i="51"/>
  <c r="J458157" i="51"/>
  <c r="J458158" i="51"/>
  <c r="J458159" i="51"/>
  <c r="J458160" i="51"/>
  <c r="J458161" i="51"/>
  <c r="J458162" i="51"/>
  <c r="J458163" i="51"/>
  <c r="J458164" i="51"/>
  <c r="J458165" i="51"/>
  <c r="J458166" i="51"/>
  <c r="J458167" i="51"/>
  <c r="J458168" i="51"/>
  <c r="J458169" i="51"/>
  <c r="J458170" i="51"/>
  <c r="J458171" i="51"/>
  <c r="J458172" i="51"/>
  <c r="J458173" i="51"/>
  <c r="J458174" i="51"/>
  <c r="J458175" i="51"/>
  <c r="J458176" i="51"/>
  <c r="J458177" i="51"/>
  <c r="J458178" i="51"/>
  <c r="J458179" i="51"/>
  <c r="J458180" i="51"/>
  <c r="J458181" i="51"/>
  <c r="J458182" i="51"/>
  <c r="J458183" i="51"/>
  <c r="J458184" i="51"/>
  <c r="J458185" i="51"/>
  <c r="J458186" i="51"/>
  <c r="J458187" i="51"/>
  <c r="J458188" i="51"/>
  <c r="J458189" i="51"/>
  <c r="J458190" i="51"/>
  <c r="J458191" i="51"/>
  <c r="J458192" i="51"/>
  <c r="J458193" i="51"/>
  <c r="J458194" i="51"/>
  <c r="J458195" i="51"/>
  <c r="J458196" i="51"/>
  <c r="J458197" i="51"/>
  <c r="J458198" i="51"/>
  <c r="J458199" i="51"/>
  <c r="J458200" i="51"/>
  <c r="J458201" i="51"/>
  <c r="J458202" i="51"/>
  <c r="J458203" i="51"/>
  <c r="J458204" i="51"/>
  <c r="J458205" i="51"/>
  <c r="J458206" i="51"/>
  <c r="J458207" i="51"/>
  <c r="J458208" i="51"/>
  <c r="J458209" i="51"/>
  <c r="J458210" i="51"/>
  <c r="J458211" i="51"/>
  <c r="J458212" i="51"/>
  <c r="J458213" i="51"/>
  <c r="J458214" i="51"/>
  <c r="J458215" i="51"/>
  <c r="J458216" i="51"/>
  <c r="J458217" i="51"/>
  <c r="J458218" i="51"/>
  <c r="J458219" i="51"/>
  <c r="J458220" i="51"/>
  <c r="J458221" i="51"/>
  <c r="J458222" i="51"/>
  <c r="J458223" i="51"/>
  <c r="J458224" i="51"/>
  <c r="J458225" i="51"/>
  <c r="J458226" i="51"/>
  <c r="J458227" i="51"/>
  <c r="J458228" i="51"/>
  <c r="J458229" i="51"/>
  <c r="J458230" i="51"/>
  <c r="J458231" i="51"/>
  <c r="J458232" i="51"/>
  <c r="J458233" i="51"/>
  <c r="J458234" i="51"/>
  <c r="J458235" i="51"/>
  <c r="J458236" i="51"/>
  <c r="J458237" i="51"/>
  <c r="J458238" i="51"/>
  <c r="J458239" i="51"/>
  <c r="J458240" i="51"/>
  <c r="J458241" i="51"/>
  <c r="J458242" i="51"/>
  <c r="J458243" i="51"/>
  <c r="J458244" i="51"/>
  <c r="J458245" i="51"/>
  <c r="J458246" i="51"/>
  <c r="J458247" i="51"/>
  <c r="J458248" i="51"/>
  <c r="J458249" i="51"/>
  <c r="J458250" i="51"/>
  <c r="J458251" i="51"/>
  <c r="J458252" i="51"/>
  <c r="J458253" i="51"/>
  <c r="J458254" i="51"/>
  <c r="J458255" i="51"/>
  <c r="J458256" i="51"/>
  <c r="J458257" i="51"/>
  <c r="J458258" i="51"/>
  <c r="J458259" i="51"/>
  <c r="J458260" i="51"/>
  <c r="J458261" i="51"/>
  <c r="J458262" i="51"/>
  <c r="J458263" i="51"/>
  <c r="J458264" i="51"/>
  <c r="J458265" i="51"/>
  <c r="J458266" i="51"/>
  <c r="J458267" i="51"/>
  <c r="J458268" i="51"/>
  <c r="J458269" i="51"/>
  <c r="J458270" i="51"/>
  <c r="J458271" i="51"/>
  <c r="J458272" i="51"/>
  <c r="J458273" i="51"/>
  <c r="J458274" i="51"/>
  <c r="J458275" i="51"/>
  <c r="J458276" i="51"/>
  <c r="J458277" i="51"/>
  <c r="J458278" i="51"/>
  <c r="J458279" i="51"/>
  <c r="J458280" i="51"/>
  <c r="J458281" i="51"/>
  <c r="J458282" i="51"/>
  <c r="J458283" i="51"/>
  <c r="J458284" i="51"/>
  <c r="J458285" i="51"/>
  <c r="J458286" i="51"/>
  <c r="J458287" i="51"/>
  <c r="J458288" i="51"/>
  <c r="J458289" i="51"/>
  <c r="J458290" i="51"/>
  <c r="J458291" i="51"/>
  <c r="J458292" i="51"/>
  <c r="J458293" i="51"/>
  <c r="J458294" i="51"/>
  <c r="J458295" i="51"/>
  <c r="J458296" i="51"/>
  <c r="J458297" i="51"/>
  <c r="J458298" i="51"/>
  <c r="J458299" i="51"/>
  <c r="J458300" i="51"/>
  <c r="J458301" i="51"/>
  <c r="J458302" i="51"/>
  <c r="J458303" i="51"/>
  <c r="J458304" i="51"/>
  <c r="J458305" i="51"/>
  <c r="J458306" i="51"/>
  <c r="J458307" i="51"/>
  <c r="J458308" i="51"/>
  <c r="J458309" i="51"/>
  <c r="J458310" i="51"/>
  <c r="J458311" i="51"/>
  <c r="J458312" i="51"/>
  <c r="J458313" i="51"/>
  <c r="J458314" i="51"/>
  <c r="J458315" i="51"/>
  <c r="J458316" i="51"/>
  <c r="J458317" i="51"/>
  <c r="J458318" i="51"/>
  <c r="J458319" i="51"/>
  <c r="J458320" i="51"/>
  <c r="J458321" i="51"/>
  <c r="J458322" i="51"/>
  <c r="J458323" i="51"/>
  <c r="J458324" i="51"/>
  <c r="J458325" i="51"/>
  <c r="J458326" i="51"/>
  <c r="J458327" i="51"/>
  <c r="J458328" i="51"/>
  <c r="J458329" i="51"/>
  <c r="J458330" i="51"/>
  <c r="J458331" i="51"/>
  <c r="J458332" i="51"/>
  <c r="J458333" i="51"/>
  <c r="J458334" i="51"/>
  <c r="J458335" i="51"/>
  <c r="J458336" i="51"/>
  <c r="J458337" i="51"/>
  <c r="J458338" i="51"/>
  <c r="J458339" i="51"/>
  <c r="J458340" i="51"/>
  <c r="J458341" i="51"/>
  <c r="J458342" i="51"/>
  <c r="J458343" i="51"/>
  <c r="J458344" i="51"/>
  <c r="J458345" i="51"/>
  <c r="J458346" i="51"/>
  <c r="J458347" i="51"/>
  <c r="J458348" i="51"/>
  <c r="J458349" i="51"/>
  <c r="J458350" i="51"/>
  <c r="J458351" i="51"/>
  <c r="J458352" i="51"/>
  <c r="J458353" i="51"/>
  <c r="J458354" i="51"/>
  <c r="J458355" i="51"/>
  <c r="J458356" i="51"/>
  <c r="J458357" i="51"/>
  <c r="J458358" i="51"/>
  <c r="J458359" i="51"/>
  <c r="J458360" i="51"/>
  <c r="J458361" i="51"/>
  <c r="J458362" i="51"/>
  <c r="J458363" i="51"/>
  <c r="J458364" i="51"/>
  <c r="J458365" i="51"/>
  <c r="J458366" i="51"/>
  <c r="J458367" i="51"/>
  <c r="J458368" i="51"/>
  <c r="J458369" i="51"/>
  <c r="J458370" i="51"/>
  <c r="J458371" i="51"/>
  <c r="J458372" i="51"/>
  <c r="J458373" i="51"/>
  <c r="J458374" i="51"/>
  <c r="J458375" i="51"/>
  <c r="J458376" i="51"/>
  <c r="J458377" i="51"/>
  <c r="J458378" i="51"/>
  <c r="J458379" i="51"/>
  <c r="J458380" i="51"/>
  <c r="J458381" i="51"/>
  <c r="J458382" i="51"/>
  <c r="J458383" i="51"/>
  <c r="J458384" i="51"/>
  <c r="J458385" i="51"/>
  <c r="J458386" i="51"/>
  <c r="J458387" i="51"/>
  <c r="J458388" i="51"/>
  <c r="J458389" i="51"/>
  <c r="J458390" i="51"/>
  <c r="J458391" i="51"/>
  <c r="J458392" i="51"/>
  <c r="J458393" i="51"/>
  <c r="J458394" i="51"/>
  <c r="J458395" i="51"/>
  <c r="J458396" i="51"/>
  <c r="J458397" i="51"/>
  <c r="J458398" i="51"/>
  <c r="J458399" i="51"/>
  <c r="J458400" i="51"/>
  <c r="J458401" i="51"/>
  <c r="J458402" i="51"/>
  <c r="J458403" i="51"/>
  <c r="J458404" i="51"/>
  <c r="J458405" i="51"/>
  <c r="J458406" i="51"/>
  <c r="J458407" i="51"/>
  <c r="J458408" i="51"/>
  <c r="J458409" i="51"/>
  <c r="J458410" i="51"/>
  <c r="J458411" i="51"/>
  <c r="J458412" i="51"/>
  <c r="J458413" i="51"/>
  <c r="J458414" i="51"/>
  <c r="J458415" i="51"/>
  <c r="J458416" i="51"/>
  <c r="J458417" i="51"/>
  <c r="J458418" i="51"/>
  <c r="J458419" i="51"/>
  <c r="J458420" i="51"/>
  <c r="J458421" i="51"/>
  <c r="J458422" i="51"/>
  <c r="J458423" i="51"/>
  <c r="J458424" i="51"/>
  <c r="J458425" i="51"/>
  <c r="J458426" i="51"/>
  <c r="J458427" i="51"/>
  <c r="J458428" i="51"/>
  <c r="J458429" i="51"/>
  <c r="J458430" i="51"/>
  <c r="J458431" i="51"/>
  <c r="J458432" i="51"/>
  <c r="J458433" i="51"/>
  <c r="J458434" i="51"/>
  <c r="J458435" i="51"/>
  <c r="J458436" i="51"/>
  <c r="J458437" i="51"/>
  <c r="J458438" i="51"/>
  <c r="J458439" i="51"/>
  <c r="J458440" i="51"/>
  <c r="J458441" i="51"/>
  <c r="J458442" i="51"/>
  <c r="J458443" i="51"/>
  <c r="J458444" i="51"/>
  <c r="J458445" i="51"/>
  <c r="J458446" i="51"/>
  <c r="J458447" i="51"/>
  <c r="J458448" i="51"/>
  <c r="J458449" i="51"/>
  <c r="J458450" i="51"/>
  <c r="J458451" i="51"/>
  <c r="J458452" i="51"/>
  <c r="J458453" i="51"/>
  <c r="J458454" i="51"/>
  <c r="J458455" i="51"/>
  <c r="J458456" i="51"/>
  <c r="J458457" i="51"/>
  <c r="J458458" i="51"/>
  <c r="J458459" i="51"/>
  <c r="J458460" i="51"/>
  <c r="J458461" i="51"/>
  <c r="J458462" i="51"/>
  <c r="J458463" i="51"/>
  <c r="J458464" i="51"/>
  <c r="J458465" i="51"/>
  <c r="J458466" i="51"/>
  <c r="J458467" i="51"/>
  <c r="J458468" i="51"/>
  <c r="J458469" i="51"/>
  <c r="J458470" i="51"/>
  <c r="J458471" i="51"/>
  <c r="J458472" i="51"/>
  <c r="J458473" i="51"/>
  <c r="J458474" i="51"/>
  <c r="J458475" i="51"/>
  <c r="J458476" i="51"/>
  <c r="J458477" i="51"/>
  <c r="J458478" i="51"/>
  <c r="J458479" i="51"/>
  <c r="J458480" i="51"/>
  <c r="J458481" i="51"/>
  <c r="J458482" i="51"/>
  <c r="J458483" i="51"/>
  <c r="J458484" i="51"/>
  <c r="J458485" i="51"/>
  <c r="J458486" i="51"/>
  <c r="J458487" i="51"/>
  <c r="J458488" i="51"/>
  <c r="J458489" i="51"/>
  <c r="J458490" i="51"/>
  <c r="J458491" i="51"/>
  <c r="J458492" i="51"/>
  <c r="J458493" i="51"/>
  <c r="J458494" i="51"/>
  <c r="J458495" i="51"/>
  <c r="J458496" i="51"/>
  <c r="J458497" i="51"/>
  <c r="J458498" i="51"/>
  <c r="J458499" i="51"/>
  <c r="J458500" i="51"/>
  <c r="J458501" i="51"/>
  <c r="J458502" i="51"/>
  <c r="J458503" i="51"/>
  <c r="J458504" i="51"/>
  <c r="J458505" i="51"/>
  <c r="J458506" i="51"/>
  <c r="J458507" i="51"/>
  <c r="J458508" i="51"/>
  <c r="J458509" i="51"/>
  <c r="J458510" i="51"/>
  <c r="J458511" i="51"/>
  <c r="J458512" i="51"/>
  <c r="J458513" i="51"/>
  <c r="J458514" i="51"/>
  <c r="J458515" i="51"/>
  <c r="J458516" i="51"/>
  <c r="J458517" i="51"/>
  <c r="J458518" i="51"/>
  <c r="J458519" i="51"/>
  <c r="J458520" i="51"/>
  <c r="J458521" i="51"/>
  <c r="J458522" i="51"/>
  <c r="J458523" i="51"/>
  <c r="J458524" i="51"/>
  <c r="J458525" i="51"/>
  <c r="J458526" i="51"/>
  <c r="J458527" i="51"/>
  <c r="J458528" i="51"/>
  <c r="J458529" i="51"/>
  <c r="J458530" i="51"/>
  <c r="J458531" i="51"/>
  <c r="J458532" i="51"/>
  <c r="J458533" i="51"/>
  <c r="J458534" i="51"/>
  <c r="J458535" i="51"/>
  <c r="J458536" i="51"/>
  <c r="J458537" i="51"/>
  <c r="J458538" i="51"/>
  <c r="J458539" i="51"/>
  <c r="J458540" i="51"/>
  <c r="J458541" i="51"/>
  <c r="J458542" i="51"/>
  <c r="J458543" i="51"/>
  <c r="J458544" i="51"/>
  <c r="J458545" i="51"/>
  <c r="J458546" i="51"/>
  <c r="J458547" i="51"/>
  <c r="J458548" i="51"/>
  <c r="J458549" i="51"/>
  <c r="J458550" i="51"/>
  <c r="J458551" i="51"/>
  <c r="J458552" i="51"/>
  <c r="J458553" i="51"/>
  <c r="J458554" i="51"/>
  <c r="J458555" i="51"/>
  <c r="J458556" i="51"/>
  <c r="J458557" i="51"/>
  <c r="J458558" i="51"/>
  <c r="J458559" i="51"/>
  <c r="J458560" i="51"/>
  <c r="J458561" i="51"/>
  <c r="J458562" i="51"/>
  <c r="J458563" i="51"/>
  <c r="J458564" i="51"/>
  <c r="J458565" i="51"/>
  <c r="J458566" i="51"/>
  <c r="J458567" i="51"/>
  <c r="J458568" i="51"/>
  <c r="J458569" i="51"/>
  <c r="J458570" i="51"/>
  <c r="J458571" i="51"/>
  <c r="J458572" i="51"/>
  <c r="J458573" i="51"/>
  <c r="J458574" i="51"/>
  <c r="J458575" i="51"/>
  <c r="J458576" i="51"/>
  <c r="J458577" i="51"/>
  <c r="J458578" i="51"/>
  <c r="J458579" i="51"/>
  <c r="J458580" i="51"/>
  <c r="J458581" i="51"/>
  <c r="J458582" i="51"/>
  <c r="J458583" i="51"/>
  <c r="J458584" i="51"/>
  <c r="J458585" i="51"/>
  <c r="J458586" i="51"/>
  <c r="J458587" i="51"/>
  <c r="J458588" i="51"/>
  <c r="J458589" i="51"/>
  <c r="J458590" i="51"/>
  <c r="J458591" i="51"/>
  <c r="J458592" i="51"/>
  <c r="J458593" i="51"/>
  <c r="J458594" i="51"/>
  <c r="J458595" i="51"/>
  <c r="J458596" i="51"/>
  <c r="J458597" i="51"/>
  <c r="J458598" i="51"/>
  <c r="J458599" i="51"/>
  <c r="J458600" i="51"/>
  <c r="J458601" i="51"/>
  <c r="J458602" i="51"/>
  <c r="J458603" i="51"/>
  <c r="J458604" i="51"/>
  <c r="J458605" i="51"/>
  <c r="J458606" i="51"/>
  <c r="J458607" i="51"/>
  <c r="J458608" i="51"/>
  <c r="J458609" i="51"/>
  <c r="J458610" i="51"/>
  <c r="J458611" i="51"/>
  <c r="J458612" i="51"/>
  <c r="J458613" i="51"/>
  <c r="J458614" i="51"/>
  <c r="J458615" i="51"/>
  <c r="J458616" i="51"/>
  <c r="J458617" i="51"/>
  <c r="J458618" i="51"/>
  <c r="J458619" i="51"/>
  <c r="J458620" i="51"/>
  <c r="J458621" i="51"/>
  <c r="J458622" i="51"/>
  <c r="J458623" i="51"/>
  <c r="J458624" i="51"/>
  <c r="J458625" i="51"/>
  <c r="J458626" i="51"/>
  <c r="J458627" i="51"/>
  <c r="J458628" i="51"/>
  <c r="J458629" i="51"/>
  <c r="J458630" i="51"/>
  <c r="J458631" i="51"/>
  <c r="J458632" i="51"/>
  <c r="J458633" i="51"/>
  <c r="J458634" i="51"/>
  <c r="J458635" i="51"/>
  <c r="J458636" i="51"/>
  <c r="J458637" i="51"/>
  <c r="J458638" i="51"/>
  <c r="J458639" i="51"/>
  <c r="J458640" i="51"/>
  <c r="J458641" i="51"/>
  <c r="J458642" i="51"/>
  <c r="J458643" i="51"/>
  <c r="J458644" i="51"/>
  <c r="J458645" i="51"/>
  <c r="J458646" i="51"/>
  <c r="J458647" i="51"/>
  <c r="J458648" i="51"/>
  <c r="J458649" i="51"/>
  <c r="J458650" i="51"/>
  <c r="J458651" i="51"/>
  <c r="J458652" i="51"/>
  <c r="J458653" i="51"/>
  <c r="J458654" i="51"/>
  <c r="J458655" i="51"/>
  <c r="J458656" i="51"/>
  <c r="J458657" i="51"/>
  <c r="J458658" i="51"/>
  <c r="J458659" i="51"/>
  <c r="J458660" i="51"/>
  <c r="J458661" i="51"/>
  <c r="J458662" i="51"/>
  <c r="J458663" i="51"/>
  <c r="J458664" i="51"/>
  <c r="J458665" i="51"/>
  <c r="J458666" i="51"/>
  <c r="J458667" i="51"/>
  <c r="J458668" i="51"/>
  <c r="J458669" i="51"/>
  <c r="J458670" i="51"/>
  <c r="J458671" i="51"/>
  <c r="J458672" i="51"/>
  <c r="J458673" i="51"/>
  <c r="J458674" i="51"/>
  <c r="J458675" i="51"/>
  <c r="J458676" i="51"/>
  <c r="J458677" i="51"/>
  <c r="J458678" i="51"/>
  <c r="J458679" i="51"/>
  <c r="J458680" i="51"/>
  <c r="J458681" i="51"/>
  <c r="J458682" i="51"/>
  <c r="J458683" i="51"/>
  <c r="J458684" i="51"/>
  <c r="J458685" i="51"/>
  <c r="J458686" i="51"/>
  <c r="J458687" i="51"/>
  <c r="J458688" i="51"/>
  <c r="J458689" i="51"/>
  <c r="J458690" i="51"/>
  <c r="J458691" i="51"/>
  <c r="J458692" i="51"/>
  <c r="J458693" i="51"/>
  <c r="J458694" i="51"/>
  <c r="J458695" i="51"/>
  <c r="J458696" i="51"/>
  <c r="J458697" i="51"/>
  <c r="J458698" i="51"/>
  <c r="J458699" i="51"/>
  <c r="J458700" i="51"/>
  <c r="J458701" i="51"/>
  <c r="J458702" i="51"/>
  <c r="J458703" i="51"/>
  <c r="J458704" i="51"/>
  <c r="J458705" i="51"/>
  <c r="J458706" i="51"/>
  <c r="J458707" i="51"/>
  <c r="J458708" i="51"/>
  <c r="J458709" i="51"/>
  <c r="J458710" i="51"/>
  <c r="J458711" i="51"/>
  <c r="J458712" i="51"/>
  <c r="J458713" i="51"/>
  <c r="J458714" i="51"/>
  <c r="J458715" i="51"/>
  <c r="J458716" i="51"/>
  <c r="J458717" i="51"/>
  <c r="J458718" i="51"/>
  <c r="J458719" i="51"/>
  <c r="J458720" i="51"/>
  <c r="J458721" i="51"/>
  <c r="J458722" i="51"/>
  <c r="J458723" i="51"/>
  <c r="J458724" i="51"/>
  <c r="J458725" i="51"/>
  <c r="J458726" i="51"/>
  <c r="J458727" i="51"/>
  <c r="J458728" i="51"/>
  <c r="J458729" i="51"/>
  <c r="J458730" i="51"/>
  <c r="J458731" i="51"/>
  <c r="J458732" i="51"/>
  <c r="J458733" i="51"/>
  <c r="J458734" i="51"/>
  <c r="J458735" i="51"/>
  <c r="J458736" i="51"/>
  <c r="J458737" i="51"/>
  <c r="J458738" i="51"/>
  <c r="J458739" i="51"/>
  <c r="J458740" i="51"/>
  <c r="J458741" i="51"/>
  <c r="J458742" i="51"/>
  <c r="J458743" i="51"/>
  <c r="J458744" i="51"/>
  <c r="J458745" i="51"/>
  <c r="J458746" i="51"/>
  <c r="J458747" i="51"/>
  <c r="J458748" i="51"/>
  <c r="J458749" i="51"/>
  <c r="J458750" i="51"/>
  <c r="J458751" i="51"/>
  <c r="J458752" i="51"/>
  <c r="J458753" i="51"/>
  <c r="J458754" i="51"/>
  <c r="J458755" i="51"/>
  <c r="J458756" i="51"/>
  <c r="J458757" i="51"/>
  <c r="J458758" i="51"/>
  <c r="J458759" i="51"/>
  <c r="J458760" i="51"/>
  <c r="J458761" i="51"/>
  <c r="J458762" i="51"/>
  <c r="J458763" i="51"/>
  <c r="J458764" i="51"/>
  <c r="J458765" i="51"/>
  <c r="J458766" i="51"/>
  <c r="J458767" i="51"/>
  <c r="J458768" i="51"/>
  <c r="J458769" i="51"/>
  <c r="J458770" i="51"/>
  <c r="J458771" i="51"/>
  <c r="J458772" i="51"/>
  <c r="J458773" i="51"/>
  <c r="J458774" i="51"/>
  <c r="J458775" i="51"/>
  <c r="J458776" i="51"/>
  <c r="J458777" i="51"/>
  <c r="J458778" i="51"/>
  <c r="J458779" i="51"/>
  <c r="J458780" i="51"/>
  <c r="J458781" i="51"/>
  <c r="J458782" i="51"/>
  <c r="J458783" i="51"/>
  <c r="J458784" i="51"/>
  <c r="J458785" i="51"/>
  <c r="J458786" i="51"/>
  <c r="J458787" i="51"/>
  <c r="J458788" i="51"/>
  <c r="J458789" i="51"/>
  <c r="J458790" i="51"/>
  <c r="J458791" i="51"/>
  <c r="J458792" i="51"/>
  <c r="J458793" i="51"/>
  <c r="J458794" i="51"/>
  <c r="J458795" i="51"/>
  <c r="J458796" i="51"/>
  <c r="J458797" i="51"/>
  <c r="J458798" i="51"/>
  <c r="J458799" i="51"/>
  <c r="J458800" i="51"/>
  <c r="J458801" i="51"/>
  <c r="J458802" i="51"/>
  <c r="J458803" i="51"/>
  <c r="J458804" i="51"/>
  <c r="J458805" i="51"/>
  <c r="J458806" i="51"/>
  <c r="J458807" i="51"/>
  <c r="J458808" i="51"/>
  <c r="J458809" i="51"/>
  <c r="J458810" i="51"/>
  <c r="J458811" i="51"/>
  <c r="J458812" i="51"/>
  <c r="J458813" i="51"/>
  <c r="J458814" i="51"/>
  <c r="J458815" i="51"/>
  <c r="J458816" i="51"/>
  <c r="J458817" i="51"/>
  <c r="J458818" i="51"/>
  <c r="J458819" i="51"/>
  <c r="J458820" i="51"/>
  <c r="J458821" i="51"/>
  <c r="J458822" i="51"/>
  <c r="J458823" i="51"/>
  <c r="J458824" i="51"/>
  <c r="J458825" i="51"/>
  <c r="J458826" i="51"/>
  <c r="J458827" i="51"/>
  <c r="J458828" i="51"/>
  <c r="J458829" i="51"/>
  <c r="J458830" i="51"/>
  <c r="J458831" i="51"/>
  <c r="J458832" i="51"/>
  <c r="J458833" i="51"/>
  <c r="J458834" i="51"/>
  <c r="J458835" i="51"/>
  <c r="J458836" i="51"/>
  <c r="J458837" i="51"/>
  <c r="J458838" i="51"/>
  <c r="J458839" i="51"/>
  <c r="J458840" i="51"/>
  <c r="J458841" i="51"/>
  <c r="J458842" i="51"/>
  <c r="J458843" i="51"/>
  <c r="J458844" i="51"/>
  <c r="J458845" i="51"/>
  <c r="J458846" i="51"/>
  <c r="J458847" i="51"/>
  <c r="J458848" i="51"/>
  <c r="J458849" i="51"/>
  <c r="J458850" i="51"/>
  <c r="J458851" i="51"/>
  <c r="J458852" i="51"/>
  <c r="J458853" i="51"/>
  <c r="J458854" i="51"/>
  <c r="J458855" i="51"/>
  <c r="J458856" i="51"/>
  <c r="J458857" i="51"/>
  <c r="J458858" i="51"/>
  <c r="J458859" i="51"/>
  <c r="J458860" i="51"/>
  <c r="J458861" i="51"/>
  <c r="J458862" i="51"/>
  <c r="J458863" i="51"/>
  <c r="J458864" i="51"/>
  <c r="J458865" i="51"/>
  <c r="J458866" i="51"/>
  <c r="J458867" i="51"/>
  <c r="J458868" i="51"/>
  <c r="J458869" i="51"/>
  <c r="J458870" i="51"/>
  <c r="J458871" i="51"/>
  <c r="J458872" i="51"/>
  <c r="J458873" i="51"/>
  <c r="J458874" i="51"/>
  <c r="J458875" i="51"/>
  <c r="J458876" i="51"/>
  <c r="J458877" i="51"/>
  <c r="J458878" i="51"/>
  <c r="J458879" i="51"/>
  <c r="J458880" i="51"/>
  <c r="J458881" i="51"/>
  <c r="J458882" i="51"/>
  <c r="J458883" i="51"/>
  <c r="J458884" i="51"/>
  <c r="J458885" i="51"/>
  <c r="J458886" i="51"/>
  <c r="J458887" i="51"/>
  <c r="J458888" i="51"/>
  <c r="J458889" i="51"/>
  <c r="J458890" i="51"/>
  <c r="J458891" i="51"/>
  <c r="J458892" i="51"/>
  <c r="J458893" i="51"/>
  <c r="J458894" i="51"/>
  <c r="J458895" i="51"/>
  <c r="J458896" i="51"/>
  <c r="J458897" i="51"/>
  <c r="J458898" i="51"/>
  <c r="J458899" i="51"/>
  <c r="J458900" i="51"/>
  <c r="J458901" i="51"/>
  <c r="J458902" i="51"/>
  <c r="J458903" i="51"/>
  <c r="J458904" i="51"/>
  <c r="J458905" i="51"/>
  <c r="J458906" i="51"/>
  <c r="J458907" i="51"/>
  <c r="J458908" i="51"/>
  <c r="J458909" i="51"/>
  <c r="J458910" i="51"/>
  <c r="J458911" i="51"/>
  <c r="J458912" i="51"/>
  <c r="J458913" i="51"/>
  <c r="J458914" i="51"/>
  <c r="J458915" i="51"/>
  <c r="J458916" i="51"/>
  <c r="J458917" i="51"/>
  <c r="J458918" i="51"/>
  <c r="J458919" i="51"/>
  <c r="J458920" i="51"/>
  <c r="J458921" i="51"/>
  <c r="J458922" i="51"/>
  <c r="J458923" i="51"/>
  <c r="J458924" i="51"/>
  <c r="J458925" i="51"/>
  <c r="J458926" i="51"/>
  <c r="J458927" i="51"/>
  <c r="J458928" i="51"/>
  <c r="J458929" i="51"/>
  <c r="J458930" i="51"/>
  <c r="J458931" i="51"/>
  <c r="J458932" i="51"/>
  <c r="J458933" i="51"/>
  <c r="J458934" i="51"/>
  <c r="J458935" i="51"/>
  <c r="J458936" i="51"/>
  <c r="J458937" i="51"/>
  <c r="J458938" i="51"/>
  <c r="J458939" i="51"/>
  <c r="J458940" i="51"/>
  <c r="J458941" i="51"/>
  <c r="J458942" i="51"/>
  <c r="J458943" i="51"/>
  <c r="J458944" i="51"/>
  <c r="J458945" i="51"/>
  <c r="J458946" i="51"/>
  <c r="J458947" i="51"/>
  <c r="J458948" i="51"/>
  <c r="J458949" i="51"/>
  <c r="J458950" i="51"/>
  <c r="J458951" i="51"/>
  <c r="J458952" i="51"/>
  <c r="J458953" i="51"/>
  <c r="J458954" i="51"/>
  <c r="J458955" i="51"/>
  <c r="J458956" i="51"/>
  <c r="J458957" i="51"/>
  <c r="J458958" i="51"/>
  <c r="J458959" i="51"/>
  <c r="J458960" i="51"/>
  <c r="J458961" i="51"/>
  <c r="J458962" i="51"/>
  <c r="J458963" i="51"/>
  <c r="J458964" i="51"/>
  <c r="J458965" i="51"/>
  <c r="J458966" i="51"/>
  <c r="J458967" i="51"/>
  <c r="J458968" i="51"/>
  <c r="J458969" i="51"/>
  <c r="J458970" i="51"/>
  <c r="J458971" i="51"/>
  <c r="J458972" i="51"/>
  <c r="J458973" i="51"/>
  <c r="J458974" i="51"/>
  <c r="J458975" i="51"/>
  <c r="J458976" i="51"/>
  <c r="J458977" i="51"/>
  <c r="J458978" i="51"/>
  <c r="J458979" i="51"/>
  <c r="J458980" i="51"/>
  <c r="J458981" i="51"/>
  <c r="J458982" i="51"/>
  <c r="J458983" i="51"/>
  <c r="J458984" i="51"/>
  <c r="J458985" i="51"/>
  <c r="J458986" i="51"/>
  <c r="J458987" i="51"/>
  <c r="J458988" i="51"/>
  <c r="J458989" i="51"/>
  <c r="J458990" i="51"/>
  <c r="J458991" i="51"/>
  <c r="J458992" i="51"/>
  <c r="J458993" i="51"/>
  <c r="J458994" i="51"/>
  <c r="J458995" i="51"/>
  <c r="J458996" i="51"/>
  <c r="J458997" i="51"/>
  <c r="J458998" i="51"/>
  <c r="J458999" i="51"/>
  <c r="J459000" i="51"/>
  <c r="J459001" i="51"/>
  <c r="J459002" i="51"/>
  <c r="J459003" i="51"/>
  <c r="J459004" i="51"/>
  <c r="J459005" i="51"/>
  <c r="J459006" i="51"/>
  <c r="J459007" i="51"/>
  <c r="J459008" i="51"/>
  <c r="J459009" i="51"/>
  <c r="J459010" i="51"/>
  <c r="J459011" i="51"/>
  <c r="J459012" i="51"/>
  <c r="J459013" i="51"/>
  <c r="J459014" i="51"/>
  <c r="J459015" i="51"/>
  <c r="J459016" i="51"/>
  <c r="J459017" i="51"/>
  <c r="J459018" i="51"/>
  <c r="J459019" i="51"/>
  <c r="J459020" i="51"/>
  <c r="J459021" i="51"/>
  <c r="J459022" i="51"/>
  <c r="J459023" i="51"/>
  <c r="J459024" i="51"/>
  <c r="J459025" i="51"/>
  <c r="J459026" i="51"/>
  <c r="J459027" i="51"/>
  <c r="J459028" i="51"/>
  <c r="J459029" i="51"/>
  <c r="J459030" i="51"/>
  <c r="J459031" i="51"/>
  <c r="J459032" i="51"/>
  <c r="J459033" i="51"/>
  <c r="J459034" i="51"/>
  <c r="J459035" i="51"/>
  <c r="J459036" i="51"/>
  <c r="J459037" i="51"/>
  <c r="J459038" i="51"/>
  <c r="J459039" i="51"/>
  <c r="J459040" i="51"/>
  <c r="J459041" i="51"/>
  <c r="J459042" i="51"/>
  <c r="J459043" i="51"/>
  <c r="J459044" i="51"/>
  <c r="J459045" i="51"/>
  <c r="J459046" i="51"/>
  <c r="J459047" i="51"/>
  <c r="J459048" i="51"/>
  <c r="J459049" i="51"/>
  <c r="J459050" i="51"/>
  <c r="J459051" i="51"/>
  <c r="J459052" i="51"/>
  <c r="J459053" i="51"/>
  <c r="J459054" i="51"/>
  <c r="J459055" i="51"/>
  <c r="J459056" i="51"/>
  <c r="J459057" i="51"/>
  <c r="J459058" i="51"/>
  <c r="J459059" i="51"/>
  <c r="J459060" i="51"/>
  <c r="J459061" i="51"/>
  <c r="J459062" i="51"/>
  <c r="J459063" i="51"/>
  <c r="J459064" i="51"/>
  <c r="J459065" i="51"/>
  <c r="J459066" i="51"/>
  <c r="J459067" i="51"/>
  <c r="J459068" i="51"/>
  <c r="J459069" i="51"/>
  <c r="J459070" i="51"/>
  <c r="J459071" i="51"/>
  <c r="J459072" i="51"/>
  <c r="J459073" i="51"/>
  <c r="J459074" i="51"/>
  <c r="J459075" i="51"/>
  <c r="J459076" i="51"/>
  <c r="J459077" i="51"/>
  <c r="J459078" i="51"/>
  <c r="J459079" i="51"/>
  <c r="J459080" i="51"/>
  <c r="J459081" i="51"/>
  <c r="J459082" i="51"/>
  <c r="J459083" i="51"/>
  <c r="J459084" i="51"/>
  <c r="J459085" i="51"/>
  <c r="J459086" i="51"/>
  <c r="J459087" i="51"/>
  <c r="J459088" i="51"/>
  <c r="J459089" i="51"/>
  <c r="J459090" i="51"/>
  <c r="J459091" i="51"/>
  <c r="J459092" i="51"/>
  <c r="J459093" i="51"/>
  <c r="J459094" i="51"/>
  <c r="J459095" i="51"/>
  <c r="J459096" i="51"/>
  <c r="J459097" i="51"/>
  <c r="J459098" i="51"/>
  <c r="J459099" i="51"/>
  <c r="J459100" i="51"/>
  <c r="J459101" i="51"/>
  <c r="J459102" i="51"/>
  <c r="J459103" i="51"/>
  <c r="J459104" i="51"/>
  <c r="J459105" i="51"/>
  <c r="J459106" i="51"/>
  <c r="J459107" i="51"/>
  <c r="J459108" i="51"/>
  <c r="J459109" i="51"/>
  <c r="J459110" i="51"/>
  <c r="J459111" i="51"/>
  <c r="J459112" i="51"/>
  <c r="J459113" i="51"/>
  <c r="J459114" i="51"/>
  <c r="J459115" i="51"/>
  <c r="J459116" i="51"/>
  <c r="J459117" i="51"/>
  <c r="J459118" i="51"/>
  <c r="J459119" i="51"/>
  <c r="J459120" i="51"/>
  <c r="J459121" i="51"/>
  <c r="J459122" i="51"/>
  <c r="J459123" i="51"/>
  <c r="J459124" i="51"/>
  <c r="J459125" i="51"/>
  <c r="J459126" i="51"/>
  <c r="J459127" i="51"/>
  <c r="J459128" i="51"/>
  <c r="J459129" i="51"/>
  <c r="J459130" i="51"/>
  <c r="J459131" i="51"/>
  <c r="J459132" i="51"/>
  <c r="J459133" i="51"/>
  <c r="J459134" i="51"/>
  <c r="J459135" i="51"/>
  <c r="J459136" i="51"/>
  <c r="J459137" i="51"/>
  <c r="J459138" i="51"/>
  <c r="J459139" i="51"/>
  <c r="J459140" i="51"/>
  <c r="J459141" i="51"/>
  <c r="J459142" i="51"/>
  <c r="J459143" i="51"/>
  <c r="J459144" i="51"/>
  <c r="J459145" i="51"/>
  <c r="J459146" i="51"/>
  <c r="J459147" i="51"/>
  <c r="J459148" i="51"/>
  <c r="J459149" i="51"/>
  <c r="J459150" i="51"/>
  <c r="J459151" i="51"/>
  <c r="J459152" i="51"/>
  <c r="J459153" i="51"/>
  <c r="J459154" i="51"/>
  <c r="J459155" i="51"/>
  <c r="J459156" i="51"/>
  <c r="J459157" i="51"/>
  <c r="J459158" i="51"/>
  <c r="J459159" i="51"/>
  <c r="J459160" i="51"/>
  <c r="J459161" i="51"/>
  <c r="J459162" i="51"/>
  <c r="J459163" i="51"/>
  <c r="J459164" i="51"/>
  <c r="J459165" i="51"/>
  <c r="J459166" i="51"/>
  <c r="J459167" i="51"/>
  <c r="J459168" i="51"/>
  <c r="J459169" i="51"/>
  <c r="J459170" i="51"/>
  <c r="J459171" i="51"/>
  <c r="J459172" i="51"/>
  <c r="J459173" i="51"/>
  <c r="J459174" i="51"/>
  <c r="J459175" i="51"/>
  <c r="J459176" i="51"/>
  <c r="J459177" i="51"/>
  <c r="J459178" i="51"/>
  <c r="J459179" i="51"/>
  <c r="J459180" i="51"/>
  <c r="J459181" i="51"/>
  <c r="J459182" i="51"/>
  <c r="J459183" i="51"/>
  <c r="J459184" i="51"/>
  <c r="J459185" i="51"/>
  <c r="J459186" i="51"/>
  <c r="J459187" i="51"/>
  <c r="J459188" i="51"/>
  <c r="J459189" i="51"/>
  <c r="J459190" i="51"/>
  <c r="J459191" i="51"/>
  <c r="J459192" i="51"/>
  <c r="J459193" i="51"/>
  <c r="J459194" i="51"/>
  <c r="J459195" i="51"/>
  <c r="J459196" i="51"/>
  <c r="J459197" i="51"/>
  <c r="J459198" i="51"/>
  <c r="J459199" i="51"/>
  <c r="J459200" i="51"/>
  <c r="J459201" i="51"/>
  <c r="J459202" i="51"/>
  <c r="J459203" i="51"/>
  <c r="J459204" i="51"/>
  <c r="J459205" i="51"/>
  <c r="J459206" i="51"/>
  <c r="J459207" i="51"/>
  <c r="J459208" i="51"/>
  <c r="J459209" i="51"/>
  <c r="J459210" i="51"/>
  <c r="J459211" i="51"/>
  <c r="J459212" i="51"/>
  <c r="J459213" i="51"/>
  <c r="J459214" i="51"/>
  <c r="J459215" i="51"/>
  <c r="J459216" i="51"/>
  <c r="J459217" i="51"/>
  <c r="J459218" i="51"/>
  <c r="J459219" i="51"/>
  <c r="J459220" i="51"/>
  <c r="J459221" i="51"/>
  <c r="J459222" i="51"/>
  <c r="J459223" i="51"/>
  <c r="J459224" i="51"/>
  <c r="J459225" i="51"/>
  <c r="J459226" i="51"/>
  <c r="J459227" i="51"/>
  <c r="J459228" i="51"/>
  <c r="J459229" i="51"/>
  <c r="J459230" i="51"/>
  <c r="J459231" i="51"/>
  <c r="J459232" i="51"/>
  <c r="J459233" i="51"/>
  <c r="J459234" i="51"/>
  <c r="J459235" i="51"/>
  <c r="J459236" i="51"/>
  <c r="J459237" i="51"/>
  <c r="J459238" i="51"/>
  <c r="J459239" i="51"/>
  <c r="J459240" i="51"/>
  <c r="J459241" i="51"/>
  <c r="J459242" i="51"/>
  <c r="J459243" i="51"/>
  <c r="J459244" i="51"/>
  <c r="J459245" i="51"/>
  <c r="J459246" i="51"/>
  <c r="J459247" i="51"/>
  <c r="J459248" i="51"/>
  <c r="J459249" i="51"/>
  <c r="J459250" i="51"/>
  <c r="J459251" i="51"/>
  <c r="J459252" i="51"/>
  <c r="J459253" i="51"/>
  <c r="J459254" i="51"/>
  <c r="J459255" i="51"/>
  <c r="J459256" i="51"/>
  <c r="J459257" i="51"/>
  <c r="J459258" i="51"/>
  <c r="J459259" i="51"/>
  <c r="J459260" i="51"/>
  <c r="J459261" i="51"/>
  <c r="J459262" i="51"/>
  <c r="J459263" i="51"/>
  <c r="J459264" i="51"/>
  <c r="J459265" i="51"/>
  <c r="J459266" i="51"/>
  <c r="J459267" i="51"/>
  <c r="J459268" i="51"/>
  <c r="J459269" i="51"/>
  <c r="J459270" i="51"/>
  <c r="J459271" i="51"/>
  <c r="J459272" i="51"/>
  <c r="J459273" i="51"/>
  <c r="J459274" i="51"/>
  <c r="J459275" i="51"/>
  <c r="J459276" i="51"/>
  <c r="J459277" i="51"/>
  <c r="J459278" i="51"/>
  <c r="J459279" i="51"/>
  <c r="J459280" i="51"/>
  <c r="J459281" i="51"/>
  <c r="J459282" i="51"/>
  <c r="J459283" i="51"/>
  <c r="J459284" i="51"/>
  <c r="J459285" i="51"/>
  <c r="J459286" i="51"/>
  <c r="J459287" i="51"/>
  <c r="J459288" i="51"/>
  <c r="J459289" i="51"/>
  <c r="J459290" i="51"/>
  <c r="J459291" i="51"/>
  <c r="J459292" i="51"/>
  <c r="J459293" i="51"/>
  <c r="J459294" i="51"/>
  <c r="J459295" i="51"/>
  <c r="J459296" i="51"/>
  <c r="J459297" i="51"/>
  <c r="J459298" i="51"/>
  <c r="J459299" i="51"/>
  <c r="J459300" i="51"/>
  <c r="J459301" i="51"/>
  <c r="J459302" i="51"/>
  <c r="J459303" i="51"/>
  <c r="J459304" i="51"/>
  <c r="J459305" i="51"/>
  <c r="J459306" i="51"/>
  <c r="J459307" i="51"/>
  <c r="J459308" i="51"/>
  <c r="J459309" i="51"/>
  <c r="J459310" i="51"/>
  <c r="J459311" i="51"/>
  <c r="J459312" i="51"/>
  <c r="J459313" i="51"/>
  <c r="J459314" i="51"/>
  <c r="J459315" i="51"/>
  <c r="J459316" i="51"/>
  <c r="J459317" i="51"/>
  <c r="J459318" i="51"/>
  <c r="J459319" i="51"/>
  <c r="J459320" i="51"/>
  <c r="J459321" i="51"/>
  <c r="J459322" i="51"/>
  <c r="J459323" i="51"/>
  <c r="J459324" i="51"/>
  <c r="J459325" i="51"/>
  <c r="J459326" i="51"/>
  <c r="J459327" i="51"/>
  <c r="J459328" i="51"/>
  <c r="J459329" i="51"/>
  <c r="J459330" i="51"/>
  <c r="J459331" i="51"/>
  <c r="J459332" i="51"/>
  <c r="J459333" i="51"/>
  <c r="J459334" i="51"/>
  <c r="J459335" i="51"/>
  <c r="J459336" i="51"/>
  <c r="J459337" i="51"/>
  <c r="J459338" i="51"/>
  <c r="J459339" i="51"/>
  <c r="J459340" i="51"/>
  <c r="J459341" i="51"/>
  <c r="J459342" i="51"/>
  <c r="J459343" i="51"/>
  <c r="J459344" i="51"/>
  <c r="J459345" i="51"/>
  <c r="J459346" i="51"/>
  <c r="J459347" i="51"/>
  <c r="J459348" i="51"/>
  <c r="J459349" i="51"/>
  <c r="J459350" i="51"/>
  <c r="J459351" i="51"/>
  <c r="J459352" i="51"/>
  <c r="J459353" i="51"/>
  <c r="J459354" i="51"/>
  <c r="J459355" i="51"/>
  <c r="J459356" i="51"/>
  <c r="J459357" i="51"/>
  <c r="J459358" i="51"/>
  <c r="J459359" i="51"/>
  <c r="J459360" i="51"/>
  <c r="J459361" i="51"/>
  <c r="J459362" i="51"/>
  <c r="J459363" i="51"/>
  <c r="J459364" i="51"/>
  <c r="J459365" i="51"/>
  <c r="J459366" i="51"/>
  <c r="J459367" i="51"/>
  <c r="J459368" i="51"/>
  <c r="J459369" i="51"/>
  <c r="J459370" i="51"/>
  <c r="J459371" i="51"/>
  <c r="J459372" i="51"/>
  <c r="J459373" i="51"/>
  <c r="J459374" i="51"/>
  <c r="J459375" i="51"/>
  <c r="J459376" i="51"/>
  <c r="J459377" i="51"/>
  <c r="J459378" i="51"/>
  <c r="J459379" i="51"/>
  <c r="J459380" i="51"/>
  <c r="J459381" i="51"/>
  <c r="J459382" i="51"/>
  <c r="J459383" i="51"/>
  <c r="J459384" i="51"/>
  <c r="J459385" i="51"/>
  <c r="J459386" i="51"/>
  <c r="J459387" i="51"/>
  <c r="J459388" i="51"/>
  <c r="J459389" i="51"/>
  <c r="J459390" i="51"/>
  <c r="J459391" i="51"/>
  <c r="J459392" i="51"/>
  <c r="J459393" i="51"/>
  <c r="J459394" i="51"/>
  <c r="J459395" i="51"/>
  <c r="J459396" i="51"/>
  <c r="J459397" i="51"/>
  <c r="J459398" i="51"/>
  <c r="J459399" i="51"/>
  <c r="J459400" i="51"/>
  <c r="J459401" i="51"/>
  <c r="J459402" i="51"/>
  <c r="J459403" i="51"/>
  <c r="J459404" i="51"/>
  <c r="J459405" i="51"/>
  <c r="J459406" i="51"/>
  <c r="J459407" i="51"/>
  <c r="J459408" i="51"/>
  <c r="J459409" i="51"/>
  <c r="J459410" i="51"/>
  <c r="J459411" i="51"/>
  <c r="J459412" i="51"/>
  <c r="J459413" i="51"/>
  <c r="J459414" i="51"/>
  <c r="J459415" i="51"/>
  <c r="J459416" i="51"/>
  <c r="J459417" i="51"/>
  <c r="J459418" i="51"/>
  <c r="J459419" i="51"/>
  <c r="J459420" i="51"/>
  <c r="J459421" i="51"/>
  <c r="J459422" i="51"/>
  <c r="J459423" i="51"/>
  <c r="J459424" i="51"/>
  <c r="J459425" i="51"/>
  <c r="J459426" i="51"/>
  <c r="J459427" i="51"/>
  <c r="J459428" i="51"/>
  <c r="J459429" i="51"/>
  <c r="J459430" i="51"/>
  <c r="J459431" i="51"/>
  <c r="J459432" i="51"/>
  <c r="J459433" i="51"/>
  <c r="J459434" i="51"/>
  <c r="J459435" i="51"/>
  <c r="J459436" i="51"/>
  <c r="J459437" i="51"/>
  <c r="J459438" i="51"/>
  <c r="J459439" i="51"/>
  <c r="J459440" i="51"/>
  <c r="J459441" i="51"/>
  <c r="J459442" i="51"/>
  <c r="J459443" i="51"/>
  <c r="J459444" i="51"/>
  <c r="J459445" i="51"/>
  <c r="J459446" i="51"/>
  <c r="J459447" i="51"/>
  <c r="J459448" i="51"/>
  <c r="J459449" i="51"/>
  <c r="J459450" i="51"/>
  <c r="J459451" i="51"/>
  <c r="J459452" i="51"/>
  <c r="J459453" i="51"/>
  <c r="J459454" i="51"/>
  <c r="J459455" i="51"/>
  <c r="J459456" i="51"/>
  <c r="J459457" i="51"/>
  <c r="J459458" i="51"/>
  <c r="J459459" i="51"/>
  <c r="J459460" i="51"/>
  <c r="J459461" i="51"/>
  <c r="J459462" i="51"/>
  <c r="J459463" i="51"/>
  <c r="J459464" i="51"/>
  <c r="J459465" i="51"/>
  <c r="J459466" i="51"/>
  <c r="J459467" i="51"/>
  <c r="J459468" i="51"/>
  <c r="J459469" i="51"/>
  <c r="J459470" i="51"/>
  <c r="J459471" i="51"/>
  <c r="J459472" i="51"/>
  <c r="J459473" i="51"/>
  <c r="J459474" i="51"/>
  <c r="J459475" i="51"/>
  <c r="J459476" i="51"/>
  <c r="J459477" i="51"/>
  <c r="J459478" i="51"/>
  <c r="J459479" i="51"/>
  <c r="J459480" i="51"/>
  <c r="J459481" i="51"/>
  <c r="J459482" i="51"/>
  <c r="J459483" i="51"/>
  <c r="J459484" i="51"/>
  <c r="J459485" i="51"/>
  <c r="J459486" i="51"/>
  <c r="J459487" i="51"/>
  <c r="J459488" i="51"/>
  <c r="J459489" i="51"/>
  <c r="J459490" i="51"/>
  <c r="J459491" i="51"/>
  <c r="J459492" i="51"/>
  <c r="J459493" i="51"/>
  <c r="J459494" i="51"/>
  <c r="J459495" i="51"/>
  <c r="J459496" i="51"/>
  <c r="J459497" i="51"/>
  <c r="J459498" i="51"/>
  <c r="J459499" i="51"/>
  <c r="J459500" i="51"/>
  <c r="J459501" i="51"/>
  <c r="J459502" i="51"/>
  <c r="J459503" i="51"/>
  <c r="J459504" i="51"/>
  <c r="J459505" i="51"/>
  <c r="J459506" i="51"/>
  <c r="J459507" i="51"/>
  <c r="J459508" i="51"/>
  <c r="J459509" i="51"/>
  <c r="J459510" i="51"/>
  <c r="J459511" i="51"/>
  <c r="J459512" i="51"/>
  <c r="J459513" i="51"/>
  <c r="J459514" i="51"/>
  <c r="J459515" i="51"/>
  <c r="J459516" i="51"/>
  <c r="J459517" i="51"/>
  <c r="J459518" i="51"/>
  <c r="J459519" i="51"/>
  <c r="J459520" i="51"/>
  <c r="J459521" i="51"/>
  <c r="J459522" i="51"/>
  <c r="J459523" i="51"/>
  <c r="J459524" i="51"/>
  <c r="J459525" i="51"/>
  <c r="J459526" i="51"/>
  <c r="J459527" i="51"/>
  <c r="J459528" i="51"/>
  <c r="J459529" i="51"/>
  <c r="J459530" i="51"/>
  <c r="J459531" i="51"/>
  <c r="J459532" i="51"/>
  <c r="J459533" i="51"/>
  <c r="J459534" i="51"/>
  <c r="J459535" i="51"/>
  <c r="J459536" i="51"/>
  <c r="J459537" i="51"/>
  <c r="J459538" i="51"/>
  <c r="J459539" i="51"/>
  <c r="J459540" i="51"/>
  <c r="J459541" i="51"/>
  <c r="J459542" i="51"/>
  <c r="J459543" i="51"/>
  <c r="J459544" i="51"/>
  <c r="J459545" i="51"/>
  <c r="J459546" i="51"/>
  <c r="J459547" i="51"/>
  <c r="J459548" i="51"/>
  <c r="J459549" i="51"/>
  <c r="J459550" i="51"/>
  <c r="J459551" i="51"/>
  <c r="J459552" i="51"/>
  <c r="J459553" i="51"/>
  <c r="J459554" i="51"/>
  <c r="J459555" i="51"/>
  <c r="J459556" i="51"/>
  <c r="J459557" i="51"/>
  <c r="J459558" i="51"/>
  <c r="J459559" i="51"/>
  <c r="J459560" i="51"/>
  <c r="J459561" i="51"/>
  <c r="J459562" i="51"/>
  <c r="J459563" i="51"/>
  <c r="J459564" i="51"/>
  <c r="J459565" i="51"/>
  <c r="J459566" i="51"/>
  <c r="J459567" i="51"/>
  <c r="J459568" i="51"/>
  <c r="J459569" i="51"/>
  <c r="J459570" i="51"/>
  <c r="J459571" i="51"/>
  <c r="J459572" i="51"/>
  <c r="J459573" i="51"/>
  <c r="J459574" i="51"/>
  <c r="J459575" i="51"/>
  <c r="J459576" i="51"/>
  <c r="J459577" i="51"/>
  <c r="J459578" i="51"/>
  <c r="J459579" i="51"/>
  <c r="J459580" i="51"/>
  <c r="J459581" i="51"/>
  <c r="J459582" i="51"/>
  <c r="J459583" i="51"/>
  <c r="J459584" i="51"/>
  <c r="J459585" i="51"/>
  <c r="J459586" i="51"/>
  <c r="J459587" i="51"/>
  <c r="J459588" i="51"/>
  <c r="J459589" i="51"/>
  <c r="J459590" i="51"/>
  <c r="J459591" i="51"/>
  <c r="J459592" i="51"/>
  <c r="J459593" i="51"/>
  <c r="J459594" i="51"/>
  <c r="J459595" i="51"/>
  <c r="J459596" i="51"/>
  <c r="J459597" i="51"/>
  <c r="J459598" i="51"/>
  <c r="J459599" i="51"/>
  <c r="J459600" i="51"/>
  <c r="J459601" i="51"/>
  <c r="J459602" i="51"/>
  <c r="J459603" i="51"/>
  <c r="J459604" i="51"/>
  <c r="J459605" i="51"/>
  <c r="J459606" i="51"/>
  <c r="J459607" i="51"/>
  <c r="J459608" i="51"/>
  <c r="J459609" i="51"/>
  <c r="J459610" i="51"/>
  <c r="J459611" i="51"/>
  <c r="J459612" i="51"/>
  <c r="J459613" i="51"/>
  <c r="J459614" i="51"/>
  <c r="J459615" i="51"/>
  <c r="J459616" i="51"/>
  <c r="J459617" i="51"/>
  <c r="J459618" i="51"/>
  <c r="J459619" i="51"/>
  <c r="J459620" i="51"/>
  <c r="J459621" i="51"/>
  <c r="J459622" i="51"/>
  <c r="J459623" i="51"/>
  <c r="J459624" i="51"/>
  <c r="J459625" i="51"/>
  <c r="J459626" i="51"/>
  <c r="J459627" i="51"/>
  <c r="J459628" i="51"/>
  <c r="J459629" i="51"/>
  <c r="J459630" i="51"/>
  <c r="J459631" i="51"/>
  <c r="J459632" i="51"/>
  <c r="J459633" i="51"/>
  <c r="J459634" i="51"/>
  <c r="J459635" i="51"/>
  <c r="J459636" i="51"/>
  <c r="J459637" i="51"/>
  <c r="J459638" i="51"/>
  <c r="J459639" i="51"/>
  <c r="J459640" i="51"/>
  <c r="J459641" i="51"/>
  <c r="J459642" i="51"/>
  <c r="J459643" i="51"/>
  <c r="J459644" i="51"/>
  <c r="J459645" i="51"/>
  <c r="J459646" i="51"/>
  <c r="J459647" i="51"/>
  <c r="J459648" i="51"/>
  <c r="J459649" i="51"/>
  <c r="J459650" i="51"/>
  <c r="J459651" i="51"/>
  <c r="J459652" i="51"/>
  <c r="J459653" i="51"/>
  <c r="J459654" i="51"/>
  <c r="J459655" i="51"/>
  <c r="J459656" i="51"/>
  <c r="J459657" i="51"/>
  <c r="J459658" i="51"/>
  <c r="J459659" i="51"/>
  <c r="J459660" i="51"/>
  <c r="J459661" i="51"/>
  <c r="J459662" i="51"/>
  <c r="J459663" i="51"/>
  <c r="J459664" i="51"/>
  <c r="J459665" i="51"/>
  <c r="J459666" i="51"/>
  <c r="J459667" i="51"/>
  <c r="J459668" i="51"/>
  <c r="J459669" i="51"/>
  <c r="J459670" i="51"/>
  <c r="J459671" i="51"/>
  <c r="J459672" i="51"/>
  <c r="J459673" i="51"/>
  <c r="J459674" i="51"/>
  <c r="J459675" i="51"/>
  <c r="J459676" i="51"/>
  <c r="J459677" i="51"/>
  <c r="J459678" i="51"/>
  <c r="J459679" i="51"/>
  <c r="J459680" i="51"/>
  <c r="J459681" i="51"/>
  <c r="J459682" i="51"/>
  <c r="J459683" i="51"/>
  <c r="J459684" i="51"/>
  <c r="J459685" i="51"/>
  <c r="J459686" i="51"/>
  <c r="J459687" i="51"/>
  <c r="J459688" i="51"/>
  <c r="J459689" i="51"/>
  <c r="J459690" i="51"/>
  <c r="J459691" i="51"/>
  <c r="J459692" i="51"/>
  <c r="J459693" i="51"/>
  <c r="J459694" i="51"/>
  <c r="J459695" i="51"/>
  <c r="J459696" i="51"/>
  <c r="J459697" i="51"/>
  <c r="J459698" i="51"/>
  <c r="J459699" i="51"/>
  <c r="J459700" i="51"/>
  <c r="J459701" i="51"/>
  <c r="J459702" i="51"/>
  <c r="J459703" i="51"/>
  <c r="J459704" i="51"/>
  <c r="J459705" i="51"/>
  <c r="J459706" i="51"/>
  <c r="J459707" i="51"/>
  <c r="J459708" i="51"/>
  <c r="J459709" i="51"/>
  <c r="J459710" i="51"/>
  <c r="J459711" i="51"/>
  <c r="J459712" i="51"/>
  <c r="J459713" i="51"/>
  <c r="J459714" i="51"/>
  <c r="J459715" i="51"/>
  <c r="J459716" i="51"/>
  <c r="J459717" i="51"/>
  <c r="J459718" i="51"/>
  <c r="J459719" i="51"/>
  <c r="J459720" i="51"/>
  <c r="J459721" i="51"/>
  <c r="J459722" i="51"/>
  <c r="J459723" i="51"/>
  <c r="J459724" i="51"/>
  <c r="J459725" i="51"/>
  <c r="J459726" i="51"/>
  <c r="J459727" i="51"/>
  <c r="J459728" i="51"/>
  <c r="J459729" i="51"/>
  <c r="J459730" i="51"/>
  <c r="J459731" i="51"/>
  <c r="J459732" i="51"/>
  <c r="J459733" i="51"/>
  <c r="J459734" i="51"/>
  <c r="J459735" i="51"/>
  <c r="J459736" i="51"/>
  <c r="J459737" i="51"/>
  <c r="J459738" i="51"/>
  <c r="J459739" i="51"/>
  <c r="J459740" i="51"/>
  <c r="J459741" i="51"/>
  <c r="J459742" i="51"/>
  <c r="J459743" i="51"/>
  <c r="J459744" i="51"/>
  <c r="J459745" i="51"/>
  <c r="J459746" i="51"/>
  <c r="J459747" i="51"/>
  <c r="J459748" i="51"/>
  <c r="J459749" i="51"/>
  <c r="J459750" i="51"/>
  <c r="J459751" i="51"/>
  <c r="J459752" i="51"/>
  <c r="J459753" i="51"/>
  <c r="J459754" i="51"/>
  <c r="J459755" i="51"/>
  <c r="J459756" i="51"/>
  <c r="J459757" i="51"/>
  <c r="J459758" i="51"/>
  <c r="J459759" i="51"/>
  <c r="J459760" i="51"/>
  <c r="J459761" i="51"/>
  <c r="J459762" i="51"/>
  <c r="J459763" i="51"/>
  <c r="J459764" i="51"/>
  <c r="J459765" i="51"/>
  <c r="J459766" i="51"/>
  <c r="J459767" i="51"/>
  <c r="J459768" i="51"/>
  <c r="J459769" i="51"/>
  <c r="J459770" i="51"/>
  <c r="J459771" i="51"/>
  <c r="J459772" i="51"/>
  <c r="J459773" i="51"/>
  <c r="J459774" i="51"/>
  <c r="J459775" i="51"/>
  <c r="J459776" i="51"/>
  <c r="J459777" i="51"/>
  <c r="J459778" i="51"/>
  <c r="J459779" i="51"/>
  <c r="J459780" i="51"/>
  <c r="J459781" i="51"/>
  <c r="J459782" i="51"/>
  <c r="J459783" i="51"/>
  <c r="J459784" i="51"/>
  <c r="J459785" i="51"/>
  <c r="J459786" i="51"/>
  <c r="J459787" i="51"/>
  <c r="J459788" i="51"/>
  <c r="J459789" i="51"/>
  <c r="J459790" i="51"/>
  <c r="J459791" i="51"/>
  <c r="J459792" i="51"/>
  <c r="J459793" i="51"/>
  <c r="J459794" i="51"/>
  <c r="J459795" i="51"/>
  <c r="J459796" i="51"/>
  <c r="J459797" i="51"/>
  <c r="J459798" i="51"/>
  <c r="J459799" i="51"/>
  <c r="J459800" i="51"/>
  <c r="J459801" i="51"/>
  <c r="J459802" i="51"/>
  <c r="J459803" i="51"/>
  <c r="J459804" i="51"/>
  <c r="J459805" i="51"/>
  <c r="J459806" i="51"/>
  <c r="J459807" i="51"/>
  <c r="J459808" i="51"/>
  <c r="J459809" i="51"/>
  <c r="J459810" i="51"/>
  <c r="J459811" i="51"/>
  <c r="J459812" i="51"/>
  <c r="J459813" i="51"/>
  <c r="J459814" i="51"/>
  <c r="J459815" i="51"/>
  <c r="J459816" i="51"/>
  <c r="J459817" i="51"/>
  <c r="J459818" i="51"/>
  <c r="J459819" i="51"/>
  <c r="J459820" i="51"/>
  <c r="J459821" i="51"/>
  <c r="J459822" i="51"/>
  <c r="J459823" i="51"/>
  <c r="J459824" i="51"/>
  <c r="J459825" i="51"/>
  <c r="J459826" i="51"/>
  <c r="J459827" i="51"/>
  <c r="J459828" i="51"/>
  <c r="J459829" i="51"/>
  <c r="J459830" i="51"/>
  <c r="J459831" i="51"/>
  <c r="J459832" i="51"/>
  <c r="J459833" i="51"/>
  <c r="J459834" i="51"/>
  <c r="J459835" i="51"/>
  <c r="J459836" i="51"/>
  <c r="J459837" i="51"/>
  <c r="J459838" i="51"/>
  <c r="J459839" i="51"/>
  <c r="J459840" i="51"/>
  <c r="J459841" i="51"/>
  <c r="J459842" i="51"/>
  <c r="J459843" i="51"/>
  <c r="J459844" i="51"/>
  <c r="J459845" i="51"/>
  <c r="J459846" i="51"/>
  <c r="J459847" i="51"/>
  <c r="J459848" i="51"/>
  <c r="J459849" i="51"/>
  <c r="J459850" i="51"/>
  <c r="J459851" i="51"/>
  <c r="J459852" i="51"/>
  <c r="J459853" i="51"/>
  <c r="J459854" i="51"/>
  <c r="J459855" i="51"/>
  <c r="J459856" i="51"/>
  <c r="J459857" i="51"/>
  <c r="J459858" i="51"/>
  <c r="J459859" i="51"/>
  <c r="J459860" i="51"/>
  <c r="J459861" i="51"/>
  <c r="J459862" i="51"/>
  <c r="J459863" i="51"/>
  <c r="J459864" i="51"/>
  <c r="J459865" i="51"/>
  <c r="J459866" i="51"/>
  <c r="J459867" i="51"/>
  <c r="J459868" i="51"/>
  <c r="J459869" i="51"/>
  <c r="J459870" i="51"/>
  <c r="J459871" i="51"/>
  <c r="J459872" i="51"/>
  <c r="J459873" i="51"/>
  <c r="J459874" i="51"/>
  <c r="J459875" i="51"/>
  <c r="J459876" i="51"/>
  <c r="J459877" i="51"/>
  <c r="J459878" i="51"/>
  <c r="J459879" i="51"/>
  <c r="J459880" i="51"/>
  <c r="J459881" i="51"/>
  <c r="J459882" i="51"/>
  <c r="J459883" i="51"/>
  <c r="J459884" i="51"/>
  <c r="J459885" i="51"/>
  <c r="J459886" i="51"/>
  <c r="J459887" i="51"/>
  <c r="J459888" i="51"/>
  <c r="J459889" i="51"/>
  <c r="J459890" i="51"/>
  <c r="J459891" i="51"/>
  <c r="J459892" i="51"/>
  <c r="J459893" i="51"/>
  <c r="J459894" i="51"/>
  <c r="J459895" i="51"/>
  <c r="J459896" i="51"/>
  <c r="J459897" i="51"/>
  <c r="J459898" i="51"/>
  <c r="J459899" i="51"/>
  <c r="J459900" i="51"/>
  <c r="J459901" i="51"/>
  <c r="J459902" i="51"/>
  <c r="J459903" i="51"/>
  <c r="J459904" i="51"/>
  <c r="J459905" i="51"/>
  <c r="J459906" i="51"/>
  <c r="J459907" i="51"/>
  <c r="J459908" i="51"/>
  <c r="J459909" i="51"/>
  <c r="J459910" i="51"/>
  <c r="J459911" i="51"/>
  <c r="J459912" i="51"/>
  <c r="J459913" i="51"/>
  <c r="J459914" i="51"/>
  <c r="J459915" i="51"/>
  <c r="J459916" i="51"/>
  <c r="J459917" i="51"/>
  <c r="J459918" i="51"/>
  <c r="J459919" i="51"/>
  <c r="J459920" i="51"/>
  <c r="J459921" i="51"/>
  <c r="J459922" i="51"/>
  <c r="J459923" i="51"/>
  <c r="J459924" i="51"/>
  <c r="J459925" i="51"/>
  <c r="J459926" i="51"/>
  <c r="J459927" i="51"/>
  <c r="J459928" i="51"/>
  <c r="J459929" i="51"/>
  <c r="J459930" i="51"/>
  <c r="J459931" i="51"/>
  <c r="J459932" i="51"/>
  <c r="J459933" i="51"/>
  <c r="J459934" i="51"/>
  <c r="J459935" i="51"/>
  <c r="J459936" i="51"/>
  <c r="J459937" i="51"/>
  <c r="J459938" i="51"/>
  <c r="J459939" i="51"/>
  <c r="J459940" i="51"/>
  <c r="J459941" i="51"/>
  <c r="J459942" i="51"/>
  <c r="J459943" i="51"/>
  <c r="J459944" i="51"/>
  <c r="J459945" i="51"/>
  <c r="J459946" i="51"/>
  <c r="J459947" i="51"/>
  <c r="J459948" i="51"/>
  <c r="J459949" i="51"/>
  <c r="J459950" i="51"/>
  <c r="J459951" i="51"/>
  <c r="J459952" i="51"/>
  <c r="J459953" i="51"/>
  <c r="J459954" i="51"/>
  <c r="J459955" i="51"/>
  <c r="J459956" i="51"/>
  <c r="J459957" i="51"/>
  <c r="J459958" i="51"/>
  <c r="J459959" i="51"/>
  <c r="J459960" i="51"/>
  <c r="J459961" i="51"/>
  <c r="J459962" i="51"/>
  <c r="J459963" i="51"/>
  <c r="J459964" i="51"/>
  <c r="J459965" i="51"/>
  <c r="J459966" i="51"/>
  <c r="J459967" i="51"/>
  <c r="J459968" i="51"/>
  <c r="J459969" i="51"/>
  <c r="J459970" i="51"/>
  <c r="J459971" i="51"/>
  <c r="J459972" i="51"/>
  <c r="J459973" i="51"/>
  <c r="J459974" i="51"/>
  <c r="J459975" i="51"/>
  <c r="J459976" i="51"/>
  <c r="J459977" i="51"/>
  <c r="J459978" i="51"/>
  <c r="J459979" i="51"/>
  <c r="J459980" i="51"/>
  <c r="J459981" i="51"/>
  <c r="J459982" i="51"/>
  <c r="J459983" i="51"/>
  <c r="J459984" i="51"/>
  <c r="J459985" i="51"/>
  <c r="J459986" i="51"/>
  <c r="J459987" i="51"/>
  <c r="J459988" i="51"/>
  <c r="J459989" i="51"/>
  <c r="J459990" i="51"/>
  <c r="J459991" i="51"/>
  <c r="J459992" i="51"/>
  <c r="J459993" i="51"/>
  <c r="J459994" i="51"/>
  <c r="J459995" i="51"/>
  <c r="J459996" i="51"/>
  <c r="J459997" i="51"/>
  <c r="J459998" i="51"/>
  <c r="J459999" i="51"/>
  <c r="J460000" i="51"/>
  <c r="J460001" i="51"/>
  <c r="J460002" i="51"/>
  <c r="J460003" i="51"/>
  <c r="J460004" i="51"/>
  <c r="J460005" i="51"/>
  <c r="J460006" i="51"/>
  <c r="J460007" i="51"/>
  <c r="J460008" i="51"/>
  <c r="J460009" i="51"/>
  <c r="J460010" i="51"/>
  <c r="J460011" i="51"/>
  <c r="J460012" i="51"/>
  <c r="J460013" i="51"/>
  <c r="J460014" i="51"/>
  <c r="J460015" i="51"/>
  <c r="J460016" i="51"/>
  <c r="J460017" i="51"/>
  <c r="J460018" i="51"/>
  <c r="J460019" i="51"/>
  <c r="J460020" i="51"/>
  <c r="J460021" i="51"/>
  <c r="J460022" i="51"/>
  <c r="J460023" i="51"/>
  <c r="J460024" i="51"/>
  <c r="J460025" i="51"/>
  <c r="J460026" i="51"/>
  <c r="J460027" i="51"/>
  <c r="J460028" i="51"/>
  <c r="J460029" i="51"/>
  <c r="J460030" i="51"/>
  <c r="J460031" i="51"/>
  <c r="J460032" i="51"/>
  <c r="J460033" i="51"/>
  <c r="J460034" i="51"/>
  <c r="J460035" i="51"/>
  <c r="J460036" i="51"/>
  <c r="J460037" i="51"/>
  <c r="J460038" i="51"/>
  <c r="J460039" i="51"/>
  <c r="J460040" i="51"/>
  <c r="J460041" i="51"/>
  <c r="J460042" i="51"/>
  <c r="J460043" i="51"/>
  <c r="J460044" i="51"/>
  <c r="J460045" i="51"/>
  <c r="J460046" i="51"/>
  <c r="J460047" i="51"/>
  <c r="J460048" i="51"/>
  <c r="J460049" i="51"/>
  <c r="J460050" i="51"/>
  <c r="J460051" i="51"/>
  <c r="J460052" i="51"/>
  <c r="J460053" i="51"/>
  <c r="J460054" i="51"/>
  <c r="J460055" i="51"/>
  <c r="J460056" i="51"/>
  <c r="J460057" i="51"/>
  <c r="J460058" i="51"/>
  <c r="J460059" i="51"/>
  <c r="J460060" i="51"/>
  <c r="J460061" i="51"/>
  <c r="J460062" i="51"/>
  <c r="J460063" i="51"/>
  <c r="J460064" i="51"/>
  <c r="J460065" i="51"/>
  <c r="J460066" i="51"/>
  <c r="J460067" i="51"/>
  <c r="J460068" i="51"/>
  <c r="J460069" i="51"/>
  <c r="J460070" i="51"/>
  <c r="J460071" i="51"/>
  <c r="J460072" i="51"/>
  <c r="J460073" i="51"/>
  <c r="J460074" i="51"/>
  <c r="J460075" i="51"/>
  <c r="J460076" i="51"/>
  <c r="J460077" i="51"/>
  <c r="J460078" i="51"/>
  <c r="J460079" i="51"/>
  <c r="J460080" i="51"/>
  <c r="J460081" i="51"/>
  <c r="J460082" i="51"/>
  <c r="J460083" i="51"/>
  <c r="J460084" i="51"/>
  <c r="J460085" i="51"/>
  <c r="J460086" i="51"/>
  <c r="J460087" i="51"/>
  <c r="J460088" i="51"/>
  <c r="J460089" i="51"/>
  <c r="J460090" i="51"/>
  <c r="J460091" i="51"/>
  <c r="J460092" i="51"/>
  <c r="J460093" i="51"/>
  <c r="J460094" i="51"/>
  <c r="J460095" i="51"/>
  <c r="J460096" i="51"/>
  <c r="J460097" i="51"/>
  <c r="J460098" i="51"/>
  <c r="J460099" i="51"/>
  <c r="J460100" i="51"/>
  <c r="J460101" i="51"/>
  <c r="J460102" i="51"/>
  <c r="J460103" i="51"/>
  <c r="J460104" i="51"/>
  <c r="J460105" i="51"/>
  <c r="J460106" i="51"/>
  <c r="J460107" i="51"/>
  <c r="J460108" i="51"/>
  <c r="J460109" i="51"/>
  <c r="J460110" i="51"/>
  <c r="J460111" i="51"/>
  <c r="J460112" i="51"/>
  <c r="J460113" i="51"/>
  <c r="J460114" i="51"/>
  <c r="J460115" i="51"/>
  <c r="J460116" i="51"/>
  <c r="J460117" i="51"/>
  <c r="J460118" i="51"/>
  <c r="J460119" i="51"/>
  <c r="J460120" i="51"/>
  <c r="J460121" i="51"/>
  <c r="J460122" i="51"/>
  <c r="J460123" i="51"/>
  <c r="J460124" i="51"/>
  <c r="J460125" i="51"/>
  <c r="J460126" i="51"/>
  <c r="J460127" i="51"/>
  <c r="J460128" i="51"/>
  <c r="J460129" i="51"/>
  <c r="J460130" i="51"/>
  <c r="J460131" i="51"/>
  <c r="J460132" i="51"/>
  <c r="J460133" i="51"/>
  <c r="J460134" i="51"/>
  <c r="J460135" i="51"/>
  <c r="J460136" i="51"/>
  <c r="J460137" i="51"/>
  <c r="J460138" i="51"/>
  <c r="J460139" i="51"/>
  <c r="J460140" i="51"/>
  <c r="J460141" i="51"/>
  <c r="J460142" i="51"/>
  <c r="J460143" i="51"/>
  <c r="J460144" i="51"/>
  <c r="J460145" i="51"/>
  <c r="J460146" i="51"/>
  <c r="J460147" i="51"/>
  <c r="J460148" i="51"/>
  <c r="J460149" i="51"/>
  <c r="J460150" i="51"/>
  <c r="J460151" i="51"/>
  <c r="J460152" i="51"/>
  <c r="J460153" i="51"/>
  <c r="J460154" i="51"/>
  <c r="J460155" i="51"/>
  <c r="J460156" i="51"/>
  <c r="J460157" i="51"/>
  <c r="J460158" i="51"/>
  <c r="J460159" i="51"/>
  <c r="J460160" i="51"/>
  <c r="J460161" i="51"/>
  <c r="J460162" i="51"/>
  <c r="J460163" i="51"/>
  <c r="J460164" i="51"/>
  <c r="J460165" i="51"/>
  <c r="J460166" i="51"/>
  <c r="J460167" i="51"/>
  <c r="J460168" i="51"/>
  <c r="J460169" i="51"/>
  <c r="J460170" i="51"/>
  <c r="J460171" i="51"/>
  <c r="J460172" i="51"/>
  <c r="J460173" i="51"/>
  <c r="J460174" i="51"/>
  <c r="J460175" i="51"/>
  <c r="J460176" i="51"/>
  <c r="J460177" i="51"/>
  <c r="J460178" i="51"/>
  <c r="J460179" i="51"/>
  <c r="J460180" i="51"/>
  <c r="J460181" i="51"/>
  <c r="J460182" i="51"/>
  <c r="J460183" i="51"/>
  <c r="J460184" i="51"/>
  <c r="J460185" i="51"/>
  <c r="J460186" i="51"/>
  <c r="J460187" i="51"/>
  <c r="J460188" i="51"/>
  <c r="J460189" i="51"/>
  <c r="J460190" i="51"/>
  <c r="J460191" i="51"/>
  <c r="J460192" i="51"/>
  <c r="J460193" i="51"/>
  <c r="J460194" i="51"/>
  <c r="J460195" i="51"/>
  <c r="J460196" i="51"/>
  <c r="J460197" i="51"/>
  <c r="J460198" i="51"/>
  <c r="J460199" i="51"/>
  <c r="J460200" i="51"/>
  <c r="J460201" i="51"/>
  <c r="J460202" i="51"/>
  <c r="J460203" i="51"/>
  <c r="J460204" i="51"/>
  <c r="J460205" i="51"/>
  <c r="J460206" i="51"/>
  <c r="J460207" i="51"/>
  <c r="J460208" i="51"/>
  <c r="J460209" i="51"/>
  <c r="J460210" i="51"/>
  <c r="J460211" i="51"/>
  <c r="J460212" i="51"/>
  <c r="J460213" i="51"/>
  <c r="J460214" i="51"/>
  <c r="J460215" i="51"/>
  <c r="J460216" i="51"/>
  <c r="J460217" i="51"/>
  <c r="J460218" i="51"/>
  <c r="J460219" i="51"/>
  <c r="J460220" i="51"/>
  <c r="J460221" i="51"/>
  <c r="J460222" i="51"/>
  <c r="J460223" i="51"/>
  <c r="J460224" i="51"/>
  <c r="J460225" i="51"/>
  <c r="J460226" i="51"/>
  <c r="J460227" i="51"/>
  <c r="J460228" i="51"/>
  <c r="J460229" i="51"/>
  <c r="J460230" i="51"/>
  <c r="J460231" i="51"/>
  <c r="J460232" i="51"/>
  <c r="J460233" i="51"/>
  <c r="J460234" i="51"/>
  <c r="J460235" i="51"/>
  <c r="J460236" i="51"/>
  <c r="J460237" i="51"/>
  <c r="J460238" i="51"/>
  <c r="J460239" i="51"/>
  <c r="J460240" i="51"/>
  <c r="J460241" i="51"/>
  <c r="J460242" i="51"/>
  <c r="J460243" i="51"/>
  <c r="J460244" i="51"/>
  <c r="J460245" i="51"/>
  <c r="J460246" i="51"/>
  <c r="J460247" i="51"/>
  <c r="J460248" i="51"/>
  <c r="J460249" i="51"/>
  <c r="J460250" i="51"/>
  <c r="J460251" i="51"/>
  <c r="J460252" i="51"/>
  <c r="J460253" i="51"/>
  <c r="J460254" i="51"/>
  <c r="J460255" i="51"/>
  <c r="J460256" i="51"/>
  <c r="J460257" i="51"/>
  <c r="J460258" i="51"/>
  <c r="J460259" i="51"/>
  <c r="J460260" i="51"/>
  <c r="J460261" i="51"/>
  <c r="J460262" i="51"/>
  <c r="J460263" i="51"/>
  <c r="J460264" i="51"/>
  <c r="J460265" i="51"/>
  <c r="J460266" i="51"/>
  <c r="J460267" i="51"/>
  <c r="J460268" i="51"/>
  <c r="J460269" i="51"/>
  <c r="J460270" i="51"/>
  <c r="J460271" i="51"/>
  <c r="J460272" i="51"/>
  <c r="J460273" i="51"/>
  <c r="J460274" i="51"/>
  <c r="J460275" i="51"/>
  <c r="J460276" i="51"/>
  <c r="J460277" i="51"/>
  <c r="J460278" i="51"/>
  <c r="J460279" i="51"/>
  <c r="J460280" i="51"/>
  <c r="J460281" i="51"/>
  <c r="J460282" i="51"/>
  <c r="J460283" i="51"/>
  <c r="J460284" i="51"/>
  <c r="J460285" i="51"/>
  <c r="J460286" i="51"/>
  <c r="J460287" i="51"/>
  <c r="J460288" i="51"/>
  <c r="J460289" i="51"/>
  <c r="J460290" i="51"/>
  <c r="J460291" i="51"/>
  <c r="J460292" i="51"/>
  <c r="J460293" i="51"/>
  <c r="J460294" i="51"/>
  <c r="J460295" i="51"/>
  <c r="J460296" i="51"/>
  <c r="J460297" i="51"/>
  <c r="J460298" i="51"/>
  <c r="J460299" i="51"/>
  <c r="J460300" i="51"/>
  <c r="J460301" i="51"/>
  <c r="J460302" i="51"/>
  <c r="J460303" i="51"/>
  <c r="J460304" i="51"/>
  <c r="J460305" i="51"/>
  <c r="J460306" i="51"/>
  <c r="J460307" i="51"/>
  <c r="J460308" i="51"/>
  <c r="J460309" i="51"/>
  <c r="J460310" i="51"/>
  <c r="J460311" i="51"/>
  <c r="J460312" i="51"/>
  <c r="J460313" i="51"/>
  <c r="J460314" i="51"/>
  <c r="J460315" i="51"/>
  <c r="J460316" i="51"/>
  <c r="J460317" i="51"/>
  <c r="J460318" i="51"/>
  <c r="J460319" i="51"/>
  <c r="J460320" i="51"/>
  <c r="J460321" i="51"/>
  <c r="J460322" i="51"/>
  <c r="J460323" i="51"/>
  <c r="J460324" i="51"/>
  <c r="J460325" i="51"/>
  <c r="J460326" i="51"/>
  <c r="J460327" i="51"/>
  <c r="J460328" i="51"/>
  <c r="J460329" i="51"/>
  <c r="J460330" i="51"/>
  <c r="J460331" i="51"/>
  <c r="J460332" i="51"/>
  <c r="J460333" i="51"/>
  <c r="J460334" i="51"/>
  <c r="J460335" i="51"/>
  <c r="J460336" i="51"/>
  <c r="J460337" i="51"/>
  <c r="J460338" i="51"/>
  <c r="J460339" i="51"/>
  <c r="J460340" i="51"/>
  <c r="J460341" i="51"/>
  <c r="J460342" i="51"/>
  <c r="J460343" i="51"/>
  <c r="J460344" i="51"/>
  <c r="J460345" i="51"/>
  <c r="J460346" i="51"/>
  <c r="J460347" i="51"/>
  <c r="J460348" i="51"/>
  <c r="J460349" i="51"/>
  <c r="J460350" i="51"/>
  <c r="J460351" i="51"/>
  <c r="J460352" i="51"/>
  <c r="J460353" i="51"/>
  <c r="J460354" i="51"/>
  <c r="J460355" i="51"/>
  <c r="J460356" i="51"/>
  <c r="J460357" i="51"/>
  <c r="J460358" i="51"/>
  <c r="J460359" i="51"/>
  <c r="J460360" i="51"/>
  <c r="J460361" i="51"/>
  <c r="J460362" i="51"/>
  <c r="J460363" i="51"/>
  <c r="J460364" i="51"/>
  <c r="J460365" i="51"/>
  <c r="J460366" i="51"/>
  <c r="J460367" i="51"/>
  <c r="J460368" i="51"/>
  <c r="J460369" i="51"/>
  <c r="J460370" i="51"/>
  <c r="J460371" i="51"/>
  <c r="J460372" i="51"/>
  <c r="J460373" i="51"/>
  <c r="J460374" i="51"/>
  <c r="J460375" i="51"/>
  <c r="J460376" i="51"/>
  <c r="J460377" i="51"/>
  <c r="J460378" i="51"/>
  <c r="J460379" i="51"/>
  <c r="J460380" i="51"/>
  <c r="J460381" i="51"/>
  <c r="J460382" i="51"/>
  <c r="J460383" i="51"/>
  <c r="J460384" i="51"/>
  <c r="J460385" i="51"/>
  <c r="J460386" i="51"/>
  <c r="J460387" i="51"/>
  <c r="J460388" i="51"/>
  <c r="J460389" i="51"/>
  <c r="J460390" i="51"/>
  <c r="J460391" i="51"/>
  <c r="J460392" i="51"/>
  <c r="J460393" i="51"/>
  <c r="J460394" i="51"/>
  <c r="J460395" i="51"/>
  <c r="J460396" i="51"/>
  <c r="J460397" i="51"/>
  <c r="J460398" i="51"/>
  <c r="J460399" i="51"/>
  <c r="J460400" i="51"/>
  <c r="J460401" i="51"/>
  <c r="J460402" i="51"/>
  <c r="J460403" i="51"/>
  <c r="J460404" i="51"/>
  <c r="J460405" i="51"/>
  <c r="J460406" i="51"/>
  <c r="J460407" i="51"/>
  <c r="J460408" i="51"/>
  <c r="J460409" i="51"/>
  <c r="J460410" i="51"/>
  <c r="J460411" i="51"/>
  <c r="J460412" i="51"/>
  <c r="J460413" i="51"/>
  <c r="J460414" i="51"/>
  <c r="J460415" i="51"/>
  <c r="J460416" i="51"/>
  <c r="J460417" i="51"/>
  <c r="J460418" i="51"/>
  <c r="J460419" i="51"/>
  <c r="J460420" i="51"/>
  <c r="J460421" i="51"/>
  <c r="J460422" i="51"/>
  <c r="J460423" i="51"/>
  <c r="J460424" i="51"/>
  <c r="J460425" i="51"/>
  <c r="J460426" i="51"/>
  <c r="J460427" i="51"/>
  <c r="J460428" i="51"/>
  <c r="J460429" i="51"/>
  <c r="J460430" i="51"/>
  <c r="J460431" i="51"/>
  <c r="J460432" i="51"/>
  <c r="J460433" i="51"/>
  <c r="J460434" i="51"/>
  <c r="J460435" i="51"/>
  <c r="J460436" i="51"/>
  <c r="J460437" i="51"/>
  <c r="J460438" i="51"/>
  <c r="J460439" i="51"/>
  <c r="J460440" i="51"/>
  <c r="J460441" i="51"/>
  <c r="J460442" i="51"/>
  <c r="J460443" i="51"/>
  <c r="J460444" i="51"/>
  <c r="J460445" i="51"/>
  <c r="J460446" i="51"/>
  <c r="J460447" i="51"/>
  <c r="J460448" i="51"/>
  <c r="J460449" i="51"/>
  <c r="J460450" i="51"/>
  <c r="J460451" i="51"/>
  <c r="J460452" i="51"/>
  <c r="J460453" i="51"/>
  <c r="J460454" i="51"/>
  <c r="J460455" i="51"/>
  <c r="J460456" i="51"/>
  <c r="J460457" i="51"/>
  <c r="J460458" i="51"/>
  <c r="J460459" i="51"/>
  <c r="J460460" i="51"/>
  <c r="J460461" i="51"/>
  <c r="J460462" i="51"/>
  <c r="J460463" i="51"/>
  <c r="J460464" i="51"/>
  <c r="J460465" i="51"/>
  <c r="J460466" i="51"/>
  <c r="J460467" i="51"/>
  <c r="J460468" i="51"/>
  <c r="J460469" i="51"/>
  <c r="J460470" i="51"/>
  <c r="J460471" i="51"/>
  <c r="J460472" i="51"/>
  <c r="J460473" i="51"/>
  <c r="J460474" i="51"/>
  <c r="J460475" i="51"/>
  <c r="J460476" i="51"/>
  <c r="J460477" i="51"/>
  <c r="J460478" i="51"/>
  <c r="J460479" i="51"/>
  <c r="J460480" i="51"/>
  <c r="J460481" i="51"/>
  <c r="J460482" i="51"/>
  <c r="J460483" i="51"/>
  <c r="J460484" i="51"/>
  <c r="J460485" i="51"/>
  <c r="J460486" i="51"/>
  <c r="J460487" i="51"/>
  <c r="J460488" i="51"/>
  <c r="J460489" i="51"/>
  <c r="J460490" i="51"/>
  <c r="J460491" i="51"/>
  <c r="J460492" i="51"/>
  <c r="J460493" i="51"/>
  <c r="J460494" i="51"/>
  <c r="J460495" i="51"/>
  <c r="J460496" i="51"/>
  <c r="J460497" i="51"/>
  <c r="J460498" i="51"/>
  <c r="J460499" i="51"/>
  <c r="J460500" i="51"/>
  <c r="J460501" i="51"/>
  <c r="J460502" i="51"/>
  <c r="J460503" i="51"/>
  <c r="J460504" i="51"/>
  <c r="J460505" i="51"/>
  <c r="J460506" i="51"/>
  <c r="J460507" i="51"/>
  <c r="J460508" i="51"/>
  <c r="J460509" i="51"/>
  <c r="J460510" i="51"/>
  <c r="J460511" i="51"/>
  <c r="J460512" i="51"/>
  <c r="J460513" i="51"/>
  <c r="J460514" i="51"/>
  <c r="J460515" i="51"/>
  <c r="J460516" i="51"/>
  <c r="J460517" i="51"/>
  <c r="J460518" i="51"/>
  <c r="J460519" i="51"/>
  <c r="J460520" i="51"/>
  <c r="J460521" i="51"/>
  <c r="J460522" i="51"/>
  <c r="J460523" i="51"/>
  <c r="J460524" i="51"/>
  <c r="J460525" i="51"/>
  <c r="J460526" i="51"/>
  <c r="J460527" i="51"/>
  <c r="J460528" i="51"/>
  <c r="J460529" i="51"/>
  <c r="J460530" i="51"/>
  <c r="J460531" i="51"/>
  <c r="J460532" i="51"/>
  <c r="J460533" i="51"/>
  <c r="J460534" i="51"/>
  <c r="J460535" i="51"/>
  <c r="J460536" i="51"/>
  <c r="J460537" i="51"/>
  <c r="J460538" i="51"/>
  <c r="J460539" i="51"/>
  <c r="J460540" i="51"/>
  <c r="J460541" i="51"/>
  <c r="J460542" i="51"/>
  <c r="J460543" i="51"/>
  <c r="J460544" i="51"/>
  <c r="J460545" i="51"/>
  <c r="J460546" i="51"/>
  <c r="J460547" i="51"/>
  <c r="J460548" i="51"/>
  <c r="J460549" i="51"/>
  <c r="J460550" i="51"/>
  <c r="J460551" i="51"/>
  <c r="J460552" i="51"/>
  <c r="J460553" i="51"/>
  <c r="J460554" i="51"/>
  <c r="J460555" i="51"/>
  <c r="J460556" i="51"/>
  <c r="J460557" i="51"/>
  <c r="J460558" i="51"/>
  <c r="J460559" i="51"/>
  <c r="J460560" i="51"/>
  <c r="J460561" i="51"/>
  <c r="J460562" i="51"/>
  <c r="J460563" i="51"/>
  <c r="J460564" i="51"/>
  <c r="J460565" i="51"/>
  <c r="J460566" i="51"/>
  <c r="J460567" i="51"/>
  <c r="J460568" i="51"/>
  <c r="J460569" i="51"/>
  <c r="J460570" i="51"/>
  <c r="J460571" i="51"/>
  <c r="J460572" i="51"/>
  <c r="J460573" i="51"/>
  <c r="J460574" i="51"/>
  <c r="J460575" i="51"/>
  <c r="J460576" i="51"/>
  <c r="J460577" i="51"/>
  <c r="J460578" i="51"/>
  <c r="J460579" i="51"/>
  <c r="J460580" i="51"/>
  <c r="J460581" i="51"/>
  <c r="J460582" i="51"/>
  <c r="J460583" i="51"/>
  <c r="J460584" i="51"/>
  <c r="J460585" i="51"/>
  <c r="J460586" i="51"/>
  <c r="J460587" i="51"/>
  <c r="J460588" i="51"/>
  <c r="J460589" i="51"/>
  <c r="J460590" i="51"/>
  <c r="J460591" i="51"/>
  <c r="J460592" i="51"/>
  <c r="J460593" i="51"/>
  <c r="J460594" i="51"/>
  <c r="J460595" i="51"/>
  <c r="J460596" i="51"/>
  <c r="J460597" i="51"/>
  <c r="J460598" i="51"/>
  <c r="J460599" i="51"/>
  <c r="J460600" i="51"/>
  <c r="J460601" i="51"/>
  <c r="J460602" i="51"/>
  <c r="J460603" i="51"/>
  <c r="J460604" i="51"/>
  <c r="J460605" i="51"/>
  <c r="J460606" i="51"/>
  <c r="J460607" i="51"/>
  <c r="J460608" i="51"/>
  <c r="J460609" i="51"/>
  <c r="J460610" i="51"/>
  <c r="J460611" i="51"/>
  <c r="J460612" i="51"/>
  <c r="J460613" i="51"/>
  <c r="J460614" i="51"/>
  <c r="J460615" i="51"/>
  <c r="J460616" i="51"/>
  <c r="J460617" i="51"/>
  <c r="J460618" i="51"/>
  <c r="J460619" i="51"/>
  <c r="J460620" i="51"/>
  <c r="J460621" i="51"/>
  <c r="J460622" i="51"/>
  <c r="J460623" i="51"/>
  <c r="J460624" i="51"/>
  <c r="J460625" i="51"/>
  <c r="J460626" i="51"/>
  <c r="J460627" i="51"/>
  <c r="J460628" i="51"/>
  <c r="J460629" i="51"/>
  <c r="J460630" i="51"/>
  <c r="J460631" i="51"/>
  <c r="J460632" i="51"/>
  <c r="J460633" i="51"/>
  <c r="J460634" i="51"/>
  <c r="J460635" i="51"/>
  <c r="J460636" i="51"/>
  <c r="J460637" i="51"/>
  <c r="J460638" i="51"/>
  <c r="J460639" i="51"/>
  <c r="J460640" i="51"/>
  <c r="J460641" i="51"/>
  <c r="J460642" i="51"/>
  <c r="J460643" i="51"/>
  <c r="J460644" i="51"/>
  <c r="J460645" i="51"/>
  <c r="J460646" i="51"/>
  <c r="J460647" i="51"/>
  <c r="J460648" i="51"/>
  <c r="J460649" i="51"/>
  <c r="J460650" i="51"/>
  <c r="J460651" i="51"/>
  <c r="J460652" i="51"/>
  <c r="J460653" i="51"/>
  <c r="J460654" i="51"/>
  <c r="J460655" i="51"/>
  <c r="J460656" i="51"/>
  <c r="J460657" i="51"/>
  <c r="J460658" i="51"/>
  <c r="J460659" i="51"/>
  <c r="J460660" i="51"/>
  <c r="J460661" i="51"/>
  <c r="J460662" i="51"/>
  <c r="J460663" i="51"/>
  <c r="J460664" i="51"/>
  <c r="J460665" i="51"/>
  <c r="J460666" i="51"/>
  <c r="J460667" i="51"/>
  <c r="J460668" i="51"/>
  <c r="J460669" i="51"/>
  <c r="J460670" i="51"/>
  <c r="J460671" i="51"/>
  <c r="J460672" i="51"/>
  <c r="J460673" i="51"/>
  <c r="J460674" i="51"/>
  <c r="J460675" i="51"/>
  <c r="J460676" i="51"/>
  <c r="J460677" i="51"/>
  <c r="J460678" i="51"/>
  <c r="J460679" i="51"/>
  <c r="J460680" i="51"/>
  <c r="J460681" i="51"/>
  <c r="J460682" i="51"/>
  <c r="J460683" i="51"/>
  <c r="J460684" i="51"/>
  <c r="J460685" i="51"/>
  <c r="J460686" i="51"/>
  <c r="J460687" i="51"/>
  <c r="J460688" i="51"/>
  <c r="J460689" i="51"/>
  <c r="J460690" i="51"/>
  <c r="J460691" i="51"/>
  <c r="J460692" i="51"/>
  <c r="J460693" i="51"/>
  <c r="J460694" i="51"/>
  <c r="J460695" i="51"/>
  <c r="J460696" i="51"/>
  <c r="J460697" i="51"/>
  <c r="J460698" i="51"/>
  <c r="J460699" i="51"/>
  <c r="J460700" i="51"/>
  <c r="J460701" i="51"/>
  <c r="J460702" i="51"/>
  <c r="J460703" i="51"/>
  <c r="J460704" i="51"/>
  <c r="J460705" i="51"/>
  <c r="J460706" i="51"/>
  <c r="J460707" i="51"/>
  <c r="J460708" i="51"/>
  <c r="J460709" i="51"/>
  <c r="J460710" i="51"/>
  <c r="J460711" i="51"/>
  <c r="J460712" i="51"/>
  <c r="J460713" i="51"/>
  <c r="J460714" i="51"/>
  <c r="J460715" i="51"/>
  <c r="J460716" i="51"/>
  <c r="J460717" i="51"/>
  <c r="J460718" i="51"/>
  <c r="J460719" i="51"/>
  <c r="J460720" i="51"/>
  <c r="J460721" i="51"/>
  <c r="J460722" i="51"/>
  <c r="J460723" i="51"/>
  <c r="J460724" i="51"/>
  <c r="J460725" i="51"/>
  <c r="J460726" i="51"/>
  <c r="J460727" i="51"/>
  <c r="J460728" i="51"/>
  <c r="J460729" i="51"/>
  <c r="J460730" i="51"/>
  <c r="J460731" i="51"/>
  <c r="J460732" i="51"/>
  <c r="J460733" i="51"/>
  <c r="J460734" i="51"/>
  <c r="J460735" i="51"/>
  <c r="J460736" i="51"/>
  <c r="J460737" i="51"/>
  <c r="J460738" i="51"/>
  <c r="J460739" i="51"/>
  <c r="J460740" i="51"/>
  <c r="J460741" i="51"/>
  <c r="J460742" i="51"/>
  <c r="J460743" i="51"/>
  <c r="J460744" i="51"/>
  <c r="J460745" i="51"/>
  <c r="J460746" i="51"/>
  <c r="J460747" i="51"/>
  <c r="J460748" i="51"/>
  <c r="J460749" i="51"/>
  <c r="J460750" i="51"/>
  <c r="J460751" i="51"/>
  <c r="J460752" i="51"/>
  <c r="J460753" i="51"/>
  <c r="J460754" i="51"/>
  <c r="J460755" i="51"/>
  <c r="J460756" i="51"/>
  <c r="J460757" i="51"/>
  <c r="J460758" i="51"/>
  <c r="J460759" i="51"/>
  <c r="J460760" i="51"/>
  <c r="J460761" i="51"/>
  <c r="J460762" i="51"/>
  <c r="J460763" i="51"/>
  <c r="J460764" i="51"/>
  <c r="J460765" i="51"/>
  <c r="J460766" i="51"/>
  <c r="J460767" i="51"/>
  <c r="J460768" i="51"/>
  <c r="J460769" i="51"/>
  <c r="J460770" i="51"/>
  <c r="J460771" i="51"/>
  <c r="J460772" i="51"/>
  <c r="J460773" i="51"/>
  <c r="J460774" i="51"/>
  <c r="J460775" i="51"/>
  <c r="J460776" i="51"/>
  <c r="J460777" i="51"/>
  <c r="J460778" i="51"/>
  <c r="J460779" i="51"/>
  <c r="J460780" i="51"/>
  <c r="J460781" i="51"/>
  <c r="J460782" i="51"/>
  <c r="J460783" i="51"/>
  <c r="J460784" i="51"/>
  <c r="J460785" i="51"/>
  <c r="J460786" i="51"/>
  <c r="J460787" i="51"/>
  <c r="J460788" i="51"/>
  <c r="J460789" i="51"/>
  <c r="J460790" i="51"/>
  <c r="J460791" i="51"/>
  <c r="J460792" i="51"/>
  <c r="J460793" i="51"/>
  <c r="J460794" i="51"/>
  <c r="J460795" i="51"/>
  <c r="J460796" i="51"/>
  <c r="J460797" i="51"/>
  <c r="J460798" i="51"/>
  <c r="J460799" i="51"/>
  <c r="J460800" i="51"/>
  <c r="J460801" i="51"/>
  <c r="J460802" i="51"/>
  <c r="J460803" i="51"/>
  <c r="J460804" i="51"/>
  <c r="J460805" i="51"/>
  <c r="J460806" i="51"/>
  <c r="J460807" i="51"/>
  <c r="J460808" i="51"/>
  <c r="J460809" i="51"/>
  <c r="J460810" i="51"/>
  <c r="J460811" i="51"/>
  <c r="J460812" i="51"/>
  <c r="J460813" i="51"/>
  <c r="J460814" i="51"/>
  <c r="J460815" i="51"/>
  <c r="J460816" i="51"/>
  <c r="J460817" i="51"/>
  <c r="J460818" i="51"/>
  <c r="J460819" i="51"/>
  <c r="J460820" i="51"/>
  <c r="J460821" i="51"/>
  <c r="J460822" i="51"/>
  <c r="J460823" i="51"/>
  <c r="J460824" i="51"/>
  <c r="J460825" i="51"/>
  <c r="J460826" i="51"/>
  <c r="J460827" i="51"/>
  <c r="J460828" i="51"/>
  <c r="J460829" i="51"/>
  <c r="J460830" i="51"/>
  <c r="J460831" i="51"/>
  <c r="J460832" i="51"/>
  <c r="J460833" i="51"/>
  <c r="J460834" i="51"/>
  <c r="J460835" i="51"/>
  <c r="J460836" i="51"/>
  <c r="J460837" i="51"/>
  <c r="J460838" i="51"/>
  <c r="J460839" i="51"/>
  <c r="J460840" i="51"/>
  <c r="J460841" i="51"/>
  <c r="J460842" i="51"/>
  <c r="J460843" i="51"/>
  <c r="J460844" i="51"/>
  <c r="J460845" i="51"/>
  <c r="J460846" i="51"/>
  <c r="J460847" i="51"/>
  <c r="J460848" i="51"/>
  <c r="J460849" i="51"/>
  <c r="J460850" i="51"/>
  <c r="J460851" i="51"/>
  <c r="J460852" i="51"/>
  <c r="J460853" i="51"/>
  <c r="J460854" i="51"/>
  <c r="J460855" i="51"/>
  <c r="J460856" i="51"/>
  <c r="J460857" i="51"/>
  <c r="J460858" i="51"/>
  <c r="J460859" i="51"/>
  <c r="J460860" i="51"/>
  <c r="J460861" i="51"/>
  <c r="J460862" i="51"/>
  <c r="J460863" i="51"/>
  <c r="J460864" i="51"/>
  <c r="J460865" i="51"/>
  <c r="J460866" i="51"/>
  <c r="J460867" i="51"/>
  <c r="J460868" i="51"/>
  <c r="J460869" i="51"/>
  <c r="J460870" i="51"/>
  <c r="J460871" i="51"/>
  <c r="J460872" i="51"/>
  <c r="J460873" i="51"/>
  <c r="J460874" i="51"/>
  <c r="J460875" i="51"/>
  <c r="J460876" i="51"/>
  <c r="J460877" i="51"/>
  <c r="J460878" i="51"/>
  <c r="J460879" i="51"/>
  <c r="J460880" i="51"/>
  <c r="J460881" i="51"/>
  <c r="J460882" i="51"/>
  <c r="J460883" i="51"/>
  <c r="J460884" i="51"/>
  <c r="J460885" i="51"/>
  <c r="J460886" i="51"/>
  <c r="J460887" i="51"/>
  <c r="J460888" i="51"/>
  <c r="J460889" i="51"/>
  <c r="J460890" i="51"/>
  <c r="J460891" i="51"/>
  <c r="J460892" i="51"/>
  <c r="J460893" i="51"/>
  <c r="J460894" i="51"/>
  <c r="J460895" i="51"/>
  <c r="J460896" i="51"/>
  <c r="J460897" i="51"/>
  <c r="J460898" i="51"/>
  <c r="J460899" i="51"/>
  <c r="J460900" i="51"/>
  <c r="J460901" i="51"/>
  <c r="J460902" i="51"/>
  <c r="J460903" i="51"/>
  <c r="J460904" i="51"/>
  <c r="J460905" i="51"/>
  <c r="J460906" i="51"/>
  <c r="J460907" i="51"/>
  <c r="J460908" i="51"/>
  <c r="J460909" i="51"/>
  <c r="J460910" i="51"/>
  <c r="J460911" i="51"/>
  <c r="J460912" i="51"/>
  <c r="J460913" i="51"/>
  <c r="J460914" i="51"/>
  <c r="J460915" i="51"/>
  <c r="J460916" i="51"/>
  <c r="J460917" i="51"/>
  <c r="J460918" i="51"/>
  <c r="J460919" i="51"/>
  <c r="J460920" i="51"/>
  <c r="J460921" i="51"/>
  <c r="J460922" i="51"/>
  <c r="J460923" i="51"/>
  <c r="J460924" i="51"/>
  <c r="J460925" i="51"/>
  <c r="J460926" i="51"/>
  <c r="J460927" i="51"/>
  <c r="J460928" i="51"/>
  <c r="J460929" i="51"/>
  <c r="J460930" i="51"/>
  <c r="J460931" i="51"/>
  <c r="J460932" i="51"/>
  <c r="J460933" i="51"/>
  <c r="J460934" i="51"/>
  <c r="J460935" i="51"/>
  <c r="J460936" i="51"/>
  <c r="J460937" i="51"/>
  <c r="J460938" i="51"/>
  <c r="J460939" i="51"/>
  <c r="J460940" i="51"/>
  <c r="J460941" i="51"/>
  <c r="J460942" i="51"/>
  <c r="J460943" i="51"/>
  <c r="J460944" i="51"/>
  <c r="J460945" i="51"/>
  <c r="J460946" i="51"/>
  <c r="J460947" i="51"/>
  <c r="J460948" i="51"/>
  <c r="J460949" i="51"/>
  <c r="J460950" i="51"/>
  <c r="J460951" i="51"/>
  <c r="J460952" i="51"/>
  <c r="J460953" i="51"/>
  <c r="J460954" i="51"/>
  <c r="J460955" i="51"/>
  <c r="J460956" i="51"/>
  <c r="J460957" i="51"/>
  <c r="J460958" i="51"/>
  <c r="J460959" i="51"/>
  <c r="J460960" i="51"/>
  <c r="J460961" i="51"/>
  <c r="J460962" i="51"/>
  <c r="J460963" i="51"/>
  <c r="J460964" i="51"/>
  <c r="J460965" i="51"/>
  <c r="J460966" i="51"/>
  <c r="J460967" i="51"/>
  <c r="J460968" i="51"/>
  <c r="J460969" i="51"/>
  <c r="J460970" i="51"/>
  <c r="J460971" i="51"/>
  <c r="J460972" i="51"/>
  <c r="J460973" i="51"/>
  <c r="J460974" i="51"/>
  <c r="J460975" i="51"/>
  <c r="J460976" i="51"/>
  <c r="J460977" i="51"/>
  <c r="J460978" i="51"/>
  <c r="J460979" i="51"/>
  <c r="J460980" i="51"/>
  <c r="J460981" i="51"/>
  <c r="J460982" i="51"/>
  <c r="J460983" i="51"/>
  <c r="J460984" i="51"/>
  <c r="J460985" i="51"/>
  <c r="J460986" i="51"/>
  <c r="J460987" i="51"/>
  <c r="J460988" i="51"/>
  <c r="J460989" i="51"/>
  <c r="J460990" i="51"/>
  <c r="J460991" i="51"/>
  <c r="J460992" i="51"/>
  <c r="J460993" i="51"/>
  <c r="J460994" i="51"/>
  <c r="J460995" i="51"/>
  <c r="J460996" i="51"/>
  <c r="J460997" i="51"/>
  <c r="J460998" i="51"/>
  <c r="J460999" i="51"/>
  <c r="J461000" i="51"/>
  <c r="J461001" i="51"/>
  <c r="J461002" i="51"/>
  <c r="J461003" i="51"/>
  <c r="J461004" i="51"/>
  <c r="J461005" i="51"/>
  <c r="J461006" i="51"/>
  <c r="J461007" i="51"/>
  <c r="J461008" i="51"/>
  <c r="J461009" i="51"/>
  <c r="J461010" i="51"/>
  <c r="J461011" i="51"/>
  <c r="J461012" i="51"/>
  <c r="J461013" i="51"/>
  <c r="J461014" i="51"/>
  <c r="J461015" i="51"/>
  <c r="J461016" i="51"/>
  <c r="J461017" i="51"/>
  <c r="J461018" i="51"/>
  <c r="J461019" i="51"/>
  <c r="J461020" i="51"/>
  <c r="J461021" i="51"/>
  <c r="J461022" i="51"/>
  <c r="J461023" i="51"/>
  <c r="J461024" i="51"/>
  <c r="J461025" i="51"/>
  <c r="J461026" i="51"/>
  <c r="J461027" i="51"/>
  <c r="J461028" i="51"/>
  <c r="J461029" i="51"/>
  <c r="J461030" i="51"/>
  <c r="J461031" i="51"/>
  <c r="J461032" i="51"/>
  <c r="J461033" i="51"/>
  <c r="J461034" i="51"/>
  <c r="J461035" i="51"/>
  <c r="J461036" i="51"/>
  <c r="J461037" i="51"/>
  <c r="J461038" i="51"/>
  <c r="J461039" i="51"/>
  <c r="J461040" i="51"/>
  <c r="J461041" i="51"/>
  <c r="J461042" i="51"/>
  <c r="J461043" i="51"/>
  <c r="J461044" i="51"/>
  <c r="J461045" i="51"/>
  <c r="J461046" i="51"/>
  <c r="J461047" i="51"/>
  <c r="J461048" i="51"/>
  <c r="J461049" i="51"/>
  <c r="J461050" i="51"/>
  <c r="J461051" i="51"/>
  <c r="J461052" i="51"/>
  <c r="J461053" i="51"/>
  <c r="J461054" i="51"/>
  <c r="J461055" i="51"/>
  <c r="J461056" i="51"/>
  <c r="J461057" i="51"/>
  <c r="J461058" i="51"/>
  <c r="J461059" i="51"/>
  <c r="J461060" i="51"/>
  <c r="J461061" i="51"/>
  <c r="J461062" i="51"/>
  <c r="J461063" i="51"/>
  <c r="J461064" i="51"/>
  <c r="J461065" i="51"/>
  <c r="J461066" i="51"/>
  <c r="J461067" i="51"/>
  <c r="J461068" i="51"/>
  <c r="J461069" i="51"/>
  <c r="J461070" i="51"/>
  <c r="J461071" i="51"/>
  <c r="J461072" i="51"/>
  <c r="J461073" i="51"/>
  <c r="J461074" i="51"/>
  <c r="J461075" i="51"/>
  <c r="J461076" i="51"/>
  <c r="J461077" i="51"/>
  <c r="J461078" i="51"/>
  <c r="J461079" i="51"/>
  <c r="J461080" i="51"/>
  <c r="J461081" i="51"/>
  <c r="J461082" i="51"/>
  <c r="J461083" i="51"/>
  <c r="J461084" i="51"/>
  <c r="J461085" i="51"/>
  <c r="J461086" i="51"/>
  <c r="J461087" i="51"/>
  <c r="J461088" i="51"/>
  <c r="J461089" i="51"/>
  <c r="J461090" i="51"/>
  <c r="J461091" i="51"/>
  <c r="J461092" i="51"/>
  <c r="J461093" i="51"/>
  <c r="J461094" i="51"/>
  <c r="J461095" i="51"/>
  <c r="J461096" i="51"/>
  <c r="J461097" i="51"/>
  <c r="J461098" i="51"/>
  <c r="J461099" i="51"/>
  <c r="J461100" i="51"/>
  <c r="J461101" i="51"/>
  <c r="J461102" i="51"/>
  <c r="J461103" i="51"/>
  <c r="J461104" i="51"/>
  <c r="J461105" i="51"/>
  <c r="J461106" i="51"/>
  <c r="J461107" i="51"/>
  <c r="J461108" i="51"/>
  <c r="J461109" i="51"/>
  <c r="J461110" i="51"/>
  <c r="J461111" i="51"/>
  <c r="J461112" i="51"/>
  <c r="J461113" i="51"/>
  <c r="J461114" i="51"/>
  <c r="J461115" i="51"/>
  <c r="J461116" i="51"/>
  <c r="J461117" i="51"/>
  <c r="J461118" i="51"/>
  <c r="J461119" i="51"/>
  <c r="J461120" i="51"/>
  <c r="J461121" i="51"/>
  <c r="J461122" i="51"/>
  <c r="J461123" i="51"/>
  <c r="J461124" i="51"/>
  <c r="J461125" i="51"/>
  <c r="J461126" i="51"/>
  <c r="J461127" i="51"/>
  <c r="J461128" i="51"/>
  <c r="J461129" i="51"/>
  <c r="J461130" i="51"/>
  <c r="J461131" i="51"/>
  <c r="J461132" i="51"/>
  <c r="J461133" i="51"/>
  <c r="J461134" i="51"/>
  <c r="J461135" i="51"/>
  <c r="J461136" i="51"/>
  <c r="J461137" i="51"/>
  <c r="J461138" i="51"/>
  <c r="J461139" i="51"/>
  <c r="J461140" i="51"/>
  <c r="J461141" i="51"/>
  <c r="J461142" i="51"/>
  <c r="J461143" i="51"/>
  <c r="J461144" i="51"/>
  <c r="J461145" i="51"/>
  <c r="J461146" i="51"/>
  <c r="J461147" i="51"/>
  <c r="J461148" i="51"/>
  <c r="J461149" i="51"/>
  <c r="J461150" i="51"/>
  <c r="J461151" i="51"/>
  <c r="J461152" i="51"/>
  <c r="J461153" i="51"/>
  <c r="J461154" i="51"/>
  <c r="J461155" i="51"/>
  <c r="J461156" i="51"/>
  <c r="J461157" i="51"/>
  <c r="J461158" i="51"/>
  <c r="J461159" i="51"/>
  <c r="J461160" i="51"/>
  <c r="J461161" i="51"/>
  <c r="J461162" i="51"/>
  <c r="J461163" i="51"/>
  <c r="J461164" i="51"/>
  <c r="J461165" i="51"/>
  <c r="J461166" i="51"/>
  <c r="J461167" i="51"/>
  <c r="J461168" i="51"/>
  <c r="J461169" i="51"/>
  <c r="J461170" i="51"/>
  <c r="J461171" i="51"/>
  <c r="J461172" i="51"/>
  <c r="J461173" i="51"/>
  <c r="J461174" i="51"/>
  <c r="J461175" i="51"/>
  <c r="J461176" i="51"/>
  <c r="J461177" i="51"/>
  <c r="J461178" i="51"/>
  <c r="J461179" i="51"/>
  <c r="J461180" i="51"/>
  <c r="J461181" i="51"/>
  <c r="J461182" i="51"/>
  <c r="J461183" i="51"/>
  <c r="J461184" i="51"/>
  <c r="J461185" i="51"/>
  <c r="J461186" i="51"/>
  <c r="J461187" i="51"/>
  <c r="J461188" i="51"/>
  <c r="J461189" i="51"/>
  <c r="J461190" i="51"/>
  <c r="J461191" i="51"/>
  <c r="J461192" i="51"/>
  <c r="J461193" i="51"/>
  <c r="J461194" i="51"/>
  <c r="J461195" i="51"/>
  <c r="J461196" i="51"/>
  <c r="J461197" i="51"/>
  <c r="J461198" i="51"/>
  <c r="J461199" i="51"/>
  <c r="J461200" i="51"/>
  <c r="J461201" i="51"/>
  <c r="J461202" i="51"/>
  <c r="J461203" i="51"/>
  <c r="J461204" i="51"/>
  <c r="J461205" i="51"/>
  <c r="J461206" i="51"/>
  <c r="J461207" i="51"/>
  <c r="J461208" i="51"/>
  <c r="J461209" i="51"/>
  <c r="J461210" i="51"/>
  <c r="J461211" i="51"/>
  <c r="J461212" i="51"/>
  <c r="J461213" i="51"/>
  <c r="J461214" i="51"/>
  <c r="J461215" i="51"/>
  <c r="J461216" i="51"/>
  <c r="J461217" i="51"/>
  <c r="J461218" i="51"/>
  <c r="J461219" i="51"/>
  <c r="J461220" i="51"/>
  <c r="J461221" i="51"/>
  <c r="J461222" i="51"/>
  <c r="J461223" i="51"/>
  <c r="J461224" i="51"/>
  <c r="J461225" i="51"/>
  <c r="J461226" i="51"/>
  <c r="J461227" i="51"/>
  <c r="J461228" i="51"/>
  <c r="J461229" i="51"/>
  <c r="J461230" i="51"/>
  <c r="J461231" i="51"/>
  <c r="J461232" i="51"/>
  <c r="J461233" i="51"/>
  <c r="J461234" i="51"/>
  <c r="J461235" i="51"/>
  <c r="J461236" i="51"/>
  <c r="J461237" i="51"/>
  <c r="J461238" i="51"/>
  <c r="J461239" i="51"/>
  <c r="J461240" i="51"/>
  <c r="J461241" i="51"/>
  <c r="J461242" i="51"/>
  <c r="J461243" i="51"/>
  <c r="J461244" i="51"/>
  <c r="J461245" i="51"/>
  <c r="J461246" i="51"/>
  <c r="J461247" i="51"/>
  <c r="J461248" i="51"/>
  <c r="J461249" i="51"/>
  <c r="J461250" i="51"/>
  <c r="J461251" i="51"/>
  <c r="J461252" i="51"/>
  <c r="J461253" i="51"/>
  <c r="J461254" i="51"/>
  <c r="J461255" i="51"/>
  <c r="J461256" i="51"/>
  <c r="J461257" i="51"/>
  <c r="J461258" i="51"/>
  <c r="J461259" i="51"/>
  <c r="J461260" i="51"/>
  <c r="J461261" i="51"/>
  <c r="J461262" i="51"/>
  <c r="J461263" i="51"/>
  <c r="J461264" i="51"/>
  <c r="J461265" i="51"/>
  <c r="J461266" i="51"/>
  <c r="J461267" i="51"/>
  <c r="J461268" i="51"/>
  <c r="J461269" i="51"/>
  <c r="J461270" i="51"/>
  <c r="J461271" i="51"/>
  <c r="J461272" i="51"/>
  <c r="J461273" i="51"/>
  <c r="J461274" i="51"/>
  <c r="J461275" i="51"/>
  <c r="J461276" i="51"/>
  <c r="J461277" i="51"/>
  <c r="J461278" i="51"/>
  <c r="J461279" i="51"/>
  <c r="J461280" i="51"/>
  <c r="J461281" i="51"/>
  <c r="J461282" i="51"/>
  <c r="J461283" i="51"/>
  <c r="J461284" i="51"/>
  <c r="J461285" i="51"/>
  <c r="J461286" i="51"/>
  <c r="J461287" i="51"/>
  <c r="J461288" i="51"/>
  <c r="J461289" i="51"/>
  <c r="J461290" i="51"/>
  <c r="J461291" i="51"/>
  <c r="J461292" i="51"/>
  <c r="J461293" i="51"/>
  <c r="J461294" i="51"/>
  <c r="J461295" i="51"/>
  <c r="J461296" i="51"/>
  <c r="J461297" i="51"/>
  <c r="J461298" i="51"/>
  <c r="J461299" i="51"/>
  <c r="J461300" i="51"/>
  <c r="J461301" i="51"/>
  <c r="J461302" i="51"/>
  <c r="J461303" i="51"/>
  <c r="J461304" i="51"/>
  <c r="J461305" i="51"/>
  <c r="J461306" i="51"/>
  <c r="J461307" i="51"/>
  <c r="J461308" i="51"/>
  <c r="J461309" i="51"/>
  <c r="J461310" i="51"/>
  <c r="J461311" i="51"/>
  <c r="J461312" i="51"/>
  <c r="J461313" i="51"/>
  <c r="J461314" i="51"/>
  <c r="J461315" i="51"/>
  <c r="J461316" i="51"/>
  <c r="J461317" i="51"/>
  <c r="J461318" i="51"/>
  <c r="J461319" i="51"/>
  <c r="J461320" i="51"/>
  <c r="J461321" i="51"/>
  <c r="J461322" i="51"/>
  <c r="J461323" i="51"/>
  <c r="J461324" i="51"/>
  <c r="J461325" i="51"/>
  <c r="J461326" i="51"/>
  <c r="J461327" i="51"/>
  <c r="J461328" i="51"/>
  <c r="J461329" i="51"/>
  <c r="J461330" i="51"/>
  <c r="J461331" i="51"/>
  <c r="J461332" i="51"/>
  <c r="J461333" i="51"/>
  <c r="J461334" i="51"/>
  <c r="J461335" i="51"/>
  <c r="J461336" i="51"/>
  <c r="J461337" i="51"/>
  <c r="J461338" i="51"/>
  <c r="J461339" i="51"/>
  <c r="J461340" i="51"/>
  <c r="J461341" i="51"/>
  <c r="J461342" i="51"/>
  <c r="J461343" i="51"/>
  <c r="J461344" i="51"/>
  <c r="J461345" i="51"/>
  <c r="J461346" i="51"/>
  <c r="J461347" i="51"/>
  <c r="J461348" i="51"/>
  <c r="J461349" i="51"/>
  <c r="J461350" i="51"/>
  <c r="J461351" i="51"/>
  <c r="J461352" i="51"/>
  <c r="J461353" i="51"/>
  <c r="J461354" i="51"/>
  <c r="J461355" i="51"/>
  <c r="J461356" i="51"/>
  <c r="J461357" i="51"/>
  <c r="J461358" i="51"/>
  <c r="J461359" i="51"/>
  <c r="J461360" i="51"/>
  <c r="J461361" i="51"/>
  <c r="J461362" i="51"/>
  <c r="J461363" i="51"/>
  <c r="J461364" i="51"/>
  <c r="J461365" i="51"/>
  <c r="J461366" i="51"/>
  <c r="J461367" i="51"/>
  <c r="J461368" i="51"/>
  <c r="J461369" i="51"/>
  <c r="J461370" i="51"/>
  <c r="J461371" i="51"/>
  <c r="J461372" i="51"/>
  <c r="J461373" i="51"/>
  <c r="J461374" i="51"/>
  <c r="J461375" i="51"/>
  <c r="J461376" i="51"/>
  <c r="J461377" i="51"/>
  <c r="J461378" i="51"/>
  <c r="J461379" i="51"/>
  <c r="J461380" i="51"/>
  <c r="J461381" i="51"/>
  <c r="J461382" i="51"/>
  <c r="J461383" i="51"/>
  <c r="J461384" i="51"/>
  <c r="J461385" i="51"/>
  <c r="J461386" i="51"/>
  <c r="J461387" i="51"/>
  <c r="J461388" i="51"/>
  <c r="J461389" i="51"/>
  <c r="J461390" i="51"/>
  <c r="J461391" i="51"/>
  <c r="J461392" i="51"/>
  <c r="J461393" i="51"/>
  <c r="J461394" i="51"/>
  <c r="J461395" i="51"/>
  <c r="J461396" i="51"/>
  <c r="J461397" i="51"/>
  <c r="J461398" i="51"/>
  <c r="J461399" i="51"/>
  <c r="J461400" i="51"/>
  <c r="J461401" i="51"/>
  <c r="J461402" i="51"/>
  <c r="J461403" i="51"/>
  <c r="J461404" i="51"/>
  <c r="J461405" i="51"/>
  <c r="J461406" i="51"/>
  <c r="J461407" i="51"/>
  <c r="J461408" i="51"/>
  <c r="J461409" i="51"/>
  <c r="J461410" i="51"/>
  <c r="J461411" i="51"/>
  <c r="J461412" i="51"/>
  <c r="J461413" i="51"/>
  <c r="J461414" i="51"/>
  <c r="J461415" i="51"/>
  <c r="J461416" i="51"/>
  <c r="J461417" i="51"/>
  <c r="J461418" i="51"/>
  <c r="J461419" i="51"/>
  <c r="J461420" i="51"/>
  <c r="J461421" i="51"/>
  <c r="J461422" i="51"/>
  <c r="J461423" i="51"/>
  <c r="J461424" i="51"/>
  <c r="J461425" i="51"/>
  <c r="J461426" i="51"/>
  <c r="J461427" i="51"/>
  <c r="J461428" i="51"/>
  <c r="J461429" i="51"/>
  <c r="J461430" i="51"/>
  <c r="J461431" i="51"/>
  <c r="J461432" i="51"/>
  <c r="J461433" i="51"/>
  <c r="J461434" i="51"/>
  <c r="J461435" i="51"/>
  <c r="J461436" i="51"/>
  <c r="J461437" i="51"/>
  <c r="J461438" i="51"/>
  <c r="J461439" i="51"/>
  <c r="J461440" i="51"/>
  <c r="J461441" i="51"/>
  <c r="J461442" i="51"/>
  <c r="J461443" i="51"/>
  <c r="J461444" i="51"/>
  <c r="J461445" i="51"/>
  <c r="J461446" i="51"/>
  <c r="J461447" i="51"/>
  <c r="J461448" i="51"/>
  <c r="J461449" i="51"/>
  <c r="J461450" i="51"/>
  <c r="J461451" i="51"/>
  <c r="J461452" i="51"/>
  <c r="J461453" i="51"/>
  <c r="J461454" i="51"/>
  <c r="J461455" i="51"/>
  <c r="J461456" i="51"/>
  <c r="J461457" i="51"/>
  <c r="J461458" i="51"/>
  <c r="J461459" i="51"/>
  <c r="J461460" i="51"/>
  <c r="J461461" i="51"/>
  <c r="J461462" i="51"/>
  <c r="J461463" i="51"/>
  <c r="J461464" i="51"/>
  <c r="J461465" i="51"/>
  <c r="J461466" i="51"/>
  <c r="J461467" i="51"/>
  <c r="J461468" i="51"/>
  <c r="J461469" i="51"/>
  <c r="J461470" i="51"/>
  <c r="J461471" i="51"/>
  <c r="J461472" i="51"/>
  <c r="J461473" i="51"/>
  <c r="J461474" i="51"/>
  <c r="J461475" i="51"/>
  <c r="J461476" i="51"/>
  <c r="J461477" i="51"/>
  <c r="J461478" i="51"/>
  <c r="J461479" i="51"/>
  <c r="J461480" i="51"/>
  <c r="J461481" i="51"/>
  <c r="J461482" i="51"/>
  <c r="J461483" i="51"/>
  <c r="J461484" i="51"/>
  <c r="J461485" i="51"/>
  <c r="J461486" i="51"/>
  <c r="J461487" i="51"/>
  <c r="J461488" i="51"/>
  <c r="J461489" i="51"/>
  <c r="J461490" i="51"/>
  <c r="J461491" i="51"/>
  <c r="J461492" i="51"/>
  <c r="J461493" i="51"/>
  <c r="J461494" i="51"/>
  <c r="J461495" i="51"/>
  <c r="J461496" i="51"/>
  <c r="J461497" i="51"/>
  <c r="J461498" i="51"/>
  <c r="J461499" i="51"/>
  <c r="J461500" i="51"/>
  <c r="J461501" i="51"/>
  <c r="J461502" i="51"/>
  <c r="J461503" i="51"/>
  <c r="J461504" i="51"/>
  <c r="J461505" i="51"/>
  <c r="J461506" i="51"/>
  <c r="J461507" i="51"/>
  <c r="J461508" i="51"/>
  <c r="J461509" i="51"/>
  <c r="J461510" i="51"/>
  <c r="J461511" i="51"/>
  <c r="J461512" i="51"/>
  <c r="J461513" i="51"/>
  <c r="J461514" i="51"/>
  <c r="J461515" i="51"/>
  <c r="J461516" i="51"/>
  <c r="J461517" i="51"/>
  <c r="J461518" i="51"/>
  <c r="J461519" i="51"/>
  <c r="J461520" i="51"/>
  <c r="J461521" i="51"/>
  <c r="J461522" i="51"/>
  <c r="J461523" i="51"/>
  <c r="J461524" i="51"/>
  <c r="J461525" i="51"/>
  <c r="J461526" i="51"/>
  <c r="J461527" i="51"/>
  <c r="J461528" i="51"/>
  <c r="J461529" i="51"/>
  <c r="J461530" i="51"/>
  <c r="J461531" i="51"/>
  <c r="J461532" i="51"/>
  <c r="J461533" i="51"/>
  <c r="J461534" i="51"/>
  <c r="J461535" i="51"/>
  <c r="J461536" i="51"/>
  <c r="J461537" i="51"/>
  <c r="J461538" i="51"/>
  <c r="J461539" i="51"/>
  <c r="J461540" i="51"/>
  <c r="J461541" i="51"/>
  <c r="J461542" i="51"/>
  <c r="J461543" i="51"/>
  <c r="J461544" i="51"/>
  <c r="J461545" i="51"/>
  <c r="J461546" i="51"/>
  <c r="J461547" i="51"/>
  <c r="J461548" i="51"/>
  <c r="J461549" i="51"/>
  <c r="J461550" i="51"/>
  <c r="J461551" i="51"/>
  <c r="J461552" i="51"/>
  <c r="J461553" i="51"/>
  <c r="J461554" i="51"/>
  <c r="J461555" i="51"/>
  <c r="J461556" i="51"/>
  <c r="J461557" i="51"/>
  <c r="J461558" i="51"/>
  <c r="J461559" i="51"/>
  <c r="J461560" i="51"/>
  <c r="J461561" i="51"/>
  <c r="J461562" i="51"/>
  <c r="J461563" i="51"/>
  <c r="J461564" i="51"/>
  <c r="J461565" i="51"/>
  <c r="J461566" i="51"/>
  <c r="J461567" i="51"/>
  <c r="J461568" i="51"/>
  <c r="J461569" i="51"/>
  <c r="J461570" i="51"/>
  <c r="J461571" i="51"/>
  <c r="J461572" i="51"/>
  <c r="J461573" i="51"/>
  <c r="J461574" i="51"/>
  <c r="J461575" i="51"/>
  <c r="J461576" i="51"/>
  <c r="J461577" i="51"/>
  <c r="J461578" i="51"/>
  <c r="J461579" i="51"/>
  <c r="J461580" i="51"/>
  <c r="J461581" i="51"/>
  <c r="J461582" i="51"/>
  <c r="J461583" i="51"/>
  <c r="J461584" i="51"/>
  <c r="J461585" i="51"/>
  <c r="J461586" i="51"/>
  <c r="J461587" i="51"/>
  <c r="J461588" i="51"/>
  <c r="J461589" i="51"/>
  <c r="J461590" i="51"/>
  <c r="J461591" i="51"/>
  <c r="J461592" i="51"/>
  <c r="J461593" i="51"/>
  <c r="J461594" i="51"/>
  <c r="J461595" i="51"/>
  <c r="J461596" i="51"/>
  <c r="J461597" i="51"/>
  <c r="J461598" i="51"/>
  <c r="J461599" i="51"/>
  <c r="J461600" i="51"/>
  <c r="J461601" i="51"/>
  <c r="J461602" i="51"/>
  <c r="J461603" i="51"/>
  <c r="J461604" i="51"/>
  <c r="J461605" i="51"/>
  <c r="J461606" i="51"/>
  <c r="J461607" i="51"/>
  <c r="J461608" i="51"/>
  <c r="J461609" i="51"/>
  <c r="J461610" i="51"/>
  <c r="J461611" i="51"/>
  <c r="J461612" i="51"/>
  <c r="J461613" i="51"/>
  <c r="J461614" i="51"/>
  <c r="J461615" i="51"/>
  <c r="J461616" i="51"/>
  <c r="J461617" i="51"/>
  <c r="J461618" i="51"/>
  <c r="J461619" i="51"/>
  <c r="J461620" i="51"/>
  <c r="J461621" i="51"/>
  <c r="J461622" i="51"/>
  <c r="J461623" i="51"/>
  <c r="J461624" i="51"/>
  <c r="J461625" i="51"/>
  <c r="J461626" i="51"/>
  <c r="J461627" i="51"/>
  <c r="J461628" i="51"/>
  <c r="J461629" i="51"/>
  <c r="J461630" i="51"/>
  <c r="J461631" i="51"/>
  <c r="J461632" i="51"/>
  <c r="J461633" i="51"/>
  <c r="J461634" i="51"/>
  <c r="J461635" i="51"/>
  <c r="J461636" i="51"/>
  <c r="J461637" i="51"/>
  <c r="J461638" i="51"/>
  <c r="J461639" i="51"/>
  <c r="J461640" i="51"/>
  <c r="J461641" i="51"/>
  <c r="J461642" i="51"/>
  <c r="J461643" i="51"/>
  <c r="J461644" i="51"/>
  <c r="J461645" i="51"/>
  <c r="J461646" i="51"/>
  <c r="J461647" i="51"/>
  <c r="J461648" i="51"/>
  <c r="J461649" i="51"/>
  <c r="J461650" i="51"/>
  <c r="J461651" i="51"/>
  <c r="J461652" i="51"/>
  <c r="J461653" i="51"/>
  <c r="J461654" i="51"/>
  <c r="J461655" i="51"/>
  <c r="J461656" i="51"/>
  <c r="J461657" i="51"/>
  <c r="J461658" i="51"/>
  <c r="J461659" i="51"/>
  <c r="J461660" i="51"/>
  <c r="J461661" i="51"/>
  <c r="J461662" i="51"/>
  <c r="J461663" i="51"/>
  <c r="J461664" i="51"/>
  <c r="J461665" i="51"/>
  <c r="J461666" i="51"/>
  <c r="J461667" i="51"/>
  <c r="J461668" i="51"/>
  <c r="J461669" i="51"/>
  <c r="J461670" i="51"/>
  <c r="J461671" i="51"/>
  <c r="J461672" i="51"/>
  <c r="J461673" i="51"/>
  <c r="J461674" i="51"/>
  <c r="J461675" i="51"/>
  <c r="J461676" i="51"/>
  <c r="J461677" i="51"/>
  <c r="J461678" i="51"/>
  <c r="J461679" i="51"/>
  <c r="J461680" i="51"/>
  <c r="J461681" i="51"/>
  <c r="J461682" i="51"/>
  <c r="J461683" i="51"/>
  <c r="J461684" i="51"/>
  <c r="J461685" i="51"/>
  <c r="J461686" i="51"/>
  <c r="J461687" i="51"/>
  <c r="J461688" i="51"/>
  <c r="J461689" i="51"/>
  <c r="J461690" i="51"/>
  <c r="J461691" i="51"/>
  <c r="J461692" i="51"/>
  <c r="J461693" i="51"/>
  <c r="J461694" i="51"/>
  <c r="J461695" i="51"/>
  <c r="J461696" i="51"/>
  <c r="J461697" i="51"/>
  <c r="J461698" i="51"/>
  <c r="J461699" i="51"/>
  <c r="J461700" i="51"/>
  <c r="J461701" i="51"/>
  <c r="J461702" i="51"/>
  <c r="J461703" i="51"/>
  <c r="J461704" i="51"/>
  <c r="J461705" i="51"/>
  <c r="J461706" i="51"/>
  <c r="J461707" i="51"/>
  <c r="J461708" i="51"/>
  <c r="J461709" i="51"/>
  <c r="J461710" i="51"/>
  <c r="J461711" i="51"/>
  <c r="J461712" i="51"/>
  <c r="J461713" i="51"/>
  <c r="J461714" i="51"/>
  <c r="J461715" i="51"/>
  <c r="J461716" i="51"/>
  <c r="J461717" i="51"/>
  <c r="J461718" i="51"/>
  <c r="J461719" i="51"/>
  <c r="J461720" i="51"/>
  <c r="J461721" i="51"/>
  <c r="J461722" i="51"/>
  <c r="J461723" i="51"/>
  <c r="J461724" i="51"/>
  <c r="J461725" i="51"/>
  <c r="J461726" i="51"/>
  <c r="J461727" i="51"/>
  <c r="J461728" i="51"/>
  <c r="J461729" i="51"/>
  <c r="J461730" i="51"/>
  <c r="J461731" i="51"/>
  <c r="J461732" i="51"/>
  <c r="J461733" i="51"/>
  <c r="J461734" i="51"/>
  <c r="J461735" i="51"/>
  <c r="J461736" i="51"/>
  <c r="J461737" i="51"/>
  <c r="J461738" i="51"/>
  <c r="J461739" i="51"/>
  <c r="J461740" i="51"/>
  <c r="J461741" i="51"/>
  <c r="J461742" i="51"/>
  <c r="J461743" i="51"/>
  <c r="J461744" i="51"/>
  <c r="J461745" i="51"/>
  <c r="J461746" i="51"/>
  <c r="J461747" i="51"/>
  <c r="J461748" i="51"/>
  <c r="J461749" i="51"/>
  <c r="J461750" i="51"/>
  <c r="J461751" i="51"/>
  <c r="J461752" i="51"/>
  <c r="J461753" i="51"/>
  <c r="J461754" i="51"/>
  <c r="J461755" i="51"/>
  <c r="J461756" i="51"/>
  <c r="J461757" i="51"/>
  <c r="J461758" i="51"/>
  <c r="J461759" i="51"/>
  <c r="J461760" i="51"/>
  <c r="J461761" i="51"/>
  <c r="J461762" i="51"/>
  <c r="J461763" i="51"/>
  <c r="J461764" i="51"/>
  <c r="J461765" i="51"/>
  <c r="J461766" i="51"/>
  <c r="J461767" i="51"/>
  <c r="J461768" i="51"/>
  <c r="J461769" i="51"/>
  <c r="J461770" i="51"/>
  <c r="J461771" i="51"/>
  <c r="J461772" i="51"/>
  <c r="J461773" i="51"/>
  <c r="J461774" i="51"/>
  <c r="J461775" i="51"/>
  <c r="J461776" i="51"/>
  <c r="J461777" i="51"/>
  <c r="J461778" i="51"/>
  <c r="J461779" i="51"/>
  <c r="J461780" i="51"/>
  <c r="J461781" i="51"/>
  <c r="J461782" i="51"/>
  <c r="J461783" i="51"/>
  <c r="J461784" i="51"/>
  <c r="J461785" i="51"/>
  <c r="J461786" i="51"/>
  <c r="J461787" i="51"/>
  <c r="J461788" i="51"/>
  <c r="J461789" i="51"/>
  <c r="J461790" i="51"/>
  <c r="J461791" i="51"/>
  <c r="J461792" i="51"/>
  <c r="J461793" i="51"/>
  <c r="J461794" i="51"/>
  <c r="J461795" i="51"/>
  <c r="J461796" i="51"/>
  <c r="J461797" i="51"/>
  <c r="J461798" i="51"/>
  <c r="J461799" i="51"/>
  <c r="J461800" i="51"/>
  <c r="J461801" i="51"/>
  <c r="J461802" i="51"/>
  <c r="J461803" i="51"/>
  <c r="J461804" i="51"/>
  <c r="J461805" i="51"/>
  <c r="J461806" i="51"/>
  <c r="J461807" i="51"/>
  <c r="J461808" i="51"/>
  <c r="J461809" i="51"/>
  <c r="J461810" i="51"/>
  <c r="J461811" i="51"/>
  <c r="J461812" i="51"/>
  <c r="J461813" i="51"/>
  <c r="J461814" i="51"/>
  <c r="J461815" i="51"/>
  <c r="J461816" i="51"/>
  <c r="J461817" i="51"/>
  <c r="J461818" i="51"/>
  <c r="J461819" i="51"/>
  <c r="J461820" i="51"/>
  <c r="J461821" i="51"/>
  <c r="J461822" i="51"/>
  <c r="J461823" i="51"/>
  <c r="J461824" i="51"/>
  <c r="J461825" i="51"/>
  <c r="J461826" i="51"/>
  <c r="J461827" i="51"/>
  <c r="J461828" i="51"/>
  <c r="J461829" i="51"/>
  <c r="J461830" i="51"/>
  <c r="J461831" i="51"/>
  <c r="J461832" i="51"/>
  <c r="J461833" i="51"/>
  <c r="J461834" i="51"/>
  <c r="J461835" i="51"/>
  <c r="J461836" i="51"/>
  <c r="J461837" i="51"/>
  <c r="J461838" i="51"/>
  <c r="J461839" i="51"/>
  <c r="J461840" i="51"/>
  <c r="J461841" i="51"/>
  <c r="J461842" i="51"/>
  <c r="J461843" i="51"/>
  <c r="J461844" i="51"/>
  <c r="J461845" i="51"/>
  <c r="J461846" i="51"/>
  <c r="J461847" i="51"/>
  <c r="J461848" i="51"/>
  <c r="J461849" i="51"/>
  <c r="J461850" i="51"/>
  <c r="J461851" i="51"/>
  <c r="J461852" i="51"/>
  <c r="J461853" i="51"/>
  <c r="J461854" i="51"/>
  <c r="J461855" i="51"/>
  <c r="J461856" i="51"/>
  <c r="J461857" i="51"/>
  <c r="J461858" i="51"/>
  <c r="J461859" i="51"/>
  <c r="J461860" i="51"/>
  <c r="J461861" i="51"/>
  <c r="J461862" i="51"/>
  <c r="J461863" i="51"/>
  <c r="J461864" i="51"/>
  <c r="J461865" i="51"/>
  <c r="J461866" i="51"/>
  <c r="J461867" i="51"/>
  <c r="J461868" i="51"/>
  <c r="J461869" i="51"/>
  <c r="J461870" i="51"/>
  <c r="J461871" i="51"/>
  <c r="J461872" i="51"/>
  <c r="J461873" i="51"/>
  <c r="J461874" i="51"/>
  <c r="J461875" i="51"/>
  <c r="J461876" i="51"/>
  <c r="J461877" i="51"/>
  <c r="J461878" i="51"/>
  <c r="J461879" i="51"/>
  <c r="J461880" i="51"/>
  <c r="J461881" i="51"/>
  <c r="J461882" i="51"/>
  <c r="J461883" i="51"/>
  <c r="J461884" i="51"/>
  <c r="J461885" i="51"/>
  <c r="J461886" i="51"/>
  <c r="J461887" i="51"/>
  <c r="J461888" i="51"/>
  <c r="J461889" i="51"/>
  <c r="J461890" i="51"/>
  <c r="J461891" i="51"/>
  <c r="J461892" i="51"/>
  <c r="J461893" i="51"/>
  <c r="J461894" i="51"/>
  <c r="J461895" i="51"/>
  <c r="J461896" i="51"/>
  <c r="J461897" i="51"/>
  <c r="J461898" i="51"/>
  <c r="J461899" i="51"/>
  <c r="J461900" i="51"/>
  <c r="J461901" i="51"/>
  <c r="J461902" i="51"/>
  <c r="J461903" i="51"/>
  <c r="J461904" i="51"/>
  <c r="J461905" i="51"/>
  <c r="J461906" i="51"/>
  <c r="J461907" i="51"/>
  <c r="J461908" i="51"/>
  <c r="J461909" i="51"/>
  <c r="J461910" i="51"/>
  <c r="J461911" i="51"/>
  <c r="J461912" i="51"/>
  <c r="J461913" i="51"/>
  <c r="J461914" i="51"/>
  <c r="J461915" i="51"/>
  <c r="J461916" i="51"/>
  <c r="J461917" i="51"/>
  <c r="J461918" i="51"/>
  <c r="J461919" i="51"/>
  <c r="J461920" i="51"/>
  <c r="J461921" i="51"/>
  <c r="J461922" i="51"/>
  <c r="J461923" i="51"/>
  <c r="J461924" i="51"/>
  <c r="J461925" i="51"/>
  <c r="J461926" i="51"/>
  <c r="J461927" i="51"/>
  <c r="J461928" i="51"/>
  <c r="J461929" i="51"/>
  <c r="J461930" i="51"/>
  <c r="J461931" i="51"/>
  <c r="J461932" i="51"/>
  <c r="J461933" i="51"/>
  <c r="J461934" i="51"/>
  <c r="J461935" i="51"/>
  <c r="J461936" i="51"/>
  <c r="J461937" i="51"/>
  <c r="J461938" i="51"/>
  <c r="J461939" i="51"/>
  <c r="J461940" i="51"/>
  <c r="J461941" i="51"/>
  <c r="J461942" i="51"/>
  <c r="J461943" i="51"/>
  <c r="J461944" i="51"/>
  <c r="J461945" i="51"/>
  <c r="J461946" i="51"/>
  <c r="J461947" i="51"/>
  <c r="J461948" i="51"/>
  <c r="J461949" i="51"/>
  <c r="J461950" i="51"/>
  <c r="J461951" i="51"/>
  <c r="J461952" i="51"/>
  <c r="J461953" i="51"/>
  <c r="J461954" i="51"/>
  <c r="J461955" i="51"/>
  <c r="J461956" i="51"/>
  <c r="J461957" i="51"/>
  <c r="J461958" i="51"/>
  <c r="J461959" i="51"/>
  <c r="J461960" i="51"/>
  <c r="J461961" i="51"/>
  <c r="J461962" i="51"/>
  <c r="J461963" i="51"/>
  <c r="J461964" i="51"/>
  <c r="J461965" i="51"/>
  <c r="J461966" i="51"/>
  <c r="J461967" i="51"/>
  <c r="J461968" i="51"/>
  <c r="J461969" i="51"/>
  <c r="J461970" i="51"/>
  <c r="J461971" i="51"/>
  <c r="J461972" i="51"/>
  <c r="J461973" i="51"/>
  <c r="J461974" i="51"/>
  <c r="J461975" i="51"/>
  <c r="J461976" i="51"/>
  <c r="J461977" i="51"/>
  <c r="J461978" i="51"/>
  <c r="J461979" i="51"/>
  <c r="J461980" i="51"/>
  <c r="J461981" i="51"/>
  <c r="J461982" i="51"/>
  <c r="J461983" i="51"/>
  <c r="J461984" i="51"/>
  <c r="J461985" i="51"/>
  <c r="J461986" i="51"/>
  <c r="J461987" i="51"/>
  <c r="J461988" i="51"/>
  <c r="J461989" i="51"/>
  <c r="J461990" i="51"/>
  <c r="J461991" i="51"/>
  <c r="J461992" i="51"/>
  <c r="J461993" i="51"/>
  <c r="J461994" i="51"/>
  <c r="J461995" i="51"/>
  <c r="J461996" i="51"/>
  <c r="J461997" i="51"/>
  <c r="J461998" i="51"/>
  <c r="J461999" i="51"/>
  <c r="J462000" i="51"/>
  <c r="J462001" i="51"/>
  <c r="J462002" i="51"/>
  <c r="J462003" i="51"/>
  <c r="J462004" i="51"/>
  <c r="J462005" i="51"/>
  <c r="J462006" i="51"/>
  <c r="J462007" i="51"/>
  <c r="J462008" i="51"/>
  <c r="J462009" i="51"/>
  <c r="J462010" i="51"/>
  <c r="J462011" i="51"/>
  <c r="J462012" i="51"/>
  <c r="J462013" i="51"/>
  <c r="J462014" i="51"/>
  <c r="J462015" i="51"/>
  <c r="J462016" i="51"/>
  <c r="J462017" i="51"/>
  <c r="J462018" i="51"/>
  <c r="J462019" i="51"/>
  <c r="J462020" i="51"/>
  <c r="J462021" i="51"/>
  <c r="J462022" i="51"/>
  <c r="J462023" i="51"/>
  <c r="J462024" i="51"/>
  <c r="J462025" i="51"/>
  <c r="J462026" i="51"/>
  <c r="J462027" i="51"/>
  <c r="J462028" i="51"/>
  <c r="J462029" i="51"/>
  <c r="J462030" i="51"/>
  <c r="J462031" i="51"/>
  <c r="J462032" i="51"/>
  <c r="J462033" i="51"/>
  <c r="J462034" i="51"/>
  <c r="J462035" i="51"/>
  <c r="J462036" i="51"/>
  <c r="J462037" i="51"/>
  <c r="J462038" i="51"/>
  <c r="J462039" i="51"/>
  <c r="J462040" i="51"/>
  <c r="J462041" i="51"/>
  <c r="J462042" i="51"/>
  <c r="J462043" i="51"/>
  <c r="J462044" i="51"/>
  <c r="J462045" i="51"/>
  <c r="J462046" i="51"/>
  <c r="J462047" i="51"/>
  <c r="J462048" i="51"/>
  <c r="J462049" i="51"/>
  <c r="J462050" i="51"/>
  <c r="J462051" i="51"/>
  <c r="J462052" i="51"/>
  <c r="J462053" i="51"/>
  <c r="J462054" i="51"/>
  <c r="J462055" i="51"/>
  <c r="J462056" i="51"/>
  <c r="J462057" i="51"/>
  <c r="J462058" i="51"/>
  <c r="J462059" i="51"/>
  <c r="J462060" i="51"/>
  <c r="J462061" i="51"/>
  <c r="J462062" i="51"/>
  <c r="J462063" i="51"/>
  <c r="J462064" i="51"/>
  <c r="J462065" i="51"/>
  <c r="J462066" i="51"/>
  <c r="J462067" i="51"/>
  <c r="J462068" i="51"/>
  <c r="J462069" i="51"/>
  <c r="J462070" i="51"/>
  <c r="J462071" i="51"/>
  <c r="J462072" i="51"/>
  <c r="J462073" i="51"/>
  <c r="J462074" i="51"/>
  <c r="J462075" i="51"/>
  <c r="J462076" i="51"/>
  <c r="J462077" i="51"/>
  <c r="J462078" i="51"/>
  <c r="J462079" i="51"/>
  <c r="J462080" i="51"/>
  <c r="J462081" i="51"/>
  <c r="J462082" i="51"/>
  <c r="J462083" i="51"/>
  <c r="J462084" i="51"/>
  <c r="J462085" i="51"/>
  <c r="J462086" i="51"/>
  <c r="J462087" i="51"/>
  <c r="J462088" i="51"/>
  <c r="J462089" i="51"/>
  <c r="J462090" i="51"/>
  <c r="J462091" i="51"/>
  <c r="J462092" i="51"/>
  <c r="J462093" i="51"/>
  <c r="J462094" i="51"/>
  <c r="J462095" i="51"/>
  <c r="J462096" i="51"/>
  <c r="J462097" i="51"/>
  <c r="J462098" i="51"/>
  <c r="J462099" i="51"/>
  <c r="J462100" i="51"/>
  <c r="J462101" i="51"/>
  <c r="J462102" i="51"/>
  <c r="J462103" i="51"/>
  <c r="J462104" i="51"/>
  <c r="J462105" i="51"/>
  <c r="J462106" i="51"/>
  <c r="J462107" i="51"/>
  <c r="J462108" i="51"/>
  <c r="J462109" i="51"/>
  <c r="J462110" i="51"/>
  <c r="J462111" i="51"/>
  <c r="J462112" i="51"/>
  <c r="J462113" i="51"/>
  <c r="J462114" i="51"/>
  <c r="J462115" i="51"/>
  <c r="J462116" i="51"/>
  <c r="J462117" i="51"/>
  <c r="J462118" i="51"/>
  <c r="J462119" i="51"/>
  <c r="J462120" i="51"/>
  <c r="J462121" i="51"/>
  <c r="J462122" i="51"/>
  <c r="J462123" i="51"/>
  <c r="J462124" i="51"/>
  <c r="J462125" i="51"/>
  <c r="J462126" i="51"/>
  <c r="J462127" i="51"/>
  <c r="J462128" i="51"/>
  <c r="J462129" i="51"/>
  <c r="J462130" i="51"/>
  <c r="J462131" i="51"/>
  <c r="J462132" i="51"/>
  <c r="J462133" i="51"/>
  <c r="J462134" i="51"/>
  <c r="J462135" i="51"/>
  <c r="J462136" i="51"/>
  <c r="J462137" i="51"/>
  <c r="J462138" i="51"/>
  <c r="J462139" i="51"/>
  <c r="J462140" i="51"/>
  <c r="J462141" i="51"/>
  <c r="J462142" i="51"/>
  <c r="J462143" i="51"/>
  <c r="J462144" i="51"/>
  <c r="J462145" i="51"/>
  <c r="J462146" i="51"/>
  <c r="J462147" i="51"/>
  <c r="J462148" i="51"/>
  <c r="J462149" i="51"/>
  <c r="J462150" i="51"/>
  <c r="J462151" i="51"/>
  <c r="J462152" i="51"/>
  <c r="J462153" i="51"/>
  <c r="J462154" i="51"/>
  <c r="J462155" i="51"/>
  <c r="J462156" i="51"/>
  <c r="J462157" i="51"/>
  <c r="J462158" i="51"/>
  <c r="J462159" i="51"/>
  <c r="J462160" i="51"/>
  <c r="J462161" i="51"/>
  <c r="J462162" i="51"/>
  <c r="J462163" i="51"/>
  <c r="J462164" i="51"/>
  <c r="J462165" i="51"/>
  <c r="J462166" i="51"/>
  <c r="J462167" i="51"/>
  <c r="J462168" i="51"/>
  <c r="J462169" i="51"/>
  <c r="J462170" i="51"/>
  <c r="J462171" i="51"/>
  <c r="J462172" i="51"/>
  <c r="J462173" i="51"/>
  <c r="J462174" i="51"/>
  <c r="J462175" i="51"/>
  <c r="J462176" i="51"/>
  <c r="J462177" i="51"/>
  <c r="J462178" i="51"/>
  <c r="J462179" i="51"/>
  <c r="J462180" i="51"/>
  <c r="J462181" i="51"/>
  <c r="J462182" i="51"/>
  <c r="J462183" i="51"/>
  <c r="J462184" i="51"/>
  <c r="J462185" i="51"/>
  <c r="J462186" i="51"/>
  <c r="J462187" i="51"/>
  <c r="J462188" i="51"/>
  <c r="J462189" i="51"/>
  <c r="J462190" i="51"/>
  <c r="J462191" i="51"/>
  <c r="J462192" i="51"/>
  <c r="J462193" i="51"/>
  <c r="J462194" i="51"/>
  <c r="J462195" i="51"/>
  <c r="J462196" i="51"/>
  <c r="J462197" i="51"/>
  <c r="J462198" i="51"/>
  <c r="J462199" i="51"/>
  <c r="J462200" i="51"/>
  <c r="J462201" i="51"/>
  <c r="J462202" i="51"/>
  <c r="J462203" i="51"/>
  <c r="J462204" i="51"/>
  <c r="J462205" i="51"/>
  <c r="J462206" i="51"/>
  <c r="J462207" i="51"/>
  <c r="J462208" i="51"/>
  <c r="J462209" i="51"/>
  <c r="J462210" i="51"/>
  <c r="J462211" i="51"/>
  <c r="J462212" i="51"/>
  <c r="J462213" i="51"/>
  <c r="J462214" i="51"/>
  <c r="J462215" i="51"/>
  <c r="J462216" i="51"/>
  <c r="J462217" i="51"/>
  <c r="J462218" i="51"/>
  <c r="J462219" i="51"/>
  <c r="J462220" i="51"/>
  <c r="J462221" i="51"/>
  <c r="J462222" i="51"/>
  <c r="J462223" i="51"/>
  <c r="J462224" i="51"/>
  <c r="J462225" i="51"/>
  <c r="J462226" i="51"/>
  <c r="J462227" i="51"/>
  <c r="J462228" i="51"/>
  <c r="J462229" i="51"/>
  <c r="J462230" i="51"/>
  <c r="J462231" i="51"/>
  <c r="J462232" i="51"/>
  <c r="J462233" i="51"/>
  <c r="J462234" i="51"/>
  <c r="J462235" i="51"/>
  <c r="J462236" i="51"/>
  <c r="J462237" i="51"/>
  <c r="J462238" i="51"/>
  <c r="J462239" i="51"/>
  <c r="J462240" i="51"/>
  <c r="J462241" i="51"/>
  <c r="J462242" i="51"/>
  <c r="J462243" i="51"/>
  <c r="J462244" i="51"/>
  <c r="J462245" i="51"/>
  <c r="J462246" i="51"/>
  <c r="J462247" i="51"/>
  <c r="J462248" i="51"/>
  <c r="J462249" i="51"/>
  <c r="J462250" i="51"/>
  <c r="J462251" i="51"/>
  <c r="J462252" i="51"/>
  <c r="J462253" i="51"/>
  <c r="J462254" i="51"/>
  <c r="J462255" i="51"/>
  <c r="J462256" i="51"/>
  <c r="J462257" i="51"/>
  <c r="J462258" i="51"/>
  <c r="J462259" i="51"/>
  <c r="J462260" i="51"/>
  <c r="J462261" i="51"/>
  <c r="J462262" i="51"/>
  <c r="J462263" i="51"/>
  <c r="J462264" i="51"/>
  <c r="J462265" i="51"/>
  <c r="J462266" i="51"/>
  <c r="J462267" i="51"/>
  <c r="J462268" i="51"/>
  <c r="J462269" i="51"/>
  <c r="J462270" i="51"/>
  <c r="J462271" i="51"/>
  <c r="J462272" i="51"/>
  <c r="J462273" i="51"/>
  <c r="J462274" i="51"/>
  <c r="J462275" i="51"/>
  <c r="J462276" i="51"/>
  <c r="J462277" i="51"/>
  <c r="J462278" i="51"/>
  <c r="J462279" i="51"/>
  <c r="J462280" i="51"/>
  <c r="J462281" i="51"/>
  <c r="J462282" i="51"/>
  <c r="J462283" i="51"/>
  <c r="J462284" i="51"/>
  <c r="J462285" i="51"/>
  <c r="J462286" i="51"/>
  <c r="J462287" i="51"/>
  <c r="J462288" i="51"/>
  <c r="J462289" i="51"/>
  <c r="J462290" i="51"/>
  <c r="J462291" i="51"/>
  <c r="J462292" i="51"/>
  <c r="J462293" i="51"/>
  <c r="J462294" i="51"/>
  <c r="J462295" i="51"/>
  <c r="J462296" i="51"/>
  <c r="J462297" i="51"/>
  <c r="J462298" i="51"/>
  <c r="J462299" i="51"/>
  <c r="J462300" i="51"/>
  <c r="J462301" i="51"/>
  <c r="J462302" i="51"/>
  <c r="J462303" i="51"/>
  <c r="J462304" i="51"/>
  <c r="J462305" i="51"/>
  <c r="J462306" i="51"/>
  <c r="J462307" i="51"/>
  <c r="J462308" i="51"/>
  <c r="J462309" i="51"/>
  <c r="J462310" i="51"/>
  <c r="J462311" i="51"/>
  <c r="J462312" i="51"/>
  <c r="J462313" i="51"/>
  <c r="J462314" i="51"/>
  <c r="J462315" i="51"/>
  <c r="J462316" i="51"/>
  <c r="J462317" i="51"/>
  <c r="J462318" i="51"/>
  <c r="J462319" i="51"/>
  <c r="J462320" i="51"/>
  <c r="J462321" i="51"/>
  <c r="J462322" i="51"/>
  <c r="J462323" i="51"/>
  <c r="J462324" i="51"/>
  <c r="J462325" i="51"/>
  <c r="J462326" i="51"/>
  <c r="J462327" i="51"/>
  <c r="J462328" i="51"/>
  <c r="J462329" i="51"/>
  <c r="J462330" i="51"/>
  <c r="J462331" i="51"/>
  <c r="J462332" i="51"/>
  <c r="J462333" i="51"/>
  <c r="J462334" i="51"/>
  <c r="J462335" i="51"/>
  <c r="J462336" i="51"/>
  <c r="J462337" i="51"/>
  <c r="J462338" i="51"/>
  <c r="J462339" i="51"/>
  <c r="J462340" i="51"/>
  <c r="J462341" i="51"/>
  <c r="J462342" i="51"/>
  <c r="J462343" i="51"/>
  <c r="J462344" i="51"/>
  <c r="J462345" i="51"/>
  <c r="J462346" i="51"/>
  <c r="J462347" i="51"/>
  <c r="J462348" i="51"/>
  <c r="J462349" i="51"/>
  <c r="J462350" i="51"/>
  <c r="J462351" i="51"/>
  <c r="J462352" i="51"/>
  <c r="J462353" i="51"/>
  <c r="J462354" i="51"/>
  <c r="J462355" i="51"/>
  <c r="J462356" i="51"/>
  <c r="J462357" i="51"/>
  <c r="J462358" i="51"/>
  <c r="J462359" i="51"/>
  <c r="J462360" i="51"/>
  <c r="J462361" i="51"/>
  <c r="J462362" i="51"/>
  <c r="J462363" i="51"/>
  <c r="J462364" i="51"/>
  <c r="J462365" i="51"/>
  <c r="J462366" i="51"/>
  <c r="J462367" i="51"/>
  <c r="J462368" i="51"/>
  <c r="J462369" i="51"/>
  <c r="J462370" i="51"/>
  <c r="J462371" i="51"/>
  <c r="J462372" i="51"/>
  <c r="J462373" i="51"/>
  <c r="J462374" i="51"/>
  <c r="J462375" i="51"/>
  <c r="J462376" i="51"/>
  <c r="J462377" i="51"/>
  <c r="J462378" i="51"/>
  <c r="J462379" i="51"/>
  <c r="J462380" i="51"/>
  <c r="J462381" i="51"/>
  <c r="J462382" i="51"/>
  <c r="J462383" i="51"/>
  <c r="J462384" i="51"/>
  <c r="J462385" i="51"/>
  <c r="J462386" i="51"/>
  <c r="J462387" i="51"/>
  <c r="J462388" i="51"/>
  <c r="J462389" i="51"/>
  <c r="J462390" i="51"/>
  <c r="J462391" i="51"/>
  <c r="J462392" i="51"/>
  <c r="J462393" i="51"/>
  <c r="J462394" i="51"/>
  <c r="J462395" i="51"/>
  <c r="J462396" i="51"/>
  <c r="J462397" i="51"/>
  <c r="J462398" i="51"/>
  <c r="J462399" i="51"/>
  <c r="J462400" i="51"/>
  <c r="J462401" i="51"/>
  <c r="J462402" i="51"/>
  <c r="J462403" i="51"/>
  <c r="J462404" i="51"/>
  <c r="J462405" i="51"/>
  <c r="J462406" i="51"/>
  <c r="J462407" i="51"/>
  <c r="J462408" i="51"/>
  <c r="J462409" i="51"/>
  <c r="J462410" i="51"/>
  <c r="J462411" i="51"/>
  <c r="J462412" i="51"/>
  <c r="J462413" i="51"/>
  <c r="J462414" i="51"/>
  <c r="J462415" i="51"/>
  <c r="J462416" i="51"/>
  <c r="J462417" i="51"/>
  <c r="J462418" i="51"/>
  <c r="J462419" i="51"/>
  <c r="J462420" i="51"/>
  <c r="J462421" i="51"/>
  <c r="J462422" i="51"/>
  <c r="J462423" i="51"/>
  <c r="J462424" i="51"/>
  <c r="J462425" i="51"/>
  <c r="J462426" i="51"/>
  <c r="J462427" i="51"/>
  <c r="J462428" i="51"/>
  <c r="J462429" i="51"/>
  <c r="J462430" i="51"/>
  <c r="J462431" i="51"/>
  <c r="J462432" i="51"/>
  <c r="J462433" i="51"/>
  <c r="J462434" i="51"/>
  <c r="J462435" i="51"/>
  <c r="J462436" i="51"/>
  <c r="J462437" i="51"/>
  <c r="J462438" i="51"/>
  <c r="J462439" i="51"/>
  <c r="J462440" i="51"/>
  <c r="J462441" i="51"/>
  <c r="J462442" i="51"/>
  <c r="J462443" i="51"/>
  <c r="J462444" i="51"/>
  <c r="J462445" i="51"/>
  <c r="J462446" i="51"/>
  <c r="J462447" i="51"/>
  <c r="J462448" i="51"/>
  <c r="J462449" i="51"/>
  <c r="J462450" i="51"/>
  <c r="J462451" i="51"/>
  <c r="J462452" i="51"/>
  <c r="J462453" i="51"/>
  <c r="J462454" i="51"/>
  <c r="J462455" i="51"/>
  <c r="J462456" i="51"/>
  <c r="J462457" i="51"/>
  <c r="J462458" i="51"/>
  <c r="J462459" i="51"/>
  <c r="J462460" i="51"/>
  <c r="J462461" i="51"/>
  <c r="J462462" i="51"/>
  <c r="J462463" i="51"/>
  <c r="J462464" i="51"/>
  <c r="J462465" i="51"/>
  <c r="J462466" i="51"/>
  <c r="J462467" i="51"/>
  <c r="J462468" i="51"/>
  <c r="J462469" i="51"/>
  <c r="J462470" i="51"/>
  <c r="J462471" i="51"/>
  <c r="J462472" i="51"/>
  <c r="J462473" i="51"/>
  <c r="J462474" i="51"/>
  <c r="J462475" i="51"/>
  <c r="J462476" i="51"/>
  <c r="J462477" i="51"/>
  <c r="J462478" i="51"/>
  <c r="J462479" i="51"/>
  <c r="J462480" i="51"/>
  <c r="J462481" i="51"/>
  <c r="J462482" i="51"/>
  <c r="J462483" i="51"/>
  <c r="J462484" i="51"/>
  <c r="J462485" i="51"/>
  <c r="J462486" i="51"/>
  <c r="J462487" i="51"/>
  <c r="J462488" i="51"/>
  <c r="J462489" i="51"/>
  <c r="J462490" i="51"/>
  <c r="J462491" i="51"/>
  <c r="J462492" i="51"/>
  <c r="J462493" i="51"/>
  <c r="J462494" i="51"/>
  <c r="J462495" i="51"/>
  <c r="J462496" i="51"/>
  <c r="J462497" i="51"/>
  <c r="J462498" i="51"/>
  <c r="J462499" i="51"/>
  <c r="J462500" i="51"/>
  <c r="J462501" i="51"/>
  <c r="J462502" i="51"/>
  <c r="J462503" i="51"/>
  <c r="J462504" i="51"/>
  <c r="J462505" i="51"/>
  <c r="J462506" i="51"/>
  <c r="J462507" i="51"/>
  <c r="J462508" i="51"/>
  <c r="J462509" i="51"/>
  <c r="J462510" i="51"/>
  <c r="J462511" i="51"/>
  <c r="J462512" i="51"/>
  <c r="J462513" i="51"/>
  <c r="J462514" i="51"/>
  <c r="J462515" i="51"/>
  <c r="J462516" i="51"/>
  <c r="J462517" i="51"/>
  <c r="J462518" i="51"/>
  <c r="J462519" i="51"/>
  <c r="J462520" i="51"/>
  <c r="J462521" i="51"/>
  <c r="J462522" i="51"/>
  <c r="J462523" i="51"/>
  <c r="J462524" i="51"/>
  <c r="J462525" i="51"/>
  <c r="J462526" i="51"/>
  <c r="J462527" i="51"/>
  <c r="J462528" i="51"/>
  <c r="J462529" i="51"/>
  <c r="J462530" i="51"/>
  <c r="J462531" i="51"/>
  <c r="J462532" i="51"/>
  <c r="J462533" i="51"/>
  <c r="J462534" i="51"/>
  <c r="J462535" i="51"/>
  <c r="J462536" i="51"/>
  <c r="J462537" i="51"/>
  <c r="J462538" i="51"/>
  <c r="J462539" i="51"/>
  <c r="J462540" i="51"/>
  <c r="J462541" i="51"/>
  <c r="J462542" i="51"/>
  <c r="J462543" i="51"/>
  <c r="J462544" i="51"/>
  <c r="J462545" i="51"/>
  <c r="J462546" i="51"/>
  <c r="J462547" i="51"/>
  <c r="J462548" i="51"/>
  <c r="J462549" i="51"/>
  <c r="J462550" i="51"/>
  <c r="J462551" i="51"/>
  <c r="J462552" i="51"/>
  <c r="J462553" i="51"/>
  <c r="J462554" i="51"/>
  <c r="J462555" i="51"/>
  <c r="J462556" i="51"/>
  <c r="J462557" i="51"/>
  <c r="J462558" i="51"/>
  <c r="J462559" i="51"/>
  <c r="J462560" i="51"/>
  <c r="J462561" i="51"/>
  <c r="J462562" i="51"/>
  <c r="J462563" i="51"/>
  <c r="J462564" i="51"/>
  <c r="J462565" i="51"/>
  <c r="J462566" i="51"/>
  <c r="J462567" i="51"/>
  <c r="J462568" i="51"/>
  <c r="J462569" i="51"/>
  <c r="J462570" i="51"/>
  <c r="J462571" i="51"/>
  <c r="J462572" i="51"/>
  <c r="J462573" i="51"/>
  <c r="J462574" i="51"/>
  <c r="J462575" i="51"/>
  <c r="J462576" i="51"/>
  <c r="J462577" i="51"/>
  <c r="J462578" i="51"/>
  <c r="J462579" i="51"/>
  <c r="J462580" i="51"/>
  <c r="J462581" i="51"/>
  <c r="J462582" i="51"/>
  <c r="J462583" i="51"/>
  <c r="J462584" i="51"/>
  <c r="J462585" i="51"/>
  <c r="J462586" i="51"/>
  <c r="J462587" i="51"/>
  <c r="J462588" i="51"/>
  <c r="J462589" i="51"/>
  <c r="J462590" i="51"/>
  <c r="J462591" i="51"/>
  <c r="J462592" i="51"/>
  <c r="J462593" i="51"/>
  <c r="J462594" i="51"/>
  <c r="J462595" i="51"/>
  <c r="J462596" i="51"/>
  <c r="J462597" i="51"/>
  <c r="J462598" i="51"/>
  <c r="J462599" i="51"/>
  <c r="J462600" i="51"/>
  <c r="J462601" i="51"/>
  <c r="J462602" i="51"/>
  <c r="J462603" i="51"/>
  <c r="J462604" i="51"/>
  <c r="J462605" i="51"/>
  <c r="J462606" i="51"/>
  <c r="J462607" i="51"/>
  <c r="J462608" i="51"/>
  <c r="J462609" i="51"/>
  <c r="J462610" i="51"/>
  <c r="J462611" i="51"/>
  <c r="J462612" i="51"/>
  <c r="J462613" i="51"/>
  <c r="J462614" i="51"/>
  <c r="J462615" i="51"/>
  <c r="J462616" i="51"/>
  <c r="J462617" i="51"/>
  <c r="J462618" i="51"/>
  <c r="J462619" i="51"/>
  <c r="J462620" i="51"/>
  <c r="J462621" i="51"/>
  <c r="J462622" i="51"/>
  <c r="J462623" i="51"/>
  <c r="J462624" i="51"/>
  <c r="J462625" i="51"/>
  <c r="J462626" i="51"/>
  <c r="J462627" i="51"/>
  <c r="J462628" i="51"/>
  <c r="J462629" i="51"/>
  <c r="J462630" i="51"/>
  <c r="J462631" i="51"/>
  <c r="J462632" i="51"/>
  <c r="J462633" i="51"/>
  <c r="J462634" i="51"/>
  <c r="J462635" i="51"/>
  <c r="J462636" i="51"/>
  <c r="J462637" i="51"/>
  <c r="J462638" i="51"/>
  <c r="J462639" i="51"/>
  <c r="J462640" i="51"/>
  <c r="J462641" i="51"/>
  <c r="J462642" i="51"/>
  <c r="J462643" i="51"/>
  <c r="J462644" i="51"/>
  <c r="J462645" i="51"/>
  <c r="J462646" i="51"/>
  <c r="J462647" i="51"/>
  <c r="J462648" i="51"/>
  <c r="J462649" i="51"/>
  <c r="J462650" i="51"/>
  <c r="J462651" i="51"/>
  <c r="J462652" i="51"/>
  <c r="J462653" i="51"/>
  <c r="J462654" i="51"/>
  <c r="J462655" i="51"/>
  <c r="J462656" i="51"/>
  <c r="J462657" i="51"/>
  <c r="J462658" i="51"/>
  <c r="J462659" i="51"/>
  <c r="J462660" i="51"/>
  <c r="J462661" i="51"/>
  <c r="J462662" i="51"/>
  <c r="J462663" i="51"/>
  <c r="J462664" i="51"/>
  <c r="J462665" i="51"/>
  <c r="J462666" i="51"/>
  <c r="J462667" i="51"/>
  <c r="J462668" i="51"/>
  <c r="J462669" i="51"/>
  <c r="J462670" i="51"/>
  <c r="J462671" i="51"/>
  <c r="J462672" i="51"/>
  <c r="J462673" i="51"/>
  <c r="J462674" i="51"/>
  <c r="J462675" i="51"/>
  <c r="J462676" i="51"/>
  <c r="J462677" i="51"/>
  <c r="J462678" i="51"/>
  <c r="J462679" i="51"/>
  <c r="J462680" i="51"/>
  <c r="J462681" i="51"/>
  <c r="J462682" i="51"/>
  <c r="J462683" i="51"/>
  <c r="J462684" i="51"/>
  <c r="J462685" i="51"/>
  <c r="J462686" i="51"/>
  <c r="J462687" i="51"/>
  <c r="J462688" i="51"/>
  <c r="J462689" i="51"/>
  <c r="J462690" i="51"/>
  <c r="J462691" i="51"/>
  <c r="J462692" i="51"/>
  <c r="J462693" i="51"/>
  <c r="J462694" i="51"/>
  <c r="J462695" i="51"/>
  <c r="J462696" i="51"/>
  <c r="J462697" i="51"/>
  <c r="J462698" i="51"/>
  <c r="J462699" i="51"/>
  <c r="J462700" i="51"/>
  <c r="J462701" i="51"/>
  <c r="J462702" i="51"/>
  <c r="J462703" i="51"/>
  <c r="J462704" i="51"/>
  <c r="J462705" i="51"/>
  <c r="J462706" i="51"/>
  <c r="J462707" i="51"/>
  <c r="J462708" i="51"/>
  <c r="J462709" i="51"/>
  <c r="J462710" i="51"/>
  <c r="J462711" i="51"/>
  <c r="J462712" i="51"/>
  <c r="J462713" i="51"/>
  <c r="J462714" i="51"/>
  <c r="J462715" i="51"/>
  <c r="J462716" i="51"/>
  <c r="J462717" i="51"/>
  <c r="J462718" i="51"/>
  <c r="J462719" i="51"/>
  <c r="J462720" i="51"/>
  <c r="J462721" i="51"/>
  <c r="J462722" i="51"/>
  <c r="J462723" i="51"/>
  <c r="J462724" i="51"/>
  <c r="J462725" i="51"/>
  <c r="J462726" i="51"/>
  <c r="J462727" i="51"/>
  <c r="J462728" i="51"/>
  <c r="J462729" i="51"/>
  <c r="J462730" i="51"/>
  <c r="J462731" i="51"/>
  <c r="J462732" i="51"/>
  <c r="J462733" i="51"/>
  <c r="J462734" i="51"/>
  <c r="J462735" i="51"/>
  <c r="J462736" i="51"/>
  <c r="J462737" i="51"/>
  <c r="J462738" i="51"/>
  <c r="J462739" i="51"/>
  <c r="J462740" i="51"/>
  <c r="J462741" i="51"/>
  <c r="J462742" i="51"/>
  <c r="J462743" i="51"/>
  <c r="J462744" i="51"/>
  <c r="J462745" i="51"/>
  <c r="J462746" i="51"/>
  <c r="J462747" i="51"/>
  <c r="J462748" i="51"/>
  <c r="J462749" i="51"/>
  <c r="J462750" i="51"/>
  <c r="J462751" i="51"/>
  <c r="J462752" i="51"/>
  <c r="J462753" i="51"/>
  <c r="J462754" i="51"/>
  <c r="J462755" i="51"/>
  <c r="J462756" i="51"/>
  <c r="J462757" i="51"/>
  <c r="J462758" i="51"/>
  <c r="J462759" i="51"/>
  <c r="J462760" i="51"/>
  <c r="J462761" i="51"/>
  <c r="J462762" i="51"/>
  <c r="J462763" i="51"/>
  <c r="J462764" i="51"/>
  <c r="J462765" i="51"/>
  <c r="J462766" i="51"/>
  <c r="J462767" i="51"/>
  <c r="J462768" i="51"/>
  <c r="J462769" i="51"/>
  <c r="J462770" i="51"/>
  <c r="J462771" i="51"/>
  <c r="J462772" i="51"/>
  <c r="J462773" i="51"/>
  <c r="J462774" i="51"/>
  <c r="J462775" i="51"/>
  <c r="J462776" i="51"/>
  <c r="J462777" i="51"/>
  <c r="J462778" i="51"/>
  <c r="J462779" i="51"/>
  <c r="J462780" i="51"/>
  <c r="J462781" i="51"/>
  <c r="J462782" i="51"/>
  <c r="J462783" i="51"/>
  <c r="J462784" i="51"/>
  <c r="J462785" i="51"/>
  <c r="J462786" i="51"/>
  <c r="J462787" i="51"/>
  <c r="J462788" i="51"/>
  <c r="J462789" i="51"/>
  <c r="J462790" i="51"/>
  <c r="J462791" i="51"/>
  <c r="J462792" i="51"/>
  <c r="J462793" i="51"/>
  <c r="J462794" i="51"/>
  <c r="J462795" i="51"/>
  <c r="J462796" i="51"/>
  <c r="J462797" i="51"/>
  <c r="J462798" i="51"/>
  <c r="J462799" i="51"/>
  <c r="J462800" i="51"/>
  <c r="J462801" i="51"/>
  <c r="J462802" i="51"/>
  <c r="J462803" i="51"/>
  <c r="J462804" i="51"/>
  <c r="J462805" i="51"/>
  <c r="J462806" i="51"/>
  <c r="J462807" i="51"/>
  <c r="J462808" i="51"/>
  <c r="J462809" i="51"/>
  <c r="J462810" i="51"/>
  <c r="J462811" i="51"/>
  <c r="J462812" i="51"/>
  <c r="J462813" i="51"/>
  <c r="J462814" i="51"/>
  <c r="J462815" i="51"/>
  <c r="J462816" i="51"/>
  <c r="J462817" i="51"/>
  <c r="J462818" i="51"/>
  <c r="J462819" i="51"/>
  <c r="J462820" i="51"/>
  <c r="J462821" i="51"/>
  <c r="J462822" i="51"/>
  <c r="J462823" i="51"/>
  <c r="J462824" i="51"/>
  <c r="J462825" i="51"/>
  <c r="J462826" i="51"/>
  <c r="J462827" i="51"/>
  <c r="J462828" i="51"/>
  <c r="J462829" i="51"/>
  <c r="J462830" i="51"/>
  <c r="J462831" i="51"/>
  <c r="J462832" i="51"/>
  <c r="J462833" i="51"/>
  <c r="J462834" i="51"/>
  <c r="J462835" i="51"/>
  <c r="J462836" i="51"/>
  <c r="J462837" i="51"/>
  <c r="J462838" i="51"/>
  <c r="J462839" i="51"/>
  <c r="J462840" i="51"/>
  <c r="J462841" i="51"/>
  <c r="J462842" i="51"/>
  <c r="J462843" i="51"/>
  <c r="J462844" i="51"/>
  <c r="J462845" i="51"/>
  <c r="J462846" i="51"/>
  <c r="J462847" i="51"/>
  <c r="J462848" i="51"/>
  <c r="J462849" i="51"/>
  <c r="J462850" i="51"/>
  <c r="J462851" i="51"/>
  <c r="J462852" i="51"/>
  <c r="J462853" i="51"/>
  <c r="J462854" i="51"/>
  <c r="J462855" i="51"/>
  <c r="J462856" i="51"/>
  <c r="J462857" i="51"/>
  <c r="J462858" i="51"/>
  <c r="J462859" i="51"/>
  <c r="J462860" i="51"/>
  <c r="J462861" i="51"/>
  <c r="J462862" i="51"/>
  <c r="J462863" i="51"/>
  <c r="J462864" i="51"/>
  <c r="J462865" i="51"/>
  <c r="J462866" i="51"/>
  <c r="J462867" i="51"/>
  <c r="J462868" i="51"/>
  <c r="J462869" i="51"/>
  <c r="J462870" i="51"/>
  <c r="J462871" i="51"/>
  <c r="J462872" i="51"/>
  <c r="J462873" i="51"/>
  <c r="J462874" i="51"/>
  <c r="J462875" i="51"/>
  <c r="J462876" i="51"/>
  <c r="J462877" i="51"/>
  <c r="J462878" i="51"/>
  <c r="J462879" i="51"/>
  <c r="J462880" i="51"/>
  <c r="J462881" i="51"/>
  <c r="J462882" i="51"/>
  <c r="J462883" i="51"/>
  <c r="J462884" i="51"/>
  <c r="J462885" i="51"/>
  <c r="J462886" i="51"/>
  <c r="J462887" i="51"/>
  <c r="J462888" i="51"/>
  <c r="J462889" i="51"/>
  <c r="J462890" i="51"/>
  <c r="J462891" i="51"/>
  <c r="J462892" i="51"/>
  <c r="J462893" i="51"/>
  <c r="J462894" i="51"/>
  <c r="J462895" i="51"/>
  <c r="J462896" i="51"/>
  <c r="J462897" i="51"/>
  <c r="J462898" i="51"/>
  <c r="J462899" i="51"/>
  <c r="J462900" i="51"/>
  <c r="J462901" i="51"/>
  <c r="J462902" i="51"/>
  <c r="J462903" i="51"/>
  <c r="J462904" i="51"/>
  <c r="J462905" i="51"/>
  <c r="J462906" i="51"/>
  <c r="J462907" i="51"/>
  <c r="J462908" i="51"/>
  <c r="J462909" i="51"/>
  <c r="J462910" i="51"/>
  <c r="J462911" i="51"/>
  <c r="J462912" i="51"/>
  <c r="J462913" i="51"/>
  <c r="J462914" i="51"/>
  <c r="J462915" i="51"/>
  <c r="J462916" i="51"/>
  <c r="J462917" i="51"/>
  <c r="J462918" i="51"/>
  <c r="J462919" i="51"/>
  <c r="J462920" i="51"/>
  <c r="J462921" i="51"/>
  <c r="J462922" i="51"/>
  <c r="J462923" i="51"/>
  <c r="J462924" i="51"/>
  <c r="J462925" i="51"/>
  <c r="J462926" i="51"/>
  <c r="J462927" i="51"/>
  <c r="J462928" i="51"/>
  <c r="J462929" i="51"/>
  <c r="J462930" i="51"/>
  <c r="J462931" i="51"/>
  <c r="J462932" i="51"/>
  <c r="J462933" i="51"/>
  <c r="J462934" i="51"/>
  <c r="J462935" i="51"/>
  <c r="J462936" i="51"/>
  <c r="J462937" i="51"/>
  <c r="J462938" i="51"/>
  <c r="J462939" i="51"/>
  <c r="J462940" i="51"/>
  <c r="J462941" i="51"/>
  <c r="J462942" i="51"/>
  <c r="J462943" i="51"/>
  <c r="J462944" i="51"/>
  <c r="J462945" i="51"/>
  <c r="J462946" i="51"/>
  <c r="J462947" i="51"/>
  <c r="J462948" i="51"/>
  <c r="J462949" i="51"/>
  <c r="J462950" i="51"/>
  <c r="J462951" i="51"/>
  <c r="J462952" i="51"/>
  <c r="J462953" i="51"/>
  <c r="J462954" i="51"/>
  <c r="J462955" i="51"/>
  <c r="J462956" i="51"/>
  <c r="J462957" i="51"/>
  <c r="J462958" i="51"/>
  <c r="J462959" i="51"/>
  <c r="J462960" i="51"/>
  <c r="J462961" i="51"/>
  <c r="J462962" i="51"/>
  <c r="J462963" i="51"/>
  <c r="J462964" i="51"/>
  <c r="J462965" i="51"/>
  <c r="J462966" i="51"/>
  <c r="J462967" i="51"/>
  <c r="J462968" i="51"/>
  <c r="J462969" i="51"/>
  <c r="J462970" i="51"/>
  <c r="J462971" i="51"/>
  <c r="J462972" i="51"/>
  <c r="J462973" i="51"/>
  <c r="J462974" i="51"/>
  <c r="J462975" i="51"/>
  <c r="J462976" i="51"/>
  <c r="J462977" i="51"/>
  <c r="J462978" i="51"/>
  <c r="J462979" i="51"/>
  <c r="J462980" i="51"/>
  <c r="J462981" i="51"/>
  <c r="J462982" i="51"/>
  <c r="J462983" i="51"/>
  <c r="J462984" i="51"/>
  <c r="J462985" i="51"/>
  <c r="J462986" i="51"/>
  <c r="J462987" i="51"/>
  <c r="J462988" i="51"/>
  <c r="J462989" i="51"/>
  <c r="J462990" i="51"/>
  <c r="J462991" i="51"/>
  <c r="J462992" i="51"/>
  <c r="J462993" i="51"/>
  <c r="J462994" i="51"/>
  <c r="J462995" i="51"/>
  <c r="J462996" i="51"/>
  <c r="J462997" i="51"/>
  <c r="J462998" i="51"/>
  <c r="J462999" i="51"/>
  <c r="J463000" i="51"/>
  <c r="J463001" i="51"/>
  <c r="J463002" i="51"/>
  <c r="J463003" i="51"/>
  <c r="J463004" i="51"/>
  <c r="J463005" i="51"/>
  <c r="J463006" i="51"/>
  <c r="J463007" i="51"/>
  <c r="J463008" i="51"/>
  <c r="J463009" i="51"/>
  <c r="J463010" i="51"/>
  <c r="J463011" i="51"/>
  <c r="J463012" i="51"/>
  <c r="J463013" i="51"/>
  <c r="J463014" i="51"/>
  <c r="J463015" i="51"/>
  <c r="J463016" i="51"/>
  <c r="J463017" i="51"/>
  <c r="J463018" i="51"/>
  <c r="J463019" i="51"/>
  <c r="J463020" i="51"/>
  <c r="J463021" i="51"/>
  <c r="J463022" i="51"/>
  <c r="J463023" i="51"/>
  <c r="J463024" i="51"/>
  <c r="J463025" i="51"/>
  <c r="J463026" i="51"/>
  <c r="J463027" i="51"/>
  <c r="J463028" i="51"/>
  <c r="J463029" i="51"/>
  <c r="J463030" i="51"/>
  <c r="J463031" i="51"/>
  <c r="J463032" i="51"/>
  <c r="J463033" i="51"/>
  <c r="J463034" i="51"/>
  <c r="J463035" i="51"/>
  <c r="J463036" i="51"/>
  <c r="J463037" i="51"/>
  <c r="J463038" i="51"/>
  <c r="J463039" i="51"/>
  <c r="J463040" i="51"/>
  <c r="J463041" i="51"/>
  <c r="J463042" i="51"/>
  <c r="J463043" i="51"/>
  <c r="J463044" i="51"/>
  <c r="J463045" i="51"/>
  <c r="J463046" i="51"/>
  <c r="J463047" i="51"/>
  <c r="J463048" i="51"/>
  <c r="J463049" i="51"/>
  <c r="J463050" i="51"/>
  <c r="J463051" i="51"/>
  <c r="J463052" i="51"/>
  <c r="J463053" i="51"/>
  <c r="J463054" i="51"/>
  <c r="J463055" i="51"/>
  <c r="J463056" i="51"/>
  <c r="J463057" i="51"/>
  <c r="J463058" i="51"/>
  <c r="J463059" i="51"/>
  <c r="J463060" i="51"/>
  <c r="J463061" i="51"/>
  <c r="J463062" i="51"/>
  <c r="J463063" i="51"/>
  <c r="J463064" i="51"/>
  <c r="J463065" i="51"/>
  <c r="J463066" i="51"/>
  <c r="J463067" i="51"/>
  <c r="J463068" i="51"/>
  <c r="J463069" i="51"/>
  <c r="J463070" i="51"/>
  <c r="J463071" i="51"/>
  <c r="J463072" i="51"/>
  <c r="J463073" i="51"/>
  <c r="J463074" i="51"/>
  <c r="J463075" i="51"/>
  <c r="J463076" i="51"/>
  <c r="J463077" i="51"/>
  <c r="J463078" i="51"/>
  <c r="J463079" i="51"/>
  <c r="J463080" i="51"/>
  <c r="J463081" i="51"/>
  <c r="J463082" i="51"/>
  <c r="J463083" i="51"/>
  <c r="J463084" i="51"/>
  <c r="J463085" i="51"/>
  <c r="J463086" i="51"/>
  <c r="J463087" i="51"/>
  <c r="J463088" i="51"/>
  <c r="J463089" i="51"/>
  <c r="J463090" i="51"/>
  <c r="J463091" i="51"/>
  <c r="J463092" i="51"/>
  <c r="J463093" i="51"/>
  <c r="J463094" i="51"/>
  <c r="J463095" i="51"/>
  <c r="J463096" i="51"/>
  <c r="J463097" i="51"/>
  <c r="J463098" i="51"/>
  <c r="J463099" i="51"/>
  <c r="J463100" i="51"/>
  <c r="J463101" i="51"/>
  <c r="J463102" i="51"/>
  <c r="J463103" i="51"/>
  <c r="J463104" i="51"/>
  <c r="J463105" i="51"/>
  <c r="J463106" i="51"/>
  <c r="J463107" i="51"/>
  <c r="J463108" i="51"/>
  <c r="J463109" i="51"/>
  <c r="J463110" i="51"/>
  <c r="J463111" i="51"/>
  <c r="J463112" i="51"/>
  <c r="J463113" i="51"/>
  <c r="J463114" i="51"/>
  <c r="J463115" i="51"/>
  <c r="J463116" i="51"/>
  <c r="J463117" i="51"/>
  <c r="J463118" i="51"/>
  <c r="J463119" i="51"/>
  <c r="J463120" i="51"/>
  <c r="J463121" i="51"/>
  <c r="J463122" i="51"/>
  <c r="J463123" i="51"/>
  <c r="J463124" i="51"/>
  <c r="J463125" i="51"/>
  <c r="J463126" i="51"/>
  <c r="J463127" i="51"/>
  <c r="J463128" i="51"/>
  <c r="J463129" i="51"/>
  <c r="J463130" i="51"/>
  <c r="J463131" i="51"/>
  <c r="J463132" i="51"/>
  <c r="J463133" i="51"/>
  <c r="J463134" i="51"/>
  <c r="J463135" i="51"/>
  <c r="J463136" i="51"/>
  <c r="J463137" i="51"/>
  <c r="J463138" i="51"/>
  <c r="J463139" i="51"/>
  <c r="J463140" i="51"/>
  <c r="J463141" i="51"/>
  <c r="J463142" i="51"/>
  <c r="J463143" i="51"/>
  <c r="J463144" i="51"/>
  <c r="J463145" i="51"/>
  <c r="J463146" i="51"/>
  <c r="J463147" i="51"/>
  <c r="J463148" i="51"/>
  <c r="J463149" i="51"/>
  <c r="J463150" i="51"/>
  <c r="J463151" i="51"/>
  <c r="J463152" i="51"/>
  <c r="J463153" i="51"/>
  <c r="J463154" i="51"/>
  <c r="J463155" i="51"/>
  <c r="J463156" i="51"/>
  <c r="J463157" i="51"/>
  <c r="J463158" i="51"/>
  <c r="J463159" i="51"/>
  <c r="J463160" i="51"/>
  <c r="J463161" i="51"/>
  <c r="J463162" i="51"/>
  <c r="J463163" i="51"/>
  <c r="J463164" i="51"/>
  <c r="J463165" i="51"/>
  <c r="J463166" i="51"/>
  <c r="J463167" i="51"/>
  <c r="J463168" i="51"/>
  <c r="J463169" i="51"/>
  <c r="J463170" i="51"/>
  <c r="J463171" i="51"/>
  <c r="J463172" i="51"/>
  <c r="J463173" i="51"/>
  <c r="J463174" i="51"/>
  <c r="J463175" i="51"/>
  <c r="J463176" i="51"/>
  <c r="J463177" i="51"/>
  <c r="J463178" i="51"/>
  <c r="J463179" i="51"/>
  <c r="J463180" i="51"/>
  <c r="J463181" i="51"/>
  <c r="J463182" i="51"/>
  <c r="J463183" i="51"/>
  <c r="J463184" i="51"/>
  <c r="J463185" i="51"/>
  <c r="J463186" i="51"/>
  <c r="J463187" i="51"/>
  <c r="J463188" i="51"/>
  <c r="J463189" i="51"/>
  <c r="J463190" i="51"/>
  <c r="J463191" i="51"/>
  <c r="J463192" i="51"/>
  <c r="J463193" i="51"/>
  <c r="J463194" i="51"/>
  <c r="J463195" i="51"/>
  <c r="J463196" i="51"/>
  <c r="J463197" i="51"/>
  <c r="J463198" i="51"/>
  <c r="J463199" i="51"/>
  <c r="J463200" i="51"/>
  <c r="J463201" i="51"/>
  <c r="J463202" i="51"/>
  <c r="J463203" i="51"/>
  <c r="J463204" i="51"/>
  <c r="J463205" i="51"/>
  <c r="J463206" i="51"/>
  <c r="J463207" i="51"/>
  <c r="J463208" i="51"/>
  <c r="J463209" i="51"/>
  <c r="J463210" i="51"/>
  <c r="J463211" i="51"/>
  <c r="J463212" i="51"/>
  <c r="J463213" i="51"/>
  <c r="J463214" i="51"/>
  <c r="J463215" i="51"/>
  <c r="J463216" i="51"/>
  <c r="J463217" i="51"/>
  <c r="J463218" i="51"/>
  <c r="J463219" i="51"/>
  <c r="J463220" i="51"/>
  <c r="J463221" i="51"/>
  <c r="J463222" i="51"/>
  <c r="J463223" i="51"/>
  <c r="J463224" i="51"/>
  <c r="J463225" i="51"/>
  <c r="J463226" i="51"/>
  <c r="J463227" i="51"/>
  <c r="J463228" i="51"/>
  <c r="J463229" i="51"/>
  <c r="J463230" i="51"/>
  <c r="J463231" i="51"/>
  <c r="J463232" i="51"/>
  <c r="J463233" i="51"/>
  <c r="J463234" i="51"/>
  <c r="J463235" i="51"/>
  <c r="J463236" i="51"/>
  <c r="J463237" i="51"/>
  <c r="J463238" i="51"/>
  <c r="J463239" i="51"/>
  <c r="J463240" i="51"/>
  <c r="J463241" i="51"/>
  <c r="J463242" i="51"/>
  <c r="J463243" i="51"/>
  <c r="J463244" i="51"/>
  <c r="J463245" i="51"/>
  <c r="J463246" i="51"/>
  <c r="J463247" i="51"/>
  <c r="J463248" i="51"/>
  <c r="J463249" i="51"/>
  <c r="J463250" i="51"/>
  <c r="J463251" i="51"/>
  <c r="J463252" i="51"/>
  <c r="J463253" i="51"/>
  <c r="J463254" i="51"/>
  <c r="J463255" i="51"/>
  <c r="J463256" i="51"/>
  <c r="J463257" i="51"/>
  <c r="J463258" i="51"/>
  <c r="J463259" i="51"/>
  <c r="J463260" i="51"/>
  <c r="J463261" i="51"/>
  <c r="J463262" i="51"/>
  <c r="J463263" i="51"/>
  <c r="J463264" i="51"/>
  <c r="J463265" i="51"/>
  <c r="J463266" i="51"/>
  <c r="J463267" i="51"/>
  <c r="J463268" i="51"/>
  <c r="J463269" i="51"/>
  <c r="J463270" i="51"/>
  <c r="J463271" i="51"/>
  <c r="J463272" i="51"/>
  <c r="J463273" i="51"/>
  <c r="J463274" i="51"/>
  <c r="J463275" i="51"/>
  <c r="J463276" i="51"/>
  <c r="J463277" i="51"/>
  <c r="J463278" i="51"/>
  <c r="J463279" i="51"/>
  <c r="J463280" i="51"/>
  <c r="J463281" i="51"/>
  <c r="J463282" i="51"/>
  <c r="J463283" i="51"/>
  <c r="J463284" i="51"/>
  <c r="J463285" i="51"/>
  <c r="J463286" i="51"/>
  <c r="J463287" i="51"/>
  <c r="J463288" i="51"/>
  <c r="J463289" i="51"/>
  <c r="J463290" i="51"/>
  <c r="J463291" i="51"/>
  <c r="J463292" i="51"/>
  <c r="J463293" i="51"/>
  <c r="J463294" i="51"/>
  <c r="J463295" i="51"/>
  <c r="J463296" i="51"/>
  <c r="J463297" i="51"/>
  <c r="J463298" i="51"/>
  <c r="J463299" i="51"/>
  <c r="J463300" i="51"/>
  <c r="J463301" i="51"/>
  <c r="J463302" i="51"/>
  <c r="J463303" i="51"/>
  <c r="J463304" i="51"/>
  <c r="J463305" i="51"/>
  <c r="J463306" i="51"/>
  <c r="J463307" i="51"/>
  <c r="J463308" i="51"/>
  <c r="J463309" i="51"/>
  <c r="J463310" i="51"/>
  <c r="J463311" i="51"/>
  <c r="J463312" i="51"/>
  <c r="J463313" i="51"/>
  <c r="J463314" i="51"/>
  <c r="J463315" i="51"/>
  <c r="J463316" i="51"/>
  <c r="J463317" i="51"/>
  <c r="J463318" i="51"/>
  <c r="J463319" i="51"/>
  <c r="J463320" i="51"/>
  <c r="J463321" i="51"/>
  <c r="J463322" i="51"/>
  <c r="J463323" i="51"/>
  <c r="J463324" i="51"/>
  <c r="J463325" i="51"/>
  <c r="J463326" i="51"/>
  <c r="J463327" i="51"/>
  <c r="J463328" i="51"/>
  <c r="J463329" i="51"/>
  <c r="J463330" i="51"/>
  <c r="J463331" i="51"/>
  <c r="J463332" i="51"/>
  <c r="J463333" i="51"/>
  <c r="J463334" i="51"/>
  <c r="J463335" i="51"/>
  <c r="J463336" i="51"/>
  <c r="J463337" i="51"/>
  <c r="J463338" i="51"/>
  <c r="J463339" i="51"/>
  <c r="J463340" i="51"/>
  <c r="J463341" i="51"/>
  <c r="J463342" i="51"/>
  <c r="J463343" i="51"/>
  <c r="J463344" i="51"/>
  <c r="J463345" i="51"/>
  <c r="J463346" i="51"/>
  <c r="J463347" i="51"/>
  <c r="J463348" i="51"/>
  <c r="J463349" i="51"/>
  <c r="J463350" i="51"/>
  <c r="J463351" i="51"/>
  <c r="J463352" i="51"/>
  <c r="J463353" i="51"/>
  <c r="J463354" i="51"/>
  <c r="J463355" i="51"/>
  <c r="J463356" i="51"/>
  <c r="J463357" i="51"/>
  <c r="J463358" i="51"/>
  <c r="J463359" i="51"/>
  <c r="J463360" i="51"/>
  <c r="J463361" i="51"/>
  <c r="J463362" i="51"/>
  <c r="J463363" i="51"/>
  <c r="J463364" i="51"/>
  <c r="J463365" i="51"/>
  <c r="J463366" i="51"/>
  <c r="J463367" i="51"/>
  <c r="J463368" i="51"/>
  <c r="J463369" i="51"/>
  <c r="J463370" i="51"/>
  <c r="J463371" i="51"/>
  <c r="J463372" i="51"/>
  <c r="J463373" i="51"/>
  <c r="J463374" i="51"/>
  <c r="J463375" i="51"/>
  <c r="J463376" i="51"/>
  <c r="J463377" i="51"/>
  <c r="J463378" i="51"/>
  <c r="J463379" i="51"/>
  <c r="J463380" i="51"/>
  <c r="J463381" i="51"/>
  <c r="J463382" i="51"/>
  <c r="J463383" i="51"/>
  <c r="J463384" i="51"/>
  <c r="J463385" i="51"/>
  <c r="J463386" i="51"/>
  <c r="J463387" i="51"/>
  <c r="J463388" i="51"/>
  <c r="J463389" i="51"/>
  <c r="J463390" i="51"/>
  <c r="J463391" i="51"/>
  <c r="J463392" i="51"/>
  <c r="J463393" i="51"/>
  <c r="J463394" i="51"/>
  <c r="J463395" i="51"/>
  <c r="J463396" i="51"/>
  <c r="J463397" i="51"/>
  <c r="J463398" i="51"/>
  <c r="J463399" i="51"/>
  <c r="J463400" i="51"/>
  <c r="J463401" i="51"/>
  <c r="J463402" i="51"/>
  <c r="J463403" i="51"/>
  <c r="J463404" i="51"/>
  <c r="J463405" i="51"/>
  <c r="J463406" i="51"/>
  <c r="J463407" i="51"/>
  <c r="J463408" i="51"/>
  <c r="J463409" i="51"/>
  <c r="J463410" i="51"/>
  <c r="J463411" i="51"/>
  <c r="J463412" i="51"/>
  <c r="J463413" i="51"/>
  <c r="J463414" i="51"/>
  <c r="J463415" i="51"/>
  <c r="J463416" i="51"/>
  <c r="J463417" i="51"/>
  <c r="J463418" i="51"/>
  <c r="J463419" i="51"/>
  <c r="J463420" i="51"/>
  <c r="J463421" i="51"/>
  <c r="J463422" i="51"/>
  <c r="J463423" i="51"/>
  <c r="J463424" i="51"/>
  <c r="J463425" i="51"/>
  <c r="J463426" i="51"/>
  <c r="J463427" i="51"/>
  <c r="J463428" i="51"/>
  <c r="J463429" i="51"/>
  <c r="J463430" i="51"/>
  <c r="J463431" i="51"/>
  <c r="J463432" i="51"/>
  <c r="J463433" i="51"/>
  <c r="J463434" i="51"/>
  <c r="J463435" i="51"/>
  <c r="J463436" i="51"/>
  <c r="J463437" i="51"/>
  <c r="J463438" i="51"/>
  <c r="J463439" i="51"/>
  <c r="J463440" i="51"/>
  <c r="J463441" i="51"/>
  <c r="J463442" i="51"/>
  <c r="J463443" i="51"/>
  <c r="J463444" i="51"/>
  <c r="J463445" i="51"/>
  <c r="J463446" i="51"/>
  <c r="J463447" i="51"/>
  <c r="J463448" i="51"/>
  <c r="J463449" i="51"/>
  <c r="J463450" i="51"/>
  <c r="J463451" i="51"/>
  <c r="J463452" i="51"/>
  <c r="J463453" i="51"/>
  <c r="J463454" i="51"/>
  <c r="J463455" i="51"/>
  <c r="J463456" i="51"/>
  <c r="J463457" i="51"/>
  <c r="J463458" i="51"/>
  <c r="J463459" i="51"/>
  <c r="J463460" i="51"/>
  <c r="J463461" i="51"/>
  <c r="J463462" i="51"/>
  <c r="J463463" i="51"/>
  <c r="J463464" i="51"/>
  <c r="J463465" i="51"/>
  <c r="J463466" i="51"/>
  <c r="J463467" i="51"/>
  <c r="J463468" i="51"/>
  <c r="J463469" i="51"/>
  <c r="J463470" i="51"/>
  <c r="J463471" i="51"/>
  <c r="J463472" i="51"/>
  <c r="J463473" i="51"/>
  <c r="J463474" i="51"/>
  <c r="J463475" i="51"/>
  <c r="J463476" i="51"/>
  <c r="J463477" i="51"/>
  <c r="J463478" i="51"/>
  <c r="J463479" i="51"/>
  <c r="J463480" i="51"/>
  <c r="J463481" i="51"/>
  <c r="J463482" i="51"/>
  <c r="J463483" i="51"/>
  <c r="J463484" i="51"/>
  <c r="J463485" i="51"/>
  <c r="J463486" i="51"/>
  <c r="J463487" i="51"/>
  <c r="J463488" i="51"/>
  <c r="J463489" i="51"/>
  <c r="J463490" i="51"/>
  <c r="J463491" i="51"/>
  <c r="J463492" i="51"/>
  <c r="J463493" i="51"/>
  <c r="J463494" i="51"/>
  <c r="J463495" i="51"/>
  <c r="J463496" i="51"/>
  <c r="J463497" i="51"/>
  <c r="J463498" i="51"/>
  <c r="J463499" i="51"/>
  <c r="J463500" i="51"/>
  <c r="J463501" i="51"/>
  <c r="J463502" i="51"/>
  <c r="J463503" i="51"/>
  <c r="J463504" i="51"/>
  <c r="J463505" i="51"/>
  <c r="J463506" i="51"/>
  <c r="J463507" i="51"/>
  <c r="J463508" i="51"/>
  <c r="J463509" i="51"/>
  <c r="J463510" i="51"/>
  <c r="J463511" i="51"/>
  <c r="J463512" i="51"/>
  <c r="J463513" i="51"/>
  <c r="J463514" i="51"/>
  <c r="J463515" i="51"/>
  <c r="J463516" i="51"/>
  <c r="J463517" i="51"/>
  <c r="J463518" i="51"/>
  <c r="J463519" i="51"/>
  <c r="J463520" i="51"/>
  <c r="J463521" i="51"/>
  <c r="J463522" i="51"/>
  <c r="J463523" i="51"/>
  <c r="J463524" i="51"/>
  <c r="J463525" i="51"/>
  <c r="J463526" i="51"/>
  <c r="J463527" i="51"/>
  <c r="J463528" i="51"/>
  <c r="J463529" i="51"/>
  <c r="J463530" i="51"/>
  <c r="J463531" i="51"/>
  <c r="J463532" i="51"/>
  <c r="J463533" i="51"/>
  <c r="J463534" i="51"/>
  <c r="J463535" i="51"/>
  <c r="J463536" i="51"/>
  <c r="J463537" i="51"/>
  <c r="J463538" i="51"/>
  <c r="J463539" i="51"/>
  <c r="J463540" i="51"/>
  <c r="J463541" i="51"/>
  <c r="J463542" i="51"/>
  <c r="J463543" i="51"/>
  <c r="J463544" i="51"/>
  <c r="J463545" i="51"/>
  <c r="J463546" i="51"/>
  <c r="J463547" i="51"/>
  <c r="J463548" i="51"/>
  <c r="J463549" i="51"/>
  <c r="J463550" i="51"/>
  <c r="J463551" i="51"/>
  <c r="J463552" i="51"/>
  <c r="J463553" i="51"/>
  <c r="J463554" i="51"/>
  <c r="J463555" i="51"/>
  <c r="J463556" i="51"/>
  <c r="J463557" i="51"/>
  <c r="J463558" i="51"/>
  <c r="J463559" i="51"/>
  <c r="J463560" i="51"/>
  <c r="J463561" i="51"/>
  <c r="J463562" i="51"/>
  <c r="J463563" i="51"/>
  <c r="J463564" i="51"/>
  <c r="J463565" i="51"/>
  <c r="J463566" i="51"/>
  <c r="J463567" i="51"/>
  <c r="J463568" i="51"/>
  <c r="J463569" i="51"/>
  <c r="J463570" i="51"/>
  <c r="J463571" i="51"/>
  <c r="J463572" i="51"/>
  <c r="J463573" i="51"/>
  <c r="J463574" i="51"/>
  <c r="J463575" i="51"/>
  <c r="J463576" i="51"/>
  <c r="J463577" i="51"/>
  <c r="J463578" i="51"/>
  <c r="J463579" i="51"/>
  <c r="J463580" i="51"/>
  <c r="J463581" i="51"/>
  <c r="J463582" i="51"/>
  <c r="J463583" i="51"/>
  <c r="J463584" i="51"/>
  <c r="J463585" i="51"/>
  <c r="J463586" i="51"/>
  <c r="J463587" i="51"/>
  <c r="J463588" i="51"/>
  <c r="J463589" i="51"/>
  <c r="J463590" i="51"/>
  <c r="J463591" i="51"/>
  <c r="J463592" i="51"/>
  <c r="J463593" i="51"/>
  <c r="J463594" i="51"/>
  <c r="J463595" i="51"/>
  <c r="J463596" i="51"/>
  <c r="J463597" i="51"/>
  <c r="J463598" i="51"/>
  <c r="J463599" i="51"/>
  <c r="J463600" i="51"/>
  <c r="J463601" i="51"/>
  <c r="J463602" i="51"/>
  <c r="J463603" i="51"/>
  <c r="J463604" i="51"/>
  <c r="J463605" i="51"/>
  <c r="J463606" i="51"/>
  <c r="J463607" i="51"/>
  <c r="J463608" i="51"/>
  <c r="J463609" i="51"/>
  <c r="J463610" i="51"/>
  <c r="J463611" i="51"/>
  <c r="J463612" i="51"/>
  <c r="J463613" i="51"/>
  <c r="J463614" i="51"/>
  <c r="J463615" i="51"/>
  <c r="J463616" i="51"/>
  <c r="J463617" i="51"/>
  <c r="J463618" i="51"/>
  <c r="J463619" i="51"/>
  <c r="J463620" i="51"/>
  <c r="J463621" i="51"/>
  <c r="J463622" i="51"/>
  <c r="J463623" i="51"/>
  <c r="J463624" i="51"/>
  <c r="J463625" i="51"/>
  <c r="J463626" i="51"/>
  <c r="J463627" i="51"/>
  <c r="J463628" i="51"/>
  <c r="J463629" i="51"/>
  <c r="J463630" i="51"/>
  <c r="J463631" i="51"/>
  <c r="J463632" i="51"/>
  <c r="J463633" i="51"/>
  <c r="J463634" i="51"/>
  <c r="J463635" i="51"/>
  <c r="J463636" i="51"/>
  <c r="J463637" i="51"/>
  <c r="J463638" i="51"/>
  <c r="J463639" i="51"/>
  <c r="J463640" i="51"/>
  <c r="J463641" i="51"/>
  <c r="J463642" i="51"/>
  <c r="J463643" i="51"/>
  <c r="J463644" i="51"/>
  <c r="J463645" i="51"/>
  <c r="J463646" i="51"/>
  <c r="J463647" i="51"/>
  <c r="J463648" i="51"/>
  <c r="J463649" i="51"/>
  <c r="J463650" i="51"/>
  <c r="J463651" i="51"/>
  <c r="J463652" i="51"/>
  <c r="J463653" i="51"/>
  <c r="J463654" i="51"/>
  <c r="J463655" i="51"/>
  <c r="J463656" i="51"/>
  <c r="J463657" i="51"/>
  <c r="J463658" i="51"/>
  <c r="J463659" i="51"/>
  <c r="J463660" i="51"/>
  <c r="J463661" i="51"/>
  <c r="J463662" i="51"/>
  <c r="J463663" i="51"/>
  <c r="J463664" i="51"/>
  <c r="J463665" i="51"/>
  <c r="J463666" i="51"/>
  <c r="J463667" i="51"/>
  <c r="J463668" i="51"/>
  <c r="J463669" i="51"/>
  <c r="J463670" i="51"/>
  <c r="J463671" i="51"/>
  <c r="J463672" i="51"/>
  <c r="J463673" i="51"/>
  <c r="J463674" i="51"/>
  <c r="J463675" i="51"/>
  <c r="J463676" i="51"/>
  <c r="J463677" i="51"/>
  <c r="J463678" i="51"/>
  <c r="J463679" i="51"/>
  <c r="J463680" i="51"/>
  <c r="J463681" i="51"/>
  <c r="J463682" i="51"/>
  <c r="J463683" i="51"/>
  <c r="J463684" i="51"/>
  <c r="J463685" i="51"/>
  <c r="J463686" i="51"/>
  <c r="J463687" i="51"/>
  <c r="J463688" i="51"/>
  <c r="J463689" i="51"/>
  <c r="J463690" i="51"/>
  <c r="J463691" i="51"/>
  <c r="J463692" i="51"/>
  <c r="J463693" i="51"/>
  <c r="J463694" i="51"/>
  <c r="J463695" i="51"/>
  <c r="J463696" i="51"/>
  <c r="J463697" i="51"/>
  <c r="J463698" i="51"/>
  <c r="J463699" i="51"/>
  <c r="J463700" i="51"/>
  <c r="J463701" i="51"/>
  <c r="J463702" i="51"/>
  <c r="J463703" i="51"/>
  <c r="J463704" i="51"/>
  <c r="J463705" i="51"/>
  <c r="J463706" i="51"/>
  <c r="J463707" i="51"/>
  <c r="J463708" i="51"/>
  <c r="J463709" i="51"/>
  <c r="J463710" i="51"/>
  <c r="J463711" i="51"/>
  <c r="J463712" i="51"/>
  <c r="J463713" i="51"/>
  <c r="J463714" i="51"/>
  <c r="J463715" i="51"/>
  <c r="J463716" i="51"/>
  <c r="J463717" i="51"/>
  <c r="J463718" i="51"/>
  <c r="J463719" i="51"/>
  <c r="J463720" i="51"/>
  <c r="J463721" i="51"/>
  <c r="J463722" i="51"/>
  <c r="J463723" i="51"/>
  <c r="J463724" i="51"/>
  <c r="J463725" i="51"/>
  <c r="J463726" i="51"/>
  <c r="J463727" i="51"/>
  <c r="J463728" i="51"/>
  <c r="J463729" i="51"/>
  <c r="J463730" i="51"/>
  <c r="J463731" i="51"/>
  <c r="J463732" i="51"/>
  <c r="J463733" i="51"/>
  <c r="J463734" i="51"/>
  <c r="J463735" i="51"/>
  <c r="J463736" i="51"/>
  <c r="J463737" i="51"/>
  <c r="J463738" i="51"/>
  <c r="J463739" i="51"/>
  <c r="J463740" i="51"/>
  <c r="J463741" i="51"/>
  <c r="J463742" i="51"/>
  <c r="J463743" i="51"/>
  <c r="J463744" i="51"/>
  <c r="J463745" i="51"/>
  <c r="J463746" i="51"/>
  <c r="J463747" i="51"/>
  <c r="J463748" i="51"/>
  <c r="J463749" i="51"/>
  <c r="J463750" i="51"/>
  <c r="J463751" i="51"/>
  <c r="J463752" i="51"/>
  <c r="J463753" i="51"/>
  <c r="J463754" i="51"/>
  <c r="J463755" i="51"/>
  <c r="J463756" i="51"/>
  <c r="J463757" i="51"/>
  <c r="J463758" i="51"/>
  <c r="J463759" i="51"/>
  <c r="J463760" i="51"/>
  <c r="J463761" i="51"/>
  <c r="J463762" i="51"/>
  <c r="J463763" i="51"/>
  <c r="J463764" i="51"/>
  <c r="J463765" i="51"/>
  <c r="J463766" i="51"/>
  <c r="J463767" i="51"/>
  <c r="J463768" i="51"/>
  <c r="J463769" i="51"/>
  <c r="J463770" i="51"/>
  <c r="J463771" i="51"/>
  <c r="J463772" i="51"/>
  <c r="J463773" i="51"/>
  <c r="J463774" i="51"/>
  <c r="J463775" i="51"/>
  <c r="J463776" i="51"/>
  <c r="J463777" i="51"/>
  <c r="J463778" i="51"/>
  <c r="J463779" i="51"/>
  <c r="J463780" i="51"/>
  <c r="J463781" i="51"/>
  <c r="J463782" i="51"/>
  <c r="J463783" i="51"/>
  <c r="J463784" i="51"/>
  <c r="J463785" i="51"/>
  <c r="J463786" i="51"/>
  <c r="J463787" i="51"/>
  <c r="J463788" i="51"/>
  <c r="J463789" i="51"/>
  <c r="J463790" i="51"/>
  <c r="J463791" i="51"/>
  <c r="J463792" i="51"/>
  <c r="J463793" i="51"/>
  <c r="J463794" i="51"/>
  <c r="J463795" i="51"/>
  <c r="J463796" i="51"/>
  <c r="J463797" i="51"/>
  <c r="J463798" i="51"/>
  <c r="J463799" i="51"/>
  <c r="J463800" i="51"/>
  <c r="J463801" i="51"/>
  <c r="J463802" i="51"/>
  <c r="J463803" i="51"/>
  <c r="J463804" i="51"/>
  <c r="J463805" i="51"/>
  <c r="J463806" i="51"/>
  <c r="J463807" i="51"/>
  <c r="J463808" i="51"/>
  <c r="J463809" i="51"/>
  <c r="J463810" i="51"/>
  <c r="J463811" i="51"/>
  <c r="J463812" i="51"/>
  <c r="J463813" i="51"/>
  <c r="J463814" i="51"/>
  <c r="J463815" i="51"/>
  <c r="J463816" i="51"/>
  <c r="J463817" i="51"/>
  <c r="J463818" i="51"/>
  <c r="J463819" i="51"/>
  <c r="J463820" i="51"/>
  <c r="J463821" i="51"/>
  <c r="J463822" i="51"/>
  <c r="J463823" i="51"/>
  <c r="J463824" i="51"/>
  <c r="J463825" i="51"/>
  <c r="J463826" i="51"/>
  <c r="J463827" i="51"/>
  <c r="J463828" i="51"/>
  <c r="J463829" i="51"/>
  <c r="J463830" i="51"/>
  <c r="J463831" i="51"/>
  <c r="J463832" i="51"/>
  <c r="J463833" i="51"/>
  <c r="J463834" i="51"/>
  <c r="J463835" i="51"/>
  <c r="J463836" i="51"/>
  <c r="J463837" i="51"/>
  <c r="J463838" i="51"/>
  <c r="J463839" i="51"/>
  <c r="J463840" i="51"/>
  <c r="J463841" i="51"/>
  <c r="J463842" i="51"/>
  <c r="J463843" i="51"/>
  <c r="J463844" i="51"/>
  <c r="J463845" i="51"/>
  <c r="J463846" i="51"/>
  <c r="J463847" i="51"/>
  <c r="J463848" i="51"/>
  <c r="J463849" i="51"/>
  <c r="J463850" i="51"/>
  <c r="J463851" i="51"/>
  <c r="J463852" i="51"/>
  <c r="J463853" i="51"/>
  <c r="J463854" i="51"/>
  <c r="J463855" i="51"/>
  <c r="J463856" i="51"/>
  <c r="J463857" i="51"/>
  <c r="J463858" i="51"/>
  <c r="J463859" i="51"/>
  <c r="J463860" i="51"/>
  <c r="J463861" i="51"/>
  <c r="J463862" i="51"/>
  <c r="J463863" i="51"/>
  <c r="J463864" i="51"/>
  <c r="J463865" i="51"/>
  <c r="J463866" i="51"/>
  <c r="J463867" i="51"/>
  <c r="J463868" i="51"/>
  <c r="J463869" i="51"/>
  <c r="J463870" i="51"/>
  <c r="J463871" i="51"/>
  <c r="J463872" i="51"/>
  <c r="J463873" i="51"/>
  <c r="J463874" i="51"/>
  <c r="J463875" i="51"/>
  <c r="J463876" i="51"/>
  <c r="J463877" i="51"/>
  <c r="J463878" i="51"/>
  <c r="J463879" i="51"/>
  <c r="J463880" i="51"/>
  <c r="J463881" i="51"/>
  <c r="J463882" i="51"/>
  <c r="J463883" i="51"/>
  <c r="J463884" i="51"/>
  <c r="J463885" i="51"/>
  <c r="J463886" i="51"/>
  <c r="J463887" i="51"/>
  <c r="J463888" i="51"/>
  <c r="J463889" i="51"/>
  <c r="J463890" i="51"/>
  <c r="J463891" i="51"/>
  <c r="J463892" i="51"/>
  <c r="J463893" i="51"/>
  <c r="J463894" i="51"/>
  <c r="J463895" i="51"/>
  <c r="J463896" i="51"/>
  <c r="J463897" i="51"/>
  <c r="J463898" i="51"/>
  <c r="J463899" i="51"/>
  <c r="J463900" i="51"/>
  <c r="J463901" i="51"/>
  <c r="J463902" i="51"/>
  <c r="J463903" i="51"/>
  <c r="J463904" i="51"/>
  <c r="J463905" i="51"/>
  <c r="J463906" i="51"/>
  <c r="J463907" i="51"/>
  <c r="J463908" i="51"/>
  <c r="J463909" i="51"/>
  <c r="J463910" i="51"/>
  <c r="J463911" i="51"/>
  <c r="J463912" i="51"/>
  <c r="J463913" i="51"/>
  <c r="J463914" i="51"/>
  <c r="J463915" i="51"/>
  <c r="J463916" i="51"/>
  <c r="J463917" i="51"/>
  <c r="J463918" i="51"/>
  <c r="J463919" i="51"/>
  <c r="J463920" i="51"/>
  <c r="J463921" i="51"/>
  <c r="J463922" i="51"/>
  <c r="J463923" i="51"/>
  <c r="J463924" i="51"/>
  <c r="J463925" i="51"/>
  <c r="J463926" i="51"/>
  <c r="J463927" i="51"/>
  <c r="J463928" i="51"/>
  <c r="J463929" i="51"/>
  <c r="J463930" i="51"/>
  <c r="J463931" i="51"/>
  <c r="J463932" i="51"/>
  <c r="J463933" i="51"/>
  <c r="J463934" i="51"/>
  <c r="J463935" i="51"/>
  <c r="J463936" i="51"/>
  <c r="J463937" i="51"/>
  <c r="J463938" i="51"/>
  <c r="J463939" i="51"/>
  <c r="J463940" i="51"/>
  <c r="J463941" i="51"/>
  <c r="J463942" i="51"/>
  <c r="J463943" i="51"/>
  <c r="J463944" i="51"/>
  <c r="J463945" i="51"/>
  <c r="J463946" i="51"/>
  <c r="J463947" i="51"/>
  <c r="J463948" i="51"/>
  <c r="J463949" i="51"/>
  <c r="J463950" i="51"/>
  <c r="J463951" i="51"/>
  <c r="J463952" i="51"/>
  <c r="J463953" i="51"/>
  <c r="J463954" i="51"/>
  <c r="J463955" i="51"/>
  <c r="J463956" i="51"/>
  <c r="J463957" i="51"/>
  <c r="J463958" i="51"/>
  <c r="J463959" i="51"/>
  <c r="J463960" i="51"/>
  <c r="J463961" i="51"/>
  <c r="J463962" i="51"/>
  <c r="J463963" i="51"/>
  <c r="J463964" i="51"/>
  <c r="J463965" i="51"/>
  <c r="J463966" i="51"/>
  <c r="J463967" i="51"/>
  <c r="J463968" i="51"/>
  <c r="J463969" i="51"/>
  <c r="J463970" i="51"/>
  <c r="J463971" i="51"/>
  <c r="J463972" i="51"/>
  <c r="J463973" i="51"/>
  <c r="J463974" i="51"/>
  <c r="J463975" i="51"/>
  <c r="J463976" i="51"/>
  <c r="J463977" i="51"/>
  <c r="J463978" i="51"/>
  <c r="J463979" i="51"/>
  <c r="J463980" i="51"/>
  <c r="J463981" i="51"/>
  <c r="J463982" i="51"/>
  <c r="J463983" i="51"/>
  <c r="J463984" i="51"/>
  <c r="J463985" i="51"/>
  <c r="J463986" i="51"/>
  <c r="J463987" i="51"/>
  <c r="J463988" i="51"/>
  <c r="J463989" i="51"/>
  <c r="J463990" i="51"/>
  <c r="J463991" i="51"/>
  <c r="J463992" i="51"/>
  <c r="J463993" i="51"/>
  <c r="J463994" i="51"/>
  <c r="J463995" i="51"/>
  <c r="J463996" i="51"/>
  <c r="J463997" i="51"/>
  <c r="J463998" i="51"/>
  <c r="J463999" i="51"/>
  <c r="J464000" i="51"/>
  <c r="J464001" i="51"/>
  <c r="J464002" i="51"/>
  <c r="J464003" i="51"/>
  <c r="J464004" i="51"/>
  <c r="J464005" i="51"/>
  <c r="J464006" i="51"/>
  <c r="J464007" i="51"/>
  <c r="J464008" i="51"/>
  <c r="J464009" i="51"/>
  <c r="J464010" i="51"/>
  <c r="J464011" i="51"/>
  <c r="J464012" i="51"/>
  <c r="J464013" i="51"/>
  <c r="J464014" i="51"/>
  <c r="J464015" i="51"/>
  <c r="J464016" i="51"/>
  <c r="J464017" i="51"/>
  <c r="J464018" i="51"/>
  <c r="J464019" i="51"/>
  <c r="J464020" i="51"/>
  <c r="J464021" i="51"/>
  <c r="J464022" i="51"/>
  <c r="J464023" i="51"/>
  <c r="J464024" i="51"/>
  <c r="J464025" i="51"/>
  <c r="J464026" i="51"/>
  <c r="J464027" i="51"/>
  <c r="J464028" i="51"/>
  <c r="J464029" i="51"/>
  <c r="J464030" i="51"/>
  <c r="J464031" i="51"/>
  <c r="J464032" i="51"/>
  <c r="J464033" i="51"/>
  <c r="J464034" i="51"/>
  <c r="J464035" i="51"/>
  <c r="J464036" i="51"/>
  <c r="J464037" i="51"/>
  <c r="J464038" i="51"/>
  <c r="J464039" i="51"/>
  <c r="J464040" i="51"/>
  <c r="J464041" i="51"/>
  <c r="J464042" i="51"/>
  <c r="J464043" i="51"/>
  <c r="J464044" i="51"/>
  <c r="J464045" i="51"/>
  <c r="J464046" i="51"/>
  <c r="J464047" i="51"/>
  <c r="J464048" i="51"/>
  <c r="J464049" i="51"/>
  <c r="J464050" i="51"/>
  <c r="J464051" i="51"/>
  <c r="J464052" i="51"/>
  <c r="J464053" i="51"/>
  <c r="J464054" i="51"/>
  <c r="J464055" i="51"/>
  <c r="J464056" i="51"/>
  <c r="J464057" i="51"/>
  <c r="J464058" i="51"/>
  <c r="J464059" i="51"/>
  <c r="J464060" i="51"/>
  <c r="J464061" i="51"/>
  <c r="J464062" i="51"/>
  <c r="J464063" i="51"/>
  <c r="J464064" i="51"/>
  <c r="J464065" i="51"/>
  <c r="J464066" i="51"/>
  <c r="J464067" i="51"/>
  <c r="J464068" i="51"/>
  <c r="J464069" i="51"/>
  <c r="J464070" i="51"/>
  <c r="J464071" i="51"/>
  <c r="J464072" i="51"/>
  <c r="J464073" i="51"/>
  <c r="J464074" i="51"/>
  <c r="J464075" i="51"/>
  <c r="J464076" i="51"/>
  <c r="J464077" i="51"/>
  <c r="J464078" i="51"/>
  <c r="J464079" i="51"/>
  <c r="J464080" i="51"/>
  <c r="J464081" i="51"/>
  <c r="J464082" i="51"/>
  <c r="J464083" i="51"/>
  <c r="J464084" i="51"/>
  <c r="J464085" i="51"/>
  <c r="J464086" i="51"/>
  <c r="J464087" i="51"/>
  <c r="J464088" i="51"/>
  <c r="J464089" i="51"/>
  <c r="J464090" i="51"/>
  <c r="J464091" i="51"/>
  <c r="J464092" i="51"/>
  <c r="J464093" i="51"/>
  <c r="J464094" i="51"/>
  <c r="J464095" i="51"/>
  <c r="J464096" i="51"/>
  <c r="J464097" i="51"/>
  <c r="J464098" i="51"/>
  <c r="J464099" i="51"/>
  <c r="J464100" i="51"/>
  <c r="J464101" i="51"/>
  <c r="J464102" i="51"/>
  <c r="J464103" i="51"/>
  <c r="J464104" i="51"/>
  <c r="J464105" i="51"/>
  <c r="J464106" i="51"/>
  <c r="J464107" i="51"/>
  <c r="J464108" i="51"/>
  <c r="J464109" i="51"/>
  <c r="J464110" i="51"/>
  <c r="J464111" i="51"/>
  <c r="J464112" i="51"/>
  <c r="J464113" i="51"/>
  <c r="J464114" i="51"/>
  <c r="J464115" i="51"/>
  <c r="J464116" i="51"/>
  <c r="J464117" i="51"/>
  <c r="J464118" i="51"/>
  <c r="J464119" i="51"/>
  <c r="J464120" i="51"/>
  <c r="J464121" i="51"/>
  <c r="J464122" i="51"/>
  <c r="J464123" i="51"/>
  <c r="J464124" i="51"/>
  <c r="J464125" i="51"/>
  <c r="J464126" i="51"/>
  <c r="J464127" i="51"/>
  <c r="J464128" i="51"/>
  <c r="J464129" i="51"/>
  <c r="J464130" i="51"/>
  <c r="J464131" i="51"/>
  <c r="J464132" i="51"/>
  <c r="J464133" i="51"/>
  <c r="J464134" i="51"/>
  <c r="J464135" i="51"/>
  <c r="J464136" i="51"/>
  <c r="J464137" i="51"/>
  <c r="J464138" i="51"/>
  <c r="J464139" i="51"/>
  <c r="J464140" i="51"/>
  <c r="J464141" i="51"/>
  <c r="J464142" i="51"/>
  <c r="J464143" i="51"/>
  <c r="J464144" i="51"/>
  <c r="J464145" i="51"/>
  <c r="J464146" i="51"/>
  <c r="J464147" i="51"/>
  <c r="J464148" i="51"/>
  <c r="J464149" i="51"/>
  <c r="J464150" i="51"/>
  <c r="J464151" i="51"/>
  <c r="J464152" i="51"/>
  <c r="J464153" i="51"/>
  <c r="J464154" i="51"/>
  <c r="J464155" i="51"/>
  <c r="J464156" i="51"/>
  <c r="J464157" i="51"/>
  <c r="J464158" i="51"/>
  <c r="J464159" i="51"/>
  <c r="J464160" i="51"/>
  <c r="J464161" i="51"/>
  <c r="J464162" i="51"/>
  <c r="J464163" i="51"/>
  <c r="J464164" i="51"/>
  <c r="J464165" i="51"/>
  <c r="J464166" i="51"/>
  <c r="J464167" i="51"/>
  <c r="J464168" i="51"/>
  <c r="J464169" i="51"/>
  <c r="J464170" i="51"/>
  <c r="J464171" i="51"/>
  <c r="J464172" i="51"/>
  <c r="J464173" i="51"/>
  <c r="J464174" i="51"/>
  <c r="J464175" i="51"/>
  <c r="J464176" i="51"/>
  <c r="J464177" i="51"/>
  <c r="J464178" i="51"/>
  <c r="J464179" i="51"/>
  <c r="J464180" i="51"/>
  <c r="J464181" i="51"/>
  <c r="J464182" i="51"/>
  <c r="J464183" i="51"/>
  <c r="J464184" i="51"/>
  <c r="J464185" i="51"/>
  <c r="J464186" i="51"/>
  <c r="J464187" i="51"/>
  <c r="J464188" i="51"/>
  <c r="J464189" i="51"/>
  <c r="J464190" i="51"/>
  <c r="J464191" i="51"/>
  <c r="J464192" i="51"/>
  <c r="J464193" i="51"/>
  <c r="J464194" i="51"/>
  <c r="J464195" i="51"/>
  <c r="J464196" i="51"/>
  <c r="J464197" i="51"/>
  <c r="J464198" i="51"/>
  <c r="J464199" i="51"/>
  <c r="J464200" i="51"/>
  <c r="J464201" i="51"/>
  <c r="J464202" i="51"/>
  <c r="J464203" i="51"/>
  <c r="J464204" i="51"/>
  <c r="J464205" i="51"/>
  <c r="J464206" i="51"/>
  <c r="J464207" i="51"/>
  <c r="J464208" i="51"/>
  <c r="J464209" i="51"/>
  <c r="J464210" i="51"/>
  <c r="J464211" i="51"/>
  <c r="J464212" i="51"/>
  <c r="J464213" i="51"/>
  <c r="J464214" i="51"/>
  <c r="J464215" i="51"/>
  <c r="J464216" i="51"/>
  <c r="J464217" i="51"/>
  <c r="J464218" i="51"/>
  <c r="J464219" i="51"/>
  <c r="J464220" i="51"/>
  <c r="J464221" i="51"/>
  <c r="J464222" i="51"/>
  <c r="J464223" i="51"/>
  <c r="J464224" i="51"/>
  <c r="J464225" i="51"/>
  <c r="J464226" i="51"/>
  <c r="J464227" i="51"/>
  <c r="J464228" i="51"/>
  <c r="J464229" i="51"/>
  <c r="J464230" i="51"/>
  <c r="J464231" i="51"/>
  <c r="J464232" i="51"/>
  <c r="J464233" i="51"/>
  <c r="J464234" i="51"/>
  <c r="J464235" i="51"/>
  <c r="J464236" i="51"/>
  <c r="J464237" i="51"/>
  <c r="J464238" i="51"/>
  <c r="J464239" i="51"/>
  <c r="J464240" i="51"/>
  <c r="J464241" i="51"/>
  <c r="J464242" i="51"/>
  <c r="J464243" i="51"/>
  <c r="J464244" i="51"/>
  <c r="J464245" i="51"/>
  <c r="J464246" i="51"/>
  <c r="J464247" i="51"/>
  <c r="J464248" i="51"/>
  <c r="J464249" i="51"/>
  <c r="J464250" i="51"/>
  <c r="J464251" i="51"/>
  <c r="J464252" i="51"/>
  <c r="J464253" i="51"/>
  <c r="J464254" i="51"/>
  <c r="J464255" i="51"/>
  <c r="J464256" i="51"/>
  <c r="J464257" i="51"/>
  <c r="J464258" i="51"/>
  <c r="J464259" i="51"/>
  <c r="J464260" i="51"/>
  <c r="J464261" i="51"/>
  <c r="J464262" i="51"/>
  <c r="J464263" i="51"/>
  <c r="J464264" i="51"/>
  <c r="J464265" i="51"/>
  <c r="J464266" i="51"/>
  <c r="J464267" i="51"/>
  <c r="J464268" i="51"/>
  <c r="J464269" i="51"/>
  <c r="J464270" i="51"/>
  <c r="J464271" i="51"/>
  <c r="J464272" i="51"/>
  <c r="J464273" i="51"/>
  <c r="J464274" i="51"/>
  <c r="J464275" i="51"/>
  <c r="J464276" i="51"/>
  <c r="J464277" i="51"/>
  <c r="J464278" i="51"/>
  <c r="J464279" i="51"/>
  <c r="J464280" i="51"/>
  <c r="J464281" i="51"/>
  <c r="J464282" i="51"/>
  <c r="J464283" i="51"/>
  <c r="J464284" i="51"/>
  <c r="J464285" i="51"/>
  <c r="J464286" i="51"/>
  <c r="J464287" i="51"/>
  <c r="J464288" i="51"/>
  <c r="J464289" i="51"/>
  <c r="J464290" i="51"/>
  <c r="J464291" i="51"/>
  <c r="J464292" i="51"/>
  <c r="J464293" i="51"/>
  <c r="J464294" i="51"/>
  <c r="J464295" i="51"/>
  <c r="J464296" i="51"/>
  <c r="J464297" i="51"/>
  <c r="J464298" i="51"/>
  <c r="J464299" i="51"/>
  <c r="J464300" i="51"/>
  <c r="J464301" i="51"/>
  <c r="J464302" i="51"/>
  <c r="J464303" i="51"/>
  <c r="J464304" i="51"/>
  <c r="J464305" i="51"/>
  <c r="J464306" i="51"/>
  <c r="J464307" i="51"/>
  <c r="J464308" i="51"/>
  <c r="J464309" i="51"/>
  <c r="J464310" i="51"/>
  <c r="J464311" i="51"/>
  <c r="J464312" i="51"/>
  <c r="J464313" i="51"/>
  <c r="J464314" i="51"/>
  <c r="J464315" i="51"/>
  <c r="J464316" i="51"/>
  <c r="J464317" i="51"/>
  <c r="J464318" i="51"/>
  <c r="J464319" i="51"/>
  <c r="J464320" i="51"/>
  <c r="J464321" i="51"/>
  <c r="J464322" i="51"/>
  <c r="J464323" i="51"/>
  <c r="J464324" i="51"/>
  <c r="J464325" i="51"/>
  <c r="J464326" i="51"/>
  <c r="J464327" i="51"/>
  <c r="J464328" i="51"/>
  <c r="J464329" i="51"/>
  <c r="J464330" i="51"/>
  <c r="J464331" i="51"/>
  <c r="J464332" i="51"/>
  <c r="J464333" i="51"/>
  <c r="J464334" i="51"/>
  <c r="J464335" i="51"/>
  <c r="J464336" i="51"/>
  <c r="J464337" i="51"/>
  <c r="J464338" i="51"/>
  <c r="J464339" i="51"/>
  <c r="J464340" i="51"/>
  <c r="J464341" i="51"/>
  <c r="J464342" i="51"/>
  <c r="J464343" i="51"/>
  <c r="J464344" i="51"/>
  <c r="J464345" i="51"/>
  <c r="J464346" i="51"/>
  <c r="J464347" i="51"/>
  <c r="J464348" i="51"/>
  <c r="J464349" i="51"/>
  <c r="J464350" i="51"/>
  <c r="J464351" i="51"/>
  <c r="J464352" i="51"/>
  <c r="J464353" i="51"/>
  <c r="J464354" i="51"/>
  <c r="J464355" i="51"/>
  <c r="J464356" i="51"/>
  <c r="J464357" i="51"/>
  <c r="J464358" i="51"/>
  <c r="J464359" i="51"/>
  <c r="J464360" i="51"/>
  <c r="J464361" i="51"/>
  <c r="J464362" i="51"/>
  <c r="J464363" i="51"/>
  <c r="J464364" i="51"/>
  <c r="J464365" i="51"/>
  <c r="J464366" i="51"/>
  <c r="J464367" i="51"/>
  <c r="J464368" i="51"/>
  <c r="J464369" i="51"/>
  <c r="J464370" i="51"/>
  <c r="J464371" i="51"/>
  <c r="J464372" i="51"/>
  <c r="J464373" i="51"/>
  <c r="J464374" i="51"/>
  <c r="J464375" i="51"/>
  <c r="J464376" i="51"/>
  <c r="J464377" i="51"/>
  <c r="J464378" i="51"/>
  <c r="J464379" i="51"/>
  <c r="J464380" i="51"/>
  <c r="J464381" i="51"/>
  <c r="J464382" i="51"/>
  <c r="J464383" i="51"/>
  <c r="J464384" i="51"/>
  <c r="J464385" i="51"/>
  <c r="J464386" i="51"/>
  <c r="J464387" i="51"/>
  <c r="J464388" i="51"/>
  <c r="J464389" i="51"/>
  <c r="J464390" i="51"/>
  <c r="J464391" i="51"/>
  <c r="J464392" i="51"/>
  <c r="J464393" i="51"/>
  <c r="J464394" i="51"/>
  <c r="J464395" i="51"/>
  <c r="J464396" i="51"/>
  <c r="J464397" i="51"/>
  <c r="J464398" i="51"/>
  <c r="J464399" i="51"/>
  <c r="J464400" i="51"/>
  <c r="J464401" i="51"/>
  <c r="J464402" i="51"/>
  <c r="J464403" i="51"/>
  <c r="J464404" i="51"/>
  <c r="J464405" i="51"/>
  <c r="J464406" i="51"/>
  <c r="J464407" i="51"/>
  <c r="J464408" i="51"/>
  <c r="J464409" i="51"/>
  <c r="J464410" i="51"/>
  <c r="J464411" i="51"/>
  <c r="J464412" i="51"/>
  <c r="J464413" i="51"/>
  <c r="J464414" i="51"/>
  <c r="J464415" i="51"/>
  <c r="J464416" i="51"/>
  <c r="J464417" i="51"/>
  <c r="J464418" i="51"/>
  <c r="J464419" i="51"/>
  <c r="J464420" i="51"/>
  <c r="J464421" i="51"/>
  <c r="J464422" i="51"/>
  <c r="J464423" i="51"/>
  <c r="J464424" i="51"/>
  <c r="J464425" i="51"/>
  <c r="J464426" i="51"/>
  <c r="J464427" i="51"/>
  <c r="J464428" i="51"/>
  <c r="J464429" i="51"/>
  <c r="J464430" i="51"/>
  <c r="J464431" i="51"/>
  <c r="J464432" i="51"/>
  <c r="J464433" i="51"/>
  <c r="J464434" i="51"/>
  <c r="J464435" i="51"/>
  <c r="J464436" i="51"/>
  <c r="J464437" i="51"/>
  <c r="J464438" i="51"/>
  <c r="J464439" i="51"/>
  <c r="J464440" i="51"/>
  <c r="J464441" i="51"/>
  <c r="J464442" i="51"/>
  <c r="J464443" i="51"/>
  <c r="J464444" i="51"/>
  <c r="J464445" i="51"/>
  <c r="J464446" i="51"/>
  <c r="J464447" i="51"/>
  <c r="J464448" i="51"/>
  <c r="J464449" i="51"/>
  <c r="J464450" i="51"/>
  <c r="J464451" i="51"/>
  <c r="J464452" i="51"/>
  <c r="J464453" i="51"/>
  <c r="J464454" i="51"/>
  <c r="J464455" i="51"/>
  <c r="J464456" i="51"/>
  <c r="J464457" i="51"/>
  <c r="J464458" i="51"/>
  <c r="J464459" i="51"/>
  <c r="J464460" i="51"/>
  <c r="J464461" i="51"/>
  <c r="J464462" i="51"/>
  <c r="J464463" i="51"/>
  <c r="J464464" i="51"/>
  <c r="J464465" i="51"/>
  <c r="J464466" i="51"/>
  <c r="J464467" i="51"/>
  <c r="J464468" i="51"/>
  <c r="J464469" i="51"/>
  <c r="J464470" i="51"/>
  <c r="J464471" i="51"/>
  <c r="J464472" i="51"/>
  <c r="J464473" i="51"/>
  <c r="J464474" i="51"/>
  <c r="J464475" i="51"/>
  <c r="J464476" i="51"/>
  <c r="J464477" i="51"/>
  <c r="J464478" i="51"/>
  <c r="J464479" i="51"/>
  <c r="J464480" i="51"/>
  <c r="J464481" i="51"/>
  <c r="J464482" i="51"/>
  <c r="J464483" i="51"/>
  <c r="J464484" i="51"/>
  <c r="J464485" i="51"/>
  <c r="J464486" i="51"/>
  <c r="J464487" i="51"/>
  <c r="J464488" i="51"/>
  <c r="J464489" i="51"/>
  <c r="J464490" i="51"/>
  <c r="J464491" i="51"/>
  <c r="J464492" i="51"/>
  <c r="J464493" i="51"/>
  <c r="J464494" i="51"/>
  <c r="J464495" i="51"/>
  <c r="J464496" i="51"/>
  <c r="J464497" i="51"/>
  <c r="J464498" i="51"/>
  <c r="J464499" i="51"/>
  <c r="J464500" i="51"/>
  <c r="J464501" i="51"/>
  <c r="J464502" i="51"/>
  <c r="J464503" i="51"/>
  <c r="J464504" i="51"/>
  <c r="J464505" i="51"/>
  <c r="J464506" i="51"/>
  <c r="J464507" i="51"/>
  <c r="J464508" i="51"/>
  <c r="J464509" i="51"/>
  <c r="J464510" i="51"/>
  <c r="J464511" i="51"/>
  <c r="J464512" i="51"/>
  <c r="J464513" i="51"/>
  <c r="J464514" i="51"/>
  <c r="J464515" i="51"/>
  <c r="J464516" i="51"/>
  <c r="J464517" i="51"/>
  <c r="J464518" i="51"/>
  <c r="J464519" i="51"/>
  <c r="J464520" i="51"/>
  <c r="J464521" i="51"/>
  <c r="J464522" i="51"/>
  <c r="J464523" i="51"/>
  <c r="J464524" i="51"/>
  <c r="J464525" i="51"/>
  <c r="J464526" i="51"/>
  <c r="J464527" i="51"/>
  <c r="J464528" i="51"/>
  <c r="J464529" i="51"/>
  <c r="J464530" i="51"/>
  <c r="J464531" i="51"/>
  <c r="J464532" i="51"/>
  <c r="J464533" i="51"/>
  <c r="J464534" i="51"/>
  <c r="J464535" i="51"/>
  <c r="J464536" i="51"/>
  <c r="J464537" i="51"/>
  <c r="J464538" i="51"/>
  <c r="J464539" i="51"/>
  <c r="J464540" i="51"/>
  <c r="J464541" i="51"/>
  <c r="J464542" i="51"/>
  <c r="J464543" i="51"/>
  <c r="J464544" i="51"/>
  <c r="J464545" i="51"/>
  <c r="J464546" i="51"/>
  <c r="J464547" i="51"/>
  <c r="J464548" i="51"/>
  <c r="J464549" i="51"/>
  <c r="J464550" i="51"/>
  <c r="J464551" i="51"/>
  <c r="J464552" i="51"/>
  <c r="J464553" i="51"/>
  <c r="J464554" i="51"/>
  <c r="J464555" i="51"/>
  <c r="J464556" i="51"/>
  <c r="J464557" i="51"/>
  <c r="J464558" i="51"/>
  <c r="J464559" i="51"/>
  <c r="J464560" i="51"/>
  <c r="J464561" i="51"/>
  <c r="J464562" i="51"/>
  <c r="J464563" i="51"/>
  <c r="J464564" i="51"/>
  <c r="J464565" i="51"/>
  <c r="J464566" i="51"/>
  <c r="J464567" i="51"/>
  <c r="J464568" i="51"/>
  <c r="J464569" i="51"/>
  <c r="J464570" i="51"/>
  <c r="J464571" i="51"/>
  <c r="J464572" i="51"/>
  <c r="J464573" i="51"/>
  <c r="J464574" i="51"/>
  <c r="J464575" i="51"/>
  <c r="J464576" i="51"/>
  <c r="J464577" i="51"/>
  <c r="J464578" i="51"/>
  <c r="J464579" i="51"/>
  <c r="J464580" i="51"/>
  <c r="J464581" i="51"/>
  <c r="J464582" i="51"/>
  <c r="J464583" i="51"/>
  <c r="J464584" i="51"/>
  <c r="J464585" i="51"/>
  <c r="J464586" i="51"/>
  <c r="J464587" i="51"/>
  <c r="J464588" i="51"/>
  <c r="J464589" i="51"/>
  <c r="J464590" i="51"/>
  <c r="J464591" i="51"/>
  <c r="J464592" i="51"/>
  <c r="J464593" i="51"/>
  <c r="J464594" i="51"/>
  <c r="J464595" i="51"/>
  <c r="J464596" i="51"/>
  <c r="J464597" i="51"/>
  <c r="J464598" i="51"/>
  <c r="J464599" i="51"/>
  <c r="J464600" i="51"/>
  <c r="J464601" i="51"/>
  <c r="J464602" i="51"/>
  <c r="J464603" i="51"/>
  <c r="J464604" i="51"/>
  <c r="J464605" i="51"/>
  <c r="J464606" i="51"/>
  <c r="J464607" i="51"/>
  <c r="J464608" i="51"/>
  <c r="J464609" i="51"/>
  <c r="J464610" i="51"/>
  <c r="J464611" i="51"/>
  <c r="J464612" i="51"/>
  <c r="J464613" i="51"/>
  <c r="J464614" i="51"/>
  <c r="J464615" i="51"/>
  <c r="J464616" i="51"/>
  <c r="J464617" i="51"/>
  <c r="J464618" i="51"/>
  <c r="J464619" i="51"/>
  <c r="J464620" i="51"/>
  <c r="J464621" i="51"/>
  <c r="J464622" i="51"/>
  <c r="J464623" i="51"/>
  <c r="J464624" i="51"/>
  <c r="J464625" i="51"/>
  <c r="J464626" i="51"/>
  <c r="J464627" i="51"/>
  <c r="J464628" i="51"/>
  <c r="J464629" i="51"/>
  <c r="J464630" i="51"/>
  <c r="J464631" i="51"/>
  <c r="J464632" i="51"/>
  <c r="J464633" i="51"/>
  <c r="J464634" i="51"/>
  <c r="J464635" i="51"/>
  <c r="J464636" i="51"/>
  <c r="J464637" i="51"/>
  <c r="J464638" i="51"/>
  <c r="J464639" i="51"/>
  <c r="J464640" i="51"/>
  <c r="J464641" i="51"/>
  <c r="J464642" i="51"/>
  <c r="J464643" i="51"/>
  <c r="J464644" i="51"/>
  <c r="J464645" i="51"/>
  <c r="J464646" i="51"/>
  <c r="J464647" i="51"/>
  <c r="J464648" i="51"/>
  <c r="J464649" i="51"/>
  <c r="J464650" i="51"/>
  <c r="J464651" i="51"/>
  <c r="J464652" i="51"/>
  <c r="J464653" i="51"/>
  <c r="J464654" i="51"/>
  <c r="J464655" i="51"/>
  <c r="J464656" i="51"/>
  <c r="J464657" i="51"/>
  <c r="J464658" i="51"/>
  <c r="J464659" i="51"/>
  <c r="J464660" i="51"/>
  <c r="J464661" i="51"/>
  <c r="J464662" i="51"/>
  <c r="J464663" i="51"/>
  <c r="J464664" i="51"/>
  <c r="J464665" i="51"/>
  <c r="J464666" i="51"/>
  <c r="J464667" i="51"/>
  <c r="J464668" i="51"/>
  <c r="J464669" i="51"/>
  <c r="J464670" i="51"/>
  <c r="J464671" i="51"/>
  <c r="J464672" i="51"/>
  <c r="J464673" i="51"/>
  <c r="J464674" i="51"/>
  <c r="J464675" i="51"/>
  <c r="J464676" i="51"/>
  <c r="J464677" i="51"/>
  <c r="J464678" i="51"/>
  <c r="J464679" i="51"/>
  <c r="J464680" i="51"/>
  <c r="J464681" i="51"/>
  <c r="J464682" i="51"/>
  <c r="J464683" i="51"/>
  <c r="J464684" i="51"/>
  <c r="J464685" i="51"/>
  <c r="J464686" i="51"/>
  <c r="J464687" i="51"/>
  <c r="J464688" i="51"/>
  <c r="J464689" i="51"/>
  <c r="J464690" i="51"/>
  <c r="J464691" i="51"/>
  <c r="J464692" i="51"/>
  <c r="J464693" i="51"/>
  <c r="J464694" i="51"/>
  <c r="J464695" i="51"/>
  <c r="J464696" i="51"/>
  <c r="J464697" i="51"/>
  <c r="J464698" i="51"/>
  <c r="J464699" i="51"/>
  <c r="J464700" i="51"/>
  <c r="J464701" i="51"/>
  <c r="J464702" i="51"/>
  <c r="J464703" i="51"/>
  <c r="J464704" i="51"/>
  <c r="J464705" i="51"/>
  <c r="J464706" i="51"/>
  <c r="J464707" i="51"/>
  <c r="J464708" i="51"/>
  <c r="J464709" i="51"/>
  <c r="J464710" i="51"/>
  <c r="J464711" i="51"/>
  <c r="J464712" i="51"/>
  <c r="J464713" i="51"/>
  <c r="J464714" i="51"/>
  <c r="J464715" i="51"/>
  <c r="J464716" i="51"/>
  <c r="J464717" i="51"/>
  <c r="J464718" i="51"/>
  <c r="J464719" i="51"/>
  <c r="J464720" i="51"/>
  <c r="J464721" i="51"/>
  <c r="J464722" i="51"/>
  <c r="J464723" i="51"/>
  <c r="J464724" i="51"/>
  <c r="J464725" i="51"/>
  <c r="J464726" i="51"/>
  <c r="J464727" i="51"/>
  <c r="J464728" i="51"/>
  <c r="J464729" i="51"/>
  <c r="J464730" i="51"/>
  <c r="J464731" i="51"/>
  <c r="J464732" i="51"/>
  <c r="J464733" i="51"/>
  <c r="J464734" i="51"/>
  <c r="J464735" i="51"/>
  <c r="J464736" i="51"/>
  <c r="J464737" i="51"/>
  <c r="J464738" i="51"/>
  <c r="J464739" i="51"/>
  <c r="J464740" i="51"/>
  <c r="J464741" i="51"/>
  <c r="J464742" i="51"/>
  <c r="J464743" i="51"/>
  <c r="J464744" i="51"/>
  <c r="J464745" i="51"/>
  <c r="J464746" i="51"/>
  <c r="J464747" i="51"/>
  <c r="J464748" i="51"/>
  <c r="J464749" i="51"/>
  <c r="J464750" i="51"/>
  <c r="J464751" i="51"/>
  <c r="J464752" i="51"/>
  <c r="J464753" i="51"/>
  <c r="J464754" i="51"/>
  <c r="J464755" i="51"/>
  <c r="J464756" i="51"/>
  <c r="J464757" i="51"/>
  <c r="J464758" i="51"/>
  <c r="J464759" i="51"/>
  <c r="J464760" i="51"/>
  <c r="J464761" i="51"/>
  <c r="J464762" i="51"/>
  <c r="J464763" i="51"/>
  <c r="J464764" i="51"/>
  <c r="J464765" i="51"/>
  <c r="J464766" i="51"/>
  <c r="J464767" i="51"/>
  <c r="J464768" i="51"/>
  <c r="J464769" i="51"/>
  <c r="J464770" i="51"/>
  <c r="J464771" i="51"/>
  <c r="J464772" i="51"/>
  <c r="J464773" i="51"/>
  <c r="J464774" i="51"/>
  <c r="J464775" i="51"/>
  <c r="J464776" i="51"/>
  <c r="J464777" i="51"/>
  <c r="J464778" i="51"/>
  <c r="J464779" i="51"/>
  <c r="J464780" i="51"/>
  <c r="J464781" i="51"/>
  <c r="J464782" i="51"/>
  <c r="J464783" i="51"/>
  <c r="J464784" i="51"/>
  <c r="J464785" i="51"/>
  <c r="J464786" i="51"/>
  <c r="J464787" i="51"/>
  <c r="J464788" i="51"/>
  <c r="J464789" i="51"/>
  <c r="J464790" i="51"/>
  <c r="J464791" i="51"/>
  <c r="J464792" i="51"/>
  <c r="J464793" i="51"/>
  <c r="J464794" i="51"/>
  <c r="J464795" i="51"/>
  <c r="J464796" i="51"/>
  <c r="J464797" i="51"/>
  <c r="J464798" i="51"/>
  <c r="J464799" i="51"/>
  <c r="J464800" i="51"/>
  <c r="J464801" i="51"/>
  <c r="J464802" i="51"/>
  <c r="J464803" i="51"/>
  <c r="J464804" i="51"/>
  <c r="J464805" i="51"/>
  <c r="J464806" i="51"/>
  <c r="J464807" i="51"/>
  <c r="J464808" i="51"/>
  <c r="J464809" i="51"/>
  <c r="J464810" i="51"/>
  <c r="J464811" i="51"/>
  <c r="J464812" i="51"/>
  <c r="J464813" i="51"/>
  <c r="J464814" i="51"/>
  <c r="J464815" i="51"/>
  <c r="J464816" i="51"/>
  <c r="J464817" i="51"/>
  <c r="J464818" i="51"/>
  <c r="J464819" i="51"/>
  <c r="J464820" i="51"/>
  <c r="J464821" i="51"/>
  <c r="J464822" i="51"/>
  <c r="J464823" i="51"/>
  <c r="J464824" i="51"/>
  <c r="J464825" i="51"/>
  <c r="J464826" i="51"/>
  <c r="J464827" i="51"/>
  <c r="J464828" i="51"/>
  <c r="J464829" i="51"/>
  <c r="J464830" i="51"/>
  <c r="J464831" i="51"/>
  <c r="J464832" i="51"/>
  <c r="J464833" i="51"/>
  <c r="J464834" i="51"/>
  <c r="J464835" i="51"/>
  <c r="J464836" i="51"/>
  <c r="J464837" i="51"/>
  <c r="J464838" i="51"/>
  <c r="J464839" i="51"/>
  <c r="J464840" i="51"/>
  <c r="J464841" i="51"/>
  <c r="J464842" i="51"/>
  <c r="J464843" i="51"/>
  <c r="J464844" i="51"/>
  <c r="J464845" i="51"/>
  <c r="J464846" i="51"/>
  <c r="J464847" i="51"/>
  <c r="J464848" i="51"/>
  <c r="J464849" i="51"/>
  <c r="J464850" i="51"/>
  <c r="J464851" i="51"/>
  <c r="J464852" i="51"/>
  <c r="J464853" i="51"/>
  <c r="J464854" i="51"/>
  <c r="J464855" i="51"/>
  <c r="J464856" i="51"/>
  <c r="J464857" i="51"/>
  <c r="J464858" i="51"/>
  <c r="J464859" i="51"/>
  <c r="J464860" i="51"/>
  <c r="J464861" i="51"/>
  <c r="J464862" i="51"/>
  <c r="J464863" i="51"/>
  <c r="J464864" i="51"/>
  <c r="J464865" i="51"/>
  <c r="J464866" i="51"/>
  <c r="J464867" i="51"/>
  <c r="J464868" i="51"/>
  <c r="J464869" i="51"/>
  <c r="J464870" i="51"/>
  <c r="J464871" i="51"/>
  <c r="J464872" i="51"/>
  <c r="J464873" i="51"/>
  <c r="J464874" i="51"/>
  <c r="J464875" i="51"/>
  <c r="J464876" i="51"/>
  <c r="J464877" i="51"/>
  <c r="J464878" i="51"/>
  <c r="J464879" i="51"/>
  <c r="J464880" i="51"/>
  <c r="J464881" i="51"/>
  <c r="J464882" i="51"/>
  <c r="J464883" i="51"/>
  <c r="J464884" i="51"/>
  <c r="J464885" i="51"/>
  <c r="J464886" i="51"/>
  <c r="J464887" i="51"/>
  <c r="J464888" i="51"/>
  <c r="J464889" i="51"/>
  <c r="J464890" i="51"/>
  <c r="J464891" i="51"/>
  <c r="J464892" i="51"/>
  <c r="J464893" i="51"/>
  <c r="J464894" i="51"/>
  <c r="J464895" i="51"/>
  <c r="J464896" i="51"/>
  <c r="J464897" i="51"/>
  <c r="J464898" i="51"/>
  <c r="J464899" i="51"/>
  <c r="J464900" i="51"/>
  <c r="J464901" i="51"/>
  <c r="J464902" i="51"/>
  <c r="J464903" i="51"/>
  <c r="J464904" i="51"/>
  <c r="J464905" i="51"/>
  <c r="J464906" i="51"/>
  <c r="J464907" i="51"/>
  <c r="J464908" i="51"/>
  <c r="J464909" i="51"/>
  <c r="J464910" i="51"/>
  <c r="J464911" i="51"/>
  <c r="J464912" i="51"/>
  <c r="J464913" i="51"/>
  <c r="J464914" i="51"/>
  <c r="J464915" i="51"/>
  <c r="J464916" i="51"/>
  <c r="J464917" i="51"/>
  <c r="J464918" i="51"/>
  <c r="J464919" i="51"/>
  <c r="J464920" i="51"/>
  <c r="J464921" i="51"/>
  <c r="J464922" i="51"/>
  <c r="J464923" i="51"/>
  <c r="J464924" i="51"/>
  <c r="J464925" i="51"/>
  <c r="J464926" i="51"/>
  <c r="J464927" i="51"/>
  <c r="J464928" i="51"/>
  <c r="J464929" i="51"/>
  <c r="J464930" i="51"/>
  <c r="J464931" i="51"/>
  <c r="J464932" i="51"/>
  <c r="J464933" i="51"/>
  <c r="J464934" i="51"/>
  <c r="J464935" i="51"/>
  <c r="J464936" i="51"/>
  <c r="J464937" i="51"/>
  <c r="J464938" i="51"/>
  <c r="J464939" i="51"/>
  <c r="J464940" i="51"/>
  <c r="J464941" i="51"/>
  <c r="J464942" i="51"/>
  <c r="J464943" i="51"/>
  <c r="J464944" i="51"/>
  <c r="J464945" i="51"/>
  <c r="J464946" i="51"/>
  <c r="J464947" i="51"/>
  <c r="J464948" i="51"/>
  <c r="J464949" i="51"/>
  <c r="J464950" i="51"/>
  <c r="J464951" i="51"/>
  <c r="J464952" i="51"/>
  <c r="J464953" i="51"/>
  <c r="J464954" i="51"/>
  <c r="J464955" i="51"/>
  <c r="J464956" i="51"/>
  <c r="J464957" i="51"/>
  <c r="J464958" i="51"/>
  <c r="J464959" i="51"/>
  <c r="J464960" i="51"/>
  <c r="J464961" i="51"/>
  <c r="J464962" i="51"/>
  <c r="J464963" i="51"/>
  <c r="J464964" i="51"/>
  <c r="J464965" i="51"/>
  <c r="J464966" i="51"/>
  <c r="J464967" i="51"/>
  <c r="J464968" i="51"/>
  <c r="J464969" i="51"/>
  <c r="J464970" i="51"/>
  <c r="J464971" i="51"/>
  <c r="J464972" i="51"/>
  <c r="J464973" i="51"/>
  <c r="J464974" i="51"/>
  <c r="J464975" i="51"/>
  <c r="J464976" i="51"/>
  <c r="J464977" i="51"/>
  <c r="J464978" i="51"/>
  <c r="J464979" i="51"/>
  <c r="J464980" i="51"/>
  <c r="J464981" i="51"/>
  <c r="J464982" i="51"/>
  <c r="J464983" i="51"/>
  <c r="J464984" i="51"/>
  <c r="J464985" i="51"/>
  <c r="J464986" i="51"/>
  <c r="J464987" i="51"/>
  <c r="J464988" i="51"/>
  <c r="J464989" i="51"/>
  <c r="J464990" i="51"/>
  <c r="J464991" i="51"/>
  <c r="J464992" i="51"/>
  <c r="J464993" i="51"/>
  <c r="J464994" i="51"/>
  <c r="J464995" i="51"/>
  <c r="J464996" i="51"/>
  <c r="J464997" i="51"/>
  <c r="J464998" i="51"/>
  <c r="J464999" i="51"/>
  <c r="J465000" i="51"/>
  <c r="J465001" i="51"/>
  <c r="J465002" i="51"/>
  <c r="J465003" i="51"/>
  <c r="J465004" i="51"/>
  <c r="J465005" i="51"/>
  <c r="J465006" i="51"/>
  <c r="J465007" i="51"/>
  <c r="J465008" i="51"/>
  <c r="J465009" i="51"/>
  <c r="J465010" i="51"/>
  <c r="J465011" i="51"/>
  <c r="J465012" i="51"/>
  <c r="J465013" i="51"/>
  <c r="J465014" i="51"/>
  <c r="J465015" i="51"/>
  <c r="J465016" i="51"/>
  <c r="J465017" i="51"/>
  <c r="J465018" i="51"/>
  <c r="J465019" i="51"/>
  <c r="J465020" i="51"/>
  <c r="J465021" i="51"/>
  <c r="J465022" i="51"/>
  <c r="J465023" i="51"/>
  <c r="J465024" i="51"/>
  <c r="J465025" i="51"/>
  <c r="J465026" i="51"/>
  <c r="J465027" i="51"/>
  <c r="J465028" i="51"/>
  <c r="J465029" i="51"/>
  <c r="J465030" i="51"/>
  <c r="J465031" i="51"/>
  <c r="J465032" i="51"/>
  <c r="J465033" i="51"/>
  <c r="J465034" i="51"/>
  <c r="J465035" i="51"/>
  <c r="J465036" i="51"/>
  <c r="J465037" i="51"/>
  <c r="J465038" i="51"/>
  <c r="J465039" i="51"/>
  <c r="J465040" i="51"/>
  <c r="J465041" i="51"/>
  <c r="J465042" i="51"/>
  <c r="J465043" i="51"/>
  <c r="J465044" i="51"/>
  <c r="J465045" i="51"/>
  <c r="J465046" i="51"/>
  <c r="J465047" i="51"/>
  <c r="J465048" i="51"/>
  <c r="J465049" i="51"/>
  <c r="J465050" i="51"/>
  <c r="J465051" i="51"/>
  <c r="J465052" i="51"/>
  <c r="J465053" i="51"/>
  <c r="J465054" i="51"/>
  <c r="J465055" i="51"/>
  <c r="J465056" i="51"/>
  <c r="J465057" i="51"/>
  <c r="J465058" i="51"/>
  <c r="J465059" i="51"/>
  <c r="J465060" i="51"/>
  <c r="J465061" i="51"/>
  <c r="J465062" i="51"/>
  <c r="J465063" i="51"/>
  <c r="J465064" i="51"/>
  <c r="J465065" i="51"/>
  <c r="J465066" i="51"/>
  <c r="J465067" i="51"/>
  <c r="J465068" i="51"/>
  <c r="J465069" i="51"/>
  <c r="J465070" i="51"/>
  <c r="J465071" i="51"/>
  <c r="J465072" i="51"/>
  <c r="J465073" i="51"/>
  <c r="J465074" i="51"/>
  <c r="J465075" i="51"/>
  <c r="J465076" i="51"/>
  <c r="J465077" i="51"/>
  <c r="J465078" i="51"/>
  <c r="J465079" i="51"/>
  <c r="J465080" i="51"/>
  <c r="J465081" i="51"/>
  <c r="J465082" i="51"/>
  <c r="J465083" i="51"/>
  <c r="J465084" i="51"/>
  <c r="J465085" i="51"/>
  <c r="J465086" i="51"/>
  <c r="J465087" i="51"/>
  <c r="J465088" i="51"/>
  <c r="J465089" i="51"/>
  <c r="J465090" i="51"/>
  <c r="J465091" i="51"/>
  <c r="J465092" i="51"/>
  <c r="J465093" i="51"/>
  <c r="J465094" i="51"/>
  <c r="J465095" i="51"/>
  <c r="J465096" i="51"/>
  <c r="J465097" i="51"/>
  <c r="J465098" i="51"/>
  <c r="J465099" i="51"/>
  <c r="J465100" i="51"/>
  <c r="J465101" i="51"/>
  <c r="J465102" i="51"/>
  <c r="J465103" i="51"/>
  <c r="J465104" i="51"/>
  <c r="J465105" i="51"/>
  <c r="J465106" i="51"/>
  <c r="J465107" i="51"/>
  <c r="J465108" i="51"/>
  <c r="J465109" i="51"/>
  <c r="J465110" i="51"/>
  <c r="J465111" i="51"/>
  <c r="J465112" i="51"/>
  <c r="J465113" i="51"/>
  <c r="J465114" i="51"/>
  <c r="J465115" i="51"/>
  <c r="J465116" i="51"/>
  <c r="J465117" i="51"/>
  <c r="J465118" i="51"/>
  <c r="J465119" i="51"/>
  <c r="J465120" i="51"/>
  <c r="J465121" i="51"/>
  <c r="J465122" i="51"/>
  <c r="J465123" i="51"/>
  <c r="J465124" i="51"/>
  <c r="J465125" i="51"/>
  <c r="J465126" i="51"/>
  <c r="J465127" i="51"/>
  <c r="J465128" i="51"/>
  <c r="J465129" i="51"/>
  <c r="J465130" i="51"/>
  <c r="J465131" i="51"/>
  <c r="J465132" i="51"/>
  <c r="J465133" i="51"/>
  <c r="J465134" i="51"/>
  <c r="J465135" i="51"/>
  <c r="J465136" i="51"/>
  <c r="J465137" i="51"/>
  <c r="J465138" i="51"/>
  <c r="J465139" i="51"/>
  <c r="J465140" i="51"/>
  <c r="J465141" i="51"/>
  <c r="J465142" i="51"/>
  <c r="J465143" i="51"/>
  <c r="J465144" i="51"/>
  <c r="J465145" i="51"/>
  <c r="J465146" i="51"/>
  <c r="J465147" i="51"/>
  <c r="J465148" i="51"/>
  <c r="J465149" i="51"/>
  <c r="J465150" i="51"/>
  <c r="J465151" i="51"/>
  <c r="J465152" i="51"/>
  <c r="J465153" i="51"/>
  <c r="J465154" i="51"/>
  <c r="J465155" i="51"/>
  <c r="J465156" i="51"/>
  <c r="J465157" i="51"/>
  <c r="J465158" i="51"/>
  <c r="J465159" i="51"/>
  <c r="J465160" i="51"/>
  <c r="J465161" i="51"/>
  <c r="J465162" i="51"/>
  <c r="J465163" i="51"/>
  <c r="J465164" i="51"/>
  <c r="J465165" i="51"/>
  <c r="J465166" i="51"/>
  <c r="J465167" i="51"/>
  <c r="J465168" i="51"/>
  <c r="J465169" i="51"/>
  <c r="J465170" i="51"/>
  <c r="J465171" i="51"/>
  <c r="J465172" i="51"/>
  <c r="J465173" i="51"/>
  <c r="J465174" i="51"/>
  <c r="J465175" i="51"/>
  <c r="J465176" i="51"/>
  <c r="J465177" i="51"/>
  <c r="J465178" i="51"/>
  <c r="J465179" i="51"/>
  <c r="J465180" i="51"/>
  <c r="J465181" i="51"/>
  <c r="J465182" i="51"/>
  <c r="J465183" i="51"/>
  <c r="J465184" i="51"/>
  <c r="J465185" i="51"/>
  <c r="J465186" i="51"/>
  <c r="J465187" i="51"/>
  <c r="J465188" i="51"/>
  <c r="J465189" i="51"/>
  <c r="J465190" i="51"/>
  <c r="J465191" i="51"/>
  <c r="J465192" i="51"/>
  <c r="J465193" i="51"/>
  <c r="J465194" i="51"/>
  <c r="J465195" i="51"/>
  <c r="J465196" i="51"/>
  <c r="J465197" i="51"/>
  <c r="J465198" i="51"/>
  <c r="J465199" i="51"/>
  <c r="J465200" i="51"/>
  <c r="J465201" i="51"/>
  <c r="J465202" i="51"/>
  <c r="J465203" i="51"/>
  <c r="J465204" i="51"/>
  <c r="J465205" i="51"/>
  <c r="J465206" i="51"/>
  <c r="J465207" i="51"/>
  <c r="J465208" i="51"/>
  <c r="J465209" i="51"/>
  <c r="J465210" i="51"/>
  <c r="J465211" i="51"/>
  <c r="J465212" i="51"/>
  <c r="J465213" i="51"/>
  <c r="J465214" i="51"/>
  <c r="J465215" i="51"/>
  <c r="J465216" i="51"/>
  <c r="J465217" i="51"/>
  <c r="J465218" i="51"/>
  <c r="J465219" i="51"/>
  <c r="J465220" i="51"/>
  <c r="J465221" i="51"/>
  <c r="J465222" i="51"/>
  <c r="J465223" i="51"/>
  <c r="J465224" i="51"/>
  <c r="J465225" i="51"/>
  <c r="J465226" i="51"/>
  <c r="J465227" i="51"/>
  <c r="J465228" i="51"/>
  <c r="J465229" i="51"/>
  <c r="J465230" i="51"/>
  <c r="J465231" i="51"/>
  <c r="J465232" i="51"/>
  <c r="J465233" i="51"/>
  <c r="J465234" i="51"/>
  <c r="J465235" i="51"/>
  <c r="J465236" i="51"/>
  <c r="J465237" i="51"/>
  <c r="J465238" i="51"/>
  <c r="J465239" i="51"/>
  <c r="J465240" i="51"/>
  <c r="J465241" i="51"/>
  <c r="J465242" i="51"/>
  <c r="J465243" i="51"/>
  <c r="J465244" i="51"/>
  <c r="J465245" i="51"/>
  <c r="J465246" i="51"/>
  <c r="J465247" i="51"/>
  <c r="J465248" i="51"/>
  <c r="J465249" i="51"/>
  <c r="J465250" i="51"/>
  <c r="J465251" i="51"/>
  <c r="J465252" i="51"/>
  <c r="J465253" i="51"/>
  <c r="J465254" i="51"/>
  <c r="J465255" i="51"/>
  <c r="J465256" i="51"/>
  <c r="J465257" i="51"/>
  <c r="J465258" i="51"/>
  <c r="J465259" i="51"/>
  <c r="J465260" i="51"/>
  <c r="J465261" i="51"/>
  <c r="J465262" i="51"/>
  <c r="J465263" i="51"/>
  <c r="J465264" i="51"/>
  <c r="J465265" i="51"/>
  <c r="J465266" i="51"/>
  <c r="J465267" i="51"/>
  <c r="J465268" i="51"/>
  <c r="J465269" i="51"/>
  <c r="J465270" i="51"/>
  <c r="J465271" i="51"/>
  <c r="J465272" i="51"/>
  <c r="J465273" i="51"/>
  <c r="J465274" i="51"/>
  <c r="J465275" i="51"/>
  <c r="J465276" i="51"/>
  <c r="J465277" i="51"/>
  <c r="J465278" i="51"/>
  <c r="J465279" i="51"/>
  <c r="J465280" i="51"/>
  <c r="J465281" i="51"/>
  <c r="J465282" i="51"/>
  <c r="J465283" i="51"/>
  <c r="J465284" i="51"/>
  <c r="J465285" i="51"/>
  <c r="J465286" i="51"/>
  <c r="J465287" i="51"/>
  <c r="J465288" i="51"/>
  <c r="J465289" i="51"/>
  <c r="J465290" i="51"/>
  <c r="J465291" i="51"/>
  <c r="J465292" i="51"/>
  <c r="J465293" i="51"/>
  <c r="J465294" i="51"/>
  <c r="J465295" i="51"/>
  <c r="J465296" i="51"/>
  <c r="J465297" i="51"/>
  <c r="J465298" i="51"/>
  <c r="J465299" i="51"/>
  <c r="J465300" i="51"/>
  <c r="J465301" i="51"/>
  <c r="J465302" i="51"/>
  <c r="J465303" i="51"/>
  <c r="J465304" i="51"/>
  <c r="J465305" i="51"/>
  <c r="J465306" i="51"/>
  <c r="J465307" i="51"/>
  <c r="J465308" i="51"/>
  <c r="J465309" i="51"/>
  <c r="J465310" i="51"/>
  <c r="J465311" i="51"/>
  <c r="J465312" i="51"/>
  <c r="J465313" i="51"/>
  <c r="J465314" i="51"/>
  <c r="J465315" i="51"/>
  <c r="J465316" i="51"/>
  <c r="J465317" i="51"/>
  <c r="J465318" i="51"/>
  <c r="J465319" i="51"/>
  <c r="J465320" i="51"/>
  <c r="J465321" i="51"/>
  <c r="J465322" i="51"/>
  <c r="J465323" i="51"/>
  <c r="J465324" i="51"/>
  <c r="J465325" i="51"/>
  <c r="J465326" i="51"/>
  <c r="J465327" i="51"/>
  <c r="J465328" i="51"/>
  <c r="J465329" i="51"/>
  <c r="J465330" i="51"/>
  <c r="J465331" i="51"/>
  <c r="J465332" i="51"/>
  <c r="J465333" i="51"/>
  <c r="J465334" i="51"/>
  <c r="J465335" i="51"/>
  <c r="J465336" i="51"/>
  <c r="J465337" i="51"/>
  <c r="J465338" i="51"/>
  <c r="J465339" i="51"/>
  <c r="J465340" i="51"/>
  <c r="J465341" i="51"/>
  <c r="J465342" i="51"/>
  <c r="J465343" i="51"/>
  <c r="J465344" i="51"/>
  <c r="J465345" i="51"/>
  <c r="J465346" i="51"/>
  <c r="J465347" i="51"/>
  <c r="J465348" i="51"/>
  <c r="J465349" i="51"/>
  <c r="J465350" i="51"/>
  <c r="J465351" i="51"/>
  <c r="J465352" i="51"/>
  <c r="J465353" i="51"/>
  <c r="J465354" i="51"/>
  <c r="J465355" i="51"/>
  <c r="J465356" i="51"/>
  <c r="J465357" i="51"/>
  <c r="J465358" i="51"/>
  <c r="J465359" i="51"/>
  <c r="J465360" i="51"/>
  <c r="J465361" i="51"/>
  <c r="J465362" i="51"/>
  <c r="J465363" i="51"/>
  <c r="J465364" i="51"/>
  <c r="J465365" i="51"/>
  <c r="J465366" i="51"/>
  <c r="J465367" i="51"/>
  <c r="J465368" i="51"/>
  <c r="J465369" i="51"/>
  <c r="J465370" i="51"/>
  <c r="J465371" i="51"/>
  <c r="J465372" i="51"/>
  <c r="J465373" i="51"/>
  <c r="J465374" i="51"/>
  <c r="J465375" i="51"/>
  <c r="J465376" i="51"/>
  <c r="J465377" i="51"/>
  <c r="J465378" i="51"/>
  <c r="J465379" i="51"/>
  <c r="J465380" i="51"/>
  <c r="J465381" i="51"/>
  <c r="J465382" i="51"/>
  <c r="J465383" i="51"/>
  <c r="J465384" i="51"/>
  <c r="J465385" i="51"/>
  <c r="J465386" i="51"/>
  <c r="J465387" i="51"/>
  <c r="J465388" i="51"/>
  <c r="J465389" i="51"/>
  <c r="J465390" i="51"/>
  <c r="J465391" i="51"/>
  <c r="J465392" i="51"/>
  <c r="J465393" i="51"/>
  <c r="J465394" i="51"/>
  <c r="J465395" i="51"/>
  <c r="J465396" i="51"/>
  <c r="J465397" i="51"/>
  <c r="J465398" i="51"/>
  <c r="J465399" i="51"/>
  <c r="J465400" i="51"/>
  <c r="J465401" i="51"/>
  <c r="J465402" i="51"/>
  <c r="J465403" i="51"/>
  <c r="J465404" i="51"/>
  <c r="J465405" i="51"/>
  <c r="J465406" i="51"/>
  <c r="J465407" i="51"/>
  <c r="J465408" i="51"/>
  <c r="J465409" i="51"/>
  <c r="J465410" i="51"/>
  <c r="J465411" i="51"/>
  <c r="J465412" i="51"/>
  <c r="J465413" i="51"/>
  <c r="J465414" i="51"/>
  <c r="J465415" i="51"/>
  <c r="J465416" i="51"/>
  <c r="J465417" i="51"/>
  <c r="J465418" i="51"/>
  <c r="J465419" i="51"/>
  <c r="J465420" i="51"/>
  <c r="J465421" i="51"/>
  <c r="J465422" i="51"/>
  <c r="J465423" i="51"/>
  <c r="J465424" i="51"/>
  <c r="J465425" i="51"/>
  <c r="J465426" i="51"/>
  <c r="J465427" i="51"/>
  <c r="J465428" i="51"/>
  <c r="J465429" i="51"/>
  <c r="J465430" i="51"/>
  <c r="J465431" i="51"/>
  <c r="J465432" i="51"/>
  <c r="J465433" i="51"/>
  <c r="J465434" i="51"/>
  <c r="J465435" i="51"/>
  <c r="J465436" i="51"/>
  <c r="J465437" i="51"/>
  <c r="J465438" i="51"/>
  <c r="J465439" i="51"/>
  <c r="J465440" i="51"/>
  <c r="J465441" i="51"/>
  <c r="J465442" i="51"/>
  <c r="J465443" i="51"/>
  <c r="J465444" i="51"/>
  <c r="J465445" i="51"/>
  <c r="J465446" i="51"/>
  <c r="J465447" i="51"/>
  <c r="J465448" i="51"/>
  <c r="J465449" i="51"/>
  <c r="J465450" i="51"/>
  <c r="J465451" i="51"/>
  <c r="J465452" i="51"/>
  <c r="J465453" i="51"/>
  <c r="J465454" i="51"/>
  <c r="J465455" i="51"/>
  <c r="J465456" i="51"/>
  <c r="J465457" i="51"/>
  <c r="J465458" i="51"/>
  <c r="J465459" i="51"/>
  <c r="J465460" i="51"/>
  <c r="J465461" i="51"/>
  <c r="J465462" i="51"/>
  <c r="J465463" i="51"/>
  <c r="J465464" i="51"/>
  <c r="J465465" i="51"/>
  <c r="J465466" i="51"/>
  <c r="J465467" i="51"/>
  <c r="J465468" i="51"/>
  <c r="J465469" i="51"/>
  <c r="J465470" i="51"/>
  <c r="J465471" i="51"/>
  <c r="J465472" i="51"/>
  <c r="J465473" i="51"/>
  <c r="J465474" i="51"/>
  <c r="J465475" i="51"/>
  <c r="J465476" i="51"/>
  <c r="J465477" i="51"/>
  <c r="J465478" i="51"/>
  <c r="J465479" i="51"/>
  <c r="J465480" i="51"/>
  <c r="J465481" i="51"/>
  <c r="J465482" i="51"/>
  <c r="J465483" i="51"/>
  <c r="J465484" i="51"/>
  <c r="J465485" i="51"/>
  <c r="J465486" i="51"/>
  <c r="J465487" i="51"/>
  <c r="J465488" i="51"/>
  <c r="J465489" i="51"/>
  <c r="J465490" i="51"/>
  <c r="J465491" i="51"/>
  <c r="J465492" i="51"/>
  <c r="J465493" i="51"/>
  <c r="J465494" i="51"/>
  <c r="J465495" i="51"/>
  <c r="J465496" i="51"/>
  <c r="J465497" i="51"/>
  <c r="J465498" i="51"/>
  <c r="J465499" i="51"/>
  <c r="J465500" i="51"/>
  <c r="J465501" i="51"/>
  <c r="J465502" i="51"/>
  <c r="J465503" i="51"/>
  <c r="J465504" i="51"/>
  <c r="J465505" i="51"/>
  <c r="J465506" i="51"/>
  <c r="J465507" i="51"/>
  <c r="J465508" i="51"/>
  <c r="J465509" i="51"/>
  <c r="J465510" i="51"/>
  <c r="J465511" i="51"/>
  <c r="J465512" i="51"/>
  <c r="J465513" i="51"/>
  <c r="J465514" i="51"/>
  <c r="J465515" i="51"/>
  <c r="J465516" i="51"/>
  <c r="J465517" i="51"/>
  <c r="J465518" i="51"/>
  <c r="J465519" i="51"/>
  <c r="J465520" i="51"/>
  <c r="J465521" i="51"/>
  <c r="J465522" i="51"/>
  <c r="J465523" i="51"/>
  <c r="J465524" i="51"/>
  <c r="J465525" i="51"/>
  <c r="J465526" i="51"/>
  <c r="J465527" i="51"/>
  <c r="J465528" i="51"/>
  <c r="J465529" i="51"/>
  <c r="J465530" i="51"/>
  <c r="J465531" i="51"/>
  <c r="J465532" i="51"/>
  <c r="J465533" i="51"/>
  <c r="J465534" i="51"/>
  <c r="J465535" i="51"/>
  <c r="J465536" i="51"/>
  <c r="J465537" i="51"/>
  <c r="J465538" i="51"/>
  <c r="J465539" i="51"/>
  <c r="J465540" i="51"/>
  <c r="J465541" i="51"/>
  <c r="J465542" i="51"/>
  <c r="J465543" i="51"/>
  <c r="J465544" i="51"/>
  <c r="J465545" i="51"/>
  <c r="J465546" i="51"/>
  <c r="J465547" i="51"/>
  <c r="J465548" i="51"/>
  <c r="J465549" i="51"/>
  <c r="J465550" i="51"/>
  <c r="J465551" i="51"/>
  <c r="J465552" i="51"/>
  <c r="J465553" i="51"/>
  <c r="J465554" i="51"/>
  <c r="J465555" i="51"/>
  <c r="J465556" i="51"/>
  <c r="J465557" i="51"/>
  <c r="J465558" i="51"/>
  <c r="J465559" i="51"/>
  <c r="J465560" i="51"/>
  <c r="J465561" i="51"/>
  <c r="J465562" i="51"/>
  <c r="J465563" i="51"/>
  <c r="J465564" i="51"/>
  <c r="J465565" i="51"/>
  <c r="J465566" i="51"/>
  <c r="J465567" i="51"/>
  <c r="J465568" i="51"/>
  <c r="J465569" i="51"/>
  <c r="J465570" i="51"/>
  <c r="J465571" i="51"/>
  <c r="J465572" i="51"/>
  <c r="J465573" i="51"/>
  <c r="J465574" i="51"/>
  <c r="J465575" i="51"/>
  <c r="J465576" i="51"/>
  <c r="J465577" i="51"/>
  <c r="J465578" i="51"/>
  <c r="J465579" i="51"/>
  <c r="J465580" i="51"/>
  <c r="J465581" i="51"/>
  <c r="J465582" i="51"/>
  <c r="J465583" i="51"/>
  <c r="J465584" i="51"/>
  <c r="J465585" i="51"/>
  <c r="J465586" i="51"/>
  <c r="J465587" i="51"/>
  <c r="J465588" i="51"/>
  <c r="J465589" i="51"/>
  <c r="J465590" i="51"/>
  <c r="J465591" i="51"/>
  <c r="J465592" i="51"/>
  <c r="J465593" i="51"/>
  <c r="J465594" i="51"/>
  <c r="J465595" i="51"/>
  <c r="J465596" i="51"/>
  <c r="J465597" i="51"/>
  <c r="J465598" i="51"/>
  <c r="J465599" i="51"/>
  <c r="J465600" i="51"/>
  <c r="J465601" i="51"/>
  <c r="J465602" i="51"/>
  <c r="J465603" i="51"/>
  <c r="J465604" i="51"/>
  <c r="J465605" i="51"/>
  <c r="J465606" i="51"/>
  <c r="J465607" i="51"/>
  <c r="J465608" i="51"/>
  <c r="J465609" i="51"/>
  <c r="J465610" i="51"/>
  <c r="J465611" i="51"/>
  <c r="J465612" i="51"/>
  <c r="J465613" i="51"/>
  <c r="J465614" i="51"/>
  <c r="J465615" i="51"/>
  <c r="J465616" i="51"/>
  <c r="J465617" i="51"/>
  <c r="J465618" i="51"/>
  <c r="J465619" i="51"/>
  <c r="J465620" i="51"/>
  <c r="J465621" i="51"/>
  <c r="J465622" i="51"/>
  <c r="J465623" i="51"/>
  <c r="J465624" i="51"/>
  <c r="J465625" i="51"/>
  <c r="J465626" i="51"/>
  <c r="J465627" i="51"/>
  <c r="J465628" i="51"/>
  <c r="J465629" i="51"/>
  <c r="J465630" i="51"/>
  <c r="J465631" i="51"/>
  <c r="J465632" i="51"/>
  <c r="J465633" i="51"/>
  <c r="J465634" i="51"/>
  <c r="J465635" i="51"/>
  <c r="J465636" i="51"/>
  <c r="J465637" i="51"/>
  <c r="J465638" i="51"/>
  <c r="J465639" i="51"/>
  <c r="J465640" i="51"/>
  <c r="J465641" i="51"/>
  <c r="J465642" i="51"/>
  <c r="J465643" i="51"/>
  <c r="J465644" i="51"/>
  <c r="J465645" i="51"/>
  <c r="J465646" i="51"/>
  <c r="J465647" i="51"/>
  <c r="J465648" i="51"/>
  <c r="J465649" i="51"/>
  <c r="J465650" i="51"/>
  <c r="J465651" i="51"/>
  <c r="J465652" i="51"/>
  <c r="J465653" i="51"/>
  <c r="J465654" i="51"/>
  <c r="J465655" i="51"/>
  <c r="J465656" i="51"/>
  <c r="J465657" i="51"/>
  <c r="J465658" i="51"/>
  <c r="J465659" i="51"/>
  <c r="J465660" i="51"/>
  <c r="J465661" i="51"/>
  <c r="J465662" i="51"/>
  <c r="J465663" i="51"/>
  <c r="J465664" i="51"/>
  <c r="J465665" i="51"/>
  <c r="J465666" i="51"/>
  <c r="J465667" i="51"/>
  <c r="J465668" i="51"/>
  <c r="J465669" i="51"/>
  <c r="J465670" i="51"/>
  <c r="J465671" i="51"/>
  <c r="J465672" i="51"/>
  <c r="J465673" i="51"/>
  <c r="J465674" i="51"/>
  <c r="J465675" i="51"/>
  <c r="J465676" i="51"/>
  <c r="J465677" i="51"/>
  <c r="J465678" i="51"/>
  <c r="J465679" i="51"/>
  <c r="J465680" i="51"/>
  <c r="J465681" i="51"/>
  <c r="J465682" i="51"/>
  <c r="J465683" i="51"/>
  <c r="J465684" i="51"/>
  <c r="J465685" i="51"/>
  <c r="J465686" i="51"/>
  <c r="J465687" i="51"/>
  <c r="J465688" i="51"/>
  <c r="J465689" i="51"/>
  <c r="J465690" i="51"/>
  <c r="J465691" i="51"/>
  <c r="J465692" i="51"/>
  <c r="J465693" i="51"/>
  <c r="J465694" i="51"/>
  <c r="J465695" i="51"/>
  <c r="J465696" i="51"/>
  <c r="J465697" i="51"/>
  <c r="J465698" i="51"/>
  <c r="J465699" i="51"/>
  <c r="J465700" i="51"/>
  <c r="J465701" i="51"/>
  <c r="J465702" i="51"/>
  <c r="J465703" i="51"/>
  <c r="J465704" i="51"/>
  <c r="J465705" i="51"/>
  <c r="J465706" i="51"/>
  <c r="J465707" i="51"/>
  <c r="J465708" i="51"/>
  <c r="J465709" i="51"/>
  <c r="J465710" i="51"/>
  <c r="J465711" i="51"/>
  <c r="J465712" i="51"/>
  <c r="J465713" i="51"/>
  <c r="J465714" i="51"/>
  <c r="J465715" i="51"/>
  <c r="J465716" i="51"/>
  <c r="J465717" i="51"/>
  <c r="J465718" i="51"/>
  <c r="J465719" i="51"/>
  <c r="J465720" i="51"/>
  <c r="J465721" i="51"/>
  <c r="J465722" i="51"/>
  <c r="J465723" i="51"/>
  <c r="J465724" i="51"/>
  <c r="J465725" i="51"/>
  <c r="J465726" i="51"/>
  <c r="J465727" i="51"/>
  <c r="J465728" i="51"/>
  <c r="J465729" i="51"/>
  <c r="J465730" i="51"/>
  <c r="J465731" i="51"/>
  <c r="J465732" i="51"/>
  <c r="J465733" i="51"/>
  <c r="J465734" i="51"/>
  <c r="J465735" i="51"/>
  <c r="J465736" i="51"/>
  <c r="J465737" i="51"/>
  <c r="J465738" i="51"/>
  <c r="J465739" i="51"/>
  <c r="J465740" i="51"/>
  <c r="J465741" i="51"/>
  <c r="J465742" i="51"/>
  <c r="J465743" i="51"/>
  <c r="J465744" i="51"/>
  <c r="J465745" i="51"/>
  <c r="J465746" i="51"/>
  <c r="J465747" i="51"/>
  <c r="J465748" i="51"/>
  <c r="J465749" i="51"/>
  <c r="J465750" i="51"/>
  <c r="J465751" i="51"/>
  <c r="J465752" i="51"/>
  <c r="J465753" i="51"/>
  <c r="J465754" i="51"/>
  <c r="J465755" i="51"/>
  <c r="J465756" i="51"/>
  <c r="J465757" i="51"/>
  <c r="J465758" i="51"/>
  <c r="J465759" i="51"/>
  <c r="J465760" i="51"/>
  <c r="J465761" i="51"/>
  <c r="J465762" i="51"/>
  <c r="J465763" i="51"/>
  <c r="J465764" i="51"/>
  <c r="J465765" i="51"/>
  <c r="J465766" i="51"/>
  <c r="J465767" i="51"/>
  <c r="J465768" i="51"/>
  <c r="J465769" i="51"/>
  <c r="J465770" i="51"/>
  <c r="J465771" i="51"/>
  <c r="J465772" i="51"/>
  <c r="J465773" i="51"/>
  <c r="J465774" i="51"/>
  <c r="J465775" i="51"/>
  <c r="J465776" i="51"/>
  <c r="J465777" i="51"/>
  <c r="J465778" i="51"/>
  <c r="J465779" i="51"/>
  <c r="J465780" i="51"/>
  <c r="J465781" i="51"/>
  <c r="J465782" i="51"/>
  <c r="J465783" i="51"/>
  <c r="J465784" i="51"/>
  <c r="J465785" i="51"/>
  <c r="J465786" i="51"/>
  <c r="J465787" i="51"/>
  <c r="J465788" i="51"/>
  <c r="J465789" i="51"/>
  <c r="J465790" i="51"/>
  <c r="J465791" i="51"/>
  <c r="J465792" i="51"/>
  <c r="J465793" i="51"/>
  <c r="J465794" i="51"/>
  <c r="J465795" i="51"/>
  <c r="J465796" i="51"/>
  <c r="J465797" i="51"/>
  <c r="J465798" i="51"/>
  <c r="J465799" i="51"/>
  <c r="J465800" i="51"/>
  <c r="J465801" i="51"/>
  <c r="J465802" i="51"/>
  <c r="J465803" i="51"/>
  <c r="J465804" i="51"/>
  <c r="J465805" i="51"/>
  <c r="J465806" i="51"/>
  <c r="J465807" i="51"/>
  <c r="J465808" i="51"/>
  <c r="J465809" i="51"/>
  <c r="J465810" i="51"/>
  <c r="J465811" i="51"/>
  <c r="J465812" i="51"/>
  <c r="J465813" i="51"/>
  <c r="J465814" i="51"/>
  <c r="J465815" i="51"/>
  <c r="J465816" i="51"/>
  <c r="J465817" i="51"/>
  <c r="J465818" i="51"/>
  <c r="J465819" i="51"/>
  <c r="J465820" i="51"/>
  <c r="J465821" i="51"/>
  <c r="J465822" i="51"/>
  <c r="J465823" i="51"/>
  <c r="J465824" i="51"/>
  <c r="J465825" i="51"/>
  <c r="J465826" i="51"/>
  <c r="J465827" i="51"/>
  <c r="J465828" i="51"/>
  <c r="J465829" i="51"/>
  <c r="J465830" i="51"/>
  <c r="J465831" i="51"/>
  <c r="J465832" i="51"/>
  <c r="J465833" i="51"/>
  <c r="J465834" i="51"/>
  <c r="J465835" i="51"/>
  <c r="J465836" i="51"/>
  <c r="J465837" i="51"/>
  <c r="J465838" i="51"/>
  <c r="J465839" i="51"/>
  <c r="J465840" i="51"/>
  <c r="J465841" i="51"/>
  <c r="J465842" i="51"/>
  <c r="J465843" i="51"/>
  <c r="J465844" i="51"/>
  <c r="J465845" i="51"/>
  <c r="J465846" i="51"/>
  <c r="J465847" i="51"/>
  <c r="J465848" i="51"/>
  <c r="J465849" i="51"/>
  <c r="J465850" i="51"/>
  <c r="J465851" i="51"/>
  <c r="J465852" i="51"/>
  <c r="J465853" i="51"/>
  <c r="J465854" i="51"/>
  <c r="J465855" i="51"/>
  <c r="J465856" i="51"/>
  <c r="J465857" i="51"/>
  <c r="J465858" i="51"/>
  <c r="J465859" i="51"/>
  <c r="J465860" i="51"/>
  <c r="J465861" i="51"/>
  <c r="J465862" i="51"/>
  <c r="J465863" i="51"/>
  <c r="J465864" i="51"/>
  <c r="J465865" i="51"/>
  <c r="J465866" i="51"/>
  <c r="J465867" i="51"/>
  <c r="J465868" i="51"/>
  <c r="J465869" i="51"/>
  <c r="J465870" i="51"/>
  <c r="J465871" i="51"/>
  <c r="J465872" i="51"/>
  <c r="J465873" i="51"/>
  <c r="J465874" i="51"/>
  <c r="J465875" i="51"/>
  <c r="J465876" i="51"/>
  <c r="J465877" i="51"/>
  <c r="J465878" i="51"/>
  <c r="J465879" i="51"/>
  <c r="J465880" i="51"/>
  <c r="J465881" i="51"/>
  <c r="J465882" i="51"/>
  <c r="J465883" i="51"/>
  <c r="J465884" i="51"/>
  <c r="J465885" i="51"/>
  <c r="J465886" i="51"/>
  <c r="J465887" i="51"/>
  <c r="J465888" i="51"/>
  <c r="J465889" i="51"/>
  <c r="J465890" i="51"/>
  <c r="J465891" i="51"/>
  <c r="J465892" i="51"/>
  <c r="J465893" i="51"/>
  <c r="J465894" i="51"/>
  <c r="J465895" i="51"/>
  <c r="J465896" i="51"/>
  <c r="J465897" i="51"/>
  <c r="J465898" i="51"/>
  <c r="J465899" i="51"/>
  <c r="J465900" i="51"/>
  <c r="J465901" i="51"/>
  <c r="J465902" i="51"/>
  <c r="J465903" i="51"/>
  <c r="J465904" i="51"/>
  <c r="J465905" i="51"/>
  <c r="J465906" i="51"/>
  <c r="J465907" i="51"/>
  <c r="J465908" i="51"/>
  <c r="J465909" i="51"/>
  <c r="J465910" i="51"/>
  <c r="J465911" i="51"/>
  <c r="J465912" i="51"/>
  <c r="J465913" i="51"/>
  <c r="J465914" i="51"/>
  <c r="J465915" i="51"/>
  <c r="J465916" i="51"/>
  <c r="J465917" i="51"/>
  <c r="J465918" i="51"/>
  <c r="J465919" i="51"/>
  <c r="J465920" i="51"/>
  <c r="J465921" i="51"/>
  <c r="J465922" i="51"/>
  <c r="J465923" i="51"/>
  <c r="J465924" i="51"/>
  <c r="J465925" i="51"/>
  <c r="J465926" i="51"/>
  <c r="J465927" i="51"/>
  <c r="J465928" i="51"/>
  <c r="J465929" i="51"/>
  <c r="J465930" i="51"/>
  <c r="J465931" i="51"/>
  <c r="J465932" i="51"/>
  <c r="J465933" i="51"/>
  <c r="J465934" i="51"/>
  <c r="J465935" i="51"/>
  <c r="J465936" i="51"/>
  <c r="J465937" i="51"/>
  <c r="J465938" i="51"/>
  <c r="J465939" i="51"/>
  <c r="J465940" i="51"/>
  <c r="J465941" i="51"/>
  <c r="J465942" i="51"/>
  <c r="J465943" i="51"/>
  <c r="J465944" i="51"/>
  <c r="J465945" i="51"/>
  <c r="J465946" i="51"/>
  <c r="J465947" i="51"/>
  <c r="J465948" i="51"/>
  <c r="J465949" i="51"/>
  <c r="J465950" i="51"/>
  <c r="J465951" i="51"/>
  <c r="J465952" i="51"/>
  <c r="J465953" i="51"/>
  <c r="J465954" i="51"/>
  <c r="J465955" i="51"/>
  <c r="J465956" i="51"/>
  <c r="J465957" i="51"/>
  <c r="J465958" i="51"/>
  <c r="J465959" i="51"/>
  <c r="J465960" i="51"/>
  <c r="J465961" i="51"/>
  <c r="J465962" i="51"/>
  <c r="J465963" i="51"/>
  <c r="J465964" i="51"/>
  <c r="J465965" i="51"/>
  <c r="J465966" i="51"/>
  <c r="J465967" i="51"/>
  <c r="J465968" i="51"/>
  <c r="J465969" i="51"/>
  <c r="J465970" i="51"/>
  <c r="J465971" i="51"/>
  <c r="J465972" i="51"/>
  <c r="J465973" i="51"/>
  <c r="J465974" i="51"/>
  <c r="J465975" i="51"/>
  <c r="J465976" i="51"/>
  <c r="J465977" i="51"/>
  <c r="J465978" i="51"/>
  <c r="J465979" i="51"/>
  <c r="J465980" i="51"/>
  <c r="J465981" i="51"/>
  <c r="J465982" i="51"/>
  <c r="J465983" i="51"/>
  <c r="J465984" i="51"/>
  <c r="J465985" i="51"/>
  <c r="J465986" i="51"/>
  <c r="J465987" i="51"/>
  <c r="J465988" i="51"/>
  <c r="J465989" i="51"/>
  <c r="J465990" i="51"/>
  <c r="J465991" i="51"/>
  <c r="J465992" i="51"/>
  <c r="J465993" i="51"/>
  <c r="J465994" i="51"/>
  <c r="J465995" i="51"/>
  <c r="J465996" i="51"/>
  <c r="J465997" i="51"/>
  <c r="J465998" i="51"/>
  <c r="J465999" i="51"/>
  <c r="J466000" i="51"/>
  <c r="J466001" i="51"/>
  <c r="J466002" i="51"/>
  <c r="J466003" i="51"/>
  <c r="J466004" i="51"/>
  <c r="J466005" i="51"/>
  <c r="J466006" i="51"/>
  <c r="J466007" i="51"/>
  <c r="J466008" i="51"/>
  <c r="J466009" i="51"/>
  <c r="J466010" i="51"/>
  <c r="J466011" i="51"/>
  <c r="J466012" i="51"/>
  <c r="J466013" i="51"/>
  <c r="J466014" i="51"/>
  <c r="J466015" i="51"/>
  <c r="J466016" i="51"/>
  <c r="J466017" i="51"/>
  <c r="J466018" i="51"/>
  <c r="J466019" i="51"/>
  <c r="J466020" i="51"/>
  <c r="J466021" i="51"/>
  <c r="J466022" i="51"/>
  <c r="J466023" i="51"/>
  <c r="J466024" i="51"/>
  <c r="J466025" i="51"/>
  <c r="J466026" i="51"/>
  <c r="J466027" i="51"/>
  <c r="J466028" i="51"/>
  <c r="J466029" i="51"/>
  <c r="J466030" i="51"/>
  <c r="J466031" i="51"/>
  <c r="J466032" i="51"/>
  <c r="J466033" i="51"/>
  <c r="J466034" i="51"/>
  <c r="J466035" i="51"/>
  <c r="J466036" i="51"/>
  <c r="J466037" i="51"/>
  <c r="J466038" i="51"/>
  <c r="J466039" i="51"/>
  <c r="J466040" i="51"/>
  <c r="J466041" i="51"/>
  <c r="J466042" i="51"/>
  <c r="J466043" i="51"/>
  <c r="J466044" i="51"/>
  <c r="J466045" i="51"/>
  <c r="J466046" i="51"/>
  <c r="J466047" i="51"/>
  <c r="J466048" i="51"/>
  <c r="J466049" i="51"/>
  <c r="J466050" i="51"/>
  <c r="J466051" i="51"/>
  <c r="J466052" i="51"/>
  <c r="J466053" i="51"/>
  <c r="J466054" i="51"/>
  <c r="J466055" i="51"/>
  <c r="J466056" i="51"/>
  <c r="J466057" i="51"/>
  <c r="J466058" i="51"/>
  <c r="J466059" i="51"/>
  <c r="J466060" i="51"/>
  <c r="J466061" i="51"/>
  <c r="J466062" i="51"/>
  <c r="J466063" i="51"/>
  <c r="J466064" i="51"/>
  <c r="J466065" i="51"/>
  <c r="J466066" i="51"/>
  <c r="J466067" i="51"/>
  <c r="J466068" i="51"/>
  <c r="J466069" i="51"/>
  <c r="J466070" i="51"/>
  <c r="J466071" i="51"/>
  <c r="J466072" i="51"/>
  <c r="J466073" i="51"/>
  <c r="J466074" i="51"/>
  <c r="J466075" i="51"/>
  <c r="J466076" i="51"/>
  <c r="J466077" i="51"/>
  <c r="J466078" i="51"/>
  <c r="J466079" i="51"/>
  <c r="J466080" i="51"/>
  <c r="J466081" i="51"/>
  <c r="J466082" i="51"/>
  <c r="J466083" i="51"/>
  <c r="J466084" i="51"/>
  <c r="J466085" i="51"/>
  <c r="J466086" i="51"/>
  <c r="J466087" i="51"/>
  <c r="J466088" i="51"/>
  <c r="J466089" i="51"/>
  <c r="J466090" i="51"/>
  <c r="J466091" i="51"/>
  <c r="J466092" i="51"/>
  <c r="J466093" i="51"/>
  <c r="J466094" i="51"/>
  <c r="J466095" i="51"/>
  <c r="J466096" i="51"/>
  <c r="J466097" i="51"/>
  <c r="J466098" i="51"/>
  <c r="J466099" i="51"/>
  <c r="J466100" i="51"/>
  <c r="J466101" i="51"/>
  <c r="J466102" i="51"/>
  <c r="J466103" i="51"/>
  <c r="J466104" i="51"/>
  <c r="J466105" i="51"/>
  <c r="J466106" i="51"/>
  <c r="J466107" i="51"/>
  <c r="J466108" i="51"/>
  <c r="J466109" i="51"/>
  <c r="J466110" i="51"/>
  <c r="J466111" i="51"/>
  <c r="J466112" i="51"/>
  <c r="J466113" i="51"/>
  <c r="J466114" i="51"/>
  <c r="J466115" i="51"/>
  <c r="J466116" i="51"/>
  <c r="J466117" i="51"/>
  <c r="J466118" i="51"/>
  <c r="J466119" i="51"/>
  <c r="J466120" i="51"/>
  <c r="J466121" i="51"/>
  <c r="J466122" i="51"/>
  <c r="J466123" i="51"/>
  <c r="J466124" i="51"/>
  <c r="J466125" i="51"/>
  <c r="J466126" i="51"/>
  <c r="J466127" i="51"/>
  <c r="J466128" i="51"/>
  <c r="J466129" i="51"/>
  <c r="J466130" i="51"/>
  <c r="J466131" i="51"/>
  <c r="J466132" i="51"/>
  <c r="J466133" i="51"/>
  <c r="J466134" i="51"/>
  <c r="J466135" i="51"/>
  <c r="J466136" i="51"/>
  <c r="J466137" i="51"/>
  <c r="J466138" i="51"/>
  <c r="J466139" i="51"/>
  <c r="J466140" i="51"/>
  <c r="J466141" i="51"/>
  <c r="J466142" i="51"/>
  <c r="J466143" i="51"/>
  <c r="J466144" i="51"/>
  <c r="J466145" i="51"/>
  <c r="J466146" i="51"/>
  <c r="J466147" i="51"/>
  <c r="J466148" i="51"/>
  <c r="J466149" i="51"/>
  <c r="J466150" i="51"/>
  <c r="J466151" i="51"/>
  <c r="J466152" i="51"/>
  <c r="J466153" i="51"/>
  <c r="J466154" i="51"/>
  <c r="J466155" i="51"/>
  <c r="J466156" i="51"/>
  <c r="J466157" i="51"/>
  <c r="J466158" i="51"/>
  <c r="J466159" i="51"/>
  <c r="J466160" i="51"/>
  <c r="J466161" i="51"/>
  <c r="J466162" i="51"/>
  <c r="J466163" i="51"/>
  <c r="J466164" i="51"/>
  <c r="J466165" i="51"/>
  <c r="J466166" i="51"/>
  <c r="J466167" i="51"/>
  <c r="J466168" i="51"/>
  <c r="J466169" i="51"/>
  <c r="J466170" i="51"/>
  <c r="J466171" i="51"/>
  <c r="J466172" i="51"/>
  <c r="J466173" i="51"/>
  <c r="J466174" i="51"/>
  <c r="J466175" i="51"/>
  <c r="J466176" i="51"/>
  <c r="J466177" i="51"/>
  <c r="J466178" i="51"/>
  <c r="J466179" i="51"/>
  <c r="J466180" i="51"/>
  <c r="J466181" i="51"/>
  <c r="J466182" i="51"/>
  <c r="J466183" i="51"/>
  <c r="J466184" i="51"/>
  <c r="J466185" i="51"/>
  <c r="J466186" i="51"/>
  <c r="J466187" i="51"/>
  <c r="J466188" i="51"/>
  <c r="J466189" i="51"/>
  <c r="J466190" i="51"/>
  <c r="J466191" i="51"/>
  <c r="J466192" i="51"/>
  <c r="J466193" i="51"/>
  <c r="J466194" i="51"/>
  <c r="J466195" i="51"/>
  <c r="J466196" i="51"/>
  <c r="J466197" i="51"/>
  <c r="J466198" i="51"/>
  <c r="J466199" i="51"/>
  <c r="J466200" i="51"/>
  <c r="J466201" i="51"/>
  <c r="J466202" i="51"/>
  <c r="J466203" i="51"/>
  <c r="J466204" i="51"/>
  <c r="J466205" i="51"/>
  <c r="J466206" i="51"/>
  <c r="J466207" i="51"/>
  <c r="J466208" i="51"/>
  <c r="J466209" i="51"/>
  <c r="J466210" i="51"/>
  <c r="J466211" i="51"/>
  <c r="J466212" i="51"/>
  <c r="J466213" i="51"/>
  <c r="J466214" i="51"/>
  <c r="J466215" i="51"/>
  <c r="J466216" i="51"/>
  <c r="J466217" i="51"/>
  <c r="J466218" i="51"/>
  <c r="J466219" i="51"/>
  <c r="J466220" i="51"/>
  <c r="J466221" i="51"/>
  <c r="J466222" i="51"/>
  <c r="J466223" i="51"/>
  <c r="J466224" i="51"/>
  <c r="J466225" i="51"/>
  <c r="J466226" i="51"/>
  <c r="J466227" i="51"/>
  <c r="J466228" i="51"/>
  <c r="J466229" i="51"/>
  <c r="J466230" i="51"/>
  <c r="J466231" i="51"/>
  <c r="J466232" i="51"/>
  <c r="J466233" i="51"/>
  <c r="J466234" i="51"/>
  <c r="J466235" i="51"/>
  <c r="J466236" i="51"/>
  <c r="J466237" i="51"/>
  <c r="J466238" i="51"/>
  <c r="J466239" i="51"/>
  <c r="J466240" i="51"/>
  <c r="J466241" i="51"/>
  <c r="J466242" i="51"/>
  <c r="J466243" i="51"/>
  <c r="J466244" i="51"/>
  <c r="J466245" i="51"/>
  <c r="J466246" i="51"/>
  <c r="J466247" i="51"/>
  <c r="J466248" i="51"/>
  <c r="J466249" i="51"/>
  <c r="J466250" i="51"/>
  <c r="J466251" i="51"/>
  <c r="J466252" i="51"/>
  <c r="J466253" i="51"/>
  <c r="J466254" i="51"/>
  <c r="J466255" i="51"/>
  <c r="J466256" i="51"/>
  <c r="J466257" i="51"/>
  <c r="J466258" i="51"/>
  <c r="J466259" i="51"/>
  <c r="J466260" i="51"/>
  <c r="J466261" i="51"/>
  <c r="J466262" i="51"/>
  <c r="J466263" i="51"/>
  <c r="J466264" i="51"/>
  <c r="J466265" i="51"/>
  <c r="J466266" i="51"/>
  <c r="J466267" i="51"/>
  <c r="J466268" i="51"/>
  <c r="J466269" i="51"/>
  <c r="J466270" i="51"/>
  <c r="J466271" i="51"/>
  <c r="J466272" i="51"/>
  <c r="J466273" i="51"/>
  <c r="J466274" i="51"/>
  <c r="J466275" i="51"/>
  <c r="J466276" i="51"/>
  <c r="J466277" i="51"/>
  <c r="J466278" i="51"/>
  <c r="J466279" i="51"/>
  <c r="J466280" i="51"/>
  <c r="J466281" i="51"/>
  <c r="J466282" i="51"/>
  <c r="J466283" i="51"/>
  <c r="J466284" i="51"/>
  <c r="J466285" i="51"/>
  <c r="J466286" i="51"/>
  <c r="J466287" i="51"/>
  <c r="J466288" i="51"/>
  <c r="J466289" i="51"/>
  <c r="J466290" i="51"/>
  <c r="J466291" i="51"/>
  <c r="J466292" i="51"/>
  <c r="J466293" i="51"/>
  <c r="J466294" i="51"/>
  <c r="J466295" i="51"/>
  <c r="J466296" i="51"/>
  <c r="J466297" i="51"/>
  <c r="J466298" i="51"/>
  <c r="J466299" i="51"/>
  <c r="J466300" i="51"/>
  <c r="J466301" i="51"/>
  <c r="J466302" i="51"/>
  <c r="J466303" i="51"/>
  <c r="J466304" i="51"/>
  <c r="J466305" i="51"/>
  <c r="J466306" i="51"/>
  <c r="J466307" i="51"/>
  <c r="J466308" i="51"/>
  <c r="J466309" i="51"/>
  <c r="J466310" i="51"/>
  <c r="J466311" i="51"/>
  <c r="J466312" i="51"/>
  <c r="J466313" i="51"/>
  <c r="J466314" i="51"/>
  <c r="J466315" i="51"/>
  <c r="J466316" i="51"/>
  <c r="J466317" i="51"/>
  <c r="J466318" i="51"/>
  <c r="J466319" i="51"/>
  <c r="J466320" i="51"/>
  <c r="J466321" i="51"/>
  <c r="J466322" i="51"/>
  <c r="J466323" i="51"/>
  <c r="J466324" i="51"/>
  <c r="J466325" i="51"/>
  <c r="J466326" i="51"/>
  <c r="J466327" i="51"/>
  <c r="J466328" i="51"/>
  <c r="J466329" i="51"/>
  <c r="J466330" i="51"/>
  <c r="J466331" i="51"/>
  <c r="J466332" i="51"/>
  <c r="J466333" i="51"/>
  <c r="J466334" i="51"/>
  <c r="J466335" i="51"/>
  <c r="J466336" i="51"/>
  <c r="J466337" i="51"/>
  <c r="J466338" i="51"/>
  <c r="J466339" i="51"/>
  <c r="J466340" i="51"/>
  <c r="J466341" i="51"/>
  <c r="J466342" i="51"/>
  <c r="J466343" i="51"/>
  <c r="J466344" i="51"/>
  <c r="J466345" i="51"/>
  <c r="J466346" i="51"/>
  <c r="J466347" i="51"/>
  <c r="J466348" i="51"/>
  <c r="J466349" i="51"/>
  <c r="J466350" i="51"/>
  <c r="J466351" i="51"/>
  <c r="J466352" i="51"/>
  <c r="J466353" i="51"/>
  <c r="J466354" i="51"/>
  <c r="J466355" i="51"/>
  <c r="J466356" i="51"/>
  <c r="J466357" i="51"/>
  <c r="J466358" i="51"/>
  <c r="J466359" i="51"/>
  <c r="J466360" i="51"/>
  <c r="J466361" i="51"/>
  <c r="J466362" i="51"/>
  <c r="J466363" i="51"/>
  <c r="J466364" i="51"/>
  <c r="J466365" i="51"/>
  <c r="J466366" i="51"/>
  <c r="J466367" i="51"/>
  <c r="J466368" i="51"/>
  <c r="J466369" i="51"/>
  <c r="J466370" i="51"/>
  <c r="J466371" i="51"/>
  <c r="J466372" i="51"/>
  <c r="J466373" i="51"/>
  <c r="J466374" i="51"/>
  <c r="J466375" i="51"/>
  <c r="J466376" i="51"/>
  <c r="J466377" i="51"/>
  <c r="J466378" i="51"/>
  <c r="J466379" i="51"/>
  <c r="J466380" i="51"/>
  <c r="J466381" i="51"/>
  <c r="J466382" i="51"/>
  <c r="J466383" i="51"/>
  <c r="J466384" i="51"/>
  <c r="J466385" i="51"/>
  <c r="J466386" i="51"/>
  <c r="J466387" i="51"/>
  <c r="J466388" i="51"/>
  <c r="J466389" i="51"/>
  <c r="J466390" i="51"/>
  <c r="J466391" i="51"/>
  <c r="J466392" i="51"/>
  <c r="J466393" i="51"/>
  <c r="J466394" i="51"/>
  <c r="J466395" i="51"/>
  <c r="J466396" i="51"/>
  <c r="J466397" i="51"/>
  <c r="J466398" i="51"/>
  <c r="J466399" i="51"/>
  <c r="J466400" i="51"/>
  <c r="J466401" i="51"/>
  <c r="J466402" i="51"/>
  <c r="J466403" i="51"/>
  <c r="J466404" i="51"/>
  <c r="J466405" i="51"/>
  <c r="J466406" i="51"/>
  <c r="J466407" i="51"/>
  <c r="J466408" i="51"/>
  <c r="J466409" i="51"/>
  <c r="J466410" i="51"/>
  <c r="J466411" i="51"/>
  <c r="J466412" i="51"/>
  <c r="J466413" i="51"/>
  <c r="J466414" i="51"/>
  <c r="J466415" i="51"/>
  <c r="J466416" i="51"/>
  <c r="J466417" i="51"/>
  <c r="J466418" i="51"/>
  <c r="J466419" i="51"/>
  <c r="J466420" i="51"/>
  <c r="J466421" i="51"/>
  <c r="J466422" i="51"/>
  <c r="J466423" i="51"/>
  <c r="J466424" i="51"/>
  <c r="J466425" i="51"/>
  <c r="J466426" i="51"/>
  <c r="J466427" i="51"/>
  <c r="J466428" i="51"/>
  <c r="J466429" i="51"/>
  <c r="J466430" i="51"/>
  <c r="J466431" i="51"/>
  <c r="J466432" i="51"/>
  <c r="J466433" i="51"/>
  <c r="J466434" i="51"/>
  <c r="J466435" i="51"/>
  <c r="J466436" i="51"/>
  <c r="J466437" i="51"/>
  <c r="J466438" i="51"/>
  <c r="J466439" i="51"/>
  <c r="J466440" i="51"/>
  <c r="J466441" i="51"/>
  <c r="J466442" i="51"/>
  <c r="J466443" i="51"/>
  <c r="J466444" i="51"/>
  <c r="J466445" i="51"/>
  <c r="J466446" i="51"/>
  <c r="J466447" i="51"/>
  <c r="J466448" i="51"/>
  <c r="J466449" i="51"/>
  <c r="J466450" i="51"/>
  <c r="J466451" i="51"/>
  <c r="J466452" i="51"/>
  <c r="J466453" i="51"/>
  <c r="J466454" i="51"/>
  <c r="J466455" i="51"/>
  <c r="J466456" i="51"/>
  <c r="J466457" i="51"/>
  <c r="J466458" i="51"/>
  <c r="J466459" i="51"/>
  <c r="J466460" i="51"/>
  <c r="J466461" i="51"/>
  <c r="J466462" i="51"/>
  <c r="J466463" i="51"/>
  <c r="J466464" i="51"/>
  <c r="J466465" i="51"/>
  <c r="J466466" i="51"/>
  <c r="J466467" i="51"/>
  <c r="J466468" i="51"/>
  <c r="J466469" i="51"/>
  <c r="J466470" i="51"/>
  <c r="J466471" i="51"/>
  <c r="J466472" i="51"/>
  <c r="J466473" i="51"/>
  <c r="J466474" i="51"/>
  <c r="J466475" i="51"/>
  <c r="J466476" i="51"/>
  <c r="J466477" i="51"/>
  <c r="J466478" i="51"/>
  <c r="J466479" i="51"/>
  <c r="J466480" i="51"/>
  <c r="J466481" i="51"/>
  <c r="J466482" i="51"/>
  <c r="J466483" i="51"/>
  <c r="J466484" i="51"/>
  <c r="J466485" i="51"/>
  <c r="J466486" i="51"/>
  <c r="J466487" i="51"/>
  <c r="J466488" i="51"/>
  <c r="J466489" i="51"/>
  <c r="J466490" i="51"/>
  <c r="J466491" i="51"/>
  <c r="J466492" i="51"/>
  <c r="J466493" i="51"/>
  <c r="J466494" i="51"/>
  <c r="J466495" i="51"/>
  <c r="J466496" i="51"/>
  <c r="J466497" i="51"/>
  <c r="J466498" i="51"/>
  <c r="J466499" i="51"/>
  <c r="J466500" i="51"/>
  <c r="J466501" i="51"/>
  <c r="J466502" i="51"/>
  <c r="J466503" i="51"/>
  <c r="J466504" i="51"/>
  <c r="J466505" i="51"/>
  <c r="J466506" i="51"/>
  <c r="J466507" i="51"/>
  <c r="J466508" i="51"/>
  <c r="J466509" i="51"/>
  <c r="J466510" i="51"/>
  <c r="J466511" i="51"/>
  <c r="J466512" i="51"/>
  <c r="J466513" i="51"/>
  <c r="J466514" i="51"/>
  <c r="J466515" i="51"/>
  <c r="J466516" i="51"/>
  <c r="J466517" i="51"/>
  <c r="J466518" i="51"/>
  <c r="J466519" i="51"/>
  <c r="J466520" i="51"/>
  <c r="J466521" i="51"/>
  <c r="J466522" i="51"/>
  <c r="J466523" i="51"/>
  <c r="J466524" i="51"/>
  <c r="J466525" i="51"/>
  <c r="J466526" i="51"/>
  <c r="J466527" i="51"/>
  <c r="J466528" i="51"/>
  <c r="J466529" i="51"/>
  <c r="J466530" i="51"/>
  <c r="J466531" i="51"/>
  <c r="J466532" i="51"/>
  <c r="J466533" i="51"/>
  <c r="J466534" i="51"/>
  <c r="J466535" i="51"/>
  <c r="J466536" i="51"/>
  <c r="J466537" i="51"/>
  <c r="J466538" i="51"/>
  <c r="J466539" i="51"/>
  <c r="J466540" i="51"/>
  <c r="J466541" i="51"/>
  <c r="J466542" i="51"/>
  <c r="J466543" i="51"/>
  <c r="J466544" i="51"/>
  <c r="J466545" i="51"/>
  <c r="J466546" i="51"/>
  <c r="J466547" i="51"/>
  <c r="J466548" i="51"/>
  <c r="J466549" i="51"/>
  <c r="J466550" i="51"/>
  <c r="J466551" i="51"/>
  <c r="J466552" i="51"/>
  <c r="J466553" i="51"/>
  <c r="J466554" i="51"/>
  <c r="J466555" i="51"/>
  <c r="J466556" i="51"/>
  <c r="J466557" i="51"/>
  <c r="J466558" i="51"/>
  <c r="J466559" i="51"/>
  <c r="J466560" i="51"/>
  <c r="J466561" i="51"/>
  <c r="J466562" i="51"/>
  <c r="J466563" i="51"/>
  <c r="J466564" i="51"/>
  <c r="J466565" i="51"/>
  <c r="J466566" i="51"/>
  <c r="J466567" i="51"/>
  <c r="J466568" i="51"/>
  <c r="J466569" i="51"/>
  <c r="J466570" i="51"/>
  <c r="J466571" i="51"/>
  <c r="J466572" i="51"/>
  <c r="J466573" i="51"/>
  <c r="J466574" i="51"/>
  <c r="J466575" i="51"/>
  <c r="J466576" i="51"/>
  <c r="J466577" i="51"/>
  <c r="J466578" i="51"/>
  <c r="J466579" i="51"/>
  <c r="J466580" i="51"/>
  <c r="J466581" i="51"/>
  <c r="J466582" i="51"/>
  <c r="J466583" i="51"/>
  <c r="J466584" i="51"/>
  <c r="J466585" i="51"/>
  <c r="J466586" i="51"/>
  <c r="J466587" i="51"/>
  <c r="J466588" i="51"/>
  <c r="J466589" i="51"/>
  <c r="J466590" i="51"/>
  <c r="J466591" i="51"/>
  <c r="J466592" i="51"/>
  <c r="J466593" i="51"/>
  <c r="J466594" i="51"/>
  <c r="J466595" i="51"/>
  <c r="J466596" i="51"/>
  <c r="J466597" i="51"/>
  <c r="J466598" i="51"/>
  <c r="J466599" i="51"/>
  <c r="J466600" i="51"/>
  <c r="J466601" i="51"/>
  <c r="J466602" i="51"/>
  <c r="J466603" i="51"/>
  <c r="J466604" i="51"/>
  <c r="J466605" i="51"/>
  <c r="J466606" i="51"/>
  <c r="J466607" i="51"/>
  <c r="J466608" i="51"/>
  <c r="J466609" i="51"/>
  <c r="J466610" i="51"/>
  <c r="J466611" i="51"/>
  <c r="J466612" i="51"/>
  <c r="J466613" i="51"/>
  <c r="J466614" i="51"/>
  <c r="J466615" i="51"/>
  <c r="J466616" i="51"/>
  <c r="J466617" i="51"/>
  <c r="J466618" i="51"/>
  <c r="J466619" i="51"/>
  <c r="J466620" i="51"/>
  <c r="J466621" i="51"/>
  <c r="J466622" i="51"/>
  <c r="J466623" i="51"/>
  <c r="J466624" i="51"/>
  <c r="J466625" i="51"/>
  <c r="J466626" i="51"/>
  <c r="J466627" i="51"/>
  <c r="J466628" i="51"/>
  <c r="J466629" i="51"/>
  <c r="J466630" i="51"/>
  <c r="J466631" i="51"/>
  <c r="J466632" i="51"/>
  <c r="J466633" i="51"/>
  <c r="J466634" i="51"/>
  <c r="J466635" i="51"/>
  <c r="J466636" i="51"/>
  <c r="J466637" i="51"/>
  <c r="J466638" i="51"/>
  <c r="J466639" i="51"/>
  <c r="J466640" i="51"/>
  <c r="J466641" i="51"/>
  <c r="J466642" i="51"/>
  <c r="J466643" i="51"/>
  <c r="J466644" i="51"/>
  <c r="J466645" i="51"/>
  <c r="J466646" i="51"/>
  <c r="J466647" i="51"/>
  <c r="J466648" i="51"/>
  <c r="J466649" i="51"/>
  <c r="J466650" i="51"/>
  <c r="J466651" i="51"/>
  <c r="J466652" i="51"/>
  <c r="J466653" i="51"/>
  <c r="J466654" i="51"/>
  <c r="J466655" i="51"/>
  <c r="J466656" i="51"/>
  <c r="J466657" i="51"/>
  <c r="J466658" i="51"/>
  <c r="J466659" i="51"/>
  <c r="J466660" i="51"/>
  <c r="J466661" i="51"/>
  <c r="J466662" i="51"/>
  <c r="J466663" i="51"/>
  <c r="J466664" i="51"/>
  <c r="J466665" i="51"/>
  <c r="J466666" i="51"/>
  <c r="J466667" i="51"/>
  <c r="J466668" i="51"/>
  <c r="J466669" i="51"/>
  <c r="J466670" i="51"/>
  <c r="J466671" i="51"/>
  <c r="J466672" i="51"/>
  <c r="J466673" i="51"/>
  <c r="J466674" i="51"/>
  <c r="J466675" i="51"/>
  <c r="J466676" i="51"/>
  <c r="J466677" i="51"/>
  <c r="J466678" i="51"/>
  <c r="J466679" i="51"/>
  <c r="J466680" i="51"/>
  <c r="J466681" i="51"/>
  <c r="J466682" i="51"/>
  <c r="J466683" i="51"/>
  <c r="J466684" i="51"/>
  <c r="J466685" i="51"/>
  <c r="J466686" i="51"/>
  <c r="J466687" i="51"/>
  <c r="J466688" i="51"/>
  <c r="J466689" i="51"/>
  <c r="J466690" i="51"/>
  <c r="J466691" i="51"/>
  <c r="J466692" i="51"/>
  <c r="J466693" i="51"/>
  <c r="J466694" i="51"/>
  <c r="J466695" i="51"/>
  <c r="J466696" i="51"/>
  <c r="J466697" i="51"/>
  <c r="J466698" i="51"/>
  <c r="J466699" i="51"/>
  <c r="J466700" i="51"/>
  <c r="J466701" i="51"/>
  <c r="J466702" i="51"/>
  <c r="J466703" i="51"/>
  <c r="J466704" i="51"/>
  <c r="J466705" i="51"/>
  <c r="J466706" i="51"/>
  <c r="J466707" i="51"/>
  <c r="J466708" i="51"/>
  <c r="J466709" i="51"/>
  <c r="J466710" i="51"/>
  <c r="J466711" i="51"/>
  <c r="J466712" i="51"/>
  <c r="J466713" i="51"/>
  <c r="J466714" i="51"/>
  <c r="J466715" i="51"/>
  <c r="J466716" i="51"/>
  <c r="J466717" i="51"/>
  <c r="J466718" i="51"/>
  <c r="J466719" i="51"/>
  <c r="J466720" i="51"/>
  <c r="J466721" i="51"/>
  <c r="J466722" i="51"/>
  <c r="J466723" i="51"/>
  <c r="J466724" i="51"/>
  <c r="J466725" i="51"/>
  <c r="J466726" i="51"/>
  <c r="J466727" i="51"/>
  <c r="J466728" i="51"/>
  <c r="J466729" i="51"/>
  <c r="J466730" i="51"/>
  <c r="J466731" i="51"/>
  <c r="J466732" i="51"/>
  <c r="J466733" i="51"/>
  <c r="J466734" i="51"/>
  <c r="J466735" i="51"/>
  <c r="J466736" i="51"/>
  <c r="J466737" i="51"/>
  <c r="J466738" i="51"/>
  <c r="J466739" i="51"/>
  <c r="J466740" i="51"/>
  <c r="J466741" i="51"/>
  <c r="J466742" i="51"/>
  <c r="J466743" i="51"/>
  <c r="J466744" i="51"/>
  <c r="J466745" i="51"/>
  <c r="J466746" i="51"/>
  <c r="J466747" i="51"/>
  <c r="J466748" i="51"/>
  <c r="J466749" i="51"/>
  <c r="J466750" i="51"/>
  <c r="J466751" i="51"/>
  <c r="J466752" i="51"/>
  <c r="J466753" i="51"/>
  <c r="J466754" i="51"/>
  <c r="J466755" i="51"/>
  <c r="J466756" i="51"/>
  <c r="J466757" i="51"/>
  <c r="J466758" i="51"/>
  <c r="J466759" i="51"/>
  <c r="J466760" i="51"/>
  <c r="J466761" i="51"/>
  <c r="J466762" i="51"/>
  <c r="J466763" i="51"/>
  <c r="J466764" i="51"/>
  <c r="J466765" i="51"/>
  <c r="J466766" i="51"/>
  <c r="J466767" i="51"/>
  <c r="J466768" i="51"/>
  <c r="J466769" i="51"/>
  <c r="J466770" i="51"/>
  <c r="J466771" i="51"/>
  <c r="J466772" i="51"/>
  <c r="J466773" i="51"/>
  <c r="J466774" i="51"/>
  <c r="J466775" i="51"/>
  <c r="J466776" i="51"/>
  <c r="J466777" i="51"/>
  <c r="J466778" i="51"/>
  <c r="J466779" i="51"/>
  <c r="J466780" i="51"/>
  <c r="J466781" i="51"/>
  <c r="J466782" i="51"/>
  <c r="J466783" i="51"/>
  <c r="J466784" i="51"/>
  <c r="J466785" i="51"/>
  <c r="J466786" i="51"/>
  <c r="J466787" i="51"/>
  <c r="J466788" i="51"/>
  <c r="J466789" i="51"/>
  <c r="J466790" i="51"/>
  <c r="J466791" i="51"/>
  <c r="J466792" i="51"/>
  <c r="J466793" i="51"/>
  <c r="J466794" i="51"/>
  <c r="J466795" i="51"/>
  <c r="J466796" i="51"/>
  <c r="J466797" i="51"/>
  <c r="J466798" i="51"/>
  <c r="J466799" i="51"/>
  <c r="J466800" i="51"/>
  <c r="J466801" i="51"/>
  <c r="J466802" i="51"/>
  <c r="J466803" i="51"/>
  <c r="J466804" i="51"/>
  <c r="J466805" i="51"/>
  <c r="J466806" i="51"/>
  <c r="J466807" i="51"/>
  <c r="J466808" i="51"/>
  <c r="J466809" i="51"/>
  <c r="J466810" i="51"/>
  <c r="J466811" i="51"/>
  <c r="J466812" i="51"/>
  <c r="J466813" i="51"/>
  <c r="J466814" i="51"/>
  <c r="J466815" i="51"/>
  <c r="J466816" i="51"/>
  <c r="J466817" i="51"/>
  <c r="J466818" i="51"/>
  <c r="J466819" i="51"/>
  <c r="J466820" i="51"/>
  <c r="J466821" i="51"/>
  <c r="J466822" i="51"/>
  <c r="J466823" i="51"/>
  <c r="J466824" i="51"/>
  <c r="J466825" i="51"/>
  <c r="J466826" i="51"/>
  <c r="J466827" i="51"/>
  <c r="J466828" i="51"/>
  <c r="J466829" i="51"/>
  <c r="J466830" i="51"/>
  <c r="J466831" i="51"/>
  <c r="J466832" i="51"/>
  <c r="J466833" i="51"/>
  <c r="J466834" i="51"/>
  <c r="J466835" i="51"/>
  <c r="J466836" i="51"/>
  <c r="J466837" i="51"/>
  <c r="J466838" i="51"/>
  <c r="J466839" i="51"/>
  <c r="J466840" i="51"/>
  <c r="J466841" i="51"/>
  <c r="J466842" i="51"/>
  <c r="J466843" i="51"/>
  <c r="J466844" i="51"/>
  <c r="J466845" i="51"/>
  <c r="J466846" i="51"/>
  <c r="J466847" i="51"/>
  <c r="J466848" i="51"/>
  <c r="J466849" i="51"/>
  <c r="J466850" i="51"/>
  <c r="J466851" i="51"/>
  <c r="J466852" i="51"/>
  <c r="J466853" i="51"/>
  <c r="J466854" i="51"/>
  <c r="J466855" i="51"/>
  <c r="J466856" i="51"/>
  <c r="J466857" i="51"/>
  <c r="J466858" i="51"/>
  <c r="J466859" i="51"/>
  <c r="J466860" i="51"/>
  <c r="J466861" i="51"/>
  <c r="J466862" i="51"/>
  <c r="J466863" i="51"/>
  <c r="J466864" i="51"/>
  <c r="J466865" i="51"/>
  <c r="J466866" i="51"/>
  <c r="J466867" i="51"/>
  <c r="J466868" i="51"/>
  <c r="J466869" i="51"/>
  <c r="J466870" i="51"/>
  <c r="J466871" i="51"/>
  <c r="J466872" i="51"/>
  <c r="J466873" i="51"/>
  <c r="J466874" i="51"/>
  <c r="J466875" i="51"/>
  <c r="J466876" i="51"/>
  <c r="J466877" i="51"/>
  <c r="J466878" i="51"/>
  <c r="J466879" i="51"/>
  <c r="J466880" i="51"/>
  <c r="J466881" i="51"/>
  <c r="J466882" i="51"/>
  <c r="J466883" i="51"/>
  <c r="J466884" i="51"/>
  <c r="J466885" i="51"/>
  <c r="J466886" i="51"/>
  <c r="J466887" i="51"/>
  <c r="J466888" i="51"/>
  <c r="J466889" i="51"/>
  <c r="J466890" i="51"/>
  <c r="J466891" i="51"/>
  <c r="J466892" i="51"/>
  <c r="J466893" i="51"/>
  <c r="J466894" i="51"/>
  <c r="J466895" i="51"/>
  <c r="J466896" i="51"/>
  <c r="J466897" i="51"/>
  <c r="J466898" i="51"/>
  <c r="J466899" i="51"/>
  <c r="J466900" i="51"/>
  <c r="J466901" i="51"/>
  <c r="J466902" i="51"/>
  <c r="J466903" i="51"/>
  <c r="J466904" i="51"/>
  <c r="J466905" i="51"/>
  <c r="J466906" i="51"/>
  <c r="J466907" i="51"/>
  <c r="J466908" i="51"/>
  <c r="J466909" i="51"/>
  <c r="J466910" i="51"/>
  <c r="J466911" i="51"/>
  <c r="J466912" i="51"/>
  <c r="J466913" i="51"/>
  <c r="J466914" i="51"/>
  <c r="J466915" i="51"/>
  <c r="J466916" i="51"/>
  <c r="J466917" i="51"/>
  <c r="J466918" i="51"/>
  <c r="J466919" i="51"/>
  <c r="J466920" i="51"/>
  <c r="J466921" i="51"/>
  <c r="J466922" i="51"/>
  <c r="J466923" i="51"/>
  <c r="J466924" i="51"/>
  <c r="J466925" i="51"/>
  <c r="J466926" i="51"/>
  <c r="J466927" i="51"/>
  <c r="J466928" i="51"/>
  <c r="J466929" i="51"/>
  <c r="J466930" i="51"/>
  <c r="J466931" i="51"/>
  <c r="J466932" i="51"/>
  <c r="J466933" i="51"/>
  <c r="J466934" i="51"/>
  <c r="J466935" i="51"/>
  <c r="J466936" i="51"/>
  <c r="J466937" i="51"/>
  <c r="J466938" i="51"/>
  <c r="J466939" i="51"/>
  <c r="J466940" i="51"/>
  <c r="J466941" i="51"/>
  <c r="J466942" i="51"/>
  <c r="J466943" i="51"/>
  <c r="J466944" i="51"/>
  <c r="J466945" i="51"/>
  <c r="J466946" i="51"/>
  <c r="J466947" i="51"/>
  <c r="J466948" i="51"/>
  <c r="J466949" i="51"/>
  <c r="J466950" i="51"/>
  <c r="J466951" i="51"/>
  <c r="J466952" i="51"/>
  <c r="J466953" i="51"/>
  <c r="J466954" i="51"/>
  <c r="J466955" i="51"/>
  <c r="J466956" i="51"/>
  <c r="J466957" i="51"/>
  <c r="J466958" i="51"/>
  <c r="J466959" i="51"/>
  <c r="J466960" i="51"/>
  <c r="J466961" i="51"/>
  <c r="J466962" i="51"/>
  <c r="J466963" i="51"/>
  <c r="J466964" i="51"/>
  <c r="J466965" i="51"/>
  <c r="J466966" i="51"/>
  <c r="J466967" i="51"/>
  <c r="J466968" i="51"/>
  <c r="J466969" i="51"/>
  <c r="J466970" i="51"/>
  <c r="J466971" i="51"/>
  <c r="J466972" i="51"/>
  <c r="J466973" i="51"/>
  <c r="J466974" i="51"/>
  <c r="J466975" i="51"/>
  <c r="J466976" i="51"/>
  <c r="J466977" i="51"/>
  <c r="J466978" i="51"/>
  <c r="J466979" i="51"/>
  <c r="J466980" i="51"/>
  <c r="J466981" i="51"/>
  <c r="J466982" i="51"/>
  <c r="J466983" i="51"/>
  <c r="J466984" i="51"/>
  <c r="J466985" i="51"/>
  <c r="J466986" i="51"/>
  <c r="J466987" i="51"/>
  <c r="J466988" i="51"/>
  <c r="J466989" i="51"/>
  <c r="J466990" i="51"/>
  <c r="J466991" i="51"/>
  <c r="J466992" i="51"/>
  <c r="J466993" i="51"/>
  <c r="J466994" i="51"/>
  <c r="J466995" i="51"/>
  <c r="J466996" i="51"/>
  <c r="J466997" i="51"/>
  <c r="J466998" i="51"/>
  <c r="J466999" i="51"/>
  <c r="J467000" i="51"/>
  <c r="J467001" i="51"/>
  <c r="J467002" i="51"/>
  <c r="J467003" i="51"/>
  <c r="J467004" i="51"/>
  <c r="J467005" i="51"/>
  <c r="J467006" i="51"/>
  <c r="J467007" i="51"/>
  <c r="J467008" i="51"/>
  <c r="J467009" i="51"/>
  <c r="J467010" i="51"/>
  <c r="J467011" i="51"/>
  <c r="J467012" i="51"/>
  <c r="J467013" i="51"/>
  <c r="J467014" i="51"/>
  <c r="J467015" i="51"/>
  <c r="J467016" i="51"/>
  <c r="J467017" i="51"/>
  <c r="J467018" i="51"/>
  <c r="J467019" i="51"/>
  <c r="J467020" i="51"/>
  <c r="J467021" i="51"/>
  <c r="J467022" i="51"/>
  <c r="J467023" i="51"/>
  <c r="J467024" i="51"/>
  <c r="J467025" i="51"/>
  <c r="J467026" i="51"/>
  <c r="J467027" i="51"/>
  <c r="J467028" i="51"/>
  <c r="J467029" i="51"/>
  <c r="J467030" i="51"/>
  <c r="J467031" i="51"/>
  <c r="J467032" i="51"/>
  <c r="J467033" i="51"/>
  <c r="J467034" i="51"/>
  <c r="J467035" i="51"/>
  <c r="J467036" i="51"/>
  <c r="J467037" i="51"/>
  <c r="J467038" i="51"/>
  <c r="J467039" i="51"/>
  <c r="J467040" i="51"/>
  <c r="J467041" i="51"/>
  <c r="J467042" i="51"/>
  <c r="J467043" i="51"/>
  <c r="J467044" i="51"/>
  <c r="J467045" i="51"/>
  <c r="J467046" i="51"/>
  <c r="J467047" i="51"/>
  <c r="J467048" i="51"/>
  <c r="J467049" i="51"/>
  <c r="J467050" i="51"/>
  <c r="J467051" i="51"/>
  <c r="J467052" i="51"/>
  <c r="J467053" i="51"/>
  <c r="J467054" i="51"/>
  <c r="J467055" i="51"/>
  <c r="J467056" i="51"/>
  <c r="J467057" i="51"/>
  <c r="J467058" i="51"/>
  <c r="J467059" i="51"/>
  <c r="J467060" i="51"/>
  <c r="J467061" i="51"/>
  <c r="J467062" i="51"/>
  <c r="J467063" i="51"/>
  <c r="J467064" i="51"/>
  <c r="J467065" i="51"/>
  <c r="J467066" i="51"/>
  <c r="J467067" i="51"/>
  <c r="J467068" i="51"/>
  <c r="J467069" i="51"/>
  <c r="J467070" i="51"/>
  <c r="J467071" i="51"/>
  <c r="J467072" i="51"/>
  <c r="J467073" i="51"/>
  <c r="J467074" i="51"/>
  <c r="J467075" i="51"/>
  <c r="J467076" i="51"/>
  <c r="J467077" i="51"/>
  <c r="J467078" i="51"/>
  <c r="J467079" i="51"/>
  <c r="J467080" i="51"/>
  <c r="J467081" i="51"/>
  <c r="J467082" i="51"/>
  <c r="J467083" i="51"/>
  <c r="J467084" i="51"/>
  <c r="J467085" i="51"/>
  <c r="J467086" i="51"/>
  <c r="J467087" i="51"/>
  <c r="J467088" i="51"/>
  <c r="J467089" i="51"/>
  <c r="J467090" i="51"/>
  <c r="J467091" i="51"/>
  <c r="J467092" i="51"/>
  <c r="J467093" i="51"/>
  <c r="J467094" i="51"/>
  <c r="J467095" i="51"/>
  <c r="J467096" i="51"/>
  <c r="J467097" i="51"/>
  <c r="J467098" i="51"/>
  <c r="J467099" i="51"/>
  <c r="J467100" i="51"/>
  <c r="J467101" i="51"/>
  <c r="J467102" i="51"/>
  <c r="J467103" i="51"/>
  <c r="J467104" i="51"/>
  <c r="J467105" i="51"/>
  <c r="J467106" i="51"/>
  <c r="J467107" i="51"/>
  <c r="J467108" i="51"/>
  <c r="J467109" i="51"/>
  <c r="J467110" i="51"/>
  <c r="J467111" i="51"/>
  <c r="J467112" i="51"/>
  <c r="J467113" i="51"/>
  <c r="J467114" i="51"/>
  <c r="J467115" i="51"/>
  <c r="J467116" i="51"/>
  <c r="J467117" i="51"/>
  <c r="J467118" i="51"/>
  <c r="J467119" i="51"/>
  <c r="J467120" i="51"/>
  <c r="J467121" i="51"/>
  <c r="J467122" i="51"/>
  <c r="J467123" i="51"/>
  <c r="J467124" i="51"/>
  <c r="J467125" i="51"/>
  <c r="J467126" i="51"/>
  <c r="J467127" i="51"/>
  <c r="J467128" i="51"/>
  <c r="J467129" i="51"/>
  <c r="J467130" i="51"/>
  <c r="J467131" i="51"/>
  <c r="J467132" i="51"/>
  <c r="J467133" i="51"/>
  <c r="J467134" i="51"/>
  <c r="J467135" i="51"/>
  <c r="J467136" i="51"/>
  <c r="J467137" i="51"/>
  <c r="J467138" i="51"/>
  <c r="J467139" i="51"/>
  <c r="J467140" i="51"/>
  <c r="J467141" i="51"/>
  <c r="J467142" i="51"/>
  <c r="J467143" i="51"/>
  <c r="J467144" i="51"/>
  <c r="J467145" i="51"/>
  <c r="J467146" i="51"/>
  <c r="J467147" i="51"/>
  <c r="J467148" i="51"/>
  <c r="J467149" i="51"/>
  <c r="J467150" i="51"/>
  <c r="J467151" i="51"/>
  <c r="J467152" i="51"/>
  <c r="J467153" i="51"/>
  <c r="J467154" i="51"/>
  <c r="J467155" i="51"/>
  <c r="J467156" i="51"/>
  <c r="J467157" i="51"/>
  <c r="J467158" i="51"/>
  <c r="J467159" i="51"/>
  <c r="J467160" i="51"/>
  <c r="J467161" i="51"/>
  <c r="J467162" i="51"/>
  <c r="J467163" i="51"/>
  <c r="J467164" i="51"/>
  <c r="J467165" i="51"/>
  <c r="J467166" i="51"/>
  <c r="J467167" i="51"/>
  <c r="J467168" i="51"/>
  <c r="J467169" i="51"/>
  <c r="J467170" i="51"/>
  <c r="J467171" i="51"/>
  <c r="J467172" i="51"/>
  <c r="J467173" i="51"/>
  <c r="J467174" i="51"/>
  <c r="J467175" i="51"/>
  <c r="J467176" i="51"/>
  <c r="J467177" i="51"/>
  <c r="J467178" i="51"/>
  <c r="J467179" i="51"/>
  <c r="J467180" i="51"/>
  <c r="J467181" i="51"/>
  <c r="J467182" i="51"/>
  <c r="J467183" i="51"/>
  <c r="J467184" i="51"/>
  <c r="J467185" i="51"/>
  <c r="J467186" i="51"/>
  <c r="J467187" i="51"/>
  <c r="J467188" i="51"/>
  <c r="J467189" i="51"/>
  <c r="J467190" i="51"/>
  <c r="J467191" i="51"/>
  <c r="J467192" i="51"/>
  <c r="J467193" i="51"/>
  <c r="J467194" i="51"/>
  <c r="J467195" i="51"/>
  <c r="J467196" i="51"/>
  <c r="J467197" i="51"/>
  <c r="J467198" i="51"/>
  <c r="J467199" i="51"/>
  <c r="J467200" i="51"/>
  <c r="J467201" i="51"/>
  <c r="J467202" i="51"/>
  <c r="J467203" i="51"/>
  <c r="J467204" i="51"/>
  <c r="J467205" i="51"/>
  <c r="J467206" i="51"/>
  <c r="J467207" i="51"/>
  <c r="J467208" i="51"/>
  <c r="J467209" i="51"/>
  <c r="J467210" i="51"/>
  <c r="J467211" i="51"/>
  <c r="J467212" i="51"/>
  <c r="J467213" i="51"/>
  <c r="J467214" i="51"/>
  <c r="J467215" i="51"/>
  <c r="J467216" i="51"/>
  <c r="J467217" i="51"/>
  <c r="J467218" i="51"/>
  <c r="J467219" i="51"/>
  <c r="J467220" i="51"/>
  <c r="J467221" i="51"/>
  <c r="J467222" i="51"/>
  <c r="J467223" i="51"/>
  <c r="J467224" i="51"/>
  <c r="J467225" i="51"/>
  <c r="J467226" i="51"/>
  <c r="J467227" i="51"/>
  <c r="J467228" i="51"/>
  <c r="J467229" i="51"/>
  <c r="J467230" i="51"/>
  <c r="J467231" i="51"/>
  <c r="J467232" i="51"/>
  <c r="J467233" i="51"/>
  <c r="J467234" i="51"/>
  <c r="J467235" i="51"/>
  <c r="J467236" i="51"/>
  <c r="J467237" i="51"/>
  <c r="J467238" i="51"/>
  <c r="J467239" i="51"/>
  <c r="J467240" i="51"/>
  <c r="J467241" i="51"/>
  <c r="J467242" i="51"/>
  <c r="J467243" i="51"/>
  <c r="J467244" i="51"/>
  <c r="J467245" i="51"/>
  <c r="J467246" i="51"/>
  <c r="J467247" i="51"/>
  <c r="J467248" i="51"/>
  <c r="J467249" i="51"/>
  <c r="J467250" i="51"/>
  <c r="J467251" i="51"/>
  <c r="J467252" i="51"/>
  <c r="J467253" i="51"/>
  <c r="J467254" i="51"/>
  <c r="J467255" i="51"/>
  <c r="J467256" i="51"/>
  <c r="J467257" i="51"/>
  <c r="J467258" i="51"/>
  <c r="J467259" i="51"/>
  <c r="J467260" i="51"/>
  <c r="J467261" i="51"/>
  <c r="J467262" i="51"/>
  <c r="J467263" i="51"/>
  <c r="J467264" i="51"/>
  <c r="J467265" i="51"/>
  <c r="J467266" i="51"/>
  <c r="J467267" i="51"/>
  <c r="J467268" i="51"/>
  <c r="J467269" i="51"/>
  <c r="J467270" i="51"/>
  <c r="J467271" i="51"/>
  <c r="J467272" i="51"/>
  <c r="J467273" i="51"/>
  <c r="J467274" i="51"/>
  <c r="J467275" i="51"/>
  <c r="J467276" i="51"/>
  <c r="J467277" i="51"/>
  <c r="J467278" i="51"/>
  <c r="J467279" i="51"/>
  <c r="J467280" i="51"/>
  <c r="J467281" i="51"/>
  <c r="J467282" i="51"/>
  <c r="J467283" i="51"/>
  <c r="J467284" i="51"/>
  <c r="J467285" i="51"/>
  <c r="J467286" i="51"/>
  <c r="J467287" i="51"/>
  <c r="J467288" i="51"/>
  <c r="J467289" i="51"/>
  <c r="J467290" i="51"/>
  <c r="J467291" i="51"/>
  <c r="J467292" i="51"/>
  <c r="J467293" i="51"/>
  <c r="J467294" i="51"/>
  <c r="J467295" i="51"/>
  <c r="J467296" i="51"/>
  <c r="J467297" i="51"/>
  <c r="J467298" i="51"/>
  <c r="J467299" i="51"/>
  <c r="J467300" i="51"/>
  <c r="J467301" i="51"/>
  <c r="J467302" i="51"/>
  <c r="J467303" i="51"/>
  <c r="J467304" i="51"/>
  <c r="J467305" i="51"/>
  <c r="J467306" i="51"/>
  <c r="J467307" i="51"/>
  <c r="J467308" i="51"/>
  <c r="J467309" i="51"/>
  <c r="J467310" i="51"/>
  <c r="J467311" i="51"/>
  <c r="J467312" i="51"/>
  <c r="J467313" i="51"/>
  <c r="J467314" i="51"/>
  <c r="J467315" i="51"/>
  <c r="J467316" i="51"/>
  <c r="J467317" i="51"/>
  <c r="J467318" i="51"/>
  <c r="J467319" i="51"/>
  <c r="J467320" i="51"/>
  <c r="J467321" i="51"/>
  <c r="J467322" i="51"/>
  <c r="J467323" i="51"/>
  <c r="J467324" i="51"/>
  <c r="J467325" i="51"/>
  <c r="J467326" i="51"/>
  <c r="J467327" i="51"/>
  <c r="J467328" i="51"/>
  <c r="J467329" i="51"/>
  <c r="J467330" i="51"/>
  <c r="J467331" i="51"/>
  <c r="J467332" i="51"/>
  <c r="J467333" i="51"/>
  <c r="J467334" i="51"/>
  <c r="J467335" i="51"/>
  <c r="J467336" i="51"/>
  <c r="J467337" i="51"/>
  <c r="J467338" i="51"/>
  <c r="J467339" i="51"/>
  <c r="J467340" i="51"/>
  <c r="J467341" i="51"/>
  <c r="J467342" i="51"/>
  <c r="J467343" i="51"/>
  <c r="J467344" i="51"/>
  <c r="J467345" i="51"/>
  <c r="J467346" i="51"/>
  <c r="J467347" i="51"/>
  <c r="J467348" i="51"/>
  <c r="J467349" i="51"/>
  <c r="J467350" i="51"/>
  <c r="J467351" i="51"/>
  <c r="J467352" i="51"/>
  <c r="J467353" i="51"/>
  <c r="J467354" i="51"/>
  <c r="J467355" i="51"/>
  <c r="J467356" i="51"/>
  <c r="J467357" i="51"/>
  <c r="J467358" i="51"/>
  <c r="J467359" i="51"/>
  <c r="J467360" i="51"/>
  <c r="J467361" i="51"/>
  <c r="J467362" i="51"/>
  <c r="J467363" i="51"/>
  <c r="J467364" i="51"/>
  <c r="J467365" i="51"/>
  <c r="J467366" i="51"/>
  <c r="J467367" i="51"/>
  <c r="J467368" i="51"/>
  <c r="J467369" i="51"/>
  <c r="J467370" i="51"/>
  <c r="J467371" i="51"/>
  <c r="J467372" i="51"/>
  <c r="J467373" i="51"/>
  <c r="J467374" i="51"/>
  <c r="J467375" i="51"/>
  <c r="J467376" i="51"/>
  <c r="J467377" i="51"/>
  <c r="J467378" i="51"/>
  <c r="J467379" i="51"/>
  <c r="J467380" i="51"/>
  <c r="J467381" i="51"/>
  <c r="J467382" i="51"/>
  <c r="J467383" i="51"/>
  <c r="J467384" i="51"/>
  <c r="J467385" i="51"/>
  <c r="J467386" i="51"/>
  <c r="J467387" i="51"/>
  <c r="J467388" i="51"/>
  <c r="J467389" i="51"/>
  <c r="J467390" i="51"/>
  <c r="J467391" i="51"/>
  <c r="J467392" i="51"/>
  <c r="J467393" i="51"/>
  <c r="J467394" i="51"/>
  <c r="J467395" i="51"/>
  <c r="J467396" i="51"/>
  <c r="J467397" i="51"/>
  <c r="J467398" i="51"/>
  <c r="J467399" i="51"/>
  <c r="J467400" i="51"/>
  <c r="J467401" i="51"/>
  <c r="J467402" i="51"/>
  <c r="J467403" i="51"/>
  <c r="J467404" i="51"/>
  <c r="J467405" i="51"/>
  <c r="J467406" i="51"/>
  <c r="J467407" i="51"/>
  <c r="J467408" i="51"/>
  <c r="J467409" i="51"/>
  <c r="J467410" i="51"/>
  <c r="J467411" i="51"/>
  <c r="J467412" i="51"/>
  <c r="J467413" i="51"/>
  <c r="J467414" i="51"/>
  <c r="J467415" i="51"/>
  <c r="J467416" i="51"/>
  <c r="J467417" i="51"/>
  <c r="J467418" i="51"/>
  <c r="J467419" i="51"/>
  <c r="J467420" i="51"/>
  <c r="J467421" i="51"/>
  <c r="J467422" i="51"/>
  <c r="J467423" i="51"/>
  <c r="J467424" i="51"/>
  <c r="J467425" i="51"/>
  <c r="J467426" i="51"/>
  <c r="J467427" i="51"/>
  <c r="J467428" i="51"/>
  <c r="J467429" i="51"/>
  <c r="J467430" i="51"/>
  <c r="J467431" i="51"/>
  <c r="J467432" i="51"/>
  <c r="J467433" i="51"/>
  <c r="J467434" i="51"/>
  <c r="J467435" i="51"/>
  <c r="J467436" i="51"/>
  <c r="J467437" i="51"/>
  <c r="J467438" i="51"/>
  <c r="J467439" i="51"/>
  <c r="J467440" i="51"/>
  <c r="J467441" i="51"/>
  <c r="J467442" i="51"/>
  <c r="J467443" i="51"/>
  <c r="J467444" i="51"/>
  <c r="J467445" i="51"/>
  <c r="J467446" i="51"/>
  <c r="J467447" i="51"/>
  <c r="J467448" i="51"/>
  <c r="J467449" i="51"/>
  <c r="J467450" i="51"/>
  <c r="J467451" i="51"/>
  <c r="J467452" i="51"/>
  <c r="J467453" i="51"/>
  <c r="J467454" i="51"/>
  <c r="J467455" i="51"/>
  <c r="J467456" i="51"/>
  <c r="J467457" i="51"/>
  <c r="J467458" i="51"/>
  <c r="J467459" i="51"/>
  <c r="J467460" i="51"/>
  <c r="J467461" i="51"/>
  <c r="J467462" i="51"/>
  <c r="J467463" i="51"/>
  <c r="J467464" i="51"/>
  <c r="J467465" i="51"/>
  <c r="J467466" i="51"/>
  <c r="J467467" i="51"/>
  <c r="J467468" i="51"/>
  <c r="J467469" i="51"/>
  <c r="J467470" i="51"/>
  <c r="J467471" i="51"/>
  <c r="J467472" i="51"/>
  <c r="J467473" i="51"/>
  <c r="J467474" i="51"/>
  <c r="J467475" i="51"/>
  <c r="J467476" i="51"/>
  <c r="J467477" i="51"/>
  <c r="J467478" i="51"/>
  <c r="J467479" i="51"/>
  <c r="J467480" i="51"/>
  <c r="J467481" i="51"/>
  <c r="J467482" i="51"/>
  <c r="J467483" i="51"/>
  <c r="J467484" i="51"/>
  <c r="J467485" i="51"/>
  <c r="J467486" i="51"/>
  <c r="J467487" i="51"/>
  <c r="J467488" i="51"/>
  <c r="J467489" i="51"/>
  <c r="J467490" i="51"/>
  <c r="J467491" i="51"/>
  <c r="J467492" i="51"/>
  <c r="J467493" i="51"/>
  <c r="J467494" i="51"/>
  <c r="J467495" i="51"/>
  <c r="J467496" i="51"/>
  <c r="J467497" i="51"/>
  <c r="J467498" i="51"/>
  <c r="J467499" i="51"/>
  <c r="J467500" i="51"/>
  <c r="J467501" i="51"/>
  <c r="J467502" i="51"/>
  <c r="J467503" i="51"/>
  <c r="J467504" i="51"/>
  <c r="J467505" i="51"/>
  <c r="J467506" i="51"/>
  <c r="J467507" i="51"/>
  <c r="J467508" i="51"/>
  <c r="J467509" i="51"/>
  <c r="J467510" i="51"/>
  <c r="J467511" i="51"/>
  <c r="J467512" i="51"/>
  <c r="J467513" i="51"/>
  <c r="J467514" i="51"/>
  <c r="J467515" i="51"/>
  <c r="J467516" i="51"/>
  <c r="J467517" i="51"/>
  <c r="J467518" i="51"/>
  <c r="J467519" i="51"/>
  <c r="J467520" i="51"/>
  <c r="J467521" i="51"/>
  <c r="J467522" i="51"/>
  <c r="J467523" i="51"/>
  <c r="J467524" i="51"/>
  <c r="J467525" i="51"/>
  <c r="J467526" i="51"/>
  <c r="J467527" i="51"/>
  <c r="J467528" i="51"/>
  <c r="J467529" i="51"/>
  <c r="J467530" i="51"/>
  <c r="J467531" i="51"/>
  <c r="J467532" i="51"/>
  <c r="J467533" i="51"/>
  <c r="J467534" i="51"/>
  <c r="J467535" i="51"/>
  <c r="J467536" i="51"/>
  <c r="J467537" i="51"/>
  <c r="J467538" i="51"/>
  <c r="J467539" i="51"/>
  <c r="J467540" i="51"/>
  <c r="J467541" i="51"/>
  <c r="J467542" i="51"/>
  <c r="J467543" i="51"/>
  <c r="J467544" i="51"/>
  <c r="J467545" i="51"/>
  <c r="J467546" i="51"/>
  <c r="J467547" i="51"/>
  <c r="J467548" i="51"/>
  <c r="J467549" i="51"/>
  <c r="J467550" i="51"/>
  <c r="J467551" i="51"/>
  <c r="J467552" i="51"/>
  <c r="J467553" i="51"/>
  <c r="J467554" i="51"/>
  <c r="J467555" i="51"/>
  <c r="J467556" i="51"/>
  <c r="J467557" i="51"/>
  <c r="J467558" i="51"/>
  <c r="J467559" i="51"/>
  <c r="J467560" i="51"/>
  <c r="J467561" i="51"/>
  <c r="J467562" i="51"/>
  <c r="J467563" i="51"/>
  <c r="J467564" i="51"/>
  <c r="J467565" i="51"/>
  <c r="J467566" i="51"/>
  <c r="J467567" i="51"/>
  <c r="J467568" i="51"/>
  <c r="J467569" i="51"/>
  <c r="J467570" i="51"/>
  <c r="J467571" i="51"/>
  <c r="J467572" i="51"/>
  <c r="J467573" i="51"/>
  <c r="J467574" i="51"/>
  <c r="J467575" i="51"/>
  <c r="J467576" i="51"/>
  <c r="J467577" i="51"/>
  <c r="J467578" i="51"/>
  <c r="J467579" i="51"/>
  <c r="J467580" i="51"/>
  <c r="J467581" i="51"/>
  <c r="J467582" i="51"/>
  <c r="J467583" i="51"/>
  <c r="J467584" i="51"/>
  <c r="J467585" i="51"/>
  <c r="J467586" i="51"/>
  <c r="J467587" i="51"/>
  <c r="J467588" i="51"/>
  <c r="J467589" i="51"/>
  <c r="J467590" i="51"/>
  <c r="J467591" i="51"/>
  <c r="J467592" i="51"/>
  <c r="J467593" i="51"/>
  <c r="J467594" i="51"/>
  <c r="J467595" i="51"/>
  <c r="J467596" i="51"/>
  <c r="J467597" i="51"/>
  <c r="J467598" i="51"/>
  <c r="J467599" i="51"/>
  <c r="J467600" i="51"/>
  <c r="J467601" i="51"/>
  <c r="J467602" i="51"/>
  <c r="J467603" i="51"/>
  <c r="J467604" i="51"/>
  <c r="J467605" i="51"/>
  <c r="J467606" i="51"/>
  <c r="J467607" i="51"/>
  <c r="J467608" i="51"/>
  <c r="J467609" i="51"/>
  <c r="J467610" i="51"/>
  <c r="J467611" i="51"/>
  <c r="J467612" i="51"/>
  <c r="J467613" i="51"/>
  <c r="J467614" i="51"/>
  <c r="J467615" i="51"/>
  <c r="J467616" i="51"/>
  <c r="J467617" i="51"/>
  <c r="J467618" i="51"/>
  <c r="J467619" i="51"/>
  <c r="J467620" i="51"/>
  <c r="J467621" i="51"/>
  <c r="J467622" i="51"/>
  <c r="J467623" i="51"/>
  <c r="J467624" i="51"/>
  <c r="J467625" i="51"/>
  <c r="J467626" i="51"/>
  <c r="J467627" i="51"/>
  <c r="J467628" i="51"/>
  <c r="J467629" i="51"/>
  <c r="J467630" i="51"/>
  <c r="J467631" i="51"/>
  <c r="J467632" i="51"/>
  <c r="J467633" i="51"/>
  <c r="J467634" i="51"/>
  <c r="J467635" i="51"/>
  <c r="J467636" i="51"/>
  <c r="J467637" i="51"/>
  <c r="J467638" i="51"/>
  <c r="J467639" i="51"/>
  <c r="J467640" i="51"/>
  <c r="J467641" i="51"/>
  <c r="J467642" i="51"/>
  <c r="J467643" i="51"/>
  <c r="J467644" i="51"/>
  <c r="J467645" i="51"/>
  <c r="J467646" i="51"/>
  <c r="J467647" i="51"/>
  <c r="J467648" i="51"/>
  <c r="J467649" i="51"/>
  <c r="J467650" i="51"/>
  <c r="J467651" i="51"/>
  <c r="J467652" i="51"/>
  <c r="J467653" i="51"/>
  <c r="J467654" i="51"/>
  <c r="J467655" i="51"/>
  <c r="J467656" i="51"/>
  <c r="J467657" i="51"/>
  <c r="J467658" i="51"/>
  <c r="J467659" i="51"/>
  <c r="J467660" i="51"/>
  <c r="J467661" i="51"/>
  <c r="J467662" i="51"/>
  <c r="J467663" i="51"/>
  <c r="J467664" i="51"/>
  <c r="J467665" i="51"/>
  <c r="J467666" i="51"/>
  <c r="J467667" i="51"/>
  <c r="J467668" i="51"/>
  <c r="J467669" i="51"/>
  <c r="J467670" i="51"/>
  <c r="J467671" i="51"/>
  <c r="J467672" i="51"/>
  <c r="J467673" i="51"/>
  <c r="J467674" i="51"/>
  <c r="J467675" i="51"/>
  <c r="J467676" i="51"/>
  <c r="J467677" i="51"/>
  <c r="J467678" i="51"/>
  <c r="J467679" i="51"/>
  <c r="J467680" i="51"/>
  <c r="J467681" i="51"/>
  <c r="J467682" i="51"/>
  <c r="J467683" i="51"/>
  <c r="J467684" i="51"/>
  <c r="J467685" i="51"/>
  <c r="J467686" i="51"/>
  <c r="J467687" i="51"/>
  <c r="J467688" i="51"/>
  <c r="J467689" i="51"/>
  <c r="J467690" i="51"/>
  <c r="J467691" i="51"/>
  <c r="J467692" i="51"/>
  <c r="J467693" i="51"/>
  <c r="J467694" i="51"/>
  <c r="J467695" i="51"/>
  <c r="J467696" i="51"/>
  <c r="J467697" i="51"/>
  <c r="J467698" i="51"/>
  <c r="J467699" i="51"/>
  <c r="J467700" i="51"/>
  <c r="J467701" i="51"/>
  <c r="J467702" i="51"/>
  <c r="J467703" i="51"/>
  <c r="J467704" i="51"/>
  <c r="J467705" i="51"/>
  <c r="J467706" i="51"/>
  <c r="J467707" i="51"/>
  <c r="J467708" i="51"/>
  <c r="J467709" i="51"/>
  <c r="J467710" i="51"/>
  <c r="J467711" i="51"/>
  <c r="J467712" i="51"/>
  <c r="J467713" i="51"/>
  <c r="J467714" i="51"/>
  <c r="J467715" i="51"/>
  <c r="J467716" i="51"/>
  <c r="J467717" i="51"/>
  <c r="J467718" i="51"/>
  <c r="J467719" i="51"/>
  <c r="J467720" i="51"/>
  <c r="J467721" i="51"/>
  <c r="J467722" i="51"/>
  <c r="J467723" i="51"/>
  <c r="J467724" i="51"/>
  <c r="J467725" i="51"/>
  <c r="J467726" i="51"/>
  <c r="J467727" i="51"/>
  <c r="J467728" i="51"/>
  <c r="J467729" i="51"/>
  <c r="J467730" i="51"/>
  <c r="J467731" i="51"/>
  <c r="J467732" i="51"/>
  <c r="J467733" i="51"/>
  <c r="J467734" i="51"/>
  <c r="J467735" i="51"/>
  <c r="J467736" i="51"/>
  <c r="J467737" i="51"/>
  <c r="J467738" i="51"/>
  <c r="J467739" i="51"/>
  <c r="J467740" i="51"/>
  <c r="J467741" i="51"/>
  <c r="J467742" i="51"/>
  <c r="J467743" i="51"/>
  <c r="J467744" i="51"/>
  <c r="J467745" i="51"/>
  <c r="J467746" i="51"/>
  <c r="J467747" i="51"/>
  <c r="J467748" i="51"/>
  <c r="J467749" i="51"/>
  <c r="J467750" i="51"/>
  <c r="J467751" i="51"/>
  <c r="J467752" i="51"/>
  <c r="J467753" i="51"/>
  <c r="J467754" i="51"/>
  <c r="J467755" i="51"/>
  <c r="J467756" i="51"/>
  <c r="J467757" i="51"/>
  <c r="J467758" i="51"/>
  <c r="J467759" i="51"/>
  <c r="J467760" i="51"/>
  <c r="J467761" i="51"/>
  <c r="J467762" i="51"/>
  <c r="J467763" i="51"/>
  <c r="J467764" i="51"/>
  <c r="J467765" i="51"/>
  <c r="J467766" i="51"/>
  <c r="J467767" i="51"/>
  <c r="J467768" i="51"/>
  <c r="J467769" i="51"/>
  <c r="J467770" i="51"/>
  <c r="J467771" i="51"/>
  <c r="J467772" i="51"/>
  <c r="J467773" i="51"/>
  <c r="J467774" i="51"/>
  <c r="J467775" i="51"/>
  <c r="J467776" i="51"/>
  <c r="J467777" i="51"/>
  <c r="J467778" i="51"/>
  <c r="J467779" i="51"/>
  <c r="J467780" i="51"/>
  <c r="J467781" i="51"/>
  <c r="J467782" i="51"/>
  <c r="J467783" i="51"/>
  <c r="J467784" i="51"/>
  <c r="J467785" i="51"/>
  <c r="J467786" i="51"/>
  <c r="J467787" i="51"/>
  <c r="J467788" i="51"/>
  <c r="J467789" i="51"/>
  <c r="J467790" i="51"/>
  <c r="J467791" i="51"/>
  <c r="J467792" i="51"/>
  <c r="J467793" i="51"/>
  <c r="J467794" i="51"/>
  <c r="J467795" i="51"/>
  <c r="J467796" i="51"/>
  <c r="J467797" i="51"/>
  <c r="J467798" i="51"/>
  <c r="J467799" i="51"/>
  <c r="J467800" i="51"/>
  <c r="J467801" i="51"/>
  <c r="J467802" i="51"/>
  <c r="J467803" i="51"/>
  <c r="J467804" i="51"/>
  <c r="J467805" i="51"/>
  <c r="J467806" i="51"/>
  <c r="J467807" i="51"/>
  <c r="J467808" i="51"/>
  <c r="J467809" i="51"/>
  <c r="J467810" i="51"/>
  <c r="J467811" i="51"/>
  <c r="J467812" i="51"/>
  <c r="J467813" i="51"/>
  <c r="J467814" i="51"/>
  <c r="J467815" i="51"/>
  <c r="J467816" i="51"/>
  <c r="J467817" i="51"/>
  <c r="J467818" i="51"/>
  <c r="J467819" i="51"/>
  <c r="J467820" i="51"/>
  <c r="J467821" i="51"/>
  <c r="J467822" i="51"/>
  <c r="J467823" i="51"/>
  <c r="J467824" i="51"/>
  <c r="J467825" i="51"/>
  <c r="J467826" i="51"/>
  <c r="J467827" i="51"/>
  <c r="J467828" i="51"/>
  <c r="J467829" i="51"/>
  <c r="J467830" i="51"/>
  <c r="J467831" i="51"/>
  <c r="J467832" i="51"/>
  <c r="J467833" i="51"/>
  <c r="J467834" i="51"/>
  <c r="J467835" i="51"/>
  <c r="J467836" i="51"/>
  <c r="J467837" i="51"/>
  <c r="J467838" i="51"/>
  <c r="J467839" i="51"/>
  <c r="J467840" i="51"/>
  <c r="J467841" i="51"/>
  <c r="J467842" i="51"/>
  <c r="J467843" i="51"/>
  <c r="J467844" i="51"/>
  <c r="J467845" i="51"/>
  <c r="J467846" i="51"/>
  <c r="J467847" i="51"/>
  <c r="J467848" i="51"/>
  <c r="J467849" i="51"/>
  <c r="J467850" i="51"/>
  <c r="J467851" i="51"/>
  <c r="J467852" i="51"/>
  <c r="J467853" i="51"/>
  <c r="J467854" i="51"/>
  <c r="J467855" i="51"/>
  <c r="J467856" i="51"/>
  <c r="J467857" i="51"/>
  <c r="J467858" i="51"/>
  <c r="J467859" i="51"/>
  <c r="J467860" i="51"/>
  <c r="J467861" i="51"/>
  <c r="J467862" i="51"/>
  <c r="J467863" i="51"/>
  <c r="J467864" i="51"/>
  <c r="J467865" i="51"/>
  <c r="J467866" i="51"/>
  <c r="J467867" i="51"/>
  <c r="J467868" i="51"/>
  <c r="J467869" i="51"/>
  <c r="J467870" i="51"/>
  <c r="J467871" i="51"/>
  <c r="J467872" i="51"/>
  <c r="J467873" i="51"/>
  <c r="J467874" i="51"/>
  <c r="J467875" i="51"/>
  <c r="J467876" i="51"/>
  <c r="J467877" i="51"/>
  <c r="J467878" i="51"/>
  <c r="J467879" i="51"/>
  <c r="J467880" i="51"/>
  <c r="J467881" i="51"/>
  <c r="J467882" i="51"/>
  <c r="J467883" i="51"/>
  <c r="J467884" i="51"/>
  <c r="J467885" i="51"/>
  <c r="J467886" i="51"/>
  <c r="J467887" i="51"/>
  <c r="J467888" i="51"/>
  <c r="J467889" i="51"/>
  <c r="J467890" i="51"/>
  <c r="J467891" i="51"/>
  <c r="J467892" i="51"/>
  <c r="J467893" i="51"/>
  <c r="J467894" i="51"/>
  <c r="J467895" i="51"/>
  <c r="J467896" i="51"/>
  <c r="J467897" i="51"/>
  <c r="J467898" i="51"/>
  <c r="J467899" i="51"/>
  <c r="J467900" i="51"/>
  <c r="J467901" i="51"/>
  <c r="J467902" i="51"/>
  <c r="J467903" i="51"/>
  <c r="J467904" i="51"/>
  <c r="J467905" i="51"/>
  <c r="J467906" i="51"/>
  <c r="J467907" i="51"/>
  <c r="J467908" i="51"/>
  <c r="J467909" i="51"/>
  <c r="J467910" i="51"/>
  <c r="J467911" i="51"/>
  <c r="J467912" i="51"/>
  <c r="J467913" i="51"/>
  <c r="J467914" i="51"/>
  <c r="J467915" i="51"/>
  <c r="J467916" i="51"/>
  <c r="J467917" i="51"/>
  <c r="J467918" i="51"/>
  <c r="J467919" i="51"/>
  <c r="J467920" i="51"/>
  <c r="J467921" i="51"/>
  <c r="J467922" i="51"/>
  <c r="J467923" i="51"/>
  <c r="J467924" i="51"/>
  <c r="J467925" i="51"/>
  <c r="J467926" i="51"/>
  <c r="J467927" i="51"/>
  <c r="J467928" i="51"/>
  <c r="J467929" i="51"/>
  <c r="J467930" i="51"/>
  <c r="J467931" i="51"/>
  <c r="J467932" i="51"/>
  <c r="J467933" i="51"/>
  <c r="J467934" i="51"/>
  <c r="J467935" i="51"/>
  <c r="J467936" i="51"/>
  <c r="J467937" i="51"/>
  <c r="J467938" i="51"/>
  <c r="J467939" i="51"/>
  <c r="J467940" i="51"/>
  <c r="J467941" i="51"/>
  <c r="J467942" i="51"/>
  <c r="J467943" i="51"/>
  <c r="J467944" i="51"/>
  <c r="J467945" i="51"/>
  <c r="J467946" i="51"/>
  <c r="J467947" i="51"/>
  <c r="J467948" i="51"/>
  <c r="J467949" i="51"/>
  <c r="J467950" i="51"/>
  <c r="J467951" i="51"/>
  <c r="J467952" i="51"/>
  <c r="J467953" i="51"/>
  <c r="J467954" i="51"/>
  <c r="J467955" i="51"/>
  <c r="J467956" i="51"/>
  <c r="J467957" i="51"/>
  <c r="J467958" i="51"/>
  <c r="J467959" i="51"/>
  <c r="J467960" i="51"/>
  <c r="J467961" i="51"/>
  <c r="J467962" i="51"/>
  <c r="J467963" i="51"/>
  <c r="J467964" i="51"/>
  <c r="J467965" i="51"/>
  <c r="J467966" i="51"/>
  <c r="J467967" i="51"/>
  <c r="J467968" i="51"/>
  <c r="J467969" i="51"/>
  <c r="J467970" i="51"/>
  <c r="J467971" i="51"/>
  <c r="J467972" i="51"/>
  <c r="J467973" i="51"/>
  <c r="J467974" i="51"/>
  <c r="J467975" i="51"/>
  <c r="J467976" i="51"/>
  <c r="J467977" i="51"/>
  <c r="J467978" i="51"/>
  <c r="J467979" i="51"/>
  <c r="J467980" i="51"/>
  <c r="J467981" i="51"/>
  <c r="J467982" i="51"/>
  <c r="J467983" i="51"/>
  <c r="J467984" i="51"/>
  <c r="J467985" i="51"/>
  <c r="J467986" i="51"/>
  <c r="J467987" i="51"/>
  <c r="J467988" i="51"/>
  <c r="J467989" i="51"/>
  <c r="J467990" i="51"/>
  <c r="J467991" i="51"/>
  <c r="J467992" i="51"/>
  <c r="J467993" i="51"/>
  <c r="J467994" i="51"/>
  <c r="J467995" i="51"/>
  <c r="J467996" i="51"/>
  <c r="J467997" i="51"/>
  <c r="J467998" i="51"/>
  <c r="J467999" i="51"/>
  <c r="J468000" i="51"/>
  <c r="J468001" i="51"/>
  <c r="J468002" i="51"/>
  <c r="J468003" i="51"/>
  <c r="J468004" i="51"/>
  <c r="J468005" i="51"/>
  <c r="J468006" i="51"/>
  <c r="J468007" i="51"/>
  <c r="J468008" i="51"/>
  <c r="J468009" i="51"/>
  <c r="J468010" i="51"/>
  <c r="J468011" i="51"/>
  <c r="J468012" i="51"/>
  <c r="J468013" i="51"/>
  <c r="J468014" i="51"/>
  <c r="J468015" i="51"/>
  <c r="J468016" i="51"/>
  <c r="J468017" i="51"/>
  <c r="J468018" i="51"/>
  <c r="J468019" i="51"/>
  <c r="J468020" i="51"/>
  <c r="J468021" i="51"/>
  <c r="J468022" i="51"/>
  <c r="J468023" i="51"/>
  <c r="J468024" i="51"/>
  <c r="J468025" i="51"/>
  <c r="J468026" i="51"/>
  <c r="J468027" i="51"/>
  <c r="J468028" i="51"/>
  <c r="J468029" i="51"/>
  <c r="J468030" i="51"/>
  <c r="J468031" i="51"/>
  <c r="J468032" i="51"/>
  <c r="J468033" i="51"/>
  <c r="J468034" i="51"/>
  <c r="J468035" i="51"/>
  <c r="J468036" i="51"/>
  <c r="J468037" i="51"/>
  <c r="J468038" i="51"/>
  <c r="J468039" i="51"/>
  <c r="J468040" i="51"/>
  <c r="J468041" i="51"/>
  <c r="J468042" i="51"/>
  <c r="J468043" i="51"/>
  <c r="J468044" i="51"/>
  <c r="J468045" i="51"/>
  <c r="J468046" i="51"/>
  <c r="J468047" i="51"/>
  <c r="J468048" i="51"/>
  <c r="J468049" i="51"/>
  <c r="J468050" i="51"/>
  <c r="J468051" i="51"/>
  <c r="J468052" i="51"/>
  <c r="J468053" i="51"/>
  <c r="J468054" i="51"/>
  <c r="J468055" i="51"/>
  <c r="J468056" i="51"/>
  <c r="J468057" i="51"/>
  <c r="J468058" i="51"/>
  <c r="J468059" i="51"/>
  <c r="J468060" i="51"/>
  <c r="J468061" i="51"/>
  <c r="J468062" i="51"/>
  <c r="J468063" i="51"/>
  <c r="J468064" i="51"/>
  <c r="J468065" i="51"/>
  <c r="J468066" i="51"/>
  <c r="J468067" i="51"/>
  <c r="J468068" i="51"/>
  <c r="J468069" i="51"/>
  <c r="J468070" i="51"/>
  <c r="J468071" i="51"/>
  <c r="J468072" i="51"/>
  <c r="J468073" i="51"/>
  <c r="J468074" i="51"/>
  <c r="J468075" i="51"/>
  <c r="J468076" i="51"/>
  <c r="J468077" i="51"/>
  <c r="J468078" i="51"/>
  <c r="J468079" i="51"/>
  <c r="J468080" i="51"/>
  <c r="J468081" i="51"/>
  <c r="J468082" i="51"/>
  <c r="J468083" i="51"/>
  <c r="J468084" i="51"/>
  <c r="J468085" i="51"/>
  <c r="J468086" i="51"/>
  <c r="J468087" i="51"/>
  <c r="J468088" i="51"/>
  <c r="J468089" i="51"/>
  <c r="J468090" i="51"/>
  <c r="J468091" i="51"/>
  <c r="J468092" i="51"/>
  <c r="J468093" i="51"/>
  <c r="J468094" i="51"/>
  <c r="J468095" i="51"/>
  <c r="J468096" i="51"/>
  <c r="J468097" i="51"/>
  <c r="J468098" i="51"/>
  <c r="J468099" i="51"/>
  <c r="J468100" i="51"/>
  <c r="J468101" i="51"/>
  <c r="J468102" i="51"/>
  <c r="J468103" i="51"/>
  <c r="J468104" i="51"/>
  <c r="J468105" i="51"/>
  <c r="J468106" i="51"/>
  <c r="J468107" i="51"/>
  <c r="J468108" i="51"/>
  <c r="J468109" i="51"/>
  <c r="J468110" i="51"/>
  <c r="J468111" i="51"/>
  <c r="J468112" i="51"/>
  <c r="J468113" i="51"/>
  <c r="J468114" i="51"/>
  <c r="J468115" i="51"/>
  <c r="J468116" i="51"/>
  <c r="J468117" i="51"/>
  <c r="J468118" i="51"/>
  <c r="J468119" i="51"/>
  <c r="J468120" i="51"/>
  <c r="J468121" i="51"/>
  <c r="J468122" i="51"/>
  <c r="J468123" i="51"/>
  <c r="J468124" i="51"/>
  <c r="J468125" i="51"/>
  <c r="J468126" i="51"/>
  <c r="J468127" i="51"/>
  <c r="J468128" i="51"/>
  <c r="J468129" i="51"/>
  <c r="J468130" i="51"/>
  <c r="J468131" i="51"/>
  <c r="J468132" i="51"/>
  <c r="J468133" i="51"/>
  <c r="J468134" i="51"/>
  <c r="J468135" i="51"/>
  <c r="J468136" i="51"/>
  <c r="J468137" i="51"/>
  <c r="J468138" i="51"/>
  <c r="J468139" i="51"/>
  <c r="J468140" i="51"/>
  <c r="J468141" i="51"/>
  <c r="J468142" i="51"/>
  <c r="J468143" i="51"/>
  <c r="J468144" i="51"/>
  <c r="J468145" i="51"/>
  <c r="J468146" i="51"/>
  <c r="J468147" i="51"/>
  <c r="J468148" i="51"/>
  <c r="J468149" i="51"/>
  <c r="J468150" i="51"/>
  <c r="J468151" i="51"/>
  <c r="J468152" i="51"/>
  <c r="J468153" i="51"/>
  <c r="J468154" i="51"/>
  <c r="J468155" i="51"/>
  <c r="J468156" i="51"/>
  <c r="J468157" i="51"/>
  <c r="J468158" i="51"/>
  <c r="J468159" i="51"/>
  <c r="J468160" i="51"/>
  <c r="J468161" i="51"/>
  <c r="J468162" i="51"/>
  <c r="J468163" i="51"/>
  <c r="J468164" i="51"/>
  <c r="J468165" i="51"/>
  <c r="J468166" i="51"/>
  <c r="J468167" i="51"/>
  <c r="J468168" i="51"/>
  <c r="J468169" i="51"/>
  <c r="J468170" i="51"/>
  <c r="J468171" i="51"/>
  <c r="J468172" i="51"/>
  <c r="J468173" i="51"/>
  <c r="J468174" i="51"/>
  <c r="J468175" i="51"/>
  <c r="J468176" i="51"/>
  <c r="J468177" i="51"/>
  <c r="J468178" i="51"/>
  <c r="J468179" i="51"/>
  <c r="J468180" i="51"/>
  <c r="J468181" i="51"/>
  <c r="J468182" i="51"/>
  <c r="J468183" i="51"/>
  <c r="J468184" i="51"/>
  <c r="J468185" i="51"/>
  <c r="J468186" i="51"/>
  <c r="J468187" i="51"/>
  <c r="J468188" i="51"/>
  <c r="J468189" i="51"/>
  <c r="J468190" i="51"/>
  <c r="J468191" i="51"/>
  <c r="J468192" i="51"/>
  <c r="J468193" i="51"/>
  <c r="J468194" i="51"/>
  <c r="J468195" i="51"/>
  <c r="J468196" i="51"/>
  <c r="J468197" i="51"/>
  <c r="J468198" i="51"/>
  <c r="J468199" i="51"/>
  <c r="J468200" i="51"/>
  <c r="J468201" i="51"/>
  <c r="J468202" i="51"/>
  <c r="J468203" i="51"/>
  <c r="J468204" i="51"/>
  <c r="J468205" i="51"/>
  <c r="J468206" i="51"/>
  <c r="J468207" i="51"/>
  <c r="J468208" i="51"/>
  <c r="J468209" i="51"/>
  <c r="J468210" i="51"/>
  <c r="J468211" i="51"/>
  <c r="J468212" i="51"/>
  <c r="J468213" i="51"/>
  <c r="J468214" i="51"/>
  <c r="J468215" i="51"/>
  <c r="J468216" i="51"/>
  <c r="J468217" i="51"/>
  <c r="J468218" i="51"/>
  <c r="J468219" i="51"/>
  <c r="J468220" i="51"/>
  <c r="J468221" i="51"/>
  <c r="J468222" i="51"/>
  <c r="J468223" i="51"/>
  <c r="J468224" i="51"/>
  <c r="J468225" i="51"/>
  <c r="J468226" i="51"/>
  <c r="J468227" i="51"/>
  <c r="J468228" i="51"/>
  <c r="J468229" i="51"/>
  <c r="J468230" i="51"/>
  <c r="J468231" i="51"/>
  <c r="J468232" i="51"/>
  <c r="J468233" i="51"/>
  <c r="J468234" i="51"/>
  <c r="J468235" i="51"/>
  <c r="J468236" i="51"/>
  <c r="J468237" i="51"/>
  <c r="J468238" i="51"/>
  <c r="J468239" i="51"/>
  <c r="J468240" i="51"/>
  <c r="J468241" i="51"/>
  <c r="J468242" i="51"/>
  <c r="J468243" i="51"/>
  <c r="J468244" i="51"/>
  <c r="J468245" i="51"/>
  <c r="J468246" i="51"/>
  <c r="J468247" i="51"/>
  <c r="J468248" i="51"/>
  <c r="J468249" i="51"/>
  <c r="J468250" i="51"/>
  <c r="J468251" i="51"/>
  <c r="J468252" i="51"/>
  <c r="J468253" i="51"/>
  <c r="J468254" i="51"/>
  <c r="J468255" i="51"/>
  <c r="J468256" i="51"/>
  <c r="J468257" i="51"/>
  <c r="J468258" i="51"/>
  <c r="J468259" i="51"/>
  <c r="J468260" i="51"/>
  <c r="J468261" i="51"/>
  <c r="J468262" i="51"/>
  <c r="J468263" i="51"/>
  <c r="J468264" i="51"/>
  <c r="J468265" i="51"/>
  <c r="J468266" i="51"/>
  <c r="J468267" i="51"/>
  <c r="J468268" i="51"/>
  <c r="J468269" i="51"/>
  <c r="J468270" i="51"/>
  <c r="J468271" i="51"/>
  <c r="J468272" i="51"/>
  <c r="J468273" i="51"/>
  <c r="J468274" i="51"/>
  <c r="J468275" i="51"/>
  <c r="J468276" i="51"/>
  <c r="J468277" i="51"/>
  <c r="J468278" i="51"/>
  <c r="J468279" i="51"/>
  <c r="J468280" i="51"/>
  <c r="J468281" i="51"/>
  <c r="J468282" i="51"/>
  <c r="J468283" i="51"/>
  <c r="J468284" i="51"/>
  <c r="J468285" i="51"/>
  <c r="J468286" i="51"/>
  <c r="J468287" i="51"/>
  <c r="J468288" i="51"/>
  <c r="J468289" i="51"/>
  <c r="J468290" i="51"/>
  <c r="J468291" i="51"/>
  <c r="J468292" i="51"/>
  <c r="J468293" i="51"/>
  <c r="J468294" i="51"/>
  <c r="J468295" i="51"/>
  <c r="J468296" i="51"/>
  <c r="J468297" i="51"/>
  <c r="J468298" i="51"/>
  <c r="J468299" i="51"/>
  <c r="J468300" i="51"/>
  <c r="J468301" i="51"/>
  <c r="J468302" i="51"/>
  <c r="J468303" i="51"/>
  <c r="J468304" i="51"/>
  <c r="J468305" i="51"/>
  <c r="J468306" i="51"/>
  <c r="J468307" i="51"/>
  <c r="J468308" i="51"/>
  <c r="J468309" i="51"/>
  <c r="J468310" i="51"/>
  <c r="J468311" i="51"/>
  <c r="J468312" i="51"/>
  <c r="J468313" i="51"/>
  <c r="J468314" i="51"/>
  <c r="J468315" i="51"/>
  <c r="J468316" i="51"/>
  <c r="J468317" i="51"/>
  <c r="J468318" i="51"/>
  <c r="J468319" i="51"/>
  <c r="J468320" i="51"/>
  <c r="J468321" i="51"/>
  <c r="J468322" i="51"/>
  <c r="J468323" i="51"/>
  <c r="J468324" i="51"/>
  <c r="J468325" i="51"/>
  <c r="J468326" i="51"/>
  <c r="J468327" i="51"/>
  <c r="J468328" i="51"/>
  <c r="J468329" i="51"/>
  <c r="J468330" i="51"/>
  <c r="J468331" i="51"/>
  <c r="J468332" i="51"/>
  <c r="J468333" i="51"/>
  <c r="J468334" i="51"/>
  <c r="J468335" i="51"/>
  <c r="J468336" i="51"/>
  <c r="J468337" i="51"/>
  <c r="J468338" i="51"/>
  <c r="J468339" i="51"/>
  <c r="J468340" i="51"/>
  <c r="J468341" i="51"/>
  <c r="J468342" i="51"/>
  <c r="J468343" i="51"/>
  <c r="J468344" i="51"/>
  <c r="J468345" i="51"/>
  <c r="J468346" i="51"/>
  <c r="J468347" i="51"/>
  <c r="J468348" i="51"/>
  <c r="J468349" i="51"/>
  <c r="J468350" i="51"/>
  <c r="J468351" i="51"/>
  <c r="J468352" i="51"/>
  <c r="J468353" i="51"/>
  <c r="J468354" i="51"/>
  <c r="J468355" i="51"/>
  <c r="J468356" i="51"/>
  <c r="J468357" i="51"/>
  <c r="J468358" i="51"/>
  <c r="J468359" i="51"/>
  <c r="J468360" i="51"/>
  <c r="J468361" i="51"/>
  <c r="J468362" i="51"/>
  <c r="J468363" i="51"/>
  <c r="J468364" i="51"/>
  <c r="J468365" i="51"/>
  <c r="J468366" i="51"/>
  <c r="J468367" i="51"/>
  <c r="J468368" i="51"/>
  <c r="J468369" i="51"/>
  <c r="J468370" i="51"/>
  <c r="J468371" i="51"/>
  <c r="J468372" i="51"/>
  <c r="J468373" i="51"/>
  <c r="J468374" i="51"/>
  <c r="J468375" i="51"/>
  <c r="J468376" i="51"/>
  <c r="J468377" i="51"/>
  <c r="J468378" i="51"/>
  <c r="J468379" i="51"/>
  <c r="J468380" i="51"/>
  <c r="J468381" i="51"/>
  <c r="J468382" i="51"/>
  <c r="J468383" i="51"/>
  <c r="J468384" i="51"/>
  <c r="J468385" i="51"/>
  <c r="J468386" i="51"/>
  <c r="J468387" i="51"/>
  <c r="J468388" i="51"/>
  <c r="J468389" i="51"/>
  <c r="J468390" i="51"/>
  <c r="J468391" i="51"/>
  <c r="J468392" i="51"/>
  <c r="J468393" i="51"/>
  <c r="J468394" i="51"/>
  <c r="J468395" i="51"/>
  <c r="J468396" i="51"/>
  <c r="J468397" i="51"/>
  <c r="J468398" i="51"/>
  <c r="J468399" i="51"/>
  <c r="J468400" i="51"/>
  <c r="J468401" i="51"/>
  <c r="J468402" i="51"/>
  <c r="J468403" i="51"/>
  <c r="J468404" i="51"/>
  <c r="J468405" i="51"/>
  <c r="J468406" i="51"/>
  <c r="J468407" i="51"/>
  <c r="J468408" i="51"/>
  <c r="J468409" i="51"/>
  <c r="J468410" i="51"/>
  <c r="J468411" i="51"/>
  <c r="J468412" i="51"/>
  <c r="J468413" i="51"/>
  <c r="J468414" i="51"/>
  <c r="J468415" i="51"/>
  <c r="J468416" i="51"/>
  <c r="J468417" i="51"/>
  <c r="J468418" i="51"/>
  <c r="J468419" i="51"/>
  <c r="J468420" i="51"/>
  <c r="J468421" i="51"/>
  <c r="J468422" i="51"/>
  <c r="J468423" i="51"/>
  <c r="J468424" i="51"/>
  <c r="J468425" i="51"/>
  <c r="J468426" i="51"/>
  <c r="J468427" i="51"/>
  <c r="J468428" i="51"/>
  <c r="J468429" i="51"/>
  <c r="J468430" i="51"/>
  <c r="J468431" i="51"/>
  <c r="J468432" i="51"/>
  <c r="J468433" i="51"/>
  <c r="J468434" i="51"/>
  <c r="J468435" i="51"/>
  <c r="J468436" i="51"/>
  <c r="J468437" i="51"/>
  <c r="J468438" i="51"/>
  <c r="J468439" i="51"/>
  <c r="J468440" i="51"/>
  <c r="J468441" i="51"/>
  <c r="J468442" i="51"/>
  <c r="J468443" i="51"/>
  <c r="J468444" i="51"/>
  <c r="J468445" i="51"/>
  <c r="J468446" i="51"/>
  <c r="J468447" i="51"/>
  <c r="J468448" i="51"/>
  <c r="J468449" i="51"/>
  <c r="J468450" i="51"/>
  <c r="J468451" i="51"/>
  <c r="J468452" i="51"/>
  <c r="J468453" i="51"/>
  <c r="J468454" i="51"/>
  <c r="J468455" i="51"/>
  <c r="J468456" i="51"/>
  <c r="J468457" i="51"/>
  <c r="J468458" i="51"/>
  <c r="J468459" i="51"/>
  <c r="J468460" i="51"/>
  <c r="J468461" i="51"/>
  <c r="J468462" i="51"/>
  <c r="J468463" i="51"/>
  <c r="J468464" i="51"/>
  <c r="J468465" i="51"/>
  <c r="J468466" i="51"/>
  <c r="J468467" i="51"/>
  <c r="J468468" i="51"/>
  <c r="J468469" i="51"/>
  <c r="J468470" i="51"/>
  <c r="J468471" i="51"/>
  <c r="J468472" i="51"/>
  <c r="J468473" i="51"/>
  <c r="J468474" i="51"/>
  <c r="J468475" i="51"/>
  <c r="J468476" i="51"/>
  <c r="J468477" i="51"/>
  <c r="J468478" i="51"/>
  <c r="J468479" i="51"/>
  <c r="J468480" i="51"/>
  <c r="J468481" i="51"/>
  <c r="J468482" i="51"/>
  <c r="J468483" i="51"/>
  <c r="J468484" i="51"/>
  <c r="J468485" i="51"/>
  <c r="J468486" i="51"/>
  <c r="J468487" i="51"/>
  <c r="J468488" i="51"/>
  <c r="J468489" i="51"/>
  <c r="J468490" i="51"/>
  <c r="J468491" i="51"/>
  <c r="J468492" i="51"/>
  <c r="J468493" i="51"/>
  <c r="J468494" i="51"/>
  <c r="J468495" i="51"/>
  <c r="J468496" i="51"/>
  <c r="J468497" i="51"/>
  <c r="J468498" i="51"/>
  <c r="J468499" i="51"/>
  <c r="J468500" i="51"/>
  <c r="J468501" i="51"/>
  <c r="J468502" i="51"/>
  <c r="J468503" i="51"/>
  <c r="J468504" i="51"/>
  <c r="J468505" i="51"/>
  <c r="J468506" i="51"/>
  <c r="J468507" i="51"/>
  <c r="J468508" i="51"/>
  <c r="J468509" i="51"/>
  <c r="J468510" i="51"/>
  <c r="J468511" i="51"/>
  <c r="J468512" i="51"/>
  <c r="J468513" i="51"/>
  <c r="J468514" i="51"/>
  <c r="J468515" i="51"/>
  <c r="J468516" i="51"/>
  <c r="J468517" i="51"/>
  <c r="J468518" i="51"/>
  <c r="J468519" i="51"/>
  <c r="J468520" i="51"/>
  <c r="J468521" i="51"/>
  <c r="J468522" i="51"/>
  <c r="J468523" i="51"/>
  <c r="J468524" i="51"/>
  <c r="J468525" i="51"/>
  <c r="J468526" i="51"/>
  <c r="J468527" i="51"/>
  <c r="J468528" i="51"/>
  <c r="J468529" i="51"/>
  <c r="J468530" i="51"/>
  <c r="J468531" i="51"/>
  <c r="J468532" i="51"/>
  <c r="J468533" i="51"/>
  <c r="J468534" i="51"/>
  <c r="J468535" i="51"/>
  <c r="J468536" i="51"/>
  <c r="J468537" i="51"/>
  <c r="J468538" i="51"/>
  <c r="J468539" i="51"/>
  <c r="J468540" i="51"/>
  <c r="J468541" i="51"/>
  <c r="J468542" i="51"/>
  <c r="J468543" i="51"/>
  <c r="J468544" i="51"/>
  <c r="J468545" i="51"/>
  <c r="J468546" i="51"/>
  <c r="J468547" i="51"/>
  <c r="J468548" i="51"/>
  <c r="J468549" i="51"/>
  <c r="J468550" i="51"/>
  <c r="J468551" i="51"/>
  <c r="J468552" i="51"/>
  <c r="J468553" i="51"/>
  <c r="J468554" i="51"/>
  <c r="J468555" i="51"/>
  <c r="J468556" i="51"/>
  <c r="J468557" i="51"/>
  <c r="J468558" i="51"/>
  <c r="J468559" i="51"/>
  <c r="J468560" i="51"/>
  <c r="J468561" i="51"/>
  <c r="J468562" i="51"/>
  <c r="J468563" i="51"/>
  <c r="J468564" i="51"/>
  <c r="J468565" i="51"/>
  <c r="J468566" i="51"/>
  <c r="J468567" i="51"/>
  <c r="J468568" i="51"/>
  <c r="J468569" i="51"/>
  <c r="J468570" i="51"/>
  <c r="J468571" i="51"/>
  <c r="J468572" i="51"/>
  <c r="J468573" i="51"/>
  <c r="J468574" i="51"/>
  <c r="J468575" i="51"/>
  <c r="J468576" i="51"/>
  <c r="J468577" i="51"/>
  <c r="J468578" i="51"/>
  <c r="J468579" i="51"/>
  <c r="J468580" i="51"/>
  <c r="J468581" i="51"/>
  <c r="J468582" i="51"/>
  <c r="J468583" i="51"/>
  <c r="J468584" i="51"/>
  <c r="J468585" i="51"/>
  <c r="J468586" i="51"/>
  <c r="J468587" i="51"/>
  <c r="J468588" i="51"/>
  <c r="J468589" i="51"/>
  <c r="J468590" i="51"/>
  <c r="J468591" i="51"/>
  <c r="J468592" i="51"/>
  <c r="J468593" i="51"/>
  <c r="J468594" i="51"/>
  <c r="J468595" i="51"/>
  <c r="J468596" i="51"/>
  <c r="J468597" i="51"/>
  <c r="J468598" i="51"/>
  <c r="J468599" i="51"/>
  <c r="J468600" i="51"/>
  <c r="J468601" i="51"/>
  <c r="J468602" i="51"/>
  <c r="J468603" i="51"/>
  <c r="J468604" i="51"/>
  <c r="J468605" i="51"/>
  <c r="J468606" i="51"/>
  <c r="J468607" i="51"/>
  <c r="J468608" i="51"/>
  <c r="J468609" i="51"/>
  <c r="J468610" i="51"/>
  <c r="J468611" i="51"/>
  <c r="J468612" i="51"/>
  <c r="J468613" i="51"/>
  <c r="J468614" i="51"/>
  <c r="J468615" i="51"/>
  <c r="J468616" i="51"/>
  <c r="J468617" i="51"/>
  <c r="J468618" i="51"/>
  <c r="J468619" i="51"/>
  <c r="J468620" i="51"/>
  <c r="J468621" i="51"/>
  <c r="J468622" i="51"/>
  <c r="J468623" i="51"/>
  <c r="J468624" i="51"/>
  <c r="J468625" i="51"/>
  <c r="J468626" i="51"/>
  <c r="J468627" i="51"/>
  <c r="J468628" i="51"/>
  <c r="J468629" i="51"/>
  <c r="J468630" i="51"/>
  <c r="J468631" i="51"/>
  <c r="J468632" i="51"/>
  <c r="J468633" i="51"/>
  <c r="J468634" i="51"/>
  <c r="J468635" i="51"/>
  <c r="J468636" i="51"/>
  <c r="J468637" i="51"/>
  <c r="J468638" i="51"/>
  <c r="J468639" i="51"/>
  <c r="J468640" i="51"/>
  <c r="J468641" i="51"/>
  <c r="J468642" i="51"/>
  <c r="J468643" i="51"/>
  <c r="J468644" i="51"/>
  <c r="J468645" i="51"/>
  <c r="J468646" i="51"/>
  <c r="J468647" i="51"/>
  <c r="J468648" i="51"/>
  <c r="J468649" i="51"/>
  <c r="J468650" i="51"/>
  <c r="J468651" i="51"/>
  <c r="J468652" i="51"/>
  <c r="J468653" i="51"/>
  <c r="J468654" i="51"/>
  <c r="J468655" i="51"/>
  <c r="J468656" i="51"/>
  <c r="J468657" i="51"/>
  <c r="J468658" i="51"/>
  <c r="J468659" i="51"/>
  <c r="J468660" i="51"/>
  <c r="J468661" i="51"/>
  <c r="J468662" i="51"/>
  <c r="J468663" i="51"/>
  <c r="J468664" i="51"/>
  <c r="J468665" i="51"/>
  <c r="J468666" i="51"/>
  <c r="J468667" i="51"/>
  <c r="J468668" i="51"/>
  <c r="J468669" i="51"/>
  <c r="J468670" i="51"/>
  <c r="J468671" i="51"/>
  <c r="J468672" i="51"/>
  <c r="J468673" i="51"/>
  <c r="J468674" i="51"/>
  <c r="J468675" i="51"/>
  <c r="J468676" i="51"/>
  <c r="J468677" i="51"/>
  <c r="J468678" i="51"/>
  <c r="J468679" i="51"/>
  <c r="J468680" i="51"/>
  <c r="J468681" i="51"/>
  <c r="J468682" i="51"/>
  <c r="J468683" i="51"/>
  <c r="J468684" i="51"/>
  <c r="J468685" i="51"/>
  <c r="J468686" i="51"/>
  <c r="J468687" i="51"/>
  <c r="J468688" i="51"/>
  <c r="J468689" i="51"/>
  <c r="J468690" i="51"/>
  <c r="J468691" i="51"/>
  <c r="J468692" i="51"/>
  <c r="J468693" i="51"/>
  <c r="J468694" i="51"/>
  <c r="J468695" i="51"/>
  <c r="J468696" i="51"/>
  <c r="J468697" i="51"/>
  <c r="J468698" i="51"/>
  <c r="J468699" i="51"/>
  <c r="J468700" i="51"/>
  <c r="J468701" i="51"/>
  <c r="J468702" i="51"/>
  <c r="J468703" i="51"/>
  <c r="J468704" i="51"/>
  <c r="J468705" i="51"/>
  <c r="J468706" i="51"/>
  <c r="J468707" i="51"/>
  <c r="J468708" i="51"/>
  <c r="J468709" i="51"/>
  <c r="J468710" i="51"/>
  <c r="J468711" i="51"/>
  <c r="J468712" i="51"/>
  <c r="J468713" i="51"/>
  <c r="J468714" i="51"/>
  <c r="J468715" i="51"/>
  <c r="J468716" i="51"/>
  <c r="J468717" i="51"/>
  <c r="J468718" i="51"/>
  <c r="J468719" i="51"/>
  <c r="J468720" i="51"/>
  <c r="J468721" i="51"/>
  <c r="J468722" i="51"/>
  <c r="J468723" i="51"/>
  <c r="J468724" i="51"/>
  <c r="J468725" i="51"/>
  <c r="J468726" i="51"/>
  <c r="J468727" i="51"/>
  <c r="J468728" i="51"/>
  <c r="J468729" i="51"/>
  <c r="J468730" i="51"/>
  <c r="J468731" i="51"/>
  <c r="J468732" i="51"/>
  <c r="J468733" i="51"/>
  <c r="J468734" i="51"/>
  <c r="J468735" i="51"/>
  <c r="J468736" i="51"/>
  <c r="J468737" i="51"/>
  <c r="J468738" i="51"/>
  <c r="J468739" i="51"/>
  <c r="J468740" i="51"/>
  <c r="J468741" i="51"/>
  <c r="J468742" i="51"/>
  <c r="J468743" i="51"/>
  <c r="J468744" i="51"/>
  <c r="J468745" i="51"/>
  <c r="J468746" i="51"/>
  <c r="J468747" i="51"/>
  <c r="J468748" i="51"/>
  <c r="J468749" i="51"/>
  <c r="J468750" i="51"/>
  <c r="J468751" i="51"/>
  <c r="J468752" i="51"/>
  <c r="J468753" i="51"/>
  <c r="J468754" i="51"/>
  <c r="J468755" i="51"/>
  <c r="J468756" i="51"/>
  <c r="J468757" i="51"/>
  <c r="J468758" i="51"/>
  <c r="J468759" i="51"/>
  <c r="J468760" i="51"/>
  <c r="J468761" i="51"/>
  <c r="J468762" i="51"/>
  <c r="J468763" i="51"/>
  <c r="J468764" i="51"/>
  <c r="J468765" i="51"/>
  <c r="J468766" i="51"/>
  <c r="J468767" i="51"/>
  <c r="J468768" i="51"/>
  <c r="J468769" i="51"/>
  <c r="J468770" i="51"/>
  <c r="J468771" i="51"/>
  <c r="J468772" i="51"/>
  <c r="J468773" i="51"/>
  <c r="J468774" i="51"/>
  <c r="J468775" i="51"/>
  <c r="J468776" i="51"/>
  <c r="J468777" i="51"/>
  <c r="J468778" i="51"/>
  <c r="J468779" i="51"/>
  <c r="J468780" i="51"/>
  <c r="J468781" i="51"/>
  <c r="J468782" i="51"/>
  <c r="J468783" i="51"/>
  <c r="J468784" i="51"/>
  <c r="J468785" i="51"/>
  <c r="J468786" i="51"/>
  <c r="J468787" i="51"/>
  <c r="J468788" i="51"/>
  <c r="J468789" i="51"/>
  <c r="J468790" i="51"/>
  <c r="J468791" i="51"/>
  <c r="J468792" i="51"/>
  <c r="J468793" i="51"/>
  <c r="J468794" i="51"/>
  <c r="J468795" i="51"/>
  <c r="J468796" i="51"/>
  <c r="J468797" i="51"/>
  <c r="J468798" i="51"/>
  <c r="J468799" i="51"/>
  <c r="J468800" i="51"/>
  <c r="J468801" i="51"/>
  <c r="J468802" i="51"/>
  <c r="J468803" i="51"/>
  <c r="J468804" i="51"/>
  <c r="J468805" i="51"/>
  <c r="J468806" i="51"/>
  <c r="J468807" i="51"/>
  <c r="J468808" i="51"/>
  <c r="J468809" i="51"/>
  <c r="J468810" i="51"/>
  <c r="J468811" i="51"/>
  <c r="J468812" i="51"/>
  <c r="J468813" i="51"/>
  <c r="J468814" i="51"/>
  <c r="J468815" i="51"/>
  <c r="J468816" i="51"/>
  <c r="J468817" i="51"/>
  <c r="J468818" i="51"/>
  <c r="J468819" i="51"/>
  <c r="J468820" i="51"/>
  <c r="J468821" i="51"/>
  <c r="J468822" i="51"/>
  <c r="J468823" i="51"/>
  <c r="J468824" i="51"/>
  <c r="J468825" i="51"/>
  <c r="J468826" i="51"/>
  <c r="J468827" i="51"/>
  <c r="J468828" i="51"/>
  <c r="J468829" i="51"/>
  <c r="J468830" i="51"/>
  <c r="J468831" i="51"/>
  <c r="J468832" i="51"/>
  <c r="J468833" i="51"/>
  <c r="J468834" i="51"/>
  <c r="J468835" i="51"/>
  <c r="J468836" i="51"/>
  <c r="J468837" i="51"/>
  <c r="J468838" i="51"/>
  <c r="J468839" i="51"/>
  <c r="J468840" i="51"/>
  <c r="J468841" i="51"/>
  <c r="J468842" i="51"/>
  <c r="J468843" i="51"/>
  <c r="J468844" i="51"/>
  <c r="J468845" i="51"/>
  <c r="J468846" i="51"/>
  <c r="J468847" i="51"/>
  <c r="J468848" i="51"/>
  <c r="J468849" i="51"/>
  <c r="J468850" i="51"/>
  <c r="J468851" i="51"/>
  <c r="J468852" i="51"/>
  <c r="J468853" i="51"/>
  <c r="J468854" i="51"/>
  <c r="J468855" i="51"/>
  <c r="J468856" i="51"/>
  <c r="J468857" i="51"/>
  <c r="J468858" i="51"/>
  <c r="J468859" i="51"/>
  <c r="J468860" i="51"/>
  <c r="J468861" i="51"/>
  <c r="J468862" i="51"/>
  <c r="J468863" i="51"/>
  <c r="J468864" i="51"/>
  <c r="J468865" i="51"/>
  <c r="J468866" i="51"/>
  <c r="J468867" i="51"/>
  <c r="J468868" i="51"/>
  <c r="J468869" i="51"/>
  <c r="J468870" i="51"/>
  <c r="J468871" i="51"/>
  <c r="J468872" i="51"/>
  <c r="J468873" i="51"/>
  <c r="J468874" i="51"/>
  <c r="J468875" i="51"/>
  <c r="J468876" i="51"/>
  <c r="J468877" i="51"/>
  <c r="J468878" i="51"/>
  <c r="J468879" i="51"/>
  <c r="J468880" i="51"/>
  <c r="J468881" i="51"/>
  <c r="J468882" i="51"/>
  <c r="J468883" i="51"/>
  <c r="J468884" i="51"/>
  <c r="J468885" i="51"/>
  <c r="J468886" i="51"/>
  <c r="J468887" i="51"/>
  <c r="J468888" i="51"/>
  <c r="J468889" i="51"/>
  <c r="J468890" i="51"/>
  <c r="J468891" i="51"/>
  <c r="J468892" i="51"/>
  <c r="J468893" i="51"/>
  <c r="J468894" i="51"/>
  <c r="J468895" i="51"/>
  <c r="J468896" i="51"/>
  <c r="J468897" i="51"/>
  <c r="J468898" i="51"/>
  <c r="J468899" i="51"/>
  <c r="J468900" i="51"/>
  <c r="J468901" i="51"/>
  <c r="J468902" i="51"/>
  <c r="J468903" i="51"/>
  <c r="J468904" i="51"/>
  <c r="J468905" i="51"/>
  <c r="J468906" i="51"/>
  <c r="J468907" i="51"/>
  <c r="J468908" i="51"/>
  <c r="J468909" i="51"/>
  <c r="J468910" i="51"/>
  <c r="J468911" i="51"/>
  <c r="J468912" i="51"/>
  <c r="J468913" i="51"/>
  <c r="J468914" i="51"/>
  <c r="J468915" i="51"/>
  <c r="J468916" i="51"/>
  <c r="J468917" i="51"/>
  <c r="J468918" i="51"/>
  <c r="J468919" i="51"/>
  <c r="J468920" i="51"/>
  <c r="J468921" i="51"/>
  <c r="J468922" i="51"/>
  <c r="J468923" i="51"/>
  <c r="J468924" i="51"/>
  <c r="J468925" i="51"/>
  <c r="J468926" i="51"/>
  <c r="J468927" i="51"/>
  <c r="J468928" i="51"/>
  <c r="J468929" i="51"/>
  <c r="J468930" i="51"/>
  <c r="J468931" i="51"/>
  <c r="J468932" i="51"/>
  <c r="J468933" i="51"/>
  <c r="J468934" i="51"/>
  <c r="J468935" i="51"/>
  <c r="J468936" i="51"/>
  <c r="J468937" i="51"/>
  <c r="J468938" i="51"/>
  <c r="J468939" i="51"/>
  <c r="J468940" i="51"/>
  <c r="J468941" i="51"/>
  <c r="J468942" i="51"/>
  <c r="J468943" i="51"/>
  <c r="J468944" i="51"/>
  <c r="J468945" i="51"/>
  <c r="J468946" i="51"/>
  <c r="J468947" i="51"/>
  <c r="J468948" i="51"/>
  <c r="J468949" i="51"/>
  <c r="J468950" i="51"/>
  <c r="J468951" i="51"/>
  <c r="J468952" i="51"/>
  <c r="J468953" i="51"/>
  <c r="J468954" i="51"/>
  <c r="J468955" i="51"/>
  <c r="J468956" i="51"/>
  <c r="J468957" i="51"/>
  <c r="J468958" i="51"/>
  <c r="J468959" i="51"/>
  <c r="J468960" i="51"/>
  <c r="J468961" i="51"/>
  <c r="J468962" i="51"/>
  <c r="J468963" i="51"/>
  <c r="J468964" i="51"/>
  <c r="J468965" i="51"/>
  <c r="J468966" i="51"/>
  <c r="J468967" i="51"/>
  <c r="J468968" i="51"/>
  <c r="J468969" i="51"/>
  <c r="J468970" i="51"/>
  <c r="J468971" i="51"/>
  <c r="J468972" i="51"/>
  <c r="J468973" i="51"/>
  <c r="J468974" i="51"/>
  <c r="J468975" i="51"/>
  <c r="J468976" i="51"/>
  <c r="J468977" i="51"/>
  <c r="J468978" i="51"/>
  <c r="J468979" i="51"/>
  <c r="J468980" i="51"/>
  <c r="J468981" i="51"/>
  <c r="J468982" i="51"/>
  <c r="J468983" i="51"/>
  <c r="J468984" i="51"/>
  <c r="J468985" i="51"/>
  <c r="J468986" i="51"/>
  <c r="J468987" i="51"/>
  <c r="J468988" i="51"/>
  <c r="J468989" i="51"/>
  <c r="J468990" i="51"/>
  <c r="J468991" i="51"/>
  <c r="J468992" i="51"/>
  <c r="J468993" i="51"/>
  <c r="J468994" i="51"/>
  <c r="J468995" i="51"/>
  <c r="J468996" i="51"/>
  <c r="J468997" i="51"/>
  <c r="J468998" i="51"/>
  <c r="J468999" i="51"/>
  <c r="J469000" i="51"/>
  <c r="J469001" i="51"/>
  <c r="J469002" i="51"/>
  <c r="J469003" i="51"/>
  <c r="J469004" i="51"/>
  <c r="J469005" i="51"/>
  <c r="J469006" i="51"/>
  <c r="J469007" i="51"/>
  <c r="J469008" i="51"/>
  <c r="J469009" i="51"/>
  <c r="J469010" i="51"/>
  <c r="J469011" i="51"/>
  <c r="J469012" i="51"/>
  <c r="J469013" i="51"/>
  <c r="J469014" i="51"/>
  <c r="J469015" i="51"/>
  <c r="J469016" i="51"/>
  <c r="J469017" i="51"/>
  <c r="J469018" i="51"/>
  <c r="J469019" i="51"/>
  <c r="J469020" i="51"/>
  <c r="J469021" i="51"/>
  <c r="J469022" i="51"/>
  <c r="J469023" i="51"/>
  <c r="J469024" i="51"/>
  <c r="J469025" i="51"/>
  <c r="J469026" i="51"/>
  <c r="J469027" i="51"/>
  <c r="J469028" i="51"/>
  <c r="J469029" i="51"/>
  <c r="J469030" i="51"/>
  <c r="J469031" i="51"/>
  <c r="J469032" i="51"/>
  <c r="J469033" i="51"/>
  <c r="J469034" i="51"/>
  <c r="J469035" i="51"/>
  <c r="J469036" i="51"/>
  <c r="J469037" i="51"/>
  <c r="J469038" i="51"/>
  <c r="J469039" i="51"/>
  <c r="J469040" i="51"/>
  <c r="J469041" i="51"/>
  <c r="J469042" i="51"/>
  <c r="J469043" i="51"/>
  <c r="J469044" i="51"/>
  <c r="J469045" i="51"/>
  <c r="J469046" i="51"/>
  <c r="J469047" i="51"/>
  <c r="J469048" i="51"/>
  <c r="J469049" i="51"/>
  <c r="J469050" i="51"/>
  <c r="J469051" i="51"/>
  <c r="J469052" i="51"/>
  <c r="J469053" i="51"/>
  <c r="J469054" i="51"/>
  <c r="J469055" i="51"/>
  <c r="J469056" i="51"/>
  <c r="J469057" i="51"/>
  <c r="J469058" i="51"/>
  <c r="J469059" i="51"/>
  <c r="J469060" i="51"/>
  <c r="J469061" i="51"/>
  <c r="J469062" i="51"/>
  <c r="J469063" i="51"/>
  <c r="J469064" i="51"/>
  <c r="J469065" i="51"/>
  <c r="J469066" i="51"/>
  <c r="J469067" i="51"/>
  <c r="J469068" i="51"/>
  <c r="J469069" i="51"/>
  <c r="J469070" i="51"/>
  <c r="J469071" i="51"/>
  <c r="J469072" i="51"/>
  <c r="J469073" i="51"/>
  <c r="J469074" i="51"/>
  <c r="J469075" i="51"/>
  <c r="J469076" i="51"/>
  <c r="J469077" i="51"/>
  <c r="J469078" i="51"/>
  <c r="J469079" i="51"/>
  <c r="J469080" i="51"/>
  <c r="J469081" i="51"/>
  <c r="J469082" i="51"/>
  <c r="J469083" i="51"/>
  <c r="J469084" i="51"/>
  <c r="J469085" i="51"/>
  <c r="J469086" i="51"/>
  <c r="J469087" i="51"/>
  <c r="J469088" i="51"/>
  <c r="J469089" i="51"/>
  <c r="J469090" i="51"/>
  <c r="J469091" i="51"/>
  <c r="J469092" i="51"/>
  <c r="J469093" i="51"/>
  <c r="J469094" i="51"/>
  <c r="J469095" i="51"/>
  <c r="J469096" i="51"/>
  <c r="J469097" i="51"/>
  <c r="J469098" i="51"/>
  <c r="J469099" i="51"/>
  <c r="J469100" i="51"/>
  <c r="J469101" i="51"/>
  <c r="J469102" i="51"/>
  <c r="J469103" i="51"/>
  <c r="J469104" i="51"/>
  <c r="J469105" i="51"/>
  <c r="J469106" i="51"/>
  <c r="J469107" i="51"/>
  <c r="J469108" i="51"/>
  <c r="J469109" i="51"/>
  <c r="J469110" i="51"/>
  <c r="J469111" i="51"/>
  <c r="J469112" i="51"/>
  <c r="J469113" i="51"/>
  <c r="J469114" i="51"/>
  <c r="J469115" i="51"/>
  <c r="J469116" i="51"/>
  <c r="J469117" i="51"/>
  <c r="J469118" i="51"/>
  <c r="J469119" i="51"/>
  <c r="J469120" i="51"/>
  <c r="J469121" i="51"/>
  <c r="J469122" i="51"/>
  <c r="J469123" i="51"/>
  <c r="J469124" i="51"/>
  <c r="J469125" i="51"/>
  <c r="J469126" i="51"/>
  <c r="J469127" i="51"/>
  <c r="J469128" i="51"/>
  <c r="J469129" i="51"/>
  <c r="J469130" i="51"/>
  <c r="J469131" i="51"/>
  <c r="J469132" i="51"/>
  <c r="J469133" i="51"/>
  <c r="J469134" i="51"/>
  <c r="J469135" i="51"/>
  <c r="J469136" i="51"/>
  <c r="J469137" i="51"/>
  <c r="J469138" i="51"/>
  <c r="J469139" i="51"/>
  <c r="J469140" i="51"/>
  <c r="J469141" i="51"/>
  <c r="J469142" i="51"/>
  <c r="J469143" i="51"/>
  <c r="J469144" i="51"/>
  <c r="J469145" i="51"/>
  <c r="J469146" i="51"/>
  <c r="J469147" i="51"/>
  <c r="J469148" i="51"/>
  <c r="J469149" i="51"/>
  <c r="J469150" i="51"/>
  <c r="J469151" i="51"/>
  <c r="J469152" i="51"/>
  <c r="J469153" i="51"/>
  <c r="J469154" i="51"/>
  <c r="J469155" i="51"/>
  <c r="J469156" i="51"/>
  <c r="J469157" i="51"/>
  <c r="J469158" i="51"/>
  <c r="J469159" i="51"/>
  <c r="J469160" i="51"/>
  <c r="J469161" i="51"/>
  <c r="J469162" i="51"/>
  <c r="J469163" i="51"/>
  <c r="J469164" i="51"/>
  <c r="J469165" i="51"/>
  <c r="J469166" i="51"/>
  <c r="J469167" i="51"/>
  <c r="J469168" i="51"/>
  <c r="J469169" i="51"/>
  <c r="J469170" i="51"/>
  <c r="J469171" i="51"/>
  <c r="J469172" i="51"/>
  <c r="J469173" i="51"/>
  <c r="J469174" i="51"/>
  <c r="J469175" i="51"/>
  <c r="J469176" i="51"/>
  <c r="J469177" i="51"/>
  <c r="J469178" i="51"/>
  <c r="J469179" i="51"/>
  <c r="J469180" i="51"/>
  <c r="J469181" i="51"/>
  <c r="J469182" i="51"/>
  <c r="J469183" i="51"/>
  <c r="J469184" i="51"/>
  <c r="J469185" i="51"/>
  <c r="J469186" i="51"/>
  <c r="J469187" i="51"/>
  <c r="J469188" i="51"/>
  <c r="J469189" i="51"/>
  <c r="J469190" i="51"/>
  <c r="J469191" i="51"/>
  <c r="J469192" i="51"/>
  <c r="J469193" i="51"/>
  <c r="J469194" i="51"/>
  <c r="J469195" i="51"/>
  <c r="J469196" i="51"/>
  <c r="J469197" i="51"/>
  <c r="J469198" i="51"/>
  <c r="J469199" i="51"/>
  <c r="J469200" i="51"/>
  <c r="J469201" i="51"/>
  <c r="J469202" i="51"/>
  <c r="J469203" i="51"/>
  <c r="J469204" i="51"/>
  <c r="J469205" i="51"/>
  <c r="J469206" i="51"/>
  <c r="J469207" i="51"/>
  <c r="J469208" i="51"/>
  <c r="J469209" i="51"/>
  <c r="J469210" i="51"/>
  <c r="J469211" i="51"/>
  <c r="J469212" i="51"/>
  <c r="J469213" i="51"/>
  <c r="J469214" i="51"/>
  <c r="J469215" i="51"/>
  <c r="J469216" i="51"/>
  <c r="J469217" i="51"/>
  <c r="J469218" i="51"/>
  <c r="J469219" i="51"/>
  <c r="J469220" i="51"/>
  <c r="J469221" i="51"/>
  <c r="J469222" i="51"/>
  <c r="J469223" i="51"/>
  <c r="J469224" i="51"/>
  <c r="J469225" i="51"/>
  <c r="J469226" i="51"/>
  <c r="J469227" i="51"/>
  <c r="J469228" i="51"/>
  <c r="J469229" i="51"/>
  <c r="J469230" i="51"/>
  <c r="J469231" i="51"/>
  <c r="J469232" i="51"/>
  <c r="J469233" i="51"/>
  <c r="J469234" i="51"/>
  <c r="J469235" i="51"/>
  <c r="J469236" i="51"/>
  <c r="J469237" i="51"/>
  <c r="J469238" i="51"/>
  <c r="J469239" i="51"/>
  <c r="J469240" i="51"/>
  <c r="J469241" i="51"/>
  <c r="J469242" i="51"/>
  <c r="J469243" i="51"/>
  <c r="J469244" i="51"/>
  <c r="J469245" i="51"/>
  <c r="J469246" i="51"/>
  <c r="J469247" i="51"/>
  <c r="J469248" i="51"/>
  <c r="J469249" i="51"/>
  <c r="J469250" i="51"/>
  <c r="J469251" i="51"/>
  <c r="J469252" i="51"/>
  <c r="J469253" i="51"/>
  <c r="J469254" i="51"/>
  <c r="J469255" i="51"/>
  <c r="J469256" i="51"/>
  <c r="J469257" i="51"/>
  <c r="J469258" i="51"/>
  <c r="J469259" i="51"/>
  <c r="J469260" i="51"/>
  <c r="J469261" i="51"/>
  <c r="J469262" i="51"/>
  <c r="J469263" i="51"/>
  <c r="J469264" i="51"/>
  <c r="J469265" i="51"/>
  <c r="J469266" i="51"/>
  <c r="J469267" i="51"/>
  <c r="J469268" i="51"/>
  <c r="J469269" i="51"/>
  <c r="J469270" i="51"/>
  <c r="J469271" i="51"/>
  <c r="J469272" i="51"/>
  <c r="J469273" i="51"/>
  <c r="J469274" i="51"/>
  <c r="J469275" i="51"/>
  <c r="J469276" i="51"/>
  <c r="J469277" i="51"/>
  <c r="J469278" i="51"/>
  <c r="J469279" i="51"/>
  <c r="J469280" i="51"/>
  <c r="J469281" i="51"/>
  <c r="J469282" i="51"/>
  <c r="J469283" i="51"/>
  <c r="J469284" i="51"/>
  <c r="J469285" i="51"/>
  <c r="J469286" i="51"/>
  <c r="J469287" i="51"/>
  <c r="J469288" i="51"/>
  <c r="J469289" i="51"/>
  <c r="J469290" i="51"/>
  <c r="J469291" i="51"/>
  <c r="J469292" i="51"/>
  <c r="J469293" i="51"/>
  <c r="J469294" i="51"/>
  <c r="J469295" i="51"/>
  <c r="J469296" i="51"/>
  <c r="J469297" i="51"/>
  <c r="J469298" i="51"/>
  <c r="J469299" i="51"/>
  <c r="J469300" i="51"/>
  <c r="J469301" i="51"/>
  <c r="J469302" i="51"/>
  <c r="J469303" i="51"/>
  <c r="J469304" i="51"/>
  <c r="J469305" i="51"/>
  <c r="J469306" i="51"/>
  <c r="J469307" i="51"/>
  <c r="J469308" i="51"/>
  <c r="J469309" i="51"/>
  <c r="J469310" i="51"/>
  <c r="J469311" i="51"/>
  <c r="J469312" i="51"/>
  <c r="J469313" i="51"/>
  <c r="J469314" i="51"/>
  <c r="J469315" i="51"/>
  <c r="J469316" i="51"/>
  <c r="J469317" i="51"/>
  <c r="J469318" i="51"/>
  <c r="J469319" i="51"/>
  <c r="J469320" i="51"/>
  <c r="J469321" i="51"/>
  <c r="J469322" i="51"/>
  <c r="J469323" i="51"/>
  <c r="J469324" i="51"/>
  <c r="J469325" i="51"/>
  <c r="J469326" i="51"/>
  <c r="J469327" i="51"/>
  <c r="J469328" i="51"/>
  <c r="J469329" i="51"/>
  <c r="J469330" i="51"/>
  <c r="J469331" i="51"/>
  <c r="J469332" i="51"/>
  <c r="J469333" i="51"/>
  <c r="J469334" i="51"/>
  <c r="J469335" i="51"/>
  <c r="J469336" i="51"/>
  <c r="J469337" i="51"/>
  <c r="J469338" i="51"/>
  <c r="J469339" i="51"/>
  <c r="J469340" i="51"/>
  <c r="J469341" i="51"/>
  <c r="J469342" i="51"/>
  <c r="J469343" i="51"/>
  <c r="J469344" i="51"/>
  <c r="J469345" i="51"/>
  <c r="J469346" i="51"/>
  <c r="J469347" i="51"/>
  <c r="J469348" i="51"/>
  <c r="J469349" i="51"/>
  <c r="J469350" i="51"/>
  <c r="J469351" i="51"/>
  <c r="J469352" i="51"/>
  <c r="J469353" i="51"/>
  <c r="J469354" i="51"/>
  <c r="J469355" i="51"/>
  <c r="J469356" i="51"/>
  <c r="J469357" i="51"/>
  <c r="J469358" i="51"/>
  <c r="J469359" i="51"/>
  <c r="J469360" i="51"/>
  <c r="J469361" i="51"/>
  <c r="J469362" i="51"/>
  <c r="J469363" i="51"/>
  <c r="J469364" i="51"/>
  <c r="J469365" i="51"/>
  <c r="J469366" i="51"/>
  <c r="J469367" i="51"/>
  <c r="J469368" i="51"/>
  <c r="J469369" i="51"/>
  <c r="J469370" i="51"/>
  <c r="J469371" i="51"/>
  <c r="J469372" i="51"/>
  <c r="J469373" i="51"/>
  <c r="J469374" i="51"/>
  <c r="J469375" i="51"/>
  <c r="J469376" i="51"/>
  <c r="J469377" i="51"/>
  <c r="J469378" i="51"/>
  <c r="J469379" i="51"/>
  <c r="J469380" i="51"/>
  <c r="J469381" i="51"/>
  <c r="J469382" i="51"/>
  <c r="J469383" i="51"/>
  <c r="J469384" i="51"/>
  <c r="J469385" i="51"/>
  <c r="J469386" i="51"/>
  <c r="J469387" i="51"/>
  <c r="J469388" i="51"/>
  <c r="J469389" i="51"/>
  <c r="J469390" i="51"/>
  <c r="J469391" i="51"/>
  <c r="J469392" i="51"/>
  <c r="J469393" i="51"/>
  <c r="J469394" i="51"/>
  <c r="J469395" i="51"/>
  <c r="J469396" i="51"/>
  <c r="J469397" i="51"/>
  <c r="J469398" i="51"/>
  <c r="J469399" i="51"/>
  <c r="J469400" i="51"/>
  <c r="J469401" i="51"/>
  <c r="J469402" i="51"/>
  <c r="J469403" i="51"/>
  <c r="J469404" i="51"/>
  <c r="J469405" i="51"/>
  <c r="J469406" i="51"/>
  <c r="J469407" i="51"/>
  <c r="J469408" i="51"/>
  <c r="J469409" i="51"/>
  <c r="J469410" i="51"/>
  <c r="J469411" i="51"/>
  <c r="J469412" i="51"/>
  <c r="J469413" i="51"/>
  <c r="J469414" i="51"/>
  <c r="J469415" i="51"/>
  <c r="J469416" i="51"/>
  <c r="J469417" i="51"/>
  <c r="J469418" i="51"/>
  <c r="J469419" i="51"/>
  <c r="J469420" i="51"/>
  <c r="J469421" i="51"/>
  <c r="J469422" i="51"/>
  <c r="J469423" i="51"/>
  <c r="J469424" i="51"/>
  <c r="J469425" i="51"/>
  <c r="J469426" i="51"/>
  <c r="J469427" i="51"/>
  <c r="J469428" i="51"/>
  <c r="J469429" i="51"/>
  <c r="J469430" i="51"/>
  <c r="J469431" i="51"/>
  <c r="J469432" i="51"/>
  <c r="J469433" i="51"/>
  <c r="J469434" i="51"/>
  <c r="J469435" i="51"/>
  <c r="J469436" i="51"/>
  <c r="J469437" i="51"/>
  <c r="J469438" i="51"/>
  <c r="J469439" i="51"/>
  <c r="J469440" i="51"/>
  <c r="J469441" i="51"/>
  <c r="J469442" i="51"/>
  <c r="J469443" i="51"/>
  <c r="J469444" i="51"/>
  <c r="J469445" i="51"/>
  <c r="J469446" i="51"/>
  <c r="J469447" i="51"/>
  <c r="J469448" i="51"/>
  <c r="J469449" i="51"/>
  <c r="J469450" i="51"/>
  <c r="J469451" i="51"/>
  <c r="J469452" i="51"/>
  <c r="J469453" i="51"/>
  <c r="J469454" i="51"/>
  <c r="J469455" i="51"/>
  <c r="J469456" i="51"/>
  <c r="J469457" i="51"/>
  <c r="J469458" i="51"/>
  <c r="J469459" i="51"/>
  <c r="J469460" i="51"/>
  <c r="J469461" i="51"/>
  <c r="J469462" i="51"/>
  <c r="J469463" i="51"/>
  <c r="J469464" i="51"/>
  <c r="J469465" i="51"/>
  <c r="J469466" i="51"/>
  <c r="J469467" i="51"/>
  <c r="J469468" i="51"/>
  <c r="J469469" i="51"/>
  <c r="J469470" i="51"/>
  <c r="J469471" i="51"/>
  <c r="J469472" i="51"/>
  <c r="J469473" i="51"/>
  <c r="J469474" i="51"/>
  <c r="J469475" i="51"/>
  <c r="J469476" i="51"/>
  <c r="J469477" i="51"/>
  <c r="J469478" i="51"/>
  <c r="J469479" i="51"/>
  <c r="J469480" i="51"/>
  <c r="J469481" i="51"/>
  <c r="J469482" i="51"/>
  <c r="J469483" i="51"/>
  <c r="J469484" i="51"/>
  <c r="J469485" i="51"/>
  <c r="J469486" i="51"/>
  <c r="J469487" i="51"/>
  <c r="J469488" i="51"/>
  <c r="J469489" i="51"/>
  <c r="J469490" i="51"/>
  <c r="J469491" i="51"/>
  <c r="J469492" i="51"/>
  <c r="J469493" i="51"/>
  <c r="J469494" i="51"/>
  <c r="J469495" i="51"/>
  <c r="J469496" i="51"/>
  <c r="J469497" i="51"/>
  <c r="J469498" i="51"/>
  <c r="J469499" i="51"/>
  <c r="J469500" i="51"/>
  <c r="J469501" i="51"/>
  <c r="J469502" i="51"/>
  <c r="J469503" i="51"/>
  <c r="J469504" i="51"/>
  <c r="J469505" i="51"/>
  <c r="J469506" i="51"/>
  <c r="J469507" i="51"/>
  <c r="J469508" i="51"/>
  <c r="J469509" i="51"/>
  <c r="J469510" i="51"/>
  <c r="J469511" i="51"/>
  <c r="J469512" i="51"/>
  <c r="J469513" i="51"/>
  <c r="J469514" i="51"/>
  <c r="J469515" i="51"/>
  <c r="J469516" i="51"/>
  <c r="J469517" i="51"/>
  <c r="J469518" i="51"/>
  <c r="J469519" i="51"/>
  <c r="J469520" i="51"/>
  <c r="J469521" i="51"/>
  <c r="J469522" i="51"/>
  <c r="J469523" i="51"/>
  <c r="J469524" i="51"/>
  <c r="J469525" i="51"/>
  <c r="J469526" i="51"/>
  <c r="J469527" i="51"/>
  <c r="J469528" i="51"/>
  <c r="J469529" i="51"/>
  <c r="J469530" i="51"/>
  <c r="J469531" i="51"/>
  <c r="J469532" i="51"/>
  <c r="J469533" i="51"/>
  <c r="J469534" i="51"/>
  <c r="J469535" i="51"/>
  <c r="J469536" i="51"/>
  <c r="J469537" i="51"/>
  <c r="J469538" i="51"/>
  <c r="J469539" i="51"/>
  <c r="J469540" i="51"/>
  <c r="J469541" i="51"/>
  <c r="J469542" i="51"/>
  <c r="J469543" i="51"/>
  <c r="J469544" i="51"/>
  <c r="J469545" i="51"/>
  <c r="J469546" i="51"/>
  <c r="J469547" i="51"/>
  <c r="J469548" i="51"/>
  <c r="J469549" i="51"/>
  <c r="J469550" i="51"/>
  <c r="J469551" i="51"/>
  <c r="J469552" i="51"/>
  <c r="J469553" i="51"/>
  <c r="J469554" i="51"/>
  <c r="J469555" i="51"/>
  <c r="J469556" i="51"/>
  <c r="J469557" i="51"/>
  <c r="J469558" i="51"/>
  <c r="J469559" i="51"/>
  <c r="J469560" i="51"/>
  <c r="J469561" i="51"/>
  <c r="J469562" i="51"/>
  <c r="J469563" i="51"/>
  <c r="J469564" i="51"/>
  <c r="J469565" i="51"/>
  <c r="J469566" i="51"/>
  <c r="J469567" i="51"/>
  <c r="J469568" i="51"/>
  <c r="J469569" i="51"/>
  <c r="J469570" i="51"/>
  <c r="J469571" i="51"/>
  <c r="J469572" i="51"/>
  <c r="J469573" i="51"/>
  <c r="J469574" i="51"/>
  <c r="J469575" i="51"/>
  <c r="J469576" i="51"/>
  <c r="J469577" i="51"/>
  <c r="J469578" i="51"/>
  <c r="J469579" i="51"/>
  <c r="J469580" i="51"/>
  <c r="J469581" i="51"/>
  <c r="J469582" i="51"/>
  <c r="J469583" i="51"/>
  <c r="J469584" i="51"/>
  <c r="J469585" i="51"/>
  <c r="J469586" i="51"/>
  <c r="J469587" i="51"/>
  <c r="J469588" i="51"/>
  <c r="J469589" i="51"/>
  <c r="J469590" i="51"/>
  <c r="J469591" i="51"/>
  <c r="J469592" i="51"/>
  <c r="J469593" i="51"/>
  <c r="J469594" i="51"/>
  <c r="J469595" i="51"/>
  <c r="J469596" i="51"/>
  <c r="J469597" i="51"/>
  <c r="J469598" i="51"/>
  <c r="J469599" i="51"/>
  <c r="J469600" i="51"/>
  <c r="J469601" i="51"/>
  <c r="J469602" i="51"/>
  <c r="J469603" i="51"/>
  <c r="J469604" i="51"/>
  <c r="J469605" i="51"/>
  <c r="J469606" i="51"/>
  <c r="J469607" i="51"/>
  <c r="J469608" i="51"/>
  <c r="J469609" i="51"/>
  <c r="J469610" i="51"/>
  <c r="J469611" i="51"/>
  <c r="J469612" i="51"/>
  <c r="J469613" i="51"/>
  <c r="J469614" i="51"/>
  <c r="J469615" i="51"/>
  <c r="J469616" i="51"/>
  <c r="J469617" i="51"/>
  <c r="J469618" i="51"/>
  <c r="J469619" i="51"/>
  <c r="J469620" i="51"/>
  <c r="J469621" i="51"/>
  <c r="J469622" i="51"/>
  <c r="J469623" i="51"/>
  <c r="J469624" i="51"/>
  <c r="J469625" i="51"/>
  <c r="J469626" i="51"/>
  <c r="J469627" i="51"/>
  <c r="J469628" i="51"/>
  <c r="J469629" i="51"/>
  <c r="J469630" i="51"/>
  <c r="J469631" i="51"/>
  <c r="J469632" i="51"/>
  <c r="J469633" i="51"/>
  <c r="J469634" i="51"/>
  <c r="J469635" i="51"/>
  <c r="J469636" i="51"/>
  <c r="J469637" i="51"/>
  <c r="J469638" i="51"/>
  <c r="J469639" i="51"/>
  <c r="J469640" i="51"/>
  <c r="J469641" i="51"/>
  <c r="J469642" i="51"/>
  <c r="J469643" i="51"/>
  <c r="J469644" i="51"/>
  <c r="J469645" i="51"/>
  <c r="J469646" i="51"/>
  <c r="J469647" i="51"/>
  <c r="J469648" i="51"/>
  <c r="J469649" i="51"/>
  <c r="J469650" i="51"/>
  <c r="J469651" i="51"/>
  <c r="J469652" i="51"/>
  <c r="J469653" i="51"/>
  <c r="J469654" i="51"/>
  <c r="J469655" i="51"/>
  <c r="J469656" i="51"/>
  <c r="J469657" i="51"/>
  <c r="J469658" i="51"/>
  <c r="J469659" i="51"/>
  <c r="J469660" i="51"/>
  <c r="J469661" i="51"/>
  <c r="J469662" i="51"/>
  <c r="J469663" i="51"/>
  <c r="J469664" i="51"/>
  <c r="J469665" i="51"/>
  <c r="J469666" i="51"/>
  <c r="J469667" i="51"/>
  <c r="J469668" i="51"/>
  <c r="J469669" i="51"/>
  <c r="J469670" i="51"/>
  <c r="J469671" i="51"/>
  <c r="J469672" i="51"/>
  <c r="J469673" i="51"/>
  <c r="J469674" i="51"/>
  <c r="J469675" i="51"/>
  <c r="J469676" i="51"/>
  <c r="J469677" i="51"/>
  <c r="J469678" i="51"/>
  <c r="J469679" i="51"/>
  <c r="J469680" i="51"/>
  <c r="J469681" i="51"/>
  <c r="J469682" i="51"/>
  <c r="J469683" i="51"/>
  <c r="J469684" i="51"/>
  <c r="J469685" i="51"/>
  <c r="J469686" i="51"/>
  <c r="J469687" i="51"/>
  <c r="J469688" i="51"/>
  <c r="J469689" i="51"/>
  <c r="J469690" i="51"/>
  <c r="J469691" i="51"/>
  <c r="J469692" i="51"/>
  <c r="J469693" i="51"/>
  <c r="J469694" i="51"/>
  <c r="J469695" i="51"/>
  <c r="J469696" i="51"/>
  <c r="J469697" i="51"/>
  <c r="J469698" i="51"/>
  <c r="J469699" i="51"/>
  <c r="J469700" i="51"/>
  <c r="J469701" i="51"/>
  <c r="J469702" i="51"/>
  <c r="J469703" i="51"/>
  <c r="J469704" i="51"/>
  <c r="J469705" i="51"/>
  <c r="J469706" i="51"/>
  <c r="J469707" i="51"/>
  <c r="J469708" i="51"/>
  <c r="J469709" i="51"/>
  <c r="J469710" i="51"/>
  <c r="J469711" i="51"/>
  <c r="J469712" i="51"/>
  <c r="J469713" i="51"/>
  <c r="J469714" i="51"/>
  <c r="J469715" i="51"/>
  <c r="J469716" i="51"/>
  <c r="J469717" i="51"/>
  <c r="J469718" i="51"/>
  <c r="J469719" i="51"/>
  <c r="J469720" i="51"/>
  <c r="J469721" i="51"/>
  <c r="J469722" i="51"/>
  <c r="J469723" i="51"/>
  <c r="J469724" i="51"/>
  <c r="J469725" i="51"/>
  <c r="J469726" i="51"/>
  <c r="J469727" i="51"/>
  <c r="J469728" i="51"/>
  <c r="J469729" i="51"/>
  <c r="J469730" i="51"/>
  <c r="J469731" i="51"/>
  <c r="J469732" i="51"/>
  <c r="J469733" i="51"/>
  <c r="J469734" i="51"/>
  <c r="J469735" i="51"/>
  <c r="J469736" i="51"/>
  <c r="J469737" i="51"/>
  <c r="J469738" i="51"/>
  <c r="J469739" i="51"/>
  <c r="J469740" i="51"/>
  <c r="J469741" i="51"/>
  <c r="J469742" i="51"/>
  <c r="J469743" i="51"/>
  <c r="J469744" i="51"/>
  <c r="J469745" i="51"/>
  <c r="J469746" i="51"/>
  <c r="J469747" i="51"/>
  <c r="J469748" i="51"/>
  <c r="J469749" i="51"/>
  <c r="J469750" i="51"/>
  <c r="J469751" i="51"/>
  <c r="J469752" i="51"/>
  <c r="J469753" i="51"/>
  <c r="J469754" i="51"/>
  <c r="J469755" i="51"/>
  <c r="J469756" i="51"/>
  <c r="J469757" i="51"/>
  <c r="J469758" i="51"/>
  <c r="J469759" i="51"/>
  <c r="J469760" i="51"/>
  <c r="J469761" i="51"/>
  <c r="J469762" i="51"/>
  <c r="J469763" i="51"/>
  <c r="J469764" i="51"/>
  <c r="J469765" i="51"/>
  <c r="J469766" i="51"/>
  <c r="J469767" i="51"/>
  <c r="J469768" i="51"/>
  <c r="J469769" i="51"/>
  <c r="J469770" i="51"/>
  <c r="J469771" i="51"/>
  <c r="J469772" i="51"/>
  <c r="J469773" i="51"/>
  <c r="J469774" i="51"/>
  <c r="J469775" i="51"/>
  <c r="J469776" i="51"/>
  <c r="J469777" i="51"/>
  <c r="J469778" i="51"/>
  <c r="J469779" i="51"/>
  <c r="J469780" i="51"/>
  <c r="J469781" i="51"/>
  <c r="J469782" i="51"/>
  <c r="J469783" i="51"/>
  <c r="J469784" i="51"/>
  <c r="J469785" i="51"/>
  <c r="J469786" i="51"/>
  <c r="J469787" i="51"/>
  <c r="J469788" i="51"/>
  <c r="J469789" i="51"/>
  <c r="J469790" i="51"/>
  <c r="J469791" i="51"/>
  <c r="J469792" i="51"/>
  <c r="J469793" i="51"/>
  <c r="J469794" i="51"/>
  <c r="J469795" i="51"/>
  <c r="J469796" i="51"/>
  <c r="J469797" i="51"/>
  <c r="J469798" i="51"/>
  <c r="J469799" i="51"/>
  <c r="J469800" i="51"/>
  <c r="J469801" i="51"/>
  <c r="J469802" i="51"/>
  <c r="J469803" i="51"/>
  <c r="J469804" i="51"/>
  <c r="J469805" i="51"/>
  <c r="J469806" i="51"/>
  <c r="J469807" i="51"/>
  <c r="J469808" i="51"/>
  <c r="J469809" i="51"/>
  <c r="J469810" i="51"/>
  <c r="J469811" i="51"/>
  <c r="J469812" i="51"/>
  <c r="J469813" i="51"/>
  <c r="J469814" i="51"/>
  <c r="J469815" i="51"/>
  <c r="J469816" i="51"/>
  <c r="J469817" i="51"/>
  <c r="J469818" i="51"/>
  <c r="J469819" i="51"/>
  <c r="J469820" i="51"/>
  <c r="J469821" i="51"/>
  <c r="J469822" i="51"/>
  <c r="J469823" i="51"/>
  <c r="J469824" i="51"/>
  <c r="J469825" i="51"/>
  <c r="J469826" i="51"/>
  <c r="J469827" i="51"/>
  <c r="J469828" i="51"/>
  <c r="J469829" i="51"/>
  <c r="J469830" i="51"/>
  <c r="J469831" i="51"/>
  <c r="J469832" i="51"/>
  <c r="J469833" i="51"/>
  <c r="J469834" i="51"/>
  <c r="J469835" i="51"/>
  <c r="J469836" i="51"/>
  <c r="J469837" i="51"/>
  <c r="J469838" i="51"/>
  <c r="J469839" i="51"/>
  <c r="J469840" i="51"/>
  <c r="J469841" i="51"/>
  <c r="J469842" i="51"/>
  <c r="J469843" i="51"/>
  <c r="J469844" i="51"/>
  <c r="J469845" i="51"/>
  <c r="J469846" i="51"/>
  <c r="J469847" i="51"/>
  <c r="J469848" i="51"/>
  <c r="J469849" i="51"/>
  <c r="J469850" i="51"/>
  <c r="J469851" i="51"/>
  <c r="J469852" i="51"/>
  <c r="J469853" i="51"/>
  <c r="J469854" i="51"/>
  <c r="J469855" i="51"/>
  <c r="J469856" i="51"/>
  <c r="J469857" i="51"/>
  <c r="J469858" i="51"/>
  <c r="J469859" i="51"/>
  <c r="J469860" i="51"/>
  <c r="J469861" i="51"/>
  <c r="J469862" i="51"/>
  <c r="J469863" i="51"/>
  <c r="J469864" i="51"/>
  <c r="J469865" i="51"/>
  <c r="J469866" i="51"/>
  <c r="J469867" i="51"/>
  <c r="J469868" i="51"/>
  <c r="J469869" i="51"/>
  <c r="J469870" i="51"/>
  <c r="J469871" i="51"/>
  <c r="J469872" i="51"/>
  <c r="J469873" i="51"/>
  <c r="J469874" i="51"/>
  <c r="J469875" i="51"/>
  <c r="J469876" i="51"/>
  <c r="J469877" i="51"/>
  <c r="J469878" i="51"/>
  <c r="J469879" i="51"/>
  <c r="J469880" i="51"/>
  <c r="J469881" i="51"/>
  <c r="J469882" i="51"/>
  <c r="J469883" i="51"/>
  <c r="J469884" i="51"/>
  <c r="J469885" i="51"/>
  <c r="J469886" i="51"/>
  <c r="J469887" i="51"/>
  <c r="J469888" i="51"/>
  <c r="J469889" i="51"/>
  <c r="J469890" i="51"/>
  <c r="J469891" i="51"/>
  <c r="J469892" i="51"/>
  <c r="J469893" i="51"/>
  <c r="J469894" i="51"/>
  <c r="J469895" i="51"/>
  <c r="J469896" i="51"/>
  <c r="J469897" i="51"/>
  <c r="J469898" i="51"/>
  <c r="J469899" i="51"/>
  <c r="J469900" i="51"/>
  <c r="J469901" i="51"/>
  <c r="J469902" i="51"/>
  <c r="J469903" i="51"/>
  <c r="J469904" i="51"/>
  <c r="J469905" i="51"/>
  <c r="J469906" i="51"/>
  <c r="J469907" i="51"/>
  <c r="J469908" i="51"/>
  <c r="J469909" i="51"/>
  <c r="J469910" i="51"/>
  <c r="J469911" i="51"/>
  <c r="J469912" i="51"/>
  <c r="J469913" i="51"/>
  <c r="J469914" i="51"/>
  <c r="J469915" i="51"/>
  <c r="J469916" i="51"/>
  <c r="J469917" i="51"/>
  <c r="J469918" i="51"/>
  <c r="J469919" i="51"/>
  <c r="J469920" i="51"/>
  <c r="J469921" i="51"/>
  <c r="J469922" i="51"/>
  <c r="J469923" i="51"/>
  <c r="J469924" i="51"/>
  <c r="J469925" i="51"/>
  <c r="J469926" i="51"/>
  <c r="J469927" i="51"/>
  <c r="J469928" i="51"/>
  <c r="J469929" i="51"/>
  <c r="J469930" i="51"/>
  <c r="J469931" i="51"/>
  <c r="J469932" i="51"/>
  <c r="J469933" i="51"/>
  <c r="J469934" i="51"/>
  <c r="J469935" i="51"/>
  <c r="J469936" i="51"/>
  <c r="J469937" i="51"/>
  <c r="J469938" i="51"/>
  <c r="J469939" i="51"/>
  <c r="J469940" i="51"/>
  <c r="J469941" i="51"/>
  <c r="J469942" i="51"/>
  <c r="J469943" i="51"/>
  <c r="J469944" i="51"/>
  <c r="J469945" i="51"/>
  <c r="J469946" i="51"/>
  <c r="J469947" i="51"/>
  <c r="J469948" i="51"/>
  <c r="J469949" i="51"/>
  <c r="J469950" i="51"/>
  <c r="J469951" i="51"/>
  <c r="J469952" i="51"/>
  <c r="J469953" i="51"/>
  <c r="J469954" i="51"/>
  <c r="J469955" i="51"/>
  <c r="J469956" i="51"/>
  <c r="J469957" i="51"/>
  <c r="J469958" i="51"/>
  <c r="J469959" i="51"/>
  <c r="J469960" i="51"/>
  <c r="J469961" i="51"/>
  <c r="J469962" i="51"/>
  <c r="J469963" i="51"/>
  <c r="J469964" i="51"/>
  <c r="J469965" i="51"/>
  <c r="J469966" i="51"/>
  <c r="J469967" i="51"/>
  <c r="J469968" i="51"/>
  <c r="J469969" i="51"/>
  <c r="J469970" i="51"/>
  <c r="J469971" i="51"/>
  <c r="J469972" i="51"/>
  <c r="J469973" i="51"/>
  <c r="J469974" i="51"/>
  <c r="J469975" i="51"/>
  <c r="J469976" i="51"/>
  <c r="J469977" i="51"/>
  <c r="J469978" i="51"/>
  <c r="J469979" i="51"/>
  <c r="J469980" i="51"/>
  <c r="J469981" i="51"/>
  <c r="J469982" i="51"/>
  <c r="J469983" i="51"/>
  <c r="J469984" i="51"/>
  <c r="J469985" i="51"/>
  <c r="J469986" i="51"/>
  <c r="J469987" i="51"/>
  <c r="J469988" i="51"/>
  <c r="J469989" i="51"/>
  <c r="J469990" i="51"/>
  <c r="J469991" i="51"/>
  <c r="J469992" i="51"/>
  <c r="J469993" i="51"/>
  <c r="J469994" i="51"/>
  <c r="J469995" i="51"/>
  <c r="J469996" i="51"/>
  <c r="J469997" i="51"/>
  <c r="J469998" i="51"/>
  <c r="J469999" i="51"/>
  <c r="J470000" i="51"/>
  <c r="J470001" i="51"/>
  <c r="J470002" i="51"/>
  <c r="J470003" i="51"/>
  <c r="J470004" i="51"/>
  <c r="J470005" i="51"/>
  <c r="J470006" i="51"/>
  <c r="J470007" i="51"/>
  <c r="J470008" i="51"/>
  <c r="J470009" i="51"/>
  <c r="J470010" i="51"/>
  <c r="J470011" i="51"/>
  <c r="J470012" i="51"/>
  <c r="J470013" i="51"/>
  <c r="J470014" i="51"/>
  <c r="J470015" i="51"/>
  <c r="J470016" i="51"/>
  <c r="J470017" i="51"/>
  <c r="J470018" i="51"/>
  <c r="J470019" i="51"/>
  <c r="J470020" i="51"/>
  <c r="J470021" i="51"/>
  <c r="J470022" i="51"/>
  <c r="J470023" i="51"/>
  <c r="J470024" i="51"/>
  <c r="J470025" i="51"/>
  <c r="J470026" i="51"/>
  <c r="J470027" i="51"/>
  <c r="J470028" i="51"/>
  <c r="J470029" i="51"/>
  <c r="J470030" i="51"/>
  <c r="J470031" i="51"/>
  <c r="J470032" i="51"/>
  <c r="J470033" i="51"/>
  <c r="J470034" i="51"/>
  <c r="J470035" i="51"/>
  <c r="J470036" i="51"/>
  <c r="J470037" i="51"/>
  <c r="J470038" i="51"/>
  <c r="J470039" i="51"/>
  <c r="J470040" i="51"/>
  <c r="J470041" i="51"/>
  <c r="J470042" i="51"/>
  <c r="J470043" i="51"/>
  <c r="J470044" i="51"/>
  <c r="J470045" i="51"/>
  <c r="J470046" i="51"/>
  <c r="J470047" i="51"/>
  <c r="J470048" i="51"/>
  <c r="J470049" i="51"/>
  <c r="J470050" i="51"/>
  <c r="J470051" i="51"/>
  <c r="J470052" i="51"/>
  <c r="J470053" i="51"/>
  <c r="J470054" i="51"/>
  <c r="J470055" i="51"/>
  <c r="J470056" i="51"/>
  <c r="J470057" i="51"/>
  <c r="J470058" i="51"/>
  <c r="J470059" i="51"/>
  <c r="J470060" i="51"/>
  <c r="J470061" i="51"/>
  <c r="J470062" i="51"/>
  <c r="J470063" i="51"/>
  <c r="J470064" i="51"/>
  <c r="J470065" i="51"/>
  <c r="J470066" i="51"/>
  <c r="J470067" i="51"/>
  <c r="J470068" i="51"/>
  <c r="J470069" i="51"/>
  <c r="J470070" i="51"/>
  <c r="J470071" i="51"/>
  <c r="J470072" i="51"/>
  <c r="J470073" i="51"/>
  <c r="J470074" i="51"/>
  <c r="J470075" i="51"/>
  <c r="J470076" i="51"/>
  <c r="J470077" i="51"/>
  <c r="J470078" i="51"/>
  <c r="J470079" i="51"/>
  <c r="J470080" i="51"/>
  <c r="J470081" i="51"/>
  <c r="J470082" i="51"/>
  <c r="J470083" i="51"/>
  <c r="J470084" i="51"/>
  <c r="J470085" i="51"/>
  <c r="J470086" i="51"/>
  <c r="J470087" i="51"/>
  <c r="J470088" i="51"/>
  <c r="J470089" i="51"/>
  <c r="J470090" i="51"/>
  <c r="J470091" i="51"/>
  <c r="J470092" i="51"/>
  <c r="J470093" i="51"/>
  <c r="J470094" i="51"/>
  <c r="J470095" i="51"/>
  <c r="J470096" i="51"/>
  <c r="J470097" i="51"/>
  <c r="J470098" i="51"/>
  <c r="J470099" i="51"/>
  <c r="J470100" i="51"/>
  <c r="J470101" i="51"/>
  <c r="J470102" i="51"/>
  <c r="J470103" i="51"/>
  <c r="J470104" i="51"/>
  <c r="J470105" i="51"/>
  <c r="J470106" i="51"/>
  <c r="J470107" i="51"/>
  <c r="J470108" i="51"/>
  <c r="J470109" i="51"/>
  <c r="J470110" i="51"/>
  <c r="J470111" i="51"/>
  <c r="J470112" i="51"/>
  <c r="J470113" i="51"/>
  <c r="J470114" i="51"/>
  <c r="J470115" i="51"/>
  <c r="J470116" i="51"/>
  <c r="J470117" i="51"/>
  <c r="J470118" i="51"/>
  <c r="J470119" i="51"/>
  <c r="J470120" i="51"/>
  <c r="J470121" i="51"/>
  <c r="J470122" i="51"/>
  <c r="J470123" i="51"/>
  <c r="J470124" i="51"/>
  <c r="J470125" i="51"/>
  <c r="J470126" i="51"/>
  <c r="J470127" i="51"/>
  <c r="J470128" i="51"/>
  <c r="J470129" i="51"/>
  <c r="J470130" i="51"/>
  <c r="J470131" i="51"/>
  <c r="J470132" i="51"/>
  <c r="J470133" i="51"/>
  <c r="J470134" i="51"/>
  <c r="J470135" i="51"/>
  <c r="J470136" i="51"/>
  <c r="J470137" i="51"/>
  <c r="J470138" i="51"/>
  <c r="J470139" i="51"/>
  <c r="J470140" i="51"/>
  <c r="J470141" i="51"/>
  <c r="J470142" i="51"/>
  <c r="J470143" i="51"/>
  <c r="J470144" i="51"/>
  <c r="J470145" i="51"/>
  <c r="J470146" i="51"/>
  <c r="J470147" i="51"/>
  <c r="J470148" i="51"/>
  <c r="J470149" i="51"/>
  <c r="J470150" i="51"/>
  <c r="J470151" i="51"/>
  <c r="J470152" i="51"/>
  <c r="J470153" i="51"/>
  <c r="J470154" i="51"/>
  <c r="J470155" i="51"/>
  <c r="J470156" i="51"/>
  <c r="J470157" i="51"/>
  <c r="J470158" i="51"/>
  <c r="J470159" i="51"/>
  <c r="J470160" i="51"/>
  <c r="J470161" i="51"/>
  <c r="J470162" i="51"/>
  <c r="J470163" i="51"/>
  <c r="J470164" i="51"/>
  <c r="J470165" i="51"/>
  <c r="J470166" i="51"/>
  <c r="J470167" i="51"/>
  <c r="J470168" i="51"/>
  <c r="J470169" i="51"/>
  <c r="J470170" i="51"/>
  <c r="J470171" i="51"/>
  <c r="J470172" i="51"/>
  <c r="J470173" i="51"/>
  <c r="J470174" i="51"/>
  <c r="J470175" i="51"/>
  <c r="J470176" i="51"/>
  <c r="J470177" i="51"/>
  <c r="J470178" i="51"/>
  <c r="J470179" i="51"/>
  <c r="J470180" i="51"/>
  <c r="J470181" i="51"/>
  <c r="J470182" i="51"/>
  <c r="J470183" i="51"/>
  <c r="J470184" i="51"/>
  <c r="J470185" i="51"/>
  <c r="J470186" i="51"/>
  <c r="J470187" i="51"/>
  <c r="J470188" i="51"/>
  <c r="J470189" i="51"/>
  <c r="J470190" i="51"/>
  <c r="J470191" i="51"/>
  <c r="J470192" i="51"/>
  <c r="J470193" i="51"/>
  <c r="J470194" i="51"/>
  <c r="J470195" i="51"/>
  <c r="J470196" i="51"/>
  <c r="J470197" i="51"/>
  <c r="J470198" i="51"/>
  <c r="J470199" i="51"/>
  <c r="J470200" i="51"/>
  <c r="J470201" i="51"/>
  <c r="J470202" i="51"/>
  <c r="J470203" i="51"/>
  <c r="J470204" i="51"/>
  <c r="J470205" i="51"/>
  <c r="J470206" i="51"/>
  <c r="J470207" i="51"/>
  <c r="J470208" i="51"/>
  <c r="J470209" i="51"/>
  <c r="J470210" i="51"/>
  <c r="J470211" i="51"/>
  <c r="J470212" i="51"/>
  <c r="J470213" i="51"/>
  <c r="J470214" i="51"/>
  <c r="J470215" i="51"/>
  <c r="J470216" i="51"/>
  <c r="J470217" i="51"/>
  <c r="J470218" i="51"/>
  <c r="J470219" i="51"/>
  <c r="J470220" i="51"/>
  <c r="J470221" i="51"/>
  <c r="J470222" i="51"/>
  <c r="J470223" i="51"/>
  <c r="J470224" i="51"/>
  <c r="J470225" i="51"/>
  <c r="J470226" i="51"/>
  <c r="J470227" i="51"/>
  <c r="J470228" i="51"/>
  <c r="J470229" i="51"/>
  <c r="J470230" i="51"/>
  <c r="J470231" i="51"/>
  <c r="J470232" i="51"/>
  <c r="J470233" i="51"/>
  <c r="J470234" i="51"/>
  <c r="J470235" i="51"/>
  <c r="J470236" i="51"/>
  <c r="J470237" i="51"/>
  <c r="J470238" i="51"/>
  <c r="J470239" i="51"/>
  <c r="J470240" i="51"/>
  <c r="J470241" i="51"/>
  <c r="J470242" i="51"/>
  <c r="J470243" i="51"/>
  <c r="J470244" i="51"/>
  <c r="J470245" i="51"/>
  <c r="J470246" i="51"/>
  <c r="J470247" i="51"/>
  <c r="J470248" i="51"/>
  <c r="J470249" i="51"/>
  <c r="J470250" i="51"/>
  <c r="J470251" i="51"/>
  <c r="J470252" i="51"/>
  <c r="J470253" i="51"/>
  <c r="J470254" i="51"/>
  <c r="J470255" i="51"/>
  <c r="J470256" i="51"/>
  <c r="J470257" i="51"/>
  <c r="J470258" i="51"/>
  <c r="J470259" i="51"/>
  <c r="J470260" i="51"/>
  <c r="J470261" i="51"/>
  <c r="J470262" i="51"/>
  <c r="J470263" i="51"/>
  <c r="J470264" i="51"/>
  <c r="J470265" i="51"/>
  <c r="J470266" i="51"/>
  <c r="J470267" i="51"/>
  <c r="J470268" i="51"/>
  <c r="J470269" i="51"/>
  <c r="J470270" i="51"/>
  <c r="J470271" i="51"/>
  <c r="J470272" i="51"/>
  <c r="J470273" i="51"/>
  <c r="J470274" i="51"/>
  <c r="J470275" i="51"/>
  <c r="J470276" i="51"/>
  <c r="J470277" i="51"/>
  <c r="J470278" i="51"/>
  <c r="J470279" i="51"/>
  <c r="J470280" i="51"/>
  <c r="J470281" i="51"/>
  <c r="J470282" i="51"/>
  <c r="J470283" i="51"/>
  <c r="J470284" i="51"/>
  <c r="J470285" i="51"/>
  <c r="J470286" i="51"/>
  <c r="J470287" i="51"/>
  <c r="J470288" i="51"/>
  <c r="J470289" i="51"/>
  <c r="J470290" i="51"/>
  <c r="J470291" i="51"/>
  <c r="J470292" i="51"/>
  <c r="J470293" i="51"/>
  <c r="J470294" i="51"/>
  <c r="J470295" i="51"/>
  <c r="J470296" i="51"/>
  <c r="J470297" i="51"/>
  <c r="J470298" i="51"/>
  <c r="J470299" i="51"/>
  <c r="J470300" i="51"/>
  <c r="J470301" i="51"/>
  <c r="J470302" i="51"/>
  <c r="J470303" i="51"/>
  <c r="J470304" i="51"/>
  <c r="J470305" i="51"/>
  <c r="J470306" i="51"/>
  <c r="J470307" i="51"/>
  <c r="J470308" i="51"/>
  <c r="J470309" i="51"/>
  <c r="J470310" i="51"/>
  <c r="J470311" i="51"/>
  <c r="J470312" i="51"/>
  <c r="J470313" i="51"/>
  <c r="J470314" i="51"/>
  <c r="J470315" i="51"/>
  <c r="J470316" i="51"/>
  <c r="J470317" i="51"/>
  <c r="J470318" i="51"/>
  <c r="J470319" i="51"/>
  <c r="J470320" i="51"/>
  <c r="J470321" i="51"/>
  <c r="J470322" i="51"/>
  <c r="J470323" i="51"/>
  <c r="J470324" i="51"/>
  <c r="J470325" i="51"/>
  <c r="J470326" i="51"/>
  <c r="J470327" i="51"/>
  <c r="J470328" i="51"/>
  <c r="J470329" i="51"/>
  <c r="J470330" i="51"/>
  <c r="J470331" i="51"/>
  <c r="J470332" i="51"/>
  <c r="J470333" i="51"/>
  <c r="J470334" i="51"/>
  <c r="J470335" i="51"/>
  <c r="J470336" i="51"/>
  <c r="J470337" i="51"/>
  <c r="J470338" i="51"/>
  <c r="J470339" i="51"/>
  <c r="J470340" i="51"/>
  <c r="J470341" i="51"/>
  <c r="J470342" i="51"/>
  <c r="J470343" i="51"/>
  <c r="J470344" i="51"/>
  <c r="J470345" i="51"/>
  <c r="J470346" i="51"/>
  <c r="J470347" i="51"/>
  <c r="J470348" i="51"/>
  <c r="J470349" i="51"/>
  <c r="J470350" i="51"/>
  <c r="J470351" i="51"/>
  <c r="J470352" i="51"/>
  <c r="J470353" i="51"/>
  <c r="J470354" i="51"/>
  <c r="J470355" i="51"/>
  <c r="J470356" i="51"/>
  <c r="J470357" i="51"/>
  <c r="J470358" i="51"/>
  <c r="J470359" i="51"/>
  <c r="J470360" i="51"/>
  <c r="J470361" i="51"/>
  <c r="J470362" i="51"/>
  <c r="J470363" i="51"/>
  <c r="J470364" i="51"/>
  <c r="J470365" i="51"/>
  <c r="J470366" i="51"/>
  <c r="J470367" i="51"/>
  <c r="J470368" i="51"/>
  <c r="J470369" i="51"/>
  <c r="J470370" i="51"/>
  <c r="J470371" i="51"/>
  <c r="J470372" i="51"/>
  <c r="J470373" i="51"/>
  <c r="J470374" i="51"/>
  <c r="J470375" i="51"/>
  <c r="J470376" i="51"/>
  <c r="J470377" i="51"/>
  <c r="J470378" i="51"/>
  <c r="J470379" i="51"/>
  <c r="J470380" i="51"/>
  <c r="J470381" i="51"/>
  <c r="J470382" i="51"/>
  <c r="J470383" i="51"/>
  <c r="J470384" i="51"/>
  <c r="J470385" i="51"/>
  <c r="J470386" i="51"/>
  <c r="J470387" i="51"/>
  <c r="J470388" i="51"/>
  <c r="J470389" i="51"/>
  <c r="J470390" i="51"/>
  <c r="J470391" i="51"/>
  <c r="J470392" i="51"/>
  <c r="J470393" i="51"/>
  <c r="J470394" i="51"/>
  <c r="J470395" i="51"/>
  <c r="J470396" i="51"/>
  <c r="J470397" i="51"/>
  <c r="J470398" i="51"/>
  <c r="J470399" i="51"/>
  <c r="J470400" i="51"/>
  <c r="J470401" i="51"/>
  <c r="J470402" i="51"/>
  <c r="J470403" i="51"/>
  <c r="J470404" i="51"/>
  <c r="J470405" i="51"/>
  <c r="J470406" i="51"/>
  <c r="J470407" i="51"/>
  <c r="J470408" i="51"/>
  <c r="J470409" i="51"/>
  <c r="J470410" i="51"/>
  <c r="J470411" i="51"/>
  <c r="J470412" i="51"/>
  <c r="J470413" i="51"/>
  <c r="J470414" i="51"/>
  <c r="J470415" i="51"/>
  <c r="J470416" i="51"/>
  <c r="J470417" i="51"/>
  <c r="J470418" i="51"/>
  <c r="J470419" i="51"/>
  <c r="J470420" i="51"/>
  <c r="J470421" i="51"/>
  <c r="J470422" i="51"/>
  <c r="J470423" i="51"/>
  <c r="J470424" i="51"/>
  <c r="J470425" i="51"/>
  <c r="J470426" i="51"/>
  <c r="J470427" i="51"/>
  <c r="J470428" i="51"/>
  <c r="J470429" i="51"/>
  <c r="J470430" i="51"/>
  <c r="J470431" i="51"/>
  <c r="J470432" i="51"/>
  <c r="J470433" i="51"/>
  <c r="J470434" i="51"/>
  <c r="J470435" i="51"/>
  <c r="J470436" i="51"/>
  <c r="J470437" i="51"/>
  <c r="J470438" i="51"/>
  <c r="J470439" i="51"/>
  <c r="J470440" i="51"/>
  <c r="J470441" i="51"/>
  <c r="J470442" i="51"/>
  <c r="J470443" i="51"/>
  <c r="J470444" i="51"/>
  <c r="J470445" i="51"/>
  <c r="J470446" i="51"/>
  <c r="J470447" i="51"/>
  <c r="J470448" i="51"/>
  <c r="J470449" i="51"/>
  <c r="J470450" i="51"/>
  <c r="J470451" i="51"/>
  <c r="J470452" i="51"/>
  <c r="J470453" i="51"/>
  <c r="J470454" i="51"/>
  <c r="J470455" i="51"/>
  <c r="J470456" i="51"/>
  <c r="J470457" i="51"/>
  <c r="J470458" i="51"/>
  <c r="J470459" i="51"/>
  <c r="J470460" i="51"/>
  <c r="J470461" i="51"/>
  <c r="J470462" i="51"/>
  <c r="J470463" i="51"/>
  <c r="J470464" i="51"/>
  <c r="J470465" i="51"/>
  <c r="J470466" i="51"/>
  <c r="J470467" i="51"/>
  <c r="J470468" i="51"/>
  <c r="J470469" i="51"/>
  <c r="J470470" i="51"/>
  <c r="J470471" i="51"/>
  <c r="J470472" i="51"/>
  <c r="J470473" i="51"/>
  <c r="J470474" i="51"/>
  <c r="J470475" i="51"/>
  <c r="J470476" i="51"/>
  <c r="J470477" i="51"/>
  <c r="J470478" i="51"/>
  <c r="J470479" i="51"/>
  <c r="J470480" i="51"/>
  <c r="J470481" i="51"/>
  <c r="J470482" i="51"/>
  <c r="J470483" i="51"/>
  <c r="J470484" i="51"/>
  <c r="J470485" i="51"/>
  <c r="J470486" i="51"/>
  <c r="J470487" i="51"/>
  <c r="J470488" i="51"/>
  <c r="J470489" i="51"/>
  <c r="J470490" i="51"/>
  <c r="J470491" i="51"/>
  <c r="J470492" i="51"/>
  <c r="J470493" i="51"/>
  <c r="J470494" i="51"/>
  <c r="J470495" i="51"/>
  <c r="J470496" i="51"/>
  <c r="J470497" i="51"/>
  <c r="J470498" i="51"/>
  <c r="J470499" i="51"/>
  <c r="J470500" i="51"/>
  <c r="J470501" i="51"/>
  <c r="J470502" i="51"/>
  <c r="J470503" i="51"/>
  <c r="J470504" i="51"/>
  <c r="J470505" i="51"/>
  <c r="J470506" i="51"/>
  <c r="J470507" i="51"/>
  <c r="J470508" i="51"/>
  <c r="J470509" i="51"/>
  <c r="J470510" i="51"/>
  <c r="J470511" i="51"/>
  <c r="J470512" i="51"/>
  <c r="J470513" i="51"/>
  <c r="J470514" i="51"/>
  <c r="J470515" i="51"/>
  <c r="J470516" i="51"/>
  <c r="J470517" i="51"/>
  <c r="J470518" i="51"/>
  <c r="J470519" i="51"/>
  <c r="J470520" i="51"/>
  <c r="J470521" i="51"/>
  <c r="J470522" i="51"/>
  <c r="J470523" i="51"/>
  <c r="J470524" i="51"/>
  <c r="J470525" i="51"/>
  <c r="J470526" i="51"/>
  <c r="J470527" i="51"/>
  <c r="J470528" i="51"/>
  <c r="J470529" i="51"/>
  <c r="J470530" i="51"/>
  <c r="J470531" i="51"/>
  <c r="J470532" i="51"/>
  <c r="J470533" i="51"/>
  <c r="J470534" i="51"/>
  <c r="J470535" i="51"/>
  <c r="J470536" i="51"/>
  <c r="J470537" i="51"/>
  <c r="J470538" i="51"/>
  <c r="J470539" i="51"/>
  <c r="J470540" i="51"/>
  <c r="J470541" i="51"/>
  <c r="J470542" i="51"/>
  <c r="J470543" i="51"/>
  <c r="J470544" i="51"/>
  <c r="J470545" i="51"/>
  <c r="J470546" i="51"/>
  <c r="J470547" i="51"/>
  <c r="J470548" i="51"/>
  <c r="J470549" i="51"/>
  <c r="J470550" i="51"/>
  <c r="J470551" i="51"/>
  <c r="J470552" i="51"/>
  <c r="J470553" i="51"/>
  <c r="J470554" i="51"/>
  <c r="J470555" i="51"/>
  <c r="J470556" i="51"/>
  <c r="J470557" i="51"/>
  <c r="J470558" i="51"/>
  <c r="J470559" i="51"/>
  <c r="J470560" i="51"/>
  <c r="J470561" i="51"/>
  <c r="J470562" i="51"/>
  <c r="J470563" i="51"/>
  <c r="J470564" i="51"/>
  <c r="J470565" i="51"/>
  <c r="J470566" i="51"/>
  <c r="J470567" i="51"/>
  <c r="J470568" i="51"/>
  <c r="J470569" i="51"/>
  <c r="J470570" i="51"/>
  <c r="J470571" i="51"/>
  <c r="J470572" i="51"/>
  <c r="J470573" i="51"/>
  <c r="J470574" i="51"/>
  <c r="J470575" i="51"/>
  <c r="J470576" i="51"/>
  <c r="J470577" i="51"/>
  <c r="J470578" i="51"/>
  <c r="J470579" i="51"/>
  <c r="J470580" i="51"/>
  <c r="J470581" i="51"/>
  <c r="J470582" i="51"/>
  <c r="J470583" i="51"/>
  <c r="J470584" i="51"/>
  <c r="J470585" i="51"/>
  <c r="J470586" i="51"/>
  <c r="J470587" i="51"/>
  <c r="J470588" i="51"/>
  <c r="J470589" i="51"/>
  <c r="J470590" i="51"/>
  <c r="J470591" i="51"/>
  <c r="J470592" i="51"/>
  <c r="J470593" i="51"/>
  <c r="J470594" i="51"/>
  <c r="J470595" i="51"/>
  <c r="J470596" i="51"/>
  <c r="J470597" i="51"/>
  <c r="J470598" i="51"/>
  <c r="J470599" i="51"/>
  <c r="J470600" i="51"/>
  <c r="J470601" i="51"/>
  <c r="J470602" i="51"/>
  <c r="J470603" i="51"/>
  <c r="J470604" i="51"/>
  <c r="J470605" i="51"/>
  <c r="J470606" i="51"/>
  <c r="J470607" i="51"/>
  <c r="J470608" i="51"/>
  <c r="J470609" i="51"/>
  <c r="J470610" i="51"/>
  <c r="J470611" i="51"/>
  <c r="J470612" i="51"/>
  <c r="J470613" i="51"/>
  <c r="J470614" i="51"/>
  <c r="J470615" i="51"/>
  <c r="J470616" i="51"/>
  <c r="J470617" i="51"/>
  <c r="J470618" i="51"/>
  <c r="J470619" i="51"/>
  <c r="J470620" i="51"/>
  <c r="J470621" i="51"/>
  <c r="J470622" i="51"/>
  <c r="J470623" i="51"/>
  <c r="J470624" i="51"/>
  <c r="J470625" i="51"/>
  <c r="J470626" i="51"/>
  <c r="J470627" i="51"/>
  <c r="J470628" i="51"/>
  <c r="J470629" i="51"/>
  <c r="J470630" i="51"/>
  <c r="J470631" i="51"/>
  <c r="J470632" i="51"/>
  <c r="J470633" i="51"/>
  <c r="J470634" i="51"/>
  <c r="J470635" i="51"/>
  <c r="J470636" i="51"/>
  <c r="J470637" i="51"/>
  <c r="J470638" i="51"/>
  <c r="J470639" i="51"/>
  <c r="J470640" i="51"/>
  <c r="J470641" i="51"/>
  <c r="J470642" i="51"/>
  <c r="J470643" i="51"/>
  <c r="J470644" i="51"/>
  <c r="J470645" i="51"/>
  <c r="J470646" i="51"/>
  <c r="J470647" i="51"/>
  <c r="J470648" i="51"/>
  <c r="J470649" i="51"/>
  <c r="J470650" i="51"/>
  <c r="J470651" i="51"/>
  <c r="J470652" i="51"/>
  <c r="J470653" i="51"/>
  <c r="J470654" i="51"/>
  <c r="J470655" i="51"/>
  <c r="J470656" i="51"/>
  <c r="J470657" i="51"/>
  <c r="J470658" i="51"/>
  <c r="J470659" i="51"/>
  <c r="J470660" i="51"/>
  <c r="J470661" i="51"/>
  <c r="J470662" i="51"/>
  <c r="J470663" i="51"/>
  <c r="J470664" i="51"/>
  <c r="J470665" i="51"/>
  <c r="J470666" i="51"/>
  <c r="J470667" i="51"/>
  <c r="J470668" i="51"/>
  <c r="J470669" i="51"/>
  <c r="J470670" i="51"/>
  <c r="J470671" i="51"/>
  <c r="J470672" i="51"/>
  <c r="J470673" i="51"/>
  <c r="J470674" i="51"/>
  <c r="J470675" i="51"/>
  <c r="J470676" i="51"/>
  <c r="J470677" i="51"/>
  <c r="J470678" i="51"/>
  <c r="J470679" i="51"/>
  <c r="J470680" i="51"/>
  <c r="J470681" i="51"/>
  <c r="J470682" i="51"/>
  <c r="J470683" i="51"/>
  <c r="J470684" i="51"/>
  <c r="J470685" i="51"/>
  <c r="J470686" i="51"/>
  <c r="J470687" i="51"/>
  <c r="J470688" i="51"/>
  <c r="J470689" i="51"/>
  <c r="J470690" i="51"/>
  <c r="J470691" i="51"/>
  <c r="J470692" i="51"/>
  <c r="J470693" i="51"/>
  <c r="J470694" i="51"/>
  <c r="J470695" i="51"/>
  <c r="J470696" i="51"/>
  <c r="J470697" i="51"/>
  <c r="J470698" i="51"/>
  <c r="J470699" i="51"/>
  <c r="J470700" i="51"/>
  <c r="J470701" i="51"/>
  <c r="J470702" i="51"/>
  <c r="J470703" i="51"/>
  <c r="J470704" i="51"/>
  <c r="J470705" i="51"/>
  <c r="J470706" i="51"/>
  <c r="J470707" i="51"/>
  <c r="J470708" i="51"/>
  <c r="J470709" i="51"/>
  <c r="J470710" i="51"/>
  <c r="J470711" i="51"/>
  <c r="J470712" i="51"/>
  <c r="J470713" i="51"/>
  <c r="J470714" i="51"/>
  <c r="J470715" i="51"/>
  <c r="J470716" i="51"/>
  <c r="J470717" i="51"/>
  <c r="J470718" i="51"/>
  <c r="J470719" i="51"/>
  <c r="J470720" i="51"/>
  <c r="J470721" i="51"/>
  <c r="J470722" i="51"/>
  <c r="J470723" i="51"/>
  <c r="J470724" i="51"/>
  <c r="J470725" i="51"/>
  <c r="J470726" i="51"/>
  <c r="J470727" i="51"/>
  <c r="J470728" i="51"/>
  <c r="J470729" i="51"/>
  <c r="J470730" i="51"/>
  <c r="J470731" i="51"/>
  <c r="J470732" i="51"/>
  <c r="J470733" i="51"/>
  <c r="J470734" i="51"/>
  <c r="J470735" i="51"/>
  <c r="J470736" i="51"/>
  <c r="J470737" i="51"/>
  <c r="J470738" i="51"/>
  <c r="J470739" i="51"/>
  <c r="J470740" i="51"/>
  <c r="J470741" i="51"/>
  <c r="J470742" i="51"/>
  <c r="J470743" i="51"/>
  <c r="J470744" i="51"/>
  <c r="J470745" i="51"/>
  <c r="J470746" i="51"/>
  <c r="J470747" i="51"/>
  <c r="J470748" i="51"/>
  <c r="J470749" i="51"/>
  <c r="J470750" i="51"/>
  <c r="J470751" i="51"/>
  <c r="J470752" i="51"/>
  <c r="J470753" i="51"/>
  <c r="J470754" i="51"/>
  <c r="J470755" i="51"/>
  <c r="J470756" i="51"/>
  <c r="J470757" i="51"/>
  <c r="J470758" i="51"/>
  <c r="J470759" i="51"/>
  <c r="J470760" i="51"/>
  <c r="J470761" i="51"/>
  <c r="J470762" i="51"/>
  <c r="J470763" i="51"/>
  <c r="J470764" i="51"/>
  <c r="J470765" i="51"/>
  <c r="J470766" i="51"/>
  <c r="J470767" i="51"/>
  <c r="J470768" i="51"/>
  <c r="J470769" i="51"/>
  <c r="J470770" i="51"/>
  <c r="J470771" i="51"/>
  <c r="J470772" i="51"/>
  <c r="J470773" i="51"/>
  <c r="J470774" i="51"/>
  <c r="J470775" i="51"/>
  <c r="J470776" i="51"/>
  <c r="J470777" i="51"/>
  <c r="J470778" i="51"/>
  <c r="J470779" i="51"/>
  <c r="J470780" i="51"/>
  <c r="J470781" i="51"/>
  <c r="J470782" i="51"/>
  <c r="J470783" i="51"/>
  <c r="J470784" i="51"/>
  <c r="J470785" i="51"/>
  <c r="J470786" i="51"/>
  <c r="J470787" i="51"/>
  <c r="J470788" i="51"/>
  <c r="J470789" i="51"/>
  <c r="J470790" i="51"/>
  <c r="J470791" i="51"/>
  <c r="J470792" i="51"/>
  <c r="J470793" i="51"/>
  <c r="J470794" i="51"/>
  <c r="J470795" i="51"/>
  <c r="J470796" i="51"/>
  <c r="J470797" i="51"/>
  <c r="J470798" i="51"/>
  <c r="J470799" i="51"/>
  <c r="J470800" i="51"/>
  <c r="J470801" i="51"/>
  <c r="J470802" i="51"/>
  <c r="J470803" i="51"/>
  <c r="J470804" i="51"/>
  <c r="J470805" i="51"/>
  <c r="J470806" i="51"/>
  <c r="J470807" i="51"/>
  <c r="J470808" i="51"/>
  <c r="J470809" i="51"/>
  <c r="J470810" i="51"/>
  <c r="J470811" i="51"/>
  <c r="J470812" i="51"/>
  <c r="J470813" i="51"/>
  <c r="J470814" i="51"/>
  <c r="J470815" i="51"/>
  <c r="J470816" i="51"/>
  <c r="J470817" i="51"/>
  <c r="J470818" i="51"/>
  <c r="J470819" i="51"/>
  <c r="J470820" i="51"/>
  <c r="J470821" i="51"/>
  <c r="J470822" i="51"/>
  <c r="J470823" i="51"/>
  <c r="J470824" i="51"/>
  <c r="J470825" i="51"/>
  <c r="J470826" i="51"/>
  <c r="J470827" i="51"/>
  <c r="J470828" i="51"/>
  <c r="J470829" i="51"/>
  <c r="J470830" i="51"/>
  <c r="J470831" i="51"/>
  <c r="J470832" i="51"/>
  <c r="J470833" i="51"/>
  <c r="J470834" i="51"/>
  <c r="J470835" i="51"/>
  <c r="J470836" i="51"/>
  <c r="J470837" i="51"/>
  <c r="J470838" i="51"/>
  <c r="J470839" i="51"/>
  <c r="J470840" i="51"/>
  <c r="J470841" i="51"/>
  <c r="J470842" i="51"/>
  <c r="J470843" i="51"/>
  <c r="J470844" i="51"/>
  <c r="J470845" i="51"/>
  <c r="J470846" i="51"/>
  <c r="J470847" i="51"/>
  <c r="J470848" i="51"/>
  <c r="J470849" i="51"/>
  <c r="J470850" i="51"/>
  <c r="J470851" i="51"/>
  <c r="J470852" i="51"/>
  <c r="J470853" i="51"/>
  <c r="J470854" i="51"/>
  <c r="J470855" i="51"/>
  <c r="J470856" i="51"/>
  <c r="J470857" i="51"/>
  <c r="J470858" i="51"/>
  <c r="J470859" i="51"/>
  <c r="J470860" i="51"/>
  <c r="J470861" i="51"/>
  <c r="J470862" i="51"/>
  <c r="J470863" i="51"/>
  <c r="J470864" i="51"/>
  <c r="J470865" i="51"/>
  <c r="J470866" i="51"/>
  <c r="J470867" i="51"/>
  <c r="J470868" i="51"/>
  <c r="J470869" i="51"/>
  <c r="J470870" i="51"/>
  <c r="J470871" i="51"/>
  <c r="J470872" i="51"/>
  <c r="J470873" i="51"/>
  <c r="J470874" i="51"/>
  <c r="J470875" i="51"/>
  <c r="J470876" i="51"/>
  <c r="J470877" i="51"/>
  <c r="J470878" i="51"/>
  <c r="J470879" i="51"/>
  <c r="J470880" i="51"/>
  <c r="J470881" i="51"/>
  <c r="J470882" i="51"/>
  <c r="J470883" i="51"/>
  <c r="J470884" i="51"/>
  <c r="J470885" i="51"/>
  <c r="J470886" i="51"/>
  <c r="J470887" i="51"/>
  <c r="J470888" i="51"/>
  <c r="J470889" i="51"/>
  <c r="J470890" i="51"/>
  <c r="J470891" i="51"/>
  <c r="J470892" i="51"/>
  <c r="J470893" i="51"/>
  <c r="J470894" i="51"/>
  <c r="J470895" i="51"/>
  <c r="J470896" i="51"/>
  <c r="J470897" i="51"/>
  <c r="J470898" i="51"/>
  <c r="J470899" i="51"/>
  <c r="J470900" i="51"/>
  <c r="J470901" i="51"/>
  <c r="J470902" i="51"/>
  <c r="J470903" i="51"/>
  <c r="J470904" i="51"/>
  <c r="J470905" i="51"/>
  <c r="J470906" i="51"/>
  <c r="J470907" i="51"/>
  <c r="J470908" i="51"/>
  <c r="J470909" i="51"/>
  <c r="J470910" i="51"/>
  <c r="J470911" i="51"/>
  <c r="J470912" i="51"/>
  <c r="J470913" i="51"/>
  <c r="J470914" i="51"/>
  <c r="J470915" i="51"/>
  <c r="J470916" i="51"/>
  <c r="J470917" i="51"/>
  <c r="J470918" i="51"/>
  <c r="J470919" i="51"/>
  <c r="J470920" i="51"/>
  <c r="J470921" i="51"/>
  <c r="J470922" i="51"/>
  <c r="J470923" i="51"/>
  <c r="J470924" i="51"/>
  <c r="J470925" i="51"/>
  <c r="J470926" i="51"/>
  <c r="J470927" i="51"/>
  <c r="J470928" i="51"/>
  <c r="J470929" i="51"/>
  <c r="J470930" i="51"/>
  <c r="J470931" i="51"/>
  <c r="J470932" i="51"/>
  <c r="J470933" i="51"/>
  <c r="J470934" i="51"/>
  <c r="J470935" i="51"/>
  <c r="J470936" i="51"/>
  <c r="J470937" i="51"/>
  <c r="J470938" i="51"/>
  <c r="J470939" i="51"/>
  <c r="J470940" i="51"/>
  <c r="J470941" i="51"/>
  <c r="J470942" i="51"/>
  <c r="J470943" i="51"/>
  <c r="J470944" i="51"/>
  <c r="J470945" i="51"/>
  <c r="J470946" i="51"/>
  <c r="J470947" i="51"/>
  <c r="J470948" i="51"/>
  <c r="J470949" i="51"/>
  <c r="J470950" i="51"/>
  <c r="J470951" i="51"/>
  <c r="J470952" i="51"/>
  <c r="J470953" i="51"/>
  <c r="J470954" i="51"/>
  <c r="J470955" i="51"/>
  <c r="J470956" i="51"/>
  <c r="J470957" i="51"/>
  <c r="J470958" i="51"/>
  <c r="J470959" i="51"/>
  <c r="J470960" i="51"/>
  <c r="J470961" i="51"/>
  <c r="J470962" i="51"/>
  <c r="J470963" i="51"/>
  <c r="J470964" i="51"/>
  <c r="J470965" i="51"/>
  <c r="J470966" i="51"/>
  <c r="J470967" i="51"/>
  <c r="J470968" i="51"/>
  <c r="J470969" i="51"/>
  <c r="J470970" i="51"/>
  <c r="J470971" i="51"/>
  <c r="J470972" i="51"/>
  <c r="J470973" i="51"/>
  <c r="J470974" i="51"/>
  <c r="J470975" i="51"/>
  <c r="J470976" i="51"/>
  <c r="J470977" i="51"/>
  <c r="J470978" i="51"/>
  <c r="J470979" i="51"/>
  <c r="J470980" i="51"/>
  <c r="J470981" i="51"/>
  <c r="J470982" i="51"/>
  <c r="J470983" i="51"/>
  <c r="J470984" i="51"/>
  <c r="J470985" i="51"/>
  <c r="J470986" i="51"/>
  <c r="J470987" i="51"/>
  <c r="J470988" i="51"/>
  <c r="J470989" i="51"/>
  <c r="J470990" i="51"/>
  <c r="J470991" i="51"/>
  <c r="J470992" i="51"/>
  <c r="J470993" i="51"/>
  <c r="J470994" i="51"/>
  <c r="J470995" i="51"/>
  <c r="J470996" i="51"/>
  <c r="J470997" i="51"/>
  <c r="J470998" i="51"/>
  <c r="J470999" i="51"/>
  <c r="J471000" i="51"/>
  <c r="J471001" i="51"/>
  <c r="J471002" i="51"/>
  <c r="J471003" i="51"/>
  <c r="J471004" i="51"/>
  <c r="J471005" i="51"/>
  <c r="J471006" i="51"/>
  <c r="J471007" i="51"/>
  <c r="J471008" i="51"/>
  <c r="J471009" i="51"/>
  <c r="J471010" i="51"/>
  <c r="J471011" i="51"/>
  <c r="J471012" i="51"/>
  <c r="J471013" i="51"/>
  <c r="J471014" i="51"/>
  <c r="J471015" i="51"/>
  <c r="J471016" i="51"/>
  <c r="J471017" i="51"/>
  <c r="J471018" i="51"/>
  <c r="J471019" i="51"/>
  <c r="J471020" i="51"/>
  <c r="J471021" i="51"/>
  <c r="J471022" i="51"/>
  <c r="J471023" i="51"/>
  <c r="J471024" i="51"/>
  <c r="J471025" i="51"/>
  <c r="J471026" i="51"/>
  <c r="J471027" i="51"/>
  <c r="J471028" i="51"/>
  <c r="J471029" i="51"/>
  <c r="J471030" i="51"/>
  <c r="J471031" i="51"/>
  <c r="J471032" i="51"/>
  <c r="J471033" i="51"/>
  <c r="J471034" i="51"/>
  <c r="J471035" i="51"/>
  <c r="J471036" i="51"/>
  <c r="J471037" i="51"/>
  <c r="J471038" i="51"/>
  <c r="J471039" i="51"/>
  <c r="J471040" i="51"/>
  <c r="J471041" i="51"/>
  <c r="J471042" i="51"/>
  <c r="J471043" i="51"/>
  <c r="J471044" i="51"/>
  <c r="J471045" i="51"/>
  <c r="J471046" i="51"/>
  <c r="J471047" i="51"/>
  <c r="J471048" i="51"/>
  <c r="J471049" i="51"/>
  <c r="J471050" i="51"/>
  <c r="J471051" i="51"/>
  <c r="J471052" i="51"/>
  <c r="J471053" i="51"/>
  <c r="J471054" i="51"/>
  <c r="J471055" i="51"/>
  <c r="J471056" i="51"/>
  <c r="J471057" i="51"/>
  <c r="J471058" i="51"/>
  <c r="J471059" i="51"/>
  <c r="J471060" i="51"/>
  <c r="J471061" i="51"/>
  <c r="J471062" i="51"/>
  <c r="J471063" i="51"/>
  <c r="J471064" i="51"/>
  <c r="J471065" i="51"/>
  <c r="J471066" i="51"/>
  <c r="J471067" i="51"/>
  <c r="J471068" i="51"/>
  <c r="J471069" i="51"/>
  <c r="J471070" i="51"/>
  <c r="J471071" i="51"/>
  <c r="J471072" i="51"/>
  <c r="J471073" i="51"/>
  <c r="J471074" i="51"/>
  <c r="J471075" i="51"/>
  <c r="J471076" i="51"/>
  <c r="J471077" i="51"/>
  <c r="J471078" i="51"/>
  <c r="J471079" i="51"/>
  <c r="J471080" i="51"/>
  <c r="J471081" i="51"/>
  <c r="J471082" i="51"/>
  <c r="J471083" i="51"/>
  <c r="J471084" i="51"/>
  <c r="J471085" i="51"/>
  <c r="J471086" i="51"/>
  <c r="J471087" i="51"/>
  <c r="J471088" i="51"/>
  <c r="J471089" i="51"/>
  <c r="J471090" i="51"/>
  <c r="J471091" i="51"/>
  <c r="J471092" i="51"/>
  <c r="J471093" i="51"/>
  <c r="J471094" i="51"/>
  <c r="J471095" i="51"/>
  <c r="J471096" i="51"/>
  <c r="J471097" i="51"/>
  <c r="J471098" i="51"/>
  <c r="J471099" i="51"/>
  <c r="J471100" i="51"/>
  <c r="J471101" i="51"/>
  <c r="J471102" i="51"/>
  <c r="J471103" i="51"/>
  <c r="J471104" i="51"/>
  <c r="J471105" i="51"/>
  <c r="J471106" i="51"/>
  <c r="J471107" i="51"/>
  <c r="J471108" i="51"/>
  <c r="J471109" i="51"/>
  <c r="J471110" i="51"/>
  <c r="J471111" i="51"/>
  <c r="J471112" i="51"/>
  <c r="J471113" i="51"/>
  <c r="J471114" i="51"/>
  <c r="J471115" i="51"/>
  <c r="J471116" i="51"/>
  <c r="J471117" i="51"/>
  <c r="J471118" i="51"/>
  <c r="J471119" i="51"/>
  <c r="J471120" i="51"/>
  <c r="J471121" i="51"/>
  <c r="J471122" i="51"/>
  <c r="J471123" i="51"/>
  <c r="J471124" i="51"/>
  <c r="J471125" i="51"/>
  <c r="J471126" i="51"/>
  <c r="J471127" i="51"/>
  <c r="J471128" i="51"/>
  <c r="J471129" i="51"/>
  <c r="J471130" i="51"/>
  <c r="J471131" i="51"/>
  <c r="J471132" i="51"/>
  <c r="J471133" i="51"/>
  <c r="J471134" i="51"/>
  <c r="J471135" i="51"/>
  <c r="J471136" i="51"/>
  <c r="J471137" i="51"/>
  <c r="J471138" i="51"/>
  <c r="J471139" i="51"/>
  <c r="J471140" i="51"/>
  <c r="J471141" i="51"/>
  <c r="J471142" i="51"/>
  <c r="J471143" i="51"/>
  <c r="J471144" i="51"/>
  <c r="J471145" i="51"/>
  <c r="J471146" i="51"/>
  <c r="J471147" i="51"/>
  <c r="J471148" i="51"/>
  <c r="J471149" i="51"/>
  <c r="J471150" i="51"/>
  <c r="J471151" i="51"/>
  <c r="J471152" i="51"/>
  <c r="J471153" i="51"/>
  <c r="J471154" i="51"/>
  <c r="J471155" i="51"/>
  <c r="J471156" i="51"/>
  <c r="J471157" i="51"/>
  <c r="J471158" i="51"/>
  <c r="J471159" i="51"/>
  <c r="J471160" i="51"/>
  <c r="J471161" i="51"/>
  <c r="J471162" i="51"/>
  <c r="J471163" i="51"/>
  <c r="J471164" i="51"/>
  <c r="J471165" i="51"/>
  <c r="J471166" i="51"/>
  <c r="J471167" i="51"/>
  <c r="J471168" i="51"/>
  <c r="J471169" i="51"/>
  <c r="J471170" i="51"/>
  <c r="J471171" i="51"/>
  <c r="J471172" i="51"/>
  <c r="J471173" i="51"/>
  <c r="J471174" i="51"/>
  <c r="J471175" i="51"/>
  <c r="J471176" i="51"/>
  <c r="J471177" i="51"/>
  <c r="J471178" i="51"/>
  <c r="J471179" i="51"/>
  <c r="J471180" i="51"/>
  <c r="J471181" i="51"/>
  <c r="J471182" i="51"/>
  <c r="J471183" i="51"/>
  <c r="J471184" i="51"/>
  <c r="J471185" i="51"/>
  <c r="J471186" i="51"/>
  <c r="J471187" i="51"/>
  <c r="J471188" i="51"/>
  <c r="J471189" i="51"/>
  <c r="J471190" i="51"/>
  <c r="J471191" i="51"/>
  <c r="J471192" i="51"/>
  <c r="J471193" i="51"/>
  <c r="J471194" i="51"/>
  <c r="J471195" i="51"/>
  <c r="J471196" i="51"/>
  <c r="J471197" i="51"/>
  <c r="J471198" i="51"/>
  <c r="J471199" i="51"/>
  <c r="J471200" i="51"/>
  <c r="J471201" i="51"/>
  <c r="J471202" i="51"/>
  <c r="J471203" i="51"/>
  <c r="J471204" i="51"/>
  <c r="J471205" i="51"/>
  <c r="J471206" i="51"/>
  <c r="J471207" i="51"/>
  <c r="J471208" i="51"/>
  <c r="J471209" i="51"/>
  <c r="J471210" i="51"/>
  <c r="J471211" i="51"/>
  <c r="J471212" i="51"/>
  <c r="J471213" i="51"/>
  <c r="J471214" i="51"/>
  <c r="J471215" i="51"/>
  <c r="J471216" i="51"/>
  <c r="J471217" i="51"/>
  <c r="J471218" i="51"/>
  <c r="J471219" i="51"/>
  <c r="J471220" i="51"/>
  <c r="J471221" i="51"/>
  <c r="J471222" i="51"/>
  <c r="J471223" i="51"/>
  <c r="J471224" i="51"/>
  <c r="J471225" i="51"/>
  <c r="J471226" i="51"/>
  <c r="J471227" i="51"/>
  <c r="J471228" i="51"/>
  <c r="J471229" i="51"/>
  <c r="J471230" i="51"/>
  <c r="J471231" i="51"/>
  <c r="J471232" i="51"/>
  <c r="J471233" i="51"/>
  <c r="J471234" i="51"/>
  <c r="J471235" i="51"/>
  <c r="J471236" i="51"/>
  <c r="J471237" i="51"/>
  <c r="J471238" i="51"/>
  <c r="J471239" i="51"/>
  <c r="J471240" i="51"/>
  <c r="J471241" i="51"/>
  <c r="J471242" i="51"/>
  <c r="J471243" i="51"/>
  <c r="J471244" i="51"/>
  <c r="J471245" i="51"/>
  <c r="J471246" i="51"/>
  <c r="J471247" i="51"/>
  <c r="J471248" i="51"/>
  <c r="J471249" i="51"/>
  <c r="J471250" i="51"/>
  <c r="J471251" i="51"/>
  <c r="J471252" i="51"/>
  <c r="J471253" i="51"/>
  <c r="J471254" i="51"/>
  <c r="J471255" i="51"/>
  <c r="J471256" i="51"/>
  <c r="J471257" i="51"/>
  <c r="J471258" i="51"/>
  <c r="J471259" i="51"/>
  <c r="J471260" i="51"/>
  <c r="J471261" i="51"/>
  <c r="J471262" i="51"/>
  <c r="J471263" i="51"/>
  <c r="J471264" i="51"/>
  <c r="J471265" i="51"/>
  <c r="J471266" i="51"/>
  <c r="J471267" i="51"/>
  <c r="J471268" i="51"/>
  <c r="J471269" i="51"/>
  <c r="J471270" i="51"/>
  <c r="J471271" i="51"/>
  <c r="J471272" i="51"/>
  <c r="J471273" i="51"/>
  <c r="J471274" i="51"/>
  <c r="J471275" i="51"/>
  <c r="J471276" i="51"/>
  <c r="J471277" i="51"/>
  <c r="J471278" i="51"/>
  <c r="J471279" i="51"/>
  <c r="J471280" i="51"/>
  <c r="J471281" i="51"/>
  <c r="J471282" i="51"/>
  <c r="J471283" i="51"/>
  <c r="J471284" i="51"/>
  <c r="J471285" i="51"/>
  <c r="J471286" i="51"/>
  <c r="J471287" i="51"/>
  <c r="J471288" i="51"/>
  <c r="J471289" i="51"/>
  <c r="J471290" i="51"/>
  <c r="J471291" i="51"/>
  <c r="J471292" i="51"/>
  <c r="J471293" i="51"/>
  <c r="J471294" i="51"/>
  <c r="J471295" i="51"/>
  <c r="J471296" i="51"/>
  <c r="J471297" i="51"/>
  <c r="J471298" i="51"/>
  <c r="J471299" i="51"/>
  <c r="J471300" i="51"/>
  <c r="J471301" i="51"/>
  <c r="J471302" i="51"/>
  <c r="J471303" i="51"/>
  <c r="J471304" i="51"/>
  <c r="J471305" i="51"/>
  <c r="J471306" i="51"/>
  <c r="J471307" i="51"/>
  <c r="J471308" i="51"/>
  <c r="J471309" i="51"/>
  <c r="J471310" i="51"/>
  <c r="J471311" i="51"/>
  <c r="J471312" i="51"/>
  <c r="J471313" i="51"/>
  <c r="J471314" i="51"/>
  <c r="J471315" i="51"/>
  <c r="J471316" i="51"/>
  <c r="J471317" i="51"/>
  <c r="J471318" i="51"/>
  <c r="J471319" i="51"/>
  <c r="J471320" i="51"/>
  <c r="J471321" i="51"/>
  <c r="J471322" i="51"/>
  <c r="J471323" i="51"/>
  <c r="J471324" i="51"/>
  <c r="J471325" i="51"/>
  <c r="J471326" i="51"/>
  <c r="J471327" i="51"/>
  <c r="J471328" i="51"/>
  <c r="J471329" i="51"/>
  <c r="J471330" i="51"/>
  <c r="J471331" i="51"/>
  <c r="J471332" i="51"/>
  <c r="J471333" i="51"/>
  <c r="J471334" i="51"/>
  <c r="J471335" i="51"/>
  <c r="J471336" i="51"/>
  <c r="J471337" i="51"/>
  <c r="J471338" i="51"/>
  <c r="J471339" i="51"/>
  <c r="J471340" i="51"/>
  <c r="J471341" i="51"/>
  <c r="J471342" i="51"/>
  <c r="J471343" i="51"/>
  <c r="J471344" i="51"/>
  <c r="J471345" i="51"/>
  <c r="J471346" i="51"/>
  <c r="J471347" i="51"/>
  <c r="J471348" i="51"/>
  <c r="J471349" i="51"/>
  <c r="J471350" i="51"/>
  <c r="J471351" i="51"/>
  <c r="J471352" i="51"/>
  <c r="J471353" i="51"/>
  <c r="J471354" i="51"/>
  <c r="J471355" i="51"/>
  <c r="J471356" i="51"/>
  <c r="J471357" i="51"/>
  <c r="J471358" i="51"/>
  <c r="J471359" i="51"/>
  <c r="J471360" i="51"/>
  <c r="J471361" i="51"/>
  <c r="J471362" i="51"/>
  <c r="J471363" i="51"/>
  <c r="J471364" i="51"/>
  <c r="J471365" i="51"/>
  <c r="J471366" i="51"/>
  <c r="J471367" i="51"/>
  <c r="J471368" i="51"/>
  <c r="J471369" i="51"/>
  <c r="J471370" i="51"/>
  <c r="J471371" i="51"/>
  <c r="J471372" i="51"/>
  <c r="J471373" i="51"/>
  <c r="J471374" i="51"/>
  <c r="J471375" i="51"/>
  <c r="J471376" i="51"/>
  <c r="J471377" i="51"/>
  <c r="J471378" i="51"/>
  <c r="J471379" i="51"/>
  <c r="J471380" i="51"/>
  <c r="J471381" i="51"/>
  <c r="J471382" i="51"/>
  <c r="J471383" i="51"/>
  <c r="J471384" i="51"/>
  <c r="J471385" i="51"/>
  <c r="J471386" i="51"/>
  <c r="J471387" i="51"/>
  <c r="J471388" i="51"/>
  <c r="J471389" i="51"/>
  <c r="J471390" i="51"/>
  <c r="J471391" i="51"/>
  <c r="J471392" i="51"/>
  <c r="J471393" i="51"/>
  <c r="J471394" i="51"/>
  <c r="J471395" i="51"/>
  <c r="J471396" i="51"/>
  <c r="J471397" i="51"/>
  <c r="J471398" i="51"/>
  <c r="J471399" i="51"/>
  <c r="J471400" i="51"/>
  <c r="J471401" i="51"/>
  <c r="J471402" i="51"/>
  <c r="J471403" i="51"/>
  <c r="J471404" i="51"/>
  <c r="J471405" i="51"/>
  <c r="J471406" i="51"/>
  <c r="J471407" i="51"/>
  <c r="J471408" i="51"/>
  <c r="J471409" i="51"/>
  <c r="J471410" i="51"/>
  <c r="J471411" i="51"/>
  <c r="J471412" i="51"/>
  <c r="J471413" i="51"/>
  <c r="J471414" i="51"/>
  <c r="J471415" i="51"/>
  <c r="J471416" i="51"/>
  <c r="J471417" i="51"/>
  <c r="J471418" i="51"/>
  <c r="J471419" i="51"/>
  <c r="J471420" i="51"/>
  <c r="J471421" i="51"/>
  <c r="J471422" i="51"/>
  <c r="J471423" i="51"/>
  <c r="J471424" i="51"/>
  <c r="J471425" i="51"/>
  <c r="J471426" i="51"/>
  <c r="J471427" i="51"/>
  <c r="J471428" i="51"/>
  <c r="J471429" i="51"/>
  <c r="J471430" i="51"/>
  <c r="J471431" i="51"/>
  <c r="J471432" i="51"/>
  <c r="J471433" i="51"/>
  <c r="J471434" i="51"/>
  <c r="J471435" i="51"/>
  <c r="J471436" i="51"/>
  <c r="J471437" i="51"/>
  <c r="J471438" i="51"/>
  <c r="J471439" i="51"/>
  <c r="J471440" i="51"/>
  <c r="J471441" i="51"/>
  <c r="J471442" i="51"/>
  <c r="J471443" i="51"/>
  <c r="J471444" i="51"/>
  <c r="J471445" i="51"/>
  <c r="J471446" i="51"/>
  <c r="J471447" i="51"/>
  <c r="J471448" i="51"/>
  <c r="J471449" i="51"/>
  <c r="J471450" i="51"/>
  <c r="J471451" i="51"/>
  <c r="J471452" i="51"/>
  <c r="J471453" i="51"/>
  <c r="J471454" i="51"/>
  <c r="J471455" i="51"/>
  <c r="J471456" i="51"/>
  <c r="J471457" i="51"/>
  <c r="J471458" i="51"/>
  <c r="J471459" i="51"/>
  <c r="J471460" i="51"/>
  <c r="J471461" i="51"/>
  <c r="J471462" i="51"/>
  <c r="J471463" i="51"/>
  <c r="J471464" i="51"/>
  <c r="J471465" i="51"/>
  <c r="J471466" i="51"/>
  <c r="J471467" i="51"/>
  <c r="J471468" i="51"/>
  <c r="J471469" i="51"/>
  <c r="J471470" i="51"/>
  <c r="J471471" i="51"/>
  <c r="J471472" i="51"/>
  <c r="J471473" i="51"/>
  <c r="J471474" i="51"/>
  <c r="J471475" i="51"/>
  <c r="J471476" i="51"/>
  <c r="J471477" i="51"/>
  <c r="J471478" i="51"/>
  <c r="J471479" i="51"/>
  <c r="J471480" i="51"/>
  <c r="J471481" i="51"/>
  <c r="J471482" i="51"/>
  <c r="J471483" i="51"/>
  <c r="J471484" i="51"/>
  <c r="J471485" i="51"/>
  <c r="J471486" i="51"/>
  <c r="J471487" i="51"/>
  <c r="J471488" i="51"/>
  <c r="J471489" i="51"/>
  <c r="J471490" i="51"/>
  <c r="J471491" i="51"/>
  <c r="J471492" i="51"/>
  <c r="J471493" i="51"/>
  <c r="J471494" i="51"/>
  <c r="J471495" i="51"/>
  <c r="J471496" i="51"/>
  <c r="J471497" i="51"/>
  <c r="J471498" i="51"/>
  <c r="J471499" i="51"/>
  <c r="J471500" i="51"/>
  <c r="J471501" i="51"/>
  <c r="J471502" i="51"/>
  <c r="J471503" i="51"/>
  <c r="J471504" i="51"/>
  <c r="J471505" i="51"/>
  <c r="J471506" i="51"/>
  <c r="J471507" i="51"/>
  <c r="J471508" i="51"/>
  <c r="J471509" i="51"/>
  <c r="J471510" i="51"/>
  <c r="J471511" i="51"/>
  <c r="J471512" i="51"/>
  <c r="J471513" i="51"/>
  <c r="J471514" i="51"/>
  <c r="J471515" i="51"/>
  <c r="J471516" i="51"/>
  <c r="J471517" i="51"/>
  <c r="J471518" i="51"/>
  <c r="J471519" i="51"/>
  <c r="J471520" i="51"/>
  <c r="J471521" i="51"/>
  <c r="J471522" i="51"/>
  <c r="J471523" i="51"/>
  <c r="J471524" i="51"/>
  <c r="J471525" i="51"/>
  <c r="J471526" i="51"/>
  <c r="J471527" i="51"/>
  <c r="J471528" i="51"/>
  <c r="J471529" i="51"/>
  <c r="J471530" i="51"/>
  <c r="J471531" i="51"/>
  <c r="J471532" i="51"/>
  <c r="J471533" i="51"/>
  <c r="J471534" i="51"/>
  <c r="J471535" i="51"/>
  <c r="J471536" i="51"/>
  <c r="J471537" i="51"/>
  <c r="J471538" i="51"/>
  <c r="J471539" i="51"/>
  <c r="J471540" i="51"/>
  <c r="J471541" i="51"/>
  <c r="J471542" i="51"/>
  <c r="J471543" i="51"/>
  <c r="J471544" i="51"/>
  <c r="J471545" i="51"/>
  <c r="J471546" i="51"/>
  <c r="J471547" i="51"/>
  <c r="J471548" i="51"/>
  <c r="J471549" i="51"/>
  <c r="J471550" i="51"/>
  <c r="J471551" i="51"/>
  <c r="J471552" i="51"/>
  <c r="J471553" i="51"/>
  <c r="J471554" i="51"/>
  <c r="J471555" i="51"/>
  <c r="J471556" i="51"/>
  <c r="J471557" i="51"/>
  <c r="J471558" i="51"/>
  <c r="J471559" i="51"/>
  <c r="J471560" i="51"/>
  <c r="J471561" i="51"/>
  <c r="J471562" i="51"/>
  <c r="J471563" i="51"/>
  <c r="J471564" i="51"/>
  <c r="J471565" i="51"/>
  <c r="J471566" i="51"/>
  <c r="J471567" i="51"/>
  <c r="J471568" i="51"/>
  <c r="J471569" i="51"/>
  <c r="J471570" i="51"/>
  <c r="J471571" i="51"/>
  <c r="J471572" i="51"/>
  <c r="J471573" i="51"/>
  <c r="J471574" i="51"/>
  <c r="J471575" i="51"/>
  <c r="J471576" i="51"/>
  <c r="J471577" i="51"/>
  <c r="J471578" i="51"/>
  <c r="J471579" i="51"/>
  <c r="J471580" i="51"/>
  <c r="J471581" i="51"/>
  <c r="J471582" i="51"/>
  <c r="J471583" i="51"/>
  <c r="J471584" i="51"/>
  <c r="J471585" i="51"/>
  <c r="J471586" i="51"/>
  <c r="J471587" i="51"/>
  <c r="J471588" i="51"/>
  <c r="J471589" i="51"/>
  <c r="J471590" i="51"/>
  <c r="J471591" i="51"/>
  <c r="J471592" i="51"/>
  <c r="J471593" i="51"/>
  <c r="J471594" i="51"/>
  <c r="J471595" i="51"/>
  <c r="J471596" i="51"/>
  <c r="J471597" i="51"/>
  <c r="J471598" i="51"/>
  <c r="J471599" i="51"/>
  <c r="J471600" i="51"/>
  <c r="J471601" i="51"/>
  <c r="J471602" i="51"/>
  <c r="J471603" i="51"/>
  <c r="J471604" i="51"/>
  <c r="J471605" i="51"/>
  <c r="J471606" i="51"/>
  <c r="J471607" i="51"/>
  <c r="J471608" i="51"/>
  <c r="J471609" i="51"/>
  <c r="J471610" i="51"/>
  <c r="J471611" i="51"/>
  <c r="J471612" i="51"/>
  <c r="J471613" i="51"/>
  <c r="J471614" i="51"/>
  <c r="J471615" i="51"/>
  <c r="J471616" i="51"/>
  <c r="J471617" i="51"/>
  <c r="J471618" i="51"/>
  <c r="J471619" i="51"/>
  <c r="J471620" i="51"/>
  <c r="J471621" i="51"/>
  <c r="J471622" i="51"/>
  <c r="J471623" i="51"/>
  <c r="J471624" i="51"/>
  <c r="J471625" i="51"/>
  <c r="J471626" i="51"/>
  <c r="J471627" i="51"/>
  <c r="J471628" i="51"/>
  <c r="J471629" i="51"/>
  <c r="J471630" i="51"/>
  <c r="J471631" i="51"/>
  <c r="J471632" i="51"/>
  <c r="J471633" i="51"/>
  <c r="J471634" i="51"/>
  <c r="J471635" i="51"/>
  <c r="J471636" i="51"/>
  <c r="J471637" i="51"/>
  <c r="J471638" i="51"/>
  <c r="J471639" i="51"/>
  <c r="J471640" i="51"/>
  <c r="J471641" i="51"/>
  <c r="J471642" i="51"/>
  <c r="J471643" i="51"/>
  <c r="J471644" i="51"/>
  <c r="J471645" i="51"/>
  <c r="J471646" i="51"/>
  <c r="J471647" i="51"/>
  <c r="J471648" i="51"/>
  <c r="J471649" i="51"/>
  <c r="J471650" i="51"/>
  <c r="J471651" i="51"/>
  <c r="J471652" i="51"/>
  <c r="J471653" i="51"/>
  <c r="J471654" i="51"/>
  <c r="J471655" i="51"/>
  <c r="J471656" i="51"/>
  <c r="J471657" i="51"/>
  <c r="J471658" i="51"/>
  <c r="J471659" i="51"/>
  <c r="J471660" i="51"/>
  <c r="J471661" i="51"/>
  <c r="J471662" i="51"/>
  <c r="J471663" i="51"/>
  <c r="J471664" i="51"/>
  <c r="J471665" i="51"/>
  <c r="J471666" i="51"/>
  <c r="J471667" i="51"/>
  <c r="J471668" i="51"/>
  <c r="J471669" i="51"/>
  <c r="J471670" i="51"/>
  <c r="J471671" i="51"/>
  <c r="J471672" i="51"/>
  <c r="J471673" i="51"/>
  <c r="J471674" i="51"/>
  <c r="J471675" i="51"/>
  <c r="J471676" i="51"/>
  <c r="J471677" i="51"/>
  <c r="J471678" i="51"/>
  <c r="J471679" i="51"/>
  <c r="J471680" i="51"/>
  <c r="J471681" i="51"/>
  <c r="J471682" i="51"/>
  <c r="J471683" i="51"/>
  <c r="J471684" i="51"/>
  <c r="J471685" i="51"/>
  <c r="J471686" i="51"/>
  <c r="J471687" i="51"/>
  <c r="J471688" i="51"/>
  <c r="J471689" i="51"/>
  <c r="J471690" i="51"/>
  <c r="J471691" i="51"/>
  <c r="J471692" i="51"/>
  <c r="J471693" i="51"/>
  <c r="J471694" i="51"/>
  <c r="J471695" i="51"/>
  <c r="J471696" i="51"/>
  <c r="J471697" i="51"/>
  <c r="J471698" i="51"/>
  <c r="J471699" i="51"/>
  <c r="J471700" i="51"/>
  <c r="J471701" i="51"/>
  <c r="J471702" i="51"/>
  <c r="J471703" i="51"/>
  <c r="J471704" i="51"/>
  <c r="J471705" i="51"/>
  <c r="J471706" i="51"/>
  <c r="J471707" i="51"/>
  <c r="J471708" i="51"/>
  <c r="J471709" i="51"/>
  <c r="J471710" i="51"/>
  <c r="J471711" i="51"/>
  <c r="J471712" i="51"/>
  <c r="J471713" i="51"/>
  <c r="J471714" i="51"/>
  <c r="J471715" i="51"/>
  <c r="J471716" i="51"/>
  <c r="J471717" i="51"/>
  <c r="J471718" i="51"/>
  <c r="J471719" i="51"/>
  <c r="J471720" i="51"/>
  <c r="J471721" i="51"/>
  <c r="J471722" i="51"/>
  <c r="J471723" i="51"/>
  <c r="J471724" i="51"/>
  <c r="J471725" i="51"/>
  <c r="J471726" i="51"/>
  <c r="J471727" i="51"/>
  <c r="J471728" i="51"/>
  <c r="J471729" i="51"/>
  <c r="J471730" i="51"/>
  <c r="J471731" i="51"/>
  <c r="J471732" i="51"/>
  <c r="J471733" i="51"/>
  <c r="J471734" i="51"/>
  <c r="J471735" i="51"/>
  <c r="J471736" i="51"/>
  <c r="J471737" i="51"/>
  <c r="J471738" i="51"/>
  <c r="J471739" i="51"/>
  <c r="J471740" i="51"/>
  <c r="J471741" i="51"/>
  <c r="J471742" i="51"/>
  <c r="J471743" i="51"/>
  <c r="J471744" i="51"/>
  <c r="J471745" i="51"/>
  <c r="J471746" i="51"/>
  <c r="J471747" i="51"/>
  <c r="J471748" i="51"/>
  <c r="J471749" i="51"/>
  <c r="J471750" i="51"/>
  <c r="J471751" i="51"/>
  <c r="J471752" i="51"/>
  <c r="J471753" i="51"/>
  <c r="J471754" i="51"/>
  <c r="J471755" i="51"/>
  <c r="J471756" i="51"/>
  <c r="J471757" i="51"/>
  <c r="J471758" i="51"/>
  <c r="J471759" i="51"/>
  <c r="J471760" i="51"/>
  <c r="J471761" i="51"/>
  <c r="J471762" i="51"/>
  <c r="J471763" i="51"/>
  <c r="J471764" i="51"/>
  <c r="J471765" i="51"/>
  <c r="J471766" i="51"/>
  <c r="J471767" i="51"/>
  <c r="J471768" i="51"/>
  <c r="J471769" i="51"/>
  <c r="J471770" i="51"/>
  <c r="J471771" i="51"/>
  <c r="J471772" i="51"/>
  <c r="J471773" i="51"/>
  <c r="J471774" i="51"/>
  <c r="J471775" i="51"/>
  <c r="J471776" i="51"/>
  <c r="J471777" i="51"/>
  <c r="J471778" i="51"/>
  <c r="J471779" i="51"/>
  <c r="J471780" i="51"/>
  <c r="J471781" i="51"/>
  <c r="J471782" i="51"/>
  <c r="J471783" i="51"/>
  <c r="J471784" i="51"/>
  <c r="J471785" i="51"/>
  <c r="J471786" i="51"/>
  <c r="J471787" i="51"/>
  <c r="J471788" i="51"/>
  <c r="J471789" i="51"/>
  <c r="J471790" i="51"/>
  <c r="J471791" i="51"/>
  <c r="J471792" i="51"/>
  <c r="J471793" i="51"/>
  <c r="J471794" i="51"/>
  <c r="J471795" i="51"/>
  <c r="J471796" i="51"/>
  <c r="J471797" i="51"/>
  <c r="J471798" i="51"/>
  <c r="J471799" i="51"/>
  <c r="J471800" i="51"/>
  <c r="J471801" i="51"/>
  <c r="J471802" i="51"/>
  <c r="J471803" i="51"/>
  <c r="J471804" i="51"/>
  <c r="J471805" i="51"/>
  <c r="J471806" i="51"/>
  <c r="J471807" i="51"/>
  <c r="J471808" i="51"/>
  <c r="J471809" i="51"/>
  <c r="J471810" i="51"/>
  <c r="J471811" i="51"/>
  <c r="J471812" i="51"/>
  <c r="J471813" i="51"/>
  <c r="J471814" i="51"/>
  <c r="J471815" i="51"/>
  <c r="J471816" i="51"/>
  <c r="J471817" i="51"/>
  <c r="J471818" i="51"/>
  <c r="J471819" i="51"/>
  <c r="J471820" i="51"/>
  <c r="J471821" i="51"/>
  <c r="J471822" i="51"/>
  <c r="J471823" i="51"/>
  <c r="J471824" i="51"/>
  <c r="J471825" i="51"/>
  <c r="J471826" i="51"/>
  <c r="J471827" i="51"/>
  <c r="J471828" i="51"/>
  <c r="J471829" i="51"/>
  <c r="J471830" i="51"/>
  <c r="J471831" i="51"/>
  <c r="J471832" i="51"/>
  <c r="J471833" i="51"/>
  <c r="J471834" i="51"/>
  <c r="J471835" i="51"/>
  <c r="J471836" i="51"/>
  <c r="J471837" i="51"/>
  <c r="J471838" i="51"/>
  <c r="J471839" i="51"/>
  <c r="J471840" i="51"/>
  <c r="J471841" i="51"/>
  <c r="J471842" i="51"/>
  <c r="J471843" i="51"/>
  <c r="J471844" i="51"/>
  <c r="J471845" i="51"/>
  <c r="J471846" i="51"/>
  <c r="J471847" i="51"/>
  <c r="J471848" i="51"/>
  <c r="J471849" i="51"/>
  <c r="J471850" i="51"/>
  <c r="J471851" i="51"/>
  <c r="J471852" i="51"/>
  <c r="J471853" i="51"/>
  <c r="J471854" i="51"/>
  <c r="J471855" i="51"/>
  <c r="J471856" i="51"/>
  <c r="J471857" i="51"/>
  <c r="J471858" i="51"/>
  <c r="J471859" i="51"/>
  <c r="J471860" i="51"/>
  <c r="J471861" i="51"/>
  <c r="J471862" i="51"/>
  <c r="J471863" i="51"/>
  <c r="J471864" i="51"/>
  <c r="J471865" i="51"/>
  <c r="J471866" i="51"/>
  <c r="J471867" i="51"/>
  <c r="J471868" i="51"/>
  <c r="J471869" i="51"/>
  <c r="J471870" i="51"/>
  <c r="J471871" i="51"/>
  <c r="J471872" i="51"/>
  <c r="J471873" i="51"/>
  <c r="J471874" i="51"/>
  <c r="J471875" i="51"/>
  <c r="J471876" i="51"/>
  <c r="J471877" i="51"/>
  <c r="J471878" i="51"/>
  <c r="J471879" i="51"/>
  <c r="J471880" i="51"/>
  <c r="J471881" i="51"/>
  <c r="J471882" i="51"/>
  <c r="J471883" i="51"/>
  <c r="J471884" i="51"/>
  <c r="J471885" i="51"/>
  <c r="J471886" i="51"/>
  <c r="J471887" i="51"/>
  <c r="J471888" i="51"/>
  <c r="J471889" i="51"/>
  <c r="J471890" i="51"/>
  <c r="J471891" i="51"/>
  <c r="J471892" i="51"/>
  <c r="J471893" i="51"/>
  <c r="J471894" i="51"/>
  <c r="J471895" i="51"/>
  <c r="J471896" i="51"/>
  <c r="J471897" i="51"/>
  <c r="J471898" i="51"/>
  <c r="J471899" i="51"/>
  <c r="J471900" i="51"/>
  <c r="J471901" i="51"/>
  <c r="J471902" i="51"/>
  <c r="J471903" i="51"/>
  <c r="J471904" i="51"/>
  <c r="J471905" i="51"/>
  <c r="J471906" i="51"/>
  <c r="J471907" i="51"/>
  <c r="J471908" i="51"/>
  <c r="J471909" i="51"/>
  <c r="J471910" i="51"/>
  <c r="J471911" i="51"/>
  <c r="J471912" i="51"/>
  <c r="J471913" i="51"/>
  <c r="J471914" i="51"/>
  <c r="J471915" i="51"/>
  <c r="J471916" i="51"/>
  <c r="J471917" i="51"/>
  <c r="J471918" i="51"/>
  <c r="J471919" i="51"/>
  <c r="J471920" i="51"/>
  <c r="J471921" i="51"/>
  <c r="J471922" i="51"/>
  <c r="J471923" i="51"/>
  <c r="J471924" i="51"/>
  <c r="J471925" i="51"/>
  <c r="J471926" i="51"/>
  <c r="J471927" i="51"/>
  <c r="J471928" i="51"/>
  <c r="J471929" i="51"/>
  <c r="J471930" i="51"/>
  <c r="J471931" i="51"/>
  <c r="J471932" i="51"/>
  <c r="J471933" i="51"/>
  <c r="J471934" i="51"/>
  <c r="J471935" i="51"/>
  <c r="J471936" i="51"/>
  <c r="J471937" i="51"/>
  <c r="J471938" i="51"/>
  <c r="J471939" i="51"/>
  <c r="J471940" i="51"/>
  <c r="J471941" i="51"/>
  <c r="J471942" i="51"/>
  <c r="J471943" i="51"/>
  <c r="J471944" i="51"/>
  <c r="J471945" i="51"/>
  <c r="J471946" i="51"/>
  <c r="J471947" i="51"/>
  <c r="J471948" i="51"/>
  <c r="J471949" i="51"/>
  <c r="J471950" i="51"/>
  <c r="J471951" i="51"/>
  <c r="J471952" i="51"/>
  <c r="J471953" i="51"/>
  <c r="J471954" i="51"/>
  <c r="J471955" i="51"/>
  <c r="J471956" i="51"/>
  <c r="J471957" i="51"/>
  <c r="J471958" i="51"/>
  <c r="J471959" i="51"/>
  <c r="J471960" i="51"/>
  <c r="J471961" i="51"/>
  <c r="J471962" i="51"/>
  <c r="J471963" i="51"/>
  <c r="J471964" i="51"/>
  <c r="J471965" i="51"/>
  <c r="J471966" i="51"/>
  <c r="J471967" i="51"/>
  <c r="J471968" i="51"/>
  <c r="J471969" i="51"/>
  <c r="J471970" i="51"/>
  <c r="J471971" i="51"/>
  <c r="J471972" i="51"/>
  <c r="J471973" i="51"/>
  <c r="J471974" i="51"/>
  <c r="J471975" i="51"/>
  <c r="J471976" i="51"/>
  <c r="J471977" i="51"/>
  <c r="J471978" i="51"/>
  <c r="J471979" i="51"/>
  <c r="J471980" i="51"/>
  <c r="J471981" i="51"/>
  <c r="J471982" i="51"/>
  <c r="J471983" i="51"/>
  <c r="J471984" i="51"/>
  <c r="J471985" i="51"/>
  <c r="J471986" i="51"/>
  <c r="J471987" i="51"/>
  <c r="J471988" i="51"/>
  <c r="J471989" i="51"/>
  <c r="J471990" i="51"/>
  <c r="J471991" i="51"/>
  <c r="J471992" i="51"/>
  <c r="J471993" i="51"/>
  <c r="J471994" i="51"/>
  <c r="J471995" i="51"/>
  <c r="J471996" i="51"/>
  <c r="J471997" i="51"/>
  <c r="J471998" i="51"/>
  <c r="J471999" i="51"/>
  <c r="J472000" i="51"/>
  <c r="J472001" i="51"/>
  <c r="J472002" i="51"/>
  <c r="J472003" i="51"/>
  <c r="J472004" i="51"/>
  <c r="J472005" i="51"/>
  <c r="J472006" i="51"/>
  <c r="J472007" i="51"/>
  <c r="J472008" i="51"/>
  <c r="J472009" i="51"/>
  <c r="J472010" i="51"/>
  <c r="J472011" i="51"/>
  <c r="J472012" i="51"/>
  <c r="J472013" i="51"/>
  <c r="J472014" i="51"/>
  <c r="J472015" i="51"/>
  <c r="J472016" i="51"/>
  <c r="J472017" i="51"/>
  <c r="J472018" i="51"/>
  <c r="J472019" i="51"/>
  <c r="J472020" i="51"/>
  <c r="J472021" i="51"/>
  <c r="J472022" i="51"/>
  <c r="J472023" i="51"/>
  <c r="J472024" i="51"/>
  <c r="J472025" i="51"/>
  <c r="J472026" i="51"/>
  <c r="J472027" i="51"/>
  <c r="J472028" i="51"/>
  <c r="J472029" i="51"/>
  <c r="J472030" i="51"/>
  <c r="J472031" i="51"/>
  <c r="J472032" i="51"/>
  <c r="J472033" i="51"/>
  <c r="J472034" i="51"/>
  <c r="J472035" i="51"/>
  <c r="J472036" i="51"/>
  <c r="J472037" i="51"/>
  <c r="J472038" i="51"/>
  <c r="J472039" i="51"/>
  <c r="J472040" i="51"/>
  <c r="J472041" i="51"/>
  <c r="J472042" i="51"/>
  <c r="J472043" i="51"/>
  <c r="J472044" i="51"/>
  <c r="J472045" i="51"/>
  <c r="J472046" i="51"/>
  <c r="J472047" i="51"/>
  <c r="J472048" i="51"/>
  <c r="J472049" i="51"/>
  <c r="J472050" i="51"/>
  <c r="J472051" i="51"/>
  <c r="J472052" i="51"/>
  <c r="J472053" i="51"/>
  <c r="J472054" i="51"/>
  <c r="J472055" i="51"/>
  <c r="J472056" i="51"/>
  <c r="J472057" i="51"/>
  <c r="J472058" i="51"/>
  <c r="J472059" i="51"/>
  <c r="J472060" i="51"/>
  <c r="J472061" i="51"/>
  <c r="J472062" i="51"/>
  <c r="J472063" i="51"/>
  <c r="J472064" i="51"/>
  <c r="J472065" i="51"/>
  <c r="J472066" i="51"/>
  <c r="J472067" i="51"/>
  <c r="J472068" i="51"/>
  <c r="J472069" i="51"/>
  <c r="J472070" i="51"/>
  <c r="J472071" i="51"/>
  <c r="J472072" i="51"/>
  <c r="J472073" i="51"/>
  <c r="J472074" i="51"/>
  <c r="J472075" i="51"/>
  <c r="J472076" i="51"/>
  <c r="J472077" i="51"/>
  <c r="J472078" i="51"/>
  <c r="J472079" i="51"/>
  <c r="J472080" i="51"/>
  <c r="J472081" i="51"/>
  <c r="J472082" i="51"/>
  <c r="J472083" i="51"/>
  <c r="J472084" i="51"/>
  <c r="J472085" i="51"/>
  <c r="J472086" i="51"/>
  <c r="J472087" i="51"/>
  <c r="J472088" i="51"/>
  <c r="J472089" i="51"/>
  <c r="J472090" i="51"/>
  <c r="J472091" i="51"/>
  <c r="J472092" i="51"/>
  <c r="J472093" i="51"/>
  <c r="J472094" i="51"/>
  <c r="J472095" i="51"/>
  <c r="J472096" i="51"/>
  <c r="J472097" i="51"/>
  <c r="J472098" i="51"/>
  <c r="J472099" i="51"/>
  <c r="J472100" i="51"/>
  <c r="J472101" i="51"/>
  <c r="J472102" i="51"/>
  <c r="J472103" i="51"/>
  <c r="J472104" i="51"/>
  <c r="J472105" i="51"/>
  <c r="J472106" i="51"/>
  <c r="J472107" i="51"/>
  <c r="J472108" i="51"/>
  <c r="J472109" i="51"/>
  <c r="J472110" i="51"/>
  <c r="J472111" i="51"/>
  <c r="J472112" i="51"/>
  <c r="J472113" i="51"/>
  <c r="J472114" i="51"/>
  <c r="J472115" i="51"/>
  <c r="J472116" i="51"/>
  <c r="J472117" i="51"/>
  <c r="J472118" i="51"/>
  <c r="J472119" i="51"/>
  <c r="J472120" i="51"/>
  <c r="J472121" i="51"/>
  <c r="J472122" i="51"/>
  <c r="J472123" i="51"/>
  <c r="J472124" i="51"/>
  <c r="J472125" i="51"/>
  <c r="J472126" i="51"/>
  <c r="J472127" i="51"/>
  <c r="J472128" i="51"/>
  <c r="J472129" i="51"/>
  <c r="J472130" i="51"/>
  <c r="J472131" i="51"/>
  <c r="J472132" i="51"/>
  <c r="J472133" i="51"/>
  <c r="J472134" i="51"/>
  <c r="J472135" i="51"/>
  <c r="J472136" i="51"/>
  <c r="J472137" i="51"/>
  <c r="J472138" i="51"/>
  <c r="J472139" i="51"/>
  <c r="J472140" i="51"/>
  <c r="J472141" i="51"/>
  <c r="J472142" i="51"/>
  <c r="J472143" i="51"/>
  <c r="J472144" i="51"/>
  <c r="J472145" i="51"/>
  <c r="J472146" i="51"/>
  <c r="J472147" i="51"/>
  <c r="J472148" i="51"/>
  <c r="J472149" i="51"/>
  <c r="J472150" i="51"/>
  <c r="J472151" i="51"/>
  <c r="J472152" i="51"/>
  <c r="J472153" i="51"/>
  <c r="J472154" i="51"/>
  <c r="J472155" i="51"/>
  <c r="J472156" i="51"/>
  <c r="J472157" i="51"/>
  <c r="J472158" i="51"/>
  <c r="J472159" i="51"/>
  <c r="J472160" i="51"/>
  <c r="J472161" i="51"/>
  <c r="J472162" i="51"/>
  <c r="J472163" i="51"/>
  <c r="J472164" i="51"/>
  <c r="J472165" i="51"/>
  <c r="J472166" i="51"/>
  <c r="J472167" i="51"/>
  <c r="J472168" i="51"/>
  <c r="J472169" i="51"/>
  <c r="J472170" i="51"/>
  <c r="J472171" i="51"/>
  <c r="J472172" i="51"/>
  <c r="J472173" i="51"/>
  <c r="J472174" i="51"/>
  <c r="J472175" i="51"/>
  <c r="J472176" i="51"/>
  <c r="J472177" i="51"/>
  <c r="J472178" i="51"/>
  <c r="J472179" i="51"/>
  <c r="J472180" i="51"/>
  <c r="J472181" i="51"/>
  <c r="J472182" i="51"/>
  <c r="J472183" i="51"/>
  <c r="J472184" i="51"/>
  <c r="J472185" i="51"/>
  <c r="J472186" i="51"/>
  <c r="J472187" i="51"/>
  <c r="J472188" i="51"/>
  <c r="J472189" i="51"/>
  <c r="J472190" i="51"/>
  <c r="J472191" i="51"/>
  <c r="J472192" i="51"/>
  <c r="J472193" i="51"/>
  <c r="J472194" i="51"/>
  <c r="J472195" i="51"/>
  <c r="J472196" i="51"/>
  <c r="J472197" i="51"/>
  <c r="J472198" i="51"/>
  <c r="J472199" i="51"/>
  <c r="J472200" i="51"/>
  <c r="J472201" i="51"/>
  <c r="J472202" i="51"/>
  <c r="J472203" i="51"/>
  <c r="J472204" i="51"/>
  <c r="J472205" i="51"/>
  <c r="J472206" i="51"/>
  <c r="J472207" i="51"/>
  <c r="J472208" i="51"/>
  <c r="J472209" i="51"/>
  <c r="J472210" i="51"/>
  <c r="J472211" i="51"/>
  <c r="J472212" i="51"/>
  <c r="J472213" i="51"/>
  <c r="J472214" i="51"/>
  <c r="J472215" i="51"/>
  <c r="J472216" i="51"/>
  <c r="J472217" i="51"/>
  <c r="J472218" i="51"/>
  <c r="J472219" i="51"/>
  <c r="J472220" i="51"/>
  <c r="J472221" i="51"/>
  <c r="J472222" i="51"/>
  <c r="J472223" i="51"/>
  <c r="J472224" i="51"/>
  <c r="J472225" i="51"/>
  <c r="J472226" i="51"/>
  <c r="J472227" i="51"/>
  <c r="J472228" i="51"/>
  <c r="J472229" i="51"/>
  <c r="J472230" i="51"/>
  <c r="J472231" i="51"/>
  <c r="J472232" i="51"/>
  <c r="J472233" i="51"/>
  <c r="J472234" i="51"/>
  <c r="J472235" i="51"/>
  <c r="J472236" i="51"/>
  <c r="J472237" i="51"/>
  <c r="J472238" i="51"/>
  <c r="J472239" i="51"/>
  <c r="J472240" i="51"/>
  <c r="J472241" i="51"/>
  <c r="J472242" i="51"/>
  <c r="J472243" i="51"/>
  <c r="J472244" i="51"/>
  <c r="J472245" i="51"/>
  <c r="J472246" i="51"/>
  <c r="J472247" i="51"/>
  <c r="J472248" i="51"/>
  <c r="J472249" i="51"/>
  <c r="J472250" i="51"/>
  <c r="J472251" i="51"/>
  <c r="J472252" i="51"/>
  <c r="J472253" i="51"/>
  <c r="J472254" i="51"/>
  <c r="J472255" i="51"/>
  <c r="J472256" i="51"/>
  <c r="J472257" i="51"/>
  <c r="J472258" i="51"/>
  <c r="J472259" i="51"/>
  <c r="J472260" i="51"/>
  <c r="J472261" i="51"/>
  <c r="J472262" i="51"/>
  <c r="J472263" i="51"/>
  <c r="J472264" i="51"/>
  <c r="J472265" i="51"/>
  <c r="J472266" i="51"/>
  <c r="J472267" i="51"/>
  <c r="J472268" i="51"/>
  <c r="J472269" i="51"/>
  <c r="J472270" i="51"/>
  <c r="J472271" i="51"/>
  <c r="J472272" i="51"/>
  <c r="J472273" i="51"/>
  <c r="J472274" i="51"/>
  <c r="J472275" i="51"/>
  <c r="J472276" i="51"/>
  <c r="J472277" i="51"/>
  <c r="J472278" i="51"/>
  <c r="J472279" i="51"/>
  <c r="J472280" i="51"/>
  <c r="J472281" i="51"/>
  <c r="J472282" i="51"/>
  <c r="J472283" i="51"/>
  <c r="J472284" i="51"/>
  <c r="J472285" i="51"/>
  <c r="J472286" i="51"/>
  <c r="J472287" i="51"/>
  <c r="J472288" i="51"/>
  <c r="J472289" i="51"/>
  <c r="J472290" i="51"/>
  <c r="J472291" i="51"/>
  <c r="J472292" i="51"/>
  <c r="J472293" i="51"/>
  <c r="J472294" i="51"/>
  <c r="J472295" i="51"/>
  <c r="J472296" i="51"/>
  <c r="J472297" i="51"/>
  <c r="J472298" i="51"/>
  <c r="J472299" i="51"/>
  <c r="J472300" i="51"/>
  <c r="J472301" i="51"/>
  <c r="J472302" i="51"/>
  <c r="J472303" i="51"/>
  <c r="J472304" i="51"/>
  <c r="J472305" i="51"/>
  <c r="J472306" i="51"/>
  <c r="J472307" i="51"/>
  <c r="J472308" i="51"/>
  <c r="J472309" i="51"/>
  <c r="J472310" i="51"/>
  <c r="J472311" i="51"/>
  <c r="J472312" i="51"/>
  <c r="J472313" i="51"/>
  <c r="J472314" i="51"/>
  <c r="J472315" i="51"/>
  <c r="J472316" i="51"/>
  <c r="J472317" i="51"/>
  <c r="J472318" i="51"/>
  <c r="J472319" i="51"/>
  <c r="J472320" i="51"/>
  <c r="J472321" i="51"/>
  <c r="J472322" i="51"/>
  <c r="J472323" i="51"/>
  <c r="J472324" i="51"/>
  <c r="J472325" i="51"/>
  <c r="J472326" i="51"/>
  <c r="J472327" i="51"/>
  <c r="J472328" i="51"/>
  <c r="J472329" i="51"/>
  <c r="J472330" i="51"/>
  <c r="J472331" i="51"/>
  <c r="J472332" i="51"/>
  <c r="J472333" i="51"/>
  <c r="J472334" i="51"/>
  <c r="J472335" i="51"/>
  <c r="J472336" i="51"/>
  <c r="J472337" i="51"/>
  <c r="J472338" i="51"/>
  <c r="J472339" i="51"/>
  <c r="J472340" i="51"/>
  <c r="J472341" i="51"/>
  <c r="J472342" i="51"/>
  <c r="J472343" i="51"/>
  <c r="J472344" i="51"/>
  <c r="J472345" i="51"/>
  <c r="J472346" i="51"/>
  <c r="J472347" i="51"/>
  <c r="J472348" i="51"/>
  <c r="J472349" i="51"/>
  <c r="J472350" i="51"/>
  <c r="J472351" i="51"/>
  <c r="J472352" i="51"/>
  <c r="J472353" i="51"/>
  <c r="J472354" i="51"/>
  <c r="J472355" i="51"/>
  <c r="J472356" i="51"/>
  <c r="J472357" i="51"/>
  <c r="J472358" i="51"/>
  <c r="J472359" i="51"/>
  <c r="J472360" i="51"/>
  <c r="J472361" i="51"/>
  <c r="J472362" i="51"/>
  <c r="J472363" i="51"/>
  <c r="J472364" i="51"/>
  <c r="J472365" i="51"/>
  <c r="J472366" i="51"/>
  <c r="J472367" i="51"/>
  <c r="J472368" i="51"/>
  <c r="J472369" i="51"/>
  <c r="J472370" i="51"/>
  <c r="J472371" i="51"/>
  <c r="J472372" i="51"/>
  <c r="J472373" i="51"/>
  <c r="J472374" i="51"/>
  <c r="J472375" i="51"/>
  <c r="J472376" i="51"/>
  <c r="J472377" i="51"/>
  <c r="J472378" i="51"/>
  <c r="J472379" i="51"/>
  <c r="J472380" i="51"/>
  <c r="J472381" i="51"/>
  <c r="J472382" i="51"/>
  <c r="J472383" i="51"/>
  <c r="J472384" i="51"/>
  <c r="J472385" i="51"/>
  <c r="J472386" i="51"/>
  <c r="J472387" i="51"/>
  <c r="J472388" i="51"/>
  <c r="J472389" i="51"/>
  <c r="J472390" i="51"/>
  <c r="J472391" i="51"/>
  <c r="J472392" i="51"/>
  <c r="J472393" i="51"/>
  <c r="J472394" i="51"/>
  <c r="J472395" i="51"/>
  <c r="J472396" i="51"/>
  <c r="J472397" i="51"/>
  <c r="J472398" i="51"/>
  <c r="J472399" i="51"/>
  <c r="J472400" i="51"/>
  <c r="J472401" i="51"/>
  <c r="J472402" i="51"/>
  <c r="J472403" i="51"/>
  <c r="J472404" i="51"/>
  <c r="J472405" i="51"/>
  <c r="J472406" i="51"/>
  <c r="J472407" i="51"/>
  <c r="J472408" i="51"/>
  <c r="J472409" i="51"/>
  <c r="J472410" i="51"/>
  <c r="J472411" i="51"/>
  <c r="J472412" i="51"/>
  <c r="J472413" i="51"/>
  <c r="J472414" i="51"/>
  <c r="J472415" i="51"/>
  <c r="J472416" i="51"/>
  <c r="J472417" i="51"/>
  <c r="J472418" i="51"/>
  <c r="J472419" i="51"/>
  <c r="J472420" i="51"/>
  <c r="J472421" i="51"/>
  <c r="J472422" i="51"/>
  <c r="J472423" i="51"/>
  <c r="J472424" i="51"/>
  <c r="J472425" i="51"/>
  <c r="J472426" i="51"/>
  <c r="J472427" i="51"/>
  <c r="J472428" i="51"/>
  <c r="J472429" i="51"/>
  <c r="J472430" i="51"/>
  <c r="J472431" i="51"/>
  <c r="J472432" i="51"/>
  <c r="J472433" i="51"/>
  <c r="J472434" i="51"/>
  <c r="J472435" i="51"/>
  <c r="J472436" i="51"/>
  <c r="J472437" i="51"/>
  <c r="J472438" i="51"/>
  <c r="J472439" i="51"/>
  <c r="J472440" i="51"/>
  <c r="J472441" i="51"/>
  <c r="J472442" i="51"/>
  <c r="J472443" i="51"/>
  <c r="J472444" i="51"/>
  <c r="J472445" i="51"/>
  <c r="J472446" i="51"/>
  <c r="J472447" i="51"/>
  <c r="J472448" i="51"/>
  <c r="J472449" i="51"/>
  <c r="J472450" i="51"/>
  <c r="J472451" i="51"/>
  <c r="J472452" i="51"/>
  <c r="J472453" i="51"/>
  <c r="J472454" i="51"/>
  <c r="J472455" i="51"/>
  <c r="J472456" i="51"/>
  <c r="J472457" i="51"/>
  <c r="J472458" i="51"/>
  <c r="J472459" i="51"/>
  <c r="J472460" i="51"/>
  <c r="J472461" i="51"/>
  <c r="J472462" i="51"/>
  <c r="J472463" i="51"/>
  <c r="J472464" i="51"/>
  <c r="J472465" i="51"/>
  <c r="J472466" i="51"/>
  <c r="J472467" i="51"/>
  <c r="J472468" i="51"/>
  <c r="J472469" i="51"/>
  <c r="J472470" i="51"/>
  <c r="J472471" i="51"/>
  <c r="J472472" i="51"/>
  <c r="J472473" i="51"/>
  <c r="J472474" i="51"/>
  <c r="J472475" i="51"/>
  <c r="J472476" i="51"/>
  <c r="J472477" i="51"/>
  <c r="J472478" i="51"/>
  <c r="J472479" i="51"/>
  <c r="J472480" i="51"/>
  <c r="J472481" i="51"/>
  <c r="J472482" i="51"/>
  <c r="J472483" i="51"/>
  <c r="J472484" i="51"/>
  <c r="J472485" i="51"/>
  <c r="J472486" i="51"/>
  <c r="J472487" i="51"/>
  <c r="J472488" i="51"/>
  <c r="J472489" i="51"/>
  <c r="J472490" i="51"/>
  <c r="J472491" i="51"/>
  <c r="J472492" i="51"/>
  <c r="J472493" i="51"/>
  <c r="J472494" i="51"/>
  <c r="J472495" i="51"/>
  <c r="J472496" i="51"/>
  <c r="J472497" i="51"/>
  <c r="J472498" i="51"/>
  <c r="J472499" i="51"/>
  <c r="J472500" i="51"/>
  <c r="J472501" i="51"/>
  <c r="J472502" i="51"/>
  <c r="J472503" i="51"/>
  <c r="J472504" i="51"/>
  <c r="J472505" i="51"/>
  <c r="J472506" i="51"/>
  <c r="J472507" i="51"/>
  <c r="J472508" i="51"/>
  <c r="J472509" i="51"/>
  <c r="J472510" i="51"/>
  <c r="J472511" i="51"/>
  <c r="J472512" i="51"/>
  <c r="J472513" i="51"/>
  <c r="J472514" i="51"/>
  <c r="J472515" i="51"/>
  <c r="J472516" i="51"/>
  <c r="J472517" i="51"/>
  <c r="J472518" i="51"/>
  <c r="J472519" i="51"/>
  <c r="J472520" i="51"/>
  <c r="J472521" i="51"/>
  <c r="J472522" i="51"/>
  <c r="J472523" i="51"/>
  <c r="J472524" i="51"/>
  <c r="J472525" i="51"/>
  <c r="J472526" i="51"/>
  <c r="J472527" i="51"/>
  <c r="J472528" i="51"/>
  <c r="J472529" i="51"/>
  <c r="J472530" i="51"/>
  <c r="J472531" i="51"/>
  <c r="J472532" i="51"/>
  <c r="J472533" i="51"/>
  <c r="J472534" i="51"/>
  <c r="J472535" i="51"/>
  <c r="J472536" i="51"/>
  <c r="J472537" i="51"/>
  <c r="J472538" i="51"/>
  <c r="J472539" i="51"/>
  <c r="J472540" i="51"/>
  <c r="J472541" i="51"/>
  <c r="J472542" i="51"/>
  <c r="J472543" i="51"/>
  <c r="J472544" i="51"/>
  <c r="J472545" i="51"/>
  <c r="J472546" i="51"/>
  <c r="J472547" i="51"/>
  <c r="J472548" i="51"/>
  <c r="J472549" i="51"/>
  <c r="J472550" i="51"/>
  <c r="J472551" i="51"/>
  <c r="J472552" i="51"/>
  <c r="J472553" i="51"/>
  <c r="J472554" i="51"/>
  <c r="J472555" i="51"/>
  <c r="J472556" i="51"/>
  <c r="J472557" i="51"/>
  <c r="J472558" i="51"/>
  <c r="J472559" i="51"/>
  <c r="J472560" i="51"/>
  <c r="J472561" i="51"/>
  <c r="J472562" i="51"/>
  <c r="J472563" i="51"/>
  <c r="J472564" i="51"/>
  <c r="J472565" i="51"/>
  <c r="J472566" i="51"/>
  <c r="J472567" i="51"/>
  <c r="J472568" i="51"/>
  <c r="J472569" i="51"/>
  <c r="J472570" i="51"/>
  <c r="J472571" i="51"/>
  <c r="J472572" i="51"/>
  <c r="J472573" i="51"/>
  <c r="J472574" i="51"/>
  <c r="J472575" i="51"/>
  <c r="J472576" i="51"/>
  <c r="J472577" i="51"/>
  <c r="J472578" i="51"/>
  <c r="J472579" i="51"/>
  <c r="J472580" i="51"/>
  <c r="J472581" i="51"/>
  <c r="J472582" i="51"/>
  <c r="J472583" i="51"/>
  <c r="J472584" i="51"/>
  <c r="J472585" i="51"/>
  <c r="J472586" i="51"/>
  <c r="J472587" i="51"/>
  <c r="J472588" i="51"/>
  <c r="J472589" i="51"/>
  <c r="J472590" i="51"/>
  <c r="J472591" i="51"/>
  <c r="J472592" i="51"/>
  <c r="J472593" i="51"/>
  <c r="J472594" i="51"/>
  <c r="J472595" i="51"/>
  <c r="J472596" i="51"/>
  <c r="J472597" i="51"/>
  <c r="J472598" i="51"/>
  <c r="J472599" i="51"/>
  <c r="J472600" i="51"/>
  <c r="J472601" i="51"/>
  <c r="J472602" i="51"/>
  <c r="J472603" i="51"/>
  <c r="J472604" i="51"/>
  <c r="J472605" i="51"/>
  <c r="J472606" i="51"/>
  <c r="J472607" i="51"/>
  <c r="J472608" i="51"/>
  <c r="J472609" i="51"/>
  <c r="J472610" i="51"/>
  <c r="J472611" i="51"/>
  <c r="J472612" i="51"/>
  <c r="J472613" i="51"/>
  <c r="J472614" i="51"/>
  <c r="J472615" i="51"/>
  <c r="J472616" i="51"/>
  <c r="J472617" i="51"/>
  <c r="J472618" i="51"/>
  <c r="J472619" i="51"/>
  <c r="J472620" i="51"/>
  <c r="J472621" i="51"/>
  <c r="J472622" i="51"/>
  <c r="J472623" i="51"/>
  <c r="J472624" i="51"/>
  <c r="J472625" i="51"/>
  <c r="J472626" i="51"/>
  <c r="J472627" i="51"/>
  <c r="J472628" i="51"/>
  <c r="J472629" i="51"/>
  <c r="J472630" i="51"/>
  <c r="J472631" i="51"/>
  <c r="J472632" i="51"/>
  <c r="J472633" i="51"/>
  <c r="J472634" i="51"/>
  <c r="J472635" i="51"/>
  <c r="J472636" i="51"/>
  <c r="J472637" i="51"/>
  <c r="J472638" i="51"/>
  <c r="J472639" i="51"/>
  <c r="J472640" i="51"/>
  <c r="J472641" i="51"/>
  <c r="J472642" i="51"/>
  <c r="J472643" i="51"/>
  <c r="J472644" i="51"/>
  <c r="J472645" i="51"/>
  <c r="J472646" i="51"/>
  <c r="J472647" i="51"/>
  <c r="J472648" i="51"/>
  <c r="J472649" i="51"/>
  <c r="J472650" i="51"/>
  <c r="J472651" i="51"/>
  <c r="J472652" i="51"/>
  <c r="J472653" i="51"/>
  <c r="J472654" i="51"/>
  <c r="J472655" i="51"/>
  <c r="J472656" i="51"/>
  <c r="J472657" i="51"/>
  <c r="J472658" i="51"/>
  <c r="J472659" i="51"/>
  <c r="J472660" i="51"/>
  <c r="J472661" i="51"/>
  <c r="J472662" i="51"/>
  <c r="J472663" i="51"/>
  <c r="J472664" i="51"/>
  <c r="J472665" i="51"/>
  <c r="J472666" i="51"/>
  <c r="J472667" i="51"/>
  <c r="J472668" i="51"/>
  <c r="J472669" i="51"/>
  <c r="J472670" i="51"/>
  <c r="J472671" i="51"/>
  <c r="J472672" i="51"/>
  <c r="J472673" i="51"/>
  <c r="J472674" i="51"/>
  <c r="J472675" i="51"/>
  <c r="J472676" i="51"/>
  <c r="J472677" i="51"/>
  <c r="J472678" i="51"/>
  <c r="J472679" i="51"/>
  <c r="J472680" i="51"/>
  <c r="J472681" i="51"/>
  <c r="J472682" i="51"/>
  <c r="J472683" i="51"/>
  <c r="J472684" i="51"/>
  <c r="J472685" i="51"/>
  <c r="J472686" i="51"/>
  <c r="J472687" i="51"/>
  <c r="J472688" i="51"/>
  <c r="J472689" i="51"/>
  <c r="J472690" i="51"/>
  <c r="J472691" i="51"/>
  <c r="J472692" i="51"/>
  <c r="J472693" i="51"/>
  <c r="J472694" i="51"/>
  <c r="J472695" i="51"/>
  <c r="J472696" i="51"/>
  <c r="J472697" i="51"/>
  <c r="J472698" i="51"/>
  <c r="J472699" i="51"/>
  <c r="J472700" i="51"/>
  <c r="J472701" i="51"/>
  <c r="J472702" i="51"/>
  <c r="J472703" i="51"/>
  <c r="J472704" i="51"/>
  <c r="J472705" i="51"/>
  <c r="J472706" i="51"/>
  <c r="J472707" i="51"/>
  <c r="J472708" i="51"/>
  <c r="J472709" i="51"/>
  <c r="J472710" i="51"/>
  <c r="J472711" i="51"/>
  <c r="J472712" i="51"/>
  <c r="J472713" i="51"/>
  <c r="J472714" i="51"/>
  <c r="J472715" i="51"/>
  <c r="J472716" i="51"/>
  <c r="J472717" i="51"/>
  <c r="J472718" i="51"/>
  <c r="J472719" i="51"/>
  <c r="J472720" i="51"/>
  <c r="J472721" i="51"/>
  <c r="J472722" i="51"/>
  <c r="J472723" i="51"/>
  <c r="J472724" i="51"/>
  <c r="J472725" i="51"/>
  <c r="J472726" i="51"/>
  <c r="J472727" i="51"/>
  <c r="J472728" i="51"/>
  <c r="J472729" i="51"/>
  <c r="J472730" i="51"/>
  <c r="J472731" i="51"/>
  <c r="J472732" i="51"/>
  <c r="J472733" i="51"/>
  <c r="J472734" i="51"/>
  <c r="J472735" i="51"/>
  <c r="J472736" i="51"/>
  <c r="J472737" i="51"/>
  <c r="J472738" i="51"/>
  <c r="J472739" i="51"/>
  <c r="J472740" i="51"/>
  <c r="J472741" i="51"/>
  <c r="J472742" i="51"/>
  <c r="J472743" i="51"/>
  <c r="J472744" i="51"/>
  <c r="J472745" i="51"/>
  <c r="J472746" i="51"/>
  <c r="J472747" i="51"/>
  <c r="J472748" i="51"/>
  <c r="J472749" i="51"/>
  <c r="J472750" i="51"/>
  <c r="J472751" i="51"/>
  <c r="J472752" i="51"/>
  <c r="J472753" i="51"/>
  <c r="J472754" i="51"/>
  <c r="J472755" i="51"/>
  <c r="J472756" i="51"/>
  <c r="J472757" i="51"/>
  <c r="J472758" i="51"/>
  <c r="J472759" i="51"/>
  <c r="J472760" i="51"/>
  <c r="J472761" i="51"/>
  <c r="J472762" i="51"/>
  <c r="J472763" i="51"/>
  <c r="J472764" i="51"/>
  <c r="J472765" i="51"/>
  <c r="J472766" i="51"/>
  <c r="J472767" i="51"/>
  <c r="J472768" i="51"/>
  <c r="J472769" i="51"/>
  <c r="J472770" i="51"/>
  <c r="J472771" i="51"/>
  <c r="J472772" i="51"/>
  <c r="J472773" i="51"/>
  <c r="J472774" i="51"/>
  <c r="J472775" i="51"/>
  <c r="J472776" i="51"/>
  <c r="J472777" i="51"/>
  <c r="J472778" i="51"/>
  <c r="J472779" i="51"/>
  <c r="J472780" i="51"/>
  <c r="J472781" i="51"/>
  <c r="J472782" i="51"/>
  <c r="J472783" i="51"/>
  <c r="J472784" i="51"/>
  <c r="J472785" i="51"/>
  <c r="J472786" i="51"/>
  <c r="J472787" i="51"/>
  <c r="J472788" i="51"/>
  <c r="J472789" i="51"/>
  <c r="J472790" i="51"/>
  <c r="J472791" i="51"/>
  <c r="J472792" i="51"/>
  <c r="J472793" i="51"/>
  <c r="J472794" i="51"/>
  <c r="J472795" i="51"/>
  <c r="J472796" i="51"/>
  <c r="J472797" i="51"/>
  <c r="J472798" i="51"/>
  <c r="J472799" i="51"/>
  <c r="J472800" i="51"/>
  <c r="J472801" i="51"/>
  <c r="J472802" i="51"/>
  <c r="J472803" i="51"/>
  <c r="J472804" i="51"/>
  <c r="J472805" i="51"/>
  <c r="J472806" i="51"/>
  <c r="J472807" i="51"/>
  <c r="J472808" i="51"/>
  <c r="J472809" i="51"/>
  <c r="J472810" i="51"/>
  <c r="J472811" i="51"/>
  <c r="J472812" i="51"/>
  <c r="J472813" i="51"/>
  <c r="J472814" i="51"/>
  <c r="J472815" i="51"/>
  <c r="J472816" i="51"/>
  <c r="J472817" i="51"/>
  <c r="J472818" i="51"/>
  <c r="J472819" i="51"/>
  <c r="J472820" i="51"/>
  <c r="J472821" i="51"/>
  <c r="J472822" i="51"/>
  <c r="J472823" i="51"/>
  <c r="J472824" i="51"/>
  <c r="J472825" i="51"/>
  <c r="J472826" i="51"/>
  <c r="J472827" i="51"/>
  <c r="J472828" i="51"/>
  <c r="J472829" i="51"/>
  <c r="J472830" i="51"/>
  <c r="J472831" i="51"/>
  <c r="J472832" i="51"/>
  <c r="J472833" i="51"/>
  <c r="J472834" i="51"/>
  <c r="J472835" i="51"/>
  <c r="J472836" i="51"/>
  <c r="J472837" i="51"/>
  <c r="J472838" i="51"/>
  <c r="J472839" i="51"/>
  <c r="J472840" i="51"/>
  <c r="J472841" i="51"/>
  <c r="J472842" i="51"/>
  <c r="J472843" i="51"/>
  <c r="J472844" i="51"/>
  <c r="J472845" i="51"/>
  <c r="J472846" i="51"/>
  <c r="J472847" i="51"/>
  <c r="J472848" i="51"/>
  <c r="J472849" i="51"/>
  <c r="J472850" i="51"/>
  <c r="J472851" i="51"/>
  <c r="J472852" i="51"/>
  <c r="J472853" i="51"/>
  <c r="J472854" i="51"/>
  <c r="J472855" i="51"/>
  <c r="J472856" i="51"/>
  <c r="J472857" i="51"/>
  <c r="J472858" i="51"/>
  <c r="J472859" i="51"/>
  <c r="J472860" i="51"/>
  <c r="J472861" i="51"/>
  <c r="J472862" i="51"/>
  <c r="J472863" i="51"/>
  <c r="J472864" i="51"/>
  <c r="J472865" i="51"/>
  <c r="J472866" i="51"/>
  <c r="J472867" i="51"/>
  <c r="J472868" i="51"/>
  <c r="J472869" i="51"/>
  <c r="J472870" i="51"/>
  <c r="J472871" i="51"/>
  <c r="J472872" i="51"/>
  <c r="J472873" i="51"/>
  <c r="J472874" i="51"/>
  <c r="J472875" i="51"/>
  <c r="J472876" i="51"/>
  <c r="J472877" i="51"/>
  <c r="J472878" i="51"/>
  <c r="J472879" i="51"/>
  <c r="J472880" i="51"/>
  <c r="J472881" i="51"/>
  <c r="J472882" i="51"/>
  <c r="J472883" i="51"/>
  <c r="J472884" i="51"/>
  <c r="J472885" i="51"/>
  <c r="J472886" i="51"/>
  <c r="J472887" i="51"/>
  <c r="J472888" i="51"/>
  <c r="J472889" i="51"/>
  <c r="J472890" i="51"/>
  <c r="J472891" i="51"/>
  <c r="J472892" i="51"/>
  <c r="J472893" i="51"/>
  <c r="J472894" i="51"/>
  <c r="J472895" i="51"/>
  <c r="J472896" i="51"/>
  <c r="J472897" i="51"/>
  <c r="J472898" i="51"/>
  <c r="J472899" i="51"/>
  <c r="J472900" i="51"/>
  <c r="J472901" i="51"/>
  <c r="J472902" i="51"/>
  <c r="J472903" i="51"/>
  <c r="J472904" i="51"/>
  <c r="J472905" i="51"/>
  <c r="J472906" i="51"/>
  <c r="J472907" i="51"/>
  <c r="J472908" i="51"/>
  <c r="J472909" i="51"/>
  <c r="J472910" i="51"/>
  <c r="J472911" i="51"/>
  <c r="J472912" i="51"/>
  <c r="J472913" i="51"/>
  <c r="J472914" i="51"/>
  <c r="J472915" i="51"/>
  <c r="J472916" i="51"/>
  <c r="J472917" i="51"/>
  <c r="J472918" i="51"/>
  <c r="J472919" i="51"/>
  <c r="J472920" i="51"/>
  <c r="J472921" i="51"/>
  <c r="J472922" i="51"/>
  <c r="J472923" i="51"/>
  <c r="J472924" i="51"/>
  <c r="J472925" i="51"/>
  <c r="J472926" i="51"/>
  <c r="J472927" i="51"/>
  <c r="J472928" i="51"/>
  <c r="J472929" i="51"/>
  <c r="J472930" i="51"/>
  <c r="J472931" i="51"/>
  <c r="J472932" i="51"/>
  <c r="J472933" i="51"/>
  <c r="J472934" i="51"/>
  <c r="J472935" i="51"/>
  <c r="J472936" i="51"/>
  <c r="J472937" i="51"/>
  <c r="J472938" i="51"/>
  <c r="J472939" i="51"/>
  <c r="J472940" i="51"/>
  <c r="J472941" i="51"/>
  <c r="J472942" i="51"/>
  <c r="J472943" i="51"/>
  <c r="J472944" i="51"/>
  <c r="J472945" i="51"/>
  <c r="J472946" i="51"/>
  <c r="J472947" i="51"/>
  <c r="J472948" i="51"/>
  <c r="J472949" i="51"/>
  <c r="J472950" i="51"/>
  <c r="J472951" i="51"/>
  <c r="J472952" i="51"/>
  <c r="J472953" i="51"/>
  <c r="J472954" i="51"/>
  <c r="J472955" i="51"/>
  <c r="J472956" i="51"/>
  <c r="J472957" i="51"/>
  <c r="J472958" i="51"/>
  <c r="J472959" i="51"/>
  <c r="J472960" i="51"/>
  <c r="J472961" i="51"/>
  <c r="J472962" i="51"/>
  <c r="J472963" i="51"/>
  <c r="J472964" i="51"/>
  <c r="J472965" i="51"/>
  <c r="J472966" i="51"/>
  <c r="J472967" i="51"/>
  <c r="J472968" i="51"/>
  <c r="J472969" i="51"/>
  <c r="J472970" i="51"/>
  <c r="J472971" i="51"/>
  <c r="J472972" i="51"/>
  <c r="J472973" i="51"/>
  <c r="J472974" i="51"/>
  <c r="J472975" i="51"/>
  <c r="J472976" i="51"/>
  <c r="J472977" i="51"/>
  <c r="J472978" i="51"/>
  <c r="J472979" i="51"/>
  <c r="J472980" i="51"/>
  <c r="J472981" i="51"/>
  <c r="J472982" i="51"/>
  <c r="J472983" i="51"/>
  <c r="J472984" i="51"/>
  <c r="J472985" i="51"/>
  <c r="J472986" i="51"/>
  <c r="J472987" i="51"/>
  <c r="J472988" i="51"/>
  <c r="J472989" i="51"/>
  <c r="J472990" i="51"/>
  <c r="J472991" i="51"/>
  <c r="J472992" i="51"/>
  <c r="J472993" i="51"/>
  <c r="J472994" i="51"/>
  <c r="J472995" i="51"/>
  <c r="J472996" i="51"/>
  <c r="J472997" i="51"/>
  <c r="J472998" i="51"/>
  <c r="J472999" i="51"/>
  <c r="J473000" i="51"/>
  <c r="J473001" i="51"/>
  <c r="J473002" i="51"/>
  <c r="J473003" i="51"/>
  <c r="J473004" i="51"/>
  <c r="J473005" i="51"/>
  <c r="J473006" i="51"/>
  <c r="J473007" i="51"/>
  <c r="J473008" i="51"/>
  <c r="J473009" i="51"/>
  <c r="J473010" i="51"/>
  <c r="J473011" i="51"/>
  <c r="J473012" i="51"/>
  <c r="J473013" i="51"/>
  <c r="J473014" i="51"/>
  <c r="J473015" i="51"/>
  <c r="J473016" i="51"/>
  <c r="J473017" i="51"/>
  <c r="J473018" i="51"/>
  <c r="J473019" i="51"/>
  <c r="J473020" i="51"/>
  <c r="J473021" i="51"/>
  <c r="J473022" i="51"/>
  <c r="J473023" i="51"/>
  <c r="J473024" i="51"/>
  <c r="J473025" i="51"/>
  <c r="J473026" i="51"/>
  <c r="J473027" i="51"/>
  <c r="J473028" i="51"/>
  <c r="J473029" i="51"/>
  <c r="J473030" i="51"/>
  <c r="J473031" i="51"/>
  <c r="J473032" i="51"/>
  <c r="J473033" i="51"/>
  <c r="J473034" i="51"/>
  <c r="J473035" i="51"/>
  <c r="J473036" i="51"/>
  <c r="J473037" i="51"/>
  <c r="J473038" i="51"/>
  <c r="J473039" i="51"/>
  <c r="J473040" i="51"/>
  <c r="J473041" i="51"/>
  <c r="J473042" i="51"/>
  <c r="J473043" i="51"/>
  <c r="J473044" i="51"/>
  <c r="J473045" i="51"/>
  <c r="J473046" i="51"/>
  <c r="J473047" i="51"/>
  <c r="J473048" i="51"/>
  <c r="J473049" i="51"/>
  <c r="J473050" i="51"/>
  <c r="J473051" i="51"/>
  <c r="J473052" i="51"/>
  <c r="J473053" i="51"/>
  <c r="J473054" i="51"/>
  <c r="J473055" i="51"/>
  <c r="J473056" i="51"/>
  <c r="J473057" i="51"/>
  <c r="J473058" i="51"/>
  <c r="J473059" i="51"/>
  <c r="J473060" i="51"/>
  <c r="J473061" i="51"/>
  <c r="J473062" i="51"/>
  <c r="J473063" i="51"/>
  <c r="J473064" i="51"/>
  <c r="J473065" i="51"/>
  <c r="J473066" i="51"/>
  <c r="J473067" i="51"/>
  <c r="J473068" i="51"/>
  <c r="J473069" i="51"/>
  <c r="J473070" i="51"/>
  <c r="J473071" i="51"/>
  <c r="J473072" i="51"/>
  <c r="J473073" i="51"/>
  <c r="J473074" i="51"/>
  <c r="J473075" i="51"/>
  <c r="J473076" i="51"/>
  <c r="J473077" i="51"/>
  <c r="J473078" i="51"/>
  <c r="J473079" i="51"/>
  <c r="J473080" i="51"/>
  <c r="J473081" i="51"/>
  <c r="J473082" i="51"/>
  <c r="J473083" i="51"/>
  <c r="J473084" i="51"/>
  <c r="J473085" i="51"/>
  <c r="J473086" i="51"/>
  <c r="J473087" i="51"/>
  <c r="J473088" i="51"/>
  <c r="J473089" i="51"/>
  <c r="J473090" i="51"/>
  <c r="J473091" i="51"/>
  <c r="J473092" i="51"/>
  <c r="J473093" i="51"/>
  <c r="J473094" i="51"/>
  <c r="J473095" i="51"/>
  <c r="J473096" i="51"/>
  <c r="J473097" i="51"/>
  <c r="J473098" i="51"/>
  <c r="J473099" i="51"/>
  <c r="J473100" i="51"/>
  <c r="J473101" i="51"/>
  <c r="J473102" i="51"/>
  <c r="J473103" i="51"/>
  <c r="J473104" i="51"/>
  <c r="J473105" i="51"/>
  <c r="J473106" i="51"/>
  <c r="J473107" i="51"/>
  <c r="J473108" i="51"/>
  <c r="J473109" i="51"/>
  <c r="J473110" i="51"/>
  <c r="J473111" i="51"/>
  <c r="J473112" i="51"/>
  <c r="J473113" i="51"/>
  <c r="J473114" i="51"/>
  <c r="J473115" i="51"/>
  <c r="J473116" i="51"/>
  <c r="J473117" i="51"/>
  <c r="J473118" i="51"/>
  <c r="J473119" i="51"/>
  <c r="J473120" i="51"/>
  <c r="J473121" i="51"/>
  <c r="J473122" i="51"/>
  <c r="J473123" i="51"/>
  <c r="J473124" i="51"/>
  <c r="J473125" i="51"/>
  <c r="J473126" i="51"/>
  <c r="J473127" i="51"/>
  <c r="J473128" i="51"/>
  <c r="J473129" i="51"/>
  <c r="J473130" i="51"/>
  <c r="J473131" i="51"/>
  <c r="J473132" i="51"/>
  <c r="J473133" i="51"/>
  <c r="J473134" i="51"/>
  <c r="J473135" i="51"/>
  <c r="J473136" i="51"/>
  <c r="J473137" i="51"/>
  <c r="J473138" i="51"/>
  <c r="J473139" i="51"/>
  <c r="J473140" i="51"/>
  <c r="J473141" i="51"/>
  <c r="J473142" i="51"/>
  <c r="J473143" i="51"/>
  <c r="J473144" i="51"/>
  <c r="J473145" i="51"/>
  <c r="J473146" i="51"/>
  <c r="J473147" i="51"/>
  <c r="J473148" i="51"/>
  <c r="J473149" i="51"/>
  <c r="J473150" i="51"/>
  <c r="J473151" i="51"/>
  <c r="J473152" i="51"/>
  <c r="J473153" i="51"/>
  <c r="J473154" i="51"/>
  <c r="J473155" i="51"/>
  <c r="J473156" i="51"/>
  <c r="J473157" i="51"/>
  <c r="J473158" i="51"/>
  <c r="J473159" i="51"/>
  <c r="J473160" i="51"/>
  <c r="J473161" i="51"/>
  <c r="J473162" i="51"/>
  <c r="J473163" i="51"/>
  <c r="J473164" i="51"/>
  <c r="J473165" i="51"/>
  <c r="J473166" i="51"/>
  <c r="J473167" i="51"/>
  <c r="J473168" i="51"/>
  <c r="J473169" i="51"/>
  <c r="J473170" i="51"/>
  <c r="J473171" i="51"/>
  <c r="J473172" i="51"/>
  <c r="J473173" i="51"/>
  <c r="J473174" i="51"/>
  <c r="J473175" i="51"/>
  <c r="J473176" i="51"/>
  <c r="J473177" i="51"/>
  <c r="J473178" i="51"/>
  <c r="J473179" i="51"/>
  <c r="J473180" i="51"/>
  <c r="J473181" i="51"/>
  <c r="J473182" i="51"/>
  <c r="J473183" i="51"/>
  <c r="J473184" i="51"/>
  <c r="J473185" i="51"/>
  <c r="J473186" i="51"/>
  <c r="J473187" i="51"/>
  <c r="J473188" i="51"/>
  <c r="J473189" i="51"/>
  <c r="J473190" i="51"/>
  <c r="J473191" i="51"/>
  <c r="J473192" i="51"/>
  <c r="J473193" i="51"/>
  <c r="J473194" i="51"/>
  <c r="J473195" i="51"/>
  <c r="J473196" i="51"/>
  <c r="J473197" i="51"/>
  <c r="J473198" i="51"/>
  <c r="J473199" i="51"/>
  <c r="J473200" i="51"/>
  <c r="J473201" i="51"/>
  <c r="J473202" i="51"/>
  <c r="J473203" i="51"/>
  <c r="J473204" i="51"/>
  <c r="J473205" i="51"/>
  <c r="J473206" i="51"/>
  <c r="J473207" i="51"/>
  <c r="J473208" i="51"/>
  <c r="J473209" i="51"/>
  <c r="J473210" i="51"/>
  <c r="J473211" i="51"/>
  <c r="J473212" i="51"/>
  <c r="J473213" i="51"/>
  <c r="J473214" i="51"/>
  <c r="J473215" i="51"/>
  <c r="J473216" i="51"/>
  <c r="J473217" i="51"/>
  <c r="J473218" i="51"/>
  <c r="J473219" i="51"/>
  <c r="J473220" i="51"/>
  <c r="J473221" i="51"/>
  <c r="J473222" i="51"/>
  <c r="J473223" i="51"/>
  <c r="J473224" i="51"/>
  <c r="J473225" i="51"/>
  <c r="J473226" i="51"/>
  <c r="J473227" i="51"/>
  <c r="J473228" i="51"/>
  <c r="J473229" i="51"/>
  <c r="J473230" i="51"/>
  <c r="J473231" i="51"/>
  <c r="J473232" i="51"/>
  <c r="J473233" i="51"/>
  <c r="J473234" i="51"/>
  <c r="J473235" i="51"/>
  <c r="J473236" i="51"/>
  <c r="J473237" i="51"/>
  <c r="J473238" i="51"/>
  <c r="J473239" i="51"/>
  <c r="J473240" i="51"/>
  <c r="J473241" i="51"/>
  <c r="J473242" i="51"/>
  <c r="J473243" i="51"/>
  <c r="J473244" i="51"/>
  <c r="J473245" i="51"/>
  <c r="J473246" i="51"/>
  <c r="J473247" i="51"/>
  <c r="J473248" i="51"/>
  <c r="J473249" i="51"/>
  <c r="J473250" i="51"/>
  <c r="J473251" i="51"/>
  <c r="J473252" i="51"/>
  <c r="J473253" i="51"/>
  <c r="J473254" i="51"/>
  <c r="J473255" i="51"/>
  <c r="J473256" i="51"/>
  <c r="J473257" i="51"/>
  <c r="J473258" i="51"/>
  <c r="J473259" i="51"/>
  <c r="J473260" i="51"/>
  <c r="J473261" i="51"/>
  <c r="J473262" i="51"/>
  <c r="J473263" i="51"/>
  <c r="J473264" i="51"/>
  <c r="J473265" i="51"/>
  <c r="J473266" i="51"/>
  <c r="J473267" i="51"/>
  <c r="J473268" i="51"/>
  <c r="J473269" i="51"/>
  <c r="J473270" i="51"/>
  <c r="J473271" i="51"/>
  <c r="J473272" i="51"/>
  <c r="J473273" i="51"/>
  <c r="J473274" i="51"/>
  <c r="J473275" i="51"/>
  <c r="J473276" i="51"/>
  <c r="J473277" i="51"/>
  <c r="J473278" i="51"/>
  <c r="J473279" i="51"/>
  <c r="J473280" i="51"/>
  <c r="J473281" i="51"/>
  <c r="J473282" i="51"/>
  <c r="J473283" i="51"/>
  <c r="J473284" i="51"/>
  <c r="J473285" i="51"/>
  <c r="J473286" i="51"/>
  <c r="J473287" i="51"/>
  <c r="J473288" i="51"/>
  <c r="J473289" i="51"/>
  <c r="J473290" i="51"/>
  <c r="J473291" i="51"/>
  <c r="J473292" i="51"/>
  <c r="J473293" i="51"/>
  <c r="J473294" i="51"/>
  <c r="J473295" i="51"/>
  <c r="J473296" i="51"/>
  <c r="J473297" i="51"/>
  <c r="J473298" i="51"/>
  <c r="J473299" i="51"/>
  <c r="J473300" i="51"/>
  <c r="J473301" i="51"/>
  <c r="J473302" i="51"/>
  <c r="J473303" i="51"/>
  <c r="J473304" i="51"/>
  <c r="J473305" i="51"/>
  <c r="J473306" i="51"/>
  <c r="J473307" i="51"/>
  <c r="J473308" i="51"/>
  <c r="J473309" i="51"/>
  <c r="J473310" i="51"/>
  <c r="J473311" i="51"/>
  <c r="J473312" i="51"/>
  <c r="J473313" i="51"/>
  <c r="J473314" i="51"/>
  <c r="J473315" i="51"/>
  <c r="J473316" i="51"/>
  <c r="J473317" i="51"/>
  <c r="J473318" i="51"/>
  <c r="J473319" i="51"/>
  <c r="J473320" i="51"/>
  <c r="J473321" i="51"/>
  <c r="J473322" i="51"/>
  <c r="J473323" i="51"/>
  <c r="J473324" i="51"/>
  <c r="J473325" i="51"/>
  <c r="J473326" i="51"/>
  <c r="J473327" i="51"/>
  <c r="J473328" i="51"/>
  <c r="J473329" i="51"/>
  <c r="J473330" i="51"/>
  <c r="J473331" i="51"/>
  <c r="J473332" i="51"/>
  <c r="J473333" i="51"/>
  <c r="J473334" i="51"/>
  <c r="J473335" i="51"/>
  <c r="J473336" i="51"/>
  <c r="J473337" i="51"/>
  <c r="J473338" i="51"/>
  <c r="J473339" i="51"/>
  <c r="J473340" i="51"/>
  <c r="J473341" i="51"/>
  <c r="J473342" i="51"/>
  <c r="J473343" i="51"/>
  <c r="J473344" i="51"/>
  <c r="J473345" i="51"/>
  <c r="J473346" i="51"/>
  <c r="J473347" i="51"/>
  <c r="J473348" i="51"/>
  <c r="J473349" i="51"/>
  <c r="J473350" i="51"/>
  <c r="J473351" i="51"/>
  <c r="J473352" i="51"/>
  <c r="J473353" i="51"/>
  <c r="J473354" i="51"/>
  <c r="J473355" i="51"/>
  <c r="J473356" i="51"/>
  <c r="J473357" i="51"/>
  <c r="J473358" i="51"/>
  <c r="J473359" i="51"/>
  <c r="J473360" i="51"/>
  <c r="J473361" i="51"/>
  <c r="J473362" i="51"/>
  <c r="J473363" i="51"/>
  <c r="J473364" i="51"/>
  <c r="J473365" i="51"/>
  <c r="J473366" i="51"/>
  <c r="J473367" i="51"/>
  <c r="J473368" i="51"/>
  <c r="J473369" i="51"/>
  <c r="J473370" i="51"/>
  <c r="J473371" i="51"/>
  <c r="J473372" i="51"/>
  <c r="J473373" i="51"/>
  <c r="J473374" i="51"/>
  <c r="J473375" i="51"/>
  <c r="J473376" i="51"/>
  <c r="J473377" i="51"/>
  <c r="J473378" i="51"/>
  <c r="J473379" i="51"/>
  <c r="J473380" i="51"/>
  <c r="J473381" i="51"/>
  <c r="J473382" i="51"/>
  <c r="J473383" i="51"/>
  <c r="J473384" i="51"/>
  <c r="J473385" i="51"/>
  <c r="J473386" i="51"/>
  <c r="J473387" i="51"/>
  <c r="J473388" i="51"/>
  <c r="J473389" i="51"/>
  <c r="J473390" i="51"/>
  <c r="J473391" i="51"/>
  <c r="J473392" i="51"/>
  <c r="J473393" i="51"/>
  <c r="J473394" i="51"/>
  <c r="J473395" i="51"/>
  <c r="J473396" i="51"/>
  <c r="J473397" i="51"/>
  <c r="J473398" i="51"/>
  <c r="J473399" i="51"/>
  <c r="J473400" i="51"/>
  <c r="J473401" i="51"/>
  <c r="J473402" i="51"/>
  <c r="J473403" i="51"/>
  <c r="J473404" i="51"/>
  <c r="J473405" i="51"/>
  <c r="J473406" i="51"/>
  <c r="J473407" i="51"/>
  <c r="J473408" i="51"/>
  <c r="J473409" i="51"/>
  <c r="J473410" i="51"/>
  <c r="J473411" i="51"/>
  <c r="J473412" i="51"/>
  <c r="J473413" i="51"/>
  <c r="J473414" i="51"/>
  <c r="J473415" i="51"/>
  <c r="J473416" i="51"/>
  <c r="J473417" i="51"/>
  <c r="J473418" i="51"/>
  <c r="J473419" i="51"/>
  <c r="J473420" i="51"/>
  <c r="J473421" i="51"/>
  <c r="J473422" i="51"/>
  <c r="J473423" i="51"/>
  <c r="J473424" i="51"/>
  <c r="J473425" i="51"/>
  <c r="J473426" i="51"/>
  <c r="J473427" i="51"/>
  <c r="J473428" i="51"/>
  <c r="J473429" i="51"/>
  <c r="J473430" i="51"/>
  <c r="J473431" i="51"/>
  <c r="J473432" i="51"/>
  <c r="J473433" i="51"/>
  <c r="J473434" i="51"/>
  <c r="J473435" i="51"/>
  <c r="J473436" i="51"/>
  <c r="J473437" i="51"/>
  <c r="J473438" i="51"/>
  <c r="J473439" i="51"/>
  <c r="J473440" i="51"/>
  <c r="J473441" i="51"/>
  <c r="J473442" i="51"/>
  <c r="J473443" i="51"/>
  <c r="J473444" i="51"/>
  <c r="J473445" i="51"/>
  <c r="J473446" i="51"/>
  <c r="J473447" i="51"/>
  <c r="J473448" i="51"/>
  <c r="J473449" i="51"/>
  <c r="J473450" i="51"/>
  <c r="J473451" i="51"/>
  <c r="J473452" i="51"/>
  <c r="J473453" i="51"/>
  <c r="J473454" i="51"/>
  <c r="J473455" i="51"/>
  <c r="J473456" i="51"/>
  <c r="J473457" i="51"/>
  <c r="J473458" i="51"/>
  <c r="J473459" i="51"/>
  <c r="J473460" i="51"/>
  <c r="J473461" i="51"/>
  <c r="J473462" i="51"/>
  <c r="J473463" i="51"/>
  <c r="J473464" i="51"/>
  <c r="J473465" i="51"/>
  <c r="J473466" i="51"/>
  <c r="J473467" i="51"/>
  <c r="J473468" i="51"/>
  <c r="J473469" i="51"/>
  <c r="J473470" i="51"/>
  <c r="J473471" i="51"/>
  <c r="J473472" i="51"/>
  <c r="J473473" i="51"/>
  <c r="J473474" i="51"/>
  <c r="J473475" i="51"/>
  <c r="J473476" i="51"/>
  <c r="J473477" i="51"/>
  <c r="J473478" i="51"/>
  <c r="J473479" i="51"/>
  <c r="J473480" i="51"/>
  <c r="J473481" i="51"/>
  <c r="J473482" i="51"/>
  <c r="J473483" i="51"/>
  <c r="J473484" i="51"/>
  <c r="J473485" i="51"/>
  <c r="J473486" i="51"/>
  <c r="J473487" i="51"/>
  <c r="J473488" i="51"/>
  <c r="J473489" i="51"/>
  <c r="J473490" i="51"/>
  <c r="J473491" i="51"/>
  <c r="J473492" i="51"/>
  <c r="J473493" i="51"/>
  <c r="J473494" i="51"/>
  <c r="J473495" i="51"/>
  <c r="J473496" i="51"/>
  <c r="J473497" i="51"/>
  <c r="J473498" i="51"/>
  <c r="J473499" i="51"/>
  <c r="J473500" i="51"/>
  <c r="J473501" i="51"/>
  <c r="J473502" i="51"/>
  <c r="J473503" i="51"/>
  <c r="J473504" i="51"/>
  <c r="J473505" i="51"/>
  <c r="J473506" i="51"/>
  <c r="J473507" i="51"/>
  <c r="J473508" i="51"/>
  <c r="J473509" i="51"/>
  <c r="J473510" i="51"/>
  <c r="J473511" i="51"/>
  <c r="J473512" i="51"/>
  <c r="J473513" i="51"/>
  <c r="J473514" i="51"/>
  <c r="J473515" i="51"/>
  <c r="J473516" i="51"/>
  <c r="J473517" i="51"/>
  <c r="J473518" i="51"/>
  <c r="J473519" i="51"/>
  <c r="J473520" i="51"/>
  <c r="J473521" i="51"/>
  <c r="J473522" i="51"/>
  <c r="J473523" i="51"/>
  <c r="J473524" i="51"/>
  <c r="J473525" i="51"/>
  <c r="J473526" i="51"/>
  <c r="J473527" i="51"/>
  <c r="J473528" i="51"/>
  <c r="J473529" i="51"/>
  <c r="J473530" i="51"/>
  <c r="J473531" i="51"/>
  <c r="J473532" i="51"/>
  <c r="J473533" i="51"/>
  <c r="J473534" i="51"/>
  <c r="J473535" i="51"/>
  <c r="J473536" i="51"/>
  <c r="J473537" i="51"/>
  <c r="J473538" i="51"/>
  <c r="J473539" i="51"/>
  <c r="J473540" i="51"/>
  <c r="J473541" i="51"/>
  <c r="J473542" i="51"/>
  <c r="J473543" i="51"/>
  <c r="J473544" i="51"/>
  <c r="J473545" i="51"/>
  <c r="J473546" i="51"/>
  <c r="J473547" i="51"/>
  <c r="J473548" i="51"/>
  <c r="J473549" i="51"/>
  <c r="J473550" i="51"/>
  <c r="J473551" i="51"/>
  <c r="J473552" i="51"/>
  <c r="J473553" i="51"/>
  <c r="J473554" i="51"/>
  <c r="J473555" i="51"/>
  <c r="J473556" i="51"/>
  <c r="J473557" i="51"/>
  <c r="J473558" i="51"/>
  <c r="J473559" i="51"/>
  <c r="J473560" i="51"/>
  <c r="J473561" i="51"/>
  <c r="J473562" i="51"/>
  <c r="J473563" i="51"/>
  <c r="J473564" i="51"/>
  <c r="J473565" i="51"/>
  <c r="J473566" i="51"/>
  <c r="J473567" i="51"/>
  <c r="J473568" i="51"/>
  <c r="J473569" i="51"/>
  <c r="J473570" i="51"/>
  <c r="J473571" i="51"/>
  <c r="J473572" i="51"/>
  <c r="J473573" i="51"/>
  <c r="J473574" i="51"/>
  <c r="J473575" i="51"/>
  <c r="J473576" i="51"/>
  <c r="J473577" i="51"/>
  <c r="J473578" i="51"/>
  <c r="J473579" i="51"/>
  <c r="J473580" i="51"/>
  <c r="J473581" i="51"/>
  <c r="J473582" i="51"/>
  <c r="J473583" i="51"/>
  <c r="J473584" i="51"/>
  <c r="J473585" i="51"/>
  <c r="J473586" i="51"/>
  <c r="J473587" i="51"/>
  <c r="J473588" i="51"/>
  <c r="J473589" i="51"/>
  <c r="J473590" i="51"/>
  <c r="J473591" i="51"/>
  <c r="J473592" i="51"/>
  <c r="J473593" i="51"/>
  <c r="J473594" i="51"/>
  <c r="J473595" i="51"/>
  <c r="J473596" i="51"/>
  <c r="J473597" i="51"/>
  <c r="J473598" i="51"/>
  <c r="J473599" i="51"/>
  <c r="J473600" i="51"/>
  <c r="J473601" i="51"/>
  <c r="J473602" i="51"/>
  <c r="J473603" i="51"/>
  <c r="J473604" i="51"/>
  <c r="J473605" i="51"/>
  <c r="J473606" i="51"/>
  <c r="J473607" i="51"/>
  <c r="J473608" i="51"/>
  <c r="J473609" i="51"/>
  <c r="J473610" i="51"/>
  <c r="J473611" i="51"/>
  <c r="J473612" i="51"/>
  <c r="J473613" i="51"/>
  <c r="J473614" i="51"/>
  <c r="J473615" i="51"/>
  <c r="J473616" i="51"/>
  <c r="J473617" i="51"/>
  <c r="J473618" i="51"/>
  <c r="J473619" i="51"/>
  <c r="J473620" i="51"/>
  <c r="J473621" i="51"/>
  <c r="J473622" i="51"/>
  <c r="J473623" i="51"/>
  <c r="J473624" i="51"/>
  <c r="J473625" i="51"/>
  <c r="J473626" i="51"/>
  <c r="J473627" i="51"/>
  <c r="J473628" i="51"/>
  <c r="J473629" i="51"/>
  <c r="J473630" i="51"/>
  <c r="J473631" i="51"/>
  <c r="J473632" i="51"/>
  <c r="J473633" i="51"/>
  <c r="J473634" i="51"/>
  <c r="J473635" i="51"/>
  <c r="J473636" i="51"/>
  <c r="J473637" i="51"/>
  <c r="J473638" i="51"/>
  <c r="J473639" i="51"/>
  <c r="J473640" i="51"/>
  <c r="J473641" i="51"/>
  <c r="J473642" i="51"/>
  <c r="J473643" i="51"/>
  <c r="J473644" i="51"/>
  <c r="J473645" i="51"/>
  <c r="J473646" i="51"/>
  <c r="J473647" i="51"/>
  <c r="J473648" i="51"/>
  <c r="J473649" i="51"/>
  <c r="J473650" i="51"/>
  <c r="J473651" i="51"/>
  <c r="J473652" i="51"/>
  <c r="J473653" i="51"/>
  <c r="J473654" i="51"/>
  <c r="J473655" i="51"/>
  <c r="J473656" i="51"/>
  <c r="J473657" i="51"/>
  <c r="J473658" i="51"/>
  <c r="J473659" i="51"/>
  <c r="J473660" i="51"/>
  <c r="J473661" i="51"/>
  <c r="J473662" i="51"/>
  <c r="J473663" i="51"/>
  <c r="J473664" i="51"/>
  <c r="J473665" i="51"/>
  <c r="J473666" i="51"/>
  <c r="J473667" i="51"/>
  <c r="J473668" i="51"/>
  <c r="J473669" i="51"/>
  <c r="J473670" i="51"/>
  <c r="J473671" i="51"/>
  <c r="J473672" i="51"/>
  <c r="J473673" i="51"/>
  <c r="J473674" i="51"/>
  <c r="J473675" i="51"/>
  <c r="J473676" i="51"/>
  <c r="J473677" i="51"/>
  <c r="J473678" i="51"/>
  <c r="J473679" i="51"/>
  <c r="J473680" i="51"/>
  <c r="J473681" i="51"/>
  <c r="J473682" i="51"/>
  <c r="J473683" i="51"/>
  <c r="J473684" i="51"/>
  <c r="J473685" i="51"/>
  <c r="J473686" i="51"/>
  <c r="J473687" i="51"/>
  <c r="J473688" i="51"/>
  <c r="J473689" i="51"/>
  <c r="J473690" i="51"/>
  <c r="J473691" i="51"/>
  <c r="J473692" i="51"/>
  <c r="J473693" i="51"/>
  <c r="J473694" i="51"/>
  <c r="J473695" i="51"/>
  <c r="J473696" i="51"/>
  <c r="J473697" i="51"/>
  <c r="J473698" i="51"/>
  <c r="J473699" i="51"/>
  <c r="J473700" i="51"/>
  <c r="J473701" i="51"/>
  <c r="J473702" i="51"/>
  <c r="J473703" i="51"/>
  <c r="J473704" i="51"/>
  <c r="J473705" i="51"/>
  <c r="J473706" i="51"/>
  <c r="J473707" i="51"/>
  <c r="J473708" i="51"/>
  <c r="J473709" i="51"/>
  <c r="J473710" i="51"/>
  <c r="J473711" i="51"/>
  <c r="J473712" i="51"/>
  <c r="J473713" i="51"/>
  <c r="J473714" i="51"/>
  <c r="J473715" i="51"/>
  <c r="J473716" i="51"/>
  <c r="J473717" i="51"/>
  <c r="J473718" i="51"/>
  <c r="J473719" i="51"/>
  <c r="J473720" i="51"/>
  <c r="J473721" i="51"/>
  <c r="J473722" i="51"/>
  <c r="J473723" i="51"/>
  <c r="J473724" i="51"/>
  <c r="J473725" i="51"/>
  <c r="J473726" i="51"/>
  <c r="J473727" i="51"/>
  <c r="J473728" i="51"/>
  <c r="J473729" i="51"/>
  <c r="J473730" i="51"/>
  <c r="J473731" i="51"/>
  <c r="J473732" i="51"/>
  <c r="J473733" i="51"/>
  <c r="J473734" i="51"/>
  <c r="J473735" i="51"/>
  <c r="J473736" i="51"/>
  <c r="J473737" i="51"/>
  <c r="J473738" i="51"/>
  <c r="J473739" i="51"/>
  <c r="J473740" i="51"/>
  <c r="J473741" i="51"/>
  <c r="J473742" i="51"/>
  <c r="J473743" i="51"/>
  <c r="J473744" i="51"/>
  <c r="J473745" i="51"/>
  <c r="J473746" i="51"/>
  <c r="J473747" i="51"/>
  <c r="J473748" i="51"/>
  <c r="J473749" i="51"/>
  <c r="J473750" i="51"/>
  <c r="J473751" i="51"/>
  <c r="J473752" i="51"/>
  <c r="J473753" i="51"/>
  <c r="J473754" i="51"/>
  <c r="J473755" i="51"/>
  <c r="J473756" i="51"/>
  <c r="J473757" i="51"/>
  <c r="J473758" i="51"/>
  <c r="J473759" i="51"/>
  <c r="J473760" i="51"/>
  <c r="J473761" i="51"/>
  <c r="J473762" i="51"/>
  <c r="J473763" i="51"/>
  <c r="J473764" i="51"/>
  <c r="J473765" i="51"/>
  <c r="J473766" i="51"/>
  <c r="J473767" i="51"/>
  <c r="J473768" i="51"/>
  <c r="J473769" i="51"/>
  <c r="J473770" i="51"/>
  <c r="J473771" i="51"/>
  <c r="J473772" i="51"/>
  <c r="J473773" i="51"/>
  <c r="J473774" i="51"/>
  <c r="J473775" i="51"/>
  <c r="J473776" i="51"/>
  <c r="J473777" i="51"/>
  <c r="J473778" i="51"/>
  <c r="J473779" i="51"/>
  <c r="J473780" i="51"/>
  <c r="J473781" i="51"/>
  <c r="J473782" i="51"/>
  <c r="J473783" i="51"/>
  <c r="J473784" i="51"/>
  <c r="J473785" i="51"/>
  <c r="J473786" i="51"/>
  <c r="J473787" i="51"/>
  <c r="J473788" i="51"/>
  <c r="J473789" i="51"/>
  <c r="J473790" i="51"/>
  <c r="J473791" i="51"/>
  <c r="J473792" i="51"/>
  <c r="J473793" i="51"/>
  <c r="J473794" i="51"/>
  <c r="J473795" i="51"/>
  <c r="J473796" i="51"/>
  <c r="J473797" i="51"/>
  <c r="J473798" i="51"/>
  <c r="J473799" i="51"/>
  <c r="J473800" i="51"/>
  <c r="J473801" i="51"/>
  <c r="J473802" i="51"/>
  <c r="J473803" i="51"/>
  <c r="J473804" i="51"/>
  <c r="J473805" i="51"/>
  <c r="J473806" i="51"/>
  <c r="J473807" i="51"/>
  <c r="J473808" i="51"/>
  <c r="J473809" i="51"/>
  <c r="J473810" i="51"/>
  <c r="J473811" i="51"/>
  <c r="J473812" i="51"/>
  <c r="J473813" i="51"/>
  <c r="J473814" i="51"/>
  <c r="J473815" i="51"/>
  <c r="J473816" i="51"/>
  <c r="J473817" i="51"/>
  <c r="J473818" i="51"/>
  <c r="J473819" i="51"/>
  <c r="J473820" i="51"/>
  <c r="J473821" i="51"/>
  <c r="J473822" i="51"/>
  <c r="J473823" i="51"/>
  <c r="J473824" i="51"/>
  <c r="J473825" i="51"/>
  <c r="J473826" i="51"/>
  <c r="J473827" i="51"/>
  <c r="J473828" i="51"/>
  <c r="J473829" i="51"/>
  <c r="J473830" i="51"/>
  <c r="J473831" i="51"/>
  <c r="J473832" i="51"/>
  <c r="J473833" i="51"/>
  <c r="J473834" i="51"/>
  <c r="J473835" i="51"/>
  <c r="J473836" i="51"/>
  <c r="J473837" i="51"/>
  <c r="J473838" i="51"/>
  <c r="J473839" i="51"/>
  <c r="J473840" i="51"/>
  <c r="J473841" i="51"/>
  <c r="J473842" i="51"/>
  <c r="J473843" i="51"/>
  <c r="J473844" i="51"/>
  <c r="J473845" i="51"/>
  <c r="J473846" i="51"/>
  <c r="J473847" i="51"/>
  <c r="J473848" i="51"/>
  <c r="J473849" i="51"/>
  <c r="J473850" i="51"/>
  <c r="J473851" i="51"/>
  <c r="J473852" i="51"/>
  <c r="J473853" i="51"/>
  <c r="J473854" i="51"/>
  <c r="J473855" i="51"/>
  <c r="J473856" i="51"/>
  <c r="J473857" i="51"/>
  <c r="J473858" i="51"/>
  <c r="J473859" i="51"/>
  <c r="J473860" i="51"/>
  <c r="J473861" i="51"/>
  <c r="J473862" i="51"/>
  <c r="J473863" i="51"/>
  <c r="J473864" i="51"/>
  <c r="J473865" i="51"/>
  <c r="J473866" i="51"/>
  <c r="J473867" i="51"/>
  <c r="J473868" i="51"/>
  <c r="J473869" i="51"/>
  <c r="J473870" i="51"/>
  <c r="J473871" i="51"/>
  <c r="J473872" i="51"/>
  <c r="J473873" i="51"/>
  <c r="J473874" i="51"/>
  <c r="J473875" i="51"/>
  <c r="J473876" i="51"/>
  <c r="J473877" i="51"/>
  <c r="J473878" i="51"/>
  <c r="J473879" i="51"/>
  <c r="J473880" i="51"/>
  <c r="J473881" i="51"/>
  <c r="J473882" i="51"/>
  <c r="J473883" i="51"/>
  <c r="J473884" i="51"/>
  <c r="J473885" i="51"/>
  <c r="J473886" i="51"/>
  <c r="J473887" i="51"/>
  <c r="J473888" i="51"/>
  <c r="J473889" i="51"/>
  <c r="J473890" i="51"/>
  <c r="J473891" i="51"/>
  <c r="J473892" i="51"/>
  <c r="J473893" i="51"/>
  <c r="J473894" i="51"/>
  <c r="J473895" i="51"/>
  <c r="J473896" i="51"/>
  <c r="J473897" i="51"/>
  <c r="J473898" i="51"/>
  <c r="J473899" i="51"/>
  <c r="J473900" i="51"/>
  <c r="J473901" i="51"/>
  <c r="J473902" i="51"/>
  <c r="J473903" i="51"/>
  <c r="J473904" i="51"/>
  <c r="J473905" i="51"/>
  <c r="J473906" i="51"/>
  <c r="J473907" i="51"/>
  <c r="J473908" i="51"/>
  <c r="J473909" i="51"/>
  <c r="J473910" i="51"/>
  <c r="J473911" i="51"/>
  <c r="J473912" i="51"/>
  <c r="J473913" i="51"/>
  <c r="J473914" i="51"/>
  <c r="J473915" i="51"/>
  <c r="J473916" i="51"/>
  <c r="J473917" i="51"/>
  <c r="J473918" i="51"/>
  <c r="J473919" i="51"/>
  <c r="J473920" i="51"/>
  <c r="J473921" i="51"/>
  <c r="J473922" i="51"/>
  <c r="J473923" i="51"/>
  <c r="J473924" i="51"/>
  <c r="J473925" i="51"/>
  <c r="J473926" i="51"/>
  <c r="J473927" i="51"/>
  <c r="J473928" i="51"/>
  <c r="J473929" i="51"/>
  <c r="J473930" i="51"/>
  <c r="J473931" i="51"/>
  <c r="J473932" i="51"/>
  <c r="J473933" i="51"/>
  <c r="J473934" i="51"/>
  <c r="J473935" i="51"/>
  <c r="J473936" i="51"/>
  <c r="J473937" i="51"/>
  <c r="J473938" i="51"/>
  <c r="J473939" i="51"/>
  <c r="J473940" i="51"/>
  <c r="J473941" i="51"/>
  <c r="J473942" i="51"/>
  <c r="J473943" i="51"/>
  <c r="J473944" i="51"/>
  <c r="J473945" i="51"/>
  <c r="J473946" i="51"/>
  <c r="J473947" i="51"/>
  <c r="J473948" i="51"/>
  <c r="J473949" i="51"/>
  <c r="J473950" i="51"/>
  <c r="J473951" i="51"/>
  <c r="J473952" i="51"/>
  <c r="J473953" i="51"/>
  <c r="J473954" i="51"/>
  <c r="J473955" i="51"/>
  <c r="J473956" i="51"/>
  <c r="J473957" i="51"/>
  <c r="J473958" i="51"/>
  <c r="J473959" i="51"/>
  <c r="J473960" i="51"/>
  <c r="J473961" i="51"/>
  <c r="J473962" i="51"/>
  <c r="J473963" i="51"/>
  <c r="J473964" i="51"/>
  <c r="J473965" i="51"/>
  <c r="J473966" i="51"/>
  <c r="J473967" i="51"/>
  <c r="J473968" i="51"/>
  <c r="J473969" i="51"/>
  <c r="J473970" i="51"/>
  <c r="J473971" i="51"/>
  <c r="J473972" i="51"/>
  <c r="J473973" i="51"/>
  <c r="J473974" i="51"/>
  <c r="J473975" i="51"/>
  <c r="J473976" i="51"/>
  <c r="J473977" i="51"/>
  <c r="J473978" i="51"/>
  <c r="J473979" i="51"/>
  <c r="J473980" i="51"/>
  <c r="J473981" i="51"/>
  <c r="J473982" i="51"/>
  <c r="J473983" i="51"/>
  <c r="J473984" i="51"/>
  <c r="J473985" i="51"/>
  <c r="J473986" i="51"/>
  <c r="J473987" i="51"/>
  <c r="J473988" i="51"/>
  <c r="J473989" i="51"/>
  <c r="J473990" i="51"/>
  <c r="J473991" i="51"/>
  <c r="J473992" i="51"/>
  <c r="J473993" i="51"/>
  <c r="J473994" i="51"/>
  <c r="J473995" i="51"/>
  <c r="J473996" i="51"/>
  <c r="J473997" i="51"/>
  <c r="J473998" i="51"/>
  <c r="J473999" i="51"/>
  <c r="J474000" i="51"/>
  <c r="J474001" i="51"/>
  <c r="J474002" i="51"/>
  <c r="J474003" i="51"/>
  <c r="J474004" i="51"/>
  <c r="J474005" i="51"/>
  <c r="J474006" i="51"/>
  <c r="J474007" i="51"/>
  <c r="J474008" i="51"/>
  <c r="J474009" i="51"/>
  <c r="J474010" i="51"/>
  <c r="J474011" i="51"/>
  <c r="J474012" i="51"/>
  <c r="J474013" i="51"/>
  <c r="J474014" i="51"/>
  <c r="J474015" i="51"/>
  <c r="J474016" i="51"/>
  <c r="J474017" i="51"/>
  <c r="J474018" i="51"/>
  <c r="J474019" i="51"/>
  <c r="J474020" i="51"/>
  <c r="J474021" i="51"/>
  <c r="J474022" i="51"/>
  <c r="J474023" i="51"/>
  <c r="J474024" i="51"/>
  <c r="J474025" i="51"/>
  <c r="J474026" i="51"/>
  <c r="J474027" i="51"/>
  <c r="J474028" i="51"/>
  <c r="J474029" i="51"/>
  <c r="J474030" i="51"/>
  <c r="J474031" i="51"/>
  <c r="J474032" i="51"/>
  <c r="J474033" i="51"/>
  <c r="J474034" i="51"/>
  <c r="J474035" i="51"/>
  <c r="J474036" i="51"/>
  <c r="J474037" i="51"/>
  <c r="J474038" i="51"/>
  <c r="J474039" i="51"/>
  <c r="J474040" i="51"/>
  <c r="J474041" i="51"/>
  <c r="J474042" i="51"/>
  <c r="J474043" i="51"/>
  <c r="J474044" i="51"/>
  <c r="J474045" i="51"/>
  <c r="J474046" i="51"/>
  <c r="J474047" i="51"/>
  <c r="J474048" i="51"/>
  <c r="J474049" i="51"/>
  <c r="J474050" i="51"/>
  <c r="J474051" i="51"/>
  <c r="J474052" i="51"/>
  <c r="J474053" i="51"/>
  <c r="J474054" i="51"/>
  <c r="J474055" i="51"/>
  <c r="J474056" i="51"/>
  <c r="J474057" i="51"/>
  <c r="J474058" i="51"/>
  <c r="J474059" i="51"/>
  <c r="J474060" i="51"/>
  <c r="J474061" i="51"/>
  <c r="J474062" i="51"/>
  <c r="J474063" i="51"/>
  <c r="J474064" i="51"/>
  <c r="J474065" i="51"/>
  <c r="J474066" i="51"/>
  <c r="J474067" i="51"/>
  <c r="J474068" i="51"/>
  <c r="J474069" i="51"/>
  <c r="J474070" i="51"/>
  <c r="J474071" i="51"/>
  <c r="J474072" i="51"/>
  <c r="J474073" i="51"/>
  <c r="J474074" i="51"/>
  <c r="J474075" i="51"/>
  <c r="J474076" i="51"/>
  <c r="J474077" i="51"/>
  <c r="J474078" i="51"/>
  <c r="J474079" i="51"/>
  <c r="J474080" i="51"/>
  <c r="J474081" i="51"/>
  <c r="J474082" i="51"/>
  <c r="J474083" i="51"/>
  <c r="J474084" i="51"/>
  <c r="J474085" i="51"/>
  <c r="J474086" i="51"/>
  <c r="J474087" i="51"/>
  <c r="J474088" i="51"/>
  <c r="J474089" i="51"/>
  <c r="J474090" i="51"/>
  <c r="J474091" i="51"/>
  <c r="J474092" i="51"/>
  <c r="J474093" i="51"/>
  <c r="J474094" i="51"/>
  <c r="J474095" i="51"/>
  <c r="J474096" i="51"/>
  <c r="J474097" i="51"/>
  <c r="J474098" i="51"/>
  <c r="J474099" i="51"/>
  <c r="J474100" i="51"/>
  <c r="J474101" i="51"/>
  <c r="J474102" i="51"/>
  <c r="J474103" i="51"/>
  <c r="J474104" i="51"/>
  <c r="J474105" i="51"/>
  <c r="J474106" i="51"/>
  <c r="J474107" i="51"/>
  <c r="J474108" i="51"/>
  <c r="J474109" i="51"/>
  <c r="J474110" i="51"/>
  <c r="J474111" i="51"/>
  <c r="J474112" i="51"/>
  <c r="J474113" i="51"/>
  <c r="J474114" i="51"/>
  <c r="J474115" i="51"/>
  <c r="J474116" i="51"/>
  <c r="J474117" i="51"/>
  <c r="J474118" i="51"/>
  <c r="J474119" i="51"/>
  <c r="J474120" i="51"/>
  <c r="J474121" i="51"/>
  <c r="J474122" i="51"/>
  <c r="J474123" i="51"/>
  <c r="J474124" i="51"/>
  <c r="J474125" i="51"/>
  <c r="J474126" i="51"/>
  <c r="J474127" i="51"/>
  <c r="J474128" i="51"/>
  <c r="J474129" i="51"/>
  <c r="J474130" i="51"/>
  <c r="J474131" i="51"/>
  <c r="J474132" i="51"/>
  <c r="J474133" i="51"/>
  <c r="J474134" i="51"/>
  <c r="J474135" i="51"/>
  <c r="J474136" i="51"/>
  <c r="J474137" i="51"/>
  <c r="J474138" i="51"/>
  <c r="J474139" i="51"/>
  <c r="J474140" i="51"/>
  <c r="J474141" i="51"/>
  <c r="J474142" i="51"/>
  <c r="J474143" i="51"/>
  <c r="J474144" i="51"/>
  <c r="J474145" i="51"/>
  <c r="J474146" i="51"/>
  <c r="J474147" i="51"/>
  <c r="J474148" i="51"/>
  <c r="J474149" i="51"/>
  <c r="J474150" i="51"/>
  <c r="J474151" i="51"/>
  <c r="J474152" i="51"/>
  <c r="J474153" i="51"/>
  <c r="J474154" i="51"/>
  <c r="J474155" i="51"/>
  <c r="J474156" i="51"/>
  <c r="J474157" i="51"/>
  <c r="J474158" i="51"/>
  <c r="J474159" i="51"/>
  <c r="J474160" i="51"/>
  <c r="J474161" i="51"/>
  <c r="J474162" i="51"/>
  <c r="J474163" i="51"/>
  <c r="J474164" i="51"/>
  <c r="J474165" i="51"/>
  <c r="J474166" i="51"/>
  <c r="J474167" i="51"/>
  <c r="J474168" i="51"/>
  <c r="J474169" i="51"/>
  <c r="J474170" i="51"/>
  <c r="J474171" i="51"/>
  <c r="J474172" i="51"/>
  <c r="J474173" i="51"/>
  <c r="J474174" i="51"/>
  <c r="J474175" i="51"/>
  <c r="J474176" i="51"/>
  <c r="J474177" i="51"/>
  <c r="J474178" i="51"/>
  <c r="J474179" i="51"/>
  <c r="J474180" i="51"/>
  <c r="J474181" i="51"/>
  <c r="J474182" i="51"/>
  <c r="J474183" i="51"/>
  <c r="J474184" i="51"/>
  <c r="J474185" i="51"/>
  <c r="J474186" i="51"/>
  <c r="J474187" i="51"/>
  <c r="J474188" i="51"/>
  <c r="J474189" i="51"/>
  <c r="J474190" i="51"/>
  <c r="J474191" i="51"/>
  <c r="J474192" i="51"/>
  <c r="J474193" i="51"/>
  <c r="J474194" i="51"/>
  <c r="J474195" i="51"/>
  <c r="J474196" i="51"/>
  <c r="J474197" i="51"/>
  <c r="J474198" i="51"/>
  <c r="J474199" i="51"/>
  <c r="J474200" i="51"/>
  <c r="J474201" i="51"/>
  <c r="J474202" i="51"/>
  <c r="J474203" i="51"/>
  <c r="J474204" i="51"/>
  <c r="J474205" i="51"/>
  <c r="J474206" i="51"/>
  <c r="J474207" i="51"/>
  <c r="J474208" i="51"/>
  <c r="J474209" i="51"/>
  <c r="J474210" i="51"/>
  <c r="J474211" i="51"/>
  <c r="J474212" i="51"/>
  <c r="J474213" i="51"/>
  <c r="J474214" i="51"/>
  <c r="J474215" i="51"/>
  <c r="J474216" i="51"/>
  <c r="J474217" i="51"/>
  <c r="J474218" i="51"/>
  <c r="J474219" i="51"/>
  <c r="J474220" i="51"/>
  <c r="J474221" i="51"/>
  <c r="J474222" i="51"/>
  <c r="J474223" i="51"/>
  <c r="J474224" i="51"/>
  <c r="J474225" i="51"/>
  <c r="J474226" i="51"/>
  <c r="J474227" i="51"/>
  <c r="J474228" i="51"/>
  <c r="J474229" i="51"/>
  <c r="J474230" i="51"/>
  <c r="J474231" i="51"/>
  <c r="J474232" i="51"/>
  <c r="J474233" i="51"/>
  <c r="J474234" i="51"/>
  <c r="J474235" i="51"/>
  <c r="J474236" i="51"/>
  <c r="J474237" i="51"/>
  <c r="J474238" i="51"/>
  <c r="J474239" i="51"/>
  <c r="J474240" i="51"/>
  <c r="J474241" i="51"/>
  <c r="J474242" i="51"/>
  <c r="J474243" i="51"/>
  <c r="J474244" i="51"/>
  <c r="J474245" i="51"/>
  <c r="J474246" i="51"/>
  <c r="J474247" i="51"/>
  <c r="J474248" i="51"/>
  <c r="J474249" i="51"/>
  <c r="J474250" i="51"/>
  <c r="J474251" i="51"/>
  <c r="J474252" i="51"/>
  <c r="J474253" i="51"/>
  <c r="J474254" i="51"/>
  <c r="J474255" i="51"/>
  <c r="J474256" i="51"/>
  <c r="J474257" i="51"/>
  <c r="J474258" i="51"/>
  <c r="J474259" i="51"/>
  <c r="J474260" i="51"/>
  <c r="J474261" i="51"/>
  <c r="J474262" i="51"/>
  <c r="J474263" i="51"/>
  <c r="J474264" i="51"/>
  <c r="J474265" i="51"/>
  <c r="J474266" i="51"/>
  <c r="J474267" i="51"/>
  <c r="J474268" i="51"/>
  <c r="J474269" i="51"/>
  <c r="J474270" i="51"/>
  <c r="J474271" i="51"/>
  <c r="J474272" i="51"/>
  <c r="J474273" i="51"/>
  <c r="J474274" i="51"/>
  <c r="J474275" i="51"/>
  <c r="J474276" i="51"/>
  <c r="J474277" i="51"/>
  <c r="J474278" i="51"/>
  <c r="J474279" i="51"/>
  <c r="J474280" i="51"/>
  <c r="J474281" i="51"/>
  <c r="J474282" i="51"/>
  <c r="J474283" i="51"/>
  <c r="J474284" i="51"/>
  <c r="J474285" i="51"/>
  <c r="J474286" i="51"/>
  <c r="J474287" i="51"/>
  <c r="J474288" i="51"/>
  <c r="J474289" i="51"/>
  <c r="J474290" i="51"/>
  <c r="J474291" i="51"/>
  <c r="J474292" i="51"/>
  <c r="J474293" i="51"/>
  <c r="J474294" i="51"/>
  <c r="J474295" i="51"/>
  <c r="J474296" i="51"/>
  <c r="J474297" i="51"/>
  <c r="J474298" i="51"/>
  <c r="J474299" i="51"/>
  <c r="J474300" i="51"/>
  <c r="J474301" i="51"/>
  <c r="J474302" i="51"/>
  <c r="J474303" i="51"/>
  <c r="J474304" i="51"/>
  <c r="J474305" i="51"/>
  <c r="J474306" i="51"/>
  <c r="J474307" i="51"/>
  <c r="J474308" i="51"/>
  <c r="J474309" i="51"/>
  <c r="J474310" i="51"/>
  <c r="J474311" i="51"/>
  <c r="J474312" i="51"/>
  <c r="J474313" i="51"/>
  <c r="J474314" i="51"/>
  <c r="J474315" i="51"/>
  <c r="J474316" i="51"/>
  <c r="J474317" i="51"/>
  <c r="J474318" i="51"/>
  <c r="J474319" i="51"/>
  <c r="J474320" i="51"/>
  <c r="J474321" i="51"/>
  <c r="J474322" i="51"/>
  <c r="J474323" i="51"/>
  <c r="J474324" i="51"/>
  <c r="J474325" i="51"/>
  <c r="J474326" i="51"/>
  <c r="J474327" i="51"/>
  <c r="J474328" i="51"/>
  <c r="J474329" i="51"/>
  <c r="J474330" i="51"/>
  <c r="J474331" i="51"/>
  <c r="J474332" i="51"/>
  <c r="J474333" i="51"/>
  <c r="J474334" i="51"/>
  <c r="J474335" i="51"/>
  <c r="J474336" i="51"/>
  <c r="J474337" i="51"/>
  <c r="J474338" i="51"/>
  <c r="J474339" i="51"/>
  <c r="J474340" i="51"/>
  <c r="J474341" i="51"/>
  <c r="J474342" i="51"/>
  <c r="J474343" i="51"/>
  <c r="J474344" i="51"/>
  <c r="J474345" i="51"/>
  <c r="J474346" i="51"/>
  <c r="J474347" i="51"/>
  <c r="J474348" i="51"/>
  <c r="J474349" i="51"/>
  <c r="J474350" i="51"/>
  <c r="J474351" i="51"/>
  <c r="J474352" i="51"/>
  <c r="J474353" i="51"/>
  <c r="J474354" i="51"/>
  <c r="J474355" i="51"/>
  <c r="J474356" i="51"/>
  <c r="J474357" i="51"/>
  <c r="J474358" i="51"/>
  <c r="J474359" i="51"/>
  <c r="J474360" i="51"/>
  <c r="J474361" i="51"/>
  <c r="J474362" i="51"/>
  <c r="J474363" i="51"/>
  <c r="J474364" i="51"/>
  <c r="J474365" i="51"/>
  <c r="J474366" i="51"/>
  <c r="J474367" i="51"/>
  <c r="J474368" i="51"/>
  <c r="J474369" i="51"/>
  <c r="J474370" i="51"/>
  <c r="J474371" i="51"/>
  <c r="J474372" i="51"/>
  <c r="J474373" i="51"/>
  <c r="J474374" i="51"/>
  <c r="J474375" i="51"/>
  <c r="J474376" i="51"/>
  <c r="J474377" i="51"/>
  <c r="J474378" i="51"/>
  <c r="J474379" i="51"/>
  <c r="J474380" i="51"/>
  <c r="J474381" i="51"/>
  <c r="J474382" i="51"/>
  <c r="J474383" i="51"/>
  <c r="J474384" i="51"/>
  <c r="J474385" i="51"/>
  <c r="J474386" i="51"/>
  <c r="J474387" i="51"/>
  <c r="J474388" i="51"/>
  <c r="J474389" i="51"/>
  <c r="J474390" i="51"/>
  <c r="J474391" i="51"/>
  <c r="J474392" i="51"/>
  <c r="J474393" i="51"/>
  <c r="J474394" i="51"/>
  <c r="J474395" i="51"/>
  <c r="J474396" i="51"/>
  <c r="J474397" i="51"/>
  <c r="J474398" i="51"/>
  <c r="J474399" i="51"/>
  <c r="J474400" i="51"/>
  <c r="J474401" i="51"/>
  <c r="J474402" i="51"/>
  <c r="J474403" i="51"/>
  <c r="J474404" i="51"/>
  <c r="J474405" i="51"/>
  <c r="J474406" i="51"/>
  <c r="J474407" i="51"/>
  <c r="J474408" i="51"/>
  <c r="J474409" i="51"/>
  <c r="J474410" i="51"/>
  <c r="J474411" i="51"/>
  <c r="J474412" i="51"/>
  <c r="J474413" i="51"/>
  <c r="J474414" i="51"/>
  <c r="J474415" i="51"/>
  <c r="J474416" i="51"/>
  <c r="J474417" i="51"/>
  <c r="J474418" i="51"/>
  <c r="J474419" i="51"/>
  <c r="J474420" i="51"/>
  <c r="J474421" i="51"/>
  <c r="J474422" i="51"/>
  <c r="J474423" i="51"/>
  <c r="J474424" i="51"/>
  <c r="J474425" i="51"/>
  <c r="J474426" i="51"/>
  <c r="J474427" i="51"/>
  <c r="J474428" i="51"/>
  <c r="J474429" i="51"/>
  <c r="J474430" i="51"/>
  <c r="J474431" i="51"/>
  <c r="J474432" i="51"/>
  <c r="J474433" i="51"/>
  <c r="J474434" i="51"/>
  <c r="J474435" i="51"/>
  <c r="J474436" i="51"/>
  <c r="J474437" i="51"/>
  <c r="J474438" i="51"/>
  <c r="J474439" i="51"/>
  <c r="J474440" i="51"/>
  <c r="J474441" i="51"/>
  <c r="J474442" i="51"/>
  <c r="J474443" i="51"/>
  <c r="J474444" i="51"/>
  <c r="J474445" i="51"/>
  <c r="J474446" i="51"/>
  <c r="J474447" i="51"/>
  <c r="J474448" i="51"/>
  <c r="J474449" i="51"/>
  <c r="J474450" i="51"/>
  <c r="J474451" i="51"/>
  <c r="J474452" i="51"/>
  <c r="J474453" i="51"/>
  <c r="J474454" i="51"/>
  <c r="J474455" i="51"/>
  <c r="J474456" i="51"/>
  <c r="J474457" i="51"/>
  <c r="J474458" i="51"/>
  <c r="J474459" i="51"/>
  <c r="J474460" i="51"/>
  <c r="J474461" i="51"/>
  <c r="J474462" i="51"/>
  <c r="J474463" i="51"/>
  <c r="J474464" i="51"/>
  <c r="J474465" i="51"/>
  <c r="J474466" i="51"/>
  <c r="J474467" i="51"/>
  <c r="J474468" i="51"/>
  <c r="J474469" i="51"/>
  <c r="J474470" i="51"/>
  <c r="J474471" i="51"/>
  <c r="J474472" i="51"/>
  <c r="J474473" i="51"/>
  <c r="J474474" i="51"/>
  <c r="J474475" i="51"/>
  <c r="J474476" i="51"/>
  <c r="J474477" i="51"/>
  <c r="J474478" i="51"/>
  <c r="J474479" i="51"/>
  <c r="J474480" i="51"/>
  <c r="J474481" i="51"/>
  <c r="J474482" i="51"/>
  <c r="J474483" i="51"/>
  <c r="J474484" i="51"/>
  <c r="J474485" i="51"/>
  <c r="J474486" i="51"/>
  <c r="J474487" i="51"/>
  <c r="J474488" i="51"/>
  <c r="J474489" i="51"/>
  <c r="J474490" i="51"/>
  <c r="J474491" i="51"/>
  <c r="J474492" i="51"/>
  <c r="J474493" i="51"/>
  <c r="J474494" i="51"/>
  <c r="J474495" i="51"/>
  <c r="J474496" i="51"/>
  <c r="J474497" i="51"/>
  <c r="J474498" i="51"/>
  <c r="J474499" i="51"/>
  <c r="J474500" i="51"/>
  <c r="J474501" i="51"/>
  <c r="J474502" i="51"/>
  <c r="J474503" i="51"/>
  <c r="J474504" i="51"/>
  <c r="J474505" i="51"/>
  <c r="J474506" i="51"/>
  <c r="J474507" i="51"/>
  <c r="J474508" i="51"/>
  <c r="J474509" i="51"/>
  <c r="J474510" i="51"/>
  <c r="J474511" i="51"/>
  <c r="J474512" i="51"/>
  <c r="J474513" i="51"/>
  <c r="J474514" i="51"/>
  <c r="J474515" i="51"/>
  <c r="J474516" i="51"/>
  <c r="J474517" i="51"/>
  <c r="J474518" i="51"/>
  <c r="J474519" i="51"/>
  <c r="J474520" i="51"/>
  <c r="J474521" i="51"/>
  <c r="J474522" i="51"/>
  <c r="J474523" i="51"/>
  <c r="J474524" i="51"/>
  <c r="J474525" i="51"/>
  <c r="J474526" i="51"/>
  <c r="J474527" i="51"/>
  <c r="J474528" i="51"/>
  <c r="J474529" i="51"/>
  <c r="J474530" i="51"/>
  <c r="J474531" i="51"/>
  <c r="J474532" i="51"/>
  <c r="J474533" i="51"/>
  <c r="J474534" i="51"/>
  <c r="J474535" i="51"/>
  <c r="J474536" i="51"/>
  <c r="J474537" i="51"/>
  <c r="J474538" i="51"/>
  <c r="J474539" i="51"/>
  <c r="J474540" i="51"/>
  <c r="J474541" i="51"/>
  <c r="J474542" i="51"/>
  <c r="J474543" i="51"/>
  <c r="J474544" i="51"/>
  <c r="J474545" i="51"/>
  <c r="J474546" i="51"/>
  <c r="J474547" i="51"/>
  <c r="J474548" i="51"/>
  <c r="J474549" i="51"/>
  <c r="J474550" i="51"/>
  <c r="J474551" i="51"/>
  <c r="J474552" i="51"/>
  <c r="J474553" i="51"/>
  <c r="J474554" i="51"/>
  <c r="J474555" i="51"/>
  <c r="J474556" i="51"/>
  <c r="J474557" i="51"/>
  <c r="J474558" i="51"/>
  <c r="J474559" i="51"/>
  <c r="J474560" i="51"/>
  <c r="J474561" i="51"/>
  <c r="J474562" i="51"/>
  <c r="J474563" i="51"/>
  <c r="J474564" i="51"/>
  <c r="J474565" i="51"/>
  <c r="J474566" i="51"/>
  <c r="J474567" i="51"/>
  <c r="J474568" i="51"/>
  <c r="J474569" i="51"/>
  <c r="J474570" i="51"/>
  <c r="J474571" i="51"/>
  <c r="J474572" i="51"/>
  <c r="J474573" i="51"/>
  <c r="J474574" i="51"/>
  <c r="J474575" i="51"/>
  <c r="J474576" i="51"/>
  <c r="J474577" i="51"/>
  <c r="J474578" i="51"/>
  <c r="J474579" i="51"/>
  <c r="J474580" i="51"/>
  <c r="J474581" i="51"/>
  <c r="J474582" i="51"/>
  <c r="J474583" i="51"/>
  <c r="J474584" i="51"/>
  <c r="J474585" i="51"/>
  <c r="J474586" i="51"/>
  <c r="J474587" i="51"/>
  <c r="J474588" i="51"/>
  <c r="J474589" i="51"/>
  <c r="J474590" i="51"/>
  <c r="J474591" i="51"/>
  <c r="J474592" i="51"/>
  <c r="J474593" i="51"/>
  <c r="J474594" i="51"/>
  <c r="J474595" i="51"/>
  <c r="J474596" i="51"/>
  <c r="J474597" i="51"/>
  <c r="J474598" i="51"/>
  <c r="J474599" i="51"/>
  <c r="J474600" i="51"/>
  <c r="J474601" i="51"/>
  <c r="J474602" i="51"/>
  <c r="J474603" i="51"/>
  <c r="J474604" i="51"/>
  <c r="J474605" i="51"/>
  <c r="J474606" i="51"/>
  <c r="J474607" i="51"/>
  <c r="J474608" i="51"/>
  <c r="J474609" i="51"/>
  <c r="J474610" i="51"/>
  <c r="J474611" i="51"/>
  <c r="J474612" i="51"/>
  <c r="J474613" i="51"/>
  <c r="J474614" i="51"/>
  <c r="J474615" i="51"/>
  <c r="J474616" i="51"/>
  <c r="J474617" i="51"/>
  <c r="J474618" i="51"/>
  <c r="J474619" i="51"/>
  <c r="J474620" i="51"/>
  <c r="J474621" i="51"/>
  <c r="J474622" i="51"/>
  <c r="J474623" i="51"/>
  <c r="J474624" i="51"/>
  <c r="J474625" i="51"/>
  <c r="J474626" i="51"/>
  <c r="J474627" i="51"/>
  <c r="J474628" i="51"/>
  <c r="J474629" i="51"/>
  <c r="J474630" i="51"/>
  <c r="J474631" i="51"/>
  <c r="J474632" i="51"/>
  <c r="J474633" i="51"/>
  <c r="J474634" i="51"/>
  <c r="J474635" i="51"/>
  <c r="J474636" i="51"/>
  <c r="J474637" i="51"/>
  <c r="J474638" i="51"/>
  <c r="J474639" i="51"/>
  <c r="J474640" i="51"/>
  <c r="J474641" i="51"/>
  <c r="J474642" i="51"/>
  <c r="J474643" i="51"/>
  <c r="J474644" i="51"/>
  <c r="J474645" i="51"/>
  <c r="J474646" i="51"/>
  <c r="J474647" i="51"/>
  <c r="J474648" i="51"/>
  <c r="J474649" i="51"/>
  <c r="J474650" i="51"/>
  <c r="J474651" i="51"/>
  <c r="J474652" i="51"/>
  <c r="J474653" i="51"/>
  <c r="J474654" i="51"/>
  <c r="J474655" i="51"/>
  <c r="J474656" i="51"/>
  <c r="J474657" i="51"/>
  <c r="J474658" i="51"/>
  <c r="J474659" i="51"/>
  <c r="J474660" i="51"/>
  <c r="J474661" i="51"/>
  <c r="J474662" i="51"/>
  <c r="J474663" i="51"/>
  <c r="J474664" i="51"/>
  <c r="J474665" i="51"/>
  <c r="J474666" i="51"/>
  <c r="J474667" i="51"/>
  <c r="J474668" i="51"/>
  <c r="J474669" i="51"/>
  <c r="J474670" i="51"/>
  <c r="J474671" i="51"/>
  <c r="J474672" i="51"/>
  <c r="J474673" i="51"/>
  <c r="J474674" i="51"/>
  <c r="J474675" i="51"/>
  <c r="J474676" i="51"/>
  <c r="J474677" i="51"/>
  <c r="J474678" i="51"/>
  <c r="J474679" i="51"/>
  <c r="J474680" i="51"/>
  <c r="J474681" i="51"/>
  <c r="J474682" i="51"/>
  <c r="J474683" i="51"/>
  <c r="J474684" i="51"/>
  <c r="J474685" i="51"/>
  <c r="J474686" i="51"/>
  <c r="J474687" i="51"/>
  <c r="J474688" i="51"/>
  <c r="J474689" i="51"/>
  <c r="J474690" i="51"/>
  <c r="J474691" i="51"/>
  <c r="J474692" i="51"/>
  <c r="J474693" i="51"/>
  <c r="J474694" i="51"/>
  <c r="J474695" i="51"/>
  <c r="J474696" i="51"/>
  <c r="J474697" i="51"/>
  <c r="J474698" i="51"/>
  <c r="J474699" i="51"/>
  <c r="J474700" i="51"/>
  <c r="J474701" i="51"/>
  <c r="J474702" i="51"/>
  <c r="J474703" i="51"/>
  <c r="J474704" i="51"/>
  <c r="J474705" i="51"/>
  <c r="J474706" i="51"/>
  <c r="J474707" i="51"/>
  <c r="J474708" i="51"/>
  <c r="J474709" i="51"/>
  <c r="J474710" i="51"/>
  <c r="J474711" i="51"/>
  <c r="J474712" i="51"/>
  <c r="J474713" i="51"/>
  <c r="J474714" i="51"/>
  <c r="J474715" i="51"/>
  <c r="J474716" i="51"/>
  <c r="J474717" i="51"/>
  <c r="J474718" i="51"/>
  <c r="J474719" i="51"/>
  <c r="J474720" i="51"/>
  <c r="J474721" i="51"/>
  <c r="J474722" i="51"/>
  <c r="J474723" i="51"/>
  <c r="J474724" i="51"/>
  <c r="J474725" i="51"/>
  <c r="J474726" i="51"/>
  <c r="J474727" i="51"/>
  <c r="J474728" i="51"/>
  <c r="J474729" i="51"/>
  <c r="J474730" i="51"/>
  <c r="J474731" i="51"/>
  <c r="J474732" i="51"/>
  <c r="J474733" i="51"/>
  <c r="J474734" i="51"/>
  <c r="J474735" i="51"/>
  <c r="J474736" i="51"/>
  <c r="J474737" i="51"/>
  <c r="J474738" i="51"/>
  <c r="J474739" i="51"/>
  <c r="J474740" i="51"/>
  <c r="J474741" i="51"/>
  <c r="J474742" i="51"/>
  <c r="J474743" i="51"/>
  <c r="J474744" i="51"/>
  <c r="J474745" i="51"/>
  <c r="J474746" i="51"/>
  <c r="J474747" i="51"/>
  <c r="J474748" i="51"/>
  <c r="J474749" i="51"/>
  <c r="J474750" i="51"/>
  <c r="J474751" i="51"/>
  <c r="J474752" i="51"/>
  <c r="J474753" i="51"/>
  <c r="J474754" i="51"/>
  <c r="J474755" i="51"/>
  <c r="J474756" i="51"/>
  <c r="J474757" i="51"/>
  <c r="J474758" i="51"/>
  <c r="J474759" i="51"/>
  <c r="J474760" i="51"/>
  <c r="J474761" i="51"/>
  <c r="J474762" i="51"/>
  <c r="J474763" i="51"/>
  <c r="J474764" i="51"/>
  <c r="J474765" i="51"/>
  <c r="J474766" i="51"/>
  <c r="J474767" i="51"/>
  <c r="J474768" i="51"/>
  <c r="J474769" i="51"/>
  <c r="J474770" i="51"/>
  <c r="J474771" i="51"/>
  <c r="J474772" i="51"/>
  <c r="J474773" i="51"/>
  <c r="J474774" i="51"/>
  <c r="J474775" i="51"/>
  <c r="J474776" i="51"/>
  <c r="J474777" i="51"/>
  <c r="J474778" i="51"/>
  <c r="J474779" i="51"/>
  <c r="J474780" i="51"/>
  <c r="J474781" i="51"/>
  <c r="J474782" i="51"/>
  <c r="J474783" i="51"/>
  <c r="J474784" i="51"/>
  <c r="J474785" i="51"/>
  <c r="J474786" i="51"/>
  <c r="J474787" i="51"/>
  <c r="J474788" i="51"/>
  <c r="J474789" i="51"/>
  <c r="J474790" i="51"/>
  <c r="J474791" i="51"/>
  <c r="J474792" i="51"/>
  <c r="J474793" i="51"/>
  <c r="J474794" i="51"/>
  <c r="J474795" i="51"/>
  <c r="J474796" i="51"/>
  <c r="J474797" i="51"/>
  <c r="J474798" i="51"/>
  <c r="J474799" i="51"/>
  <c r="J474800" i="51"/>
  <c r="J474801" i="51"/>
  <c r="J474802" i="51"/>
  <c r="J474803" i="51"/>
  <c r="J474804" i="51"/>
  <c r="J474805" i="51"/>
  <c r="J474806" i="51"/>
  <c r="J474807" i="51"/>
  <c r="J474808" i="51"/>
  <c r="J474809" i="51"/>
  <c r="J474810" i="51"/>
  <c r="J474811" i="51"/>
  <c r="J474812" i="51"/>
  <c r="J474813" i="51"/>
  <c r="J474814" i="51"/>
  <c r="J474815" i="51"/>
  <c r="J474816" i="51"/>
  <c r="J474817" i="51"/>
  <c r="J474818" i="51"/>
  <c r="J474819" i="51"/>
  <c r="J474820" i="51"/>
  <c r="J474821" i="51"/>
  <c r="J474822" i="51"/>
  <c r="J474823" i="51"/>
  <c r="J474824" i="51"/>
  <c r="J474825" i="51"/>
  <c r="J474826" i="51"/>
  <c r="J474827" i="51"/>
  <c r="J474828" i="51"/>
  <c r="J474829" i="51"/>
  <c r="J474830" i="51"/>
  <c r="J474831" i="51"/>
  <c r="J474832" i="51"/>
  <c r="J474833" i="51"/>
  <c r="J474834" i="51"/>
  <c r="J474835" i="51"/>
  <c r="J474836" i="51"/>
  <c r="J474837" i="51"/>
  <c r="J474838" i="51"/>
  <c r="J474839" i="51"/>
  <c r="J474840" i="51"/>
  <c r="J474841" i="51"/>
  <c r="J474842" i="51"/>
  <c r="J474843" i="51"/>
  <c r="J474844" i="51"/>
  <c r="J474845" i="51"/>
  <c r="J474846" i="51"/>
  <c r="J474847" i="51"/>
  <c r="J474848" i="51"/>
  <c r="J474849" i="51"/>
  <c r="J474850" i="51"/>
  <c r="J474851" i="51"/>
  <c r="J474852" i="51"/>
  <c r="J474853" i="51"/>
  <c r="J474854" i="51"/>
  <c r="J474855" i="51"/>
  <c r="J474856" i="51"/>
  <c r="J474857" i="51"/>
  <c r="J474858" i="51"/>
  <c r="J474859" i="51"/>
  <c r="J474860" i="51"/>
  <c r="J474861" i="51"/>
  <c r="J474862" i="51"/>
  <c r="J474863" i="51"/>
  <c r="J474864" i="51"/>
  <c r="J474865" i="51"/>
  <c r="J474866" i="51"/>
  <c r="J474867" i="51"/>
  <c r="J474868" i="51"/>
  <c r="J474869" i="51"/>
  <c r="J474870" i="51"/>
  <c r="J474871" i="51"/>
  <c r="J474872" i="51"/>
  <c r="J474873" i="51"/>
  <c r="J474874" i="51"/>
  <c r="J474875" i="51"/>
  <c r="J474876" i="51"/>
  <c r="J474877" i="51"/>
  <c r="J474878" i="51"/>
  <c r="J474879" i="51"/>
  <c r="J474880" i="51"/>
  <c r="J474881" i="51"/>
  <c r="J474882" i="51"/>
  <c r="J474883" i="51"/>
  <c r="J474884" i="51"/>
  <c r="J474885" i="51"/>
  <c r="J474886" i="51"/>
  <c r="J474887" i="51"/>
  <c r="J474888" i="51"/>
  <c r="J474889" i="51"/>
  <c r="J474890" i="51"/>
  <c r="J474891" i="51"/>
  <c r="J474892" i="51"/>
  <c r="J474893" i="51"/>
  <c r="J474894" i="51"/>
  <c r="J474895" i="51"/>
  <c r="J474896" i="51"/>
  <c r="J474897" i="51"/>
  <c r="J474898" i="51"/>
  <c r="J474899" i="51"/>
  <c r="J474900" i="51"/>
  <c r="J474901" i="51"/>
  <c r="J474902" i="51"/>
  <c r="J474903" i="51"/>
  <c r="J474904" i="51"/>
  <c r="J474905" i="51"/>
  <c r="J474906" i="51"/>
  <c r="J474907" i="51"/>
  <c r="J474908" i="51"/>
  <c r="J474909" i="51"/>
  <c r="J474910" i="51"/>
  <c r="J474911" i="51"/>
  <c r="J474912" i="51"/>
  <c r="J474913" i="51"/>
  <c r="J474914" i="51"/>
  <c r="J474915" i="51"/>
  <c r="J474916" i="51"/>
  <c r="J474917" i="51"/>
  <c r="J474918" i="51"/>
  <c r="J474919" i="51"/>
  <c r="J474920" i="51"/>
  <c r="J474921" i="51"/>
  <c r="J474922" i="51"/>
  <c r="J474923" i="51"/>
  <c r="J474924" i="51"/>
  <c r="J474925" i="51"/>
  <c r="J474926" i="51"/>
  <c r="J474927" i="51"/>
  <c r="J474928" i="51"/>
  <c r="J474929" i="51"/>
  <c r="J474930" i="51"/>
  <c r="J474931" i="51"/>
  <c r="J474932" i="51"/>
  <c r="J474933" i="51"/>
  <c r="J474934" i="51"/>
  <c r="J474935" i="51"/>
  <c r="J474936" i="51"/>
  <c r="J474937" i="51"/>
  <c r="J474938" i="51"/>
  <c r="J474939" i="51"/>
  <c r="J474940" i="51"/>
  <c r="J474941" i="51"/>
  <c r="J474942" i="51"/>
  <c r="J474943" i="51"/>
  <c r="J474944" i="51"/>
  <c r="J474945" i="51"/>
  <c r="J474946" i="51"/>
  <c r="J474947" i="51"/>
  <c r="J474948" i="51"/>
  <c r="J474949" i="51"/>
  <c r="J474950" i="51"/>
  <c r="J474951" i="51"/>
  <c r="J474952" i="51"/>
  <c r="J474953" i="51"/>
  <c r="J474954" i="51"/>
  <c r="J474955" i="51"/>
  <c r="J474956" i="51"/>
  <c r="J474957" i="51"/>
  <c r="J474958" i="51"/>
  <c r="J474959" i="51"/>
  <c r="J474960" i="51"/>
  <c r="J474961" i="51"/>
  <c r="J474962" i="51"/>
  <c r="J474963" i="51"/>
  <c r="J474964" i="51"/>
  <c r="J474965" i="51"/>
  <c r="J474966" i="51"/>
  <c r="J474967" i="51"/>
  <c r="J474968" i="51"/>
  <c r="J474969" i="51"/>
  <c r="J474970" i="51"/>
  <c r="J474971" i="51"/>
  <c r="J474972" i="51"/>
  <c r="J474973" i="51"/>
  <c r="J474974" i="51"/>
  <c r="J474975" i="51"/>
  <c r="J474976" i="51"/>
  <c r="J474977" i="51"/>
  <c r="J474978" i="51"/>
  <c r="J474979" i="51"/>
  <c r="J474980" i="51"/>
  <c r="J474981" i="51"/>
  <c r="J474982" i="51"/>
  <c r="J474983" i="51"/>
  <c r="J474984" i="51"/>
  <c r="J474985" i="51"/>
  <c r="J474986" i="51"/>
  <c r="J474987" i="51"/>
  <c r="J474988" i="51"/>
  <c r="J474989" i="51"/>
  <c r="J474990" i="51"/>
  <c r="J474991" i="51"/>
  <c r="J474992" i="51"/>
  <c r="J474993" i="51"/>
  <c r="J474994" i="51"/>
  <c r="J474995" i="51"/>
  <c r="J474996" i="51"/>
  <c r="J474997" i="51"/>
  <c r="J474998" i="51"/>
  <c r="J474999" i="51"/>
  <c r="J475000" i="51"/>
  <c r="J475001" i="51"/>
  <c r="J475002" i="51"/>
  <c r="J475003" i="51"/>
  <c r="J475004" i="51"/>
  <c r="J475005" i="51"/>
  <c r="J475006" i="51"/>
  <c r="J475007" i="51"/>
  <c r="J475008" i="51"/>
  <c r="J475009" i="51"/>
  <c r="J475010" i="51"/>
  <c r="J475011" i="51"/>
  <c r="J475012" i="51"/>
  <c r="J475013" i="51"/>
  <c r="J475014" i="51"/>
  <c r="J475015" i="51"/>
  <c r="J475016" i="51"/>
  <c r="J475017" i="51"/>
  <c r="J475018" i="51"/>
  <c r="J475019" i="51"/>
  <c r="J475020" i="51"/>
  <c r="J475021" i="51"/>
  <c r="J475022" i="51"/>
  <c r="J475023" i="51"/>
  <c r="J475024" i="51"/>
  <c r="J475025" i="51"/>
  <c r="J475026" i="51"/>
  <c r="J475027" i="51"/>
  <c r="J475028" i="51"/>
  <c r="J475029" i="51"/>
  <c r="J475030" i="51"/>
  <c r="J475031" i="51"/>
  <c r="J475032" i="51"/>
  <c r="J475033" i="51"/>
  <c r="J475034" i="51"/>
  <c r="J475035" i="51"/>
  <c r="J475036" i="51"/>
  <c r="J475037" i="51"/>
  <c r="J475038" i="51"/>
  <c r="J475039" i="51"/>
  <c r="J475040" i="51"/>
  <c r="J475041" i="51"/>
  <c r="J475042" i="51"/>
  <c r="J475043" i="51"/>
  <c r="J475044" i="51"/>
  <c r="J475045" i="51"/>
  <c r="J475046" i="51"/>
  <c r="J475047" i="51"/>
  <c r="J475048" i="51"/>
  <c r="J475049" i="51"/>
  <c r="J475050" i="51"/>
  <c r="J475051" i="51"/>
  <c r="J475052" i="51"/>
  <c r="J475053" i="51"/>
  <c r="J475054" i="51"/>
  <c r="J475055" i="51"/>
  <c r="J475056" i="51"/>
  <c r="J475057" i="51"/>
  <c r="J475058" i="51"/>
  <c r="J475059" i="51"/>
  <c r="J475060" i="51"/>
  <c r="J475061" i="51"/>
  <c r="J475062" i="51"/>
  <c r="J475063" i="51"/>
  <c r="J475064" i="51"/>
  <c r="J475065" i="51"/>
  <c r="J475066" i="51"/>
  <c r="J475067" i="51"/>
  <c r="J475068" i="51"/>
  <c r="J475069" i="51"/>
  <c r="J475070" i="51"/>
  <c r="J475071" i="51"/>
  <c r="J475072" i="51"/>
  <c r="J475073" i="51"/>
  <c r="J475074" i="51"/>
  <c r="J475075" i="51"/>
  <c r="J475076" i="51"/>
  <c r="J475077" i="51"/>
  <c r="J475078" i="51"/>
  <c r="J475079" i="51"/>
  <c r="J475080" i="51"/>
  <c r="J475081" i="51"/>
  <c r="J475082" i="51"/>
  <c r="J475083" i="51"/>
  <c r="J475084" i="51"/>
  <c r="J475085" i="51"/>
  <c r="J475086" i="51"/>
  <c r="J475087" i="51"/>
  <c r="J475088" i="51"/>
  <c r="J475089" i="51"/>
  <c r="J475090" i="51"/>
  <c r="J475091" i="51"/>
  <c r="J475092" i="51"/>
  <c r="J475093" i="51"/>
  <c r="J475094" i="51"/>
  <c r="J475095" i="51"/>
  <c r="J475096" i="51"/>
  <c r="J475097" i="51"/>
  <c r="J475098" i="51"/>
  <c r="J475099" i="51"/>
  <c r="J475100" i="51"/>
  <c r="J475101" i="51"/>
  <c r="J475102" i="51"/>
  <c r="J475103" i="51"/>
  <c r="J475104" i="51"/>
  <c r="J475105" i="51"/>
  <c r="J475106" i="51"/>
  <c r="J475107" i="51"/>
  <c r="J475108" i="51"/>
  <c r="J475109" i="51"/>
  <c r="J475110" i="51"/>
  <c r="J475111" i="51"/>
  <c r="J475112" i="51"/>
  <c r="J475113" i="51"/>
  <c r="J475114" i="51"/>
  <c r="J475115" i="51"/>
  <c r="J475116" i="51"/>
  <c r="J475117" i="51"/>
  <c r="J475118" i="51"/>
  <c r="J475119" i="51"/>
  <c r="J475120" i="51"/>
  <c r="J475121" i="51"/>
  <c r="J475122" i="51"/>
  <c r="J475123" i="51"/>
  <c r="J475124" i="51"/>
  <c r="J475125" i="51"/>
  <c r="J475126" i="51"/>
  <c r="J475127" i="51"/>
  <c r="J475128" i="51"/>
  <c r="J475129" i="51"/>
  <c r="J475130" i="51"/>
  <c r="J475131" i="51"/>
  <c r="J475132" i="51"/>
  <c r="J475133" i="51"/>
  <c r="J475134" i="51"/>
  <c r="J475135" i="51"/>
  <c r="J475136" i="51"/>
  <c r="J475137" i="51"/>
  <c r="J475138" i="51"/>
  <c r="J475139" i="51"/>
  <c r="J475140" i="51"/>
  <c r="J475141" i="51"/>
  <c r="J475142" i="51"/>
  <c r="J475143" i="51"/>
  <c r="J475144" i="51"/>
  <c r="J475145" i="51"/>
  <c r="J475146" i="51"/>
  <c r="J475147" i="51"/>
  <c r="J475148" i="51"/>
  <c r="J475149" i="51"/>
  <c r="J475150" i="51"/>
  <c r="J475151" i="51"/>
  <c r="J475152" i="51"/>
  <c r="J475153" i="51"/>
  <c r="J475154" i="51"/>
  <c r="J475155" i="51"/>
  <c r="J475156" i="51"/>
  <c r="J475157" i="51"/>
  <c r="J475158" i="51"/>
  <c r="J475159" i="51"/>
  <c r="J475160" i="51"/>
  <c r="J475161" i="51"/>
  <c r="J475162" i="51"/>
  <c r="J475163" i="51"/>
  <c r="J475164" i="51"/>
  <c r="J475165" i="51"/>
  <c r="J475166" i="51"/>
  <c r="J475167" i="51"/>
  <c r="J475168" i="51"/>
  <c r="J475169" i="51"/>
  <c r="J475170" i="51"/>
  <c r="J475171" i="51"/>
  <c r="J475172" i="51"/>
  <c r="J475173" i="51"/>
  <c r="J475174" i="51"/>
  <c r="J475175" i="51"/>
  <c r="J475176" i="51"/>
  <c r="J475177" i="51"/>
  <c r="J475178" i="51"/>
  <c r="J475179" i="51"/>
  <c r="J475180" i="51"/>
  <c r="J475181" i="51"/>
  <c r="J475182" i="51"/>
  <c r="J475183" i="51"/>
  <c r="J475184" i="51"/>
  <c r="J475185" i="51"/>
  <c r="J475186" i="51"/>
  <c r="J475187" i="51"/>
  <c r="J475188" i="51"/>
  <c r="J475189" i="51"/>
  <c r="J475190" i="51"/>
  <c r="J475191" i="51"/>
  <c r="J475192" i="51"/>
  <c r="J475193" i="51"/>
  <c r="J475194" i="51"/>
  <c r="J475195" i="51"/>
  <c r="J475196" i="51"/>
  <c r="J475197" i="51"/>
  <c r="J475198" i="51"/>
  <c r="J475199" i="51"/>
  <c r="J475200" i="51"/>
  <c r="J475201" i="51"/>
  <c r="J475202" i="51"/>
  <c r="J475203" i="51"/>
  <c r="J475204" i="51"/>
  <c r="J475205" i="51"/>
  <c r="J475206" i="51"/>
  <c r="J475207" i="51"/>
  <c r="J475208" i="51"/>
  <c r="J475209" i="51"/>
  <c r="J475210" i="51"/>
  <c r="J475211" i="51"/>
  <c r="J475212" i="51"/>
  <c r="J475213" i="51"/>
  <c r="J475214" i="51"/>
  <c r="J475215" i="51"/>
  <c r="J475216" i="51"/>
  <c r="J475217" i="51"/>
  <c r="J475218" i="51"/>
  <c r="J475219" i="51"/>
  <c r="J475220" i="51"/>
  <c r="J475221" i="51"/>
  <c r="J475222" i="51"/>
  <c r="J475223" i="51"/>
  <c r="J475224" i="51"/>
  <c r="J475225" i="51"/>
  <c r="J475226" i="51"/>
  <c r="J475227" i="51"/>
  <c r="J475228" i="51"/>
  <c r="J475229" i="51"/>
  <c r="J475230" i="51"/>
  <c r="J475231" i="51"/>
  <c r="J475232" i="51"/>
  <c r="J475233" i="51"/>
  <c r="J475234" i="51"/>
  <c r="J475235" i="51"/>
  <c r="J475236" i="51"/>
  <c r="J475237" i="51"/>
  <c r="J475238" i="51"/>
  <c r="J475239" i="51"/>
  <c r="J475240" i="51"/>
  <c r="J475241" i="51"/>
  <c r="J475242" i="51"/>
  <c r="J475243" i="51"/>
  <c r="J475244" i="51"/>
  <c r="J475245" i="51"/>
  <c r="J475246" i="51"/>
  <c r="J475247" i="51"/>
  <c r="J475248" i="51"/>
  <c r="J475249" i="51"/>
  <c r="J475250" i="51"/>
  <c r="J475251" i="51"/>
  <c r="J475252" i="51"/>
  <c r="J475253" i="51"/>
  <c r="J475254" i="51"/>
  <c r="J475255" i="51"/>
  <c r="J475256" i="51"/>
  <c r="J475257" i="51"/>
  <c r="J475258" i="51"/>
  <c r="J475259" i="51"/>
  <c r="J475260" i="51"/>
  <c r="J475261" i="51"/>
  <c r="J475262" i="51"/>
  <c r="J475263" i="51"/>
  <c r="J475264" i="51"/>
  <c r="J475265" i="51"/>
  <c r="J475266" i="51"/>
  <c r="J475267" i="51"/>
  <c r="J475268" i="51"/>
  <c r="J475269" i="51"/>
  <c r="J475270" i="51"/>
  <c r="J475271" i="51"/>
  <c r="J475272" i="51"/>
  <c r="J475273" i="51"/>
  <c r="J475274" i="51"/>
  <c r="J475275" i="51"/>
  <c r="J475276" i="51"/>
  <c r="J475277" i="51"/>
  <c r="J475278" i="51"/>
  <c r="J475279" i="51"/>
  <c r="J475280" i="51"/>
  <c r="J475281" i="51"/>
  <c r="J475282" i="51"/>
  <c r="J475283" i="51"/>
  <c r="J475284" i="51"/>
  <c r="J475285" i="51"/>
  <c r="J475286" i="51"/>
  <c r="J475287" i="51"/>
  <c r="J475288" i="51"/>
  <c r="J475289" i="51"/>
  <c r="J475290" i="51"/>
  <c r="J475291" i="51"/>
  <c r="J475292" i="51"/>
  <c r="J475293" i="51"/>
  <c r="J475294" i="51"/>
  <c r="J475295" i="51"/>
  <c r="J475296" i="51"/>
  <c r="J475297" i="51"/>
  <c r="J475298" i="51"/>
  <c r="J475299" i="51"/>
  <c r="J475300" i="51"/>
  <c r="J475301" i="51"/>
  <c r="J475302" i="51"/>
  <c r="J475303" i="51"/>
  <c r="J475304" i="51"/>
  <c r="J475305" i="51"/>
  <c r="J475306" i="51"/>
  <c r="J475307" i="51"/>
  <c r="J475308" i="51"/>
  <c r="J475309" i="51"/>
  <c r="J475310" i="51"/>
  <c r="J475311" i="51"/>
  <c r="J475312" i="51"/>
  <c r="J475313" i="51"/>
  <c r="J475314" i="51"/>
  <c r="J475315" i="51"/>
  <c r="J475316" i="51"/>
  <c r="J475317" i="51"/>
  <c r="J475318" i="51"/>
  <c r="J475319" i="51"/>
  <c r="J475320" i="51"/>
  <c r="J475321" i="51"/>
  <c r="J475322" i="51"/>
  <c r="J475323" i="51"/>
  <c r="J475324" i="51"/>
  <c r="J475325" i="51"/>
  <c r="J475326" i="51"/>
  <c r="J475327" i="51"/>
  <c r="J475328" i="51"/>
  <c r="J475329" i="51"/>
  <c r="J475330" i="51"/>
  <c r="J475331" i="51"/>
  <c r="J475332" i="51"/>
  <c r="J475333" i="51"/>
  <c r="J475334" i="51"/>
  <c r="J475335" i="51"/>
  <c r="J475336" i="51"/>
  <c r="J475337" i="51"/>
  <c r="J475338" i="51"/>
  <c r="J475339" i="51"/>
  <c r="J475340" i="51"/>
  <c r="J475341" i="51"/>
  <c r="J475342" i="51"/>
  <c r="J475343" i="51"/>
  <c r="J475344" i="51"/>
  <c r="J475345" i="51"/>
  <c r="J475346" i="51"/>
  <c r="J475347" i="51"/>
  <c r="J475348" i="51"/>
  <c r="J475349" i="51"/>
  <c r="J475350" i="51"/>
  <c r="J475351" i="51"/>
  <c r="J475352" i="51"/>
  <c r="J475353" i="51"/>
  <c r="J475354" i="51"/>
  <c r="J475355" i="51"/>
  <c r="J475356" i="51"/>
  <c r="J475357" i="51"/>
  <c r="J475358" i="51"/>
  <c r="J475359" i="51"/>
  <c r="J475360" i="51"/>
  <c r="J475361" i="51"/>
  <c r="J475362" i="51"/>
  <c r="J475363" i="51"/>
  <c r="J475364" i="51"/>
  <c r="J475365" i="51"/>
  <c r="J475366" i="51"/>
  <c r="J475367" i="51"/>
  <c r="J475368" i="51"/>
  <c r="J475369" i="51"/>
  <c r="J475370" i="51"/>
  <c r="J475371" i="51"/>
  <c r="J475372" i="51"/>
  <c r="J475373" i="51"/>
  <c r="J475374" i="51"/>
  <c r="J475375" i="51"/>
  <c r="J475376" i="51"/>
  <c r="J475377" i="51"/>
  <c r="J475378" i="51"/>
  <c r="J475379" i="51"/>
  <c r="J475380" i="51"/>
  <c r="J475381" i="51"/>
  <c r="J475382" i="51"/>
  <c r="J475383" i="51"/>
  <c r="J475384" i="51"/>
  <c r="J475385" i="51"/>
  <c r="J475386" i="51"/>
  <c r="J475387" i="51"/>
  <c r="J475388" i="51"/>
  <c r="J475389" i="51"/>
  <c r="J475390" i="51"/>
  <c r="J475391" i="51"/>
  <c r="J475392" i="51"/>
  <c r="J475393" i="51"/>
  <c r="J475394" i="51"/>
  <c r="J475395" i="51"/>
  <c r="J475396" i="51"/>
  <c r="J475397" i="51"/>
  <c r="J475398" i="51"/>
  <c r="J475399" i="51"/>
  <c r="J475400" i="51"/>
  <c r="J475401" i="51"/>
  <c r="J475402" i="51"/>
  <c r="J475403" i="51"/>
  <c r="J475404" i="51"/>
  <c r="J475405" i="51"/>
  <c r="J475406" i="51"/>
  <c r="J475407" i="51"/>
  <c r="J475408" i="51"/>
  <c r="J475409" i="51"/>
  <c r="J475410" i="51"/>
  <c r="J475411" i="51"/>
  <c r="J475412" i="51"/>
  <c r="J475413" i="51"/>
  <c r="J475414" i="51"/>
  <c r="J475415" i="51"/>
  <c r="J475416" i="51"/>
  <c r="J475417" i="51"/>
  <c r="J475418" i="51"/>
  <c r="J475419" i="51"/>
  <c r="J475420" i="51"/>
  <c r="J475421" i="51"/>
  <c r="J475422" i="51"/>
  <c r="J475423" i="51"/>
  <c r="J475424" i="51"/>
  <c r="J475425" i="51"/>
  <c r="J475426" i="51"/>
  <c r="J475427" i="51"/>
  <c r="J475428" i="51"/>
  <c r="J475429" i="51"/>
  <c r="J475430" i="51"/>
  <c r="J475431" i="51"/>
  <c r="J475432" i="51"/>
  <c r="J475433" i="51"/>
  <c r="J475434" i="51"/>
  <c r="J475435" i="51"/>
  <c r="J475436" i="51"/>
  <c r="J475437" i="51"/>
  <c r="J475438" i="51"/>
  <c r="J475439" i="51"/>
  <c r="J475440" i="51"/>
  <c r="J475441" i="51"/>
  <c r="J475442" i="51"/>
  <c r="J475443" i="51"/>
  <c r="J475444" i="51"/>
  <c r="J475445" i="51"/>
  <c r="J475446" i="51"/>
  <c r="J475447" i="51"/>
  <c r="J475448" i="51"/>
  <c r="J475449" i="51"/>
  <c r="J475450" i="51"/>
  <c r="J475451" i="51"/>
  <c r="J475452" i="51"/>
  <c r="J475453" i="51"/>
  <c r="J475454" i="51"/>
  <c r="J475455" i="51"/>
  <c r="J475456" i="51"/>
  <c r="J475457" i="51"/>
  <c r="J475458" i="51"/>
  <c r="J475459" i="51"/>
  <c r="J475460" i="51"/>
  <c r="J475461" i="51"/>
  <c r="J475462" i="51"/>
  <c r="J475463" i="51"/>
  <c r="J475464" i="51"/>
  <c r="J475465" i="51"/>
  <c r="J475466" i="51"/>
  <c r="J475467" i="51"/>
  <c r="J475468" i="51"/>
  <c r="J475469" i="51"/>
  <c r="J475470" i="51"/>
  <c r="J475471" i="51"/>
  <c r="J475472" i="51"/>
  <c r="J475473" i="51"/>
  <c r="J475474" i="51"/>
  <c r="J475475" i="51"/>
  <c r="J475476" i="51"/>
  <c r="J475477" i="51"/>
  <c r="J475478" i="51"/>
  <c r="J475479" i="51"/>
  <c r="J475480" i="51"/>
  <c r="J475481" i="51"/>
  <c r="J475482" i="51"/>
  <c r="J475483" i="51"/>
  <c r="J475484" i="51"/>
  <c r="J475485" i="51"/>
  <c r="J475486" i="51"/>
  <c r="J475487" i="51"/>
  <c r="J475488" i="51"/>
  <c r="J475489" i="51"/>
  <c r="J475490" i="51"/>
  <c r="J475491" i="51"/>
  <c r="J475492" i="51"/>
  <c r="J475493" i="51"/>
  <c r="J475494" i="51"/>
  <c r="J475495" i="51"/>
  <c r="J475496" i="51"/>
  <c r="J475497" i="51"/>
  <c r="J475498" i="51"/>
  <c r="J475499" i="51"/>
  <c r="J475500" i="51"/>
  <c r="J475501" i="51"/>
  <c r="J475502" i="51"/>
  <c r="J475503" i="51"/>
  <c r="J475504" i="51"/>
  <c r="J475505" i="51"/>
  <c r="J475506" i="51"/>
  <c r="J475507" i="51"/>
  <c r="J475508" i="51"/>
  <c r="J475509" i="51"/>
  <c r="J475510" i="51"/>
  <c r="J475511" i="51"/>
  <c r="J475512" i="51"/>
  <c r="J475513" i="51"/>
  <c r="J475514" i="51"/>
  <c r="J475515" i="51"/>
  <c r="J475516" i="51"/>
  <c r="J475517" i="51"/>
  <c r="J475518" i="51"/>
  <c r="J475519" i="51"/>
  <c r="J475520" i="51"/>
  <c r="J475521" i="51"/>
  <c r="J475522" i="51"/>
  <c r="J475523" i="51"/>
  <c r="J475524" i="51"/>
  <c r="J475525" i="51"/>
  <c r="J475526" i="51"/>
  <c r="J475527" i="51"/>
  <c r="J475528" i="51"/>
  <c r="J475529" i="51"/>
  <c r="J475530" i="51"/>
  <c r="J475531" i="51"/>
  <c r="J475532" i="51"/>
  <c r="J475533" i="51"/>
  <c r="J475534" i="51"/>
  <c r="J475535" i="51"/>
  <c r="J475536" i="51"/>
  <c r="J475537" i="51"/>
  <c r="J475538" i="51"/>
  <c r="J475539" i="51"/>
  <c r="J475540" i="51"/>
  <c r="J475541" i="51"/>
  <c r="J475542" i="51"/>
  <c r="J475543" i="51"/>
  <c r="J475544" i="51"/>
  <c r="J475545" i="51"/>
  <c r="J475546" i="51"/>
  <c r="J475547" i="51"/>
  <c r="J475548" i="51"/>
  <c r="J475549" i="51"/>
  <c r="J475550" i="51"/>
  <c r="J475551" i="51"/>
  <c r="J475552" i="51"/>
  <c r="J475553" i="51"/>
  <c r="J475554" i="51"/>
  <c r="J475555" i="51"/>
  <c r="J475556" i="51"/>
  <c r="J475557" i="51"/>
  <c r="J475558" i="51"/>
  <c r="J475559" i="51"/>
  <c r="J475560" i="51"/>
  <c r="J475561" i="51"/>
  <c r="J475562" i="51"/>
  <c r="J475563" i="51"/>
  <c r="J475564" i="51"/>
  <c r="J475565" i="51"/>
  <c r="J475566" i="51"/>
  <c r="J475567" i="51"/>
  <c r="J475568" i="51"/>
  <c r="J475569" i="51"/>
  <c r="J475570" i="51"/>
  <c r="J475571" i="51"/>
  <c r="J475572" i="51"/>
  <c r="J475573" i="51"/>
  <c r="J475574" i="51"/>
  <c r="J475575" i="51"/>
  <c r="J475576" i="51"/>
  <c r="J475577" i="51"/>
  <c r="J475578" i="51"/>
  <c r="J475579" i="51"/>
  <c r="J475580" i="51"/>
  <c r="J475581" i="51"/>
  <c r="J475582" i="51"/>
  <c r="J475583" i="51"/>
  <c r="J475584" i="51"/>
  <c r="J475585" i="51"/>
  <c r="J475586" i="51"/>
  <c r="J475587" i="51"/>
  <c r="J475588" i="51"/>
  <c r="J475589" i="51"/>
  <c r="J475590" i="51"/>
  <c r="J475591" i="51"/>
  <c r="J475592" i="51"/>
  <c r="J475593" i="51"/>
  <c r="J475594" i="51"/>
  <c r="J475595" i="51"/>
  <c r="J475596" i="51"/>
  <c r="J475597" i="51"/>
  <c r="J475598" i="51"/>
  <c r="J475599" i="51"/>
  <c r="J475600" i="51"/>
  <c r="J475601" i="51"/>
  <c r="J475602" i="51"/>
  <c r="J475603" i="51"/>
  <c r="J475604" i="51"/>
  <c r="J475605" i="51"/>
  <c r="J475606" i="51"/>
  <c r="J475607" i="51"/>
  <c r="J475608" i="51"/>
  <c r="J475609" i="51"/>
  <c r="J475610" i="51"/>
  <c r="J475611" i="51"/>
  <c r="J475612" i="51"/>
  <c r="J475613" i="51"/>
  <c r="J475614" i="51"/>
  <c r="J475615" i="51"/>
  <c r="J475616" i="51"/>
  <c r="J475617" i="51"/>
  <c r="J475618" i="51"/>
  <c r="J475619" i="51"/>
  <c r="J475620" i="51"/>
  <c r="J475621" i="51"/>
  <c r="J475622" i="51"/>
  <c r="J475623" i="51"/>
  <c r="J475624" i="51"/>
  <c r="J475625" i="51"/>
  <c r="J475626" i="51"/>
  <c r="J475627" i="51"/>
  <c r="J475628" i="51"/>
  <c r="J475629" i="51"/>
  <c r="J475630" i="51"/>
  <c r="J475631" i="51"/>
  <c r="J475632" i="51"/>
  <c r="J475633" i="51"/>
  <c r="J475634" i="51"/>
  <c r="J475635" i="51"/>
  <c r="J475636" i="51"/>
  <c r="J475637" i="51"/>
  <c r="J475638" i="51"/>
  <c r="J475639" i="51"/>
  <c r="J475640" i="51"/>
  <c r="J475641" i="51"/>
  <c r="J475642" i="51"/>
  <c r="J475643" i="51"/>
  <c r="J475644" i="51"/>
  <c r="J475645" i="51"/>
  <c r="J475646" i="51"/>
  <c r="J475647" i="51"/>
  <c r="J475648" i="51"/>
  <c r="J475649" i="51"/>
  <c r="J475650" i="51"/>
  <c r="J475651" i="51"/>
  <c r="J475652" i="51"/>
  <c r="J475653" i="51"/>
  <c r="J475654" i="51"/>
  <c r="J475655" i="51"/>
  <c r="J475656" i="51"/>
  <c r="J475657" i="51"/>
  <c r="J475658" i="51"/>
  <c r="J475659" i="51"/>
  <c r="J475660" i="51"/>
  <c r="J475661" i="51"/>
  <c r="J475662" i="51"/>
  <c r="J475663" i="51"/>
  <c r="J475664" i="51"/>
  <c r="J475665" i="51"/>
  <c r="J475666" i="51"/>
  <c r="J475667" i="51"/>
  <c r="J475668" i="51"/>
  <c r="J475669" i="51"/>
  <c r="J475670" i="51"/>
  <c r="J475671" i="51"/>
  <c r="J475672" i="51"/>
  <c r="J475673" i="51"/>
  <c r="J475674" i="51"/>
  <c r="J475675" i="51"/>
  <c r="J475676" i="51"/>
  <c r="J475677" i="51"/>
  <c r="J475678" i="51"/>
  <c r="J475679" i="51"/>
  <c r="J475680" i="51"/>
  <c r="J475681" i="51"/>
  <c r="J475682" i="51"/>
  <c r="J475683" i="51"/>
  <c r="J475684" i="51"/>
  <c r="J475685" i="51"/>
  <c r="J475686" i="51"/>
  <c r="J475687" i="51"/>
  <c r="J475688" i="51"/>
  <c r="J475689" i="51"/>
  <c r="J475690" i="51"/>
  <c r="J475691" i="51"/>
  <c r="J475692" i="51"/>
  <c r="J475693" i="51"/>
  <c r="J475694" i="51"/>
  <c r="J475695" i="51"/>
  <c r="J475696" i="51"/>
  <c r="J475697" i="51"/>
  <c r="J475698" i="51"/>
  <c r="J475699" i="51"/>
  <c r="J475700" i="51"/>
  <c r="J475701" i="51"/>
  <c r="J475702" i="51"/>
  <c r="J475703" i="51"/>
  <c r="J475704" i="51"/>
  <c r="J475705" i="51"/>
  <c r="J475706" i="51"/>
  <c r="J475707" i="51"/>
  <c r="J475708" i="51"/>
  <c r="J475709" i="51"/>
  <c r="J475710" i="51"/>
  <c r="J475711" i="51"/>
  <c r="J475712" i="51"/>
  <c r="J475713" i="51"/>
  <c r="J475714" i="51"/>
  <c r="J475715" i="51"/>
  <c r="J475716" i="51"/>
  <c r="J475717" i="51"/>
  <c r="J475718" i="51"/>
  <c r="J475719" i="51"/>
  <c r="J475720" i="51"/>
  <c r="J475721" i="51"/>
  <c r="J475722" i="51"/>
  <c r="J475723" i="51"/>
  <c r="J475724" i="51"/>
  <c r="J475725" i="51"/>
  <c r="J475726" i="51"/>
  <c r="J475727" i="51"/>
  <c r="J475728" i="51"/>
  <c r="J475729" i="51"/>
  <c r="J475730" i="51"/>
  <c r="J475731" i="51"/>
  <c r="J475732" i="51"/>
  <c r="J475733" i="51"/>
  <c r="J475734" i="51"/>
  <c r="J475735" i="51"/>
  <c r="J475736" i="51"/>
  <c r="J475737" i="51"/>
  <c r="J475738" i="51"/>
  <c r="J475739" i="51"/>
  <c r="J475740" i="51"/>
  <c r="J475741" i="51"/>
  <c r="J475742" i="51"/>
  <c r="J475743" i="51"/>
  <c r="J475744" i="51"/>
  <c r="J475745" i="51"/>
  <c r="J475746" i="51"/>
  <c r="J475747" i="51"/>
  <c r="J475748" i="51"/>
  <c r="J475749" i="51"/>
  <c r="J475750" i="51"/>
  <c r="J475751" i="51"/>
  <c r="J475752" i="51"/>
  <c r="J475753" i="51"/>
  <c r="J475754" i="51"/>
  <c r="J475755" i="51"/>
  <c r="J475756" i="51"/>
  <c r="J475757" i="51"/>
  <c r="J475758" i="51"/>
  <c r="J475759" i="51"/>
  <c r="J475760" i="51"/>
  <c r="J475761" i="51"/>
  <c r="J475762" i="51"/>
  <c r="J475763" i="51"/>
  <c r="J475764" i="51"/>
  <c r="J475765" i="51"/>
  <c r="J475766" i="51"/>
  <c r="J475767" i="51"/>
  <c r="J475768" i="51"/>
  <c r="J475769" i="51"/>
  <c r="J475770" i="51"/>
  <c r="J475771" i="51"/>
  <c r="J475772" i="51"/>
  <c r="J475773" i="51"/>
  <c r="J475774" i="51"/>
  <c r="J475775" i="51"/>
  <c r="J475776" i="51"/>
  <c r="J475777" i="51"/>
  <c r="J475778" i="51"/>
  <c r="J475779" i="51"/>
  <c r="J475780" i="51"/>
  <c r="J475781" i="51"/>
  <c r="J475782" i="51"/>
  <c r="J475783" i="51"/>
  <c r="J475784" i="51"/>
  <c r="J475785" i="51"/>
  <c r="J475786" i="51"/>
  <c r="J475787" i="51"/>
  <c r="J475788" i="51"/>
  <c r="J475789" i="51"/>
  <c r="J475790" i="51"/>
  <c r="J475791" i="51"/>
  <c r="J475792" i="51"/>
  <c r="J475793" i="51"/>
  <c r="J475794" i="51"/>
  <c r="J475795" i="51"/>
  <c r="J475796" i="51"/>
  <c r="J475797" i="51"/>
  <c r="J475798" i="51"/>
  <c r="J475799" i="51"/>
  <c r="J475800" i="51"/>
  <c r="J475801" i="51"/>
  <c r="J475802" i="51"/>
  <c r="J475803" i="51"/>
  <c r="J475804" i="51"/>
  <c r="J475805" i="51"/>
  <c r="J475806" i="51"/>
  <c r="J475807" i="51"/>
  <c r="J475808" i="51"/>
  <c r="J475809" i="51"/>
  <c r="J475810" i="51"/>
  <c r="J475811" i="51"/>
  <c r="J475812" i="51"/>
  <c r="J475813" i="51"/>
  <c r="J475814" i="51"/>
  <c r="J475815" i="51"/>
  <c r="J475816" i="51"/>
  <c r="J475817" i="51"/>
  <c r="J475818" i="51"/>
  <c r="J475819" i="51"/>
  <c r="J475820" i="51"/>
  <c r="J475821" i="51"/>
  <c r="J475822" i="51"/>
  <c r="J475823" i="51"/>
  <c r="J475824" i="51"/>
  <c r="J475825" i="51"/>
  <c r="J475826" i="51"/>
  <c r="J475827" i="51"/>
  <c r="J475828" i="51"/>
  <c r="J475829" i="51"/>
  <c r="J475830" i="51"/>
  <c r="J475831" i="51"/>
  <c r="J475832" i="51"/>
  <c r="J475833" i="51"/>
  <c r="J475834" i="51"/>
  <c r="J475835" i="51"/>
  <c r="J475836" i="51"/>
  <c r="J475837" i="51"/>
  <c r="J475838" i="51"/>
  <c r="J475839" i="51"/>
  <c r="J475840" i="51"/>
  <c r="J475841" i="51"/>
  <c r="J475842" i="51"/>
  <c r="J475843" i="51"/>
  <c r="J475844" i="51"/>
  <c r="J475845" i="51"/>
  <c r="J475846" i="51"/>
  <c r="J475847" i="51"/>
  <c r="J475848" i="51"/>
  <c r="J475849" i="51"/>
  <c r="J475850" i="51"/>
  <c r="J475851" i="51"/>
  <c r="J475852" i="51"/>
  <c r="J475853" i="51"/>
  <c r="J475854" i="51"/>
  <c r="J475855" i="51"/>
  <c r="J475856" i="51"/>
  <c r="J475857" i="51"/>
  <c r="J475858" i="51"/>
  <c r="J475859" i="51"/>
  <c r="J475860" i="51"/>
  <c r="J475861" i="51"/>
  <c r="J475862" i="51"/>
  <c r="J475863" i="51"/>
  <c r="J475864" i="51"/>
  <c r="J475865" i="51"/>
  <c r="J475866" i="51"/>
  <c r="J475867" i="51"/>
  <c r="J475868" i="51"/>
  <c r="J475869" i="51"/>
  <c r="J475870" i="51"/>
  <c r="J475871" i="51"/>
  <c r="J475872" i="51"/>
  <c r="J475873" i="51"/>
  <c r="J475874" i="51"/>
  <c r="J475875" i="51"/>
  <c r="J475876" i="51"/>
  <c r="J475877" i="51"/>
  <c r="J475878" i="51"/>
  <c r="J475879" i="51"/>
  <c r="J475880" i="51"/>
  <c r="J475881" i="51"/>
  <c r="J475882" i="51"/>
  <c r="J475883" i="51"/>
  <c r="J475884" i="51"/>
  <c r="J475885" i="51"/>
  <c r="J475886" i="51"/>
  <c r="J475887" i="51"/>
  <c r="J475888" i="51"/>
  <c r="J475889" i="51"/>
  <c r="J475890" i="51"/>
  <c r="J475891" i="51"/>
  <c r="J475892" i="51"/>
  <c r="J475893" i="51"/>
  <c r="J475894" i="51"/>
  <c r="J475895" i="51"/>
  <c r="J475896" i="51"/>
  <c r="J475897" i="51"/>
  <c r="J475898" i="51"/>
  <c r="J475899" i="51"/>
  <c r="J475900" i="51"/>
  <c r="J475901" i="51"/>
  <c r="J475902" i="51"/>
  <c r="J475903" i="51"/>
  <c r="J475904" i="51"/>
  <c r="J475905" i="51"/>
  <c r="J475906" i="51"/>
  <c r="J475907" i="51"/>
  <c r="J475908" i="51"/>
  <c r="J475909" i="51"/>
  <c r="J475910" i="51"/>
  <c r="J475911" i="51"/>
  <c r="J475912" i="51"/>
  <c r="J475913" i="51"/>
  <c r="J475914" i="51"/>
  <c r="J475915" i="51"/>
  <c r="J475916" i="51"/>
  <c r="J475917" i="51"/>
  <c r="J475918" i="51"/>
  <c r="J475919" i="51"/>
  <c r="J475920" i="51"/>
  <c r="J475921" i="51"/>
  <c r="J475922" i="51"/>
  <c r="J475923" i="51"/>
  <c r="J475924" i="51"/>
  <c r="J475925" i="51"/>
  <c r="J475926" i="51"/>
  <c r="J475927" i="51"/>
  <c r="J475928" i="51"/>
  <c r="J475929" i="51"/>
  <c r="J475930" i="51"/>
  <c r="J475931" i="51"/>
  <c r="J475932" i="51"/>
  <c r="J475933" i="51"/>
  <c r="J475934" i="51"/>
  <c r="J475935" i="51"/>
  <c r="J475936" i="51"/>
  <c r="J475937" i="51"/>
  <c r="J475938" i="51"/>
  <c r="J475939" i="51"/>
  <c r="J475940" i="51"/>
  <c r="J475941" i="51"/>
  <c r="J475942" i="51"/>
  <c r="J475943" i="51"/>
  <c r="J475944" i="51"/>
  <c r="J475945" i="51"/>
  <c r="J475946" i="51"/>
  <c r="J475947" i="51"/>
  <c r="J475948" i="51"/>
  <c r="J475949" i="51"/>
  <c r="J475950" i="51"/>
  <c r="J475951" i="51"/>
  <c r="J475952" i="51"/>
  <c r="J475953" i="51"/>
  <c r="J475954" i="51"/>
  <c r="J475955" i="51"/>
  <c r="J475956" i="51"/>
  <c r="J475957" i="51"/>
  <c r="J475958" i="51"/>
  <c r="J475959" i="51"/>
  <c r="J475960" i="51"/>
  <c r="J475961" i="51"/>
  <c r="J475962" i="51"/>
  <c r="J475963" i="51"/>
  <c r="J475964" i="51"/>
  <c r="J475965" i="51"/>
  <c r="J475966" i="51"/>
  <c r="J475967" i="51"/>
  <c r="J475968" i="51"/>
  <c r="J475969" i="51"/>
  <c r="J475970" i="51"/>
  <c r="J475971" i="51"/>
  <c r="J475972" i="51"/>
  <c r="J475973" i="51"/>
  <c r="J475974" i="51"/>
  <c r="J475975" i="51"/>
  <c r="J475976" i="51"/>
  <c r="J475977" i="51"/>
  <c r="J475978" i="51"/>
  <c r="J475979" i="51"/>
  <c r="J475980" i="51"/>
  <c r="J475981" i="51"/>
  <c r="J475982" i="51"/>
  <c r="J475983" i="51"/>
  <c r="J475984" i="51"/>
  <c r="J475985" i="51"/>
  <c r="J475986" i="51"/>
  <c r="J475987" i="51"/>
  <c r="J475988" i="51"/>
  <c r="J475989" i="51"/>
  <c r="J475990" i="51"/>
  <c r="J475991" i="51"/>
  <c r="J475992" i="51"/>
  <c r="J475993" i="51"/>
  <c r="J475994" i="51"/>
  <c r="J475995" i="51"/>
  <c r="J475996" i="51"/>
  <c r="J475997" i="51"/>
  <c r="J475998" i="51"/>
  <c r="J475999" i="51"/>
  <c r="J476000" i="51"/>
  <c r="J476001" i="51"/>
  <c r="J476002" i="51"/>
  <c r="J476003" i="51"/>
  <c r="J476004" i="51"/>
  <c r="J476005" i="51"/>
  <c r="J476006" i="51"/>
  <c r="J476007" i="51"/>
  <c r="J476008" i="51"/>
  <c r="J476009" i="51"/>
  <c r="J476010" i="51"/>
  <c r="J476011" i="51"/>
  <c r="J476012" i="51"/>
  <c r="J476013" i="51"/>
  <c r="J476014" i="51"/>
  <c r="J476015" i="51"/>
  <c r="J476016" i="51"/>
  <c r="J476017" i="51"/>
  <c r="J476018" i="51"/>
  <c r="J476019" i="51"/>
  <c r="J476020" i="51"/>
  <c r="J476021" i="51"/>
  <c r="J476022" i="51"/>
  <c r="J476023" i="51"/>
  <c r="J476024" i="51"/>
  <c r="J476025" i="51"/>
  <c r="J476026" i="51"/>
  <c r="J476027" i="51"/>
  <c r="J476028" i="51"/>
  <c r="J476029" i="51"/>
  <c r="J476030" i="51"/>
  <c r="J476031" i="51"/>
  <c r="J476032" i="51"/>
  <c r="J476033" i="51"/>
  <c r="J476034" i="51"/>
  <c r="J476035" i="51"/>
  <c r="J476036" i="51"/>
  <c r="J476037" i="51"/>
  <c r="J476038" i="51"/>
  <c r="J476039" i="51"/>
  <c r="J476040" i="51"/>
  <c r="J476041" i="51"/>
  <c r="J476042" i="51"/>
  <c r="J476043" i="51"/>
  <c r="J476044" i="51"/>
  <c r="J476045" i="51"/>
  <c r="J476046" i="51"/>
  <c r="J476047" i="51"/>
  <c r="J476048" i="51"/>
  <c r="J476049" i="51"/>
  <c r="J476050" i="51"/>
  <c r="J476051" i="51"/>
  <c r="J476052" i="51"/>
  <c r="J476053" i="51"/>
  <c r="J476054" i="51"/>
  <c r="J476055" i="51"/>
  <c r="J476056" i="51"/>
  <c r="J476057" i="51"/>
  <c r="J476058" i="51"/>
  <c r="J476059" i="51"/>
  <c r="J476060" i="51"/>
  <c r="J476061" i="51"/>
  <c r="J476062" i="51"/>
  <c r="J476063" i="51"/>
  <c r="J476064" i="51"/>
  <c r="J476065" i="51"/>
  <c r="J476066" i="51"/>
  <c r="J476067" i="51"/>
  <c r="J476068" i="51"/>
  <c r="J476069" i="51"/>
  <c r="J476070" i="51"/>
  <c r="J476071" i="51"/>
  <c r="J476072" i="51"/>
  <c r="J476073" i="51"/>
  <c r="J476074" i="51"/>
  <c r="J476075" i="51"/>
  <c r="J476076" i="51"/>
  <c r="J476077" i="51"/>
  <c r="J476078" i="51"/>
  <c r="J476079" i="51"/>
  <c r="J476080" i="51"/>
  <c r="J476081" i="51"/>
  <c r="J476082" i="51"/>
  <c r="J476083" i="51"/>
  <c r="J476084" i="51"/>
  <c r="J476085" i="51"/>
  <c r="J476086" i="51"/>
  <c r="J476087" i="51"/>
  <c r="J476088" i="51"/>
  <c r="J476089" i="51"/>
  <c r="J476090" i="51"/>
  <c r="J476091" i="51"/>
  <c r="J476092" i="51"/>
  <c r="J476093" i="51"/>
  <c r="J476094" i="51"/>
  <c r="J476095" i="51"/>
  <c r="J476096" i="51"/>
  <c r="J476097" i="51"/>
  <c r="J476098" i="51"/>
  <c r="J476099" i="51"/>
  <c r="J476100" i="51"/>
  <c r="J476101" i="51"/>
  <c r="J476102" i="51"/>
  <c r="J476103" i="51"/>
  <c r="J476104" i="51"/>
  <c r="J476105" i="51"/>
  <c r="J476106" i="51"/>
  <c r="J476107" i="51"/>
  <c r="J476108" i="51"/>
  <c r="J476109" i="51"/>
  <c r="J476110" i="51"/>
  <c r="J476111" i="51"/>
  <c r="J476112" i="51"/>
  <c r="J476113" i="51"/>
  <c r="J476114" i="51"/>
  <c r="J476115" i="51"/>
  <c r="J476116" i="51"/>
  <c r="J476117" i="51"/>
  <c r="J476118" i="51"/>
  <c r="J476119" i="51"/>
  <c r="J476120" i="51"/>
  <c r="J476121" i="51"/>
  <c r="J476122" i="51"/>
  <c r="J476123" i="51"/>
  <c r="J476124" i="51"/>
  <c r="J476125" i="51"/>
  <c r="J476126" i="51"/>
  <c r="J476127" i="51"/>
  <c r="J476128" i="51"/>
  <c r="J476129" i="51"/>
  <c r="J476130" i="51"/>
  <c r="J476131" i="51"/>
  <c r="J476132" i="51"/>
  <c r="J476133" i="51"/>
  <c r="J476134" i="51"/>
  <c r="J476135" i="51"/>
  <c r="J476136" i="51"/>
  <c r="J476137" i="51"/>
  <c r="J476138" i="51"/>
  <c r="J476139" i="51"/>
  <c r="J476140" i="51"/>
  <c r="J476141" i="51"/>
  <c r="J476142" i="51"/>
  <c r="J476143" i="51"/>
  <c r="J476144" i="51"/>
  <c r="J476145" i="51"/>
  <c r="J476146" i="51"/>
  <c r="J476147" i="51"/>
  <c r="J476148" i="51"/>
  <c r="J476149" i="51"/>
  <c r="J476150" i="51"/>
  <c r="J476151" i="51"/>
  <c r="J476152" i="51"/>
  <c r="J476153" i="51"/>
  <c r="J476154" i="51"/>
  <c r="J476155" i="51"/>
  <c r="J476156" i="51"/>
  <c r="J476157" i="51"/>
  <c r="J476158" i="51"/>
  <c r="J476159" i="51"/>
  <c r="J476160" i="51"/>
  <c r="J476161" i="51"/>
  <c r="J476162" i="51"/>
  <c r="J476163" i="51"/>
  <c r="J476164" i="51"/>
  <c r="J476165" i="51"/>
  <c r="J476166" i="51"/>
  <c r="J476167" i="51"/>
  <c r="J476168" i="51"/>
  <c r="J476169" i="51"/>
  <c r="J476170" i="51"/>
  <c r="J476171" i="51"/>
  <c r="J476172" i="51"/>
  <c r="J476173" i="51"/>
  <c r="J476174" i="51"/>
  <c r="J476175" i="51"/>
  <c r="J476176" i="51"/>
  <c r="J476177" i="51"/>
  <c r="J476178" i="51"/>
  <c r="J476179" i="51"/>
  <c r="J476180" i="51"/>
  <c r="J476181" i="51"/>
  <c r="J476182" i="51"/>
  <c r="J476183" i="51"/>
  <c r="J476184" i="51"/>
  <c r="J476185" i="51"/>
  <c r="J476186" i="51"/>
  <c r="J476187" i="51"/>
  <c r="J476188" i="51"/>
  <c r="J476189" i="51"/>
  <c r="J476190" i="51"/>
  <c r="J476191" i="51"/>
  <c r="J476192" i="51"/>
  <c r="J476193" i="51"/>
  <c r="J476194" i="51"/>
  <c r="J476195" i="51"/>
  <c r="J476196" i="51"/>
  <c r="J476197" i="51"/>
  <c r="J476198" i="51"/>
  <c r="J476199" i="51"/>
  <c r="J476200" i="51"/>
  <c r="J476201" i="51"/>
  <c r="J476202" i="51"/>
  <c r="J476203" i="51"/>
  <c r="J476204" i="51"/>
  <c r="J476205" i="51"/>
  <c r="J476206" i="51"/>
  <c r="J476207" i="51"/>
  <c r="J476208" i="51"/>
  <c r="J476209" i="51"/>
  <c r="J476210" i="51"/>
  <c r="J476211" i="51"/>
  <c r="J476212" i="51"/>
  <c r="J476213" i="51"/>
  <c r="J476214" i="51"/>
  <c r="J476215" i="51"/>
  <c r="J476216" i="51"/>
  <c r="J476217" i="51"/>
  <c r="J476218" i="51"/>
  <c r="J476219" i="51"/>
  <c r="J476220" i="51"/>
  <c r="J476221" i="51"/>
  <c r="J476222" i="51"/>
  <c r="J476223" i="51"/>
  <c r="J476224" i="51"/>
  <c r="J476225" i="51"/>
  <c r="J476226" i="51"/>
  <c r="J476227" i="51"/>
  <c r="J476228" i="51"/>
  <c r="J476229" i="51"/>
  <c r="J476230" i="51"/>
  <c r="J476231" i="51"/>
  <c r="J476232" i="51"/>
  <c r="J476233" i="51"/>
  <c r="J476234" i="51"/>
  <c r="J476235" i="51"/>
  <c r="J476236" i="51"/>
  <c r="J476237" i="51"/>
  <c r="J476238" i="51"/>
  <c r="J476239" i="51"/>
  <c r="J476240" i="51"/>
  <c r="J476241" i="51"/>
  <c r="J476242" i="51"/>
  <c r="J476243" i="51"/>
  <c r="J476244" i="51"/>
  <c r="J476245" i="51"/>
  <c r="J476246" i="51"/>
  <c r="J476247" i="51"/>
  <c r="J476248" i="51"/>
  <c r="J476249" i="51"/>
  <c r="J476250" i="51"/>
  <c r="J476251" i="51"/>
  <c r="J476252" i="51"/>
  <c r="J476253" i="51"/>
  <c r="J476254" i="51"/>
  <c r="J476255" i="51"/>
  <c r="J476256" i="51"/>
  <c r="J476257" i="51"/>
  <c r="J476258" i="51"/>
  <c r="J476259" i="51"/>
  <c r="J476260" i="51"/>
  <c r="J476261" i="51"/>
  <c r="J476262" i="51"/>
  <c r="J476263" i="51"/>
  <c r="J476264" i="51"/>
  <c r="J476265" i="51"/>
  <c r="J476266" i="51"/>
  <c r="J476267" i="51"/>
  <c r="J476268" i="51"/>
  <c r="J476269" i="51"/>
  <c r="J476270" i="51"/>
  <c r="J476271" i="51"/>
  <c r="J476272" i="51"/>
  <c r="J476273" i="51"/>
  <c r="J476274" i="51"/>
  <c r="J476275" i="51"/>
  <c r="J476276" i="51"/>
  <c r="J476277" i="51"/>
  <c r="J476278" i="51"/>
  <c r="J476279" i="51"/>
  <c r="J476280" i="51"/>
  <c r="J476281" i="51"/>
  <c r="J476282" i="51"/>
  <c r="J476283" i="51"/>
  <c r="J476284" i="51"/>
  <c r="J476285" i="51"/>
  <c r="J476286" i="51"/>
  <c r="J476287" i="51"/>
  <c r="J476288" i="51"/>
  <c r="J476289" i="51"/>
  <c r="J476290" i="51"/>
  <c r="J476291" i="51"/>
  <c r="J476292" i="51"/>
  <c r="J476293" i="51"/>
  <c r="J476294" i="51"/>
  <c r="J476295" i="51"/>
  <c r="J476296" i="51"/>
  <c r="J476297" i="51"/>
  <c r="J476298" i="51"/>
  <c r="J476299" i="51"/>
  <c r="J476300" i="51"/>
  <c r="J476301" i="51"/>
  <c r="J476302" i="51"/>
  <c r="J476303" i="51"/>
  <c r="J476304" i="51"/>
  <c r="J476305" i="51"/>
  <c r="J476306" i="51"/>
  <c r="J476307" i="51"/>
  <c r="J476308" i="51"/>
  <c r="J476309" i="51"/>
  <c r="J476310" i="51"/>
  <c r="J476311" i="51"/>
  <c r="J476312" i="51"/>
  <c r="J476313" i="51"/>
  <c r="J476314" i="51"/>
  <c r="J476315" i="51"/>
  <c r="J476316" i="51"/>
  <c r="J476317" i="51"/>
  <c r="J476318" i="51"/>
  <c r="J476319" i="51"/>
  <c r="J476320" i="51"/>
  <c r="J476321" i="51"/>
  <c r="J476322" i="51"/>
  <c r="J476323" i="51"/>
  <c r="J476324" i="51"/>
  <c r="J476325" i="51"/>
  <c r="J476326" i="51"/>
  <c r="J476327" i="51"/>
  <c r="J476328" i="51"/>
  <c r="J476329" i="51"/>
  <c r="J476330" i="51"/>
  <c r="J476331" i="51"/>
  <c r="J476332" i="51"/>
  <c r="J476333" i="51"/>
  <c r="J476334" i="51"/>
  <c r="J476335" i="51"/>
  <c r="J476336" i="51"/>
  <c r="J476337" i="51"/>
  <c r="J476338" i="51"/>
  <c r="J476339" i="51"/>
  <c r="J476340" i="51"/>
  <c r="J476341" i="51"/>
  <c r="J476342" i="51"/>
  <c r="J476343" i="51"/>
  <c r="J476344" i="51"/>
  <c r="J476345" i="51"/>
  <c r="J476346" i="51"/>
  <c r="J476347" i="51"/>
  <c r="J476348" i="51"/>
  <c r="J476349" i="51"/>
  <c r="J476350" i="51"/>
  <c r="J476351" i="51"/>
  <c r="J476352" i="51"/>
  <c r="J476353" i="51"/>
  <c r="J476354" i="51"/>
  <c r="J476355" i="51"/>
  <c r="J476356" i="51"/>
  <c r="J476357" i="51"/>
  <c r="J476358" i="51"/>
  <c r="J476359" i="51"/>
  <c r="J476360" i="51"/>
  <c r="J476361" i="51"/>
  <c r="J476362" i="51"/>
  <c r="J476363" i="51"/>
  <c r="J476364" i="51"/>
  <c r="J476365" i="51"/>
  <c r="J476366" i="51"/>
  <c r="J476367" i="51"/>
  <c r="J476368" i="51"/>
  <c r="J476369" i="51"/>
  <c r="J476370" i="51"/>
  <c r="J476371" i="51"/>
  <c r="J476372" i="51"/>
  <c r="J476373" i="51"/>
  <c r="J476374" i="51"/>
  <c r="J476375" i="51"/>
  <c r="J476376" i="51"/>
  <c r="J476377" i="51"/>
  <c r="J476378" i="51"/>
  <c r="J476379" i="51"/>
  <c r="J476380" i="51"/>
  <c r="J476381" i="51"/>
  <c r="J476382" i="51"/>
  <c r="J476383" i="51"/>
  <c r="J476384" i="51"/>
  <c r="J476385" i="51"/>
  <c r="J476386" i="51"/>
  <c r="J476387" i="51"/>
  <c r="J476388" i="51"/>
  <c r="J476389" i="51"/>
  <c r="J476390" i="51"/>
  <c r="J476391" i="51"/>
  <c r="J476392" i="51"/>
  <c r="J476393" i="51"/>
  <c r="J476394" i="51"/>
  <c r="J476395" i="51"/>
  <c r="J476396" i="51"/>
  <c r="J476397" i="51"/>
  <c r="J476398" i="51"/>
  <c r="J476399" i="51"/>
  <c r="J476400" i="51"/>
  <c r="J476401" i="51"/>
  <c r="J476402" i="51"/>
  <c r="J476403" i="51"/>
  <c r="J476404" i="51"/>
  <c r="J476405" i="51"/>
  <c r="J476406" i="51"/>
  <c r="J476407" i="51"/>
  <c r="J476408" i="51"/>
  <c r="J476409" i="51"/>
  <c r="J476410" i="51"/>
  <c r="J476411" i="51"/>
  <c r="J476412" i="51"/>
  <c r="J476413" i="51"/>
  <c r="J476414" i="51"/>
  <c r="J476415" i="51"/>
  <c r="J476416" i="51"/>
  <c r="J476417" i="51"/>
  <c r="J476418" i="51"/>
  <c r="J476419" i="51"/>
  <c r="J476420" i="51"/>
  <c r="J476421" i="51"/>
  <c r="J476422" i="51"/>
  <c r="J476423" i="51"/>
  <c r="J476424" i="51"/>
  <c r="J476425" i="51"/>
  <c r="J476426" i="51"/>
  <c r="J476427" i="51"/>
  <c r="J476428" i="51"/>
  <c r="J476429" i="51"/>
  <c r="J476430" i="51"/>
  <c r="J476431" i="51"/>
  <c r="J476432" i="51"/>
  <c r="J476433" i="51"/>
  <c r="J476434" i="51"/>
  <c r="J476435" i="51"/>
  <c r="J476436" i="51"/>
  <c r="J476437" i="51"/>
  <c r="J476438" i="51"/>
  <c r="J476439" i="51"/>
  <c r="J476440" i="51"/>
  <c r="J476441" i="51"/>
  <c r="J476442" i="51"/>
  <c r="J476443" i="51"/>
  <c r="J476444" i="51"/>
  <c r="J476445" i="51"/>
  <c r="J476446" i="51"/>
  <c r="J476447" i="51"/>
  <c r="J476448" i="51"/>
  <c r="J476449" i="51"/>
  <c r="J476450" i="51"/>
  <c r="J476451" i="51"/>
  <c r="J476452" i="51"/>
  <c r="J476453" i="51"/>
  <c r="J476454" i="51"/>
  <c r="J476455" i="51"/>
  <c r="J476456" i="51"/>
  <c r="J476457" i="51"/>
  <c r="J476458" i="51"/>
  <c r="J476459" i="51"/>
  <c r="J476460" i="51"/>
  <c r="J476461" i="51"/>
  <c r="J476462" i="51"/>
  <c r="J476463" i="51"/>
  <c r="J476464" i="51"/>
  <c r="J476465" i="51"/>
  <c r="J476466" i="51"/>
  <c r="J476467" i="51"/>
  <c r="J476468" i="51"/>
  <c r="J476469" i="51"/>
  <c r="J476470" i="51"/>
  <c r="J476471" i="51"/>
  <c r="J476472" i="51"/>
  <c r="J476473" i="51"/>
  <c r="J476474" i="51"/>
  <c r="J476475" i="51"/>
  <c r="J476476" i="51"/>
  <c r="J476477" i="51"/>
  <c r="J476478" i="51"/>
  <c r="J476479" i="51"/>
  <c r="J476480" i="51"/>
  <c r="J476481" i="51"/>
  <c r="J476482" i="51"/>
  <c r="J476483" i="51"/>
  <c r="J476484" i="51"/>
  <c r="J476485" i="51"/>
  <c r="J476486" i="51"/>
  <c r="J476487" i="51"/>
  <c r="J476488" i="51"/>
  <c r="J476489" i="51"/>
  <c r="J476490" i="51"/>
  <c r="J476491" i="51"/>
  <c r="J476492" i="51"/>
  <c r="J476493" i="51"/>
  <c r="J476494" i="51"/>
  <c r="J476495" i="51"/>
  <c r="J476496" i="51"/>
  <c r="J476497" i="51"/>
  <c r="J476498" i="51"/>
  <c r="J476499" i="51"/>
  <c r="J476500" i="51"/>
  <c r="J476501" i="51"/>
  <c r="J476502" i="51"/>
  <c r="J476503" i="51"/>
  <c r="J476504" i="51"/>
  <c r="J476505" i="51"/>
  <c r="J476506" i="51"/>
  <c r="J476507" i="51"/>
  <c r="J476508" i="51"/>
  <c r="J476509" i="51"/>
  <c r="J476510" i="51"/>
  <c r="J476511" i="51"/>
  <c r="J476512" i="51"/>
  <c r="J476513" i="51"/>
  <c r="J476514" i="51"/>
  <c r="J476515" i="51"/>
  <c r="J476516" i="51"/>
  <c r="J476517" i="51"/>
  <c r="J476518" i="51"/>
  <c r="J476519" i="51"/>
  <c r="J476520" i="51"/>
  <c r="J476521" i="51"/>
  <c r="J476522" i="51"/>
  <c r="J476523" i="51"/>
  <c r="J476524" i="51"/>
  <c r="J476525" i="51"/>
  <c r="J476526" i="51"/>
  <c r="J476527" i="51"/>
  <c r="J476528" i="51"/>
  <c r="J476529" i="51"/>
  <c r="J476530" i="51"/>
  <c r="J476531" i="51"/>
  <c r="J476532" i="51"/>
  <c r="J476533" i="51"/>
  <c r="J476534" i="51"/>
  <c r="J476535" i="51"/>
  <c r="J476536" i="51"/>
  <c r="J476537" i="51"/>
  <c r="J476538" i="51"/>
  <c r="J476539" i="51"/>
  <c r="J476540" i="51"/>
  <c r="J476541" i="51"/>
  <c r="J476542" i="51"/>
  <c r="J476543" i="51"/>
  <c r="J476544" i="51"/>
  <c r="J476545" i="51"/>
  <c r="J476546" i="51"/>
  <c r="J476547" i="51"/>
  <c r="J476548" i="51"/>
  <c r="J476549" i="51"/>
  <c r="J476550" i="51"/>
  <c r="J476551" i="51"/>
  <c r="J476552" i="51"/>
  <c r="J476553" i="51"/>
  <c r="J476554" i="51"/>
  <c r="J476555" i="51"/>
  <c r="J476556" i="51"/>
  <c r="J476557" i="51"/>
  <c r="J476558" i="51"/>
  <c r="J476559" i="51"/>
  <c r="J476560" i="51"/>
  <c r="J476561" i="51"/>
  <c r="J476562" i="51"/>
  <c r="J476563" i="51"/>
  <c r="J476564" i="51"/>
  <c r="J476565" i="51"/>
  <c r="J476566" i="51"/>
  <c r="J476567" i="51"/>
  <c r="J476568" i="51"/>
  <c r="J476569" i="51"/>
  <c r="J476570" i="51"/>
  <c r="J476571" i="51"/>
  <c r="J476572" i="51"/>
  <c r="J476573" i="51"/>
  <c r="J476574" i="51"/>
  <c r="J476575" i="51"/>
  <c r="J476576" i="51"/>
  <c r="J476577" i="51"/>
  <c r="J476578" i="51"/>
  <c r="J476579" i="51"/>
  <c r="J476580" i="51"/>
  <c r="J476581" i="51"/>
  <c r="J476582" i="51"/>
  <c r="J476583" i="51"/>
  <c r="J476584" i="51"/>
  <c r="J476585" i="51"/>
  <c r="J476586" i="51"/>
  <c r="J476587" i="51"/>
  <c r="J476588" i="51"/>
  <c r="J476589" i="51"/>
  <c r="J476590" i="51"/>
  <c r="J476591" i="51"/>
  <c r="J476592" i="51"/>
  <c r="J476593" i="51"/>
  <c r="J476594" i="51"/>
  <c r="J476595" i="51"/>
  <c r="J476596" i="51"/>
  <c r="J476597" i="51"/>
  <c r="J476598" i="51"/>
  <c r="J476599" i="51"/>
  <c r="J476600" i="51"/>
  <c r="J476601" i="51"/>
  <c r="J476602" i="51"/>
  <c r="J476603" i="51"/>
  <c r="J476604" i="51"/>
  <c r="J476605" i="51"/>
  <c r="J476606" i="51"/>
  <c r="J476607" i="51"/>
  <c r="J476608" i="51"/>
  <c r="J476609" i="51"/>
  <c r="J476610" i="51"/>
  <c r="J476611" i="51"/>
  <c r="J476612" i="51"/>
  <c r="J476613" i="51"/>
  <c r="J476614" i="51"/>
  <c r="J476615" i="51"/>
  <c r="J476616" i="51"/>
  <c r="J476617" i="51"/>
  <c r="J476618" i="51"/>
  <c r="J476619" i="51"/>
  <c r="J476620" i="51"/>
  <c r="J476621" i="51"/>
  <c r="J476622" i="51"/>
  <c r="J476623" i="51"/>
  <c r="J476624" i="51"/>
  <c r="J476625" i="51"/>
  <c r="J476626" i="51"/>
  <c r="J476627" i="51"/>
  <c r="J476628" i="51"/>
  <c r="J476629" i="51"/>
  <c r="J476630" i="51"/>
  <c r="J476631" i="51"/>
  <c r="J476632" i="51"/>
  <c r="J476633" i="51"/>
  <c r="J476634" i="51"/>
  <c r="J476635" i="51"/>
  <c r="J476636" i="51"/>
  <c r="J476637" i="51"/>
  <c r="J476638" i="51"/>
  <c r="J476639" i="51"/>
  <c r="J476640" i="51"/>
  <c r="J476641" i="51"/>
  <c r="J476642" i="51"/>
  <c r="J476643" i="51"/>
  <c r="J476644" i="51"/>
  <c r="J476645" i="51"/>
  <c r="J476646" i="51"/>
  <c r="J476647" i="51"/>
  <c r="J476648" i="51"/>
  <c r="J476649" i="51"/>
  <c r="J476650" i="51"/>
  <c r="J476651" i="51"/>
  <c r="J476652" i="51"/>
  <c r="J476653" i="51"/>
  <c r="J476654" i="51"/>
  <c r="J476655" i="51"/>
  <c r="J476656" i="51"/>
  <c r="J476657" i="51"/>
  <c r="J476658" i="51"/>
  <c r="J476659" i="51"/>
  <c r="J476660" i="51"/>
  <c r="J476661" i="51"/>
  <c r="J476662" i="51"/>
  <c r="J476663" i="51"/>
  <c r="J476664" i="51"/>
  <c r="J476665" i="51"/>
  <c r="J476666" i="51"/>
  <c r="J476667" i="51"/>
  <c r="J476668" i="51"/>
  <c r="J476669" i="51"/>
  <c r="J476670" i="51"/>
  <c r="J476671" i="51"/>
  <c r="J476672" i="51"/>
  <c r="J476673" i="51"/>
  <c r="J476674" i="51"/>
  <c r="J476675" i="51"/>
  <c r="J476676" i="51"/>
  <c r="J476677" i="51"/>
  <c r="J476678" i="51"/>
  <c r="J476679" i="51"/>
  <c r="J476680" i="51"/>
  <c r="J476681" i="51"/>
  <c r="J476682" i="51"/>
  <c r="J476683" i="51"/>
  <c r="J476684" i="51"/>
  <c r="J476685" i="51"/>
  <c r="J476686" i="51"/>
  <c r="J476687" i="51"/>
  <c r="J476688" i="51"/>
  <c r="J476689" i="51"/>
  <c r="J476690" i="51"/>
  <c r="J476691" i="51"/>
  <c r="J476692" i="51"/>
  <c r="J476693" i="51"/>
  <c r="J476694" i="51"/>
  <c r="J476695" i="51"/>
  <c r="J476696" i="51"/>
  <c r="J476697" i="51"/>
  <c r="J476698" i="51"/>
  <c r="J476699" i="51"/>
  <c r="J476700" i="51"/>
  <c r="J476701" i="51"/>
  <c r="J476702" i="51"/>
  <c r="J476703" i="51"/>
  <c r="J476704" i="51"/>
  <c r="J476705" i="51"/>
  <c r="J476706" i="51"/>
  <c r="J476707" i="51"/>
  <c r="J476708" i="51"/>
  <c r="J476709" i="51"/>
  <c r="J476710" i="51"/>
  <c r="J476711" i="51"/>
  <c r="J476712" i="51"/>
  <c r="J476713" i="51"/>
  <c r="J476714" i="51"/>
  <c r="J476715" i="51"/>
  <c r="J476716" i="51"/>
  <c r="J476717" i="51"/>
  <c r="J476718" i="51"/>
  <c r="J476719" i="51"/>
  <c r="J476720" i="51"/>
  <c r="J476721" i="51"/>
  <c r="J476722" i="51"/>
  <c r="J476723" i="51"/>
  <c r="J476724" i="51"/>
  <c r="J476725" i="51"/>
  <c r="J476726" i="51"/>
  <c r="J476727" i="51"/>
  <c r="J476728" i="51"/>
  <c r="J476729" i="51"/>
  <c r="J476730" i="51"/>
  <c r="J476731" i="51"/>
  <c r="J476732" i="51"/>
  <c r="J476733" i="51"/>
  <c r="J476734" i="51"/>
  <c r="J476735" i="51"/>
  <c r="J476736" i="51"/>
  <c r="J476737" i="51"/>
  <c r="J476738" i="51"/>
  <c r="J476739" i="51"/>
  <c r="J476740" i="51"/>
  <c r="J476741" i="51"/>
  <c r="J476742" i="51"/>
  <c r="J476743" i="51"/>
  <c r="J476744" i="51"/>
  <c r="J476745" i="51"/>
  <c r="J476746" i="51"/>
  <c r="J476747" i="51"/>
  <c r="J476748" i="51"/>
  <c r="J476749" i="51"/>
  <c r="J476750" i="51"/>
  <c r="J476751" i="51"/>
  <c r="J476752" i="51"/>
  <c r="J476753" i="51"/>
  <c r="J476754" i="51"/>
  <c r="J476755" i="51"/>
  <c r="J476756" i="51"/>
  <c r="J476757" i="51"/>
  <c r="J476758" i="51"/>
  <c r="J476759" i="51"/>
  <c r="J476760" i="51"/>
  <c r="J476761" i="51"/>
  <c r="J476762" i="51"/>
  <c r="J476763" i="51"/>
  <c r="J476764" i="51"/>
  <c r="J476765" i="51"/>
  <c r="J476766" i="51"/>
  <c r="J476767" i="51"/>
  <c r="J476768" i="51"/>
  <c r="J476769" i="51"/>
  <c r="J476770" i="51"/>
  <c r="J476771" i="51"/>
  <c r="J476772" i="51"/>
  <c r="J476773" i="51"/>
  <c r="J476774" i="51"/>
  <c r="J476775" i="51"/>
  <c r="J476776" i="51"/>
  <c r="J476777" i="51"/>
  <c r="J476778" i="51"/>
  <c r="J476779" i="51"/>
  <c r="J476780" i="51"/>
  <c r="J476781" i="51"/>
  <c r="J476782" i="51"/>
  <c r="J476783" i="51"/>
  <c r="J476784" i="51"/>
  <c r="J476785" i="51"/>
  <c r="J476786" i="51"/>
  <c r="J476787" i="51"/>
  <c r="J476788" i="51"/>
  <c r="J476789" i="51"/>
  <c r="J476790" i="51"/>
  <c r="J476791" i="51"/>
  <c r="J476792" i="51"/>
  <c r="J476793" i="51"/>
  <c r="J476794" i="51"/>
  <c r="J476795" i="51"/>
  <c r="J476796" i="51"/>
  <c r="J476797" i="51"/>
  <c r="J476798" i="51"/>
  <c r="J476799" i="51"/>
  <c r="J476800" i="51"/>
  <c r="J476801" i="51"/>
  <c r="J476802" i="51"/>
  <c r="J476803" i="51"/>
  <c r="J476804" i="51"/>
  <c r="J476805" i="51"/>
  <c r="J476806" i="51"/>
  <c r="J476807" i="51"/>
  <c r="J476808" i="51"/>
  <c r="J476809" i="51"/>
  <c r="J476810" i="51"/>
  <c r="J476811" i="51"/>
  <c r="J476812" i="51"/>
  <c r="J476813" i="51"/>
  <c r="J476814" i="51"/>
  <c r="J476815" i="51"/>
  <c r="J476816" i="51"/>
  <c r="J476817" i="51"/>
  <c r="J476818" i="51"/>
  <c r="J476819" i="51"/>
  <c r="J476820" i="51"/>
  <c r="J476821" i="51"/>
  <c r="J476822" i="51"/>
  <c r="J476823" i="51"/>
  <c r="J476824" i="51"/>
  <c r="J476825" i="51"/>
  <c r="J476826" i="51"/>
  <c r="J476827" i="51"/>
  <c r="J476828" i="51"/>
  <c r="J476829" i="51"/>
  <c r="J476830" i="51"/>
  <c r="J476831" i="51"/>
  <c r="J476832" i="51"/>
  <c r="J476833" i="51"/>
  <c r="J476834" i="51"/>
  <c r="J476835" i="51"/>
  <c r="J476836" i="51"/>
  <c r="J476837" i="51"/>
  <c r="J476838" i="51"/>
  <c r="J476839" i="51"/>
  <c r="J476840" i="51"/>
  <c r="J476841" i="51"/>
  <c r="J476842" i="51"/>
  <c r="J476843" i="51"/>
  <c r="J476844" i="51"/>
  <c r="J476845" i="51"/>
  <c r="J476846" i="51"/>
  <c r="J476847" i="51"/>
  <c r="J476848" i="51"/>
  <c r="J476849" i="51"/>
  <c r="J476850" i="51"/>
  <c r="J476851" i="51"/>
  <c r="J476852" i="51"/>
  <c r="J476853" i="51"/>
  <c r="J476854" i="51"/>
  <c r="J476855" i="51"/>
  <c r="J476856" i="51"/>
  <c r="J476857" i="51"/>
  <c r="J476858" i="51"/>
  <c r="J476859" i="51"/>
  <c r="J476860" i="51"/>
  <c r="J476861" i="51"/>
  <c r="J476862" i="51"/>
  <c r="J476863" i="51"/>
  <c r="J476864" i="51"/>
  <c r="J476865" i="51"/>
  <c r="J476866" i="51"/>
  <c r="J476867" i="51"/>
  <c r="J476868" i="51"/>
  <c r="J476869" i="51"/>
  <c r="J476870" i="51"/>
  <c r="J476871" i="51"/>
  <c r="J476872" i="51"/>
  <c r="J476873" i="51"/>
  <c r="J476874" i="51"/>
  <c r="J476875" i="51"/>
  <c r="J476876" i="51"/>
  <c r="J476877" i="51"/>
  <c r="J476878" i="51"/>
  <c r="J476879" i="51"/>
  <c r="J476880" i="51"/>
  <c r="J476881" i="51"/>
  <c r="J476882" i="51"/>
  <c r="J476883" i="51"/>
  <c r="J476884" i="51"/>
  <c r="J476885" i="51"/>
  <c r="J476886" i="51"/>
  <c r="J476887" i="51"/>
  <c r="J476888" i="51"/>
  <c r="J476889" i="51"/>
  <c r="J476890" i="51"/>
  <c r="J476891" i="51"/>
  <c r="J476892" i="51"/>
  <c r="J476893" i="51"/>
  <c r="J476894" i="51"/>
  <c r="J476895" i="51"/>
  <c r="J476896" i="51"/>
  <c r="J476897" i="51"/>
  <c r="J476898" i="51"/>
  <c r="J476899" i="51"/>
  <c r="J476900" i="51"/>
  <c r="J476901" i="51"/>
  <c r="J476902" i="51"/>
  <c r="J476903" i="51"/>
  <c r="J476904" i="51"/>
  <c r="J476905" i="51"/>
  <c r="J476906" i="51"/>
  <c r="J476907" i="51"/>
  <c r="J476908" i="51"/>
  <c r="J476909" i="51"/>
  <c r="J476910" i="51"/>
  <c r="J476911" i="51"/>
  <c r="J476912" i="51"/>
  <c r="J476913" i="51"/>
  <c r="J476914" i="51"/>
  <c r="J476915" i="51"/>
  <c r="J476916" i="51"/>
  <c r="J476917" i="51"/>
  <c r="J476918" i="51"/>
  <c r="J476919" i="51"/>
  <c r="J476920" i="51"/>
  <c r="J476921" i="51"/>
  <c r="J476922" i="51"/>
  <c r="J476923" i="51"/>
  <c r="J476924" i="51"/>
  <c r="J476925" i="51"/>
  <c r="J476926" i="51"/>
  <c r="J476927" i="51"/>
  <c r="J476928" i="51"/>
  <c r="J476929" i="51"/>
  <c r="J476930" i="51"/>
  <c r="J476931" i="51"/>
  <c r="J476932" i="51"/>
  <c r="J476933" i="51"/>
  <c r="J476934" i="51"/>
  <c r="J476935" i="51"/>
  <c r="J476936" i="51"/>
  <c r="J476937" i="51"/>
  <c r="J476938" i="51"/>
  <c r="J476939" i="51"/>
  <c r="J476940" i="51"/>
  <c r="J476941" i="51"/>
  <c r="J476942" i="51"/>
  <c r="J476943" i="51"/>
  <c r="J476944" i="51"/>
  <c r="J476945" i="51"/>
  <c r="J476946" i="51"/>
  <c r="J476947" i="51"/>
  <c r="J476948" i="51"/>
  <c r="J476949" i="51"/>
  <c r="J476950" i="51"/>
  <c r="J476951" i="51"/>
  <c r="J476952" i="51"/>
  <c r="J476953" i="51"/>
  <c r="J476954" i="51"/>
  <c r="J476955" i="51"/>
  <c r="J476956" i="51"/>
  <c r="J476957" i="51"/>
  <c r="J476958" i="51"/>
  <c r="J476959" i="51"/>
  <c r="J476960" i="51"/>
  <c r="J476961" i="51"/>
  <c r="J476962" i="51"/>
  <c r="J476963" i="51"/>
  <c r="J476964" i="51"/>
  <c r="J476965" i="51"/>
  <c r="J476966" i="51"/>
  <c r="J476967" i="51"/>
  <c r="J476968" i="51"/>
  <c r="J476969" i="51"/>
  <c r="J476970" i="51"/>
  <c r="J476971" i="51"/>
  <c r="J476972" i="51"/>
  <c r="J476973" i="51"/>
  <c r="J476974" i="51"/>
  <c r="J476975" i="51"/>
  <c r="J476976" i="51"/>
  <c r="J476977" i="51"/>
  <c r="J476978" i="51"/>
  <c r="J476979" i="51"/>
  <c r="J476980" i="51"/>
  <c r="J476981" i="51"/>
  <c r="J476982" i="51"/>
  <c r="J476983" i="51"/>
  <c r="J476984" i="51"/>
  <c r="J476985" i="51"/>
  <c r="J476986" i="51"/>
  <c r="J476987" i="51"/>
  <c r="J476988" i="51"/>
  <c r="J476989" i="51"/>
  <c r="J476990" i="51"/>
  <c r="J476991" i="51"/>
  <c r="J476992" i="51"/>
  <c r="J476993" i="51"/>
  <c r="J476994" i="51"/>
  <c r="J476995" i="51"/>
  <c r="J476996" i="51"/>
  <c r="J476997" i="51"/>
  <c r="J476998" i="51"/>
  <c r="J476999" i="51"/>
  <c r="J477000" i="51"/>
  <c r="J477001" i="51"/>
  <c r="J477002" i="51"/>
  <c r="J477003" i="51"/>
  <c r="J477004" i="51"/>
  <c r="J477005" i="51"/>
  <c r="J477006" i="51"/>
  <c r="J477007" i="51"/>
  <c r="J477008" i="51"/>
  <c r="J477009" i="51"/>
  <c r="J477010" i="51"/>
  <c r="J477011" i="51"/>
  <c r="J477012" i="51"/>
  <c r="J477013" i="51"/>
  <c r="J477014" i="51"/>
  <c r="J477015" i="51"/>
  <c r="J477016" i="51"/>
  <c r="J477017" i="51"/>
  <c r="J477018" i="51"/>
  <c r="J477019" i="51"/>
  <c r="J477020" i="51"/>
  <c r="J477021" i="51"/>
  <c r="J477022" i="51"/>
  <c r="J477023" i="51"/>
  <c r="J477024" i="51"/>
  <c r="J477025" i="51"/>
  <c r="J477026" i="51"/>
  <c r="J477027" i="51"/>
  <c r="J477028" i="51"/>
  <c r="J477029" i="51"/>
  <c r="J477030" i="51"/>
  <c r="J477031" i="51"/>
  <c r="J477032" i="51"/>
  <c r="J477033" i="51"/>
  <c r="J477034" i="51"/>
  <c r="J477035" i="51"/>
  <c r="J477036" i="51"/>
  <c r="J477037" i="51"/>
  <c r="J477038" i="51"/>
  <c r="J477039" i="51"/>
  <c r="J477040" i="51"/>
  <c r="J477041" i="51"/>
  <c r="J477042" i="51"/>
  <c r="J477043" i="51"/>
  <c r="J477044" i="51"/>
  <c r="J477045" i="51"/>
  <c r="J477046" i="51"/>
  <c r="J477047" i="51"/>
  <c r="J477048" i="51"/>
  <c r="J477049" i="51"/>
  <c r="J477050" i="51"/>
  <c r="J477051" i="51"/>
  <c r="J477052" i="51"/>
  <c r="J477053" i="51"/>
  <c r="J477054" i="51"/>
  <c r="J477055" i="51"/>
  <c r="J477056" i="51"/>
  <c r="J477057" i="51"/>
  <c r="J477058" i="51"/>
  <c r="J477059" i="51"/>
  <c r="J477060" i="51"/>
  <c r="J477061" i="51"/>
  <c r="J477062" i="51"/>
  <c r="J477063" i="51"/>
  <c r="J477064" i="51"/>
  <c r="J477065" i="51"/>
  <c r="J477066" i="51"/>
  <c r="J477067" i="51"/>
  <c r="J477068" i="51"/>
  <c r="J477069" i="51"/>
  <c r="J477070" i="51"/>
  <c r="J477071" i="51"/>
  <c r="J477072" i="51"/>
  <c r="J477073" i="51"/>
  <c r="J477074" i="51"/>
  <c r="J477075" i="51"/>
  <c r="J477076" i="51"/>
  <c r="J477077" i="51"/>
  <c r="J477078" i="51"/>
  <c r="J477079" i="51"/>
  <c r="J477080" i="51"/>
  <c r="J477081" i="51"/>
  <c r="J477082" i="51"/>
  <c r="J477083" i="51"/>
  <c r="J477084" i="51"/>
  <c r="J477085" i="51"/>
  <c r="J477086" i="51"/>
  <c r="J477087" i="51"/>
  <c r="J477088" i="51"/>
  <c r="J477089" i="51"/>
  <c r="J477090" i="51"/>
  <c r="J477091" i="51"/>
  <c r="J477092" i="51"/>
  <c r="J477093" i="51"/>
  <c r="J477094" i="51"/>
  <c r="J477095" i="51"/>
  <c r="J477096" i="51"/>
  <c r="J477097" i="51"/>
  <c r="J477098" i="51"/>
  <c r="J477099" i="51"/>
  <c r="J477100" i="51"/>
  <c r="J477101" i="51"/>
  <c r="J477102" i="51"/>
  <c r="J477103" i="51"/>
  <c r="J477104" i="51"/>
  <c r="J477105" i="51"/>
  <c r="J477106" i="51"/>
  <c r="J477107" i="51"/>
  <c r="J477108" i="51"/>
  <c r="J477109" i="51"/>
  <c r="J477110" i="51"/>
  <c r="J477111" i="51"/>
  <c r="J477112" i="51"/>
  <c r="J477113" i="51"/>
  <c r="J477114" i="51"/>
  <c r="J477115" i="51"/>
  <c r="J477116" i="51"/>
  <c r="J477117" i="51"/>
  <c r="J477118" i="51"/>
  <c r="J477119" i="51"/>
  <c r="J477120" i="51"/>
  <c r="J477121" i="51"/>
  <c r="J477122" i="51"/>
  <c r="J477123" i="51"/>
  <c r="J477124" i="51"/>
  <c r="J477125" i="51"/>
  <c r="J477126" i="51"/>
  <c r="J477127" i="51"/>
  <c r="J477128" i="51"/>
  <c r="J477129" i="51"/>
  <c r="J477130" i="51"/>
  <c r="J477131" i="51"/>
  <c r="J477132" i="51"/>
  <c r="J477133" i="51"/>
  <c r="J477134" i="51"/>
  <c r="J477135" i="51"/>
  <c r="J477136" i="51"/>
  <c r="J477137" i="51"/>
  <c r="J477138" i="51"/>
  <c r="J477139" i="51"/>
  <c r="J477140" i="51"/>
  <c r="J477141" i="51"/>
  <c r="J477142" i="51"/>
  <c r="J477143" i="51"/>
  <c r="J477144" i="51"/>
  <c r="J477145" i="51"/>
  <c r="J477146" i="51"/>
  <c r="J477147" i="51"/>
  <c r="J477148" i="51"/>
  <c r="J477149" i="51"/>
  <c r="J477150" i="51"/>
  <c r="J477151" i="51"/>
  <c r="J477152" i="51"/>
  <c r="J477153" i="51"/>
  <c r="J477154" i="51"/>
  <c r="J477155" i="51"/>
  <c r="J477156" i="51"/>
  <c r="J477157" i="51"/>
  <c r="J477158" i="51"/>
  <c r="J477159" i="51"/>
  <c r="J477160" i="51"/>
  <c r="J477161" i="51"/>
  <c r="J477162" i="51"/>
  <c r="J477163" i="51"/>
  <c r="J477164" i="51"/>
  <c r="J477165" i="51"/>
  <c r="J477166" i="51"/>
  <c r="J477167" i="51"/>
  <c r="J477168" i="51"/>
  <c r="J477169" i="51"/>
  <c r="J477170" i="51"/>
  <c r="J477171" i="51"/>
  <c r="J477172" i="51"/>
  <c r="J477173" i="51"/>
  <c r="J477174" i="51"/>
  <c r="J477175" i="51"/>
  <c r="J477176" i="51"/>
  <c r="J477177" i="51"/>
  <c r="J477178" i="51"/>
  <c r="J477179" i="51"/>
  <c r="J477180" i="51"/>
  <c r="J477181" i="51"/>
  <c r="J477182" i="51"/>
  <c r="J477183" i="51"/>
  <c r="J477184" i="51"/>
  <c r="J477185" i="51"/>
  <c r="J477186" i="51"/>
  <c r="J477187" i="51"/>
  <c r="J477188" i="51"/>
  <c r="J477189" i="51"/>
  <c r="J477190" i="51"/>
  <c r="J477191" i="51"/>
  <c r="J477192" i="51"/>
  <c r="J477193" i="51"/>
  <c r="J477194" i="51"/>
  <c r="J477195" i="51"/>
  <c r="J477196" i="51"/>
  <c r="J477197" i="51"/>
  <c r="J477198" i="51"/>
  <c r="J477199" i="51"/>
  <c r="J477200" i="51"/>
  <c r="J477201" i="51"/>
  <c r="J477202" i="51"/>
  <c r="J477203" i="51"/>
  <c r="J477204" i="51"/>
  <c r="J477205" i="51"/>
  <c r="J477206" i="51"/>
  <c r="J477207" i="51"/>
  <c r="J477208" i="51"/>
  <c r="J477209" i="51"/>
  <c r="J477210" i="51"/>
  <c r="J477211" i="51"/>
  <c r="J477212" i="51"/>
  <c r="J477213" i="51"/>
  <c r="J477214" i="51"/>
  <c r="J477215" i="51"/>
  <c r="J477216" i="51"/>
  <c r="J477217" i="51"/>
  <c r="J477218" i="51"/>
  <c r="J477219" i="51"/>
  <c r="J477220" i="51"/>
  <c r="J477221" i="51"/>
  <c r="J477222" i="51"/>
  <c r="J477223" i="51"/>
  <c r="J477224" i="51"/>
  <c r="J477225" i="51"/>
  <c r="J477226" i="51"/>
  <c r="J477227" i="51"/>
  <c r="J477228" i="51"/>
  <c r="J477229" i="51"/>
  <c r="J477230" i="51"/>
  <c r="J477231" i="51"/>
  <c r="J477232" i="51"/>
  <c r="J477233" i="51"/>
  <c r="J477234" i="51"/>
  <c r="J477235" i="51"/>
  <c r="J477236" i="51"/>
  <c r="J477237" i="51"/>
  <c r="J477238" i="51"/>
  <c r="J477239" i="51"/>
  <c r="J477240" i="51"/>
  <c r="J477241" i="51"/>
  <c r="J477242" i="51"/>
  <c r="J477243" i="51"/>
  <c r="J477244" i="51"/>
  <c r="J477245" i="51"/>
  <c r="J477246" i="51"/>
  <c r="J477247" i="51"/>
  <c r="J477248" i="51"/>
  <c r="J477249" i="51"/>
  <c r="J477250" i="51"/>
  <c r="J477251" i="51"/>
  <c r="J477252" i="51"/>
  <c r="J477253" i="51"/>
  <c r="J477254" i="51"/>
  <c r="J477255" i="51"/>
  <c r="J477256" i="51"/>
  <c r="J477257" i="51"/>
  <c r="J477258" i="51"/>
  <c r="J477259" i="51"/>
  <c r="J477260" i="51"/>
  <c r="J477261" i="51"/>
  <c r="J477262" i="51"/>
  <c r="J477263" i="51"/>
  <c r="J477264" i="51"/>
  <c r="J477265" i="51"/>
  <c r="J477266" i="51"/>
  <c r="J477267" i="51"/>
  <c r="J477268" i="51"/>
  <c r="J477269" i="51"/>
  <c r="J477270" i="51"/>
  <c r="J477271" i="51"/>
  <c r="J477272" i="51"/>
  <c r="J477273" i="51"/>
  <c r="J477274" i="51"/>
  <c r="J477275" i="51"/>
  <c r="J477276" i="51"/>
  <c r="J477277" i="51"/>
  <c r="J477278" i="51"/>
  <c r="J477279" i="51"/>
  <c r="J477280" i="51"/>
  <c r="J477281" i="51"/>
  <c r="J477282" i="51"/>
  <c r="J477283" i="51"/>
  <c r="J477284" i="51"/>
  <c r="J477285" i="51"/>
  <c r="J477286" i="51"/>
  <c r="J477287" i="51"/>
  <c r="J477288" i="51"/>
  <c r="J477289" i="51"/>
  <c r="J477290" i="51"/>
  <c r="J477291" i="51"/>
  <c r="J477292" i="51"/>
  <c r="J477293" i="51"/>
  <c r="J477294" i="51"/>
  <c r="J477295" i="51"/>
  <c r="J477296" i="51"/>
  <c r="J477297" i="51"/>
  <c r="J477298" i="51"/>
  <c r="J477299" i="51"/>
  <c r="J477300" i="51"/>
  <c r="J477301" i="51"/>
  <c r="J477302" i="51"/>
  <c r="J477303" i="51"/>
  <c r="J477304" i="51"/>
  <c r="J477305" i="51"/>
  <c r="J477306" i="51"/>
  <c r="J477307" i="51"/>
  <c r="J477308" i="51"/>
  <c r="J477309" i="51"/>
  <c r="J477310" i="51"/>
  <c r="J477311" i="51"/>
  <c r="J477312" i="51"/>
  <c r="J477313" i="51"/>
  <c r="J477314" i="51"/>
  <c r="J477315" i="51"/>
  <c r="J477316" i="51"/>
  <c r="J477317" i="51"/>
  <c r="J477318" i="51"/>
  <c r="J477319" i="51"/>
  <c r="J477320" i="51"/>
  <c r="J477321" i="51"/>
  <c r="J477322" i="51"/>
  <c r="J477323" i="51"/>
  <c r="J477324" i="51"/>
  <c r="J477325" i="51"/>
  <c r="J477326" i="51"/>
  <c r="J477327" i="51"/>
  <c r="J477328" i="51"/>
  <c r="J477329" i="51"/>
  <c r="J477330" i="51"/>
  <c r="J477331" i="51"/>
  <c r="J477332" i="51"/>
  <c r="J477333" i="51"/>
  <c r="J477334" i="51"/>
  <c r="J477335" i="51"/>
  <c r="J477336" i="51"/>
  <c r="J477337" i="51"/>
  <c r="J477338" i="51"/>
  <c r="J477339" i="51"/>
  <c r="J477340" i="51"/>
  <c r="J477341" i="51"/>
  <c r="J477342" i="51"/>
  <c r="J477343" i="51"/>
  <c r="J477344" i="51"/>
  <c r="J477345" i="51"/>
  <c r="J477346" i="51"/>
  <c r="J477347" i="51"/>
  <c r="J477348" i="51"/>
  <c r="J477349" i="51"/>
  <c r="J477350" i="51"/>
  <c r="J477351" i="51"/>
  <c r="J477352" i="51"/>
  <c r="J477353" i="51"/>
  <c r="J477354" i="51"/>
  <c r="J477355" i="51"/>
  <c r="J477356" i="51"/>
  <c r="J477357" i="51"/>
  <c r="J477358" i="51"/>
  <c r="J477359" i="51"/>
  <c r="J477360" i="51"/>
  <c r="J477361" i="51"/>
  <c r="J477362" i="51"/>
  <c r="J477363" i="51"/>
  <c r="J477364" i="51"/>
  <c r="J477365" i="51"/>
  <c r="J477366" i="51"/>
  <c r="J477367" i="51"/>
  <c r="J477368" i="51"/>
  <c r="J477369" i="51"/>
  <c r="J477370" i="51"/>
  <c r="J477371" i="51"/>
  <c r="J477372" i="51"/>
  <c r="J477373" i="51"/>
  <c r="J477374" i="51"/>
  <c r="J477375" i="51"/>
  <c r="J477376" i="51"/>
  <c r="J477377" i="51"/>
  <c r="J477378" i="51"/>
  <c r="J477379" i="51"/>
  <c r="J477380" i="51"/>
  <c r="J477381" i="51"/>
  <c r="J477382" i="51"/>
  <c r="J477383" i="51"/>
  <c r="J477384" i="51"/>
  <c r="J477385" i="51"/>
  <c r="J477386" i="51"/>
  <c r="J477387" i="51"/>
  <c r="J477388" i="51"/>
  <c r="J477389" i="51"/>
  <c r="J477390" i="51"/>
  <c r="J477391" i="51"/>
  <c r="J477392" i="51"/>
  <c r="J477393" i="51"/>
  <c r="J477394" i="51"/>
  <c r="J477395" i="51"/>
  <c r="J477396" i="51"/>
  <c r="J477397" i="51"/>
  <c r="J477398" i="51"/>
  <c r="J477399" i="51"/>
  <c r="J477400" i="51"/>
  <c r="J477401" i="51"/>
  <c r="J477402" i="51"/>
  <c r="J477403" i="51"/>
  <c r="J477404" i="51"/>
  <c r="J477405" i="51"/>
  <c r="J477406" i="51"/>
  <c r="J477407" i="51"/>
  <c r="J477408" i="51"/>
  <c r="J477409" i="51"/>
  <c r="J477410" i="51"/>
  <c r="J477411" i="51"/>
  <c r="J477412" i="51"/>
  <c r="J477413" i="51"/>
  <c r="J477414" i="51"/>
  <c r="J477415" i="51"/>
  <c r="J477416" i="51"/>
  <c r="J477417" i="51"/>
  <c r="J477418" i="51"/>
  <c r="J477419" i="51"/>
  <c r="J477420" i="51"/>
  <c r="J477421" i="51"/>
  <c r="J477422" i="51"/>
  <c r="J477423" i="51"/>
  <c r="J477424" i="51"/>
  <c r="J477425" i="51"/>
  <c r="J477426" i="51"/>
  <c r="J477427" i="51"/>
  <c r="J477428" i="51"/>
  <c r="J477429" i="51"/>
  <c r="J477430" i="51"/>
  <c r="J477431" i="51"/>
  <c r="J477432" i="51"/>
  <c r="J477433" i="51"/>
  <c r="J477434" i="51"/>
  <c r="J477435" i="51"/>
  <c r="J477436" i="51"/>
  <c r="J477437" i="51"/>
  <c r="J477438" i="51"/>
  <c r="J477439" i="51"/>
  <c r="J477440" i="51"/>
  <c r="J477441" i="51"/>
  <c r="J477442" i="51"/>
  <c r="J477443" i="51"/>
  <c r="J477444" i="51"/>
  <c r="J477445" i="51"/>
  <c r="J477446" i="51"/>
  <c r="J477447" i="51"/>
  <c r="J477448" i="51"/>
  <c r="J477449" i="51"/>
  <c r="J477450" i="51"/>
  <c r="J477451" i="51"/>
  <c r="J477452" i="51"/>
  <c r="J477453" i="51"/>
  <c r="J477454" i="51"/>
  <c r="J477455" i="51"/>
  <c r="J477456" i="51"/>
  <c r="J477457" i="51"/>
  <c r="J477458" i="51"/>
  <c r="J477459" i="51"/>
  <c r="J477460" i="51"/>
  <c r="J477461" i="51"/>
  <c r="J477462" i="51"/>
  <c r="J477463" i="51"/>
  <c r="J477464" i="51"/>
  <c r="J477465" i="51"/>
  <c r="J477466" i="51"/>
  <c r="J477467" i="51"/>
  <c r="J477468" i="51"/>
  <c r="J477469" i="51"/>
  <c r="J477470" i="51"/>
  <c r="J477471" i="51"/>
  <c r="J477472" i="51"/>
  <c r="J477473" i="51"/>
  <c r="J477474" i="51"/>
  <c r="J477475" i="51"/>
  <c r="J477476" i="51"/>
  <c r="J477477" i="51"/>
  <c r="J477478" i="51"/>
  <c r="J477479" i="51"/>
  <c r="J477480" i="51"/>
  <c r="J477481" i="51"/>
  <c r="J477482" i="51"/>
  <c r="J477483" i="51"/>
  <c r="J477484" i="51"/>
  <c r="J477485" i="51"/>
  <c r="J477486" i="51"/>
  <c r="J477487" i="51"/>
  <c r="J477488" i="51"/>
  <c r="J477489" i="51"/>
  <c r="J477490" i="51"/>
  <c r="J477491" i="51"/>
  <c r="J477492" i="51"/>
  <c r="J477493" i="51"/>
  <c r="J477494" i="51"/>
  <c r="J477495" i="51"/>
  <c r="J477496" i="51"/>
  <c r="J477497" i="51"/>
  <c r="J477498" i="51"/>
  <c r="J477499" i="51"/>
  <c r="J477500" i="51"/>
  <c r="J477501" i="51"/>
  <c r="J477502" i="51"/>
  <c r="J477503" i="51"/>
  <c r="J477504" i="51"/>
  <c r="J477505" i="51"/>
  <c r="J477506" i="51"/>
  <c r="J477507" i="51"/>
  <c r="J477508" i="51"/>
  <c r="J477509" i="51"/>
  <c r="J477510" i="51"/>
  <c r="J477511" i="51"/>
  <c r="J477512" i="51"/>
  <c r="J477513" i="51"/>
  <c r="J477514" i="51"/>
  <c r="J477515" i="51"/>
  <c r="J477516" i="51"/>
  <c r="J477517" i="51"/>
  <c r="J477518" i="51"/>
  <c r="J477519" i="51"/>
  <c r="J477520" i="51"/>
  <c r="J477521" i="51"/>
  <c r="J477522" i="51"/>
  <c r="J477523" i="51"/>
  <c r="J477524" i="51"/>
  <c r="J477525" i="51"/>
  <c r="J477526" i="51"/>
  <c r="J477527" i="51"/>
  <c r="J477528" i="51"/>
  <c r="J477529" i="51"/>
  <c r="J477530" i="51"/>
  <c r="J477531" i="51"/>
  <c r="J477532" i="51"/>
  <c r="J477533" i="51"/>
  <c r="J477534" i="51"/>
  <c r="J477535" i="51"/>
  <c r="J477536" i="51"/>
  <c r="J477537" i="51"/>
  <c r="J477538" i="51"/>
  <c r="J477539" i="51"/>
  <c r="J477540" i="51"/>
  <c r="J477541" i="51"/>
  <c r="J477542" i="51"/>
  <c r="J477543" i="51"/>
  <c r="J477544" i="51"/>
  <c r="J477545" i="51"/>
  <c r="J477546" i="51"/>
  <c r="J477547" i="51"/>
  <c r="J477548" i="51"/>
  <c r="J477549" i="51"/>
  <c r="J477550" i="51"/>
  <c r="J477551" i="51"/>
  <c r="J477552" i="51"/>
  <c r="J477553" i="51"/>
  <c r="J477554" i="51"/>
  <c r="J477555" i="51"/>
  <c r="J477556" i="51"/>
  <c r="J477557" i="51"/>
  <c r="J477558" i="51"/>
  <c r="J477559" i="51"/>
  <c r="J477560" i="51"/>
  <c r="J477561" i="51"/>
  <c r="J477562" i="51"/>
  <c r="J477563" i="51"/>
  <c r="J477564" i="51"/>
  <c r="J477565" i="51"/>
  <c r="J477566" i="51"/>
  <c r="J477567" i="51"/>
  <c r="J477568" i="51"/>
  <c r="J477569" i="51"/>
  <c r="J477570" i="51"/>
  <c r="J477571" i="51"/>
  <c r="J477572" i="51"/>
  <c r="J477573" i="51"/>
  <c r="J477574" i="51"/>
  <c r="J477575" i="51"/>
  <c r="J477576" i="51"/>
  <c r="J477577" i="51"/>
  <c r="J477578" i="51"/>
  <c r="J477579" i="51"/>
  <c r="J477580" i="51"/>
  <c r="J477581" i="51"/>
  <c r="J477582" i="51"/>
  <c r="J477583" i="51"/>
  <c r="J477584" i="51"/>
  <c r="J477585" i="51"/>
  <c r="J477586" i="51"/>
  <c r="J477587" i="51"/>
  <c r="J477588" i="51"/>
  <c r="J477589" i="51"/>
  <c r="J477590" i="51"/>
  <c r="J477591" i="51"/>
  <c r="J477592" i="51"/>
  <c r="J477593" i="51"/>
  <c r="J477594" i="51"/>
  <c r="J477595" i="51"/>
  <c r="J477596" i="51"/>
  <c r="J477597" i="51"/>
  <c r="J477598" i="51"/>
  <c r="J477599" i="51"/>
  <c r="J477600" i="51"/>
  <c r="J477601" i="51"/>
  <c r="J477602" i="51"/>
  <c r="J477603" i="51"/>
  <c r="J477604" i="51"/>
  <c r="J477605" i="51"/>
  <c r="J477606" i="51"/>
  <c r="J477607" i="51"/>
  <c r="J477608" i="51"/>
  <c r="J477609" i="51"/>
  <c r="J477610" i="51"/>
  <c r="J477611" i="51"/>
  <c r="J477612" i="51"/>
  <c r="J477613" i="51"/>
  <c r="J477614" i="51"/>
  <c r="J477615" i="51"/>
  <c r="J477616" i="51"/>
  <c r="J477617" i="51"/>
  <c r="J477618" i="51"/>
  <c r="J477619" i="51"/>
  <c r="J477620" i="51"/>
  <c r="J477621" i="51"/>
  <c r="J477622" i="51"/>
  <c r="J477623" i="51"/>
  <c r="J477624" i="51"/>
  <c r="J477625" i="51"/>
  <c r="J477626" i="51"/>
  <c r="J477627" i="51"/>
  <c r="J477628" i="51"/>
  <c r="J477629" i="51"/>
  <c r="J477630" i="51"/>
  <c r="J477631" i="51"/>
  <c r="J477632" i="51"/>
  <c r="J477633" i="51"/>
  <c r="J477634" i="51"/>
  <c r="J477635" i="51"/>
  <c r="J477636" i="51"/>
  <c r="J477637" i="51"/>
  <c r="J477638" i="51"/>
  <c r="J477639" i="51"/>
  <c r="J477640" i="51"/>
  <c r="J477641" i="51"/>
  <c r="J477642" i="51"/>
  <c r="J477643" i="51"/>
  <c r="J477644" i="51"/>
  <c r="J477645" i="51"/>
  <c r="J477646" i="51"/>
  <c r="J477647" i="51"/>
  <c r="J477648" i="51"/>
  <c r="J477649" i="51"/>
  <c r="J477650" i="51"/>
  <c r="J477651" i="51"/>
  <c r="J477652" i="51"/>
  <c r="J477653" i="51"/>
  <c r="J477654" i="51"/>
  <c r="J477655" i="51"/>
  <c r="J477656" i="51"/>
  <c r="J477657" i="51"/>
  <c r="J477658" i="51"/>
  <c r="J477659" i="51"/>
  <c r="J477660" i="51"/>
  <c r="J477661" i="51"/>
  <c r="J477662" i="51"/>
  <c r="J477663" i="51"/>
  <c r="J477664" i="51"/>
  <c r="J477665" i="51"/>
  <c r="J477666" i="51"/>
  <c r="J477667" i="51"/>
  <c r="J477668" i="51"/>
  <c r="J477669" i="51"/>
  <c r="J477670" i="51"/>
  <c r="J477671" i="51"/>
  <c r="J477672" i="51"/>
  <c r="J477673" i="51"/>
  <c r="J477674" i="51"/>
  <c r="J477675" i="51"/>
  <c r="J477676" i="51"/>
  <c r="J477677" i="51"/>
  <c r="J477678" i="51"/>
  <c r="J477679" i="51"/>
  <c r="J477680" i="51"/>
  <c r="J477681" i="51"/>
  <c r="J477682" i="51"/>
  <c r="J477683" i="51"/>
  <c r="J477684" i="51"/>
  <c r="J477685" i="51"/>
  <c r="J477686" i="51"/>
  <c r="J477687" i="51"/>
  <c r="J477688" i="51"/>
  <c r="J477689" i="51"/>
  <c r="J477690" i="51"/>
  <c r="J477691" i="51"/>
  <c r="J477692" i="51"/>
  <c r="J477693" i="51"/>
  <c r="J477694" i="51"/>
  <c r="J477695" i="51"/>
  <c r="J477696" i="51"/>
  <c r="J477697" i="51"/>
  <c r="J477698" i="51"/>
  <c r="J477699" i="51"/>
  <c r="J477700" i="51"/>
  <c r="J477701" i="51"/>
  <c r="J477702" i="51"/>
  <c r="J477703" i="51"/>
  <c r="J477704" i="51"/>
  <c r="J477705" i="51"/>
  <c r="J477706" i="51"/>
  <c r="J477707" i="51"/>
  <c r="J477708" i="51"/>
  <c r="J477709" i="51"/>
  <c r="J477710" i="51"/>
  <c r="J477711" i="51"/>
  <c r="J477712" i="51"/>
  <c r="J477713" i="51"/>
  <c r="J477714" i="51"/>
  <c r="J477715" i="51"/>
  <c r="J477716" i="51"/>
  <c r="J477717" i="51"/>
  <c r="J477718" i="51"/>
  <c r="J477719" i="51"/>
  <c r="J477720" i="51"/>
  <c r="J477721" i="51"/>
  <c r="J477722" i="51"/>
  <c r="J477723" i="51"/>
  <c r="J477724" i="51"/>
  <c r="J477725" i="51"/>
  <c r="J477726" i="51"/>
  <c r="J477727" i="51"/>
  <c r="J477728" i="51"/>
  <c r="J477729" i="51"/>
  <c r="J477730" i="51"/>
  <c r="J477731" i="51"/>
  <c r="J477732" i="51"/>
  <c r="J477733" i="51"/>
  <c r="J477734" i="51"/>
  <c r="J477735" i="51"/>
  <c r="J477736" i="51"/>
  <c r="J477737" i="51"/>
  <c r="J477738" i="51"/>
  <c r="J477739" i="51"/>
  <c r="J477740" i="51"/>
  <c r="J477741" i="51"/>
  <c r="J477742" i="51"/>
  <c r="J477743" i="51"/>
  <c r="J477744" i="51"/>
  <c r="J477745" i="51"/>
  <c r="J477746" i="51"/>
  <c r="J477747" i="51"/>
  <c r="J477748" i="51"/>
  <c r="J477749" i="51"/>
  <c r="J477750" i="51"/>
  <c r="J477751" i="51"/>
  <c r="J477752" i="51"/>
  <c r="J477753" i="51"/>
  <c r="J477754" i="51"/>
  <c r="J477755" i="51"/>
  <c r="J477756" i="51"/>
  <c r="J477757" i="51"/>
  <c r="J477758" i="51"/>
  <c r="J477759" i="51"/>
  <c r="J477760" i="51"/>
  <c r="J477761" i="51"/>
  <c r="J477762" i="51"/>
  <c r="J477763" i="51"/>
  <c r="J477764" i="51"/>
  <c r="J477765" i="51"/>
  <c r="J477766" i="51"/>
  <c r="J477767" i="51"/>
  <c r="J477768" i="51"/>
  <c r="J477769" i="51"/>
  <c r="J477770" i="51"/>
  <c r="J477771" i="51"/>
  <c r="J477772" i="51"/>
  <c r="J477773" i="51"/>
  <c r="J477774" i="51"/>
  <c r="J477775" i="51"/>
  <c r="J477776" i="51"/>
  <c r="J477777" i="51"/>
  <c r="J477778" i="51"/>
  <c r="J477779" i="51"/>
  <c r="J477780" i="51"/>
  <c r="J477781" i="51"/>
  <c r="J477782" i="51"/>
  <c r="J477783" i="51"/>
  <c r="J477784" i="51"/>
  <c r="J477785" i="51"/>
  <c r="J477786" i="51"/>
  <c r="J477787" i="51"/>
  <c r="J477788" i="51"/>
  <c r="J477789" i="51"/>
  <c r="J477790" i="51"/>
  <c r="J477791" i="51"/>
  <c r="J477792" i="51"/>
  <c r="J477793" i="51"/>
  <c r="J477794" i="51"/>
  <c r="J477795" i="51"/>
  <c r="J477796" i="51"/>
  <c r="J477797" i="51"/>
  <c r="J477798" i="51"/>
  <c r="J477799" i="51"/>
  <c r="J477800" i="51"/>
  <c r="J477801" i="51"/>
  <c r="J477802" i="51"/>
  <c r="J477803" i="51"/>
  <c r="J477804" i="51"/>
  <c r="J477805" i="51"/>
  <c r="J477806" i="51"/>
  <c r="J477807" i="51"/>
  <c r="J477808" i="51"/>
  <c r="J477809" i="51"/>
  <c r="J477810" i="51"/>
  <c r="J477811" i="51"/>
  <c r="J477812" i="51"/>
  <c r="J477813" i="51"/>
  <c r="J477814" i="51"/>
  <c r="J477815" i="51"/>
  <c r="J477816" i="51"/>
  <c r="J477817" i="51"/>
  <c r="J477818" i="51"/>
  <c r="J477819" i="51"/>
  <c r="J477820" i="51"/>
  <c r="J477821" i="51"/>
  <c r="J477822" i="51"/>
  <c r="J477823" i="51"/>
  <c r="J477824" i="51"/>
  <c r="J477825" i="51"/>
  <c r="J477826" i="51"/>
  <c r="J477827" i="51"/>
  <c r="J477828" i="51"/>
  <c r="J477829" i="51"/>
  <c r="J477830" i="51"/>
  <c r="J477831" i="51"/>
  <c r="J477832" i="51"/>
  <c r="J477833" i="51"/>
  <c r="J477834" i="51"/>
  <c r="J477835" i="51"/>
  <c r="J477836" i="51"/>
  <c r="J477837" i="51"/>
  <c r="J477838" i="51"/>
  <c r="J477839" i="51"/>
  <c r="J477840" i="51"/>
  <c r="J477841" i="51"/>
  <c r="J477842" i="51"/>
  <c r="J477843" i="51"/>
  <c r="J477844" i="51"/>
  <c r="J477845" i="51"/>
  <c r="J477846" i="51"/>
  <c r="J477847" i="51"/>
  <c r="J477848" i="51"/>
  <c r="J477849" i="51"/>
  <c r="J477850" i="51"/>
  <c r="J477851" i="51"/>
  <c r="J477852" i="51"/>
  <c r="J477853" i="51"/>
  <c r="J477854" i="51"/>
  <c r="J477855" i="51"/>
  <c r="J477856" i="51"/>
  <c r="J477857" i="51"/>
  <c r="J477858" i="51"/>
  <c r="J477859" i="51"/>
  <c r="J477860" i="51"/>
  <c r="J477861" i="51"/>
  <c r="J477862" i="51"/>
  <c r="J477863" i="51"/>
  <c r="J477864" i="51"/>
  <c r="J477865" i="51"/>
  <c r="J477866" i="51"/>
  <c r="J477867" i="51"/>
  <c r="J477868" i="51"/>
  <c r="J477869" i="51"/>
  <c r="J477870" i="51"/>
  <c r="J477871" i="51"/>
  <c r="J477872" i="51"/>
  <c r="J477873" i="51"/>
  <c r="J477874" i="51"/>
  <c r="J477875" i="51"/>
  <c r="J477876" i="51"/>
  <c r="J477877" i="51"/>
  <c r="J477878" i="51"/>
  <c r="J477879" i="51"/>
  <c r="J477880" i="51"/>
  <c r="J477881" i="51"/>
  <c r="J477882" i="51"/>
  <c r="J477883" i="51"/>
  <c r="J477884" i="51"/>
  <c r="J477885" i="51"/>
  <c r="J477886" i="51"/>
  <c r="J477887" i="51"/>
  <c r="J477888" i="51"/>
  <c r="J477889" i="51"/>
  <c r="J477890" i="51"/>
  <c r="J477891" i="51"/>
  <c r="J477892" i="51"/>
  <c r="J477893" i="51"/>
  <c r="J477894" i="51"/>
  <c r="J477895" i="51"/>
  <c r="J477896" i="51"/>
  <c r="J477897" i="51"/>
  <c r="J477898" i="51"/>
  <c r="J477899" i="51"/>
  <c r="J477900" i="51"/>
  <c r="J477901" i="51"/>
  <c r="J477902" i="51"/>
  <c r="J477903" i="51"/>
  <c r="J477904" i="51"/>
  <c r="J477905" i="51"/>
  <c r="J477906" i="51"/>
  <c r="J477907" i="51"/>
  <c r="J477908" i="51"/>
  <c r="J477909" i="51"/>
  <c r="J477910" i="51"/>
  <c r="J477911" i="51"/>
  <c r="J477912" i="51"/>
  <c r="J477913" i="51"/>
  <c r="J477914" i="51"/>
  <c r="J477915" i="51"/>
  <c r="J477916" i="51"/>
  <c r="J477917" i="51"/>
  <c r="J477918" i="51"/>
  <c r="J477919" i="51"/>
  <c r="J477920" i="51"/>
  <c r="J477921" i="51"/>
  <c r="J477922" i="51"/>
  <c r="J477923" i="51"/>
  <c r="J477924" i="51"/>
  <c r="J477925" i="51"/>
  <c r="J477926" i="51"/>
  <c r="J477927" i="51"/>
  <c r="J477928" i="51"/>
  <c r="J477929" i="51"/>
  <c r="J477930" i="51"/>
  <c r="J477931" i="51"/>
  <c r="J477932" i="51"/>
  <c r="J477933" i="51"/>
  <c r="J477934" i="51"/>
  <c r="J477935" i="51"/>
  <c r="J477936" i="51"/>
  <c r="J477937" i="51"/>
  <c r="J477938" i="51"/>
  <c r="J477939" i="51"/>
  <c r="J477940" i="51"/>
  <c r="J477941" i="51"/>
  <c r="J477942" i="51"/>
  <c r="J477943" i="51"/>
  <c r="J477944" i="51"/>
  <c r="J477945" i="51"/>
  <c r="J477946" i="51"/>
  <c r="J477947" i="51"/>
  <c r="J477948" i="51"/>
  <c r="J477949" i="51"/>
  <c r="J477950" i="51"/>
  <c r="J477951" i="51"/>
  <c r="J477952" i="51"/>
  <c r="J477953" i="51"/>
  <c r="J477954" i="51"/>
  <c r="J477955" i="51"/>
  <c r="J477956" i="51"/>
  <c r="J477957" i="51"/>
  <c r="J477958" i="51"/>
  <c r="J477959" i="51"/>
  <c r="J477960" i="51"/>
  <c r="J477961" i="51"/>
  <c r="J477962" i="51"/>
  <c r="J477963" i="51"/>
  <c r="J477964" i="51"/>
  <c r="J477965" i="51"/>
  <c r="J477966" i="51"/>
  <c r="J477967" i="51"/>
  <c r="J477968" i="51"/>
  <c r="J477969" i="51"/>
  <c r="J477970" i="51"/>
  <c r="J477971" i="51"/>
  <c r="J477972" i="51"/>
  <c r="J477973" i="51"/>
  <c r="J477974" i="51"/>
  <c r="J477975" i="51"/>
  <c r="J477976" i="51"/>
  <c r="J477977" i="51"/>
  <c r="J477978" i="51"/>
  <c r="J477979" i="51"/>
  <c r="J477980" i="51"/>
  <c r="J477981" i="51"/>
  <c r="J477982" i="51"/>
  <c r="J477983" i="51"/>
  <c r="J477984" i="51"/>
  <c r="J477985" i="51"/>
  <c r="J477986" i="51"/>
  <c r="J477987" i="51"/>
  <c r="J477988" i="51"/>
  <c r="J477989" i="51"/>
  <c r="J477990" i="51"/>
  <c r="J477991" i="51"/>
  <c r="J477992" i="51"/>
  <c r="J477993" i="51"/>
  <c r="J477994" i="51"/>
  <c r="J477995" i="51"/>
  <c r="J477996" i="51"/>
  <c r="J477997" i="51"/>
  <c r="J477998" i="51"/>
  <c r="J477999" i="51"/>
  <c r="J478000" i="51"/>
  <c r="J478001" i="51"/>
  <c r="J478002" i="51"/>
  <c r="J478003" i="51"/>
  <c r="J478004" i="51"/>
  <c r="J478005" i="51"/>
  <c r="J478006" i="51"/>
  <c r="J478007" i="51"/>
  <c r="J478008" i="51"/>
  <c r="J478009" i="51"/>
  <c r="J478010" i="51"/>
  <c r="J478011" i="51"/>
  <c r="J478012" i="51"/>
  <c r="J478013" i="51"/>
  <c r="J478014" i="51"/>
  <c r="J478015" i="51"/>
  <c r="J478016" i="51"/>
  <c r="J478017" i="51"/>
  <c r="J478018" i="51"/>
  <c r="J478019" i="51"/>
  <c r="J478020" i="51"/>
  <c r="J478021" i="51"/>
  <c r="J478022" i="51"/>
  <c r="J478023" i="51"/>
  <c r="J478024" i="51"/>
  <c r="J478025" i="51"/>
  <c r="J478026" i="51"/>
  <c r="J478027" i="51"/>
  <c r="J478028" i="51"/>
  <c r="J478029" i="51"/>
  <c r="J478030" i="51"/>
  <c r="J478031" i="51"/>
  <c r="J478032" i="51"/>
  <c r="J478033" i="51"/>
  <c r="J478034" i="51"/>
  <c r="J478035" i="51"/>
  <c r="J478036" i="51"/>
  <c r="J478037" i="51"/>
  <c r="J478038" i="51"/>
  <c r="J478039" i="51"/>
  <c r="J478040" i="51"/>
  <c r="J478041" i="51"/>
  <c r="J478042" i="51"/>
  <c r="J478043" i="51"/>
  <c r="J478044" i="51"/>
  <c r="J478045" i="51"/>
  <c r="J478046" i="51"/>
  <c r="J478047" i="51"/>
  <c r="J478048" i="51"/>
  <c r="J478049" i="51"/>
  <c r="J478050" i="51"/>
  <c r="J478051" i="51"/>
  <c r="J478052" i="51"/>
  <c r="J478053" i="51"/>
  <c r="J478054" i="51"/>
  <c r="J478055" i="51"/>
  <c r="J478056" i="51"/>
  <c r="J478057" i="51"/>
  <c r="J478058" i="51"/>
  <c r="J478059" i="51"/>
  <c r="J478060" i="51"/>
  <c r="J478061" i="51"/>
  <c r="J478062" i="51"/>
  <c r="J478063" i="51"/>
  <c r="J478064" i="51"/>
  <c r="J478065" i="51"/>
  <c r="J478066" i="51"/>
  <c r="J478067" i="51"/>
  <c r="J478068" i="51"/>
  <c r="J478069" i="51"/>
  <c r="J478070" i="51"/>
  <c r="J478071" i="51"/>
  <c r="J478072" i="51"/>
  <c r="J478073" i="51"/>
  <c r="J478074" i="51"/>
  <c r="J478075" i="51"/>
  <c r="J478076" i="51"/>
  <c r="J478077" i="51"/>
  <c r="J478078" i="51"/>
  <c r="J478079" i="51"/>
  <c r="J478080" i="51"/>
  <c r="J478081" i="51"/>
  <c r="J478082" i="51"/>
  <c r="J478083" i="51"/>
  <c r="J478084" i="51"/>
  <c r="J478085" i="51"/>
  <c r="J478086" i="51"/>
  <c r="J478087" i="51"/>
  <c r="J478088" i="51"/>
  <c r="J478089" i="51"/>
  <c r="J478090" i="51"/>
  <c r="J478091" i="51"/>
  <c r="J478092" i="51"/>
  <c r="J478093" i="51"/>
  <c r="J478094" i="51"/>
  <c r="J478095" i="51"/>
  <c r="J478096" i="51"/>
  <c r="J478097" i="51"/>
  <c r="J478098" i="51"/>
  <c r="J478099" i="51"/>
  <c r="J478100" i="51"/>
  <c r="J478101" i="51"/>
  <c r="J478102" i="51"/>
  <c r="J478103" i="51"/>
  <c r="J478104" i="51"/>
  <c r="J478105" i="51"/>
  <c r="J478106" i="51"/>
  <c r="J478107" i="51"/>
  <c r="J478108" i="51"/>
  <c r="J478109" i="51"/>
  <c r="J478110" i="51"/>
  <c r="J478111" i="51"/>
  <c r="J478112" i="51"/>
  <c r="J478113" i="51"/>
  <c r="J478114" i="51"/>
  <c r="J478115" i="51"/>
  <c r="J478116" i="51"/>
  <c r="J478117" i="51"/>
  <c r="J478118" i="51"/>
  <c r="J478119" i="51"/>
  <c r="J478120" i="51"/>
  <c r="J478121" i="51"/>
  <c r="J478122" i="51"/>
  <c r="J478123" i="51"/>
  <c r="J478124" i="51"/>
  <c r="J478125" i="51"/>
  <c r="J478126" i="51"/>
  <c r="J478127" i="51"/>
  <c r="J478128" i="51"/>
  <c r="J478129" i="51"/>
  <c r="J478130" i="51"/>
  <c r="J478131" i="51"/>
  <c r="J478132" i="51"/>
  <c r="J478133" i="51"/>
  <c r="J478134" i="51"/>
  <c r="J478135" i="51"/>
  <c r="J478136" i="51"/>
  <c r="J478137" i="51"/>
  <c r="J478138" i="51"/>
  <c r="J478139" i="51"/>
  <c r="J478140" i="51"/>
  <c r="J478141" i="51"/>
  <c r="J478142" i="51"/>
  <c r="J478143" i="51"/>
  <c r="J478144" i="51"/>
  <c r="J478145" i="51"/>
  <c r="J478146" i="51"/>
  <c r="J478147" i="51"/>
  <c r="J478148" i="51"/>
  <c r="J478149" i="51"/>
  <c r="J478150" i="51"/>
  <c r="J478151" i="51"/>
  <c r="J478152" i="51"/>
  <c r="J478153" i="51"/>
  <c r="J478154" i="51"/>
  <c r="J478155" i="51"/>
  <c r="J478156" i="51"/>
  <c r="J478157" i="51"/>
  <c r="J478158" i="51"/>
  <c r="J478159" i="51"/>
  <c r="J478160" i="51"/>
  <c r="J478161" i="51"/>
  <c r="J478162" i="51"/>
  <c r="J478163" i="51"/>
  <c r="J478164" i="51"/>
  <c r="J478165" i="51"/>
  <c r="J478166" i="51"/>
  <c r="J478167" i="51"/>
  <c r="J478168" i="51"/>
  <c r="J478169" i="51"/>
  <c r="J478170" i="51"/>
  <c r="J478171" i="51"/>
  <c r="J478172" i="51"/>
  <c r="J478173" i="51"/>
  <c r="J478174" i="51"/>
  <c r="J478175" i="51"/>
  <c r="J478176" i="51"/>
  <c r="J478177" i="51"/>
  <c r="J478178" i="51"/>
  <c r="J478179" i="51"/>
  <c r="J478180" i="51"/>
  <c r="J478181" i="51"/>
  <c r="J478182" i="51"/>
  <c r="J478183" i="51"/>
  <c r="J478184" i="51"/>
  <c r="J478185" i="51"/>
  <c r="J478186" i="51"/>
  <c r="J478187" i="51"/>
  <c r="J478188" i="51"/>
  <c r="J478189" i="51"/>
  <c r="J478190" i="51"/>
  <c r="J478191" i="51"/>
  <c r="J478192" i="51"/>
  <c r="J478193" i="51"/>
  <c r="J478194" i="51"/>
  <c r="J478195" i="51"/>
  <c r="J478196" i="51"/>
  <c r="J478197" i="51"/>
  <c r="J478198" i="51"/>
  <c r="J478199" i="51"/>
  <c r="J478200" i="51"/>
  <c r="J478201" i="51"/>
  <c r="J478202" i="51"/>
  <c r="J478203" i="51"/>
  <c r="J478204" i="51"/>
  <c r="J478205" i="51"/>
  <c r="J478206" i="51"/>
  <c r="J478207" i="51"/>
  <c r="J478208" i="51"/>
  <c r="J478209" i="51"/>
  <c r="J478210" i="51"/>
  <c r="J478211" i="51"/>
  <c r="J478212" i="51"/>
  <c r="J478213" i="51"/>
  <c r="J478214" i="51"/>
  <c r="J478215" i="51"/>
  <c r="J478216" i="51"/>
  <c r="J478217" i="51"/>
  <c r="J478218" i="51"/>
  <c r="J478219" i="51"/>
  <c r="J478220" i="51"/>
  <c r="J478221" i="51"/>
  <c r="J478222" i="51"/>
  <c r="J478223" i="51"/>
  <c r="J478224" i="51"/>
  <c r="J478225" i="51"/>
  <c r="J478226" i="51"/>
  <c r="J478227" i="51"/>
  <c r="J478228" i="51"/>
  <c r="J478229" i="51"/>
  <c r="J478230" i="51"/>
  <c r="J478231" i="51"/>
  <c r="J478232" i="51"/>
  <c r="J478233" i="51"/>
  <c r="J478234" i="51"/>
  <c r="J478235" i="51"/>
  <c r="J478236" i="51"/>
  <c r="J478237" i="51"/>
  <c r="J478238" i="51"/>
  <c r="J478239" i="51"/>
  <c r="J478240" i="51"/>
  <c r="J478241" i="51"/>
  <c r="J478242" i="51"/>
  <c r="J478243" i="51"/>
  <c r="J478244" i="51"/>
  <c r="J478245" i="51"/>
  <c r="J478246" i="51"/>
  <c r="J478247" i="51"/>
  <c r="J478248" i="51"/>
  <c r="J478249" i="51"/>
  <c r="J478250" i="51"/>
  <c r="J478251" i="51"/>
  <c r="J478252" i="51"/>
  <c r="J478253" i="51"/>
  <c r="J478254" i="51"/>
  <c r="J478255" i="51"/>
  <c r="J478256" i="51"/>
  <c r="J478257" i="51"/>
  <c r="J478258" i="51"/>
  <c r="J478259" i="51"/>
  <c r="J478260" i="51"/>
  <c r="J478261" i="51"/>
  <c r="J478262" i="51"/>
  <c r="J478263" i="51"/>
  <c r="J478264" i="51"/>
  <c r="J478265" i="51"/>
  <c r="J478266" i="51"/>
  <c r="J478267" i="51"/>
  <c r="J478268" i="51"/>
  <c r="J478269" i="51"/>
  <c r="J478270" i="51"/>
  <c r="J478271" i="51"/>
  <c r="J478272" i="51"/>
  <c r="J478273" i="51"/>
  <c r="J478274" i="51"/>
  <c r="J478275" i="51"/>
  <c r="J478276" i="51"/>
  <c r="J478277" i="51"/>
  <c r="J478278" i="51"/>
  <c r="J478279" i="51"/>
  <c r="J478280" i="51"/>
  <c r="J478281" i="51"/>
  <c r="J478282" i="51"/>
  <c r="J478283" i="51"/>
  <c r="J478284" i="51"/>
  <c r="J478285" i="51"/>
  <c r="J478286" i="51"/>
  <c r="J478287" i="51"/>
  <c r="J478288" i="51"/>
  <c r="J478289" i="51"/>
  <c r="J478290" i="51"/>
  <c r="J478291" i="51"/>
  <c r="J478292" i="51"/>
  <c r="J478293" i="51"/>
  <c r="J478294" i="51"/>
  <c r="J478295" i="51"/>
  <c r="J478296" i="51"/>
  <c r="J478297" i="51"/>
  <c r="J478298" i="51"/>
  <c r="J478299" i="51"/>
  <c r="J478300" i="51"/>
  <c r="J478301" i="51"/>
  <c r="J478302" i="51"/>
  <c r="J478303" i="51"/>
  <c r="J478304" i="51"/>
  <c r="J478305" i="51"/>
  <c r="J478306" i="51"/>
  <c r="J478307" i="51"/>
  <c r="J478308" i="51"/>
  <c r="J478309" i="51"/>
  <c r="J478310" i="51"/>
  <c r="J478311" i="51"/>
  <c r="J478312" i="51"/>
  <c r="J478313" i="51"/>
  <c r="J478314" i="51"/>
  <c r="J478315" i="51"/>
  <c r="J478316" i="51"/>
  <c r="J478317" i="51"/>
  <c r="J478318" i="51"/>
  <c r="J478319" i="51"/>
  <c r="J478320" i="51"/>
  <c r="J478321" i="51"/>
  <c r="J478322" i="51"/>
  <c r="J478323" i="51"/>
  <c r="J478324" i="51"/>
  <c r="J478325" i="51"/>
  <c r="J478326" i="51"/>
  <c r="J478327" i="51"/>
  <c r="J478328" i="51"/>
  <c r="J478329" i="51"/>
  <c r="J478330" i="51"/>
  <c r="J478331" i="51"/>
  <c r="J478332" i="51"/>
  <c r="J478333" i="51"/>
  <c r="J478334" i="51"/>
  <c r="J478335" i="51"/>
  <c r="J478336" i="51"/>
  <c r="J478337" i="51"/>
  <c r="J478338" i="51"/>
  <c r="J478339" i="51"/>
  <c r="J478340" i="51"/>
  <c r="J478341" i="51"/>
  <c r="J478342" i="51"/>
  <c r="J478343" i="51"/>
  <c r="J478344" i="51"/>
  <c r="J478345" i="51"/>
  <c r="J478346" i="51"/>
  <c r="J478347" i="51"/>
  <c r="J478348" i="51"/>
  <c r="J478349" i="51"/>
  <c r="J478350" i="51"/>
  <c r="J478351" i="51"/>
  <c r="J478352" i="51"/>
  <c r="J478353" i="51"/>
  <c r="J478354" i="51"/>
  <c r="J478355" i="51"/>
  <c r="J478356" i="51"/>
  <c r="J478357" i="51"/>
  <c r="J478358" i="51"/>
  <c r="J478359" i="51"/>
  <c r="J478360" i="51"/>
  <c r="J478361" i="51"/>
  <c r="J478362" i="51"/>
  <c r="J478363" i="51"/>
  <c r="J478364" i="51"/>
  <c r="J478365" i="51"/>
  <c r="J478366" i="51"/>
  <c r="J478367" i="51"/>
  <c r="J478368" i="51"/>
  <c r="J478369" i="51"/>
  <c r="J478370" i="51"/>
  <c r="J478371" i="51"/>
  <c r="J478372" i="51"/>
  <c r="J478373" i="51"/>
  <c r="J478374" i="51"/>
  <c r="J478375" i="51"/>
  <c r="J478376" i="51"/>
  <c r="J478377" i="51"/>
  <c r="J478378" i="51"/>
  <c r="J478379" i="51"/>
  <c r="J478380" i="51"/>
  <c r="J478381" i="51"/>
  <c r="J478382" i="51"/>
  <c r="J478383" i="51"/>
  <c r="J478384" i="51"/>
  <c r="J478385" i="51"/>
  <c r="J478386" i="51"/>
  <c r="J478387" i="51"/>
  <c r="J478388" i="51"/>
  <c r="J478389" i="51"/>
  <c r="J478390" i="51"/>
  <c r="J478391" i="51"/>
  <c r="J478392" i="51"/>
  <c r="J478393" i="51"/>
  <c r="J478394" i="51"/>
  <c r="J478395" i="51"/>
  <c r="J478396" i="51"/>
  <c r="J478397" i="51"/>
  <c r="J478398" i="51"/>
  <c r="J478399" i="51"/>
  <c r="J478400" i="51"/>
  <c r="J478401" i="51"/>
  <c r="J478402" i="51"/>
  <c r="J478403" i="51"/>
  <c r="J478404" i="51"/>
  <c r="J478405" i="51"/>
  <c r="J478406" i="51"/>
  <c r="J478407" i="51"/>
  <c r="J478408" i="51"/>
  <c r="J478409" i="51"/>
  <c r="J478410" i="51"/>
  <c r="J478411" i="51"/>
  <c r="J478412" i="51"/>
  <c r="J478413" i="51"/>
  <c r="J478414" i="51"/>
  <c r="J478415" i="51"/>
  <c r="J478416" i="51"/>
  <c r="J478417" i="51"/>
  <c r="J478418" i="51"/>
  <c r="J478419" i="51"/>
  <c r="J478420" i="51"/>
  <c r="J478421" i="51"/>
  <c r="J478422" i="51"/>
  <c r="J478423" i="51"/>
  <c r="J478424" i="51"/>
  <c r="J478425" i="51"/>
  <c r="J478426" i="51"/>
  <c r="J478427" i="51"/>
  <c r="J478428" i="51"/>
  <c r="J478429" i="51"/>
  <c r="J478430" i="51"/>
  <c r="J478431" i="51"/>
  <c r="J478432" i="51"/>
  <c r="J478433" i="51"/>
  <c r="J478434" i="51"/>
  <c r="J478435" i="51"/>
  <c r="J478436" i="51"/>
  <c r="J478437" i="51"/>
  <c r="J478438" i="51"/>
  <c r="J478439" i="51"/>
  <c r="J478440" i="51"/>
  <c r="J478441" i="51"/>
  <c r="J478442" i="51"/>
  <c r="J478443" i="51"/>
  <c r="J478444" i="51"/>
  <c r="J478445" i="51"/>
  <c r="J478446" i="51"/>
  <c r="J478447" i="51"/>
  <c r="J478448" i="51"/>
  <c r="J478449" i="51"/>
  <c r="J478450" i="51"/>
  <c r="J478451" i="51"/>
  <c r="J478452" i="51"/>
  <c r="J478453" i="51"/>
  <c r="J478454" i="51"/>
  <c r="J478455" i="51"/>
  <c r="J478456" i="51"/>
  <c r="J478457" i="51"/>
  <c r="J478458" i="51"/>
  <c r="J478459" i="51"/>
  <c r="J478460" i="51"/>
  <c r="J478461" i="51"/>
  <c r="J478462" i="51"/>
  <c r="J478463" i="51"/>
  <c r="J478464" i="51"/>
  <c r="J478465" i="51"/>
  <c r="J478466" i="51"/>
  <c r="J478467" i="51"/>
  <c r="J478468" i="51"/>
  <c r="J478469" i="51"/>
  <c r="J478470" i="51"/>
  <c r="J478471" i="51"/>
  <c r="J478472" i="51"/>
  <c r="J478473" i="51"/>
  <c r="J478474" i="51"/>
  <c r="J478475" i="51"/>
  <c r="J478476" i="51"/>
  <c r="J478477" i="51"/>
  <c r="J478478" i="51"/>
  <c r="J478479" i="51"/>
  <c r="J478480" i="51"/>
  <c r="J478481" i="51"/>
  <c r="J478482" i="51"/>
  <c r="J478483" i="51"/>
  <c r="J478484" i="51"/>
  <c r="J478485" i="51"/>
  <c r="J478486" i="51"/>
  <c r="J478487" i="51"/>
  <c r="J478488" i="51"/>
  <c r="J478489" i="51"/>
  <c r="J478490" i="51"/>
  <c r="J478491" i="51"/>
  <c r="J478492" i="51"/>
  <c r="J478493" i="51"/>
  <c r="J478494" i="51"/>
  <c r="J478495" i="51"/>
  <c r="J478496" i="51"/>
  <c r="J478497" i="51"/>
  <c r="J478498" i="51"/>
  <c r="J478499" i="51"/>
  <c r="J478500" i="51"/>
  <c r="J478501" i="51"/>
  <c r="J478502" i="51"/>
  <c r="J478503" i="51"/>
  <c r="J478504" i="51"/>
  <c r="J478505" i="51"/>
  <c r="J478506" i="51"/>
  <c r="J478507" i="51"/>
  <c r="J478508" i="51"/>
  <c r="J478509" i="51"/>
  <c r="J478510" i="51"/>
  <c r="J478511" i="51"/>
  <c r="J478512" i="51"/>
  <c r="J478513" i="51"/>
  <c r="J478514" i="51"/>
  <c r="J478515" i="51"/>
  <c r="J478516" i="51"/>
  <c r="J478517" i="51"/>
  <c r="J478518" i="51"/>
  <c r="J478519" i="51"/>
  <c r="J478520" i="51"/>
  <c r="J478521" i="51"/>
  <c r="J478522" i="51"/>
  <c r="J478523" i="51"/>
  <c r="J478524" i="51"/>
  <c r="J478525" i="51"/>
  <c r="J478526" i="51"/>
  <c r="J478527" i="51"/>
  <c r="J478528" i="51"/>
  <c r="J478529" i="51"/>
  <c r="J478530" i="51"/>
  <c r="J478531" i="51"/>
  <c r="J478532" i="51"/>
  <c r="J478533" i="51"/>
  <c r="J478534" i="51"/>
  <c r="J478535" i="51"/>
  <c r="J478536" i="51"/>
  <c r="J478537" i="51"/>
  <c r="J478538" i="51"/>
  <c r="J478539" i="51"/>
  <c r="J478540" i="51"/>
  <c r="J478541" i="51"/>
  <c r="J478542" i="51"/>
  <c r="J478543" i="51"/>
  <c r="J478544" i="51"/>
  <c r="J478545" i="51"/>
  <c r="J478546" i="51"/>
  <c r="J478547" i="51"/>
  <c r="J478548" i="51"/>
  <c r="J478549" i="51"/>
  <c r="J478550" i="51"/>
  <c r="J478551" i="51"/>
  <c r="J478552" i="51"/>
  <c r="J478553" i="51"/>
  <c r="J478554" i="51"/>
  <c r="J478555" i="51"/>
  <c r="J478556" i="51"/>
  <c r="J478557" i="51"/>
  <c r="J478558" i="51"/>
  <c r="J478559" i="51"/>
  <c r="J478560" i="51"/>
  <c r="J478561" i="51"/>
  <c r="J478562" i="51"/>
  <c r="J478563" i="51"/>
  <c r="J478564" i="51"/>
  <c r="J478565" i="51"/>
  <c r="J478566" i="51"/>
  <c r="J478567" i="51"/>
  <c r="J478568" i="51"/>
  <c r="J478569" i="51"/>
  <c r="J478570" i="51"/>
  <c r="J478571" i="51"/>
  <c r="J478572" i="51"/>
  <c r="J478573" i="51"/>
  <c r="J478574" i="51"/>
  <c r="J478575" i="51"/>
  <c r="J478576" i="51"/>
  <c r="J478577" i="51"/>
  <c r="J478578" i="51"/>
  <c r="J478579" i="51"/>
  <c r="J478580" i="51"/>
  <c r="J478581" i="51"/>
  <c r="J478582" i="51"/>
  <c r="J478583" i="51"/>
  <c r="J478584" i="51"/>
  <c r="J478585" i="51"/>
  <c r="J478586" i="51"/>
  <c r="J478587" i="51"/>
  <c r="J478588" i="51"/>
  <c r="J478589" i="51"/>
  <c r="J478590" i="51"/>
  <c r="J478591" i="51"/>
  <c r="J478592" i="51"/>
  <c r="J478593" i="51"/>
  <c r="J478594" i="51"/>
  <c r="J478595" i="51"/>
  <c r="J478596" i="51"/>
  <c r="J478597" i="51"/>
  <c r="J478598" i="51"/>
  <c r="J478599" i="51"/>
  <c r="J478600" i="51"/>
  <c r="J478601" i="51"/>
  <c r="J478602" i="51"/>
  <c r="J478603" i="51"/>
  <c r="J478604" i="51"/>
  <c r="J478605" i="51"/>
  <c r="J478606" i="51"/>
  <c r="J478607" i="51"/>
  <c r="J478608" i="51"/>
  <c r="J478609" i="51"/>
  <c r="J478610" i="51"/>
  <c r="J478611" i="51"/>
  <c r="J478612" i="51"/>
  <c r="J478613" i="51"/>
  <c r="J478614" i="51"/>
  <c r="J478615" i="51"/>
  <c r="J478616" i="51"/>
  <c r="J478617" i="51"/>
  <c r="J478618" i="51"/>
  <c r="J478619" i="51"/>
  <c r="J478620" i="51"/>
  <c r="J478621" i="51"/>
  <c r="J478622" i="51"/>
  <c r="J478623" i="51"/>
  <c r="J478624" i="51"/>
  <c r="J478625" i="51"/>
  <c r="J478626" i="51"/>
  <c r="J478627" i="51"/>
  <c r="J478628" i="51"/>
  <c r="J478629" i="51"/>
  <c r="J478630" i="51"/>
  <c r="J478631" i="51"/>
  <c r="J478632" i="51"/>
  <c r="J478633" i="51"/>
  <c r="J478634" i="51"/>
  <c r="J478635" i="51"/>
  <c r="J478636" i="51"/>
  <c r="J478637" i="51"/>
  <c r="J478638" i="51"/>
  <c r="J478639" i="51"/>
  <c r="J478640" i="51"/>
  <c r="J478641" i="51"/>
  <c r="J478642" i="51"/>
  <c r="J478643" i="51"/>
  <c r="J478644" i="51"/>
  <c r="J478645" i="51"/>
  <c r="J478646" i="51"/>
  <c r="J478647" i="51"/>
  <c r="J478648" i="51"/>
  <c r="J478649" i="51"/>
  <c r="J478650" i="51"/>
  <c r="J478651" i="51"/>
  <c r="J478652" i="51"/>
  <c r="J478653" i="51"/>
  <c r="J478654" i="51"/>
  <c r="J478655" i="51"/>
  <c r="J478656" i="51"/>
  <c r="J478657" i="51"/>
  <c r="J478658" i="51"/>
  <c r="J478659" i="51"/>
  <c r="J478660" i="51"/>
  <c r="J478661" i="51"/>
  <c r="J478662" i="51"/>
  <c r="J478663" i="51"/>
  <c r="J478664" i="51"/>
  <c r="J478665" i="51"/>
  <c r="J478666" i="51"/>
  <c r="J478667" i="51"/>
  <c r="J478668" i="51"/>
  <c r="J478669" i="51"/>
  <c r="J478670" i="51"/>
  <c r="J478671" i="51"/>
  <c r="J478672" i="51"/>
  <c r="J478673" i="51"/>
  <c r="J478674" i="51"/>
  <c r="J478675" i="51"/>
  <c r="J478676" i="51"/>
  <c r="J478677" i="51"/>
  <c r="J478678" i="51"/>
  <c r="J478679" i="51"/>
  <c r="J478680" i="51"/>
  <c r="J478681" i="51"/>
  <c r="J478682" i="51"/>
  <c r="J478683" i="51"/>
  <c r="J478684" i="51"/>
  <c r="J478685" i="51"/>
  <c r="J478686" i="51"/>
  <c r="J478687" i="51"/>
  <c r="J478688" i="51"/>
  <c r="J478689" i="51"/>
  <c r="J478690" i="51"/>
  <c r="J478691" i="51"/>
  <c r="J478692" i="51"/>
  <c r="J478693" i="51"/>
  <c r="J478694" i="51"/>
  <c r="J478695" i="51"/>
  <c r="J478696" i="51"/>
  <c r="J478697" i="51"/>
  <c r="J478698" i="51"/>
  <c r="J478699" i="51"/>
  <c r="J478700" i="51"/>
  <c r="J478701" i="51"/>
  <c r="J478702" i="51"/>
  <c r="J478703" i="51"/>
  <c r="J478704" i="51"/>
  <c r="J478705" i="51"/>
  <c r="J478706" i="51"/>
  <c r="J478707" i="51"/>
  <c r="J478708" i="51"/>
  <c r="J478709" i="51"/>
  <c r="J478710" i="51"/>
  <c r="J478711" i="51"/>
  <c r="J478712" i="51"/>
  <c r="J478713" i="51"/>
  <c r="J478714" i="51"/>
  <c r="J478715" i="51"/>
  <c r="J478716" i="51"/>
  <c r="J478717" i="51"/>
  <c r="J478718" i="51"/>
  <c r="J478719" i="51"/>
  <c r="J478720" i="51"/>
  <c r="J478721" i="51"/>
  <c r="J478722" i="51"/>
  <c r="J478723" i="51"/>
  <c r="J478724" i="51"/>
  <c r="J478725" i="51"/>
  <c r="J478726" i="51"/>
  <c r="J478727" i="51"/>
  <c r="J478728" i="51"/>
  <c r="J478729" i="51"/>
  <c r="J478730" i="51"/>
  <c r="J478731" i="51"/>
  <c r="J478732" i="51"/>
  <c r="J478733" i="51"/>
  <c r="J478734" i="51"/>
  <c r="J478735" i="51"/>
  <c r="J478736" i="51"/>
  <c r="J478737" i="51"/>
  <c r="J478738" i="51"/>
  <c r="J478739" i="51"/>
  <c r="J478740" i="51"/>
  <c r="J478741" i="51"/>
  <c r="J478742" i="51"/>
  <c r="J478743" i="51"/>
  <c r="J478744" i="51"/>
  <c r="J478745" i="51"/>
  <c r="J478746" i="51"/>
  <c r="J478747" i="51"/>
  <c r="J478748" i="51"/>
  <c r="J478749" i="51"/>
  <c r="J478750" i="51"/>
  <c r="J478751" i="51"/>
  <c r="J478752" i="51"/>
  <c r="J478753" i="51"/>
  <c r="J478754" i="51"/>
  <c r="J478755" i="51"/>
  <c r="J478756" i="51"/>
  <c r="J478757" i="51"/>
  <c r="J478758" i="51"/>
  <c r="J478759" i="51"/>
  <c r="J478760" i="51"/>
  <c r="J478761" i="51"/>
  <c r="J478762" i="51"/>
  <c r="J478763" i="51"/>
  <c r="J478764" i="51"/>
  <c r="J478765" i="51"/>
  <c r="J478766" i="51"/>
  <c r="J478767" i="51"/>
  <c r="J478768" i="51"/>
  <c r="J478769" i="51"/>
  <c r="J478770" i="51"/>
  <c r="J478771" i="51"/>
  <c r="J478772" i="51"/>
  <c r="J478773" i="51"/>
  <c r="J478774" i="51"/>
  <c r="J478775" i="51"/>
  <c r="J478776" i="51"/>
  <c r="J478777" i="51"/>
  <c r="J478778" i="51"/>
  <c r="J478779" i="51"/>
  <c r="J478780" i="51"/>
  <c r="J478781" i="51"/>
  <c r="J478782" i="51"/>
  <c r="J478783" i="51"/>
  <c r="J478784" i="51"/>
  <c r="J478785" i="51"/>
  <c r="J478786" i="51"/>
  <c r="J478787" i="51"/>
  <c r="J478788" i="51"/>
  <c r="J478789" i="51"/>
  <c r="J478790" i="51"/>
  <c r="J478791" i="51"/>
  <c r="J478792" i="51"/>
  <c r="J478793" i="51"/>
  <c r="J478794" i="51"/>
  <c r="J478795" i="51"/>
  <c r="J478796" i="51"/>
  <c r="J478797" i="51"/>
  <c r="J478798" i="51"/>
  <c r="J478799" i="51"/>
  <c r="J478800" i="51"/>
  <c r="J478801" i="51"/>
  <c r="J478802" i="51"/>
  <c r="J478803" i="51"/>
  <c r="J478804" i="51"/>
  <c r="J478805" i="51"/>
  <c r="J478806" i="51"/>
  <c r="J478807" i="51"/>
  <c r="J478808" i="51"/>
  <c r="J478809" i="51"/>
  <c r="J478810" i="51"/>
  <c r="J478811" i="51"/>
  <c r="J478812" i="51"/>
  <c r="J478813" i="51"/>
  <c r="J478814" i="51"/>
  <c r="J478815" i="51"/>
  <c r="J478816" i="51"/>
  <c r="J478817" i="51"/>
  <c r="J478818" i="51"/>
  <c r="J478819" i="51"/>
  <c r="J478820" i="51"/>
  <c r="J478821" i="51"/>
  <c r="J478822" i="51"/>
  <c r="J478823" i="51"/>
  <c r="J478824" i="51"/>
  <c r="J478825" i="51"/>
  <c r="J478826" i="51"/>
  <c r="J478827" i="51"/>
  <c r="J478828" i="51"/>
  <c r="J478829" i="51"/>
  <c r="J478830" i="51"/>
  <c r="J478831" i="51"/>
  <c r="J478832" i="51"/>
  <c r="J478833" i="51"/>
  <c r="J478834" i="51"/>
  <c r="J478835" i="51"/>
  <c r="J478836" i="51"/>
  <c r="J478837" i="51"/>
  <c r="J478838" i="51"/>
  <c r="J478839" i="51"/>
  <c r="J478840" i="51"/>
  <c r="J478841" i="51"/>
  <c r="J478842" i="51"/>
  <c r="J478843" i="51"/>
  <c r="J478844" i="51"/>
  <c r="J478845" i="51"/>
  <c r="J478846" i="51"/>
  <c r="J478847" i="51"/>
  <c r="J478848" i="51"/>
  <c r="J478849" i="51"/>
  <c r="J478850" i="51"/>
  <c r="J478851" i="51"/>
  <c r="J478852" i="51"/>
  <c r="J478853" i="51"/>
  <c r="J478854" i="51"/>
  <c r="J478855" i="51"/>
  <c r="J478856" i="51"/>
  <c r="J478857" i="51"/>
  <c r="J478858" i="51"/>
  <c r="J478859" i="51"/>
  <c r="J478860" i="51"/>
  <c r="J478861" i="51"/>
  <c r="J478862" i="51"/>
  <c r="J478863" i="51"/>
  <c r="J478864" i="51"/>
  <c r="J478865" i="51"/>
  <c r="J478866" i="51"/>
  <c r="J478867" i="51"/>
  <c r="J478868" i="51"/>
  <c r="J478869" i="51"/>
  <c r="J478870" i="51"/>
  <c r="J478871" i="51"/>
  <c r="J478872" i="51"/>
  <c r="J478873" i="51"/>
  <c r="J478874" i="51"/>
  <c r="J478875" i="51"/>
  <c r="J478876" i="51"/>
  <c r="J478877" i="51"/>
  <c r="J478878" i="51"/>
  <c r="J478879" i="51"/>
  <c r="J478880" i="51"/>
  <c r="J478881" i="51"/>
  <c r="J478882" i="51"/>
  <c r="J478883" i="51"/>
  <c r="J478884" i="51"/>
  <c r="J478885" i="51"/>
  <c r="J478886" i="51"/>
  <c r="J478887" i="51"/>
  <c r="J478888" i="51"/>
  <c r="J478889" i="51"/>
  <c r="J478890" i="51"/>
  <c r="J478891" i="51"/>
  <c r="J478892" i="51"/>
  <c r="J478893" i="51"/>
  <c r="J478894" i="51"/>
  <c r="J478895" i="51"/>
  <c r="J478896" i="51"/>
  <c r="J478897" i="51"/>
  <c r="J478898" i="51"/>
  <c r="J478899" i="51"/>
  <c r="J478900" i="51"/>
  <c r="J478901" i="51"/>
  <c r="J478902" i="51"/>
  <c r="J478903" i="51"/>
  <c r="J478904" i="51"/>
  <c r="J478905" i="51"/>
  <c r="J478906" i="51"/>
  <c r="J478907" i="51"/>
  <c r="J478908" i="51"/>
  <c r="J478909" i="51"/>
  <c r="J478910" i="51"/>
  <c r="J478911" i="51"/>
  <c r="J478912" i="51"/>
  <c r="J478913" i="51"/>
  <c r="J478914" i="51"/>
  <c r="J478915" i="51"/>
  <c r="J478916" i="51"/>
  <c r="J478917" i="51"/>
  <c r="J478918" i="51"/>
  <c r="J478919" i="51"/>
  <c r="J478920" i="51"/>
  <c r="J478921" i="51"/>
  <c r="J478922" i="51"/>
  <c r="J478923" i="51"/>
  <c r="J478924" i="51"/>
  <c r="J478925" i="51"/>
  <c r="J478926" i="51"/>
  <c r="J478927" i="51"/>
  <c r="J478928" i="51"/>
  <c r="J478929" i="51"/>
  <c r="J478930" i="51"/>
  <c r="J478931" i="51"/>
  <c r="J478932" i="51"/>
  <c r="J478933" i="51"/>
  <c r="J478934" i="51"/>
  <c r="J478935" i="51"/>
  <c r="J478936" i="51"/>
  <c r="J478937" i="51"/>
  <c r="J478938" i="51"/>
  <c r="J478939" i="51"/>
  <c r="J478940" i="51"/>
  <c r="J478941" i="51"/>
  <c r="J478942" i="51"/>
  <c r="J478943" i="51"/>
  <c r="J478944" i="51"/>
  <c r="J478945" i="51"/>
  <c r="J478946" i="51"/>
  <c r="J478947" i="51"/>
  <c r="J478948" i="51"/>
  <c r="J478949" i="51"/>
  <c r="J478950" i="51"/>
  <c r="J478951" i="51"/>
  <c r="J478952" i="51"/>
  <c r="J478953" i="51"/>
  <c r="J478954" i="51"/>
  <c r="J478955" i="51"/>
  <c r="J478956" i="51"/>
  <c r="J478957" i="51"/>
  <c r="J478958" i="51"/>
  <c r="J478959" i="51"/>
  <c r="J478960" i="51"/>
  <c r="J478961" i="51"/>
  <c r="J478962" i="51"/>
  <c r="J478963" i="51"/>
  <c r="J478964" i="51"/>
  <c r="J478965" i="51"/>
  <c r="J478966" i="51"/>
  <c r="J478967" i="51"/>
  <c r="J478968" i="51"/>
  <c r="J478969" i="51"/>
  <c r="J478970" i="51"/>
  <c r="J478971" i="51"/>
  <c r="J478972" i="51"/>
  <c r="J478973" i="51"/>
  <c r="J478974" i="51"/>
  <c r="J478975" i="51"/>
  <c r="J478976" i="51"/>
  <c r="J478977" i="51"/>
  <c r="J478978" i="51"/>
  <c r="J478979" i="51"/>
  <c r="J478980" i="51"/>
  <c r="J478981" i="51"/>
  <c r="J478982" i="51"/>
  <c r="J478983" i="51"/>
  <c r="J478984" i="51"/>
  <c r="J478985" i="51"/>
  <c r="J478986" i="51"/>
  <c r="J478987" i="51"/>
  <c r="J478988" i="51"/>
  <c r="J478989" i="51"/>
  <c r="J478990" i="51"/>
  <c r="J478991" i="51"/>
  <c r="J478992" i="51"/>
  <c r="J478993" i="51"/>
  <c r="J478994" i="51"/>
  <c r="J478995" i="51"/>
  <c r="J478996" i="51"/>
  <c r="J478997" i="51"/>
  <c r="J478998" i="51"/>
  <c r="J478999" i="51"/>
  <c r="J479000" i="51"/>
  <c r="J479001" i="51"/>
  <c r="J479002" i="51"/>
  <c r="J479003" i="51"/>
  <c r="J479004" i="51"/>
  <c r="J479005" i="51"/>
  <c r="J479006" i="51"/>
  <c r="J479007" i="51"/>
  <c r="J479008" i="51"/>
  <c r="J479009" i="51"/>
  <c r="J479010" i="51"/>
  <c r="J479011" i="51"/>
  <c r="J479012" i="51"/>
  <c r="J479013" i="51"/>
  <c r="J479014" i="51"/>
  <c r="J479015" i="51"/>
  <c r="J479016" i="51"/>
  <c r="J479017" i="51"/>
  <c r="J479018" i="51"/>
  <c r="J479019" i="51"/>
  <c r="J479020" i="51"/>
  <c r="J479021" i="51"/>
  <c r="J479022" i="51"/>
  <c r="J479023" i="51"/>
  <c r="J479024" i="51"/>
  <c r="J479025" i="51"/>
  <c r="J479026" i="51"/>
  <c r="J479027" i="51"/>
  <c r="J479028" i="51"/>
  <c r="J479029" i="51"/>
  <c r="J479030" i="51"/>
  <c r="J479031" i="51"/>
  <c r="J479032" i="51"/>
  <c r="J479033" i="51"/>
  <c r="J479034" i="51"/>
  <c r="J479035" i="51"/>
  <c r="J479036" i="51"/>
  <c r="J479037" i="51"/>
  <c r="J479038" i="51"/>
  <c r="J479039" i="51"/>
  <c r="J479040" i="51"/>
  <c r="J479041" i="51"/>
  <c r="J479042" i="51"/>
  <c r="J479043" i="51"/>
  <c r="J479044" i="51"/>
  <c r="J479045" i="51"/>
  <c r="J479046" i="51"/>
  <c r="J479047" i="51"/>
  <c r="J479048" i="51"/>
  <c r="J479049" i="51"/>
  <c r="J479050" i="51"/>
  <c r="J479051" i="51"/>
  <c r="J479052" i="51"/>
  <c r="J479053" i="51"/>
  <c r="J479054" i="51"/>
  <c r="J479055" i="51"/>
  <c r="J479056" i="51"/>
  <c r="J479057" i="51"/>
  <c r="J479058" i="51"/>
  <c r="J479059" i="51"/>
  <c r="J479060" i="51"/>
  <c r="J479061" i="51"/>
  <c r="J479062" i="51"/>
  <c r="J479063" i="51"/>
  <c r="J479064" i="51"/>
  <c r="J479065" i="51"/>
  <c r="J479066" i="51"/>
  <c r="J479067" i="51"/>
  <c r="J479068" i="51"/>
  <c r="J479069" i="51"/>
  <c r="J479070" i="51"/>
  <c r="J479071" i="51"/>
  <c r="J479072" i="51"/>
  <c r="J479073" i="51"/>
  <c r="J479074" i="51"/>
  <c r="J479075" i="51"/>
  <c r="J479076" i="51"/>
  <c r="J479077" i="51"/>
  <c r="J479078" i="51"/>
  <c r="J479079" i="51"/>
  <c r="J479080" i="51"/>
  <c r="J479081" i="51"/>
  <c r="J479082" i="51"/>
  <c r="J479083" i="51"/>
  <c r="J479084" i="51"/>
  <c r="J479085" i="51"/>
  <c r="J479086" i="51"/>
  <c r="J479087" i="51"/>
  <c r="J479088" i="51"/>
  <c r="J479089" i="51"/>
  <c r="J479090" i="51"/>
  <c r="J479091" i="51"/>
  <c r="J479092" i="51"/>
  <c r="J479093" i="51"/>
  <c r="J479094" i="51"/>
  <c r="J479095" i="51"/>
  <c r="J479096" i="51"/>
  <c r="J479097" i="51"/>
  <c r="J479098" i="51"/>
  <c r="J479099" i="51"/>
  <c r="J479100" i="51"/>
  <c r="J479101" i="51"/>
  <c r="J479102" i="51"/>
  <c r="J479103" i="51"/>
  <c r="J479104" i="51"/>
  <c r="J479105" i="51"/>
  <c r="J479106" i="51"/>
  <c r="J479107" i="51"/>
  <c r="J479108" i="51"/>
  <c r="J479109" i="51"/>
  <c r="J479110" i="51"/>
  <c r="J479111" i="51"/>
  <c r="J479112" i="51"/>
  <c r="J479113" i="51"/>
  <c r="J479114" i="51"/>
  <c r="J479115" i="51"/>
  <c r="J479116" i="51"/>
  <c r="J479117" i="51"/>
  <c r="J479118" i="51"/>
  <c r="J479119" i="51"/>
  <c r="J479120" i="51"/>
  <c r="J479121" i="51"/>
  <c r="J479122" i="51"/>
  <c r="J479123" i="51"/>
  <c r="J479124" i="51"/>
  <c r="J479125" i="51"/>
  <c r="J479126" i="51"/>
  <c r="J479127" i="51"/>
  <c r="J479128" i="51"/>
  <c r="J479129" i="51"/>
  <c r="J479130" i="51"/>
  <c r="J479131" i="51"/>
  <c r="J479132" i="51"/>
  <c r="J479133" i="51"/>
  <c r="J479134" i="51"/>
  <c r="J479135" i="51"/>
  <c r="J479136" i="51"/>
  <c r="J479137" i="51"/>
  <c r="J479138" i="51"/>
  <c r="J479139" i="51"/>
  <c r="J479140" i="51"/>
  <c r="J479141" i="51"/>
  <c r="J479142" i="51"/>
  <c r="J479143" i="51"/>
  <c r="J479144" i="51"/>
  <c r="J479145" i="51"/>
  <c r="J479146" i="51"/>
  <c r="J479147" i="51"/>
  <c r="J479148" i="51"/>
  <c r="J479149" i="51"/>
  <c r="J479150" i="51"/>
  <c r="J479151" i="51"/>
  <c r="J479152" i="51"/>
  <c r="J479153" i="51"/>
  <c r="J479154" i="51"/>
  <c r="J479155" i="51"/>
  <c r="J479156" i="51"/>
  <c r="J479157" i="51"/>
  <c r="J479158" i="51"/>
  <c r="J479159" i="51"/>
  <c r="J479160" i="51"/>
  <c r="J479161" i="51"/>
  <c r="J479162" i="51"/>
  <c r="J479163" i="51"/>
  <c r="J479164" i="51"/>
  <c r="J479165" i="51"/>
  <c r="J479166" i="51"/>
  <c r="J479167" i="51"/>
  <c r="J479168" i="51"/>
  <c r="J479169" i="51"/>
  <c r="J479170" i="51"/>
  <c r="J479171" i="51"/>
  <c r="J479172" i="51"/>
  <c r="J479173" i="51"/>
  <c r="J479174" i="51"/>
  <c r="J479175" i="51"/>
  <c r="J479176" i="51"/>
  <c r="J479177" i="51"/>
  <c r="J479178" i="51"/>
  <c r="J479179" i="51"/>
  <c r="J479180" i="51"/>
  <c r="J479181" i="51"/>
  <c r="J479182" i="51"/>
  <c r="J479183" i="51"/>
  <c r="J479184" i="51"/>
  <c r="J479185" i="51"/>
  <c r="J479186" i="51"/>
  <c r="J479187" i="51"/>
  <c r="J479188" i="51"/>
  <c r="J479189" i="51"/>
  <c r="J479190" i="51"/>
  <c r="J479191" i="51"/>
  <c r="J479192" i="51"/>
  <c r="J479193" i="51"/>
  <c r="J479194" i="51"/>
  <c r="J479195" i="51"/>
  <c r="J479196" i="51"/>
  <c r="J479197" i="51"/>
  <c r="J479198" i="51"/>
  <c r="J479199" i="51"/>
  <c r="J479200" i="51"/>
  <c r="J479201" i="51"/>
  <c r="J479202" i="51"/>
  <c r="J479203" i="51"/>
  <c r="J479204" i="51"/>
  <c r="J479205" i="51"/>
  <c r="J479206" i="51"/>
  <c r="J479207" i="51"/>
  <c r="J479208" i="51"/>
  <c r="J479209" i="51"/>
  <c r="J479210" i="51"/>
  <c r="J479211" i="51"/>
  <c r="J479212" i="51"/>
  <c r="J479213" i="51"/>
  <c r="J479214" i="51"/>
  <c r="J479215" i="51"/>
  <c r="J479216" i="51"/>
  <c r="J479217" i="51"/>
  <c r="J479218" i="51"/>
  <c r="J479219" i="51"/>
  <c r="J479220" i="51"/>
  <c r="J479221" i="51"/>
  <c r="J479222" i="51"/>
  <c r="J479223" i="51"/>
  <c r="J479224" i="51"/>
  <c r="J479225" i="51"/>
  <c r="J479226" i="51"/>
  <c r="J479227" i="51"/>
  <c r="J479228" i="51"/>
  <c r="J479229" i="51"/>
  <c r="J479230" i="51"/>
  <c r="J479231" i="51"/>
  <c r="J479232" i="51"/>
  <c r="J479233" i="51"/>
  <c r="J479234" i="51"/>
  <c r="J479235" i="51"/>
  <c r="J479236" i="51"/>
  <c r="J479237" i="51"/>
  <c r="J479238" i="51"/>
  <c r="J479239" i="51"/>
  <c r="J479240" i="51"/>
  <c r="J479241" i="51"/>
  <c r="J479242" i="51"/>
  <c r="J479243" i="51"/>
  <c r="J479244" i="51"/>
  <c r="J479245" i="51"/>
  <c r="J479246" i="51"/>
  <c r="J479247" i="51"/>
  <c r="J479248" i="51"/>
  <c r="J479249" i="51"/>
  <c r="J479250" i="51"/>
  <c r="J479251" i="51"/>
  <c r="J479252" i="51"/>
  <c r="J479253" i="51"/>
  <c r="J479254" i="51"/>
  <c r="J479255" i="51"/>
  <c r="J479256" i="51"/>
  <c r="J479257" i="51"/>
  <c r="J479258" i="51"/>
  <c r="J479259" i="51"/>
  <c r="J479260" i="51"/>
  <c r="J479261" i="51"/>
  <c r="J479262" i="51"/>
  <c r="J479263" i="51"/>
  <c r="J479264" i="51"/>
  <c r="J479265" i="51"/>
  <c r="J479266" i="51"/>
  <c r="J479267" i="51"/>
  <c r="J479268" i="51"/>
  <c r="J479269" i="51"/>
  <c r="J479270" i="51"/>
  <c r="J479271" i="51"/>
  <c r="J479272" i="51"/>
  <c r="J479273" i="51"/>
  <c r="J479274" i="51"/>
  <c r="J479275" i="51"/>
  <c r="J479276" i="51"/>
  <c r="J479277" i="51"/>
  <c r="J479278" i="51"/>
  <c r="J479279" i="51"/>
  <c r="J479280" i="51"/>
  <c r="J479281" i="51"/>
  <c r="J479282" i="51"/>
  <c r="J479283" i="51"/>
  <c r="J479284" i="51"/>
  <c r="J479285" i="51"/>
  <c r="J479286" i="51"/>
  <c r="J479287" i="51"/>
  <c r="J479288" i="51"/>
  <c r="J479289" i="51"/>
  <c r="J479290" i="51"/>
  <c r="J479291" i="51"/>
  <c r="J479292" i="51"/>
  <c r="J479293" i="51"/>
  <c r="J479294" i="51"/>
  <c r="J479295" i="51"/>
  <c r="J479296" i="51"/>
  <c r="J479297" i="51"/>
  <c r="J479298" i="51"/>
  <c r="J479299" i="51"/>
  <c r="J479300" i="51"/>
  <c r="J479301" i="51"/>
  <c r="J479302" i="51"/>
  <c r="J479303" i="51"/>
  <c r="J479304" i="51"/>
  <c r="J479305" i="51"/>
  <c r="J479306" i="51"/>
  <c r="J479307" i="51"/>
  <c r="J479308" i="51"/>
  <c r="J479309" i="51"/>
  <c r="J479310" i="51"/>
  <c r="J479311" i="51"/>
  <c r="J479312" i="51"/>
  <c r="J479313" i="51"/>
  <c r="J479314" i="51"/>
  <c r="J479315" i="51"/>
  <c r="J479316" i="51"/>
  <c r="J479317" i="51"/>
  <c r="J479318" i="51"/>
  <c r="J479319" i="51"/>
  <c r="J479320" i="51"/>
  <c r="J479321" i="51"/>
  <c r="J479322" i="51"/>
  <c r="J479323" i="51"/>
  <c r="J479324" i="51"/>
  <c r="J479325" i="51"/>
  <c r="J479326" i="51"/>
  <c r="J479327" i="51"/>
  <c r="J479328" i="51"/>
  <c r="J479329" i="51"/>
  <c r="J479330" i="51"/>
  <c r="J479331" i="51"/>
  <c r="J479332" i="51"/>
  <c r="J479333" i="51"/>
  <c r="J479334" i="51"/>
  <c r="J479335" i="51"/>
  <c r="J479336" i="51"/>
  <c r="J479337" i="51"/>
  <c r="J479338" i="51"/>
  <c r="J479339" i="51"/>
  <c r="J479340" i="51"/>
  <c r="J479341" i="51"/>
  <c r="J479342" i="51"/>
  <c r="J479343" i="51"/>
  <c r="J479344" i="51"/>
  <c r="J479345" i="51"/>
  <c r="J479346" i="51"/>
  <c r="J479347" i="51"/>
  <c r="J479348" i="51"/>
  <c r="J479349" i="51"/>
  <c r="J479350" i="51"/>
  <c r="J479351" i="51"/>
  <c r="J479352" i="51"/>
  <c r="J479353" i="51"/>
  <c r="J479354" i="51"/>
  <c r="J479355" i="51"/>
  <c r="J479356" i="51"/>
  <c r="J479357" i="51"/>
  <c r="J479358" i="51"/>
  <c r="J479359" i="51"/>
  <c r="J479360" i="51"/>
  <c r="J479361" i="51"/>
  <c r="J479362" i="51"/>
  <c r="J479363" i="51"/>
  <c r="J479364" i="51"/>
  <c r="J479365" i="51"/>
  <c r="J479366" i="51"/>
  <c r="J479367" i="51"/>
  <c r="J479368" i="51"/>
  <c r="J479369" i="51"/>
  <c r="J479370" i="51"/>
  <c r="J479371" i="51"/>
  <c r="J479372" i="51"/>
  <c r="J479373" i="51"/>
  <c r="J479374" i="51"/>
  <c r="J479375" i="51"/>
  <c r="J479376" i="51"/>
  <c r="J479377" i="51"/>
  <c r="J479378" i="51"/>
  <c r="J479379" i="51"/>
  <c r="J479380" i="51"/>
  <c r="J479381" i="51"/>
  <c r="J479382" i="51"/>
  <c r="J479383" i="51"/>
  <c r="J479384" i="51"/>
  <c r="J479385" i="51"/>
  <c r="J479386" i="51"/>
  <c r="J479387" i="51"/>
  <c r="J479388" i="51"/>
  <c r="J479389" i="51"/>
  <c r="J479390" i="51"/>
  <c r="J479391" i="51"/>
  <c r="J479392" i="51"/>
  <c r="J479393" i="51"/>
  <c r="J479394" i="51"/>
  <c r="J479395" i="51"/>
  <c r="J479396" i="51"/>
  <c r="J479397" i="51"/>
  <c r="J479398" i="51"/>
  <c r="J479399" i="51"/>
  <c r="J479400" i="51"/>
  <c r="J479401" i="51"/>
  <c r="J479402" i="51"/>
  <c r="J479403" i="51"/>
  <c r="J479404" i="51"/>
  <c r="J479405" i="51"/>
  <c r="J479406" i="51"/>
  <c r="J479407" i="51"/>
  <c r="J479408" i="51"/>
  <c r="J479409" i="51"/>
  <c r="J479410" i="51"/>
  <c r="J479411" i="51"/>
  <c r="J479412" i="51"/>
  <c r="J479413" i="51"/>
  <c r="J479414" i="51"/>
  <c r="J479415" i="51"/>
  <c r="J479416" i="51"/>
  <c r="J479417" i="51"/>
  <c r="J479418" i="51"/>
  <c r="J479419" i="51"/>
  <c r="J479420" i="51"/>
  <c r="J479421" i="51"/>
  <c r="J479422" i="51"/>
  <c r="J479423" i="51"/>
  <c r="J479424" i="51"/>
  <c r="J479425" i="51"/>
  <c r="J479426" i="51"/>
  <c r="J479427" i="51"/>
  <c r="J479428" i="51"/>
  <c r="J479429" i="51"/>
  <c r="J479430" i="51"/>
  <c r="J479431" i="51"/>
  <c r="J479432" i="51"/>
  <c r="J479433" i="51"/>
  <c r="J479434" i="51"/>
  <c r="J479435" i="51"/>
  <c r="J479436" i="51"/>
  <c r="J479437" i="51"/>
  <c r="J479438" i="51"/>
  <c r="J479439" i="51"/>
  <c r="J479440" i="51"/>
  <c r="J479441" i="51"/>
  <c r="J479442" i="51"/>
  <c r="J479443" i="51"/>
  <c r="J479444" i="51"/>
  <c r="J479445" i="51"/>
  <c r="J479446" i="51"/>
  <c r="J479447" i="51"/>
  <c r="J479448" i="51"/>
  <c r="J479449" i="51"/>
  <c r="J479450" i="51"/>
  <c r="J479451" i="51"/>
  <c r="J479452" i="51"/>
  <c r="J479453" i="51"/>
  <c r="J479454" i="51"/>
  <c r="J479455" i="51"/>
  <c r="J479456" i="51"/>
  <c r="J479457" i="51"/>
  <c r="J479458" i="51"/>
  <c r="J479459" i="51"/>
  <c r="J479460" i="51"/>
  <c r="J479461" i="51"/>
  <c r="J479462" i="51"/>
  <c r="J479463" i="51"/>
  <c r="J479464" i="51"/>
  <c r="J479465" i="51"/>
  <c r="J479466" i="51"/>
  <c r="J479467" i="51"/>
  <c r="J479468" i="51"/>
  <c r="J479469" i="51"/>
  <c r="J479470" i="51"/>
  <c r="J479471" i="51"/>
  <c r="J479472" i="51"/>
  <c r="J479473" i="51"/>
  <c r="J479474" i="51"/>
  <c r="J479475" i="51"/>
  <c r="J479476" i="51"/>
  <c r="J479477" i="51"/>
  <c r="J479478" i="51"/>
  <c r="J479479" i="51"/>
  <c r="J479480" i="51"/>
  <c r="J479481" i="51"/>
  <c r="J479482" i="51"/>
  <c r="J479483" i="51"/>
  <c r="J479484" i="51"/>
  <c r="J479485" i="51"/>
  <c r="J479486" i="51"/>
  <c r="J479487" i="51"/>
  <c r="J479488" i="51"/>
  <c r="J479489" i="51"/>
  <c r="J479490" i="51"/>
  <c r="J479491" i="51"/>
  <c r="J479492" i="51"/>
  <c r="J479493" i="51"/>
  <c r="J479494" i="51"/>
  <c r="J479495" i="51"/>
  <c r="J479496" i="51"/>
  <c r="J479497" i="51"/>
  <c r="J479498" i="51"/>
  <c r="J479499" i="51"/>
  <c r="J479500" i="51"/>
  <c r="J479501" i="51"/>
  <c r="J479502" i="51"/>
  <c r="J479503" i="51"/>
  <c r="J479504" i="51"/>
  <c r="J479505" i="51"/>
  <c r="J479506" i="51"/>
  <c r="J479507" i="51"/>
  <c r="J479508" i="51"/>
  <c r="J479509" i="51"/>
  <c r="J479510" i="51"/>
  <c r="J479511" i="51"/>
  <c r="J479512" i="51"/>
  <c r="J479513" i="51"/>
  <c r="J479514" i="51"/>
  <c r="J479515" i="51"/>
  <c r="J479516" i="51"/>
  <c r="J479517" i="51"/>
  <c r="J479518" i="51"/>
  <c r="J479519" i="51"/>
  <c r="J479520" i="51"/>
  <c r="J479521" i="51"/>
  <c r="J479522" i="51"/>
  <c r="J479523" i="51"/>
  <c r="J479524" i="51"/>
  <c r="J479525" i="51"/>
  <c r="J479526" i="51"/>
  <c r="J479527" i="51"/>
  <c r="J479528" i="51"/>
  <c r="J479529" i="51"/>
  <c r="J479530" i="51"/>
  <c r="J479531" i="51"/>
  <c r="J479532" i="51"/>
  <c r="J479533" i="51"/>
  <c r="J479534" i="51"/>
  <c r="J479535" i="51"/>
  <c r="J479536" i="51"/>
  <c r="J479537" i="51"/>
  <c r="J479538" i="51"/>
  <c r="J479539" i="51"/>
  <c r="J479540" i="51"/>
  <c r="J479541" i="51"/>
  <c r="J479542" i="51"/>
  <c r="J479543" i="51"/>
  <c r="J479544" i="51"/>
  <c r="J479545" i="51"/>
  <c r="J479546" i="51"/>
  <c r="J479547" i="51"/>
  <c r="J479548" i="51"/>
  <c r="J479549" i="51"/>
  <c r="J479550" i="51"/>
  <c r="J479551" i="51"/>
  <c r="J479552" i="51"/>
  <c r="J479553" i="51"/>
  <c r="J479554" i="51"/>
  <c r="J479555" i="51"/>
  <c r="J479556" i="51"/>
  <c r="J479557" i="51"/>
  <c r="J479558" i="51"/>
  <c r="J479559" i="51"/>
  <c r="J479560" i="51"/>
  <c r="J479561" i="51"/>
  <c r="J479562" i="51"/>
  <c r="J479563" i="51"/>
  <c r="J479564" i="51"/>
  <c r="J479565" i="51"/>
  <c r="J479566" i="51"/>
  <c r="J479567" i="51"/>
  <c r="J479568" i="51"/>
  <c r="J479569" i="51"/>
  <c r="J479570" i="51"/>
  <c r="J479571" i="51"/>
  <c r="J479572" i="51"/>
  <c r="J479573" i="51"/>
  <c r="J479574" i="51"/>
  <c r="J479575" i="51"/>
  <c r="J479576" i="51"/>
  <c r="J479577" i="51"/>
  <c r="J479578" i="51"/>
  <c r="J479579" i="51"/>
  <c r="J479580" i="51"/>
  <c r="J479581" i="51"/>
  <c r="J479582" i="51"/>
  <c r="J479583" i="51"/>
  <c r="J479584" i="51"/>
  <c r="J479585" i="51"/>
  <c r="J479586" i="51"/>
  <c r="J479587" i="51"/>
  <c r="J479588" i="51"/>
  <c r="J479589" i="51"/>
  <c r="J479590" i="51"/>
  <c r="J479591" i="51"/>
  <c r="J479592" i="51"/>
  <c r="J479593" i="51"/>
  <c r="J479594" i="51"/>
  <c r="J479595" i="51"/>
  <c r="J479596" i="51"/>
  <c r="J479597" i="51"/>
  <c r="J479598" i="51"/>
  <c r="J479599" i="51"/>
  <c r="J479600" i="51"/>
  <c r="J479601" i="51"/>
  <c r="J479602" i="51"/>
  <c r="J479603" i="51"/>
  <c r="J479604" i="51"/>
  <c r="J479605" i="51"/>
  <c r="J479606" i="51"/>
  <c r="J479607" i="51"/>
  <c r="J479608" i="51"/>
  <c r="J479609" i="51"/>
  <c r="J479610" i="51"/>
  <c r="J479611" i="51"/>
  <c r="J479612" i="51"/>
  <c r="J479613" i="51"/>
  <c r="J479614" i="51"/>
  <c r="J479615" i="51"/>
  <c r="J479616" i="51"/>
  <c r="J479617" i="51"/>
  <c r="J479618" i="51"/>
  <c r="J479619" i="51"/>
  <c r="J479620" i="51"/>
  <c r="J479621" i="51"/>
  <c r="J479622" i="51"/>
  <c r="J479623" i="51"/>
  <c r="J479624" i="51"/>
  <c r="J479625" i="51"/>
  <c r="J479626" i="51"/>
  <c r="J479627" i="51"/>
  <c r="J479628" i="51"/>
  <c r="J479629" i="51"/>
  <c r="J479630" i="51"/>
  <c r="J479631" i="51"/>
  <c r="J479632" i="51"/>
  <c r="J479633" i="51"/>
  <c r="J479634" i="51"/>
  <c r="J479635" i="51"/>
  <c r="J479636" i="51"/>
  <c r="J479637" i="51"/>
  <c r="J479638" i="51"/>
  <c r="J479639" i="51"/>
  <c r="J479640" i="51"/>
  <c r="J479641" i="51"/>
  <c r="J479642" i="51"/>
  <c r="J479643" i="51"/>
  <c r="J479644" i="51"/>
  <c r="J479645" i="51"/>
  <c r="J479646" i="51"/>
  <c r="J479647" i="51"/>
  <c r="J479648" i="51"/>
  <c r="J479649" i="51"/>
  <c r="J479650" i="51"/>
  <c r="J479651" i="51"/>
  <c r="J479652" i="51"/>
  <c r="J479653" i="51"/>
  <c r="J479654" i="51"/>
  <c r="J479655" i="51"/>
  <c r="J479656" i="51"/>
  <c r="J479657" i="51"/>
  <c r="J479658" i="51"/>
  <c r="J479659" i="51"/>
  <c r="J479660" i="51"/>
  <c r="J479661" i="51"/>
  <c r="J479662" i="51"/>
  <c r="J479663" i="51"/>
  <c r="J479664" i="51"/>
  <c r="J479665" i="51"/>
  <c r="J479666" i="51"/>
  <c r="J479667" i="51"/>
  <c r="J479668" i="51"/>
  <c r="J479669" i="51"/>
  <c r="J479670" i="51"/>
  <c r="J479671" i="51"/>
  <c r="J479672" i="51"/>
  <c r="J479673" i="51"/>
  <c r="J479674" i="51"/>
  <c r="J479675" i="51"/>
  <c r="J479676" i="51"/>
  <c r="J479677" i="51"/>
  <c r="J479678" i="51"/>
  <c r="J479679" i="51"/>
  <c r="J479680" i="51"/>
  <c r="J479681" i="51"/>
  <c r="J479682" i="51"/>
  <c r="J479683" i="51"/>
  <c r="J479684" i="51"/>
  <c r="J479685" i="51"/>
  <c r="J479686" i="51"/>
  <c r="J479687" i="51"/>
  <c r="J479688" i="51"/>
  <c r="J479689" i="51"/>
  <c r="J479690" i="51"/>
  <c r="J479691" i="51"/>
  <c r="J479692" i="51"/>
  <c r="J479693" i="51"/>
  <c r="J479694" i="51"/>
  <c r="J479695" i="51"/>
  <c r="J479696" i="51"/>
  <c r="J479697" i="51"/>
  <c r="J479698" i="51"/>
  <c r="J479699" i="51"/>
  <c r="J479700" i="51"/>
  <c r="J479701" i="51"/>
  <c r="J479702" i="51"/>
  <c r="J479703" i="51"/>
  <c r="J479704" i="51"/>
  <c r="J479705" i="51"/>
  <c r="J479706" i="51"/>
  <c r="J479707" i="51"/>
  <c r="J479708" i="51"/>
  <c r="J479709" i="51"/>
  <c r="J479710" i="51"/>
  <c r="J479711" i="51"/>
  <c r="J479712" i="51"/>
  <c r="J479713" i="51"/>
  <c r="J479714" i="51"/>
  <c r="J479715" i="51"/>
  <c r="J479716" i="51"/>
  <c r="J479717" i="51"/>
  <c r="J479718" i="51"/>
  <c r="J479719" i="51"/>
  <c r="J479720" i="51"/>
  <c r="J479721" i="51"/>
  <c r="J479722" i="51"/>
  <c r="J479723" i="51"/>
  <c r="J479724" i="51"/>
  <c r="J479725" i="51"/>
  <c r="J479726" i="51"/>
  <c r="J479727" i="51"/>
  <c r="J479728" i="51"/>
  <c r="J479729" i="51"/>
  <c r="J479730" i="51"/>
  <c r="J479731" i="51"/>
  <c r="J479732" i="51"/>
  <c r="J479733" i="51"/>
  <c r="J479734" i="51"/>
  <c r="J479735" i="51"/>
  <c r="J479736" i="51"/>
  <c r="J479737" i="51"/>
  <c r="J479738" i="51"/>
  <c r="J479739" i="51"/>
  <c r="J479740" i="51"/>
  <c r="J479741" i="51"/>
  <c r="J479742" i="51"/>
  <c r="J479743" i="51"/>
  <c r="J479744" i="51"/>
  <c r="J479745" i="51"/>
  <c r="J479746" i="51"/>
  <c r="J479747" i="51"/>
  <c r="J479748" i="51"/>
  <c r="J479749" i="51"/>
  <c r="J479750" i="51"/>
  <c r="J479751" i="51"/>
  <c r="J479752" i="51"/>
  <c r="J479753" i="51"/>
  <c r="J479754" i="51"/>
  <c r="J479755" i="51"/>
  <c r="J479756" i="51"/>
  <c r="J479757" i="51"/>
  <c r="J479758" i="51"/>
  <c r="J479759" i="51"/>
  <c r="J479760" i="51"/>
  <c r="J479761" i="51"/>
  <c r="J479762" i="51"/>
  <c r="J479763" i="51"/>
  <c r="J479764" i="51"/>
  <c r="J479765" i="51"/>
  <c r="J479766" i="51"/>
  <c r="J479767" i="51"/>
  <c r="J479768" i="51"/>
  <c r="J479769" i="51"/>
  <c r="J479770" i="51"/>
  <c r="J479771" i="51"/>
  <c r="J479772" i="51"/>
  <c r="J479773" i="51"/>
  <c r="J479774" i="51"/>
  <c r="J479775" i="51"/>
  <c r="J479776" i="51"/>
  <c r="J479777" i="51"/>
  <c r="J479778" i="51"/>
  <c r="J479779" i="51"/>
  <c r="J479780" i="51"/>
  <c r="J479781" i="51"/>
  <c r="J479782" i="51"/>
  <c r="J479783" i="51"/>
  <c r="J479784" i="51"/>
  <c r="J479785" i="51"/>
  <c r="J479786" i="51"/>
  <c r="J479787" i="51"/>
  <c r="J479788" i="51"/>
  <c r="J479789" i="51"/>
  <c r="J479790" i="51"/>
  <c r="J479791" i="51"/>
  <c r="J479792" i="51"/>
  <c r="J479793" i="51"/>
  <c r="J479794" i="51"/>
  <c r="J479795" i="51"/>
  <c r="J479796" i="51"/>
  <c r="J479797" i="51"/>
  <c r="J479798" i="51"/>
  <c r="J479799" i="51"/>
  <c r="J479800" i="51"/>
  <c r="J479801" i="51"/>
  <c r="J479802" i="51"/>
  <c r="J479803" i="51"/>
  <c r="J479804" i="51"/>
  <c r="J479805" i="51"/>
  <c r="J479806" i="51"/>
  <c r="J479807" i="51"/>
  <c r="J479808" i="51"/>
  <c r="J479809" i="51"/>
  <c r="J479810" i="51"/>
  <c r="J479811" i="51"/>
  <c r="J479812" i="51"/>
  <c r="J479813" i="51"/>
  <c r="J479814" i="51"/>
  <c r="J479815" i="51"/>
  <c r="J479816" i="51"/>
  <c r="J479817" i="51"/>
  <c r="J479818" i="51"/>
  <c r="J479819" i="51"/>
  <c r="J479820" i="51"/>
  <c r="J479821" i="51"/>
  <c r="J479822" i="51"/>
  <c r="J479823" i="51"/>
  <c r="J479824" i="51"/>
  <c r="J479825" i="51"/>
  <c r="J479826" i="51"/>
  <c r="J479827" i="51"/>
  <c r="J479828" i="51"/>
  <c r="J479829" i="51"/>
  <c r="J479830" i="51"/>
  <c r="J479831" i="51"/>
  <c r="J479832" i="51"/>
  <c r="J479833" i="51"/>
  <c r="J479834" i="51"/>
  <c r="J479835" i="51"/>
  <c r="J479836" i="51"/>
  <c r="J479837" i="51"/>
  <c r="J479838" i="51"/>
  <c r="J479839" i="51"/>
  <c r="J479840" i="51"/>
  <c r="J479841" i="51"/>
  <c r="J479842" i="51"/>
  <c r="J479843" i="51"/>
  <c r="J479844" i="51"/>
  <c r="J479845" i="51"/>
  <c r="J479846" i="51"/>
  <c r="J479847" i="51"/>
  <c r="J479848" i="51"/>
  <c r="J479849" i="51"/>
  <c r="J479850" i="51"/>
  <c r="J479851" i="51"/>
  <c r="J479852" i="51"/>
  <c r="J479853" i="51"/>
  <c r="J479854" i="51"/>
  <c r="J479855" i="51"/>
  <c r="J479856" i="51"/>
  <c r="J479857" i="51"/>
  <c r="J479858" i="51"/>
  <c r="J479859" i="51"/>
  <c r="J479860" i="51"/>
  <c r="J479861" i="51"/>
  <c r="J479862" i="51"/>
  <c r="J479863" i="51"/>
  <c r="J479864" i="51"/>
  <c r="J479865" i="51"/>
  <c r="J479866" i="51"/>
  <c r="J479867" i="51"/>
  <c r="J479868" i="51"/>
  <c r="J479869" i="51"/>
  <c r="J479870" i="51"/>
  <c r="J479871" i="51"/>
  <c r="J479872" i="51"/>
  <c r="J479873" i="51"/>
  <c r="J479874" i="51"/>
  <c r="J479875" i="51"/>
  <c r="J479876" i="51"/>
  <c r="J479877" i="51"/>
  <c r="J479878" i="51"/>
  <c r="J479879" i="51"/>
  <c r="J479880" i="51"/>
  <c r="J479881" i="51"/>
  <c r="J479882" i="51"/>
  <c r="J479883" i="51"/>
  <c r="J479884" i="51"/>
  <c r="J479885" i="51"/>
  <c r="J479886" i="51"/>
  <c r="J479887" i="51"/>
  <c r="J479888" i="51"/>
  <c r="J479889" i="51"/>
  <c r="J479890" i="51"/>
  <c r="J479891" i="51"/>
  <c r="J479892" i="51"/>
  <c r="J479893" i="51"/>
  <c r="J479894" i="51"/>
  <c r="J479895" i="51"/>
  <c r="J479896" i="51"/>
  <c r="J479897" i="51"/>
  <c r="J479898" i="51"/>
  <c r="J479899" i="51"/>
  <c r="J479900" i="51"/>
  <c r="J479901" i="51"/>
  <c r="J479902" i="51"/>
  <c r="J479903" i="51"/>
  <c r="J479904" i="51"/>
  <c r="J479905" i="51"/>
  <c r="J479906" i="51"/>
  <c r="J479907" i="51"/>
  <c r="J479908" i="51"/>
  <c r="J479909" i="51"/>
  <c r="J479910" i="51"/>
  <c r="J479911" i="51"/>
  <c r="J479912" i="51"/>
  <c r="J479913" i="51"/>
  <c r="J479914" i="51"/>
  <c r="J479915" i="51"/>
  <c r="J479916" i="51"/>
  <c r="J479917" i="51"/>
  <c r="J479918" i="51"/>
  <c r="J479919" i="51"/>
  <c r="J479920" i="51"/>
  <c r="J479921" i="51"/>
  <c r="J479922" i="51"/>
  <c r="J479923" i="51"/>
  <c r="J479924" i="51"/>
  <c r="J479925" i="51"/>
  <c r="J479926" i="51"/>
  <c r="J479927" i="51"/>
  <c r="J479928" i="51"/>
  <c r="J479929" i="51"/>
  <c r="J479930" i="51"/>
  <c r="J479931" i="51"/>
  <c r="J479932" i="51"/>
  <c r="J479933" i="51"/>
  <c r="J479934" i="51"/>
  <c r="J479935" i="51"/>
  <c r="J479936" i="51"/>
  <c r="J479937" i="51"/>
  <c r="J479938" i="51"/>
  <c r="J479939" i="51"/>
  <c r="J479940" i="51"/>
  <c r="J479941" i="51"/>
  <c r="J479942" i="51"/>
  <c r="J479943" i="51"/>
  <c r="J479944" i="51"/>
  <c r="J479945" i="51"/>
  <c r="J479946" i="51"/>
  <c r="J479947" i="51"/>
  <c r="J479948" i="51"/>
  <c r="J479949" i="51"/>
  <c r="J479950" i="51"/>
  <c r="J479951" i="51"/>
  <c r="J479952" i="51"/>
  <c r="J479953" i="51"/>
  <c r="J479954" i="51"/>
  <c r="J479955" i="51"/>
  <c r="J479956" i="51"/>
  <c r="J479957" i="51"/>
  <c r="J479958" i="51"/>
  <c r="J479959" i="51"/>
  <c r="J479960" i="51"/>
  <c r="J479961" i="51"/>
  <c r="J479962" i="51"/>
  <c r="J479963" i="51"/>
  <c r="J479964" i="51"/>
  <c r="J479965" i="51"/>
  <c r="J479966" i="51"/>
  <c r="J479967" i="51"/>
  <c r="J479968" i="51"/>
  <c r="J479969" i="51"/>
  <c r="J479970" i="51"/>
  <c r="J479971" i="51"/>
  <c r="J479972" i="51"/>
  <c r="J479973" i="51"/>
  <c r="J479974" i="51"/>
  <c r="J479975" i="51"/>
  <c r="J479976" i="51"/>
  <c r="J479977" i="51"/>
  <c r="J479978" i="51"/>
  <c r="J479979" i="51"/>
  <c r="J479980" i="51"/>
  <c r="J479981" i="51"/>
  <c r="J479982" i="51"/>
  <c r="J479983" i="51"/>
  <c r="J479984" i="51"/>
  <c r="J479985" i="51"/>
  <c r="J479986" i="51"/>
  <c r="J479987" i="51"/>
  <c r="J479988" i="51"/>
  <c r="J479989" i="51"/>
  <c r="J479990" i="51"/>
  <c r="J479991" i="51"/>
  <c r="J479992" i="51"/>
  <c r="J479993" i="51"/>
  <c r="J479994" i="51"/>
  <c r="J479995" i="51"/>
  <c r="J479996" i="51"/>
  <c r="J479997" i="51"/>
  <c r="J479998" i="51"/>
  <c r="J479999" i="51"/>
  <c r="J480000" i="51"/>
  <c r="J480001" i="51"/>
  <c r="J480002" i="51"/>
  <c r="J480003" i="51"/>
  <c r="J480004" i="51"/>
  <c r="J480005" i="51"/>
  <c r="J480006" i="51"/>
  <c r="J480007" i="51"/>
  <c r="J480008" i="51"/>
  <c r="J480009" i="51"/>
  <c r="J480010" i="51"/>
  <c r="J480011" i="51"/>
  <c r="J480012" i="51"/>
  <c r="J480013" i="51"/>
  <c r="J480014" i="51"/>
  <c r="J480015" i="51"/>
  <c r="J480016" i="51"/>
  <c r="J480017" i="51"/>
  <c r="J480018" i="51"/>
  <c r="J480019" i="51"/>
  <c r="J480020" i="51"/>
  <c r="J480021" i="51"/>
  <c r="J480022" i="51"/>
  <c r="J480023" i="51"/>
  <c r="J480024" i="51"/>
  <c r="J480025" i="51"/>
  <c r="J480026" i="51"/>
  <c r="J480027" i="51"/>
  <c r="J480028" i="51"/>
  <c r="J480029" i="51"/>
  <c r="J480030" i="51"/>
  <c r="J480031" i="51"/>
  <c r="J480032" i="51"/>
  <c r="J480033" i="51"/>
  <c r="J480034" i="51"/>
  <c r="J480035" i="51"/>
  <c r="J480036" i="51"/>
  <c r="J480037" i="51"/>
  <c r="J480038" i="51"/>
  <c r="J480039" i="51"/>
  <c r="J480040" i="51"/>
  <c r="J480041" i="51"/>
  <c r="J480042" i="51"/>
  <c r="J480043" i="51"/>
  <c r="J480044" i="51"/>
  <c r="J480045" i="51"/>
  <c r="J480046" i="51"/>
  <c r="J480047" i="51"/>
  <c r="J480048" i="51"/>
  <c r="J480049" i="51"/>
  <c r="J480050" i="51"/>
  <c r="J480051" i="51"/>
  <c r="J480052" i="51"/>
  <c r="J480053" i="51"/>
  <c r="J480054" i="51"/>
  <c r="J480055" i="51"/>
  <c r="J480056" i="51"/>
  <c r="J480057" i="51"/>
  <c r="J480058" i="51"/>
  <c r="J480059" i="51"/>
  <c r="J480060" i="51"/>
  <c r="J480061" i="51"/>
  <c r="J480062" i="51"/>
  <c r="J480063" i="51"/>
  <c r="J480064" i="51"/>
  <c r="J480065" i="51"/>
  <c r="J480066" i="51"/>
  <c r="J480067" i="51"/>
  <c r="J480068" i="51"/>
  <c r="J480069" i="51"/>
  <c r="J480070" i="51"/>
  <c r="J480071" i="51"/>
  <c r="J480072" i="51"/>
  <c r="J480073" i="51"/>
  <c r="J480074" i="51"/>
  <c r="J480075" i="51"/>
  <c r="J480076" i="51"/>
  <c r="J480077" i="51"/>
  <c r="J480078" i="51"/>
  <c r="J480079" i="51"/>
  <c r="J480080" i="51"/>
  <c r="J480081" i="51"/>
  <c r="J480082" i="51"/>
  <c r="J480083" i="51"/>
  <c r="J480084" i="51"/>
  <c r="J480085" i="51"/>
  <c r="J480086" i="51"/>
  <c r="J480087" i="51"/>
  <c r="J480088" i="51"/>
  <c r="J480089" i="51"/>
  <c r="J480090" i="51"/>
  <c r="J480091" i="51"/>
  <c r="J480092" i="51"/>
  <c r="J480093" i="51"/>
  <c r="J480094" i="51"/>
  <c r="J480095" i="51"/>
  <c r="J480096" i="51"/>
  <c r="J480097" i="51"/>
  <c r="J480098" i="51"/>
  <c r="J480099" i="51"/>
  <c r="J480100" i="51"/>
  <c r="J480101" i="51"/>
  <c r="J480102" i="51"/>
  <c r="J480103" i="51"/>
  <c r="J480104" i="51"/>
  <c r="J480105" i="51"/>
  <c r="J480106" i="51"/>
  <c r="J480107" i="51"/>
  <c r="J480108" i="51"/>
  <c r="J480109" i="51"/>
  <c r="J480110" i="51"/>
  <c r="J480111" i="51"/>
  <c r="J480112" i="51"/>
  <c r="J480113" i="51"/>
  <c r="J480114" i="51"/>
  <c r="J480115" i="51"/>
  <c r="J480116" i="51"/>
  <c r="J480117" i="51"/>
  <c r="J480118" i="51"/>
  <c r="J480119" i="51"/>
  <c r="J480120" i="51"/>
  <c r="J480121" i="51"/>
  <c r="J480122" i="51"/>
  <c r="J480123" i="51"/>
  <c r="J480124" i="51"/>
  <c r="J480125" i="51"/>
  <c r="J480126" i="51"/>
  <c r="J480127" i="51"/>
  <c r="J480128" i="51"/>
  <c r="J480129" i="51"/>
  <c r="J480130" i="51"/>
  <c r="J480131" i="51"/>
  <c r="J480132" i="51"/>
  <c r="J480133" i="51"/>
  <c r="J480134" i="51"/>
  <c r="J480135" i="51"/>
  <c r="J480136" i="51"/>
  <c r="J480137" i="51"/>
  <c r="J480138" i="51"/>
  <c r="J480139" i="51"/>
  <c r="J480140" i="51"/>
  <c r="J480141" i="51"/>
  <c r="J480142" i="51"/>
  <c r="J480143" i="51"/>
  <c r="J480144" i="51"/>
  <c r="J480145" i="51"/>
  <c r="J480146" i="51"/>
  <c r="J480147" i="51"/>
  <c r="J480148" i="51"/>
  <c r="J480149" i="51"/>
  <c r="J480150" i="51"/>
  <c r="J480151" i="51"/>
  <c r="J480152" i="51"/>
  <c r="J480153" i="51"/>
  <c r="J480154" i="51"/>
  <c r="J480155" i="51"/>
  <c r="J480156" i="51"/>
  <c r="J480157" i="51"/>
  <c r="J480158" i="51"/>
  <c r="J480159" i="51"/>
  <c r="J480160" i="51"/>
  <c r="J480161" i="51"/>
  <c r="J480162" i="51"/>
  <c r="J480163" i="51"/>
  <c r="J480164" i="51"/>
  <c r="J480165" i="51"/>
  <c r="J480166" i="51"/>
  <c r="J480167" i="51"/>
  <c r="J480168" i="51"/>
  <c r="J480169" i="51"/>
  <c r="J480170" i="51"/>
  <c r="J480171" i="51"/>
  <c r="J480172" i="51"/>
  <c r="J480173" i="51"/>
  <c r="J480174" i="51"/>
  <c r="J480175" i="51"/>
  <c r="J480176" i="51"/>
  <c r="J480177" i="51"/>
  <c r="J480178" i="51"/>
  <c r="J480179" i="51"/>
  <c r="J480180" i="51"/>
  <c r="J480181" i="51"/>
  <c r="J480182" i="51"/>
  <c r="J480183" i="51"/>
  <c r="J480184" i="51"/>
  <c r="J480185" i="51"/>
  <c r="J480186" i="51"/>
  <c r="J480187" i="51"/>
  <c r="J480188" i="51"/>
  <c r="J480189" i="51"/>
  <c r="J480190" i="51"/>
  <c r="J480191" i="51"/>
  <c r="J480192" i="51"/>
  <c r="J480193" i="51"/>
  <c r="J480194" i="51"/>
  <c r="J480195" i="51"/>
  <c r="J480196" i="51"/>
  <c r="J480197" i="51"/>
  <c r="J480198" i="51"/>
  <c r="J480199" i="51"/>
  <c r="J480200" i="51"/>
  <c r="J480201" i="51"/>
  <c r="J480202" i="51"/>
  <c r="J480203" i="51"/>
  <c r="J480204" i="51"/>
  <c r="J480205" i="51"/>
  <c r="J480206" i="51"/>
  <c r="J480207" i="51"/>
  <c r="J480208" i="51"/>
  <c r="J480209" i="51"/>
  <c r="J480210" i="51"/>
  <c r="J480211" i="51"/>
  <c r="J480212" i="51"/>
  <c r="J480213" i="51"/>
  <c r="J480214" i="51"/>
  <c r="J480215" i="51"/>
  <c r="J480216" i="51"/>
  <c r="J480217" i="51"/>
  <c r="J480218" i="51"/>
  <c r="J480219" i="51"/>
  <c r="J480220" i="51"/>
  <c r="J480221" i="51"/>
  <c r="J480222" i="51"/>
  <c r="J480223" i="51"/>
  <c r="J480224" i="51"/>
  <c r="J480225" i="51"/>
  <c r="J480226" i="51"/>
  <c r="J480227" i="51"/>
  <c r="J480228" i="51"/>
  <c r="J480229" i="51"/>
  <c r="J480230" i="51"/>
  <c r="J480231" i="51"/>
  <c r="J480232" i="51"/>
  <c r="J480233" i="51"/>
  <c r="J480234" i="51"/>
  <c r="J480235" i="51"/>
  <c r="J480236" i="51"/>
  <c r="J480237" i="51"/>
  <c r="J480238" i="51"/>
  <c r="J480239" i="51"/>
  <c r="J480240" i="51"/>
  <c r="J480241" i="51"/>
  <c r="J480242" i="51"/>
  <c r="J480243" i="51"/>
  <c r="J480244" i="51"/>
  <c r="J480245" i="51"/>
  <c r="J480246" i="51"/>
  <c r="J480247" i="51"/>
  <c r="J480248" i="51"/>
  <c r="J480249" i="51"/>
  <c r="J480250" i="51"/>
  <c r="J480251" i="51"/>
  <c r="J480252" i="51"/>
  <c r="J480253" i="51"/>
  <c r="J480254" i="51"/>
  <c r="J480255" i="51"/>
  <c r="J480256" i="51"/>
  <c r="J480257" i="51"/>
  <c r="J480258" i="51"/>
  <c r="J480259" i="51"/>
  <c r="J480260" i="51"/>
  <c r="J480261" i="51"/>
  <c r="J480262" i="51"/>
  <c r="J480263" i="51"/>
  <c r="J480264" i="51"/>
  <c r="J480265" i="51"/>
  <c r="J480266" i="51"/>
  <c r="J480267" i="51"/>
  <c r="J480268" i="51"/>
  <c r="J480269" i="51"/>
  <c r="J480270" i="51"/>
  <c r="J480271" i="51"/>
  <c r="J480272" i="51"/>
  <c r="J480273" i="51"/>
  <c r="J480274" i="51"/>
  <c r="J480275" i="51"/>
  <c r="J480276" i="51"/>
  <c r="J480277" i="51"/>
  <c r="J480278" i="51"/>
  <c r="J480279" i="51"/>
  <c r="J480280" i="51"/>
  <c r="J480281" i="51"/>
  <c r="J480282" i="51"/>
  <c r="J480283" i="51"/>
  <c r="J480284" i="51"/>
  <c r="J480285" i="51"/>
  <c r="J480286" i="51"/>
  <c r="J480287" i="51"/>
  <c r="J480288" i="51"/>
  <c r="J480289" i="51"/>
  <c r="J480290" i="51"/>
  <c r="J480291" i="51"/>
  <c r="J480292" i="51"/>
  <c r="J480293" i="51"/>
  <c r="J480294" i="51"/>
  <c r="J480295" i="51"/>
  <c r="J480296" i="51"/>
  <c r="J480297" i="51"/>
  <c r="J480298" i="51"/>
  <c r="J480299" i="51"/>
  <c r="J480300" i="51"/>
  <c r="J480301" i="51"/>
  <c r="J480302" i="51"/>
  <c r="J480303" i="51"/>
  <c r="J480304" i="51"/>
  <c r="J480305" i="51"/>
  <c r="J480306" i="51"/>
  <c r="J480307" i="51"/>
  <c r="J480308" i="51"/>
  <c r="J480309" i="51"/>
  <c r="J480310" i="51"/>
  <c r="J480311" i="51"/>
  <c r="J480312" i="51"/>
  <c r="J480313" i="51"/>
  <c r="J480314" i="51"/>
  <c r="J480315" i="51"/>
  <c r="J480316" i="51"/>
  <c r="J480317" i="51"/>
  <c r="J480318" i="51"/>
  <c r="J480319" i="51"/>
  <c r="J480320" i="51"/>
  <c r="J480321" i="51"/>
  <c r="J480322" i="51"/>
  <c r="J480323" i="51"/>
  <c r="J480324" i="51"/>
  <c r="J480325" i="51"/>
  <c r="J480326" i="51"/>
  <c r="J480327" i="51"/>
  <c r="J480328" i="51"/>
  <c r="J480329" i="51"/>
  <c r="J480330" i="51"/>
  <c r="J480331" i="51"/>
  <c r="J480332" i="51"/>
  <c r="J480333" i="51"/>
  <c r="J480334" i="51"/>
  <c r="J480335" i="51"/>
  <c r="J480336" i="51"/>
  <c r="J480337" i="51"/>
  <c r="J480338" i="51"/>
  <c r="J480339" i="51"/>
  <c r="J480340" i="51"/>
  <c r="J480341" i="51"/>
  <c r="J480342" i="51"/>
  <c r="J480343" i="51"/>
  <c r="J480344" i="51"/>
  <c r="J480345" i="51"/>
  <c r="J480346" i="51"/>
  <c r="J480347" i="51"/>
  <c r="J480348" i="51"/>
  <c r="J480349" i="51"/>
  <c r="J480350" i="51"/>
  <c r="J480351" i="51"/>
  <c r="J480352" i="51"/>
  <c r="J480353" i="51"/>
  <c r="J480354" i="51"/>
  <c r="J480355" i="51"/>
  <c r="J480356" i="51"/>
  <c r="J480357" i="51"/>
  <c r="J480358" i="51"/>
  <c r="J480359" i="51"/>
  <c r="J480360" i="51"/>
  <c r="J480361" i="51"/>
  <c r="J480362" i="51"/>
  <c r="J480363" i="51"/>
  <c r="J480364" i="51"/>
  <c r="J480365" i="51"/>
  <c r="J480366" i="51"/>
  <c r="J480367" i="51"/>
  <c r="J480368" i="51"/>
  <c r="J480369" i="51"/>
  <c r="J480370" i="51"/>
  <c r="J480371" i="51"/>
  <c r="J480372" i="51"/>
  <c r="J480373" i="51"/>
  <c r="J480374" i="51"/>
  <c r="J480375" i="51"/>
  <c r="J480376" i="51"/>
  <c r="J480377" i="51"/>
  <c r="J480378" i="51"/>
  <c r="J480379" i="51"/>
  <c r="J480380" i="51"/>
  <c r="J480381" i="51"/>
  <c r="J480382" i="51"/>
  <c r="J480383" i="51"/>
  <c r="J480384" i="51"/>
  <c r="J480385" i="51"/>
  <c r="J480386" i="51"/>
  <c r="J480387" i="51"/>
  <c r="J480388" i="51"/>
  <c r="J480389" i="51"/>
  <c r="J480390" i="51"/>
  <c r="J480391" i="51"/>
  <c r="J480392" i="51"/>
  <c r="J480393" i="51"/>
  <c r="J480394" i="51"/>
  <c r="J480395" i="51"/>
  <c r="J480396" i="51"/>
  <c r="J480397" i="51"/>
  <c r="J480398" i="51"/>
  <c r="J480399" i="51"/>
  <c r="J480400" i="51"/>
  <c r="J480401" i="51"/>
  <c r="J480402" i="51"/>
  <c r="J480403" i="51"/>
  <c r="J480404" i="51"/>
  <c r="J480405" i="51"/>
  <c r="J480406" i="51"/>
  <c r="J480407" i="51"/>
  <c r="J480408" i="51"/>
  <c r="J480409" i="51"/>
  <c r="J480410" i="51"/>
  <c r="J480411" i="51"/>
  <c r="J480412" i="51"/>
  <c r="J480413" i="51"/>
  <c r="J480414" i="51"/>
  <c r="J480415" i="51"/>
  <c r="J480416" i="51"/>
  <c r="J480417" i="51"/>
  <c r="J480418" i="51"/>
  <c r="J480419" i="51"/>
  <c r="J480420" i="51"/>
  <c r="J480421" i="51"/>
  <c r="J480422" i="51"/>
  <c r="J480423" i="51"/>
  <c r="J480424" i="51"/>
  <c r="J480425" i="51"/>
  <c r="J480426" i="51"/>
  <c r="J480427" i="51"/>
  <c r="J480428" i="51"/>
  <c r="J480429" i="51"/>
  <c r="J480430" i="51"/>
  <c r="J480431" i="51"/>
  <c r="J480432" i="51"/>
  <c r="J480433" i="51"/>
  <c r="J480434" i="51"/>
  <c r="J480435" i="51"/>
  <c r="J480436" i="51"/>
  <c r="J480437" i="51"/>
  <c r="J480438" i="51"/>
  <c r="J480439" i="51"/>
  <c r="J480440" i="51"/>
  <c r="J480441" i="51"/>
  <c r="J480442" i="51"/>
  <c r="J480443" i="51"/>
  <c r="J480444" i="51"/>
  <c r="J480445" i="51"/>
  <c r="J480446" i="51"/>
  <c r="J480447" i="51"/>
  <c r="J480448" i="51"/>
  <c r="J480449" i="51"/>
  <c r="J480450" i="51"/>
  <c r="J480451" i="51"/>
  <c r="J480452" i="51"/>
  <c r="J480453" i="51"/>
  <c r="J480454" i="51"/>
  <c r="J480455" i="51"/>
  <c r="J480456" i="51"/>
  <c r="J480457" i="51"/>
  <c r="J480458" i="51"/>
  <c r="J480459" i="51"/>
  <c r="J480460" i="51"/>
  <c r="J480461" i="51"/>
  <c r="J480462" i="51"/>
  <c r="J480463" i="51"/>
  <c r="J480464" i="51"/>
  <c r="J480465" i="51"/>
  <c r="J480466" i="51"/>
  <c r="J480467" i="51"/>
  <c r="J480468" i="51"/>
  <c r="J480469" i="51"/>
  <c r="J480470" i="51"/>
  <c r="J480471" i="51"/>
  <c r="J480472" i="51"/>
  <c r="J480473" i="51"/>
  <c r="J480474" i="51"/>
  <c r="J480475" i="51"/>
  <c r="J480476" i="51"/>
  <c r="J480477" i="51"/>
  <c r="J480478" i="51"/>
  <c r="J480479" i="51"/>
  <c r="J480480" i="51"/>
  <c r="J480481" i="51"/>
  <c r="J480482" i="51"/>
  <c r="J480483" i="51"/>
  <c r="J480484" i="51"/>
  <c r="J480485" i="51"/>
  <c r="J480486" i="51"/>
  <c r="J480487" i="51"/>
  <c r="J480488" i="51"/>
  <c r="J480489" i="51"/>
  <c r="J480490" i="51"/>
  <c r="J480491" i="51"/>
  <c r="J480492" i="51"/>
  <c r="J480493" i="51"/>
  <c r="J480494" i="51"/>
  <c r="J480495" i="51"/>
  <c r="J480496" i="51"/>
  <c r="J480497" i="51"/>
  <c r="J480498" i="51"/>
  <c r="J480499" i="51"/>
  <c r="J480500" i="51"/>
  <c r="J480501" i="51"/>
  <c r="J480502" i="51"/>
  <c r="J480503" i="51"/>
  <c r="J480504" i="51"/>
  <c r="J480505" i="51"/>
  <c r="J480506" i="51"/>
  <c r="J480507" i="51"/>
  <c r="J480508" i="51"/>
  <c r="J480509" i="51"/>
  <c r="J480510" i="51"/>
  <c r="J480511" i="51"/>
  <c r="J480512" i="51"/>
  <c r="J480513" i="51"/>
  <c r="J480514" i="51"/>
  <c r="J480515" i="51"/>
  <c r="J480516" i="51"/>
  <c r="J480517" i="51"/>
  <c r="J480518" i="51"/>
  <c r="J480519" i="51"/>
  <c r="J480520" i="51"/>
  <c r="J480521" i="51"/>
  <c r="J480522" i="51"/>
  <c r="J480523" i="51"/>
  <c r="J480524" i="51"/>
  <c r="J480525" i="51"/>
  <c r="J480526" i="51"/>
  <c r="J480527" i="51"/>
  <c r="J480528" i="51"/>
  <c r="J480529" i="51"/>
  <c r="J480530" i="51"/>
  <c r="J480531" i="51"/>
  <c r="J480532" i="51"/>
  <c r="J480533" i="51"/>
  <c r="J480534" i="51"/>
  <c r="J480535" i="51"/>
  <c r="J480536" i="51"/>
  <c r="J480537" i="51"/>
  <c r="J480538" i="51"/>
  <c r="J480539" i="51"/>
  <c r="J480540" i="51"/>
  <c r="J480541" i="51"/>
  <c r="J480542" i="51"/>
  <c r="J480543" i="51"/>
  <c r="J480544" i="51"/>
  <c r="J480545" i="51"/>
  <c r="J480546" i="51"/>
  <c r="J480547" i="51"/>
  <c r="J480548" i="51"/>
  <c r="J480549" i="51"/>
  <c r="J480550" i="51"/>
  <c r="J480551" i="51"/>
  <c r="J480552" i="51"/>
  <c r="J480553" i="51"/>
  <c r="J480554" i="51"/>
  <c r="J480555" i="51"/>
  <c r="J480556" i="51"/>
  <c r="J480557" i="51"/>
  <c r="J480558" i="51"/>
  <c r="J480559" i="51"/>
  <c r="J480560" i="51"/>
  <c r="J480561" i="51"/>
  <c r="J480562" i="51"/>
  <c r="J480563" i="51"/>
  <c r="J480564" i="51"/>
  <c r="J480565" i="51"/>
  <c r="J480566" i="51"/>
  <c r="J480567" i="51"/>
  <c r="J480568" i="51"/>
  <c r="J480569" i="51"/>
  <c r="J480570" i="51"/>
  <c r="J480571" i="51"/>
  <c r="J480572" i="51"/>
  <c r="J480573" i="51"/>
  <c r="J480574" i="51"/>
  <c r="J480575" i="51"/>
  <c r="J480576" i="51"/>
  <c r="J480577" i="51"/>
  <c r="J480578" i="51"/>
  <c r="J480579" i="51"/>
  <c r="J480580" i="51"/>
  <c r="J480581" i="51"/>
  <c r="J480582" i="51"/>
  <c r="J480583" i="51"/>
  <c r="J480584" i="51"/>
  <c r="J480585" i="51"/>
  <c r="J480586" i="51"/>
  <c r="J480587" i="51"/>
  <c r="J480588" i="51"/>
  <c r="J480589" i="51"/>
  <c r="J480590" i="51"/>
  <c r="J480591" i="51"/>
  <c r="J480592" i="51"/>
  <c r="J480593" i="51"/>
  <c r="J480594" i="51"/>
  <c r="J480595" i="51"/>
  <c r="J480596" i="51"/>
  <c r="J480597" i="51"/>
  <c r="J480598" i="51"/>
  <c r="J480599" i="51"/>
  <c r="J480600" i="51"/>
  <c r="J480601" i="51"/>
  <c r="J480602" i="51"/>
  <c r="J480603" i="51"/>
  <c r="J480604" i="51"/>
  <c r="J480605" i="51"/>
  <c r="J480606" i="51"/>
  <c r="J480607" i="51"/>
  <c r="J480608" i="51"/>
  <c r="J480609" i="51"/>
  <c r="J480610" i="51"/>
  <c r="J480611" i="51"/>
  <c r="J480612" i="51"/>
  <c r="J480613" i="51"/>
  <c r="J480614" i="51"/>
  <c r="J480615" i="51"/>
  <c r="J480616" i="51"/>
  <c r="J480617" i="51"/>
  <c r="J480618" i="51"/>
  <c r="J480619" i="51"/>
  <c r="J480620" i="51"/>
  <c r="J480621" i="51"/>
  <c r="J480622" i="51"/>
  <c r="J480623" i="51"/>
  <c r="J480624" i="51"/>
  <c r="J480625" i="51"/>
  <c r="J480626" i="51"/>
  <c r="J480627" i="51"/>
  <c r="J480628" i="51"/>
  <c r="J480629" i="51"/>
  <c r="J480630" i="51"/>
  <c r="J480631" i="51"/>
  <c r="J480632" i="51"/>
  <c r="J480633" i="51"/>
  <c r="J480634" i="51"/>
  <c r="J480635" i="51"/>
  <c r="J480636" i="51"/>
  <c r="J480637" i="51"/>
  <c r="J480638" i="51"/>
  <c r="J480639" i="51"/>
  <c r="J480640" i="51"/>
  <c r="J480641" i="51"/>
  <c r="J480642" i="51"/>
  <c r="J480643" i="51"/>
  <c r="J480644" i="51"/>
  <c r="J480645" i="51"/>
  <c r="J480646" i="51"/>
  <c r="J480647" i="51"/>
  <c r="J480648" i="51"/>
  <c r="J480649" i="51"/>
  <c r="J480650" i="51"/>
  <c r="J480651" i="51"/>
  <c r="J480652" i="51"/>
  <c r="J480653" i="51"/>
  <c r="J480654" i="51"/>
  <c r="J480655" i="51"/>
  <c r="J480656" i="51"/>
  <c r="J480657" i="51"/>
  <c r="J480658" i="51"/>
  <c r="J480659" i="51"/>
  <c r="J480660" i="51"/>
  <c r="J480661" i="51"/>
  <c r="J480662" i="51"/>
  <c r="J480663" i="51"/>
  <c r="J480664" i="51"/>
  <c r="J480665" i="51"/>
  <c r="J480666" i="51"/>
  <c r="J480667" i="51"/>
  <c r="J480668" i="51"/>
  <c r="J480669" i="51"/>
  <c r="J480670" i="51"/>
  <c r="J480671" i="51"/>
  <c r="J480672" i="51"/>
  <c r="J480673" i="51"/>
  <c r="J480674" i="51"/>
  <c r="J480675" i="51"/>
  <c r="J480676" i="51"/>
  <c r="J480677" i="51"/>
  <c r="J480678" i="51"/>
  <c r="J480679" i="51"/>
  <c r="J480680" i="51"/>
  <c r="J480681" i="51"/>
  <c r="J480682" i="51"/>
  <c r="J480683" i="51"/>
  <c r="J480684" i="51"/>
  <c r="J480685" i="51"/>
  <c r="J480686" i="51"/>
  <c r="J480687" i="51"/>
  <c r="J480688" i="51"/>
  <c r="J480689" i="51"/>
  <c r="J480690" i="51"/>
  <c r="J480691" i="51"/>
  <c r="J480692" i="51"/>
  <c r="J480693" i="51"/>
  <c r="J480694" i="51"/>
  <c r="J480695" i="51"/>
  <c r="J480696" i="51"/>
  <c r="J480697" i="51"/>
  <c r="J480698" i="51"/>
  <c r="J480699" i="51"/>
  <c r="J480700" i="51"/>
  <c r="J480701" i="51"/>
  <c r="J480702" i="51"/>
  <c r="J480703" i="51"/>
  <c r="J480704" i="51"/>
  <c r="J480705" i="51"/>
  <c r="J480706" i="51"/>
  <c r="J480707" i="51"/>
  <c r="J480708" i="51"/>
  <c r="J480709" i="51"/>
  <c r="J480710" i="51"/>
  <c r="J480711" i="51"/>
  <c r="J480712" i="51"/>
  <c r="J480713" i="51"/>
  <c r="J480714" i="51"/>
  <c r="J480715" i="51"/>
  <c r="J480716" i="51"/>
  <c r="J480717" i="51"/>
  <c r="J480718" i="51"/>
  <c r="J480719" i="51"/>
  <c r="J480720" i="51"/>
  <c r="J480721" i="51"/>
  <c r="J480722" i="51"/>
  <c r="J480723" i="51"/>
  <c r="J480724" i="51"/>
  <c r="J480725" i="51"/>
  <c r="J480726" i="51"/>
  <c r="J480727" i="51"/>
  <c r="J480728" i="51"/>
  <c r="J480729" i="51"/>
  <c r="J480730" i="51"/>
  <c r="J480731" i="51"/>
  <c r="J480732" i="51"/>
  <c r="J480733" i="51"/>
  <c r="J480734" i="51"/>
  <c r="J480735" i="51"/>
  <c r="J480736" i="51"/>
  <c r="J480737" i="51"/>
  <c r="J480738" i="51"/>
  <c r="J480739" i="51"/>
  <c r="J480740" i="51"/>
  <c r="J480741" i="51"/>
  <c r="J480742" i="51"/>
  <c r="J480743" i="51"/>
  <c r="J480744" i="51"/>
  <c r="J480745" i="51"/>
  <c r="J480746" i="51"/>
  <c r="J480747" i="51"/>
  <c r="J480748" i="51"/>
  <c r="J480749" i="51"/>
  <c r="J480750" i="51"/>
  <c r="J480751" i="51"/>
  <c r="J480752" i="51"/>
  <c r="J480753" i="51"/>
  <c r="J480754" i="51"/>
  <c r="J480755" i="51"/>
  <c r="J480756" i="51"/>
  <c r="J480757" i="51"/>
  <c r="J480758" i="51"/>
  <c r="J480759" i="51"/>
  <c r="J480760" i="51"/>
  <c r="J480761" i="51"/>
  <c r="J480762" i="51"/>
  <c r="J480763" i="51"/>
  <c r="J480764" i="51"/>
  <c r="J480765" i="51"/>
  <c r="J480766" i="51"/>
  <c r="J480767" i="51"/>
  <c r="J480768" i="51"/>
  <c r="J480769" i="51"/>
  <c r="J480770" i="51"/>
  <c r="J480771" i="51"/>
  <c r="J480772" i="51"/>
  <c r="J480773" i="51"/>
  <c r="J480774" i="51"/>
  <c r="J480775" i="51"/>
  <c r="J480776" i="51"/>
  <c r="J480777" i="51"/>
  <c r="J480778" i="51"/>
  <c r="J480779" i="51"/>
  <c r="J480780" i="51"/>
  <c r="J480781" i="51"/>
  <c r="J480782" i="51"/>
  <c r="J480783" i="51"/>
  <c r="J480784" i="51"/>
  <c r="J480785" i="51"/>
  <c r="J480786" i="51"/>
  <c r="J480787" i="51"/>
  <c r="J480788" i="51"/>
  <c r="J480789" i="51"/>
  <c r="J480790" i="51"/>
  <c r="J480791" i="51"/>
  <c r="J480792" i="51"/>
  <c r="J480793" i="51"/>
  <c r="J480794" i="51"/>
  <c r="J480795" i="51"/>
  <c r="J480796" i="51"/>
  <c r="J480797" i="51"/>
  <c r="J480798" i="51"/>
  <c r="J480799" i="51"/>
  <c r="J480800" i="51"/>
  <c r="J480801" i="51"/>
  <c r="J480802" i="51"/>
  <c r="J480803" i="51"/>
  <c r="J480804" i="51"/>
  <c r="J480805" i="51"/>
  <c r="J480806" i="51"/>
  <c r="J480807" i="51"/>
  <c r="J480808" i="51"/>
  <c r="J480809" i="51"/>
  <c r="J480810" i="51"/>
  <c r="J480811" i="51"/>
  <c r="J480812" i="51"/>
  <c r="J480813" i="51"/>
  <c r="J480814" i="51"/>
  <c r="J480815" i="51"/>
  <c r="J480816" i="51"/>
  <c r="J480817" i="51"/>
  <c r="J480818" i="51"/>
  <c r="J480819" i="51"/>
  <c r="J480820" i="51"/>
  <c r="J480821" i="51"/>
  <c r="J480822" i="51"/>
  <c r="J480823" i="51"/>
  <c r="J480824" i="51"/>
  <c r="J480825" i="51"/>
  <c r="J480826" i="51"/>
  <c r="J480827" i="51"/>
  <c r="J480828" i="51"/>
  <c r="J480829" i="51"/>
  <c r="J480830" i="51"/>
  <c r="J480831" i="51"/>
  <c r="J480832" i="51"/>
  <c r="J480833" i="51"/>
  <c r="J480834" i="51"/>
  <c r="J480835" i="51"/>
  <c r="J480836" i="51"/>
  <c r="J480837" i="51"/>
  <c r="J480838" i="51"/>
  <c r="J480839" i="51"/>
  <c r="J480840" i="51"/>
  <c r="J480841" i="51"/>
  <c r="J480842" i="51"/>
  <c r="J480843" i="51"/>
  <c r="J480844" i="51"/>
  <c r="J480845" i="51"/>
  <c r="J480846" i="51"/>
  <c r="J480847" i="51"/>
  <c r="J480848" i="51"/>
  <c r="J480849" i="51"/>
  <c r="J480850" i="51"/>
  <c r="J480851" i="51"/>
  <c r="J480852" i="51"/>
  <c r="J480853" i="51"/>
  <c r="J480854" i="51"/>
  <c r="J480855" i="51"/>
  <c r="J480856" i="51"/>
  <c r="J480857" i="51"/>
  <c r="J480858" i="51"/>
  <c r="J480859" i="51"/>
  <c r="J480860" i="51"/>
  <c r="J480861" i="51"/>
  <c r="J480862" i="51"/>
  <c r="J480863" i="51"/>
  <c r="J480864" i="51"/>
  <c r="J480865" i="51"/>
  <c r="J480866" i="51"/>
  <c r="J480867" i="51"/>
  <c r="J480868" i="51"/>
  <c r="J480869" i="51"/>
  <c r="J480870" i="51"/>
  <c r="J480871" i="51"/>
  <c r="J480872" i="51"/>
  <c r="J480873" i="51"/>
  <c r="J480874" i="51"/>
  <c r="J480875" i="51"/>
  <c r="J480876" i="51"/>
  <c r="J480877" i="51"/>
  <c r="J480878" i="51"/>
  <c r="J480879" i="51"/>
  <c r="J480880" i="51"/>
  <c r="J480881" i="51"/>
  <c r="J480882" i="51"/>
  <c r="J480883" i="51"/>
  <c r="J480884" i="51"/>
  <c r="J480885" i="51"/>
  <c r="J480886" i="51"/>
  <c r="J480887" i="51"/>
  <c r="J480888" i="51"/>
  <c r="J480889" i="51"/>
  <c r="J480890" i="51"/>
  <c r="J480891" i="51"/>
  <c r="J480892" i="51"/>
  <c r="J480893" i="51"/>
  <c r="J480894" i="51"/>
  <c r="J480895" i="51"/>
  <c r="J480896" i="51"/>
  <c r="J480897" i="51"/>
  <c r="J480898" i="51"/>
  <c r="J480899" i="51"/>
  <c r="J480900" i="51"/>
  <c r="J480901" i="51"/>
  <c r="J480902" i="51"/>
  <c r="J480903" i="51"/>
  <c r="J480904" i="51"/>
  <c r="J480905" i="51"/>
  <c r="J480906" i="51"/>
  <c r="J480907" i="51"/>
  <c r="J480908" i="51"/>
  <c r="J480909" i="51"/>
  <c r="J480910" i="51"/>
  <c r="J480911" i="51"/>
  <c r="J480912" i="51"/>
  <c r="J480913" i="51"/>
  <c r="J480914" i="51"/>
  <c r="J480915" i="51"/>
  <c r="J480916" i="51"/>
  <c r="J480917" i="51"/>
  <c r="J480918" i="51"/>
  <c r="J480919" i="51"/>
  <c r="J480920" i="51"/>
  <c r="J480921" i="51"/>
  <c r="J480922" i="51"/>
  <c r="J480923" i="51"/>
  <c r="J480924" i="51"/>
  <c r="J480925" i="51"/>
  <c r="J480926" i="51"/>
  <c r="J480927" i="51"/>
  <c r="J480928" i="51"/>
  <c r="J480929" i="51"/>
  <c r="J480930" i="51"/>
  <c r="J480931" i="51"/>
  <c r="J480932" i="51"/>
  <c r="J480933" i="51"/>
  <c r="J480934" i="51"/>
  <c r="J480935" i="51"/>
  <c r="J480936" i="51"/>
  <c r="J480937" i="51"/>
  <c r="J480938" i="51"/>
  <c r="J480939" i="51"/>
  <c r="J480940" i="51"/>
  <c r="J480941" i="51"/>
  <c r="J480942" i="51"/>
  <c r="J480943" i="51"/>
  <c r="J480944" i="51"/>
  <c r="J480945" i="51"/>
  <c r="J480946" i="51"/>
  <c r="J480947" i="51"/>
  <c r="J480948" i="51"/>
  <c r="J480949" i="51"/>
  <c r="J480950" i="51"/>
  <c r="J480951" i="51"/>
  <c r="J480952" i="51"/>
  <c r="J480953" i="51"/>
  <c r="J480954" i="51"/>
  <c r="J480955" i="51"/>
  <c r="J480956" i="51"/>
  <c r="J480957" i="51"/>
  <c r="J480958" i="51"/>
  <c r="J480959" i="51"/>
  <c r="J480960" i="51"/>
  <c r="J480961" i="51"/>
  <c r="J480962" i="51"/>
  <c r="J480963" i="51"/>
  <c r="J480964" i="51"/>
  <c r="J480965" i="51"/>
  <c r="J480966" i="51"/>
  <c r="J480967" i="51"/>
  <c r="J480968" i="51"/>
  <c r="J480969" i="51"/>
  <c r="J480970" i="51"/>
  <c r="J480971" i="51"/>
  <c r="J480972" i="51"/>
  <c r="J480973" i="51"/>
  <c r="J480974" i="51"/>
  <c r="J480975" i="51"/>
  <c r="J480976" i="51"/>
  <c r="J480977" i="51"/>
  <c r="J480978" i="51"/>
  <c r="J480979" i="51"/>
  <c r="J480980" i="51"/>
  <c r="J480981" i="51"/>
  <c r="J480982" i="51"/>
  <c r="J480983" i="51"/>
  <c r="J480984" i="51"/>
  <c r="J480985" i="51"/>
  <c r="J480986" i="51"/>
  <c r="J480987" i="51"/>
  <c r="J480988" i="51"/>
  <c r="J480989" i="51"/>
  <c r="J480990" i="51"/>
  <c r="J480991" i="51"/>
  <c r="J480992" i="51"/>
  <c r="J480993" i="51"/>
  <c r="J480994" i="51"/>
  <c r="J480995" i="51"/>
  <c r="J480996" i="51"/>
  <c r="J480997" i="51"/>
  <c r="J480998" i="51"/>
  <c r="J480999" i="51"/>
  <c r="J481000" i="51"/>
  <c r="J481001" i="51"/>
  <c r="J481002" i="51"/>
  <c r="J481003" i="51"/>
  <c r="J481004" i="51"/>
  <c r="J481005" i="51"/>
  <c r="J481006" i="51"/>
  <c r="J481007" i="51"/>
  <c r="J481008" i="51"/>
  <c r="J481009" i="51"/>
  <c r="J481010" i="51"/>
  <c r="J481011" i="51"/>
  <c r="J481012" i="51"/>
  <c r="J481013" i="51"/>
  <c r="J481014" i="51"/>
  <c r="J481015" i="51"/>
  <c r="J481016" i="51"/>
  <c r="J481017" i="51"/>
  <c r="J481018" i="51"/>
  <c r="J481019" i="51"/>
  <c r="J481020" i="51"/>
  <c r="J481021" i="51"/>
  <c r="J481022" i="51"/>
  <c r="J481023" i="51"/>
  <c r="J481024" i="51"/>
  <c r="J481025" i="51"/>
  <c r="J481026" i="51"/>
  <c r="J481027" i="51"/>
  <c r="J481028" i="51"/>
  <c r="J481029" i="51"/>
  <c r="J481030" i="51"/>
  <c r="J481031" i="51"/>
  <c r="J481032" i="51"/>
  <c r="J481033" i="51"/>
  <c r="J481034" i="51"/>
  <c r="J481035" i="51"/>
  <c r="J481036" i="51"/>
  <c r="J481037" i="51"/>
  <c r="J481038" i="51"/>
  <c r="J481039" i="51"/>
  <c r="J481040" i="51"/>
  <c r="J481041" i="51"/>
  <c r="J481042" i="51"/>
  <c r="J481043" i="51"/>
  <c r="J481044" i="51"/>
  <c r="J481045" i="51"/>
  <c r="J481046" i="51"/>
  <c r="J481047" i="51"/>
  <c r="J481048" i="51"/>
  <c r="J481049" i="51"/>
  <c r="J481050" i="51"/>
  <c r="J481051" i="51"/>
  <c r="J481052" i="51"/>
  <c r="J481053" i="51"/>
  <c r="J481054" i="51"/>
  <c r="J481055" i="51"/>
  <c r="J481056" i="51"/>
  <c r="J481057" i="51"/>
  <c r="J481058" i="51"/>
  <c r="J481059" i="51"/>
  <c r="J481060" i="51"/>
  <c r="J481061" i="51"/>
  <c r="J481062" i="51"/>
  <c r="J481063" i="51"/>
  <c r="J481064" i="51"/>
  <c r="J481065" i="51"/>
  <c r="J481066" i="51"/>
  <c r="J481067" i="51"/>
  <c r="J481068" i="51"/>
  <c r="J481069" i="51"/>
  <c r="J481070" i="51"/>
  <c r="J481071" i="51"/>
  <c r="J481072" i="51"/>
  <c r="J481073" i="51"/>
  <c r="J481074" i="51"/>
  <c r="J481075" i="51"/>
  <c r="J481076" i="51"/>
  <c r="J481077" i="51"/>
  <c r="J481078" i="51"/>
  <c r="J481079" i="51"/>
  <c r="J481080" i="51"/>
  <c r="J481081" i="51"/>
  <c r="J481082" i="51"/>
  <c r="J481083" i="51"/>
  <c r="J481084" i="51"/>
  <c r="J481085" i="51"/>
  <c r="J481086" i="51"/>
  <c r="J481087" i="51"/>
  <c r="J481088" i="51"/>
  <c r="J481089" i="51"/>
  <c r="J481090" i="51"/>
  <c r="J481091" i="51"/>
  <c r="J481092" i="51"/>
  <c r="J481093" i="51"/>
  <c r="J481094" i="51"/>
  <c r="J481095" i="51"/>
  <c r="J481096" i="51"/>
  <c r="J481097" i="51"/>
  <c r="J481098" i="51"/>
  <c r="J481099" i="51"/>
  <c r="J481100" i="51"/>
  <c r="J481101" i="51"/>
  <c r="J481102" i="51"/>
  <c r="J481103" i="51"/>
  <c r="J481104" i="51"/>
  <c r="J481105" i="51"/>
  <c r="J481106" i="51"/>
  <c r="J481107" i="51"/>
  <c r="J481108" i="51"/>
  <c r="J481109" i="51"/>
  <c r="J481110" i="51"/>
  <c r="J481111" i="51"/>
  <c r="J481112" i="51"/>
  <c r="J481113" i="51"/>
  <c r="J481114" i="51"/>
  <c r="J481115" i="51"/>
  <c r="J481116" i="51"/>
  <c r="J481117" i="51"/>
  <c r="J481118" i="51"/>
  <c r="J481119" i="51"/>
  <c r="J481120" i="51"/>
  <c r="J481121" i="51"/>
  <c r="J481122" i="51"/>
  <c r="J481123" i="51"/>
  <c r="J481124" i="51"/>
  <c r="J481125" i="51"/>
  <c r="J481126" i="51"/>
  <c r="J481127" i="51"/>
  <c r="J481128" i="51"/>
  <c r="J481129" i="51"/>
  <c r="J481130" i="51"/>
  <c r="J481131" i="51"/>
  <c r="J481132" i="51"/>
  <c r="J481133" i="51"/>
  <c r="J481134" i="51"/>
  <c r="J481135" i="51"/>
  <c r="J481136" i="51"/>
  <c r="J481137" i="51"/>
  <c r="J481138" i="51"/>
  <c r="J481139" i="51"/>
  <c r="J481140" i="51"/>
  <c r="J481141" i="51"/>
  <c r="J481142" i="51"/>
  <c r="J481143" i="51"/>
  <c r="J481144" i="51"/>
  <c r="J481145" i="51"/>
  <c r="J481146" i="51"/>
  <c r="J481147" i="51"/>
  <c r="J481148" i="51"/>
  <c r="J481149" i="51"/>
  <c r="J481150" i="51"/>
  <c r="J481151" i="51"/>
  <c r="J481152" i="51"/>
  <c r="J481153" i="51"/>
  <c r="J481154" i="51"/>
  <c r="J481155" i="51"/>
  <c r="J481156" i="51"/>
  <c r="J481157" i="51"/>
  <c r="J481158" i="51"/>
  <c r="J481159" i="51"/>
  <c r="J481160" i="51"/>
  <c r="J481161" i="51"/>
  <c r="J481162" i="51"/>
  <c r="J481163" i="51"/>
  <c r="J481164" i="51"/>
  <c r="J481165" i="51"/>
  <c r="J481166" i="51"/>
  <c r="J481167" i="51"/>
  <c r="J481168" i="51"/>
  <c r="J481169" i="51"/>
  <c r="J481170" i="51"/>
  <c r="J481171" i="51"/>
  <c r="J481172" i="51"/>
  <c r="J481173" i="51"/>
  <c r="J481174" i="51"/>
  <c r="J481175" i="51"/>
  <c r="J481176" i="51"/>
  <c r="J481177" i="51"/>
  <c r="J481178" i="51"/>
  <c r="J481179" i="51"/>
  <c r="J481180" i="51"/>
  <c r="J481181" i="51"/>
  <c r="J481182" i="51"/>
  <c r="J481183" i="51"/>
  <c r="J481184" i="51"/>
  <c r="J481185" i="51"/>
  <c r="J481186" i="51"/>
  <c r="J481187" i="51"/>
  <c r="J481188" i="51"/>
  <c r="J481189" i="51"/>
  <c r="J481190" i="51"/>
  <c r="J481191" i="51"/>
  <c r="J481192" i="51"/>
  <c r="J481193" i="51"/>
  <c r="J481194" i="51"/>
  <c r="J481195" i="51"/>
  <c r="J481196" i="51"/>
  <c r="J481197" i="51"/>
  <c r="J481198" i="51"/>
  <c r="J481199" i="51"/>
  <c r="J481200" i="51"/>
  <c r="J481201" i="51"/>
  <c r="J481202" i="51"/>
  <c r="J481203" i="51"/>
  <c r="J481204" i="51"/>
  <c r="J481205" i="51"/>
  <c r="J481206" i="51"/>
  <c r="J481207" i="51"/>
  <c r="J481208" i="51"/>
  <c r="J481209" i="51"/>
  <c r="J481210" i="51"/>
  <c r="J481211" i="51"/>
  <c r="J481212" i="51"/>
  <c r="J481213" i="51"/>
  <c r="J481214" i="51"/>
  <c r="J481215" i="51"/>
  <c r="J481216" i="51"/>
  <c r="J481217" i="51"/>
  <c r="J481218" i="51"/>
  <c r="J481219" i="51"/>
  <c r="J481220" i="51"/>
  <c r="J481221" i="51"/>
  <c r="J481222" i="51"/>
  <c r="J481223" i="51"/>
  <c r="J481224" i="51"/>
  <c r="J481225" i="51"/>
  <c r="J481226" i="51"/>
  <c r="J481227" i="51"/>
  <c r="J481228" i="51"/>
  <c r="J481229" i="51"/>
  <c r="J481230" i="51"/>
  <c r="J481231" i="51"/>
  <c r="J481232" i="51"/>
  <c r="J481233" i="51"/>
  <c r="J481234" i="51"/>
  <c r="J481235" i="51"/>
  <c r="J481236" i="51"/>
  <c r="J481237" i="51"/>
  <c r="J481238" i="51"/>
  <c r="J481239" i="51"/>
  <c r="J481240" i="51"/>
  <c r="J481241" i="51"/>
  <c r="J481242" i="51"/>
  <c r="J481243" i="51"/>
  <c r="J481244" i="51"/>
  <c r="J481245" i="51"/>
  <c r="J481246" i="51"/>
  <c r="J481247" i="51"/>
  <c r="J481248" i="51"/>
  <c r="J481249" i="51"/>
  <c r="J481250" i="51"/>
  <c r="J481251" i="51"/>
  <c r="J481252" i="51"/>
  <c r="J481253" i="51"/>
  <c r="J481254" i="51"/>
  <c r="J481255" i="51"/>
  <c r="J481256" i="51"/>
  <c r="J481257" i="51"/>
  <c r="J481258" i="51"/>
  <c r="J481259" i="51"/>
  <c r="J481260" i="51"/>
  <c r="J481261" i="51"/>
  <c r="J481262" i="51"/>
  <c r="J481263" i="51"/>
  <c r="J481264" i="51"/>
  <c r="J481265" i="51"/>
  <c r="J481266" i="51"/>
  <c r="J481267" i="51"/>
  <c r="J481268" i="51"/>
  <c r="J481269" i="51"/>
  <c r="J481270" i="51"/>
  <c r="J481271" i="51"/>
  <c r="J481272" i="51"/>
  <c r="J481273" i="51"/>
  <c r="J481274" i="51"/>
  <c r="J481275" i="51"/>
  <c r="J481276" i="51"/>
  <c r="J481277" i="51"/>
  <c r="J481278" i="51"/>
  <c r="J481279" i="51"/>
  <c r="J481280" i="51"/>
  <c r="J481281" i="51"/>
  <c r="J481282" i="51"/>
  <c r="J481283" i="51"/>
  <c r="J481284" i="51"/>
  <c r="J481285" i="51"/>
  <c r="J481286" i="51"/>
  <c r="J481287" i="51"/>
  <c r="J481288" i="51"/>
  <c r="J481289" i="51"/>
  <c r="J481290" i="51"/>
  <c r="J481291" i="51"/>
  <c r="J481292" i="51"/>
  <c r="J481293" i="51"/>
  <c r="J481294" i="51"/>
  <c r="J481295" i="51"/>
  <c r="J481296" i="51"/>
  <c r="J481297" i="51"/>
  <c r="J481298" i="51"/>
  <c r="J481299" i="51"/>
  <c r="J481300" i="51"/>
  <c r="J481301" i="51"/>
  <c r="J481302" i="51"/>
  <c r="J481303" i="51"/>
  <c r="J481304" i="51"/>
  <c r="J481305" i="51"/>
  <c r="J481306" i="51"/>
  <c r="J481307" i="51"/>
  <c r="J481308" i="51"/>
  <c r="J481309" i="51"/>
  <c r="J481310" i="51"/>
  <c r="J481311" i="51"/>
  <c r="J481312" i="51"/>
  <c r="J481313" i="51"/>
  <c r="J481314" i="51"/>
  <c r="J481315" i="51"/>
  <c r="J481316" i="51"/>
  <c r="J481317" i="51"/>
  <c r="J481318" i="51"/>
  <c r="J481319" i="51"/>
  <c r="J481320" i="51"/>
  <c r="J481321" i="51"/>
  <c r="J481322" i="51"/>
  <c r="J481323" i="51"/>
  <c r="J481324" i="51"/>
  <c r="J481325" i="51"/>
  <c r="J481326" i="51"/>
  <c r="J481327" i="51"/>
  <c r="J481328" i="51"/>
  <c r="J481329" i="51"/>
  <c r="J481330" i="51"/>
  <c r="J481331" i="51"/>
  <c r="J481332" i="51"/>
  <c r="J481333" i="51"/>
  <c r="J481334" i="51"/>
  <c r="J481335" i="51"/>
  <c r="J481336" i="51"/>
  <c r="J481337" i="51"/>
  <c r="J481338" i="51"/>
  <c r="J481339" i="51"/>
  <c r="J481340" i="51"/>
  <c r="J481341" i="51"/>
  <c r="J481342" i="51"/>
  <c r="J481343" i="51"/>
  <c r="J481344" i="51"/>
  <c r="J481345" i="51"/>
  <c r="J481346" i="51"/>
  <c r="J481347" i="51"/>
  <c r="J481348" i="51"/>
  <c r="J481349" i="51"/>
  <c r="J481350" i="51"/>
  <c r="J481351" i="51"/>
  <c r="J481352" i="51"/>
  <c r="J481353" i="51"/>
  <c r="J481354" i="51"/>
  <c r="J481355" i="51"/>
  <c r="J481356" i="51"/>
  <c r="J481357" i="51"/>
  <c r="J481358" i="51"/>
  <c r="J481359" i="51"/>
  <c r="J481360" i="51"/>
  <c r="J481361" i="51"/>
  <c r="J481362" i="51"/>
  <c r="J481363" i="51"/>
  <c r="J481364" i="51"/>
  <c r="J481365" i="51"/>
  <c r="J481366" i="51"/>
  <c r="J481367" i="51"/>
  <c r="J481368" i="51"/>
  <c r="J481369" i="51"/>
  <c r="J481370" i="51"/>
  <c r="J481371" i="51"/>
  <c r="J481372" i="51"/>
  <c r="J481373" i="51"/>
  <c r="J481374" i="51"/>
  <c r="J481375" i="51"/>
  <c r="J481376" i="51"/>
  <c r="J481377" i="51"/>
  <c r="J481378" i="51"/>
  <c r="J481379" i="51"/>
  <c r="J481380" i="51"/>
  <c r="J481381" i="51"/>
  <c r="J481382" i="51"/>
  <c r="J481383" i="51"/>
  <c r="J481384" i="51"/>
  <c r="J481385" i="51"/>
  <c r="J481386" i="51"/>
  <c r="J481387" i="51"/>
  <c r="J481388" i="51"/>
  <c r="J481389" i="51"/>
  <c r="J481390" i="51"/>
  <c r="J481391" i="51"/>
  <c r="J481392" i="51"/>
  <c r="J481393" i="51"/>
  <c r="J481394" i="51"/>
  <c r="J481395" i="51"/>
  <c r="J481396" i="51"/>
  <c r="J481397" i="51"/>
  <c r="J481398" i="51"/>
  <c r="J481399" i="51"/>
  <c r="J481400" i="51"/>
  <c r="J481401" i="51"/>
  <c r="J481402" i="51"/>
  <c r="J481403" i="51"/>
  <c r="J481404" i="51"/>
  <c r="J481405" i="51"/>
  <c r="J481406" i="51"/>
  <c r="J481407" i="51"/>
  <c r="J481408" i="51"/>
  <c r="J481409" i="51"/>
  <c r="J481410" i="51"/>
  <c r="J481411" i="51"/>
  <c r="J481412" i="51"/>
  <c r="J481413" i="51"/>
  <c r="J481414" i="51"/>
  <c r="J481415" i="51"/>
  <c r="J481416" i="51"/>
  <c r="J481417" i="51"/>
  <c r="J481418" i="51"/>
  <c r="J481419" i="51"/>
  <c r="J481420" i="51"/>
  <c r="J481421" i="51"/>
  <c r="J481422" i="51"/>
  <c r="J481423" i="51"/>
  <c r="J481424" i="51"/>
  <c r="J481425" i="51"/>
  <c r="J481426" i="51"/>
  <c r="J481427" i="51"/>
  <c r="J481428" i="51"/>
  <c r="J481429" i="51"/>
  <c r="J481430" i="51"/>
  <c r="J481431" i="51"/>
  <c r="J481432" i="51"/>
  <c r="J481433" i="51"/>
  <c r="J481434" i="51"/>
  <c r="J481435" i="51"/>
  <c r="J481436" i="51"/>
  <c r="J481437" i="51"/>
  <c r="J481438" i="51"/>
  <c r="J481439" i="51"/>
  <c r="J481440" i="51"/>
  <c r="J481441" i="51"/>
  <c r="J481442" i="51"/>
  <c r="J481443" i="51"/>
  <c r="J481444" i="51"/>
  <c r="J481445" i="51"/>
  <c r="J481446" i="51"/>
  <c r="J481447" i="51"/>
  <c r="J481448" i="51"/>
  <c r="J481449" i="51"/>
  <c r="J481450" i="51"/>
  <c r="J481451" i="51"/>
  <c r="J481452" i="51"/>
  <c r="J481453" i="51"/>
  <c r="J481454" i="51"/>
  <c r="J481455" i="51"/>
  <c r="J481456" i="51"/>
  <c r="J481457" i="51"/>
  <c r="J481458" i="51"/>
  <c r="J481459" i="51"/>
  <c r="J481460" i="51"/>
  <c r="J481461" i="51"/>
  <c r="J481462" i="51"/>
  <c r="J481463" i="51"/>
  <c r="J481464" i="51"/>
  <c r="J481465" i="51"/>
  <c r="J481466" i="51"/>
  <c r="J481467" i="51"/>
  <c r="J481468" i="51"/>
  <c r="J481469" i="51"/>
  <c r="J481470" i="51"/>
  <c r="J481471" i="51"/>
  <c r="J481472" i="51"/>
  <c r="J481473" i="51"/>
  <c r="J481474" i="51"/>
  <c r="J481475" i="51"/>
  <c r="J481476" i="51"/>
  <c r="J481477" i="51"/>
  <c r="J481478" i="51"/>
  <c r="J481479" i="51"/>
  <c r="J481480" i="51"/>
  <c r="J481481" i="51"/>
  <c r="J481482" i="51"/>
  <c r="J481483" i="51"/>
  <c r="J481484" i="51"/>
  <c r="J481485" i="51"/>
  <c r="J481486" i="51"/>
  <c r="J481487" i="51"/>
  <c r="J481488" i="51"/>
  <c r="J481489" i="51"/>
  <c r="J481490" i="51"/>
  <c r="J481491" i="51"/>
  <c r="J481492" i="51"/>
  <c r="J481493" i="51"/>
  <c r="J481494" i="51"/>
  <c r="J481495" i="51"/>
  <c r="J481496" i="51"/>
  <c r="J481497" i="51"/>
  <c r="J481498" i="51"/>
  <c r="J481499" i="51"/>
  <c r="J481500" i="51"/>
  <c r="J481501" i="51"/>
  <c r="J481502" i="51"/>
  <c r="J481503" i="51"/>
  <c r="J481504" i="51"/>
  <c r="J481505" i="51"/>
  <c r="J481506" i="51"/>
  <c r="J481507" i="51"/>
  <c r="J481508" i="51"/>
  <c r="J481509" i="51"/>
  <c r="J481510" i="51"/>
  <c r="J481511" i="51"/>
  <c r="J481512" i="51"/>
  <c r="J481513" i="51"/>
  <c r="J481514" i="51"/>
  <c r="J481515" i="51"/>
  <c r="J481516" i="51"/>
  <c r="J481517" i="51"/>
  <c r="J481518" i="51"/>
  <c r="J481519" i="51"/>
  <c r="J481520" i="51"/>
  <c r="J481521" i="51"/>
  <c r="J481522" i="51"/>
  <c r="J481523" i="51"/>
  <c r="J481524" i="51"/>
  <c r="J481525" i="51"/>
  <c r="J481526" i="51"/>
  <c r="J481527" i="51"/>
  <c r="J481528" i="51"/>
  <c r="J481529" i="51"/>
  <c r="J481530" i="51"/>
  <c r="J481531" i="51"/>
  <c r="J481532" i="51"/>
  <c r="J481533" i="51"/>
  <c r="J481534" i="51"/>
  <c r="J481535" i="51"/>
  <c r="J481536" i="51"/>
  <c r="J481537" i="51"/>
  <c r="J481538" i="51"/>
  <c r="J481539" i="51"/>
  <c r="J481540" i="51"/>
  <c r="J481541" i="51"/>
  <c r="J481542" i="51"/>
  <c r="J481543" i="51"/>
  <c r="J481544" i="51"/>
  <c r="J481545" i="51"/>
  <c r="J481546" i="51"/>
  <c r="J481547" i="51"/>
  <c r="J481548" i="51"/>
  <c r="J481549" i="51"/>
  <c r="J481550" i="51"/>
  <c r="J481551" i="51"/>
  <c r="J481552" i="51"/>
  <c r="J481553" i="51"/>
  <c r="J481554" i="51"/>
  <c r="J481555" i="51"/>
  <c r="J481556" i="51"/>
  <c r="J481557" i="51"/>
  <c r="J481558" i="51"/>
  <c r="J481559" i="51"/>
  <c r="J481560" i="51"/>
  <c r="J481561" i="51"/>
  <c r="J481562" i="51"/>
  <c r="J481563" i="51"/>
  <c r="J481564" i="51"/>
  <c r="J481565" i="51"/>
  <c r="J481566" i="51"/>
  <c r="J481567" i="51"/>
  <c r="J481568" i="51"/>
  <c r="J481569" i="51"/>
  <c r="J481570" i="51"/>
  <c r="J481571" i="51"/>
  <c r="J481572" i="51"/>
  <c r="J481573" i="51"/>
  <c r="J481574" i="51"/>
  <c r="J481575" i="51"/>
  <c r="J481576" i="51"/>
  <c r="J481577" i="51"/>
  <c r="J481578" i="51"/>
  <c r="J481579" i="51"/>
  <c r="J481580" i="51"/>
  <c r="J481581" i="51"/>
  <c r="J481582" i="51"/>
  <c r="J481583" i="51"/>
  <c r="J481584" i="51"/>
  <c r="J481585" i="51"/>
  <c r="J481586" i="51"/>
  <c r="J481587" i="51"/>
  <c r="J481588" i="51"/>
  <c r="J481589" i="51"/>
  <c r="J481590" i="51"/>
  <c r="J481591" i="51"/>
  <c r="J481592" i="51"/>
  <c r="J481593" i="51"/>
  <c r="J481594" i="51"/>
  <c r="J481595" i="51"/>
  <c r="J481596" i="51"/>
  <c r="J481597" i="51"/>
  <c r="J481598" i="51"/>
  <c r="J481599" i="51"/>
  <c r="J481600" i="51"/>
  <c r="J481601" i="51"/>
  <c r="J481602" i="51"/>
  <c r="J481603" i="51"/>
  <c r="J481604" i="51"/>
  <c r="J481605" i="51"/>
  <c r="J481606" i="51"/>
  <c r="J481607" i="51"/>
  <c r="J481608" i="51"/>
  <c r="J481609" i="51"/>
  <c r="J481610" i="51"/>
  <c r="J481611" i="51"/>
  <c r="J481612" i="51"/>
  <c r="J481613" i="51"/>
  <c r="J481614" i="51"/>
  <c r="J481615" i="51"/>
  <c r="J481616" i="51"/>
  <c r="J481617" i="51"/>
  <c r="J481618" i="51"/>
  <c r="J481619" i="51"/>
  <c r="J481620" i="51"/>
  <c r="J481621" i="51"/>
  <c r="J481622" i="51"/>
  <c r="J481623" i="51"/>
  <c r="J481624" i="51"/>
  <c r="J481625" i="51"/>
  <c r="J481626" i="51"/>
  <c r="J481627" i="51"/>
  <c r="J481628" i="51"/>
  <c r="J481629" i="51"/>
  <c r="J481630" i="51"/>
  <c r="J481631" i="51"/>
  <c r="J481632" i="51"/>
  <c r="J481633" i="51"/>
  <c r="J481634" i="51"/>
  <c r="J481635" i="51"/>
  <c r="J481636" i="51"/>
  <c r="J481637" i="51"/>
  <c r="J481638" i="51"/>
  <c r="J481639" i="51"/>
  <c r="J481640" i="51"/>
  <c r="J481641" i="51"/>
  <c r="J481642" i="51"/>
  <c r="J481643" i="51"/>
  <c r="J481644" i="51"/>
  <c r="J481645" i="51"/>
  <c r="J481646" i="51"/>
  <c r="J481647" i="51"/>
  <c r="J481648" i="51"/>
  <c r="J481649" i="51"/>
  <c r="J481650" i="51"/>
  <c r="J481651" i="51"/>
  <c r="J481652" i="51"/>
  <c r="J481653" i="51"/>
  <c r="J481654" i="51"/>
  <c r="J481655" i="51"/>
  <c r="J481656" i="51"/>
  <c r="J481657" i="51"/>
  <c r="J481658" i="51"/>
  <c r="J481659" i="51"/>
  <c r="J481660" i="51"/>
  <c r="J481661" i="51"/>
  <c r="J481662" i="51"/>
  <c r="J481663" i="51"/>
  <c r="J481664" i="51"/>
  <c r="J481665" i="51"/>
  <c r="J481666" i="51"/>
  <c r="J481667" i="51"/>
  <c r="J481668" i="51"/>
  <c r="J481669" i="51"/>
  <c r="J481670" i="51"/>
  <c r="J481671" i="51"/>
  <c r="J481672" i="51"/>
  <c r="J481673" i="51"/>
  <c r="J481674" i="51"/>
  <c r="J481675" i="51"/>
  <c r="J481676" i="51"/>
  <c r="J481677" i="51"/>
  <c r="J481678" i="51"/>
  <c r="J481679" i="51"/>
  <c r="J481680" i="51"/>
  <c r="J481681" i="51"/>
  <c r="J481682" i="51"/>
  <c r="J481683" i="51"/>
  <c r="J481684" i="51"/>
  <c r="J481685" i="51"/>
  <c r="J481686" i="51"/>
  <c r="J481687" i="51"/>
  <c r="J481688" i="51"/>
  <c r="J481689" i="51"/>
  <c r="J481690" i="51"/>
  <c r="J481691" i="51"/>
  <c r="J481692" i="51"/>
  <c r="J481693" i="51"/>
  <c r="J481694" i="51"/>
  <c r="J481695" i="51"/>
  <c r="J481696" i="51"/>
  <c r="J481697" i="51"/>
  <c r="J481698" i="51"/>
  <c r="J481699" i="51"/>
  <c r="J481700" i="51"/>
  <c r="J481701" i="51"/>
  <c r="J481702" i="51"/>
  <c r="J481703" i="51"/>
  <c r="J481704" i="51"/>
  <c r="J481705" i="51"/>
  <c r="J481706" i="51"/>
  <c r="J481707" i="51"/>
  <c r="J481708" i="51"/>
  <c r="J481709" i="51"/>
  <c r="J481710" i="51"/>
  <c r="J481711" i="51"/>
  <c r="J481712" i="51"/>
  <c r="J481713" i="51"/>
  <c r="J481714" i="51"/>
  <c r="J481715" i="51"/>
  <c r="J481716" i="51"/>
  <c r="J481717" i="51"/>
  <c r="J481718" i="51"/>
  <c r="J481719" i="51"/>
  <c r="J481720" i="51"/>
  <c r="J481721" i="51"/>
  <c r="J481722" i="51"/>
  <c r="J481723" i="51"/>
  <c r="J481724" i="51"/>
  <c r="J481725" i="51"/>
  <c r="J481726" i="51"/>
  <c r="J481727" i="51"/>
  <c r="J481728" i="51"/>
  <c r="J481729" i="51"/>
  <c r="J481730" i="51"/>
  <c r="J481731" i="51"/>
  <c r="J481732" i="51"/>
  <c r="J481733" i="51"/>
  <c r="J481734" i="51"/>
  <c r="J481735" i="51"/>
  <c r="J481736" i="51"/>
  <c r="J481737" i="51"/>
  <c r="J481738" i="51"/>
  <c r="J481739" i="51"/>
  <c r="J481740" i="51"/>
  <c r="J481741" i="51"/>
  <c r="J481742" i="51"/>
  <c r="J481743" i="51"/>
  <c r="J481744" i="51"/>
  <c r="J481745" i="51"/>
  <c r="J481746" i="51"/>
  <c r="J481747" i="51"/>
  <c r="J481748" i="51"/>
  <c r="J481749" i="51"/>
  <c r="J481750" i="51"/>
  <c r="J481751" i="51"/>
  <c r="J481752" i="51"/>
  <c r="J481753" i="51"/>
  <c r="J481754" i="51"/>
  <c r="J481755" i="51"/>
  <c r="J481756" i="51"/>
  <c r="J481757" i="51"/>
  <c r="J481758" i="51"/>
  <c r="J481759" i="51"/>
  <c r="J481760" i="51"/>
  <c r="J481761" i="51"/>
  <c r="J481762" i="51"/>
  <c r="J481763" i="51"/>
  <c r="J481764" i="51"/>
  <c r="J481765" i="51"/>
  <c r="J481766" i="51"/>
  <c r="J481767" i="51"/>
  <c r="J481768" i="51"/>
  <c r="J481769" i="51"/>
  <c r="J481770" i="51"/>
  <c r="J481771" i="51"/>
  <c r="J481772" i="51"/>
  <c r="J481773" i="51"/>
  <c r="J481774" i="51"/>
  <c r="J481775" i="51"/>
  <c r="J481776" i="51"/>
  <c r="J481777" i="51"/>
  <c r="J481778" i="51"/>
  <c r="J481779" i="51"/>
  <c r="J481780" i="51"/>
  <c r="J481781" i="51"/>
  <c r="J481782" i="51"/>
  <c r="J481783" i="51"/>
  <c r="J481784" i="51"/>
  <c r="J481785" i="51"/>
  <c r="J481786" i="51"/>
  <c r="J481787" i="51"/>
  <c r="J481788" i="51"/>
  <c r="J481789" i="51"/>
  <c r="J481790" i="51"/>
  <c r="J481791" i="51"/>
  <c r="J481792" i="51"/>
  <c r="J481793" i="51"/>
  <c r="J481794" i="51"/>
  <c r="J481795" i="51"/>
  <c r="J481796" i="51"/>
  <c r="J481797" i="51"/>
  <c r="J481798" i="51"/>
  <c r="J481799" i="51"/>
  <c r="J481800" i="51"/>
  <c r="J481801" i="51"/>
  <c r="J481802" i="51"/>
  <c r="J481803" i="51"/>
  <c r="J481804" i="51"/>
  <c r="J481805" i="51"/>
  <c r="J481806" i="51"/>
  <c r="J481807" i="51"/>
  <c r="J481808" i="51"/>
  <c r="J481809" i="51"/>
  <c r="J481810" i="51"/>
  <c r="J481811" i="51"/>
  <c r="J481812" i="51"/>
  <c r="J481813" i="51"/>
  <c r="J481814" i="51"/>
  <c r="J481815" i="51"/>
  <c r="J481816" i="51"/>
  <c r="J481817" i="51"/>
  <c r="J481818" i="51"/>
  <c r="J481819" i="51"/>
  <c r="J481820" i="51"/>
  <c r="J481821" i="51"/>
  <c r="J481822" i="51"/>
  <c r="J481823" i="51"/>
  <c r="J481824" i="51"/>
  <c r="J481825" i="51"/>
  <c r="J481826" i="51"/>
  <c r="J481827" i="51"/>
  <c r="J481828" i="51"/>
  <c r="J481829" i="51"/>
  <c r="J481830" i="51"/>
  <c r="J481831" i="51"/>
  <c r="J481832" i="51"/>
  <c r="J481833" i="51"/>
  <c r="J481834" i="51"/>
  <c r="J481835" i="51"/>
  <c r="J481836" i="51"/>
  <c r="J481837" i="51"/>
  <c r="J481838" i="51"/>
  <c r="J481839" i="51"/>
  <c r="J481840" i="51"/>
  <c r="J481841" i="51"/>
  <c r="J481842" i="51"/>
  <c r="J481843" i="51"/>
  <c r="J481844" i="51"/>
  <c r="J481845" i="51"/>
  <c r="J481846" i="51"/>
  <c r="J481847" i="51"/>
  <c r="J481848" i="51"/>
  <c r="J481849" i="51"/>
  <c r="J481850" i="51"/>
  <c r="J481851" i="51"/>
  <c r="J481852" i="51"/>
  <c r="J481853" i="51"/>
  <c r="J481854" i="51"/>
  <c r="J481855" i="51"/>
  <c r="J481856" i="51"/>
  <c r="J481857" i="51"/>
  <c r="J481858" i="51"/>
  <c r="J481859" i="51"/>
  <c r="J481860" i="51"/>
  <c r="J481861" i="51"/>
  <c r="J481862" i="51"/>
  <c r="J481863" i="51"/>
  <c r="J481864" i="51"/>
  <c r="J481865" i="51"/>
  <c r="J481866" i="51"/>
  <c r="J481867" i="51"/>
  <c r="J481868" i="51"/>
  <c r="J481869" i="51"/>
  <c r="J481870" i="51"/>
  <c r="J481871" i="51"/>
  <c r="J481872" i="51"/>
  <c r="J481873" i="51"/>
  <c r="J481874" i="51"/>
  <c r="J481875" i="51"/>
  <c r="J481876" i="51"/>
  <c r="J481877" i="51"/>
  <c r="J481878" i="51"/>
  <c r="J481879" i="51"/>
  <c r="J481880" i="51"/>
  <c r="J481881" i="51"/>
  <c r="J481882" i="51"/>
  <c r="J481883" i="51"/>
  <c r="J481884" i="51"/>
  <c r="J481885" i="51"/>
  <c r="J481886" i="51"/>
  <c r="J481887" i="51"/>
  <c r="J481888" i="51"/>
  <c r="J481889" i="51"/>
  <c r="J481890" i="51"/>
  <c r="J481891" i="51"/>
  <c r="J481892" i="51"/>
  <c r="J481893" i="51"/>
  <c r="J481894" i="51"/>
  <c r="J481895" i="51"/>
  <c r="J481896" i="51"/>
  <c r="J481897" i="51"/>
  <c r="J481898" i="51"/>
  <c r="J481899" i="51"/>
  <c r="J481900" i="51"/>
  <c r="J481901" i="51"/>
  <c r="J481902" i="51"/>
  <c r="J481903" i="51"/>
  <c r="J481904" i="51"/>
  <c r="J481905" i="51"/>
  <c r="J481906" i="51"/>
  <c r="J481907" i="51"/>
  <c r="J481908" i="51"/>
  <c r="J481909" i="51"/>
  <c r="J481910" i="51"/>
  <c r="J481911" i="51"/>
  <c r="J481912" i="51"/>
  <c r="J481913" i="51"/>
  <c r="J481914" i="51"/>
  <c r="J481915" i="51"/>
  <c r="J481916" i="51"/>
  <c r="J481917" i="51"/>
  <c r="J481918" i="51"/>
  <c r="J481919" i="51"/>
  <c r="J481920" i="51"/>
  <c r="J481921" i="51"/>
  <c r="J481922" i="51"/>
  <c r="J481923" i="51"/>
  <c r="J481924" i="51"/>
  <c r="J481925" i="51"/>
  <c r="J481926" i="51"/>
  <c r="J481927" i="51"/>
  <c r="J481928" i="51"/>
  <c r="J481929" i="51"/>
  <c r="J481930" i="51"/>
  <c r="J481931" i="51"/>
  <c r="J481932" i="51"/>
  <c r="J481933" i="51"/>
  <c r="J481934" i="51"/>
  <c r="J481935" i="51"/>
  <c r="J481936" i="51"/>
  <c r="J481937" i="51"/>
  <c r="J481938" i="51"/>
  <c r="J481939" i="51"/>
  <c r="J481940" i="51"/>
  <c r="J481941" i="51"/>
  <c r="J481942" i="51"/>
  <c r="J481943" i="51"/>
  <c r="J481944" i="51"/>
  <c r="J481945" i="51"/>
  <c r="J481946" i="51"/>
  <c r="J481947" i="51"/>
  <c r="J481948" i="51"/>
  <c r="J481949" i="51"/>
  <c r="J481950" i="51"/>
  <c r="J481951" i="51"/>
  <c r="J481952" i="51"/>
  <c r="J481953" i="51"/>
  <c r="J481954" i="51"/>
  <c r="J481955" i="51"/>
  <c r="J481956" i="51"/>
  <c r="J481957" i="51"/>
  <c r="J481958" i="51"/>
  <c r="J481959" i="51"/>
  <c r="J481960" i="51"/>
  <c r="J481961" i="51"/>
  <c r="J481962" i="51"/>
  <c r="J481963" i="51"/>
  <c r="J481964" i="51"/>
  <c r="J481965" i="51"/>
  <c r="J481966" i="51"/>
  <c r="J481967" i="51"/>
  <c r="J481968" i="51"/>
  <c r="J481969" i="51"/>
  <c r="J481970" i="51"/>
  <c r="J481971" i="51"/>
  <c r="J481972" i="51"/>
  <c r="J481973" i="51"/>
  <c r="J481974" i="51"/>
  <c r="J481975" i="51"/>
  <c r="J481976" i="51"/>
  <c r="J481977" i="51"/>
  <c r="J481978" i="51"/>
  <c r="J481979" i="51"/>
  <c r="J481980" i="51"/>
  <c r="J481981" i="51"/>
  <c r="J481982" i="51"/>
  <c r="J481983" i="51"/>
  <c r="J481984" i="51"/>
  <c r="J481985" i="51"/>
  <c r="J481986" i="51"/>
  <c r="J481987" i="51"/>
  <c r="J481988" i="51"/>
  <c r="J481989" i="51"/>
  <c r="J481990" i="51"/>
  <c r="J481991" i="51"/>
  <c r="J481992" i="51"/>
  <c r="J481993" i="51"/>
  <c r="J481994" i="51"/>
  <c r="J481995" i="51"/>
  <c r="J481996" i="51"/>
  <c r="J481997" i="51"/>
  <c r="J481998" i="51"/>
  <c r="J481999" i="51"/>
  <c r="J482000" i="51"/>
  <c r="J482001" i="51"/>
  <c r="J482002" i="51"/>
  <c r="J482003" i="51"/>
  <c r="J482004" i="51"/>
  <c r="J482005" i="51"/>
  <c r="J482006" i="51"/>
  <c r="J482007" i="51"/>
  <c r="J482008" i="51"/>
  <c r="J482009" i="51"/>
  <c r="J482010" i="51"/>
  <c r="J482011" i="51"/>
  <c r="J482012" i="51"/>
  <c r="J482013" i="51"/>
  <c r="J482014" i="51"/>
  <c r="J482015" i="51"/>
  <c r="J482016" i="51"/>
  <c r="J482017" i="51"/>
  <c r="J482018" i="51"/>
  <c r="J482019" i="51"/>
  <c r="J482020" i="51"/>
  <c r="J482021" i="51"/>
  <c r="J482022" i="51"/>
  <c r="J482023" i="51"/>
  <c r="J482024" i="51"/>
  <c r="J482025" i="51"/>
  <c r="J482026" i="51"/>
  <c r="J482027" i="51"/>
  <c r="J482028" i="51"/>
  <c r="J482029" i="51"/>
  <c r="J482030" i="51"/>
  <c r="J482031" i="51"/>
  <c r="J482032" i="51"/>
  <c r="J482033" i="51"/>
  <c r="J482034" i="51"/>
  <c r="J482035" i="51"/>
  <c r="J482036" i="51"/>
  <c r="J482037" i="51"/>
  <c r="J482038" i="51"/>
  <c r="J482039" i="51"/>
  <c r="J482040" i="51"/>
  <c r="J482041" i="51"/>
  <c r="J482042" i="51"/>
  <c r="J482043" i="51"/>
  <c r="J482044" i="51"/>
  <c r="J482045" i="51"/>
  <c r="J482046" i="51"/>
  <c r="J482047" i="51"/>
  <c r="J482048" i="51"/>
  <c r="J482049" i="51"/>
  <c r="J482050" i="51"/>
  <c r="J482051" i="51"/>
  <c r="J482052" i="51"/>
  <c r="J482053" i="51"/>
  <c r="J482054" i="51"/>
  <c r="J482055" i="51"/>
  <c r="J482056" i="51"/>
  <c r="J482057" i="51"/>
  <c r="J482058" i="51"/>
  <c r="J482059" i="51"/>
  <c r="J482060" i="51"/>
  <c r="J482061" i="51"/>
  <c r="J482062" i="51"/>
  <c r="J482063" i="51"/>
  <c r="J482064" i="51"/>
  <c r="J482065" i="51"/>
  <c r="J482066" i="51"/>
  <c r="J482067" i="51"/>
  <c r="J482068" i="51"/>
  <c r="J482069" i="51"/>
  <c r="J482070" i="51"/>
  <c r="J482071" i="51"/>
  <c r="J482072" i="51"/>
  <c r="J482073" i="51"/>
  <c r="J482074" i="51"/>
  <c r="J482075" i="51"/>
  <c r="J482076" i="51"/>
  <c r="J482077" i="51"/>
  <c r="J482078" i="51"/>
  <c r="J482079" i="51"/>
  <c r="J482080" i="51"/>
  <c r="J482081" i="51"/>
  <c r="J482082" i="51"/>
  <c r="J482083" i="51"/>
  <c r="J482084" i="51"/>
  <c r="J482085" i="51"/>
  <c r="J482086" i="51"/>
  <c r="J482087" i="51"/>
  <c r="J482088" i="51"/>
  <c r="J482089" i="51"/>
  <c r="J482090" i="51"/>
  <c r="J482091" i="51"/>
  <c r="J482092" i="51"/>
  <c r="J482093" i="51"/>
  <c r="J482094" i="51"/>
  <c r="J482095" i="51"/>
  <c r="J482096" i="51"/>
  <c r="J482097" i="51"/>
  <c r="J482098" i="51"/>
  <c r="J482099" i="51"/>
  <c r="J482100" i="51"/>
  <c r="J482101" i="51"/>
  <c r="J482102" i="51"/>
  <c r="J482103" i="51"/>
  <c r="J482104" i="51"/>
  <c r="J482105" i="51"/>
  <c r="J482106" i="51"/>
  <c r="J482107" i="51"/>
  <c r="J482108" i="51"/>
  <c r="J482109" i="51"/>
  <c r="J482110" i="51"/>
  <c r="J482111" i="51"/>
  <c r="J482112" i="51"/>
  <c r="J482113" i="51"/>
  <c r="J482114" i="51"/>
  <c r="J482115" i="51"/>
  <c r="J482116" i="51"/>
  <c r="J482117" i="51"/>
  <c r="J482118" i="51"/>
  <c r="J482119" i="51"/>
  <c r="J482120" i="51"/>
  <c r="J482121" i="51"/>
  <c r="J482122" i="51"/>
  <c r="J482123" i="51"/>
  <c r="J482124" i="51"/>
  <c r="J482125" i="51"/>
  <c r="J482126" i="51"/>
  <c r="J482127" i="51"/>
  <c r="J482128" i="51"/>
  <c r="J482129" i="51"/>
  <c r="J482130" i="51"/>
  <c r="J482131" i="51"/>
  <c r="J482132" i="51"/>
  <c r="J482133" i="51"/>
  <c r="J482134" i="51"/>
  <c r="J482135" i="51"/>
  <c r="J482136" i="51"/>
  <c r="J482137" i="51"/>
  <c r="J482138" i="51"/>
  <c r="J482139" i="51"/>
  <c r="J482140" i="51"/>
  <c r="J482141" i="51"/>
  <c r="J482142" i="51"/>
  <c r="J482143" i="51"/>
  <c r="J482144" i="51"/>
  <c r="J482145" i="51"/>
  <c r="J482146" i="51"/>
  <c r="J482147" i="51"/>
  <c r="J482148" i="51"/>
  <c r="J482149" i="51"/>
  <c r="J482150" i="51"/>
  <c r="J482151" i="51"/>
  <c r="J482152" i="51"/>
  <c r="J482153" i="51"/>
  <c r="J482154" i="51"/>
  <c r="J482155" i="51"/>
  <c r="J482156" i="51"/>
  <c r="J482157" i="51"/>
  <c r="J482158" i="51"/>
  <c r="J482159" i="51"/>
  <c r="J482160" i="51"/>
  <c r="J482161" i="51"/>
  <c r="J482162" i="51"/>
  <c r="J482163" i="51"/>
  <c r="J482164" i="51"/>
  <c r="J482165" i="51"/>
  <c r="J482166" i="51"/>
  <c r="J482167" i="51"/>
  <c r="J482168" i="51"/>
  <c r="J482169" i="51"/>
  <c r="J482170" i="51"/>
  <c r="J482171" i="51"/>
  <c r="J482172" i="51"/>
  <c r="J482173" i="51"/>
  <c r="J482174" i="51"/>
  <c r="J482175" i="51"/>
  <c r="J482176" i="51"/>
  <c r="J482177" i="51"/>
  <c r="J482178" i="51"/>
  <c r="J482179" i="51"/>
  <c r="J482180" i="51"/>
  <c r="J482181" i="51"/>
  <c r="J482182" i="51"/>
  <c r="J482183" i="51"/>
  <c r="J482184" i="51"/>
  <c r="J482185" i="51"/>
  <c r="J482186" i="51"/>
  <c r="J482187" i="51"/>
  <c r="J482188" i="51"/>
  <c r="J482189" i="51"/>
  <c r="J482190" i="51"/>
  <c r="J482191" i="51"/>
  <c r="J482192" i="51"/>
  <c r="J482193" i="51"/>
  <c r="J482194" i="51"/>
  <c r="J482195" i="51"/>
  <c r="J482196" i="51"/>
  <c r="J482197" i="51"/>
  <c r="J482198" i="51"/>
  <c r="J482199" i="51"/>
  <c r="J482200" i="51"/>
  <c r="J482201" i="51"/>
  <c r="J482202" i="51"/>
  <c r="J482203" i="51"/>
  <c r="J482204" i="51"/>
  <c r="J482205" i="51"/>
  <c r="J482206" i="51"/>
  <c r="J482207" i="51"/>
  <c r="J482208" i="51"/>
  <c r="J482209" i="51"/>
  <c r="J482210" i="51"/>
  <c r="J482211" i="51"/>
  <c r="J482212" i="51"/>
  <c r="J482213" i="51"/>
  <c r="J482214" i="51"/>
  <c r="J482215" i="51"/>
  <c r="J482216" i="51"/>
  <c r="J482217" i="51"/>
  <c r="J482218" i="51"/>
  <c r="J482219" i="51"/>
  <c r="J482220" i="51"/>
  <c r="J482221" i="51"/>
  <c r="J482222" i="51"/>
  <c r="J482223" i="51"/>
  <c r="J482224" i="51"/>
  <c r="J482225" i="51"/>
  <c r="J482226" i="51"/>
  <c r="J482227" i="51"/>
  <c r="J482228" i="51"/>
  <c r="J482229" i="51"/>
  <c r="J482230" i="51"/>
  <c r="J482231" i="51"/>
  <c r="J482232" i="51"/>
  <c r="J482233" i="51"/>
  <c r="J482234" i="51"/>
  <c r="J482235" i="51"/>
  <c r="J482236" i="51"/>
  <c r="J482237" i="51"/>
  <c r="J482238" i="51"/>
  <c r="J482239" i="51"/>
  <c r="J482240" i="51"/>
  <c r="J482241" i="51"/>
  <c r="J482242" i="51"/>
  <c r="J482243" i="51"/>
  <c r="J482244" i="51"/>
  <c r="J482245" i="51"/>
  <c r="J482246" i="51"/>
  <c r="J482247" i="51"/>
  <c r="J482248" i="51"/>
  <c r="J482249" i="51"/>
  <c r="J482250" i="51"/>
  <c r="J482251" i="51"/>
  <c r="J482252" i="51"/>
  <c r="J482253" i="51"/>
  <c r="J482254" i="51"/>
  <c r="J482255" i="51"/>
  <c r="J482256" i="51"/>
  <c r="J482257" i="51"/>
  <c r="J482258" i="51"/>
  <c r="J482259" i="51"/>
  <c r="J482260" i="51"/>
  <c r="J482261" i="51"/>
  <c r="J482262" i="51"/>
  <c r="J482263" i="51"/>
  <c r="J482264" i="51"/>
  <c r="J482265" i="51"/>
  <c r="J482266" i="51"/>
  <c r="J482267" i="51"/>
  <c r="J482268" i="51"/>
  <c r="J482269" i="51"/>
  <c r="J482270" i="51"/>
  <c r="J482271" i="51"/>
  <c r="J482272" i="51"/>
  <c r="J482273" i="51"/>
  <c r="J482274" i="51"/>
  <c r="J482275" i="51"/>
  <c r="J482276" i="51"/>
  <c r="J482277" i="51"/>
  <c r="J482278" i="51"/>
  <c r="J482279" i="51"/>
  <c r="J482280" i="51"/>
  <c r="J482281" i="51"/>
  <c r="J482282" i="51"/>
  <c r="J482283" i="51"/>
  <c r="J482284" i="51"/>
  <c r="J482285" i="51"/>
  <c r="J482286" i="51"/>
  <c r="J482287" i="51"/>
  <c r="J482288" i="51"/>
  <c r="J482289" i="51"/>
  <c r="J482290" i="51"/>
  <c r="J482291" i="51"/>
  <c r="J482292" i="51"/>
  <c r="J482293" i="51"/>
  <c r="J482294" i="51"/>
  <c r="J482295" i="51"/>
  <c r="J482296" i="51"/>
  <c r="J482297" i="51"/>
  <c r="J482298" i="51"/>
  <c r="J482299" i="51"/>
  <c r="J482300" i="51"/>
  <c r="J482301" i="51"/>
  <c r="J482302" i="51"/>
  <c r="J482303" i="51"/>
  <c r="J482304" i="51"/>
  <c r="J482305" i="51"/>
  <c r="J482306" i="51"/>
  <c r="J482307" i="51"/>
  <c r="J482308" i="51"/>
  <c r="J482309" i="51"/>
  <c r="J482310" i="51"/>
  <c r="J482311" i="51"/>
  <c r="J482312" i="51"/>
  <c r="J482313" i="51"/>
  <c r="J482314" i="51"/>
  <c r="J482315" i="51"/>
  <c r="J482316" i="51"/>
  <c r="J482317" i="51"/>
  <c r="J482318" i="51"/>
  <c r="J482319" i="51"/>
  <c r="J482320" i="51"/>
  <c r="J482321" i="51"/>
  <c r="J482322" i="51"/>
  <c r="J482323" i="51"/>
  <c r="J482324" i="51"/>
  <c r="J482325" i="51"/>
  <c r="J482326" i="51"/>
  <c r="J482327" i="51"/>
  <c r="J482328" i="51"/>
  <c r="J482329" i="51"/>
  <c r="J482330" i="51"/>
  <c r="J482331" i="51"/>
  <c r="J482332" i="51"/>
  <c r="J482333" i="51"/>
  <c r="J482334" i="51"/>
  <c r="J482335" i="51"/>
  <c r="J482336" i="51"/>
  <c r="J482337" i="51"/>
  <c r="J482338" i="51"/>
  <c r="J482339" i="51"/>
  <c r="J482340" i="51"/>
  <c r="J482341" i="51"/>
  <c r="J482342" i="51"/>
  <c r="J482343" i="51"/>
  <c r="J482344" i="51"/>
  <c r="J482345" i="51"/>
  <c r="J482346" i="51"/>
  <c r="J482347" i="51"/>
  <c r="J482348" i="51"/>
  <c r="J482349" i="51"/>
  <c r="J482350" i="51"/>
  <c r="J482351" i="51"/>
  <c r="J482352" i="51"/>
  <c r="J482353" i="51"/>
  <c r="J482354" i="51"/>
  <c r="J482355" i="51"/>
  <c r="J482356" i="51"/>
  <c r="J482357" i="51"/>
  <c r="J482358" i="51"/>
  <c r="J482359" i="51"/>
  <c r="J482360" i="51"/>
  <c r="J482361" i="51"/>
  <c r="J482362" i="51"/>
  <c r="J482363" i="51"/>
  <c r="J482364" i="51"/>
  <c r="J482365" i="51"/>
  <c r="J482366" i="51"/>
  <c r="J482367" i="51"/>
  <c r="J482368" i="51"/>
  <c r="J482369" i="51"/>
  <c r="J482370" i="51"/>
  <c r="J482371" i="51"/>
  <c r="J482372" i="51"/>
  <c r="J482373" i="51"/>
  <c r="J482374" i="51"/>
  <c r="J482375" i="51"/>
  <c r="J482376" i="51"/>
  <c r="J482377" i="51"/>
  <c r="J482378" i="51"/>
  <c r="J482379" i="51"/>
  <c r="J482380" i="51"/>
  <c r="J482381" i="51"/>
  <c r="J482382" i="51"/>
  <c r="J482383" i="51"/>
  <c r="J482384" i="51"/>
  <c r="J482385" i="51"/>
  <c r="J482386" i="51"/>
  <c r="J482387" i="51"/>
  <c r="J482388" i="51"/>
  <c r="J482389" i="51"/>
  <c r="J482390" i="51"/>
  <c r="J482391" i="51"/>
  <c r="J482392" i="51"/>
  <c r="J482393" i="51"/>
  <c r="J482394" i="51"/>
  <c r="J482395" i="51"/>
  <c r="J482396" i="51"/>
  <c r="J482397" i="51"/>
  <c r="J482398" i="51"/>
  <c r="J482399" i="51"/>
  <c r="J482400" i="51"/>
  <c r="J482401" i="51"/>
  <c r="J482402" i="51"/>
  <c r="J482403" i="51"/>
  <c r="J482404" i="51"/>
  <c r="J482405" i="51"/>
  <c r="J482406" i="51"/>
  <c r="J482407" i="51"/>
  <c r="J482408" i="51"/>
  <c r="J482409" i="51"/>
  <c r="J482410" i="51"/>
  <c r="J482411" i="51"/>
  <c r="J482412" i="51"/>
  <c r="J482413" i="51"/>
  <c r="J482414" i="51"/>
  <c r="J482415" i="51"/>
  <c r="J482416" i="51"/>
  <c r="J482417" i="51"/>
  <c r="J482418" i="51"/>
  <c r="J482419" i="51"/>
  <c r="J482420" i="51"/>
  <c r="J482421" i="51"/>
  <c r="J482422" i="51"/>
  <c r="J482423" i="51"/>
  <c r="J482424" i="51"/>
  <c r="J482425" i="51"/>
  <c r="J482426" i="51"/>
  <c r="J482427" i="51"/>
  <c r="J482428" i="51"/>
  <c r="J482429" i="51"/>
  <c r="J482430" i="51"/>
  <c r="J482431" i="51"/>
  <c r="J482432" i="51"/>
  <c r="J482433" i="51"/>
  <c r="J482434" i="51"/>
  <c r="J482435" i="51"/>
  <c r="J482436" i="51"/>
  <c r="J482437" i="51"/>
  <c r="J482438" i="51"/>
  <c r="J482439" i="51"/>
  <c r="J482440" i="51"/>
  <c r="J482441" i="51"/>
  <c r="J482442" i="51"/>
  <c r="J482443" i="51"/>
  <c r="J482444" i="51"/>
  <c r="J482445" i="51"/>
  <c r="J482446" i="51"/>
  <c r="J482447" i="51"/>
  <c r="J482448" i="51"/>
  <c r="J482449" i="51"/>
  <c r="J482450" i="51"/>
  <c r="J482451" i="51"/>
  <c r="J482452" i="51"/>
  <c r="J482453" i="51"/>
  <c r="J482454" i="51"/>
  <c r="J482455" i="51"/>
  <c r="J482456" i="51"/>
  <c r="J482457" i="51"/>
  <c r="J482458" i="51"/>
  <c r="J482459" i="51"/>
  <c r="J482460" i="51"/>
  <c r="J482461" i="51"/>
  <c r="J482462" i="51"/>
  <c r="J482463" i="51"/>
  <c r="J482464" i="51"/>
  <c r="J482465" i="51"/>
  <c r="J482466" i="51"/>
  <c r="J482467" i="51"/>
  <c r="J482468" i="51"/>
  <c r="J482469" i="51"/>
  <c r="J482470" i="51"/>
  <c r="J482471" i="51"/>
  <c r="J482472" i="51"/>
  <c r="J482473" i="51"/>
  <c r="J482474" i="51"/>
  <c r="J482475" i="51"/>
  <c r="J482476" i="51"/>
  <c r="J482477" i="51"/>
  <c r="J482478" i="51"/>
  <c r="J482479" i="51"/>
  <c r="J482480" i="51"/>
  <c r="J482481" i="51"/>
  <c r="J482482" i="51"/>
  <c r="J482483" i="51"/>
  <c r="J482484" i="51"/>
  <c r="J482485" i="51"/>
  <c r="J482486" i="51"/>
  <c r="J482487" i="51"/>
  <c r="J482488" i="51"/>
  <c r="J482489" i="51"/>
  <c r="J482490" i="51"/>
  <c r="J482491" i="51"/>
  <c r="J482492" i="51"/>
  <c r="J482493" i="51"/>
  <c r="J482494" i="51"/>
  <c r="J482495" i="51"/>
  <c r="J482496" i="51"/>
  <c r="J482497" i="51"/>
  <c r="J482498" i="51"/>
  <c r="J482499" i="51"/>
  <c r="J482500" i="51"/>
  <c r="J482501" i="51"/>
  <c r="J482502" i="51"/>
  <c r="J482503" i="51"/>
  <c r="J482504" i="51"/>
  <c r="J482505" i="51"/>
  <c r="J482506" i="51"/>
  <c r="J482507" i="51"/>
  <c r="J482508" i="51"/>
  <c r="J482509" i="51"/>
  <c r="J482510" i="51"/>
  <c r="J482511" i="51"/>
  <c r="J482512" i="51"/>
  <c r="J482513" i="51"/>
  <c r="J482514" i="51"/>
  <c r="J482515" i="51"/>
  <c r="J482516" i="51"/>
  <c r="J482517" i="51"/>
  <c r="J482518" i="51"/>
  <c r="J482519" i="51"/>
  <c r="J482520" i="51"/>
  <c r="J482521" i="51"/>
  <c r="J482522" i="51"/>
  <c r="J482523" i="51"/>
  <c r="J482524" i="51"/>
  <c r="J482525" i="51"/>
  <c r="J482526" i="51"/>
  <c r="J482527" i="51"/>
  <c r="J482528" i="51"/>
  <c r="J482529" i="51"/>
  <c r="J482530" i="51"/>
  <c r="J482531" i="51"/>
  <c r="J482532" i="51"/>
  <c r="J482533" i="51"/>
  <c r="J482534" i="51"/>
  <c r="J482535" i="51"/>
  <c r="J482536" i="51"/>
  <c r="J482537" i="51"/>
  <c r="J482538" i="51"/>
  <c r="J482539" i="51"/>
  <c r="J482540" i="51"/>
  <c r="J482541" i="51"/>
  <c r="J482542" i="51"/>
  <c r="J482543" i="51"/>
  <c r="J482544" i="51"/>
  <c r="J482545" i="51"/>
  <c r="J482546" i="51"/>
  <c r="J482547" i="51"/>
  <c r="J482548" i="51"/>
  <c r="J482549" i="51"/>
  <c r="J482550" i="51"/>
  <c r="J482551" i="51"/>
  <c r="J482552" i="51"/>
  <c r="J482553" i="51"/>
  <c r="J482554" i="51"/>
  <c r="J482555" i="51"/>
  <c r="J482556" i="51"/>
  <c r="J482557" i="51"/>
  <c r="J482558" i="51"/>
  <c r="J482559" i="51"/>
  <c r="J482560" i="51"/>
  <c r="J482561" i="51"/>
  <c r="J482562" i="51"/>
  <c r="J482563" i="51"/>
  <c r="J482564" i="51"/>
  <c r="J482565" i="51"/>
  <c r="J482566" i="51"/>
  <c r="J482567" i="51"/>
  <c r="J482568" i="51"/>
  <c r="J482569" i="51"/>
  <c r="J482570" i="51"/>
  <c r="J482571" i="51"/>
  <c r="J482572" i="51"/>
  <c r="J482573" i="51"/>
  <c r="J482574" i="51"/>
  <c r="J482575" i="51"/>
  <c r="J482576" i="51"/>
  <c r="J482577" i="51"/>
  <c r="J482578" i="51"/>
  <c r="J482579" i="51"/>
  <c r="J482580" i="51"/>
  <c r="J482581" i="51"/>
  <c r="J482582" i="51"/>
  <c r="J482583" i="51"/>
  <c r="J482584" i="51"/>
  <c r="J482585" i="51"/>
  <c r="J482586" i="51"/>
  <c r="J482587" i="51"/>
  <c r="J482588" i="51"/>
  <c r="J482589" i="51"/>
  <c r="J482590" i="51"/>
  <c r="J482591" i="51"/>
  <c r="J482592" i="51"/>
  <c r="J482593" i="51"/>
  <c r="J482594" i="51"/>
  <c r="J482595" i="51"/>
  <c r="J482596" i="51"/>
  <c r="J482597" i="51"/>
  <c r="J482598" i="51"/>
  <c r="J482599" i="51"/>
  <c r="J482600" i="51"/>
  <c r="J482601" i="51"/>
  <c r="J482602" i="51"/>
  <c r="J482603" i="51"/>
  <c r="J482604" i="51"/>
  <c r="J482605" i="51"/>
  <c r="J482606" i="51"/>
  <c r="J482607" i="51"/>
  <c r="J482608" i="51"/>
  <c r="J482609" i="51"/>
  <c r="J482610" i="51"/>
  <c r="J482611" i="51"/>
  <c r="J482612" i="51"/>
  <c r="J482613" i="51"/>
  <c r="J482614" i="51"/>
  <c r="J482615" i="51"/>
  <c r="J482616" i="51"/>
  <c r="J482617" i="51"/>
  <c r="J482618" i="51"/>
  <c r="J482619" i="51"/>
  <c r="J482620" i="51"/>
  <c r="J482621" i="51"/>
  <c r="J482622" i="51"/>
  <c r="J482623" i="51"/>
  <c r="J482624" i="51"/>
  <c r="J482625" i="51"/>
  <c r="J482626" i="51"/>
  <c r="J482627" i="51"/>
  <c r="J482628" i="51"/>
  <c r="J482629" i="51"/>
  <c r="J482630" i="51"/>
  <c r="J482631" i="51"/>
  <c r="J482632" i="51"/>
  <c r="J482633" i="51"/>
  <c r="J482634" i="51"/>
  <c r="J482635" i="51"/>
  <c r="J482636" i="51"/>
  <c r="J482637" i="51"/>
  <c r="J482638" i="51"/>
  <c r="J482639" i="51"/>
  <c r="J482640" i="51"/>
  <c r="J482641" i="51"/>
  <c r="J482642" i="51"/>
  <c r="J482643" i="51"/>
  <c r="J482644" i="51"/>
  <c r="J482645" i="51"/>
  <c r="J482646" i="51"/>
  <c r="J482647" i="51"/>
  <c r="J482648" i="51"/>
  <c r="J482649" i="51"/>
  <c r="J482650" i="51"/>
  <c r="J482651" i="51"/>
  <c r="J482652" i="51"/>
  <c r="J482653" i="51"/>
  <c r="J482654" i="51"/>
  <c r="J482655" i="51"/>
  <c r="J482656" i="51"/>
  <c r="J482657" i="51"/>
  <c r="J482658" i="51"/>
  <c r="J482659" i="51"/>
  <c r="J482660" i="51"/>
  <c r="J482661" i="51"/>
  <c r="J482662" i="51"/>
  <c r="J482663" i="51"/>
  <c r="J482664" i="51"/>
  <c r="J482665" i="51"/>
  <c r="J482666" i="51"/>
  <c r="J482667" i="51"/>
  <c r="J482668" i="51"/>
  <c r="J482669" i="51"/>
  <c r="J482670" i="51"/>
  <c r="J482671" i="51"/>
  <c r="J482672" i="51"/>
  <c r="J482673" i="51"/>
  <c r="J482674" i="51"/>
  <c r="J482675" i="51"/>
  <c r="J482676" i="51"/>
  <c r="J482677" i="51"/>
  <c r="J482678" i="51"/>
  <c r="J482679" i="51"/>
  <c r="J482680" i="51"/>
  <c r="J482681" i="51"/>
  <c r="J482682" i="51"/>
  <c r="J482683" i="51"/>
  <c r="J482684" i="51"/>
  <c r="J482685" i="51"/>
  <c r="J482686" i="51"/>
  <c r="J482687" i="51"/>
  <c r="J482688" i="51"/>
  <c r="J482689" i="51"/>
  <c r="J482690" i="51"/>
  <c r="J482691" i="51"/>
  <c r="J482692" i="51"/>
  <c r="J482693" i="51"/>
  <c r="J482694" i="51"/>
  <c r="J482695" i="51"/>
  <c r="J482696" i="51"/>
  <c r="J482697" i="51"/>
  <c r="J482698" i="51"/>
  <c r="J482699" i="51"/>
  <c r="J482700" i="51"/>
  <c r="J482701" i="51"/>
  <c r="J482702" i="51"/>
  <c r="J482703" i="51"/>
  <c r="J482704" i="51"/>
  <c r="J482705" i="51"/>
  <c r="J482706" i="51"/>
  <c r="J482707" i="51"/>
  <c r="J482708" i="51"/>
  <c r="J482709" i="51"/>
  <c r="J482710" i="51"/>
  <c r="J482711" i="51"/>
  <c r="J482712" i="51"/>
  <c r="J482713" i="51"/>
  <c r="J482714" i="51"/>
  <c r="J482715" i="51"/>
  <c r="J482716" i="51"/>
  <c r="J482717" i="51"/>
  <c r="J482718" i="51"/>
  <c r="J482719" i="51"/>
  <c r="J482720" i="51"/>
  <c r="J482721" i="51"/>
  <c r="J482722" i="51"/>
  <c r="J482723" i="51"/>
  <c r="J482724" i="51"/>
  <c r="J482725" i="51"/>
  <c r="J482726" i="51"/>
  <c r="J482727" i="51"/>
  <c r="J482728" i="51"/>
  <c r="J482729" i="51"/>
  <c r="J482730" i="51"/>
  <c r="J482731" i="51"/>
  <c r="J482732" i="51"/>
  <c r="J482733" i="51"/>
  <c r="J482734" i="51"/>
  <c r="J482735" i="51"/>
  <c r="J482736" i="51"/>
  <c r="J482737" i="51"/>
  <c r="J482738" i="51"/>
  <c r="J482739" i="51"/>
  <c r="J482740" i="51"/>
  <c r="J482741" i="51"/>
  <c r="J482742" i="51"/>
  <c r="J482743" i="51"/>
  <c r="J482744" i="51"/>
  <c r="J482745" i="51"/>
  <c r="J482746" i="51"/>
  <c r="J482747" i="51"/>
  <c r="J482748" i="51"/>
  <c r="J482749" i="51"/>
  <c r="J482750" i="51"/>
  <c r="J482751" i="51"/>
  <c r="J482752" i="51"/>
  <c r="J482753" i="51"/>
  <c r="J482754" i="51"/>
  <c r="J482755" i="51"/>
  <c r="J482756" i="51"/>
  <c r="J482757" i="51"/>
  <c r="J482758" i="51"/>
  <c r="J482759" i="51"/>
  <c r="J482760" i="51"/>
  <c r="J482761" i="51"/>
  <c r="J482762" i="51"/>
  <c r="J482763" i="51"/>
  <c r="J482764" i="51"/>
  <c r="J482765" i="51"/>
  <c r="J482766" i="51"/>
  <c r="J482767" i="51"/>
  <c r="J482768" i="51"/>
  <c r="J482769" i="51"/>
  <c r="J482770" i="51"/>
  <c r="J482771" i="51"/>
  <c r="J482772" i="51"/>
  <c r="J482773" i="51"/>
  <c r="J482774" i="51"/>
  <c r="J482775" i="51"/>
  <c r="J482776" i="51"/>
  <c r="J482777" i="51"/>
  <c r="J482778" i="51"/>
  <c r="J482779" i="51"/>
  <c r="J482780" i="51"/>
  <c r="J482781" i="51"/>
  <c r="J482782" i="51"/>
  <c r="J482783" i="51"/>
  <c r="J482784" i="51"/>
  <c r="J482785" i="51"/>
  <c r="J482786" i="51"/>
  <c r="J482787" i="51"/>
  <c r="J482788" i="51"/>
  <c r="J482789" i="51"/>
  <c r="J482790" i="51"/>
  <c r="J482791" i="51"/>
  <c r="J482792" i="51"/>
  <c r="J482793" i="51"/>
  <c r="J482794" i="51"/>
  <c r="J482795" i="51"/>
  <c r="J482796" i="51"/>
  <c r="J482797" i="51"/>
  <c r="J482798" i="51"/>
  <c r="J482799" i="51"/>
  <c r="J482800" i="51"/>
  <c r="J482801" i="51"/>
  <c r="J482802" i="51"/>
  <c r="J482803" i="51"/>
  <c r="J482804" i="51"/>
  <c r="J482805" i="51"/>
  <c r="J482806" i="51"/>
  <c r="J482807" i="51"/>
  <c r="J482808" i="51"/>
  <c r="J482809" i="51"/>
  <c r="J482810" i="51"/>
  <c r="J482811" i="51"/>
  <c r="J482812" i="51"/>
  <c r="J482813" i="51"/>
  <c r="J482814" i="51"/>
  <c r="J482815" i="51"/>
  <c r="J482816" i="51"/>
  <c r="J482817" i="51"/>
  <c r="J482818" i="51"/>
  <c r="J482819" i="51"/>
  <c r="J482820" i="51"/>
  <c r="J482821" i="51"/>
  <c r="J482822" i="51"/>
  <c r="J482823" i="51"/>
  <c r="J482824" i="51"/>
  <c r="J482825" i="51"/>
  <c r="J482826" i="51"/>
  <c r="J482827" i="51"/>
  <c r="J482828" i="51"/>
  <c r="J482829" i="51"/>
  <c r="J482830" i="51"/>
  <c r="J482831" i="51"/>
  <c r="J482832" i="51"/>
  <c r="J482833" i="51"/>
  <c r="J482834" i="51"/>
  <c r="J482835" i="51"/>
  <c r="J482836" i="51"/>
  <c r="J482837" i="51"/>
  <c r="J482838" i="51"/>
  <c r="J482839" i="51"/>
  <c r="J482840" i="51"/>
  <c r="J482841" i="51"/>
  <c r="J482842" i="51"/>
  <c r="J482843" i="51"/>
  <c r="J482844" i="51"/>
  <c r="J482845" i="51"/>
  <c r="J482846" i="51"/>
  <c r="J482847" i="51"/>
  <c r="J482848" i="51"/>
  <c r="J482849" i="51"/>
  <c r="J482850" i="51"/>
  <c r="J482851" i="51"/>
  <c r="J482852" i="51"/>
  <c r="J482853" i="51"/>
  <c r="J482854" i="51"/>
  <c r="J482855" i="51"/>
  <c r="J482856" i="51"/>
  <c r="J482857" i="51"/>
  <c r="J482858" i="51"/>
  <c r="J482859" i="51"/>
  <c r="J482860" i="51"/>
  <c r="J482861" i="51"/>
  <c r="J482862" i="51"/>
  <c r="J482863" i="51"/>
  <c r="J482864" i="51"/>
  <c r="J482865" i="51"/>
  <c r="J482866" i="51"/>
  <c r="J482867" i="51"/>
  <c r="J482868" i="51"/>
  <c r="J482869" i="51"/>
  <c r="J482870" i="51"/>
  <c r="J482871" i="51"/>
  <c r="J482872" i="51"/>
  <c r="J482873" i="51"/>
  <c r="J482874" i="51"/>
  <c r="J482875" i="51"/>
  <c r="J482876" i="51"/>
  <c r="J482877" i="51"/>
  <c r="J482878" i="51"/>
  <c r="J482879" i="51"/>
  <c r="J482880" i="51"/>
  <c r="J482881" i="51"/>
  <c r="J482882" i="51"/>
  <c r="J482883" i="51"/>
  <c r="J482884" i="51"/>
  <c r="J482885" i="51"/>
  <c r="J482886" i="51"/>
  <c r="J482887" i="51"/>
  <c r="J482888" i="51"/>
  <c r="J482889" i="51"/>
  <c r="J482890" i="51"/>
  <c r="J482891" i="51"/>
  <c r="J482892" i="51"/>
  <c r="J482893" i="51"/>
  <c r="J482894" i="51"/>
  <c r="J482895" i="51"/>
  <c r="J482896" i="51"/>
  <c r="J482897" i="51"/>
  <c r="J482898" i="51"/>
  <c r="J482899" i="51"/>
  <c r="J482900" i="51"/>
  <c r="J482901" i="51"/>
  <c r="J482902" i="51"/>
  <c r="J482903" i="51"/>
  <c r="J482904" i="51"/>
  <c r="J482905" i="51"/>
  <c r="J482906" i="51"/>
  <c r="J482907" i="51"/>
  <c r="J482908" i="51"/>
  <c r="J482909" i="51"/>
  <c r="J482910" i="51"/>
  <c r="J482911" i="51"/>
  <c r="J482912" i="51"/>
  <c r="J482913" i="51"/>
  <c r="J482914" i="51"/>
  <c r="J482915" i="51"/>
  <c r="J482916" i="51"/>
  <c r="J482917" i="51"/>
  <c r="J482918" i="51"/>
  <c r="J482919" i="51"/>
  <c r="J482920" i="51"/>
  <c r="J482921" i="51"/>
  <c r="J482922" i="51"/>
  <c r="J482923" i="51"/>
  <c r="J482924" i="51"/>
  <c r="J482925" i="51"/>
  <c r="J482926" i="51"/>
  <c r="J482927" i="51"/>
  <c r="J482928" i="51"/>
  <c r="J482929" i="51"/>
  <c r="J482930" i="51"/>
  <c r="J482931" i="51"/>
  <c r="J482932" i="51"/>
  <c r="J482933" i="51"/>
  <c r="J482934" i="51"/>
  <c r="J482935" i="51"/>
  <c r="J482936" i="51"/>
  <c r="J482937" i="51"/>
  <c r="J482938" i="51"/>
  <c r="J482939" i="51"/>
  <c r="J482940" i="51"/>
  <c r="J482941" i="51"/>
  <c r="J482942" i="51"/>
  <c r="J482943" i="51"/>
  <c r="J482944" i="51"/>
  <c r="J482945" i="51"/>
  <c r="J482946" i="51"/>
  <c r="J482947" i="51"/>
  <c r="J482948" i="51"/>
  <c r="J482949" i="51"/>
  <c r="J482950" i="51"/>
  <c r="J482951" i="51"/>
  <c r="J482952" i="51"/>
  <c r="J482953" i="51"/>
  <c r="J482954" i="51"/>
  <c r="J482955" i="51"/>
  <c r="J482956" i="51"/>
  <c r="J482957" i="51"/>
  <c r="J482958" i="51"/>
  <c r="J482959" i="51"/>
  <c r="J482960" i="51"/>
  <c r="J482961" i="51"/>
  <c r="J482962" i="51"/>
  <c r="J482963" i="51"/>
  <c r="J482964" i="51"/>
  <c r="J482965" i="51"/>
  <c r="J482966" i="51"/>
  <c r="J482967" i="51"/>
  <c r="J482968" i="51"/>
  <c r="J482969" i="51"/>
  <c r="J482970" i="51"/>
  <c r="J482971" i="51"/>
  <c r="J482972" i="51"/>
  <c r="J482973" i="51"/>
  <c r="J482974" i="51"/>
  <c r="J482975" i="51"/>
  <c r="J482976" i="51"/>
  <c r="J482977" i="51"/>
  <c r="J482978" i="51"/>
  <c r="J482979" i="51"/>
  <c r="J482980" i="51"/>
  <c r="J482981" i="51"/>
  <c r="J482982" i="51"/>
  <c r="J482983" i="51"/>
  <c r="J482984" i="51"/>
  <c r="J482985" i="51"/>
  <c r="J482986" i="51"/>
  <c r="J482987" i="51"/>
  <c r="J482988" i="51"/>
  <c r="J482989" i="51"/>
  <c r="J482990" i="51"/>
  <c r="J482991" i="51"/>
  <c r="J482992" i="51"/>
  <c r="J482993" i="51"/>
  <c r="J482994" i="51"/>
  <c r="J482995" i="51"/>
  <c r="J482996" i="51"/>
  <c r="J482997" i="51"/>
  <c r="J482998" i="51"/>
  <c r="J482999" i="51"/>
  <c r="J483000" i="51"/>
  <c r="J483001" i="51"/>
  <c r="J483002" i="51"/>
  <c r="J483003" i="51"/>
  <c r="J483004" i="51"/>
  <c r="J483005" i="51"/>
  <c r="J483006" i="51"/>
  <c r="J483007" i="51"/>
  <c r="J483008" i="51"/>
  <c r="J483009" i="51"/>
  <c r="J483010" i="51"/>
  <c r="J483011" i="51"/>
  <c r="J483012" i="51"/>
  <c r="J483013" i="51"/>
  <c r="J483014" i="51"/>
  <c r="J483015" i="51"/>
  <c r="J483016" i="51"/>
  <c r="J483017" i="51"/>
  <c r="J483018" i="51"/>
  <c r="J483019" i="51"/>
  <c r="J483020" i="51"/>
  <c r="J483021" i="51"/>
  <c r="J483022" i="51"/>
  <c r="J483023" i="51"/>
  <c r="J483024" i="51"/>
  <c r="J483025" i="51"/>
  <c r="J483026" i="51"/>
  <c r="J483027" i="51"/>
  <c r="J483028" i="51"/>
  <c r="J483029" i="51"/>
  <c r="J483030" i="51"/>
  <c r="J483031" i="51"/>
  <c r="J483032" i="51"/>
  <c r="J483033" i="51"/>
  <c r="J483034" i="51"/>
  <c r="J483035" i="51"/>
  <c r="J483036" i="51"/>
  <c r="J483037" i="51"/>
  <c r="J483038" i="51"/>
  <c r="J483039" i="51"/>
  <c r="J483040" i="51"/>
  <c r="J483041" i="51"/>
  <c r="J483042" i="51"/>
  <c r="J483043" i="51"/>
  <c r="J483044" i="51"/>
  <c r="J483045" i="51"/>
  <c r="J483046" i="51"/>
  <c r="J483047" i="51"/>
  <c r="J483048" i="51"/>
  <c r="J483049" i="51"/>
  <c r="J483050" i="51"/>
  <c r="J483051" i="51"/>
  <c r="J483052" i="51"/>
  <c r="J483053" i="51"/>
  <c r="J483054" i="51"/>
  <c r="J483055" i="51"/>
  <c r="J483056" i="51"/>
  <c r="J483057" i="51"/>
  <c r="J483058" i="51"/>
  <c r="J483059" i="51"/>
  <c r="J483060" i="51"/>
  <c r="J483061" i="51"/>
  <c r="J483062" i="51"/>
  <c r="J483063" i="51"/>
  <c r="J483064" i="51"/>
  <c r="J483065" i="51"/>
  <c r="J483066" i="51"/>
  <c r="J483067" i="51"/>
  <c r="J483068" i="51"/>
  <c r="J483069" i="51"/>
  <c r="J483070" i="51"/>
  <c r="J483071" i="51"/>
  <c r="J483072" i="51"/>
  <c r="J483073" i="51"/>
  <c r="J483074" i="51"/>
  <c r="J483075" i="51"/>
  <c r="J483076" i="51"/>
  <c r="J483077" i="51"/>
  <c r="J483078" i="51"/>
  <c r="J483079" i="51"/>
  <c r="J483080" i="51"/>
  <c r="J483081" i="51"/>
  <c r="J483082" i="51"/>
  <c r="J483083" i="51"/>
  <c r="J483084" i="51"/>
  <c r="J483085" i="51"/>
  <c r="J483086" i="51"/>
  <c r="J483087" i="51"/>
  <c r="J483088" i="51"/>
  <c r="J483089" i="51"/>
  <c r="J483090" i="51"/>
  <c r="J483091" i="51"/>
  <c r="J483092" i="51"/>
  <c r="J483093" i="51"/>
  <c r="J483094" i="51"/>
  <c r="J483095" i="51"/>
  <c r="J483096" i="51"/>
  <c r="J483097" i="51"/>
  <c r="J483098" i="51"/>
  <c r="J483099" i="51"/>
  <c r="J483100" i="51"/>
  <c r="J483101" i="51"/>
  <c r="J483102" i="51"/>
  <c r="J483103" i="51"/>
  <c r="J483104" i="51"/>
  <c r="J483105" i="51"/>
  <c r="J483106" i="51"/>
  <c r="J483107" i="51"/>
  <c r="J483108" i="51"/>
  <c r="J483109" i="51"/>
  <c r="J483110" i="51"/>
  <c r="J483111" i="51"/>
  <c r="J483112" i="51"/>
  <c r="J483113" i="51"/>
  <c r="J483114" i="51"/>
  <c r="J483115" i="51"/>
  <c r="J483116" i="51"/>
  <c r="J483117" i="51"/>
  <c r="J483118" i="51"/>
  <c r="J483119" i="51"/>
  <c r="J483120" i="51"/>
  <c r="J483121" i="51"/>
  <c r="J483122" i="51"/>
  <c r="J483123" i="51"/>
  <c r="J483124" i="51"/>
  <c r="J483125" i="51"/>
  <c r="J483126" i="51"/>
  <c r="J483127" i="51"/>
  <c r="J483128" i="51"/>
  <c r="J483129" i="51"/>
  <c r="J483130" i="51"/>
  <c r="J483131" i="51"/>
  <c r="J483132" i="51"/>
  <c r="J483133" i="51"/>
  <c r="J483134" i="51"/>
  <c r="J483135" i="51"/>
  <c r="J483136" i="51"/>
  <c r="J483137" i="51"/>
  <c r="J483138" i="51"/>
  <c r="J483139" i="51"/>
  <c r="J483140" i="51"/>
  <c r="J483141" i="51"/>
  <c r="J483142" i="51"/>
  <c r="J483143" i="51"/>
  <c r="J483144" i="51"/>
  <c r="J483145" i="51"/>
  <c r="J483146" i="51"/>
  <c r="J483147" i="51"/>
  <c r="J483148" i="51"/>
  <c r="J483149" i="51"/>
  <c r="J483150" i="51"/>
  <c r="J483151" i="51"/>
  <c r="J483152" i="51"/>
  <c r="J483153" i="51"/>
  <c r="J483154" i="51"/>
  <c r="J483155" i="51"/>
  <c r="J483156" i="51"/>
  <c r="J483157" i="51"/>
  <c r="J483158" i="51"/>
  <c r="J483159" i="51"/>
  <c r="J483160" i="51"/>
  <c r="J483161" i="51"/>
  <c r="J483162" i="51"/>
  <c r="J483163" i="51"/>
  <c r="J483164" i="51"/>
  <c r="J483165" i="51"/>
  <c r="J483166" i="51"/>
  <c r="J483167" i="51"/>
  <c r="J483168" i="51"/>
  <c r="J483169" i="51"/>
  <c r="J483170" i="51"/>
  <c r="J483171" i="51"/>
  <c r="J483172" i="51"/>
  <c r="J483173" i="51"/>
  <c r="J483174" i="51"/>
  <c r="J483175" i="51"/>
  <c r="J483176" i="51"/>
  <c r="J483177" i="51"/>
  <c r="J483178" i="51"/>
  <c r="J483179" i="51"/>
  <c r="J483180" i="51"/>
  <c r="J483181" i="51"/>
  <c r="J483182" i="51"/>
  <c r="J483183" i="51"/>
  <c r="J483184" i="51"/>
  <c r="J483185" i="51"/>
  <c r="J483186" i="51"/>
  <c r="J483187" i="51"/>
  <c r="J483188" i="51"/>
  <c r="J483189" i="51"/>
  <c r="J483190" i="51"/>
  <c r="J483191" i="51"/>
  <c r="J483192" i="51"/>
  <c r="J483193" i="51"/>
  <c r="J483194" i="51"/>
  <c r="J483195" i="51"/>
  <c r="J483196" i="51"/>
  <c r="J483197" i="51"/>
  <c r="J483198" i="51"/>
  <c r="J483199" i="51"/>
  <c r="J483200" i="51"/>
  <c r="J483201" i="51"/>
  <c r="J483202" i="51"/>
  <c r="J483203" i="51"/>
  <c r="J483204" i="51"/>
  <c r="J483205" i="51"/>
  <c r="J483206" i="51"/>
  <c r="J483207" i="51"/>
  <c r="J483208" i="51"/>
  <c r="J483209" i="51"/>
  <c r="J483210" i="51"/>
  <c r="J483211" i="51"/>
  <c r="J483212" i="51"/>
  <c r="J483213" i="51"/>
  <c r="J483214" i="51"/>
  <c r="J483215" i="51"/>
  <c r="J483216" i="51"/>
  <c r="J483217" i="51"/>
  <c r="J483218" i="51"/>
  <c r="J483219" i="51"/>
  <c r="J483220" i="51"/>
  <c r="J483221" i="51"/>
  <c r="J483222" i="51"/>
  <c r="J483223" i="51"/>
  <c r="J483224" i="51"/>
  <c r="J483225" i="51"/>
  <c r="J483226" i="51"/>
  <c r="J483227" i="51"/>
  <c r="J483228" i="51"/>
  <c r="J483229" i="51"/>
  <c r="J483230" i="51"/>
  <c r="J483231" i="51"/>
  <c r="J483232" i="51"/>
  <c r="J483233" i="51"/>
  <c r="J483234" i="51"/>
  <c r="J483235" i="51"/>
  <c r="J483236" i="51"/>
  <c r="J483237" i="51"/>
  <c r="J483238" i="51"/>
  <c r="J483239" i="51"/>
  <c r="J483240" i="51"/>
  <c r="J483241" i="51"/>
  <c r="J483242" i="51"/>
  <c r="J483243" i="51"/>
  <c r="J483244" i="51"/>
  <c r="J483245" i="51"/>
  <c r="J483246" i="51"/>
  <c r="J483247" i="51"/>
  <c r="J483248" i="51"/>
  <c r="J483249" i="51"/>
  <c r="J483250" i="51"/>
  <c r="J483251" i="51"/>
  <c r="J483252" i="51"/>
  <c r="J483253" i="51"/>
  <c r="J483254" i="51"/>
  <c r="J483255" i="51"/>
  <c r="J483256" i="51"/>
  <c r="J483257" i="51"/>
  <c r="J483258" i="51"/>
  <c r="J483259" i="51"/>
  <c r="J483260" i="51"/>
  <c r="J483261" i="51"/>
  <c r="J483262" i="51"/>
  <c r="J483263" i="51"/>
  <c r="J483264" i="51"/>
  <c r="J483265" i="51"/>
  <c r="J483266" i="51"/>
  <c r="J483267" i="51"/>
  <c r="J483268" i="51"/>
  <c r="J483269" i="51"/>
  <c r="J483270" i="51"/>
  <c r="J483271" i="51"/>
  <c r="J483272" i="51"/>
  <c r="J483273" i="51"/>
  <c r="J483274" i="51"/>
  <c r="J483275" i="51"/>
  <c r="J483276" i="51"/>
  <c r="J483277" i="51"/>
  <c r="J483278" i="51"/>
  <c r="J483279" i="51"/>
  <c r="J483280" i="51"/>
  <c r="J483281" i="51"/>
  <c r="J483282" i="51"/>
  <c r="J483283" i="51"/>
  <c r="J483284" i="51"/>
  <c r="J483285" i="51"/>
  <c r="J483286" i="51"/>
  <c r="J483287" i="51"/>
  <c r="J483288" i="51"/>
  <c r="J483289" i="51"/>
  <c r="J483290" i="51"/>
  <c r="J483291" i="51"/>
  <c r="J483292" i="51"/>
  <c r="J483293" i="51"/>
  <c r="J483294" i="51"/>
  <c r="J483295" i="51"/>
  <c r="J483296" i="51"/>
  <c r="J483297" i="51"/>
  <c r="J483298" i="51"/>
  <c r="J483299" i="51"/>
  <c r="J483300" i="51"/>
  <c r="J483301" i="51"/>
  <c r="J483302" i="51"/>
  <c r="J483303" i="51"/>
  <c r="J483304" i="51"/>
  <c r="J483305" i="51"/>
  <c r="J483306" i="51"/>
  <c r="J483307" i="51"/>
  <c r="J483308" i="51"/>
  <c r="J483309" i="51"/>
  <c r="J483310" i="51"/>
  <c r="J483311" i="51"/>
  <c r="J483312" i="51"/>
  <c r="J483313" i="51"/>
  <c r="J483314" i="51"/>
  <c r="J483315" i="51"/>
  <c r="J483316" i="51"/>
  <c r="J483317" i="51"/>
  <c r="J483318" i="51"/>
  <c r="J483319" i="51"/>
  <c r="J483320" i="51"/>
  <c r="J483321" i="51"/>
  <c r="J483322" i="51"/>
  <c r="J483323" i="51"/>
  <c r="J483324" i="51"/>
  <c r="J483325" i="51"/>
  <c r="J483326" i="51"/>
  <c r="J483327" i="51"/>
  <c r="J483328" i="51"/>
  <c r="J483329" i="51"/>
  <c r="J483330" i="51"/>
  <c r="J483331" i="51"/>
  <c r="J483332" i="51"/>
  <c r="J483333" i="51"/>
  <c r="J483334" i="51"/>
  <c r="J483335" i="51"/>
  <c r="J483336" i="51"/>
  <c r="J483337" i="51"/>
  <c r="J483338" i="51"/>
  <c r="J483339" i="51"/>
  <c r="J483340" i="51"/>
  <c r="J483341" i="51"/>
  <c r="J483342" i="51"/>
  <c r="J483343" i="51"/>
  <c r="J483344" i="51"/>
  <c r="J483345" i="51"/>
  <c r="J483346" i="51"/>
  <c r="J483347" i="51"/>
  <c r="J483348" i="51"/>
  <c r="J483349" i="51"/>
  <c r="J483350" i="51"/>
  <c r="J483351" i="51"/>
  <c r="J483352" i="51"/>
  <c r="J483353" i="51"/>
  <c r="J483354" i="51"/>
  <c r="J483355" i="51"/>
  <c r="J483356" i="51"/>
  <c r="J483357" i="51"/>
  <c r="J483358" i="51"/>
  <c r="J483359" i="51"/>
  <c r="J483360" i="51"/>
  <c r="J483361" i="51"/>
  <c r="J483362" i="51"/>
  <c r="J483363" i="51"/>
  <c r="J483364" i="51"/>
  <c r="J483365" i="51"/>
  <c r="J483366" i="51"/>
  <c r="J483367" i="51"/>
  <c r="J483368" i="51"/>
  <c r="J483369" i="51"/>
  <c r="J483370" i="51"/>
  <c r="J483371" i="51"/>
  <c r="J483372" i="51"/>
  <c r="J483373" i="51"/>
  <c r="J483374" i="51"/>
  <c r="J483375" i="51"/>
  <c r="J483376" i="51"/>
  <c r="J483377" i="51"/>
  <c r="J483378" i="51"/>
  <c r="J483379" i="51"/>
  <c r="J483380" i="51"/>
  <c r="J483381" i="51"/>
  <c r="J483382" i="51"/>
  <c r="J483383" i="51"/>
  <c r="J483384" i="51"/>
  <c r="J483385" i="51"/>
  <c r="J483386" i="51"/>
  <c r="J483387" i="51"/>
  <c r="J483388" i="51"/>
  <c r="J483389" i="51"/>
  <c r="J483390" i="51"/>
  <c r="J483391" i="51"/>
  <c r="J483392" i="51"/>
  <c r="J483393" i="51"/>
  <c r="J483394" i="51"/>
  <c r="J483395" i="51"/>
  <c r="J483396" i="51"/>
  <c r="J483397" i="51"/>
  <c r="J483398" i="51"/>
  <c r="J483399" i="51"/>
  <c r="J483400" i="51"/>
  <c r="J483401" i="51"/>
  <c r="J483402" i="51"/>
  <c r="J483403" i="51"/>
  <c r="J483404" i="51"/>
  <c r="J483405" i="51"/>
  <c r="J483406" i="51"/>
  <c r="J483407" i="51"/>
  <c r="J483408" i="51"/>
  <c r="J483409" i="51"/>
  <c r="J483410" i="51"/>
  <c r="J483411" i="51"/>
  <c r="J483412" i="51"/>
  <c r="J483413" i="51"/>
  <c r="J483414" i="51"/>
  <c r="J483415" i="51"/>
  <c r="J483416" i="51"/>
  <c r="J483417" i="51"/>
  <c r="J483418" i="51"/>
  <c r="J483419" i="51"/>
  <c r="J483420" i="51"/>
  <c r="J483421" i="51"/>
  <c r="J483422" i="51"/>
  <c r="J483423" i="51"/>
  <c r="J483424" i="51"/>
  <c r="J483425" i="51"/>
  <c r="J483426" i="51"/>
  <c r="J483427" i="51"/>
  <c r="J483428" i="51"/>
  <c r="J483429" i="51"/>
  <c r="J483430" i="51"/>
  <c r="J483431" i="51"/>
  <c r="J483432" i="51"/>
  <c r="J483433" i="51"/>
  <c r="J483434" i="51"/>
  <c r="J483435" i="51"/>
  <c r="J483436" i="51"/>
  <c r="J483437" i="51"/>
  <c r="J483438" i="51"/>
  <c r="J483439" i="51"/>
  <c r="J483440" i="51"/>
  <c r="J483441" i="51"/>
  <c r="J483442" i="51"/>
  <c r="J483443" i="51"/>
  <c r="J483444" i="51"/>
  <c r="J483445" i="51"/>
  <c r="J483446" i="51"/>
  <c r="J483447" i="51"/>
  <c r="J483448" i="51"/>
  <c r="J483449" i="51"/>
  <c r="J483450" i="51"/>
  <c r="J483451" i="51"/>
  <c r="J483452" i="51"/>
  <c r="J483453" i="51"/>
  <c r="J483454" i="51"/>
  <c r="J483455" i="51"/>
  <c r="J483456" i="51"/>
  <c r="J483457" i="51"/>
  <c r="J483458" i="51"/>
  <c r="J483459" i="51"/>
  <c r="J483460" i="51"/>
  <c r="J483461" i="51"/>
  <c r="J483462" i="51"/>
  <c r="J483463" i="51"/>
  <c r="J483464" i="51"/>
  <c r="J483465" i="51"/>
  <c r="J483466" i="51"/>
  <c r="J483467" i="51"/>
  <c r="J483468" i="51"/>
  <c r="J483469" i="51"/>
  <c r="J483470" i="51"/>
  <c r="J483471" i="51"/>
  <c r="J483472" i="51"/>
  <c r="J483473" i="51"/>
  <c r="J483474" i="51"/>
  <c r="J483475" i="51"/>
  <c r="J483476" i="51"/>
  <c r="J483477" i="51"/>
  <c r="J483478" i="51"/>
  <c r="J483479" i="51"/>
  <c r="J483480" i="51"/>
  <c r="J483481" i="51"/>
  <c r="J483482" i="51"/>
  <c r="J483483" i="51"/>
  <c r="J483484" i="51"/>
  <c r="J483485" i="51"/>
  <c r="J483486" i="51"/>
  <c r="J483487" i="51"/>
  <c r="J483488" i="51"/>
  <c r="J483489" i="51"/>
  <c r="J483490" i="51"/>
  <c r="J483491" i="51"/>
  <c r="J483492" i="51"/>
  <c r="J483493" i="51"/>
  <c r="J483494" i="51"/>
  <c r="J483495" i="51"/>
  <c r="J483496" i="51"/>
  <c r="J483497" i="51"/>
  <c r="J483498" i="51"/>
  <c r="J483499" i="51"/>
  <c r="J483500" i="51"/>
  <c r="J483501" i="51"/>
  <c r="J483502" i="51"/>
  <c r="J483503" i="51"/>
  <c r="J483504" i="51"/>
  <c r="J483505" i="51"/>
  <c r="J483506" i="51"/>
  <c r="J483507" i="51"/>
  <c r="J483508" i="51"/>
  <c r="J483509" i="51"/>
  <c r="J483510" i="51"/>
  <c r="J483511" i="51"/>
  <c r="J483512" i="51"/>
  <c r="J483513" i="51"/>
  <c r="J483514" i="51"/>
  <c r="J483515" i="51"/>
  <c r="J483516" i="51"/>
  <c r="J483517" i="51"/>
  <c r="J483518" i="51"/>
  <c r="J483519" i="51"/>
  <c r="J483520" i="51"/>
  <c r="J483521" i="51"/>
  <c r="J483522" i="51"/>
  <c r="J483523" i="51"/>
  <c r="J483524" i="51"/>
  <c r="J483525" i="51"/>
  <c r="J483526" i="51"/>
  <c r="J483527" i="51"/>
  <c r="J483528" i="51"/>
  <c r="J483529" i="51"/>
  <c r="J483530" i="51"/>
  <c r="J483531" i="51"/>
  <c r="J483532" i="51"/>
  <c r="J483533" i="51"/>
  <c r="J483534" i="51"/>
  <c r="J483535" i="51"/>
  <c r="J483536" i="51"/>
  <c r="J483537" i="51"/>
  <c r="J483538" i="51"/>
  <c r="J483539" i="51"/>
  <c r="J483540" i="51"/>
  <c r="J483541" i="51"/>
  <c r="J483542" i="51"/>
  <c r="J483543" i="51"/>
  <c r="J483544" i="51"/>
  <c r="J483545" i="51"/>
  <c r="J483546" i="51"/>
  <c r="J483547" i="51"/>
  <c r="J483548" i="51"/>
  <c r="J483549" i="51"/>
  <c r="J483550" i="51"/>
  <c r="J483551" i="51"/>
  <c r="J483552" i="51"/>
  <c r="J483553" i="51"/>
  <c r="J483554" i="51"/>
  <c r="J483555" i="51"/>
  <c r="J483556" i="51"/>
  <c r="J483557" i="51"/>
  <c r="J483558" i="51"/>
  <c r="J483559" i="51"/>
  <c r="J483560" i="51"/>
  <c r="J483561" i="51"/>
  <c r="J483562" i="51"/>
  <c r="J483563" i="51"/>
  <c r="J483564" i="51"/>
  <c r="J483565" i="51"/>
  <c r="J483566" i="51"/>
  <c r="J483567" i="51"/>
  <c r="J483568" i="51"/>
  <c r="J483569" i="51"/>
  <c r="J483570" i="51"/>
  <c r="J483571" i="51"/>
  <c r="J483572" i="51"/>
  <c r="J483573" i="51"/>
  <c r="J483574" i="51"/>
  <c r="J483575" i="51"/>
  <c r="J483576" i="51"/>
  <c r="J483577" i="51"/>
  <c r="J483578" i="51"/>
  <c r="J483579" i="51"/>
  <c r="J483580" i="51"/>
  <c r="J483581" i="51"/>
  <c r="J483582" i="51"/>
  <c r="J483583" i="51"/>
  <c r="J483584" i="51"/>
  <c r="J483585" i="51"/>
  <c r="J483586" i="51"/>
  <c r="J483587" i="51"/>
  <c r="J483588" i="51"/>
  <c r="J483589" i="51"/>
  <c r="J483590" i="51"/>
  <c r="J483591" i="51"/>
  <c r="J483592" i="51"/>
  <c r="J483593" i="51"/>
  <c r="J483594" i="51"/>
  <c r="J483595" i="51"/>
  <c r="J483596" i="51"/>
  <c r="J483597" i="51"/>
  <c r="J483598" i="51"/>
  <c r="J483599" i="51"/>
  <c r="J483600" i="51"/>
  <c r="J483601" i="51"/>
  <c r="J483602" i="51"/>
  <c r="J483603" i="51"/>
  <c r="J483604" i="51"/>
  <c r="J483605" i="51"/>
  <c r="J483606" i="51"/>
  <c r="J483607" i="51"/>
  <c r="J483608" i="51"/>
  <c r="J483609" i="51"/>
  <c r="J483610" i="51"/>
  <c r="J483611" i="51"/>
  <c r="J483612" i="51"/>
  <c r="J483613" i="51"/>
  <c r="J483614" i="51"/>
  <c r="J483615" i="51"/>
  <c r="J483616" i="51"/>
  <c r="J483617" i="51"/>
  <c r="J483618" i="51"/>
  <c r="J483619" i="51"/>
  <c r="J483620" i="51"/>
  <c r="J483621" i="51"/>
  <c r="J483622" i="51"/>
  <c r="J483623" i="51"/>
  <c r="J483624" i="51"/>
  <c r="J483625" i="51"/>
  <c r="J483626" i="51"/>
  <c r="J483627" i="51"/>
  <c r="J483628" i="51"/>
  <c r="J483629" i="51"/>
  <c r="J483630" i="51"/>
  <c r="J483631" i="51"/>
  <c r="J483632" i="51"/>
  <c r="J483633" i="51"/>
  <c r="J483634" i="51"/>
  <c r="J483635" i="51"/>
  <c r="J483636" i="51"/>
  <c r="J483637" i="51"/>
  <c r="J483638" i="51"/>
  <c r="J483639" i="51"/>
  <c r="J483640" i="51"/>
  <c r="J483641" i="51"/>
  <c r="J483642" i="51"/>
  <c r="J483643" i="51"/>
  <c r="J483644" i="51"/>
  <c r="J483645" i="51"/>
  <c r="J483646" i="51"/>
  <c r="J483647" i="51"/>
  <c r="J483648" i="51"/>
  <c r="J483649" i="51"/>
  <c r="J483650" i="51"/>
  <c r="J483651" i="51"/>
  <c r="J483652" i="51"/>
  <c r="J483653" i="51"/>
  <c r="J483654" i="51"/>
  <c r="J483655" i="51"/>
  <c r="J483656" i="51"/>
  <c r="J483657" i="51"/>
  <c r="J483658" i="51"/>
  <c r="J483659" i="51"/>
  <c r="J483660" i="51"/>
  <c r="J483661" i="51"/>
  <c r="J483662" i="51"/>
  <c r="J483663" i="51"/>
  <c r="J483664" i="51"/>
  <c r="J483665" i="51"/>
  <c r="J483666" i="51"/>
  <c r="J483667" i="51"/>
  <c r="J483668" i="51"/>
  <c r="J483669" i="51"/>
  <c r="J483670" i="51"/>
  <c r="J483671" i="51"/>
  <c r="J483672" i="51"/>
  <c r="J483673" i="51"/>
  <c r="J483674" i="51"/>
  <c r="J483675" i="51"/>
  <c r="J483676" i="51"/>
  <c r="J483677" i="51"/>
  <c r="J483678" i="51"/>
  <c r="J483679" i="51"/>
  <c r="J483680" i="51"/>
  <c r="J483681" i="51"/>
  <c r="J483682" i="51"/>
  <c r="J483683" i="51"/>
  <c r="J483684" i="51"/>
  <c r="J483685" i="51"/>
  <c r="J483686" i="51"/>
  <c r="J483687" i="51"/>
  <c r="J483688" i="51"/>
  <c r="J483689" i="51"/>
  <c r="J483690" i="51"/>
  <c r="J483691" i="51"/>
  <c r="J483692" i="51"/>
  <c r="J483693" i="51"/>
  <c r="J483694" i="51"/>
  <c r="J483695" i="51"/>
  <c r="J483696" i="51"/>
  <c r="J483697" i="51"/>
  <c r="J483698" i="51"/>
  <c r="J483699" i="51"/>
  <c r="J483700" i="51"/>
  <c r="J483701" i="51"/>
  <c r="J483702" i="51"/>
  <c r="J483703" i="51"/>
  <c r="J483704" i="51"/>
  <c r="J483705" i="51"/>
  <c r="J483706" i="51"/>
  <c r="J483707" i="51"/>
  <c r="J483708" i="51"/>
  <c r="J483709" i="51"/>
  <c r="J483710" i="51"/>
  <c r="J483711" i="51"/>
  <c r="J483712" i="51"/>
  <c r="J483713" i="51"/>
  <c r="J483714" i="51"/>
  <c r="J483715" i="51"/>
  <c r="J483716" i="51"/>
  <c r="J483717" i="51"/>
  <c r="J483718" i="51"/>
  <c r="J483719" i="51"/>
  <c r="J483720" i="51"/>
  <c r="J483721" i="51"/>
  <c r="J483722" i="51"/>
  <c r="J483723" i="51"/>
  <c r="J483724" i="51"/>
  <c r="J483725" i="51"/>
  <c r="J483726" i="51"/>
  <c r="J483727" i="51"/>
  <c r="J483728" i="51"/>
  <c r="J483729" i="51"/>
  <c r="J483730" i="51"/>
  <c r="J483731" i="51"/>
  <c r="J483732" i="51"/>
  <c r="J483733" i="51"/>
  <c r="J483734" i="51"/>
  <c r="J483735" i="51"/>
  <c r="J483736" i="51"/>
  <c r="J483737" i="51"/>
  <c r="J483738" i="51"/>
  <c r="J483739" i="51"/>
  <c r="J483740" i="51"/>
  <c r="J483741" i="51"/>
  <c r="J483742" i="51"/>
  <c r="J483743" i="51"/>
  <c r="J483744" i="51"/>
  <c r="J483745" i="51"/>
  <c r="J483746" i="51"/>
  <c r="J483747" i="51"/>
  <c r="J483748" i="51"/>
  <c r="J483749" i="51"/>
  <c r="J483750" i="51"/>
  <c r="J483751" i="51"/>
  <c r="J483752" i="51"/>
  <c r="J483753" i="51"/>
  <c r="J483754" i="51"/>
  <c r="J483755" i="51"/>
  <c r="J483756" i="51"/>
  <c r="J483757" i="51"/>
  <c r="J483758" i="51"/>
  <c r="J483759" i="51"/>
  <c r="J483760" i="51"/>
  <c r="J483761" i="51"/>
  <c r="J483762" i="51"/>
  <c r="J483763" i="51"/>
  <c r="J483764" i="51"/>
  <c r="J483765" i="51"/>
  <c r="J483766" i="51"/>
  <c r="J483767" i="51"/>
  <c r="J483768" i="51"/>
  <c r="J483769" i="51"/>
  <c r="J483770" i="51"/>
  <c r="J483771" i="51"/>
  <c r="J483772" i="51"/>
  <c r="J483773" i="51"/>
  <c r="J483774" i="51"/>
  <c r="J483775" i="51"/>
  <c r="J483776" i="51"/>
  <c r="J483777" i="51"/>
  <c r="J483778" i="51"/>
  <c r="J483779" i="51"/>
  <c r="J483780" i="51"/>
  <c r="J483781" i="51"/>
  <c r="J483782" i="51"/>
  <c r="J483783" i="51"/>
  <c r="J483784" i="51"/>
  <c r="J483785" i="51"/>
  <c r="J483786" i="51"/>
  <c r="J483787" i="51"/>
  <c r="J483788" i="51"/>
  <c r="J483789" i="51"/>
  <c r="J483790" i="51"/>
  <c r="J483791" i="51"/>
  <c r="J483792" i="51"/>
  <c r="J483793" i="51"/>
  <c r="J483794" i="51"/>
  <c r="J483795" i="51"/>
  <c r="J483796" i="51"/>
  <c r="J483797" i="51"/>
  <c r="J483798" i="51"/>
  <c r="J483799" i="51"/>
  <c r="J483800" i="51"/>
  <c r="J483801" i="51"/>
  <c r="J483802" i="51"/>
  <c r="J483803" i="51"/>
  <c r="J483804" i="51"/>
  <c r="J483805" i="51"/>
  <c r="J483806" i="51"/>
  <c r="J483807" i="51"/>
  <c r="J483808" i="51"/>
  <c r="J483809" i="51"/>
  <c r="J483810" i="51"/>
  <c r="J483811" i="51"/>
  <c r="J483812" i="51"/>
  <c r="J483813" i="51"/>
  <c r="J483814" i="51"/>
  <c r="J483815" i="51"/>
  <c r="J483816" i="51"/>
  <c r="J483817" i="51"/>
  <c r="J483818" i="51"/>
  <c r="J483819" i="51"/>
  <c r="J483820" i="51"/>
  <c r="J483821" i="51"/>
  <c r="J483822" i="51"/>
  <c r="J483823" i="51"/>
  <c r="J483824" i="51"/>
  <c r="J483825" i="51"/>
  <c r="J483826" i="51"/>
  <c r="J483827" i="51"/>
  <c r="J483828" i="51"/>
  <c r="J483829" i="51"/>
  <c r="J483830" i="51"/>
  <c r="J483831" i="51"/>
  <c r="J483832" i="51"/>
  <c r="J483833" i="51"/>
  <c r="J483834" i="51"/>
  <c r="J483835" i="51"/>
  <c r="J483836" i="51"/>
  <c r="J483837" i="51"/>
  <c r="J483838" i="51"/>
  <c r="J483839" i="51"/>
  <c r="J483840" i="51"/>
  <c r="J483841" i="51"/>
  <c r="J483842" i="51"/>
  <c r="J483843" i="51"/>
  <c r="J483844" i="51"/>
  <c r="J483845" i="51"/>
  <c r="J483846" i="51"/>
  <c r="J483847" i="51"/>
  <c r="J483848" i="51"/>
  <c r="J483849" i="51"/>
  <c r="J483850" i="51"/>
  <c r="J483851" i="51"/>
  <c r="J483852" i="51"/>
  <c r="J483853" i="51"/>
  <c r="J483854" i="51"/>
  <c r="J483855" i="51"/>
  <c r="J483856" i="51"/>
  <c r="J483857" i="51"/>
  <c r="J483858" i="51"/>
  <c r="J483859" i="51"/>
  <c r="J483860" i="51"/>
  <c r="J483861" i="51"/>
  <c r="J483862" i="51"/>
  <c r="J483863" i="51"/>
  <c r="J483864" i="51"/>
  <c r="J483865" i="51"/>
  <c r="J483866" i="51"/>
  <c r="J483867" i="51"/>
  <c r="J483868" i="51"/>
  <c r="J483869" i="51"/>
  <c r="J483870" i="51"/>
  <c r="J483871" i="51"/>
  <c r="J483872" i="51"/>
  <c r="J483873" i="51"/>
  <c r="J483874" i="51"/>
  <c r="J483875" i="51"/>
  <c r="J483876" i="51"/>
  <c r="J483877" i="51"/>
  <c r="J483878" i="51"/>
  <c r="J483879" i="51"/>
  <c r="J483880" i="51"/>
  <c r="J483881" i="51"/>
  <c r="J483882" i="51"/>
  <c r="J483883" i="51"/>
  <c r="J483884" i="51"/>
  <c r="J483885" i="51"/>
  <c r="J483886" i="51"/>
  <c r="J483887" i="51"/>
  <c r="J483888" i="51"/>
  <c r="J483889" i="51"/>
  <c r="J483890" i="51"/>
  <c r="J483891" i="51"/>
  <c r="J483892" i="51"/>
  <c r="J483893" i="51"/>
  <c r="J483894" i="51"/>
  <c r="J483895" i="51"/>
  <c r="J483896" i="51"/>
  <c r="J483897" i="51"/>
  <c r="J483898" i="51"/>
  <c r="J483899" i="51"/>
  <c r="J483900" i="51"/>
  <c r="J483901" i="51"/>
  <c r="J483902" i="51"/>
  <c r="J483903" i="51"/>
  <c r="J483904" i="51"/>
  <c r="J483905" i="51"/>
  <c r="J483906" i="51"/>
  <c r="J483907" i="51"/>
  <c r="J483908" i="51"/>
  <c r="J483909" i="51"/>
  <c r="J483910" i="51"/>
  <c r="J483911" i="51"/>
  <c r="J483912" i="51"/>
  <c r="J483913" i="51"/>
  <c r="J483914" i="51"/>
  <c r="J483915" i="51"/>
  <c r="J483916" i="51"/>
  <c r="J483917" i="51"/>
  <c r="J483918" i="51"/>
  <c r="J483919" i="51"/>
  <c r="J483920" i="51"/>
  <c r="J483921" i="51"/>
  <c r="J483922" i="51"/>
  <c r="J483923" i="51"/>
  <c r="J483924" i="51"/>
  <c r="J483925" i="51"/>
  <c r="J483926" i="51"/>
  <c r="J483927" i="51"/>
  <c r="J483928" i="51"/>
  <c r="J483929" i="51"/>
  <c r="J483930" i="51"/>
  <c r="J483931" i="51"/>
  <c r="J483932" i="51"/>
  <c r="J483933" i="51"/>
  <c r="J483934" i="51"/>
  <c r="J483935" i="51"/>
  <c r="J483936" i="51"/>
  <c r="J483937" i="51"/>
  <c r="J483938" i="51"/>
  <c r="J483939" i="51"/>
  <c r="J483940" i="51"/>
  <c r="J483941" i="51"/>
  <c r="J483942" i="51"/>
  <c r="J483943" i="51"/>
  <c r="J483944" i="51"/>
  <c r="J483945" i="51"/>
  <c r="J483946" i="51"/>
  <c r="J483947" i="51"/>
  <c r="J483948" i="51"/>
  <c r="J483949" i="51"/>
  <c r="J483950" i="51"/>
  <c r="J483951" i="51"/>
  <c r="J483952" i="51"/>
  <c r="J483953" i="51"/>
  <c r="J483954" i="51"/>
  <c r="J483955" i="51"/>
  <c r="J483956" i="51"/>
  <c r="J483957" i="51"/>
  <c r="J483958" i="51"/>
  <c r="J483959" i="51"/>
  <c r="J483960" i="51"/>
  <c r="J483961" i="51"/>
  <c r="J483962" i="51"/>
  <c r="J483963" i="51"/>
  <c r="J483964" i="51"/>
  <c r="J483965" i="51"/>
  <c r="J483966" i="51"/>
  <c r="J483967" i="51"/>
  <c r="J483968" i="51"/>
  <c r="J483969" i="51"/>
  <c r="J483970" i="51"/>
  <c r="J483971" i="51"/>
  <c r="J483972" i="51"/>
  <c r="J483973" i="51"/>
  <c r="J483974" i="51"/>
  <c r="J483975" i="51"/>
  <c r="J483976" i="51"/>
  <c r="J483977" i="51"/>
  <c r="J483978" i="51"/>
  <c r="J483979" i="51"/>
  <c r="J483980" i="51"/>
  <c r="J483981" i="51"/>
  <c r="J483982" i="51"/>
  <c r="J483983" i="51"/>
  <c r="J483984" i="51"/>
  <c r="J483985" i="51"/>
  <c r="J483986" i="51"/>
  <c r="J483987" i="51"/>
  <c r="J483988" i="51"/>
  <c r="J483989" i="51"/>
  <c r="J483990" i="51"/>
  <c r="J483991" i="51"/>
  <c r="J483992" i="51"/>
  <c r="J483993" i="51"/>
  <c r="J483994" i="51"/>
  <c r="J483995" i="51"/>
  <c r="J483996" i="51"/>
  <c r="J483997" i="51"/>
  <c r="J483998" i="51"/>
  <c r="J483999" i="51"/>
  <c r="J484000" i="51"/>
  <c r="J484001" i="51"/>
  <c r="J484002" i="51"/>
  <c r="J484003" i="51"/>
  <c r="J484004" i="51"/>
  <c r="J484005" i="51"/>
  <c r="J484006" i="51"/>
  <c r="J484007" i="51"/>
  <c r="J484008" i="51"/>
  <c r="J484009" i="51"/>
  <c r="J484010" i="51"/>
  <c r="J484011" i="51"/>
  <c r="J484012" i="51"/>
  <c r="J484013" i="51"/>
  <c r="J484014" i="51"/>
  <c r="J484015" i="51"/>
  <c r="J484016" i="51"/>
  <c r="J484017" i="51"/>
  <c r="J484018" i="51"/>
  <c r="J484019" i="51"/>
  <c r="J484020" i="51"/>
  <c r="J484021" i="51"/>
  <c r="J484022" i="51"/>
  <c r="J484023" i="51"/>
  <c r="J484024" i="51"/>
  <c r="J484025" i="51"/>
  <c r="J484026" i="51"/>
  <c r="J484027" i="51"/>
  <c r="J484028" i="51"/>
  <c r="J484029" i="51"/>
  <c r="J484030" i="51"/>
  <c r="J484031" i="51"/>
  <c r="J484032" i="51"/>
  <c r="J484033" i="51"/>
  <c r="J484034" i="51"/>
  <c r="J484035" i="51"/>
  <c r="J484036" i="51"/>
  <c r="J484037" i="51"/>
  <c r="J484038" i="51"/>
  <c r="J484039" i="51"/>
  <c r="J484040" i="51"/>
  <c r="J484041" i="51"/>
  <c r="J484042" i="51"/>
  <c r="J484043" i="51"/>
  <c r="J484044" i="51"/>
  <c r="J484045" i="51"/>
  <c r="J484046" i="51"/>
  <c r="J484047" i="51"/>
  <c r="J484048" i="51"/>
  <c r="J484049" i="51"/>
  <c r="J484050" i="51"/>
  <c r="J484051" i="51"/>
  <c r="J484052" i="51"/>
  <c r="J484053" i="51"/>
  <c r="J484054" i="51"/>
  <c r="J484055" i="51"/>
  <c r="J484056" i="51"/>
  <c r="J484057" i="51"/>
  <c r="J484058" i="51"/>
  <c r="J484059" i="51"/>
  <c r="J484060" i="51"/>
  <c r="J484061" i="51"/>
  <c r="J484062" i="51"/>
  <c r="J484063" i="51"/>
  <c r="J484064" i="51"/>
  <c r="J484065" i="51"/>
  <c r="J484066" i="51"/>
  <c r="J484067" i="51"/>
  <c r="J484068" i="51"/>
  <c r="J484069" i="51"/>
  <c r="J484070" i="51"/>
  <c r="J484071" i="51"/>
  <c r="J484072" i="51"/>
  <c r="J484073" i="51"/>
  <c r="J484074" i="51"/>
  <c r="J484075" i="51"/>
  <c r="J484076" i="51"/>
  <c r="J484077" i="51"/>
  <c r="J484078" i="51"/>
  <c r="J484079" i="51"/>
  <c r="J484080" i="51"/>
  <c r="J484081" i="51"/>
  <c r="J484082" i="51"/>
  <c r="J484083" i="51"/>
  <c r="J484084" i="51"/>
  <c r="J484085" i="51"/>
  <c r="J484086" i="51"/>
  <c r="J484087" i="51"/>
  <c r="J484088" i="51"/>
  <c r="J484089" i="51"/>
  <c r="J484090" i="51"/>
  <c r="J484091" i="51"/>
  <c r="J484092" i="51"/>
  <c r="J484093" i="51"/>
  <c r="J484094" i="51"/>
  <c r="J484095" i="51"/>
  <c r="J484096" i="51"/>
  <c r="J484097" i="51"/>
  <c r="J484098" i="51"/>
  <c r="J484099" i="51"/>
  <c r="J484100" i="51"/>
  <c r="J484101" i="51"/>
  <c r="J484102" i="51"/>
  <c r="J484103" i="51"/>
  <c r="J484104" i="51"/>
  <c r="J484105" i="51"/>
  <c r="J484106" i="51"/>
  <c r="J484107" i="51"/>
  <c r="J484108" i="51"/>
  <c r="J484109" i="51"/>
  <c r="J484110" i="51"/>
  <c r="J484111" i="51"/>
  <c r="J484112" i="51"/>
  <c r="J484113" i="51"/>
  <c r="J484114" i="51"/>
  <c r="J484115" i="51"/>
  <c r="J484116" i="51"/>
  <c r="J484117" i="51"/>
  <c r="J484118" i="51"/>
  <c r="J484119" i="51"/>
  <c r="J484120" i="51"/>
  <c r="J484121" i="51"/>
  <c r="J484122" i="51"/>
  <c r="J484123" i="51"/>
  <c r="J484124" i="51"/>
  <c r="J484125" i="51"/>
  <c r="J484126" i="51"/>
  <c r="J484127" i="51"/>
  <c r="J484128" i="51"/>
  <c r="J484129" i="51"/>
  <c r="J484130" i="51"/>
  <c r="J484131" i="51"/>
  <c r="J484132" i="51"/>
  <c r="J484133" i="51"/>
  <c r="J484134" i="51"/>
  <c r="J484135" i="51"/>
  <c r="J484136" i="51"/>
  <c r="J484137" i="51"/>
  <c r="J484138" i="51"/>
  <c r="J484139" i="51"/>
  <c r="J484140" i="51"/>
  <c r="J484141" i="51"/>
  <c r="J484142" i="51"/>
  <c r="J484143" i="51"/>
  <c r="J484144" i="51"/>
  <c r="J484145" i="51"/>
  <c r="J484146" i="51"/>
  <c r="J484147" i="51"/>
  <c r="J484148" i="51"/>
  <c r="J484149" i="51"/>
  <c r="J484150" i="51"/>
  <c r="J484151" i="51"/>
  <c r="J484152" i="51"/>
  <c r="J484153" i="51"/>
  <c r="J484154" i="51"/>
  <c r="J484155" i="51"/>
  <c r="J484156" i="51"/>
  <c r="J484157" i="51"/>
  <c r="J484158" i="51"/>
  <c r="J484159" i="51"/>
  <c r="J484160" i="51"/>
  <c r="J484161" i="51"/>
  <c r="J484162" i="51"/>
  <c r="J484163" i="51"/>
  <c r="J484164" i="51"/>
  <c r="J484165" i="51"/>
  <c r="J484166" i="51"/>
  <c r="J484167" i="51"/>
  <c r="J484168" i="51"/>
  <c r="J484169" i="51"/>
  <c r="J484170" i="51"/>
  <c r="J484171" i="51"/>
  <c r="J484172" i="51"/>
  <c r="J484173" i="51"/>
  <c r="J484174" i="51"/>
  <c r="J484175" i="51"/>
  <c r="J484176" i="51"/>
  <c r="J484177" i="51"/>
  <c r="J484178" i="51"/>
  <c r="J484179" i="51"/>
  <c r="J484180" i="51"/>
  <c r="J484181" i="51"/>
  <c r="J484182" i="51"/>
  <c r="J484183" i="51"/>
  <c r="J484184" i="51"/>
  <c r="J484185" i="51"/>
  <c r="J484186" i="51"/>
  <c r="J484187" i="51"/>
  <c r="J484188" i="51"/>
  <c r="J484189" i="51"/>
  <c r="J484190" i="51"/>
  <c r="J484191" i="51"/>
  <c r="J484192" i="51"/>
  <c r="J484193" i="51"/>
  <c r="J484194" i="51"/>
  <c r="J484195" i="51"/>
  <c r="J484196" i="51"/>
  <c r="J484197" i="51"/>
  <c r="J484198" i="51"/>
  <c r="J484199" i="51"/>
  <c r="J484200" i="51"/>
  <c r="J484201" i="51"/>
  <c r="J484202" i="51"/>
  <c r="J484203" i="51"/>
  <c r="J484204" i="51"/>
  <c r="J484205" i="51"/>
  <c r="J484206" i="51"/>
  <c r="J484207" i="51"/>
  <c r="J484208" i="51"/>
  <c r="J484209" i="51"/>
  <c r="J484210" i="51"/>
  <c r="J484211" i="51"/>
  <c r="J484212" i="51"/>
  <c r="J484213" i="51"/>
  <c r="J484214" i="51"/>
  <c r="J484215" i="51"/>
  <c r="J484216" i="51"/>
  <c r="J484217" i="51"/>
  <c r="J484218" i="51"/>
  <c r="J484219" i="51"/>
  <c r="J484220" i="51"/>
  <c r="J484221" i="51"/>
  <c r="J484222" i="51"/>
  <c r="J484223" i="51"/>
  <c r="J484224" i="51"/>
  <c r="J484225" i="51"/>
  <c r="J484226" i="51"/>
  <c r="J484227" i="51"/>
  <c r="J484228" i="51"/>
  <c r="J484229" i="51"/>
  <c r="J484230" i="51"/>
  <c r="J484231" i="51"/>
  <c r="J484232" i="51"/>
  <c r="J484233" i="51"/>
  <c r="J484234" i="51"/>
  <c r="J484235" i="51"/>
  <c r="J484236" i="51"/>
  <c r="J484237" i="51"/>
  <c r="J484238" i="51"/>
  <c r="J484239" i="51"/>
  <c r="J484240" i="51"/>
  <c r="J484241" i="51"/>
  <c r="J484242" i="51"/>
  <c r="J484243" i="51"/>
  <c r="J484244" i="51"/>
  <c r="J484245" i="51"/>
  <c r="J484246" i="51"/>
  <c r="J484247" i="51"/>
  <c r="J484248" i="51"/>
  <c r="J484249" i="51"/>
  <c r="J484250" i="51"/>
  <c r="J484251" i="51"/>
  <c r="J484252" i="51"/>
  <c r="J484253" i="51"/>
  <c r="J484254" i="51"/>
  <c r="J484255" i="51"/>
  <c r="J484256" i="51"/>
  <c r="J484257" i="51"/>
  <c r="J484258" i="51"/>
  <c r="J484259" i="51"/>
  <c r="J484260" i="51"/>
  <c r="J484261" i="51"/>
  <c r="J484262" i="51"/>
  <c r="J484263" i="51"/>
  <c r="J484264" i="51"/>
  <c r="J484265" i="51"/>
  <c r="J484266" i="51"/>
  <c r="J484267" i="51"/>
  <c r="J484268" i="51"/>
  <c r="J484269" i="51"/>
  <c r="J484270" i="51"/>
  <c r="J484271" i="51"/>
  <c r="J484272" i="51"/>
  <c r="J484273" i="51"/>
  <c r="J484274" i="51"/>
  <c r="J484275" i="51"/>
  <c r="J484276" i="51"/>
  <c r="J484277" i="51"/>
  <c r="J484278" i="51"/>
  <c r="J484279" i="51"/>
  <c r="J484280" i="51"/>
  <c r="J484281" i="51"/>
  <c r="J484282" i="51"/>
  <c r="J484283" i="51"/>
  <c r="J484284" i="51"/>
  <c r="J484285" i="51"/>
  <c r="J484286" i="51"/>
  <c r="J484287" i="51"/>
  <c r="J484288" i="51"/>
  <c r="J484289" i="51"/>
  <c r="J484290" i="51"/>
  <c r="J484291" i="51"/>
  <c r="J484292" i="51"/>
  <c r="J484293" i="51"/>
  <c r="J484294" i="51"/>
  <c r="J484295" i="51"/>
  <c r="J484296" i="51"/>
  <c r="J484297" i="51"/>
  <c r="J484298" i="51"/>
  <c r="J484299" i="51"/>
  <c r="J484300" i="51"/>
  <c r="J484301" i="51"/>
  <c r="J484302" i="51"/>
  <c r="J484303" i="51"/>
  <c r="J484304" i="51"/>
  <c r="J484305" i="51"/>
  <c r="J484306" i="51"/>
  <c r="J484307" i="51"/>
  <c r="J484308" i="51"/>
  <c r="J484309" i="51"/>
  <c r="J484310" i="51"/>
  <c r="J484311" i="51"/>
  <c r="J484312" i="51"/>
  <c r="J484313" i="51"/>
  <c r="J484314" i="51"/>
  <c r="J484315" i="51"/>
  <c r="J484316" i="51"/>
  <c r="J484317" i="51"/>
  <c r="J484318" i="51"/>
  <c r="J484319" i="51"/>
  <c r="J484320" i="51"/>
  <c r="J484321" i="51"/>
  <c r="J484322" i="51"/>
  <c r="J484323" i="51"/>
  <c r="J484324" i="51"/>
  <c r="J484325" i="51"/>
  <c r="J484326" i="51"/>
  <c r="J484327" i="51"/>
  <c r="J484328" i="51"/>
  <c r="J484329" i="51"/>
  <c r="J484330" i="51"/>
  <c r="J484331" i="51"/>
  <c r="J484332" i="51"/>
  <c r="J484333" i="51"/>
  <c r="J484334" i="51"/>
  <c r="J484335" i="51"/>
  <c r="J484336" i="51"/>
  <c r="J484337" i="51"/>
  <c r="J484338" i="51"/>
  <c r="J484339" i="51"/>
  <c r="J484340" i="51"/>
  <c r="J484341" i="51"/>
  <c r="J484342" i="51"/>
  <c r="J484343" i="51"/>
  <c r="J484344" i="51"/>
  <c r="J484345" i="51"/>
  <c r="J484346" i="51"/>
  <c r="J484347" i="51"/>
  <c r="J484348" i="51"/>
  <c r="J484349" i="51"/>
  <c r="J484350" i="51"/>
  <c r="J484351" i="51"/>
  <c r="J484352" i="51"/>
  <c r="J484353" i="51"/>
  <c r="J484354" i="51"/>
  <c r="J484355" i="51"/>
  <c r="J484356" i="51"/>
  <c r="J484357" i="51"/>
  <c r="J484358" i="51"/>
  <c r="J484359" i="51"/>
  <c r="J484360" i="51"/>
  <c r="J484361" i="51"/>
  <c r="J484362" i="51"/>
  <c r="J484363" i="51"/>
  <c r="J484364" i="51"/>
  <c r="J484365" i="51"/>
  <c r="J484366" i="51"/>
  <c r="J484367" i="51"/>
  <c r="J484368" i="51"/>
  <c r="J484369" i="51"/>
  <c r="J484370" i="51"/>
  <c r="J484371" i="51"/>
  <c r="J484372" i="51"/>
  <c r="J484373" i="51"/>
  <c r="J484374" i="51"/>
  <c r="J484375" i="51"/>
  <c r="J484376" i="51"/>
  <c r="J484377" i="51"/>
  <c r="J484378" i="51"/>
  <c r="J484379" i="51"/>
  <c r="J484380" i="51"/>
  <c r="J484381" i="51"/>
  <c r="J484382" i="51"/>
  <c r="J484383" i="51"/>
  <c r="J484384" i="51"/>
  <c r="J484385" i="51"/>
  <c r="J484386" i="51"/>
  <c r="J484387" i="51"/>
  <c r="J484388" i="51"/>
  <c r="J484389" i="51"/>
  <c r="J484390" i="51"/>
  <c r="J484391" i="51"/>
  <c r="J484392" i="51"/>
  <c r="J484393" i="51"/>
  <c r="J484394" i="51"/>
  <c r="J484395" i="51"/>
  <c r="J484396" i="51"/>
  <c r="J484397" i="51"/>
  <c r="J484398" i="51"/>
  <c r="J484399" i="51"/>
  <c r="J484400" i="51"/>
  <c r="J484401" i="51"/>
  <c r="J484402" i="51"/>
  <c r="J484403" i="51"/>
  <c r="J484404" i="51"/>
  <c r="J484405" i="51"/>
  <c r="J484406" i="51"/>
  <c r="J484407" i="51"/>
  <c r="J484408" i="51"/>
  <c r="J484409" i="51"/>
  <c r="J484410" i="51"/>
  <c r="J484411" i="51"/>
  <c r="J484412" i="51"/>
  <c r="J484413" i="51"/>
  <c r="J484414" i="51"/>
  <c r="J484415" i="51"/>
  <c r="J484416" i="51"/>
  <c r="J484417" i="51"/>
  <c r="J484418" i="51"/>
  <c r="J484419" i="51"/>
  <c r="J484420" i="51"/>
  <c r="J484421" i="51"/>
  <c r="J484422" i="51"/>
  <c r="J484423" i="51"/>
  <c r="J484424" i="51"/>
  <c r="J484425" i="51"/>
  <c r="J484426" i="51"/>
  <c r="J484427" i="51"/>
  <c r="J484428" i="51"/>
  <c r="J484429" i="51"/>
  <c r="J484430" i="51"/>
  <c r="J484431" i="51"/>
  <c r="J484432" i="51"/>
  <c r="J484433" i="51"/>
  <c r="J484434" i="51"/>
  <c r="J484435" i="51"/>
  <c r="J484436" i="51"/>
  <c r="J484437" i="51"/>
  <c r="J484438" i="51"/>
  <c r="J484439" i="51"/>
  <c r="J484440" i="51"/>
  <c r="J484441" i="51"/>
  <c r="J484442" i="51"/>
  <c r="J484443" i="51"/>
  <c r="J484444" i="51"/>
  <c r="J484445" i="51"/>
  <c r="J484446" i="51"/>
  <c r="J484447" i="51"/>
  <c r="J484448" i="51"/>
  <c r="J484449" i="51"/>
  <c r="J484450" i="51"/>
  <c r="J484451" i="51"/>
  <c r="J484452" i="51"/>
  <c r="J484453" i="51"/>
  <c r="J484454" i="51"/>
  <c r="J484455" i="51"/>
  <c r="J484456" i="51"/>
  <c r="J484457" i="51"/>
  <c r="J484458" i="51"/>
  <c r="J484459" i="51"/>
  <c r="J484460" i="51"/>
  <c r="J484461" i="51"/>
  <c r="J484462" i="51"/>
  <c r="J484463" i="51"/>
  <c r="J484464" i="51"/>
  <c r="J484465" i="51"/>
  <c r="J484466" i="51"/>
  <c r="J484467" i="51"/>
  <c r="J484468" i="51"/>
  <c r="J484469" i="51"/>
  <c r="J484470" i="51"/>
  <c r="J484471" i="51"/>
  <c r="J484472" i="51"/>
  <c r="J484473" i="51"/>
  <c r="J484474" i="51"/>
  <c r="J484475" i="51"/>
  <c r="J484476" i="51"/>
  <c r="J484477" i="51"/>
  <c r="J484478" i="51"/>
  <c r="J484479" i="51"/>
  <c r="J484480" i="51"/>
  <c r="J484481" i="51"/>
  <c r="J484482" i="51"/>
  <c r="J484483" i="51"/>
  <c r="J484484" i="51"/>
  <c r="J484485" i="51"/>
  <c r="J484486" i="51"/>
  <c r="J484487" i="51"/>
  <c r="J484488" i="51"/>
  <c r="J484489" i="51"/>
  <c r="J484490" i="51"/>
  <c r="J484491" i="51"/>
  <c r="J484492" i="51"/>
  <c r="J484493" i="51"/>
  <c r="J484494" i="51"/>
  <c r="J484495" i="51"/>
  <c r="J484496" i="51"/>
  <c r="J484497" i="51"/>
  <c r="J484498" i="51"/>
  <c r="J484499" i="51"/>
  <c r="J484500" i="51"/>
  <c r="J484501" i="51"/>
  <c r="J484502" i="51"/>
  <c r="J484503" i="51"/>
  <c r="J484504" i="51"/>
  <c r="J484505" i="51"/>
  <c r="J484506" i="51"/>
  <c r="J484507" i="51"/>
  <c r="J484508" i="51"/>
  <c r="J484509" i="51"/>
  <c r="J484510" i="51"/>
  <c r="J484511" i="51"/>
  <c r="J484512" i="51"/>
  <c r="J484513" i="51"/>
  <c r="J484514" i="51"/>
  <c r="J484515" i="51"/>
  <c r="J484516" i="51"/>
  <c r="J484517" i="51"/>
  <c r="J484518" i="51"/>
  <c r="J484519" i="51"/>
  <c r="J484520" i="51"/>
  <c r="J484521" i="51"/>
  <c r="J484522" i="51"/>
  <c r="J484523" i="51"/>
  <c r="J484524" i="51"/>
  <c r="J484525" i="51"/>
  <c r="J484526" i="51"/>
  <c r="J484527" i="51"/>
  <c r="J484528" i="51"/>
  <c r="J484529" i="51"/>
  <c r="J484530" i="51"/>
  <c r="J484531" i="51"/>
  <c r="J484532" i="51"/>
  <c r="J484533" i="51"/>
  <c r="J484534" i="51"/>
  <c r="J484535" i="51"/>
  <c r="J484536" i="51"/>
  <c r="J484537" i="51"/>
  <c r="J484538" i="51"/>
  <c r="J484539" i="51"/>
  <c r="J484540" i="51"/>
  <c r="J484541" i="51"/>
  <c r="J484542" i="51"/>
  <c r="J484543" i="51"/>
  <c r="J484544" i="51"/>
  <c r="J484545" i="51"/>
  <c r="J484546" i="51"/>
  <c r="J484547" i="51"/>
  <c r="J484548" i="51"/>
  <c r="J484549" i="51"/>
  <c r="J484550" i="51"/>
  <c r="J484551" i="51"/>
  <c r="J484552" i="51"/>
  <c r="J484553" i="51"/>
  <c r="J484554" i="51"/>
  <c r="J484555" i="51"/>
  <c r="J484556" i="51"/>
  <c r="J484557" i="51"/>
  <c r="J484558" i="51"/>
  <c r="J484559" i="51"/>
  <c r="J484560" i="51"/>
  <c r="J484561" i="51"/>
  <c r="J484562" i="51"/>
  <c r="J484563" i="51"/>
  <c r="J484564" i="51"/>
  <c r="J484565" i="51"/>
  <c r="J484566" i="51"/>
  <c r="J484567" i="51"/>
  <c r="J484568" i="51"/>
  <c r="J484569" i="51"/>
  <c r="J484570" i="51"/>
  <c r="J484571" i="51"/>
  <c r="J484572" i="51"/>
  <c r="J484573" i="51"/>
  <c r="J484574" i="51"/>
  <c r="J484575" i="51"/>
  <c r="J484576" i="51"/>
  <c r="J484577" i="51"/>
  <c r="J484578" i="51"/>
  <c r="J484579" i="51"/>
  <c r="J484580" i="51"/>
  <c r="J484581" i="51"/>
  <c r="J484582" i="51"/>
  <c r="J484583" i="51"/>
  <c r="J484584" i="51"/>
  <c r="J484585" i="51"/>
  <c r="J484586" i="51"/>
  <c r="J484587" i="51"/>
  <c r="J484588" i="51"/>
  <c r="J484589" i="51"/>
  <c r="J484590" i="51"/>
  <c r="J484591" i="51"/>
  <c r="J484592" i="51"/>
  <c r="J484593" i="51"/>
  <c r="J484594" i="51"/>
  <c r="J484595" i="51"/>
  <c r="J484596" i="51"/>
  <c r="J484597" i="51"/>
  <c r="J484598" i="51"/>
  <c r="J484599" i="51"/>
  <c r="J484600" i="51"/>
  <c r="J484601" i="51"/>
  <c r="J484602" i="51"/>
  <c r="J484603" i="51"/>
  <c r="J484604" i="51"/>
  <c r="J484605" i="51"/>
  <c r="J484606" i="51"/>
  <c r="J484607" i="51"/>
  <c r="J484608" i="51"/>
  <c r="J484609" i="51"/>
  <c r="J484610" i="51"/>
  <c r="J484611" i="51"/>
  <c r="J484612" i="51"/>
  <c r="J484613" i="51"/>
  <c r="J484614" i="51"/>
  <c r="J484615" i="51"/>
  <c r="J484616" i="51"/>
  <c r="J484617" i="51"/>
  <c r="J484618" i="51"/>
  <c r="J484619" i="51"/>
  <c r="J484620" i="51"/>
  <c r="J484621" i="51"/>
  <c r="J484622" i="51"/>
  <c r="J484623" i="51"/>
  <c r="J484624" i="51"/>
  <c r="J484625" i="51"/>
  <c r="J484626" i="51"/>
  <c r="J484627" i="51"/>
  <c r="J484628" i="51"/>
  <c r="J484629" i="51"/>
  <c r="J484630" i="51"/>
  <c r="J484631" i="51"/>
  <c r="J484632" i="51"/>
  <c r="J484633" i="51"/>
  <c r="J484634" i="51"/>
  <c r="J484635" i="51"/>
  <c r="J484636" i="51"/>
  <c r="J484637" i="51"/>
  <c r="J484638" i="51"/>
  <c r="J484639" i="51"/>
  <c r="J484640" i="51"/>
  <c r="J484641" i="51"/>
  <c r="J484642" i="51"/>
  <c r="J484643" i="51"/>
  <c r="J484644" i="51"/>
  <c r="J484645" i="51"/>
  <c r="J484646" i="51"/>
  <c r="J484647" i="51"/>
  <c r="J484648" i="51"/>
  <c r="J484649" i="51"/>
  <c r="J484650" i="51"/>
  <c r="J484651" i="51"/>
  <c r="J484652" i="51"/>
  <c r="J484653" i="51"/>
  <c r="J484654" i="51"/>
  <c r="J484655" i="51"/>
  <c r="J484656" i="51"/>
  <c r="J484657" i="51"/>
  <c r="J484658" i="51"/>
  <c r="J484659" i="51"/>
  <c r="J484660" i="51"/>
  <c r="J484661" i="51"/>
  <c r="J484662" i="51"/>
  <c r="J484663" i="51"/>
  <c r="J484664" i="51"/>
  <c r="J484665" i="51"/>
  <c r="J484666" i="51"/>
  <c r="J484667" i="51"/>
  <c r="J484668" i="51"/>
  <c r="J484669" i="51"/>
  <c r="J484670" i="51"/>
  <c r="J484671" i="51"/>
  <c r="J484672" i="51"/>
  <c r="J484673" i="51"/>
  <c r="J484674" i="51"/>
  <c r="J484675" i="51"/>
  <c r="J484676" i="51"/>
  <c r="J484677" i="51"/>
  <c r="J484678" i="51"/>
  <c r="J484679" i="51"/>
  <c r="J484680" i="51"/>
  <c r="J484681" i="51"/>
  <c r="J484682" i="51"/>
  <c r="J484683" i="51"/>
  <c r="J484684" i="51"/>
  <c r="J484685" i="51"/>
  <c r="J484686" i="51"/>
  <c r="J484687" i="51"/>
  <c r="J484688" i="51"/>
  <c r="J484689" i="51"/>
  <c r="J484690" i="51"/>
  <c r="J484691" i="51"/>
  <c r="J484692" i="51"/>
  <c r="J484693" i="51"/>
  <c r="J484694" i="51"/>
  <c r="J484695" i="51"/>
  <c r="J484696" i="51"/>
  <c r="J484697" i="51"/>
  <c r="J484698" i="51"/>
  <c r="J484699" i="51"/>
  <c r="J484700" i="51"/>
  <c r="J484701" i="51"/>
  <c r="J484702" i="51"/>
  <c r="J484703" i="51"/>
  <c r="J484704" i="51"/>
  <c r="J484705" i="51"/>
  <c r="J484706" i="51"/>
  <c r="J484707" i="51"/>
  <c r="J484708" i="51"/>
  <c r="J484709" i="51"/>
  <c r="J484710" i="51"/>
  <c r="J484711" i="51"/>
  <c r="J484712" i="51"/>
  <c r="J484713" i="51"/>
  <c r="J484714" i="51"/>
  <c r="J484715" i="51"/>
  <c r="J484716" i="51"/>
  <c r="J484717" i="51"/>
  <c r="J484718" i="51"/>
  <c r="J484719" i="51"/>
  <c r="J484720" i="51"/>
  <c r="J484721" i="51"/>
  <c r="J484722" i="51"/>
  <c r="J484723" i="51"/>
  <c r="J484724" i="51"/>
  <c r="J484725" i="51"/>
  <c r="J484726" i="51"/>
  <c r="J484727" i="51"/>
  <c r="J484728" i="51"/>
  <c r="J484729" i="51"/>
  <c r="J484730" i="51"/>
  <c r="J484731" i="51"/>
  <c r="J484732" i="51"/>
  <c r="J484733" i="51"/>
  <c r="J484734" i="51"/>
  <c r="J484735" i="51"/>
  <c r="J484736" i="51"/>
  <c r="J484737" i="51"/>
  <c r="J484738" i="51"/>
  <c r="J484739" i="51"/>
  <c r="J484740" i="51"/>
  <c r="J484741" i="51"/>
  <c r="J484742" i="51"/>
  <c r="J484743" i="51"/>
  <c r="J484744" i="51"/>
  <c r="J484745" i="51"/>
  <c r="J484746" i="51"/>
  <c r="J484747" i="51"/>
  <c r="J484748" i="51"/>
  <c r="J484749" i="51"/>
  <c r="J484750" i="51"/>
  <c r="J484751" i="51"/>
  <c r="J484752" i="51"/>
  <c r="J484753" i="51"/>
  <c r="J484754" i="51"/>
  <c r="J484755" i="51"/>
  <c r="J484756" i="51"/>
  <c r="J484757" i="51"/>
  <c r="J484758" i="51"/>
  <c r="J484759" i="51"/>
  <c r="J484760" i="51"/>
  <c r="J484761" i="51"/>
  <c r="J484762" i="51"/>
  <c r="J484763" i="51"/>
  <c r="J484764" i="51"/>
  <c r="J484765" i="51"/>
  <c r="J484766" i="51"/>
  <c r="J484767" i="51"/>
  <c r="J484768" i="51"/>
  <c r="J484769" i="51"/>
  <c r="J484770" i="51"/>
  <c r="J484771" i="51"/>
  <c r="J484772" i="51"/>
  <c r="J484773" i="51"/>
  <c r="J484774" i="51"/>
  <c r="J484775" i="51"/>
  <c r="J484776" i="51"/>
  <c r="J484777" i="51"/>
  <c r="J484778" i="51"/>
  <c r="J484779" i="51"/>
  <c r="J484780" i="51"/>
  <c r="J484781" i="51"/>
  <c r="J484782" i="51"/>
  <c r="J484783" i="51"/>
  <c r="J484784" i="51"/>
  <c r="J484785" i="51"/>
  <c r="J484786" i="51"/>
  <c r="J484787" i="51"/>
  <c r="J484788" i="51"/>
  <c r="J484789" i="51"/>
  <c r="J484790" i="51"/>
  <c r="J484791" i="51"/>
  <c r="J484792" i="51"/>
  <c r="J484793" i="51"/>
  <c r="J484794" i="51"/>
  <c r="J484795" i="51"/>
  <c r="J484796" i="51"/>
  <c r="J484797" i="51"/>
  <c r="J484798" i="51"/>
  <c r="J484799" i="51"/>
  <c r="J484800" i="51"/>
  <c r="J484801" i="51"/>
  <c r="J484802" i="51"/>
  <c r="J484803" i="51"/>
  <c r="J484804" i="51"/>
  <c r="J484805" i="51"/>
  <c r="J484806" i="51"/>
  <c r="J484807" i="51"/>
  <c r="J484808" i="51"/>
  <c r="J484809" i="51"/>
  <c r="J484810" i="51"/>
  <c r="J484811" i="51"/>
  <c r="J484812" i="51"/>
  <c r="J484813" i="51"/>
  <c r="J484814" i="51"/>
  <c r="J484815" i="51"/>
  <c r="J484816" i="51"/>
  <c r="J484817" i="51"/>
  <c r="J484818" i="51"/>
  <c r="J484819" i="51"/>
  <c r="J484820" i="51"/>
  <c r="J484821" i="51"/>
  <c r="J484822" i="51"/>
  <c r="J484823" i="51"/>
  <c r="J484824" i="51"/>
  <c r="J484825" i="51"/>
  <c r="J484826" i="51"/>
  <c r="J484827" i="51"/>
  <c r="J484828" i="51"/>
  <c r="J484829" i="51"/>
  <c r="J484830" i="51"/>
  <c r="J484831" i="51"/>
  <c r="J484832" i="51"/>
  <c r="J484833" i="51"/>
  <c r="J484834" i="51"/>
  <c r="J484835" i="51"/>
  <c r="J484836" i="51"/>
  <c r="J484837" i="51"/>
  <c r="J484838" i="51"/>
  <c r="J484839" i="51"/>
  <c r="J484840" i="51"/>
  <c r="J484841" i="51"/>
  <c r="J484842" i="51"/>
  <c r="J484843" i="51"/>
  <c r="J484844" i="51"/>
  <c r="J484845" i="51"/>
  <c r="J484846" i="51"/>
  <c r="J484847" i="51"/>
  <c r="J484848" i="51"/>
  <c r="J484849" i="51"/>
  <c r="J484850" i="51"/>
  <c r="J484851" i="51"/>
  <c r="J484852" i="51"/>
  <c r="J484853" i="51"/>
  <c r="J484854" i="51"/>
  <c r="J484855" i="51"/>
  <c r="J484856" i="51"/>
  <c r="J484857" i="51"/>
  <c r="J484858" i="51"/>
  <c r="J484859" i="51"/>
  <c r="J484860" i="51"/>
  <c r="J484861" i="51"/>
  <c r="J484862" i="51"/>
  <c r="J484863" i="51"/>
  <c r="J484864" i="51"/>
  <c r="J484865" i="51"/>
  <c r="J484866" i="51"/>
  <c r="J484867" i="51"/>
  <c r="J484868" i="51"/>
  <c r="J484869" i="51"/>
  <c r="J484870" i="51"/>
  <c r="J484871" i="51"/>
  <c r="J484872" i="51"/>
  <c r="J484873" i="51"/>
  <c r="J484874" i="51"/>
  <c r="J484875" i="51"/>
  <c r="J484876" i="51"/>
  <c r="J484877" i="51"/>
  <c r="J484878" i="51"/>
  <c r="J484879" i="51"/>
  <c r="J484880" i="51"/>
  <c r="J484881" i="51"/>
  <c r="J484882" i="51"/>
  <c r="J484883" i="51"/>
  <c r="J484884" i="51"/>
  <c r="J484885" i="51"/>
  <c r="J484886" i="51"/>
  <c r="J484887" i="51"/>
  <c r="J484888" i="51"/>
  <c r="J484889" i="51"/>
  <c r="J484890" i="51"/>
  <c r="J484891" i="51"/>
  <c r="J484892" i="51"/>
  <c r="J484893" i="51"/>
  <c r="J484894" i="51"/>
  <c r="J484895" i="51"/>
  <c r="J484896" i="51"/>
  <c r="J484897" i="51"/>
  <c r="J484898" i="51"/>
  <c r="J484899" i="51"/>
  <c r="J484900" i="51"/>
  <c r="J484901" i="51"/>
  <c r="J484902" i="51"/>
  <c r="J484903" i="51"/>
  <c r="J484904" i="51"/>
  <c r="J484905" i="51"/>
  <c r="J484906" i="51"/>
  <c r="J484907" i="51"/>
  <c r="J484908" i="51"/>
  <c r="J484909" i="51"/>
  <c r="J484910" i="51"/>
  <c r="J484911" i="51"/>
  <c r="J484912" i="51"/>
  <c r="J484913" i="51"/>
  <c r="J484914" i="51"/>
  <c r="J484915" i="51"/>
  <c r="J484916" i="51"/>
  <c r="J484917" i="51"/>
  <c r="J484918" i="51"/>
  <c r="J484919" i="51"/>
  <c r="J484920" i="51"/>
  <c r="J484921" i="51"/>
  <c r="J484922" i="51"/>
  <c r="J484923" i="51"/>
  <c r="J484924" i="51"/>
  <c r="J484925" i="51"/>
  <c r="J484926" i="51"/>
  <c r="J484927" i="51"/>
  <c r="J484928" i="51"/>
  <c r="J484929" i="51"/>
  <c r="J484930" i="51"/>
  <c r="J484931" i="51"/>
  <c r="J484932" i="51"/>
  <c r="J484933" i="51"/>
  <c r="J484934" i="51"/>
  <c r="J484935" i="51"/>
  <c r="J484936" i="51"/>
  <c r="J484937" i="51"/>
  <c r="J484938" i="51"/>
  <c r="J484939" i="51"/>
  <c r="J484940" i="51"/>
  <c r="J484941" i="51"/>
  <c r="J484942" i="51"/>
  <c r="J484943" i="51"/>
  <c r="J484944" i="51"/>
  <c r="J484945" i="51"/>
  <c r="J484946" i="51"/>
  <c r="J484947" i="51"/>
  <c r="J484948" i="51"/>
  <c r="J484949" i="51"/>
  <c r="J484950" i="51"/>
  <c r="J484951" i="51"/>
  <c r="J484952" i="51"/>
  <c r="J484953" i="51"/>
  <c r="J484954" i="51"/>
  <c r="J484955" i="51"/>
  <c r="J484956" i="51"/>
  <c r="J484957" i="51"/>
  <c r="J484958" i="51"/>
  <c r="J484959" i="51"/>
  <c r="J484960" i="51"/>
  <c r="J484961" i="51"/>
  <c r="J484962" i="51"/>
  <c r="J484963" i="51"/>
  <c r="J484964" i="51"/>
  <c r="J484965" i="51"/>
  <c r="J484966" i="51"/>
  <c r="J484967" i="51"/>
  <c r="J484968" i="51"/>
  <c r="J484969" i="51"/>
  <c r="J484970" i="51"/>
  <c r="J484971" i="51"/>
  <c r="J484972" i="51"/>
  <c r="J484973" i="51"/>
  <c r="J484974" i="51"/>
  <c r="J484975" i="51"/>
  <c r="J484976" i="51"/>
  <c r="J484977" i="51"/>
  <c r="J484978" i="51"/>
  <c r="J484979" i="51"/>
  <c r="J484980" i="51"/>
  <c r="J484981" i="51"/>
  <c r="J484982" i="51"/>
  <c r="J484983" i="51"/>
  <c r="J484984" i="51"/>
  <c r="J484985" i="51"/>
  <c r="J484986" i="51"/>
  <c r="J484987" i="51"/>
  <c r="J484988" i="51"/>
  <c r="J484989" i="51"/>
  <c r="J484990" i="51"/>
  <c r="J484991" i="51"/>
  <c r="J484992" i="51"/>
  <c r="J484993" i="51"/>
  <c r="J484994" i="51"/>
  <c r="J484995" i="51"/>
  <c r="J484996" i="51"/>
  <c r="J484997" i="51"/>
  <c r="J484998" i="51"/>
  <c r="J484999" i="51"/>
  <c r="J485000" i="51"/>
  <c r="J485001" i="51"/>
  <c r="J485002" i="51"/>
  <c r="J485003" i="51"/>
  <c r="J485004" i="51"/>
  <c r="J485005" i="51"/>
  <c r="J485006" i="51"/>
  <c r="J485007" i="51"/>
  <c r="J485008" i="51"/>
  <c r="J485009" i="51"/>
  <c r="J485010" i="51"/>
  <c r="J485011" i="51"/>
  <c r="J485012" i="51"/>
  <c r="J485013" i="51"/>
  <c r="J485014" i="51"/>
  <c r="J485015" i="51"/>
  <c r="J485016" i="51"/>
  <c r="J485017" i="51"/>
  <c r="J485018" i="51"/>
  <c r="J485019" i="51"/>
  <c r="J485020" i="51"/>
  <c r="J485021" i="51"/>
  <c r="J485022" i="51"/>
  <c r="J485023" i="51"/>
  <c r="J485024" i="51"/>
  <c r="J485025" i="51"/>
  <c r="J485026" i="51"/>
  <c r="J485027" i="51"/>
  <c r="J485028" i="51"/>
  <c r="J485029" i="51"/>
  <c r="J485030" i="51"/>
  <c r="J485031" i="51"/>
  <c r="J485032" i="51"/>
  <c r="J485033" i="51"/>
  <c r="J485034" i="51"/>
  <c r="J485035" i="51"/>
  <c r="J485036" i="51"/>
  <c r="J485037" i="51"/>
  <c r="J485038" i="51"/>
  <c r="J485039" i="51"/>
  <c r="J485040" i="51"/>
  <c r="J485041" i="51"/>
  <c r="J485042" i="51"/>
  <c r="J485043" i="51"/>
  <c r="J485044" i="51"/>
  <c r="J485045" i="51"/>
  <c r="J485046" i="51"/>
  <c r="J485047" i="51"/>
  <c r="J485048" i="51"/>
  <c r="J485049" i="51"/>
  <c r="J485050" i="51"/>
  <c r="J485051" i="51"/>
  <c r="J485052" i="51"/>
  <c r="J485053" i="51"/>
  <c r="J485054" i="51"/>
  <c r="J485055" i="51"/>
  <c r="J485056" i="51"/>
  <c r="J485057" i="51"/>
  <c r="J485058" i="51"/>
  <c r="J485059" i="51"/>
  <c r="J485060" i="51"/>
  <c r="J485061" i="51"/>
  <c r="J485062" i="51"/>
  <c r="J485063" i="51"/>
  <c r="J485064" i="51"/>
  <c r="J485065" i="51"/>
  <c r="J485066" i="51"/>
  <c r="J485067" i="51"/>
  <c r="J485068" i="51"/>
  <c r="J485069" i="51"/>
  <c r="J485070" i="51"/>
  <c r="J485071" i="51"/>
  <c r="J485072" i="51"/>
  <c r="J485073" i="51"/>
  <c r="J485074" i="51"/>
  <c r="J485075" i="51"/>
  <c r="J485076" i="51"/>
  <c r="J485077" i="51"/>
  <c r="J485078" i="51"/>
  <c r="J485079" i="51"/>
  <c r="J485080" i="51"/>
  <c r="J485081" i="51"/>
  <c r="J485082" i="51"/>
  <c r="J485083" i="51"/>
  <c r="J485084" i="51"/>
  <c r="J485085" i="51"/>
  <c r="J485086" i="51"/>
  <c r="J485087" i="51"/>
  <c r="J485088" i="51"/>
  <c r="J485089" i="51"/>
  <c r="J485090" i="51"/>
  <c r="J485091" i="51"/>
  <c r="J485092" i="51"/>
  <c r="J485093" i="51"/>
  <c r="J485094" i="51"/>
  <c r="J485095" i="51"/>
  <c r="J485096" i="51"/>
  <c r="J485097" i="51"/>
  <c r="J485098" i="51"/>
  <c r="J485099" i="51"/>
  <c r="J485100" i="51"/>
  <c r="J485101" i="51"/>
  <c r="J485102" i="51"/>
  <c r="J485103" i="51"/>
  <c r="J485104" i="51"/>
  <c r="J485105" i="51"/>
  <c r="J485106" i="51"/>
  <c r="J485107" i="51"/>
  <c r="J485108" i="51"/>
  <c r="J485109" i="51"/>
  <c r="J485110" i="51"/>
  <c r="J485111" i="51"/>
  <c r="J485112" i="51"/>
  <c r="J485113" i="51"/>
  <c r="J485114" i="51"/>
  <c r="J485115" i="51"/>
  <c r="J485116" i="51"/>
  <c r="J485117" i="51"/>
  <c r="J485118" i="51"/>
  <c r="J485119" i="51"/>
  <c r="J485120" i="51"/>
  <c r="J485121" i="51"/>
  <c r="J485122" i="51"/>
  <c r="J485123" i="51"/>
  <c r="J485124" i="51"/>
  <c r="J485125" i="51"/>
  <c r="J485126" i="51"/>
  <c r="J485127" i="51"/>
  <c r="J485128" i="51"/>
  <c r="J485129" i="51"/>
  <c r="J485130" i="51"/>
  <c r="J485131" i="51"/>
  <c r="J485132" i="51"/>
  <c r="J485133" i="51"/>
  <c r="J485134" i="51"/>
  <c r="J485135" i="51"/>
  <c r="J485136" i="51"/>
  <c r="J485137" i="51"/>
  <c r="J485138" i="51"/>
  <c r="J485139" i="51"/>
  <c r="J485140" i="51"/>
  <c r="J485141" i="51"/>
  <c r="J485142" i="51"/>
  <c r="J485143" i="51"/>
  <c r="J485144" i="51"/>
  <c r="J485145" i="51"/>
  <c r="J485146" i="51"/>
  <c r="J485147" i="51"/>
  <c r="J485148" i="51"/>
  <c r="J485149" i="51"/>
  <c r="J485150" i="51"/>
  <c r="J485151" i="51"/>
  <c r="J485152" i="51"/>
  <c r="J485153" i="51"/>
  <c r="J485154" i="51"/>
  <c r="J485155" i="51"/>
  <c r="J485156" i="51"/>
  <c r="J485157" i="51"/>
  <c r="J485158" i="51"/>
  <c r="J485159" i="51"/>
  <c r="J485160" i="51"/>
  <c r="J485161" i="51"/>
  <c r="J485162" i="51"/>
  <c r="J485163" i="51"/>
  <c r="J485164" i="51"/>
  <c r="J485165" i="51"/>
  <c r="J485166" i="51"/>
  <c r="J485167" i="51"/>
  <c r="J485168" i="51"/>
  <c r="J485169" i="51"/>
  <c r="J485170" i="51"/>
  <c r="J485171" i="51"/>
  <c r="J485172" i="51"/>
  <c r="J485173" i="51"/>
  <c r="J485174" i="51"/>
  <c r="J485175" i="51"/>
  <c r="J485176" i="51"/>
  <c r="J485177" i="51"/>
  <c r="J485178" i="51"/>
  <c r="J485179" i="51"/>
  <c r="J485180" i="51"/>
  <c r="J485181" i="51"/>
  <c r="J485182" i="51"/>
  <c r="J485183" i="51"/>
  <c r="J485184" i="51"/>
  <c r="J485185" i="51"/>
  <c r="J485186" i="51"/>
  <c r="J485187" i="51"/>
  <c r="J485188" i="51"/>
  <c r="J485189" i="51"/>
  <c r="J485190" i="51"/>
  <c r="J485191" i="51"/>
  <c r="J485192" i="51"/>
  <c r="J485193" i="51"/>
  <c r="J485194" i="51"/>
  <c r="J485195" i="51"/>
  <c r="J485196" i="51"/>
  <c r="J485197" i="51"/>
  <c r="J485198" i="51"/>
  <c r="J485199" i="51"/>
  <c r="J485200" i="51"/>
  <c r="J485201" i="51"/>
  <c r="J485202" i="51"/>
  <c r="J485203" i="51"/>
  <c r="J485204" i="51"/>
  <c r="J485205" i="51"/>
  <c r="J485206" i="51"/>
  <c r="J485207" i="51"/>
  <c r="J485208" i="51"/>
  <c r="J485209" i="51"/>
  <c r="J485210" i="51"/>
  <c r="J485211" i="51"/>
  <c r="J485212" i="51"/>
  <c r="J485213" i="51"/>
  <c r="J485214" i="51"/>
  <c r="J485215" i="51"/>
  <c r="J485216" i="51"/>
  <c r="J485217" i="51"/>
  <c r="J485218" i="51"/>
  <c r="J485219" i="51"/>
  <c r="J485220" i="51"/>
  <c r="J485221" i="51"/>
  <c r="J485222" i="51"/>
  <c r="J485223" i="51"/>
  <c r="J485224" i="51"/>
  <c r="J485225" i="51"/>
  <c r="J485226" i="51"/>
  <c r="J485227" i="51"/>
  <c r="J485228" i="51"/>
  <c r="J485229" i="51"/>
  <c r="J485230" i="51"/>
  <c r="J485231" i="51"/>
  <c r="J485232" i="51"/>
  <c r="J485233" i="51"/>
  <c r="J485234" i="51"/>
  <c r="J485235" i="51"/>
  <c r="J485236" i="51"/>
  <c r="J485237" i="51"/>
  <c r="J485238" i="51"/>
  <c r="J485239" i="51"/>
  <c r="J485240" i="51"/>
  <c r="J485241" i="51"/>
  <c r="J485242" i="51"/>
  <c r="J485243" i="51"/>
  <c r="J485244" i="51"/>
  <c r="J485245" i="51"/>
  <c r="J485246" i="51"/>
  <c r="J485247" i="51"/>
  <c r="J485248" i="51"/>
  <c r="J485249" i="51"/>
  <c r="J485250" i="51"/>
  <c r="J485251" i="51"/>
  <c r="J485252" i="51"/>
  <c r="J485253" i="51"/>
  <c r="J485254" i="51"/>
  <c r="J485255" i="51"/>
  <c r="J485256" i="51"/>
  <c r="J485257" i="51"/>
  <c r="J485258" i="51"/>
  <c r="J485259" i="51"/>
  <c r="J485260" i="51"/>
  <c r="J485261" i="51"/>
  <c r="J485262" i="51"/>
  <c r="J485263" i="51"/>
  <c r="J485264" i="51"/>
  <c r="J485265" i="51"/>
  <c r="J485266" i="51"/>
  <c r="J485267" i="51"/>
  <c r="J485268" i="51"/>
  <c r="J485269" i="51"/>
  <c r="J485270" i="51"/>
  <c r="J485271" i="51"/>
  <c r="J485272" i="51"/>
  <c r="J485273" i="51"/>
  <c r="J485274" i="51"/>
  <c r="J485275" i="51"/>
  <c r="J485276" i="51"/>
  <c r="J485277" i="51"/>
  <c r="J485278" i="51"/>
  <c r="J485279" i="51"/>
  <c r="J485280" i="51"/>
  <c r="J485281" i="51"/>
  <c r="J485282" i="51"/>
  <c r="J485283" i="51"/>
  <c r="J485284" i="51"/>
  <c r="J485285" i="51"/>
  <c r="J485286" i="51"/>
  <c r="J485287" i="51"/>
  <c r="J485288" i="51"/>
  <c r="J485289" i="51"/>
  <c r="J485290" i="51"/>
  <c r="J485291" i="51"/>
  <c r="J485292" i="51"/>
  <c r="J485293" i="51"/>
  <c r="J485294" i="51"/>
  <c r="J485295" i="51"/>
  <c r="J485296" i="51"/>
  <c r="J485297" i="51"/>
  <c r="J485298" i="51"/>
  <c r="J485299" i="51"/>
  <c r="J485300" i="51"/>
  <c r="J485301" i="51"/>
  <c r="J485302" i="51"/>
  <c r="J485303" i="51"/>
  <c r="J485304" i="51"/>
  <c r="J485305" i="51"/>
  <c r="J485306" i="51"/>
  <c r="J485307" i="51"/>
  <c r="J485308" i="51"/>
  <c r="J485309" i="51"/>
  <c r="J485310" i="51"/>
  <c r="J485311" i="51"/>
  <c r="J485312" i="51"/>
  <c r="J485313" i="51"/>
  <c r="J485314" i="51"/>
  <c r="J485315" i="51"/>
  <c r="J485316" i="51"/>
  <c r="J485317" i="51"/>
  <c r="J485318" i="51"/>
  <c r="J485319" i="51"/>
  <c r="J485320" i="51"/>
  <c r="J485321" i="51"/>
  <c r="J485322" i="51"/>
  <c r="J485323" i="51"/>
  <c r="J485324" i="51"/>
  <c r="J485325" i="51"/>
  <c r="J485326" i="51"/>
  <c r="J485327" i="51"/>
  <c r="J485328" i="51"/>
  <c r="J485329" i="51"/>
  <c r="J485330" i="51"/>
  <c r="J485331" i="51"/>
  <c r="J485332" i="51"/>
  <c r="J485333" i="51"/>
  <c r="J485334" i="51"/>
  <c r="J485335" i="51"/>
  <c r="J485336" i="51"/>
  <c r="J485337" i="51"/>
  <c r="J485338" i="51"/>
  <c r="J485339" i="51"/>
  <c r="J485340" i="51"/>
  <c r="J485341" i="51"/>
  <c r="J485342" i="51"/>
  <c r="J485343" i="51"/>
  <c r="J485344" i="51"/>
  <c r="J485345" i="51"/>
  <c r="J485346" i="51"/>
  <c r="J485347" i="51"/>
  <c r="J485348" i="51"/>
  <c r="J485349" i="51"/>
  <c r="J485350" i="51"/>
  <c r="J485351" i="51"/>
  <c r="J485352" i="51"/>
  <c r="J485353" i="51"/>
  <c r="J485354" i="51"/>
  <c r="J485355" i="51"/>
  <c r="J485356" i="51"/>
  <c r="J485357" i="51"/>
  <c r="J485358" i="51"/>
  <c r="J485359" i="51"/>
  <c r="J485360" i="51"/>
  <c r="J485361" i="51"/>
  <c r="J485362" i="51"/>
  <c r="J485363" i="51"/>
  <c r="J485364" i="51"/>
  <c r="J485365" i="51"/>
  <c r="J485366" i="51"/>
  <c r="J485367" i="51"/>
  <c r="J485368" i="51"/>
  <c r="J485369" i="51"/>
  <c r="J485370" i="51"/>
  <c r="J485371" i="51"/>
  <c r="J485372" i="51"/>
  <c r="J485373" i="51"/>
  <c r="J485374" i="51"/>
  <c r="J485375" i="51"/>
  <c r="J485376" i="51"/>
  <c r="J485377" i="51"/>
  <c r="J485378" i="51"/>
  <c r="J485379" i="51"/>
  <c r="J485380" i="51"/>
  <c r="J485381" i="51"/>
  <c r="J485382" i="51"/>
  <c r="J485383" i="51"/>
  <c r="J485384" i="51"/>
  <c r="J485385" i="51"/>
  <c r="J485386" i="51"/>
  <c r="J485387" i="51"/>
  <c r="J485388" i="51"/>
  <c r="J485389" i="51"/>
  <c r="J485390" i="51"/>
  <c r="J485391" i="51"/>
  <c r="J485392" i="51"/>
  <c r="J485393" i="51"/>
  <c r="J485394" i="51"/>
  <c r="J485395" i="51"/>
  <c r="J485396" i="51"/>
  <c r="J485397" i="51"/>
  <c r="J485398" i="51"/>
  <c r="J485399" i="51"/>
  <c r="J485400" i="51"/>
  <c r="J485401" i="51"/>
  <c r="J485402" i="51"/>
  <c r="J485403" i="51"/>
  <c r="J485404" i="51"/>
  <c r="J485405" i="51"/>
  <c r="J485406" i="51"/>
  <c r="J485407" i="51"/>
  <c r="J485408" i="51"/>
  <c r="J485409" i="51"/>
  <c r="J485410" i="51"/>
  <c r="J485411" i="51"/>
  <c r="J485412" i="51"/>
  <c r="J485413" i="51"/>
  <c r="J485414" i="51"/>
  <c r="J485415" i="51"/>
  <c r="J485416" i="51"/>
  <c r="J485417" i="51"/>
  <c r="J485418" i="51"/>
  <c r="J485419" i="51"/>
  <c r="J485420" i="51"/>
  <c r="J485421" i="51"/>
  <c r="J485422" i="51"/>
  <c r="J485423" i="51"/>
  <c r="J485424" i="51"/>
  <c r="J485425" i="51"/>
  <c r="J485426" i="51"/>
  <c r="J485427" i="51"/>
  <c r="J485428" i="51"/>
  <c r="J485429" i="51"/>
  <c r="J485430" i="51"/>
  <c r="J485431" i="51"/>
  <c r="J485432" i="51"/>
  <c r="J485433" i="51"/>
  <c r="J485434" i="51"/>
  <c r="J485435" i="51"/>
  <c r="J485436" i="51"/>
  <c r="J485437" i="51"/>
  <c r="J485438" i="51"/>
  <c r="J485439" i="51"/>
  <c r="J485440" i="51"/>
  <c r="J485441" i="51"/>
  <c r="J485442" i="51"/>
  <c r="J485443" i="51"/>
  <c r="J485444" i="51"/>
  <c r="J485445" i="51"/>
  <c r="J485446" i="51"/>
  <c r="J485447" i="51"/>
  <c r="J485448" i="51"/>
  <c r="J485449" i="51"/>
  <c r="J485450" i="51"/>
  <c r="J485451" i="51"/>
  <c r="J485452" i="51"/>
  <c r="J485453" i="51"/>
  <c r="J485454" i="51"/>
  <c r="J485455" i="51"/>
  <c r="J485456" i="51"/>
  <c r="J485457" i="51"/>
  <c r="J485458" i="51"/>
  <c r="J485459" i="51"/>
  <c r="J485460" i="51"/>
  <c r="J485461" i="51"/>
  <c r="J485462" i="51"/>
  <c r="J485463" i="51"/>
  <c r="J485464" i="51"/>
  <c r="J485465" i="51"/>
  <c r="J485466" i="51"/>
  <c r="J485467" i="51"/>
  <c r="J485468" i="51"/>
  <c r="J485469" i="51"/>
  <c r="J485470" i="51"/>
  <c r="J485471" i="51"/>
  <c r="J485472" i="51"/>
  <c r="J485473" i="51"/>
  <c r="J485474" i="51"/>
  <c r="J485475" i="51"/>
  <c r="J485476" i="51"/>
  <c r="J485477" i="51"/>
  <c r="J485478" i="51"/>
  <c r="J485479" i="51"/>
  <c r="J485480" i="51"/>
  <c r="J485481" i="51"/>
  <c r="J485482" i="51"/>
  <c r="J485483" i="51"/>
  <c r="J485484" i="51"/>
  <c r="J485485" i="51"/>
  <c r="J485486" i="51"/>
  <c r="J485487" i="51"/>
  <c r="J485488" i="51"/>
  <c r="J485489" i="51"/>
  <c r="J485490" i="51"/>
  <c r="J485491" i="51"/>
  <c r="J485492" i="51"/>
  <c r="J485493" i="51"/>
  <c r="J485494" i="51"/>
  <c r="J485495" i="51"/>
  <c r="J485496" i="51"/>
  <c r="J485497" i="51"/>
  <c r="J485498" i="51"/>
  <c r="J485499" i="51"/>
  <c r="J485500" i="51"/>
  <c r="J485501" i="51"/>
  <c r="J485502" i="51"/>
  <c r="J485503" i="51"/>
  <c r="J485504" i="51"/>
  <c r="J485505" i="51"/>
  <c r="J485506" i="51"/>
  <c r="J485507" i="51"/>
  <c r="J485508" i="51"/>
  <c r="J485509" i="51"/>
  <c r="J485510" i="51"/>
  <c r="J485511" i="51"/>
  <c r="J485512" i="51"/>
  <c r="J485513" i="51"/>
  <c r="J485514" i="51"/>
  <c r="J485515" i="51"/>
  <c r="J485516" i="51"/>
  <c r="J485517" i="51"/>
  <c r="J485518" i="51"/>
  <c r="J485519" i="51"/>
  <c r="J485520" i="51"/>
  <c r="J485521" i="51"/>
  <c r="J485522" i="51"/>
  <c r="J485523" i="51"/>
  <c r="J485524" i="51"/>
  <c r="J485525" i="51"/>
  <c r="J485526" i="51"/>
  <c r="J485527" i="51"/>
  <c r="J485528" i="51"/>
  <c r="J485529" i="51"/>
  <c r="J485530" i="51"/>
  <c r="J485531" i="51"/>
  <c r="J485532" i="51"/>
  <c r="J485533" i="51"/>
  <c r="J485534" i="51"/>
  <c r="J485535" i="51"/>
  <c r="J485536" i="51"/>
  <c r="J485537" i="51"/>
  <c r="J485538" i="51"/>
  <c r="J485539" i="51"/>
  <c r="J485540" i="51"/>
  <c r="J485541" i="51"/>
  <c r="J485542" i="51"/>
  <c r="J485543" i="51"/>
  <c r="J485544" i="51"/>
  <c r="J485545" i="51"/>
  <c r="J485546" i="51"/>
  <c r="J485547" i="51"/>
  <c r="J485548" i="51"/>
  <c r="J485549" i="51"/>
  <c r="J485550" i="51"/>
  <c r="J485551" i="51"/>
  <c r="J485552" i="51"/>
  <c r="J485553" i="51"/>
  <c r="J485554" i="51"/>
  <c r="J485555" i="51"/>
  <c r="J485556" i="51"/>
  <c r="J485557" i="51"/>
  <c r="J485558" i="51"/>
  <c r="J485559" i="51"/>
  <c r="J485560" i="51"/>
  <c r="J485561" i="51"/>
  <c r="J485562" i="51"/>
  <c r="J485563" i="51"/>
  <c r="J485564" i="51"/>
  <c r="J485565" i="51"/>
  <c r="J485566" i="51"/>
  <c r="J485567" i="51"/>
  <c r="J485568" i="51"/>
  <c r="J485569" i="51"/>
  <c r="J485570" i="51"/>
  <c r="J485571" i="51"/>
  <c r="J485572" i="51"/>
  <c r="J485573" i="51"/>
  <c r="J485574" i="51"/>
  <c r="J485575" i="51"/>
  <c r="J485576" i="51"/>
  <c r="J485577" i="51"/>
  <c r="J485578" i="51"/>
  <c r="J485579" i="51"/>
  <c r="J485580" i="51"/>
  <c r="J485581" i="51"/>
  <c r="J485582" i="51"/>
  <c r="J485583" i="51"/>
  <c r="J485584" i="51"/>
  <c r="J485585" i="51"/>
  <c r="J485586" i="51"/>
  <c r="J485587" i="51"/>
  <c r="J485588" i="51"/>
  <c r="J485589" i="51"/>
  <c r="J485590" i="51"/>
  <c r="J485591" i="51"/>
  <c r="J485592" i="51"/>
  <c r="J485593" i="51"/>
  <c r="J485594" i="51"/>
  <c r="J485595" i="51"/>
  <c r="J485596" i="51"/>
  <c r="J485597" i="51"/>
  <c r="J485598" i="51"/>
  <c r="J485599" i="51"/>
  <c r="J485600" i="51"/>
  <c r="J485601" i="51"/>
  <c r="J485602" i="51"/>
  <c r="J485603" i="51"/>
  <c r="J485604" i="51"/>
  <c r="J485605" i="51"/>
  <c r="J485606" i="51"/>
  <c r="J485607" i="51"/>
  <c r="J485608" i="51"/>
  <c r="J485609" i="51"/>
  <c r="J485610" i="51"/>
  <c r="J485611" i="51"/>
  <c r="J485612" i="51"/>
  <c r="J485613" i="51"/>
  <c r="J485614" i="51"/>
  <c r="J485615" i="51"/>
  <c r="J485616" i="51"/>
  <c r="J485617" i="51"/>
  <c r="J485618" i="51"/>
  <c r="J485619" i="51"/>
  <c r="J485620" i="51"/>
  <c r="J485621" i="51"/>
  <c r="J485622" i="51"/>
  <c r="J485623" i="51"/>
  <c r="J485624" i="51"/>
  <c r="J485625" i="51"/>
  <c r="J485626" i="51"/>
  <c r="J485627" i="51"/>
  <c r="J485628" i="51"/>
  <c r="J485629" i="51"/>
  <c r="J485630" i="51"/>
  <c r="J485631" i="51"/>
  <c r="J485632" i="51"/>
  <c r="J485633" i="51"/>
  <c r="J485634" i="51"/>
  <c r="J485635" i="51"/>
  <c r="J485636" i="51"/>
  <c r="J485637" i="51"/>
  <c r="J485638" i="51"/>
  <c r="J485639" i="51"/>
  <c r="J485640" i="51"/>
  <c r="J485641" i="51"/>
  <c r="J485642" i="51"/>
  <c r="J485643" i="51"/>
  <c r="J485644" i="51"/>
  <c r="J485645" i="51"/>
  <c r="J485646" i="51"/>
  <c r="J485647" i="51"/>
  <c r="J485648" i="51"/>
  <c r="J485649" i="51"/>
  <c r="J485650" i="51"/>
  <c r="J485651" i="51"/>
  <c r="J485652" i="51"/>
  <c r="J485653" i="51"/>
  <c r="J485654" i="51"/>
  <c r="J485655" i="51"/>
  <c r="J485656" i="51"/>
  <c r="J485657" i="51"/>
  <c r="J485658" i="51"/>
  <c r="J485659" i="51"/>
  <c r="J485660" i="51"/>
  <c r="J485661" i="51"/>
  <c r="J485662" i="51"/>
  <c r="J485663" i="51"/>
  <c r="J485664" i="51"/>
  <c r="J485665" i="51"/>
  <c r="J485666" i="51"/>
  <c r="J485667" i="51"/>
  <c r="J485668" i="51"/>
  <c r="J485669" i="51"/>
  <c r="J485670" i="51"/>
  <c r="J485671" i="51"/>
  <c r="J485672" i="51"/>
  <c r="J485673" i="51"/>
  <c r="J485674" i="51"/>
  <c r="J485675" i="51"/>
  <c r="J485676" i="51"/>
  <c r="J485677" i="51"/>
  <c r="J485678" i="51"/>
  <c r="J485679" i="51"/>
  <c r="J485680" i="51"/>
  <c r="J485681" i="51"/>
  <c r="J485682" i="51"/>
  <c r="J485683" i="51"/>
  <c r="J485684" i="51"/>
  <c r="J485685" i="51"/>
  <c r="J485686" i="51"/>
  <c r="J485687" i="51"/>
  <c r="J485688" i="51"/>
  <c r="J485689" i="51"/>
  <c r="J485690" i="51"/>
  <c r="J485691" i="51"/>
  <c r="J485692" i="51"/>
  <c r="J485693" i="51"/>
  <c r="J485694" i="51"/>
  <c r="J485695" i="51"/>
  <c r="J485696" i="51"/>
  <c r="J485697" i="51"/>
  <c r="J485698" i="51"/>
  <c r="J485699" i="51"/>
  <c r="J485700" i="51"/>
  <c r="J485701" i="51"/>
  <c r="J485702" i="51"/>
  <c r="J485703" i="51"/>
  <c r="J485704" i="51"/>
  <c r="J485705" i="51"/>
  <c r="J485706" i="51"/>
  <c r="J485707" i="51"/>
  <c r="J485708" i="51"/>
  <c r="J485709" i="51"/>
  <c r="J485710" i="51"/>
  <c r="J485711" i="51"/>
  <c r="J485712" i="51"/>
  <c r="J485713" i="51"/>
  <c r="J485714" i="51"/>
  <c r="J485715" i="51"/>
  <c r="J485716" i="51"/>
  <c r="J485717" i="51"/>
  <c r="J485718" i="51"/>
  <c r="J485719" i="51"/>
  <c r="J485720" i="51"/>
  <c r="J485721" i="51"/>
  <c r="J485722" i="51"/>
  <c r="J485723" i="51"/>
  <c r="J485724" i="51"/>
  <c r="J485725" i="51"/>
  <c r="J485726" i="51"/>
  <c r="J485727" i="51"/>
  <c r="J485728" i="51"/>
  <c r="J485729" i="51"/>
  <c r="J485730" i="51"/>
  <c r="J485731" i="51"/>
  <c r="J485732" i="51"/>
  <c r="J485733" i="51"/>
  <c r="J485734" i="51"/>
  <c r="J485735" i="51"/>
  <c r="J485736" i="51"/>
  <c r="J485737" i="51"/>
  <c r="J485738" i="51"/>
  <c r="J485739" i="51"/>
  <c r="J485740" i="51"/>
  <c r="J485741" i="51"/>
  <c r="J485742" i="51"/>
  <c r="J485743" i="51"/>
  <c r="J485744" i="51"/>
  <c r="J485745" i="51"/>
  <c r="J485746" i="51"/>
  <c r="J485747" i="51"/>
  <c r="J485748" i="51"/>
  <c r="J485749" i="51"/>
  <c r="J485750" i="51"/>
  <c r="J485751" i="51"/>
  <c r="J485752" i="51"/>
  <c r="J485753" i="51"/>
  <c r="J485754" i="51"/>
  <c r="J485755" i="51"/>
  <c r="J485756" i="51"/>
  <c r="J485757" i="51"/>
  <c r="J485758" i="51"/>
  <c r="J485759" i="51"/>
  <c r="J485760" i="51"/>
  <c r="J485761" i="51"/>
  <c r="J485762" i="51"/>
  <c r="J485763" i="51"/>
  <c r="J485764" i="51"/>
  <c r="J485765" i="51"/>
  <c r="J485766" i="51"/>
  <c r="J485767" i="51"/>
  <c r="J485768" i="51"/>
  <c r="J485769" i="51"/>
  <c r="J485770" i="51"/>
  <c r="J485771" i="51"/>
  <c r="J485772" i="51"/>
  <c r="J485773" i="51"/>
  <c r="J485774" i="51"/>
  <c r="J485775" i="51"/>
  <c r="J485776" i="51"/>
  <c r="J485777" i="51"/>
  <c r="J485778" i="51"/>
  <c r="J485779" i="51"/>
  <c r="J485780" i="51"/>
  <c r="J485781" i="51"/>
  <c r="J485782" i="51"/>
  <c r="J485783" i="51"/>
  <c r="J485784" i="51"/>
  <c r="J485785" i="51"/>
  <c r="J485786" i="51"/>
  <c r="J485787" i="51"/>
  <c r="J485788" i="51"/>
  <c r="J485789" i="51"/>
  <c r="J485790" i="51"/>
  <c r="J485791" i="51"/>
  <c r="J485792" i="51"/>
  <c r="J485793" i="51"/>
  <c r="J485794" i="51"/>
  <c r="J485795" i="51"/>
  <c r="J485796" i="51"/>
  <c r="J485797" i="51"/>
  <c r="J485798" i="51"/>
  <c r="J485799" i="51"/>
  <c r="J485800" i="51"/>
  <c r="J485801" i="51"/>
  <c r="J485802" i="51"/>
  <c r="J485803" i="51"/>
  <c r="J485804" i="51"/>
  <c r="J485805" i="51"/>
  <c r="J485806" i="51"/>
  <c r="J485807" i="51"/>
  <c r="J485808" i="51"/>
  <c r="J485809" i="51"/>
  <c r="J485810" i="51"/>
  <c r="J485811" i="51"/>
  <c r="J485812" i="51"/>
  <c r="J485813" i="51"/>
  <c r="J485814" i="51"/>
  <c r="J485815" i="51"/>
  <c r="J485816" i="51"/>
  <c r="J485817" i="51"/>
  <c r="J485818" i="51"/>
  <c r="J485819" i="51"/>
  <c r="J485820" i="51"/>
  <c r="J485821" i="51"/>
  <c r="J485822" i="51"/>
  <c r="J485823" i="51"/>
  <c r="J485824" i="51"/>
  <c r="J485825" i="51"/>
  <c r="J485826" i="51"/>
  <c r="J485827" i="51"/>
  <c r="J485828" i="51"/>
  <c r="J485829" i="51"/>
  <c r="J485830" i="51"/>
  <c r="J485831" i="51"/>
  <c r="J485832" i="51"/>
  <c r="J485833" i="51"/>
  <c r="J485834" i="51"/>
  <c r="J485835" i="51"/>
  <c r="J485836" i="51"/>
  <c r="J485837" i="51"/>
  <c r="J485838" i="51"/>
  <c r="J485839" i="51"/>
  <c r="J485840" i="51"/>
  <c r="J485841" i="51"/>
  <c r="J485842" i="51"/>
  <c r="J485843" i="51"/>
  <c r="J485844" i="51"/>
  <c r="J485845" i="51"/>
  <c r="J485846" i="51"/>
  <c r="J485847" i="51"/>
  <c r="J485848" i="51"/>
  <c r="J485849" i="51"/>
  <c r="J485850" i="51"/>
  <c r="J485851" i="51"/>
  <c r="J485852" i="51"/>
  <c r="J485853" i="51"/>
  <c r="J485854" i="51"/>
  <c r="J485855" i="51"/>
  <c r="J485856" i="51"/>
  <c r="J485857" i="51"/>
  <c r="J485858" i="51"/>
  <c r="J485859" i="51"/>
  <c r="J485860" i="51"/>
  <c r="J485861" i="51"/>
  <c r="J485862" i="51"/>
  <c r="J485863" i="51"/>
  <c r="J485864" i="51"/>
  <c r="J485865" i="51"/>
  <c r="J485866" i="51"/>
  <c r="J485867" i="51"/>
  <c r="J485868" i="51"/>
  <c r="J485869" i="51"/>
  <c r="J485870" i="51"/>
  <c r="J485871" i="51"/>
  <c r="J485872" i="51"/>
  <c r="J485873" i="51"/>
  <c r="J485874" i="51"/>
  <c r="J485875" i="51"/>
  <c r="J485876" i="51"/>
  <c r="J485877" i="51"/>
  <c r="J485878" i="51"/>
  <c r="J485879" i="51"/>
  <c r="J485880" i="51"/>
  <c r="J485881" i="51"/>
  <c r="J485882" i="51"/>
  <c r="J485883" i="51"/>
  <c r="J485884" i="51"/>
  <c r="J485885" i="51"/>
  <c r="J485886" i="51"/>
  <c r="J485887" i="51"/>
  <c r="J485888" i="51"/>
  <c r="J485889" i="51"/>
  <c r="J485890" i="51"/>
  <c r="J485891" i="51"/>
  <c r="J485892" i="51"/>
  <c r="J485893" i="51"/>
  <c r="J485894" i="51"/>
  <c r="J485895" i="51"/>
  <c r="J485896" i="51"/>
  <c r="J485897" i="51"/>
  <c r="J485898" i="51"/>
  <c r="J485899" i="51"/>
  <c r="J485900" i="51"/>
  <c r="J485901" i="51"/>
  <c r="J485902" i="51"/>
  <c r="J485903" i="51"/>
  <c r="J485904" i="51"/>
  <c r="J485905" i="51"/>
  <c r="J485906" i="51"/>
  <c r="J485907" i="51"/>
  <c r="J485908" i="51"/>
  <c r="J485909" i="51"/>
  <c r="J485910" i="51"/>
  <c r="J485911" i="51"/>
  <c r="J485912" i="51"/>
  <c r="J485913" i="51"/>
  <c r="J485914" i="51"/>
  <c r="J485915" i="51"/>
  <c r="J485916" i="51"/>
  <c r="J485917" i="51"/>
  <c r="J485918" i="51"/>
  <c r="J485919" i="51"/>
  <c r="J485920" i="51"/>
  <c r="J485921" i="51"/>
  <c r="J485922" i="51"/>
  <c r="J485923" i="51"/>
  <c r="J485924" i="51"/>
  <c r="J485925" i="51"/>
  <c r="J485926" i="51"/>
  <c r="J485927" i="51"/>
  <c r="J485928" i="51"/>
  <c r="J485929" i="51"/>
  <c r="J485930" i="51"/>
  <c r="J485931" i="51"/>
  <c r="J485932" i="51"/>
  <c r="J485933" i="51"/>
  <c r="J485934" i="51"/>
  <c r="J485935" i="51"/>
  <c r="J485936" i="51"/>
  <c r="J485937" i="51"/>
  <c r="J485938" i="51"/>
  <c r="J485939" i="51"/>
  <c r="J485940" i="51"/>
  <c r="J485941" i="51"/>
  <c r="J485942" i="51"/>
  <c r="J485943" i="51"/>
  <c r="J485944" i="51"/>
  <c r="J485945" i="51"/>
  <c r="J485946" i="51"/>
  <c r="J485947" i="51"/>
  <c r="J485948" i="51"/>
  <c r="J485949" i="51"/>
  <c r="J485950" i="51"/>
  <c r="J485951" i="51"/>
  <c r="J485952" i="51"/>
  <c r="J485953" i="51"/>
  <c r="J485954" i="51"/>
  <c r="J485955" i="51"/>
  <c r="J485956" i="51"/>
  <c r="J485957" i="51"/>
  <c r="J485958" i="51"/>
  <c r="J485959" i="51"/>
  <c r="J485960" i="51"/>
  <c r="J485961" i="51"/>
  <c r="J485962" i="51"/>
  <c r="J485963" i="51"/>
  <c r="J485964" i="51"/>
  <c r="J485965" i="51"/>
  <c r="J485966" i="51"/>
  <c r="J485967" i="51"/>
  <c r="J485968" i="51"/>
  <c r="J485969" i="51"/>
  <c r="J485970" i="51"/>
  <c r="J485971" i="51"/>
  <c r="J485972" i="51"/>
  <c r="J485973" i="51"/>
  <c r="J485974" i="51"/>
  <c r="J485975" i="51"/>
  <c r="J485976" i="51"/>
  <c r="J485977" i="51"/>
  <c r="J485978" i="51"/>
  <c r="J485979" i="51"/>
  <c r="J485980" i="51"/>
  <c r="J485981" i="51"/>
  <c r="J485982" i="51"/>
  <c r="J485983" i="51"/>
  <c r="J485984" i="51"/>
  <c r="J485985" i="51"/>
  <c r="J485986" i="51"/>
  <c r="J485987" i="51"/>
  <c r="J485988" i="51"/>
  <c r="J485989" i="51"/>
  <c r="J485990" i="51"/>
  <c r="J485991" i="51"/>
  <c r="J485992" i="51"/>
  <c r="J485993" i="51"/>
  <c r="J485994" i="51"/>
  <c r="J485995" i="51"/>
  <c r="J485996" i="51"/>
  <c r="J485997" i="51"/>
  <c r="J485998" i="51"/>
  <c r="J485999" i="51"/>
  <c r="J486000" i="51"/>
  <c r="J486001" i="51"/>
  <c r="J486002" i="51"/>
  <c r="J486003" i="51"/>
  <c r="J486004" i="51"/>
  <c r="J486005" i="51"/>
  <c r="J486006" i="51"/>
  <c r="J486007" i="51"/>
  <c r="J486008" i="51"/>
  <c r="J486009" i="51"/>
  <c r="J486010" i="51"/>
  <c r="J486011" i="51"/>
  <c r="J486012" i="51"/>
  <c r="J486013" i="51"/>
  <c r="J486014" i="51"/>
  <c r="J486015" i="51"/>
  <c r="J486016" i="51"/>
  <c r="J486017" i="51"/>
  <c r="J486018" i="51"/>
  <c r="J486019" i="51"/>
  <c r="J486020" i="51"/>
  <c r="J486021" i="51"/>
  <c r="J486022" i="51"/>
  <c r="J486023" i="51"/>
  <c r="J486024" i="51"/>
  <c r="J486025" i="51"/>
  <c r="J486026" i="51"/>
  <c r="J486027" i="51"/>
  <c r="J486028" i="51"/>
  <c r="J486029" i="51"/>
  <c r="J486030" i="51"/>
  <c r="J486031" i="51"/>
  <c r="J486032" i="51"/>
  <c r="J486033" i="51"/>
  <c r="J486034" i="51"/>
  <c r="J486035" i="51"/>
  <c r="J486036" i="51"/>
  <c r="J486037" i="51"/>
  <c r="J486038" i="51"/>
  <c r="J486039" i="51"/>
  <c r="J486040" i="51"/>
  <c r="J486041" i="51"/>
  <c r="J486042" i="51"/>
  <c r="J486043" i="51"/>
  <c r="J486044" i="51"/>
  <c r="J486045" i="51"/>
  <c r="J486046" i="51"/>
  <c r="J486047" i="51"/>
  <c r="J486048" i="51"/>
  <c r="J486049" i="51"/>
  <c r="J486050" i="51"/>
  <c r="J486051" i="51"/>
  <c r="J486052" i="51"/>
  <c r="J486053" i="51"/>
  <c r="J486054" i="51"/>
  <c r="J486055" i="51"/>
  <c r="J486056" i="51"/>
  <c r="J486057" i="51"/>
  <c r="J486058" i="51"/>
  <c r="J486059" i="51"/>
  <c r="J486060" i="51"/>
  <c r="J486061" i="51"/>
  <c r="J486062" i="51"/>
  <c r="J486063" i="51"/>
  <c r="J486064" i="51"/>
  <c r="J486065" i="51"/>
  <c r="J486066" i="51"/>
  <c r="J486067" i="51"/>
  <c r="J486068" i="51"/>
  <c r="J486069" i="51"/>
  <c r="J486070" i="51"/>
  <c r="J486071" i="51"/>
  <c r="J486072" i="51"/>
  <c r="J486073" i="51"/>
  <c r="J486074" i="51"/>
  <c r="J486075" i="51"/>
  <c r="J486076" i="51"/>
  <c r="J486077" i="51"/>
  <c r="J486078" i="51"/>
  <c r="J486079" i="51"/>
  <c r="J486080" i="51"/>
  <c r="J486081" i="51"/>
  <c r="J486082" i="51"/>
  <c r="J486083" i="51"/>
  <c r="J486084" i="51"/>
  <c r="J486085" i="51"/>
  <c r="J486086" i="51"/>
  <c r="J486087" i="51"/>
  <c r="J486088" i="51"/>
  <c r="J486089" i="51"/>
  <c r="J486090" i="51"/>
  <c r="J486091" i="51"/>
  <c r="J486092" i="51"/>
  <c r="J486093" i="51"/>
  <c r="J486094" i="51"/>
  <c r="J486095" i="51"/>
  <c r="J486096" i="51"/>
  <c r="J486097" i="51"/>
  <c r="J486098" i="51"/>
  <c r="J486099" i="51"/>
  <c r="J486100" i="51"/>
  <c r="J486101" i="51"/>
  <c r="J486102" i="51"/>
  <c r="J486103" i="51"/>
  <c r="J486104" i="51"/>
  <c r="J486105" i="51"/>
  <c r="J486106" i="51"/>
  <c r="J486107" i="51"/>
  <c r="J486108" i="51"/>
  <c r="J486109" i="51"/>
  <c r="J486110" i="51"/>
  <c r="J486111" i="51"/>
  <c r="J486112" i="51"/>
  <c r="J486113" i="51"/>
  <c r="J486114" i="51"/>
  <c r="J486115" i="51"/>
  <c r="J486116" i="51"/>
  <c r="J486117" i="51"/>
  <c r="J486118" i="51"/>
  <c r="J486119" i="51"/>
  <c r="J486120" i="51"/>
  <c r="J486121" i="51"/>
  <c r="J486122" i="51"/>
  <c r="J486123" i="51"/>
  <c r="J486124" i="51"/>
  <c r="J486125" i="51"/>
  <c r="J486126" i="51"/>
  <c r="J486127" i="51"/>
  <c r="J486128" i="51"/>
  <c r="J486129" i="51"/>
  <c r="J486130" i="51"/>
  <c r="J486131" i="51"/>
  <c r="J486132" i="51"/>
  <c r="J486133" i="51"/>
  <c r="J486134" i="51"/>
  <c r="J486135" i="51"/>
  <c r="J486136" i="51"/>
  <c r="J486137" i="51"/>
  <c r="J486138" i="51"/>
  <c r="J486139" i="51"/>
  <c r="J486140" i="51"/>
  <c r="J486141" i="51"/>
  <c r="J486142" i="51"/>
  <c r="J486143" i="51"/>
  <c r="J486144" i="51"/>
  <c r="J486145" i="51"/>
  <c r="J486146" i="51"/>
  <c r="J486147" i="51"/>
  <c r="J486148" i="51"/>
  <c r="J486149" i="51"/>
  <c r="J486150" i="51"/>
  <c r="J486151" i="51"/>
  <c r="J486152" i="51"/>
  <c r="J486153" i="51"/>
  <c r="J486154" i="51"/>
  <c r="J486155" i="51"/>
  <c r="J486156" i="51"/>
  <c r="J486157" i="51"/>
  <c r="J486158" i="51"/>
  <c r="J486159" i="51"/>
  <c r="J486160" i="51"/>
  <c r="J486161" i="51"/>
  <c r="J486162" i="51"/>
  <c r="J486163" i="51"/>
  <c r="J486164" i="51"/>
  <c r="J486165" i="51"/>
  <c r="J486166" i="51"/>
  <c r="J486167" i="51"/>
  <c r="J486168" i="51"/>
  <c r="J486169" i="51"/>
  <c r="J486170" i="51"/>
  <c r="J486171" i="51"/>
  <c r="J486172" i="51"/>
  <c r="J486173" i="51"/>
  <c r="J486174" i="51"/>
  <c r="J486175" i="51"/>
  <c r="J486176" i="51"/>
  <c r="J486177" i="51"/>
  <c r="J486178" i="51"/>
  <c r="J486179" i="51"/>
  <c r="J486180" i="51"/>
  <c r="J486181" i="51"/>
  <c r="J486182" i="51"/>
  <c r="J486183" i="51"/>
  <c r="J486184" i="51"/>
  <c r="J486185" i="51"/>
  <c r="J486186" i="51"/>
  <c r="J486187" i="51"/>
  <c r="J486188" i="51"/>
  <c r="J486189" i="51"/>
  <c r="J486190" i="51"/>
  <c r="J486191" i="51"/>
  <c r="J486192" i="51"/>
  <c r="J486193" i="51"/>
  <c r="J486194" i="51"/>
  <c r="J486195" i="51"/>
  <c r="J486196" i="51"/>
  <c r="J486197" i="51"/>
  <c r="J486198" i="51"/>
  <c r="J486199" i="51"/>
  <c r="J486200" i="51"/>
  <c r="J486201" i="51"/>
  <c r="J486202" i="51"/>
  <c r="J486203" i="51"/>
  <c r="J486204" i="51"/>
  <c r="J486205" i="51"/>
  <c r="J486206" i="51"/>
  <c r="J486207" i="51"/>
  <c r="J486208" i="51"/>
  <c r="J486209" i="51"/>
  <c r="J486210" i="51"/>
  <c r="J486211" i="51"/>
  <c r="J486212" i="51"/>
  <c r="J486213" i="51"/>
  <c r="J486214" i="51"/>
  <c r="J486215" i="51"/>
  <c r="J486216" i="51"/>
  <c r="J486217" i="51"/>
  <c r="J486218" i="51"/>
  <c r="J486219" i="51"/>
  <c r="J486220" i="51"/>
  <c r="J486221" i="51"/>
  <c r="J486222" i="51"/>
  <c r="J486223" i="51"/>
  <c r="J486224" i="51"/>
  <c r="J486225" i="51"/>
  <c r="J486226" i="51"/>
  <c r="J486227" i="51"/>
  <c r="J486228" i="51"/>
  <c r="J486229" i="51"/>
  <c r="J486230" i="51"/>
  <c r="J486231" i="51"/>
  <c r="J486232" i="51"/>
  <c r="J486233" i="51"/>
  <c r="J486234" i="51"/>
  <c r="J486235" i="51"/>
  <c r="J486236" i="51"/>
  <c r="J486237" i="51"/>
  <c r="J486238" i="51"/>
  <c r="J486239" i="51"/>
  <c r="J486240" i="51"/>
  <c r="J486241" i="51"/>
  <c r="J486242" i="51"/>
  <c r="J486243" i="51"/>
  <c r="J486244" i="51"/>
  <c r="J486245" i="51"/>
  <c r="J486246" i="51"/>
  <c r="J486247" i="51"/>
  <c r="J486248" i="51"/>
  <c r="J486249" i="51"/>
  <c r="J486250" i="51"/>
  <c r="J486251" i="51"/>
  <c r="J486252" i="51"/>
  <c r="J486253" i="51"/>
  <c r="J486254" i="51"/>
  <c r="J486255" i="51"/>
  <c r="J486256" i="51"/>
  <c r="J486257" i="51"/>
  <c r="J486258" i="51"/>
  <c r="J486259" i="51"/>
  <c r="J486260" i="51"/>
  <c r="J486261" i="51"/>
  <c r="J486262" i="51"/>
  <c r="J486263" i="51"/>
  <c r="J486264" i="51"/>
  <c r="J486265" i="51"/>
  <c r="J486266" i="51"/>
  <c r="J486267" i="51"/>
  <c r="J486268" i="51"/>
  <c r="J486269" i="51"/>
  <c r="J486270" i="51"/>
  <c r="J486271" i="51"/>
  <c r="J486272" i="51"/>
  <c r="J486273" i="51"/>
  <c r="J486274" i="51"/>
  <c r="J486275" i="51"/>
  <c r="J486276" i="51"/>
  <c r="J486277" i="51"/>
  <c r="J486278" i="51"/>
  <c r="J486279" i="51"/>
  <c r="J486280" i="51"/>
  <c r="J486281" i="51"/>
  <c r="J486282" i="51"/>
  <c r="J486283" i="51"/>
  <c r="J486284" i="51"/>
  <c r="J486285" i="51"/>
  <c r="J486286" i="51"/>
  <c r="J486287" i="51"/>
  <c r="J486288" i="51"/>
  <c r="J486289" i="51"/>
  <c r="J486290" i="51"/>
  <c r="J486291" i="51"/>
  <c r="J486292" i="51"/>
  <c r="J486293" i="51"/>
  <c r="J486294" i="51"/>
  <c r="J486295" i="51"/>
  <c r="J486296" i="51"/>
  <c r="J486297" i="51"/>
  <c r="J486298" i="51"/>
  <c r="J486299" i="51"/>
  <c r="J486300" i="51"/>
  <c r="J486301" i="51"/>
  <c r="J486302" i="51"/>
  <c r="J486303" i="51"/>
  <c r="J486304" i="51"/>
  <c r="J486305" i="51"/>
  <c r="J486306" i="51"/>
  <c r="J486307" i="51"/>
  <c r="J486308" i="51"/>
  <c r="J486309" i="51"/>
  <c r="J486310" i="51"/>
  <c r="J486311" i="51"/>
  <c r="J486312" i="51"/>
  <c r="J486313" i="51"/>
  <c r="J486314" i="51"/>
  <c r="J486315" i="51"/>
  <c r="J486316" i="51"/>
  <c r="J486317" i="51"/>
  <c r="J486318" i="51"/>
  <c r="J486319" i="51"/>
  <c r="J486320" i="51"/>
  <c r="J486321" i="51"/>
  <c r="J486322" i="51"/>
  <c r="J486323" i="51"/>
  <c r="J486324" i="51"/>
  <c r="J486325" i="51"/>
  <c r="J486326" i="51"/>
  <c r="J486327" i="51"/>
  <c r="J486328" i="51"/>
  <c r="J486329" i="51"/>
  <c r="J486330" i="51"/>
  <c r="J486331" i="51"/>
  <c r="J486332" i="51"/>
  <c r="J486333" i="51"/>
  <c r="J486334" i="51"/>
  <c r="J486335" i="51"/>
  <c r="J486336" i="51"/>
  <c r="J486337" i="51"/>
  <c r="J486338" i="51"/>
  <c r="J486339" i="51"/>
  <c r="J486340" i="51"/>
  <c r="J486341" i="51"/>
  <c r="J486342" i="51"/>
  <c r="J486343" i="51"/>
  <c r="J486344" i="51"/>
  <c r="J486345" i="51"/>
  <c r="J486346" i="51"/>
  <c r="J486347" i="51"/>
  <c r="J486348" i="51"/>
  <c r="J486349" i="51"/>
  <c r="J486350" i="51"/>
  <c r="J486351" i="51"/>
  <c r="J486352" i="51"/>
  <c r="J486353" i="51"/>
  <c r="J486354" i="51"/>
  <c r="J486355" i="51"/>
  <c r="J486356" i="51"/>
  <c r="J486357" i="51"/>
  <c r="J486358" i="51"/>
  <c r="J486359" i="51"/>
  <c r="J486360" i="51"/>
  <c r="J486361" i="51"/>
  <c r="J486362" i="51"/>
  <c r="J486363" i="51"/>
  <c r="J486364" i="51"/>
  <c r="J486365" i="51"/>
  <c r="J486366" i="51"/>
  <c r="J486367" i="51"/>
  <c r="J486368" i="51"/>
  <c r="J486369" i="51"/>
  <c r="J486370" i="51"/>
  <c r="J486371" i="51"/>
  <c r="J486372" i="51"/>
  <c r="J486373" i="51"/>
  <c r="J486374" i="51"/>
  <c r="J486375" i="51"/>
  <c r="J486376" i="51"/>
  <c r="J486377" i="51"/>
  <c r="J486378" i="51"/>
  <c r="J486379" i="51"/>
  <c r="J486380" i="51"/>
  <c r="J486381" i="51"/>
  <c r="J486382" i="51"/>
  <c r="J486383" i="51"/>
  <c r="J486384" i="51"/>
  <c r="J486385" i="51"/>
  <c r="J486386" i="51"/>
  <c r="J486387" i="51"/>
  <c r="J486388" i="51"/>
  <c r="J486389" i="51"/>
  <c r="J486390" i="51"/>
  <c r="J486391" i="51"/>
  <c r="J486392" i="51"/>
  <c r="J486393" i="51"/>
  <c r="J486394" i="51"/>
  <c r="J486395" i="51"/>
  <c r="J486396" i="51"/>
  <c r="J486397" i="51"/>
  <c r="J486398" i="51"/>
  <c r="J486399" i="51"/>
  <c r="J486400" i="51"/>
  <c r="J486401" i="51"/>
  <c r="J486402" i="51"/>
  <c r="J486403" i="51"/>
  <c r="J486404" i="51"/>
  <c r="J486405" i="51"/>
  <c r="J486406" i="51"/>
  <c r="J486407" i="51"/>
  <c r="J486408" i="51"/>
  <c r="J486409" i="51"/>
  <c r="J486410" i="51"/>
  <c r="J486411" i="51"/>
  <c r="J486412" i="51"/>
  <c r="J486413" i="51"/>
  <c r="J486414" i="51"/>
  <c r="J486415" i="51"/>
  <c r="J486416" i="51"/>
  <c r="J486417" i="51"/>
  <c r="J486418" i="51"/>
  <c r="J486419" i="51"/>
  <c r="J486420" i="51"/>
  <c r="J486421" i="51"/>
  <c r="J486422" i="51"/>
  <c r="J486423" i="51"/>
  <c r="J486424" i="51"/>
  <c r="J486425" i="51"/>
  <c r="J486426" i="51"/>
  <c r="J486427" i="51"/>
  <c r="J486428" i="51"/>
  <c r="J486429" i="51"/>
  <c r="J486430" i="51"/>
  <c r="J486431" i="51"/>
  <c r="J486432" i="51"/>
  <c r="J486433" i="51"/>
  <c r="J486434" i="51"/>
  <c r="J486435" i="51"/>
  <c r="J486436" i="51"/>
  <c r="J486437" i="51"/>
  <c r="J486438" i="51"/>
  <c r="J486439" i="51"/>
  <c r="J486440" i="51"/>
  <c r="J486441" i="51"/>
  <c r="J486442" i="51"/>
  <c r="J486443" i="51"/>
  <c r="J486444" i="51"/>
  <c r="J486445" i="51"/>
  <c r="J486446" i="51"/>
  <c r="J486447" i="51"/>
  <c r="J486448" i="51"/>
  <c r="J486449" i="51"/>
  <c r="J486450" i="51"/>
  <c r="J486451" i="51"/>
  <c r="J486452" i="51"/>
  <c r="J486453" i="51"/>
  <c r="J486454" i="51"/>
  <c r="J486455" i="51"/>
  <c r="J486456" i="51"/>
  <c r="J486457" i="51"/>
  <c r="J486458" i="51"/>
  <c r="J486459" i="51"/>
  <c r="J486460" i="51"/>
  <c r="J486461" i="51"/>
  <c r="J486462" i="51"/>
  <c r="J486463" i="51"/>
  <c r="J486464" i="51"/>
  <c r="J486465" i="51"/>
  <c r="J486466" i="51"/>
  <c r="J486467" i="51"/>
  <c r="J486468" i="51"/>
  <c r="J486469" i="51"/>
  <c r="J486470" i="51"/>
  <c r="J486471" i="51"/>
  <c r="J486472" i="51"/>
  <c r="J486473" i="51"/>
  <c r="J486474" i="51"/>
  <c r="J486475" i="51"/>
  <c r="J486476" i="51"/>
  <c r="J486477" i="51"/>
  <c r="J486478" i="51"/>
  <c r="J486479" i="51"/>
  <c r="J486480" i="51"/>
  <c r="J486481" i="51"/>
  <c r="J486482" i="51"/>
  <c r="J486483" i="51"/>
  <c r="J486484" i="51"/>
  <c r="J486485" i="51"/>
  <c r="J486486" i="51"/>
  <c r="J486487" i="51"/>
  <c r="J486488" i="51"/>
  <c r="J486489" i="51"/>
  <c r="J486490" i="51"/>
  <c r="J486491" i="51"/>
  <c r="J486492" i="51"/>
  <c r="J486493" i="51"/>
  <c r="J486494" i="51"/>
  <c r="J486495" i="51"/>
  <c r="J486496" i="51"/>
  <c r="J486497" i="51"/>
  <c r="J486498" i="51"/>
  <c r="J486499" i="51"/>
  <c r="J486500" i="51"/>
  <c r="J486501" i="51"/>
  <c r="J486502" i="51"/>
  <c r="J486503" i="51"/>
  <c r="J486504" i="51"/>
  <c r="J486505" i="51"/>
  <c r="J486506" i="51"/>
  <c r="J486507" i="51"/>
  <c r="J486508" i="51"/>
  <c r="J486509" i="51"/>
  <c r="J486510" i="51"/>
  <c r="J486511" i="51"/>
  <c r="J486512" i="51"/>
  <c r="J486513" i="51"/>
  <c r="J486514" i="51"/>
  <c r="J486515" i="51"/>
  <c r="J486516" i="51"/>
  <c r="J486517" i="51"/>
  <c r="J486518" i="51"/>
  <c r="J486519" i="51"/>
  <c r="J486520" i="51"/>
  <c r="J486521" i="51"/>
  <c r="J486522" i="51"/>
  <c r="J486523" i="51"/>
  <c r="J486524" i="51"/>
  <c r="J486525" i="51"/>
  <c r="J486526" i="51"/>
  <c r="J486527" i="51"/>
  <c r="J486528" i="51"/>
  <c r="J486529" i="51"/>
  <c r="J486530" i="51"/>
  <c r="J486531" i="51"/>
  <c r="J486532" i="51"/>
  <c r="J486533" i="51"/>
  <c r="J486534" i="51"/>
  <c r="J486535" i="51"/>
  <c r="J486536" i="51"/>
  <c r="J486537" i="51"/>
  <c r="J486538" i="51"/>
  <c r="J486539" i="51"/>
  <c r="J486540" i="51"/>
  <c r="J486541" i="51"/>
  <c r="J486542" i="51"/>
  <c r="J486543" i="51"/>
  <c r="J486544" i="51"/>
  <c r="J486545" i="51"/>
  <c r="J486546" i="51"/>
  <c r="J486547" i="51"/>
  <c r="J486548" i="51"/>
  <c r="J486549" i="51"/>
  <c r="J486550" i="51"/>
  <c r="J486551" i="51"/>
  <c r="J486552" i="51"/>
  <c r="J486553" i="51"/>
  <c r="J486554" i="51"/>
  <c r="J486555" i="51"/>
  <c r="J486556" i="51"/>
  <c r="J486557" i="51"/>
  <c r="J486558" i="51"/>
  <c r="J486559" i="51"/>
  <c r="J486560" i="51"/>
  <c r="J486561" i="51"/>
  <c r="J486562" i="51"/>
  <c r="J486563" i="51"/>
  <c r="J486564" i="51"/>
  <c r="J486565" i="51"/>
  <c r="J486566" i="51"/>
  <c r="J486567" i="51"/>
  <c r="J486568" i="51"/>
  <c r="J486569" i="51"/>
  <c r="J486570" i="51"/>
  <c r="J486571" i="51"/>
  <c r="J486572" i="51"/>
  <c r="J486573" i="51"/>
  <c r="J486574" i="51"/>
  <c r="J486575" i="51"/>
  <c r="J486576" i="51"/>
  <c r="J486577" i="51"/>
  <c r="J486578" i="51"/>
  <c r="J486579" i="51"/>
  <c r="J486580" i="51"/>
  <c r="J486581" i="51"/>
  <c r="J486582" i="51"/>
  <c r="J486583" i="51"/>
  <c r="J486584" i="51"/>
  <c r="J486585" i="51"/>
  <c r="J486586" i="51"/>
  <c r="J486587" i="51"/>
  <c r="J486588" i="51"/>
  <c r="J486589" i="51"/>
  <c r="J486590" i="51"/>
  <c r="J486591" i="51"/>
  <c r="J486592" i="51"/>
  <c r="J486593" i="51"/>
  <c r="J486594" i="51"/>
  <c r="J486595" i="51"/>
  <c r="J486596" i="51"/>
  <c r="J486597" i="51"/>
  <c r="J486598" i="51"/>
  <c r="J486599" i="51"/>
  <c r="J486600" i="51"/>
  <c r="J486601" i="51"/>
  <c r="J486602" i="51"/>
  <c r="J486603" i="51"/>
  <c r="J486604" i="51"/>
  <c r="J486605" i="51"/>
  <c r="J486606" i="51"/>
  <c r="J486607" i="51"/>
  <c r="J486608" i="51"/>
  <c r="J486609" i="51"/>
  <c r="J486610" i="51"/>
  <c r="J486611" i="51"/>
  <c r="J486612" i="51"/>
  <c r="J486613" i="51"/>
  <c r="J486614" i="51"/>
  <c r="J486615" i="51"/>
  <c r="J486616" i="51"/>
  <c r="J486617" i="51"/>
  <c r="J486618" i="51"/>
  <c r="J486619" i="51"/>
  <c r="J486620" i="51"/>
  <c r="J486621" i="51"/>
  <c r="J486622" i="51"/>
  <c r="J486623" i="51"/>
  <c r="J486624" i="51"/>
  <c r="J486625" i="51"/>
  <c r="J486626" i="51"/>
  <c r="J486627" i="51"/>
  <c r="J486628" i="51"/>
  <c r="J486629" i="51"/>
  <c r="J486630" i="51"/>
  <c r="J486631" i="51"/>
  <c r="J486632" i="51"/>
  <c r="J486633" i="51"/>
  <c r="J486634" i="51"/>
  <c r="J486635" i="51"/>
  <c r="J486636" i="51"/>
  <c r="J486637" i="51"/>
  <c r="J486638" i="51"/>
  <c r="J486639" i="51"/>
  <c r="J486640" i="51"/>
  <c r="J486641" i="51"/>
  <c r="J486642" i="51"/>
  <c r="J486643" i="51"/>
  <c r="J486644" i="51"/>
  <c r="J486645" i="51"/>
  <c r="J486646" i="51"/>
  <c r="J486647" i="51"/>
  <c r="J486648" i="51"/>
  <c r="J486649" i="51"/>
  <c r="J486650" i="51"/>
  <c r="J486651" i="51"/>
  <c r="J486652" i="51"/>
  <c r="J486653" i="51"/>
  <c r="J486654" i="51"/>
  <c r="J486655" i="51"/>
  <c r="J486656" i="51"/>
  <c r="J486657" i="51"/>
  <c r="J486658" i="51"/>
  <c r="J486659" i="51"/>
  <c r="J486660" i="51"/>
  <c r="J486661" i="51"/>
  <c r="J486662" i="51"/>
  <c r="J486663" i="51"/>
  <c r="J486664" i="51"/>
  <c r="J486665" i="51"/>
  <c r="J486666" i="51"/>
  <c r="J486667" i="51"/>
  <c r="J486668" i="51"/>
  <c r="J486669" i="51"/>
  <c r="J486670" i="51"/>
  <c r="J486671" i="51"/>
  <c r="J486672" i="51"/>
  <c r="J486673" i="51"/>
  <c r="J486674" i="51"/>
  <c r="J486675" i="51"/>
  <c r="J486676" i="51"/>
  <c r="J486677" i="51"/>
  <c r="J486678" i="51"/>
  <c r="J486679" i="51"/>
  <c r="J486680" i="51"/>
  <c r="J486681" i="51"/>
  <c r="J486682" i="51"/>
  <c r="J486683" i="51"/>
  <c r="J486684" i="51"/>
  <c r="J486685" i="51"/>
  <c r="J486686" i="51"/>
  <c r="J486687" i="51"/>
  <c r="J486688" i="51"/>
  <c r="J486689" i="51"/>
  <c r="J486690" i="51"/>
  <c r="J486691" i="51"/>
  <c r="J486692" i="51"/>
  <c r="J486693" i="51"/>
  <c r="J486694" i="51"/>
  <c r="J486695" i="51"/>
  <c r="J486696" i="51"/>
  <c r="J486697" i="51"/>
  <c r="J486698" i="51"/>
  <c r="J486699" i="51"/>
  <c r="J486700" i="51"/>
  <c r="J486701" i="51"/>
  <c r="J486702" i="51"/>
  <c r="J486703" i="51"/>
  <c r="J486704" i="51"/>
  <c r="J486705" i="51"/>
  <c r="J486706" i="51"/>
  <c r="J486707" i="51"/>
  <c r="J486708" i="51"/>
  <c r="J486709" i="51"/>
  <c r="J486710" i="51"/>
  <c r="J486711" i="51"/>
  <c r="J486712" i="51"/>
  <c r="J486713" i="51"/>
  <c r="J486714" i="51"/>
  <c r="J486715" i="51"/>
  <c r="J486716" i="51"/>
  <c r="J486717" i="51"/>
  <c r="J486718" i="51"/>
  <c r="J486719" i="51"/>
  <c r="J486720" i="51"/>
  <c r="J486721" i="51"/>
  <c r="J486722" i="51"/>
  <c r="J486723" i="51"/>
  <c r="J486724" i="51"/>
  <c r="J486725" i="51"/>
  <c r="J486726" i="51"/>
  <c r="J486727" i="51"/>
  <c r="J486728" i="51"/>
  <c r="J486729" i="51"/>
  <c r="J486730" i="51"/>
  <c r="J486731" i="51"/>
  <c r="J486732" i="51"/>
  <c r="J486733" i="51"/>
  <c r="J486734" i="51"/>
  <c r="J486735" i="51"/>
  <c r="J486736" i="51"/>
  <c r="J486737" i="51"/>
  <c r="J486738" i="51"/>
  <c r="J486739" i="51"/>
  <c r="J486740" i="51"/>
  <c r="J486741" i="51"/>
  <c r="J486742" i="51"/>
  <c r="J486743" i="51"/>
  <c r="J486744" i="51"/>
  <c r="J486745" i="51"/>
  <c r="J486746" i="51"/>
  <c r="J486747" i="51"/>
  <c r="J486748" i="51"/>
  <c r="J486749" i="51"/>
  <c r="J486750" i="51"/>
  <c r="J486751" i="51"/>
  <c r="J486752" i="51"/>
  <c r="J486753" i="51"/>
  <c r="J486754" i="51"/>
  <c r="J486755" i="51"/>
  <c r="J486756" i="51"/>
  <c r="J486757" i="51"/>
  <c r="J486758" i="51"/>
  <c r="J486759" i="51"/>
  <c r="J486760" i="51"/>
  <c r="J486761" i="51"/>
  <c r="J486762" i="51"/>
  <c r="J486763" i="51"/>
  <c r="J486764" i="51"/>
  <c r="J486765" i="51"/>
  <c r="J486766" i="51"/>
  <c r="J486767" i="51"/>
  <c r="J486768" i="51"/>
  <c r="J486769" i="51"/>
  <c r="J486770" i="51"/>
  <c r="J486771" i="51"/>
  <c r="J486772" i="51"/>
  <c r="J486773" i="51"/>
  <c r="J486774" i="51"/>
  <c r="J486775" i="51"/>
  <c r="J486776" i="51"/>
  <c r="J486777" i="51"/>
  <c r="J486778" i="51"/>
  <c r="J486779" i="51"/>
  <c r="J486780" i="51"/>
  <c r="J486781" i="51"/>
  <c r="J486782" i="51"/>
  <c r="J486783" i="51"/>
  <c r="J486784" i="51"/>
  <c r="J486785" i="51"/>
  <c r="J486786" i="51"/>
  <c r="J486787" i="51"/>
  <c r="J486788" i="51"/>
  <c r="J486789" i="51"/>
  <c r="J486790" i="51"/>
  <c r="J486791" i="51"/>
  <c r="J486792" i="51"/>
  <c r="J486793" i="51"/>
  <c r="J486794" i="51"/>
  <c r="J486795" i="51"/>
  <c r="J486796" i="51"/>
  <c r="J486797" i="51"/>
  <c r="J486798" i="51"/>
  <c r="J486799" i="51"/>
  <c r="J486800" i="51"/>
  <c r="J486801" i="51"/>
  <c r="J486802" i="51"/>
  <c r="J486803" i="51"/>
  <c r="J486804" i="51"/>
  <c r="J486805" i="51"/>
  <c r="J486806" i="51"/>
  <c r="J486807" i="51"/>
  <c r="J486808" i="51"/>
  <c r="J486809" i="51"/>
  <c r="J486810" i="51"/>
  <c r="J486811" i="51"/>
  <c r="J486812" i="51"/>
  <c r="J486813" i="51"/>
  <c r="J486814" i="51"/>
  <c r="J486815" i="51"/>
  <c r="J486816" i="51"/>
  <c r="J486817" i="51"/>
  <c r="J486818" i="51"/>
  <c r="J486819" i="51"/>
  <c r="J486820" i="51"/>
  <c r="J486821" i="51"/>
  <c r="J486822" i="51"/>
  <c r="J486823" i="51"/>
  <c r="J486824" i="51"/>
  <c r="J486825" i="51"/>
  <c r="J486826" i="51"/>
  <c r="J486827" i="51"/>
  <c r="J486828" i="51"/>
  <c r="J486829" i="51"/>
  <c r="J486830" i="51"/>
  <c r="J486831" i="51"/>
  <c r="J486832" i="51"/>
  <c r="J486833" i="51"/>
  <c r="J486834" i="51"/>
  <c r="J486835" i="51"/>
  <c r="J486836" i="51"/>
  <c r="J486837" i="51"/>
  <c r="J486838" i="51"/>
  <c r="J486839" i="51"/>
  <c r="J486840" i="51"/>
  <c r="J486841" i="51"/>
  <c r="J486842" i="51"/>
  <c r="J486843" i="51"/>
  <c r="J486844" i="51"/>
  <c r="J486845" i="51"/>
  <c r="J486846" i="51"/>
  <c r="J486847" i="51"/>
  <c r="J486848" i="51"/>
  <c r="J486849" i="51"/>
  <c r="J486850" i="51"/>
  <c r="J486851" i="51"/>
  <c r="J486852" i="51"/>
  <c r="J486853" i="51"/>
  <c r="J486854" i="51"/>
  <c r="J486855" i="51"/>
  <c r="J486856" i="51"/>
  <c r="J486857" i="51"/>
  <c r="J486858" i="51"/>
  <c r="J486859" i="51"/>
  <c r="J486860" i="51"/>
  <c r="J486861" i="51"/>
  <c r="J486862" i="51"/>
  <c r="J486863" i="51"/>
  <c r="J486864" i="51"/>
  <c r="J486865" i="51"/>
  <c r="J486866" i="51"/>
  <c r="J486867" i="51"/>
  <c r="J486868" i="51"/>
  <c r="J486869" i="51"/>
  <c r="J486870" i="51"/>
  <c r="J486871" i="51"/>
  <c r="J486872" i="51"/>
  <c r="J486873" i="51"/>
  <c r="J486874" i="51"/>
  <c r="J486875" i="51"/>
  <c r="J486876" i="51"/>
  <c r="J486877" i="51"/>
  <c r="J486878" i="51"/>
  <c r="J486879" i="51"/>
  <c r="J486880" i="51"/>
  <c r="J486881" i="51"/>
  <c r="J486882" i="51"/>
  <c r="J486883" i="51"/>
  <c r="J486884" i="51"/>
  <c r="J486885" i="51"/>
  <c r="J486886" i="51"/>
  <c r="J486887" i="51"/>
  <c r="J486888" i="51"/>
  <c r="J486889" i="51"/>
  <c r="J486890" i="51"/>
  <c r="J486891" i="51"/>
  <c r="J486892" i="51"/>
  <c r="J486893" i="51"/>
  <c r="J486894" i="51"/>
  <c r="J486895" i="51"/>
  <c r="J486896" i="51"/>
  <c r="J486897" i="51"/>
  <c r="J486898" i="51"/>
  <c r="J486899" i="51"/>
  <c r="J486900" i="51"/>
  <c r="J486901" i="51"/>
  <c r="J486902" i="51"/>
  <c r="J486903" i="51"/>
  <c r="J486904" i="51"/>
  <c r="J486905" i="51"/>
  <c r="J486906" i="51"/>
  <c r="J486907" i="51"/>
  <c r="J486908" i="51"/>
  <c r="J486909" i="51"/>
  <c r="J486910" i="51"/>
  <c r="J486911" i="51"/>
  <c r="J486912" i="51"/>
  <c r="J486913" i="51"/>
  <c r="J486914" i="51"/>
  <c r="J486915" i="51"/>
  <c r="J486916" i="51"/>
  <c r="J486917" i="51"/>
  <c r="J486918" i="51"/>
  <c r="J486919" i="51"/>
  <c r="J486920" i="51"/>
  <c r="J486921" i="51"/>
  <c r="J486922" i="51"/>
  <c r="J486923" i="51"/>
  <c r="J486924" i="51"/>
  <c r="J486925" i="51"/>
  <c r="J486926" i="51"/>
  <c r="J486927" i="51"/>
  <c r="J486928" i="51"/>
  <c r="J486929" i="51"/>
  <c r="J486930" i="51"/>
  <c r="J486931" i="51"/>
  <c r="J486932" i="51"/>
  <c r="J486933" i="51"/>
  <c r="J486934" i="51"/>
  <c r="J486935" i="51"/>
  <c r="J486936" i="51"/>
  <c r="J486937" i="51"/>
  <c r="J486938" i="51"/>
  <c r="J486939" i="51"/>
  <c r="J486940" i="51"/>
  <c r="J486941" i="51"/>
  <c r="J486942" i="51"/>
  <c r="J486943" i="51"/>
  <c r="J486944" i="51"/>
  <c r="J486945" i="51"/>
  <c r="J486946" i="51"/>
  <c r="J486947" i="51"/>
  <c r="J486948" i="51"/>
  <c r="J486949" i="51"/>
  <c r="J486950" i="51"/>
  <c r="J486951" i="51"/>
  <c r="J486952" i="51"/>
  <c r="J486953" i="51"/>
  <c r="J486954" i="51"/>
  <c r="J486955" i="51"/>
  <c r="J486956" i="51"/>
  <c r="J486957" i="51"/>
  <c r="J486958" i="51"/>
  <c r="J486959" i="51"/>
  <c r="J486960" i="51"/>
  <c r="J486961" i="51"/>
  <c r="J486962" i="51"/>
  <c r="J486963" i="51"/>
  <c r="J486964" i="51"/>
  <c r="J486965" i="51"/>
  <c r="J486966" i="51"/>
  <c r="J486967" i="51"/>
  <c r="J486968" i="51"/>
  <c r="J486969" i="51"/>
  <c r="J486970" i="51"/>
  <c r="J486971" i="51"/>
  <c r="J486972" i="51"/>
  <c r="J486973" i="51"/>
  <c r="J486974" i="51"/>
  <c r="J486975" i="51"/>
  <c r="J486976" i="51"/>
  <c r="J486977" i="51"/>
  <c r="J486978" i="51"/>
  <c r="J486979" i="51"/>
  <c r="J486980" i="51"/>
  <c r="J486981" i="51"/>
  <c r="J486982" i="51"/>
  <c r="J486983" i="51"/>
  <c r="J486984" i="51"/>
  <c r="J486985" i="51"/>
  <c r="J486986" i="51"/>
  <c r="J486987" i="51"/>
  <c r="J486988" i="51"/>
  <c r="J486989" i="51"/>
  <c r="J486990" i="51"/>
  <c r="J486991" i="51"/>
  <c r="J486992" i="51"/>
  <c r="J486993" i="51"/>
  <c r="J486994" i="51"/>
  <c r="J486995" i="51"/>
  <c r="J486996" i="51"/>
  <c r="J486997" i="51"/>
  <c r="J486998" i="51"/>
  <c r="J486999" i="51"/>
  <c r="J487000" i="51"/>
  <c r="J487001" i="51"/>
  <c r="J487002" i="51"/>
  <c r="J487003" i="51"/>
  <c r="J487004" i="51"/>
  <c r="J487005" i="51"/>
  <c r="J487006" i="51"/>
  <c r="J487007" i="51"/>
  <c r="J487008" i="51"/>
  <c r="J487009" i="51"/>
  <c r="J487010" i="51"/>
  <c r="J487011" i="51"/>
  <c r="J487012" i="51"/>
  <c r="J487013" i="51"/>
  <c r="J487014" i="51"/>
  <c r="J487015" i="51"/>
  <c r="J487016" i="51"/>
  <c r="J487017" i="51"/>
  <c r="J487018" i="51"/>
  <c r="J487019" i="51"/>
  <c r="J487020" i="51"/>
  <c r="J487021" i="51"/>
  <c r="J487022" i="51"/>
  <c r="J487023" i="51"/>
  <c r="J487024" i="51"/>
  <c r="J487025" i="51"/>
  <c r="J487026" i="51"/>
  <c r="J487027" i="51"/>
  <c r="J487028" i="51"/>
  <c r="J487029" i="51"/>
  <c r="J487030" i="51"/>
  <c r="J487031" i="51"/>
  <c r="J487032" i="51"/>
  <c r="J487033" i="51"/>
  <c r="J487034" i="51"/>
  <c r="J487035" i="51"/>
  <c r="J487036" i="51"/>
  <c r="J487037" i="51"/>
  <c r="J487038" i="51"/>
  <c r="J487039" i="51"/>
  <c r="J487040" i="51"/>
  <c r="J487041" i="51"/>
  <c r="J487042" i="51"/>
  <c r="J487043" i="51"/>
  <c r="J487044" i="51"/>
  <c r="J487045" i="51"/>
  <c r="J487046" i="51"/>
  <c r="J487047" i="51"/>
  <c r="J487048" i="51"/>
  <c r="J487049" i="51"/>
  <c r="J487050" i="51"/>
  <c r="J487051" i="51"/>
  <c r="J487052" i="51"/>
  <c r="J487053" i="51"/>
  <c r="J487054" i="51"/>
  <c r="J487055" i="51"/>
  <c r="J487056" i="51"/>
  <c r="J487057" i="51"/>
  <c r="J487058" i="51"/>
  <c r="J487059" i="51"/>
  <c r="J487060" i="51"/>
  <c r="J487061" i="51"/>
  <c r="J487062" i="51"/>
  <c r="J487063" i="51"/>
  <c r="J487064" i="51"/>
  <c r="J487065" i="51"/>
  <c r="J487066" i="51"/>
  <c r="J487067" i="51"/>
  <c r="J487068" i="51"/>
  <c r="J487069" i="51"/>
  <c r="J487070" i="51"/>
  <c r="J487071" i="51"/>
  <c r="J487072" i="51"/>
  <c r="J487073" i="51"/>
  <c r="J487074" i="51"/>
  <c r="J487075" i="51"/>
  <c r="J487076" i="51"/>
  <c r="J487077" i="51"/>
  <c r="J487078" i="51"/>
  <c r="J487079" i="51"/>
  <c r="J487080" i="51"/>
  <c r="J487081" i="51"/>
  <c r="J487082" i="51"/>
  <c r="J487083" i="51"/>
  <c r="J487084" i="51"/>
  <c r="J487085" i="51"/>
  <c r="J487086" i="51"/>
  <c r="J487087" i="51"/>
  <c r="J487088" i="51"/>
  <c r="J487089" i="51"/>
  <c r="J487090" i="51"/>
  <c r="J487091" i="51"/>
  <c r="J487092" i="51"/>
  <c r="J487093" i="51"/>
  <c r="J487094" i="51"/>
  <c r="J487095" i="51"/>
  <c r="J487096" i="51"/>
  <c r="J487097" i="51"/>
  <c r="J487098" i="51"/>
  <c r="J487099" i="51"/>
  <c r="J487100" i="51"/>
  <c r="J487101" i="51"/>
  <c r="J487102" i="51"/>
  <c r="J487103" i="51"/>
  <c r="J487104" i="51"/>
  <c r="J487105" i="51"/>
  <c r="J487106" i="51"/>
  <c r="J487107" i="51"/>
  <c r="J487108" i="51"/>
  <c r="J487109" i="51"/>
  <c r="J487110" i="51"/>
  <c r="J487111" i="51"/>
  <c r="J487112" i="51"/>
  <c r="J487113" i="51"/>
  <c r="J487114" i="51"/>
  <c r="J487115" i="51"/>
  <c r="J487116" i="51"/>
  <c r="J487117" i="51"/>
  <c r="J487118" i="51"/>
  <c r="J487119" i="51"/>
  <c r="J487120" i="51"/>
  <c r="J487121" i="51"/>
  <c r="J487122" i="51"/>
  <c r="J487123" i="51"/>
  <c r="J487124" i="51"/>
  <c r="J487125" i="51"/>
  <c r="J487126" i="51"/>
  <c r="J487127" i="51"/>
  <c r="J487128" i="51"/>
  <c r="J487129" i="51"/>
  <c r="J487130" i="51"/>
  <c r="J487131" i="51"/>
  <c r="J487132" i="51"/>
  <c r="J487133" i="51"/>
  <c r="J487134" i="51"/>
  <c r="J487135" i="51"/>
  <c r="J487136" i="51"/>
  <c r="J487137" i="51"/>
  <c r="J487138" i="51"/>
  <c r="J487139" i="51"/>
  <c r="J487140" i="51"/>
  <c r="J487141" i="51"/>
  <c r="J487142" i="51"/>
  <c r="J487143" i="51"/>
  <c r="J487144" i="51"/>
  <c r="J487145" i="51"/>
  <c r="J487146" i="51"/>
  <c r="J487147" i="51"/>
  <c r="J487148" i="51"/>
  <c r="J487149" i="51"/>
  <c r="J487150" i="51"/>
  <c r="J487151" i="51"/>
  <c r="J487152" i="51"/>
  <c r="J487153" i="51"/>
  <c r="J487154" i="51"/>
  <c r="J487155" i="51"/>
  <c r="J487156" i="51"/>
  <c r="J487157" i="51"/>
  <c r="J487158" i="51"/>
  <c r="J487159" i="51"/>
  <c r="J487160" i="51"/>
  <c r="J487161" i="51"/>
  <c r="J487162" i="51"/>
  <c r="J487163" i="51"/>
  <c r="J487164" i="51"/>
  <c r="J487165" i="51"/>
  <c r="J487166" i="51"/>
  <c r="J487167" i="51"/>
  <c r="J487168" i="51"/>
  <c r="J487169" i="51"/>
  <c r="J487170" i="51"/>
  <c r="J487171" i="51"/>
  <c r="J487172" i="51"/>
  <c r="J487173" i="51"/>
  <c r="J487174" i="51"/>
  <c r="J487175" i="51"/>
  <c r="J487176" i="51"/>
  <c r="J487177" i="51"/>
  <c r="J487178" i="51"/>
  <c r="J487179" i="51"/>
  <c r="J487180" i="51"/>
  <c r="J487181" i="51"/>
  <c r="J487182" i="51"/>
  <c r="J487183" i="51"/>
  <c r="J487184" i="51"/>
  <c r="J487185" i="51"/>
  <c r="J487186" i="51"/>
  <c r="J487187" i="51"/>
  <c r="J487188" i="51"/>
  <c r="J487189" i="51"/>
  <c r="J487190" i="51"/>
  <c r="J487191" i="51"/>
  <c r="J487192" i="51"/>
  <c r="J487193" i="51"/>
  <c r="J487194" i="51"/>
  <c r="J487195" i="51"/>
  <c r="J487196" i="51"/>
  <c r="J487197" i="51"/>
  <c r="J487198" i="51"/>
  <c r="J487199" i="51"/>
  <c r="J487200" i="51"/>
  <c r="J487201" i="51"/>
  <c r="J487202" i="51"/>
  <c r="J487203" i="51"/>
  <c r="J487204" i="51"/>
  <c r="J487205" i="51"/>
  <c r="J487206" i="51"/>
  <c r="J487207" i="51"/>
  <c r="J487208" i="51"/>
  <c r="J487209" i="51"/>
  <c r="J487210" i="51"/>
  <c r="J487211" i="51"/>
  <c r="J487212" i="51"/>
  <c r="J487213" i="51"/>
  <c r="J487214" i="51"/>
  <c r="J487215" i="51"/>
  <c r="J487216" i="51"/>
  <c r="J487217" i="51"/>
  <c r="J487218" i="51"/>
  <c r="J487219" i="51"/>
  <c r="J487220" i="51"/>
  <c r="J487221" i="51"/>
  <c r="J487222" i="51"/>
  <c r="J487223" i="51"/>
  <c r="J487224" i="51"/>
  <c r="J487225" i="51"/>
  <c r="J487226" i="51"/>
  <c r="J487227" i="51"/>
  <c r="J487228" i="51"/>
  <c r="J487229" i="51"/>
  <c r="J487230" i="51"/>
  <c r="J487231" i="51"/>
  <c r="J487232" i="51"/>
  <c r="J487233" i="51"/>
  <c r="J487234" i="51"/>
  <c r="J487235" i="51"/>
  <c r="J487236" i="51"/>
  <c r="J487237" i="51"/>
  <c r="J487238" i="51"/>
  <c r="J487239" i="51"/>
  <c r="J487240" i="51"/>
  <c r="J487241" i="51"/>
  <c r="J487242" i="51"/>
  <c r="J487243" i="51"/>
  <c r="J487244" i="51"/>
  <c r="J487245" i="51"/>
  <c r="J487246" i="51"/>
  <c r="J487247" i="51"/>
  <c r="J487248" i="51"/>
  <c r="J487249" i="51"/>
  <c r="J487250" i="51"/>
  <c r="J487251" i="51"/>
  <c r="J487252" i="51"/>
  <c r="J487253" i="51"/>
  <c r="J487254" i="51"/>
  <c r="J487255" i="51"/>
  <c r="J487256" i="51"/>
  <c r="J487257" i="51"/>
  <c r="J487258" i="51"/>
  <c r="J487259" i="51"/>
  <c r="J487260" i="51"/>
  <c r="J487261" i="51"/>
  <c r="J487262" i="51"/>
  <c r="J487263" i="51"/>
  <c r="J487264" i="51"/>
  <c r="J487265" i="51"/>
  <c r="J487266" i="51"/>
  <c r="J487267" i="51"/>
  <c r="J487268" i="51"/>
  <c r="J487269" i="51"/>
  <c r="J487270" i="51"/>
  <c r="J487271" i="51"/>
  <c r="J487272" i="51"/>
  <c r="J487273" i="51"/>
  <c r="J487274" i="51"/>
  <c r="J487275" i="51"/>
  <c r="J487276" i="51"/>
  <c r="J487277" i="51"/>
  <c r="J487278" i="51"/>
  <c r="J487279" i="51"/>
  <c r="J487280" i="51"/>
  <c r="J487281" i="51"/>
  <c r="J487282" i="51"/>
  <c r="J487283" i="51"/>
  <c r="J487284" i="51"/>
  <c r="J487285" i="51"/>
  <c r="J487286" i="51"/>
  <c r="J487287" i="51"/>
  <c r="J487288" i="51"/>
  <c r="J487289" i="51"/>
  <c r="J487290" i="51"/>
  <c r="J487291" i="51"/>
  <c r="J487292" i="51"/>
  <c r="J487293" i="51"/>
  <c r="J487294" i="51"/>
  <c r="J487295" i="51"/>
  <c r="J487296" i="51"/>
  <c r="J487297" i="51"/>
  <c r="J487298" i="51"/>
  <c r="J487299" i="51"/>
  <c r="J487300" i="51"/>
  <c r="J487301" i="51"/>
  <c r="J487302" i="51"/>
  <c r="J487303" i="51"/>
  <c r="J487304" i="51"/>
  <c r="J487305" i="51"/>
  <c r="J487306" i="51"/>
  <c r="J487307" i="51"/>
  <c r="J487308" i="51"/>
  <c r="J487309" i="51"/>
  <c r="J487310" i="51"/>
  <c r="J487311" i="51"/>
  <c r="J487312" i="51"/>
  <c r="J487313" i="51"/>
  <c r="J487314" i="51"/>
  <c r="J487315" i="51"/>
  <c r="J487316" i="51"/>
  <c r="J487317" i="51"/>
  <c r="J487318" i="51"/>
  <c r="J487319" i="51"/>
  <c r="J487320" i="51"/>
  <c r="J487321" i="51"/>
  <c r="J487322" i="51"/>
  <c r="J487323" i="51"/>
  <c r="J487324" i="51"/>
  <c r="J487325" i="51"/>
  <c r="J487326" i="51"/>
  <c r="J487327" i="51"/>
  <c r="J487328" i="51"/>
  <c r="J487329" i="51"/>
  <c r="J487330" i="51"/>
  <c r="J487331" i="51"/>
  <c r="J487332" i="51"/>
  <c r="J487333" i="51"/>
  <c r="J487334" i="51"/>
  <c r="J487335" i="51"/>
  <c r="J487336" i="51"/>
  <c r="J487337" i="51"/>
  <c r="J487338" i="51"/>
  <c r="J487339" i="51"/>
  <c r="J487340" i="51"/>
  <c r="J487341" i="51"/>
  <c r="J487342" i="51"/>
  <c r="J487343" i="51"/>
  <c r="J487344" i="51"/>
  <c r="J487345" i="51"/>
  <c r="J487346" i="51"/>
  <c r="J487347" i="51"/>
  <c r="J487348" i="51"/>
  <c r="J487349" i="51"/>
  <c r="J487350" i="51"/>
  <c r="J487351" i="51"/>
  <c r="J487352" i="51"/>
  <c r="J487353" i="51"/>
  <c r="J487354" i="51"/>
  <c r="J487355" i="51"/>
  <c r="J487356" i="51"/>
  <c r="J487357" i="51"/>
  <c r="J487358" i="51"/>
  <c r="J487359" i="51"/>
  <c r="J487360" i="51"/>
  <c r="J487361" i="51"/>
  <c r="J487362" i="51"/>
  <c r="J487363" i="51"/>
  <c r="J487364" i="51"/>
  <c r="J487365" i="51"/>
  <c r="J487366" i="51"/>
  <c r="J487367" i="51"/>
  <c r="J487368" i="51"/>
  <c r="J487369" i="51"/>
  <c r="J487370" i="51"/>
  <c r="J487371" i="51"/>
  <c r="J487372" i="51"/>
  <c r="J487373" i="51"/>
  <c r="J487374" i="51"/>
  <c r="J487375" i="51"/>
  <c r="J487376" i="51"/>
  <c r="J487377" i="51"/>
  <c r="J487378" i="51"/>
  <c r="J487379" i="51"/>
  <c r="J487380" i="51"/>
  <c r="J487381" i="51"/>
  <c r="J487382" i="51"/>
  <c r="J487383" i="51"/>
  <c r="J487384" i="51"/>
  <c r="J487385" i="51"/>
  <c r="J487386" i="51"/>
  <c r="J487387" i="51"/>
  <c r="J487388" i="51"/>
  <c r="J487389" i="51"/>
  <c r="J487390" i="51"/>
  <c r="J487391" i="51"/>
  <c r="J487392" i="51"/>
  <c r="J487393" i="51"/>
  <c r="J487394" i="51"/>
  <c r="J487395" i="51"/>
  <c r="J487396" i="51"/>
  <c r="J487397" i="51"/>
  <c r="J487398" i="51"/>
  <c r="J487399" i="51"/>
  <c r="J487400" i="51"/>
  <c r="J487401" i="51"/>
  <c r="J487402" i="51"/>
  <c r="J487403" i="51"/>
  <c r="J487404" i="51"/>
  <c r="J487405" i="51"/>
  <c r="J487406" i="51"/>
  <c r="J487407" i="51"/>
  <c r="J487408" i="51"/>
  <c r="J487409" i="51"/>
  <c r="J487410" i="51"/>
  <c r="J487411" i="51"/>
  <c r="J487412" i="51"/>
  <c r="J487413" i="51"/>
  <c r="J487414" i="51"/>
  <c r="J487415" i="51"/>
  <c r="J487416" i="51"/>
  <c r="J487417" i="51"/>
  <c r="J487418" i="51"/>
  <c r="J487419" i="51"/>
  <c r="J487420" i="51"/>
  <c r="J487421" i="51"/>
  <c r="J487422" i="51"/>
  <c r="J487423" i="51"/>
  <c r="J487424" i="51"/>
  <c r="J487425" i="51"/>
  <c r="J487426" i="51"/>
  <c r="J487427" i="51"/>
  <c r="J487428" i="51"/>
  <c r="J487429" i="51"/>
  <c r="J487430" i="51"/>
  <c r="J487431" i="51"/>
  <c r="J487432" i="51"/>
  <c r="J487433" i="51"/>
  <c r="J487434" i="51"/>
  <c r="J487435" i="51"/>
  <c r="J487436" i="51"/>
  <c r="J487437" i="51"/>
  <c r="J487438" i="51"/>
  <c r="J487439" i="51"/>
  <c r="J487440" i="51"/>
  <c r="J487441" i="51"/>
  <c r="J487442" i="51"/>
  <c r="J487443" i="51"/>
  <c r="J487444" i="51"/>
  <c r="J487445" i="51"/>
  <c r="J487446" i="51"/>
  <c r="J487447" i="51"/>
  <c r="J487448" i="51"/>
  <c r="J487449" i="51"/>
  <c r="J487450" i="51"/>
  <c r="J487451" i="51"/>
  <c r="J487452" i="51"/>
  <c r="J487453" i="51"/>
  <c r="J487454" i="51"/>
  <c r="J487455" i="51"/>
  <c r="J487456" i="51"/>
  <c r="J487457" i="51"/>
  <c r="J487458" i="51"/>
  <c r="J487459" i="51"/>
  <c r="J487460" i="51"/>
  <c r="J487461" i="51"/>
  <c r="J487462" i="51"/>
  <c r="J487463" i="51"/>
  <c r="J487464" i="51"/>
  <c r="J487465" i="51"/>
  <c r="J487466" i="51"/>
  <c r="J487467" i="51"/>
  <c r="J487468" i="51"/>
  <c r="J487469" i="51"/>
  <c r="J487470" i="51"/>
  <c r="J487471" i="51"/>
  <c r="J487472" i="51"/>
  <c r="J487473" i="51"/>
  <c r="J487474" i="51"/>
  <c r="J487475" i="51"/>
  <c r="J487476" i="51"/>
  <c r="J487477" i="51"/>
  <c r="J487478" i="51"/>
  <c r="J487479" i="51"/>
  <c r="J487480" i="51"/>
  <c r="J487481" i="51"/>
  <c r="J487482" i="51"/>
  <c r="J487483" i="51"/>
  <c r="J487484" i="51"/>
  <c r="J487485" i="51"/>
  <c r="J487486" i="51"/>
  <c r="J487487" i="51"/>
  <c r="J487488" i="51"/>
  <c r="J487489" i="51"/>
  <c r="J487490" i="51"/>
  <c r="J487491" i="51"/>
  <c r="J487492" i="51"/>
  <c r="J487493" i="51"/>
  <c r="J487494" i="51"/>
  <c r="J487495" i="51"/>
  <c r="J487496" i="51"/>
  <c r="J487497" i="51"/>
  <c r="J487498" i="51"/>
  <c r="J487499" i="51"/>
  <c r="J487500" i="51"/>
  <c r="J487501" i="51"/>
  <c r="J487502" i="51"/>
  <c r="J487503" i="51"/>
  <c r="J487504" i="51"/>
  <c r="J487505" i="51"/>
  <c r="J487506" i="51"/>
  <c r="J487507" i="51"/>
  <c r="J487508" i="51"/>
  <c r="J487509" i="51"/>
  <c r="J487510" i="51"/>
  <c r="J487511" i="51"/>
  <c r="J487512" i="51"/>
  <c r="J487513" i="51"/>
  <c r="J487514" i="51"/>
  <c r="J487515" i="51"/>
  <c r="J487516" i="51"/>
  <c r="J487517" i="51"/>
  <c r="J487518" i="51"/>
  <c r="J487519" i="51"/>
  <c r="J487520" i="51"/>
  <c r="J487521" i="51"/>
  <c r="J487522" i="51"/>
  <c r="J487523" i="51"/>
  <c r="J487524" i="51"/>
  <c r="J487525" i="51"/>
  <c r="J487526" i="51"/>
  <c r="J487527" i="51"/>
  <c r="J487528" i="51"/>
  <c r="J487529" i="51"/>
  <c r="J487530" i="51"/>
  <c r="J487531" i="51"/>
  <c r="J487532" i="51"/>
  <c r="J487533" i="51"/>
  <c r="J487534" i="51"/>
  <c r="J487535" i="51"/>
  <c r="J487536" i="51"/>
  <c r="J487537" i="51"/>
  <c r="J487538" i="51"/>
  <c r="J487539" i="51"/>
  <c r="J487540" i="51"/>
  <c r="J487541" i="51"/>
  <c r="J487542" i="51"/>
  <c r="J487543" i="51"/>
  <c r="J487544" i="51"/>
  <c r="J487545" i="51"/>
  <c r="J487546" i="51"/>
  <c r="J487547" i="51"/>
  <c r="J487548" i="51"/>
  <c r="J487549" i="51"/>
  <c r="J487550" i="51"/>
  <c r="J487551" i="51"/>
  <c r="J487552" i="51"/>
  <c r="J487553" i="51"/>
  <c r="J487554" i="51"/>
  <c r="J487555" i="51"/>
  <c r="J487556" i="51"/>
  <c r="J487557" i="51"/>
  <c r="J487558" i="51"/>
  <c r="J487559" i="51"/>
  <c r="J487560" i="51"/>
  <c r="J487561" i="51"/>
  <c r="J487562" i="51"/>
  <c r="J487563" i="51"/>
  <c r="J487564" i="51"/>
  <c r="J487565" i="51"/>
  <c r="J487566" i="51"/>
  <c r="J487567" i="51"/>
  <c r="J487568" i="51"/>
  <c r="J487569" i="51"/>
  <c r="J487570" i="51"/>
  <c r="J487571" i="51"/>
  <c r="J487572" i="51"/>
  <c r="J487573" i="51"/>
  <c r="J487574" i="51"/>
  <c r="J487575" i="51"/>
  <c r="J487576" i="51"/>
  <c r="J487577" i="51"/>
  <c r="J487578" i="51"/>
  <c r="J487579" i="51"/>
  <c r="J487580" i="51"/>
  <c r="J487581" i="51"/>
  <c r="J487582" i="51"/>
  <c r="J487583" i="51"/>
  <c r="J487584" i="51"/>
  <c r="J487585" i="51"/>
  <c r="J487586" i="51"/>
  <c r="J487587" i="51"/>
  <c r="J487588" i="51"/>
  <c r="J487589" i="51"/>
  <c r="J487590" i="51"/>
  <c r="J487591" i="51"/>
  <c r="J487592" i="51"/>
  <c r="J487593" i="51"/>
  <c r="J487594" i="51"/>
  <c r="J487595" i="51"/>
  <c r="J487596" i="51"/>
  <c r="J487597" i="51"/>
  <c r="J487598" i="51"/>
  <c r="J487599" i="51"/>
  <c r="J487600" i="51"/>
  <c r="J487601" i="51"/>
  <c r="J487602" i="51"/>
  <c r="J487603" i="51"/>
  <c r="J487604" i="51"/>
  <c r="J487605" i="51"/>
  <c r="J487606" i="51"/>
  <c r="J487607" i="51"/>
  <c r="J487608" i="51"/>
  <c r="J487609" i="51"/>
  <c r="J487610" i="51"/>
  <c r="J487611" i="51"/>
  <c r="J487612" i="51"/>
  <c r="J487613" i="51"/>
  <c r="J487614" i="51"/>
  <c r="J487615" i="51"/>
  <c r="J487616" i="51"/>
  <c r="J487617" i="51"/>
  <c r="J487618" i="51"/>
  <c r="J487619" i="51"/>
  <c r="J487620" i="51"/>
  <c r="J487621" i="51"/>
  <c r="J487622" i="51"/>
  <c r="J487623" i="51"/>
  <c r="J487624" i="51"/>
  <c r="J487625" i="51"/>
  <c r="J487626" i="51"/>
  <c r="J487627" i="51"/>
  <c r="J487628" i="51"/>
  <c r="J487629" i="51"/>
  <c r="J487630" i="51"/>
  <c r="J487631" i="51"/>
  <c r="J487632" i="51"/>
  <c r="J487633" i="51"/>
  <c r="J487634" i="51"/>
  <c r="J487635" i="51"/>
  <c r="J487636" i="51"/>
  <c r="J487637" i="51"/>
  <c r="J487638" i="51"/>
  <c r="J487639" i="51"/>
  <c r="J487640" i="51"/>
  <c r="J487641" i="51"/>
  <c r="J487642" i="51"/>
  <c r="J487643" i="51"/>
  <c r="J487644" i="51"/>
  <c r="J487645" i="51"/>
  <c r="J487646" i="51"/>
  <c r="J487647" i="51"/>
  <c r="J487648" i="51"/>
  <c r="J487649" i="51"/>
  <c r="J487650" i="51"/>
  <c r="J487651" i="51"/>
  <c r="J487652" i="51"/>
  <c r="J487653" i="51"/>
  <c r="J487654" i="51"/>
  <c r="J487655" i="51"/>
  <c r="J487656" i="51"/>
  <c r="J487657" i="51"/>
  <c r="J487658" i="51"/>
  <c r="J487659" i="51"/>
  <c r="J487660" i="51"/>
  <c r="J487661" i="51"/>
  <c r="J487662" i="51"/>
  <c r="J487663" i="51"/>
  <c r="J487664" i="51"/>
  <c r="J487665" i="51"/>
  <c r="J487666" i="51"/>
  <c r="J487667" i="51"/>
  <c r="J487668" i="51"/>
  <c r="J487669" i="51"/>
  <c r="J487670" i="51"/>
  <c r="J487671" i="51"/>
  <c r="J487672" i="51"/>
  <c r="J487673" i="51"/>
  <c r="J487674" i="51"/>
  <c r="J487675" i="51"/>
  <c r="J487676" i="51"/>
  <c r="J487677" i="51"/>
  <c r="J487678" i="51"/>
  <c r="J487679" i="51"/>
  <c r="J487680" i="51"/>
  <c r="J487681" i="51"/>
  <c r="J487682" i="51"/>
  <c r="J487683" i="51"/>
  <c r="J487684" i="51"/>
  <c r="J487685" i="51"/>
  <c r="J487686" i="51"/>
  <c r="J487687" i="51"/>
  <c r="J487688" i="51"/>
  <c r="J487689" i="51"/>
  <c r="J487690" i="51"/>
  <c r="J487691" i="51"/>
  <c r="J487692" i="51"/>
  <c r="J487693" i="51"/>
  <c r="J487694" i="51"/>
  <c r="J487695" i="51"/>
  <c r="J487696" i="51"/>
  <c r="J487697" i="51"/>
  <c r="J487698" i="51"/>
  <c r="J487699" i="51"/>
  <c r="J487700" i="51"/>
  <c r="J487701" i="51"/>
  <c r="J487702" i="51"/>
  <c r="J487703" i="51"/>
  <c r="J487704" i="51"/>
  <c r="J487705" i="51"/>
  <c r="J487706" i="51"/>
  <c r="J487707" i="51"/>
  <c r="J487708" i="51"/>
  <c r="J487709" i="51"/>
  <c r="J487710" i="51"/>
  <c r="J487711" i="51"/>
  <c r="J487712" i="51"/>
  <c r="J487713" i="51"/>
  <c r="J487714" i="51"/>
  <c r="J487715" i="51"/>
  <c r="J487716" i="51"/>
  <c r="J487717" i="51"/>
  <c r="J487718" i="51"/>
  <c r="J487719" i="51"/>
  <c r="J487720" i="51"/>
  <c r="J487721" i="51"/>
  <c r="J487722" i="51"/>
  <c r="J487723" i="51"/>
  <c r="J487724" i="51"/>
  <c r="J487725" i="51"/>
  <c r="J487726" i="51"/>
  <c r="J487727" i="51"/>
  <c r="J487728" i="51"/>
  <c r="J487729" i="51"/>
  <c r="J487730" i="51"/>
  <c r="J487731" i="51"/>
  <c r="J487732" i="51"/>
  <c r="J487733" i="51"/>
  <c r="J487734" i="51"/>
  <c r="J487735" i="51"/>
  <c r="J487736" i="51"/>
  <c r="J487737" i="51"/>
  <c r="J487738" i="51"/>
  <c r="J487739" i="51"/>
  <c r="J487740" i="51"/>
  <c r="J487741" i="51"/>
  <c r="J487742" i="51"/>
  <c r="J487743" i="51"/>
  <c r="J487744" i="51"/>
  <c r="J487745" i="51"/>
  <c r="J487746" i="51"/>
  <c r="J487747" i="51"/>
  <c r="J487748" i="51"/>
  <c r="J487749" i="51"/>
  <c r="J487750" i="51"/>
  <c r="J487751" i="51"/>
  <c r="J487752" i="51"/>
  <c r="J487753" i="51"/>
  <c r="J487754" i="51"/>
  <c r="J487755" i="51"/>
  <c r="J487756" i="51"/>
  <c r="J487757" i="51"/>
  <c r="J487758" i="51"/>
  <c r="J487759" i="51"/>
  <c r="J487760" i="51"/>
  <c r="J487761" i="51"/>
  <c r="J487762" i="51"/>
  <c r="J487763" i="51"/>
  <c r="J487764" i="51"/>
  <c r="J487765" i="51"/>
  <c r="J487766" i="51"/>
  <c r="J487767" i="51"/>
  <c r="J487768" i="51"/>
  <c r="J487769" i="51"/>
  <c r="J487770" i="51"/>
  <c r="J487771" i="51"/>
  <c r="J487772" i="51"/>
  <c r="J487773" i="51"/>
  <c r="J487774" i="51"/>
  <c r="J487775" i="51"/>
  <c r="J487776" i="51"/>
  <c r="J487777" i="51"/>
  <c r="J487778" i="51"/>
  <c r="J487779" i="51"/>
  <c r="J487780" i="51"/>
  <c r="J487781" i="51"/>
  <c r="J487782" i="51"/>
  <c r="J487783" i="51"/>
  <c r="J487784" i="51"/>
  <c r="J487785" i="51"/>
  <c r="J487786" i="51"/>
  <c r="J487787" i="51"/>
  <c r="J487788" i="51"/>
  <c r="J487789" i="51"/>
  <c r="J487790" i="51"/>
  <c r="J487791" i="51"/>
  <c r="J487792" i="51"/>
  <c r="J487793" i="51"/>
  <c r="J487794" i="51"/>
  <c r="J487795" i="51"/>
  <c r="J487796" i="51"/>
  <c r="J487797" i="51"/>
  <c r="J487798" i="51"/>
  <c r="J487799" i="51"/>
  <c r="J487800" i="51"/>
  <c r="J487801" i="51"/>
  <c r="J487802" i="51"/>
  <c r="J487803" i="51"/>
  <c r="J487804" i="51"/>
  <c r="J487805" i="51"/>
  <c r="J487806" i="51"/>
  <c r="J487807" i="51"/>
  <c r="J487808" i="51"/>
  <c r="J487809" i="51"/>
  <c r="J487810" i="51"/>
  <c r="J487811" i="51"/>
  <c r="J487812" i="51"/>
  <c r="J487813" i="51"/>
  <c r="J487814" i="51"/>
  <c r="J487815" i="51"/>
  <c r="J487816" i="51"/>
  <c r="J487817" i="51"/>
  <c r="J487818" i="51"/>
  <c r="J487819" i="51"/>
  <c r="J487820" i="51"/>
  <c r="J487821" i="51"/>
  <c r="J487822" i="51"/>
  <c r="J487823" i="51"/>
  <c r="J487824" i="51"/>
  <c r="J487825" i="51"/>
  <c r="J487826" i="51"/>
  <c r="J487827" i="51"/>
  <c r="J487828" i="51"/>
  <c r="J487829" i="51"/>
  <c r="J487830" i="51"/>
  <c r="J487831" i="51"/>
  <c r="J487832" i="51"/>
  <c r="J487833" i="51"/>
  <c r="J487834" i="51"/>
  <c r="J487835" i="51"/>
  <c r="J487836" i="51"/>
  <c r="J487837" i="51"/>
  <c r="J487838" i="51"/>
  <c r="J487839" i="51"/>
  <c r="J487840" i="51"/>
  <c r="J487841" i="51"/>
  <c r="J487842" i="51"/>
  <c r="J487843" i="51"/>
  <c r="J487844" i="51"/>
  <c r="J487845" i="51"/>
  <c r="J487846" i="51"/>
  <c r="J487847" i="51"/>
  <c r="J487848" i="51"/>
  <c r="J487849" i="51"/>
  <c r="J487850" i="51"/>
  <c r="J487851" i="51"/>
  <c r="J487852" i="51"/>
  <c r="J487853" i="51"/>
  <c r="J487854" i="51"/>
  <c r="J487855" i="51"/>
  <c r="J487856" i="51"/>
  <c r="J487857" i="51"/>
  <c r="J487858" i="51"/>
  <c r="J487859" i="51"/>
  <c r="J487860" i="51"/>
  <c r="J487861" i="51"/>
  <c r="J487862" i="51"/>
  <c r="J487863" i="51"/>
  <c r="J487864" i="51"/>
  <c r="J487865" i="51"/>
  <c r="J487866" i="51"/>
  <c r="J487867" i="51"/>
  <c r="J487868" i="51"/>
  <c r="J487869" i="51"/>
  <c r="J487870" i="51"/>
  <c r="J487871" i="51"/>
  <c r="J487872" i="51"/>
  <c r="J487873" i="51"/>
  <c r="J487874" i="51"/>
  <c r="J487875" i="51"/>
  <c r="J487876" i="51"/>
  <c r="J487877" i="51"/>
  <c r="J487878" i="51"/>
  <c r="J487879" i="51"/>
  <c r="J487880" i="51"/>
  <c r="J487881" i="51"/>
  <c r="J487882" i="51"/>
  <c r="J487883" i="51"/>
  <c r="J487884" i="51"/>
  <c r="J487885" i="51"/>
  <c r="J487886" i="51"/>
  <c r="J487887" i="51"/>
  <c r="J487888" i="51"/>
  <c r="J487889" i="51"/>
  <c r="J487890" i="51"/>
  <c r="J487891" i="51"/>
  <c r="J487892" i="51"/>
  <c r="J487893" i="51"/>
  <c r="J487894" i="51"/>
  <c r="J487895" i="51"/>
  <c r="J487896" i="51"/>
  <c r="J487897" i="51"/>
  <c r="J487898" i="51"/>
  <c r="J487899" i="51"/>
  <c r="J487900" i="51"/>
  <c r="J487901" i="51"/>
  <c r="J487902" i="51"/>
  <c r="J487903" i="51"/>
  <c r="J487904" i="51"/>
  <c r="J487905" i="51"/>
  <c r="J487906" i="51"/>
  <c r="J487907" i="51"/>
  <c r="J487908" i="51"/>
  <c r="J487909" i="51"/>
  <c r="J487910" i="51"/>
  <c r="J487911" i="51"/>
  <c r="J487912" i="51"/>
  <c r="J487913" i="51"/>
  <c r="J487914" i="51"/>
  <c r="J487915" i="51"/>
  <c r="J487916" i="51"/>
  <c r="J487917" i="51"/>
  <c r="J487918" i="51"/>
  <c r="J487919" i="51"/>
  <c r="J487920" i="51"/>
  <c r="J487921" i="51"/>
  <c r="J487922" i="51"/>
  <c r="J487923" i="51"/>
  <c r="J487924" i="51"/>
  <c r="J487925" i="51"/>
  <c r="J487926" i="51"/>
  <c r="J487927" i="51"/>
  <c r="J487928" i="51"/>
  <c r="J487929" i="51"/>
  <c r="J487930" i="51"/>
  <c r="J487931" i="51"/>
  <c r="J487932" i="51"/>
  <c r="J487933" i="51"/>
  <c r="J487934" i="51"/>
  <c r="J487935" i="51"/>
  <c r="J487936" i="51"/>
  <c r="J487937" i="51"/>
  <c r="J487938" i="51"/>
  <c r="J487939" i="51"/>
  <c r="J487940" i="51"/>
  <c r="J487941" i="51"/>
  <c r="J487942" i="51"/>
  <c r="J487943" i="51"/>
  <c r="J487944" i="51"/>
  <c r="J487945" i="51"/>
  <c r="J487946" i="51"/>
  <c r="J487947" i="51"/>
  <c r="J487948" i="51"/>
  <c r="J487949" i="51"/>
  <c r="J487950" i="51"/>
  <c r="J487951" i="51"/>
  <c r="J487952" i="51"/>
  <c r="J487953" i="51"/>
  <c r="J487954" i="51"/>
  <c r="J487955" i="51"/>
  <c r="J487956" i="51"/>
  <c r="J487957" i="51"/>
  <c r="J487958" i="51"/>
  <c r="J487959" i="51"/>
  <c r="J487960" i="51"/>
  <c r="J487961" i="51"/>
  <c r="J487962" i="51"/>
  <c r="J487963" i="51"/>
  <c r="J487964" i="51"/>
  <c r="J487965" i="51"/>
  <c r="J487966" i="51"/>
  <c r="J487967" i="51"/>
  <c r="J487968" i="51"/>
  <c r="J487969" i="51"/>
  <c r="J487970" i="51"/>
  <c r="J487971" i="51"/>
  <c r="J487972" i="51"/>
  <c r="J487973" i="51"/>
  <c r="J487974" i="51"/>
  <c r="J487975" i="51"/>
  <c r="J487976" i="51"/>
  <c r="J487977" i="51"/>
  <c r="J487978" i="51"/>
  <c r="J487979" i="51"/>
  <c r="J487980" i="51"/>
  <c r="J487981" i="51"/>
  <c r="J487982" i="51"/>
  <c r="J487983" i="51"/>
  <c r="J487984" i="51"/>
  <c r="J487985" i="51"/>
  <c r="J487986" i="51"/>
  <c r="J487987" i="51"/>
  <c r="J487988" i="51"/>
  <c r="J487989" i="51"/>
  <c r="J487990" i="51"/>
  <c r="J487991" i="51"/>
  <c r="J487992" i="51"/>
  <c r="J487993" i="51"/>
  <c r="J487994" i="51"/>
  <c r="J487995" i="51"/>
  <c r="J487996" i="51"/>
  <c r="J487997" i="51"/>
  <c r="J487998" i="51"/>
  <c r="J487999" i="51"/>
  <c r="J488000" i="51"/>
  <c r="J488001" i="51"/>
  <c r="J488002" i="51"/>
  <c r="J488003" i="51"/>
  <c r="J488004" i="51"/>
  <c r="J488005" i="51"/>
  <c r="J488006" i="51"/>
  <c r="J488007" i="51"/>
  <c r="J488008" i="51"/>
  <c r="J488009" i="51"/>
  <c r="J488010" i="51"/>
  <c r="J488011" i="51"/>
  <c r="J488012" i="51"/>
  <c r="J488013" i="51"/>
  <c r="J488014" i="51"/>
  <c r="J488015" i="51"/>
  <c r="J488016" i="51"/>
  <c r="J488017" i="51"/>
  <c r="J488018" i="51"/>
  <c r="J488019" i="51"/>
  <c r="J488020" i="51"/>
  <c r="J488021" i="51"/>
  <c r="J488022" i="51"/>
  <c r="J488023" i="51"/>
  <c r="J488024" i="51"/>
  <c r="J488025" i="51"/>
  <c r="J488026" i="51"/>
  <c r="J488027" i="51"/>
  <c r="J488028" i="51"/>
  <c r="J488029" i="51"/>
  <c r="J488030" i="51"/>
  <c r="J488031" i="51"/>
  <c r="J488032" i="51"/>
  <c r="J488033" i="51"/>
  <c r="J488034" i="51"/>
  <c r="J488035" i="51"/>
  <c r="J488036" i="51"/>
  <c r="J488037" i="51"/>
  <c r="J488038" i="51"/>
  <c r="J488039" i="51"/>
  <c r="J488040" i="51"/>
  <c r="J488041" i="51"/>
  <c r="J488042" i="51"/>
  <c r="J488043" i="51"/>
  <c r="J488044" i="51"/>
  <c r="J488045" i="51"/>
  <c r="J488046" i="51"/>
  <c r="J488047" i="51"/>
  <c r="J488048" i="51"/>
  <c r="J488049" i="51"/>
  <c r="J488050" i="51"/>
  <c r="J488051" i="51"/>
  <c r="J488052" i="51"/>
  <c r="J488053" i="51"/>
  <c r="J488054" i="51"/>
  <c r="J488055" i="51"/>
  <c r="J488056" i="51"/>
  <c r="J488057" i="51"/>
  <c r="J488058" i="51"/>
  <c r="J488059" i="51"/>
  <c r="J488060" i="51"/>
  <c r="J488061" i="51"/>
  <c r="J488062" i="51"/>
  <c r="J488063" i="51"/>
  <c r="J488064" i="51"/>
  <c r="J488065" i="51"/>
  <c r="J488066" i="51"/>
  <c r="J488067" i="51"/>
  <c r="J488068" i="51"/>
  <c r="J488069" i="51"/>
  <c r="J488070" i="51"/>
  <c r="J488071" i="51"/>
  <c r="J488072" i="51"/>
  <c r="J488073" i="51"/>
  <c r="J488074" i="51"/>
  <c r="J488075" i="51"/>
  <c r="J488076" i="51"/>
  <c r="J488077" i="51"/>
  <c r="J488078" i="51"/>
  <c r="J488079" i="51"/>
  <c r="J488080" i="51"/>
  <c r="J488081" i="51"/>
  <c r="J488082" i="51"/>
  <c r="J488083" i="51"/>
  <c r="J488084" i="51"/>
  <c r="J488085" i="51"/>
  <c r="J488086" i="51"/>
  <c r="J488087" i="51"/>
  <c r="J488088" i="51"/>
  <c r="J488089" i="51"/>
  <c r="J488090" i="51"/>
  <c r="J488091" i="51"/>
  <c r="J488092" i="51"/>
  <c r="J488093" i="51"/>
  <c r="J488094" i="51"/>
  <c r="J488095" i="51"/>
  <c r="J488096" i="51"/>
  <c r="J488097" i="51"/>
  <c r="J488098" i="51"/>
  <c r="J488099" i="51"/>
  <c r="J488100" i="51"/>
  <c r="J488101" i="51"/>
  <c r="J488102" i="51"/>
  <c r="J488103" i="51"/>
  <c r="J488104" i="51"/>
  <c r="J488105" i="51"/>
  <c r="J488106" i="51"/>
  <c r="J488107" i="51"/>
  <c r="J488108" i="51"/>
  <c r="J488109" i="51"/>
  <c r="J488110" i="51"/>
  <c r="J488111" i="51"/>
  <c r="J488112" i="51"/>
  <c r="J488113" i="51"/>
  <c r="J488114" i="51"/>
  <c r="J488115" i="51"/>
  <c r="J488116" i="51"/>
  <c r="J488117" i="51"/>
  <c r="J488118" i="51"/>
  <c r="J488119" i="51"/>
  <c r="J488120" i="51"/>
  <c r="J488121" i="51"/>
  <c r="J488122" i="51"/>
  <c r="J488123" i="51"/>
  <c r="J488124" i="51"/>
  <c r="J488125" i="51"/>
  <c r="J488126" i="51"/>
  <c r="J488127" i="51"/>
  <c r="J488128" i="51"/>
  <c r="J488129" i="51"/>
  <c r="J488130" i="51"/>
  <c r="J488131" i="51"/>
  <c r="J488132" i="51"/>
  <c r="J488133" i="51"/>
  <c r="J488134" i="51"/>
  <c r="J488135" i="51"/>
  <c r="J488136" i="51"/>
  <c r="J488137" i="51"/>
  <c r="J488138" i="51"/>
  <c r="J488139" i="51"/>
  <c r="J488140" i="51"/>
  <c r="J488141" i="51"/>
  <c r="J488142" i="51"/>
  <c r="J488143" i="51"/>
  <c r="J488144" i="51"/>
  <c r="J488145" i="51"/>
  <c r="J488146" i="51"/>
  <c r="J488147" i="51"/>
  <c r="J488148" i="51"/>
  <c r="J488149" i="51"/>
  <c r="J488150" i="51"/>
  <c r="J488151" i="51"/>
  <c r="J488152" i="51"/>
  <c r="J488153" i="51"/>
  <c r="J488154" i="51"/>
  <c r="J488155" i="51"/>
  <c r="J488156" i="51"/>
  <c r="J488157" i="51"/>
  <c r="J488158" i="51"/>
  <c r="J488159" i="51"/>
  <c r="J488160" i="51"/>
  <c r="J488161" i="51"/>
  <c r="J488162" i="51"/>
  <c r="J488163" i="51"/>
  <c r="J488164" i="51"/>
  <c r="J488165" i="51"/>
  <c r="J488166" i="51"/>
  <c r="J488167" i="51"/>
  <c r="J488168" i="51"/>
  <c r="J488169" i="51"/>
  <c r="J488170" i="51"/>
  <c r="J488171" i="51"/>
  <c r="J488172" i="51"/>
  <c r="J488173" i="51"/>
  <c r="J488174" i="51"/>
  <c r="J488175" i="51"/>
  <c r="J488176" i="51"/>
  <c r="J488177" i="51"/>
  <c r="J488178" i="51"/>
  <c r="J488179" i="51"/>
  <c r="J488180" i="51"/>
  <c r="J488181" i="51"/>
  <c r="J488182" i="51"/>
  <c r="J488183" i="51"/>
  <c r="J488184" i="51"/>
  <c r="J488185" i="51"/>
  <c r="J488186" i="51"/>
  <c r="J488187" i="51"/>
  <c r="J488188" i="51"/>
  <c r="J488189" i="51"/>
  <c r="J488190" i="51"/>
  <c r="J488191" i="51"/>
  <c r="J488192" i="51"/>
  <c r="J488193" i="51"/>
  <c r="J488194" i="51"/>
  <c r="J488195" i="51"/>
  <c r="J488196" i="51"/>
  <c r="J488197" i="51"/>
  <c r="J488198" i="51"/>
  <c r="J488199" i="51"/>
  <c r="J488200" i="51"/>
  <c r="J488201" i="51"/>
  <c r="J488202" i="51"/>
  <c r="J488203" i="51"/>
  <c r="J488204" i="51"/>
  <c r="J488205" i="51"/>
  <c r="J488206" i="51"/>
  <c r="J488207" i="51"/>
  <c r="J488208" i="51"/>
  <c r="J488209" i="51"/>
  <c r="J488210" i="51"/>
  <c r="J488211" i="51"/>
  <c r="J488212" i="51"/>
  <c r="J488213" i="51"/>
  <c r="J488214" i="51"/>
  <c r="J488215" i="51"/>
  <c r="J488216" i="51"/>
  <c r="J488217" i="51"/>
  <c r="J488218" i="51"/>
  <c r="J488219" i="51"/>
  <c r="J488220" i="51"/>
  <c r="J488221" i="51"/>
  <c r="J488222" i="51"/>
  <c r="J488223" i="51"/>
  <c r="J488224" i="51"/>
  <c r="J488225" i="51"/>
  <c r="J488226" i="51"/>
  <c r="J488227" i="51"/>
  <c r="J488228" i="51"/>
  <c r="J488229" i="51"/>
  <c r="J488230" i="51"/>
  <c r="J488231" i="51"/>
  <c r="J488232" i="51"/>
  <c r="J488233" i="51"/>
  <c r="J488234" i="51"/>
  <c r="J488235" i="51"/>
  <c r="J488236" i="51"/>
  <c r="J488237" i="51"/>
  <c r="J488238" i="51"/>
  <c r="J488239" i="51"/>
  <c r="J488240" i="51"/>
  <c r="J488241" i="51"/>
  <c r="J488242" i="51"/>
  <c r="J488243" i="51"/>
  <c r="J488244" i="51"/>
  <c r="J488245" i="51"/>
  <c r="J488246" i="51"/>
  <c r="J488247" i="51"/>
  <c r="J488248" i="51"/>
  <c r="J488249" i="51"/>
  <c r="J488250" i="51"/>
  <c r="J488251" i="51"/>
  <c r="J488252" i="51"/>
  <c r="J488253" i="51"/>
  <c r="J488254" i="51"/>
  <c r="J488255" i="51"/>
  <c r="J488256" i="51"/>
  <c r="J488257" i="51"/>
  <c r="J488258" i="51"/>
  <c r="J488259" i="51"/>
  <c r="J488260" i="51"/>
  <c r="J488261" i="51"/>
  <c r="J488262" i="51"/>
  <c r="J488263" i="51"/>
  <c r="J488264" i="51"/>
  <c r="J488265" i="51"/>
  <c r="J488266" i="51"/>
  <c r="J488267" i="51"/>
  <c r="J488268" i="51"/>
  <c r="J488269" i="51"/>
  <c r="J488270" i="51"/>
  <c r="J488271" i="51"/>
  <c r="J488272" i="51"/>
  <c r="J488273" i="51"/>
  <c r="J488274" i="51"/>
  <c r="J488275" i="51"/>
  <c r="J488276" i="51"/>
  <c r="J488277" i="51"/>
  <c r="J488278" i="51"/>
  <c r="J488279" i="51"/>
  <c r="J488280" i="51"/>
  <c r="J488281" i="51"/>
  <c r="J488282" i="51"/>
  <c r="J488283" i="51"/>
  <c r="J488284" i="51"/>
  <c r="J488285" i="51"/>
  <c r="J488286" i="51"/>
  <c r="J488287" i="51"/>
  <c r="J488288" i="51"/>
  <c r="J488289" i="51"/>
  <c r="J488290" i="51"/>
  <c r="J488291" i="51"/>
  <c r="J488292" i="51"/>
  <c r="J488293" i="51"/>
  <c r="J488294" i="51"/>
  <c r="J488295" i="51"/>
  <c r="J488296" i="51"/>
  <c r="J488297" i="51"/>
  <c r="J488298" i="51"/>
  <c r="J488299" i="51"/>
  <c r="J488300" i="51"/>
  <c r="J488301" i="51"/>
  <c r="J488302" i="51"/>
  <c r="J488303" i="51"/>
  <c r="J488304" i="51"/>
  <c r="J488305" i="51"/>
  <c r="J488306" i="51"/>
  <c r="J488307" i="51"/>
  <c r="J488308" i="51"/>
  <c r="J488309" i="51"/>
  <c r="J488310" i="51"/>
  <c r="J488311" i="51"/>
  <c r="J488312" i="51"/>
  <c r="J488313" i="51"/>
  <c r="J488314" i="51"/>
  <c r="J488315" i="51"/>
  <c r="J488316" i="51"/>
  <c r="J488317" i="51"/>
  <c r="J488318" i="51"/>
  <c r="J488319" i="51"/>
  <c r="J488320" i="51"/>
  <c r="J488321" i="51"/>
  <c r="J488322" i="51"/>
  <c r="J488323" i="51"/>
  <c r="J488324" i="51"/>
  <c r="J488325" i="51"/>
  <c r="J488326" i="51"/>
  <c r="J488327" i="51"/>
  <c r="J488328" i="51"/>
  <c r="J488329" i="51"/>
  <c r="J488330" i="51"/>
  <c r="J488331" i="51"/>
  <c r="J488332" i="51"/>
  <c r="J488333" i="51"/>
  <c r="J488334" i="51"/>
  <c r="J488335" i="51"/>
  <c r="J488336" i="51"/>
  <c r="J488337" i="51"/>
  <c r="J488338" i="51"/>
  <c r="J488339" i="51"/>
  <c r="J488340" i="51"/>
  <c r="J488341" i="51"/>
  <c r="J488342" i="51"/>
  <c r="J488343" i="51"/>
  <c r="J488344" i="51"/>
  <c r="J488345" i="51"/>
  <c r="J488346" i="51"/>
  <c r="J488347" i="51"/>
  <c r="J488348" i="51"/>
  <c r="J488349" i="51"/>
  <c r="J488350" i="51"/>
  <c r="J488351" i="51"/>
  <c r="J488352" i="51"/>
  <c r="J488353" i="51"/>
  <c r="J488354" i="51"/>
  <c r="J488355" i="51"/>
  <c r="J488356" i="51"/>
  <c r="J488357" i="51"/>
  <c r="J488358" i="51"/>
  <c r="J488359" i="51"/>
  <c r="J488360" i="51"/>
  <c r="J488361" i="51"/>
  <c r="J488362" i="51"/>
  <c r="J488363" i="51"/>
  <c r="J488364" i="51"/>
  <c r="J488365" i="51"/>
  <c r="J488366" i="51"/>
  <c r="J488367" i="51"/>
  <c r="J488368" i="51"/>
  <c r="J488369" i="51"/>
  <c r="J488370" i="51"/>
  <c r="J488371" i="51"/>
  <c r="J488372" i="51"/>
  <c r="J488373" i="51"/>
  <c r="J488374" i="51"/>
  <c r="J488375" i="51"/>
  <c r="J488376" i="51"/>
  <c r="J488377" i="51"/>
  <c r="J488378" i="51"/>
  <c r="J488379" i="51"/>
  <c r="J488380" i="51"/>
  <c r="J488381" i="51"/>
  <c r="J488382" i="51"/>
  <c r="J488383" i="51"/>
  <c r="J488384" i="51"/>
  <c r="J488385" i="51"/>
  <c r="J488386" i="51"/>
  <c r="J488387" i="51"/>
  <c r="J488388" i="51"/>
  <c r="J488389" i="51"/>
  <c r="J488390" i="51"/>
  <c r="J488391" i="51"/>
  <c r="J488392" i="51"/>
  <c r="J488393" i="51"/>
  <c r="J488394" i="51"/>
  <c r="J488395" i="51"/>
  <c r="J488396" i="51"/>
  <c r="J488397" i="51"/>
  <c r="J488398" i="51"/>
  <c r="J488399" i="51"/>
  <c r="J488400" i="51"/>
  <c r="J488401" i="51"/>
  <c r="J488402" i="51"/>
  <c r="J488403" i="51"/>
  <c r="J488404" i="51"/>
  <c r="J488405" i="51"/>
  <c r="J488406" i="51"/>
  <c r="J488407" i="51"/>
  <c r="J488408" i="51"/>
  <c r="J488409" i="51"/>
  <c r="J488410" i="51"/>
  <c r="J488411" i="51"/>
  <c r="J488412" i="51"/>
  <c r="J488413" i="51"/>
  <c r="J488414" i="51"/>
  <c r="J488415" i="51"/>
  <c r="J488416" i="51"/>
  <c r="J488417" i="51"/>
  <c r="J488418" i="51"/>
  <c r="J488419" i="51"/>
  <c r="J488420" i="51"/>
  <c r="J488421" i="51"/>
  <c r="J488422" i="51"/>
  <c r="J488423" i="51"/>
  <c r="J488424" i="51"/>
  <c r="J488425" i="51"/>
  <c r="J488426" i="51"/>
  <c r="J488427" i="51"/>
  <c r="J488428" i="51"/>
  <c r="J488429" i="51"/>
  <c r="J488430" i="51"/>
  <c r="J488431" i="51"/>
  <c r="J488432" i="51"/>
  <c r="J488433" i="51"/>
  <c r="J488434" i="51"/>
  <c r="J488435" i="51"/>
  <c r="J488436" i="51"/>
  <c r="J488437" i="51"/>
  <c r="J488438" i="51"/>
  <c r="J488439" i="51"/>
  <c r="J488440" i="51"/>
  <c r="J488441" i="51"/>
  <c r="J488442" i="51"/>
  <c r="J488443" i="51"/>
  <c r="J488444" i="51"/>
  <c r="J488445" i="51"/>
  <c r="J488446" i="51"/>
  <c r="J488447" i="51"/>
  <c r="J488448" i="51"/>
  <c r="J488449" i="51"/>
  <c r="J488450" i="51"/>
  <c r="J488451" i="51"/>
  <c r="J488452" i="51"/>
  <c r="J488453" i="51"/>
  <c r="J488454" i="51"/>
  <c r="J488455" i="51"/>
  <c r="J488456" i="51"/>
  <c r="J488457" i="51"/>
  <c r="J488458" i="51"/>
  <c r="J488459" i="51"/>
  <c r="J488460" i="51"/>
  <c r="J488461" i="51"/>
  <c r="J488462" i="51"/>
  <c r="J488463" i="51"/>
  <c r="J488464" i="51"/>
  <c r="J488465" i="51"/>
  <c r="J488466" i="51"/>
  <c r="J488467" i="51"/>
  <c r="J488468" i="51"/>
  <c r="J488469" i="51"/>
  <c r="J488470" i="51"/>
  <c r="J488471" i="51"/>
  <c r="J488472" i="51"/>
  <c r="J488473" i="51"/>
  <c r="J488474" i="51"/>
  <c r="J488475" i="51"/>
  <c r="J488476" i="51"/>
  <c r="J488477" i="51"/>
  <c r="J488478" i="51"/>
  <c r="J488479" i="51"/>
  <c r="J488480" i="51"/>
  <c r="J488481" i="51"/>
  <c r="J488482" i="51"/>
  <c r="J488483" i="51"/>
  <c r="J488484" i="51"/>
  <c r="J488485" i="51"/>
  <c r="J488486" i="51"/>
  <c r="J488487" i="51"/>
  <c r="J488488" i="51"/>
  <c r="J488489" i="51"/>
  <c r="J488490" i="51"/>
  <c r="J488491" i="51"/>
  <c r="J488492" i="51"/>
  <c r="J488493" i="51"/>
  <c r="J488494" i="51"/>
  <c r="J488495" i="51"/>
  <c r="J488496" i="51"/>
  <c r="J488497" i="51"/>
  <c r="J488498" i="51"/>
  <c r="J488499" i="51"/>
  <c r="J488500" i="51"/>
  <c r="J488501" i="51"/>
  <c r="J488502" i="51"/>
  <c r="J488503" i="51"/>
  <c r="J488504" i="51"/>
  <c r="J488505" i="51"/>
  <c r="J488506" i="51"/>
  <c r="J488507" i="51"/>
  <c r="J488508" i="51"/>
  <c r="J488509" i="51"/>
  <c r="J488510" i="51"/>
  <c r="J488511" i="51"/>
  <c r="J488512" i="51"/>
  <c r="J488513" i="51"/>
  <c r="J488514" i="51"/>
  <c r="J488515" i="51"/>
  <c r="J488516" i="51"/>
  <c r="J488517" i="51"/>
  <c r="J488518" i="51"/>
  <c r="J488519" i="51"/>
  <c r="J488520" i="51"/>
  <c r="J488521" i="51"/>
  <c r="J488522" i="51"/>
  <c r="J488523" i="51"/>
  <c r="J488524" i="51"/>
  <c r="J488525" i="51"/>
  <c r="J488526" i="51"/>
  <c r="J488527" i="51"/>
  <c r="J488528" i="51"/>
  <c r="J488529" i="51"/>
  <c r="J488530" i="51"/>
  <c r="J488531" i="51"/>
  <c r="J488532" i="51"/>
  <c r="J488533" i="51"/>
  <c r="J488534" i="51"/>
  <c r="J488535" i="51"/>
  <c r="J488536" i="51"/>
  <c r="J488537" i="51"/>
  <c r="J488538" i="51"/>
  <c r="J488539" i="51"/>
  <c r="J488540" i="51"/>
  <c r="J488541" i="51"/>
  <c r="J488542" i="51"/>
  <c r="J488543" i="51"/>
  <c r="J488544" i="51"/>
  <c r="J488545" i="51"/>
  <c r="J488546" i="51"/>
  <c r="J488547" i="51"/>
  <c r="J488548" i="51"/>
  <c r="J488549" i="51"/>
  <c r="J488550" i="51"/>
  <c r="J488551" i="51"/>
  <c r="J488552" i="51"/>
  <c r="J488553" i="51"/>
  <c r="J488554" i="51"/>
  <c r="J488555" i="51"/>
  <c r="J488556" i="51"/>
  <c r="J488557" i="51"/>
  <c r="J488558" i="51"/>
  <c r="J488559" i="51"/>
  <c r="J488560" i="51"/>
  <c r="J488561" i="51"/>
  <c r="J488562" i="51"/>
  <c r="J488563" i="51"/>
  <c r="J488564" i="51"/>
  <c r="J488565" i="51"/>
  <c r="J488566" i="51"/>
  <c r="J488567" i="51"/>
  <c r="J488568" i="51"/>
  <c r="J488569" i="51"/>
  <c r="J488570" i="51"/>
  <c r="J488571" i="51"/>
  <c r="J488572" i="51"/>
  <c r="J488573" i="51"/>
  <c r="J488574" i="51"/>
  <c r="J488575" i="51"/>
  <c r="J488576" i="51"/>
  <c r="J488577" i="51"/>
  <c r="J488578" i="51"/>
  <c r="J488579" i="51"/>
  <c r="J488580" i="51"/>
  <c r="J488581" i="51"/>
  <c r="J488582" i="51"/>
  <c r="J488583" i="51"/>
  <c r="J488584" i="51"/>
  <c r="J488585" i="51"/>
  <c r="J488586" i="51"/>
  <c r="J488587" i="51"/>
  <c r="J488588" i="51"/>
  <c r="J488589" i="51"/>
  <c r="J488590" i="51"/>
  <c r="J488591" i="51"/>
  <c r="J488592" i="51"/>
  <c r="J488593" i="51"/>
  <c r="J488594" i="51"/>
  <c r="J488595" i="51"/>
  <c r="J488596" i="51"/>
  <c r="J488597" i="51"/>
  <c r="J488598" i="51"/>
  <c r="J488599" i="51"/>
  <c r="J488600" i="51"/>
  <c r="J488601" i="51"/>
  <c r="J488602" i="51"/>
  <c r="J488603" i="51"/>
  <c r="J488604" i="51"/>
  <c r="J488605" i="51"/>
  <c r="J488606" i="51"/>
  <c r="J488607" i="51"/>
  <c r="J488608" i="51"/>
  <c r="J488609" i="51"/>
  <c r="J488610" i="51"/>
  <c r="J488611" i="51"/>
  <c r="J488612" i="51"/>
  <c r="J488613" i="51"/>
  <c r="J488614" i="51"/>
  <c r="J488615" i="51"/>
  <c r="J488616" i="51"/>
  <c r="J488617" i="51"/>
  <c r="J488618" i="51"/>
  <c r="J488619" i="51"/>
  <c r="J488620" i="51"/>
  <c r="J488621" i="51"/>
  <c r="J488622" i="51"/>
  <c r="J488623" i="51"/>
  <c r="J488624" i="51"/>
  <c r="J488625" i="51"/>
  <c r="J488626" i="51"/>
  <c r="J488627" i="51"/>
  <c r="J488628" i="51"/>
  <c r="J488629" i="51"/>
  <c r="J488630" i="51"/>
  <c r="J488631" i="51"/>
  <c r="J488632" i="51"/>
  <c r="J488633" i="51"/>
  <c r="J488634" i="51"/>
  <c r="J488635" i="51"/>
  <c r="J488636" i="51"/>
  <c r="J488637" i="51"/>
  <c r="J488638" i="51"/>
  <c r="J488639" i="51"/>
  <c r="J488640" i="51"/>
  <c r="J488641" i="51"/>
  <c r="J488642" i="51"/>
  <c r="J488643" i="51"/>
  <c r="J488644" i="51"/>
  <c r="J488645" i="51"/>
  <c r="J488646" i="51"/>
  <c r="J488647" i="51"/>
  <c r="J488648" i="51"/>
  <c r="J488649" i="51"/>
  <c r="J488650" i="51"/>
  <c r="J488651" i="51"/>
  <c r="J488652" i="51"/>
  <c r="J488653" i="51"/>
  <c r="J488654" i="51"/>
  <c r="J488655" i="51"/>
  <c r="J488656" i="51"/>
  <c r="J488657" i="51"/>
  <c r="J488658" i="51"/>
  <c r="J488659" i="51"/>
  <c r="J488660" i="51"/>
  <c r="J488661" i="51"/>
  <c r="J488662" i="51"/>
  <c r="J488663" i="51"/>
  <c r="J488664" i="51"/>
  <c r="J488665" i="51"/>
  <c r="J488666" i="51"/>
  <c r="J488667" i="51"/>
  <c r="J488668" i="51"/>
  <c r="J488669" i="51"/>
  <c r="J488670" i="51"/>
  <c r="J488671" i="51"/>
  <c r="J488672" i="51"/>
  <c r="J488673" i="51"/>
  <c r="J488674" i="51"/>
  <c r="J488675" i="51"/>
  <c r="J488676" i="51"/>
  <c r="J488677" i="51"/>
  <c r="J488678" i="51"/>
  <c r="J488679" i="51"/>
  <c r="J488680" i="51"/>
  <c r="J488681" i="51"/>
  <c r="J488682" i="51"/>
  <c r="J488683" i="51"/>
  <c r="J488684" i="51"/>
  <c r="J488685" i="51"/>
  <c r="J488686" i="51"/>
  <c r="J488687" i="51"/>
  <c r="J488688" i="51"/>
  <c r="J488689" i="51"/>
  <c r="J488690" i="51"/>
  <c r="J488691" i="51"/>
  <c r="J488692" i="51"/>
  <c r="J488693" i="51"/>
  <c r="J488694" i="51"/>
  <c r="J488695" i="51"/>
  <c r="J488696" i="51"/>
  <c r="J488697" i="51"/>
  <c r="J488698" i="51"/>
  <c r="J488699" i="51"/>
  <c r="J488700" i="51"/>
  <c r="J488701" i="51"/>
  <c r="J488702" i="51"/>
  <c r="J488703" i="51"/>
  <c r="J488704" i="51"/>
  <c r="J488705" i="51"/>
  <c r="J488706" i="51"/>
  <c r="J488707" i="51"/>
  <c r="J488708" i="51"/>
  <c r="J488709" i="51"/>
  <c r="J488710" i="51"/>
  <c r="J488711" i="51"/>
  <c r="J488712" i="51"/>
  <c r="J488713" i="51"/>
  <c r="J488714" i="51"/>
  <c r="J488715" i="51"/>
  <c r="J488716" i="51"/>
  <c r="J488717" i="51"/>
  <c r="J488718" i="51"/>
  <c r="J488719" i="51"/>
  <c r="J488720" i="51"/>
  <c r="J488721" i="51"/>
  <c r="J488722" i="51"/>
  <c r="J488723" i="51"/>
  <c r="J488724" i="51"/>
  <c r="J488725" i="51"/>
  <c r="J488726" i="51"/>
  <c r="J488727" i="51"/>
  <c r="J488728" i="51"/>
  <c r="J488729" i="51"/>
  <c r="J488730" i="51"/>
  <c r="J488731" i="51"/>
  <c r="J488732" i="51"/>
  <c r="J488733" i="51"/>
  <c r="J488734" i="51"/>
  <c r="J488735" i="51"/>
  <c r="J488736" i="51"/>
  <c r="J488737" i="51"/>
  <c r="J488738" i="51"/>
  <c r="J488739" i="51"/>
  <c r="J488740" i="51"/>
  <c r="J488741" i="51"/>
  <c r="J488742" i="51"/>
  <c r="J488743" i="51"/>
  <c r="J488744" i="51"/>
  <c r="J488745" i="51"/>
  <c r="J488746" i="51"/>
  <c r="J488747" i="51"/>
  <c r="J488748" i="51"/>
  <c r="J488749" i="51"/>
  <c r="J488750" i="51"/>
  <c r="J488751" i="51"/>
  <c r="J488752" i="51"/>
  <c r="J488753" i="51"/>
  <c r="J488754" i="51"/>
  <c r="J488755" i="51"/>
  <c r="J488756" i="51"/>
  <c r="J488757" i="51"/>
  <c r="J488758" i="51"/>
  <c r="J488759" i="51"/>
  <c r="J488760" i="51"/>
  <c r="J488761" i="51"/>
  <c r="J488762" i="51"/>
  <c r="J488763" i="51"/>
  <c r="J488764" i="51"/>
  <c r="J488765" i="51"/>
  <c r="J488766" i="51"/>
  <c r="J488767" i="51"/>
  <c r="J488768" i="51"/>
  <c r="J488769" i="51"/>
  <c r="J488770" i="51"/>
  <c r="J488771" i="51"/>
  <c r="J488772" i="51"/>
  <c r="J488773" i="51"/>
  <c r="J488774" i="51"/>
  <c r="J488775" i="51"/>
  <c r="J488776" i="51"/>
  <c r="J488777" i="51"/>
  <c r="J488778" i="51"/>
  <c r="J488779" i="51"/>
  <c r="J488780" i="51"/>
  <c r="J488781" i="51"/>
  <c r="J488782" i="51"/>
  <c r="J488783" i="51"/>
  <c r="J488784" i="51"/>
  <c r="J488785" i="51"/>
  <c r="J488786" i="51"/>
  <c r="J488787" i="51"/>
  <c r="J488788" i="51"/>
  <c r="J488789" i="51"/>
  <c r="J488790" i="51"/>
  <c r="J488791" i="51"/>
  <c r="J488792" i="51"/>
  <c r="J488793" i="51"/>
  <c r="J488794" i="51"/>
  <c r="J488795" i="51"/>
  <c r="J488796" i="51"/>
  <c r="J488797" i="51"/>
  <c r="J488798" i="51"/>
  <c r="J488799" i="51"/>
  <c r="J488800" i="51"/>
  <c r="J488801" i="51"/>
  <c r="J488802" i="51"/>
  <c r="J488803" i="51"/>
  <c r="J488804" i="51"/>
  <c r="J488805" i="51"/>
  <c r="J488806" i="51"/>
  <c r="J488807" i="51"/>
  <c r="J488808" i="51"/>
  <c r="J488809" i="51"/>
  <c r="J488810" i="51"/>
  <c r="J488811" i="51"/>
  <c r="J488812" i="51"/>
  <c r="J488813" i="51"/>
  <c r="J488814" i="51"/>
  <c r="J488815" i="51"/>
  <c r="J488816" i="51"/>
  <c r="J488817" i="51"/>
  <c r="J488818" i="51"/>
  <c r="J488819" i="51"/>
  <c r="J488820" i="51"/>
  <c r="J488821" i="51"/>
  <c r="J488822" i="51"/>
  <c r="J488823" i="51"/>
  <c r="J488824" i="51"/>
  <c r="J488825" i="51"/>
  <c r="J488826" i="51"/>
  <c r="J488827" i="51"/>
  <c r="J488828" i="51"/>
  <c r="J488829" i="51"/>
  <c r="J488830" i="51"/>
  <c r="J488831" i="51"/>
  <c r="J488832" i="51"/>
  <c r="J488833" i="51"/>
  <c r="J488834" i="51"/>
  <c r="J488835" i="51"/>
  <c r="J488836" i="51"/>
  <c r="J488837" i="51"/>
  <c r="J488838" i="51"/>
  <c r="J488839" i="51"/>
  <c r="J488840" i="51"/>
  <c r="J488841" i="51"/>
  <c r="J488842" i="51"/>
  <c r="J488843" i="51"/>
  <c r="J488844" i="51"/>
  <c r="J488845" i="51"/>
  <c r="J488846" i="51"/>
  <c r="J488847" i="51"/>
  <c r="J488848" i="51"/>
  <c r="J488849" i="51"/>
  <c r="J488850" i="51"/>
  <c r="J488851" i="51"/>
  <c r="J488852" i="51"/>
  <c r="J488853" i="51"/>
  <c r="J488854" i="51"/>
  <c r="J488855" i="51"/>
  <c r="J488856" i="51"/>
  <c r="J488857" i="51"/>
  <c r="J488858" i="51"/>
  <c r="J488859" i="51"/>
  <c r="J488860" i="51"/>
  <c r="J488861" i="51"/>
  <c r="J488862" i="51"/>
  <c r="J488863" i="51"/>
  <c r="J488864" i="51"/>
  <c r="J488865" i="51"/>
  <c r="J488866" i="51"/>
  <c r="J488867" i="51"/>
  <c r="J488868" i="51"/>
  <c r="J488869" i="51"/>
  <c r="J488870" i="51"/>
  <c r="J488871" i="51"/>
  <c r="J488872" i="51"/>
  <c r="J488873" i="51"/>
  <c r="J488874" i="51"/>
  <c r="J488875" i="51"/>
  <c r="J488876" i="51"/>
  <c r="J488877" i="51"/>
  <c r="J488878" i="51"/>
  <c r="J488879" i="51"/>
  <c r="J488880" i="51"/>
  <c r="J488881" i="51"/>
  <c r="J488882" i="51"/>
  <c r="J488883" i="51"/>
  <c r="J488884" i="51"/>
  <c r="J488885" i="51"/>
  <c r="J488886" i="51"/>
  <c r="J488887" i="51"/>
  <c r="J488888" i="51"/>
  <c r="J488889" i="51"/>
  <c r="J488890" i="51"/>
  <c r="J488891" i="51"/>
  <c r="J488892" i="51"/>
  <c r="J488893" i="51"/>
  <c r="J488894" i="51"/>
  <c r="J488895" i="51"/>
  <c r="J488896" i="51"/>
  <c r="J488897" i="51"/>
  <c r="J488898" i="51"/>
  <c r="J488899" i="51"/>
  <c r="J488900" i="51"/>
  <c r="J488901" i="51"/>
  <c r="J488902" i="51"/>
  <c r="J488903" i="51"/>
  <c r="J488904" i="51"/>
  <c r="J488905" i="51"/>
  <c r="J488906" i="51"/>
  <c r="J488907" i="51"/>
  <c r="J488908" i="51"/>
  <c r="J488909" i="51"/>
  <c r="J488910" i="51"/>
  <c r="J488911" i="51"/>
  <c r="J488912" i="51"/>
  <c r="J488913" i="51"/>
  <c r="J488914" i="51"/>
  <c r="J488915" i="51"/>
  <c r="J488916" i="51"/>
  <c r="J488917" i="51"/>
  <c r="J488918" i="51"/>
  <c r="J488919" i="51"/>
  <c r="J488920" i="51"/>
  <c r="J488921" i="51"/>
  <c r="J488922" i="51"/>
  <c r="J488923" i="51"/>
  <c r="J488924" i="51"/>
  <c r="J488925" i="51"/>
  <c r="J488926" i="51"/>
  <c r="J488927" i="51"/>
  <c r="J488928" i="51"/>
  <c r="J488929" i="51"/>
  <c r="J488930" i="51"/>
  <c r="J488931" i="51"/>
  <c r="J488932" i="51"/>
  <c r="J488933" i="51"/>
  <c r="J488934" i="51"/>
  <c r="J488935" i="51"/>
  <c r="J488936" i="51"/>
  <c r="J488937" i="51"/>
  <c r="J488938" i="51"/>
  <c r="J488939" i="51"/>
  <c r="J488940" i="51"/>
  <c r="J488941" i="51"/>
  <c r="J488942" i="51"/>
  <c r="J488943" i="51"/>
  <c r="J488944" i="51"/>
  <c r="J488945" i="51"/>
  <c r="J488946" i="51"/>
  <c r="J488947" i="51"/>
  <c r="J488948" i="51"/>
  <c r="J488949" i="51"/>
  <c r="J488950" i="51"/>
  <c r="J488951" i="51"/>
  <c r="J488952" i="51"/>
  <c r="J488953" i="51"/>
  <c r="J488954" i="51"/>
  <c r="J488955" i="51"/>
  <c r="J488956" i="51"/>
  <c r="J488957" i="51"/>
  <c r="J488958" i="51"/>
  <c r="J488959" i="51"/>
  <c r="J488960" i="51"/>
  <c r="J488961" i="51"/>
  <c r="J488962" i="51"/>
  <c r="J488963" i="51"/>
  <c r="J488964" i="51"/>
  <c r="J488965" i="51"/>
  <c r="J488966" i="51"/>
  <c r="J488967" i="51"/>
  <c r="J488968" i="51"/>
  <c r="J488969" i="51"/>
  <c r="J488970" i="51"/>
  <c r="J488971" i="51"/>
  <c r="J488972" i="51"/>
  <c r="J488973" i="51"/>
  <c r="J488974" i="51"/>
  <c r="J488975" i="51"/>
  <c r="J488976" i="51"/>
  <c r="J488977" i="51"/>
  <c r="J488978" i="51"/>
  <c r="J488979" i="51"/>
  <c r="J488980" i="51"/>
  <c r="J488981" i="51"/>
  <c r="J488982" i="51"/>
  <c r="J488983" i="51"/>
  <c r="J488984" i="51"/>
  <c r="J488985" i="51"/>
  <c r="J488986" i="51"/>
  <c r="J488987" i="51"/>
  <c r="J488988" i="51"/>
  <c r="J488989" i="51"/>
  <c r="J488990" i="51"/>
  <c r="J488991" i="51"/>
  <c r="J488992" i="51"/>
  <c r="J488993" i="51"/>
  <c r="J488994" i="51"/>
  <c r="J488995" i="51"/>
  <c r="J488996" i="51"/>
  <c r="J488997" i="51"/>
  <c r="J488998" i="51"/>
  <c r="J488999" i="51"/>
  <c r="J489000" i="51"/>
  <c r="J489001" i="51"/>
  <c r="J489002" i="51"/>
  <c r="J489003" i="51"/>
  <c r="J489004" i="51"/>
  <c r="J489005" i="51"/>
  <c r="J489006" i="51"/>
  <c r="J489007" i="51"/>
  <c r="J489008" i="51"/>
  <c r="J489009" i="51"/>
  <c r="J489010" i="51"/>
  <c r="J489011" i="51"/>
  <c r="J489012" i="51"/>
  <c r="J489013" i="51"/>
  <c r="J489014" i="51"/>
  <c r="J489015" i="51"/>
  <c r="J489016" i="51"/>
  <c r="J489017" i="51"/>
  <c r="J489018" i="51"/>
  <c r="J489019" i="51"/>
  <c r="J489020" i="51"/>
  <c r="J489021" i="51"/>
  <c r="J489022" i="51"/>
  <c r="J489023" i="51"/>
  <c r="J489024" i="51"/>
  <c r="J489025" i="51"/>
  <c r="J489026" i="51"/>
  <c r="J489027" i="51"/>
  <c r="J489028" i="51"/>
  <c r="J489029" i="51"/>
  <c r="J489030" i="51"/>
  <c r="J489031" i="51"/>
  <c r="J489032" i="51"/>
  <c r="J489033" i="51"/>
  <c r="J489034" i="51"/>
  <c r="J489035" i="51"/>
  <c r="J489036" i="51"/>
  <c r="J489037" i="51"/>
  <c r="J489038" i="51"/>
  <c r="J489039" i="51"/>
  <c r="J489040" i="51"/>
  <c r="J489041" i="51"/>
  <c r="J489042" i="51"/>
  <c r="J489043" i="51"/>
  <c r="J489044" i="51"/>
  <c r="J489045" i="51"/>
  <c r="J489046" i="51"/>
  <c r="J489047" i="51"/>
  <c r="J489048" i="51"/>
  <c r="J489049" i="51"/>
  <c r="J489050" i="51"/>
  <c r="J489051" i="51"/>
  <c r="J489052" i="51"/>
  <c r="J489053" i="51"/>
  <c r="J489054" i="51"/>
  <c r="J489055" i="51"/>
  <c r="J489056" i="51"/>
  <c r="J489057" i="51"/>
  <c r="J489058" i="51"/>
  <c r="J489059" i="51"/>
  <c r="J489060" i="51"/>
  <c r="J489061" i="51"/>
  <c r="J489062" i="51"/>
  <c r="J489063" i="51"/>
  <c r="J489064" i="51"/>
  <c r="J489065" i="51"/>
  <c r="J489066" i="51"/>
  <c r="J489067" i="51"/>
  <c r="J489068" i="51"/>
  <c r="J489069" i="51"/>
  <c r="J489070" i="51"/>
  <c r="J489071" i="51"/>
  <c r="J489072" i="51"/>
  <c r="J489073" i="51"/>
  <c r="J489074" i="51"/>
  <c r="J489075" i="51"/>
  <c r="J489076" i="51"/>
  <c r="J489077" i="51"/>
  <c r="J489078" i="51"/>
  <c r="J489079" i="51"/>
  <c r="J489080" i="51"/>
  <c r="J489081" i="51"/>
  <c r="J489082" i="51"/>
  <c r="J489083" i="51"/>
  <c r="J489084" i="51"/>
  <c r="J489085" i="51"/>
  <c r="J489086" i="51"/>
  <c r="J489087" i="51"/>
  <c r="J489088" i="51"/>
  <c r="J489089" i="51"/>
  <c r="J489090" i="51"/>
  <c r="J489091" i="51"/>
  <c r="J489092" i="51"/>
  <c r="J489093" i="51"/>
  <c r="J489094" i="51"/>
  <c r="J489095" i="51"/>
  <c r="J489096" i="51"/>
  <c r="J489097" i="51"/>
  <c r="J489098" i="51"/>
  <c r="J489099" i="51"/>
  <c r="J489100" i="51"/>
  <c r="J489101" i="51"/>
  <c r="J489102" i="51"/>
  <c r="J489103" i="51"/>
  <c r="J489104" i="51"/>
  <c r="J489105" i="51"/>
  <c r="J489106" i="51"/>
  <c r="J489107" i="51"/>
  <c r="J489108" i="51"/>
  <c r="J489109" i="51"/>
  <c r="J489110" i="51"/>
  <c r="J489111" i="51"/>
  <c r="J489112" i="51"/>
  <c r="J489113" i="51"/>
  <c r="J489114" i="51"/>
  <c r="J489115" i="51"/>
  <c r="J489116" i="51"/>
  <c r="J489117" i="51"/>
  <c r="J489118" i="51"/>
  <c r="J489119" i="51"/>
  <c r="J489120" i="51"/>
  <c r="J489121" i="51"/>
  <c r="J489122" i="51"/>
  <c r="J489123" i="51"/>
  <c r="J489124" i="51"/>
  <c r="J489125" i="51"/>
  <c r="J489126" i="51"/>
  <c r="J489127" i="51"/>
  <c r="J489128" i="51"/>
  <c r="J489129" i="51"/>
  <c r="J489130" i="51"/>
  <c r="J489131" i="51"/>
  <c r="J489132" i="51"/>
  <c r="J489133" i="51"/>
  <c r="J489134" i="51"/>
  <c r="J489135" i="51"/>
  <c r="J489136" i="51"/>
  <c r="J489137" i="51"/>
  <c r="J489138" i="51"/>
  <c r="J489139" i="51"/>
  <c r="J489140" i="51"/>
  <c r="J489141" i="51"/>
  <c r="J489142" i="51"/>
  <c r="J489143" i="51"/>
  <c r="J489144" i="51"/>
  <c r="J489145" i="51"/>
  <c r="J489146" i="51"/>
  <c r="J489147" i="51"/>
  <c r="J489148" i="51"/>
  <c r="J489149" i="51"/>
  <c r="J489150" i="51"/>
  <c r="J489151" i="51"/>
  <c r="J489152" i="51"/>
  <c r="J489153" i="51"/>
  <c r="J489154" i="51"/>
  <c r="J489155" i="51"/>
  <c r="J489156" i="51"/>
  <c r="J489157" i="51"/>
  <c r="J489158" i="51"/>
  <c r="J489159" i="51"/>
  <c r="J489160" i="51"/>
  <c r="J489161" i="51"/>
  <c r="J489162" i="51"/>
  <c r="J489163" i="51"/>
  <c r="J489164" i="51"/>
  <c r="J489165" i="51"/>
  <c r="J489166" i="51"/>
  <c r="J489167" i="51"/>
  <c r="J489168" i="51"/>
  <c r="J489169" i="51"/>
  <c r="J489170" i="51"/>
  <c r="J489171" i="51"/>
  <c r="J489172" i="51"/>
  <c r="J489173" i="51"/>
  <c r="J489174" i="51"/>
  <c r="J489175" i="51"/>
  <c r="J489176" i="51"/>
  <c r="J489177" i="51"/>
  <c r="J489178" i="51"/>
  <c r="J489179" i="51"/>
  <c r="J489180" i="51"/>
  <c r="J489181" i="51"/>
  <c r="J489182" i="51"/>
  <c r="J489183" i="51"/>
  <c r="J489184" i="51"/>
  <c r="J489185" i="51"/>
  <c r="J489186" i="51"/>
  <c r="J489187" i="51"/>
  <c r="J489188" i="51"/>
  <c r="J489189" i="51"/>
  <c r="J489190" i="51"/>
  <c r="J489191" i="51"/>
  <c r="J489192" i="51"/>
  <c r="J489193" i="51"/>
  <c r="J489194" i="51"/>
  <c r="J489195" i="51"/>
  <c r="J489196" i="51"/>
  <c r="J489197" i="51"/>
  <c r="J489198" i="51"/>
  <c r="J489199" i="51"/>
  <c r="J489200" i="51"/>
  <c r="J489201" i="51"/>
  <c r="J489202" i="51"/>
  <c r="J489203" i="51"/>
  <c r="J489204" i="51"/>
  <c r="J489205" i="51"/>
  <c r="J489206" i="51"/>
  <c r="J489207" i="51"/>
  <c r="J489208" i="51"/>
  <c r="J489209" i="51"/>
  <c r="J489210" i="51"/>
  <c r="J489211" i="51"/>
  <c r="J489212" i="51"/>
  <c r="J489213" i="51"/>
  <c r="J489214" i="51"/>
  <c r="J489215" i="51"/>
  <c r="J489216" i="51"/>
  <c r="J489217" i="51"/>
  <c r="J489218" i="51"/>
  <c r="J489219" i="51"/>
  <c r="J489220" i="51"/>
  <c r="J489221" i="51"/>
  <c r="J489222" i="51"/>
  <c r="J489223" i="51"/>
  <c r="J489224" i="51"/>
  <c r="J489225" i="51"/>
  <c r="J489226" i="51"/>
  <c r="J489227" i="51"/>
  <c r="J489228" i="51"/>
  <c r="J489229" i="51"/>
  <c r="J489230" i="51"/>
  <c r="J489231" i="51"/>
  <c r="J489232" i="51"/>
  <c r="J489233" i="51"/>
  <c r="J489234" i="51"/>
  <c r="J489235" i="51"/>
  <c r="J489236" i="51"/>
  <c r="J489237" i="51"/>
  <c r="J489238" i="51"/>
  <c r="J489239" i="51"/>
  <c r="J489240" i="51"/>
  <c r="J489241" i="51"/>
  <c r="J489242" i="51"/>
  <c r="J489243" i="51"/>
  <c r="J489244" i="51"/>
  <c r="J489245" i="51"/>
  <c r="J489246" i="51"/>
  <c r="J489247" i="51"/>
  <c r="J489248" i="51"/>
  <c r="J489249" i="51"/>
  <c r="J489250" i="51"/>
  <c r="J489251" i="51"/>
  <c r="J489252" i="51"/>
  <c r="J489253" i="51"/>
  <c r="J489254" i="51"/>
  <c r="J489255" i="51"/>
  <c r="J489256" i="51"/>
  <c r="J489257" i="51"/>
  <c r="J489258" i="51"/>
  <c r="J489259" i="51"/>
  <c r="J489260" i="51"/>
  <c r="J489261" i="51"/>
  <c r="J489262" i="51"/>
  <c r="J489263" i="51"/>
  <c r="J489264" i="51"/>
  <c r="J489265" i="51"/>
  <c r="J489266" i="51"/>
  <c r="J489267" i="51"/>
  <c r="J489268" i="51"/>
  <c r="J489269" i="51"/>
  <c r="J489270" i="51"/>
  <c r="J489271" i="51"/>
  <c r="J489272" i="51"/>
  <c r="J489273" i="51"/>
  <c r="J489274" i="51"/>
  <c r="J489275" i="51"/>
  <c r="J489276" i="51"/>
  <c r="J489277" i="51"/>
  <c r="J489278" i="51"/>
  <c r="J489279" i="51"/>
  <c r="J489280" i="51"/>
  <c r="J489281" i="51"/>
  <c r="J489282" i="51"/>
  <c r="J489283" i="51"/>
  <c r="J489284" i="51"/>
  <c r="J489285" i="51"/>
  <c r="J489286" i="51"/>
  <c r="J489287" i="51"/>
  <c r="J489288" i="51"/>
  <c r="J489289" i="51"/>
  <c r="J489290" i="51"/>
  <c r="J489291" i="51"/>
  <c r="J489292" i="51"/>
  <c r="J489293" i="51"/>
  <c r="J489294" i="51"/>
  <c r="J489295" i="51"/>
  <c r="J489296" i="51"/>
  <c r="J489297" i="51"/>
  <c r="J489298" i="51"/>
  <c r="J489299" i="51"/>
  <c r="J489300" i="51"/>
  <c r="J489301" i="51"/>
  <c r="J489302" i="51"/>
  <c r="J489303" i="51"/>
  <c r="J489304" i="51"/>
  <c r="J489305" i="51"/>
  <c r="J489306" i="51"/>
  <c r="J489307" i="51"/>
  <c r="J489308" i="51"/>
  <c r="J489309" i="51"/>
  <c r="J489310" i="51"/>
  <c r="J489311" i="51"/>
  <c r="J489312" i="51"/>
  <c r="J489313" i="51"/>
  <c r="J489314" i="51"/>
  <c r="J489315" i="51"/>
  <c r="J489316" i="51"/>
  <c r="J489317" i="51"/>
  <c r="J489318" i="51"/>
  <c r="J489319" i="51"/>
  <c r="J489320" i="51"/>
  <c r="J489321" i="51"/>
  <c r="J489322" i="51"/>
  <c r="J489323" i="51"/>
  <c r="J489324" i="51"/>
  <c r="J489325" i="51"/>
  <c r="J489326" i="51"/>
  <c r="J489327" i="51"/>
  <c r="J489328" i="51"/>
  <c r="J489329" i="51"/>
  <c r="J489330" i="51"/>
  <c r="J489331" i="51"/>
  <c r="J489332" i="51"/>
  <c r="J489333" i="51"/>
  <c r="J489334" i="51"/>
  <c r="J489335" i="51"/>
  <c r="J489336" i="51"/>
  <c r="J489337" i="51"/>
  <c r="J489338" i="51"/>
  <c r="J489339" i="51"/>
  <c r="J489340" i="51"/>
  <c r="J489341" i="51"/>
  <c r="J489342" i="51"/>
  <c r="J489343" i="51"/>
  <c r="J489344" i="51"/>
  <c r="J489345" i="51"/>
  <c r="J489346" i="51"/>
  <c r="J489347" i="51"/>
  <c r="J489348" i="51"/>
  <c r="J489349" i="51"/>
  <c r="J489350" i="51"/>
  <c r="J489351" i="51"/>
  <c r="J489352" i="51"/>
  <c r="J489353" i="51"/>
  <c r="J489354" i="51"/>
  <c r="J489355" i="51"/>
  <c r="J489356" i="51"/>
  <c r="J489357" i="51"/>
  <c r="J489358" i="51"/>
  <c r="J489359" i="51"/>
  <c r="J489360" i="51"/>
  <c r="J489361" i="51"/>
  <c r="J489362" i="51"/>
  <c r="J489363" i="51"/>
  <c r="J489364" i="51"/>
  <c r="J489365" i="51"/>
  <c r="J489366" i="51"/>
  <c r="J489367" i="51"/>
  <c r="J489368" i="51"/>
  <c r="J489369" i="51"/>
  <c r="J489370" i="51"/>
  <c r="J489371" i="51"/>
  <c r="J489372" i="51"/>
  <c r="J489373" i="51"/>
  <c r="J489374" i="51"/>
  <c r="J489375" i="51"/>
  <c r="J489376" i="51"/>
  <c r="J489377" i="51"/>
  <c r="J489378" i="51"/>
  <c r="J489379" i="51"/>
  <c r="J489380" i="51"/>
  <c r="J489381" i="51"/>
  <c r="J489382" i="51"/>
  <c r="J489383" i="51"/>
  <c r="J489384" i="51"/>
  <c r="J489385" i="51"/>
  <c r="J489386" i="51"/>
  <c r="J489387" i="51"/>
  <c r="J489388" i="51"/>
  <c r="J489389" i="51"/>
  <c r="J489390" i="51"/>
  <c r="J489391" i="51"/>
  <c r="J489392" i="51"/>
  <c r="J489393" i="51"/>
  <c r="J489394" i="51"/>
  <c r="J489395" i="51"/>
  <c r="J489396" i="51"/>
  <c r="J489397" i="51"/>
  <c r="J489398" i="51"/>
  <c r="J489399" i="51"/>
  <c r="J489400" i="51"/>
  <c r="J489401" i="51"/>
  <c r="J489402" i="51"/>
  <c r="J489403" i="51"/>
  <c r="J489404" i="51"/>
  <c r="J489405" i="51"/>
  <c r="J489406" i="51"/>
  <c r="J489407" i="51"/>
  <c r="J489408" i="51"/>
  <c r="J489409" i="51"/>
  <c r="J489410" i="51"/>
  <c r="J489411" i="51"/>
  <c r="J489412" i="51"/>
  <c r="J489413" i="51"/>
  <c r="J489414" i="51"/>
  <c r="J489415" i="51"/>
  <c r="J489416" i="51"/>
  <c r="J489417" i="51"/>
  <c r="J489418" i="51"/>
  <c r="J489419" i="51"/>
  <c r="J489420" i="51"/>
  <c r="J489421" i="51"/>
  <c r="J489422" i="51"/>
  <c r="J489423" i="51"/>
  <c r="J489424" i="51"/>
  <c r="J489425" i="51"/>
  <c r="J489426" i="51"/>
  <c r="J489427" i="51"/>
  <c r="J489428" i="51"/>
  <c r="J489429" i="51"/>
  <c r="J489430" i="51"/>
  <c r="J489431" i="51"/>
  <c r="J489432" i="51"/>
  <c r="J489433" i="51"/>
  <c r="J489434" i="51"/>
  <c r="J489435" i="51"/>
  <c r="J489436" i="51"/>
  <c r="J489437" i="51"/>
  <c r="J489438" i="51"/>
  <c r="J489439" i="51"/>
  <c r="J489440" i="51"/>
  <c r="J489441" i="51"/>
  <c r="J489442" i="51"/>
  <c r="J489443" i="51"/>
  <c r="J489444" i="51"/>
  <c r="J489445" i="51"/>
  <c r="J489446" i="51"/>
  <c r="J489447" i="51"/>
  <c r="J489448" i="51"/>
  <c r="J489449" i="51"/>
  <c r="J489450" i="51"/>
  <c r="J489451" i="51"/>
  <c r="J489452" i="51"/>
  <c r="J489453" i="51"/>
  <c r="J489454" i="51"/>
  <c r="J489455" i="51"/>
  <c r="J489456" i="51"/>
  <c r="J489457" i="51"/>
  <c r="J489458" i="51"/>
  <c r="J489459" i="51"/>
  <c r="J489460" i="51"/>
  <c r="J489461" i="51"/>
  <c r="J489462" i="51"/>
  <c r="J489463" i="51"/>
  <c r="J489464" i="51"/>
  <c r="J489465" i="51"/>
  <c r="J489466" i="51"/>
  <c r="J489467" i="51"/>
  <c r="J489468" i="51"/>
  <c r="J489469" i="51"/>
  <c r="J489470" i="51"/>
  <c r="J489471" i="51"/>
  <c r="J489472" i="51"/>
  <c r="J489473" i="51"/>
  <c r="J489474" i="51"/>
  <c r="J489475" i="51"/>
  <c r="J489476" i="51"/>
  <c r="J489477" i="51"/>
  <c r="J489478" i="51"/>
  <c r="J489479" i="51"/>
  <c r="J489480" i="51"/>
  <c r="J489481" i="51"/>
  <c r="J489482" i="51"/>
  <c r="J489483" i="51"/>
  <c r="J489484" i="51"/>
  <c r="J489485" i="51"/>
  <c r="J489486" i="51"/>
  <c r="J489487" i="51"/>
  <c r="J489488" i="51"/>
  <c r="J489489" i="51"/>
  <c r="J489490" i="51"/>
  <c r="J489491" i="51"/>
  <c r="J489492" i="51"/>
  <c r="J489493" i="51"/>
  <c r="J489494" i="51"/>
  <c r="J489495" i="51"/>
  <c r="J489496" i="51"/>
  <c r="J489497" i="51"/>
  <c r="J489498" i="51"/>
  <c r="J489499" i="51"/>
  <c r="J489500" i="51"/>
  <c r="J489501" i="51"/>
  <c r="J489502" i="51"/>
  <c r="J489503" i="51"/>
  <c r="J489504" i="51"/>
  <c r="J489505" i="51"/>
  <c r="J489506" i="51"/>
  <c r="J489507" i="51"/>
  <c r="J489508" i="51"/>
  <c r="J489509" i="51"/>
  <c r="J489510" i="51"/>
  <c r="J489511" i="51"/>
  <c r="J489512" i="51"/>
  <c r="J489513" i="51"/>
  <c r="J489514" i="51"/>
  <c r="J489515" i="51"/>
  <c r="J489516" i="51"/>
  <c r="J489517" i="51"/>
  <c r="J489518" i="51"/>
  <c r="J489519" i="51"/>
  <c r="J489520" i="51"/>
  <c r="J489521" i="51"/>
  <c r="J489522" i="51"/>
  <c r="J489523" i="51"/>
  <c r="J489524" i="51"/>
  <c r="J489525" i="51"/>
  <c r="J489526" i="51"/>
  <c r="J489527" i="51"/>
  <c r="J489528" i="51"/>
  <c r="J489529" i="51"/>
  <c r="J489530" i="51"/>
  <c r="J489531" i="51"/>
  <c r="J489532" i="51"/>
  <c r="J489533" i="51"/>
  <c r="J489534" i="51"/>
  <c r="J489535" i="51"/>
  <c r="J489536" i="51"/>
  <c r="J489537" i="51"/>
  <c r="J489538" i="51"/>
  <c r="J489539" i="51"/>
  <c r="J489540" i="51"/>
  <c r="J489541" i="51"/>
  <c r="J489542" i="51"/>
  <c r="J489543" i="51"/>
  <c r="J489544" i="51"/>
  <c r="J489545" i="51"/>
  <c r="J489546" i="51"/>
  <c r="J489547" i="51"/>
  <c r="J489548" i="51"/>
  <c r="J489549" i="51"/>
  <c r="J489550" i="51"/>
  <c r="J489551" i="51"/>
  <c r="J489552" i="51"/>
  <c r="J489553" i="51"/>
  <c r="J489554" i="51"/>
  <c r="J489555" i="51"/>
  <c r="J489556" i="51"/>
  <c r="J489557" i="51"/>
  <c r="J489558" i="51"/>
  <c r="J489559" i="51"/>
  <c r="J489560" i="51"/>
  <c r="J489561" i="51"/>
  <c r="J489562" i="51"/>
  <c r="J489563" i="51"/>
  <c r="J489564" i="51"/>
  <c r="J489565" i="51"/>
  <c r="J489566" i="51"/>
  <c r="J489567" i="51"/>
  <c r="J489568" i="51"/>
  <c r="J489569" i="51"/>
  <c r="J489570" i="51"/>
  <c r="J489571" i="51"/>
  <c r="J489572" i="51"/>
  <c r="J489573" i="51"/>
  <c r="J489574" i="51"/>
  <c r="J489575" i="51"/>
  <c r="J489576" i="51"/>
  <c r="J489577" i="51"/>
  <c r="J489578" i="51"/>
  <c r="J489579" i="51"/>
  <c r="J489580" i="51"/>
  <c r="J489581" i="51"/>
  <c r="J489582" i="51"/>
  <c r="J489583" i="51"/>
  <c r="J489584" i="51"/>
  <c r="J489585" i="51"/>
  <c r="J489586" i="51"/>
  <c r="J489587" i="51"/>
  <c r="J489588" i="51"/>
  <c r="J489589" i="51"/>
  <c r="J489590" i="51"/>
  <c r="J489591" i="51"/>
  <c r="J489592" i="51"/>
  <c r="J489593" i="51"/>
  <c r="J489594" i="51"/>
  <c r="J489595" i="51"/>
  <c r="J489596" i="51"/>
  <c r="J489597" i="51"/>
  <c r="J489598" i="51"/>
  <c r="J489599" i="51"/>
  <c r="J489600" i="51"/>
  <c r="J489601" i="51"/>
  <c r="J489602" i="51"/>
  <c r="J489603" i="51"/>
  <c r="J489604" i="51"/>
  <c r="J489605" i="51"/>
  <c r="J489606" i="51"/>
  <c r="J489607" i="51"/>
  <c r="J489608" i="51"/>
  <c r="J489609" i="51"/>
  <c r="J489610" i="51"/>
  <c r="J489611" i="51"/>
  <c r="J489612" i="51"/>
  <c r="J489613" i="51"/>
  <c r="J489614" i="51"/>
  <c r="J489615" i="51"/>
  <c r="J489616" i="51"/>
  <c r="J489617" i="51"/>
  <c r="J489618" i="51"/>
  <c r="J489619" i="51"/>
  <c r="J489620" i="51"/>
  <c r="J489621" i="51"/>
  <c r="J489622" i="51"/>
  <c r="J489623" i="51"/>
  <c r="J489624" i="51"/>
  <c r="J489625" i="51"/>
  <c r="J489626" i="51"/>
  <c r="J489627" i="51"/>
  <c r="J489628" i="51"/>
  <c r="J489629" i="51"/>
  <c r="J489630" i="51"/>
  <c r="J489631" i="51"/>
  <c r="J489632" i="51"/>
  <c r="J489633" i="51"/>
  <c r="J489634" i="51"/>
  <c r="J489635" i="51"/>
  <c r="J489636" i="51"/>
  <c r="J489637" i="51"/>
  <c r="J489638" i="51"/>
  <c r="J489639" i="51"/>
  <c r="J489640" i="51"/>
  <c r="J489641" i="51"/>
  <c r="J489642" i="51"/>
  <c r="J489643" i="51"/>
  <c r="J489644" i="51"/>
  <c r="J489645" i="51"/>
  <c r="J489646" i="51"/>
  <c r="J489647" i="51"/>
  <c r="J489648" i="51"/>
  <c r="J489649" i="51"/>
  <c r="J489650" i="51"/>
  <c r="J489651" i="51"/>
  <c r="J489652" i="51"/>
  <c r="J489653" i="51"/>
  <c r="J489654" i="51"/>
  <c r="J489655" i="51"/>
  <c r="J489656" i="51"/>
  <c r="J489657" i="51"/>
  <c r="J489658" i="51"/>
  <c r="J489659" i="51"/>
  <c r="J489660" i="51"/>
  <c r="J489661" i="51"/>
  <c r="J489662" i="51"/>
  <c r="J489663" i="51"/>
  <c r="J489664" i="51"/>
  <c r="J489665" i="51"/>
  <c r="J489666" i="51"/>
  <c r="J489667" i="51"/>
  <c r="J489668" i="51"/>
  <c r="J489669" i="51"/>
  <c r="J489670" i="51"/>
  <c r="J489671" i="51"/>
  <c r="J489672" i="51"/>
  <c r="J489673" i="51"/>
  <c r="J489674" i="51"/>
  <c r="J489675" i="51"/>
  <c r="J489676" i="51"/>
  <c r="J489677" i="51"/>
  <c r="J489678" i="51"/>
  <c r="J489679" i="51"/>
  <c r="J489680" i="51"/>
  <c r="J489681" i="51"/>
  <c r="J489682" i="51"/>
  <c r="J489683" i="51"/>
  <c r="J489684" i="51"/>
  <c r="J489685" i="51"/>
  <c r="J489686" i="51"/>
  <c r="J489687" i="51"/>
  <c r="J489688" i="51"/>
  <c r="J489689" i="51"/>
  <c r="J489690" i="51"/>
  <c r="J489691" i="51"/>
  <c r="J489692" i="51"/>
  <c r="J489693" i="51"/>
  <c r="J489694" i="51"/>
  <c r="J489695" i="51"/>
  <c r="J489696" i="51"/>
  <c r="J489697" i="51"/>
  <c r="J489698" i="51"/>
  <c r="J489699" i="51"/>
  <c r="J489700" i="51"/>
  <c r="J489701" i="51"/>
  <c r="J489702" i="51"/>
  <c r="J489703" i="51"/>
  <c r="J489704" i="51"/>
  <c r="J489705" i="51"/>
  <c r="J489706" i="51"/>
  <c r="J489707" i="51"/>
  <c r="J489708" i="51"/>
  <c r="J489709" i="51"/>
  <c r="J489710" i="51"/>
  <c r="J489711" i="51"/>
  <c r="J489712" i="51"/>
  <c r="J489713" i="51"/>
  <c r="J489714" i="51"/>
  <c r="J489715" i="51"/>
  <c r="J489716" i="51"/>
  <c r="J489717" i="51"/>
  <c r="J489718" i="51"/>
  <c r="J489719" i="51"/>
  <c r="J489720" i="51"/>
  <c r="J489721" i="51"/>
  <c r="J489722" i="51"/>
  <c r="J489723" i="51"/>
  <c r="J489724" i="51"/>
  <c r="J489725" i="51"/>
  <c r="J489726" i="51"/>
  <c r="J489727" i="51"/>
  <c r="J489728" i="51"/>
  <c r="J489729" i="51"/>
  <c r="J489730" i="51"/>
  <c r="J489731" i="51"/>
  <c r="J489732" i="51"/>
  <c r="J489733" i="51"/>
  <c r="J489734" i="51"/>
  <c r="J489735" i="51"/>
  <c r="J489736" i="51"/>
  <c r="J489737" i="51"/>
  <c r="J489738" i="51"/>
  <c r="J489739" i="51"/>
  <c r="J489740" i="51"/>
  <c r="J489741" i="51"/>
  <c r="J489742" i="51"/>
  <c r="J489743" i="51"/>
  <c r="J489744" i="51"/>
  <c r="J489745" i="51"/>
  <c r="J489746" i="51"/>
  <c r="J489747" i="51"/>
  <c r="J489748" i="51"/>
  <c r="J489749" i="51"/>
  <c r="J489750" i="51"/>
  <c r="J489751" i="51"/>
  <c r="J489752" i="51"/>
  <c r="J489753" i="51"/>
  <c r="J489754" i="51"/>
  <c r="J489755" i="51"/>
  <c r="J489756" i="51"/>
  <c r="J489757" i="51"/>
  <c r="J489758" i="51"/>
  <c r="J489759" i="51"/>
  <c r="J489760" i="51"/>
  <c r="J489761" i="51"/>
  <c r="J489762" i="51"/>
  <c r="J489763" i="51"/>
  <c r="J489764" i="51"/>
  <c r="J489765" i="51"/>
  <c r="J489766" i="51"/>
  <c r="J489767" i="51"/>
  <c r="J489768" i="51"/>
  <c r="J489769" i="51"/>
  <c r="J489770" i="51"/>
  <c r="J489771" i="51"/>
  <c r="J489772" i="51"/>
  <c r="J489773" i="51"/>
  <c r="J489774" i="51"/>
  <c r="J489775" i="51"/>
  <c r="J489776" i="51"/>
  <c r="J489777" i="51"/>
  <c r="J489778" i="51"/>
  <c r="J489779" i="51"/>
  <c r="J489780" i="51"/>
  <c r="J489781" i="51"/>
  <c r="J489782" i="51"/>
  <c r="J489783" i="51"/>
  <c r="J489784" i="51"/>
  <c r="J489785" i="51"/>
  <c r="J489786" i="51"/>
  <c r="J489787" i="51"/>
  <c r="J489788" i="51"/>
  <c r="J489789" i="51"/>
  <c r="J489790" i="51"/>
  <c r="J489791" i="51"/>
  <c r="J489792" i="51"/>
  <c r="J489793" i="51"/>
  <c r="J489794" i="51"/>
  <c r="J489795" i="51"/>
  <c r="J489796" i="51"/>
  <c r="J489797" i="51"/>
  <c r="J489798" i="51"/>
  <c r="J489799" i="51"/>
  <c r="J489800" i="51"/>
  <c r="J489801" i="51"/>
  <c r="J489802" i="51"/>
  <c r="J489803" i="51"/>
  <c r="J489804" i="51"/>
  <c r="J489805" i="51"/>
  <c r="J489806" i="51"/>
  <c r="J489807" i="51"/>
  <c r="J489808" i="51"/>
  <c r="J489809" i="51"/>
  <c r="J489810" i="51"/>
  <c r="J489811" i="51"/>
  <c r="J489812" i="51"/>
  <c r="J489813" i="51"/>
  <c r="J489814" i="51"/>
  <c r="J489815" i="51"/>
  <c r="J489816" i="51"/>
  <c r="J489817" i="51"/>
  <c r="J489818" i="51"/>
  <c r="J489819" i="51"/>
  <c r="J489820" i="51"/>
  <c r="J489821" i="51"/>
  <c r="J489822" i="51"/>
  <c r="J489823" i="51"/>
  <c r="J489824" i="51"/>
  <c r="J489825" i="51"/>
  <c r="J489826" i="51"/>
  <c r="J489827" i="51"/>
  <c r="J489828" i="51"/>
  <c r="J489829" i="51"/>
  <c r="J489830" i="51"/>
  <c r="J489831" i="51"/>
  <c r="J489832" i="51"/>
  <c r="J489833" i="51"/>
  <c r="J489834" i="51"/>
  <c r="J489835" i="51"/>
  <c r="J489836" i="51"/>
  <c r="J489837" i="51"/>
  <c r="J489838" i="51"/>
  <c r="J489839" i="51"/>
  <c r="J489840" i="51"/>
  <c r="J489841" i="51"/>
  <c r="J489842" i="51"/>
  <c r="J489843" i="51"/>
  <c r="J489844" i="51"/>
  <c r="J489845" i="51"/>
  <c r="J489846" i="51"/>
  <c r="J489847" i="51"/>
  <c r="J489848" i="51"/>
  <c r="J489849" i="51"/>
  <c r="J489850" i="51"/>
  <c r="J489851" i="51"/>
  <c r="J489852" i="51"/>
  <c r="J489853" i="51"/>
  <c r="J489854" i="51"/>
  <c r="J489855" i="51"/>
  <c r="J489856" i="51"/>
  <c r="J489857" i="51"/>
  <c r="J489858" i="51"/>
  <c r="J489859" i="51"/>
  <c r="J489860" i="51"/>
  <c r="J489861" i="51"/>
  <c r="J489862" i="51"/>
  <c r="J489863" i="51"/>
  <c r="J489864" i="51"/>
  <c r="J489865" i="51"/>
  <c r="J489866" i="51"/>
  <c r="J489867" i="51"/>
  <c r="J489868" i="51"/>
  <c r="J489869" i="51"/>
  <c r="J489870" i="51"/>
  <c r="J489871" i="51"/>
  <c r="J489872" i="51"/>
  <c r="J489873" i="51"/>
  <c r="J489874" i="51"/>
  <c r="J489875" i="51"/>
  <c r="J489876" i="51"/>
  <c r="J489877" i="51"/>
  <c r="J489878" i="51"/>
  <c r="J489879" i="51"/>
  <c r="J489880" i="51"/>
  <c r="J489881" i="51"/>
  <c r="J489882" i="51"/>
  <c r="J489883" i="51"/>
  <c r="J489884" i="51"/>
  <c r="J489885" i="51"/>
  <c r="J489886" i="51"/>
  <c r="J489887" i="51"/>
  <c r="J489888" i="51"/>
  <c r="J489889" i="51"/>
  <c r="J489890" i="51"/>
  <c r="J489891" i="51"/>
  <c r="J489892" i="51"/>
  <c r="J489893" i="51"/>
  <c r="J489894" i="51"/>
  <c r="J489895" i="51"/>
  <c r="J489896" i="51"/>
  <c r="J489897" i="51"/>
  <c r="J489898" i="51"/>
  <c r="J489899" i="51"/>
  <c r="J489900" i="51"/>
  <c r="J489901" i="51"/>
  <c r="J489902" i="51"/>
  <c r="J489903" i="51"/>
  <c r="J489904" i="51"/>
  <c r="J489905" i="51"/>
  <c r="J489906" i="51"/>
  <c r="J489907" i="51"/>
  <c r="J489908" i="51"/>
  <c r="J489909" i="51"/>
  <c r="J489910" i="51"/>
  <c r="J489911" i="51"/>
  <c r="J489912" i="51"/>
  <c r="J489913" i="51"/>
  <c r="J489914" i="51"/>
  <c r="J489915" i="51"/>
  <c r="J489916" i="51"/>
  <c r="J489917" i="51"/>
  <c r="J489918" i="51"/>
  <c r="J489919" i="51"/>
  <c r="J489920" i="51"/>
  <c r="J489921" i="51"/>
  <c r="J489922" i="51"/>
  <c r="J489923" i="51"/>
  <c r="J489924" i="51"/>
  <c r="J489925" i="51"/>
  <c r="J489926" i="51"/>
  <c r="J489927" i="51"/>
  <c r="J489928" i="51"/>
  <c r="J489929" i="51"/>
  <c r="J489930" i="51"/>
  <c r="J489931" i="51"/>
  <c r="J489932" i="51"/>
  <c r="J489933" i="51"/>
  <c r="J489934" i="51"/>
  <c r="J489935" i="51"/>
  <c r="J489936" i="51"/>
  <c r="J489937" i="51"/>
  <c r="J489938" i="51"/>
  <c r="J489939" i="51"/>
  <c r="J489940" i="51"/>
  <c r="J489941" i="51"/>
  <c r="J489942" i="51"/>
  <c r="J489943" i="51"/>
  <c r="J489944" i="51"/>
  <c r="J489945" i="51"/>
  <c r="J489946" i="51"/>
  <c r="J489947" i="51"/>
  <c r="J489948" i="51"/>
  <c r="J489949" i="51"/>
  <c r="J489950" i="51"/>
  <c r="J489951" i="51"/>
  <c r="J489952" i="51"/>
  <c r="J489953" i="51"/>
  <c r="J489954" i="51"/>
  <c r="J489955" i="51"/>
  <c r="J489956" i="51"/>
  <c r="J489957" i="51"/>
  <c r="J489958" i="51"/>
  <c r="J489959" i="51"/>
  <c r="J489960" i="51"/>
  <c r="J489961" i="51"/>
  <c r="J489962" i="51"/>
  <c r="J489963" i="51"/>
  <c r="J489964" i="51"/>
  <c r="J489965" i="51"/>
  <c r="J489966" i="51"/>
  <c r="J489967" i="51"/>
  <c r="J489968" i="51"/>
  <c r="J489969" i="51"/>
  <c r="J489970" i="51"/>
  <c r="J489971" i="51"/>
  <c r="J489972" i="51"/>
  <c r="J489973" i="51"/>
  <c r="J489974" i="51"/>
  <c r="J489975" i="51"/>
  <c r="J489976" i="51"/>
  <c r="J489977" i="51"/>
  <c r="J489978" i="51"/>
  <c r="J489979" i="51"/>
  <c r="J489980" i="51"/>
  <c r="J489981" i="51"/>
  <c r="J489982" i="51"/>
  <c r="J489983" i="51"/>
  <c r="J489984" i="51"/>
  <c r="J489985" i="51"/>
  <c r="J489986" i="51"/>
  <c r="J489987" i="51"/>
  <c r="J489988" i="51"/>
  <c r="J489989" i="51"/>
  <c r="J489990" i="51"/>
  <c r="J489991" i="51"/>
  <c r="J489992" i="51"/>
  <c r="J489993" i="51"/>
  <c r="J489994" i="51"/>
  <c r="J489995" i="51"/>
  <c r="J489996" i="51"/>
  <c r="J489997" i="51"/>
  <c r="J489998" i="51"/>
  <c r="J489999" i="51"/>
  <c r="J490000" i="51"/>
  <c r="J490001" i="51"/>
  <c r="J490002" i="51"/>
  <c r="J490003" i="51"/>
  <c r="J490004" i="51"/>
  <c r="J490005" i="51"/>
  <c r="J490006" i="51"/>
  <c r="J490007" i="51"/>
  <c r="J490008" i="51"/>
  <c r="J490009" i="51"/>
  <c r="J490010" i="51"/>
  <c r="J490011" i="51"/>
  <c r="J490012" i="51"/>
  <c r="J490013" i="51"/>
  <c r="J490014" i="51"/>
  <c r="J490015" i="51"/>
  <c r="J490016" i="51"/>
  <c r="J490017" i="51"/>
  <c r="J490018" i="51"/>
  <c r="J490019" i="51"/>
  <c r="J490020" i="51"/>
  <c r="J490021" i="51"/>
  <c r="J490022" i="51"/>
  <c r="J490023" i="51"/>
  <c r="J490024" i="51"/>
  <c r="J490025" i="51"/>
  <c r="J490026" i="51"/>
  <c r="J490027" i="51"/>
  <c r="J490028" i="51"/>
  <c r="J490029" i="51"/>
  <c r="J490030" i="51"/>
  <c r="J490031" i="51"/>
  <c r="J490032" i="51"/>
  <c r="J490033" i="51"/>
  <c r="J490034" i="51"/>
  <c r="J490035" i="51"/>
  <c r="J490036" i="51"/>
  <c r="J490037" i="51"/>
  <c r="J490038" i="51"/>
  <c r="J490039" i="51"/>
  <c r="J490040" i="51"/>
  <c r="J490041" i="51"/>
  <c r="J490042" i="51"/>
  <c r="J490043" i="51"/>
  <c r="J490044" i="51"/>
  <c r="J490045" i="51"/>
  <c r="J490046" i="51"/>
  <c r="J490047" i="51"/>
  <c r="J490048" i="51"/>
  <c r="J490049" i="51"/>
  <c r="J490050" i="51"/>
  <c r="J490051" i="51"/>
  <c r="J490052" i="51"/>
  <c r="J490053" i="51"/>
  <c r="J490054" i="51"/>
  <c r="J490055" i="51"/>
  <c r="J490056" i="51"/>
  <c r="J490057" i="51"/>
  <c r="J490058" i="51"/>
  <c r="J490059" i="51"/>
  <c r="J490060" i="51"/>
  <c r="J490061" i="51"/>
  <c r="J490062" i="51"/>
  <c r="J490063" i="51"/>
  <c r="J490064" i="51"/>
  <c r="J490065" i="51"/>
  <c r="J490066" i="51"/>
  <c r="J490067" i="51"/>
  <c r="J490068" i="51"/>
  <c r="J490069" i="51"/>
  <c r="J490070" i="51"/>
  <c r="J490071" i="51"/>
  <c r="J490072" i="51"/>
  <c r="J490073" i="51"/>
  <c r="J490074" i="51"/>
  <c r="J490075" i="51"/>
  <c r="J490076" i="51"/>
  <c r="J490077" i="51"/>
  <c r="J490078" i="51"/>
  <c r="J490079" i="51"/>
  <c r="J490080" i="51"/>
  <c r="J490081" i="51"/>
  <c r="J490082" i="51"/>
  <c r="J490083" i="51"/>
  <c r="J490084" i="51"/>
  <c r="J490085" i="51"/>
  <c r="J490086" i="51"/>
  <c r="J490087" i="51"/>
  <c r="J490088" i="51"/>
  <c r="J490089" i="51"/>
  <c r="J490090" i="51"/>
  <c r="J490091" i="51"/>
  <c r="J490092" i="51"/>
  <c r="J490093" i="51"/>
  <c r="J490094" i="51"/>
  <c r="J490095" i="51"/>
  <c r="J490096" i="51"/>
  <c r="J490097" i="51"/>
  <c r="J490098" i="51"/>
  <c r="J490099" i="51"/>
  <c r="J490100" i="51"/>
  <c r="J490101" i="51"/>
  <c r="J490102" i="51"/>
  <c r="J490103" i="51"/>
  <c r="J490104" i="51"/>
  <c r="J490105" i="51"/>
  <c r="J490106" i="51"/>
  <c r="J490107" i="51"/>
  <c r="J490108" i="51"/>
  <c r="J490109" i="51"/>
  <c r="J490110" i="51"/>
  <c r="J490111" i="51"/>
  <c r="J490112" i="51"/>
  <c r="J490113" i="51"/>
  <c r="J490114" i="51"/>
  <c r="J490115" i="51"/>
  <c r="J490116" i="51"/>
  <c r="J490117" i="51"/>
  <c r="J490118" i="51"/>
  <c r="J490119" i="51"/>
  <c r="J490120" i="51"/>
  <c r="J490121" i="51"/>
  <c r="J490122" i="51"/>
  <c r="J490123" i="51"/>
  <c r="J490124" i="51"/>
  <c r="J490125" i="51"/>
  <c r="J490126" i="51"/>
  <c r="J490127" i="51"/>
  <c r="J490128" i="51"/>
  <c r="J490129" i="51"/>
  <c r="J490130" i="51"/>
  <c r="J490131" i="51"/>
  <c r="J490132" i="51"/>
  <c r="J490133" i="51"/>
  <c r="J490134" i="51"/>
  <c r="J490135" i="51"/>
  <c r="J490136" i="51"/>
  <c r="J490137" i="51"/>
  <c r="J490138" i="51"/>
  <c r="J490139" i="51"/>
  <c r="J490140" i="51"/>
  <c r="J490141" i="51"/>
  <c r="J490142" i="51"/>
  <c r="J490143" i="51"/>
  <c r="J490144" i="51"/>
  <c r="J490145" i="51"/>
  <c r="J490146" i="51"/>
  <c r="J490147" i="51"/>
  <c r="J490148" i="51"/>
  <c r="J490149" i="51"/>
  <c r="J490150" i="51"/>
  <c r="J490151" i="51"/>
  <c r="J490152" i="51"/>
  <c r="J490153" i="51"/>
  <c r="J490154" i="51"/>
  <c r="J490155" i="51"/>
  <c r="J490156" i="51"/>
  <c r="J490157" i="51"/>
  <c r="J490158" i="51"/>
  <c r="J490159" i="51"/>
  <c r="J490160" i="51"/>
  <c r="J490161" i="51"/>
  <c r="J490162" i="51"/>
  <c r="J490163" i="51"/>
  <c r="J490164" i="51"/>
  <c r="J490165" i="51"/>
  <c r="J490166" i="51"/>
  <c r="J490167" i="51"/>
  <c r="J490168" i="51"/>
  <c r="J490169" i="51"/>
  <c r="J490170" i="51"/>
  <c r="J490171" i="51"/>
  <c r="J490172" i="51"/>
  <c r="J490173" i="51"/>
  <c r="J490174" i="51"/>
  <c r="J490175" i="51"/>
  <c r="J490176" i="51"/>
  <c r="J490177" i="51"/>
  <c r="J490178" i="51"/>
  <c r="J490179" i="51"/>
  <c r="J490180" i="51"/>
  <c r="J490181" i="51"/>
  <c r="J490182" i="51"/>
  <c r="J490183" i="51"/>
  <c r="J490184" i="51"/>
  <c r="J490185" i="51"/>
  <c r="J490186" i="51"/>
  <c r="J490187" i="51"/>
  <c r="J490188" i="51"/>
  <c r="J490189" i="51"/>
  <c r="J490190" i="51"/>
  <c r="J490191" i="51"/>
  <c r="J490192" i="51"/>
  <c r="J490193" i="51"/>
  <c r="J490194" i="51"/>
  <c r="J490195" i="51"/>
  <c r="J490196" i="51"/>
  <c r="J490197" i="51"/>
  <c r="J490198" i="51"/>
  <c r="J490199" i="51"/>
  <c r="J490200" i="51"/>
  <c r="J490201" i="51"/>
  <c r="J490202" i="51"/>
  <c r="J490203" i="51"/>
  <c r="J490204" i="51"/>
  <c r="J490205" i="51"/>
  <c r="J490206" i="51"/>
  <c r="J490207" i="51"/>
  <c r="J490208" i="51"/>
  <c r="J490209" i="51"/>
  <c r="J490210" i="51"/>
  <c r="J490211" i="51"/>
  <c r="J490212" i="51"/>
  <c r="J490213" i="51"/>
  <c r="J490214" i="51"/>
  <c r="J490215" i="51"/>
  <c r="J490216" i="51"/>
  <c r="J490217" i="51"/>
  <c r="J490218" i="51"/>
  <c r="J490219" i="51"/>
  <c r="J490220" i="51"/>
  <c r="J490221" i="51"/>
  <c r="J490222" i="51"/>
  <c r="J490223" i="51"/>
  <c r="J490224" i="51"/>
  <c r="J490225" i="51"/>
  <c r="J490226" i="51"/>
  <c r="J490227" i="51"/>
  <c r="J490228" i="51"/>
  <c r="J490229" i="51"/>
  <c r="J490230" i="51"/>
  <c r="J490231" i="51"/>
  <c r="J490232" i="51"/>
  <c r="J490233" i="51"/>
  <c r="J490234" i="51"/>
  <c r="J490235" i="51"/>
  <c r="J490236" i="51"/>
  <c r="J490237" i="51"/>
  <c r="J490238" i="51"/>
  <c r="J490239" i="51"/>
  <c r="J490240" i="51"/>
  <c r="J490241" i="51"/>
  <c r="J490242" i="51"/>
  <c r="J490243" i="51"/>
  <c r="J490244" i="51"/>
  <c r="J490245" i="51"/>
  <c r="J490246" i="51"/>
  <c r="J490247" i="51"/>
  <c r="J490248" i="51"/>
  <c r="J490249" i="51"/>
  <c r="J490250" i="51"/>
  <c r="J490251" i="51"/>
  <c r="J490252" i="51"/>
  <c r="J490253" i="51"/>
  <c r="J490254" i="51"/>
  <c r="J490255" i="51"/>
  <c r="J490256" i="51"/>
  <c r="J490257" i="51"/>
  <c r="J490258" i="51"/>
  <c r="J490259" i="51"/>
  <c r="J490260" i="51"/>
  <c r="J490261" i="51"/>
  <c r="J490262" i="51"/>
  <c r="J490263" i="51"/>
  <c r="J490264" i="51"/>
  <c r="J490265" i="51"/>
  <c r="J490266" i="51"/>
  <c r="J490267" i="51"/>
  <c r="J490268" i="51"/>
  <c r="J490269" i="51"/>
  <c r="J490270" i="51"/>
  <c r="J490271" i="51"/>
  <c r="J490272" i="51"/>
  <c r="J490273" i="51"/>
  <c r="J490274" i="51"/>
  <c r="J490275" i="51"/>
  <c r="J490276" i="51"/>
  <c r="J490277" i="51"/>
  <c r="J490278" i="51"/>
  <c r="J490279" i="51"/>
  <c r="J490280" i="51"/>
  <c r="J490281" i="51"/>
  <c r="J490282" i="51"/>
  <c r="J490283" i="51"/>
  <c r="J490284" i="51"/>
  <c r="J490285" i="51"/>
  <c r="J490286" i="51"/>
  <c r="J490287" i="51"/>
  <c r="J490288" i="51"/>
  <c r="J490289" i="51"/>
  <c r="J490290" i="51"/>
  <c r="J490291" i="51"/>
  <c r="J490292" i="51"/>
  <c r="J490293" i="51"/>
  <c r="J490294" i="51"/>
  <c r="J490295" i="51"/>
  <c r="J490296" i="51"/>
  <c r="J490297" i="51"/>
  <c r="J490298" i="51"/>
  <c r="J490299" i="51"/>
  <c r="J490300" i="51"/>
  <c r="J490301" i="51"/>
  <c r="J490302" i="51"/>
  <c r="J490303" i="51"/>
  <c r="J490304" i="51"/>
  <c r="J490305" i="51"/>
  <c r="J490306" i="51"/>
  <c r="J490307" i="51"/>
  <c r="J490308" i="51"/>
  <c r="J490309" i="51"/>
  <c r="J490310" i="51"/>
  <c r="J490311" i="51"/>
  <c r="J490312" i="51"/>
  <c r="J490313" i="51"/>
  <c r="J490314" i="51"/>
  <c r="J490315" i="51"/>
  <c r="J490316" i="51"/>
  <c r="J490317" i="51"/>
  <c r="J490318" i="51"/>
  <c r="J490319" i="51"/>
  <c r="J490320" i="51"/>
  <c r="J490321" i="51"/>
  <c r="J490322" i="51"/>
  <c r="J490323" i="51"/>
  <c r="J490324" i="51"/>
  <c r="J490325" i="51"/>
  <c r="J490326" i="51"/>
  <c r="J490327" i="51"/>
  <c r="J490328" i="51"/>
  <c r="J490329" i="51"/>
  <c r="J490330" i="51"/>
  <c r="J490331" i="51"/>
  <c r="J490332" i="51"/>
  <c r="J490333" i="51"/>
  <c r="J490334" i="51"/>
  <c r="J490335" i="51"/>
  <c r="J490336" i="51"/>
  <c r="J490337" i="51"/>
  <c r="J490338" i="51"/>
  <c r="J490339" i="51"/>
  <c r="J490340" i="51"/>
  <c r="J490341" i="51"/>
  <c r="J490342" i="51"/>
  <c r="J490343" i="51"/>
  <c r="J490344" i="51"/>
  <c r="J490345" i="51"/>
  <c r="J490346" i="51"/>
  <c r="J490347" i="51"/>
  <c r="J490348" i="51"/>
  <c r="J490349" i="51"/>
  <c r="J490350" i="51"/>
  <c r="J490351" i="51"/>
  <c r="J490352" i="51"/>
  <c r="J490353" i="51"/>
  <c r="J490354" i="51"/>
  <c r="J490355" i="51"/>
  <c r="J490356" i="51"/>
  <c r="J490357" i="51"/>
  <c r="J490358" i="51"/>
  <c r="J490359" i="51"/>
  <c r="J490360" i="51"/>
  <c r="J490361" i="51"/>
  <c r="J490362" i="51"/>
  <c r="J490363" i="51"/>
  <c r="J490364" i="51"/>
  <c r="J490365" i="51"/>
  <c r="J490366" i="51"/>
  <c r="J490367" i="51"/>
  <c r="J490368" i="51"/>
  <c r="J490369" i="51"/>
  <c r="J490370" i="51"/>
  <c r="J490371" i="51"/>
  <c r="J490372" i="51"/>
  <c r="J490373" i="51"/>
  <c r="J490374" i="51"/>
  <c r="J490375" i="51"/>
  <c r="J490376" i="51"/>
  <c r="J490377" i="51"/>
  <c r="J490378" i="51"/>
  <c r="J490379" i="51"/>
  <c r="J490380" i="51"/>
  <c r="J490381" i="51"/>
  <c r="J490382" i="51"/>
  <c r="J490383" i="51"/>
  <c r="J490384" i="51"/>
  <c r="J490385" i="51"/>
  <c r="J490386" i="51"/>
  <c r="J490387" i="51"/>
  <c r="J490388" i="51"/>
  <c r="J490389" i="51"/>
  <c r="J490390" i="51"/>
  <c r="J490391" i="51"/>
  <c r="J490392" i="51"/>
  <c r="J490393" i="51"/>
  <c r="J490394" i="51"/>
  <c r="J490395" i="51"/>
  <c r="J490396" i="51"/>
  <c r="J490397" i="51"/>
  <c r="J490398" i="51"/>
  <c r="J490399" i="51"/>
  <c r="J490400" i="51"/>
  <c r="J490401" i="51"/>
  <c r="J490402" i="51"/>
  <c r="J490403" i="51"/>
  <c r="J490404" i="51"/>
  <c r="J490405" i="51"/>
  <c r="J490406" i="51"/>
  <c r="J490407" i="51"/>
  <c r="J490408" i="51"/>
  <c r="J490409" i="51"/>
  <c r="J490410" i="51"/>
  <c r="J490411" i="51"/>
  <c r="J490412" i="51"/>
  <c r="J490413" i="51"/>
  <c r="J490414" i="51"/>
  <c r="J490415" i="51"/>
  <c r="J490416" i="51"/>
  <c r="J490417" i="51"/>
  <c r="J490418" i="51"/>
  <c r="J490419" i="51"/>
  <c r="J490420" i="51"/>
  <c r="J490421" i="51"/>
  <c r="J490422" i="51"/>
  <c r="J490423" i="51"/>
  <c r="J490424" i="51"/>
  <c r="J490425" i="51"/>
  <c r="J490426" i="51"/>
  <c r="J490427" i="51"/>
  <c r="J490428" i="51"/>
  <c r="J490429" i="51"/>
  <c r="J490430" i="51"/>
  <c r="J490431" i="51"/>
  <c r="J490432" i="51"/>
  <c r="J490433" i="51"/>
  <c r="J490434" i="51"/>
  <c r="J490435" i="51"/>
  <c r="J490436" i="51"/>
  <c r="J490437" i="51"/>
  <c r="J490438" i="51"/>
  <c r="J490439" i="51"/>
  <c r="J490440" i="51"/>
  <c r="J490441" i="51"/>
  <c r="J490442" i="51"/>
  <c r="J490443" i="51"/>
  <c r="J490444" i="51"/>
  <c r="J490445" i="51"/>
  <c r="J490446" i="51"/>
  <c r="J490447" i="51"/>
  <c r="J490448" i="51"/>
  <c r="J490449" i="51"/>
  <c r="J490450" i="51"/>
  <c r="J490451" i="51"/>
  <c r="J490452" i="51"/>
  <c r="J490453" i="51"/>
  <c r="J490454" i="51"/>
  <c r="J490455" i="51"/>
  <c r="J490456" i="51"/>
  <c r="J490457" i="51"/>
  <c r="J490458" i="51"/>
  <c r="J490459" i="51"/>
  <c r="J490460" i="51"/>
  <c r="J490461" i="51"/>
  <c r="J490462" i="51"/>
  <c r="J490463" i="51"/>
  <c r="J490464" i="51"/>
  <c r="J490465" i="51"/>
  <c r="J490466" i="51"/>
  <c r="J490467" i="51"/>
  <c r="J490468" i="51"/>
  <c r="J490469" i="51"/>
  <c r="J490470" i="51"/>
  <c r="J490471" i="51"/>
  <c r="J490472" i="51"/>
  <c r="J490473" i="51"/>
  <c r="J490474" i="51"/>
  <c r="J490475" i="51"/>
  <c r="J490476" i="51"/>
  <c r="J490477" i="51"/>
  <c r="J490478" i="51"/>
  <c r="J490479" i="51"/>
  <c r="J490480" i="51"/>
  <c r="J490481" i="51"/>
  <c r="J490482" i="51"/>
  <c r="J490483" i="51"/>
  <c r="J490484" i="51"/>
  <c r="J490485" i="51"/>
  <c r="J490486" i="51"/>
  <c r="J490487" i="51"/>
  <c r="J490488" i="51"/>
  <c r="J490489" i="51"/>
  <c r="J490490" i="51"/>
  <c r="J490491" i="51"/>
  <c r="J490492" i="51"/>
  <c r="J490493" i="51"/>
  <c r="J490494" i="51"/>
  <c r="J490495" i="51"/>
  <c r="J490496" i="51"/>
  <c r="J490497" i="51"/>
  <c r="J490498" i="51"/>
  <c r="J490499" i="51"/>
  <c r="J490500" i="51"/>
  <c r="J490501" i="51"/>
  <c r="J490502" i="51"/>
  <c r="J490503" i="51"/>
  <c r="J490504" i="51"/>
  <c r="J490505" i="51"/>
  <c r="J490506" i="51"/>
  <c r="J490507" i="51"/>
  <c r="J490508" i="51"/>
  <c r="J490509" i="51"/>
  <c r="J490510" i="51"/>
  <c r="J490511" i="51"/>
  <c r="J490512" i="51"/>
  <c r="J490513" i="51"/>
  <c r="J490514" i="51"/>
  <c r="J490515" i="51"/>
  <c r="J490516" i="51"/>
  <c r="J490517" i="51"/>
  <c r="J490518" i="51"/>
  <c r="J490519" i="51"/>
  <c r="J490520" i="51"/>
  <c r="J490521" i="51"/>
  <c r="J490522" i="51"/>
  <c r="J490523" i="51"/>
  <c r="J490524" i="51"/>
  <c r="J490525" i="51"/>
  <c r="J490526" i="51"/>
  <c r="J490527" i="51"/>
  <c r="J490528" i="51"/>
  <c r="J490529" i="51"/>
  <c r="J490530" i="51"/>
  <c r="J490531" i="51"/>
  <c r="J490532" i="51"/>
  <c r="J490533" i="51"/>
  <c r="J490534" i="51"/>
  <c r="J490535" i="51"/>
  <c r="J490536" i="51"/>
  <c r="J490537" i="51"/>
  <c r="J490538" i="51"/>
  <c r="J490539" i="51"/>
  <c r="J490540" i="51"/>
  <c r="J490541" i="51"/>
  <c r="J490542" i="51"/>
  <c r="J490543" i="51"/>
  <c r="J490544" i="51"/>
  <c r="J490545" i="51"/>
  <c r="J490546" i="51"/>
  <c r="J490547" i="51"/>
  <c r="J490548" i="51"/>
  <c r="J490549" i="51"/>
  <c r="J490550" i="51"/>
  <c r="J490551" i="51"/>
  <c r="J490552" i="51"/>
  <c r="J490553" i="51"/>
  <c r="J490554" i="51"/>
  <c r="J490555" i="51"/>
  <c r="J490556" i="51"/>
  <c r="J490557" i="51"/>
  <c r="J490558" i="51"/>
  <c r="J490559" i="51"/>
  <c r="J490560" i="51"/>
  <c r="J490561" i="51"/>
  <c r="J490562" i="51"/>
  <c r="J490563" i="51"/>
  <c r="J490564" i="51"/>
  <c r="J490565" i="51"/>
  <c r="J490566" i="51"/>
  <c r="J490567" i="51"/>
  <c r="J490568" i="51"/>
  <c r="J490569" i="51"/>
  <c r="J490570" i="51"/>
  <c r="J490571" i="51"/>
  <c r="J490572" i="51"/>
  <c r="J490573" i="51"/>
  <c r="J490574" i="51"/>
  <c r="J490575" i="51"/>
  <c r="J490576" i="51"/>
  <c r="J490577" i="51"/>
  <c r="J490578" i="51"/>
  <c r="J490579" i="51"/>
  <c r="J490580" i="51"/>
  <c r="J490581" i="51"/>
  <c r="J490582" i="51"/>
  <c r="J490583" i="51"/>
  <c r="J490584" i="51"/>
  <c r="J490585" i="51"/>
  <c r="J490586" i="51"/>
  <c r="J490587" i="51"/>
  <c r="J490588" i="51"/>
  <c r="J490589" i="51"/>
  <c r="J490590" i="51"/>
  <c r="J490591" i="51"/>
  <c r="J490592" i="51"/>
  <c r="J490593" i="51"/>
  <c r="J490594" i="51"/>
  <c r="J490595" i="51"/>
  <c r="J490596" i="51"/>
  <c r="J490597" i="51"/>
  <c r="J490598" i="51"/>
  <c r="J490599" i="51"/>
  <c r="J490600" i="51"/>
  <c r="J490601" i="51"/>
  <c r="J490602" i="51"/>
  <c r="J490603" i="51"/>
  <c r="J490604" i="51"/>
  <c r="J490605" i="51"/>
  <c r="J490606" i="51"/>
  <c r="J490607" i="51"/>
  <c r="J490608" i="51"/>
  <c r="J490609" i="51"/>
  <c r="J490610" i="51"/>
  <c r="J490611" i="51"/>
  <c r="J490612" i="51"/>
  <c r="J490613" i="51"/>
  <c r="J490614" i="51"/>
  <c r="J490615" i="51"/>
  <c r="J490616" i="51"/>
  <c r="J490617" i="51"/>
  <c r="J490618" i="51"/>
  <c r="J490619" i="51"/>
  <c r="J490620" i="51"/>
  <c r="J490621" i="51"/>
  <c r="J490622" i="51"/>
  <c r="J490623" i="51"/>
  <c r="J490624" i="51"/>
  <c r="J490625" i="51"/>
  <c r="J490626" i="51"/>
  <c r="J490627" i="51"/>
  <c r="J490628" i="51"/>
  <c r="J490629" i="51"/>
  <c r="J490630" i="51"/>
  <c r="J490631" i="51"/>
  <c r="J490632" i="51"/>
  <c r="J490633" i="51"/>
  <c r="J490634" i="51"/>
  <c r="J490635" i="51"/>
  <c r="J490636" i="51"/>
  <c r="J490637" i="51"/>
  <c r="J490638" i="51"/>
  <c r="J490639" i="51"/>
  <c r="J490640" i="51"/>
  <c r="J490641" i="51"/>
  <c r="J490642" i="51"/>
  <c r="J490643" i="51"/>
  <c r="J490644" i="51"/>
  <c r="J490645" i="51"/>
  <c r="J490646" i="51"/>
  <c r="J490647" i="51"/>
  <c r="J490648" i="51"/>
  <c r="J490649" i="51"/>
  <c r="J490650" i="51"/>
  <c r="J490651" i="51"/>
  <c r="J490652" i="51"/>
  <c r="J490653" i="51"/>
  <c r="J490654" i="51"/>
  <c r="J490655" i="51"/>
  <c r="J490656" i="51"/>
  <c r="J490657" i="51"/>
  <c r="J490658" i="51"/>
  <c r="J490659" i="51"/>
  <c r="J490660" i="51"/>
  <c r="J490661" i="51"/>
  <c r="J490662" i="51"/>
  <c r="J490663" i="51"/>
  <c r="J490664" i="51"/>
  <c r="J490665" i="51"/>
  <c r="J490666" i="51"/>
  <c r="J490667" i="51"/>
  <c r="J490668" i="51"/>
  <c r="J490669" i="51"/>
  <c r="J490670" i="51"/>
  <c r="J490671" i="51"/>
  <c r="J490672" i="51"/>
  <c r="J490673" i="51"/>
  <c r="J490674" i="51"/>
  <c r="J490675" i="51"/>
  <c r="J490676" i="51"/>
  <c r="J490677" i="51"/>
  <c r="J490678" i="51"/>
  <c r="J490679" i="51"/>
  <c r="J490680" i="51"/>
  <c r="J490681" i="51"/>
  <c r="J490682" i="51"/>
  <c r="J490683" i="51"/>
  <c r="J490684" i="51"/>
  <c r="J490685" i="51"/>
  <c r="J490686" i="51"/>
  <c r="J490687" i="51"/>
  <c r="J490688" i="51"/>
  <c r="J490689" i="51"/>
  <c r="J490690" i="51"/>
  <c r="J490691" i="51"/>
  <c r="J490692" i="51"/>
  <c r="J490693" i="51"/>
  <c r="J490694" i="51"/>
  <c r="J490695" i="51"/>
  <c r="J490696" i="51"/>
  <c r="J490697" i="51"/>
  <c r="J490698" i="51"/>
  <c r="J490699" i="51"/>
  <c r="J490700" i="51"/>
  <c r="J490701" i="51"/>
  <c r="J490702" i="51"/>
  <c r="J490703" i="51"/>
  <c r="J490704" i="51"/>
  <c r="J490705" i="51"/>
  <c r="J490706" i="51"/>
  <c r="J490707" i="51"/>
  <c r="J490708" i="51"/>
  <c r="J490709" i="51"/>
  <c r="J490710" i="51"/>
  <c r="J490711" i="51"/>
  <c r="J490712" i="51"/>
  <c r="J490713" i="51"/>
  <c r="J490714" i="51"/>
  <c r="J490715" i="51"/>
  <c r="J490716" i="51"/>
  <c r="J490717" i="51"/>
  <c r="J490718" i="51"/>
  <c r="J490719" i="51"/>
  <c r="J490720" i="51"/>
  <c r="J490721" i="51"/>
  <c r="J490722" i="51"/>
  <c r="J490723" i="51"/>
  <c r="J490724" i="51"/>
  <c r="J490725" i="51"/>
  <c r="J490726" i="51"/>
  <c r="J490727" i="51"/>
  <c r="J490728" i="51"/>
  <c r="J490729" i="51"/>
  <c r="J490730" i="51"/>
  <c r="J490731" i="51"/>
  <c r="J490732" i="51"/>
  <c r="J490733" i="51"/>
  <c r="J490734" i="51"/>
  <c r="J490735" i="51"/>
  <c r="J490736" i="51"/>
  <c r="J490737" i="51"/>
  <c r="J490738" i="51"/>
  <c r="J490739" i="51"/>
  <c r="J490740" i="51"/>
  <c r="J490741" i="51"/>
  <c r="J490742" i="51"/>
  <c r="J490743" i="51"/>
  <c r="J490744" i="51"/>
  <c r="J490745" i="51"/>
  <c r="J490746" i="51"/>
  <c r="J490747" i="51"/>
  <c r="J490748" i="51"/>
  <c r="J490749" i="51"/>
  <c r="J490750" i="51"/>
  <c r="J490751" i="51"/>
  <c r="J490752" i="51"/>
  <c r="J490753" i="51"/>
  <c r="J490754" i="51"/>
  <c r="J490755" i="51"/>
  <c r="J490756" i="51"/>
  <c r="J490757" i="51"/>
  <c r="J490758" i="51"/>
  <c r="J490759" i="51"/>
  <c r="J490760" i="51"/>
  <c r="J490761" i="51"/>
  <c r="J490762" i="51"/>
  <c r="J490763" i="51"/>
  <c r="J490764" i="51"/>
  <c r="J490765" i="51"/>
  <c r="J490766" i="51"/>
  <c r="J490767" i="51"/>
  <c r="J490768" i="51"/>
  <c r="J490769" i="51"/>
  <c r="J490770" i="51"/>
  <c r="J490771" i="51"/>
  <c r="J490772" i="51"/>
  <c r="J490773" i="51"/>
  <c r="J490774" i="51"/>
  <c r="J490775" i="51"/>
  <c r="J490776" i="51"/>
  <c r="J490777" i="51"/>
  <c r="J490778" i="51"/>
  <c r="J490779" i="51"/>
  <c r="J490780" i="51"/>
  <c r="J490781" i="51"/>
  <c r="J490782" i="51"/>
  <c r="J490783" i="51"/>
  <c r="J490784" i="51"/>
  <c r="J490785" i="51"/>
  <c r="J490786" i="51"/>
  <c r="J490787" i="51"/>
  <c r="J490788" i="51"/>
  <c r="J490789" i="51"/>
  <c r="J490790" i="51"/>
  <c r="J490791" i="51"/>
  <c r="J490792" i="51"/>
  <c r="J490793" i="51"/>
  <c r="J490794" i="51"/>
  <c r="J490795" i="51"/>
  <c r="J490796" i="51"/>
  <c r="J490797" i="51"/>
  <c r="J490798" i="51"/>
  <c r="J490799" i="51"/>
  <c r="J490800" i="51"/>
  <c r="J490801" i="51"/>
  <c r="J490802" i="51"/>
  <c r="J490803" i="51"/>
  <c r="J490804" i="51"/>
  <c r="J490805" i="51"/>
  <c r="J490806" i="51"/>
  <c r="J490807" i="51"/>
  <c r="J490808" i="51"/>
  <c r="J490809" i="51"/>
  <c r="J490810" i="51"/>
  <c r="J490811" i="51"/>
  <c r="J490812" i="51"/>
  <c r="J490813" i="51"/>
  <c r="J490814" i="51"/>
  <c r="J490815" i="51"/>
  <c r="J490816" i="51"/>
  <c r="J490817" i="51"/>
  <c r="J490818" i="51"/>
  <c r="J490819" i="51"/>
  <c r="J490820" i="51"/>
  <c r="J490821" i="51"/>
  <c r="J490822" i="51"/>
  <c r="J490823" i="51"/>
  <c r="J490824" i="51"/>
  <c r="J490825" i="51"/>
  <c r="J490826" i="51"/>
  <c r="J490827" i="51"/>
  <c r="J490828" i="51"/>
  <c r="J490829" i="51"/>
  <c r="J490830" i="51"/>
  <c r="J490831" i="51"/>
  <c r="J490832" i="51"/>
  <c r="J490833" i="51"/>
  <c r="J490834" i="51"/>
  <c r="J490835" i="51"/>
  <c r="J490836" i="51"/>
  <c r="J490837" i="51"/>
  <c r="J490838" i="51"/>
  <c r="J490839" i="51"/>
  <c r="J490840" i="51"/>
  <c r="J490841" i="51"/>
  <c r="J490842" i="51"/>
  <c r="J490843" i="51"/>
  <c r="J490844" i="51"/>
  <c r="J490845" i="51"/>
  <c r="J490846" i="51"/>
  <c r="J490847" i="51"/>
  <c r="J490848" i="51"/>
  <c r="J490849" i="51"/>
  <c r="J490850" i="51"/>
  <c r="J490851" i="51"/>
  <c r="J490852" i="51"/>
  <c r="J490853" i="51"/>
  <c r="J490854" i="51"/>
  <c r="J490855" i="51"/>
  <c r="J490856" i="51"/>
  <c r="J490857" i="51"/>
  <c r="J490858" i="51"/>
  <c r="J490859" i="51"/>
  <c r="J490860" i="51"/>
  <c r="J490861" i="51"/>
  <c r="J490862" i="51"/>
  <c r="J490863" i="51"/>
  <c r="J490864" i="51"/>
  <c r="J490865" i="51"/>
  <c r="J490866" i="51"/>
  <c r="J490867" i="51"/>
  <c r="J490868" i="51"/>
  <c r="J490869" i="51"/>
  <c r="J490870" i="51"/>
  <c r="J490871" i="51"/>
  <c r="J490872" i="51"/>
  <c r="J490873" i="51"/>
  <c r="J490874" i="51"/>
  <c r="J490875" i="51"/>
  <c r="J490876" i="51"/>
  <c r="J490877" i="51"/>
  <c r="J490878" i="51"/>
  <c r="J490879" i="51"/>
  <c r="J490880" i="51"/>
  <c r="J490881" i="51"/>
  <c r="J490882" i="51"/>
  <c r="J490883" i="51"/>
  <c r="J490884" i="51"/>
  <c r="J490885" i="51"/>
  <c r="J490886" i="51"/>
  <c r="J490887" i="51"/>
  <c r="J490888" i="51"/>
  <c r="J490889" i="51"/>
  <c r="J490890" i="51"/>
  <c r="J490891" i="51"/>
  <c r="J490892" i="51"/>
  <c r="J490893" i="51"/>
  <c r="J490894" i="51"/>
  <c r="J490895" i="51"/>
  <c r="J490896" i="51"/>
  <c r="J490897" i="51"/>
  <c r="J490898" i="51"/>
  <c r="J490899" i="51"/>
  <c r="J490900" i="51"/>
  <c r="J490901" i="51"/>
  <c r="J490902" i="51"/>
  <c r="J490903" i="51"/>
  <c r="J490904" i="51"/>
  <c r="J490905" i="51"/>
  <c r="J490906" i="51"/>
  <c r="J490907" i="51"/>
  <c r="J490908" i="51"/>
  <c r="J490909" i="51"/>
  <c r="J490910" i="51"/>
  <c r="J490911" i="51"/>
  <c r="J490912" i="51"/>
  <c r="J490913" i="51"/>
  <c r="J490914" i="51"/>
  <c r="J490915" i="51"/>
  <c r="J490916" i="51"/>
  <c r="J490917" i="51"/>
  <c r="J490918" i="51"/>
  <c r="J490919" i="51"/>
  <c r="J490920" i="51"/>
  <c r="J490921" i="51"/>
  <c r="J490922" i="51"/>
  <c r="J490923" i="51"/>
  <c r="J490924" i="51"/>
  <c r="J490925" i="51"/>
  <c r="J490926" i="51"/>
  <c r="J490927" i="51"/>
  <c r="J490928" i="51"/>
  <c r="J490929" i="51"/>
  <c r="J490930" i="51"/>
  <c r="J490931" i="51"/>
  <c r="J490932" i="51"/>
  <c r="J490933" i="51"/>
  <c r="J490934" i="51"/>
  <c r="J490935" i="51"/>
  <c r="J490936" i="51"/>
  <c r="J490937" i="51"/>
  <c r="J490938" i="51"/>
  <c r="J490939" i="51"/>
  <c r="J490940" i="51"/>
  <c r="J490941" i="51"/>
  <c r="J490942" i="51"/>
  <c r="J490943" i="51"/>
  <c r="J490944" i="51"/>
  <c r="J490945" i="51"/>
  <c r="J490946" i="51"/>
  <c r="J490947" i="51"/>
  <c r="J490948" i="51"/>
  <c r="J490949" i="51"/>
  <c r="J490950" i="51"/>
  <c r="J490951" i="51"/>
  <c r="J490952" i="51"/>
  <c r="J490953" i="51"/>
  <c r="J490954" i="51"/>
  <c r="J490955" i="51"/>
  <c r="J490956" i="51"/>
  <c r="J490957" i="51"/>
  <c r="J490958" i="51"/>
  <c r="J490959" i="51"/>
  <c r="J490960" i="51"/>
  <c r="J490961" i="51"/>
  <c r="J490962" i="51"/>
  <c r="J490963" i="51"/>
  <c r="J490964" i="51"/>
  <c r="J490965" i="51"/>
  <c r="J490966" i="51"/>
  <c r="J490967" i="51"/>
  <c r="J490968" i="51"/>
  <c r="J490969" i="51"/>
  <c r="J490970" i="51"/>
  <c r="J490971" i="51"/>
  <c r="J490972" i="51"/>
  <c r="J490973" i="51"/>
  <c r="J490974" i="51"/>
  <c r="J490975" i="51"/>
  <c r="J490976" i="51"/>
  <c r="J490977" i="51"/>
  <c r="J490978" i="51"/>
  <c r="J490979" i="51"/>
  <c r="J490980" i="51"/>
  <c r="J490981" i="51"/>
  <c r="J490982" i="51"/>
  <c r="J490983" i="51"/>
  <c r="J490984" i="51"/>
  <c r="J490985" i="51"/>
  <c r="J490986" i="51"/>
  <c r="J490987" i="51"/>
  <c r="J490988" i="51"/>
  <c r="J490989" i="51"/>
  <c r="J490990" i="51"/>
  <c r="J490991" i="51"/>
  <c r="J490992" i="51"/>
  <c r="J490993" i="51"/>
  <c r="J490994" i="51"/>
  <c r="J490995" i="51"/>
  <c r="J490996" i="51"/>
  <c r="J490997" i="51"/>
  <c r="J490998" i="51"/>
  <c r="J490999" i="51"/>
  <c r="J491000" i="51"/>
  <c r="J491001" i="51"/>
  <c r="J491002" i="51"/>
  <c r="J491003" i="51"/>
  <c r="J491004" i="51"/>
  <c r="J491005" i="51"/>
  <c r="J491006" i="51"/>
  <c r="J491007" i="51"/>
  <c r="J491008" i="51"/>
  <c r="J491009" i="51"/>
  <c r="J491010" i="51"/>
  <c r="J491011" i="51"/>
  <c r="J491012" i="51"/>
  <c r="J491013" i="51"/>
  <c r="J491014" i="51"/>
  <c r="J491015" i="51"/>
  <c r="J491016" i="51"/>
  <c r="J491017" i="51"/>
  <c r="J491018" i="51"/>
  <c r="J491019" i="51"/>
  <c r="J491020" i="51"/>
  <c r="J491021" i="51"/>
  <c r="J491022" i="51"/>
  <c r="J491023" i="51"/>
  <c r="J491024" i="51"/>
  <c r="J491025" i="51"/>
  <c r="J491026" i="51"/>
  <c r="J491027" i="51"/>
  <c r="J491028" i="51"/>
  <c r="J491029" i="51"/>
  <c r="J491030" i="51"/>
  <c r="J491031" i="51"/>
  <c r="J491032" i="51"/>
  <c r="J491033" i="51"/>
  <c r="J491034" i="51"/>
  <c r="J491035" i="51"/>
  <c r="J491036" i="51"/>
  <c r="J491037" i="51"/>
  <c r="J491038" i="51"/>
  <c r="J491039" i="51"/>
  <c r="J491040" i="51"/>
  <c r="J491041" i="51"/>
  <c r="J491042" i="51"/>
  <c r="J491043" i="51"/>
  <c r="J491044" i="51"/>
  <c r="J491045" i="51"/>
  <c r="J491046" i="51"/>
  <c r="J491047" i="51"/>
  <c r="J491048" i="51"/>
  <c r="J491049" i="51"/>
  <c r="J491050" i="51"/>
  <c r="J491051" i="51"/>
  <c r="J491052" i="51"/>
  <c r="J491053" i="51"/>
  <c r="J491054" i="51"/>
  <c r="J491055" i="51"/>
  <c r="J491056" i="51"/>
  <c r="J491057" i="51"/>
  <c r="J491058" i="51"/>
  <c r="J491059" i="51"/>
  <c r="J491060" i="51"/>
  <c r="J491061" i="51"/>
  <c r="J491062" i="51"/>
  <c r="J491063" i="51"/>
  <c r="J491064" i="51"/>
  <c r="J491065" i="51"/>
  <c r="J491066" i="51"/>
  <c r="J491067" i="51"/>
  <c r="J491068" i="51"/>
  <c r="J491069" i="51"/>
  <c r="J491070" i="51"/>
  <c r="J491071" i="51"/>
  <c r="J491072" i="51"/>
  <c r="J491073" i="51"/>
  <c r="J491074" i="51"/>
  <c r="J491075" i="51"/>
  <c r="J491076" i="51"/>
  <c r="J491077" i="51"/>
  <c r="J491078" i="51"/>
  <c r="J491079" i="51"/>
  <c r="J491080" i="51"/>
  <c r="J491081" i="51"/>
  <c r="J491082" i="51"/>
  <c r="J491083" i="51"/>
  <c r="J491084" i="51"/>
  <c r="J491085" i="51"/>
  <c r="J491086" i="51"/>
  <c r="J491087" i="51"/>
  <c r="J491088" i="51"/>
  <c r="J491089" i="51"/>
  <c r="J491090" i="51"/>
  <c r="J491091" i="51"/>
  <c r="J491092" i="51"/>
  <c r="J491093" i="51"/>
  <c r="J491094" i="51"/>
  <c r="J491095" i="51"/>
  <c r="J491096" i="51"/>
  <c r="J491097" i="51"/>
  <c r="J491098" i="51"/>
  <c r="J491099" i="51"/>
  <c r="J491100" i="51"/>
  <c r="J491101" i="51"/>
  <c r="J491102" i="51"/>
  <c r="J491103" i="51"/>
  <c r="J491104" i="51"/>
  <c r="J491105" i="51"/>
  <c r="J491106" i="51"/>
  <c r="J491107" i="51"/>
  <c r="J491108" i="51"/>
  <c r="J491109" i="51"/>
  <c r="J491110" i="51"/>
  <c r="J491111" i="51"/>
  <c r="J491112" i="51"/>
  <c r="J491113" i="51"/>
  <c r="J491114" i="51"/>
  <c r="J491115" i="51"/>
  <c r="J491116" i="51"/>
  <c r="J491117" i="51"/>
  <c r="J491118" i="51"/>
  <c r="J491119" i="51"/>
  <c r="J491120" i="51"/>
  <c r="J491121" i="51"/>
  <c r="J491122" i="51"/>
  <c r="J491123" i="51"/>
  <c r="J491124" i="51"/>
  <c r="J491125" i="51"/>
  <c r="J491126" i="51"/>
  <c r="J491127" i="51"/>
  <c r="J491128" i="51"/>
  <c r="J491129" i="51"/>
  <c r="J491130" i="51"/>
  <c r="J491131" i="51"/>
  <c r="J491132" i="51"/>
  <c r="J491133" i="51"/>
  <c r="J491134" i="51"/>
  <c r="J491135" i="51"/>
  <c r="J491136" i="51"/>
  <c r="J491137" i="51"/>
  <c r="J491138" i="51"/>
  <c r="J491139" i="51"/>
  <c r="J491140" i="51"/>
  <c r="J491141" i="51"/>
  <c r="J491142" i="51"/>
  <c r="J491143" i="51"/>
  <c r="J491144" i="51"/>
  <c r="J491145" i="51"/>
  <c r="J491146" i="51"/>
  <c r="J491147" i="51"/>
  <c r="J491148" i="51"/>
  <c r="J491149" i="51"/>
  <c r="J491150" i="51"/>
  <c r="J491151" i="51"/>
  <c r="J491152" i="51"/>
  <c r="J491153" i="51"/>
  <c r="J491154" i="51"/>
  <c r="J491155" i="51"/>
  <c r="J491156" i="51"/>
  <c r="J491157" i="51"/>
  <c r="J491158" i="51"/>
  <c r="J491159" i="51"/>
  <c r="J491160" i="51"/>
  <c r="J491161" i="51"/>
  <c r="J491162" i="51"/>
  <c r="J491163" i="51"/>
  <c r="J491164" i="51"/>
  <c r="J491165" i="51"/>
  <c r="J491166" i="51"/>
  <c r="J491167" i="51"/>
  <c r="J491168" i="51"/>
  <c r="J491169" i="51"/>
  <c r="J491170" i="51"/>
  <c r="J491171" i="51"/>
  <c r="J491172" i="51"/>
  <c r="J491173" i="51"/>
  <c r="J491174" i="51"/>
  <c r="J491175" i="51"/>
  <c r="J491176" i="51"/>
  <c r="J491177" i="51"/>
  <c r="J491178" i="51"/>
  <c r="J491179" i="51"/>
  <c r="J491180" i="51"/>
  <c r="J491181" i="51"/>
  <c r="J491182" i="51"/>
  <c r="J491183" i="51"/>
  <c r="J491184" i="51"/>
  <c r="J491185" i="51"/>
  <c r="J491186" i="51"/>
  <c r="J491187" i="51"/>
  <c r="J491188" i="51"/>
  <c r="J491189" i="51"/>
  <c r="J491190" i="51"/>
  <c r="J491191" i="51"/>
  <c r="J491192" i="51"/>
  <c r="J491193" i="51"/>
  <c r="J491194" i="51"/>
  <c r="J491195" i="51"/>
  <c r="J491196" i="51"/>
  <c r="J491197" i="51"/>
  <c r="J491198" i="51"/>
  <c r="J491199" i="51"/>
  <c r="J491200" i="51"/>
  <c r="J491201" i="51"/>
  <c r="J491202" i="51"/>
  <c r="J491203" i="51"/>
  <c r="J491204" i="51"/>
  <c r="J491205" i="51"/>
  <c r="J491206" i="51"/>
  <c r="J491207" i="51"/>
  <c r="J491208" i="51"/>
  <c r="J491209" i="51"/>
  <c r="J491210" i="51"/>
  <c r="J491211" i="51"/>
  <c r="J491212" i="51"/>
  <c r="J491213" i="51"/>
  <c r="J491214" i="51"/>
  <c r="J491215" i="51"/>
  <c r="J491216" i="51"/>
  <c r="J491217" i="51"/>
  <c r="J491218" i="51"/>
  <c r="J491219" i="51"/>
  <c r="J491220" i="51"/>
  <c r="J491221" i="51"/>
  <c r="J491222" i="51"/>
  <c r="J491223" i="51"/>
  <c r="J491224" i="51"/>
  <c r="J491225" i="51"/>
  <c r="J491226" i="51"/>
  <c r="J491227" i="51"/>
  <c r="J491228" i="51"/>
  <c r="J491229" i="51"/>
  <c r="J491230" i="51"/>
  <c r="J491231" i="51"/>
  <c r="J491232" i="51"/>
  <c r="J491233" i="51"/>
  <c r="J491234" i="51"/>
  <c r="J491235" i="51"/>
  <c r="J491236" i="51"/>
  <c r="J491237" i="51"/>
  <c r="J491238" i="51"/>
  <c r="J491239" i="51"/>
  <c r="J491240" i="51"/>
  <c r="J491241" i="51"/>
  <c r="J491242" i="51"/>
  <c r="J491243" i="51"/>
  <c r="J491244" i="51"/>
  <c r="J491245" i="51"/>
  <c r="J491246" i="51"/>
  <c r="J491247" i="51"/>
  <c r="J491248" i="51"/>
  <c r="J491249" i="51"/>
  <c r="J491250" i="51"/>
  <c r="J491251" i="51"/>
  <c r="J491252" i="51"/>
  <c r="J491253" i="51"/>
  <c r="J491254" i="51"/>
  <c r="J491255" i="51"/>
  <c r="J491256" i="51"/>
  <c r="J491257" i="51"/>
  <c r="J491258" i="51"/>
  <c r="J491259" i="51"/>
  <c r="J491260" i="51"/>
  <c r="J491261" i="51"/>
  <c r="J491262" i="51"/>
  <c r="J491263" i="51"/>
  <c r="J491264" i="51"/>
  <c r="J491265" i="51"/>
  <c r="J491266" i="51"/>
  <c r="J491267" i="51"/>
  <c r="J491268" i="51"/>
  <c r="J491269" i="51"/>
  <c r="J491270" i="51"/>
  <c r="J491271" i="51"/>
  <c r="J491272" i="51"/>
  <c r="J491273" i="51"/>
  <c r="J491274" i="51"/>
  <c r="J491275" i="51"/>
  <c r="J491276" i="51"/>
  <c r="J491277" i="51"/>
  <c r="J491278" i="51"/>
  <c r="J491279" i="51"/>
  <c r="J491280" i="51"/>
  <c r="J491281" i="51"/>
  <c r="J491282" i="51"/>
  <c r="J491283" i="51"/>
  <c r="J491284" i="51"/>
  <c r="J491285" i="51"/>
  <c r="J491286" i="51"/>
  <c r="J491287" i="51"/>
  <c r="J491288" i="51"/>
  <c r="J491289" i="51"/>
  <c r="J491290" i="51"/>
  <c r="J491291" i="51"/>
  <c r="J491292" i="51"/>
  <c r="J491293" i="51"/>
  <c r="J491294" i="51"/>
  <c r="J491295" i="51"/>
  <c r="J491296" i="51"/>
  <c r="J491297" i="51"/>
  <c r="J491298" i="51"/>
  <c r="J491299" i="51"/>
  <c r="J491300" i="51"/>
  <c r="J491301" i="51"/>
  <c r="J491302" i="51"/>
  <c r="J491303" i="51"/>
  <c r="J491304" i="51"/>
  <c r="J491305" i="51"/>
  <c r="J491306" i="51"/>
  <c r="J491307" i="51"/>
  <c r="J491308" i="51"/>
  <c r="J491309" i="51"/>
  <c r="J491310" i="51"/>
  <c r="J491311" i="51"/>
  <c r="J491312" i="51"/>
  <c r="J491313" i="51"/>
  <c r="J491314" i="51"/>
  <c r="J491315" i="51"/>
  <c r="J491316" i="51"/>
  <c r="J491317" i="51"/>
  <c r="J491318" i="51"/>
  <c r="J491319" i="51"/>
  <c r="J491320" i="51"/>
  <c r="J491321" i="51"/>
  <c r="J491322" i="51"/>
  <c r="J491323" i="51"/>
  <c r="J491324" i="51"/>
  <c r="J491325" i="51"/>
  <c r="J491326" i="51"/>
  <c r="J491327" i="51"/>
  <c r="J491328" i="51"/>
  <c r="J491329" i="51"/>
  <c r="J491330" i="51"/>
  <c r="J491331" i="51"/>
  <c r="J491332" i="51"/>
  <c r="J491333" i="51"/>
  <c r="J491334" i="51"/>
  <c r="J491335" i="51"/>
  <c r="J491336" i="51"/>
  <c r="J491337" i="51"/>
  <c r="J491338" i="51"/>
  <c r="J491339" i="51"/>
  <c r="J491340" i="51"/>
  <c r="J491341" i="51"/>
  <c r="J491342" i="51"/>
  <c r="J491343" i="51"/>
  <c r="J491344" i="51"/>
  <c r="J491345" i="51"/>
  <c r="J491346" i="51"/>
  <c r="J491347" i="51"/>
  <c r="J491348" i="51"/>
  <c r="J491349" i="51"/>
  <c r="J491350" i="51"/>
  <c r="J491351" i="51"/>
  <c r="J491352" i="51"/>
  <c r="J491353" i="51"/>
  <c r="J491354" i="51"/>
  <c r="J491355" i="51"/>
  <c r="J491356" i="51"/>
  <c r="J491357" i="51"/>
  <c r="J491358" i="51"/>
  <c r="J491359" i="51"/>
  <c r="J491360" i="51"/>
  <c r="J491361" i="51"/>
  <c r="J491362" i="51"/>
  <c r="J491363" i="51"/>
  <c r="J491364" i="51"/>
  <c r="J491365" i="51"/>
  <c r="J491366" i="51"/>
  <c r="J491367" i="51"/>
  <c r="J491368" i="51"/>
  <c r="J491369" i="51"/>
  <c r="J491370" i="51"/>
  <c r="J491371" i="51"/>
  <c r="J491372" i="51"/>
  <c r="J491373" i="51"/>
  <c r="J491374" i="51"/>
  <c r="J491375" i="51"/>
  <c r="J491376" i="51"/>
  <c r="J491377" i="51"/>
  <c r="J491378" i="51"/>
  <c r="J491379" i="51"/>
  <c r="J491380" i="51"/>
  <c r="J491381" i="51"/>
  <c r="J491382" i="51"/>
  <c r="J491383" i="51"/>
  <c r="J491384" i="51"/>
  <c r="J491385" i="51"/>
  <c r="J491386" i="51"/>
  <c r="J491387" i="51"/>
  <c r="J491388" i="51"/>
  <c r="J491389" i="51"/>
  <c r="J491390" i="51"/>
  <c r="J491391" i="51"/>
  <c r="J491392" i="51"/>
  <c r="J491393" i="51"/>
  <c r="J491394" i="51"/>
  <c r="J491395" i="51"/>
  <c r="J491396" i="51"/>
  <c r="J491397" i="51"/>
  <c r="J491398" i="51"/>
  <c r="J491399" i="51"/>
  <c r="J491400" i="51"/>
  <c r="J491401" i="51"/>
  <c r="J491402" i="51"/>
  <c r="J491403" i="51"/>
  <c r="J491404" i="51"/>
  <c r="J491405" i="51"/>
  <c r="J491406" i="51"/>
  <c r="J491407" i="51"/>
  <c r="J491408" i="51"/>
  <c r="J491409" i="51"/>
  <c r="J491410" i="51"/>
  <c r="J491411" i="51"/>
  <c r="J491412" i="51"/>
  <c r="J491413" i="51"/>
  <c r="J491414" i="51"/>
  <c r="J491415" i="51"/>
  <c r="J491416" i="51"/>
  <c r="J491417" i="51"/>
  <c r="J491418" i="51"/>
  <c r="J491419" i="51"/>
  <c r="J491420" i="51"/>
  <c r="J491421" i="51"/>
  <c r="J491422" i="51"/>
  <c r="J491423" i="51"/>
  <c r="J491424" i="51"/>
  <c r="J491425" i="51"/>
  <c r="J491426" i="51"/>
  <c r="J491427" i="51"/>
  <c r="J491428" i="51"/>
  <c r="J491429" i="51"/>
  <c r="J491430" i="51"/>
  <c r="J491431" i="51"/>
  <c r="J491432" i="51"/>
  <c r="J491433" i="51"/>
  <c r="J491434" i="51"/>
  <c r="J491435" i="51"/>
  <c r="J491436" i="51"/>
  <c r="J491437" i="51"/>
  <c r="J491438" i="51"/>
  <c r="J491439" i="51"/>
  <c r="J491440" i="51"/>
  <c r="J491441" i="51"/>
  <c r="J491442" i="51"/>
  <c r="J491443" i="51"/>
  <c r="J491444" i="51"/>
  <c r="J491445" i="51"/>
  <c r="J491446" i="51"/>
  <c r="J491447" i="51"/>
  <c r="J491448" i="51"/>
  <c r="J491449" i="51"/>
  <c r="J491450" i="51"/>
  <c r="J491451" i="51"/>
  <c r="J491452" i="51"/>
  <c r="J491453" i="51"/>
  <c r="J491454" i="51"/>
  <c r="J491455" i="51"/>
  <c r="J491456" i="51"/>
  <c r="J491457" i="51"/>
  <c r="J491458" i="51"/>
  <c r="J491459" i="51"/>
  <c r="J491460" i="51"/>
  <c r="J491461" i="51"/>
  <c r="J491462" i="51"/>
  <c r="J491463" i="51"/>
  <c r="J491464" i="51"/>
  <c r="J491465" i="51"/>
  <c r="J491466" i="51"/>
  <c r="J491467" i="51"/>
  <c r="J491468" i="51"/>
  <c r="J491469" i="51"/>
  <c r="J491470" i="51"/>
  <c r="J491471" i="51"/>
  <c r="J491472" i="51"/>
  <c r="J491473" i="51"/>
  <c r="J491474" i="51"/>
  <c r="J491475" i="51"/>
  <c r="J491476" i="51"/>
  <c r="J491477" i="51"/>
  <c r="J491478" i="51"/>
  <c r="J491479" i="51"/>
  <c r="J491480" i="51"/>
  <c r="J491481" i="51"/>
  <c r="J491482" i="51"/>
  <c r="J491483" i="51"/>
  <c r="J491484" i="51"/>
  <c r="J491485" i="51"/>
  <c r="J491486" i="51"/>
  <c r="J491487" i="51"/>
  <c r="J491488" i="51"/>
  <c r="J491489" i="51"/>
  <c r="J491490" i="51"/>
  <c r="J491491" i="51"/>
  <c r="J491492" i="51"/>
  <c r="J491493" i="51"/>
  <c r="J491494" i="51"/>
  <c r="J491495" i="51"/>
  <c r="J491496" i="51"/>
  <c r="J491497" i="51"/>
  <c r="J491498" i="51"/>
  <c r="J491499" i="51"/>
  <c r="J491500" i="51"/>
  <c r="J491501" i="51"/>
  <c r="J491502" i="51"/>
  <c r="J491503" i="51"/>
  <c r="J491504" i="51"/>
  <c r="J491505" i="51"/>
  <c r="J491506" i="51"/>
  <c r="J491507" i="51"/>
  <c r="J491508" i="51"/>
  <c r="J491509" i="51"/>
  <c r="J491510" i="51"/>
  <c r="J491511" i="51"/>
  <c r="J491512" i="51"/>
  <c r="J491513" i="51"/>
  <c r="J491514" i="51"/>
  <c r="J491515" i="51"/>
  <c r="J491516" i="51"/>
  <c r="J491517" i="51"/>
  <c r="J491518" i="51"/>
  <c r="J491519" i="51"/>
  <c r="J491520" i="51"/>
  <c r="J491521" i="51"/>
  <c r="J491522" i="51"/>
  <c r="J491523" i="51"/>
  <c r="J491524" i="51"/>
  <c r="J491525" i="51"/>
  <c r="J491526" i="51"/>
  <c r="J491527" i="51"/>
  <c r="J491528" i="51"/>
  <c r="J491529" i="51"/>
  <c r="J491530" i="51"/>
  <c r="J491531" i="51"/>
  <c r="J491532" i="51"/>
  <c r="J491533" i="51"/>
  <c r="J491534" i="51"/>
  <c r="J491535" i="51"/>
  <c r="J491536" i="51"/>
  <c r="J491537" i="51"/>
  <c r="J491538" i="51"/>
  <c r="J491539" i="51"/>
  <c r="J491540" i="51"/>
  <c r="J491541" i="51"/>
  <c r="J491542" i="51"/>
  <c r="J491543" i="51"/>
  <c r="J491544" i="51"/>
  <c r="J491545" i="51"/>
  <c r="J491546" i="51"/>
  <c r="J491547" i="51"/>
  <c r="J491548" i="51"/>
  <c r="J491549" i="51"/>
  <c r="J491550" i="51"/>
  <c r="J491551" i="51"/>
  <c r="J491552" i="51"/>
  <c r="J491553" i="51"/>
  <c r="J491554" i="51"/>
  <c r="J491555" i="51"/>
  <c r="J491556" i="51"/>
  <c r="J491557" i="51"/>
  <c r="J491558" i="51"/>
  <c r="J491559" i="51"/>
  <c r="J491560" i="51"/>
  <c r="J491561" i="51"/>
  <c r="J491562" i="51"/>
  <c r="J491563" i="51"/>
  <c r="J491564" i="51"/>
  <c r="J491565" i="51"/>
  <c r="J491566" i="51"/>
  <c r="J491567" i="51"/>
  <c r="J491568" i="51"/>
  <c r="J491569" i="51"/>
  <c r="J491570" i="51"/>
  <c r="J491571" i="51"/>
  <c r="J491572" i="51"/>
  <c r="J491573" i="51"/>
  <c r="J491574" i="51"/>
  <c r="J491575" i="51"/>
  <c r="J491576" i="51"/>
  <c r="J491577" i="51"/>
  <c r="J491578" i="51"/>
  <c r="J491579" i="51"/>
  <c r="J491580" i="51"/>
  <c r="J491581" i="51"/>
  <c r="J491582" i="51"/>
  <c r="J491583" i="51"/>
  <c r="J491584" i="51"/>
  <c r="J491585" i="51"/>
  <c r="J491586" i="51"/>
  <c r="J491587" i="51"/>
  <c r="J491588" i="51"/>
  <c r="J491589" i="51"/>
  <c r="J491590" i="51"/>
  <c r="J491591" i="51"/>
  <c r="J491592" i="51"/>
  <c r="J491593" i="51"/>
  <c r="J491594" i="51"/>
  <c r="J491595" i="51"/>
  <c r="J491596" i="51"/>
  <c r="J491597" i="51"/>
  <c r="J491598" i="51"/>
  <c r="J491599" i="51"/>
  <c r="J491600" i="51"/>
  <c r="J491601" i="51"/>
  <c r="J491602" i="51"/>
  <c r="J491603" i="51"/>
  <c r="J491604" i="51"/>
  <c r="J491605" i="51"/>
  <c r="J491606" i="51"/>
  <c r="J491607" i="51"/>
  <c r="J491608" i="51"/>
  <c r="J491609" i="51"/>
  <c r="J491610" i="51"/>
  <c r="J491611" i="51"/>
  <c r="J491612" i="51"/>
  <c r="J491613" i="51"/>
  <c r="J491614" i="51"/>
  <c r="J491615" i="51"/>
  <c r="J491616" i="51"/>
  <c r="J491617" i="51"/>
  <c r="J491618" i="51"/>
  <c r="J491619" i="51"/>
  <c r="J491620" i="51"/>
  <c r="J491621" i="51"/>
  <c r="J491622" i="51"/>
  <c r="J491623" i="51"/>
  <c r="J491624" i="51"/>
  <c r="J491625" i="51"/>
  <c r="J491626" i="51"/>
  <c r="J491627" i="51"/>
  <c r="J491628" i="51"/>
  <c r="J491629" i="51"/>
  <c r="J491630" i="51"/>
  <c r="J491631" i="51"/>
  <c r="J491632" i="51"/>
  <c r="J491633" i="51"/>
  <c r="J491634" i="51"/>
  <c r="J491635" i="51"/>
  <c r="J491636" i="51"/>
  <c r="J491637" i="51"/>
  <c r="J491638" i="51"/>
  <c r="J491639" i="51"/>
  <c r="J491640" i="51"/>
  <c r="J491641" i="51"/>
  <c r="J491642" i="51"/>
  <c r="J491643" i="51"/>
  <c r="J491644" i="51"/>
  <c r="J491645" i="51"/>
  <c r="J491646" i="51"/>
  <c r="J491647" i="51"/>
  <c r="J491648" i="51"/>
  <c r="J491649" i="51"/>
  <c r="J491650" i="51"/>
  <c r="J491651" i="51"/>
  <c r="J491652" i="51"/>
  <c r="J491653" i="51"/>
  <c r="J491654" i="51"/>
  <c r="J491655" i="51"/>
  <c r="J491656" i="51"/>
  <c r="J491657" i="51"/>
  <c r="J491658" i="51"/>
  <c r="J491659" i="51"/>
  <c r="J491660" i="51"/>
  <c r="J491661" i="51"/>
  <c r="J491662" i="51"/>
  <c r="J491663" i="51"/>
  <c r="J491664" i="51"/>
  <c r="J491665" i="51"/>
  <c r="J491666" i="51"/>
  <c r="J491667" i="51"/>
  <c r="J491668" i="51"/>
  <c r="J491669" i="51"/>
  <c r="J491670" i="51"/>
  <c r="J491671" i="51"/>
  <c r="J491672" i="51"/>
  <c r="J491673" i="51"/>
  <c r="J491674" i="51"/>
  <c r="J491675" i="51"/>
  <c r="J491676" i="51"/>
  <c r="J491677" i="51"/>
  <c r="J491678" i="51"/>
  <c r="J491679" i="51"/>
  <c r="J491680" i="51"/>
  <c r="J491681" i="51"/>
  <c r="J491682" i="51"/>
  <c r="J491683" i="51"/>
  <c r="J491684" i="51"/>
  <c r="J491685" i="51"/>
  <c r="J491686" i="51"/>
  <c r="J491687" i="51"/>
  <c r="J491688" i="51"/>
  <c r="J491689" i="51"/>
  <c r="J491690" i="51"/>
  <c r="J491691" i="51"/>
  <c r="J491692" i="51"/>
  <c r="J491693" i="51"/>
  <c r="J491694" i="51"/>
  <c r="J491695" i="51"/>
  <c r="J491696" i="51"/>
  <c r="J491697" i="51"/>
  <c r="J491698" i="51"/>
  <c r="J491699" i="51"/>
  <c r="J491700" i="51"/>
  <c r="J491701" i="51"/>
  <c r="J491702" i="51"/>
  <c r="J491703" i="51"/>
  <c r="J491704" i="51"/>
  <c r="J491705" i="51"/>
  <c r="J491706" i="51"/>
  <c r="J491707" i="51"/>
  <c r="J491708" i="51"/>
  <c r="J491709" i="51"/>
  <c r="J491710" i="51"/>
  <c r="J491711" i="51"/>
  <c r="J491712" i="51"/>
  <c r="J491713" i="51"/>
  <c r="J491714" i="51"/>
  <c r="J491715" i="51"/>
  <c r="J491716" i="51"/>
  <c r="J491717" i="51"/>
  <c r="J491718" i="51"/>
  <c r="J491719" i="51"/>
  <c r="J491720" i="51"/>
  <c r="J491721" i="51"/>
  <c r="J491722" i="51"/>
  <c r="J491723" i="51"/>
  <c r="J491724" i="51"/>
  <c r="J491725" i="51"/>
  <c r="J491726" i="51"/>
  <c r="J491727" i="51"/>
  <c r="J491728" i="51"/>
  <c r="J491729" i="51"/>
  <c r="J491730" i="51"/>
  <c r="J491731" i="51"/>
  <c r="J491732" i="51"/>
  <c r="J491733" i="51"/>
  <c r="J491734" i="51"/>
  <c r="J491735" i="51"/>
  <c r="J491736" i="51"/>
  <c r="J491737" i="51"/>
  <c r="J491738" i="51"/>
  <c r="J491739" i="51"/>
  <c r="J491740" i="51"/>
  <c r="J491741" i="51"/>
  <c r="J491742" i="51"/>
  <c r="J491743" i="51"/>
  <c r="J491744" i="51"/>
  <c r="J491745" i="51"/>
  <c r="J491746" i="51"/>
  <c r="J491747" i="51"/>
  <c r="J491748" i="51"/>
  <c r="J491749" i="51"/>
  <c r="J491750" i="51"/>
  <c r="J491751" i="51"/>
  <c r="J491752" i="51"/>
  <c r="J491753" i="51"/>
  <c r="J491754" i="51"/>
  <c r="J491755" i="51"/>
  <c r="J491756" i="51"/>
  <c r="J491757" i="51"/>
  <c r="J491758" i="51"/>
  <c r="J491759" i="51"/>
  <c r="J491760" i="51"/>
  <c r="J491761" i="51"/>
  <c r="J491762" i="51"/>
  <c r="J491763" i="51"/>
  <c r="J491764" i="51"/>
  <c r="J491765" i="51"/>
  <c r="J491766" i="51"/>
  <c r="J491767" i="51"/>
  <c r="J491768" i="51"/>
  <c r="J491769" i="51"/>
  <c r="J491770" i="51"/>
  <c r="J491771" i="51"/>
  <c r="J491772" i="51"/>
  <c r="J491773" i="51"/>
  <c r="J491774" i="51"/>
  <c r="J491775" i="51"/>
  <c r="J491776" i="51"/>
  <c r="J491777" i="51"/>
  <c r="J491778" i="51"/>
  <c r="J491779" i="51"/>
  <c r="J491780" i="51"/>
  <c r="J491781" i="51"/>
  <c r="J491782" i="51"/>
  <c r="J491783" i="51"/>
  <c r="J491784" i="51"/>
  <c r="J491785" i="51"/>
  <c r="J491786" i="51"/>
  <c r="J491787" i="51"/>
  <c r="J491788" i="51"/>
  <c r="J491789" i="51"/>
  <c r="J491790" i="51"/>
  <c r="J491791" i="51"/>
  <c r="J491792" i="51"/>
  <c r="J491793" i="51"/>
  <c r="J491794" i="51"/>
  <c r="J491795" i="51"/>
  <c r="J491796" i="51"/>
  <c r="J491797" i="51"/>
  <c r="J491798" i="51"/>
  <c r="J491799" i="51"/>
  <c r="J491800" i="51"/>
  <c r="J491801" i="51"/>
  <c r="J491802" i="51"/>
  <c r="J491803" i="51"/>
  <c r="J491804" i="51"/>
  <c r="J491805" i="51"/>
  <c r="J491806" i="51"/>
  <c r="J491807" i="51"/>
  <c r="J491808" i="51"/>
  <c r="J491809" i="51"/>
  <c r="J491810" i="51"/>
  <c r="J491811" i="51"/>
  <c r="J491812" i="51"/>
  <c r="J491813" i="51"/>
  <c r="J491814" i="51"/>
  <c r="J491815" i="51"/>
  <c r="J491816" i="51"/>
  <c r="J491817" i="51"/>
  <c r="J491818" i="51"/>
  <c r="J491819" i="51"/>
  <c r="J491820" i="51"/>
  <c r="J491821" i="51"/>
  <c r="J491822" i="51"/>
  <c r="J491823" i="51"/>
  <c r="J491824" i="51"/>
  <c r="J491825" i="51"/>
  <c r="J491826" i="51"/>
  <c r="J491827" i="51"/>
  <c r="J491828" i="51"/>
  <c r="J491829" i="51"/>
  <c r="J491830" i="51"/>
  <c r="J491831" i="51"/>
  <c r="J491832" i="51"/>
  <c r="J491833" i="51"/>
  <c r="J491834" i="51"/>
  <c r="J491835" i="51"/>
  <c r="J491836" i="51"/>
  <c r="J491837" i="51"/>
  <c r="J491838" i="51"/>
  <c r="J491839" i="51"/>
  <c r="J491840" i="51"/>
  <c r="J491841" i="51"/>
  <c r="J491842" i="51"/>
  <c r="J491843" i="51"/>
  <c r="J491844" i="51"/>
  <c r="J491845" i="51"/>
  <c r="J491846" i="51"/>
  <c r="J491847" i="51"/>
  <c r="J491848" i="51"/>
  <c r="J491849" i="51"/>
  <c r="J491850" i="51"/>
  <c r="J491851" i="51"/>
  <c r="J491852" i="51"/>
  <c r="J491853" i="51"/>
  <c r="J491854" i="51"/>
  <c r="J491855" i="51"/>
  <c r="J491856" i="51"/>
  <c r="J491857" i="51"/>
  <c r="J491858" i="51"/>
  <c r="J491859" i="51"/>
  <c r="J491860" i="51"/>
  <c r="J491861" i="51"/>
  <c r="J491862" i="51"/>
  <c r="J491863" i="51"/>
  <c r="J491864" i="51"/>
  <c r="J491865" i="51"/>
  <c r="J491866" i="51"/>
  <c r="J491867" i="51"/>
  <c r="J491868" i="51"/>
  <c r="J491869" i="51"/>
  <c r="J491870" i="51"/>
  <c r="J491871" i="51"/>
  <c r="J491872" i="51"/>
  <c r="J491873" i="51"/>
  <c r="J491874" i="51"/>
  <c r="J491875" i="51"/>
  <c r="J491876" i="51"/>
  <c r="J491877" i="51"/>
  <c r="J491878" i="51"/>
  <c r="J491879" i="51"/>
  <c r="J491880" i="51"/>
  <c r="J491881" i="51"/>
  <c r="J491882" i="51"/>
  <c r="J491883" i="51"/>
  <c r="J491884" i="51"/>
  <c r="J491885" i="51"/>
  <c r="J491886" i="51"/>
  <c r="J491887" i="51"/>
  <c r="J491888" i="51"/>
  <c r="J491889" i="51"/>
  <c r="J491890" i="51"/>
  <c r="J491891" i="51"/>
  <c r="J491892" i="51"/>
  <c r="J491893" i="51"/>
  <c r="J491894" i="51"/>
  <c r="J491895" i="51"/>
  <c r="J491896" i="51"/>
  <c r="J491897" i="51"/>
  <c r="J491898" i="51"/>
  <c r="J491899" i="51"/>
  <c r="J491900" i="51"/>
  <c r="J491901" i="51"/>
  <c r="J491902" i="51"/>
  <c r="J491903" i="51"/>
  <c r="J491904" i="51"/>
  <c r="J491905" i="51"/>
  <c r="J491906" i="51"/>
  <c r="J491907" i="51"/>
  <c r="J491908" i="51"/>
  <c r="J491909" i="51"/>
  <c r="J491910" i="51"/>
  <c r="J491911" i="51"/>
  <c r="J491912" i="51"/>
  <c r="J491913" i="51"/>
  <c r="J491914" i="51"/>
  <c r="J491915" i="51"/>
  <c r="J491916" i="51"/>
  <c r="J491917" i="51"/>
  <c r="J491918" i="51"/>
  <c r="J491919" i="51"/>
  <c r="J491920" i="51"/>
  <c r="J491921" i="51"/>
  <c r="J491922" i="51"/>
  <c r="J491923" i="51"/>
  <c r="J491924" i="51"/>
  <c r="J491925" i="51"/>
  <c r="J491926" i="51"/>
  <c r="J491927" i="51"/>
  <c r="J491928" i="51"/>
  <c r="J491929" i="51"/>
  <c r="J491930" i="51"/>
  <c r="J491931" i="51"/>
  <c r="J491932" i="51"/>
  <c r="J491933" i="51"/>
  <c r="J491934" i="51"/>
  <c r="J491935" i="51"/>
  <c r="J491936" i="51"/>
  <c r="J491937" i="51"/>
  <c r="J491938" i="51"/>
  <c r="J491939" i="51"/>
  <c r="J491940" i="51"/>
  <c r="J491941" i="51"/>
  <c r="J491942" i="51"/>
  <c r="J491943" i="51"/>
  <c r="J491944" i="51"/>
  <c r="J491945" i="51"/>
  <c r="J491946" i="51"/>
  <c r="J491947" i="51"/>
  <c r="J491948" i="51"/>
  <c r="J491949" i="51"/>
  <c r="J491950" i="51"/>
  <c r="J491951" i="51"/>
  <c r="J491952" i="51"/>
  <c r="J491953" i="51"/>
  <c r="J491954" i="51"/>
  <c r="J491955" i="51"/>
  <c r="J491956" i="51"/>
  <c r="J491957" i="51"/>
  <c r="J491958" i="51"/>
  <c r="J491959" i="51"/>
  <c r="J491960" i="51"/>
  <c r="J491961" i="51"/>
  <c r="J491962" i="51"/>
  <c r="J491963" i="51"/>
  <c r="J491964" i="51"/>
  <c r="J491965" i="51"/>
  <c r="J491966" i="51"/>
  <c r="J491967" i="51"/>
  <c r="J491968" i="51"/>
  <c r="J491969" i="51"/>
  <c r="J491970" i="51"/>
  <c r="J491971" i="51"/>
  <c r="J491972" i="51"/>
  <c r="J491973" i="51"/>
  <c r="J491974" i="51"/>
  <c r="J491975" i="51"/>
  <c r="J491976" i="51"/>
  <c r="J491977" i="51"/>
  <c r="J491978" i="51"/>
  <c r="J491979" i="51"/>
  <c r="J491980" i="51"/>
  <c r="J491981" i="51"/>
  <c r="J491982" i="51"/>
  <c r="J491983" i="51"/>
  <c r="J491984" i="51"/>
  <c r="J491985" i="51"/>
  <c r="J491986" i="51"/>
  <c r="J491987" i="51"/>
  <c r="J491988" i="51"/>
  <c r="J491989" i="51"/>
  <c r="J491990" i="51"/>
  <c r="J491991" i="51"/>
  <c r="J491992" i="51"/>
  <c r="J491993" i="51"/>
  <c r="J491994" i="51"/>
  <c r="J491995" i="51"/>
  <c r="J491996" i="51"/>
  <c r="J491997" i="51"/>
  <c r="J491998" i="51"/>
  <c r="J491999" i="51"/>
  <c r="J492000" i="51"/>
  <c r="J492001" i="51"/>
  <c r="J492002" i="51"/>
  <c r="J492003" i="51"/>
  <c r="J492004" i="51"/>
  <c r="J492005" i="51"/>
  <c r="J492006" i="51"/>
  <c r="J492007" i="51"/>
  <c r="J492008" i="51"/>
  <c r="J492009" i="51"/>
  <c r="J492010" i="51"/>
  <c r="J492011" i="51"/>
  <c r="J492012" i="51"/>
  <c r="J492013" i="51"/>
  <c r="J492014" i="51"/>
  <c r="J492015" i="51"/>
  <c r="J492016" i="51"/>
  <c r="J492017" i="51"/>
  <c r="J492018" i="51"/>
  <c r="J492019" i="51"/>
  <c r="J492020" i="51"/>
  <c r="J492021" i="51"/>
  <c r="J492022" i="51"/>
  <c r="J492023" i="51"/>
  <c r="J492024" i="51"/>
  <c r="J492025" i="51"/>
  <c r="J492026" i="51"/>
  <c r="J492027" i="51"/>
  <c r="J492028" i="51"/>
  <c r="J492029" i="51"/>
  <c r="J492030" i="51"/>
  <c r="J492031" i="51"/>
  <c r="J492032" i="51"/>
  <c r="J492033" i="51"/>
  <c r="J492034" i="51"/>
  <c r="J492035" i="51"/>
  <c r="J492036" i="51"/>
  <c r="J492037" i="51"/>
  <c r="J492038" i="51"/>
  <c r="J492039" i="51"/>
  <c r="J492040" i="51"/>
  <c r="J492041" i="51"/>
  <c r="J492042" i="51"/>
  <c r="J492043" i="51"/>
  <c r="J492044" i="51"/>
  <c r="J492045" i="51"/>
  <c r="J492046" i="51"/>
  <c r="J492047" i="51"/>
  <c r="J492048" i="51"/>
  <c r="J492049" i="51"/>
  <c r="J492050" i="51"/>
  <c r="J492051" i="51"/>
  <c r="J492052" i="51"/>
  <c r="J492053" i="51"/>
  <c r="J492054" i="51"/>
  <c r="J492055" i="51"/>
  <c r="J492056" i="51"/>
  <c r="J492057" i="51"/>
  <c r="J492058" i="51"/>
  <c r="J492059" i="51"/>
  <c r="J492060" i="51"/>
  <c r="J492061" i="51"/>
  <c r="J492062" i="51"/>
  <c r="J492063" i="51"/>
  <c r="J492064" i="51"/>
  <c r="J492065" i="51"/>
  <c r="J492066" i="51"/>
  <c r="J492067" i="51"/>
  <c r="J492068" i="51"/>
  <c r="J492069" i="51"/>
  <c r="J492070" i="51"/>
  <c r="J492071" i="51"/>
  <c r="J492072" i="51"/>
  <c r="J492073" i="51"/>
  <c r="J492074" i="51"/>
  <c r="J492075" i="51"/>
  <c r="J492076" i="51"/>
  <c r="J492077" i="51"/>
  <c r="J492078" i="51"/>
  <c r="J492079" i="51"/>
  <c r="J492080" i="51"/>
  <c r="J492081" i="51"/>
  <c r="J492082" i="51"/>
  <c r="J492083" i="51"/>
  <c r="J492084" i="51"/>
  <c r="J492085" i="51"/>
  <c r="J492086" i="51"/>
  <c r="J492087" i="51"/>
  <c r="J492088" i="51"/>
  <c r="J492089" i="51"/>
  <c r="J492090" i="51"/>
  <c r="J492091" i="51"/>
  <c r="J492092" i="51"/>
  <c r="J492093" i="51"/>
  <c r="J492094" i="51"/>
  <c r="J492095" i="51"/>
  <c r="J492096" i="51"/>
  <c r="J492097" i="51"/>
  <c r="J492098" i="51"/>
  <c r="J492099" i="51"/>
  <c r="J492100" i="51"/>
  <c r="J492101" i="51"/>
  <c r="J492102" i="51"/>
  <c r="J492103" i="51"/>
  <c r="J492104" i="51"/>
  <c r="J492105" i="51"/>
  <c r="J492106" i="51"/>
  <c r="J492107" i="51"/>
  <c r="J492108" i="51"/>
  <c r="J492109" i="51"/>
  <c r="J492110" i="51"/>
  <c r="J492111" i="51"/>
  <c r="J492112" i="51"/>
  <c r="J492113" i="51"/>
  <c r="J492114" i="51"/>
  <c r="J492115" i="51"/>
  <c r="J492116" i="51"/>
  <c r="J492117" i="51"/>
  <c r="J492118" i="51"/>
  <c r="J492119" i="51"/>
  <c r="J492120" i="51"/>
  <c r="J492121" i="51"/>
  <c r="J492122" i="51"/>
  <c r="J492123" i="51"/>
  <c r="J492124" i="51"/>
  <c r="J492125" i="51"/>
  <c r="J492126" i="51"/>
  <c r="J492127" i="51"/>
  <c r="J492128" i="51"/>
  <c r="J492129" i="51"/>
  <c r="J492130" i="51"/>
  <c r="J492131" i="51"/>
  <c r="J492132" i="51"/>
  <c r="J492133" i="51"/>
  <c r="J492134" i="51"/>
  <c r="J492135" i="51"/>
  <c r="J492136" i="51"/>
  <c r="J492137" i="51"/>
  <c r="J492138" i="51"/>
  <c r="J492139" i="51"/>
  <c r="J492140" i="51"/>
  <c r="J492141" i="51"/>
  <c r="J492142" i="51"/>
  <c r="J492143" i="51"/>
  <c r="J492144" i="51"/>
  <c r="J492145" i="51"/>
  <c r="J492146" i="51"/>
  <c r="J492147" i="51"/>
  <c r="J492148" i="51"/>
  <c r="J492149" i="51"/>
  <c r="J492150" i="51"/>
  <c r="J492151" i="51"/>
  <c r="J492152" i="51"/>
  <c r="J492153" i="51"/>
  <c r="J492154" i="51"/>
  <c r="J492155" i="51"/>
  <c r="J492156" i="51"/>
  <c r="J492157" i="51"/>
  <c r="J492158" i="51"/>
  <c r="J492159" i="51"/>
  <c r="J492160" i="51"/>
  <c r="J492161" i="51"/>
  <c r="J492162" i="51"/>
  <c r="J492163" i="51"/>
  <c r="J492164" i="51"/>
  <c r="J492165" i="51"/>
  <c r="J492166" i="51"/>
  <c r="J492167" i="51"/>
  <c r="J492168" i="51"/>
  <c r="J492169" i="51"/>
  <c r="J492170" i="51"/>
  <c r="J492171" i="51"/>
  <c r="J492172" i="51"/>
  <c r="J492173" i="51"/>
  <c r="J492174" i="51"/>
  <c r="J492175" i="51"/>
  <c r="J492176" i="51"/>
  <c r="J492177" i="51"/>
  <c r="J492178" i="51"/>
  <c r="J492179" i="51"/>
  <c r="J492180" i="51"/>
  <c r="J492181" i="51"/>
  <c r="J492182" i="51"/>
  <c r="J492183" i="51"/>
  <c r="J492184" i="51"/>
  <c r="J492185" i="51"/>
  <c r="J492186" i="51"/>
  <c r="J492187" i="51"/>
  <c r="J492188" i="51"/>
  <c r="J492189" i="51"/>
  <c r="J492190" i="51"/>
  <c r="J492191" i="51"/>
  <c r="J492192" i="51"/>
  <c r="J492193" i="51"/>
  <c r="J492194" i="51"/>
  <c r="J492195" i="51"/>
  <c r="J492196" i="51"/>
  <c r="J492197" i="51"/>
  <c r="J492198" i="51"/>
  <c r="J492199" i="51"/>
  <c r="J492200" i="51"/>
  <c r="J492201" i="51"/>
  <c r="J492202" i="51"/>
  <c r="J492203" i="51"/>
  <c r="J492204" i="51"/>
  <c r="J492205" i="51"/>
  <c r="J492206" i="51"/>
  <c r="J492207" i="51"/>
  <c r="J492208" i="51"/>
  <c r="J492209" i="51"/>
  <c r="J492210" i="51"/>
  <c r="J492211" i="51"/>
  <c r="J492212" i="51"/>
  <c r="J492213" i="51"/>
  <c r="J492214" i="51"/>
  <c r="J492215" i="51"/>
  <c r="J492216" i="51"/>
  <c r="J492217" i="51"/>
  <c r="J492218" i="51"/>
  <c r="J492219" i="51"/>
  <c r="J492220" i="51"/>
  <c r="J492221" i="51"/>
  <c r="J492222" i="51"/>
  <c r="J492223" i="51"/>
  <c r="J492224" i="51"/>
  <c r="J492225" i="51"/>
  <c r="J492226" i="51"/>
  <c r="J492227" i="51"/>
  <c r="J492228" i="51"/>
  <c r="J492229" i="51"/>
  <c r="J492230" i="51"/>
  <c r="J492231" i="51"/>
  <c r="J492232" i="51"/>
  <c r="J492233" i="51"/>
  <c r="J492234" i="51"/>
  <c r="J492235" i="51"/>
  <c r="J492236" i="51"/>
  <c r="J492237" i="51"/>
  <c r="J492238" i="51"/>
  <c r="J492239" i="51"/>
  <c r="J492240" i="51"/>
  <c r="J492241" i="51"/>
  <c r="J492242" i="51"/>
  <c r="J492243" i="51"/>
  <c r="J492244" i="51"/>
  <c r="J492245" i="51"/>
  <c r="J492246" i="51"/>
  <c r="J492247" i="51"/>
  <c r="J492248" i="51"/>
  <c r="J492249" i="51"/>
  <c r="J492250" i="51"/>
  <c r="J492251" i="51"/>
  <c r="J492252" i="51"/>
  <c r="J492253" i="51"/>
  <c r="J492254" i="51"/>
  <c r="J492255" i="51"/>
  <c r="J492256" i="51"/>
  <c r="J492257" i="51"/>
  <c r="J492258" i="51"/>
  <c r="J492259" i="51"/>
  <c r="J492260" i="51"/>
  <c r="J492261" i="51"/>
  <c r="J492262" i="51"/>
  <c r="J492263" i="51"/>
  <c r="J492264" i="51"/>
  <c r="J492265" i="51"/>
  <c r="J492266" i="51"/>
  <c r="J492267" i="51"/>
  <c r="J492268" i="51"/>
  <c r="J492269" i="51"/>
  <c r="J492270" i="51"/>
  <c r="J492271" i="51"/>
  <c r="J492272" i="51"/>
  <c r="J492273" i="51"/>
  <c r="J492274" i="51"/>
  <c r="J492275" i="51"/>
  <c r="J492276" i="51"/>
  <c r="J492277" i="51"/>
  <c r="J492278" i="51"/>
  <c r="J492279" i="51"/>
  <c r="J492280" i="51"/>
  <c r="J492281" i="51"/>
  <c r="J492282" i="51"/>
  <c r="J492283" i="51"/>
  <c r="J492284" i="51"/>
  <c r="J492285" i="51"/>
  <c r="J492286" i="51"/>
  <c r="J492287" i="51"/>
  <c r="J492288" i="51"/>
  <c r="J492289" i="51"/>
  <c r="J492290" i="51"/>
  <c r="J492291" i="51"/>
  <c r="J492292" i="51"/>
  <c r="J492293" i="51"/>
  <c r="J492294" i="51"/>
  <c r="J492295" i="51"/>
  <c r="J492296" i="51"/>
  <c r="J492297" i="51"/>
  <c r="J492298" i="51"/>
  <c r="J492299" i="51"/>
  <c r="J492300" i="51"/>
  <c r="J492301" i="51"/>
  <c r="J492302" i="51"/>
  <c r="J492303" i="51"/>
  <c r="J492304" i="51"/>
  <c r="J492305" i="51"/>
  <c r="J492306" i="51"/>
  <c r="J492307" i="51"/>
  <c r="J492308" i="51"/>
  <c r="J492309" i="51"/>
  <c r="J492310" i="51"/>
  <c r="J492311" i="51"/>
  <c r="J492312" i="51"/>
  <c r="J492313" i="51"/>
  <c r="J492314" i="51"/>
  <c r="J492315" i="51"/>
  <c r="J492316" i="51"/>
  <c r="J492317" i="51"/>
  <c r="J492318" i="51"/>
  <c r="J492319" i="51"/>
  <c r="J492320" i="51"/>
  <c r="J492321" i="51"/>
  <c r="J492322" i="51"/>
  <c r="J492323" i="51"/>
  <c r="J492324" i="51"/>
  <c r="J492325" i="51"/>
  <c r="J492326" i="51"/>
  <c r="J492327" i="51"/>
  <c r="J492328" i="51"/>
  <c r="J492329" i="51"/>
  <c r="J492330" i="51"/>
  <c r="J492331" i="51"/>
  <c r="J492332" i="51"/>
  <c r="J492333" i="51"/>
  <c r="J492334" i="51"/>
  <c r="J492335" i="51"/>
  <c r="J492336" i="51"/>
  <c r="J492337" i="51"/>
  <c r="J492338" i="51"/>
  <c r="J492339" i="51"/>
  <c r="J492340" i="51"/>
  <c r="J492341" i="51"/>
  <c r="J492342" i="51"/>
  <c r="J492343" i="51"/>
  <c r="J492344" i="51"/>
  <c r="J492345" i="51"/>
  <c r="J492346" i="51"/>
  <c r="J492347" i="51"/>
  <c r="J492348" i="51"/>
  <c r="J492349" i="51"/>
  <c r="J492350" i="51"/>
  <c r="J492351" i="51"/>
  <c r="J492352" i="51"/>
  <c r="J492353" i="51"/>
  <c r="J492354" i="51"/>
  <c r="J492355" i="51"/>
  <c r="J492356" i="51"/>
  <c r="J492357" i="51"/>
  <c r="J492358" i="51"/>
  <c r="J492359" i="51"/>
  <c r="J492360" i="51"/>
  <c r="J492361" i="51"/>
  <c r="J492362" i="51"/>
  <c r="J492363" i="51"/>
  <c r="J492364" i="51"/>
  <c r="J492365" i="51"/>
  <c r="J492366" i="51"/>
  <c r="J492367" i="51"/>
  <c r="J492368" i="51"/>
  <c r="J492369" i="51"/>
  <c r="J492370" i="51"/>
  <c r="J492371" i="51"/>
  <c r="J492372" i="51"/>
  <c r="J492373" i="51"/>
  <c r="J492374" i="51"/>
  <c r="J492375" i="51"/>
  <c r="J492376" i="51"/>
  <c r="J492377" i="51"/>
  <c r="J492378" i="51"/>
  <c r="J492379" i="51"/>
  <c r="J492380" i="51"/>
  <c r="J492381" i="51"/>
  <c r="J492382" i="51"/>
  <c r="J492383" i="51"/>
  <c r="J492384" i="51"/>
  <c r="J492385" i="51"/>
  <c r="J492386" i="51"/>
  <c r="J492387" i="51"/>
  <c r="J492388" i="51"/>
  <c r="J492389" i="51"/>
  <c r="J492390" i="51"/>
  <c r="J492391" i="51"/>
  <c r="J492392" i="51"/>
  <c r="J492393" i="51"/>
  <c r="J492394" i="51"/>
  <c r="J492395" i="51"/>
  <c r="J492396" i="51"/>
  <c r="J492397" i="51"/>
  <c r="J492398" i="51"/>
  <c r="J492399" i="51"/>
  <c r="J492400" i="51"/>
  <c r="J492401" i="51"/>
  <c r="J492402" i="51"/>
  <c r="J492403" i="51"/>
  <c r="J492404" i="51"/>
  <c r="J492405" i="51"/>
  <c r="J492406" i="51"/>
  <c r="J492407" i="51"/>
  <c r="J492408" i="51"/>
  <c r="J492409" i="51"/>
  <c r="J492410" i="51"/>
  <c r="J492411" i="51"/>
  <c r="J492412" i="51"/>
  <c r="J492413" i="51"/>
  <c r="J492414" i="51"/>
  <c r="J492415" i="51"/>
  <c r="J492416" i="51"/>
  <c r="J492417" i="51"/>
  <c r="J492418" i="51"/>
  <c r="J492419" i="51"/>
  <c r="J492420" i="51"/>
  <c r="J492421" i="51"/>
  <c r="J492422" i="51"/>
  <c r="J492423" i="51"/>
  <c r="J492424" i="51"/>
  <c r="J492425" i="51"/>
  <c r="J492426" i="51"/>
  <c r="J492427" i="51"/>
  <c r="J492428" i="51"/>
  <c r="J492429" i="51"/>
  <c r="J492430" i="51"/>
  <c r="J492431" i="51"/>
  <c r="J492432" i="51"/>
  <c r="J492433" i="51"/>
  <c r="J492434" i="51"/>
  <c r="J492435" i="51"/>
  <c r="J492436" i="51"/>
  <c r="J492437" i="51"/>
  <c r="J492438" i="51"/>
  <c r="J492439" i="51"/>
  <c r="J492440" i="51"/>
  <c r="J492441" i="51"/>
  <c r="J492442" i="51"/>
  <c r="J492443" i="51"/>
  <c r="J492444" i="51"/>
  <c r="J492445" i="51"/>
  <c r="J492446" i="51"/>
  <c r="J492447" i="51"/>
  <c r="J492448" i="51"/>
  <c r="J492449" i="51"/>
  <c r="J492450" i="51"/>
  <c r="J492451" i="51"/>
  <c r="J492452" i="51"/>
  <c r="J492453" i="51"/>
  <c r="J492454" i="51"/>
  <c r="J492455" i="51"/>
  <c r="J492456" i="51"/>
  <c r="J492457" i="51"/>
  <c r="J492458" i="51"/>
  <c r="J492459" i="51"/>
  <c r="J492460" i="51"/>
  <c r="J492461" i="51"/>
  <c r="J492462" i="51"/>
  <c r="J492463" i="51"/>
  <c r="J492464" i="51"/>
  <c r="J492465" i="51"/>
  <c r="J492466" i="51"/>
  <c r="J492467" i="51"/>
  <c r="J492468" i="51"/>
  <c r="J492469" i="51"/>
  <c r="J492470" i="51"/>
  <c r="J492471" i="51"/>
  <c r="J492472" i="51"/>
  <c r="J492473" i="51"/>
  <c r="J492474" i="51"/>
  <c r="J492475" i="51"/>
  <c r="J492476" i="51"/>
  <c r="J492477" i="51"/>
  <c r="J492478" i="51"/>
  <c r="J492479" i="51"/>
  <c r="J492480" i="51"/>
  <c r="J492481" i="51"/>
  <c r="J492482" i="51"/>
  <c r="J492483" i="51"/>
  <c r="J492484" i="51"/>
  <c r="J492485" i="51"/>
  <c r="J492486" i="51"/>
  <c r="J492487" i="51"/>
  <c r="J492488" i="51"/>
  <c r="J492489" i="51"/>
  <c r="J492490" i="51"/>
  <c r="J492491" i="51"/>
  <c r="J492492" i="51"/>
  <c r="J492493" i="51"/>
  <c r="J492494" i="51"/>
  <c r="J492495" i="51"/>
  <c r="J492496" i="51"/>
  <c r="J492497" i="51"/>
  <c r="J492498" i="51"/>
  <c r="J492499" i="51"/>
  <c r="J492500" i="51"/>
  <c r="J492501" i="51"/>
  <c r="J492502" i="51"/>
  <c r="J492503" i="51"/>
  <c r="J492504" i="51"/>
  <c r="J492505" i="51"/>
  <c r="J492506" i="51"/>
  <c r="J492507" i="51"/>
  <c r="J492508" i="51"/>
  <c r="J492509" i="51"/>
  <c r="J492510" i="51"/>
  <c r="J492511" i="51"/>
  <c r="J492512" i="51"/>
  <c r="J492513" i="51"/>
  <c r="J492514" i="51"/>
  <c r="J492515" i="51"/>
  <c r="J492516" i="51"/>
  <c r="J492517" i="51"/>
  <c r="J492518" i="51"/>
  <c r="J492519" i="51"/>
  <c r="J492520" i="51"/>
  <c r="J492521" i="51"/>
  <c r="J492522" i="51"/>
  <c r="J492523" i="51"/>
  <c r="J492524" i="51"/>
  <c r="J492525" i="51"/>
  <c r="J492526" i="51"/>
  <c r="J492527" i="51"/>
  <c r="J492528" i="51"/>
  <c r="J492529" i="51"/>
  <c r="J492530" i="51"/>
  <c r="J492531" i="51"/>
  <c r="J492532" i="51"/>
  <c r="J492533" i="51"/>
  <c r="J492534" i="51"/>
  <c r="J492535" i="51"/>
  <c r="J492536" i="51"/>
  <c r="J492537" i="51"/>
  <c r="J492538" i="51"/>
  <c r="J492539" i="51"/>
  <c r="J492540" i="51"/>
  <c r="J492541" i="51"/>
  <c r="J492542" i="51"/>
  <c r="J492543" i="51"/>
  <c r="J492544" i="51"/>
  <c r="J492545" i="51"/>
  <c r="J492546" i="51"/>
  <c r="J492547" i="51"/>
  <c r="J492548" i="51"/>
  <c r="J492549" i="51"/>
  <c r="J492550" i="51"/>
  <c r="J492551" i="51"/>
  <c r="J492552" i="51"/>
  <c r="J492553" i="51"/>
  <c r="J492554" i="51"/>
  <c r="J492555" i="51"/>
  <c r="J492556" i="51"/>
  <c r="J492557" i="51"/>
  <c r="J492558" i="51"/>
  <c r="J492559" i="51"/>
  <c r="J492560" i="51"/>
  <c r="J492561" i="51"/>
  <c r="J492562" i="51"/>
  <c r="J492563" i="51"/>
  <c r="J492564" i="51"/>
  <c r="J492565" i="51"/>
  <c r="J492566" i="51"/>
  <c r="J492567" i="51"/>
  <c r="J492568" i="51"/>
  <c r="J492569" i="51"/>
  <c r="J492570" i="51"/>
  <c r="J492571" i="51"/>
  <c r="J492572" i="51"/>
  <c r="J492573" i="51"/>
  <c r="J492574" i="51"/>
  <c r="J492575" i="51"/>
  <c r="J492576" i="51"/>
  <c r="J492577" i="51"/>
  <c r="J492578" i="51"/>
  <c r="J492579" i="51"/>
  <c r="J492580" i="51"/>
  <c r="J492581" i="51"/>
  <c r="J492582" i="51"/>
  <c r="J492583" i="51"/>
  <c r="J492584" i="51"/>
  <c r="J492585" i="51"/>
  <c r="J492586" i="51"/>
  <c r="J492587" i="51"/>
  <c r="J492588" i="51"/>
  <c r="J492589" i="51"/>
  <c r="J492590" i="51"/>
  <c r="J492591" i="51"/>
  <c r="J492592" i="51"/>
  <c r="J492593" i="51"/>
  <c r="J492594" i="51"/>
  <c r="J492595" i="51"/>
  <c r="J492596" i="51"/>
  <c r="J492597" i="51"/>
  <c r="J492598" i="51"/>
  <c r="J492599" i="51"/>
  <c r="J492600" i="51"/>
  <c r="J492601" i="51"/>
  <c r="J492602" i="51"/>
  <c r="J492603" i="51"/>
  <c r="J492604" i="51"/>
  <c r="J492605" i="51"/>
  <c r="J492606" i="51"/>
  <c r="J492607" i="51"/>
  <c r="J492608" i="51"/>
  <c r="J492609" i="51"/>
  <c r="J492610" i="51"/>
  <c r="J492611" i="51"/>
  <c r="J492612" i="51"/>
  <c r="J492613" i="51"/>
  <c r="J492614" i="51"/>
  <c r="J492615" i="51"/>
  <c r="J492616" i="51"/>
  <c r="J492617" i="51"/>
  <c r="J492618" i="51"/>
  <c r="J492619" i="51"/>
  <c r="J492620" i="51"/>
  <c r="J492621" i="51"/>
  <c r="J492622" i="51"/>
  <c r="J492623" i="51"/>
  <c r="J492624" i="51"/>
  <c r="J492625" i="51"/>
  <c r="J492626" i="51"/>
  <c r="J492627" i="51"/>
  <c r="J492628" i="51"/>
  <c r="J492629" i="51"/>
  <c r="J492630" i="51"/>
  <c r="J492631" i="51"/>
  <c r="J492632" i="51"/>
  <c r="J492633" i="51"/>
  <c r="J492634" i="51"/>
  <c r="J492635" i="51"/>
  <c r="J492636" i="51"/>
  <c r="J492637" i="51"/>
  <c r="J492638" i="51"/>
  <c r="J492639" i="51"/>
  <c r="J492640" i="51"/>
  <c r="J492641" i="51"/>
  <c r="J492642" i="51"/>
  <c r="J492643" i="51"/>
  <c r="J492644" i="51"/>
  <c r="J492645" i="51"/>
  <c r="J492646" i="51"/>
  <c r="J492647" i="51"/>
  <c r="J492648" i="51"/>
  <c r="J492649" i="51"/>
  <c r="J492650" i="51"/>
  <c r="J492651" i="51"/>
  <c r="J492652" i="51"/>
  <c r="J492653" i="51"/>
  <c r="J492654" i="51"/>
  <c r="J492655" i="51"/>
  <c r="J492656" i="51"/>
  <c r="J492657" i="51"/>
  <c r="J492658" i="51"/>
  <c r="J492659" i="51"/>
  <c r="J492660" i="51"/>
  <c r="J492661" i="51"/>
  <c r="J492662" i="51"/>
  <c r="J492663" i="51"/>
  <c r="J492664" i="51"/>
  <c r="J492665" i="51"/>
  <c r="J492666" i="51"/>
  <c r="J492667" i="51"/>
  <c r="J492668" i="51"/>
  <c r="J492669" i="51"/>
  <c r="J492670" i="51"/>
  <c r="J492671" i="51"/>
  <c r="J492672" i="51"/>
  <c r="J492673" i="51"/>
  <c r="J492674" i="51"/>
  <c r="J492675" i="51"/>
  <c r="J492676" i="51"/>
  <c r="J492677" i="51"/>
  <c r="J492678" i="51"/>
  <c r="J492679" i="51"/>
  <c r="J492680" i="51"/>
  <c r="J492681" i="51"/>
  <c r="J492682" i="51"/>
  <c r="J492683" i="51"/>
  <c r="J492684" i="51"/>
  <c r="J492685" i="51"/>
  <c r="J492686" i="51"/>
  <c r="J492687" i="51"/>
  <c r="J492688" i="51"/>
  <c r="J492689" i="51"/>
  <c r="J492690" i="51"/>
  <c r="J492691" i="51"/>
  <c r="J492692" i="51"/>
  <c r="J492693" i="51"/>
  <c r="J492694" i="51"/>
  <c r="J492695" i="51"/>
  <c r="J492696" i="51"/>
  <c r="J492697" i="51"/>
  <c r="J492698" i="51"/>
  <c r="J492699" i="51"/>
  <c r="J492700" i="51"/>
  <c r="J492701" i="51"/>
  <c r="J492702" i="51"/>
  <c r="J492703" i="51"/>
  <c r="J492704" i="51"/>
  <c r="J492705" i="51"/>
  <c r="J492706" i="51"/>
  <c r="J492707" i="51"/>
  <c r="J492708" i="51"/>
  <c r="J492709" i="51"/>
  <c r="J492710" i="51"/>
  <c r="J492711" i="51"/>
  <c r="J492712" i="51"/>
  <c r="J492713" i="51"/>
  <c r="J492714" i="51"/>
  <c r="J492715" i="51"/>
  <c r="J492716" i="51"/>
  <c r="J492717" i="51"/>
  <c r="J492718" i="51"/>
  <c r="J492719" i="51"/>
  <c r="J492720" i="51"/>
  <c r="J492721" i="51"/>
  <c r="J492722" i="51"/>
  <c r="J492723" i="51"/>
  <c r="J492724" i="51"/>
  <c r="J492725" i="51"/>
  <c r="J492726" i="51"/>
  <c r="J492727" i="51"/>
  <c r="J492728" i="51"/>
  <c r="J492729" i="51"/>
  <c r="J492730" i="51"/>
  <c r="J492731" i="51"/>
  <c r="J492732" i="51"/>
  <c r="J492733" i="51"/>
  <c r="J492734" i="51"/>
  <c r="J492735" i="51"/>
  <c r="J492736" i="51"/>
  <c r="J492737" i="51"/>
  <c r="J492738" i="51"/>
  <c r="J492739" i="51"/>
  <c r="J492740" i="51"/>
  <c r="J492741" i="51"/>
  <c r="J492742" i="51"/>
  <c r="J492743" i="51"/>
  <c r="J492744" i="51"/>
  <c r="J492745" i="51"/>
  <c r="J492746" i="51"/>
  <c r="J492747" i="51"/>
  <c r="J492748" i="51"/>
  <c r="J492749" i="51"/>
  <c r="J492750" i="51"/>
  <c r="J492751" i="51"/>
  <c r="J492752" i="51"/>
  <c r="J492753" i="51"/>
  <c r="J492754" i="51"/>
  <c r="J492755" i="51"/>
  <c r="J492756" i="51"/>
  <c r="J492757" i="51"/>
  <c r="J492758" i="51"/>
  <c r="J492759" i="51"/>
  <c r="J492760" i="51"/>
  <c r="J492761" i="51"/>
  <c r="J492762" i="51"/>
  <c r="J492763" i="51"/>
  <c r="J492764" i="51"/>
  <c r="J492765" i="51"/>
  <c r="J492766" i="51"/>
  <c r="J492767" i="51"/>
  <c r="J492768" i="51"/>
  <c r="J492769" i="51"/>
  <c r="J492770" i="51"/>
  <c r="J492771" i="51"/>
  <c r="J492772" i="51"/>
  <c r="J492773" i="51"/>
  <c r="J492774" i="51"/>
  <c r="J492775" i="51"/>
  <c r="J492776" i="51"/>
  <c r="J492777" i="51"/>
  <c r="J492778" i="51"/>
  <c r="J492779" i="51"/>
  <c r="J492780" i="51"/>
  <c r="J492781" i="51"/>
  <c r="J492782" i="51"/>
  <c r="J492783" i="51"/>
  <c r="J492784" i="51"/>
  <c r="J492785" i="51"/>
  <c r="J492786" i="51"/>
  <c r="J492787" i="51"/>
  <c r="J492788" i="51"/>
  <c r="J492789" i="51"/>
  <c r="J492790" i="51"/>
  <c r="J492791" i="51"/>
  <c r="J492792" i="51"/>
  <c r="J492793" i="51"/>
  <c r="J492794" i="51"/>
  <c r="J492795" i="51"/>
  <c r="J492796" i="51"/>
  <c r="J492797" i="51"/>
  <c r="J492798" i="51"/>
  <c r="J492799" i="51"/>
  <c r="J492800" i="51"/>
  <c r="J492801" i="51"/>
  <c r="J492802" i="51"/>
  <c r="J492803" i="51"/>
  <c r="J492804" i="51"/>
  <c r="J492805" i="51"/>
  <c r="J492806" i="51"/>
  <c r="J492807" i="51"/>
  <c r="J492808" i="51"/>
  <c r="J492809" i="51"/>
  <c r="J492810" i="51"/>
  <c r="J492811" i="51"/>
  <c r="J492812" i="51"/>
  <c r="J492813" i="51"/>
  <c r="J492814" i="51"/>
  <c r="J492815" i="51"/>
  <c r="J492816" i="51"/>
  <c r="J492817" i="51"/>
  <c r="J492818" i="51"/>
  <c r="J492819" i="51"/>
  <c r="J492820" i="51"/>
  <c r="J492821" i="51"/>
  <c r="J492822" i="51"/>
  <c r="J492823" i="51"/>
  <c r="J492824" i="51"/>
  <c r="J492825" i="51"/>
  <c r="J492826" i="51"/>
  <c r="J492827" i="51"/>
  <c r="J492828" i="51"/>
  <c r="J492829" i="51"/>
  <c r="J492830" i="51"/>
  <c r="J492831" i="51"/>
  <c r="J492832" i="51"/>
  <c r="J492833" i="51"/>
  <c r="J492834" i="51"/>
  <c r="J492835" i="51"/>
  <c r="J492836" i="51"/>
  <c r="J492837" i="51"/>
  <c r="J492838" i="51"/>
  <c r="J492839" i="51"/>
  <c r="J492840" i="51"/>
  <c r="J492841" i="51"/>
  <c r="J492842" i="51"/>
  <c r="J492843" i="51"/>
  <c r="J492844" i="51"/>
  <c r="J492845" i="51"/>
  <c r="J492846" i="51"/>
  <c r="J492847" i="51"/>
  <c r="J492848" i="51"/>
  <c r="J492849" i="51"/>
  <c r="J492850" i="51"/>
  <c r="J492851" i="51"/>
  <c r="J492852" i="51"/>
  <c r="J492853" i="51"/>
  <c r="J492854" i="51"/>
  <c r="J492855" i="51"/>
  <c r="J492856" i="51"/>
  <c r="J492857" i="51"/>
  <c r="J492858" i="51"/>
  <c r="J492859" i="51"/>
  <c r="J492860" i="51"/>
  <c r="J492861" i="51"/>
  <c r="J492862" i="51"/>
  <c r="J492863" i="51"/>
  <c r="J492864" i="51"/>
  <c r="J492865" i="51"/>
  <c r="J492866" i="51"/>
  <c r="J492867" i="51"/>
  <c r="J492868" i="51"/>
  <c r="J492869" i="51"/>
  <c r="J492870" i="51"/>
  <c r="J492871" i="51"/>
  <c r="J492872" i="51"/>
  <c r="J492873" i="51"/>
  <c r="J492874" i="51"/>
  <c r="J492875" i="51"/>
  <c r="J492876" i="51"/>
  <c r="J492877" i="51"/>
  <c r="J492878" i="51"/>
  <c r="J492879" i="51"/>
  <c r="J492880" i="51"/>
  <c r="J492881" i="51"/>
  <c r="J492882" i="51"/>
  <c r="J492883" i="51"/>
  <c r="J492884" i="51"/>
  <c r="J492885" i="51"/>
  <c r="J492886" i="51"/>
  <c r="J492887" i="51"/>
  <c r="J492888" i="51"/>
  <c r="J492889" i="51"/>
  <c r="J492890" i="51"/>
  <c r="J492891" i="51"/>
  <c r="J492892" i="51"/>
  <c r="J492893" i="51"/>
  <c r="J492894" i="51"/>
  <c r="J492895" i="51"/>
  <c r="J492896" i="51"/>
  <c r="J492897" i="51"/>
  <c r="J492898" i="51"/>
  <c r="J492899" i="51"/>
  <c r="J492900" i="51"/>
  <c r="J492901" i="51"/>
  <c r="J492902" i="51"/>
  <c r="J492903" i="51"/>
  <c r="J492904" i="51"/>
  <c r="J492905" i="51"/>
  <c r="J492906" i="51"/>
  <c r="J492907" i="51"/>
  <c r="J492908" i="51"/>
  <c r="J492909" i="51"/>
  <c r="J492910" i="51"/>
  <c r="J492911" i="51"/>
  <c r="J492912" i="51"/>
  <c r="J492913" i="51"/>
  <c r="J492914" i="51"/>
  <c r="J492915" i="51"/>
  <c r="J492916" i="51"/>
  <c r="J492917" i="51"/>
  <c r="J492918" i="51"/>
  <c r="J492919" i="51"/>
  <c r="J492920" i="51"/>
  <c r="J492921" i="51"/>
  <c r="J492922" i="51"/>
  <c r="J492923" i="51"/>
  <c r="J492924" i="51"/>
  <c r="J492925" i="51"/>
  <c r="J492926" i="51"/>
  <c r="J492927" i="51"/>
  <c r="J492928" i="51"/>
  <c r="J492929" i="51"/>
  <c r="J492930" i="51"/>
  <c r="J492931" i="51"/>
  <c r="J492932" i="51"/>
  <c r="J492933" i="51"/>
  <c r="J492934" i="51"/>
  <c r="J492935" i="51"/>
  <c r="J492936" i="51"/>
  <c r="J492937" i="51"/>
  <c r="J492938" i="51"/>
  <c r="J492939" i="51"/>
  <c r="J492940" i="51"/>
  <c r="J492941" i="51"/>
  <c r="J492942" i="51"/>
  <c r="J492943" i="51"/>
  <c r="J492944" i="51"/>
  <c r="J492945" i="51"/>
  <c r="J492946" i="51"/>
  <c r="J492947" i="51"/>
  <c r="J492948" i="51"/>
  <c r="J492949" i="51"/>
  <c r="J492950" i="51"/>
  <c r="J492951" i="51"/>
  <c r="J492952" i="51"/>
  <c r="J492953" i="51"/>
  <c r="J492954" i="51"/>
  <c r="J492955" i="51"/>
  <c r="J492956" i="51"/>
  <c r="J492957" i="51"/>
  <c r="J492958" i="51"/>
  <c r="J492959" i="51"/>
  <c r="J492960" i="51"/>
  <c r="J492961" i="51"/>
  <c r="J492962" i="51"/>
  <c r="J492963" i="51"/>
  <c r="J492964" i="51"/>
  <c r="J492965" i="51"/>
  <c r="J492966" i="51"/>
  <c r="J492967" i="51"/>
  <c r="J492968" i="51"/>
  <c r="J492969" i="51"/>
  <c r="J492970" i="51"/>
  <c r="J492971" i="51"/>
  <c r="J492972" i="51"/>
  <c r="J492973" i="51"/>
  <c r="J492974" i="51"/>
  <c r="J492975" i="51"/>
  <c r="J492976" i="51"/>
  <c r="J492977" i="51"/>
  <c r="J492978" i="51"/>
  <c r="J492979" i="51"/>
  <c r="J492980" i="51"/>
  <c r="J492981" i="51"/>
  <c r="J492982" i="51"/>
  <c r="J492983" i="51"/>
  <c r="J492984" i="51"/>
  <c r="J492985" i="51"/>
  <c r="J492986" i="51"/>
  <c r="J492987" i="51"/>
  <c r="J492988" i="51"/>
  <c r="J492989" i="51"/>
  <c r="J492990" i="51"/>
  <c r="J492991" i="51"/>
  <c r="J492992" i="51"/>
  <c r="J492993" i="51"/>
  <c r="J492994" i="51"/>
  <c r="J492995" i="51"/>
  <c r="J492996" i="51"/>
  <c r="J492997" i="51"/>
  <c r="J492998" i="51"/>
  <c r="J492999" i="51"/>
  <c r="J493000" i="51"/>
  <c r="J493001" i="51"/>
  <c r="J493002" i="51"/>
  <c r="J493003" i="51"/>
  <c r="J493004" i="51"/>
  <c r="J493005" i="51"/>
  <c r="J493006" i="51"/>
  <c r="J493007" i="51"/>
  <c r="J493008" i="51"/>
  <c r="J493009" i="51"/>
  <c r="J493010" i="51"/>
  <c r="J493011" i="51"/>
  <c r="J493012" i="51"/>
  <c r="J493013" i="51"/>
  <c r="J493014" i="51"/>
  <c r="J493015" i="51"/>
  <c r="J493016" i="51"/>
  <c r="J493017" i="51"/>
  <c r="J493018" i="51"/>
  <c r="J493019" i="51"/>
  <c r="J493020" i="51"/>
  <c r="J493021" i="51"/>
  <c r="J493022" i="51"/>
  <c r="J493023" i="51"/>
  <c r="J493024" i="51"/>
  <c r="J493025" i="51"/>
  <c r="J493026" i="51"/>
  <c r="J493027" i="51"/>
  <c r="J493028" i="51"/>
  <c r="J493029" i="51"/>
  <c r="J493030" i="51"/>
  <c r="J493031" i="51"/>
  <c r="J493032" i="51"/>
  <c r="J493033" i="51"/>
  <c r="J493034" i="51"/>
  <c r="J493035" i="51"/>
  <c r="J493036" i="51"/>
  <c r="J493037" i="51"/>
  <c r="J493038" i="51"/>
  <c r="J493039" i="51"/>
  <c r="J493040" i="51"/>
  <c r="J493041" i="51"/>
  <c r="J493042" i="51"/>
  <c r="J493043" i="51"/>
  <c r="J493044" i="51"/>
  <c r="J493045" i="51"/>
  <c r="J493046" i="51"/>
  <c r="J493047" i="51"/>
  <c r="J493048" i="51"/>
  <c r="J493049" i="51"/>
  <c r="J493050" i="51"/>
  <c r="J493051" i="51"/>
  <c r="J493052" i="51"/>
  <c r="J493053" i="51"/>
  <c r="J493054" i="51"/>
  <c r="J493055" i="51"/>
  <c r="J493056" i="51"/>
  <c r="J493057" i="51"/>
  <c r="J493058" i="51"/>
  <c r="J493059" i="51"/>
  <c r="J493060" i="51"/>
  <c r="J493061" i="51"/>
  <c r="J493062" i="51"/>
  <c r="J493063" i="51"/>
  <c r="J493064" i="51"/>
  <c r="J493065" i="51"/>
  <c r="J493066" i="51"/>
  <c r="J493067" i="51"/>
  <c r="J493068" i="51"/>
  <c r="J493069" i="51"/>
  <c r="J493070" i="51"/>
  <c r="J493071" i="51"/>
  <c r="J493072" i="51"/>
  <c r="J493073" i="51"/>
  <c r="J493074" i="51"/>
  <c r="J493075" i="51"/>
  <c r="J493076" i="51"/>
  <c r="J493077" i="51"/>
  <c r="J493078" i="51"/>
  <c r="J493079" i="51"/>
  <c r="J493080" i="51"/>
  <c r="J493081" i="51"/>
  <c r="J493082" i="51"/>
  <c r="J493083" i="51"/>
  <c r="J493084" i="51"/>
  <c r="J493085" i="51"/>
  <c r="J493086" i="51"/>
  <c r="J493087" i="51"/>
  <c r="J493088" i="51"/>
  <c r="J493089" i="51"/>
  <c r="J493090" i="51"/>
  <c r="J493091" i="51"/>
  <c r="J493092" i="51"/>
  <c r="J493093" i="51"/>
  <c r="J493094" i="51"/>
  <c r="J493095" i="51"/>
  <c r="J493096" i="51"/>
  <c r="J493097" i="51"/>
  <c r="J493098" i="51"/>
  <c r="J493099" i="51"/>
  <c r="J493100" i="51"/>
  <c r="J493101" i="51"/>
  <c r="J493102" i="51"/>
  <c r="J493103" i="51"/>
  <c r="J493104" i="51"/>
  <c r="J493105" i="51"/>
  <c r="J493106" i="51"/>
  <c r="J493107" i="51"/>
  <c r="J493108" i="51"/>
  <c r="J493109" i="51"/>
  <c r="J493110" i="51"/>
  <c r="J493111" i="51"/>
  <c r="J493112" i="51"/>
  <c r="J493113" i="51"/>
  <c r="J493114" i="51"/>
  <c r="J493115" i="51"/>
  <c r="J493116" i="51"/>
  <c r="J493117" i="51"/>
  <c r="J493118" i="51"/>
  <c r="J493119" i="51"/>
  <c r="J493120" i="51"/>
  <c r="J493121" i="51"/>
  <c r="J493122" i="51"/>
  <c r="J493123" i="51"/>
  <c r="J493124" i="51"/>
  <c r="J493125" i="51"/>
  <c r="J493126" i="51"/>
  <c r="J493127" i="51"/>
  <c r="J493128" i="51"/>
  <c r="J493129" i="51"/>
  <c r="J493130" i="51"/>
  <c r="J493131" i="51"/>
  <c r="J493132" i="51"/>
  <c r="J493133" i="51"/>
  <c r="J493134" i="51"/>
  <c r="J493135" i="51"/>
  <c r="J493136" i="51"/>
  <c r="J493137" i="51"/>
  <c r="J493138" i="51"/>
  <c r="J493139" i="51"/>
  <c r="J493140" i="51"/>
  <c r="J493141" i="51"/>
  <c r="J493142" i="51"/>
  <c r="J493143" i="51"/>
  <c r="J493144" i="51"/>
  <c r="J493145" i="51"/>
  <c r="J493146" i="51"/>
  <c r="J493147" i="51"/>
  <c r="J493148" i="51"/>
  <c r="J493149" i="51"/>
  <c r="J493150" i="51"/>
  <c r="J493151" i="51"/>
  <c r="J493152" i="51"/>
  <c r="J493153" i="51"/>
  <c r="J493154" i="51"/>
  <c r="J493155" i="51"/>
  <c r="J493156" i="51"/>
  <c r="J493157" i="51"/>
  <c r="J493158" i="51"/>
  <c r="J493159" i="51"/>
  <c r="J493160" i="51"/>
  <c r="J493161" i="51"/>
  <c r="J493162" i="51"/>
  <c r="J493163" i="51"/>
  <c r="J493164" i="51"/>
  <c r="J493165" i="51"/>
  <c r="J493166" i="51"/>
  <c r="J493167" i="51"/>
  <c r="J493168" i="51"/>
  <c r="J493169" i="51"/>
  <c r="J493170" i="51"/>
  <c r="J493171" i="51"/>
  <c r="J493172" i="51"/>
  <c r="J493173" i="51"/>
  <c r="J493174" i="51"/>
  <c r="J493175" i="51"/>
  <c r="J493176" i="51"/>
  <c r="J493177" i="51"/>
  <c r="J493178" i="51"/>
  <c r="J493179" i="51"/>
  <c r="J493180" i="51"/>
  <c r="J493181" i="51"/>
  <c r="J493182" i="51"/>
  <c r="J493183" i="51"/>
  <c r="J493184" i="51"/>
  <c r="J493185" i="51"/>
  <c r="J493186" i="51"/>
  <c r="J493187" i="51"/>
  <c r="J493188" i="51"/>
  <c r="J493189" i="51"/>
  <c r="J493190" i="51"/>
  <c r="J493191" i="51"/>
  <c r="J493192" i="51"/>
  <c r="J493193" i="51"/>
  <c r="J493194" i="51"/>
  <c r="J493195" i="51"/>
  <c r="J493196" i="51"/>
  <c r="J493197" i="51"/>
  <c r="J493198" i="51"/>
  <c r="J493199" i="51"/>
  <c r="J493200" i="51"/>
  <c r="J493201" i="51"/>
  <c r="J493202" i="51"/>
  <c r="J493203" i="51"/>
  <c r="J493204" i="51"/>
  <c r="J493205" i="51"/>
  <c r="J493206" i="51"/>
  <c r="J493207" i="51"/>
  <c r="J493208" i="51"/>
  <c r="J493209" i="51"/>
  <c r="J493210" i="51"/>
  <c r="J493211" i="51"/>
  <c r="J493212" i="51"/>
  <c r="J493213" i="51"/>
  <c r="J493214" i="51"/>
  <c r="J493215" i="51"/>
  <c r="J493216" i="51"/>
  <c r="J493217" i="51"/>
  <c r="J493218" i="51"/>
  <c r="J493219" i="51"/>
  <c r="J493220" i="51"/>
  <c r="J493221" i="51"/>
  <c r="J493222" i="51"/>
  <c r="J493223" i="51"/>
  <c r="J493224" i="51"/>
  <c r="J493225" i="51"/>
  <c r="J493226" i="51"/>
  <c r="J493227" i="51"/>
  <c r="J493228" i="51"/>
  <c r="J493229" i="51"/>
  <c r="J493230" i="51"/>
  <c r="J493231" i="51"/>
  <c r="J493232" i="51"/>
  <c r="J493233" i="51"/>
  <c r="J493234" i="51"/>
  <c r="J493235" i="51"/>
  <c r="J493236" i="51"/>
  <c r="J493237" i="51"/>
  <c r="J493238" i="51"/>
  <c r="J493239" i="51"/>
  <c r="J493240" i="51"/>
  <c r="J493241" i="51"/>
  <c r="J493242" i="51"/>
  <c r="J493243" i="51"/>
  <c r="J493244" i="51"/>
  <c r="J493245" i="51"/>
  <c r="J493246" i="51"/>
  <c r="J493247" i="51"/>
  <c r="J493248" i="51"/>
  <c r="J493249" i="51"/>
  <c r="J493250" i="51"/>
  <c r="J493251" i="51"/>
  <c r="J493252" i="51"/>
  <c r="J493253" i="51"/>
  <c r="J493254" i="51"/>
  <c r="J493255" i="51"/>
  <c r="J493256" i="51"/>
  <c r="J493257" i="51"/>
  <c r="J493258" i="51"/>
  <c r="J493259" i="51"/>
  <c r="J493260" i="51"/>
  <c r="J493261" i="51"/>
  <c r="J493262" i="51"/>
  <c r="J493263" i="51"/>
  <c r="J493264" i="51"/>
  <c r="J493265" i="51"/>
  <c r="J493266" i="51"/>
  <c r="J493267" i="51"/>
  <c r="J493268" i="51"/>
  <c r="J493269" i="51"/>
  <c r="J493270" i="51"/>
  <c r="J493271" i="51"/>
  <c r="J493272" i="51"/>
  <c r="J493273" i="51"/>
  <c r="J493274" i="51"/>
  <c r="J493275" i="51"/>
  <c r="J493276" i="51"/>
  <c r="J493277" i="51"/>
  <c r="J493278" i="51"/>
  <c r="J493279" i="51"/>
  <c r="J493280" i="51"/>
  <c r="J493281" i="51"/>
  <c r="J493282" i="51"/>
  <c r="J493283" i="51"/>
  <c r="J493284" i="51"/>
  <c r="J493285" i="51"/>
  <c r="J493286" i="51"/>
  <c r="J493287" i="51"/>
  <c r="J493288" i="51"/>
  <c r="J493289" i="51"/>
  <c r="J493290" i="51"/>
  <c r="J493291" i="51"/>
  <c r="J493292" i="51"/>
  <c r="J493293" i="51"/>
  <c r="J493294" i="51"/>
  <c r="J493295" i="51"/>
  <c r="J493296" i="51"/>
  <c r="J493297" i="51"/>
  <c r="J493298" i="51"/>
  <c r="J493299" i="51"/>
  <c r="J493300" i="51"/>
  <c r="J493301" i="51"/>
  <c r="J493302" i="51"/>
  <c r="J493303" i="51"/>
  <c r="J493304" i="51"/>
  <c r="J493305" i="51"/>
  <c r="J493306" i="51"/>
  <c r="J493307" i="51"/>
  <c r="J493308" i="51"/>
  <c r="J493309" i="51"/>
  <c r="J493310" i="51"/>
  <c r="J493311" i="51"/>
  <c r="J493312" i="51"/>
  <c r="J493313" i="51"/>
  <c r="J493314" i="51"/>
  <c r="J493315" i="51"/>
  <c r="J493316" i="51"/>
  <c r="J493317" i="51"/>
  <c r="J493318" i="51"/>
  <c r="J493319" i="51"/>
  <c r="J493320" i="51"/>
  <c r="J493321" i="51"/>
  <c r="J493322" i="51"/>
  <c r="J493323" i="51"/>
  <c r="J493324" i="51"/>
  <c r="J493325" i="51"/>
  <c r="J493326" i="51"/>
  <c r="J493327" i="51"/>
  <c r="J493328" i="51"/>
  <c r="J493329" i="51"/>
  <c r="J493330" i="51"/>
  <c r="J493331" i="51"/>
  <c r="J493332" i="51"/>
  <c r="J493333" i="51"/>
  <c r="J493334" i="51"/>
  <c r="J493335" i="51"/>
  <c r="J493336" i="51"/>
  <c r="J493337" i="51"/>
  <c r="J493338" i="51"/>
  <c r="J493339" i="51"/>
  <c r="J493340" i="51"/>
  <c r="J493341" i="51"/>
  <c r="J493342" i="51"/>
  <c r="J493343" i="51"/>
  <c r="J493344" i="51"/>
  <c r="J493345" i="51"/>
  <c r="J493346" i="51"/>
  <c r="J493347" i="51"/>
  <c r="J493348" i="51"/>
  <c r="J493349" i="51"/>
  <c r="J493350" i="51"/>
  <c r="J493351" i="51"/>
  <c r="J493352" i="51"/>
  <c r="J493353" i="51"/>
  <c r="J493354" i="51"/>
  <c r="J493355" i="51"/>
  <c r="J493356" i="51"/>
  <c r="J493357" i="51"/>
  <c r="J493358" i="51"/>
  <c r="J493359" i="51"/>
  <c r="J493360" i="51"/>
  <c r="J493361" i="51"/>
  <c r="J493362" i="51"/>
  <c r="J493363" i="51"/>
  <c r="J493364" i="51"/>
  <c r="J493365" i="51"/>
  <c r="J493366" i="51"/>
  <c r="J493367" i="51"/>
  <c r="J493368" i="51"/>
  <c r="J493369" i="51"/>
  <c r="J493370" i="51"/>
  <c r="J493371" i="51"/>
  <c r="J493372" i="51"/>
  <c r="J493373" i="51"/>
  <c r="J493374" i="51"/>
  <c r="J493375" i="51"/>
  <c r="J493376" i="51"/>
  <c r="J493377" i="51"/>
  <c r="J493378" i="51"/>
  <c r="J493379" i="51"/>
  <c r="J493380" i="51"/>
  <c r="J493381" i="51"/>
  <c r="J493382" i="51"/>
  <c r="J493383" i="51"/>
  <c r="J493384" i="51"/>
  <c r="J493385" i="51"/>
  <c r="J493386" i="51"/>
  <c r="J493387" i="51"/>
  <c r="J493388" i="51"/>
  <c r="J493389" i="51"/>
  <c r="J493390" i="51"/>
  <c r="J493391" i="51"/>
  <c r="J493392" i="51"/>
  <c r="J493393" i="51"/>
  <c r="J493394" i="51"/>
  <c r="J493395" i="51"/>
  <c r="J493396" i="51"/>
  <c r="J493397" i="51"/>
  <c r="J493398" i="51"/>
  <c r="J493399" i="51"/>
  <c r="J493400" i="51"/>
  <c r="J493401" i="51"/>
  <c r="J493402" i="51"/>
  <c r="J493403" i="51"/>
  <c r="J493404" i="51"/>
  <c r="J493405" i="51"/>
  <c r="J493406" i="51"/>
  <c r="J493407" i="51"/>
  <c r="J493408" i="51"/>
  <c r="J493409" i="51"/>
  <c r="J493410" i="51"/>
  <c r="J493411" i="51"/>
  <c r="J493412" i="51"/>
  <c r="J493413" i="51"/>
  <c r="J493414" i="51"/>
  <c r="J493415" i="51"/>
  <c r="J493416" i="51"/>
  <c r="J493417" i="51"/>
  <c r="J493418" i="51"/>
  <c r="J493419" i="51"/>
  <c r="J493420" i="51"/>
  <c r="J493421" i="51"/>
  <c r="J493422" i="51"/>
  <c r="J493423" i="51"/>
  <c r="J493424" i="51"/>
  <c r="J493425" i="51"/>
  <c r="J493426" i="51"/>
  <c r="J493427" i="51"/>
  <c r="J493428" i="51"/>
  <c r="J493429" i="51"/>
  <c r="J493430" i="51"/>
  <c r="J493431" i="51"/>
  <c r="J493432" i="51"/>
  <c r="J493433" i="51"/>
  <c r="J493434" i="51"/>
  <c r="J493435" i="51"/>
  <c r="J493436" i="51"/>
  <c r="J493437" i="51"/>
  <c r="J493438" i="51"/>
  <c r="J493439" i="51"/>
  <c r="J493440" i="51"/>
  <c r="J493441" i="51"/>
  <c r="J493442" i="51"/>
  <c r="J493443" i="51"/>
  <c r="J493444" i="51"/>
  <c r="J493445" i="51"/>
  <c r="J493446" i="51"/>
  <c r="J493447" i="51"/>
  <c r="J493448" i="51"/>
  <c r="J493449" i="51"/>
  <c r="J493450" i="51"/>
  <c r="J493451" i="51"/>
  <c r="J493452" i="51"/>
  <c r="J493453" i="51"/>
  <c r="J493454" i="51"/>
  <c r="J493455" i="51"/>
  <c r="J493456" i="51"/>
  <c r="J493457" i="51"/>
  <c r="J493458" i="51"/>
  <c r="J493459" i="51"/>
  <c r="J493460" i="51"/>
  <c r="J493461" i="51"/>
  <c r="J493462" i="51"/>
  <c r="J493463" i="51"/>
  <c r="J493464" i="51"/>
  <c r="J493465" i="51"/>
  <c r="J493466" i="51"/>
  <c r="J493467" i="51"/>
  <c r="J493468" i="51"/>
  <c r="J493469" i="51"/>
  <c r="J493470" i="51"/>
  <c r="J493471" i="51"/>
  <c r="J493472" i="51"/>
  <c r="J493473" i="51"/>
  <c r="J493474" i="51"/>
  <c r="J493475" i="51"/>
  <c r="J493476" i="51"/>
  <c r="J493477" i="51"/>
  <c r="J493478" i="51"/>
  <c r="J493479" i="51"/>
  <c r="J493480" i="51"/>
  <c r="J493481" i="51"/>
  <c r="J493482" i="51"/>
  <c r="J493483" i="51"/>
  <c r="J493484" i="51"/>
  <c r="J493485" i="51"/>
  <c r="J493486" i="51"/>
  <c r="J493487" i="51"/>
  <c r="J493488" i="51"/>
  <c r="J493489" i="51"/>
  <c r="J493490" i="51"/>
  <c r="J493491" i="51"/>
  <c r="J493492" i="51"/>
  <c r="J493493" i="51"/>
  <c r="J493494" i="51"/>
  <c r="J493495" i="51"/>
  <c r="J493496" i="51"/>
  <c r="J493497" i="51"/>
  <c r="J493498" i="51"/>
  <c r="J493499" i="51"/>
  <c r="J493500" i="51"/>
  <c r="J493501" i="51"/>
  <c r="J493502" i="51"/>
  <c r="J493503" i="51"/>
  <c r="J493504" i="51"/>
  <c r="J493505" i="51"/>
  <c r="J493506" i="51"/>
  <c r="J493507" i="51"/>
  <c r="J493508" i="51"/>
  <c r="J493509" i="51"/>
  <c r="J493510" i="51"/>
  <c r="J493511" i="51"/>
  <c r="J493512" i="51"/>
  <c r="J493513" i="51"/>
  <c r="J493514" i="51"/>
  <c r="J493515" i="51"/>
  <c r="J493516" i="51"/>
  <c r="J493517" i="51"/>
  <c r="J493518" i="51"/>
  <c r="J493519" i="51"/>
  <c r="J493520" i="51"/>
  <c r="J493521" i="51"/>
  <c r="J493522" i="51"/>
  <c r="J493523" i="51"/>
  <c r="J493524" i="51"/>
  <c r="J493525" i="51"/>
  <c r="J493526" i="51"/>
  <c r="J493527" i="51"/>
  <c r="J493528" i="51"/>
  <c r="J493529" i="51"/>
  <c r="J493530" i="51"/>
  <c r="J493531" i="51"/>
  <c r="J493532" i="51"/>
  <c r="J493533" i="51"/>
  <c r="J493534" i="51"/>
  <c r="J493535" i="51"/>
  <c r="J493536" i="51"/>
  <c r="J493537" i="51"/>
  <c r="J493538" i="51"/>
  <c r="J493539" i="51"/>
  <c r="J493540" i="51"/>
  <c r="J493541" i="51"/>
  <c r="J493542" i="51"/>
  <c r="J493543" i="51"/>
  <c r="J493544" i="51"/>
  <c r="J493545" i="51"/>
  <c r="J493546" i="51"/>
  <c r="J493547" i="51"/>
  <c r="J493548" i="51"/>
  <c r="J493549" i="51"/>
  <c r="J493550" i="51"/>
  <c r="J493551" i="51"/>
  <c r="J493552" i="51"/>
  <c r="J493553" i="51"/>
  <c r="J493554" i="51"/>
  <c r="J493555" i="51"/>
  <c r="J493556" i="51"/>
  <c r="J493557" i="51"/>
  <c r="J493558" i="51"/>
  <c r="J493559" i="51"/>
  <c r="J493560" i="51"/>
  <c r="J493561" i="51"/>
  <c r="J493562" i="51"/>
  <c r="J493563" i="51"/>
  <c r="J493564" i="51"/>
  <c r="J493565" i="51"/>
  <c r="J493566" i="51"/>
  <c r="J493567" i="51"/>
  <c r="J493568" i="51"/>
  <c r="J493569" i="51"/>
  <c r="J493570" i="51"/>
  <c r="J493571" i="51"/>
  <c r="J493572" i="51"/>
  <c r="J493573" i="51"/>
  <c r="J493574" i="51"/>
  <c r="J493575" i="51"/>
  <c r="J493576" i="51"/>
  <c r="J493577" i="51"/>
  <c r="J493578" i="51"/>
  <c r="J493579" i="51"/>
  <c r="J493580" i="51"/>
  <c r="J493581" i="51"/>
  <c r="J493582" i="51"/>
  <c r="J493583" i="51"/>
  <c r="J493584" i="51"/>
  <c r="J493585" i="51"/>
  <c r="J493586" i="51"/>
  <c r="J493587" i="51"/>
  <c r="J493588" i="51"/>
  <c r="J493589" i="51"/>
  <c r="J493590" i="51"/>
  <c r="J493591" i="51"/>
  <c r="J493592" i="51"/>
  <c r="J493593" i="51"/>
  <c r="J493594" i="51"/>
  <c r="J493595" i="51"/>
  <c r="J493596" i="51"/>
  <c r="J493597" i="51"/>
  <c r="J493598" i="51"/>
  <c r="J493599" i="51"/>
  <c r="J493600" i="51"/>
  <c r="J493601" i="51"/>
  <c r="J493602" i="51"/>
  <c r="J493603" i="51"/>
  <c r="J493604" i="51"/>
  <c r="J493605" i="51"/>
  <c r="J493606" i="51"/>
  <c r="J493607" i="51"/>
  <c r="J493608" i="51"/>
  <c r="J493609" i="51"/>
  <c r="J493610" i="51"/>
  <c r="J493611" i="51"/>
  <c r="J493612" i="51"/>
  <c r="J493613" i="51"/>
  <c r="J493614" i="51"/>
  <c r="J493615" i="51"/>
  <c r="J493616" i="51"/>
  <c r="J493617" i="51"/>
  <c r="J493618" i="51"/>
  <c r="J493619" i="51"/>
  <c r="J493620" i="51"/>
  <c r="J493621" i="51"/>
  <c r="J493622" i="51"/>
  <c r="J493623" i="51"/>
  <c r="J493624" i="51"/>
  <c r="J493625" i="51"/>
  <c r="J493626" i="51"/>
  <c r="J493627" i="51"/>
  <c r="J493628" i="51"/>
  <c r="J493629" i="51"/>
  <c r="J493630" i="51"/>
  <c r="J493631" i="51"/>
  <c r="J493632" i="51"/>
  <c r="J493633" i="51"/>
  <c r="J493634" i="51"/>
  <c r="J493635" i="51"/>
  <c r="J493636" i="51"/>
  <c r="J493637" i="51"/>
  <c r="J493638" i="51"/>
  <c r="J493639" i="51"/>
  <c r="J493640" i="51"/>
  <c r="J493641" i="51"/>
  <c r="J493642" i="51"/>
  <c r="J493643" i="51"/>
  <c r="J493644" i="51"/>
  <c r="J493645" i="51"/>
  <c r="J493646" i="51"/>
  <c r="J493647" i="51"/>
  <c r="J493648" i="51"/>
  <c r="J493649" i="51"/>
  <c r="J493650" i="51"/>
  <c r="J493651" i="51"/>
  <c r="J493652" i="51"/>
  <c r="J493653" i="51"/>
  <c r="J493654" i="51"/>
  <c r="J493655" i="51"/>
  <c r="J493656" i="51"/>
  <c r="J493657" i="51"/>
  <c r="J493658" i="51"/>
  <c r="J493659" i="51"/>
  <c r="J493660" i="51"/>
  <c r="J493661" i="51"/>
  <c r="J493662" i="51"/>
  <c r="J493663" i="51"/>
  <c r="J493664" i="51"/>
  <c r="J493665" i="51"/>
  <c r="J493666" i="51"/>
  <c r="J493667" i="51"/>
  <c r="J493668" i="51"/>
  <c r="J493669" i="51"/>
  <c r="J493670" i="51"/>
  <c r="J493671" i="51"/>
  <c r="J493672" i="51"/>
  <c r="J493673" i="51"/>
  <c r="J493674" i="51"/>
  <c r="J493675" i="51"/>
  <c r="J493676" i="51"/>
  <c r="J493677" i="51"/>
  <c r="J493678" i="51"/>
  <c r="J493679" i="51"/>
  <c r="J493680" i="51"/>
  <c r="J493681" i="51"/>
  <c r="J493682" i="51"/>
  <c r="J493683" i="51"/>
  <c r="J493684" i="51"/>
  <c r="J493685" i="51"/>
  <c r="J493686" i="51"/>
  <c r="J493687" i="51"/>
  <c r="J493688" i="51"/>
  <c r="J493689" i="51"/>
  <c r="J493690" i="51"/>
  <c r="J493691" i="51"/>
  <c r="J493692" i="51"/>
  <c r="J493693" i="51"/>
  <c r="J493694" i="51"/>
  <c r="J493695" i="51"/>
  <c r="J493696" i="51"/>
  <c r="J493697" i="51"/>
  <c r="J493698" i="51"/>
  <c r="J493699" i="51"/>
  <c r="J493700" i="51"/>
  <c r="J493701" i="51"/>
  <c r="J493702" i="51"/>
  <c r="J493703" i="51"/>
  <c r="J493704" i="51"/>
  <c r="J493705" i="51"/>
  <c r="J493706" i="51"/>
  <c r="J493707" i="51"/>
  <c r="J493708" i="51"/>
  <c r="J493709" i="51"/>
  <c r="J493710" i="51"/>
  <c r="J493711" i="51"/>
  <c r="J493712" i="51"/>
  <c r="J493713" i="51"/>
  <c r="J493714" i="51"/>
  <c r="J493715" i="51"/>
  <c r="J493716" i="51"/>
  <c r="J493717" i="51"/>
  <c r="J493718" i="51"/>
  <c r="J493719" i="51"/>
  <c r="J493720" i="51"/>
  <c r="J493721" i="51"/>
  <c r="J493722" i="51"/>
  <c r="J493723" i="51"/>
  <c r="J493724" i="51"/>
  <c r="J493725" i="51"/>
  <c r="J493726" i="51"/>
  <c r="J493727" i="51"/>
  <c r="J493728" i="51"/>
  <c r="J493729" i="51"/>
  <c r="J493730" i="51"/>
  <c r="J493731" i="51"/>
  <c r="J493732" i="51"/>
  <c r="J493733" i="51"/>
  <c r="J493734" i="51"/>
  <c r="J493735" i="51"/>
  <c r="J493736" i="51"/>
  <c r="J493737" i="51"/>
  <c r="J493738" i="51"/>
  <c r="J493739" i="51"/>
  <c r="J493740" i="51"/>
  <c r="J493741" i="51"/>
  <c r="J493742" i="51"/>
  <c r="J493743" i="51"/>
  <c r="J493744" i="51"/>
  <c r="J493745" i="51"/>
  <c r="J493746" i="51"/>
  <c r="J493747" i="51"/>
  <c r="J493748" i="51"/>
  <c r="J493749" i="51"/>
  <c r="J493750" i="51"/>
  <c r="J493751" i="51"/>
  <c r="J493752" i="51"/>
  <c r="J493753" i="51"/>
  <c r="J493754" i="51"/>
  <c r="J493755" i="51"/>
  <c r="J493756" i="51"/>
  <c r="J493757" i="51"/>
  <c r="J493758" i="51"/>
  <c r="J493759" i="51"/>
  <c r="J493760" i="51"/>
  <c r="J493761" i="51"/>
  <c r="J493762" i="51"/>
  <c r="J493763" i="51"/>
  <c r="J493764" i="51"/>
  <c r="J493765" i="51"/>
  <c r="J493766" i="51"/>
  <c r="J493767" i="51"/>
  <c r="J493768" i="51"/>
  <c r="J493769" i="51"/>
  <c r="J493770" i="51"/>
  <c r="J493771" i="51"/>
  <c r="J493772" i="51"/>
  <c r="J493773" i="51"/>
  <c r="J493774" i="51"/>
  <c r="J493775" i="51"/>
  <c r="J493776" i="51"/>
  <c r="J493777" i="51"/>
  <c r="J493778" i="51"/>
  <c r="J493779" i="51"/>
  <c r="J493780" i="51"/>
  <c r="J493781" i="51"/>
  <c r="J493782" i="51"/>
  <c r="J493783" i="51"/>
  <c r="J493784" i="51"/>
  <c r="J493785" i="51"/>
  <c r="J493786" i="51"/>
  <c r="J493787" i="51"/>
  <c r="J493788" i="51"/>
  <c r="J493789" i="51"/>
  <c r="J493790" i="51"/>
  <c r="J493791" i="51"/>
  <c r="J493792" i="51"/>
  <c r="J493793" i="51"/>
  <c r="J493794" i="51"/>
  <c r="J493795" i="51"/>
  <c r="J493796" i="51"/>
  <c r="J493797" i="51"/>
  <c r="J493798" i="51"/>
  <c r="J493799" i="51"/>
  <c r="J493800" i="51"/>
  <c r="J493801" i="51"/>
  <c r="J493802" i="51"/>
  <c r="J493803" i="51"/>
  <c r="J493804" i="51"/>
  <c r="J493805" i="51"/>
  <c r="J493806" i="51"/>
  <c r="J493807" i="51"/>
  <c r="J493808" i="51"/>
  <c r="J493809" i="51"/>
  <c r="J493810" i="51"/>
  <c r="J493811" i="51"/>
  <c r="J493812" i="51"/>
  <c r="J493813" i="51"/>
  <c r="J493814" i="51"/>
  <c r="J493815" i="51"/>
  <c r="J493816" i="51"/>
  <c r="J493817" i="51"/>
  <c r="J493818" i="51"/>
  <c r="J493819" i="51"/>
  <c r="J493820" i="51"/>
  <c r="J493821" i="51"/>
  <c r="J493822" i="51"/>
  <c r="J493823" i="51"/>
  <c r="J493824" i="51"/>
  <c r="J493825" i="51"/>
  <c r="J493826" i="51"/>
  <c r="J493827" i="51"/>
  <c r="J493828" i="51"/>
  <c r="J493829" i="51"/>
  <c r="J493830" i="51"/>
  <c r="J493831" i="51"/>
  <c r="J493832" i="51"/>
  <c r="J493833" i="51"/>
  <c r="J493834" i="51"/>
  <c r="J493835" i="51"/>
  <c r="J493836" i="51"/>
  <c r="J493837" i="51"/>
  <c r="J493838" i="51"/>
  <c r="J493839" i="51"/>
  <c r="J493840" i="51"/>
  <c r="J493841" i="51"/>
  <c r="J493842" i="51"/>
  <c r="J493843" i="51"/>
  <c r="J493844" i="51"/>
  <c r="J493845" i="51"/>
  <c r="J493846" i="51"/>
  <c r="J493847" i="51"/>
  <c r="J493848" i="51"/>
  <c r="J493849" i="51"/>
  <c r="J493850" i="51"/>
  <c r="J493851" i="51"/>
  <c r="J493852" i="51"/>
  <c r="J493853" i="51"/>
  <c r="J493854" i="51"/>
  <c r="J493855" i="51"/>
  <c r="J493856" i="51"/>
  <c r="J493857" i="51"/>
  <c r="J493858" i="51"/>
  <c r="J493859" i="51"/>
  <c r="J493860" i="51"/>
  <c r="J493861" i="51"/>
  <c r="J493862" i="51"/>
  <c r="J493863" i="51"/>
  <c r="J493864" i="51"/>
  <c r="J493865" i="51"/>
  <c r="J493866" i="51"/>
  <c r="J493867" i="51"/>
  <c r="J493868" i="51"/>
  <c r="J493869" i="51"/>
  <c r="J493870" i="51"/>
  <c r="J493871" i="51"/>
  <c r="J493872" i="51"/>
  <c r="J493873" i="51"/>
  <c r="J493874" i="51"/>
  <c r="J493875" i="51"/>
  <c r="J493876" i="51"/>
  <c r="J493877" i="51"/>
  <c r="J493878" i="51"/>
  <c r="J493879" i="51"/>
  <c r="J493880" i="51"/>
  <c r="J493881" i="51"/>
  <c r="J493882" i="51"/>
  <c r="J493883" i="51"/>
  <c r="J493884" i="51"/>
  <c r="J493885" i="51"/>
  <c r="J493886" i="51"/>
  <c r="J493887" i="51"/>
  <c r="J493888" i="51"/>
  <c r="J493889" i="51"/>
  <c r="J493890" i="51"/>
  <c r="J493891" i="51"/>
  <c r="J493892" i="51"/>
  <c r="J493893" i="51"/>
  <c r="J493894" i="51"/>
  <c r="J493895" i="51"/>
  <c r="J493896" i="51"/>
  <c r="J493897" i="51"/>
  <c r="J493898" i="51"/>
  <c r="J493899" i="51"/>
  <c r="J493900" i="51"/>
  <c r="J493901" i="51"/>
  <c r="J493902" i="51"/>
  <c r="J493903" i="51"/>
  <c r="J493904" i="51"/>
  <c r="J493905" i="51"/>
  <c r="J493906" i="51"/>
  <c r="J493907" i="51"/>
  <c r="J493908" i="51"/>
  <c r="J493909" i="51"/>
  <c r="J493910" i="51"/>
  <c r="J493911" i="51"/>
  <c r="J493912" i="51"/>
  <c r="J493913" i="51"/>
  <c r="J493914" i="51"/>
  <c r="J493915" i="51"/>
  <c r="J493916" i="51"/>
  <c r="J493917" i="51"/>
  <c r="J493918" i="51"/>
  <c r="J493919" i="51"/>
  <c r="J493920" i="51"/>
  <c r="J493921" i="51"/>
  <c r="J493922" i="51"/>
  <c r="J493923" i="51"/>
  <c r="J493924" i="51"/>
  <c r="J493925" i="51"/>
  <c r="J493926" i="51"/>
  <c r="J493927" i="51"/>
  <c r="J493928" i="51"/>
  <c r="J493929" i="51"/>
  <c r="J493930" i="51"/>
  <c r="J493931" i="51"/>
  <c r="J493932" i="51"/>
  <c r="J493933" i="51"/>
  <c r="J493934" i="51"/>
  <c r="J493935" i="51"/>
  <c r="J493936" i="51"/>
  <c r="J493937" i="51"/>
  <c r="J493938" i="51"/>
  <c r="J493939" i="51"/>
  <c r="J493940" i="51"/>
  <c r="J493941" i="51"/>
  <c r="J493942" i="51"/>
  <c r="J493943" i="51"/>
  <c r="J493944" i="51"/>
  <c r="J493945" i="51"/>
  <c r="J493946" i="51"/>
  <c r="J493947" i="51"/>
  <c r="J493948" i="51"/>
  <c r="J493949" i="51"/>
  <c r="J493950" i="51"/>
  <c r="J493951" i="51"/>
  <c r="J493952" i="51"/>
  <c r="J493953" i="51"/>
  <c r="J493954" i="51"/>
  <c r="J493955" i="51"/>
  <c r="J493956" i="51"/>
  <c r="J493957" i="51"/>
  <c r="J493958" i="51"/>
  <c r="J493959" i="51"/>
  <c r="J493960" i="51"/>
  <c r="J493961" i="51"/>
  <c r="J493962" i="51"/>
  <c r="J493963" i="51"/>
  <c r="J493964" i="51"/>
  <c r="J493965" i="51"/>
  <c r="J493966" i="51"/>
  <c r="J493967" i="51"/>
  <c r="J493968" i="51"/>
  <c r="J493969" i="51"/>
  <c r="J493970" i="51"/>
  <c r="J493971" i="51"/>
  <c r="J493972" i="51"/>
  <c r="J493973" i="51"/>
  <c r="J493974" i="51"/>
  <c r="J493975" i="51"/>
  <c r="J493976" i="51"/>
  <c r="J493977" i="51"/>
  <c r="J493978" i="51"/>
  <c r="J493979" i="51"/>
  <c r="J493980" i="51"/>
  <c r="J493981" i="51"/>
  <c r="J493982" i="51"/>
  <c r="J493983" i="51"/>
  <c r="J493984" i="51"/>
  <c r="J493985" i="51"/>
  <c r="J493986" i="51"/>
  <c r="J493987" i="51"/>
  <c r="J493988" i="51"/>
  <c r="J493989" i="51"/>
  <c r="J493990" i="51"/>
  <c r="J493991" i="51"/>
  <c r="J493992" i="51"/>
  <c r="J493993" i="51"/>
  <c r="J493994" i="51"/>
  <c r="J493995" i="51"/>
  <c r="J493996" i="51"/>
  <c r="J493997" i="51"/>
  <c r="J493998" i="51"/>
  <c r="J493999" i="51"/>
  <c r="J494000" i="51"/>
  <c r="J494001" i="51"/>
  <c r="J494002" i="51"/>
  <c r="J494003" i="51"/>
  <c r="J494004" i="51"/>
  <c r="J494005" i="51"/>
  <c r="J494006" i="51"/>
  <c r="J494007" i="51"/>
  <c r="J494008" i="51"/>
  <c r="J494009" i="51"/>
  <c r="J494010" i="51"/>
  <c r="J494011" i="51"/>
  <c r="J494012" i="51"/>
  <c r="J494013" i="51"/>
  <c r="J494014" i="51"/>
  <c r="J494015" i="51"/>
  <c r="J494016" i="51"/>
  <c r="J494017" i="51"/>
  <c r="J494018" i="51"/>
  <c r="J494019" i="51"/>
  <c r="J494020" i="51"/>
  <c r="J494021" i="51"/>
  <c r="J494022" i="51"/>
  <c r="J494023" i="51"/>
  <c r="J494024" i="51"/>
  <c r="J494025" i="51"/>
  <c r="J494026" i="51"/>
  <c r="J494027" i="51"/>
  <c r="J494028" i="51"/>
  <c r="J494029" i="51"/>
  <c r="J494030" i="51"/>
  <c r="J494031" i="51"/>
  <c r="J494032" i="51"/>
  <c r="J494033" i="51"/>
  <c r="J494034" i="51"/>
  <c r="J494035" i="51"/>
  <c r="J494036" i="51"/>
  <c r="J494037" i="51"/>
  <c r="J494038" i="51"/>
  <c r="J494039" i="51"/>
  <c r="J494040" i="51"/>
  <c r="J494041" i="51"/>
  <c r="J494042" i="51"/>
  <c r="J494043" i="51"/>
  <c r="J494044" i="51"/>
  <c r="J494045" i="51"/>
  <c r="J494046" i="51"/>
  <c r="J494047" i="51"/>
  <c r="J494048" i="51"/>
  <c r="J494049" i="51"/>
  <c r="J494050" i="51"/>
  <c r="J494051" i="51"/>
  <c r="J494052" i="51"/>
  <c r="J494053" i="51"/>
  <c r="J494054" i="51"/>
  <c r="J494055" i="51"/>
  <c r="J494056" i="51"/>
  <c r="J494057" i="51"/>
  <c r="J494058" i="51"/>
  <c r="J494059" i="51"/>
  <c r="J494060" i="51"/>
  <c r="J494061" i="51"/>
  <c r="J494062" i="51"/>
  <c r="J494063" i="51"/>
  <c r="J494064" i="51"/>
  <c r="J494065" i="51"/>
  <c r="J494066" i="51"/>
  <c r="J494067" i="51"/>
  <c r="J494068" i="51"/>
  <c r="J494069" i="51"/>
  <c r="J494070" i="51"/>
  <c r="J494071" i="51"/>
  <c r="J494072" i="51"/>
  <c r="J494073" i="51"/>
  <c r="J494074" i="51"/>
  <c r="J494075" i="51"/>
  <c r="J494076" i="51"/>
  <c r="J494077" i="51"/>
  <c r="J494078" i="51"/>
  <c r="J494079" i="51"/>
  <c r="J494080" i="51"/>
  <c r="J494081" i="51"/>
  <c r="J494082" i="51"/>
  <c r="J494083" i="51"/>
  <c r="J494084" i="51"/>
  <c r="J494085" i="51"/>
  <c r="J494086" i="51"/>
  <c r="J494087" i="51"/>
  <c r="J494088" i="51"/>
  <c r="J494089" i="51"/>
  <c r="J494090" i="51"/>
  <c r="J494091" i="51"/>
  <c r="J494092" i="51"/>
  <c r="J494093" i="51"/>
  <c r="J494094" i="51"/>
  <c r="J494095" i="51"/>
  <c r="J494096" i="51"/>
  <c r="J494097" i="51"/>
  <c r="J494098" i="51"/>
  <c r="J494099" i="51"/>
  <c r="J494100" i="51"/>
  <c r="J494101" i="51"/>
  <c r="J494102" i="51"/>
  <c r="J494103" i="51"/>
  <c r="J494104" i="51"/>
  <c r="J494105" i="51"/>
  <c r="J494106" i="51"/>
  <c r="J494107" i="51"/>
  <c r="J494108" i="51"/>
  <c r="J494109" i="51"/>
  <c r="J494110" i="51"/>
  <c r="J494111" i="51"/>
  <c r="J494112" i="51"/>
  <c r="J494113" i="51"/>
  <c r="J494114" i="51"/>
  <c r="J494115" i="51"/>
  <c r="J494116" i="51"/>
  <c r="J494117" i="51"/>
  <c r="J494118" i="51"/>
  <c r="J494119" i="51"/>
  <c r="J494120" i="51"/>
  <c r="J494121" i="51"/>
  <c r="J494122" i="51"/>
  <c r="J494123" i="51"/>
  <c r="J494124" i="51"/>
  <c r="J494125" i="51"/>
  <c r="J494126" i="51"/>
  <c r="J494127" i="51"/>
  <c r="J494128" i="51"/>
  <c r="J494129" i="51"/>
  <c r="J494130" i="51"/>
  <c r="J494131" i="51"/>
  <c r="J494132" i="51"/>
  <c r="J494133" i="51"/>
  <c r="J494134" i="51"/>
  <c r="J494135" i="51"/>
  <c r="J494136" i="51"/>
  <c r="J494137" i="51"/>
  <c r="J494138" i="51"/>
  <c r="J494139" i="51"/>
  <c r="J494140" i="51"/>
  <c r="J494141" i="51"/>
  <c r="J494142" i="51"/>
  <c r="J494143" i="51"/>
  <c r="J494144" i="51"/>
  <c r="J494145" i="51"/>
  <c r="J494146" i="51"/>
  <c r="J494147" i="51"/>
  <c r="J494148" i="51"/>
  <c r="J494149" i="51"/>
  <c r="J494150" i="51"/>
  <c r="J494151" i="51"/>
  <c r="J494152" i="51"/>
  <c r="J494153" i="51"/>
  <c r="J494154" i="51"/>
  <c r="J494155" i="51"/>
  <c r="J494156" i="51"/>
  <c r="J494157" i="51"/>
  <c r="J494158" i="51"/>
  <c r="J494159" i="51"/>
  <c r="J494160" i="51"/>
  <c r="J494161" i="51"/>
  <c r="J494162" i="51"/>
  <c r="J494163" i="51"/>
  <c r="J494164" i="51"/>
  <c r="J494165" i="51"/>
  <c r="J494166" i="51"/>
  <c r="J494167" i="51"/>
  <c r="J494168" i="51"/>
  <c r="J494169" i="51"/>
  <c r="J494170" i="51"/>
  <c r="J494171" i="51"/>
  <c r="J494172" i="51"/>
  <c r="J494173" i="51"/>
  <c r="J494174" i="51"/>
  <c r="J494175" i="51"/>
  <c r="J494176" i="51"/>
  <c r="J494177" i="51"/>
  <c r="J494178" i="51"/>
  <c r="J494179" i="51"/>
  <c r="J494180" i="51"/>
  <c r="J494181" i="51"/>
  <c r="J494182" i="51"/>
  <c r="J494183" i="51"/>
  <c r="J494184" i="51"/>
  <c r="J494185" i="51"/>
  <c r="J494186" i="51"/>
  <c r="J494187" i="51"/>
  <c r="J494188" i="51"/>
  <c r="J494189" i="51"/>
  <c r="J494190" i="51"/>
  <c r="J494191" i="51"/>
  <c r="J494192" i="51"/>
  <c r="J494193" i="51"/>
  <c r="J494194" i="51"/>
  <c r="J494195" i="51"/>
  <c r="J494196" i="51"/>
  <c r="J494197" i="51"/>
  <c r="J494198" i="51"/>
  <c r="J494199" i="51"/>
  <c r="J494200" i="51"/>
  <c r="J494201" i="51"/>
  <c r="J494202" i="51"/>
  <c r="J494203" i="51"/>
  <c r="J494204" i="51"/>
  <c r="J494205" i="51"/>
  <c r="J494206" i="51"/>
  <c r="J494207" i="51"/>
  <c r="J494208" i="51"/>
  <c r="J494209" i="51"/>
  <c r="J494210" i="51"/>
  <c r="J494211" i="51"/>
  <c r="J494212" i="51"/>
  <c r="J494213" i="51"/>
  <c r="J494214" i="51"/>
  <c r="J494215" i="51"/>
  <c r="J494216" i="51"/>
  <c r="J494217" i="51"/>
  <c r="J494218" i="51"/>
  <c r="J494219" i="51"/>
  <c r="J494220" i="51"/>
  <c r="J494221" i="51"/>
  <c r="J494222" i="51"/>
  <c r="J494223" i="51"/>
  <c r="J494224" i="51"/>
  <c r="J494225" i="51"/>
  <c r="J494226" i="51"/>
  <c r="J494227" i="51"/>
  <c r="J494228" i="51"/>
  <c r="J494229" i="51"/>
  <c r="J494230" i="51"/>
  <c r="J494231" i="51"/>
  <c r="J494232" i="51"/>
  <c r="J494233" i="51"/>
  <c r="J494234" i="51"/>
  <c r="J494235" i="51"/>
  <c r="J494236" i="51"/>
  <c r="J494237" i="51"/>
  <c r="J494238" i="51"/>
  <c r="J494239" i="51"/>
  <c r="J494240" i="51"/>
  <c r="J494241" i="51"/>
  <c r="J494242" i="51"/>
  <c r="J494243" i="51"/>
  <c r="J494244" i="51"/>
  <c r="J494245" i="51"/>
  <c r="J494246" i="51"/>
  <c r="J494247" i="51"/>
  <c r="J494248" i="51"/>
  <c r="J494249" i="51"/>
  <c r="J494250" i="51"/>
  <c r="J494251" i="51"/>
  <c r="J494252" i="51"/>
  <c r="J494253" i="51"/>
  <c r="J494254" i="51"/>
  <c r="J494255" i="51"/>
  <c r="J494256" i="51"/>
  <c r="J494257" i="51"/>
  <c r="J494258" i="51"/>
  <c r="J494259" i="51"/>
  <c r="J494260" i="51"/>
  <c r="J494261" i="51"/>
  <c r="J494262" i="51"/>
  <c r="J494263" i="51"/>
  <c r="J494264" i="51"/>
  <c r="J494265" i="51"/>
  <c r="J494266" i="51"/>
  <c r="J494267" i="51"/>
  <c r="J494268" i="51"/>
  <c r="J494269" i="51"/>
  <c r="J494270" i="51"/>
  <c r="J494271" i="51"/>
  <c r="J494272" i="51"/>
  <c r="J494273" i="51"/>
  <c r="J494274" i="51"/>
  <c r="J494275" i="51"/>
  <c r="J494276" i="51"/>
  <c r="J494277" i="51"/>
  <c r="J494278" i="51"/>
  <c r="J494279" i="51"/>
  <c r="J494280" i="51"/>
  <c r="J494281" i="51"/>
  <c r="J494282" i="51"/>
  <c r="J494283" i="51"/>
  <c r="J494284" i="51"/>
  <c r="J494285" i="51"/>
  <c r="J494286" i="51"/>
  <c r="J494287" i="51"/>
  <c r="J494288" i="51"/>
  <c r="J494289" i="51"/>
  <c r="J494290" i="51"/>
  <c r="J494291" i="51"/>
  <c r="J494292" i="51"/>
  <c r="J494293" i="51"/>
  <c r="J494294" i="51"/>
  <c r="J494295" i="51"/>
  <c r="J494296" i="51"/>
  <c r="J494297" i="51"/>
  <c r="J494298" i="51"/>
  <c r="J494299" i="51"/>
  <c r="J494300" i="51"/>
  <c r="J494301" i="51"/>
  <c r="J494302" i="51"/>
  <c r="J494303" i="51"/>
  <c r="J494304" i="51"/>
  <c r="J494305" i="51"/>
  <c r="J494306" i="51"/>
  <c r="J494307" i="51"/>
  <c r="J494308" i="51"/>
  <c r="J494309" i="51"/>
  <c r="J494310" i="51"/>
  <c r="J494311" i="51"/>
  <c r="J494312" i="51"/>
  <c r="J494313" i="51"/>
  <c r="J494314" i="51"/>
  <c r="J494315" i="51"/>
  <c r="J494316" i="51"/>
  <c r="J494317" i="51"/>
  <c r="J494318" i="51"/>
  <c r="J494319" i="51"/>
  <c r="J494320" i="51"/>
  <c r="J494321" i="51"/>
  <c r="J494322" i="51"/>
  <c r="J494323" i="51"/>
  <c r="J494324" i="51"/>
  <c r="J494325" i="51"/>
  <c r="J494326" i="51"/>
  <c r="J494327" i="51"/>
  <c r="J494328" i="51"/>
  <c r="J494329" i="51"/>
  <c r="J494330" i="51"/>
  <c r="J494331" i="51"/>
  <c r="J494332" i="51"/>
  <c r="J494333" i="51"/>
  <c r="J494334" i="51"/>
  <c r="J494335" i="51"/>
  <c r="J494336" i="51"/>
  <c r="J494337" i="51"/>
  <c r="J494338" i="51"/>
  <c r="J494339" i="51"/>
  <c r="J494340" i="51"/>
  <c r="J494341" i="51"/>
  <c r="J494342" i="51"/>
  <c r="J494343" i="51"/>
  <c r="J494344" i="51"/>
  <c r="J494345" i="51"/>
  <c r="J494346" i="51"/>
  <c r="J494347" i="51"/>
  <c r="J494348" i="51"/>
  <c r="J494349" i="51"/>
  <c r="J494350" i="51"/>
  <c r="J494351" i="51"/>
  <c r="J494352" i="51"/>
  <c r="J494353" i="51"/>
  <c r="J494354" i="51"/>
  <c r="J494355" i="51"/>
  <c r="J494356" i="51"/>
  <c r="J494357" i="51"/>
  <c r="J494358" i="51"/>
  <c r="J494359" i="51"/>
  <c r="J494360" i="51"/>
  <c r="J494361" i="51"/>
  <c r="J494362" i="51"/>
  <c r="J494363" i="51"/>
  <c r="J494364" i="51"/>
  <c r="J494365" i="51"/>
  <c r="J494366" i="51"/>
  <c r="J494367" i="51"/>
  <c r="J494368" i="51"/>
  <c r="J494369" i="51"/>
  <c r="J494370" i="51"/>
  <c r="J494371" i="51"/>
  <c r="J494372" i="51"/>
  <c r="J494373" i="51"/>
  <c r="J494374" i="51"/>
  <c r="J494375" i="51"/>
  <c r="J494376" i="51"/>
  <c r="J494377" i="51"/>
  <c r="J494378" i="51"/>
  <c r="J494379" i="51"/>
  <c r="J494380" i="51"/>
  <c r="J494381" i="51"/>
  <c r="J494382" i="51"/>
  <c r="J494383" i="51"/>
  <c r="J494384" i="51"/>
  <c r="J494385" i="51"/>
  <c r="J494386" i="51"/>
  <c r="J494387" i="51"/>
  <c r="J494388" i="51"/>
  <c r="J494389" i="51"/>
  <c r="J494390" i="51"/>
  <c r="J494391" i="51"/>
  <c r="J494392" i="51"/>
  <c r="J494393" i="51"/>
  <c r="J494394" i="51"/>
  <c r="J494395" i="51"/>
  <c r="J494396" i="51"/>
  <c r="J494397" i="51"/>
  <c r="J494398" i="51"/>
  <c r="J494399" i="51"/>
  <c r="J494400" i="51"/>
  <c r="J494401" i="51"/>
  <c r="J494402" i="51"/>
  <c r="J494403" i="51"/>
  <c r="J494404" i="51"/>
  <c r="J494405" i="51"/>
  <c r="J494406" i="51"/>
  <c r="J494407" i="51"/>
  <c r="J494408" i="51"/>
  <c r="J494409" i="51"/>
  <c r="J494410" i="51"/>
  <c r="J494411" i="51"/>
  <c r="J494412" i="51"/>
  <c r="J494413" i="51"/>
  <c r="J494414" i="51"/>
  <c r="J494415" i="51"/>
  <c r="J494416" i="51"/>
  <c r="J494417" i="51"/>
  <c r="J494418" i="51"/>
  <c r="J494419" i="51"/>
  <c r="J494420" i="51"/>
  <c r="J494421" i="51"/>
  <c r="J494422" i="51"/>
  <c r="J494423" i="51"/>
  <c r="J494424" i="51"/>
  <c r="J494425" i="51"/>
  <c r="J494426" i="51"/>
  <c r="J494427" i="51"/>
  <c r="J494428" i="51"/>
  <c r="J494429" i="51"/>
  <c r="J494430" i="51"/>
  <c r="J494431" i="51"/>
  <c r="J494432" i="51"/>
  <c r="J494433" i="51"/>
  <c r="J494434" i="51"/>
  <c r="J494435" i="51"/>
  <c r="J494436" i="51"/>
  <c r="J494437" i="51"/>
  <c r="J494438" i="51"/>
  <c r="J494439" i="51"/>
  <c r="J494440" i="51"/>
  <c r="J494441" i="51"/>
  <c r="J494442" i="51"/>
  <c r="J494443" i="51"/>
  <c r="J494444" i="51"/>
  <c r="J494445" i="51"/>
  <c r="J494446" i="51"/>
  <c r="J494447" i="51"/>
  <c r="J494448" i="51"/>
  <c r="J494449" i="51"/>
  <c r="J494450" i="51"/>
  <c r="J494451" i="51"/>
  <c r="J494452" i="51"/>
  <c r="J494453" i="51"/>
  <c r="J494454" i="51"/>
  <c r="J494455" i="51"/>
  <c r="J494456" i="51"/>
  <c r="J494457" i="51"/>
  <c r="J494458" i="51"/>
  <c r="J494459" i="51"/>
  <c r="J494460" i="51"/>
  <c r="J494461" i="51"/>
  <c r="J494462" i="51"/>
  <c r="J494463" i="51"/>
  <c r="J494464" i="51"/>
  <c r="J494465" i="51"/>
  <c r="J494466" i="51"/>
  <c r="J494467" i="51"/>
  <c r="J494468" i="51"/>
  <c r="J494469" i="51"/>
  <c r="J494470" i="51"/>
  <c r="J494471" i="51"/>
  <c r="J494472" i="51"/>
  <c r="J494473" i="51"/>
  <c r="J494474" i="51"/>
  <c r="J494475" i="51"/>
  <c r="J494476" i="51"/>
  <c r="J494477" i="51"/>
  <c r="J494478" i="51"/>
  <c r="J494479" i="51"/>
  <c r="J494480" i="51"/>
  <c r="J494481" i="51"/>
  <c r="J494482" i="51"/>
  <c r="J494483" i="51"/>
  <c r="J494484" i="51"/>
  <c r="J494485" i="51"/>
  <c r="J494486" i="51"/>
  <c r="J494487" i="51"/>
  <c r="J494488" i="51"/>
  <c r="J494489" i="51"/>
  <c r="J494490" i="51"/>
  <c r="J494491" i="51"/>
  <c r="J494492" i="51"/>
  <c r="J494493" i="51"/>
  <c r="J494494" i="51"/>
  <c r="J494495" i="51"/>
  <c r="J494496" i="51"/>
  <c r="J494497" i="51"/>
  <c r="J494498" i="51"/>
  <c r="J494499" i="51"/>
  <c r="J494500" i="51"/>
  <c r="J494501" i="51"/>
  <c r="J494502" i="51"/>
  <c r="J494503" i="51"/>
  <c r="J494504" i="51"/>
  <c r="J494505" i="51"/>
  <c r="J494506" i="51"/>
  <c r="J494507" i="51"/>
  <c r="J494508" i="51"/>
  <c r="J494509" i="51"/>
  <c r="J494510" i="51"/>
  <c r="J494511" i="51"/>
  <c r="J494512" i="51"/>
  <c r="J494513" i="51"/>
  <c r="J494514" i="51"/>
  <c r="J494515" i="51"/>
  <c r="J494516" i="51"/>
  <c r="J494517" i="51"/>
  <c r="J494518" i="51"/>
  <c r="J494519" i="51"/>
  <c r="J494520" i="51"/>
  <c r="J494521" i="51"/>
  <c r="J494522" i="51"/>
  <c r="J494523" i="51"/>
  <c r="J494524" i="51"/>
  <c r="J494525" i="51"/>
  <c r="J494526" i="51"/>
  <c r="J494527" i="51"/>
  <c r="J494528" i="51"/>
  <c r="J494529" i="51"/>
  <c r="J494530" i="51"/>
  <c r="J494531" i="51"/>
  <c r="J494532" i="51"/>
  <c r="J494533" i="51"/>
  <c r="J494534" i="51"/>
  <c r="J494535" i="51"/>
  <c r="J494536" i="51"/>
  <c r="J494537" i="51"/>
  <c r="J494538" i="51"/>
  <c r="J494539" i="51"/>
  <c r="J494540" i="51"/>
  <c r="J494541" i="51"/>
  <c r="J494542" i="51"/>
  <c r="J494543" i="51"/>
  <c r="J494544" i="51"/>
  <c r="J494545" i="51"/>
  <c r="J494546" i="51"/>
  <c r="J494547" i="51"/>
  <c r="J494548" i="51"/>
  <c r="J494549" i="51"/>
  <c r="J494550" i="51"/>
  <c r="J494551" i="51"/>
  <c r="J494552" i="51"/>
  <c r="J494553" i="51"/>
  <c r="J494554" i="51"/>
  <c r="J494555" i="51"/>
  <c r="J494556" i="51"/>
  <c r="J494557" i="51"/>
  <c r="J494558" i="51"/>
  <c r="J494559" i="51"/>
  <c r="J494560" i="51"/>
  <c r="J494561" i="51"/>
  <c r="J494562" i="51"/>
  <c r="J494563" i="51"/>
  <c r="J494564" i="51"/>
  <c r="J494565" i="51"/>
  <c r="J494566" i="51"/>
  <c r="J494567" i="51"/>
  <c r="J494568" i="51"/>
  <c r="J494569" i="51"/>
  <c r="J494570" i="51"/>
  <c r="J494571" i="51"/>
  <c r="J494572" i="51"/>
  <c r="J494573" i="51"/>
  <c r="J494574" i="51"/>
  <c r="J494575" i="51"/>
  <c r="J494576" i="51"/>
  <c r="J494577" i="51"/>
  <c r="J494578" i="51"/>
  <c r="J494579" i="51"/>
  <c r="J494580" i="51"/>
  <c r="J494581" i="51"/>
  <c r="J494582" i="51"/>
  <c r="J494583" i="51"/>
  <c r="J494584" i="51"/>
  <c r="J494585" i="51"/>
  <c r="J494586" i="51"/>
  <c r="J494587" i="51"/>
  <c r="J494588" i="51"/>
  <c r="J494589" i="51"/>
  <c r="J494590" i="51"/>
  <c r="J494591" i="51"/>
  <c r="J494592" i="51"/>
  <c r="J494593" i="51"/>
  <c r="J494594" i="51"/>
  <c r="J494595" i="51"/>
  <c r="J494596" i="51"/>
  <c r="J494597" i="51"/>
  <c r="J494598" i="51"/>
  <c r="J494599" i="51"/>
  <c r="J494600" i="51"/>
  <c r="J494601" i="51"/>
  <c r="J494602" i="51"/>
  <c r="J494603" i="51"/>
  <c r="J494604" i="51"/>
  <c r="J494605" i="51"/>
  <c r="J494606" i="51"/>
  <c r="J494607" i="51"/>
  <c r="J494608" i="51"/>
  <c r="J494609" i="51"/>
  <c r="J494610" i="51"/>
  <c r="J494611" i="51"/>
  <c r="J494612" i="51"/>
  <c r="J494613" i="51"/>
  <c r="J494614" i="51"/>
  <c r="J494615" i="51"/>
  <c r="J494616" i="51"/>
  <c r="J494617" i="51"/>
  <c r="J494618" i="51"/>
  <c r="J494619" i="51"/>
  <c r="J494620" i="51"/>
  <c r="J494621" i="51"/>
  <c r="J494622" i="51"/>
  <c r="J494623" i="51"/>
  <c r="J494624" i="51"/>
  <c r="J494625" i="51"/>
  <c r="J494626" i="51"/>
  <c r="J494627" i="51"/>
  <c r="J494628" i="51"/>
  <c r="J494629" i="51"/>
  <c r="J494630" i="51"/>
  <c r="J494631" i="51"/>
  <c r="J494632" i="51"/>
  <c r="J494633" i="51"/>
  <c r="J494634" i="51"/>
  <c r="J494635" i="51"/>
  <c r="J494636" i="51"/>
  <c r="J494637" i="51"/>
  <c r="J494638" i="51"/>
  <c r="J494639" i="51"/>
  <c r="J494640" i="51"/>
  <c r="J494641" i="51"/>
  <c r="J494642" i="51"/>
  <c r="J494643" i="51"/>
  <c r="J494644" i="51"/>
  <c r="J494645" i="51"/>
  <c r="J494646" i="51"/>
  <c r="J494647" i="51"/>
  <c r="J494648" i="51"/>
  <c r="J494649" i="51"/>
  <c r="J494650" i="51"/>
  <c r="J494651" i="51"/>
  <c r="J494652" i="51"/>
  <c r="J494653" i="51"/>
  <c r="J494654" i="51"/>
  <c r="J494655" i="51"/>
  <c r="J494656" i="51"/>
  <c r="J494657" i="51"/>
  <c r="J494658" i="51"/>
  <c r="J494659" i="51"/>
  <c r="J494660" i="51"/>
  <c r="J494661" i="51"/>
  <c r="J494662" i="51"/>
  <c r="J494663" i="51"/>
  <c r="J494664" i="51"/>
  <c r="J494665" i="51"/>
  <c r="J494666" i="51"/>
  <c r="J494667" i="51"/>
  <c r="J494668" i="51"/>
  <c r="J494669" i="51"/>
  <c r="J494670" i="51"/>
  <c r="J494671" i="51"/>
  <c r="J494672" i="51"/>
  <c r="J494673" i="51"/>
  <c r="J494674" i="51"/>
  <c r="J494675" i="51"/>
  <c r="J494676" i="51"/>
  <c r="J494677" i="51"/>
  <c r="J494678" i="51"/>
  <c r="J494679" i="51"/>
  <c r="J494680" i="51"/>
  <c r="J494681" i="51"/>
  <c r="J494682" i="51"/>
  <c r="J494683" i="51"/>
  <c r="J494684" i="51"/>
  <c r="J494685" i="51"/>
  <c r="J494686" i="51"/>
  <c r="J494687" i="51"/>
  <c r="J494688" i="51"/>
  <c r="J494689" i="51"/>
  <c r="J494690" i="51"/>
  <c r="J494691" i="51"/>
  <c r="J494692" i="51"/>
  <c r="J494693" i="51"/>
  <c r="J494694" i="51"/>
  <c r="J494695" i="51"/>
  <c r="J494696" i="51"/>
  <c r="J494697" i="51"/>
  <c r="J494698" i="51"/>
  <c r="J494699" i="51"/>
  <c r="J494700" i="51"/>
  <c r="J494701" i="51"/>
  <c r="J494702" i="51"/>
  <c r="J494703" i="51"/>
  <c r="J494704" i="51"/>
  <c r="J494705" i="51"/>
  <c r="J494706" i="51"/>
  <c r="J494707" i="51"/>
  <c r="J494708" i="51"/>
  <c r="J494709" i="51"/>
  <c r="J494710" i="51"/>
  <c r="J494711" i="51"/>
  <c r="J494712" i="51"/>
  <c r="J494713" i="51"/>
  <c r="J494714" i="51"/>
  <c r="J494715" i="51"/>
  <c r="J494716" i="51"/>
  <c r="J494717" i="51"/>
  <c r="J494718" i="51"/>
  <c r="J494719" i="51"/>
  <c r="J494720" i="51"/>
  <c r="J494721" i="51"/>
  <c r="J494722" i="51"/>
  <c r="J494723" i="51"/>
  <c r="J494724" i="51"/>
  <c r="J494725" i="51"/>
  <c r="J494726" i="51"/>
  <c r="J494727" i="51"/>
  <c r="J494728" i="51"/>
  <c r="J494729" i="51"/>
  <c r="J494730" i="51"/>
  <c r="J494731" i="51"/>
  <c r="J494732" i="51"/>
  <c r="J494733" i="51"/>
  <c r="J494734" i="51"/>
  <c r="J494735" i="51"/>
  <c r="J494736" i="51"/>
  <c r="J494737" i="51"/>
  <c r="J494738" i="51"/>
  <c r="J494739" i="51"/>
  <c r="J494740" i="51"/>
  <c r="J494741" i="51"/>
  <c r="J494742" i="51"/>
  <c r="J494743" i="51"/>
  <c r="J494744" i="51"/>
  <c r="J494745" i="51"/>
  <c r="J494746" i="51"/>
  <c r="J494747" i="51"/>
  <c r="J494748" i="51"/>
  <c r="J494749" i="51"/>
  <c r="J494750" i="51"/>
  <c r="J494751" i="51"/>
  <c r="J494752" i="51"/>
  <c r="J494753" i="51"/>
  <c r="J494754" i="51"/>
  <c r="J494755" i="51"/>
  <c r="J494756" i="51"/>
  <c r="J494757" i="51"/>
  <c r="J494758" i="51"/>
  <c r="J494759" i="51"/>
  <c r="J494760" i="51"/>
  <c r="J494761" i="51"/>
  <c r="J494762" i="51"/>
  <c r="J494763" i="51"/>
  <c r="J494764" i="51"/>
  <c r="J494765" i="51"/>
  <c r="J494766" i="51"/>
  <c r="J494767" i="51"/>
  <c r="J494768" i="51"/>
  <c r="J494769" i="51"/>
  <c r="J494770" i="51"/>
  <c r="J494771" i="51"/>
  <c r="J494772" i="51"/>
  <c r="J494773" i="51"/>
  <c r="J494774" i="51"/>
  <c r="J494775" i="51"/>
  <c r="J494776" i="51"/>
  <c r="J494777" i="51"/>
  <c r="J494778" i="51"/>
  <c r="J494779" i="51"/>
  <c r="J494780" i="51"/>
  <c r="J494781" i="51"/>
  <c r="J494782" i="51"/>
  <c r="J494783" i="51"/>
  <c r="J494784" i="51"/>
  <c r="J494785" i="51"/>
  <c r="J494786" i="51"/>
  <c r="J494787" i="51"/>
  <c r="J494788" i="51"/>
  <c r="J494789" i="51"/>
  <c r="J494790" i="51"/>
  <c r="J494791" i="51"/>
  <c r="J494792" i="51"/>
  <c r="J494793" i="51"/>
  <c r="J494794" i="51"/>
  <c r="J494795" i="51"/>
  <c r="J494796" i="51"/>
  <c r="J494797" i="51"/>
  <c r="J494798" i="51"/>
  <c r="J494799" i="51"/>
  <c r="J494800" i="51"/>
  <c r="J494801" i="51"/>
  <c r="J494802" i="51"/>
  <c r="J494803" i="51"/>
  <c r="J494804" i="51"/>
  <c r="J494805" i="51"/>
  <c r="J494806" i="51"/>
  <c r="J494807" i="51"/>
  <c r="J494808" i="51"/>
  <c r="J494809" i="51"/>
  <c r="J494810" i="51"/>
  <c r="J494811" i="51"/>
  <c r="J494812" i="51"/>
  <c r="J494813" i="51"/>
  <c r="J494814" i="51"/>
  <c r="J494815" i="51"/>
  <c r="J494816" i="51"/>
  <c r="J494817" i="51"/>
  <c r="J494818" i="51"/>
  <c r="J494819" i="51"/>
  <c r="J494820" i="51"/>
  <c r="J494821" i="51"/>
  <c r="J494822" i="51"/>
  <c r="J494823" i="51"/>
  <c r="J494824" i="51"/>
  <c r="J494825" i="51"/>
  <c r="J494826" i="51"/>
  <c r="J494827" i="51"/>
  <c r="J494828" i="51"/>
  <c r="J494829" i="51"/>
  <c r="J494830" i="51"/>
  <c r="J494831" i="51"/>
  <c r="J494832" i="51"/>
  <c r="J494833" i="51"/>
  <c r="J494834" i="51"/>
  <c r="J494835" i="51"/>
  <c r="J494836" i="51"/>
  <c r="J494837" i="51"/>
  <c r="J494838" i="51"/>
  <c r="J494839" i="51"/>
  <c r="J494840" i="51"/>
  <c r="J494841" i="51"/>
  <c r="J494842" i="51"/>
  <c r="J494843" i="51"/>
  <c r="J494844" i="51"/>
  <c r="J494845" i="51"/>
  <c r="J494846" i="51"/>
  <c r="J494847" i="51"/>
  <c r="J494848" i="51"/>
  <c r="J494849" i="51"/>
  <c r="J494850" i="51"/>
  <c r="J494851" i="51"/>
  <c r="J494852" i="51"/>
  <c r="J494853" i="51"/>
  <c r="J494854" i="51"/>
  <c r="J494855" i="51"/>
  <c r="J494856" i="51"/>
  <c r="J494857" i="51"/>
  <c r="J494858" i="51"/>
  <c r="J494859" i="51"/>
  <c r="J494860" i="51"/>
  <c r="J494861" i="51"/>
  <c r="J494862" i="51"/>
  <c r="J494863" i="51"/>
  <c r="J494864" i="51"/>
  <c r="J494865" i="51"/>
  <c r="J494866" i="51"/>
  <c r="J494867" i="51"/>
  <c r="J494868" i="51"/>
  <c r="J494869" i="51"/>
  <c r="J494870" i="51"/>
  <c r="J494871" i="51"/>
  <c r="J494872" i="51"/>
  <c r="J494873" i="51"/>
  <c r="J494874" i="51"/>
  <c r="J494875" i="51"/>
  <c r="J494876" i="51"/>
  <c r="J494877" i="51"/>
  <c r="J494878" i="51"/>
  <c r="J494879" i="51"/>
  <c r="J494880" i="51"/>
  <c r="J494881" i="51"/>
  <c r="J494882" i="51"/>
  <c r="J494883" i="51"/>
  <c r="J494884" i="51"/>
  <c r="J494885" i="51"/>
  <c r="J494886" i="51"/>
  <c r="J494887" i="51"/>
  <c r="J494888" i="51"/>
  <c r="J494889" i="51"/>
  <c r="J494890" i="51"/>
  <c r="J494891" i="51"/>
  <c r="J494892" i="51"/>
  <c r="J494893" i="51"/>
  <c r="J494894" i="51"/>
  <c r="J494895" i="51"/>
  <c r="J494896" i="51"/>
  <c r="J494897" i="51"/>
  <c r="J494898" i="51"/>
  <c r="J494899" i="51"/>
  <c r="J494900" i="51"/>
  <c r="J494901" i="51"/>
  <c r="J494902" i="51"/>
  <c r="J494903" i="51"/>
  <c r="J494904" i="51"/>
  <c r="J494905" i="51"/>
  <c r="J494906" i="51"/>
  <c r="J494907" i="51"/>
  <c r="J494908" i="51"/>
  <c r="J494909" i="51"/>
  <c r="J494910" i="51"/>
  <c r="J494911" i="51"/>
  <c r="J494912" i="51"/>
  <c r="J494913" i="51"/>
  <c r="J494914" i="51"/>
  <c r="J494915" i="51"/>
  <c r="J494916" i="51"/>
  <c r="J494917" i="51"/>
  <c r="J494918" i="51"/>
  <c r="J494919" i="51"/>
  <c r="J494920" i="51"/>
  <c r="J494921" i="51"/>
  <c r="J494922" i="51"/>
  <c r="J494923" i="51"/>
  <c r="J494924" i="51"/>
  <c r="J494925" i="51"/>
  <c r="J494926" i="51"/>
  <c r="J494927" i="51"/>
  <c r="J494928" i="51"/>
  <c r="J494929" i="51"/>
  <c r="J494930" i="51"/>
  <c r="J494931" i="51"/>
  <c r="J494932" i="51"/>
  <c r="J494933" i="51"/>
  <c r="J494934" i="51"/>
  <c r="J494935" i="51"/>
  <c r="J494936" i="51"/>
  <c r="J494937" i="51"/>
  <c r="J494938" i="51"/>
  <c r="J494939" i="51"/>
  <c r="J494940" i="51"/>
  <c r="J494941" i="51"/>
  <c r="J494942" i="51"/>
  <c r="J494943" i="51"/>
  <c r="J494944" i="51"/>
  <c r="J494945" i="51"/>
  <c r="J494946" i="51"/>
  <c r="J494947" i="51"/>
  <c r="J494948" i="51"/>
  <c r="J494949" i="51"/>
  <c r="J494950" i="51"/>
  <c r="J494951" i="51"/>
  <c r="J494952" i="51"/>
  <c r="J494953" i="51"/>
  <c r="J494954" i="51"/>
  <c r="J494955" i="51"/>
  <c r="J494956" i="51"/>
  <c r="J494957" i="51"/>
  <c r="J494958" i="51"/>
  <c r="J494959" i="51"/>
  <c r="J494960" i="51"/>
  <c r="J494961" i="51"/>
  <c r="J494962" i="51"/>
  <c r="J494963" i="51"/>
  <c r="J494964" i="51"/>
  <c r="J494965" i="51"/>
  <c r="J494966" i="51"/>
  <c r="J494967" i="51"/>
  <c r="J494968" i="51"/>
  <c r="J494969" i="51"/>
  <c r="J494970" i="51"/>
  <c r="J494971" i="51"/>
  <c r="J494972" i="51"/>
  <c r="J494973" i="51"/>
  <c r="J494974" i="51"/>
  <c r="J494975" i="51"/>
  <c r="J494976" i="51"/>
  <c r="J494977" i="51"/>
  <c r="J494978" i="51"/>
  <c r="J494979" i="51"/>
  <c r="J494980" i="51"/>
  <c r="J494981" i="51"/>
  <c r="J494982" i="51"/>
  <c r="J494983" i="51"/>
  <c r="J494984" i="51"/>
  <c r="J494985" i="51"/>
  <c r="J494986" i="51"/>
  <c r="J494987" i="51"/>
  <c r="J494988" i="51"/>
  <c r="J494989" i="51"/>
  <c r="J494990" i="51"/>
  <c r="J494991" i="51"/>
  <c r="J494992" i="51"/>
  <c r="J494993" i="51"/>
  <c r="J494994" i="51"/>
  <c r="J494995" i="51"/>
  <c r="J494996" i="51"/>
  <c r="J494997" i="51"/>
  <c r="J494998" i="51"/>
  <c r="J494999" i="51"/>
  <c r="J495000" i="51"/>
  <c r="J495001" i="51"/>
  <c r="J495002" i="51"/>
  <c r="J495003" i="51"/>
  <c r="J495004" i="51"/>
  <c r="J495005" i="51"/>
  <c r="J495006" i="51"/>
  <c r="J495007" i="51"/>
  <c r="J495008" i="51"/>
  <c r="J495009" i="51"/>
  <c r="J495010" i="51"/>
  <c r="J495011" i="51"/>
  <c r="J495012" i="51"/>
  <c r="J495013" i="51"/>
  <c r="J495014" i="51"/>
  <c r="J495015" i="51"/>
  <c r="J495016" i="51"/>
  <c r="J495017" i="51"/>
  <c r="J495018" i="51"/>
  <c r="J495019" i="51"/>
  <c r="J495020" i="51"/>
  <c r="J495021" i="51"/>
  <c r="J495022" i="51"/>
  <c r="J495023" i="51"/>
  <c r="J495024" i="51"/>
  <c r="J495025" i="51"/>
  <c r="J495026" i="51"/>
  <c r="J495027" i="51"/>
  <c r="J495028" i="51"/>
  <c r="J495029" i="51"/>
  <c r="J495030" i="51"/>
  <c r="J495031" i="51"/>
  <c r="J495032" i="51"/>
  <c r="J495033" i="51"/>
  <c r="J495034" i="51"/>
  <c r="J495035" i="51"/>
  <c r="J495036" i="51"/>
  <c r="J495037" i="51"/>
  <c r="J495038" i="51"/>
  <c r="J495039" i="51"/>
  <c r="J495040" i="51"/>
  <c r="J495041" i="51"/>
  <c r="J495042" i="51"/>
  <c r="J495043" i="51"/>
  <c r="J495044" i="51"/>
  <c r="J495045" i="51"/>
  <c r="J495046" i="51"/>
  <c r="J495047" i="51"/>
  <c r="J495048" i="51"/>
  <c r="J495049" i="51"/>
  <c r="J495050" i="51"/>
  <c r="J495051" i="51"/>
  <c r="J495052" i="51"/>
  <c r="J495053" i="51"/>
  <c r="J495054" i="51"/>
  <c r="J495055" i="51"/>
  <c r="J495056" i="51"/>
  <c r="J495057" i="51"/>
  <c r="J495058" i="51"/>
  <c r="J495059" i="51"/>
  <c r="J495060" i="51"/>
  <c r="J495061" i="51"/>
  <c r="J495062" i="51"/>
  <c r="J495063" i="51"/>
  <c r="J495064" i="51"/>
  <c r="J495065" i="51"/>
  <c r="J495066" i="51"/>
  <c r="J495067" i="51"/>
  <c r="J495068" i="51"/>
  <c r="J495069" i="51"/>
  <c r="J495070" i="51"/>
  <c r="J495071" i="51"/>
  <c r="J495072" i="51"/>
  <c r="J495073" i="51"/>
  <c r="J495074" i="51"/>
  <c r="J495075" i="51"/>
  <c r="J495076" i="51"/>
  <c r="J495077" i="51"/>
  <c r="J495078" i="51"/>
  <c r="J495079" i="51"/>
  <c r="J495080" i="51"/>
  <c r="J495081" i="51"/>
  <c r="J495082" i="51"/>
  <c r="J495083" i="51"/>
  <c r="J495084" i="51"/>
  <c r="J495085" i="51"/>
  <c r="J495086" i="51"/>
  <c r="J495087" i="51"/>
  <c r="J495088" i="51"/>
  <c r="J495089" i="51"/>
  <c r="J495090" i="51"/>
  <c r="J495091" i="51"/>
  <c r="J495092" i="51"/>
  <c r="J495093" i="51"/>
  <c r="J495094" i="51"/>
  <c r="J495095" i="51"/>
  <c r="J495096" i="51"/>
  <c r="J495097" i="51"/>
  <c r="J495098" i="51"/>
  <c r="J495099" i="51"/>
  <c r="J495100" i="51"/>
  <c r="J495101" i="51"/>
  <c r="J495102" i="51"/>
  <c r="J495103" i="51"/>
  <c r="J495104" i="51"/>
  <c r="J495105" i="51"/>
  <c r="J495106" i="51"/>
  <c r="J495107" i="51"/>
  <c r="J495108" i="51"/>
  <c r="J495109" i="51"/>
  <c r="J495110" i="51"/>
  <c r="J495111" i="51"/>
  <c r="J495112" i="51"/>
  <c r="J495113" i="51"/>
  <c r="J495114" i="51"/>
  <c r="J495115" i="51"/>
  <c r="J495116" i="51"/>
  <c r="J495117" i="51"/>
  <c r="J495118" i="51"/>
  <c r="J495119" i="51"/>
  <c r="J495120" i="51"/>
  <c r="J495121" i="51"/>
  <c r="J495122" i="51"/>
  <c r="J495123" i="51"/>
  <c r="J495124" i="51"/>
  <c r="J495125" i="51"/>
  <c r="J495126" i="51"/>
  <c r="J495127" i="51"/>
  <c r="J495128" i="51"/>
  <c r="J495129" i="51"/>
  <c r="J495130" i="51"/>
  <c r="J495131" i="51"/>
  <c r="J495132" i="51"/>
  <c r="J495133" i="51"/>
  <c r="J495134" i="51"/>
  <c r="J495135" i="51"/>
  <c r="J495136" i="51"/>
  <c r="J495137" i="51"/>
  <c r="J495138" i="51"/>
  <c r="J495139" i="51"/>
  <c r="J495140" i="51"/>
  <c r="J495141" i="51"/>
  <c r="J495142" i="51"/>
  <c r="J495143" i="51"/>
  <c r="J495144" i="51"/>
  <c r="J495145" i="51"/>
  <c r="J495146" i="51"/>
  <c r="J495147" i="51"/>
  <c r="J495148" i="51"/>
  <c r="J495149" i="51"/>
  <c r="J495150" i="51"/>
  <c r="J495151" i="51"/>
  <c r="J495152" i="51"/>
  <c r="J495153" i="51"/>
  <c r="J495154" i="51"/>
  <c r="J495155" i="51"/>
  <c r="J495156" i="51"/>
  <c r="J495157" i="51"/>
  <c r="J495158" i="51"/>
  <c r="J495159" i="51"/>
  <c r="J495160" i="51"/>
  <c r="J495161" i="51"/>
  <c r="J495162" i="51"/>
  <c r="J495163" i="51"/>
  <c r="J495164" i="51"/>
  <c r="J495165" i="51"/>
  <c r="J495166" i="51"/>
  <c r="J495167" i="51"/>
  <c r="J495168" i="51"/>
  <c r="J495169" i="51"/>
  <c r="J495170" i="51"/>
  <c r="J495171" i="51"/>
  <c r="J495172" i="51"/>
  <c r="J495173" i="51"/>
  <c r="J495174" i="51"/>
  <c r="J495175" i="51"/>
  <c r="J495176" i="51"/>
  <c r="J495177" i="51"/>
  <c r="J495178" i="51"/>
  <c r="J495179" i="51"/>
  <c r="J495180" i="51"/>
  <c r="J495181" i="51"/>
  <c r="J495182" i="51"/>
  <c r="J495183" i="51"/>
  <c r="J495184" i="51"/>
  <c r="J495185" i="51"/>
  <c r="J495186" i="51"/>
  <c r="J495187" i="51"/>
  <c r="J495188" i="51"/>
  <c r="J495189" i="51"/>
  <c r="J495190" i="51"/>
  <c r="J495191" i="51"/>
  <c r="J495192" i="51"/>
  <c r="J495193" i="51"/>
  <c r="J495194" i="51"/>
  <c r="J495195" i="51"/>
  <c r="J495196" i="51"/>
  <c r="J495197" i="51"/>
  <c r="J495198" i="51"/>
  <c r="J495199" i="51"/>
  <c r="J495200" i="51"/>
  <c r="J495201" i="51"/>
  <c r="J495202" i="51"/>
  <c r="J495203" i="51"/>
  <c r="J495204" i="51"/>
  <c r="J495205" i="51"/>
  <c r="J495206" i="51"/>
  <c r="J495207" i="51"/>
  <c r="J495208" i="51"/>
  <c r="J495209" i="51"/>
  <c r="J495210" i="51"/>
  <c r="J495211" i="51"/>
  <c r="J495212" i="51"/>
  <c r="J495213" i="51"/>
  <c r="J495214" i="51"/>
  <c r="J495215" i="51"/>
  <c r="J495216" i="51"/>
  <c r="J495217" i="51"/>
  <c r="J495218" i="51"/>
  <c r="J495219" i="51"/>
  <c r="J495220" i="51"/>
  <c r="J495221" i="51"/>
  <c r="J495222" i="51"/>
  <c r="J495223" i="51"/>
  <c r="J495224" i="51"/>
  <c r="J495225" i="51"/>
  <c r="J495226" i="51"/>
  <c r="J495227" i="51"/>
  <c r="J495228" i="51"/>
  <c r="J495229" i="51"/>
  <c r="J495230" i="51"/>
  <c r="J495231" i="51"/>
  <c r="J495232" i="51"/>
  <c r="J495233" i="51"/>
  <c r="J495234" i="51"/>
  <c r="J495235" i="51"/>
  <c r="J495236" i="51"/>
  <c r="J495237" i="51"/>
  <c r="J495238" i="51"/>
  <c r="J495239" i="51"/>
  <c r="J495240" i="51"/>
  <c r="J495241" i="51"/>
  <c r="J495242" i="51"/>
  <c r="J495243" i="51"/>
  <c r="J495244" i="51"/>
  <c r="J495245" i="51"/>
  <c r="J495246" i="51"/>
  <c r="J495247" i="51"/>
  <c r="J495248" i="51"/>
  <c r="J495249" i="51"/>
  <c r="J495250" i="51"/>
  <c r="J495251" i="51"/>
  <c r="J495252" i="51"/>
  <c r="J495253" i="51"/>
  <c r="J495254" i="51"/>
  <c r="J495255" i="51"/>
  <c r="J495256" i="51"/>
  <c r="J495257" i="51"/>
  <c r="J495258" i="51"/>
  <c r="J495259" i="51"/>
  <c r="J495260" i="51"/>
  <c r="J495261" i="51"/>
  <c r="J495262" i="51"/>
  <c r="J495263" i="51"/>
  <c r="J495264" i="51"/>
  <c r="J495265" i="51"/>
  <c r="J495266" i="51"/>
  <c r="J495267" i="51"/>
  <c r="J495268" i="51"/>
  <c r="J495269" i="51"/>
  <c r="J495270" i="51"/>
  <c r="J495271" i="51"/>
  <c r="J495272" i="51"/>
  <c r="J495273" i="51"/>
  <c r="J495274" i="51"/>
  <c r="J495275" i="51"/>
  <c r="J495276" i="51"/>
  <c r="J495277" i="51"/>
  <c r="J495278" i="51"/>
  <c r="J495279" i="51"/>
  <c r="J495280" i="51"/>
  <c r="J495281" i="51"/>
  <c r="J495282" i="51"/>
  <c r="J495283" i="51"/>
  <c r="J495284" i="51"/>
  <c r="J495285" i="51"/>
  <c r="J495286" i="51"/>
  <c r="J495287" i="51"/>
  <c r="J495288" i="51"/>
  <c r="J495289" i="51"/>
  <c r="J495290" i="51"/>
  <c r="J495291" i="51"/>
  <c r="J495292" i="51"/>
  <c r="J495293" i="51"/>
  <c r="J495294" i="51"/>
  <c r="J495295" i="51"/>
  <c r="J495296" i="51"/>
  <c r="J495297" i="51"/>
  <c r="J495298" i="51"/>
  <c r="J495299" i="51"/>
  <c r="J495300" i="51"/>
  <c r="J495301" i="51"/>
  <c r="J495302" i="51"/>
  <c r="J495303" i="51"/>
  <c r="J495304" i="51"/>
  <c r="J495305" i="51"/>
  <c r="J495306" i="51"/>
  <c r="J495307" i="51"/>
  <c r="J495308" i="51"/>
  <c r="J495309" i="51"/>
  <c r="J495310" i="51"/>
  <c r="J495311" i="51"/>
  <c r="J495312" i="51"/>
  <c r="J495313" i="51"/>
  <c r="J495314" i="51"/>
  <c r="J495315" i="51"/>
  <c r="J495316" i="51"/>
  <c r="J495317" i="51"/>
  <c r="J495318" i="51"/>
  <c r="J495319" i="51"/>
  <c r="J495320" i="51"/>
  <c r="J495321" i="51"/>
  <c r="J495322" i="51"/>
  <c r="J495323" i="51"/>
  <c r="J495324" i="51"/>
  <c r="J495325" i="51"/>
  <c r="J495326" i="51"/>
  <c r="J495327" i="51"/>
  <c r="J495328" i="51"/>
  <c r="J495329" i="51"/>
  <c r="J495330" i="51"/>
  <c r="J495331" i="51"/>
  <c r="J495332" i="51"/>
  <c r="J495333" i="51"/>
  <c r="J495334" i="51"/>
  <c r="J495335" i="51"/>
  <c r="J495336" i="51"/>
  <c r="J495337" i="51"/>
  <c r="J495338" i="51"/>
  <c r="J495339" i="51"/>
  <c r="J495340" i="51"/>
  <c r="J495341" i="51"/>
  <c r="J495342" i="51"/>
  <c r="J495343" i="51"/>
  <c r="J495344" i="51"/>
  <c r="J495345" i="51"/>
  <c r="J495346" i="51"/>
  <c r="J495347" i="51"/>
  <c r="J495348" i="51"/>
  <c r="J495349" i="51"/>
  <c r="J495350" i="51"/>
  <c r="J495351" i="51"/>
  <c r="J495352" i="51"/>
  <c r="J495353" i="51"/>
  <c r="J495354" i="51"/>
  <c r="J495355" i="51"/>
  <c r="J495356" i="51"/>
  <c r="J495357" i="51"/>
  <c r="J495358" i="51"/>
  <c r="J495359" i="51"/>
  <c r="J495360" i="51"/>
  <c r="J495361" i="51"/>
  <c r="J495362" i="51"/>
  <c r="J495363" i="51"/>
  <c r="J495364" i="51"/>
  <c r="J495365" i="51"/>
  <c r="J495366" i="51"/>
  <c r="J495367" i="51"/>
  <c r="J495368" i="51"/>
  <c r="J495369" i="51"/>
  <c r="J495370" i="51"/>
  <c r="J495371" i="51"/>
  <c r="J495372" i="51"/>
  <c r="J495373" i="51"/>
  <c r="J495374" i="51"/>
  <c r="J495375" i="51"/>
  <c r="J495376" i="51"/>
  <c r="J495377" i="51"/>
  <c r="J495378" i="51"/>
  <c r="J495379" i="51"/>
  <c r="J495380" i="51"/>
  <c r="J495381" i="51"/>
  <c r="J495382" i="51"/>
  <c r="J495383" i="51"/>
  <c r="J495384" i="51"/>
  <c r="J495385" i="51"/>
  <c r="J495386" i="51"/>
  <c r="J495387" i="51"/>
  <c r="J495388" i="51"/>
  <c r="J495389" i="51"/>
  <c r="J495390" i="51"/>
  <c r="J495391" i="51"/>
  <c r="J495392" i="51"/>
  <c r="J495393" i="51"/>
  <c r="J495394" i="51"/>
  <c r="J495395" i="51"/>
  <c r="J495396" i="51"/>
  <c r="J495397" i="51"/>
  <c r="J495398" i="51"/>
  <c r="J495399" i="51"/>
  <c r="J495400" i="51"/>
  <c r="J495401" i="51"/>
  <c r="J495402" i="51"/>
  <c r="J495403" i="51"/>
  <c r="J495404" i="51"/>
  <c r="J495405" i="51"/>
  <c r="J495406" i="51"/>
  <c r="J495407" i="51"/>
  <c r="J495408" i="51"/>
  <c r="J495409" i="51"/>
  <c r="J495410" i="51"/>
  <c r="J495411" i="51"/>
  <c r="J495412" i="51"/>
  <c r="J495413" i="51"/>
  <c r="J495414" i="51"/>
  <c r="J495415" i="51"/>
  <c r="J495416" i="51"/>
  <c r="J495417" i="51"/>
  <c r="J495418" i="51"/>
  <c r="J495419" i="51"/>
  <c r="J495420" i="51"/>
  <c r="J495421" i="51"/>
  <c r="J495422" i="51"/>
  <c r="J495423" i="51"/>
  <c r="J495424" i="51"/>
  <c r="J495425" i="51"/>
  <c r="J495426" i="51"/>
  <c r="J495427" i="51"/>
  <c r="J495428" i="51"/>
  <c r="J495429" i="51"/>
  <c r="J495430" i="51"/>
  <c r="J495431" i="51"/>
  <c r="J495432" i="51"/>
  <c r="J495433" i="51"/>
  <c r="J495434" i="51"/>
  <c r="J495435" i="51"/>
  <c r="J495436" i="51"/>
  <c r="J495437" i="51"/>
  <c r="J495438" i="51"/>
  <c r="J495439" i="51"/>
  <c r="J495440" i="51"/>
  <c r="J495441" i="51"/>
  <c r="J495442" i="51"/>
  <c r="J495443" i="51"/>
  <c r="J495444" i="51"/>
  <c r="J495445" i="51"/>
  <c r="J495446" i="51"/>
  <c r="J495447" i="51"/>
  <c r="J495448" i="51"/>
  <c r="J495449" i="51"/>
  <c r="J495450" i="51"/>
  <c r="J495451" i="51"/>
  <c r="J495452" i="51"/>
  <c r="J495453" i="51"/>
  <c r="J495454" i="51"/>
  <c r="J495455" i="51"/>
  <c r="J495456" i="51"/>
  <c r="J495457" i="51"/>
  <c r="J495458" i="51"/>
  <c r="J495459" i="51"/>
  <c r="J495460" i="51"/>
  <c r="J495461" i="51"/>
  <c r="J495462" i="51"/>
  <c r="J495463" i="51"/>
  <c r="J495464" i="51"/>
  <c r="J495465" i="51"/>
  <c r="J495466" i="51"/>
  <c r="J495467" i="51"/>
  <c r="J495468" i="51"/>
  <c r="J495469" i="51"/>
  <c r="J495470" i="51"/>
  <c r="J495471" i="51"/>
  <c r="J495472" i="51"/>
  <c r="J495473" i="51"/>
  <c r="J495474" i="51"/>
  <c r="J495475" i="51"/>
  <c r="J495476" i="51"/>
  <c r="J495477" i="51"/>
  <c r="J495478" i="51"/>
  <c r="J495479" i="51"/>
  <c r="J495480" i="51"/>
  <c r="J495481" i="51"/>
  <c r="J495482" i="51"/>
  <c r="J495483" i="51"/>
  <c r="J495484" i="51"/>
  <c r="J495485" i="51"/>
  <c r="J495486" i="51"/>
  <c r="J495487" i="51"/>
  <c r="J495488" i="51"/>
  <c r="J495489" i="51"/>
  <c r="J495490" i="51"/>
  <c r="J495491" i="51"/>
  <c r="J495492" i="51"/>
  <c r="J495493" i="51"/>
  <c r="J495494" i="51"/>
  <c r="J495495" i="51"/>
  <c r="J495496" i="51"/>
  <c r="J495497" i="51"/>
  <c r="J495498" i="51"/>
  <c r="J495499" i="51"/>
  <c r="J495500" i="51"/>
  <c r="J495501" i="51"/>
  <c r="J495502" i="51"/>
  <c r="J495503" i="51"/>
  <c r="J495504" i="51"/>
  <c r="J495505" i="51"/>
  <c r="J495506" i="51"/>
  <c r="J495507" i="51"/>
  <c r="J495508" i="51"/>
  <c r="J495509" i="51"/>
  <c r="J495510" i="51"/>
  <c r="J495511" i="51"/>
  <c r="J495512" i="51"/>
  <c r="J495513" i="51"/>
  <c r="J495514" i="51"/>
  <c r="J495515" i="51"/>
  <c r="J495516" i="51"/>
  <c r="J495517" i="51"/>
  <c r="J495518" i="51"/>
  <c r="J495519" i="51"/>
  <c r="J495520" i="51"/>
  <c r="J495521" i="51"/>
  <c r="J495522" i="51"/>
  <c r="J495523" i="51"/>
  <c r="J495524" i="51"/>
  <c r="J495525" i="51"/>
  <c r="J495526" i="51"/>
  <c r="J495527" i="51"/>
  <c r="J495528" i="51"/>
  <c r="J495529" i="51"/>
  <c r="J495530" i="51"/>
  <c r="J495531" i="51"/>
  <c r="J495532" i="51"/>
  <c r="J495533" i="51"/>
  <c r="J495534" i="51"/>
  <c r="J495535" i="51"/>
  <c r="J495536" i="51"/>
  <c r="J495537" i="51"/>
  <c r="J495538" i="51"/>
  <c r="J495539" i="51"/>
  <c r="J495540" i="51"/>
  <c r="J495541" i="51"/>
  <c r="J495542" i="51"/>
  <c r="J495543" i="51"/>
  <c r="J495544" i="51"/>
  <c r="J495545" i="51"/>
  <c r="J495546" i="51"/>
  <c r="J495547" i="51"/>
  <c r="J495548" i="51"/>
  <c r="J495549" i="51"/>
  <c r="J495550" i="51"/>
  <c r="J495551" i="51"/>
  <c r="J495552" i="51"/>
  <c r="J495553" i="51"/>
  <c r="J495554" i="51"/>
  <c r="J495555" i="51"/>
  <c r="J495556" i="51"/>
  <c r="J495557" i="51"/>
  <c r="J495558" i="51"/>
  <c r="J495559" i="51"/>
  <c r="J495560" i="51"/>
  <c r="J495561" i="51"/>
  <c r="J495562" i="51"/>
  <c r="J495563" i="51"/>
  <c r="J495564" i="51"/>
  <c r="J495565" i="51"/>
  <c r="J495566" i="51"/>
  <c r="J495567" i="51"/>
  <c r="J495568" i="51"/>
  <c r="J495569" i="51"/>
  <c r="J495570" i="51"/>
  <c r="J495571" i="51"/>
  <c r="J495572" i="51"/>
  <c r="J495573" i="51"/>
  <c r="J495574" i="51"/>
  <c r="J495575" i="51"/>
  <c r="J495576" i="51"/>
  <c r="J495577" i="51"/>
  <c r="J495578" i="51"/>
  <c r="J495579" i="51"/>
  <c r="J495580" i="51"/>
  <c r="J495581" i="51"/>
  <c r="J495582" i="51"/>
  <c r="J495583" i="51"/>
  <c r="J495584" i="51"/>
  <c r="J495585" i="51"/>
  <c r="J495586" i="51"/>
  <c r="J495587" i="51"/>
  <c r="J495588" i="51"/>
  <c r="J495589" i="51"/>
  <c r="J495590" i="51"/>
  <c r="J495591" i="51"/>
  <c r="J495592" i="51"/>
  <c r="J495593" i="51"/>
  <c r="J495594" i="51"/>
  <c r="J495595" i="51"/>
  <c r="J495596" i="51"/>
  <c r="J495597" i="51"/>
  <c r="J495598" i="51"/>
  <c r="J495599" i="51"/>
  <c r="J495600" i="51"/>
  <c r="J495601" i="51"/>
  <c r="J495602" i="51"/>
  <c r="J495603" i="51"/>
  <c r="J495604" i="51"/>
  <c r="J495605" i="51"/>
  <c r="J495606" i="51"/>
  <c r="J495607" i="51"/>
  <c r="J495608" i="51"/>
  <c r="J495609" i="51"/>
  <c r="J495610" i="51"/>
  <c r="J495611" i="51"/>
  <c r="J495612" i="51"/>
  <c r="J495613" i="51"/>
  <c r="J495614" i="51"/>
  <c r="J495615" i="51"/>
  <c r="J495616" i="51"/>
  <c r="J495617" i="51"/>
  <c r="J495618" i="51"/>
  <c r="J495619" i="51"/>
  <c r="J495620" i="51"/>
  <c r="J495621" i="51"/>
  <c r="J495622" i="51"/>
  <c r="J495623" i="51"/>
  <c r="J495624" i="51"/>
  <c r="J495625" i="51"/>
  <c r="J495626" i="51"/>
  <c r="J495627" i="51"/>
  <c r="J495628" i="51"/>
  <c r="J495629" i="51"/>
  <c r="J495630" i="51"/>
  <c r="J495631" i="51"/>
  <c r="J495632" i="51"/>
  <c r="J495633" i="51"/>
  <c r="J495634" i="51"/>
  <c r="J495635" i="51"/>
  <c r="J495636" i="51"/>
  <c r="J495637" i="51"/>
  <c r="J495638" i="51"/>
  <c r="J495639" i="51"/>
  <c r="J495640" i="51"/>
  <c r="J495641" i="51"/>
  <c r="J495642" i="51"/>
  <c r="J495643" i="51"/>
  <c r="J495644" i="51"/>
  <c r="J495645" i="51"/>
  <c r="J495646" i="51"/>
  <c r="J495647" i="51"/>
  <c r="J495648" i="51"/>
  <c r="J495649" i="51"/>
  <c r="J495650" i="51"/>
  <c r="J495651" i="51"/>
  <c r="J495652" i="51"/>
  <c r="J495653" i="51"/>
  <c r="J495654" i="51"/>
  <c r="J495655" i="51"/>
  <c r="J495656" i="51"/>
  <c r="J495657" i="51"/>
  <c r="J495658" i="51"/>
  <c r="J495659" i="51"/>
  <c r="J495660" i="51"/>
  <c r="J495661" i="51"/>
  <c r="J495662" i="51"/>
  <c r="J495663" i="51"/>
  <c r="J495664" i="51"/>
  <c r="J495665" i="51"/>
  <c r="J495666" i="51"/>
  <c r="J495667" i="51"/>
  <c r="J495668" i="51"/>
  <c r="J495669" i="51"/>
  <c r="J495670" i="51"/>
  <c r="J495671" i="51"/>
  <c r="J495672" i="51"/>
  <c r="J495673" i="51"/>
  <c r="J495674" i="51"/>
  <c r="J495675" i="51"/>
  <c r="J495676" i="51"/>
  <c r="J495677" i="51"/>
  <c r="J495678" i="51"/>
  <c r="J495679" i="51"/>
  <c r="J495680" i="51"/>
  <c r="J495681" i="51"/>
  <c r="J495682" i="51"/>
  <c r="J495683" i="51"/>
  <c r="J495684" i="51"/>
  <c r="J495685" i="51"/>
  <c r="J495686" i="51"/>
  <c r="J495687" i="51"/>
  <c r="J495688" i="51"/>
  <c r="J495689" i="51"/>
  <c r="J495690" i="51"/>
  <c r="J495691" i="51"/>
  <c r="J495692" i="51"/>
  <c r="J495693" i="51"/>
  <c r="J495694" i="51"/>
  <c r="J495695" i="51"/>
  <c r="J495696" i="51"/>
  <c r="J495697" i="51"/>
  <c r="J495698" i="51"/>
  <c r="J495699" i="51"/>
  <c r="J495700" i="51"/>
  <c r="J495701" i="51"/>
  <c r="J495702" i="51"/>
  <c r="J495703" i="51"/>
  <c r="J495704" i="51"/>
  <c r="J495705" i="51"/>
  <c r="J495706" i="51"/>
  <c r="J495707" i="51"/>
  <c r="J495708" i="51"/>
  <c r="J495709" i="51"/>
  <c r="J495710" i="51"/>
  <c r="J495711" i="51"/>
  <c r="J495712" i="51"/>
  <c r="J495713" i="51"/>
  <c r="J495714" i="51"/>
  <c r="J495715" i="51"/>
  <c r="J495716" i="51"/>
  <c r="J495717" i="51"/>
  <c r="J495718" i="51"/>
  <c r="J495719" i="51"/>
  <c r="J495720" i="51"/>
  <c r="J495721" i="51"/>
  <c r="J495722" i="51"/>
  <c r="J495723" i="51"/>
  <c r="J495724" i="51"/>
  <c r="J495725" i="51"/>
  <c r="J495726" i="51"/>
  <c r="J495727" i="51"/>
  <c r="J495728" i="51"/>
  <c r="J495729" i="51"/>
  <c r="J495730" i="51"/>
  <c r="J495731" i="51"/>
  <c r="J495732" i="51"/>
  <c r="J495733" i="51"/>
  <c r="J495734" i="51"/>
  <c r="J495735" i="51"/>
  <c r="J495736" i="51"/>
  <c r="J495737" i="51"/>
  <c r="J495738" i="51"/>
  <c r="J495739" i="51"/>
  <c r="J495740" i="51"/>
  <c r="J495741" i="51"/>
  <c r="J495742" i="51"/>
  <c r="J495743" i="51"/>
  <c r="J495744" i="51"/>
  <c r="J495745" i="51"/>
  <c r="J495746" i="51"/>
  <c r="J495747" i="51"/>
  <c r="J495748" i="51"/>
  <c r="J495749" i="51"/>
  <c r="J495750" i="51"/>
  <c r="J495751" i="51"/>
  <c r="J495752" i="51"/>
  <c r="J495753" i="51"/>
  <c r="J495754" i="51"/>
  <c r="J495755" i="51"/>
  <c r="J495756" i="51"/>
  <c r="J495757" i="51"/>
  <c r="J495758" i="51"/>
  <c r="J495759" i="51"/>
  <c r="J495760" i="51"/>
  <c r="J495761" i="51"/>
  <c r="J495762" i="51"/>
  <c r="J495763" i="51"/>
  <c r="J495764" i="51"/>
  <c r="J495765" i="51"/>
  <c r="J495766" i="51"/>
  <c r="J495767" i="51"/>
  <c r="J495768" i="51"/>
  <c r="J495769" i="51"/>
  <c r="J495770" i="51"/>
  <c r="J495771" i="51"/>
  <c r="J495772" i="51"/>
  <c r="J495773" i="51"/>
  <c r="J495774" i="51"/>
  <c r="J495775" i="51"/>
  <c r="J495776" i="51"/>
  <c r="J495777" i="51"/>
  <c r="J495778" i="51"/>
  <c r="J495779" i="51"/>
  <c r="J495780" i="51"/>
  <c r="J495781" i="51"/>
  <c r="J495782" i="51"/>
  <c r="J495783" i="51"/>
  <c r="J495784" i="51"/>
  <c r="J495785" i="51"/>
  <c r="J495786" i="51"/>
  <c r="J495787" i="51"/>
  <c r="J495788" i="51"/>
  <c r="J495789" i="51"/>
  <c r="J495790" i="51"/>
  <c r="J495791" i="51"/>
  <c r="J495792" i="51"/>
  <c r="J495793" i="51"/>
  <c r="J495794" i="51"/>
  <c r="J495795" i="51"/>
  <c r="J495796" i="51"/>
  <c r="J495797" i="51"/>
  <c r="J495798" i="51"/>
  <c r="J495799" i="51"/>
  <c r="J495800" i="51"/>
  <c r="J495801" i="51"/>
  <c r="J495802" i="51"/>
  <c r="J495803" i="51"/>
  <c r="J495804" i="51"/>
  <c r="J495805" i="51"/>
  <c r="J495806" i="51"/>
  <c r="J495807" i="51"/>
  <c r="J495808" i="51"/>
  <c r="J495809" i="51"/>
  <c r="J495810" i="51"/>
  <c r="J495811" i="51"/>
  <c r="J495812" i="51"/>
  <c r="J495813" i="51"/>
  <c r="J495814" i="51"/>
  <c r="J495815" i="51"/>
  <c r="J495816" i="51"/>
  <c r="J495817" i="51"/>
  <c r="J495818" i="51"/>
  <c r="J495819" i="51"/>
  <c r="J495820" i="51"/>
  <c r="J495821" i="51"/>
  <c r="J495822" i="51"/>
  <c r="J495823" i="51"/>
  <c r="J495824" i="51"/>
  <c r="J495825" i="51"/>
  <c r="J495826" i="51"/>
  <c r="J495827" i="51"/>
  <c r="J495828" i="51"/>
  <c r="J495829" i="51"/>
  <c r="J495830" i="51"/>
  <c r="J495831" i="51"/>
  <c r="J495832" i="51"/>
  <c r="J495833" i="51"/>
  <c r="J495834" i="51"/>
  <c r="J495835" i="51"/>
  <c r="J495836" i="51"/>
  <c r="J495837" i="51"/>
  <c r="J495838" i="51"/>
  <c r="J495839" i="51"/>
  <c r="J495840" i="51"/>
  <c r="J495841" i="51"/>
  <c r="J495842" i="51"/>
  <c r="J495843" i="51"/>
  <c r="J495844" i="51"/>
  <c r="J495845" i="51"/>
  <c r="J495846" i="51"/>
  <c r="J495847" i="51"/>
  <c r="J495848" i="51"/>
  <c r="J495849" i="51"/>
  <c r="J495850" i="51"/>
  <c r="J495851" i="51"/>
  <c r="J495852" i="51"/>
  <c r="J495853" i="51"/>
  <c r="J495854" i="51"/>
  <c r="J495855" i="51"/>
  <c r="J495856" i="51"/>
  <c r="J495857" i="51"/>
  <c r="J495858" i="51"/>
  <c r="J495859" i="51"/>
  <c r="J495860" i="51"/>
  <c r="J495861" i="51"/>
  <c r="J495862" i="51"/>
  <c r="J495863" i="51"/>
  <c r="J495864" i="51"/>
  <c r="J495865" i="51"/>
  <c r="J495866" i="51"/>
  <c r="J495867" i="51"/>
  <c r="J495868" i="51"/>
  <c r="J495869" i="51"/>
  <c r="J495870" i="51"/>
  <c r="J495871" i="51"/>
  <c r="J495872" i="51"/>
  <c r="J495873" i="51"/>
  <c r="J495874" i="51"/>
  <c r="J495875" i="51"/>
  <c r="J495876" i="51"/>
  <c r="J495877" i="51"/>
  <c r="J495878" i="51"/>
  <c r="J495879" i="51"/>
  <c r="J495880" i="51"/>
  <c r="J495881" i="51"/>
  <c r="J495882" i="51"/>
  <c r="J495883" i="51"/>
  <c r="J495884" i="51"/>
  <c r="J495885" i="51"/>
  <c r="J495886" i="51"/>
  <c r="J495887" i="51"/>
  <c r="J495888" i="51"/>
  <c r="J495889" i="51"/>
  <c r="J495890" i="51"/>
  <c r="J495891" i="51"/>
  <c r="J495892" i="51"/>
  <c r="J495893" i="51"/>
  <c r="J495894" i="51"/>
  <c r="J495895" i="51"/>
  <c r="J495896" i="51"/>
  <c r="J495897" i="51"/>
  <c r="J495898" i="51"/>
  <c r="J495899" i="51"/>
  <c r="J495900" i="51"/>
  <c r="J495901" i="51"/>
  <c r="J495902" i="51"/>
  <c r="J495903" i="51"/>
  <c r="J495904" i="51"/>
  <c r="J495905" i="51"/>
  <c r="J495906" i="51"/>
  <c r="J495907" i="51"/>
  <c r="J495908" i="51"/>
  <c r="J495909" i="51"/>
  <c r="J495910" i="51"/>
  <c r="J495911" i="51"/>
  <c r="J495912" i="51"/>
  <c r="J495913" i="51"/>
  <c r="J495914" i="51"/>
  <c r="J495915" i="51"/>
  <c r="J495916" i="51"/>
  <c r="J495917" i="51"/>
  <c r="J495918" i="51"/>
  <c r="J495919" i="51"/>
  <c r="J495920" i="51"/>
  <c r="J495921" i="51"/>
  <c r="J495922" i="51"/>
  <c r="J495923" i="51"/>
  <c r="J495924" i="51"/>
  <c r="J495925" i="51"/>
  <c r="J495926" i="51"/>
  <c r="J495927" i="51"/>
  <c r="J495928" i="51"/>
  <c r="J495929" i="51"/>
  <c r="J495930" i="51"/>
  <c r="J495931" i="51"/>
  <c r="J495932" i="51"/>
  <c r="J495933" i="51"/>
  <c r="J495934" i="51"/>
  <c r="J495935" i="51"/>
  <c r="J495936" i="51"/>
  <c r="J495937" i="51"/>
  <c r="J495938" i="51"/>
  <c r="J495939" i="51"/>
  <c r="J495940" i="51"/>
  <c r="J495941" i="51"/>
  <c r="J495942" i="51"/>
  <c r="J495943" i="51"/>
  <c r="J495944" i="51"/>
  <c r="J495945" i="51"/>
  <c r="J495946" i="51"/>
  <c r="J495947" i="51"/>
  <c r="J495948" i="51"/>
  <c r="J495949" i="51"/>
  <c r="J495950" i="51"/>
  <c r="J495951" i="51"/>
  <c r="J495952" i="51"/>
  <c r="J495953" i="51"/>
  <c r="J495954" i="51"/>
  <c r="J495955" i="51"/>
  <c r="J495956" i="51"/>
  <c r="J495957" i="51"/>
  <c r="J495958" i="51"/>
  <c r="J495959" i="51"/>
  <c r="J495960" i="51"/>
  <c r="J495961" i="51"/>
  <c r="J495962" i="51"/>
  <c r="J495963" i="51"/>
  <c r="J495964" i="51"/>
  <c r="J495965" i="51"/>
  <c r="J495966" i="51"/>
  <c r="J495967" i="51"/>
  <c r="J495968" i="51"/>
  <c r="J495969" i="51"/>
  <c r="J495970" i="51"/>
  <c r="J495971" i="51"/>
  <c r="J495972" i="51"/>
  <c r="J495973" i="51"/>
  <c r="J495974" i="51"/>
  <c r="J495975" i="51"/>
  <c r="J495976" i="51"/>
  <c r="J495977" i="51"/>
  <c r="J495978" i="51"/>
  <c r="J495979" i="51"/>
  <c r="J495980" i="51"/>
  <c r="J495981" i="51"/>
  <c r="J495982" i="51"/>
  <c r="J495983" i="51"/>
  <c r="J495984" i="51"/>
  <c r="J495985" i="51"/>
  <c r="J495986" i="51"/>
  <c r="J495987" i="51"/>
  <c r="J495988" i="51"/>
  <c r="J495989" i="51"/>
  <c r="J495990" i="51"/>
  <c r="J495991" i="51"/>
  <c r="J495992" i="51"/>
  <c r="J495993" i="51"/>
  <c r="J495994" i="51"/>
  <c r="J495995" i="51"/>
  <c r="J495996" i="51"/>
  <c r="J495997" i="51"/>
  <c r="J495998" i="51"/>
  <c r="J495999" i="51"/>
  <c r="J496000" i="51"/>
  <c r="J496001" i="51"/>
  <c r="J496002" i="51"/>
  <c r="J496003" i="51"/>
  <c r="J496004" i="51"/>
  <c r="J496005" i="51"/>
  <c r="J496006" i="51"/>
  <c r="J496007" i="51"/>
  <c r="J496008" i="51"/>
  <c r="J496009" i="51"/>
  <c r="J496010" i="51"/>
  <c r="J496011" i="51"/>
  <c r="J496012" i="51"/>
  <c r="J496013" i="51"/>
  <c r="J496014" i="51"/>
  <c r="J496015" i="51"/>
  <c r="J496016" i="51"/>
  <c r="J496017" i="51"/>
  <c r="J496018" i="51"/>
  <c r="J496019" i="51"/>
  <c r="J496020" i="51"/>
  <c r="J496021" i="51"/>
  <c r="J496022" i="51"/>
  <c r="J496023" i="51"/>
  <c r="J496024" i="51"/>
  <c r="J496025" i="51"/>
  <c r="J496026" i="51"/>
  <c r="J496027" i="51"/>
  <c r="J496028" i="51"/>
  <c r="J496029" i="51"/>
  <c r="J496030" i="51"/>
  <c r="J496031" i="51"/>
  <c r="J496032" i="51"/>
  <c r="J496033" i="51"/>
  <c r="J496034" i="51"/>
  <c r="J496035" i="51"/>
  <c r="J496036" i="51"/>
  <c r="J496037" i="51"/>
  <c r="J496038" i="51"/>
  <c r="J496039" i="51"/>
  <c r="J496040" i="51"/>
  <c r="J496041" i="51"/>
  <c r="J496042" i="51"/>
  <c r="J496043" i="51"/>
  <c r="J496044" i="51"/>
  <c r="J496045" i="51"/>
  <c r="J496046" i="51"/>
  <c r="J496047" i="51"/>
  <c r="J496048" i="51"/>
  <c r="J496049" i="51"/>
  <c r="J496050" i="51"/>
  <c r="J496051" i="51"/>
  <c r="J496052" i="51"/>
  <c r="J496053" i="51"/>
  <c r="J496054" i="51"/>
  <c r="J496055" i="51"/>
  <c r="J496056" i="51"/>
  <c r="J496057" i="51"/>
  <c r="J496058" i="51"/>
  <c r="J496059" i="51"/>
  <c r="J496060" i="51"/>
  <c r="J496061" i="51"/>
  <c r="J496062" i="51"/>
  <c r="J496063" i="51"/>
  <c r="J496064" i="51"/>
  <c r="J496065" i="51"/>
  <c r="J496066" i="51"/>
  <c r="J496067" i="51"/>
  <c r="J496068" i="51"/>
  <c r="J496069" i="51"/>
  <c r="J496070" i="51"/>
  <c r="J496071" i="51"/>
  <c r="J496072" i="51"/>
  <c r="J496073" i="51"/>
  <c r="J496074" i="51"/>
  <c r="J496075" i="51"/>
  <c r="J496076" i="51"/>
  <c r="J496077" i="51"/>
  <c r="J496078" i="51"/>
  <c r="J496079" i="51"/>
  <c r="J496080" i="51"/>
  <c r="J496081" i="51"/>
  <c r="J496082" i="51"/>
  <c r="J496083" i="51"/>
  <c r="J496084" i="51"/>
  <c r="J496085" i="51"/>
  <c r="J496086" i="51"/>
  <c r="J496087" i="51"/>
  <c r="J496088" i="51"/>
  <c r="J496089" i="51"/>
  <c r="J496090" i="51"/>
  <c r="J496091" i="51"/>
  <c r="J496092" i="51"/>
  <c r="J496093" i="51"/>
  <c r="J496094" i="51"/>
  <c r="J496095" i="51"/>
  <c r="J496096" i="51"/>
  <c r="J496097" i="51"/>
  <c r="J496098" i="51"/>
  <c r="J496099" i="51"/>
  <c r="J496100" i="51"/>
  <c r="J496101" i="51"/>
  <c r="J496102" i="51"/>
  <c r="J496103" i="51"/>
  <c r="J496104" i="51"/>
  <c r="J496105" i="51"/>
  <c r="J496106" i="51"/>
  <c r="J496107" i="51"/>
  <c r="J496108" i="51"/>
  <c r="J496109" i="51"/>
  <c r="J496110" i="51"/>
  <c r="J496111" i="51"/>
  <c r="J496112" i="51"/>
  <c r="J496113" i="51"/>
  <c r="J496114" i="51"/>
  <c r="J496115" i="51"/>
  <c r="J496116" i="51"/>
  <c r="J496117" i="51"/>
  <c r="J496118" i="51"/>
  <c r="J496119" i="51"/>
  <c r="J496120" i="51"/>
  <c r="J496121" i="51"/>
  <c r="J496122" i="51"/>
  <c r="J496123" i="51"/>
  <c r="J496124" i="51"/>
  <c r="J496125" i="51"/>
  <c r="J496126" i="51"/>
  <c r="J496127" i="51"/>
  <c r="J496128" i="51"/>
  <c r="J496129" i="51"/>
  <c r="J496130" i="51"/>
  <c r="J496131" i="51"/>
  <c r="J496132" i="51"/>
  <c r="J496133" i="51"/>
  <c r="J496134" i="51"/>
  <c r="J496135" i="51"/>
  <c r="J496136" i="51"/>
  <c r="J496137" i="51"/>
  <c r="J496138" i="51"/>
  <c r="J496139" i="51"/>
  <c r="J496140" i="51"/>
  <c r="J496141" i="51"/>
  <c r="J496142" i="51"/>
  <c r="J496143" i="51"/>
  <c r="J496144" i="51"/>
  <c r="J496145" i="51"/>
  <c r="J496146" i="51"/>
  <c r="J496147" i="51"/>
  <c r="J496148" i="51"/>
  <c r="J496149" i="51"/>
  <c r="J496150" i="51"/>
  <c r="J496151" i="51"/>
  <c r="J496152" i="51"/>
  <c r="J496153" i="51"/>
  <c r="J496154" i="51"/>
  <c r="J496155" i="51"/>
  <c r="J496156" i="51"/>
  <c r="J496157" i="51"/>
  <c r="J496158" i="51"/>
  <c r="J496159" i="51"/>
  <c r="J496160" i="51"/>
  <c r="J496161" i="51"/>
  <c r="J496162" i="51"/>
  <c r="J496163" i="51"/>
  <c r="J496164" i="51"/>
  <c r="J496165" i="51"/>
  <c r="J496166" i="51"/>
  <c r="J496167" i="51"/>
  <c r="J496168" i="51"/>
  <c r="J496169" i="51"/>
  <c r="J496170" i="51"/>
  <c r="J496171" i="51"/>
  <c r="J496172" i="51"/>
  <c r="J496173" i="51"/>
  <c r="J496174" i="51"/>
  <c r="J496175" i="51"/>
  <c r="J496176" i="51"/>
  <c r="J496177" i="51"/>
  <c r="J496178" i="51"/>
  <c r="J496179" i="51"/>
  <c r="J496180" i="51"/>
  <c r="J496181" i="51"/>
  <c r="J496182" i="51"/>
  <c r="J496183" i="51"/>
  <c r="J496184" i="51"/>
  <c r="J496185" i="51"/>
  <c r="J496186" i="51"/>
  <c r="J496187" i="51"/>
  <c r="J496188" i="51"/>
  <c r="J496189" i="51"/>
  <c r="J496190" i="51"/>
  <c r="J496191" i="51"/>
  <c r="J496192" i="51"/>
  <c r="J496193" i="51"/>
  <c r="J496194" i="51"/>
  <c r="J496195" i="51"/>
  <c r="J496196" i="51"/>
  <c r="J496197" i="51"/>
  <c r="J496198" i="51"/>
  <c r="J496199" i="51"/>
  <c r="J496200" i="51"/>
  <c r="J496201" i="51"/>
  <c r="J496202" i="51"/>
  <c r="J496203" i="51"/>
  <c r="J496204" i="51"/>
  <c r="J496205" i="51"/>
  <c r="J496206" i="51"/>
  <c r="J496207" i="51"/>
  <c r="J496208" i="51"/>
  <c r="J496209" i="51"/>
  <c r="J496210" i="51"/>
  <c r="J496211" i="51"/>
  <c r="J496212" i="51"/>
  <c r="J496213" i="51"/>
  <c r="J496214" i="51"/>
  <c r="J496215" i="51"/>
  <c r="J496216" i="51"/>
  <c r="J496217" i="51"/>
  <c r="J496218" i="51"/>
  <c r="J496219" i="51"/>
  <c r="J496220" i="51"/>
  <c r="J496221" i="51"/>
  <c r="J496222" i="51"/>
  <c r="J496223" i="51"/>
  <c r="J496224" i="51"/>
  <c r="J496225" i="51"/>
  <c r="J496226" i="51"/>
  <c r="J496227" i="51"/>
  <c r="J496228" i="51"/>
  <c r="J496229" i="51"/>
  <c r="J496230" i="51"/>
  <c r="J496231" i="51"/>
  <c r="J496232" i="51"/>
  <c r="J496233" i="51"/>
  <c r="J496234" i="51"/>
  <c r="J496235" i="51"/>
  <c r="J496236" i="51"/>
  <c r="J496237" i="51"/>
  <c r="J496238" i="51"/>
  <c r="J496239" i="51"/>
  <c r="J496240" i="51"/>
  <c r="J496241" i="51"/>
  <c r="J496242" i="51"/>
  <c r="J496243" i="51"/>
  <c r="J496244" i="51"/>
  <c r="J496245" i="51"/>
  <c r="J496246" i="51"/>
  <c r="J496247" i="51"/>
  <c r="J496248" i="51"/>
  <c r="J496249" i="51"/>
  <c r="J496250" i="51"/>
  <c r="J496251" i="51"/>
  <c r="J496252" i="51"/>
  <c r="J496253" i="51"/>
  <c r="J496254" i="51"/>
  <c r="J496255" i="51"/>
  <c r="J496256" i="51"/>
  <c r="J496257" i="51"/>
  <c r="J496258" i="51"/>
  <c r="J496259" i="51"/>
  <c r="J496260" i="51"/>
  <c r="J496261" i="51"/>
  <c r="J496262" i="51"/>
  <c r="J496263" i="51"/>
  <c r="J496264" i="51"/>
  <c r="J496265" i="51"/>
  <c r="J496266" i="51"/>
  <c r="J496267" i="51"/>
  <c r="J496268" i="51"/>
  <c r="J496269" i="51"/>
  <c r="J496270" i="51"/>
  <c r="J496271" i="51"/>
  <c r="J496272" i="51"/>
  <c r="J496273" i="51"/>
  <c r="J496274" i="51"/>
  <c r="J496275" i="51"/>
  <c r="J496276" i="51"/>
  <c r="J496277" i="51"/>
  <c r="J496278" i="51"/>
  <c r="J496279" i="51"/>
  <c r="J496280" i="51"/>
  <c r="J496281" i="51"/>
  <c r="J496282" i="51"/>
  <c r="J496283" i="51"/>
  <c r="J496284" i="51"/>
  <c r="J496285" i="51"/>
  <c r="J496286" i="51"/>
  <c r="J496287" i="51"/>
  <c r="J496288" i="51"/>
  <c r="J496289" i="51"/>
  <c r="J496290" i="51"/>
  <c r="J496291" i="51"/>
  <c r="J496292" i="51"/>
  <c r="J496293" i="51"/>
  <c r="J496294" i="51"/>
  <c r="J496295" i="51"/>
  <c r="J496296" i="51"/>
  <c r="J496297" i="51"/>
  <c r="J496298" i="51"/>
  <c r="J496299" i="51"/>
  <c r="J496300" i="51"/>
  <c r="J496301" i="51"/>
  <c r="J496302" i="51"/>
  <c r="J496303" i="51"/>
  <c r="J496304" i="51"/>
  <c r="J496305" i="51"/>
  <c r="J496306" i="51"/>
  <c r="J496307" i="51"/>
  <c r="J496308" i="51"/>
  <c r="J496309" i="51"/>
  <c r="J496310" i="51"/>
  <c r="J496311" i="51"/>
  <c r="J496312" i="51"/>
  <c r="J496313" i="51"/>
  <c r="J496314" i="51"/>
  <c r="J496315" i="51"/>
  <c r="J496316" i="51"/>
  <c r="J496317" i="51"/>
  <c r="J496318" i="51"/>
  <c r="J496319" i="51"/>
  <c r="J496320" i="51"/>
  <c r="J496321" i="51"/>
  <c r="J496322" i="51"/>
  <c r="J496323" i="51"/>
  <c r="J496324" i="51"/>
  <c r="J496325" i="51"/>
  <c r="J496326" i="51"/>
  <c r="J496327" i="51"/>
  <c r="J496328" i="51"/>
  <c r="J496329" i="51"/>
  <c r="J496330" i="51"/>
  <c r="J496331" i="51"/>
  <c r="J496332" i="51"/>
  <c r="J496333" i="51"/>
  <c r="J496334" i="51"/>
  <c r="J496335" i="51"/>
  <c r="J496336" i="51"/>
  <c r="J496337" i="51"/>
  <c r="J496338" i="51"/>
  <c r="J496339" i="51"/>
  <c r="J496340" i="51"/>
  <c r="J496341" i="51"/>
  <c r="J496342" i="51"/>
  <c r="J496343" i="51"/>
  <c r="J496344" i="51"/>
  <c r="J496345" i="51"/>
  <c r="J496346" i="51"/>
  <c r="J496347" i="51"/>
  <c r="J496348" i="51"/>
  <c r="J496349" i="51"/>
  <c r="J496350" i="51"/>
  <c r="J496351" i="51"/>
  <c r="J496352" i="51"/>
  <c r="J496353" i="51"/>
  <c r="J496354" i="51"/>
  <c r="J496355" i="51"/>
  <c r="J496356" i="51"/>
  <c r="J496357" i="51"/>
  <c r="J496358" i="51"/>
  <c r="J496359" i="51"/>
  <c r="J496360" i="51"/>
  <c r="J496361" i="51"/>
  <c r="J496362" i="51"/>
  <c r="J496363" i="51"/>
  <c r="J496364" i="51"/>
  <c r="J496365" i="51"/>
  <c r="J496366" i="51"/>
  <c r="J496367" i="51"/>
  <c r="J496368" i="51"/>
  <c r="J496369" i="51"/>
  <c r="J496370" i="51"/>
  <c r="J496371" i="51"/>
  <c r="J496372" i="51"/>
  <c r="J496373" i="51"/>
  <c r="J496374" i="51"/>
  <c r="J496375" i="51"/>
  <c r="J496376" i="51"/>
  <c r="J496377" i="51"/>
  <c r="J496378" i="51"/>
  <c r="J496379" i="51"/>
  <c r="J496380" i="51"/>
  <c r="J496381" i="51"/>
  <c r="J496382" i="51"/>
  <c r="J496383" i="51"/>
  <c r="J496384" i="51"/>
  <c r="J496385" i="51"/>
  <c r="J496386" i="51"/>
  <c r="J496387" i="51"/>
  <c r="J496388" i="51"/>
  <c r="J496389" i="51"/>
  <c r="J496390" i="51"/>
  <c r="J496391" i="51"/>
  <c r="J496392" i="51"/>
  <c r="J496393" i="51"/>
  <c r="J496394" i="51"/>
  <c r="J496395" i="51"/>
  <c r="J496396" i="51"/>
  <c r="J496397" i="51"/>
  <c r="J496398" i="51"/>
  <c r="J496399" i="51"/>
  <c r="J496400" i="51"/>
  <c r="J496401" i="51"/>
  <c r="J496402" i="51"/>
  <c r="J496403" i="51"/>
  <c r="J496404" i="51"/>
  <c r="J496405" i="51"/>
  <c r="J496406" i="51"/>
  <c r="J496407" i="51"/>
  <c r="J496408" i="51"/>
  <c r="J496409" i="51"/>
  <c r="J496410" i="51"/>
  <c r="J496411" i="51"/>
  <c r="J496412" i="51"/>
  <c r="J496413" i="51"/>
  <c r="J496414" i="51"/>
  <c r="J496415" i="51"/>
  <c r="J496416" i="51"/>
  <c r="J496417" i="51"/>
  <c r="J496418" i="51"/>
  <c r="J496419" i="51"/>
  <c r="J496420" i="51"/>
  <c r="J496421" i="51"/>
  <c r="J496422" i="51"/>
  <c r="J496423" i="51"/>
  <c r="J496424" i="51"/>
  <c r="J496425" i="51"/>
  <c r="J496426" i="51"/>
  <c r="J496427" i="51"/>
  <c r="J496428" i="51"/>
  <c r="J496429" i="51"/>
  <c r="J496430" i="51"/>
  <c r="J496431" i="51"/>
  <c r="J496432" i="51"/>
  <c r="J496433" i="51"/>
  <c r="J496434" i="51"/>
  <c r="J496435" i="51"/>
  <c r="J496436" i="51"/>
  <c r="J496437" i="51"/>
  <c r="J496438" i="51"/>
  <c r="J496439" i="51"/>
  <c r="J496440" i="51"/>
  <c r="J496441" i="51"/>
  <c r="J496442" i="51"/>
  <c r="J496443" i="51"/>
  <c r="J496444" i="51"/>
  <c r="J496445" i="51"/>
  <c r="J496446" i="51"/>
  <c r="J496447" i="51"/>
  <c r="J496448" i="51"/>
  <c r="J496449" i="51"/>
  <c r="J496450" i="51"/>
  <c r="J496451" i="51"/>
  <c r="J496452" i="51"/>
  <c r="J496453" i="51"/>
  <c r="J496454" i="51"/>
  <c r="J496455" i="51"/>
  <c r="J496456" i="51"/>
  <c r="J496457" i="51"/>
  <c r="J496458" i="51"/>
  <c r="J496459" i="51"/>
  <c r="J496460" i="51"/>
  <c r="J496461" i="51"/>
  <c r="J496462" i="51"/>
  <c r="J496463" i="51"/>
  <c r="J496464" i="51"/>
  <c r="J496465" i="51"/>
  <c r="J496466" i="51"/>
  <c r="J496467" i="51"/>
  <c r="J496468" i="51"/>
  <c r="J496469" i="51"/>
  <c r="J496470" i="51"/>
  <c r="J496471" i="51"/>
  <c r="J496472" i="51"/>
  <c r="J496473" i="51"/>
  <c r="J496474" i="51"/>
  <c r="J496475" i="51"/>
  <c r="J496476" i="51"/>
  <c r="J496477" i="51"/>
  <c r="J496478" i="51"/>
  <c r="J496479" i="51"/>
  <c r="J496480" i="51"/>
  <c r="J496481" i="51"/>
  <c r="J496482" i="51"/>
  <c r="J496483" i="51"/>
  <c r="J496484" i="51"/>
  <c r="J496485" i="51"/>
  <c r="J496486" i="51"/>
  <c r="J496487" i="51"/>
  <c r="J496488" i="51"/>
  <c r="J496489" i="51"/>
  <c r="J496490" i="51"/>
  <c r="J496491" i="51"/>
  <c r="J496492" i="51"/>
  <c r="J496493" i="51"/>
  <c r="J496494" i="51"/>
  <c r="J496495" i="51"/>
  <c r="J496496" i="51"/>
  <c r="J496497" i="51"/>
  <c r="J496498" i="51"/>
  <c r="J496499" i="51"/>
  <c r="J496500" i="51"/>
  <c r="J496501" i="51"/>
  <c r="J496502" i="51"/>
  <c r="J496503" i="51"/>
  <c r="J496504" i="51"/>
  <c r="J496505" i="51"/>
  <c r="J496506" i="51"/>
  <c r="J496507" i="51"/>
  <c r="J496508" i="51"/>
  <c r="J496509" i="51"/>
  <c r="J496510" i="51"/>
  <c r="J496511" i="51"/>
  <c r="J496512" i="51"/>
  <c r="J496513" i="51"/>
  <c r="J496514" i="51"/>
  <c r="J496515" i="51"/>
  <c r="J496516" i="51"/>
  <c r="J496517" i="51"/>
  <c r="J496518" i="51"/>
  <c r="J496519" i="51"/>
  <c r="J496520" i="51"/>
  <c r="J496521" i="51"/>
  <c r="J496522" i="51"/>
  <c r="J496523" i="51"/>
  <c r="J496524" i="51"/>
  <c r="J496525" i="51"/>
  <c r="J496526" i="51"/>
  <c r="J496527" i="51"/>
  <c r="J496528" i="51"/>
  <c r="J496529" i="51"/>
  <c r="J496530" i="51"/>
  <c r="J496531" i="51"/>
  <c r="J496532" i="51"/>
  <c r="J496533" i="51"/>
  <c r="J496534" i="51"/>
  <c r="J496535" i="51"/>
  <c r="J496536" i="51"/>
  <c r="J496537" i="51"/>
  <c r="J496538" i="51"/>
  <c r="J496539" i="51"/>
  <c r="J496540" i="51"/>
  <c r="J496541" i="51"/>
  <c r="J496542" i="51"/>
  <c r="J496543" i="51"/>
  <c r="J496544" i="51"/>
  <c r="J496545" i="51"/>
  <c r="J496546" i="51"/>
  <c r="J496547" i="51"/>
  <c r="J496548" i="51"/>
  <c r="J496549" i="51"/>
  <c r="J496550" i="51"/>
  <c r="J496551" i="51"/>
  <c r="J496552" i="51"/>
  <c r="J496553" i="51"/>
  <c r="J496554" i="51"/>
  <c r="J496555" i="51"/>
  <c r="J496556" i="51"/>
  <c r="J496557" i="51"/>
  <c r="J496558" i="51"/>
  <c r="J496559" i="51"/>
  <c r="J496560" i="51"/>
  <c r="J496561" i="51"/>
  <c r="J496562" i="51"/>
  <c r="J496563" i="51"/>
  <c r="J496564" i="51"/>
  <c r="J496565" i="51"/>
  <c r="J496566" i="51"/>
  <c r="J496567" i="51"/>
  <c r="J496568" i="51"/>
  <c r="J496569" i="51"/>
  <c r="J496570" i="51"/>
  <c r="J496571" i="51"/>
  <c r="J496572" i="51"/>
  <c r="J496573" i="51"/>
  <c r="J496574" i="51"/>
  <c r="J496575" i="51"/>
  <c r="J496576" i="51"/>
  <c r="J496577" i="51"/>
  <c r="J496578" i="51"/>
  <c r="J496579" i="51"/>
  <c r="J496580" i="51"/>
  <c r="J496581" i="51"/>
  <c r="J496582" i="51"/>
  <c r="J496583" i="51"/>
  <c r="J496584" i="51"/>
  <c r="J496585" i="51"/>
  <c r="J496586" i="51"/>
  <c r="J496587" i="51"/>
  <c r="J496588" i="51"/>
  <c r="J496589" i="51"/>
  <c r="J496590" i="51"/>
  <c r="J496591" i="51"/>
  <c r="J496592" i="51"/>
  <c r="J496593" i="51"/>
  <c r="J496594" i="51"/>
  <c r="J496595" i="51"/>
  <c r="J496596" i="51"/>
  <c r="J496597" i="51"/>
  <c r="J496598" i="51"/>
  <c r="J496599" i="51"/>
  <c r="J496600" i="51"/>
  <c r="J496601" i="51"/>
  <c r="J496602" i="51"/>
  <c r="J496603" i="51"/>
  <c r="J496604" i="51"/>
  <c r="J496605" i="51"/>
  <c r="J496606" i="51"/>
  <c r="J496607" i="51"/>
  <c r="J496608" i="51"/>
  <c r="J496609" i="51"/>
  <c r="J496610" i="51"/>
  <c r="J496611" i="51"/>
  <c r="J496612" i="51"/>
  <c r="J496613" i="51"/>
  <c r="J496614" i="51"/>
  <c r="J496615" i="51"/>
  <c r="J496616" i="51"/>
  <c r="J496617" i="51"/>
  <c r="J496618" i="51"/>
  <c r="J496619" i="51"/>
  <c r="J496620" i="51"/>
  <c r="J496621" i="51"/>
  <c r="J496622" i="51"/>
  <c r="J496623" i="51"/>
  <c r="J496624" i="51"/>
  <c r="J496625" i="51"/>
  <c r="J496626" i="51"/>
  <c r="J496627" i="51"/>
  <c r="J496628" i="51"/>
  <c r="J496629" i="51"/>
  <c r="J496630" i="51"/>
  <c r="J496631" i="51"/>
  <c r="J496632" i="51"/>
  <c r="J496633" i="51"/>
  <c r="J496634" i="51"/>
  <c r="J496635" i="51"/>
  <c r="J496636" i="51"/>
  <c r="J496637" i="51"/>
  <c r="J496638" i="51"/>
  <c r="J496639" i="51"/>
  <c r="J496640" i="51"/>
  <c r="J496641" i="51"/>
  <c r="J496642" i="51"/>
  <c r="J496643" i="51"/>
  <c r="J496644" i="51"/>
  <c r="J496645" i="51"/>
  <c r="J496646" i="51"/>
  <c r="J496647" i="51"/>
  <c r="J496648" i="51"/>
  <c r="J496649" i="51"/>
  <c r="J496650" i="51"/>
  <c r="J496651" i="51"/>
  <c r="J496652" i="51"/>
  <c r="J496653" i="51"/>
  <c r="J496654" i="51"/>
  <c r="J496655" i="51"/>
  <c r="J496656" i="51"/>
  <c r="J496657" i="51"/>
  <c r="J496658" i="51"/>
  <c r="J496659" i="51"/>
  <c r="J496660" i="51"/>
  <c r="J496661" i="51"/>
  <c r="J496662" i="51"/>
  <c r="J496663" i="51"/>
  <c r="J496664" i="51"/>
  <c r="J496665" i="51"/>
  <c r="J496666" i="51"/>
  <c r="J496667" i="51"/>
  <c r="J496668" i="51"/>
  <c r="J496669" i="51"/>
  <c r="J496670" i="51"/>
  <c r="J496671" i="51"/>
  <c r="J496672" i="51"/>
  <c r="J496673" i="51"/>
  <c r="J496674" i="51"/>
  <c r="J496675" i="51"/>
  <c r="J496676" i="51"/>
  <c r="J496677" i="51"/>
  <c r="J496678" i="51"/>
  <c r="J496679" i="51"/>
  <c r="J496680" i="51"/>
  <c r="J496681" i="51"/>
  <c r="J496682" i="51"/>
  <c r="J496683" i="51"/>
  <c r="J496684" i="51"/>
  <c r="J496685" i="51"/>
  <c r="J496686" i="51"/>
  <c r="J496687" i="51"/>
  <c r="J496688" i="51"/>
  <c r="J496689" i="51"/>
  <c r="J496690" i="51"/>
  <c r="J496691" i="51"/>
  <c r="J496692" i="51"/>
  <c r="J496693" i="51"/>
  <c r="J496694" i="51"/>
  <c r="J496695" i="51"/>
  <c r="J496696" i="51"/>
  <c r="J496697" i="51"/>
  <c r="J496698" i="51"/>
  <c r="J496699" i="51"/>
  <c r="J496700" i="51"/>
  <c r="J496701" i="51"/>
  <c r="J496702" i="51"/>
  <c r="J496703" i="51"/>
  <c r="J496704" i="51"/>
  <c r="J496705" i="51"/>
  <c r="J496706" i="51"/>
  <c r="J496707" i="51"/>
  <c r="J496708" i="51"/>
  <c r="J496709" i="51"/>
  <c r="J496710" i="51"/>
  <c r="J496711" i="51"/>
  <c r="J496712" i="51"/>
  <c r="J496713" i="51"/>
  <c r="J496714" i="51"/>
  <c r="J496715" i="51"/>
  <c r="J496716" i="51"/>
  <c r="J496717" i="51"/>
  <c r="J496718" i="51"/>
  <c r="J496719" i="51"/>
  <c r="J496720" i="51"/>
  <c r="J496721" i="51"/>
  <c r="J496722" i="51"/>
  <c r="J496723" i="51"/>
  <c r="J496724" i="51"/>
  <c r="J496725" i="51"/>
  <c r="J496726" i="51"/>
  <c r="J496727" i="51"/>
  <c r="J496728" i="51"/>
  <c r="J496729" i="51"/>
  <c r="J496730" i="51"/>
  <c r="J496731" i="51"/>
  <c r="J496732" i="51"/>
  <c r="J496733" i="51"/>
  <c r="J496734" i="51"/>
  <c r="J496735" i="51"/>
  <c r="J496736" i="51"/>
  <c r="J496737" i="51"/>
  <c r="J496738" i="51"/>
  <c r="J496739" i="51"/>
  <c r="J496740" i="51"/>
  <c r="J496741" i="51"/>
  <c r="J496742" i="51"/>
  <c r="J496743" i="51"/>
  <c r="J496744" i="51"/>
  <c r="J496745" i="51"/>
  <c r="J496746" i="51"/>
  <c r="J496747" i="51"/>
  <c r="J496748" i="51"/>
  <c r="J496749" i="51"/>
  <c r="J496750" i="51"/>
  <c r="J496751" i="51"/>
  <c r="J496752" i="51"/>
  <c r="J496753" i="51"/>
  <c r="J496754" i="51"/>
  <c r="J496755" i="51"/>
  <c r="J496756" i="51"/>
  <c r="J496757" i="51"/>
  <c r="J496758" i="51"/>
  <c r="J496759" i="51"/>
  <c r="J496760" i="51"/>
  <c r="J496761" i="51"/>
  <c r="J496762" i="51"/>
  <c r="J496763" i="51"/>
  <c r="J496764" i="51"/>
  <c r="J496765" i="51"/>
  <c r="J496766" i="51"/>
  <c r="J496767" i="51"/>
  <c r="J496768" i="51"/>
  <c r="J496769" i="51"/>
  <c r="J496770" i="51"/>
  <c r="J496771" i="51"/>
  <c r="J496772" i="51"/>
  <c r="J496773" i="51"/>
  <c r="J496774" i="51"/>
  <c r="J496775" i="51"/>
  <c r="J496776" i="51"/>
  <c r="J496777" i="51"/>
  <c r="J496778" i="51"/>
  <c r="J496779" i="51"/>
  <c r="J496780" i="51"/>
  <c r="J496781" i="51"/>
  <c r="J496782" i="51"/>
  <c r="J496783" i="51"/>
  <c r="J496784" i="51"/>
  <c r="J496785" i="51"/>
  <c r="J496786" i="51"/>
  <c r="J496787" i="51"/>
  <c r="J496788" i="51"/>
  <c r="J496789" i="51"/>
  <c r="J496790" i="51"/>
  <c r="J496791" i="51"/>
  <c r="J496792" i="51"/>
  <c r="J496793" i="51"/>
  <c r="J496794" i="51"/>
  <c r="J496795" i="51"/>
  <c r="J496796" i="51"/>
  <c r="J496797" i="51"/>
  <c r="J496798" i="51"/>
  <c r="J496799" i="51"/>
  <c r="J496800" i="51"/>
  <c r="J496801" i="51"/>
  <c r="J496802" i="51"/>
  <c r="J496803" i="51"/>
  <c r="J496804" i="51"/>
  <c r="J496805" i="51"/>
  <c r="J496806" i="51"/>
  <c r="J496807" i="51"/>
  <c r="J496808" i="51"/>
  <c r="J496809" i="51"/>
  <c r="J496810" i="51"/>
  <c r="J496811" i="51"/>
  <c r="J496812" i="51"/>
  <c r="J496813" i="51"/>
  <c r="J496814" i="51"/>
  <c r="J496815" i="51"/>
  <c r="J496816" i="51"/>
  <c r="J496817" i="51"/>
  <c r="J496818" i="51"/>
  <c r="J496819" i="51"/>
  <c r="J496820" i="51"/>
  <c r="J496821" i="51"/>
  <c r="J496822" i="51"/>
  <c r="J496823" i="51"/>
  <c r="J496824" i="51"/>
  <c r="J496825" i="51"/>
  <c r="J496826" i="51"/>
  <c r="J496827" i="51"/>
  <c r="J496828" i="51"/>
  <c r="J496829" i="51"/>
  <c r="J496830" i="51"/>
  <c r="J496831" i="51"/>
  <c r="J496832" i="51"/>
  <c r="J496833" i="51"/>
  <c r="J496834" i="51"/>
  <c r="J496835" i="51"/>
  <c r="J496836" i="51"/>
  <c r="J496837" i="51"/>
  <c r="J496838" i="51"/>
  <c r="J496839" i="51"/>
  <c r="J496840" i="51"/>
  <c r="J496841" i="51"/>
  <c r="J496842" i="51"/>
  <c r="J496843" i="51"/>
  <c r="J496844" i="51"/>
  <c r="J496845" i="51"/>
  <c r="J496846" i="51"/>
  <c r="J496847" i="51"/>
  <c r="J496848" i="51"/>
  <c r="J496849" i="51"/>
  <c r="J496850" i="51"/>
  <c r="J496851" i="51"/>
  <c r="J496852" i="51"/>
  <c r="J496853" i="51"/>
  <c r="J496854" i="51"/>
  <c r="J496855" i="51"/>
  <c r="J496856" i="51"/>
  <c r="J496857" i="51"/>
  <c r="J496858" i="51"/>
  <c r="J496859" i="51"/>
  <c r="J496860" i="51"/>
  <c r="J496861" i="51"/>
  <c r="J496862" i="51"/>
  <c r="J496863" i="51"/>
  <c r="J496864" i="51"/>
  <c r="J496865" i="51"/>
  <c r="J496866" i="51"/>
  <c r="J496867" i="51"/>
  <c r="J496868" i="51"/>
  <c r="J496869" i="51"/>
  <c r="J496870" i="51"/>
  <c r="J496871" i="51"/>
  <c r="J496872" i="51"/>
  <c r="J496873" i="51"/>
  <c r="J496874" i="51"/>
  <c r="J496875" i="51"/>
  <c r="J496876" i="51"/>
  <c r="J496877" i="51"/>
  <c r="J496878" i="51"/>
  <c r="J496879" i="51"/>
  <c r="J496880" i="51"/>
  <c r="J496881" i="51"/>
  <c r="J496882" i="51"/>
  <c r="J496883" i="51"/>
  <c r="J496884" i="51"/>
  <c r="J496885" i="51"/>
  <c r="J496886" i="51"/>
  <c r="J496887" i="51"/>
  <c r="J496888" i="51"/>
  <c r="J496889" i="51"/>
  <c r="J496890" i="51"/>
  <c r="J496891" i="51"/>
  <c r="J496892" i="51"/>
  <c r="J496893" i="51"/>
  <c r="J496894" i="51"/>
  <c r="J496895" i="51"/>
  <c r="J496896" i="51"/>
  <c r="J496897" i="51"/>
  <c r="J496898" i="51"/>
  <c r="J496899" i="51"/>
  <c r="J496900" i="51"/>
  <c r="J496901" i="51"/>
  <c r="J496902" i="51"/>
  <c r="J496903" i="51"/>
  <c r="J496904" i="51"/>
  <c r="J496905" i="51"/>
  <c r="J496906" i="51"/>
  <c r="J496907" i="51"/>
  <c r="J496908" i="51"/>
  <c r="J496909" i="51"/>
  <c r="J496910" i="51"/>
  <c r="J496911" i="51"/>
  <c r="J496912" i="51"/>
  <c r="J496913" i="51"/>
  <c r="J496914" i="51"/>
  <c r="J496915" i="51"/>
  <c r="J496916" i="51"/>
  <c r="J496917" i="51"/>
  <c r="J496918" i="51"/>
  <c r="J496919" i="51"/>
  <c r="J496920" i="51"/>
  <c r="J496921" i="51"/>
  <c r="J496922" i="51"/>
  <c r="J496923" i="51"/>
  <c r="J496924" i="51"/>
  <c r="J496925" i="51"/>
  <c r="J496926" i="51"/>
  <c r="J496927" i="51"/>
  <c r="J496928" i="51"/>
  <c r="J496929" i="51"/>
  <c r="J496930" i="51"/>
  <c r="J496931" i="51"/>
  <c r="J496932" i="51"/>
  <c r="J496933" i="51"/>
  <c r="J496934" i="51"/>
  <c r="J496935" i="51"/>
  <c r="J496936" i="51"/>
  <c r="J496937" i="51"/>
  <c r="J496938" i="51"/>
  <c r="J496939" i="51"/>
  <c r="J496940" i="51"/>
  <c r="J496941" i="51"/>
  <c r="J496942" i="51"/>
  <c r="J496943" i="51"/>
  <c r="J496944" i="51"/>
  <c r="J496945" i="51"/>
  <c r="J496946" i="51"/>
  <c r="J496947" i="51"/>
  <c r="J496948" i="51"/>
  <c r="J496949" i="51"/>
  <c r="J496950" i="51"/>
  <c r="J496951" i="51"/>
  <c r="J496952" i="51"/>
  <c r="J496953" i="51"/>
  <c r="J496954" i="51"/>
  <c r="J496955" i="51"/>
  <c r="J496956" i="51"/>
  <c r="J496957" i="51"/>
  <c r="J496958" i="51"/>
  <c r="J496959" i="51"/>
  <c r="J496960" i="51"/>
  <c r="J496961" i="51"/>
  <c r="J496962" i="51"/>
  <c r="J496963" i="51"/>
  <c r="J496964" i="51"/>
  <c r="J496965" i="51"/>
  <c r="J496966" i="51"/>
  <c r="J496967" i="51"/>
  <c r="J496968" i="51"/>
  <c r="J496969" i="51"/>
  <c r="J496970" i="51"/>
  <c r="J496971" i="51"/>
  <c r="J496972" i="51"/>
  <c r="J496973" i="51"/>
  <c r="J496974" i="51"/>
  <c r="J496975" i="51"/>
  <c r="J496976" i="51"/>
  <c r="J496977" i="51"/>
  <c r="J496978" i="51"/>
  <c r="J496979" i="51"/>
  <c r="J496980" i="51"/>
  <c r="J496981" i="51"/>
  <c r="J496982" i="51"/>
  <c r="J496983" i="51"/>
  <c r="J496984" i="51"/>
  <c r="J496985" i="51"/>
  <c r="J496986" i="51"/>
  <c r="J496987" i="51"/>
  <c r="J496988" i="51"/>
  <c r="J496989" i="51"/>
  <c r="J496990" i="51"/>
  <c r="J496991" i="51"/>
  <c r="J496992" i="51"/>
  <c r="J496993" i="51"/>
  <c r="J496994" i="51"/>
  <c r="J496995" i="51"/>
  <c r="J496996" i="51"/>
  <c r="J496997" i="51"/>
  <c r="J496998" i="51"/>
  <c r="J496999" i="51"/>
  <c r="J497000" i="51"/>
  <c r="J497001" i="51"/>
  <c r="J497002" i="51"/>
  <c r="J497003" i="51"/>
  <c r="J497004" i="51"/>
  <c r="J497005" i="51"/>
  <c r="J497006" i="51"/>
  <c r="J497007" i="51"/>
  <c r="J497008" i="51"/>
  <c r="J497009" i="51"/>
  <c r="J497010" i="51"/>
  <c r="J497011" i="51"/>
  <c r="J497012" i="51"/>
  <c r="J497013" i="51"/>
  <c r="J497014" i="51"/>
  <c r="J497015" i="51"/>
  <c r="J497016" i="51"/>
  <c r="J497017" i="51"/>
  <c r="J497018" i="51"/>
  <c r="J497019" i="51"/>
  <c r="J497020" i="51"/>
  <c r="J497021" i="51"/>
  <c r="J497022" i="51"/>
  <c r="J497023" i="51"/>
  <c r="J497024" i="51"/>
  <c r="J497025" i="51"/>
  <c r="J497026" i="51"/>
  <c r="J497027" i="51"/>
  <c r="J497028" i="51"/>
  <c r="J497029" i="51"/>
  <c r="J497030" i="51"/>
  <c r="J497031" i="51"/>
  <c r="J497032" i="51"/>
  <c r="J497033" i="51"/>
  <c r="J497034" i="51"/>
  <c r="J497035" i="51"/>
  <c r="J497036" i="51"/>
  <c r="J497037" i="51"/>
  <c r="J497038" i="51"/>
  <c r="J497039" i="51"/>
  <c r="J497040" i="51"/>
  <c r="J497041" i="51"/>
  <c r="J497042" i="51"/>
  <c r="J497043" i="51"/>
  <c r="J497044" i="51"/>
  <c r="J497045" i="51"/>
  <c r="J497046" i="51"/>
  <c r="J497047" i="51"/>
  <c r="J497048" i="51"/>
  <c r="J497049" i="51"/>
  <c r="J497050" i="51"/>
  <c r="J497051" i="51"/>
  <c r="J497052" i="51"/>
  <c r="J497053" i="51"/>
  <c r="J497054" i="51"/>
  <c r="J497055" i="51"/>
  <c r="J497056" i="51"/>
  <c r="J497057" i="51"/>
  <c r="J497058" i="51"/>
  <c r="J497059" i="51"/>
  <c r="J497060" i="51"/>
  <c r="J497061" i="51"/>
  <c r="J497062" i="51"/>
  <c r="J497063" i="51"/>
  <c r="J497064" i="51"/>
  <c r="J497065" i="51"/>
  <c r="J497066" i="51"/>
  <c r="J497067" i="51"/>
  <c r="J497068" i="51"/>
  <c r="J497069" i="51"/>
  <c r="J497070" i="51"/>
  <c r="J497071" i="51"/>
  <c r="J497072" i="51"/>
  <c r="J497073" i="51"/>
  <c r="J497074" i="51"/>
  <c r="J497075" i="51"/>
  <c r="J497076" i="51"/>
  <c r="J497077" i="51"/>
  <c r="J497078" i="51"/>
  <c r="J497079" i="51"/>
  <c r="J497080" i="51"/>
  <c r="J497081" i="51"/>
  <c r="J497082" i="51"/>
  <c r="J497083" i="51"/>
  <c r="J497084" i="51"/>
  <c r="J497085" i="51"/>
  <c r="J497086" i="51"/>
  <c r="J497087" i="51"/>
  <c r="J497088" i="51"/>
  <c r="J497089" i="51"/>
  <c r="J497090" i="51"/>
  <c r="J497091" i="51"/>
  <c r="J497092" i="51"/>
  <c r="J497093" i="51"/>
  <c r="J497094" i="51"/>
  <c r="J497095" i="51"/>
  <c r="J497096" i="51"/>
  <c r="J497097" i="51"/>
  <c r="J497098" i="51"/>
  <c r="J497099" i="51"/>
  <c r="J497100" i="51"/>
  <c r="J497101" i="51"/>
  <c r="J497102" i="51"/>
  <c r="J497103" i="51"/>
  <c r="J497104" i="51"/>
  <c r="J497105" i="51"/>
  <c r="J497106" i="51"/>
  <c r="J497107" i="51"/>
  <c r="J497108" i="51"/>
  <c r="J497109" i="51"/>
  <c r="J497110" i="51"/>
  <c r="J497111" i="51"/>
  <c r="J497112" i="51"/>
  <c r="J497113" i="51"/>
  <c r="J497114" i="51"/>
  <c r="J497115" i="51"/>
  <c r="J497116" i="51"/>
  <c r="J497117" i="51"/>
  <c r="J497118" i="51"/>
  <c r="J497119" i="51"/>
  <c r="J497120" i="51"/>
  <c r="J497121" i="51"/>
  <c r="J497122" i="51"/>
  <c r="J497123" i="51"/>
  <c r="J497124" i="51"/>
  <c r="J497125" i="51"/>
  <c r="J497126" i="51"/>
  <c r="J497127" i="51"/>
  <c r="J497128" i="51"/>
  <c r="J497129" i="51"/>
  <c r="J497130" i="51"/>
  <c r="J497131" i="51"/>
  <c r="J497132" i="51"/>
  <c r="J497133" i="51"/>
  <c r="J497134" i="51"/>
  <c r="J497135" i="51"/>
  <c r="J497136" i="51"/>
  <c r="J497137" i="51"/>
  <c r="J497138" i="51"/>
  <c r="J497139" i="51"/>
  <c r="J497140" i="51"/>
  <c r="J497141" i="51"/>
  <c r="J497142" i="51"/>
  <c r="J497143" i="51"/>
  <c r="J497144" i="51"/>
  <c r="J497145" i="51"/>
  <c r="J497146" i="51"/>
  <c r="J497147" i="51"/>
  <c r="J497148" i="51"/>
  <c r="J497149" i="51"/>
  <c r="J497150" i="51"/>
  <c r="J497151" i="51"/>
  <c r="J497152" i="51"/>
  <c r="J497153" i="51"/>
  <c r="J497154" i="51"/>
  <c r="J497155" i="51"/>
  <c r="J497156" i="51"/>
  <c r="J497157" i="51"/>
  <c r="J497158" i="51"/>
  <c r="J497159" i="51"/>
  <c r="J497160" i="51"/>
  <c r="J497161" i="51"/>
  <c r="J497162" i="51"/>
  <c r="J497163" i="51"/>
  <c r="J497164" i="51"/>
  <c r="J497165" i="51"/>
  <c r="J497166" i="51"/>
  <c r="J497167" i="51"/>
  <c r="J497168" i="51"/>
  <c r="J497169" i="51"/>
  <c r="J497170" i="51"/>
  <c r="J497171" i="51"/>
  <c r="J497172" i="51"/>
  <c r="J497173" i="51"/>
  <c r="J497174" i="51"/>
  <c r="J497175" i="51"/>
  <c r="J497176" i="51"/>
  <c r="J497177" i="51"/>
  <c r="J497178" i="51"/>
  <c r="J497179" i="51"/>
  <c r="J497180" i="51"/>
  <c r="J497181" i="51"/>
  <c r="J497182" i="51"/>
  <c r="J497183" i="51"/>
  <c r="J497184" i="51"/>
  <c r="J497185" i="51"/>
  <c r="J497186" i="51"/>
  <c r="J497187" i="51"/>
  <c r="J497188" i="51"/>
  <c r="J497189" i="51"/>
  <c r="J497190" i="51"/>
  <c r="J497191" i="51"/>
  <c r="J497192" i="51"/>
  <c r="J497193" i="51"/>
  <c r="J497194" i="51"/>
  <c r="J497195" i="51"/>
  <c r="J497196" i="51"/>
  <c r="J497197" i="51"/>
  <c r="J497198" i="51"/>
  <c r="J497199" i="51"/>
  <c r="J497200" i="51"/>
  <c r="J497201" i="51"/>
  <c r="J497202" i="51"/>
  <c r="J497203" i="51"/>
  <c r="J497204" i="51"/>
  <c r="J497205" i="51"/>
  <c r="J497206" i="51"/>
  <c r="J497207" i="51"/>
  <c r="J497208" i="51"/>
  <c r="J497209" i="51"/>
  <c r="J497210" i="51"/>
  <c r="J497211" i="51"/>
  <c r="J497212" i="51"/>
  <c r="J497213" i="51"/>
  <c r="J497214" i="51"/>
  <c r="J497215" i="51"/>
  <c r="J497216" i="51"/>
  <c r="J497217" i="51"/>
  <c r="J497218" i="51"/>
  <c r="J497219" i="51"/>
  <c r="J497220" i="51"/>
  <c r="J497221" i="51"/>
  <c r="J497222" i="51"/>
  <c r="J497223" i="51"/>
  <c r="J497224" i="51"/>
  <c r="J497225" i="51"/>
  <c r="J497226" i="51"/>
  <c r="J497227" i="51"/>
  <c r="J497228" i="51"/>
  <c r="J497229" i="51"/>
  <c r="J497230" i="51"/>
  <c r="J497231" i="51"/>
  <c r="J497232" i="51"/>
  <c r="J497233" i="51"/>
  <c r="J497234" i="51"/>
  <c r="J497235" i="51"/>
  <c r="J497236" i="51"/>
  <c r="J497237" i="51"/>
  <c r="J497238" i="51"/>
  <c r="J497239" i="51"/>
  <c r="J497240" i="51"/>
  <c r="J497241" i="51"/>
  <c r="J497242" i="51"/>
  <c r="J497243" i="51"/>
  <c r="J497244" i="51"/>
  <c r="J497245" i="51"/>
  <c r="J497246" i="51"/>
  <c r="J497247" i="51"/>
  <c r="J497248" i="51"/>
  <c r="J497249" i="51"/>
  <c r="J497250" i="51"/>
  <c r="J497251" i="51"/>
  <c r="J497252" i="51"/>
  <c r="J497253" i="51"/>
  <c r="J497254" i="51"/>
  <c r="J497255" i="51"/>
  <c r="J497256" i="51"/>
  <c r="J497257" i="51"/>
  <c r="J497258" i="51"/>
  <c r="J497259" i="51"/>
  <c r="J497260" i="51"/>
  <c r="J497261" i="51"/>
  <c r="J497262" i="51"/>
  <c r="J497263" i="51"/>
  <c r="J497264" i="51"/>
  <c r="J497265" i="51"/>
  <c r="J497266" i="51"/>
  <c r="J497267" i="51"/>
  <c r="J497268" i="51"/>
  <c r="J497269" i="51"/>
  <c r="J497270" i="51"/>
  <c r="J497271" i="51"/>
  <c r="J497272" i="51"/>
  <c r="J497273" i="51"/>
  <c r="J497274" i="51"/>
  <c r="J497275" i="51"/>
  <c r="J497276" i="51"/>
  <c r="J497277" i="51"/>
  <c r="J497278" i="51"/>
  <c r="J497279" i="51"/>
  <c r="J497280" i="51"/>
  <c r="J497281" i="51"/>
  <c r="J497282" i="51"/>
  <c r="J497283" i="51"/>
  <c r="J497284" i="51"/>
  <c r="J497285" i="51"/>
  <c r="J497286" i="51"/>
  <c r="J497287" i="51"/>
  <c r="J497288" i="51"/>
  <c r="J497289" i="51"/>
  <c r="J497290" i="51"/>
  <c r="J497291" i="51"/>
  <c r="J497292" i="51"/>
  <c r="J497293" i="51"/>
  <c r="J497294" i="51"/>
  <c r="J497295" i="51"/>
  <c r="J497296" i="51"/>
  <c r="J497297" i="51"/>
  <c r="J497298" i="51"/>
  <c r="J497299" i="51"/>
  <c r="J497300" i="51"/>
  <c r="J497301" i="51"/>
  <c r="J497302" i="51"/>
  <c r="J497303" i="51"/>
  <c r="J497304" i="51"/>
  <c r="J497305" i="51"/>
  <c r="J497306" i="51"/>
  <c r="J497307" i="51"/>
  <c r="J497308" i="51"/>
  <c r="J497309" i="51"/>
  <c r="J497310" i="51"/>
  <c r="J497311" i="51"/>
  <c r="J497312" i="51"/>
  <c r="J497313" i="51"/>
  <c r="J497314" i="51"/>
  <c r="J497315" i="51"/>
  <c r="J497316" i="51"/>
  <c r="J497317" i="51"/>
  <c r="J497318" i="51"/>
  <c r="J497319" i="51"/>
  <c r="J497320" i="51"/>
  <c r="J497321" i="51"/>
  <c r="J497322" i="51"/>
  <c r="J497323" i="51"/>
  <c r="J497324" i="51"/>
  <c r="J497325" i="51"/>
  <c r="J497326" i="51"/>
  <c r="J497327" i="51"/>
  <c r="J497328" i="51"/>
  <c r="J497329" i="51"/>
  <c r="J497330" i="51"/>
  <c r="J497331" i="51"/>
  <c r="J497332" i="51"/>
  <c r="J497333" i="51"/>
  <c r="J497334" i="51"/>
  <c r="J497335" i="51"/>
  <c r="J497336" i="51"/>
  <c r="J497337" i="51"/>
  <c r="J497338" i="51"/>
  <c r="J497339" i="51"/>
  <c r="J497340" i="51"/>
  <c r="J497341" i="51"/>
  <c r="J497342" i="51"/>
  <c r="J497343" i="51"/>
  <c r="J497344" i="51"/>
  <c r="J497345" i="51"/>
  <c r="J497346" i="51"/>
  <c r="J497347" i="51"/>
  <c r="J497348" i="51"/>
  <c r="J497349" i="51"/>
  <c r="J497350" i="51"/>
  <c r="J497351" i="51"/>
  <c r="J497352" i="51"/>
  <c r="J497353" i="51"/>
  <c r="J497354" i="51"/>
  <c r="J497355" i="51"/>
  <c r="J497356" i="51"/>
  <c r="J497357" i="51"/>
  <c r="J497358" i="51"/>
  <c r="J497359" i="51"/>
  <c r="J497360" i="51"/>
  <c r="J497361" i="51"/>
  <c r="J497362" i="51"/>
  <c r="J497363" i="51"/>
  <c r="J497364" i="51"/>
  <c r="J497365" i="51"/>
  <c r="J497366" i="51"/>
  <c r="J497367" i="51"/>
  <c r="J497368" i="51"/>
  <c r="J497369" i="51"/>
  <c r="J497370" i="51"/>
  <c r="J497371" i="51"/>
  <c r="J497372" i="51"/>
  <c r="J497373" i="51"/>
  <c r="J497374" i="51"/>
  <c r="J497375" i="51"/>
  <c r="J497376" i="51"/>
  <c r="J497377" i="51"/>
  <c r="J497378" i="51"/>
  <c r="J497379" i="51"/>
  <c r="J497380" i="51"/>
  <c r="J497381" i="51"/>
  <c r="J497382" i="51"/>
  <c r="J497383" i="51"/>
  <c r="J497384" i="51"/>
  <c r="J497385" i="51"/>
  <c r="J497386" i="51"/>
  <c r="J497387" i="51"/>
  <c r="J497388" i="51"/>
  <c r="J497389" i="51"/>
  <c r="J497390" i="51"/>
  <c r="J497391" i="51"/>
  <c r="J497392" i="51"/>
  <c r="J497393" i="51"/>
  <c r="J497394" i="51"/>
  <c r="J497395" i="51"/>
  <c r="J497396" i="51"/>
  <c r="J497397" i="51"/>
  <c r="J497398" i="51"/>
  <c r="J497399" i="51"/>
  <c r="J497400" i="51"/>
  <c r="J497401" i="51"/>
  <c r="J497402" i="51"/>
  <c r="J497403" i="51"/>
  <c r="J497404" i="51"/>
  <c r="J497405" i="51"/>
  <c r="J497406" i="51"/>
  <c r="J497407" i="51"/>
  <c r="J497408" i="51"/>
  <c r="J497409" i="51"/>
  <c r="J497410" i="51"/>
  <c r="J497411" i="51"/>
  <c r="J497412" i="51"/>
  <c r="J497413" i="51"/>
  <c r="J497414" i="51"/>
  <c r="J497415" i="51"/>
  <c r="J497416" i="51"/>
  <c r="J497417" i="51"/>
  <c r="J497418" i="51"/>
  <c r="J497419" i="51"/>
  <c r="J497420" i="51"/>
  <c r="J497421" i="51"/>
  <c r="J497422" i="51"/>
  <c r="J497423" i="51"/>
  <c r="J497424" i="51"/>
  <c r="J497425" i="51"/>
  <c r="J497426" i="51"/>
  <c r="J497427" i="51"/>
  <c r="J497428" i="51"/>
  <c r="J497429" i="51"/>
  <c r="J497430" i="51"/>
  <c r="J497431" i="51"/>
  <c r="J497432" i="51"/>
  <c r="J497433" i="51"/>
  <c r="J497434" i="51"/>
  <c r="J497435" i="51"/>
  <c r="J497436" i="51"/>
  <c r="J497437" i="51"/>
  <c r="J497438" i="51"/>
  <c r="J497439" i="51"/>
  <c r="J497440" i="51"/>
  <c r="J497441" i="51"/>
  <c r="J497442" i="51"/>
  <c r="J497443" i="51"/>
  <c r="J497444" i="51"/>
  <c r="J497445" i="51"/>
  <c r="J497446" i="51"/>
  <c r="J497447" i="51"/>
  <c r="J497448" i="51"/>
  <c r="J497449" i="51"/>
  <c r="J497450" i="51"/>
  <c r="J497451" i="51"/>
  <c r="J497452" i="51"/>
  <c r="J497453" i="51"/>
  <c r="J497454" i="51"/>
  <c r="J497455" i="51"/>
  <c r="J497456" i="51"/>
  <c r="J497457" i="51"/>
  <c r="J497458" i="51"/>
  <c r="J497459" i="51"/>
  <c r="J497460" i="51"/>
  <c r="J497461" i="51"/>
  <c r="J497462" i="51"/>
  <c r="J497463" i="51"/>
  <c r="J497464" i="51"/>
  <c r="J497465" i="51"/>
  <c r="J497466" i="51"/>
  <c r="J497467" i="51"/>
  <c r="J497468" i="51"/>
  <c r="J497469" i="51"/>
  <c r="J497470" i="51"/>
  <c r="J497471" i="51"/>
  <c r="J497472" i="51"/>
  <c r="J497473" i="51"/>
  <c r="J497474" i="51"/>
  <c r="J497475" i="51"/>
  <c r="J497476" i="51"/>
  <c r="J497477" i="51"/>
  <c r="J497478" i="51"/>
  <c r="J497479" i="51"/>
  <c r="J497480" i="51"/>
  <c r="J497481" i="51"/>
  <c r="J497482" i="51"/>
  <c r="J497483" i="51"/>
  <c r="J497484" i="51"/>
  <c r="J497485" i="51"/>
  <c r="J497486" i="51"/>
  <c r="J497487" i="51"/>
  <c r="J497488" i="51"/>
  <c r="J497489" i="51"/>
  <c r="J497490" i="51"/>
  <c r="J497491" i="51"/>
  <c r="J497492" i="51"/>
  <c r="J497493" i="51"/>
  <c r="J497494" i="51"/>
  <c r="J497495" i="51"/>
  <c r="J497496" i="51"/>
  <c r="J497497" i="51"/>
  <c r="J497498" i="51"/>
  <c r="J497499" i="51"/>
  <c r="J497500" i="51"/>
  <c r="J497501" i="51"/>
  <c r="J497502" i="51"/>
  <c r="J497503" i="51"/>
  <c r="J497504" i="51"/>
  <c r="J497505" i="51"/>
  <c r="J497506" i="51"/>
  <c r="J497507" i="51"/>
  <c r="J497508" i="51"/>
  <c r="J497509" i="51"/>
  <c r="J497510" i="51"/>
  <c r="J497511" i="51"/>
  <c r="J497512" i="51"/>
  <c r="J497513" i="51"/>
  <c r="J497514" i="51"/>
  <c r="J497515" i="51"/>
  <c r="J497516" i="51"/>
  <c r="J497517" i="51"/>
  <c r="J497518" i="51"/>
  <c r="J497519" i="51"/>
  <c r="J497520" i="51"/>
  <c r="J497521" i="51"/>
  <c r="J497522" i="51"/>
  <c r="J497523" i="51"/>
  <c r="J497524" i="51"/>
  <c r="J497525" i="51"/>
  <c r="J497526" i="51"/>
  <c r="J497527" i="51"/>
  <c r="J497528" i="51"/>
  <c r="J497529" i="51"/>
  <c r="J497530" i="51"/>
  <c r="J497531" i="51"/>
  <c r="J497532" i="51"/>
  <c r="J497533" i="51"/>
  <c r="J497534" i="51"/>
  <c r="J497535" i="51"/>
  <c r="J497536" i="51"/>
  <c r="J497537" i="51"/>
  <c r="J497538" i="51"/>
  <c r="J497539" i="51"/>
  <c r="J497540" i="51"/>
  <c r="J497541" i="51"/>
  <c r="J497542" i="51"/>
  <c r="J497543" i="51"/>
  <c r="J497544" i="51"/>
  <c r="J497545" i="51"/>
  <c r="J497546" i="51"/>
  <c r="J497547" i="51"/>
  <c r="J497548" i="51"/>
  <c r="J497549" i="51"/>
  <c r="J497550" i="51"/>
  <c r="J497551" i="51"/>
  <c r="J497552" i="51"/>
  <c r="J497553" i="51"/>
  <c r="J497554" i="51"/>
  <c r="J497555" i="51"/>
  <c r="J497556" i="51"/>
  <c r="J497557" i="51"/>
  <c r="J497558" i="51"/>
  <c r="J497559" i="51"/>
  <c r="J497560" i="51"/>
  <c r="J497561" i="51"/>
  <c r="J497562" i="51"/>
  <c r="J497563" i="51"/>
  <c r="J497564" i="51"/>
  <c r="J497565" i="51"/>
  <c r="J497566" i="51"/>
  <c r="J497567" i="51"/>
  <c r="J497568" i="51"/>
  <c r="J497569" i="51"/>
  <c r="J497570" i="51"/>
  <c r="J497571" i="51"/>
  <c r="J497572" i="51"/>
  <c r="J497573" i="51"/>
  <c r="J497574" i="51"/>
  <c r="J497575" i="51"/>
  <c r="J497576" i="51"/>
  <c r="J497577" i="51"/>
  <c r="J497578" i="51"/>
  <c r="J497579" i="51"/>
  <c r="J497580" i="51"/>
  <c r="J497581" i="51"/>
  <c r="J497582" i="51"/>
  <c r="J497583" i="51"/>
  <c r="J497584" i="51"/>
  <c r="J497585" i="51"/>
  <c r="J497586" i="51"/>
  <c r="J497587" i="51"/>
  <c r="J497588" i="51"/>
  <c r="J497589" i="51"/>
  <c r="J497590" i="51"/>
  <c r="J497591" i="51"/>
  <c r="J497592" i="51"/>
  <c r="J497593" i="51"/>
  <c r="J497594" i="51"/>
  <c r="J497595" i="51"/>
  <c r="J497596" i="51"/>
  <c r="J497597" i="51"/>
  <c r="J497598" i="51"/>
  <c r="J497599" i="51"/>
  <c r="J497600" i="51"/>
  <c r="J497601" i="51"/>
  <c r="J497602" i="51"/>
  <c r="J497603" i="51"/>
  <c r="J497604" i="51"/>
  <c r="J497605" i="51"/>
  <c r="J497606" i="51"/>
  <c r="J497607" i="51"/>
  <c r="J497608" i="51"/>
  <c r="J497609" i="51"/>
  <c r="J497610" i="51"/>
  <c r="J497611" i="51"/>
  <c r="J497612" i="51"/>
  <c r="J497613" i="51"/>
  <c r="J497614" i="51"/>
  <c r="J497615" i="51"/>
  <c r="J497616" i="51"/>
  <c r="J497617" i="51"/>
  <c r="J497618" i="51"/>
  <c r="J497619" i="51"/>
  <c r="J497620" i="51"/>
  <c r="J497621" i="51"/>
  <c r="J497622" i="51"/>
  <c r="J497623" i="51"/>
  <c r="J497624" i="51"/>
  <c r="J497625" i="51"/>
  <c r="J497626" i="51"/>
  <c r="J497627" i="51"/>
  <c r="J497628" i="51"/>
  <c r="J497629" i="51"/>
  <c r="J497630" i="51"/>
  <c r="J497631" i="51"/>
  <c r="J497632" i="51"/>
  <c r="J497633" i="51"/>
  <c r="J497634" i="51"/>
  <c r="J497635" i="51"/>
  <c r="J497636" i="51"/>
  <c r="J497637" i="51"/>
  <c r="J497638" i="51"/>
  <c r="J497639" i="51"/>
  <c r="J497640" i="51"/>
  <c r="J497641" i="51"/>
  <c r="J497642" i="51"/>
  <c r="J497643" i="51"/>
  <c r="J497644" i="51"/>
  <c r="J497645" i="51"/>
  <c r="J497646" i="51"/>
  <c r="J497647" i="51"/>
  <c r="J497648" i="51"/>
  <c r="J497649" i="51"/>
  <c r="J497650" i="51"/>
  <c r="J497651" i="51"/>
  <c r="J497652" i="51"/>
  <c r="J497653" i="51"/>
  <c r="J497654" i="51"/>
  <c r="J497655" i="51"/>
  <c r="J497656" i="51"/>
  <c r="J497657" i="51"/>
  <c r="J497658" i="51"/>
  <c r="J497659" i="51"/>
  <c r="J497660" i="51"/>
  <c r="J497661" i="51"/>
  <c r="J497662" i="51"/>
  <c r="J497663" i="51"/>
  <c r="J497664" i="51"/>
  <c r="J497665" i="51"/>
  <c r="J497666" i="51"/>
  <c r="J497667" i="51"/>
  <c r="J497668" i="51"/>
  <c r="J497669" i="51"/>
  <c r="J497670" i="51"/>
  <c r="J497671" i="51"/>
  <c r="J497672" i="51"/>
  <c r="J497673" i="51"/>
  <c r="J497674" i="51"/>
  <c r="J497675" i="51"/>
  <c r="J497676" i="51"/>
  <c r="J497677" i="51"/>
  <c r="J497678" i="51"/>
  <c r="J497679" i="51"/>
  <c r="J497680" i="51"/>
  <c r="J497681" i="51"/>
  <c r="J497682" i="51"/>
  <c r="J497683" i="51"/>
  <c r="J497684" i="51"/>
  <c r="J497685" i="51"/>
  <c r="J497686" i="51"/>
  <c r="J497687" i="51"/>
  <c r="J497688" i="51"/>
  <c r="J497689" i="51"/>
  <c r="J497690" i="51"/>
  <c r="J497691" i="51"/>
  <c r="J497692" i="51"/>
  <c r="J497693" i="51"/>
  <c r="J497694" i="51"/>
  <c r="J497695" i="51"/>
  <c r="J497696" i="51"/>
  <c r="J497697" i="51"/>
  <c r="J497698" i="51"/>
  <c r="J497699" i="51"/>
  <c r="J497700" i="51"/>
  <c r="J497701" i="51"/>
  <c r="J497702" i="51"/>
  <c r="J497703" i="51"/>
  <c r="J497704" i="51"/>
  <c r="J497705" i="51"/>
  <c r="J497706" i="51"/>
  <c r="J497707" i="51"/>
  <c r="J497708" i="51"/>
  <c r="J497709" i="51"/>
  <c r="J497710" i="51"/>
  <c r="J497711" i="51"/>
  <c r="J497712" i="51"/>
  <c r="J497713" i="51"/>
  <c r="J497714" i="51"/>
  <c r="J497715" i="51"/>
  <c r="J497716" i="51"/>
  <c r="J497717" i="51"/>
  <c r="J497718" i="51"/>
  <c r="J497719" i="51"/>
  <c r="J497720" i="51"/>
  <c r="J497721" i="51"/>
  <c r="J497722" i="51"/>
  <c r="J497723" i="51"/>
  <c r="J497724" i="51"/>
  <c r="J497725" i="51"/>
  <c r="J497726" i="51"/>
  <c r="J497727" i="51"/>
  <c r="J497728" i="51"/>
  <c r="J497729" i="51"/>
  <c r="J497730" i="51"/>
  <c r="J497731" i="51"/>
  <c r="J497732" i="51"/>
  <c r="J497733" i="51"/>
  <c r="J497734" i="51"/>
  <c r="J497735" i="51"/>
  <c r="J497736" i="51"/>
  <c r="J497737" i="51"/>
  <c r="J497738" i="51"/>
  <c r="J497739" i="51"/>
  <c r="J497740" i="51"/>
  <c r="J497741" i="51"/>
  <c r="J497742" i="51"/>
  <c r="J497743" i="51"/>
  <c r="J497744" i="51"/>
  <c r="J497745" i="51"/>
  <c r="J497746" i="51"/>
  <c r="J497747" i="51"/>
  <c r="J497748" i="51"/>
  <c r="J497749" i="51"/>
  <c r="J497750" i="51"/>
  <c r="J497751" i="51"/>
  <c r="J497752" i="51"/>
  <c r="J497753" i="51"/>
  <c r="J497754" i="51"/>
  <c r="J497755" i="51"/>
  <c r="J497756" i="51"/>
  <c r="J497757" i="51"/>
  <c r="J497758" i="51"/>
  <c r="J497759" i="51"/>
  <c r="J497760" i="51"/>
  <c r="J497761" i="51"/>
  <c r="J497762" i="51"/>
  <c r="J497763" i="51"/>
  <c r="J497764" i="51"/>
  <c r="J497765" i="51"/>
  <c r="J497766" i="51"/>
  <c r="J497767" i="51"/>
  <c r="J497768" i="51"/>
  <c r="J497769" i="51"/>
  <c r="J497770" i="51"/>
  <c r="J497771" i="51"/>
  <c r="J497772" i="51"/>
  <c r="J497773" i="51"/>
  <c r="J497774" i="51"/>
  <c r="J497775" i="51"/>
  <c r="J497776" i="51"/>
  <c r="J497777" i="51"/>
  <c r="J497778" i="51"/>
  <c r="J497779" i="51"/>
  <c r="J497780" i="51"/>
  <c r="J497781" i="51"/>
  <c r="J497782" i="51"/>
  <c r="J497783" i="51"/>
  <c r="J497784" i="51"/>
  <c r="J497785" i="51"/>
  <c r="J497786" i="51"/>
  <c r="J497787" i="51"/>
  <c r="J497788" i="51"/>
  <c r="J497789" i="51"/>
  <c r="J497790" i="51"/>
  <c r="J497791" i="51"/>
  <c r="J497792" i="51"/>
  <c r="J497793" i="51"/>
  <c r="J497794" i="51"/>
  <c r="J497795" i="51"/>
  <c r="J497796" i="51"/>
  <c r="J497797" i="51"/>
  <c r="J497798" i="51"/>
  <c r="J497799" i="51"/>
  <c r="J497800" i="51"/>
  <c r="J497801" i="51"/>
  <c r="J497802" i="51"/>
  <c r="J497803" i="51"/>
  <c r="J497804" i="51"/>
  <c r="J497805" i="51"/>
  <c r="J497806" i="51"/>
  <c r="J497807" i="51"/>
  <c r="J497808" i="51"/>
  <c r="J497809" i="51"/>
  <c r="J497810" i="51"/>
  <c r="J497811" i="51"/>
  <c r="J497812" i="51"/>
  <c r="J497813" i="51"/>
  <c r="J497814" i="51"/>
  <c r="J497815" i="51"/>
  <c r="J497816" i="51"/>
  <c r="J497817" i="51"/>
  <c r="J497818" i="51"/>
  <c r="J497819" i="51"/>
  <c r="J497820" i="51"/>
  <c r="J497821" i="51"/>
  <c r="J497822" i="51"/>
  <c r="J497823" i="51"/>
  <c r="J497824" i="51"/>
  <c r="J497825" i="51"/>
  <c r="J497826" i="51"/>
  <c r="J497827" i="51"/>
  <c r="J497828" i="51"/>
  <c r="J497829" i="51"/>
  <c r="J497830" i="51"/>
  <c r="J497831" i="51"/>
  <c r="J497832" i="51"/>
  <c r="J497833" i="51"/>
  <c r="J497834" i="51"/>
  <c r="J497835" i="51"/>
  <c r="J497836" i="51"/>
  <c r="J497837" i="51"/>
  <c r="J497838" i="51"/>
  <c r="J497839" i="51"/>
  <c r="J497840" i="51"/>
  <c r="J497841" i="51"/>
  <c r="J497842" i="51"/>
  <c r="J497843" i="51"/>
  <c r="J497844" i="51"/>
  <c r="J497845" i="51"/>
  <c r="J497846" i="51"/>
  <c r="J497847" i="51"/>
  <c r="J497848" i="51"/>
  <c r="J497849" i="51"/>
  <c r="J497850" i="51"/>
  <c r="J497851" i="51"/>
  <c r="J497852" i="51"/>
  <c r="J497853" i="51"/>
  <c r="J497854" i="51"/>
  <c r="J497855" i="51"/>
  <c r="J497856" i="51"/>
  <c r="J497857" i="51"/>
  <c r="J497858" i="51"/>
  <c r="J497859" i="51"/>
  <c r="J497860" i="51"/>
  <c r="J497861" i="51"/>
  <c r="J497862" i="51"/>
  <c r="J497863" i="51"/>
  <c r="J497864" i="51"/>
  <c r="J497865" i="51"/>
  <c r="J497866" i="51"/>
  <c r="J497867" i="51"/>
  <c r="J497868" i="51"/>
  <c r="J497869" i="51"/>
  <c r="J497870" i="51"/>
  <c r="J497871" i="51"/>
  <c r="J497872" i="51"/>
  <c r="J497873" i="51"/>
  <c r="J497874" i="51"/>
  <c r="J497875" i="51"/>
  <c r="J497876" i="51"/>
  <c r="J497877" i="51"/>
  <c r="J497878" i="51"/>
  <c r="J497879" i="51"/>
  <c r="J497880" i="51"/>
  <c r="J497881" i="51"/>
  <c r="J497882" i="51"/>
  <c r="J497883" i="51"/>
  <c r="J497884" i="51"/>
  <c r="J497885" i="51"/>
  <c r="J497886" i="51"/>
  <c r="J497887" i="51"/>
  <c r="J497888" i="51"/>
  <c r="J497889" i="51"/>
  <c r="J497890" i="51"/>
  <c r="J497891" i="51"/>
  <c r="J497892" i="51"/>
  <c r="J497893" i="51"/>
  <c r="J497894" i="51"/>
  <c r="J497895" i="51"/>
  <c r="J497896" i="51"/>
  <c r="J497897" i="51"/>
  <c r="J497898" i="51"/>
  <c r="J497899" i="51"/>
  <c r="J497900" i="51"/>
  <c r="J497901" i="51"/>
  <c r="J497902" i="51"/>
  <c r="J497903" i="51"/>
  <c r="J497904" i="51"/>
  <c r="J497905" i="51"/>
  <c r="J497906" i="51"/>
  <c r="J497907" i="51"/>
  <c r="J497908" i="51"/>
  <c r="J497909" i="51"/>
  <c r="J497910" i="51"/>
  <c r="J497911" i="51"/>
  <c r="J497912" i="51"/>
  <c r="J497913" i="51"/>
  <c r="J497914" i="51"/>
  <c r="J497915" i="51"/>
  <c r="J497916" i="51"/>
  <c r="J497917" i="51"/>
  <c r="J497918" i="51"/>
  <c r="J497919" i="51"/>
  <c r="J497920" i="51"/>
  <c r="J497921" i="51"/>
  <c r="J497922" i="51"/>
  <c r="J497923" i="51"/>
  <c r="J497924" i="51"/>
  <c r="J497925" i="51"/>
  <c r="J497926" i="51"/>
  <c r="J497927" i="51"/>
  <c r="J497928" i="51"/>
  <c r="J497929" i="51"/>
  <c r="J497930" i="51"/>
  <c r="J497931" i="51"/>
  <c r="J497932" i="51"/>
  <c r="J497933" i="51"/>
  <c r="J497934" i="51"/>
  <c r="J497935" i="51"/>
  <c r="J497936" i="51"/>
  <c r="J497937" i="51"/>
  <c r="J497938" i="51"/>
  <c r="J497939" i="51"/>
  <c r="J497940" i="51"/>
  <c r="J497941" i="51"/>
  <c r="J497942" i="51"/>
  <c r="J497943" i="51"/>
  <c r="J497944" i="51"/>
  <c r="J497945" i="51"/>
  <c r="J497946" i="51"/>
  <c r="J497947" i="51"/>
  <c r="J497948" i="51"/>
  <c r="J497949" i="51"/>
  <c r="J497950" i="51"/>
  <c r="J497951" i="51"/>
  <c r="J497952" i="51"/>
  <c r="J497953" i="51"/>
  <c r="J497954" i="51"/>
  <c r="J497955" i="51"/>
  <c r="J497956" i="51"/>
  <c r="J497957" i="51"/>
  <c r="J497958" i="51"/>
  <c r="J497959" i="51"/>
  <c r="J497960" i="51"/>
  <c r="J497961" i="51"/>
  <c r="J497962" i="51"/>
  <c r="J497963" i="51"/>
  <c r="J497964" i="51"/>
  <c r="J497965" i="51"/>
  <c r="J497966" i="51"/>
  <c r="J497967" i="51"/>
  <c r="J497968" i="51"/>
  <c r="J497969" i="51"/>
  <c r="J497970" i="51"/>
  <c r="J497971" i="51"/>
  <c r="J497972" i="51"/>
  <c r="J497973" i="51"/>
  <c r="J497974" i="51"/>
  <c r="J497975" i="51"/>
  <c r="J497976" i="51"/>
  <c r="J497977" i="51"/>
  <c r="J497978" i="51"/>
  <c r="J497979" i="51"/>
  <c r="J497980" i="51"/>
  <c r="J497981" i="51"/>
  <c r="J497982" i="51"/>
  <c r="J497983" i="51"/>
  <c r="J497984" i="51"/>
  <c r="J497985" i="51"/>
  <c r="J497986" i="51"/>
  <c r="J497987" i="51"/>
  <c r="J497988" i="51"/>
  <c r="J497989" i="51"/>
  <c r="J497990" i="51"/>
  <c r="J497991" i="51"/>
  <c r="J497992" i="51"/>
  <c r="J497993" i="51"/>
  <c r="J497994" i="51"/>
  <c r="J497995" i="51"/>
  <c r="J497996" i="51"/>
  <c r="J497997" i="51"/>
  <c r="J497998" i="51"/>
  <c r="J497999" i="51"/>
  <c r="J498000" i="51"/>
  <c r="J498001" i="51"/>
  <c r="J498002" i="51"/>
  <c r="J498003" i="51"/>
  <c r="J498004" i="51"/>
  <c r="J498005" i="51"/>
  <c r="J498006" i="51"/>
  <c r="J498007" i="51"/>
  <c r="J498008" i="51"/>
  <c r="J498009" i="51"/>
  <c r="J498010" i="51"/>
  <c r="J498011" i="51"/>
  <c r="J498012" i="51"/>
  <c r="J498013" i="51"/>
  <c r="J498014" i="51"/>
  <c r="J498015" i="51"/>
  <c r="J498016" i="51"/>
  <c r="J498017" i="51"/>
  <c r="J498018" i="51"/>
  <c r="J498019" i="51"/>
  <c r="J498020" i="51"/>
  <c r="J498021" i="51"/>
  <c r="J498022" i="51"/>
  <c r="J498023" i="51"/>
  <c r="J498024" i="51"/>
  <c r="J498025" i="51"/>
  <c r="J498026" i="51"/>
  <c r="J498027" i="51"/>
  <c r="J498028" i="51"/>
  <c r="J498029" i="51"/>
  <c r="J498030" i="51"/>
  <c r="J498031" i="51"/>
  <c r="J498032" i="51"/>
  <c r="J498033" i="51"/>
  <c r="J498034" i="51"/>
  <c r="J498035" i="51"/>
  <c r="J498036" i="51"/>
  <c r="J498037" i="51"/>
  <c r="J498038" i="51"/>
  <c r="J498039" i="51"/>
  <c r="J498040" i="51"/>
  <c r="J498041" i="51"/>
  <c r="J498042" i="51"/>
  <c r="J498043" i="51"/>
  <c r="J498044" i="51"/>
  <c r="J498045" i="51"/>
  <c r="J498046" i="51"/>
  <c r="J498047" i="51"/>
  <c r="J498048" i="51"/>
  <c r="J498049" i="51"/>
  <c r="J498050" i="51"/>
  <c r="J498051" i="51"/>
  <c r="J498052" i="51"/>
  <c r="J498053" i="51"/>
  <c r="J498054" i="51"/>
  <c r="J498055" i="51"/>
  <c r="J498056" i="51"/>
  <c r="J498057" i="51"/>
  <c r="J498058" i="51"/>
  <c r="J498059" i="51"/>
  <c r="J498060" i="51"/>
  <c r="J498061" i="51"/>
  <c r="J498062" i="51"/>
  <c r="J498063" i="51"/>
  <c r="J498064" i="51"/>
  <c r="J498065" i="51"/>
  <c r="J498066" i="51"/>
  <c r="J498067" i="51"/>
  <c r="J498068" i="51"/>
  <c r="J498069" i="51"/>
  <c r="J498070" i="51"/>
  <c r="J498071" i="51"/>
  <c r="J498072" i="51"/>
  <c r="J498073" i="51"/>
  <c r="J498074" i="51"/>
  <c r="J498075" i="51"/>
  <c r="J498076" i="51"/>
  <c r="J498077" i="51"/>
  <c r="J498078" i="51"/>
  <c r="J498079" i="51"/>
  <c r="J498080" i="51"/>
  <c r="J498081" i="51"/>
  <c r="J498082" i="51"/>
  <c r="J498083" i="51"/>
  <c r="J498084" i="51"/>
  <c r="J498085" i="51"/>
  <c r="J498086" i="51"/>
  <c r="J498087" i="51"/>
  <c r="J498088" i="51"/>
  <c r="J498089" i="51"/>
  <c r="J498090" i="51"/>
  <c r="J498091" i="51"/>
  <c r="J498092" i="51"/>
  <c r="J498093" i="51"/>
  <c r="J498094" i="51"/>
  <c r="J498095" i="51"/>
  <c r="J498096" i="51"/>
  <c r="J498097" i="51"/>
  <c r="J498098" i="51"/>
  <c r="J498099" i="51"/>
  <c r="J498100" i="51"/>
  <c r="J498101" i="51"/>
  <c r="J498102" i="51"/>
  <c r="J498103" i="51"/>
  <c r="J498104" i="51"/>
  <c r="J498105" i="51"/>
  <c r="J498106" i="51"/>
  <c r="J498107" i="51"/>
  <c r="J498108" i="51"/>
  <c r="J498109" i="51"/>
  <c r="J498110" i="51"/>
  <c r="J498111" i="51"/>
  <c r="J498112" i="51"/>
  <c r="J498113" i="51"/>
  <c r="J498114" i="51"/>
  <c r="J498115" i="51"/>
  <c r="J498116" i="51"/>
  <c r="J498117" i="51"/>
  <c r="J498118" i="51"/>
  <c r="J498119" i="51"/>
  <c r="J498120" i="51"/>
  <c r="J498121" i="51"/>
  <c r="J498122" i="51"/>
  <c r="J498123" i="51"/>
  <c r="J498124" i="51"/>
  <c r="J498125" i="51"/>
  <c r="J498126" i="51"/>
  <c r="J498127" i="51"/>
  <c r="J498128" i="51"/>
  <c r="J498129" i="51"/>
  <c r="J498130" i="51"/>
  <c r="J498131" i="51"/>
  <c r="J498132" i="51"/>
  <c r="J498133" i="51"/>
  <c r="J498134" i="51"/>
  <c r="J498135" i="51"/>
  <c r="J498136" i="51"/>
  <c r="J498137" i="51"/>
  <c r="J498138" i="51"/>
  <c r="J498139" i="51"/>
  <c r="J498140" i="51"/>
  <c r="J498141" i="51"/>
  <c r="J498142" i="51"/>
  <c r="J498143" i="51"/>
  <c r="J498144" i="51"/>
  <c r="J498145" i="51"/>
  <c r="J498146" i="51"/>
  <c r="J498147" i="51"/>
  <c r="J498148" i="51"/>
  <c r="J498149" i="51"/>
  <c r="J498150" i="51"/>
  <c r="J498151" i="51"/>
  <c r="J498152" i="51"/>
  <c r="J498153" i="51"/>
  <c r="J498154" i="51"/>
  <c r="J498155" i="51"/>
  <c r="J498156" i="51"/>
  <c r="J498157" i="51"/>
  <c r="J498158" i="51"/>
  <c r="J498159" i="51"/>
  <c r="J498160" i="51"/>
  <c r="J498161" i="51"/>
  <c r="J498162" i="51"/>
  <c r="J498163" i="51"/>
  <c r="J498164" i="51"/>
  <c r="J498165" i="51"/>
  <c r="J498166" i="51"/>
  <c r="J498167" i="51"/>
  <c r="J498168" i="51"/>
  <c r="J498169" i="51"/>
  <c r="J498170" i="51"/>
  <c r="J498171" i="51"/>
  <c r="J498172" i="51"/>
  <c r="J498173" i="51"/>
  <c r="J498174" i="51"/>
  <c r="J498175" i="51"/>
  <c r="J498176" i="51"/>
  <c r="J498177" i="51"/>
  <c r="J498178" i="51"/>
  <c r="J498179" i="51"/>
  <c r="J498180" i="51"/>
  <c r="J498181" i="51"/>
  <c r="J498182" i="51"/>
  <c r="J498183" i="51"/>
  <c r="J498184" i="51"/>
  <c r="J498185" i="51"/>
  <c r="J498186" i="51"/>
  <c r="J498187" i="51"/>
  <c r="J498188" i="51"/>
  <c r="J498189" i="51"/>
  <c r="J498190" i="51"/>
  <c r="J498191" i="51"/>
  <c r="J498192" i="51"/>
  <c r="J498193" i="51"/>
  <c r="J498194" i="51"/>
  <c r="J498195" i="51"/>
  <c r="J498196" i="51"/>
  <c r="J498197" i="51"/>
  <c r="J498198" i="51"/>
  <c r="J498199" i="51"/>
  <c r="J498200" i="51"/>
  <c r="J498201" i="51"/>
  <c r="J498202" i="51"/>
  <c r="J498203" i="51"/>
  <c r="J498204" i="51"/>
  <c r="J498205" i="51"/>
  <c r="J498206" i="51"/>
  <c r="J498207" i="51"/>
  <c r="J498208" i="51"/>
  <c r="J498209" i="51"/>
  <c r="J498210" i="51"/>
  <c r="J498211" i="51"/>
  <c r="J498212" i="51"/>
  <c r="J498213" i="51"/>
  <c r="J498214" i="51"/>
  <c r="J498215" i="51"/>
  <c r="J498216" i="51"/>
  <c r="J498217" i="51"/>
  <c r="J498218" i="51"/>
  <c r="J498219" i="51"/>
  <c r="J498220" i="51"/>
  <c r="J498221" i="51"/>
  <c r="J498222" i="51"/>
  <c r="J498223" i="51"/>
  <c r="J498224" i="51"/>
  <c r="J498225" i="51"/>
  <c r="J498226" i="51"/>
  <c r="J498227" i="51"/>
  <c r="J498228" i="51"/>
  <c r="J498229" i="51"/>
  <c r="J498230" i="51"/>
  <c r="J498231" i="51"/>
  <c r="J498232" i="51"/>
  <c r="J498233" i="51"/>
  <c r="J498234" i="51"/>
  <c r="J498235" i="51"/>
  <c r="J498236" i="51"/>
  <c r="J498237" i="51"/>
  <c r="J498238" i="51"/>
  <c r="J498239" i="51"/>
  <c r="J498240" i="51"/>
  <c r="J498241" i="51"/>
  <c r="J498242" i="51"/>
  <c r="J498243" i="51"/>
  <c r="J498244" i="51"/>
  <c r="J498245" i="51"/>
  <c r="J498246" i="51"/>
  <c r="J498247" i="51"/>
  <c r="J498248" i="51"/>
  <c r="J498249" i="51"/>
  <c r="J498250" i="51"/>
  <c r="J498251" i="51"/>
  <c r="J498252" i="51"/>
  <c r="J498253" i="51"/>
  <c r="J498254" i="51"/>
  <c r="J498255" i="51"/>
  <c r="J498256" i="51"/>
  <c r="J498257" i="51"/>
  <c r="J498258" i="51"/>
  <c r="J498259" i="51"/>
  <c r="J498260" i="51"/>
  <c r="J498261" i="51"/>
  <c r="J498262" i="51"/>
  <c r="J498263" i="51"/>
  <c r="J498264" i="51"/>
  <c r="J498265" i="51"/>
  <c r="J498266" i="51"/>
  <c r="J498267" i="51"/>
  <c r="J498268" i="51"/>
  <c r="J498269" i="51"/>
  <c r="J498270" i="51"/>
  <c r="J498271" i="51"/>
  <c r="J498272" i="51"/>
  <c r="J498273" i="51"/>
  <c r="J498274" i="51"/>
  <c r="J498275" i="51"/>
  <c r="J498276" i="51"/>
  <c r="J498277" i="51"/>
  <c r="J498278" i="51"/>
  <c r="J498279" i="51"/>
  <c r="J498280" i="51"/>
  <c r="J498281" i="51"/>
  <c r="J498282" i="51"/>
  <c r="J498283" i="51"/>
  <c r="J498284" i="51"/>
  <c r="J498285" i="51"/>
  <c r="J498286" i="51"/>
  <c r="J498287" i="51"/>
  <c r="J498288" i="51"/>
  <c r="J498289" i="51"/>
  <c r="J498290" i="51"/>
  <c r="J498291" i="51"/>
  <c r="J498292" i="51"/>
  <c r="J498293" i="51"/>
  <c r="J498294" i="51"/>
  <c r="J498295" i="51"/>
  <c r="J498296" i="51"/>
  <c r="J498297" i="51"/>
  <c r="J498298" i="51"/>
  <c r="J498299" i="51"/>
  <c r="J498300" i="51"/>
  <c r="J498301" i="51"/>
  <c r="J498302" i="51"/>
  <c r="J498303" i="51"/>
  <c r="J498304" i="51"/>
  <c r="J498305" i="51"/>
  <c r="J498306" i="51"/>
  <c r="J498307" i="51"/>
  <c r="J498308" i="51"/>
  <c r="J498309" i="51"/>
  <c r="J498310" i="51"/>
  <c r="J498311" i="51"/>
  <c r="J498312" i="51"/>
  <c r="J498313" i="51"/>
  <c r="J498314" i="51"/>
  <c r="J498315" i="51"/>
  <c r="J498316" i="51"/>
  <c r="J498317" i="51"/>
  <c r="J498318" i="51"/>
  <c r="J498319" i="51"/>
  <c r="J498320" i="51"/>
  <c r="J498321" i="51"/>
  <c r="J498322" i="51"/>
  <c r="J498323" i="51"/>
  <c r="J498324" i="51"/>
  <c r="J498325" i="51"/>
  <c r="J498326" i="51"/>
  <c r="J498327" i="51"/>
  <c r="J498328" i="51"/>
  <c r="J498329" i="51"/>
  <c r="J498330" i="51"/>
  <c r="J498331" i="51"/>
  <c r="J498332" i="51"/>
  <c r="J498333" i="51"/>
  <c r="J498334" i="51"/>
  <c r="J498335" i="51"/>
  <c r="J498336" i="51"/>
  <c r="J498337" i="51"/>
  <c r="J498338" i="51"/>
  <c r="J498339" i="51"/>
  <c r="J498340" i="51"/>
  <c r="J498341" i="51"/>
  <c r="J498342" i="51"/>
  <c r="J498343" i="51"/>
  <c r="J498344" i="51"/>
  <c r="J498345" i="51"/>
  <c r="J498346" i="51"/>
  <c r="J498347" i="51"/>
  <c r="J498348" i="51"/>
  <c r="J498349" i="51"/>
  <c r="J498350" i="51"/>
  <c r="J498351" i="51"/>
  <c r="J498352" i="51"/>
  <c r="J498353" i="51"/>
  <c r="J498354" i="51"/>
  <c r="J498355" i="51"/>
  <c r="J498356" i="51"/>
  <c r="J498357" i="51"/>
  <c r="J498358" i="51"/>
  <c r="J498359" i="51"/>
  <c r="J498360" i="51"/>
  <c r="J498361" i="51"/>
  <c r="J498362" i="51"/>
  <c r="J498363" i="51"/>
  <c r="J498364" i="51"/>
  <c r="J498365" i="51"/>
  <c r="J498366" i="51"/>
  <c r="J498367" i="51"/>
  <c r="J498368" i="51"/>
  <c r="J498369" i="51"/>
  <c r="J498370" i="51"/>
  <c r="J498371" i="51"/>
  <c r="J498372" i="51"/>
  <c r="J498373" i="51"/>
  <c r="J498374" i="51"/>
  <c r="J498375" i="51"/>
  <c r="J498376" i="51"/>
  <c r="J498377" i="51"/>
  <c r="J498378" i="51"/>
  <c r="J498379" i="51"/>
  <c r="J498380" i="51"/>
  <c r="J498381" i="51"/>
  <c r="J498382" i="51"/>
  <c r="J498383" i="51"/>
  <c r="J498384" i="51"/>
  <c r="J498385" i="51"/>
  <c r="J498386" i="51"/>
  <c r="J498387" i="51"/>
  <c r="J498388" i="51"/>
  <c r="J498389" i="51"/>
  <c r="J498390" i="51"/>
  <c r="J498391" i="51"/>
  <c r="J498392" i="51"/>
  <c r="J498393" i="51"/>
  <c r="J498394" i="51"/>
  <c r="J498395" i="51"/>
  <c r="J498396" i="51"/>
  <c r="J498397" i="51"/>
  <c r="J498398" i="51"/>
  <c r="J498399" i="51"/>
  <c r="J498400" i="51"/>
  <c r="J498401" i="51"/>
  <c r="J498402" i="51"/>
  <c r="J498403" i="51"/>
  <c r="J498404" i="51"/>
  <c r="J498405" i="51"/>
  <c r="J498406" i="51"/>
  <c r="J498407" i="51"/>
  <c r="J498408" i="51"/>
  <c r="J498409" i="51"/>
  <c r="J498410" i="51"/>
  <c r="J498411" i="51"/>
  <c r="J498412" i="51"/>
  <c r="J498413" i="51"/>
  <c r="J498414" i="51"/>
  <c r="J498415" i="51"/>
  <c r="J498416" i="51"/>
  <c r="J498417" i="51"/>
  <c r="J498418" i="51"/>
  <c r="J498419" i="51"/>
  <c r="J498420" i="51"/>
  <c r="J498421" i="51"/>
  <c r="J498422" i="51"/>
  <c r="J498423" i="51"/>
  <c r="J498424" i="51"/>
  <c r="J498425" i="51"/>
  <c r="J498426" i="51"/>
  <c r="J498427" i="51"/>
  <c r="J498428" i="51"/>
  <c r="J498429" i="51"/>
  <c r="J498430" i="51"/>
  <c r="J498431" i="51"/>
  <c r="J498432" i="51"/>
  <c r="J498433" i="51"/>
  <c r="J498434" i="51"/>
  <c r="J498435" i="51"/>
  <c r="J498436" i="51"/>
  <c r="J498437" i="51"/>
  <c r="J498438" i="51"/>
  <c r="J498439" i="51"/>
  <c r="J498440" i="51"/>
  <c r="J498441" i="51"/>
  <c r="J498442" i="51"/>
  <c r="J498443" i="51"/>
  <c r="J498444" i="51"/>
  <c r="J498445" i="51"/>
  <c r="J498446" i="51"/>
  <c r="J498447" i="51"/>
  <c r="J498448" i="51"/>
  <c r="J498449" i="51"/>
  <c r="J498450" i="51"/>
  <c r="J498451" i="51"/>
  <c r="J498452" i="51"/>
  <c r="J498453" i="51"/>
  <c r="J498454" i="51"/>
  <c r="J498455" i="51"/>
  <c r="J498456" i="51"/>
  <c r="J498457" i="51"/>
  <c r="J498458" i="51"/>
  <c r="J498459" i="51"/>
  <c r="J498460" i="51"/>
  <c r="J498461" i="51"/>
  <c r="J498462" i="51"/>
  <c r="J498463" i="51"/>
  <c r="J498464" i="51"/>
  <c r="J498465" i="51"/>
  <c r="J498466" i="51"/>
  <c r="J498467" i="51"/>
  <c r="J498468" i="51"/>
  <c r="J498469" i="51"/>
  <c r="J498470" i="51"/>
  <c r="J498471" i="51"/>
  <c r="J498472" i="51"/>
  <c r="J498473" i="51"/>
  <c r="J498474" i="51"/>
  <c r="J498475" i="51"/>
  <c r="J498476" i="51"/>
  <c r="J498477" i="51"/>
  <c r="J498478" i="51"/>
  <c r="J498479" i="51"/>
  <c r="J498480" i="51"/>
  <c r="J498481" i="51"/>
  <c r="J498482" i="51"/>
  <c r="J498483" i="51"/>
  <c r="J498484" i="51"/>
  <c r="J498485" i="51"/>
  <c r="J498486" i="51"/>
  <c r="J498487" i="51"/>
  <c r="J498488" i="51"/>
  <c r="J498489" i="51"/>
  <c r="J498490" i="51"/>
  <c r="J498491" i="51"/>
  <c r="J498492" i="51"/>
  <c r="J498493" i="51"/>
  <c r="J498494" i="51"/>
  <c r="J498495" i="51"/>
  <c r="J498496" i="51"/>
  <c r="J498497" i="51"/>
  <c r="J498498" i="51"/>
  <c r="J498499" i="51"/>
  <c r="J498500" i="51"/>
  <c r="J498501" i="51"/>
  <c r="J498502" i="51"/>
  <c r="J498503" i="51"/>
  <c r="J498504" i="51"/>
  <c r="J498505" i="51"/>
  <c r="J498506" i="51"/>
  <c r="J498507" i="51"/>
  <c r="J498508" i="51"/>
  <c r="J498509" i="51"/>
  <c r="J498510" i="51"/>
  <c r="J498511" i="51"/>
  <c r="J498512" i="51"/>
  <c r="J498513" i="51"/>
  <c r="J498514" i="51"/>
  <c r="J498515" i="51"/>
  <c r="J498516" i="51"/>
  <c r="J498517" i="51"/>
  <c r="J498518" i="51"/>
  <c r="J498519" i="51"/>
  <c r="J498520" i="51"/>
  <c r="J498521" i="51"/>
  <c r="J498522" i="51"/>
  <c r="J498523" i="51"/>
  <c r="J498524" i="51"/>
  <c r="J498525" i="51"/>
  <c r="J498526" i="51"/>
  <c r="J498527" i="51"/>
  <c r="J498528" i="51"/>
  <c r="J498529" i="51"/>
  <c r="J498530" i="51"/>
  <c r="J498531" i="51"/>
  <c r="J498532" i="51"/>
  <c r="J498533" i="51"/>
  <c r="J498534" i="51"/>
  <c r="J498535" i="51"/>
  <c r="J498536" i="51"/>
  <c r="J498537" i="51"/>
  <c r="J498538" i="51"/>
  <c r="J498539" i="51"/>
  <c r="J498540" i="51"/>
  <c r="J498541" i="51"/>
  <c r="J498542" i="51"/>
  <c r="J498543" i="51"/>
  <c r="J498544" i="51"/>
  <c r="J498545" i="51"/>
  <c r="J498546" i="51"/>
  <c r="J498547" i="51"/>
  <c r="J498548" i="51"/>
  <c r="J498549" i="51"/>
  <c r="J498550" i="51"/>
  <c r="J498551" i="51"/>
  <c r="J498552" i="51"/>
  <c r="J498553" i="51"/>
  <c r="J498554" i="51"/>
  <c r="J498555" i="51"/>
  <c r="J498556" i="51"/>
  <c r="J498557" i="51"/>
  <c r="J498558" i="51"/>
  <c r="J498559" i="51"/>
  <c r="J498560" i="51"/>
  <c r="J498561" i="51"/>
  <c r="J498562" i="51"/>
  <c r="J498563" i="51"/>
  <c r="J498564" i="51"/>
  <c r="J498565" i="51"/>
  <c r="J498566" i="51"/>
  <c r="J498567" i="51"/>
  <c r="J498568" i="51"/>
  <c r="J498569" i="51"/>
  <c r="J498570" i="51"/>
  <c r="J498571" i="51"/>
  <c r="J498572" i="51"/>
  <c r="J498573" i="51"/>
  <c r="J498574" i="51"/>
  <c r="J498575" i="51"/>
  <c r="J498576" i="51"/>
  <c r="J498577" i="51"/>
  <c r="J498578" i="51"/>
  <c r="J498579" i="51"/>
  <c r="J498580" i="51"/>
  <c r="J498581" i="51"/>
  <c r="J498582" i="51"/>
  <c r="J498583" i="51"/>
  <c r="J498584" i="51"/>
  <c r="J498585" i="51"/>
  <c r="J498586" i="51"/>
  <c r="J498587" i="51"/>
  <c r="J498588" i="51"/>
  <c r="J498589" i="51"/>
  <c r="J498590" i="51"/>
  <c r="J498591" i="51"/>
  <c r="J498592" i="51"/>
  <c r="J498593" i="51"/>
  <c r="J498594" i="51"/>
  <c r="J498595" i="51"/>
  <c r="J498596" i="51"/>
  <c r="J498597" i="51"/>
  <c r="J498598" i="51"/>
  <c r="J498599" i="51"/>
  <c r="J498600" i="51"/>
  <c r="J498601" i="51"/>
  <c r="J498602" i="51"/>
  <c r="J498603" i="51"/>
  <c r="J498604" i="51"/>
  <c r="J498605" i="51"/>
  <c r="J498606" i="51"/>
  <c r="J498607" i="51"/>
  <c r="J498608" i="51"/>
  <c r="J498609" i="51"/>
  <c r="J498610" i="51"/>
  <c r="J498611" i="51"/>
  <c r="J498612" i="51"/>
  <c r="J498613" i="51"/>
  <c r="J498614" i="51"/>
  <c r="J498615" i="51"/>
  <c r="J498616" i="51"/>
  <c r="J498617" i="51"/>
  <c r="J498618" i="51"/>
  <c r="J498619" i="51"/>
  <c r="J498620" i="51"/>
  <c r="J498621" i="51"/>
  <c r="J498622" i="51"/>
  <c r="J498623" i="51"/>
  <c r="J498624" i="51"/>
  <c r="J498625" i="51"/>
  <c r="J498626" i="51"/>
  <c r="J498627" i="51"/>
  <c r="J498628" i="51"/>
  <c r="J498629" i="51"/>
  <c r="J498630" i="51"/>
  <c r="J498631" i="51"/>
  <c r="J498632" i="51"/>
  <c r="J498633" i="51"/>
  <c r="J498634" i="51"/>
  <c r="J498635" i="51"/>
  <c r="J498636" i="51"/>
  <c r="J498637" i="51"/>
  <c r="J498638" i="51"/>
  <c r="J498639" i="51"/>
  <c r="J498640" i="51"/>
  <c r="J498641" i="51"/>
  <c r="J498642" i="51"/>
  <c r="J498643" i="51"/>
  <c r="J498644" i="51"/>
  <c r="J498645" i="51"/>
  <c r="J498646" i="51"/>
  <c r="J498647" i="51"/>
  <c r="J498648" i="51"/>
  <c r="J498649" i="51"/>
  <c r="J498650" i="51"/>
  <c r="J498651" i="51"/>
  <c r="J498652" i="51"/>
  <c r="J498653" i="51"/>
  <c r="J498654" i="51"/>
  <c r="J498655" i="51"/>
  <c r="J498656" i="51"/>
  <c r="J498657" i="51"/>
  <c r="J498658" i="51"/>
  <c r="J498659" i="51"/>
  <c r="J498660" i="51"/>
  <c r="J498661" i="51"/>
  <c r="J498662" i="51"/>
  <c r="J498663" i="51"/>
  <c r="J498664" i="51"/>
  <c r="J498665" i="51"/>
  <c r="J498666" i="51"/>
  <c r="J498667" i="51"/>
  <c r="J498668" i="51"/>
  <c r="J498669" i="51"/>
  <c r="J498670" i="51"/>
  <c r="J498671" i="51"/>
  <c r="J498672" i="51"/>
  <c r="J498673" i="51"/>
  <c r="J498674" i="51"/>
  <c r="J498675" i="51"/>
  <c r="J498676" i="51"/>
  <c r="J498677" i="51"/>
  <c r="J498678" i="51"/>
  <c r="J498679" i="51"/>
  <c r="J498680" i="51"/>
  <c r="J498681" i="51"/>
  <c r="J498682" i="51"/>
  <c r="J498683" i="51"/>
  <c r="J498684" i="51"/>
  <c r="J498685" i="51"/>
  <c r="J498686" i="51"/>
  <c r="J498687" i="51"/>
  <c r="J498688" i="51"/>
  <c r="J498689" i="51"/>
  <c r="J498690" i="51"/>
  <c r="J498691" i="51"/>
  <c r="J498692" i="51"/>
  <c r="J498693" i="51"/>
  <c r="J498694" i="51"/>
  <c r="J498695" i="51"/>
  <c r="J498696" i="51"/>
  <c r="J498697" i="51"/>
  <c r="J498698" i="51"/>
  <c r="J498699" i="51"/>
  <c r="J498700" i="51"/>
  <c r="J498701" i="51"/>
  <c r="J498702" i="51"/>
  <c r="J498703" i="51"/>
  <c r="J498704" i="51"/>
  <c r="J498705" i="51"/>
  <c r="J498706" i="51"/>
  <c r="J498707" i="51"/>
  <c r="J498708" i="51"/>
  <c r="J498709" i="51"/>
  <c r="J498710" i="51"/>
  <c r="J498711" i="51"/>
  <c r="J498712" i="51"/>
  <c r="J498713" i="51"/>
  <c r="J498714" i="51"/>
  <c r="J498715" i="51"/>
  <c r="J498716" i="51"/>
  <c r="J498717" i="51"/>
  <c r="J498718" i="51"/>
  <c r="J498719" i="51"/>
  <c r="J498720" i="51"/>
  <c r="J498721" i="51"/>
  <c r="J498722" i="51"/>
  <c r="J498723" i="51"/>
  <c r="J498724" i="51"/>
  <c r="J498725" i="51"/>
  <c r="J498726" i="51"/>
  <c r="J498727" i="51"/>
  <c r="J498728" i="51"/>
  <c r="J498729" i="51"/>
  <c r="J498730" i="51"/>
  <c r="J498731" i="51"/>
  <c r="J498732" i="51"/>
  <c r="J498733" i="51"/>
  <c r="J498734" i="51"/>
  <c r="J498735" i="51"/>
  <c r="J498736" i="51"/>
  <c r="J498737" i="51"/>
  <c r="J498738" i="51"/>
  <c r="J498739" i="51"/>
  <c r="J498740" i="51"/>
  <c r="J498741" i="51"/>
  <c r="J498742" i="51"/>
  <c r="J498743" i="51"/>
  <c r="J498744" i="51"/>
  <c r="J498745" i="51"/>
  <c r="J498746" i="51"/>
  <c r="J498747" i="51"/>
  <c r="J498748" i="51"/>
  <c r="J498749" i="51"/>
  <c r="J498750" i="51"/>
  <c r="J498751" i="51"/>
  <c r="J498752" i="51"/>
  <c r="J498753" i="51"/>
  <c r="J498754" i="51"/>
  <c r="J498755" i="51"/>
  <c r="J498756" i="51"/>
  <c r="J498757" i="51"/>
  <c r="J498758" i="51"/>
  <c r="J498759" i="51"/>
  <c r="J498760" i="51"/>
  <c r="J498761" i="51"/>
  <c r="J498762" i="51"/>
  <c r="J498763" i="51"/>
  <c r="J498764" i="51"/>
  <c r="J498765" i="51"/>
  <c r="J498766" i="51"/>
  <c r="J498767" i="51"/>
  <c r="J498768" i="51"/>
  <c r="J498769" i="51"/>
  <c r="J498770" i="51"/>
  <c r="J498771" i="51"/>
  <c r="J498772" i="51"/>
  <c r="J498773" i="51"/>
  <c r="J498774" i="51"/>
  <c r="J498775" i="51"/>
  <c r="J498776" i="51"/>
  <c r="J498777" i="51"/>
  <c r="J498778" i="51"/>
  <c r="J498779" i="51"/>
  <c r="J498780" i="51"/>
  <c r="J498781" i="51"/>
  <c r="J498782" i="51"/>
  <c r="J498783" i="51"/>
  <c r="J498784" i="51"/>
  <c r="J498785" i="51"/>
  <c r="J498786" i="51"/>
  <c r="J498787" i="51"/>
  <c r="J498788" i="51"/>
  <c r="J498789" i="51"/>
  <c r="J498790" i="51"/>
  <c r="J498791" i="51"/>
  <c r="J498792" i="51"/>
  <c r="J498793" i="51"/>
  <c r="J498794" i="51"/>
  <c r="J498795" i="51"/>
  <c r="J498796" i="51"/>
  <c r="J498797" i="51"/>
  <c r="J498798" i="51"/>
  <c r="J498799" i="51"/>
  <c r="J498800" i="51"/>
  <c r="J498801" i="51"/>
  <c r="J498802" i="51"/>
  <c r="J498803" i="51"/>
  <c r="J498804" i="51"/>
  <c r="J498805" i="51"/>
  <c r="J498806" i="51"/>
  <c r="J498807" i="51"/>
  <c r="J498808" i="51"/>
  <c r="J498809" i="51"/>
  <c r="J498810" i="51"/>
  <c r="J498811" i="51"/>
  <c r="J498812" i="51"/>
  <c r="J498813" i="51"/>
  <c r="J498814" i="51"/>
  <c r="J498815" i="51"/>
  <c r="J498816" i="51"/>
  <c r="J498817" i="51"/>
  <c r="J498818" i="51"/>
  <c r="J498819" i="51"/>
  <c r="J498820" i="51"/>
  <c r="J498821" i="51"/>
  <c r="J498822" i="51"/>
  <c r="J498823" i="51"/>
  <c r="J498824" i="51"/>
  <c r="J498825" i="51"/>
  <c r="J498826" i="51"/>
  <c r="J498827" i="51"/>
  <c r="J498828" i="51"/>
  <c r="J498829" i="51"/>
  <c r="J498830" i="51"/>
  <c r="J498831" i="51"/>
  <c r="J498832" i="51"/>
  <c r="J498833" i="51"/>
  <c r="J498834" i="51"/>
  <c r="J498835" i="51"/>
  <c r="J498836" i="51"/>
  <c r="J498837" i="51"/>
  <c r="J498838" i="51"/>
  <c r="J498839" i="51"/>
  <c r="J498840" i="51"/>
  <c r="J498841" i="51"/>
  <c r="J498842" i="51"/>
  <c r="J498843" i="51"/>
  <c r="J498844" i="51"/>
  <c r="J498845" i="51"/>
  <c r="J498846" i="51"/>
  <c r="J498847" i="51"/>
  <c r="J498848" i="51"/>
  <c r="J498849" i="51"/>
  <c r="J498850" i="51"/>
  <c r="J498851" i="51"/>
  <c r="J498852" i="51"/>
  <c r="J498853" i="51"/>
  <c r="J498854" i="51"/>
  <c r="J498855" i="51"/>
  <c r="J498856" i="51"/>
  <c r="J498857" i="51"/>
  <c r="J498858" i="51"/>
  <c r="J498859" i="51"/>
  <c r="J498860" i="51"/>
  <c r="J498861" i="51"/>
  <c r="J498862" i="51"/>
  <c r="J498863" i="51"/>
  <c r="J498864" i="51"/>
  <c r="J498865" i="51"/>
  <c r="J498866" i="51"/>
  <c r="J498867" i="51"/>
  <c r="J498868" i="51"/>
  <c r="J498869" i="51"/>
  <c r="J498870" i="51"/>
  <c r="J498871" i="51"/>
  <c r="J498872" i="51"/>
  <c r="J498873" i="51"/>
  <c r="J498874" i="51"/>
  <c r="J498875" i="51"/>
  <c r="J498876" i="51"/>
  <c r="J498877" i="51"/>
  <c r="J498878" i="51"/>
  <c r="J498879" i="51"/>
  <c r="J498880" i="51"/>
  <c r="J498881" i="51"/>
  <c r="J498882" i="51"/>
  <c r="J498883" i="51"/>
  <c r="J498884" i="51"/>
  <c r="J498885" i="51"/>
  <c r="J498886" i="51"/>
  <c r="J498887" i="51"/>
  <c r="J498888" i="51"/>
  <c r="J498889" i="51"/>
  <c r="J498890" i="51"/>
  <c r="J498891" i="51"/>
  <c r="J498892" i="51"/>
  <c r="J498893" i="51"/>
  <c r="J498894" i="51"/>
  <c r="J498895" i="51"/>
  <c r="J498896" i="51"/>
  <c r="J498897" i="51"/>
  <c r="J498898" i="51"/>
  <c r="J498899" i="51"/>
  <c r="J498900" i="51"/>
  <c r="J498901" i="51"/>
  <c r="J498902" i="51"/>
  <c r="J498903" i="51"/>
  <c r="J498904" i="51"/>
  <c r="J498905" i="51"/>
  <c r="J498906" i="51"/>
  <c r="J498907" i="51"/>
  <c r="J498908" i="51"/>
  <c r="J498909" i="51"/>
  <c r="J498910" i="51"/>
  <c r="J498911" i="51"/>
  <c r="J498912" i="51"/>
  <c r="J498913" i="51"/>
  <c r="J498914" i="51"/>
  <c r="J498915" i="51"/>
  <c r="J498916" i="51"/>
  <c r="J498917" i="51"/>
  <c r="J498918" i="51"/>
  <c r="J498919" i="51"/>
  <c r="J498920" i="51"/>
  <c r="J498921" i="51"/>
  <c r="J498922" i="51"/>
  <c r="J498923" i="51"/>
  <c r="J498924" i="51"/>
  <c r="J498925" i="51"/>
  <c r="J498926" i="51"/>
  <c r="J498927" i="51"/>
  <c r="J498928" i="51"/>
  <c r="J498929" i="51"/>
  <c r="J498930" i="51"/>
  <c r="J498931" i="51"/>
  <c r="J498932" i="51"/>
  <c r="J498933" i="51"/>
  <c r="J498934" i="51"/>
  <c r="J498935" i="51"/>
  <c r="J498936" i="51"/>
  <c r="J498937" i="51"/>
  <c r="J498938" i="51"/>
  <c r="J498939" i="51"/>
  <c r="J498940" i="51"/>
  <c r="J498941" i="51"/>
  <c r="J498942" i="51"/>
  <c r="J498943" i="51"/>
  <c r="J498944" i="51"/>
  <c r="J498945" i="51"/>
  <c r="J498946" i="51"/>
  <c r="J498947" i="51"/>
  <c r="J498948" i="51"/>
  <c r="J498949" i="51"/>
  <c r="J498950" i="51"/>
  <c r="J498951" i="51"/>
  <c r="J498952" i="51"/>
  <c r="J498953" i="51"/>
  <c r="J498954" i="51"/>
  <c r="J498955" i="51"/>
  <c r="J498956" i="51"/>
  <c r="J498957" i="51"/>
  <c r="J498958" i="51"/>
  <c r="J498959" i="51"/>
  <c r="J498960" i="51"/>
  <c r="J498961" i="51"/>
  <c r="J498962" i="51"/>
  <c r="J498963" i="51"/>
  <c r="J498964" i="51"/>
  <c r="J498965" i="51"/>
  <c r="J498966" i="51"/>
  <c r="J498967" i="51"/>
  <c r="J498968" i="51"/>
  <c r="J498969" i="51"/>
  <c r="J498970" i="51"/>
  <c r="J498971" i="51"/>
  <c r="J498972" i="51"/>
  <c r="J498973" i="51"/>
  <c r="J498974" i="51"/>
  <c r="J498975" i="51"/>
  <c r="J498976" i="51"/>
  <c r="J498977" i="51"/>
  <c r="J498978" i="51"/>
  <c r="J498979" i="51"/>
  <c r="J498980" i="51"/>
  <c r="J498981" i="51"/>
  <c r="J498982" i="51"/>
  <c r="J498983" i="51"/>
  <c r="J498984" i="51"/>
  <c r="J498985" i="51"/>
  <c r="J498986" i="51"/>
  <c r="J498987" i="51"/>
  <c r="J498988" i="51"/>
  <c r="J498989" i="51"/>
  <c r="J498990" i="51"/>
  <c r="J498991" i="51"/>
  <c r="J498992" i="51"/>
  <c r="J498993" i="51"/>
  <c r="J498994" i="51"/>
  <c r="J498995" i="51"/>
  <c r="J498996" i="51"/>
  <c r="J498997" i="51"/>
  <c r="J498998" i="51"/>
  <c r="J498999" i="51"/>
  <c r="J499000" i="51"/>
  <c r="J499001" i="51"/>
  <c r="J499002" i="51"/>
  <c r="J499003" i="51"/>
  <c r="J499004" i="51"/>
  <c r="J499005" i="51"/>
  <c r="J499006" i="51"/>
  <c r="J499007" i="51"/>
  <c r="J499008" i="51"/>
  <c r="J499009" i="51"/>
  <c r="J499010" i="51"/>
  <c r="J499011" i="51"/>
  <c r="J499012" i="51"/>
  <c r="J499013" i="51"/>
  <c r="J499014" i="51"/>
  <c r="J499015" i="51"/>
  <c r="J499016" i="51"/>
  <c r="J499017" i="51"/>
  <c r="J499018" i="51"/>
  <c r="J499019" i="51"/>
  <c r="J499020" i="51"/>
  <c r="J499021" i="51"/>
  <c r="J499022" i="51"/>
  <c r="J499023" i="51"/>
  <c r="J499024" i="51"/>
  <c r="J499025" i="51"/>
  <c r="J499026" i="51"/>
  <c r="J499027" i="51"/>
  <c r="J499028" i="51"/>
  <c r="J499029" i="51"/>
  <c r="J499030" i="51"/>
  <c r="J499031" i="51"/>
  <c r="J499032" i="51"/>
  <c r="J499033" i="51"/>
  <c r="J499034" i="51"/>
  <c r="J499035" i="51"/>
  <c r="J499036" i="51"/>
  <c r="J499037" i="51"/>
  <c r="J499038" i="51"/>
  <c r="J499039" i="51"/>
  <c r="J499040" i="51"/>
  <c r="J499041" i="51"/>
  <c r="J499042" i="51"/>
  <c r="J499043" i="51"/>
  <c r="J499044" i="51"/>
  <c r="J499045" i="51"/>
  <c r="J499046" i="51"/>
  <c r="J499047" i="51"/>
  <c r="J499048" i="51"/>
  <c r="J499049" i="51"/>
  <c r="J499050" i="51"/>
  <c r="J499051" i="51"/>
  <c r="J499052" i="51"/>
  <c r="J499053" i="51"/>
  <c r="J499054" i="51"/>
  <c r="J499055" i="51"/>
  <c r="J499056" i="51"/>
  <c r="J499057" i="51"/>
  <c r="J499058" i="51"/>
  <c r="J499059" i="51"/>
  <c r="J499060" i="51"/>
  <c r="J499061" i="51"/>
  <c r="J499062" i="51"/>
  <c r="J499063" i="51"/>
  <c r="J499064" i="51"/>
  <c r="J499065" i="51"/>
  <c r="J499066" i="51"/>
  <c r="J499067" i="51"/>
  <c r="J499068" i="51"/>
  <c r="J499069" i="51"/>
  <c r="J499070" i="51"/>
  <c r="J499071" i="51"/>
  <c r="J499072" i="51"/>
  <c r="J499073" i="51"/>
  <c r="J499074" i="51"/>
  <c r="J499075" i="51"/>
  <c r="J499076" i="51"/>
  <c r="J499077" i="51"/>
  <c r="J499078" i="51"/>
  <c r="J499079" i="51"/>
  <c r="J499080" i="51"/>
  <c r="J499081" i="51"/>
  <c r="J499082" i="51"/>
  <c r="J499083" i="51"/>
  <c r="J499084" i="51"/>
  <c r="J499085" i="51"/>
  <c r="J499086" i="51"/>
  <c r="J499087" i="51"/>
  <c r="J499088" i="51"/>
  <c r="J499089" i="51"/>
  <c r="J499090" i="51"/>
  <c r="J499091" i="51"/>
  <c r="J499092" i="51"/>
  <c r="J499093" i="51"/>
  <c r="J499094" i="51"/>
  <c r="J499095" i="51"/>
  <c r="J499096" i="51"/>
  <c r="J499097" i="51"/>
  <c r="J499098" i="51"/>
  <c r="J499099" i="51"/>
  <c r="J499100" i="51"/>
  <c r="J499101" i="51"/>
  <c r="J499102" i="51"/>
  <c r="J499103" i="51"/>
  <c r="J499104" i="51"/>
  <c r="J499105" i="51"/>
  <c r="J499106" i="51"/>
  <c r="J499107" i="51"/>
  <c r="J499108" i="51"/>
  <c r="J499109" i="51"/>
  <c r="J499110" i="51"/>
  <c r="J499111" i="51"/>
  <c r="J499112" i="51"/>
  <c r="J499113" i="51"/>
  <c r="J499114" i="51"/>
  <c r="J499115" i="51"/>
  <c r="J499116" i="51"/>
  <c r="J499117" i="51"/>
  <c r="J499118" i="51"/>
  <c r="J499119" i="51"/>
  <c r="J499120" i="51"/>
  <c r="J499121" i="51"/>
  <c r="J499122" i="51"/>
  <c r="J499123" i="51"/>
  <c r="J499124" i="51"/>
  <c r="J499125" i="51"/>
  <c r="J499126" i="51"/>
  <c r="J499127" i="51"/>
  <c r="J499128" i="51"/>
  <c r="J499129" i="51"/>
  <c r="J499130" i="51"/>
  <c r="J499131" i="51"/>
  <c r="J499132" i="51"/>
  <c r="J499133" i="51"/>
  <c r="J499134" i="51"/>
  <c r="J499135" i="51"/>
  <c r="J499136" i="51"/>
  <c r="J499137" i="51"/>
  <c r="J499138" i="51"/>
  <c r="J499139" i="51"/>
  <c r="J499140" i="51"/>
  <c r="J499141" i="51"/>
  <c r="J499142" i="51"/>
  <c r="J499143" i="51"/>
  <c r="J499144" i="51"/>
  <c r="J499145" i="51"/>
  <c r="J499146" i="51"/>
  <c r="J499147" i="51"/>
  <c r="J499148" i="51"/>
  <c r="J499149" i="51"/>
  <c r="J499150" i="51"/>
  <c r="J499151" i="51"/>
  <c r="J499152" i="51"/>
  <c r="J499153" i="51"/>
  <c r="J499154" i="51"/>
  <c r="J499155" i="51"/>
  <c r="J499156" i="51"/>
  <c r="J499157" i="51"/>
  <c r="J499158" i="51"/>
  <c r="J499159" i="51"/>
  <c r="J499160" i="51"/>
  <c r="J499161" i="51"/>
  <c r="J499162" i="51"/>
  <c r="J499163" i="51"/>
  <c r="J499164" i="51"/>
  <c r="J499165" i="51"/>
  <c r="J499166" i="51"/>
  <c r="J499167" i="51"/>
  <c r="J499168" i="51"/>
  <c r="J499169" i="51"/>
  <c r="J499170" i="51"/>
  <c r="J499171" i="51"/>
  <c r="J499172" i="51"/>
  <c r="J499173" i="51"/>
  <c r="J499174" i="51"/>
  <c r="J499175" i="51"/>
  <c r="J499176" i="51"/>
  <c r="J499177" i="51"/>
  <c r="J499178" i="51"/>
  <c r="J499179" i="51"/>
  <c r="J499180" i="51"/>
  <c r="J499181" i="51"/>
  <c r="J499182" i="51"/>
  <c r="J499183" i="51"/>
  <c r="J499184" i="51"/>
  <c r="J499185" i="51"/>
  <c r="J499186" i="51"/>
  <c r="J499187" i="51"/>
  <c r="J499188" i="51"/>
  <c r="J499189" i="51"/>
  <c r="J499190" i="51"/>
  <c r="J499191" i="51"/>
  <c r="J499192" i="51"/>
  <c r="J499193" i="51"/>
  <c r="J499194" i="51"/>
  <c r="J499195" i="51"/>
  <c r="J499196" i="51"/>
  <c r="J499197" i="51"/>
  <c r="J499198" i="51"/>
  <c r="J499199" i="51"/>
  <c r="J499200" i="51"/>
  <c r="J499201" i="51"/>
  <c r="J499202" i="51"/>
  <c r="J499203" i="51"/>
  <c r="J499204" i="51"/>
  <c r="J499205" i="51"/>
  <c r="J499206" i="51"/>
  <c r="J499207" i="51"/>
  <c r="J499208" i="51"/>
  <c r="J499209" i="51"/>
  <c r="J499210" i="51"/>
  <c r="J499211" i="51"/>
  <c r="J499212" i="51"/>
  <c r="J499213" i="51"/>
  <c r="J499214" i="51"/>
  <c r="J499215" i="51"/>
  <c r="J499216" i="51"/>
  <c r="J499217" i="51"/>
  <c r="J499218" i="51"/>
  <c r="J499219" i="51"/>
  <c r="J499220" i="51"/>
  <c r="J499221" i="51"/>
  <c r="J499222" i="51"/>
  <c r="J499223" i="51"/>
  <c r="J499224" i="51"/>
  <c r="J499225" i="51"/>
  <c r="J499226" i="51"/>
  <c r="J499227" i="51"/>
  <c r="J499228" i="51"/>
  <c r="J499229" i="51"/>
  <c r="J499230" i="51"/>
  <c r="J499231" i="51"/>
  <c r="J499232" i="51"/>
  <c r="J499233" i="51"/>
  <c r="J499234" i="51"/>
  <c r="J499235" i="51"/>
  <c r="J499236" i="51"/>
  <c r="J499237" i="51"/>
  <c r="J499238" i="51"/>
  <c r="J499239" i="51"/>
  <c r="J499240" i="51"/>
  <c r="J499241" i="51"/>
  <c r="J499242" i="51"/>
  <c r="J499243" i="51"/>
  <c r="J499244" i="51"/>
  <c r="J499245" i="51"/>
  <c r="J499246" i="51"/>
  <c r="J499247" i="51"/>
  <c r="J499248" i="51"/>
  <c r="J499249" i="51"/>
  <c r="J499250" i="51"/>
  <c r="J499251" i="51"/>
  <c r="J499252" i="51"/>
  <c r="J499253" i="51"/>
  <c r="J499254" i="51"/>
  <c r="J499255" i="51"/>
  <c r="J499256" i="51"/>
  <c r="J499257" i="51"/>
  <c r="J499258" i="51"/>
  <c r="J499259" i="51"/>
  <c r="J499260" i="51"/>
  <c r="J499261" i="51"/>
  <c r="J499262" i="51"/>
  <c r="J499263" i="51"/>
  <c r="J499264" i="51"/>
  <c r="J499265" i="51"/>
  <c r="J499266" i="51"/>
  <c r="J499267" i="51"/>
  <c r="J499268" i="51"/>
  <c r="J499269" i="51"/>
  <c r="J499270" i="51"/>
  <c r="J499271" i="51"/>
  <c r="J499272" i="51"/>
  <c r="J499273" i="51"/>
  <c r="J499274" i="51"/>
  <c r="J499275" i="51"/>
  <c r="J499276" i="51"/>
  <c r="J499277" i="51"/>
  <c r="J499278" i="51"/>
  <c r="J499279" i="51"/>
  <c r="J499280" i="51"/>
  <c r="J499281" i="51"/>
  <c r="J499282" i="51"/>
  <c r="J499283" i="51"/>
  <c r="J499284" i="51"/>
  <c r="J499285" i="51"/>
  <c r="J499286" i="51"/>
  <c r="J499287" i="51"/>
  <c r="J499288" i="51"/>
  <c r="J499289" i="51"/>
  <c r="J499290" i="51"/>
  <c r="J499291" i="51"/>
  <c r="J499292" i="51"/>
  <c r="J499293" i="51"/>
  <c r="J499294" i="51"/>
  <c r="J499295" i="51"/>
  <c r="J499296" i="51"/>
  <c r="J499297" i="51"/>
  <c r="J499298" i="51"/>
  <c r="J499299" i="51"/>
  <c r="J499300" i="51"/>
  <c r="J499301" i="51"/>
  <c r="J499302" i="51"/>
  <c r="J499303" i="51"/>
  <c r="J499304" i="51"/>
  <c r="J499305" i="51"/>
  <c r="J499306" i="51"/>
  <c r="J499307" i="51"/>
  <c r="J499308" i="51"/>
  <c r="J499309" i="51"/>
  <c r="J499310" i="51"/>
  <c r="J499311" i="51"/>
  <c r="J499312" i="51"/>
  <c r="J499313" i="51"/>
  <c r="J499314" i="51"/>
  <c r="J499315" i="51"/>
  <c r="J499316" i="51"/>
  <c r="J499317" i="51"/>
  <c r="J499318" i="51"/>
  <c r="J499319" i="51"/>
  <c r="J499320" i="51"/>
  <c r="J499321" i="51"/>
  <c r="J499322" i="51"/>
  <c r="J499323" i="51"/>
  <c r="J499324" i="51"/>
  <c r="J499325" i="51"/>
  <c r="J499326" i="51"/>
  <c r="J499327" i="51"/>
  <c r="J499328" i="51"/>
  <c r="J499329" i="51"/>
  <c r="J499330" i="51"/>
  <c r="J499331" i="51"/>
  <c r="J499332" i="51"/>
  <c r="J499333" i="51"/>
  <c r="J499334" i="51"/>
  <c r="J499335" i="51"/>
  <c r="J499336" i="51"/>
  <c r="J499337" i="51"/>
  <c r="J499338" i="51"/>
  <c r="J499339" i="51"/>
  <c r="J499340" i="51"/>
  <c r="J499341" i="51"/>
  <c r="J499342" i="51"/>
  <c r="J499343" i="51"/>
  <c r="J499344" i="51"/>
  <c r="J499345" i="51"/>
  <c r="J499346" i="51"/>
  <c r="J499347" i="51"/>
  <c r="J499348" i="51"/>
  <c r="J499349" i="51"/>
  <c r="J499350" i="51"/>
  <c r="J499351" i="51"/>
  <c r="J499352" i="51"/>
  <c r="J499353" i="51"/>
  <c r="J499354" i="51"/>
  <c r="J499355" i="51"/>
  <c r="J499356" i="51"/>
  <c r="J499357" i="51"/>
  <c r="J499358" i="51"/>
  <c r="J499359" i="51"/>
  <c r="J499360" i="51"/>
  <c r="J499361" i="51"/>
  <c r="J499362" i="51"/>
  <c r="J499363" i="51"/>
  <c r="J499364" i="51"/>
  <c r="J499365" i="51"/>
  <c r="J499366" i="51"/>
  <c r="J499367" i="51"/>
  <c r="J499368" i="51"/>
  <c r="J499369" i="51"/>
  <c r="J499370" i="51"/>
  <c r="J499371" i="51"/>
  <c r="J499372" i="51"/>
  <c r="J499373" i="51"/>
  <c r="J499374" i="51"/>
  <c r="J499375" i="51"/>
  <c r="J499376" i="51"/>
  <c r="J499377" i="51"/>
  <c r="J499378" i="51"/>
  <c r="J499379" i="51"/>
  <c r="J499380" i="51"/>
  <c r="J499381" i="51"/>
  <c r="J499382" i="51"/>
  <c r="J499383" i="51"/>
  <c r="J499384" i="51"/>
  <c r="J499385" i="51"/>
  <c r="J499386" i="51"/>
  <c r="J499387" i="51"/>
  <c r="J499388" i="51"/>
  <c r="J499389" i="51"/>
  <c r="J499390" i="51"/>
  <c r="J499391" i="51"/>
  <c r="J499392" i="51"/>
  <c r="J499393" i="51"/>
  <c r="J499394" i="51"/>
  <c r="J499395" i="51"/>
  <c r="J499396" i="51"/>
  <c r="J499397" i="51"/>
  <c r="J499398" i="51"/>
  <c r="J499399" i="51"/>
  <c r="J499400" i="51"/>
  <c r="J499401" i="51"/>
  <c r="J499402" i="51"/>
  <c r="J499403" i="51"/>
  <c r="J499404" i="51"/>
  <c r="J499405" i="51"/>
  <c r="J499406" i="51"/>
  <c r="J499407" i="51"/>
  <c r="J499408" i="51"/>
  <c r="J499409" i="51"/>
  <c r="J499410" i="51"/>
  <c r="J499411" i="51"/>
  <c r="J499412" i="51"/>
  <c r="J499413" i="51"/>
  <c r="J499414" i="51"/>
  <c r="J499415" i="51"/>
  <c r="J499416" i="51"/>
  <c r="J499417" i="51"/>
  <c r="J499418" i="51"/>
  <c r="J499419" i="51"/>
  <c r="J499420" i="51"/>
  <c r="J499421" i="51"/>
  <c r="J499422" i="51"/>
  <c r="J499423" i="51"/>
  <c r="J499424" i="51"/>
  <c r="J499425" i="51"/>
  <c r="J499426" i="51"/>
  <c r="J499427" i="51"/>
  <c r="J499428" i="51"/>
  <c r="J499429" i="51"/>
  <c r="J499430" i="51"/>
  <c r="J499431" i="51"/>
  <c r="J499432" i="51"/>
  <c r="J499433" i="51"/>
  <c r="J499434" i="51"/>
  <c r="J499435" i="51"/>
  <c r="J499436" i="51"/>
  <c r="J499437" i="51"/>
  <c r="J499438" i="51"/>
  <c r="J499439" i="51"/>
  <c r="J499440" i="51"/>
  <c r="J499441" i="51"/>
  <c r="J499442" i="51"/>
  <c r="J499443" i="51"/>
  <c r="J499444" i="51"/>
  <c r="J499445" i="51"/>
  <c r="J499446" i="51"/>
  <c r="J499447" i="51"/>
  <c r="J499448" i="51"/>
  <c r="J499449" i="51"/>
  <c r="J499450" i="51"/>
  <c r="J499451" i="51"/>
  <c r="J499452" i="51"/>
  <c r="J499453" i="51"/>
  <c r="J499454" i="51"/>
  <c r="J499455" i="51"/>
  <c r="J499456" i="51"/>
  <c r="J499457" i="51"/>
  <c r="J499458" i="51"/>
  <c r="J499459" i="51"/>
  <c r="J499460" i="51"/>
  <c r="J499461" i="51"/>
  <c r="J499462" i="51"/>
  <c r="J499463" i="51"/>
  <c r="J499464" i="51"/>
  <c r="J499465" i="51"/>
  <c r="J499466" i="51"/>
  <c r="J499467" i="51"/>
  <c r="J499468" i="51"/>
  <c r="J499469" i="51"/>
  <c r="J499470" i="51"/>
  <c r="J499471" i="51"/>
  <c r="J499472" i="51"/>
  <c r="J499473" i="51"/>
  <c r="J499474" i="51"/>
  <c r="J499475" i="51"/>
  <c r="J499476" i="51"/>
  <c r="J499477" i="51"/>
  <c r="J499478" i="51"/>
  <c r="J499479" i="51"/>
  <c r="J499480" i="51"/>
  <c r="J499481" i="51"/>
  <c r="J499482" i="51"/>
  <c r="J499483" i="51"/>
  <c r="J499484" i="51"/>
  <c r="J499485" i="51"/>
  <c r="J499486" i="51"/>
  <c r="J499487" i="51"/>
  <c r="J499488" i="51"/>
  <c r="J499489" i="51"/>
  <c r="J499490" i="51"/>
  <c r="J499491" i="51"/>
  <c r="J499492" i="51"/>
  <c r="J499493" i="51"/>
  <c r="J499494" i="51"/>
  <c r="J499495" i="51"/>
  <c r="J499496" i="51"/>
  <c r="J499497" i="51"/>
  <c r="J499498" i="51"/>
  <c r="J499499" i="51"/>
  <c r="J499500" i="51"/>
  <c r="J499501" i="51"/>
  <c r="J499502" i="51"/>
  <c r="J499503" i="51"/>
  <c r="J499504" i="51"/>
  <c r="J499505" i="51"/>
  <c r="J499506" i="51"/>
  <c r="J499507" i="51"/>
  <c r="J499508" i="51"/>
  <c r="J499509" i="51"/>
  <c r="J499510" i="51"/>
  <c r="J499511" i="51"/>
  <c r="J499512" i="51"/>
  <c r="J499513" i="51"/>
  <c r="J499514" i="51"/>
  <c r="J499515" i="51"/>
  <c r="J499516" i="51"/>
  <c r="J499517" i="51"/>
  <c r="J499518" i="51"/>
  <c r="J499519" i="51"/>
  <c r="J499520" i="51"/>
  <c r="J499521" i="51"/>
  <c r="J499522" i="51"/>
  <c r="J499523" i="51"/>
  <c r="J499524" i="51"/>
  <c r="J499525" i="51"/>
  <c r="J499526" i="51"/>
  <c r="J499527" i="51"/>
  <c r="J499528" i="51"/>
  <c r="J499529" i="51"/>
  <c r="J499530" i="51"/>
  <c r="J499531" i="51"/>
  <c r="J499532" i="51"/>
  <c r="J499533" i="51"/>
  <c r="J499534" i="51"/>
  <c r="J499535" i="51"/>
  <c r="J499536" i="51"/>
  <c r="J499537" i="51"/>
  <c r="J499538" i="51"/>
  <c r="J499539" i="51"/>
  <c r="J499540" i="51"/>
  <c r="J499541" i="51"/>
  <c r="J499542" i="51"/>
  <c r="J499543" i="51"/>
  <c r="J499544" i="51"/>
  <c r="J499545" i="51"/>
  <c r="J499546" i="51"/>
  <c r="J499547" i="51"/>
  <c r="J499548" i="51"/>
  <c r="J499549" i="51"/>
  <c r="J499550" i="51"/>
  <c r="J499551" i="51"/>
  <c r="J499552" i="51"/>
  <c r="J499553" i="51"/>
  <c r="J499554" i="51"/>
  <c r="J499555" i="51"/>
  <c r="J499556" i="51"/>
  <c r="J499557" i="51"/>
  <c r="J499558" i="51"/>
  <c r="J499559" i="51"/>
  <c r="J499560" i="51"/>
  <c r="J499561" i="51"/>
  <c r="J499562" i="51"/>
  <c r="J499563" i="51"/>
  <c r="J499564" i="51"/>
  <c r="J499565" i="51"/>
  <c r="J499566" i="51"/>
  <c r="J499567" i="51"/>
  <c r="J499568" i="51"/>
  <c r="J499569" i="51"/>
  <c r="J499570" i="51"/>
  <c r="J499571" i="51"/>
  <c r="J499572" i="51"/>
  <c r="J499573" i="51"/>
  <c r="J499574" i="51"/>
  <c r="J499575" i="51"/>
  <c r="J499576" i="51"/>
  <c r="J499577" i="51"/>
  <c r="J499578" i="51"/>
  <c r="J499579" i="51"/>
  <c r="J499580" i="51"/>
  <c r="J499581" i="51"/>
  <c r="J499582" i="51"/>
  <c r="J499583" i="51"/>
  <c r="J499584" i="51"/>
  <c r="J499585" i="51"/>
  <c r="J499586" i="51"/>
  <c r="J499587" i="51"/>
  <c r="J499588" i="51"/>
  <c r="J499589" i="51"/>
  <c r="J499590" i="51"/>
  <c r="J499591" i="51"/>
  <c r="J499592" i="51"/>
  <c r="J499593" i="51"/>
  <c r="J499594" i="51"/>
  <c r="J499595" i="51"/>
  <c r="J499596" i="51"/>
  <c r="J499597" i="51"/>
  <c r="J499598" i="51"/>
  <c r="J499599" i="51"/>
  <c r="J499600" i="51"/>
  <c r="J499601" i="51"/>
  <c r="J499602" i="51"/>
  <c r="J499603" i="51"/>
  <c r="J499604" i="51"/>
  <c r="J499605" i="51"/>
  <c r="J499606" i="51"/>
  <c r="J499607" i="51"/>
  <c r="J499608" i="51"/>
  <c r="J499609" i="51"/>
  <c r="J499610" i="51"/>
  <c r="J499611" i="51"/>
  <c r="J499612" i="51"/>
  <c r="J499613" i="51"/>
  <c r="J499614" i="51"/>
  <c r="J499615" i="51"/>
  <c r="J499616" i="51"/>
  <c r="J499617" i="51"/>
  <c r="J499618" i="51"/>
  <c r="J499619" i="51"/>
  <c r="J499620" i="51"/>
  <c r="J499621" i="51"/>
  <c r="J499622" i="51"/>
  <c r="J499623" i="51"/>
  <c r="J499624" i="51"/>
  <c r="J499625" i="51"/>
  <c r="J499626" i="51"/>
  <c r="J499627" i="51"/>
  <c r="J499628" i="51"/>
  <c r="J499629" i="51"/>
  <c r="J499630" i="51"/>
  <c r="J499631" i="51"/>
  <c r="J499632" i="51"/>
  <c r="J499633" i="51"/>
  <c r="J499634" i="51"/>
  <c r="J499635" i="51"/>
  <c r="J499636" i="51"/>
  <c r="J499637" i="51"/>
  <c r="J499638" i="51"/>
  <c r="J499639" i="51"/>
  <c r="J499640" i="51"/>
  <c r="J499641" i="51"/>
  <c r="J499642" i="51"/>
  <c r="J499643" i="51"/>
  <c r="J499644" i="51"/>
  <c r="J499645" i="51"/>
  <c r="J499646" i="51"/>
  <c r="J499647" i="51"/>
  <c r="J499648" i="51"/>
  <c r="J499649" i="51"/>
  <c r="J499650" i="51"/>
  <c r="J499651" i="51"/>
  <c r="J499652" i="51"/>
  <c r="J499653" i="51"/>
  <c r="J499654" i="51"/>
  <c r="J499655" i="51"/>
  <c r="J499656" i="51"/>
  <c r="J499657" i="51"/>
  <c r="J499658" i="51"/>
  <c r="J499659" i="51"/>
  <c r="J499660" i="51"/>
  <c r="J499661" i="51"/>
  <c r="J499662" i="51"/>
  <c r="J499663" i="51"/>
  <c r="J499664" i="51"/>
  <c r="J499665" i="51"/>
  <c r="J499666" i="51"/>
  <c r="J499667" i="51"/>
  <c r="J499668" i="51"/>
  <c r="J499669" i="51"/>
  <c r="J499670" i="51"/>
  <c r="J499671" i="51"/>
  <c r="J499672" i="51"/>
  <c r="J499673" i="51"/>
  <c r="J499674" i="51"/>
  <c r="J499675" i="51"/>
  <c r="J499676" i="51"/>
  <c r="J499677" i="51"/>
  <c r="J499678" i="51"/>
  <c r="J499679" i="51"/>
  <c r="J499680" i="51"/>
  <c r="J499681" i="51"/>
  <c r="J499682" i="51"/>
  <c r="J499683" i="51"/>
  <c r="J499684" i="51"/>
  <c r="J499685" i="51"/>
  <c r="J499686" i="51"/>
  <c r="J499687" i="51"/>
  <c r="J499688" i="51"/>
  <c r="J499689" i="51"/>
  <c r="J499690" i="51"/>
  <c r="J499691" i="51"/>
  <c r="J499692" i="51"/>
  <c r="J499693" i="51"/>
  <c r="J499694" i="51"/>
  <c r="J499695" i="51"/>
  <c r="J499696" i="51"/>
  <c r="J499697" i="51"/>
  <c r="J499698" i="51"/>
  <c r="J499699" i="51"/>
  <c r="J499700" i="51"/>
  <c r="J499701" i="51"/>
  <c r="J499702" i="51"/>
  <c r="J499703" i="51"/>
  <c r="J499704" i="51"/>
  <c r="J499705" i="51"/>
  <c r="J499706" i="51"/>
  <c r="J499707" i="51"/>
  <c r="J499708" i="51"/>
  <c r="J499709" i="51"/>
  <c r="J499710" i="51"/>
  <c r="J499711" i="51"/>
  <c r="J499712" i="51"/>
  <c r="J499713" i="51"/>
  <c r="J499714" i="51"/>
  <c r="J499715" i="51"/>
  <c r="J499716" i="51"/>
  <c r="J499717" i="51"/>
  <c r="J499718" i="51"/>
  <c r="J499719" i="51"/>
  <c r="J499720" i="51"/>
  <c r="J499721" i="51"/>
  <c r="J499722" i="51"/>
  <c r="J499723" i="51"/>
  <c r="J499724" i="51"/>
  <c r="J499725" i="51"/>
  <c r="J499726" i="51"/>
  <c r="J499727" i="51"/>
  <c r="J499728" i="51"/>
  <c r="J499729" i="51"/>
  <c r="J499730" i="51"/>
  <c r="J499731" i="51"/>
  <c r="J499732" i="51"/>
  <c r="J499733" i="51"/>
  <c r="J499734" i="51"/>
  <c r="J499735" i="51"/>
  <c r="J499736" i="51"/>
  <c r="J499737" i="51"/>
  <c r="J499738" i="51"/>
  <c r="J499739" i="51"/>
  <c r="J499740" i="51"/>
  <c r="J499741" i="51"/>
  <c r="J499742" i="51"/>
  <c r="J499743" i="51"/>
  <c r="J499744" i="51"/>
  <c r="J499745" i="51"/>
  <c r="J499746" i="51"/>
  <c r="J499747" i="51"/>
  <c r="J499748" i="51"/>
  <c r="J499749" i="51"/>
  <c r="J499750" i="51"/>
  <c r="J499751" i="51"/>
  <c r="J499752" i="51"/>
  <c r="J499753" i="51"/>
  <c r="J499754" i="51"/>
  <c r="J499755" i="51"/>
  <c r="J499756" i="51"/>
  <c r="J499757" i="51"/>
  <c r="J499758" i="51"/>
  <c r="J499759" i="51"/>
  <c r="J499760" i="51"/>
  <c r="J499761" i="51"/>
  <c r="J499762" i="51"/>
  <c r="J499763" i="51"/>
  <c r="J499764" i="51"/>
  <c r="J499765" i="51"/>
  <c r="J499766" i="51"/>
  <c r="J499767" i="51"/>
  <c r="J499768" i="51"/>
  <c r="J499769" i="51"/>
  <c r="J499770" i="51"/>
  <c r="J499771" i="51"/>
  <c r="J499772" i="51"/>
  <c r="J499773" i="51"/>
  <c r="J499774" i="51"/>
  <c r="J499775" i="51"/>
  <c r="J499776" i="51"/>
  <c r="J499777" i="51"/>
  <c r="J499778" i="51"/>
  <c r="J499779" i="51"/>
  <c r="J499780" i="51"/>
  <c r="J499781" i="51"/>
  <c r="J499782" i="51"/>
  <c r="J499783" i="51"/>
  <c r="J499784" i="51"/>
  <c r="J499785" i="51"/>
  <c r="J499786" i="51"/>
  <c r="J499787" i="51"/>
  <c r="J499788" i="51"/>
  <c r="J499789" i="51"/>
  <c r="J499790" i="51"/>
  <c r="J499791" i="51"/>
  <c r="J499792" i="51"/>
  <c r="J499793" i="51"/>
  <c r="J499794" i="51"/>
  <c r="J499795" i="51"/>
  <c r="J499796" i="51"/>
  <c r="J499797" i="51"/>
  <c r="J499798" i="51"/>
  <c r="J499799" i="51"/>
  <c r="J499800" i="51"/>
  <c r="J499801" i="51"/>
  <c r="J499802" i="51"/>
  <c r="J499803" i="51"/>
  <c r="J499804" i="51"/>
  <c r="J499805" i="51"/>
  <c r="J499806" i="51"/>
  <c r="J499807" i="51"/>
  <c r="J499808" i="51"/>
  <c r="J499809" i="51"/>
  <c r="J499810" i="51"/>
  <c r="J499811" i="51"/>
  <c r="J499812" i="51"/>
  <c r="J499813" i="51"/>
  <c r="J499814" i="51"/>
  <c r="J499815" i="51"/>
  <c r="J499816" i="51"/>
  <c r="J499817" i="51"/>
  <c r="J499818" i="51"/>
  <c r="J499819" i="51"/>
  <c r="J499820" i="51"/>
  <c r="J499821" i="51"/>
  <c r="J499822" i="51"/>
  <c r="J499823" i="51"/>
  <c r="J499824" i="51"/>
  <c r="J499825" i="51"/>
  <c r="J499826" i="51"/>
  <c r="J499827" i="51"/>
  <c r="J499828" i="51"/>
  <c r="J499829" i="51"/>
  <c r="J499830" i="51"/>
  <c r="J499831" i="51"/>
  <c r="J499832" i="51"/>
  <c r="J499833" i="51"/>
  <c r="J499834" i="51"/>
  <c r="J499835" i="51"/>
  <c r="J499836" i="51"/>
  <c r="J499837" i="51"/>
  <c r="J499838" i="51"/>
  <c r="J499839" i="51"/>
  <c r="J499840" i="51"/>
  <c r="J499841" i="51"/>
  <c r="J499842" i="51"/>
  <c r="J499843" i="51"/>
  <c r="J499844" i="51"/>
  <c r="J499845" i="51"/>
  <c r="J499846" i="51"/>
  <c r="J499847" i="51"/>
  <c r="J499848" i="51"/>
  <c r="J499849" i="51"/>
  <c r="J499850" i="51"/>
  <c r="J499851" i="51"/>
  <c r="J499852" i="51"/>
  <c r="J499853" i="51"/>
  <c r="J499854" i="51"/>
  <c r="J499855" i="51"/>
  <c r="J499856" i="51"/>
  <c r="J499857" i="51"/>
  <c r="J499858" i="51"/>
  <c r="J499859" i="51"/>
  <c r="J499860" i="51"/>
  <c r="J499861" i="51"/>
  <c r="J499862" i="51"/>
  <c r="J499863" i="51"/>
  <c r="J499864" i="51"/>
  <c r="J499865" i="51"/>
  <c r="J499866" i="51"/>
  <c r="J499867" i="51"/>
  <c r="J499868" i="51"/>
  <c r="J499869" i="51"/>
  <c r="J499870" i="51"/>
  <c r="J499871" i="51"/>
  <c r="J499872" i="51"/>
  <c r="J499873" i="51"/>
  <c r="J499874" i="51"/>
  <c r="J499875" i="51"/>
  <c r="J499876" i="51"/>
  <c r="J499877" i="51"/>
  <c r="J499878" i="51"/>
  <c r="J499879" i="51"/>
  <c r="J499880" i="51"/>
  <c r="J499881" i="51"/>
  <c r="J499882" i="51"/>
  <c r="J499883" i="51"/>
  <c r="J499884" i="51"/>
  <c r="J499885" i="51"/>
  <c r="J499886" i="51"/>
  <c r="J499887" i="51"/>
  <c r="J499888" i="51"/>
  <c r="J499889" i="51"/>
  <c r="J499890" i="51"/>
  <c r="J499891" i="51"/>
  <c r="J499892" i="51"/>
  <c r="J499893" i="51"/>
  <c r="J499894" i="51"/>
  <c r="J499895" i="51"/>
  <c r="J499896" i="51"/>
  <c r="J499897" i="51"/>
  <c r="J499898" i="51"/>
  <c r="J499899" i="51"/>
  <c r="J499900" i="51"/>
  <c r="J499901" i="51"/>
  <c r="J499902" i="51"/>
  <c r="J499903" i="51"/>
  <c r="J499904" i="51"/>
  <c r="J499905" i="51"/>
  <c r="J499906" i="51"/>
  <c r="J499907" i="51"/>
  <c r="J499908" i="51"/>
  <c r="J499909" i="51"/>
  <c r="J499910" i="51"/>
  <c r="J499911" i="51"/>
  <c r="J499912" i="51"/>
  <c r="J499913" i="51"/>
  <c r="J499914" i="51"/>
  <c r="J499915" i="51"/>
  <c r="J499916" i="51"/>
  <c r="J499917" i="51"/>
  <c r="J499918" i="51"/>
  <c r="J499919" i="51"/>
  <c r="J499920" i="51"/>
  <c r="J499921" i="51"/>
  <c r="J499922" i="51"/>
  <c r="J499923" i="51"/>
  <c r="J499924" i="51"/>
  <c r="J499925" i="51"/>
  <c r="J499926" i="51"/>
  <c r="J499927" i="51"/>
  <c r="J499928" i="51"/>
  <c r="J499929" i="51"/>
  <c r="J499930" i="51"/>
  <c r="J499931" i="51"/>
  <c r="J499932" i="51"/>
  <c r="J499933" i="51"/>
  <c r="J499934" i="51"/>
  <c r="J499935" i="51"/>
  <c r="J499936" i="51"/>
  <c r="J499937" i="51"/>
  <c r="J499938" i="51"/>
  <c r="J499939" i="51"/>
  <c r="J499940" i="51"/>
  <c r="J499941" i="51"/>
  <c r="J499942" i="51"/>
  <c r="J499943" i="51"/>
  <c r="J499944" i="51"/>
  <c r="J499945" i="51"/>
  <c r="J499946" i="51"/>
  <c r="J499947" i="51"/>
  <c r="J499948" i="51"/>
  <c r="J499949" i="51"/>
  <c r="J499950" i="51"/>
  <c r="J499951" i="51"/>
  <c r="J499952" i="51"/>
  <c r="J499953" i="51"/>
  <c r="J499954" i="51"/>
  <c r="J499955" i="51"/>
  <c r="J499956" i="51"/>
  <c r="J499957" i="51"/>
  <c r="J499958" i="51"/>
  <c r="J499959" i="51"/>
  <c r="J499960" i="51"/>
  <c r="J499961" i="51"/>
  <c r="J499962" i="51"/>
  <c r="J499963" i="51"/>
  <c r="J499964" i="51"/>
  <c r="J499965" i="51"/>
  <c r="J499966" i="51"/>
  <c r="J499967" i="51"/>
  <c r="J499968" i="51"/>
  <c r="J499969" i="51"/>
  <c r="J499970" i="51"/>
  <c r="J499971" i="51"/>
  <c r="J499972" i="51"/>
  <c r="J499973" i="51"/>
  <c r="J499974" i="51"/>
  <c r="J499975" i="51"/>
  <c r="J499976" i="51"/>
  <c r="J499977" i="51"/>
  <c r="J499978" i="51"/>
  <c r="J499979" i="51"/>
  <c r="J499980" i="51"/>
  <c r="J499981" i="51"/>
  <c r="J499982" i="51"/>
  <c r="J499983" i="51"/>
  <c r="J499984" i="51"/>
  <c r="J499985" i="51"/>
  <c r="J499986" i="51"/>
  <c r="J499987" i="51"/>
  <c r="J499988" i="51"/>
  <c r="J499989" i="51"/>
  <c r="J499990" i="51"/>
  <c r="J499991" i="51"/>
  <c r="J499992" i="51"/>
  <c r="J499993" i="51"/>
  <c r="J499994" i="51"/>
  <c r="J499995" i="51"/>
  <c r="J499996" i="51"/>
  <c r="J499997" i="51"/>
  <c r="J499998" i="51"/>
  <c r="J499999" i="51"/>
  <c r="J500000" i="51"/>
  <c r="J500001" i="51"/>
  <c r="J500002" i="51"/>
  <c r="J500003" i="51"/>
  <c r="J500004" i="51"/>
  <c r="J500005" i="51"/>
  <c r="J500006" i="51"/>
  <c r="J500007" i="51"/>
  <c r="J500008" i="51"/>
  <c r="J500009" i="51"/>
  <c r="J500010" i="51"/>
  <c r="J500011" i="51"/>
  <c r="J500012" i="51"/>
  <c r="J500013" i="51"/>
  <c r="J500014" i="51"/>
  <c r="J500015" i="51"/>
  <c r="J500016" i="51"/>
  <c r="J500017" i="51"/>
  <c r="J500018" i="51"/>
  <c r="J500019" i="51"/>
  <c r="J500020" i="51"/>
  <c r="J500021" i="51"/>
  <c r="J500022" i="51"/>
  <c r="J500023" i="51"/>
  <c r="J500024" i="51"/>
  <c r="J500025" i="51"/>
  <c r="J500026" i="51"/>
  <c r="J500027" i="51"/>
  <c r="J500028" i="51"/>
  <c r="J500029" i="51"/>
  <c r="J500030" i="51"/>
  <c r="J500031" i="51"/>
  <c r="J500032" i="51"/>
  <c r="J500033" i="51"/>
  <c r="J500034" i="51"/>
  <c r="J500035" i="51"/>
  <c r="J500036" i="51"/>
  <c r="J500037" i="51"/>
  <c r="J500038" i="51"/>
  <c r="J500039" i="51"/>
  <c r="J500040" i="51"/>
  <c r="J500041" i="51"/>
  <c r="J500042" i="51"/>
  <c r="J500043" i="51"/>
  <c r="J500044" i="51"/>
  <c r="J500045" i="51"/>
  <c r="J500046" i="51"/>
  <c r="J500047" i="51"/>
  <c r="J500048" i="51"/>
  <c r="J500049" i="51"/>
  <c r="J500050" i="51"/>
  <c r="J500051" i="51"/>
  <c r="J500052" i="51"/>
  <c r="J500053" i="51"/>
  <c r="J500054" i="51"/>
  <c r="J500055" i="51"/>
  <c r="J500056" i="51"/>
  <c r="J500057" i="51"/>
  <c r="J500058" i="51"/>
  <c r="J500059" i="51"/>
  <c r="J500060" i="51"/>
  <c r="J500061" i="51"/>
  <c r="J500062" i="51"/>
  <c r="J500063" i="51"/>
  <c r="J500064" i="51"/>
  <c r="J500065" i="51"/>
  <c r="J500066" i="51"/>
  <c r="J500067" i="51"/>
  <c r="J500068" i="51"/>
  <c r="J500069" i="51"/>
  <c r="J500070" i="51"/>
  <c r="J500071" i="51"/>
  <c r="J500072" i="51"/>
  <c r="J500073" i="51"/>
  <c r="J500074" i="51"/>
  <c r="J500075" i="51"/>
  <c r="J500076" i="51"/>
  <c r="J500077" i="51"/>
  <c r="J500078" i="51"/>
  <c r="J500079" i="51"/>
  <c r="J500080" i="51"/>
  <c r="J500081" i="51"/>
  <c r="J500082" i="51"/>
  <c r="J500083" i="51"/>
  <c r="J500084" i="51"/>
  <c r="J500085" i="51"/>
  <c r="J500086" i="51"/>
  <c r="J500087" i="51"/>
  <c r="J500088" i="51"/>
  <c r="J500089" i="51"/>
  <c r="J500090" i="51"/>
  <c r="J500091" i="51"/>
  <c r="J500092" i="51"/>
  <c r="J500093" i="51"/>
  <c r="J500094" i="51"/>
  <c r="J500095" i="51"/>
  <c r="J500096" i="51"/>
  <c r="J500097" i="51"/>
  <c r="J500098" i="51"/>
  <c r="J500099" i="51"/>
  <c r="J500100" i="51"/>
  <c r="J500101" i="51"/>
  <c r="J500102" i="51"/>
  <c r="J500103" i="51"/>
  <c r="J500104" i="51"/>
  <c r="J500105" i="51"/>
  <c r="J500106" i="51"/>
  <c r="J500107" i="51"/>
  <c r="J500108" i="51"/>
  <c r="J500109" i="51"/>
  <c r="J500110" i="51"/>
  <c r="J500111" i="51"/>
  <c r="J500112" i="51"/>
  <c r="J500113" i="51"/>
  <c r="J500114" i="51"/>
  <c r="J500115" i="51"/>
  <c r="J500116" i="51"/>
  <c r="J500117" i="51"/>
  <c r="J500118" i="51"/>
  <c r="J500119" i="51"/>
  <c r="J500120" i="51"/>
  <c r="J500121" i="51"/>
  <c r="J500122" i="51"/>
  <c r="J500123" i="51"/>
  <c r="J500124" i="51"/>
  <c r="J500125" i="51"/>
  <c r="J500126" i="51"/>
  <c r="J500127" i="51"/>
  <c r="J500128" i="51"/>
  <c r="J500129" i="51"/>
  <c r="J500130" i="51"/>
  <c r="J500131" i="51"/>
  <c r="J500132" i="51"/>
  <c r="J500133" i="51"/>
  <c r="J500134" i="51"/>
  <c r="J500135" i="51"/>
  <c r="J500136" i="51"/>
  <c r="J500137" i="51"/>
  <c r="J500138" i="51"/>
  <c r="J500139" i="51"/>
  <c r="J500140" i="51"/>
  <c r="J500141" i="51"/>
  <c r="J500142" i="51"/>
  <c r="J500143" i="51"/>
  <c r="J500144" i="51"/>
  <c r="J500145" i="51"/>
  <c r="J500146" i="51"/>
  <c r="J500147" i="51"/>
  <c r="J500148" i="51"/>
  <c r="J500149" i="51"/>
  <c r="J500150" i="51"/>
  <c r="J500151" i="51"/>
  <c r="J500152" i="51"/>
  <c r="J500153" i="51"/>
  <c r="J500154" i="51"/>
  <c r="J500155" i="51"/>
  <c r="J500156" i="51"/>
  <c r="J500157" i="51"/>
  <c r="J500158" i="51"/>
  <c r="J500159" i="51"/>
  <c r="J500160" i="51"/>
  <c r="J500161" i="51"/>
  <c r="J500162" i="51"/>
  <c r="J500163" i="51"/>
  <c r="J500164" i="51"/>
  <c r="J500165" i="51"/>
  <c r="J500166" i="51"/>
  <c r="J500167" i="51"/>
  <c r="J500168" i="51"/>
  <c r="J500169" i="51"/>
  <c r="J500170" i="51"/>
  <c r="J500171" i="51"/>
  <c r="J500172" i="51"/>
  <c r="J500173" i="51"/>
  <c r="J500174" i="51"/>
  <c r="J500175" i="51"/>
  <c r="J500176" i="51"/>
  <c r="J500177" i="51"/>
  <c r="J500178" i="51"/>
  <c r="J500179" i="51"/>
  <c r="J500180" i="51"/>
  <c r="J500181" i="51"/>
  <c r="J500182" i="51"/>
  <c r="J500183" i="51"/>
  <c r="J500184" i="51"/>
  <c r="J500185" i="51"/>
  <c r="J500186" i="51"/>
  <c r="J500187" i="51"/>
  <c r="J500188" i="51"/>
  <c r="J500189" i="51"/>
  <c r="J500190" i="51"/>
  <c r="J500191" i="51"/>
  <c r="J500192" i="51"/>
  <c r="J500193" i="51"/>
  <c r="J500194" i="51"/>
  <c r="J500195" i="51"/>
  <c r="J500196" i="51"/>
  <c r="J500197" i="51"/>
  <c r="J500198" i="51"/>
  <c r="J500199" i="51"/>
  <c r="J500200" i="51"/>
  <c r="J500201" i="51"/>
  <c r="J500202" i="51"/>
  <c r="J500203" i="51"/>
  <c r="J500204" i="51"/>
  <c r="J500205" i="51"/>
  <c r="J500206" i="51"/>
  <c r="J500207" i="51"/>
  <c r="J500208" i="51"/>
  <c r="J500209" i="51"/>
  <c r="J500210" i="51"/>
  <c r="J500211" i="51"/>
  <c r="J500212" i="51"/>
  <c r="J500213" i="51"/>
  <c r="J500214" i="51"/>
  <c r="J500215" i="51"/>
  <c r="J500216" i="51"/>
  <c r="J500217" i="51"/>
  <c r="J500218" i="51"/>
  <c r="J500219" i="51"/>
  <c r="J500220" i="51"/>
  <c r="J500221" i="51"/>
  <c r="J500222" i="51"/>
  <c r="J500223" i="51"/>
  <c r="J500224" i="51"/>
  <c r="J500225" i="51"/>
  <c r="J500226" i="51"/>
  <c r="J500227" i="51"/>
  <c r="J500228" i="51"/>
  <c r="J500229" i="51"/>
  <c r="J500230" i="51"/>
  <c r="J500231" i="51"/>
  <c r="J500232" i="51"/>
  <c r="J500233" i="51"/>
  <c r="J500234" i="51"/>
  <c r="J500235" i="51"/>
  <c r="J500236" i="51"/>
  <c r="J500237" i="51"/>
  <c r="J500238" i="51"/>
  <c r="J500239" i="51"/>
  <c r="J500240" i="51"/>
  <c r="J500241" i="51"/>
  <c r="J500242" i="51"/>
  <c r="J500243" i="51"/>
  <c r="J500244" i="51"/>
  <c r="J500245" i="51"/>
  <c r="J500246" i="51"/>
  <c r="J500247" i="51"/>
  <c r="J500248" i="51"/>
  <c r="J500249" i="51"/>
  <c r="J500250" i="51"/>
  <c r="J500251" i="51"/>
  <c r="J500252" i="51"/>
  <c r="J500253" i="51"/>
  <c r="J500254" i="51"/>
  <c r="J500255" i="51"/>
  <c r="J500256" i="51"/>
  <c r="J500257" i="51"/>
  <c r="J500258" i="51"/>
  <c r="J500259" i="51"/>
  <c r="J500260" i="51"/>
  <c r="J500261" i="51"/>
  <c r="J500262" i="51"/>
  <c r="J500263" i="51"/>
  <c r="J500264" i="51"/>
  <c r="J500265" i="51"/>
  <c r="J500266" i="51"/>
  <c r="J500267" i="51"/>
  <c r="J500268" i="51"/>
  <c r="J500269" i="51"/>
  <c r="J500270" i="51"/>
  <c r="J500271" i="51"/>
  <c r="J500272" i="51"/>
  <c r="J500273" i="51"/>
  <c r="J500274" i="51"/>
  <c r="J500275" i="51"/>
  <c r="J500276" i="51"/>
  <c r="J500277" i="51"/>
  <c r="J500278" i="51"/>
  <c r="J500279" i="51"/>
  <c r="J500280" i="51"/>
  <c r="J500281" i="51"/>
  <c r="J500282" i="51"/>
  <c r="J500283" i="51"/>
  <c r="J500284" i="51"/>
  <c r="J500285" i="51"/>
  <c r="J500286" i="51"/>
  <c r="J500287" i="51"/>
  <c r="J500288" i="51"/>
  <c r="J500289" i="51"/>
  <c r="J500290" i="51"/>
  <c r="J500291" i="51"/>
  <c r="J500292" i="51"/>
  <c r="J500293" i="51"/>
  <c r="J500294" i="51"/>
  <c r="J500295" i="51"/>
  <c r="J500296" i="51"/>
  <c r="J500297" i="51"/>
  <c r="J500298" i="51"/>
  <c r="J500299" i="51"/>
  <c r="J500300" i="51"/>
  <c r="J500301" i="51"/>
  <c r="J500302" i="51"/>
  <c r="J500303" i="51"/>
  <c r="J500304" i="51"/>
  <c r="J500305" i="51"/>
  <c r="J500306" i="51"/>
  <c r="J500307" i="51"/>
  <c r="J500308" i="51"/>
  <c r="J500309" i="51"/>
  <c r="J500310" i="51"/>
  <c r="J500311" i="51"/>
  <c r="J500312" i="51"/>
  <c r="J500313" i="51"/>
  <c r="J500314" i="51"/>
  <c r="J500315" i="51"/>
  <c r="J500316" i="51"/>
  <c r="J500317" i="51"/>
  <c r="J500318" i="51"/>
  <c r="J500319" i="51"/>
  <c r="J500320" i="51"/>
  <c r="J500321" i="51"/>
  <c r="J500322" i="51"/>
  <c r="J500323" i="51"/>
  <c r="J500324" i="51"/>
  <c r="J500325" i="51"/>
  <c r="J500326" i="51"/>
  <c r="J500327" i="51"/>
  <c r="J500328" i="51"/>
  <c r="J500329" i="51"/>
  <c r="J500330" i="51"/>
  <c r="J500331" i="51"/>
  <c r="J500332" i="51"/>
  <c r="J500333" i="51"/>
  <c r="J500334" i="51"/>
  <c r="J500335" i="51"/>
  <c r="J500336" i="51"/>
  <c r="J500337" i="51"/>
  <c r="J500338" i="51"/>
  <c r="J500339" i="51"/>
  <c r="J500340" i="51"/>
  <c r="J500341" i="51"/>
  <c r="J500342" i="51"/>
  <c r="J500343" i="51"/>
  <c r="J500344" i="51"/>
  <c r="J500345" i="51"/>
  <c r="J500346" i="51"/>
  <c r="J500347" i="51"/>
  <c r="J500348" i="51"/>
  <c r="J500349" i="51"/>
  <c r="J500350" i="51"/>
  <c r="J500351" i="51"/>
  <c r="J500352" i="51"/>
  <c r="J500353" i="51"/>
  <c r="J500354" i="51"/>
  <c r="J500355" i="51"/>
  <c r="J500356" i="51"/>
  <c r="J500357" i="51"/>
  <c r="J500358" i="51"/>
  <c r="J500359" i="51"/>
  <c r="J500360" i="51"/>
  <c r="J500361" i="51"/>
  <c r="J500362" i="51"/>
  <c r="J500363" i="51"/>
  <c r="J500364" i="51"/>
  <c r="J500365" i="51"/>
  <c r="J500366" i="51"/>
  <c r="J500367" i="51"/>
  <c r="J500368" i="51"/>
  <c r="J500369" i="51"/>
  <c r="J500370" i="51"/>
  <c r="J500371" i="51"/>
  <c r="J500372" i="51"/>
  <c r="J500373" i="51"/>
  <c r="J500374" i="51"/>
  <c r="J500375" i="51"/>
  <c r="J500376" i="51"/>
  <c r="J500377" i="51"/>
  <c r="J500378" i="51"/>
  <c r="J500379" i="51"/>
  <c r="J500380" i="51"/>
  <c r="J500381" i="51"/>
  <c r="J500382" i="51"/>
  <c r="J500383" i="51"/>
  <c r="J500384" i="51"/>
  <c r="J500385" i="51"/>
  <c r="J500386" i="51"/>
  <c r="J500387" i="51"/>
  <c r="J500388" i="51"/>
  <c r="J500389" i="51"/>
  <c r="J500390" i="51"/>
  <c r="J500391" i="51"/>
  <c r="J500392" i="51"/>
  <c r="J500393" i="51"/>
  <c r="J500394" i="51"/>
  <c r="J500395" i="51"/>
  <c r="J500396" i="51"/>
  <c r="J500397" i="51"/>
  <c r="J500398" i="51"/>
  <c r="J500399" i="51"/>
  <c r="J500400" i="51"/>
  <c r="J500401" i="51"/>
  <c r="J500402" i="51"/>
  <c r="J500403" i="51"/>
  <c r="J500404" i="51"/>
  <c r="J500405" i="51"/>
  <c r="J500406" i="51"/>
  <c r="J500407" i="51"/>
  <c r="J500408" i="51"/>
  <c r="J500409" i="51"/>
  <c r="J500410" i="51"/>
  <c r="J500411" i="51"/>
  <c r="J500412" i="51"/>
  <c r="J500413" i="51"/>
  <c r="J500414" i="51"/>
  <c r="J500415" i="51"/>
  <c r="J500416" i="51"/>
  <c r="J500417" i="51"/>
  <c r="J500418" i="51"/>
  <c r="J500419" i="51"/>
  <c r="J500420" i="51"/>
  <c r="J500421" i="51"/>
  <c r="J500422" i="51"/>
  <c r="J500423" i="51"/>
  <c r="J500424" i="51"/>
  <c r="J500425" i="51"/>
  <c r="J500426" i="51"/>
  <c r="J500427" i="51"/>
  <c r="J500428" i="51"/>
  <c r="J500429" i="51"/>
  <c r="J500430" i="51"/>
  <c r="J500431" i="51"/>
  <c r="J500432" i="51"/>
  <c r="J500433" i="51"/>
  <c r="J500434" i="51"/>
  <c r="J500435" i="51"/>
  <c r="J500436" i="51"/>
  <c r="J500437" i="51"/>
  <c r="J500438" i="51"/>
  <c r="J500439" i="51"/>
  <c r="J500440" i="51"/>
  <c r="J500441" i="51"/>
  <c r="J500442" i="51"/>
  <c r="J500443" i="51"/>
  <c r="J500444" i="51"/>
  <c r="J500445" i="51"/>
  <c r="J500446" i="51"/>
  <c r="J500447" i="51"/>
  <c r="J500448" i="51"/>
  <c r="J500449" i="51"/>
  <c r="J500450" i="51"/>
  <c r="J500451" i="51"/>
  <c r="J500452" i="51"/>
  <c r="J500453" i="51"/>
  <c r="J500454" i="51"/>
  <c r="J500455" i="51"/>
  <c r="J500456" i="51"/>
  <c r="J500457" i="51"/>
  <c r="J500458" i="51"/>
  <c r="J500459" i="51"/>
  <c r="J500460" i="51"/>
  <c r="J500461" i="51"/>
  <c r="J500462" i="51"/>
  <c r="J500463" i="51"/>
  <c r="J500464" i="51"/>
  <c r="J500465" i="51"/>
  <c r="J500466" i="51"/>
  <c r="J500467" i="51"/>
  <c r="J500468" i="51"/>
  <c r="J500469" i="51"/>
  <c r="J500470" i="51"/>
  <c r="J500471" i="51"/>
  <c r="J500472" i="51"/>
  <c r="J500473" i="51"/>
  <c r="J500474" i="51"/>
  <c r="J500475" i="51"/>
  <c r="J500476" i="51"/>
  <c r="J500477" i="51"/>
  <c r="J500478" i="51"/>
  <c r="J500479" i="51"/>
  <c r="J500480" i="51"/>
  <c r="J500481" i="51"/>
  <c r="J500482" i="51"/>
  <c r="J500483" i="51"/>
  <c r="J500484" i="51"/>
  <c r="J500485" i="51"/>
  <c r="J500486" i="51"/>
  <c r="J500487" i="51"/>
  <c r="J500488" i="51"/>
  <c r="J500489" i="51"/>
  <c r="J500490" i="51"/>
  <c r="J500491" i="51"/>
  <c r="J500492" i="51"/>
  <c r="J500493" i="51"/>
  <c r="J500494" i="51"/>
  <c r="J500495" i="51"/>
  <c r="J500496" i="51"/>
  <c r="J500497" i="51"/>
  <c r="J500498" i="51"/>
  <c r="J500499" i="51"/>
  <c r="J500500" i="51"/>
  <c r="J500501" i="51"/>
  <c r="J500502" i="51"/>
  <c r="J500503" i="51"/>
  <c r="J500504" i="51"/>
  <c r="J500505" i="51"/>
  <c r="J500506" i="51"/>
  <c r="J500507" i="51"/>
  <c r="J500508" i="51"/>
  <c r="J500509" i="51"/>
  <c r="J500510" i="51"/>
  <c r="J500511" i="51"/>
  <c r="J500512" i="51"/>
  <c r="J500513" i="51"/>
  <c r="J500514" i="51"/>
  <c r="J500515" i="51"/>
  <c r="J500516" i="51"/>
  <c r="J500517" i="51"/>
  <c r="J500518" i="51"/>
  <c r="J500519" i="51"/>
  <c r="J500520" i="51"/>
  <c r="J500521" i="51"/>
  <c r="J500522" i="51"/>
  <c r="J500523" i="51"/>
  <c r="J500524" i="51"/>
  <c r="J500525" i="51"/>
  <c r="J500526" i="51"/>
  <c r="J500527" i="51"/>
  <c r="J500528" i="51"/>
  <c r="J500529" i="51"/>
  <c r="J500530" i="51"/>
  <c r="J500531" i="51"/>
  <c r="J500532" i="51"/>
  <c r="J500533" i="51"/>
  <c r="J500534" i="51"/>
  <c r="J500535" i="51"/>
  <c r="J500536" i="51"/>
  <c r="J500537" i="51"/>
  <c r="J500538" i="51"/>
  <c r="J500539" i="51"/>
  <c r="J500540" i="51"/>
  <c r="J500541" i="51"/>
  <c r="J500542" i="51"/>
  <c r="J500543" i="51"/>
  <c r="J500544" i="51"/>
  <c r="J500545" i="51"/>
  <c r="J500546" i="51"/>
  <c r="J500547" i="51"/>
  <c r="J500548" i="51"/>
  <c r="J500549" i="51"/>
  <c r="J500550" i="51"/>
  <c r="J500551" i="51"/>
  <c r="J500552" i="51"/>
  <c r="J500553" i="51"/>
  <c r="J500554" i="51"/>
  <c r="J500555" i="51"/>
  <c r="J500556" i="51"/>
  <c r="J500557" i="51"/>
  <c r="J500558" i="51"/>
  <c r="J500559" i="51"/>
  <c r="J500560" i="51"/>
  <c r="J500561" i="51"/>
  <c r="J500562" i="51"/>
  <c r="J500563" i="51"/>
  <c r="J500564" i="51"/>
  <c r="J500565" i="51"/>
  <c r="J500566" i="51"/>
  <c r="J500567" i="51"/>
  <c r="J500568" i="51"/>
  <c r="J500569" i="51"/>
  <c r="J500570" i="51"/>
  <c r="J500571" i="51"/>
  <c r="J500572" i="51"/>
  <c r="J500573" i="51"/>
  <c r="J500574" i="51"/>
  <c r="J500575" i="51"/>
  <c r="J500576" i="51"/>
  <c r="J500577" i="51"/>
  <c r="J500578" i="51"/>
  <c r="J500579" i="51"/>
  <c r="J500580" i="51"/>
  <c r="J500581" i="51"/>
  <c r="J500582" i="51"/>
  <c r="J500583" i="51"/>
  <c r="J500584" i="51"/>
  <c r="J500585" i="51"/>
  <c r="J500586" i="51"/>
  <c r="J500587" i="51"/>
  <c r="J500588" i="51"/>
  <c r="J500589" i="51"/>
  <c r="J500590" i="51"/>
  <c r="J500591" i="51"/>
  <c r="J500592" i="51"/>
  <c r="J500593" i="51"/>
  <c r="J500594" i="51"/>
  <c r="J500595" i="51"/>
  <c r="J500596" i="51"/>
  <c r="J500597" i="51"/>
  <c r="J500598" i="51"/>
  <c r="J500599" i="51"/>
  <c r="J500600" i="51"/>
  <c r="J500601" i="51"/>
  <c r="J500602" i="51"/>
  <c r="J500603" i="51"/>
  <c r="J500604" i="51"/>
  <c r="J500605" i="51"/>
  <c r="J500606" i="51"/>
  <c r="J500607" i="51"/>
  <c r="J500608" i="51"/>
  <c r="J500609" i="51"/>
  <c r="J500610" i="51"/>
  <c r="J500611" i="51"/>
  <c r="J500612" i="51"/>
  <c r="J500613" i="51"/>
  <c r="J500614" i="51"/>
  <c r="J500615" i="51"/>
  <c r="J500616" i="51"/>
  <c r="J500617" i="51"/>
  <c r="J500618" i="51"/>
  <c r="J500619" i="51"/>
  <c r="J500620" i="51"/>
  <c r="J500621" i="51"/>
  <c r="J500622" i="51"/>
  <c r="J500623" i="51"/>
  <c r="J500624" i="51"/>
  <c r="J500625" i="51"/>
  <c r="J500626" i="51"/>
  <c r="J500627" i="51"/>
  <c r="J500628" i="51"/>
  <c r="J500629" i="51"/>
  <c r="J500630" i="51"/>
  <c r="J500631" i="51"/>
  <c r="J500632" i="51"/>
  <c r="J500633" i="51"/>
  <c r="J500634" i="51"/>
  <c r="J500635" i="51"/>
  <c r="J500636" i="51"/>
  <c r="J500637" i="51"/>
  <c r="J500638" i="51"/>
  <c r="J500639" i="51"/>
  <c r="J500640" i="51"/>
  <c r="J500641" i="51"/>
  <c r="J500642" i="51"/>
  <c r="J500643" i="51"/>
  <c r="J500644" i="51"/>
  <c r="J500645" i="51"/>
  <c r="J500646" i="51"/>
  <c r="J500647" i="51"/>
  <c r="J500648" i="51"/>
  <c r="J500649" i="51"/>
  <c r="J500650" i="51"/>
  <c r="J500651" i="51"/>
  <c r="J500652" i="51"/>
  <c r="J500653" i="51"/>
  <c r="J500654" i="51"/>
  <c r="J500655" i="51"/>
  <c r="J500656" i="51"/>
  <c r="J500657" i="51"/>
  <c r="J500658" i="51"/>
  <c r="J500659" i="51"/>
  <c r="J500660" i="51"/>
  <c r="J500661" i="51"/>
  <c r="J500662" i="51"/>
  <c r="J500663" i="51"/>
  <c r="J500664" i="51"/>
  <c r="J500665" i="51"/>
  <c r="J500666" i="51"/>
  <c r="J500667" i="51"/>
  <c r="J500668" i="51"/>
  <c r="J500669" i="51"/>
  <c r="J500670" i="51"/>
  <c r="J500671" i="51"/>
  <c r="J500672" i="51"/>
  <c r="J500673" i="51"/>
  <c r="J500674" i="51"/>
  <c r="J500675" i="51"/>
  <c r="J500676" i="51"/>
  <c r="J500677" i="51"/>
  <c r="J500678" i="51"/>
  <c r="J500679" i="51"/>
  <c r="J500680" i="51"/>
  <c r="J500681" i="51"/>
  <c r="J500682" i="51"/>
  <c r="J500683" i="51"/>
  <c r="J500684" i="51"/>
  <c r="J500685" i="51"/>
  <c r="J500686" i="51"/>
  <c r="J500687" i="51"/>
  <c r="J500688" i="51"/>
  <c r="J500689" i="51"/>
  <c r="J500690" i="51"/>
  <c r="J500691" i="51"/>
  <c r="J500692" i="51"/>
  <c r="J500693" i="51"/>
  <c r="J500694" i="51"/>
  <c r="J500695" i="51"/>
  <c r="J500696" i="51"/>
  <c r="J500697" i="51"/>
  <c r="J500698" i="51"/>
  <c r="J500699" i="51"/>
  <c r="J500700" i="51"/>
  <c r="J500701" i="51"/>
  <c r="J500702" i="51"/>
  <c r="J500703" i="51"/>
  <c r="J500704" i="51"/>
  <c r="J500705" i="51"/>
  <c r="J500706" i="51"/>
  <c r="J500707" i="51"/>
  <c r="J500708" i="51"/>
  <c r="J500709" i="51"/>
  <c r="J500710" i="51"/>
  <c r="J500711" i="51"/>
  <c r="J500712" i="51"/>
  <c r="J500713" i="51"/>
  <c r="J500714" i="51"/>
  <c r="J500715" i="51"/>
  <c r="J500716" i="51"/>
  <c r="J500717" i="51"/>
  <c r="J500718" i="51"/>
  <c r="J500719" i="51"/>
  <c r="J500720" i="51"/>
  <c r="J500721" i="51"/>
  <c r="J500722" i="51"/>
  <c r="J500723" i="51"/>
  <c r="J500724" i="51"/>
  <c r="J500725" i="51"/>
  <c r="J500726" i="51"/>
  <c r="J500727" i="51"/>
  <c r="J500728" i="51"/>
  <c r="J500729" i="51"/>
  <c r="J500730" i="51"/>
  <c r="J500731" i="51"/>
  <c r="J500732" i="51"/>
  <c r="J500733" i="51"/>
  <c r="J500734" i="51"/>
  <c r="J500735" i="51"/>
  <c r="J500736" i="51"/>
  <c r="J500737" i="51"/>
  <c r="J500738" i="51"/>
  <c r="J500739" i="51"/>
  <c r="J500740" i="51"/>
  <c r="J500741" i="51"/>
  <c r="J500742" i="51"/>
  <c r="J500743" i="51"/>
  <c r="J500744" i="51"/>
  <c r="J500745" i="51"/>
  <c r="J500746" i="51"/>
  <c r="J500747" i="51"/>
  <c r="J500748" i="51"/>
  <c r="J500749" i="51"/>
  <c r="J500750" i="51"/>
  <c r="J500751" i="51"/>
  <c r="J500752" i="51"/>
  <c r="J500753" i="51"/>
  <c r="J500754" i="51"/>
  <c r="J500755" i="51"/>
  <c r="J500756" i="51"/>
  <c r="J500757" i="51"/>
  <c r="J500758" i="51"/>
  <c r="J500759" i="51"/>
  <c r="J500760" i="51"/>
  <c r="J500761" i="51"/>
  <c r="J500762" i="51"/>
  <c r="J500763" i="51"/>
  <c r="J500764" i="51"/>
  <c r="J500765" i="51"/>
  <c r="J500766" i="51"/>
  <c r="J500767" i="51"/>
  <c r="J500768" i="51"/>
  <c r="J500769" i="51"/>
  <c r="J500770" i="51"/>
  <c r="J500771" i="51"/>
  <c r="J500772" i="51"/>
  <c r="J500773" i="51"/>
  <c r="J500774" i="51"/>
  <c r="J500775" i="51"/>
  <c r="J500776" i="51"/>
  <c r="J500777" i="51"/>
  <c r="J500778" i="51"/>
  <c r="J500779" i="51"/>
  <c r="J500780" i="51"/>
  <c r="J500781" i="51"/>
  <c r="J500782" i="51"/>
  <c r="J500783" i="51"/>
  <c r="J500784" i="51"/>
  <c r="J500785" i="51"/>
  <c r="J500786" i="51"/>
  <c r="J500787" i="51"/>
  <c r="J500788" i="51"/>
  <c r="J500789" i="51"/>
  <c r="J500790" i="51"/>
  <c r="J500791" i="51"/>
  <c r="J500792" i="51"/>
  <c r="J500793" i="51"/>
  <c r="J500794" i="51"/>
  <c r="J500795" i="51"/>
  <c r="J500796" i="51"/>
  <c r="J500797" i="51"/>
  <c r="J500798" i="51"/>
  <c r="J500799" i="51"/>
  <c r="J500800" i="51"/>
  <c r="J500801" i="51"/>
  <c r="J500802" i="51"/>
  <c r="J500803" i="51"/>
  <c r="J500804" i="51"/>
  <c r="J500805" i="51"/>
  <c r="J500806" i="51"/>
  <c r="J500807" i="51"/>
  <c r="J500808" i="51"/>
  <c r="J500809" i="51"/>
  <c r="J500810" i="51"/>
  <c r="J500811" i="51"/>
  <c r="J500812" i="51"/>
  <c r="J500813" i="51"/>
  <c r="J500814" i="51"/>
  <c r="J500815" i="51"/>
  <c r="J500816" i="51"/>
  <c r="J500817" i="51"/>
  <c r="J500818" i="51"/>
  <c r="J500819" i="51"/>
  <c r="J500820" i="51"/>
  <c r="J500821" i="51"/>
  <c r="J500822" i="51"/>
  <c r="J500823" i="51"/>
  <c r="J500824" i="51"/>
  <c r="J500825" i="51"/>
  <c r="J500826" i="51"/>
  <c r="J500827" i="51"/>
  <c r="J500828" i="51"/>
  <c r="J500829" i="51"/>
  <c r="J500830" i="51"/>
  <c r="J500831" i="51"/>
  <c r="J500832" i="51"/>
  <c r="J500833" i="51"/>
  <c r="J500834" i="51"/>
  <c r="J500835" i="51"/>
  <c r="J500836" i="51"/>
  <c r="J500837" i="51"/>
  <c r="J500838" i="51"/>
  <c r="J500839" i="51"/>
  <c r="J500840" i="51"/>
  <c r="J500841" i="51"/>
  <c r="J500842" i="51"/>
  <c r="J500843" i="51"/>
  <c r="J500844" i="51"/>
  <c r="J500845" i="51"/>
  <c r="J500846" i="51"/>
  <c r="J500847" i="51"/>
  <c r="J500848" i="51"/>
  <c r="J500849" i="51"/>
  <c r="J500850" i="51"/>
  <c r="J500851" i="51"/>
  <c r="J500852" i="51"/>
  <c r="J500853" i="51"/>
  <c r="J500854" i="51"/>
  <c r="J500855" i="51"/>
  <c r="J500856" i="51"/>
  <c r="J500857" i="51"/>
  <c r="J500858" i="51"/>
  <c r="J500859" i="51"/>
  <c r="J500860" i="51"/>
  <c r="J500861" i="51"/>
  <c r="J500862" i="51"/>
  <c r="J500863" i="51"/>
  <c r="J500864" i="51"/>
  <c r="J500865" i="51"/>
  <c r="J500866" i="51"/>
  <c r="J500867" i="51"/>
  <c r="J500868" i="51"/>
  <c r="J500869" i="51"/>
  <c r="J500870" i="51"/>
  <c r="J500871" i="51"/>
  <c r="J500872" i="51"/>
  <c r="J500873" i="51"/>
  <c r="J500874" i="51"/>
  <c r="J500875" i="51"/>
  <c r="J500876" i="51"/>
  <c r="J500877" i="51"/>
  <c r="J500878" i="51"/>
  <c r="J500879" i="51"/>
  <c r="J500880" i="51"/>
  <c r="J500881" i="51"/>
  <c r="J500882" i="51"/>
  <c r="J500883" i="51"/>
  <c r="J500884" i="51"/>
  <c r="J500885" i="51"/>
  <c r="J500886" i="51"/>
  <c r="J500887" i="51"/>
  <c r="J500888" i="51"/>
  <c r="J500889" i="51"/>
  <c r="J500890" i="51"/>
  <c r="J500891" i="51"/>
  <c r="J500892" i="51"/>
  <c r="J500893" i="51"/>
  <c r="J500894" i="51"/>
  <c r="J500895" i="51"/>
  <c r="J500896" i="51"/>
  <c r="J500897" i="51"/>
  <c r="J500898" i="51"/>
  <c r="J500899" i="51"/>
  <c r="J500900" i="51"/>
  <c r="J500901" i="51"/>
  <c r="J500902" i="51"/>
  <c r="J500903" i="51"/>
  <c r="J500904" i="51"/>
  <c r="J500905" i="51"/>
  <c r="J500906" i="51"/>
  <c r="J500907" i="51"/>
  <c r="J500908" i="51"/>
  <c r="J500909" i="51"/>
  <c r="J500910" i="51"/>
  <c r="J500911" i="51"/>
  <c r="J500912" i="51"/>
  <c r="J500913" i="51"/>
  <c r="J500914" i="51"/>
  <c r="J500915" i="51"/>
  <c r="J500916" i="51"/>
  <c r="J500917" i="51"/>
  <c r="J500918" i="51"/>
  <c r="J500919" i="51"/>
  <c r="J500920" i="51"/>
  <c r="J500921" i="51"/>
  <c r="J500922" i="51"/>
  <c r="J500923" i="51"/>
  <c r="J500924" i="51"/>
  <c r="J500925" i="51"/>
  <c r="J500926" i="51"/>
  <c r="J500927" i="51"/>
  <c r="J500928" i="51"/>
  <c r="J500929" i="51"/>
  <c r="J500930" i="51"/>
  <c r="J500931" i="51"/>
  <c r="J500932" i="51"/>
  <c r="J500933" i="51"/>
  <c r="J500934" i="51"/>
  <c r="J500935" i="51"/>
  <c r="J500936" i="51"/>
  <c r="J500937" i="51"/>
  <c r="J500938" i="51"/>
  <c r="J500939" i="51"/>
  <c r="J500940" i="51"/>
  <c r="J500941" i="51"/>
  <c r="J500942" i="51"/>
  <c r="J500943" i="51"/>
  <c r="J500944" i="51"/>
  <c r="J500945" i="51"/>
  <c r="J500946" i="51"/>
  <c r="J500947" i="51"/>
  <c r="J500948" i="51"/>
  <c r="J500949" i="51"/>
  <c r="J500950" i="51"/>
  <c r="J500951" i="51"/>
  <c r="J500952" i="51"/>
  <c r="J500953" i="51"/>
  <c r="J500954" i="51"/>
  <c r="J500955" i="51"/>
  <c r="J500956" i="51"/>
  <c r="J500957" i="51"/>
  <c r="J500958" i="51"/>
  <c r="J500959" i="51"/>
  <c r="J500960" i="51"/>
  <c r="J500961" i="51"/>
  <c r="J500962" i="51"/>
  <c r="J500963" i="51"/>
  <c r="J500964" i="51"/>
  <c r="J500965" i="51"/>
  <c r="J500966" i="51"/>
  <c r="J500967" i="51"/>
  <c r="J500968" i="51"/>
  <c r="J500969" i="51"/>
  <c r="J500970" i="51"/>
  <c r="J500971" i="51"/>
  <c r="J500972" i="51"/>
  <c r="J500973" i="51"/>
  <c r="J500974" i="51"/>
  <c r="J500975" i="51"/>
  <c r="J500976" i="51"/>
  <c r="J500977" i="51"/>
  <c r="J500978" i="51"/>
  <c r="J500979" i="51"/>
  <c r="J500980" i="51"/>
  <c r="J500981" i="51"/>
  <c r="J500982" i="51"/>
  <c r="J500983" i="51"/>
  <c r="J500984" i="51"/>
  <c r="J500985" i="51"/>
  <c r="J500986" i="51"/>
  <c r="J500987" i="51"/>
  <c r="J500988" i="51"/>
  <c r="J500989" i="51"/>
  <c r="J500990" i="51"/>
  <c r="J500991" i="51"/>
  <c r="J500992" i="51"/>
  <c r="J500993" i="51"/>
  <c r="J500994" i="51"/>
  <c r="J500995" i="51"/>
  <c r="J500996" i="51"/>
  <c r="J500997" i="51"/>
  <c r="J500998" i="51"/>
  <c r="J500999" i="51"/>
  <c r="J501000" i="51"/>
  <c r="J501001" i="51"/>
  <c r="J501002" i="51"/>
  <c r="J501003" i="51"/>
  <c r="J501004" i="51"/>
  <c r="J501005" i="51"/>
  <c r="J501006" i="51"/>
  <c r="J501007" i="51"/>
  <c r="J501008" i="51"/>
  <c r="J501009" i="51"/>
  <c r="J501010" i="51"/>
  <c r="J501011" i="51"/>
  <c r="J501012" i="51"/>
  <c r="J501013" i="51"/>
  <c r="J501014" i="51"/>
  <c r="J501015" i="51"/>
  <c r="J501016" i="51"/>
  <c r="J501017" i="51"/>
  <c r="J501018" i="51"/>
  <c r="J501019" i="51"/>
  <c r="J501020" i="51"/>
  <c r="J501021" i="51"/>
  <c r="J501022" i="51"/>
  <c r="J501023" i="51"/>
  <c r="J501024" i="51"/>
  <c r="J501025" i="51"/>
  <c r="J501026" i="51"/>
  <c r="J501027" i="51"/>
  <c r="J501028" i="51"/>
  <c r="J501029" i="51"/>
  <c r="J501030" i="51"/>
  <c r="J501031" i="51"/>
  <c r="J501032" i="51"/>
  <c r="J501033" i="51"/>
  <c r="J501034" i="51"/>
  <c r="J501035" i="51"/>
  <c r="J501036" i="51"/>
  <c r="J501037" i="51"/>
  <c r="J501038" i="51"/>
  <c r="J501039" i="51"/>
  <c r="J501040" i="51"/>
  <c r="J501041" i="51"/>
  <c r="J501042" i="51"/>
  <c r="J501043" i="51"/>
  <c r="J501044" i="51"/>
  <c r="J501045" i="51"/>
  <c r="J501046" i="51"/>
  <c r="J501047" i="51"/>
  <c r="J501048" i="51"/>
  <c r="J501049" i="51"/>
  <c r="J501050" i="51"/>
  <c r="J501051" i="51"/>
  <c r="J501052" i="51"/>
  <c r="J501053" i="51"/>
  <c r="J501054" i="51"/>
  <c r="J501055" i="51"/>
  <c r="J501056" i="51"/>
  <c r="J501057" i="51"/>
  <c r="J501058" i="51"/>
  <c r="J501059" i="51"/>
  <c r="J501060" i="51"/>
  <c r="J501061" i="51"/>
  <c r="J501062" i="51"/>
  <c r="J501063" i="51"/>
  <c r="J501064" i="51"/>
  <c r="J501065" i="51"/>
  <c r="J501066" i="51"/>
  <c r="J501067" i="51"/>
  <c r="J501068" i="51"/>
  <c r="J501069" i="51"/>
  <c r="J501070" i="51"/>
  <c r="J501071" i="51"/>
  <c r="J501072" i="51"/>
  <c r="J501073" i="51"/>
  <c r="J501074" i="51"/>
  <c r="J501075" i="51"/>
  <c r="J501076" i="51"/>
  <c r="J501077" i="51"/>
  <c r="J501078" i="51"/>
  <c r="J501079" i="51"/>
  <c r="J501080" i="51"/>
  <c r="J501081" i="51"/>
  <c r="J501082" i="51"/>
  <c r="J501083" i="51"/>
  <c r="J501084" i="51"/>
  <c r="J501085" i="51"/>
  <c r="J501086" i="51"/>
  <c r="J501087" i="51"/>
  <c r="J501088" i="51"/>
  <c r="J501089" i="51"/>
  <c r="J501090" i="51"/>
  <c r="J501091" i="51"/>
  <c r="J501092" i="51"/>
  <c r="J501093" i="51"/>
  <c r="J501094" i="51"/>
  <c r="J501095" i="51"/>
  <c r="J501096" i="51"/>
  <c r="J501097" i="51"/>
  <c r="J501098" i="51"/>
  <c r="J501099" i="51"/>
  <c r="J501100" i="51"/>
  <c r="J501101" i="51"/>
  <c r="J501102" i="51"/>
  <c r="J501103" i="51"/>
  <c r="J501104" i="51"/>
  <c r="J501105" i="51"/>
  <c r="J501106" i="51"/>
  <c r="J501107" i="51"/>
  <c r="J501108" i="51"/>
  <c r="J501109" i="51"/>
  <c r="J501110" i="51"/>
  <c r="J501111" i="51"/>
  <c r="J501112" i="51"/>
  <c r="J501113" i="51"/>
  <c r="J501114" i="51"/>
  <c r="J501115" i="51"/>
  <c r="J501116" i="51"/>
  <c r="J501117" i="51"/>
  <c r="J501118" i="51"/>
  <c r="J501119" i="51"/>
  <c r="J501120" i="51"/>
  <c r="J501121" i="51"/>
  <c r="J501122" i="51"/>
  <c r="J501123" i="51"/>
  <c r="J501124" i="51"/>
  <c r="J501125" i="51"/>
  <c r="J501126" i="51"/>
  <c r="J501127" i="51"/>
  <c r="J501128" i="51"/>
  <c r="J501129" i="51"/>
  <c r="J501130" i="51"/>
  <c r="J501131" i="51"/>
  <c r="J501132" i="51"/>
  <c r="J501133" i="51"/>
  <c r="J501134" i="51"/>
  <c r="J501135" i="51"/>
  <c r="J501136" i="51"/>
  <c r="J501137" i="51"/>
  <c r="J501138" i="51"/>
  <c r="J501139" i="51"/>
  <c r="J501140" i="51"/>
  <c r="J501141" i="51"/>
  <c r="J501142" i="51"/>
  <c r="J501143" i="51"/>
  <c r="J501144" i="51"/>
  <c r="J501145" i="51"/>
  <c r="J501146" i="51"/>
  <c r="J501147" i="51"/>
  <c r="J501148" i="51"/>
  <c r="J501149" i="51"/>
  <c r="J501150" i="51"/>
  <c r="J501151" i="51"/>
  <c r="J501152" i="51"/>
  <c r="J501153" i="51"/>
  <c r="J501154" i="51"/>
  <c r="J501155" i="51"/>
  <c r="J501156" i="51"/>
  <c r="J501157" i="51"/>
  <c r="J501158" i="51"/>
  <c r="J501159" i="51"/>
  <c r="J501160" i="51"/>
  <c r="J501161" i="51"/>
  <c r="J501162" i="51"/>
  <c r="J501163" i="51"/>
  <c r="J501164" i="51"/>
  <c r="J501165" i="51"/>
  <c r="J501166" i="51"/>
  <c r="J501167" i="51"/>
  <c r="J501168" i="51"/>
  <c r="J501169" i="51"/>
  <c r="J501170" i="51"/>
  <c r="J501171" i="51"/>
  <c r="J501172" i="51"/>
  <c r="J501173" i="51"/>
  <c r="J501174" i="51"/>
  <c r="J501175" i="51"/>
  <c r="J501176" i="51"/>
  <c r="J501177" i="51"/>
  <c r="J501178" i="51"/>
  <c r="J501179" i="51"/>
  <c r="J501180" i="51"/>
  <c r="J501181" i="51"/>
  <c r="J501182" i="51"/>
  <c r="J501183" i="51"/>
  <c r="J501184" i="51"/>
  <c r="J501185" i="51"/>
  <c r="J501186" i="51"/>
  <c r="J501187" i="51"/>
  <c r="J501188" i="51"/>
  <c r="J501189" i="51"/>
  <c r="J501190" i="51"/>
  <c r="J501191" i="51"/>
  <c r="J501192" i="51"/>
  <c r="J501193" i="51"/>
  <c r="J501194" i="51"/>
  <c r="J501195" i="51"/>
  <c r="J501196" i="51"/>
  <c r="J501197" i="51"/>
  <c r="J501198" i="51"/>
  <c r="J501199" i="51"/>
  <c r="J501200" i="51"/>
  <c r="J501201" i="51"/>
  <c r="J501202" i="51"/>
  <c r="J501203" i="51"/>
  <c r="J501204" i="51"/>
  <c r="J501205" i="51"/>
  <c r="J501206" i="51"/>
  <c r="J501207" i="51"/>
  <c r="J501208" i="51"/>
  <c r="J501209" i="51"/>
  <c r="J501210" i="51"/>
  <c r="J501211" i="51"/>
  <c r="J501212" i="51"/>
  <c r="J501213" i="51"/>
  <c r="J501214" i="51"/>
  <c r="J501215" i="51"/>
  <c r="J501216" i="51"/>
  <c r="J501217" i="51"/>
  <c r="J501218" i="51"/>
  <c r="J501219" i="51"/>
  <c r="J501220" i="51"/>
  <c r="J501221" i="51"/>
  <c r="J501222" i="51"/>
  <c r="J501223" i="51"/>
  <c r="J501224" i="51"/>
  <c r="J501225" i="51"/>
  <c r="J501226" i="51"/>
  <c r="J501227" i="51"/>
  <c r="J501228" i="51"/>
  <c r="J501229" i="51"/>
  <c r="J501230" i="51"/>
  <c r="J501231" i="51"/>
  <c r="J501232" i="51"/>
  <c r="J501233" i="51"/>
  <c r="J501234" i="51"/>
  <c r="J501235" i="51"/>
  <c r="J501236" i="51"/>
  <c r="J501237" i="51"/>
  <c r="J501238" i="51"/>
  <c r="J501239" i="51"/>
  <c r="J501240" i="51"/>
  <c r="J501241" i="51"/>
  <c r="J501242" i="51"/>
  <c r="J501243" i="51"/>
  <c r="J501244" i="51"/>
  <c r="J501245" i="51"/>
  <c r="J501246" i="51"/>
  <c r="J501247" i="51"/>
  <c r="J501248" i="51"/>
  <c r="J501249" i="51"/>
  <c r="J501250" i="51"/>
  <c r="J501251" i="51"/>
  <c r="J501252" i="51"/>
  <c r="J501253" i="51"/>
  <c r="J501254" i="51"/>
  <c r="J501255" i="51"/>
  <c r="J501256" i="51"/>
  <c r="J501257" i="51"/>
  <c r="J501258" i="51"/>
  <c r="J501259" i="51"/>
  <c r="J501260" i="51"/>
  <c r="J501261" i="51"/>
  <c r="J501262" i="51"/>
  <c r="J501263" i="51"/>
  <c r="J501264" i="51"/>
  <c r="J501265" i="51"/>
  <c r="J501266" i="51"/>
  <c r="J501267" i="51"/>
  <c r="J501268" i="51"/>
  <c r="J501269" i="51"/>
  <c r="J501270" i="51"/>
  <c r="J501271" i="51"/>
  <c r="J501272" i="51"/>
  <c r="J501273" i="51"/>
  <c r="J501274" i="51"/>
  <c r="J501275" i="51"/>
  <c r="J501276" i="51"/>
  <c r="J501277" i="51"/>
  <c r="J501278" i="51"/>
  <c r="J501279" i="51"/>
  <c r="J501280" i="51"/>
  <c r="J501281" i="51"/>
  <c r="J501282" i="51"/>
  <c r="J501283" i="51"/>
  <c r="J501284" i="51"/>
  <c r="J501285" i="51"/>
  <c r="J501286" i="51"/>
  <c r="J501287" i="51"/>
  <c r="J501288" i="51"/>
  <c r="J501289" i="51"/>
  <c r="J501290" i="51"/>
  <c r="J501291" i="51"/>
  <c r="J501292" i="51"/>
  <c r="J501293" i="51"/>
  <c r="J501294" i="51"/>
  <c r="J501295" i="51"/>
  <c r="J501296" i="51"/>
  <c r="J501297" i="51"/>
  <c r="J501298" i="51"/>
  <c r="J501299" i="51"/>
  <c r="J501300" i="51"/>
  <c r="J501301" i="51"/>
  <c r="J501302" i="51"/>
  <c r="J501303" i="51"/>
  <c r="J501304" i="51"/>
  <c r="J501305" i="51"/>
  <c r="J501306" i="51"/>
  <c r="J501307" i="51"/>
  <c r="J501308" i="51"/>
  <c r="J501309" i="51"/>
  <c r="J501310" i="51"/>
  <c r="J501311" i="51"/>
  <c r="J501312" i="51"/>
  <c r="J501313" i="51"/>
  <c r="J501314" i="51"/>
  <c r="J501315" i="51"/>
  <c r="J501316" i="51"/>
  <c r="J501317" i="51"/>
  <c r="J501318" i="51"/>
  <c r="J501319" i="51"/>
  <c r="J501320" i="51"/>
  <c r="J501321" i="51"/>
  <c r="J501322" i="51"/>
  <c r="J501323" i="51"/>
  <c r="J501324" i="51"/>
  <c r="J501325" i="51"/>
  <c r="J501326" i="51"/>
  <c r="J501327" i="51"/>
  <c r="J501328" i="51"/>
  <c r="J501329" i="51"/>
  <c r="J501330" i="51"/>
  <c r="J501331" i="51"/>
  <c r="J501332" i="51"/>
  <c r="J501333" i="51"/>
  <c r="J501334" i="51"/>
  <c r="J501335" i="51"/>
  <c r="J501336" i="51"/>
  <c r="J501337" i="51"/>
  <c r="J501338" i="51"/>
  <c r="J501339" i="51"/>
  <c r="J501340" i="51"/>
  <c r="J501341" i="51"/>
  <c r="J501342" i="51"/>
  <c r="J501343" i="51"/>
  <c r="J501344" i="51"/>
  <c r="J501345" i="51"/>
  <c r="J501346" i="51"/>
  <c r="J501347" i="51"/>
  <c r="J501348" i="51"/>
  <c r="J501349" i="51"/>
  <c r="J501350" i="51"/>
  <c r="J501351" i="51"/>
  <c r="J501352" i="51"/>
  <c r="J501353" i="51"/>
  <c r="J501354" i="51"/>
  <c r="J501355" i="51"/>
  <c r="J501356" i="51"/>
  <c r="J501357" i="51"/>
  <c r="J501358" i="51"/>
  <c r="J501359" i="51"/>
  <c r="J501360" i="51"/>
  <c r="J501361" i="51"/>
  <c r="J501362" i="51"/>
  <c r="J501363" i="51"/>
  <c r="J501364" i="51"/>
  <c r="J501365" i="51"/>
  <c r="J501366" i="51"/>
  <c r="J501367" i="51"/>
  <c r="J501368" i="51"/>
  <c r="J501369" i="51"/>
  <c r="J501370" i="51"/>
  <c r="J501371" i="51"/>
  <c r="J501372" i="51"/>
  <c r="J501373" i="51"/>
  <c r="J501374" i="51"/>
  <c r="J501375" i="51"/>
  <c r="J501376" i="51"/>
  <c r="J501377" i="51"/>
  <c r="J501378" i="51"/>
  <c r="J501379" i="51"/>
  <c r="J501380" i="51"/>
  <c r="J501381" i="51"/>
  <c r="J501382" i="51"/>
  <c r="J501383" i="51"/>
  <c r="J501384" i="51"/>
  <c r="J501385" i="51"/>
  <c r="J501386" i="51"/>
  <c r="J501387" i="51"/>
  <c r="J501388" i="51"/>
  <c r="J501389" i="51"/>
  <c r="J501390" i="51"/>
  <c r="J501391" i="51"/>
  <c r="J501392" i="51"/>
  <c r="J501393" i="51"/>
  <c r="J501394" i="51"/>
  <c r="J501395" i="51"/>
  <c r="J501396" i="51"/>
  <c r="J501397" i="51"/>
  <c r="J501398" i="51"/>
  <c r="J501399" i="51"/>
  <c r="J501400" i="51"/>
  <c r="J501401" i="51"/>
  <c r="J501402" i="51"/>
  <c r="J501403" i="51"/>
  <c r="J501404" i="51"/>
  <c r="J501405" i="51"/>
  <c r="J501406" i="51"/>
  <c r="J501407" i="51"/>
  <c r="J501408" i="51"/>
  <c r="J501409" i="51"/>
  <c r="J501410" i="51"/>
  <c r="J501411" i="51"/>
  <c r="J501412" i="51"/>
  <c r="J501413" i="51"/>
  <c r="J501414" i="51"/>
  <c r="J501415" i="51"/>
  <c r="J501416" i="51"/>
  <c r="J501417" i="51"/>
  <c r="J501418" i="51"/>
  <c r="J501419" i="51"/>
  <c r="J501420" i="51"/>
  <c r="J501421" i="51"/>
  <c r="J501422" i="51"/>
  <c r="J501423" i="51"/>
  <c r="J501424" i="51"/>
  <c r="J501425" i="51"/>
  <c r="J501426" i="51"/>
  <c r="J501427" i="51"/>
  <c r="J501428" i="51"/>
  <c r="J501429" i="51"/>
  <c r="J501430" i="51"/>
  <c r="J501431" i="51"/>
  <c r="J501432" i="51"/>
  <c r="J501433" i="51"/>
  <c r="J501434" i="51"/>
  <c r="J501435" i="51"/>
  <c r="J501436" i="51"/>
  <c r="J501437" i="51"/>
  <c r="J501438" i="51"/>
  <c r="J501439" i="51"/>
  <c r="J501440" i="51"/>
  <c r="J501441" i="51"/>
  <c r="J501442" i="51"/>
  <c r="J501443" i="51"/>
  <c r="J501444" i="51"/>
  <c r="J501445" i="51"/>
  <c r="J501446" i="51"/>
  <c r="J501447" i="51"/>
  <c r="J501448" i="51"/>
  <c r="J501449" i="51"/>
  <c r="J501450" i="51"/>
  <c r="J501451" i="51"/>
  <c r="J501452" i="51"/>
  <c r="J501453" i="51"/>
  <c r="J501454" i="51"/>
  <c r="J501455" i="51"/>
  <c r="J501456" i="51"/>
  <c r="J501457" i="51"/>
  <c r="J501458" i="51"/>
  <c r="J501459" i="51"/>
  <c r="J501460" i="51"/>
  <c r="J501461" i="51"/>
  <c r="J501462" i="51"/>
  <c r="J501463" i="51"/>
  <c r="J501464" i="51"/>
  <c r="J501465" i="51"/>
  <c r="J501466" i="51"/>
  <c r="J501467" i="51"/>
  <c r="J501468" i="51"/>
  <c r="J501469" i="51"/>
  <c r="J501470" i="51"/>
  <c r="J501471" i="51"/>
  <c r="J501472" i="51"/>
  <c r="J501473" i="51"/>
  <c r="J501474" i="51"/>
  <c r="J501475" i="51"/>
  <c r="J501476" i="51"/>
  <c r="J501477" i="51"/>
  <c r="J501478" i="51"/>
  <c r="J501479" i="51"/>
  <c r="J501480" i="51"/>
  <c r="J501481" i="51"/>
  <c r="J501482" i="51"/>
  <c r="J501483" i="51"/>
  <c r="J501484" i="51"/>
  <c r="J501485" i="51"/>
  <c r="J501486" i="51"/>
  <c r="J501487" i="51"/>
  <c r="J501488" i="51"/>
  <c r="J501489" i="51"/>
  <c r="J501490" i="51"/>
  <c r="J501491" i="51"/>
  <c r="J501492" i="51"/>
  <c r="J501493" i="51"/>
  <c r="J501494" i="51"/>
  <c r="J501495" i="51"/>
  <c r="J501496" i="51"/>
  <c r="J501497" i="51"/>
  <c r="J501498" i="51"/>
  <c r="J501499" i="51"/>
  <c r="J501500" i="51"/>
  <c r="J501501" i="51"/>
  <c r="J501502" i="51"/>
  <c r="J501503" i="51"/>
  <c r="J501504" i="51"/>
  <c r="J501505" i="51"/>
  <c r="J501506" i="51"/>
  <c r="J501507" i="51"/>
  <c r="J501508" i="51"/>
  <c r="J501509" i="51"/>
  <c r="J501510" i="51"/>
  <c r="J501511" i="51"/>
  <c r="J501512" i="51"/>
  <c r="J501513" i="51"/>
  <c r="J501514" i="51"/>
  <c r="J501515" i="51"/>
  <c r="J501516" i="51"/>
  <c r="J501517" i="51"/>
  <c r="J501518" i="51"/>
  <c r="J501519" i="51"/>
  <c r="J501520" i="51"/>
  <c r="J501521" i="51"/>
  <c r="J501522" i="51"/>
  <c r="J501523" i="51"/>
  <c r="J501524" i="51"/>
  <c r="J501525" i="51"/>
  <c r="J501526" i="51"/>
  <c r="J501527" i="51"/>
  <c r="J501528" i="51"/>
  <c r="J501529" i="51"/>
  <c r="J501530" i="51"/>
  <c r="J501531" i="51"/>
  <c r="J501532" i="51"/>
  <c r="J501533" i="51"/>
  <c r="J501534" i="51"/>
  <c r="J501535" i="51"/>
  <c r="J501536" i="51"/>
  <c r="J501537" i="51"/>
  <c r="J501538" i="51"/>
  <c r="J501539" i="51"/>
  <c r="J501540" i="51"/>
  <c r="J501541" i="51"/>
  <c r="J501542" i="51"/>
  <c r="J501543" i="51"/>
  <c r="J501544" i="51"/>
  <c r="J501545" i="51"/>
  <c r="J501546" i="51"/>
  <c r="J501547" i="51"/>
  <c r="J501548" i="51"/>
  <c r="J501549" i="51"/>
  <c r="J501550" i="51"/>
  <c r="J501551" i="51"/>
  <c r="J501552" i="51"/>
  <c r="J501553" i="51"/>
  <c r="J501554" i="51"/>
  <c r="J501555" i="51"/>
  <c r="J501556" i="51"/>
  <c r="J501557" i="51"/>
  <c r="J501558" i="51"/>
  <c r="J501559" i="51"/>
  <c r="J501560" i="51"/>
  <c r="J501561" i="51"/>
  <c r="J501562" i="51"/>
  <c r="J501563" i="51"/>
  <c r="J501564" i="51"/>
  <c r="J501565" i="51"/>
  <c r="J501566" i="51"/>
  <c r="J501567" i="51"/>
  <c r="J501568" i="51"/>
  <c r="J501569" i="51"/>
  <c r="J501570" i="51"/>
  <c r="J501571" i="51"/>
  <c r="J501572" i="51"/>
  <c r="J501573" i="51"/>
  <c r="J501574" i="51"/>
  <c r="J501575" i="51"/>
  <c r="J501576" i="51"/>
  <c r="J501577" i="51"/>
  <c r="J501578" i="51"/>
  <c r="J501579" i="51"/>
  <c r="J501580" i="51"/>
  <c r="J501581" i="51"/>
  <c r="J501582" i="51"/>
  <c r="J501583" i="51"/>
  <c r="J501584" i="51"/>
  <c r="J501585" i="51"/>
  <c r="J501586" i="51"/>
  <c r="J501587" i="51"/>
  <c r="J501588" i="51"/>
  <c r="J501589" i="51"/>
  <c r="J501590" i="51"/>
  <c r="J501591" i="51"/>
  <c r="J501592" i="51"/>
  <c r="J501593" i="51"/>
  <c r="J501594" i="51"/>
  <c r="J501595" i="51"/>
  <c r="J501596" i="51"/>
  <c r="J501597" i="51"/>
  <c r="J501598" i="51"/>
  <c r="J501599" i="51"/>
  <c r="J501600" i="51"/>
  <c r="J501601" i="51"/>
  <c r="J501602" i="51"/>
  <c r="J501603" i="51"/>
  <c r="J501604" i="51"/>
  <c r="J501605" i="51"/>
  <c r="J501606" i="51"/>
  <c r="J501607" i="51"/>
  <c r="J501608" i="51"/>
  <c r="J501609" i="51"/>
  <c r="J501610" i="51"/>
  <c r="J501611" i="51"/>
  <c r="J501612" i="51"/>
  <c r="J501613" i="51"/>
  <c r="J501614" i="51"/>
  <c r="J501615" i="51"/>
  <c r="J501616" i="51"/>
  <c r="J501617" i="51"/>
  <c r="J501618" i="51"/>
  <c r="J501619" i="51"/>
  <c r="J501620" i="51"/>
  <c r="J501621" i="51"/>
  <c r="J501622" i="51"/>
  <c r="J501623" i="51"/>
  <c r="J501624" i="51"/>
  <c r="J501625" i="51"/>
  <c r="J501626" i="51"/>
  <c r="J501627" i="51"/>
  <c r="J501628" i="51"/>
  <c r="J501629" i="51"/>
  <c r="J501630" i="51"/>
  <c r="J501631" i="51"/>
  <c r="J501632" i="51"/>
  <c r="J501633" i="51"/>
  <c r="J501634" i="51"/>
  <c r="J501635" i="51"/>
  <c r="J501636" i="51"/>
  <c r="J501637" i="51"/>
  <c r="J501638" i="51"/>
  <c r="J501639" i="51"/>
  <c r="J501640" i="51"/>
  <c r="J501641" i="51"/>
  <c r="J501642" i="51"/>
  <c r="J501643" i="51"/>
  <c r="J501644" i="51"/>
  <c r="J501645" i="51"/>
  <c r="J501646" i="51"/>
  <c r="J501647" i="51"/>
  <c r="J501648" i="51"/>
  <c r="J501649" i="51"/>
  <c r="J501650" i="51"/>
  <c r="J501651" i="51"/>
  <c r="J501652" i="51"/>
  <c r="J501653" i="51"/>
  <c r="J501654" i="51"/>
  <c r="J501655" i="51"/>
  <c r="J501656" i="51"/>
  <c r="J501657" i="51"/>
  <c r="J501658" i="51"/>
  <c r="J501659" i="51"/>
  <c r="J501660" i="51"/>
  <c r="J501661" i="51"/>
  <c r="J501662" i="51"/>
  <c r="J501663" i="51"/>
  <c r="J501664" i="51"/>
  <c r="J501665" i="51"/>
  <c r="J501666" i="51"/>
  <c r="J501667" i="51"/>
  <c r="J501668" i="51"/>
  <c r="J501669" i="51"/>
  <c r="J501670" i="51"/>
  <c r="J501671" i="51"/>
  <c r="J501672" i="51"/>
  <c r="J501673" i="51"/>
  <c r="J501674" i="51"/>
  <c r="J501675" i="51"/>
  <c r="J501676" i="51"/>
  <c r="J501677" i="51"/>
  <c r="J501678" i="51"/>
  <c r="J501679" i="51"/>
  <c r="J501680" i="51"/>
  <c r="J501681" i="51"/>
  <c r="J501682" i="51"/>
  <c r="J501683" i="51"/>
  <c r="J501684" i="51"/>
  <c r="J501685" i="51"/>
  <c r="J501686" i="51"/>
  <c r="J501687" i="51"/>
  <c r="J501688" i="51"/>
  <c r="J501689" i="51"/>
  <c r="J501690" i="51"/>
  <c r="J501691" i="51"/>
  <c r="J501692" i="51"/>
  <c r="J501693" i="51"/>
  <c r="J501694" i="51"/>
  <c r="J501695" i="51"/>
  <c r="J501696" i="51"/>
  <c r="J501697" i="51"/>
  <c r="J501698" i="51"/>
  <c r="J501699" i="51"/>
  <c r="J501700" i="51"/>
  <c r="J501701" i="51"/>
  <c r="J501702" i="51"/>
  <c r="J501703" i="51"/>
  <c r="J501704" i="51"/>
  <c r="J501705" i="51"/>
  <c r="J501706" i="51"/>
  <c r="J501707" i="51"/>
  <c r="J501708" i="51"/>
  <c r="J501709" i="51"/>
  <c r="J501710" i="51"/>
  <c r="J501711" i="51"/>
  <c r="J501712" i="51"/>
  <c r="J501713" i="51"/>
  <c r="J501714" i="51"/>
  <c r="J501715" i="51"/>
  <c r="J501716" i="51"/>
  <c r="J501717" i="51"/>
  <c r="J501718" i="51"/>
  <c r="J501719" i="51"/>
  <c r="J501720" i="51"/>
  <c r="J501721" i="51"/>
  <c r="J501722" i="51"/>
  <c r="J501723" i="51"/>
  <c r="J501724" i="51"/>
  <c r="J501725" i="51"/>
  <c r="J501726" i="51"/>
  <c r="J501727" i="51"/>
  <c r="J501728" i="51"/>
  <c r="J501729" i="51"/>
  <c r="J501730" i="51"/>
  <c r="J501731" i="51"/>
  <c r="J501732" i="51"/>
  <c r="J501733" i="51"/>
  <c r="J501734" i="51"/>
  <c r="J501735" i="51"/>
  <c r="J501736" i="51"/>
  <c r="J501737" i="51"/>
  <c r="J501738" i="51"/>
  <c r="J501739" i="51"/>
  <c r="J501740" i="51"/>
  <c r="J501741" i="51"/>
  <c r="J501742" i="51"/>
  <c r="J501743" i="51"/>
  <c r="J501744" i="51"/>
  <c r="J501745" i="51"/>
  <c r="J501746" i="51"/>
  <c r="J501747" i="51"/>
  <c r="J501748" i="51"/>
  <c r="J501749" i="51"/>
  <c r="J501750" i="51"/>
  <c r="J501751" i="51"/>
  <c r="J501752" i="51"/>
  <c r="J501753" i="51"/>
  <c r="J501754" i="51"/>
  <c r="J501755" i="51"/>
  <c r="J501756" i="51"/>
  <c r="J501757" i="51"/>
  <c r="J501758" i="51"/>
  <c r="J501759" i="51"/>
  <c r="J501760" i="51"/>
  <c r="J501761" i="51"/>
  <c r="J501762" i="51"/>
  <c r="J501763" i="51"/>
  <c r="J501764" i="51"/>
  <c r="J501765" i="51"/>
  <c r="J501766" i="51"/>
  <c r="J501767" i="51"/>
  <c r="J501768" i="51"/>
  <c r="J501769" i="51"/>
  <c r="J501770" i="51"/>
  <c r="J501771" i="51"/>
  <c r="J501772" i="51"/>
  <c r="J501773" i="51"/>
  <c r="J501774" i="51"/>
  <c r="J501775" i="51"/>
  <c r="J501776" i="51"/>
  <c r="J501777" i="51"/>
  <c r="J501778" i="51"/>
  <c r="J501779" i="51"/>
  <c r="J501780" i="51"/>
  <c r="J501781" i="51"/>
  <c r="J501782" i="51"/>
  <c r="J501783" i="51"/>
  <c r="J501784" i="51"/>
  <c r="J501785" i="51"/>
  <c r="J501786" i="51"/>
  <c r="J501787" i="51"/>
  <c r="J501788" i="51"/>
  <c r="J501789" i="51"/>
  <c r="J501790" i="51"/>
  <c r="J501791" i="51"/>
  <c r="J501792" i="51"/>
  <c r="J501793" i="51"/>
  <c r="J501794" i="51"/>
  <c r="J501795" i="51"/>
  <c r="J501796" i="51"/>
  <c r="J501797" i="51"/>
  <c r="J501798" i="51"/>
  <c r="J501799" i="51"/>
  <c r="J501800" i="51"/>
  <c r="J501801" i="51"/>
  <c r="J501802" i="51"/>
  <c r="J501803" i="51"/>
  <c r="J501804" i="51"/>
  <c r="J501805" i="51"/>
  <c r="J501806" i="51"/>
  <c r="J501807" i="51"/>
  <c r="J501808" i="51"/>
  <c r="J501809" i="51"/>
  <c r="J501810" i="51"/>
  <c r="J501811" i="51"/>
  <c r="J501812" i="51"/>
  <c r="J501813" i="51"/>
  <c r="J501814" i="51"/>
  <c r="J501815" i="51"/>
  <c r="J501816" i="51"/>
  <c r="J501817" i="51"/>
  <c r="J501818" i="51"/>
  <c r="J501819" i="51"/>
  <c r="J501820" i="51"/>
  <c r="J501821" i="51"/>
  <c r="J501822" i="51"/>
  <c r="J501823" i="51"/>
  <c r="J501824" i="51"/>
  <c r="J501825" i="51"/>
  <c r="J501826" i="51"/>
  <c r="J501827" i="51"/>
  <c r="J501828" i="51"/>
  <c r="J501829" i="51"/>
  <c r="J501830" i="51"/>
  <c r="J501831" i="51"/>
  <c r="J501832" i="51"/>
  <c r="J501833" i="51"/>
  <c r="J501834" i="51"/>
  <c r="J501835" i="51"/>
  <c r="J501836" i="51"/>
  <c r="J501837" i="51"/>
  <c r="J501838" i="51"/>
  <c r="J501839" i="51"/>
  <c r="J501840" i="51"/>
  <c r="J501841" i="51"/>
  <c r="J501842" i="51"/>
  <c r="J501843" i="51"/>
  <c r="J501844" i="51"/>
  <c r="J501845" i="51"/>
  <c r="J501846" i="51"/>
  <c r="J501847" i="51"/>
  <c r="J501848" i="51"/>
  <c r="J501849" i="51"/>
  <c r="J501850" i="51"/>
  <c r="J501851" i="51"/>
  <c r="J501852" i="51"/>
  <c r="J501853" i="51"/>
  <c r="J501854" i="51"/>
  <c r="J501855" i="51"/>
  <c r="J501856" i="51"/>
  <c r="J501857" i="51"/>
  <c r="J501858" i="51"/>
  <c r="J501859" i="51"/>
  <c r="J501860" i="51"/>
  <c r="J501861" i="51"/>
  <c r="J501862" i="51"/>
  <c r="J501863" i="51"/>
  <c r="J501864" i="51"/>
  <c r="J501865" i="51"/>
  <c r="J501866" i="51"/>
  <c r="J501867" i="51"/>
  <c r="J501868" i="51"/>
  <c r="J501869" i="51"/>
  <c r="J501870" i="51"/>
  <c r="J501871" i="51"/>
  <c r="J501872" i="51"/>
  <c r="J501873" i="51"/>
  <c r="J501874" i="51"/>
  <c r="J501875" i="51"/>
  <c r="J501876" i="51"/>
  <c r="J501877" i="51"/>
  <c r="J501878" i="51"/>
  <c r="J501879" i="51"/>
  <c r="J501880" i="51"/>
  <c r="J501881" i="51"/>
  <c r="J501882" i="51"/>
  <c r="J501883" i="51"/>
  <c r="J501884" i="51"/>
  <c r="J501885" i="51"/>
  <c r="J501886" i="51"/>
  <c r="J501887" i="51"/>
  <c r="J501888" i="51"/>
  <c r="J501889" i="51"/>
  <c r="J501890" i="51"/>
  <c r="J501891" i="51"/>
  <c r="J501892" i="51"/>
  <c r="J501893" i="51"/>
  <c r="J501894" i="51"/>
  <c r="J501895" i="51"/>
  <c r="J501896" i="51"/>
  <c r="J501897" i="51"/>
  <c r="J501898" i="51"/>
  <c r="J501899" i="51"/>
  <c r="J501900" i="51"/>
  <c r="J501901" i="51"/>
  <c r="J501902" i="51"/>
  <c r="J501903" i="51"/>
  <c r="J501904" i="51"/>
  <c r="J501905" i="51"/>
  <c r="J501906" i="51"/>
  <c r="J501907" i="51"/>
  <c r="J501908" i="51"/>
  <c r="J501909" i="51"/>
  <c r="J501910" i="51"/>
  <c r="J501911" i="51"/>
  <c r="J501912" i="51"/>
  <c r="J501913" i="51"/>
  <c r="J501914" i="51"/>
  <c r="J501915" i="51"/>
  <c r="J501916" i="51"/>
  <c r="J501917" i="51"/>
  <c r="J501918" i="51"/>
  <c r="J501919" i="51"/>
  <c r="J501920" i="51"/>
  <c r="J501921" i="51"/>
  <c r="J501922" i="51"/>
  <c r="J501923" i="51"/>
  <c r="J501924" i="51"/>
  <c r="J501925" i="51"/>
  <c r="J501926" i="51"/>
  <c r="J501927" i="51"/>
  <c r="J501928" i="51"/>
  <c r="J501929" i="51"/>
  <c r="J501930" i="51"/>
  <c r="J501931" i="51"/>
  <c r="J501932" i="51"/>
  <c r="J501933" i="51"/>
  <c r="J501934" i="51"/>
  <c r="J501935" i="51"/>
  <c r="J501936" i="51"/>
  <c r="J501937" i="51"/>
  <c r="J501938" i="51"/>
  <c r="J501939" i="51"/>
  <c r="J501940" i="51"/>
  <c r="J501941" i="51"/>
  <c r="J501942" i="51"/>
  <c r="J501943" i="51"/>
  <c r="J501944" i="51"/>
  <c r="J501945" i="51"/>
  <c r="J501946" i="51"/>
  <c r="J501947" i="51"/>
  <c r="J501948" i="51"/>
  <c r="J501949" i="51"/>
  <c r="J501950" i="51"/>
  <c r="J501951" i="51"/>
  <c r="J501952" i="51"/>
  <c r="J501953" i="51"/>
  <c r="J501954" i="51"/>
  <c r="J501955" i="51"/>
  <c r="J501956" i="51"/>
  <c r="J501957" i="51"/>
  <c r="J501958" i="51"/>
  <c r="J501959" i="51"/>
  <c r="J501960" i="51"/>
  <c r="J501961" i="51"/>
  <c r="J501962" i="51"/>
  <c r="J501963" i="51"/>
  <c r="J501964" i="51"/>
  <c r="J501965" i="51"/>
  <c r="J501966" i="51"/>
  <c r="J501967" i="51"/>
  <c r="J501968" i="51"/>
  <c r="J501969" i="51"/>
  <c r="J501970" i="51"/>
  <c r="J501971" i="51"/>
  <c r="J501972" i="51"/>
  <c r="J501973" i="51"/>
  <c r="J501974" i="51"/>
  <c r="J501975" i="51"/>
  <c r="J501976" i="51"/>
  <c r="J501977" i="51"/>
  <c r="J501978" i="51"/>
  <c r="J501979" i="51"/>
  <c r="J501980" i="51"/>
  <c r="J501981" i="51"/>
  <c r="J501982" i="51"/>
  <c r="J501983" i="51"/>
  <c r="J501984" i="51"/>
  <c r="J501985" i="51"/>
  <c r="J501986" i="51"/>
  <c r="J501987" i="51"/>
  <c r="J501988" i="51"/>
  <c r="J501989" i="51"/>
  <c r="J501990" i="51"/>
  <c r="J501991" i="51"/>
  <c r="J501992" i="51"/>
  <c r="J501993" i="51"/>
  <c r="J501994" i="51"/>
  <c r="J501995" i="51"/>
  <c r="J501996" i="51"/>
  <c r="J501997" i="51"/>
  <c r="J501998" i="51"/>
  <c r="J501999" i="51"/>
  <c r="J502000" i="51"/>
  <c r="J502001" i="51"/>
  <c r="J502002" i="51"/>
  <c r="J502003" i="51"/>
  <c r="J502004" i="51"/>
  <c r="J502005" i="51"/>
  <c r="J502006" i="51"/>
  <c r="J502007" i="51"/>
  <c r="J502008" i="51"/>
  <c r="J502009" i="51"/>
  <c r="J502010" i="51"/>
  <c r="J502011" i="51"/>
  <c r="J502012" i="51"/>
  <c r="J502013" i="51"/>
  <c r="J502014" i="51"/>
  <c r="J502015" i="51"/>
  <c r="J502016" i="51"/>
  <c r="J502017" i="51"/>
  <c r="J502018" i="51"/>
  <c r="J502019" i="51"/>
  <c r="J502020" i="51"/>
  <c r="J502021" i="51"/>
  <c r="J502022" i="51"/>
  <c r="J502023" i="51"/>
  <c r="J502024" i="51"/>
  <c r="J502025" i="51"/>
  <c r="J502026" i="51"/>
  <c r="J502027" i="51"/>
  <c r="J502028" i="51"/>
  <c r="J502029" i="51"/>
  <c r="J502030" i="51"/>
  <c r="J502031" i="51"/>
  <c r="J502032" i="51"/>
  <c r="J502033" i="51"/>
  <c r="J502034" i="51"/>
  <c r="J502035" i="51"/>
  <c r="J502036" i="51"/>
  <c r="J502037" i="51"/>
  <c r="J502038" i="51"/>
  <c r="J502039" i="51"/>
  <c r="J502040" i="51"/>
  <c r="J502041" i="51"/>
  <c r="J502042" i="51"/>
  <c r="J502043" i="51"/>
  <c r="J502044" i="51"/>
  <c r="J502045" i="51"/>
  <c r="J502046" i="51"/>
  <c r="J502047" i="51"/>
  <c r="J502048" i="51"/>
  <c r="J502049" i="51"/>
  <c r="J502050" i="51"/>
  <c r="J502051" i="51"/>
  <c r="J502052" i="51"/>
  <c r="J502053" i="51"/>
  <c r="J502054" i="51"/>
  <c r="J502055" i="51"/>
  <c r="J502056" i="51"/>
  <c r="J502057" i="51"/>
  <c r="J502058" i="51"/>
  <c r="J502059" i="51"/>
  <c r="J502060" i="51"/>
  <c r="J502061" i="51"/>
  <c r="J502062" i="51"/>
  <c r="J502063" i="51"/>
  <c r="J502064" i="51"/>
  <c r="J502065" i="51"/>
  <c r="J502066" i="51"/>
  <c r="J502067" i="51"/>
  <c r="J502068" i="51"/>
  <c r="J502069" i="51"/>
  <c r="J502070" i="51"/>
  <c r="J502071" i="51"/>
  <c r="J502072" i="51"/>
  <c r="J502073" i="51"/>
  <c r="J502074" i="51"/>
  <c r="J502075" i="51"/>
  <c r="J502076" i="51"/>
  <c r="J502077" i="51"/>
  <c r="J502078" i="51"/>
  <c r="J502079" i="51"/>
  <c r="J502080" i="51"/>
  <c r="J502081" i="51"/>
  <c r="J502082" i="51"/>
  <c r="J502083" i="51"/>
  <c r="J502084" i="51"/>
  <c r="J502085" i="51"/>
  <c r="J502086" i="51"/>
  <c r="J502087" i="51"/>
  <c r="J502088" i="51"/>
  <c r="J502089" i="51"/>
  <c r="J502090" i="51"/>
  <c r="J502091" i="51"/>
  <c r="J502092" i="51"/>
  <c r="J502093" i="51"/>
  <c r="J502094" i="51"/>
  <c r="J502095" i="51"/>
  <c r="J502096" i="51"/>
  <c r="J502097" i="51"/>
  <c r="J502098" i="51"/>
  <c r="J502099" i="51"/>
  <c r="J502100" i="51"/>
  <c r="J502101" i="51"/>
  <c r="J502102" i="51"/>
  <c r="J502103" i="51"/>
  <c r="J502104" i="51"/>
  <c r="J502105" i="51"/>
  <c r="J502106" i="51"/>
  <c r="J502107" i="51"/>
  <c r="J502108" i="51"/>
  <c r="J502109" i="51"/>
  <c r="J502110" i="51"/>
  <c r="J502111" i="51"/>
  <c r="J502112" i="51"/>
  <c r="J502113" i="51"/>
  <c r="J502114" i="51"/>
  <c r="J502115" i="51"/>
  <c r="J502116" i="51"/>
  <c r="J502117" i="51"/>
  <c r="J502118" i="51"/>
  <c r="J502119" i="51"/>
  <c r="J502120" i="51"/>
  <c r="J502121" i="51"/>
  <c r="J502122" i="51"/>
  <c r="J502123" i="51"/>
  <c r="J502124" i="51"/>
  <c r="J502125" i="51"/>
  <c r="J502126" i="51"/>
  <c r="J502127" i="51"/>
  <c r="J502128" i="51"/>
  <c r="J502129" i="51"/>
  <c r="J502130" i="51"/>
  <c r="J502131" i="51"/>
  <c r="J502132" i="51"/>
  <c r="J502133" i="51"/>
  <c r="J502134" i="51"/>
  <c r="J502135" i="51"/>
  <c r="J502136" i="51"/>
  <c r="J502137" i="51"/>
  <c r="J502138" i="51"/>
  <c r="J502139" i="51"/>
  <c r="J502140" i="51"/>
  <c r="J502141" i="51"/>
  <c r="J502142" i="51"/>
  <c r="J502143" i="51"/>
  <c r="J502144" i="51"/>
  <c r="J502145" i="51"/>
  <c r="J502146" i="51"/>
  <c r="J502147" i="51"/>
  <c r="J502148" i="51"/>
  <c r="J502149" i="51"/>
  <c r="J502150" i="51"/>
  <c r="J502151" i="51"/>
  <c r="J502152" i="51"/>
  <c r="J502153" i="51"/>
  <c r="J502154" i="51"/>
  <c r="J502155" i="51"/>
  <c r="J502156" i="51"/>
  <c r="J502157" i="51"/>
  <c r="J502158" i="51"/>
  <c r="J502159" i="51"/>
  <c r="J502160" i="51"/>
  <c r="J502161" i="51"/>
  <c r="J502162" i="51"/>
  <c r="J502163" i="51"/>
  <c r="J502164" i="51"/>
  <c r="J502165" i="51"/>
  <c r="J502166" i="51"/>
  <c r="J502167" i="51"/>
  <c r="J502168" i="51"/>
  <c r="J502169" i="51"/>
  <c r="J502170" i="51"/>
  <c r="J502171" i="51"/>
  <c r="J502172" i="51"/>
  <c r="J502173" i="51"/>
  <c r="J502174" i="51"/>
  <c r="J502175" i="51"/>
  <c r="J502176" i="51"/>
  <c r="J502177" i="51"/>
  <c r="J502178" i="51"/>
  <c r="J502179" i="51"/>
  <c r="J502180" i="51"/>
  <c r="J502181" i="51"/>
  <c r="J502182" i="51"/>
  <c r="J502183" i="51"/>
  <c r="J502184" i="51"/>
  <c r="J502185" i="51"/>
  <c r="J502186" i="51"/>
  <c r="J502187" i="51"/>
  <c r="J502188" i="51"/>
  <c r="J502189" i="51"/>
  <c r="J502190" i="51"/>
  <c r="J502191" i="51"/>
  <c r="J502192" i="51"/>
  <c r="J502193" i="51"/>
  <c r="J502194" i="51"/>
  <c r="J502195" i="51"/>
  <c r="J502196" i="51"/>
  <c r="J502197" i="51"/>
  <c r="J502198" i="51"/>
  <c r="J502199" i="51"/>
  <c r="J502200" i="51"/>
  <c r="J502201" i="51"/>
  <c r="J502202" i="51"/>
  <c r="J502203" i="51"/>
  <c r="J502204" i="51"/>
  <c r="J502205" i="51"/>
  <c r="J502206" i="51"/>
  <c r="J502207" i="51"/>
  <c r="J502208" i="51"/>
  <c r="J502209" i="51"/>
  <c r="J502210" i="51"/>
  <c r="J502211" i="51"/>
  <c r="J502212" i="51"/>
  <c r="J502213" i="51"/>
  <c r="J502214" i="51"/>
  <c r="J502215" i="51"/>
  <c r="J502216" i="51"/>
  <c r="J502217" i="51"/>
  <c r="J502218" i="51"/>
  <c r="J502219" i="51"/>
  <c r="J502220" i="51"/>
  <c r="J502221" i="51"/>
  <c r="J502222" i="51"/>
  <c r="J502223" i="51"/>
  <c r="J502224" i="51"/>
  <c r="J502225" i="51"/>
  <c r="J502226" i="51"/>
  <c r="J502227" i="51"/>
  <c r="J502228" i="51"/>
  <c r="J502229" i="51"/>
  <c r="J502230" i="51"/>
  <c r="J502231" i="51"/>
  <c r="J502232" i="51"/>
  <c r="J502233" i="51"/>
  <c r="J502234" i="51"/>
  <c r="J502235" i="51"/>
  <c r="J502236" i="51"/>
  <c r="J502237" i="51"/>
  <c r="J502238" i="51"/>
  <c r="J502239" i="51"/>
  <c r="J502240" i="51"/>
  <c r="J502241" i="51"/>
  <c r="J502242" i="51"/>
  <c r="J502243" i="51"/>
  <c r="J502244" i="51"/>
  <c r="J502245" i="51"/>
  <c r="J502246" i="51"/>
  <c r="J502247" i="51"/>
  <c r="J502248" i="51"/>
  <c r="J502249" i="51"/>
  <c r="J502250" i="51"/>
  <c r="J502251" i="51"/>
  <c r="J502252" i="51"/>
  <c r="J502253" i="51"/>
  <c r="J502254" i="51"/>
  <c r="J502255" i="51"/>
  <c r="J502256" i="51"/>
  <c r="J502257" i="51"/>
  <c r="J502258" i="51"/>
  <c r="J502259" i="51"/>
  <c r="J502260" i="51"/>
  <c r="J502261" i="51"/>
  <c r="J502262" i="51"/>
  <c r="J502263" i="51"/>
  <c r="J502264" i="51"/>
  <c r="J502265" i="51"/>
  <c r="J502266" i="51"/>
  <c r="J502267" i="51"/>
  <c r="J502268" i="51"/>
  <c r="J502269" i="51"/>
  <c r="J502270" i="51"/>
  <c r="J502271" i="51"/>
  <c r="J502272" i="51"/>
  <c r="J502273" i="51"/>
  <c r="J502274" i="51"/>
  <c r="J502275" i="51"/>
  <c r="J502276" i="51"/>
  <c r="J502277" i="51"/>
  <c r="J502278" i="51"/>
  <c r="J502279" i="51"/>
  <c r="J502280" i="51"/>
  <c r="J502281" i="51"/>
  <c r="J502282" i="51"/>
  <c r="J502283" i="51"/>
  <c r="J502284" i="51"/>
  <c r="J502285" i="51"/>
  <c r="J502286" i="51"/>
  <c r="J502287" i="51"/>
  <c r="J502288" i="51"/>
  <c r="J502289" i="51"/>
  <c r="J502290" i="51"/>
  <c r="J502291" i="51"/>
  <c r="J502292" i="51"/>
  <c r="J502293" i="51"/>
  <c r="J502294" i="51"/>
  <c r="J502295" i="51"/>
  <c r="J502296" i="51"/>
  <c r="J502297" i="51"/>
  <c r="J502298" i="51"/>
  <c r="J502299" i="51"/>
  <c r="J502300" i="51"/>
  <c r="J502301" i="51"/>
  <c r="J502302" i="51"/>
  <c r="J502303" i="51"/>
  <c r="J502304" i="51"/>
  <c r="J502305" i="51"/>
  <c r="J502306" i="51"/>
  <c r="J502307" i="51"/>
  <c r="J502308" i="51"/>
  <c r="J502309" i="51"/>
  <c r="J502310" i="51"/>
  <c r="J502311" i="51"/>
  <c r="J502312" i="51"/>
  <c r="J502313" i="51"/>
  <c r="J502314" i="51"/>
  <c r="J502315" i="51"/>
  <c r="J502316" i="51"/>
  <c r="J502317" i="51"/>
  <c r="J502318" i="51"/>
  <c r="J502319" i="51"/>
  <c r="J502320" i="51"/>
  <c r="J502321" i="51"/>
  <c r="J502322" i="51"/>
  <c r="J502323" i="51"/>
  <c r="J502324" i="51"/>
  <c r="J502325" i="51"/>
  <c r="J502326" i="51"/>
  <c r="J502327" i="51"/>
  <c r="J502328" i="51"/>
  <c r="J502329" i="51"/>
  <c r="J502330" i="51"/>
  <c r="J502331" i="51"/>
  <c r="J502332" i="51"/>
  <c r="J502333" i="51"/>
  <c r="J502334" i="51"/>
  <c r="J502335" i="51"/>
  <c r="J502336" i="51"/>
  <c r="J502337" i="51"/>
  <c r="J502338" i="51"/>
  <c r="J502339" i="51"/>
  <c r="J502340" i="51"/>
  <c r="J502341" i="51"/>
  <c r="J502342" i="51"/>
  <c r="J502343" i="51"/>
  <c r="J502344" i="51"/>
  <c r="J502345" i="51"/>
  <c r="J502346" i="51"/>
  <c r="J502347" i="51"/>
  <c r="J502348" i="51"/>
  <c r="J502349" i="51"/>
  <c r="J502350" i="51"/>
  <c r="J502351" i="51"/>
  <c r="J502352" i="51"/>
  <c r="J502353" i="51"/>
  <c r="J502354" i="51"/>
  <c r="J502355" i="51"/>
  <c r="J502356" i="51"/>
  <c r="J502357" i="51"/>
  <c r="J502358" i="51"/>
  <c r="J502359" i="51"/>
  <c r="J502360" i="51"/>
  <c r="J502361" i="51"/>
  <c r="J502362" i="51"/>
  <c r="J502363" i="51"/>
  <c r="J502364" i="51"/>
  <c r="J502365" i="51"/>
  <c r="J502366" i="51"/>
  <c r="J502367" i="51"/>
  <c r="J502368" i="51"/>
  <c r="J502369" i="51"/>
  <c r="J502370" i="51"/>
  <c r="J502371" i="51"/>
  <c r="J502372" i="51"/>
  <c r="J502373" i="51"/>
  <c r="J502374" i="51"/>
  <c r="J502375" i="51"/>
  <c r="J502376" i="51"/>
  <c r="J502377" i="51"/>
  <c r="J502378" i="51"/>
  <c r="J502379" i="51"/>
  <c r="J502380" i="51"/>
  <c r="J502381" i="51"/>
  <c r="J502382" i="51"/>
  <c r="J502383" i="51"/>
  <c r="J502384" i="51"/>
  <c r="J502385" i="51"/>
  <c r="J502386" i="51"/>
  <c r="J502387" i="51"/>
  <c r="J502388" i="51"/>
  <c r="J502389" i="51"/>
  <c r="J502390" i="51"/>
  <c r="J502391" i="51"/>
  <c r="J502392" i="51"/>
  <c r="J502393" i="51"/>
  <c r="J502394" i="51"/>
  <c r="J502395" i="51"/>
  <c r="J502396" i="51"/>
  <c r="J502397" i="51"/>
  <c r="J502398" i="51"/>
  <c r="J502399" i="51"/>
  <c r="J502400" i="51"/>
  <c r="J502401" i="51"/>
  <c r="J502402" i="51"/>
  <c r="J502403" i="51"/>
  <c r="J502404" i="51"/>
  <c r="J502405" i="51"/>
  <c r="J502406" i="51"/>
  <c r="J502407" i="51"/>
  <c r="J502408" i="51"/>
  <c r="J502409" i="51"/>
  <c r="J502410" i="51"/>
  <c r="J502411" i="51"/>
  <c r="J502412" i="51"/>
  <c r="J502413" i="51"/>
  <c r="J502414" i="51"/>
  <c r="J502415" i="51"/>
  <c r="J502416" i="51"/>
  <c r="J502417" i="51"/>
  <c r="J502418" i="51"/>
  <c r="J502419" i="51"/>
  <c r="J502420" i="51"/>
  <c r="J502421" i="51"/>
  <c r="J502422" i="51"/>
  <c r="J502423" i="51"/>
  <c r="J502424" i="51"/>
  <c r="J502425" i="51"/>
  <c r="J502426" i="51"/>
  <c r="J502427" i="51"/>
  <c r="J502428" i="51"/>
  <c r="J502429" i="51"/>
  <c r="J502430" i="51"/>
  <c r="J502431" i="51"/>
  <c r="J502432" i="51"/>
  <c r="J502433" i="51"/>
  <c r="J502434" i="51"/>
  <c r="J502435" i="51"/>
  <c r="J502436" i="51"/>
  <c r="J502437" i="51"/>
  <c r="J502438" i="51"/>
  <c r="J502439" i="51"/>
  <c r="J502440" i="51"/>
  <c r="J502441" i="51"/>
  <c r="J502442" i="51"/>
  <c r="J502443" i="51"/>
  <c r="J502444" i="51"/>
  <c r="J502445" i="51"/>
  <c r="J502446" i="51"/>
  <c r="J502447" i="51"/>
  <c r="J502448" i="51"/>
  <c r="J502449" i="51"/>
  <c r="J502450" i="51"/>
  <c r="J502451" i="51"/>
  <c r="J502452" i="51"/>
  <c r="J502453" i="51"/>
  <c r="J502454" i="51"/>
  <c r="J502455" i="51"/>
  <c r="J502456" i="51"/>
  <c r="J502457" i="51"/>
  <c r="J502458" i="51"/>
  <c r="J502459" i="51"/>
  <c r="J502460" i="51"/>
  <c r="J502461" i="51"/>
  <c r="J502462" i="51"/>
  <c r="J502463" i="51"/>
  <c r="J502464" i="51"/>
  <c r="J502465" i="51"/>
  <c r="J502466" i="51"/>
  <c r="J502467" i="51"/>
  <c r="J502468" i="51"/>
  <c r="J502469" i="51"/>
  <c r="J502470" i="51"/>
  <c r="J502471" i="51"/>
  <c r="J502472" i="51"/>
  <c r="J502473" i="51"/>
  <c r="J502474" i="51"/>
  <c r="J502475" i="51"/>
  <c r="J502476" i="51"/>
  <c r="J502477" i="51"/>
  <c r="J502478" i="51"/>
  <c r="J502479" i="51"/>
  <c r="J502480" i="51"/>
  <c r="J502481" i="51"/>
  <c r="J502482" i="51"/>
  <c r="J502483" i="51"/>
  <c r="J502484" i="51"/>
  <c r="J502485" i="51"/>
  <c r="J502486" i="51"/>
  <c r="J502487" i="51"/>
  <c r="J502488" i="51"/>
  <c r="J502489" i="51"/>
  <c r="J502490" i="51"/>
  <c r="J502491" i="51"/>
  <c r="J502492" i="51"/>
  <c r="J502493" i="51"/>
  <c r="J502494" i="51"/>
  <c r="J502495" i="51"/>
  <c r="J502496" i="51"/>
  <c r="J502497" i="51"/>
  <c r="J502498" i="51"/>
  <c r="J502499" i="51"/>
  <c r="J502500" i="51"/>
  <c r="J502501" i="51"/>
  <c r="J502502" i="51"/>
  <c r="J502503" i="51"/>
  <c r="J502504" i="51"/>
  <c r="J502505" i="51"/>
  <c r="J502506" i="51"/>
  <c r="J502507" i="51"/>
  <c r="J502508" i="51"/>
  <c r="J502509" i="51"/>
  <c r="J502510" i="51"/>
  <c r="J502511" i="51"/>
  <c r="J502512" i="51"/>
  <c r="J502513" i="51"/>
  <c r="J502514" i="51"/>
  <c r="J502515" i="51"/>
  <c r="J502516" i="51"/>
  <c r="J502517" i="51"/>
  <c r="J502518" i="51"/>
  <c r="J502519" i="51"/>
  <c r="J502520" i="51"/>
  <c r="J502521" i="51"/>
  <c r="J502522" i="51"/>
  <c r="J502523" i="51"/>
  <c r="J502524" i="51"/>
  <c r="J502525" i="51"/>
  <c r="J502526" i="51"/>
  <c r="J502527" i="51"/>
  <c r="J502528" i="51"/>
  <c r="J502529" i="51"/>
  <c r="J502530" i="51"/>
  <c r="J502531" i="51"/>
  <c r="J502532" i="51"/>
  <c r="J502533" i="51"/>
  <c r="J502534" i="51"/>
  <c r="J502535" i="51"/>
  <c r="J502536" i="51"/>
  <c r="J502537" i="51"/>
  <c r="J502538" i="51"/>
  <c r="J502539" i="51"/>
  <c r="J502540" i="51"/>
  <c r="J502541" i="51"/>
  <c r="J502542" i="51"/>
  <c r="J502543" i="51"/>
  <c r="J502544" i="51"/>
  <c r="J502545" i="51"/>
  <c r="J502546" i="51"/>
  <c r="J502547" i="51"/>
  <c r="J502548" i="51"/>
  <c r="J502549" i="51"/>
  <c r="J502550" i="51"/>
  <c r="J502551" i="51"/>
  <c r="J502552" i="51"/>
  <c r="J502553" i="51"/>
  <c r="J502554" i="51"/>
  <c r="J502555" i="51"/>
  <c r="J502556" i="51"/>
  <c r="J502557" i="51"/>
  <c r="J502558" i="51"/>
  <c r="J502559" i="51"/>
  <c r="J502560" i="51"/>
  <c r="J502561" i="51"/>
  <c r="J502562" i="51"/>
  <c r="J502563" i="51"/>
  <c r="J502564" i="51"/>
  <c r="J502565" i="51"/>
  <c r="J502566" i="51"/>
  <c r="J502567" i="51"/>
  <c r="J502568" i="51"/>
  <c r="J502569" i="51"/>
  <c r="J502570" i="51"/>
  <c r="J502571" i="51"/>
  <c r="J502572" i="51"/>
  <c r="J502573" i="51"/>
  <c r="J502574" i="51"/>
  <c r="J502575" i="51"/>
  <c r="J502576" i="51"/>
  <c r="J502577" i="51"/>
  <c r="J502578" i="51"/>
  <c r="J502579" i="51"/>
  <c r="J502580" i="51"/>
  <c r="J502581" i="51"/>
  <c r="J502582" i="51"/>
  <c r="J502583" i="51"/>
  <c r="J502584" i="51"/>
  <c r="J502585" i="51"/>
  <c r="J502586" i="51"/>
  <c r="J502587" i="51"/>
  <c r="J502588" i="51"/>
  <c r="J502589" i="51"/>
  <c r="J502590" i="51"/>
  <c r="J502591" i="51"/>
  <c r="J502592" i="51"/>
  <c r="J502593" i="51"/>
  <c r="J502594" i="51"/>
  <c r="J502595" i="51"/>
  <c r="J502596" i="51"/>
  <c r="J502597" i="51"/>
  <c r="J502598" i="51"/>
  <c r="J502599" i="51"/>
  <c r="J502600" i="51"/>
  <c r="J502601" i="51"/>
  <c r="J502602" i="51"/>
  <c r="J502603" i="51"/>
  <c r="J502604" i="51"/>
  <c r="J502605" i="51"/>
  <c r="J502606" i="51"/>
  <c r="J502607" i="51"/>
  <c r="J502608" i="51"/>
  <c r="J502609" i="51"/>
  <c r="J502610" i="51"/>
  <c r="J502611" i="51"/>
  <c r="J502612" i="51"/>
  <c r="J502613" i="51"/>
  <c r="J502614" i="51"/>
  <c r="J502615" i="51"/>
  <c r="J502616" i="51"/>
  <c r="J502617" i="51"/>
  <c r="J502618" i="51"/>
  <c r="J502619" i="51"/>
  <c r="J502620" i="51"/>
  <c r="J502621" i="51"/>
  <c r="J502622" i="51"/>
  <c r="J502623" i="51"/>
  <c r="J502624" i="51"/>
  <c r="J502625" i="51"/>
  <c r="J502626" i="51"/>
  <c r="J502627" i="51"/>
  <c r="J502628" i="51"/>
  <c r="J502629" i="51"/>
  <c r="J502630" i="51"/>
  <c r="J502631" i="51"/>
  <c r="J502632" i="51"/>
  <c r="J502633" i="51"/>
  <c r="J502634" i="51"/>
  <c r="J502635" i="51"/>
  <c r="J502636" i="51"/>
  <c r="J502637" i="51"/>
  <c r="J502638" i="51"/>
  <c r="J502639" i="51"/>
  <c r="J502640" i="51"/>
  <c r="J502641" i="51"/>
  <c r="J502642" i="51"/>
  <c r="J502643" i="51"/>
  <c r="J502644" i="51"/>
  <c r="J502645" i="51"/>
  <c r="J502646" i="51"/>
  <c r="J502647" i="51"/>
  <c r="J502648" i="51"/>
  <c r="J502649" i="51"/>
  <c r="J502650" i="51"/>
  <c r="J502651" i="51"/>
  <c r="J502652" i="51"/>
  <c r="J502653" i="51"/>
  <c r="J502654" i="51"/>
  <c r="J502655" i="51"/>
  <c r="J502656" i="51"/>
  <c r="J502657" i="51"/>
  <c r="J502658" i="51"/>
  <c r="J502659" i="51"/>
  <c r="J502660" i="51"/>
  <c r="J502661" i="51"/>
  <c r="J502662" i="51"/>
  <c r="J502663" i="51"/>
  <c r="J502664" i="51"/>
  <c r="J502665" i="51"/>
  <c r="J502666" i="51"/>
  <c r="J502667" i="51"/>
  <c r="J502668" i="51"/>
  <c r="J502669" i="51"/>
  <c r="J502670" i="51"/>
  <c r="J502671" i="51"/>
  <c r="J502672" i="51"/>
  <c r="J502673" i="51"/>
  <c r="J502674" i="51"/>
  <c r="J502675" i="51"/>
  <c r="J502676" i="51"/>
  <c r="J502677" i="51"/>
  <c r="J502678" i="51"/>
  <c r="J502679" i="51"/>
  <c r="J502680" i="51"/>
  <c r="J502681" i="51"/>
  <c r="J502682" i="51"/>
  <c r="J502683" i="51"/>
  <c r="J502684" i="51"/>
  <c r="J502685" i="51"/>
  <c r="J502686" i="51"/>
  <c r="J502687" i="51"/>
  <c r="J502688" i="51"/>
  <c r="J502689" i="51"/>
  <c r="J502690" i="51"/>
  <c r="J502691" i="51"/>
  <c r="J502692" i="51"/>
  <c r="J502693" i="51"/>
  <c r="J502694" i="51"/>
  <c r="J502695" i="51"/>
  <c r="J502696" i="51"/>
  <c r="J502697" i="51"/>
  <c r="J502698" i="51"/>
  <c r="J502699" i="51"/>
  <c r="J502700" i="51"/>
  <c r="J502701" i="51"/>
  <c r="J502702" i="51"/>
  <c r="J502703" i="51"/>
  <c r="J502704" i="51"/>
  <c r="J502705" i="51"/>
  <c r="J502706" i="51"/>
  <c r="J502707" i="51"/>
  <c r="J502708" i="51"/>
  <c r="J502709" i="51"/>
  <c r="J502710" i="51"/>
  <c r="J502711" i="51"/>
  <c r="J502712" i="51"/>
  <c r="J502713" i="51"/>
  <c r="J502714" i="51"/>
  <c r="J502715" i="51"/>
  <c r="J502716" i="51"/>
  <c r="J502717" i="51"/>
  <c r="J502718" i="51"/>
  <c r="J502719" i="51"/>
  <c r="J502720" i="51"/>
  <c r="J502721" i="51"/>
  <c r="J502722" i="51"/>
  <c r="J502723" i="51"/>
  <c r="J502724" i="51"/>
  <c r="J502725" i="51"/>
  <c r="J502726" i="51"/>
  <c r="J502727" i="51"/>
  <c r="J502728" i="51"/>
  <c r="J502729" i="51"/>
  <c r="J502730" i="51"/>
  <c r="J502731" i="51"/>
  <c r="J502732" i="51"/>
  <c r="J502733" i="51"/>
  <c r="J502734" i="51"/>
  <c r="J502735" i="51"/>
  <c r="J502736" i="51"/>
  <c r="J502737" i="51"/>
  <c r="J502738" i="51"/>
  <c r="J502739" i="51"/>
  <c r="J502740" i="51"/>
  <c r="J502741" i="51"/>
  <c r="J502742" i="51"/>
  <c r="J502743" i="51"/>
  <c r="J502744" i="51"/>
  <c r="J502745" i="51"/>
  <c r="J502746" i="51"/>
  <c r="J502747" i="51"/>
  <c r="J502748" i="51"/>
  <c r="J502749" i="51"/>
  <c r="J502750" i="51"/>
  <c r="J502751" i="51"/>
  <c r="J502752" i="51"/>
  <c r="J502753" i="51"/>
  <c r="J502754" i="51"/>
  <c r="J502755" i="51"/>
  <c r="J502756" i="51"/>
  <c r="J502757" i="51"/>
  <c r="J502758" i="51"/>
  <c r="J502759" i="51"/>
  <c r="J502760" i="51"/>
  <c r="J502761" i="51"/>
  <c r="J502762" i="51"/>
  <c r="J502763" i="51"/>
  <c r="J502764" i="51"/>
  <c r="J502765" i="51"/>
  <c r="J502766" i="51"/>
  <c r="J502767" i="51"/>
  <c r="J502768" i="51"/>
  <c r="J502769" i="51"/>
  <c r="J502770" i="51"/>
  <c r="J502771" i="51"/>
  <c r="J502772" i="51"/>
  <c r="J502773" i="51"/>
  <c r="J502774" i="51"/>
  <c r="J502775" i="51"/>
  <c r="J502776" i="51"/>
  <c r="J502777" i="51"/>
  <c r="J502778" i="51"/>
  <c r="J502779" i="51"/>
  <c r="J502780" i="51"/>
  <c r="J502781" i="51"/>
  <c r="J502782" i="51"/>
  <c r="J502783" i="51"/>
  <c r="J502784" i="51"/>
  <c r="J502785" i="51"/>
  <c r="J502786" i="51"/>
  <c r="J502787" i="51"/>
  <c r="J502788" i="51"/>
  <c r="J502789" i="51"/>
  <c r="J502790" i="51"/>
  <c r="J502791" i="51"/>
  <c r="J502792" i="51"/>
  <c r="J502793" i="51"/>
  <c r="J502794" i="51"/>
  <c r="J502795" i="51"/>
  <c r="J502796" i="51"/>
  <c r="J502797" i="51"/>
  <c r="J502798" i="51"/>
  <c r="J502799" i="51"/>
  <c r="J502800" i="51"/>
  <c r="J502801" i="51"/>
  <c r="J502802" i="51"/>
  <c r="J502803" i="51"/>
  <c r="J502804" i="51"/>
  <c r="J502805" i="51"/>
  <c r="J502806" i="51"/>
  <c r="J502807" i="51"/>
  <c r="J502808" i="51"/>
  <c r="J502809" i="51"/>
  <c r="J502810" i="51"/>
  <c r="J502811" i="51"/>
  <c r="J502812" i="51"/>
  <c r="J502813" i="51"/>
  <c r="J502814" i="51"/>
  <c r="J502815" i="51"/>
  <c r="J502816" i="51"/>
  <c r="J502817" i="51"/>
  <c r="J502818" i="51"/>
  <c r="J502819" i="51"/>
  <c r="J502820" i="51"/>
  <c r="J502821" i="51"/>
  <c r="J502822" i="51"/>
  <c r="J502823" i="51"/>
  <c r="J502824" i="51"/>
  <c r="J502825" i="51"/>
  <c r="J502826" i="51"/>
  <c r="J502827" i="51"/>
  <c r="J502828" i="51"/>
  <c r="J502829" i="51"/>
  <c r="J502830" i="51"/>
  <c r="J502831" i="51"/>
  <c r="J502832" i="51"/>
  <c r="J502833" i="51"/>
  <c r="J502834" i="51"/>
  <c r="J502835" i="51"/>
  <c r="J502836" i="51"/>
  <c r="J502837" i="51"/>
  <c r="J502838" i="51"/>
  <c r="J502839" i="51"/>
  <c r="J502840" i="51"/>
  <c r="J502841" i="51"/>
  <c r="J502842" i="51"/>
  <c r="J502843" i="51"/>
  <c r="J502844" i="51"/>
  <c r="J502845" i="51"/>
  <c r="J502846" i="51"/>
  <c r="J502847" i="51"/>
  <c r="J502848" i="51"/>
  <c r="J502849" i="51"/>
  <c r="J502850" i="51"/>
  <c r="J502851" i="51"/>
  <c r="J502852" i="51"/>
  <c r="J502853" i="51"/>
  <c r="J502854" i="51"/>
  <c r="J502855" i="51"/>
  <c r="J502856" i="51"/>
  <c r="J502857" i="51"/>
  <c r="J502858" i="51"/>
  <c r="J502859" i="51"/>
  <c r="J502860" i="51"/>
  <c r="J502861" i="51"/>
  <c r="J502862" i="51"/>
  <c r="J502863" i="51"/>
  <c r="J502864" i="51"/>
  <c r="J502865" i="51"/>
  <c r="J502866" i="51"/>
  <c r="J502867" i="51"/>
  <c r="J502868" i="51"/>
  <c r="J502869" i="51"/>
  <c r="J502870" i="51"/>
  <c r="J502871" i="51"/>
  <c r="J502872" i="51"/>
  <c r="J502873" i="51"/>
  <c r="J502874" i="51"/>
  <c r="J502875" i="51"/>
  <c r="J502876" i="51"/>
  <c r="J502877" i="51"/>
  <c r="J502878" i="51"/>
  <c r="J502879" i="51"/>
  <c r="J502880" i="51"/>
  <c r="J502881" i="51"/>
  <c r="J502882" i="51"/>
  <c r="J502883" i="51"/>
  <c r="J502884" i="51"/>
  <c r="J502885" i="51"/>
  <c r="J502886" i="51"/>
  <c r="J502887" i="51"/>
  <c r="J502888" i="51"/>
  <c r="J502889" i="51"/>
  <c r="J502890" i="51"/>
  <c r="J502891" i="51"/>
  <c r="J502892" i="51"/>
  <c r="J502893" i="51"/>
  <c r="J502894" i="51"/>
  <c r="J502895" i="51"/>
  <c r="J502896" i="51"/>
  <c r="J502897" i="51"/>
  <c r="J502898" i="51"/>
  <c r="J502899" i="51"/>
  <c r="J502900" i="51"/>
  <c r="J502901" i="51"/>
  <c r="J502902" i="51"/>
  <c r="J502903" i="51"/>
  <c r="J502904" i="51"/>
  <c r="J502905" i="51"/>
  <c r="J502906" i="51"/>
  <c r="J502907" i="51"/>
  <c r="J502908" i="51"/>
  <c r="J502909" i="51"/>
  <c r="J502910" i="51"/>
  <c r="J502911" i="51"/>
  <c r="J502912" i="51"/>
  <c r="J502913" i="51"/>
  <c r="J502914" i="51"/>
  <c r="J502915" i="51"/>
  <c r="J502916" i="51"/>
  <c r="J502917" i="51"/>
  <c r="J502918" i="51"/>
  <c r="J502919" i="51"/>
  <c r="J502920" i="51"/>
  <c r="J502921" i="51"/>
  <c r="J502922" i="51"/>
  <c r="J502923" i="51"/>
  <c r="J502924" i="51"/>
  <c r="J502925" i="51"/>
  <c r="J502926" i="51"/>
  <c r="J502927" i="51"/>
  <c r="J502928" i="51"/>
  <c r="J502929" i="51"/>
  <c r="J502930" i="51"/>
  <c r="J502931" i="51"/>
  <c r="J502932" i="51"/>
  <c r="J502933" i="51"/>
  <c r="J502934" i="51"/>
  <c r="J502935" i="51"/>
  <c r="J502936" i="51"/>
  <c r="J502937" i="51"/>
  <c r="J502938" i="51"/>
  <c r="J502939" i="51"/>
  <c r="J502940" i="51"/>
  <c r="J502941" i="51"/>
  <c r="J502942" i="51"/>
  <c r="J502943" i="51"/>
  <c r="J502944" i="51"/>
  <c r="J502945" i="51"/>
  <c r="J502946" i="51"/>
  <c r="J502947" i="51"/>
  <c r="J502948" i="51"/>
  <c r="J502949" i="51"/>
  <c r="J502950" i="51"/>
  <c r="J502951" i="51"/>
  <c r="J502952" i="51"/>
  <c r="J502953" i="51"/>
  <c r="J502954" i="51"/>
  <c r="J502955" i="51"/>
  <c r="J502956" i="51"/>
  <c r="J502957" i="51"/>
  <c r="J502958" i="51"/>
  <c r="J502959" i="51"/>
  <c r="J502960" i="51"/>
  <c r="J502961" i="51"/>
  <c r="J502962" i="51"/>
  <c r="J502963" i="51"/>
  <c r="J502964" i="51"/>
  <c r="J502965" i="51"/>
  <c r="J502966" i="51"/>
  <c r="J502967" i="51"/>
  <c r="J502968" i="51"/>
  <c r="J502969" i="51"/>
  <c r="J502970" i="51"/>
  <c r="J502971" i="51"/>
  <c r="J502972" i="51"/>
  <c r="J502973" i="51"/>
  <c r="J502974" i="51"/>
  <c r="J502975" i="51"/>
  <c r="J502976" i="51"/>
  <c r="J502977" i="51"/>
  <c r="J502978" i="51"/>
  <c r="J502979" i="51"/>
  <c r="J502980" i="51"/>
  <c r="J502981" i="51"/>
  <c r="J502982" i="51"/>
  <c r="J502983" i="51"/>
  <c r="J502984" i="51"/>
  <c r="J502985" i="51"/>
  <c r="J502986" i="51"/>
  <c r="J502987" i="51"/>
  <c r="J502988" i="51"/>
  <c r="J502989" i="51"/>
  <c r="J502990" i="51"/>
  <c r="J502991" i="51"/>
  <c r="J502992" i="51"/>
  <c r="J502993" i="51"/>
  <c r="J502994" i="51"/>
  <c r="J502995" i="51"/>
  <c r="J502996" i="51"/>
  <c r="J502997" i="51"/>
  <c r="J502998" i="51"/>
  <c r="J502999" i="51"/>
  <c r="J503000" i="51"/>
  <c r="J503001" i="51"/>
  <c r="J503002" i="51"/>
  <c r="J503003" i="51"/>
  <c r="J503004" i="51"/>
  <c r="J503005" i="51"/>
  <c r="J503006" i="51"/>
  <c r="J503007" i="51"/>
  <c r="J503008" i="51"/>
  <c r="J503009" i="51"/>
  <c r="J503010" i="51"/>
  <c r="J503011" i="51"/>
  <c r="J503012" i="51"/>
  <c r="J503013" i="51"/>
  <c r="J503014" i="51"/>
  <c r="J503015" i="51"/>
  <c r="J503016" i="51"/>
  <c r="J503017" i="51"/>
  <c r="J503018" i="51"/>
  <c r="J503019" i="51"/>
  <c r="J503020" i="51"/>
  <c r="J503021" i="51"/>
  <c r="J503022" i="51"/>
  <c r="J503023" i="51"/>
  <c r="J503024" i="51"/>
  <c r="J503025" i="51"/>
  <c r="J503026" i="51"/>
  <c r="J503027" i="51"/>
  <c r="J503028" i="51"/>
  <c r="J503029" i="51"/>
  <c r="J503030" i="51"/>
  <c r="J503031" i="51"/>
  <c r="J503032" i="51"/>
  <c r="J503033" i="51"/>
  <c r="J503034" i="51"/>
  <c r="J503035" i="51"/>
  <c r="J503036" i="51"/>
  <c r="J503037" i="51"/>
  <c r="J503038" i="51"/>
  <c r="J503039" i="51"/>
  <c r="J503040" i="51"/>
  <c r="J503041" i="51"/>
  <c r="J503042" i="51"/>
  <c r="J503043" i="51"/>
  <c r="J503044" i="51"/>
  <c r="J503045" i="51"/>
  <c r="J503046" i="51"/>
  <c r="J503047" i="51"/>
  <c r="J503048" i="51"/>
  <c r="J503049" i="51"/>
  <c r="J503050" i="51"/>
  <c r="J503051" i="51"/>
  <c r="J503052" i="51"/>
  <c r="J503053" i="51"/>
  <c r="J503054" i="51"/>
  <c r="J503055" i="51"/>
  <c r="J503056" i="51"/>
  <c r="J503057" i="51"/>
  <c r="J503058" i="51"/>
  <c r="J503059" i="51"/>
  <c r="J503060" i="51"/>
  <c r="J503061" i="51"/>
  <c r="J503062" i="51"/>
  <c r="J503063" i="51"/>
  <c r="J503064" i="51"/>
  <c r="J503065" i="51"/>
  <c r="J503066" i="51"/>
  <c r="J503067" i="51"/>
  <c r="J503068" i="51"/>
  <c r="J503069" i="51"/>
  <c r="J503070" i="51"/>
  <c r="J503071" i="51"/>
  <c r="J503072" i="51"/>
  <c r="J503073" i="51"/>
  <c r="J503074" i="51"/>
  <c r="J503075" i="51"/>
  <c r="J503076" i="51"/>
  <c r="J503077" i="51"/>
  <c r="J503078" i="51"/>
  <c r="J503079" i="51"/>
  <c r="J503080" i="51"/>
  <c r="J503081" i="51"/>
  <c r="J503082" i="51"/>
  <c r="J503083" i="51"/>
  <c r="J503084" i="51"/>
  <c r="J503085" i="51"/>
  <c r="J503086" i="51"/>
  <c r="J503087" i="51"/>
  <c r="J503088" i="51"/>
  <c r="J503089" i="51"/>
  <c r="J503090" i="51"/>
  <c r="J503091" i="51"/>
  <c r="J503092" i="51"/>
  <c r="J503093" i="51"/>
  <c r="J503094" i="51"/>
  <c r="J503095" i="51"/>
  <c r="J503096" i="51"/>
  <c r="J503097" i="51"/>
  <c r="J503098" i="51"/>
  <c r="J503099" i="51"/>
  <c r="J503100" i="51"/>
  <c r="J503101" i="51"/>
  <c r="J503102" i="51"/>
  <c r="J503103" i="51"/>
  <c r="J503104" i="51"/>
  <c r="J503105" i="51"/>
  <c r="J503106" i="51"/>
  <c r="J503107" i="51"/>
  <c r="J503108" i="51"/>
  <c r="J503109" i="51"/>
  <c r="J503110" i="51"/>
  <c r="J503111" i="51"/>
  <c r="J503112" i="51"/>
  <c r="J503113" i="51"/>
  <c r="J503114" i="51"/>
  <c r="J503115" i="51"/>
  <c r="J503116" i="51"/>
  <c r="J503117" i="51"/>
  <c r="J503118" i="51"/>
  <c r="J503119" i="51"/>
  <c r="J503120" i="51"/>
  <c r="J503121" i="51"/>
  <c r="J503122" i="51"/>
  <c r="J503123" i="51"/>
  <c r="J503124" i="51"/>
  <c r="J503125" i="51"/>
  <c r="J503126" i="51"/>
  <c r="J503127" i="51"/>
  <c r="J503128" i="51"/>
  <c r="J503129" i="51"/>
  <c r="J503130" i="51"/>
  <c r="J503131" i="51"/>
  <c r="J503132" i="51"/>
  <c r="J503133" i="51"/>
  <c r="J503134" i="51"/>
  <c r="J503135" i="51"/>
  <c r="J503136" i="51"/>
  <c r="J503137" i="51"/>
  <c r="J503138" i="51"/>
  <c r="J503139" i="51"/>
  <c r="J503140" i="51"/>
  <c r="J503141" i="51"/>
  <c r="J503142" i="51"/>
  <c r="J503143" i="51"/>
  <c r="J503144" i="51"/>
  <c r="J503145" i="51"/>
  <c r="J503146" i="51"/>
  <c r="J503147" i="51"/>
  <c r="J503148" i="51"/>
  <c r="J503149" i="51"/>
  <c r="J503150" i="51"/>
  <c r="J503151" i="51"/>
  <c r="J503152" i="51"/>
  <c r="J503153" i="51"/>
  <c r="J503154" i="51"/>
  <c r="J503155" i="51"/>
  <c r="J503156" i="51"/>
  <c r="J503157" i="51"/>
  <c r="J503158" i="51"/>
  <c r="J503159" i="51"/>
  <c r="J503160" i="51"/>
  <c r="J503161" i="51"/>
  <c r="J503162" i="51"/>
  <c r="J503163" i="51"/>
  <c r="J503164" i="51"/>
  <c r="J503165" i="51"/>
  <c r="J503166" i="51"/>
  <c r="J503167" i="51"/>
  <c r="J503168" i="51"/>
  <c r="J503169" i="51"/>
  <c r="J503170" i="51"/>
  <c r="J503171" i="51"/>
  <c r="J503172" i="51"/>
  <c r="J503173" i="51"/>
  <c r="J503174" i="51"/>
  <c r="J503175" i="51"/>
  <c r="J503176" i="51"/>
  <c r="J503177" i="51"/>
  <c r="J503178" i="51"/>
  <c r="J503179" i="51"/>
  <c r="J503180" i="51"/>
  <c r="J503181" i="51"/>
  <c r="J503182" i="51"/>
  <c r="J503183" i="51"/>
  <c r="J503184" i="51"/>
  <c r="J503185" i="51"/>
  <c r="J503186" i="51"/>
  <c r="J503187" i="51"/>
  <c r="J503188" i="51"/>
  <c r="J503189" i="51"/>
  <c r="J503190" i="51"/>
  <c r="J503191" i="51"/>
  <c r="J503192" i="51"/>
  <c r="J503193" i="51"/>
  <c r="J503194" i="51"/>
  <c r="J503195" i="51"/>
  <c r="J503196" i="51"/>
  <c r="J503197" i="51"/>
  <c r="J503198" i="51"/>
  <c r="J503199" i="51"/>
  <c r="J503200" i="51"/>
  <c r="J503201" i="51"/>
  <c r="J503202" i="51"/>
  <c r="J503203" i="51"/>
  <c r="J503204" i="51"/>
  <c r="J503205" i="51"/>
  <c r="J503206" i="51"/>
  <c r="J503207" i="51"/>
  <c r="J503208" i="51"/>
  <c r="J503209" i="51"/>
  <c r="J503210" i="51"/>
  <c r="J503211" i="51"/>
  <c r="J503212" i="51"/>
  <c r="J503213" i="51"/>
  <c r="J503214" i="51"/>
  <c r="J503215" i="51"/>
  <c r="J503216" i="51"/>
  <c r="J503217" i="51"/>
  <c r="J503218" i="51"/>
  <c r="J503219" i="51"/>
  <c r="J503220" i="51"/>
  <c r="J503221" i="51"/>
  <c r="J503222" i="51"/>
  <c r="J503223" i="51"/>
  <c r="J503224" i="51"/>
  <c r="J503225" i="51"/>
  <c r="J503226" i="51"/>
  <c r="J503227" i="51"/>
  <c r="J503228" i="51"/>
  <c r="J503229" i="51"/>
  <c r="J503230" i="51"/>
  <c r="J503231" i="51"/>
  <c r="J503232" i="51"/>
  <c r="J503233" i="51"/>
  <c r="J503234" i="51"/>
  <c r="J503235" i="51"/>
  <c r="J503236" i="51"/>
  <c r="J503237" i="51"/>
  <c r="J503238" i="51"/>
  <c r="J503239" i="51"/>
  <c r="J503240" i="51"/>
  <c r="J503241" i="51"/>
  <c r="J503242" i="51"/>
  <c r="J503243" i="51"/>
  <c r="J503244" i="51"/>
  <c r="J503245" i="51"/>
  <c r="J503246" i="51"/>
  <c r="J503247" i="51"/>
  <c r="J503248" i="51"/>
  <c r="J503249" i="51"/>
  <c r="J503250" i="51"/>
  <c r="J503251" i="51"/>
  <c r="J503252" i="51"/>
  <c r="J503253" i="51"/>
  <c r="J503254" i="51"/>
  <c r="J503255" i="51"/>
  <c r="J503256" i="51"/>
  <c r="J503257" i="51"/>
  <c r="J503258" i="51"/>
  <c r="J503259" i="51"/>
  <c r="J503260" i="51"/>
  <c r="J503261" i="51"/>
  <c r="J503262" i="51"/>
  <c r="J503263" i="51"/>
  <c r="J503264" i="51"/>
  <c r="J503265" i="51"/>
  <c r="J503266" i="51"/>
  <c r="J503267" i="51"/>
  <c r="J503268" i="51"/>
  <c r="J503269" i="51"/>
  <c r="J503270" i="51"/>
  <c r="J503271" i="51"/>
  <c r="J503272" i="51"/>
  <c r="J503273" i="51"/>
  <c r="J503274" i="51"/>
  <c r="J503275" i="51"/>
  <c r="J503276" i="51"/>
  <c r="J503277" i="51"/>
  <c r="J503278" i="51"/>
  <c r="J503279" i="51"/>
  <c r="J503280" i="51"/>
  <c r="J503281" i="51"/>
  <c r="J503282" i="51"/>
  <c r="J503283" i="51"/>
  <c r="J503284" i="51"/>
  <c r="J503285" i="51"/>
  <c r="J503286" i="51"/>
  <c r="J503287" i="51"/>
  <c r="J503288" i="51"/>
  <c r="J503289" i="51"/>
  <c r="J503290" i="51"/>
  <c r="J503291" i="51"/>
  <c r="J503292" i="51"/>
  <c r="J503293" i="51"/>
  <c r="J503294" i="51"/>
  <c r="J503295" i="51"/>
  <c r="J503296" i="51"/>
  <c r="J503297" i="51"/>
  <c r="J503298" i="51"/>
  <c r="J503299" i="51"/>
  <c r="J503300" i="51"/>
  <c r="J503301" i="51"/>
  <c r="J503302" i="51"/>
  <c r="J503303" i="51"/>
  <c r="J503304" i="51"/>
  <c r="J503305" i="51"/>
  <c r="J503306" i="51"/>
  <c r="J503307" i="51"/>
  <c r="J503308" i="51"/>
  <c r="J503309" i="51"/>
  <c r="J503310" i="51"/>
  <c r="J503311" i="51"/>
  <c r="J503312" i="51"/>
  <c r="J503313" i="51"/>
  <c r="J503314" i="51"/>
  <c r="J503315" i="51"/>
  <c r="J503316" i="51"/>
  <c r="J503317" i="51"/>
  <c r="J503318" i="51"/>
  <c r="J503319" i="51"/>
  <c r="J503320" i="51"/>
  <c r="J503321" i="51"/>
  <c r="J503322" i="51"/>
  <c r="J503323" i="51"/>
  <c r="J503324" i="51"/>
  <c r="J503325" i="51"/>
  <c r="J503326" i="51"/>
  <c r="J503327" i="51"/>
  <c r="J503328" i="51"/>
  <c r="J503329" i="51"/>
  <c r="J503330" i="51"/>
  <c r="J503331" i="51"/>
  <c r="J503332" i="51"/>
  <c r="J503333" i="51"/>
  <c r="J503334" i="51"/>
  <c r="J503335" i="51"/>
  <c r="J503336" i="51"/>
  <c r="J503337" i="51"/>
  <c r="J503338" i="51"/>
  <c r="J503339" i="51"/>
  <c r="J503340" i="51"/>
  <c r="J503341" i="51"/>
  <c r="J503342" i="51"/>
  <c r="J503343" i="51"/>
  <c r="J503344" i="51"/>
  <c r="J503345" i="51"/>
  <c r="J503346" i="51"/>
  <c r="J503347" i="51"/>
  <c r="J503348" i="51"/>
  <c r="J503349" i="51"/>
  <c r="J503350" i="51"/>
  <c r="J503351" i="51"/>
  <c r="J503352" i="51"/>
  <c r="J503353" i="51"/>
  <c r="J503354" i="51"/>
  <c r="J503355" i="51"/>
  <c r="J503356" i="51"/>
  <c r="J503357" i="51"/>
  <c r="J503358" i="51"/>
  <c r="J503359" i="51"/>
  <c r="J503360" i="51"/>
  <c r="J503361" i="51"/>
  <c r="J503362" i="51"/>
  <c r="J503363" i="51"/>
  <c r="J503364" i="51"/>
  <c r="J503365" i="51"/>
  <c r="J503366" i="51"/>
  <c r="J503367" i="51"/>
  <c r="J503368" i="51"/>
  <c r="J503369" i="51"/>
  <c r="J503370" i="51"/>
  <c r="J503371" i="51"/>
  <c r="J503372" i="51"/>
  <c r="J503373" i="51"/>
  <c r="J503374" i="51"/>
  <c r="J503375" i="51"/>
  <c r="J503376" i="51"/>
  <c r="J503377" i="51"/>
  <c r="J503378" i="51"/>
  <c r="J503379" i="51"/>
  <c r="J503380" i="51"/>
  <c r="J503381" i="51"/>
  <c r="J503382" i="51"/>
  <c r="J503383" i="51"/>
  <c r="J503384" i="51"/>
  <c r="J503385" i="51"/>
  <c r="J503386" i="51"/>
  <c r="J503387" i="51"/>
  <c r="J503388" i="51"/>
  <c r="J503389" i="51"/>
  <c r="J503390" i="51"/>
  <c r="J503391" i="51"/>
  <c r="J503392" i="51"/>
  <c r="J503393" i="51"/>
  <c r="J503394" i="51"/>
  <c r="J503395" i="51"/>
  <c r="J503396" i="51"/>
  <c r="J503397" i="51"/>
  <c r="J503398" i="51"/>
  <c r="J503399" i="51"/>
  <c r="J503400" i="51"/>
  <c r="J503401" i="51"/>
  <c r="J503402" i="51"/>
  <c r="J503403" i="51"/>
  <c r="J503404" i="51"/>
  <c r="J503405" i="51"/>
  <c r="J503406" i="51"/>
  <c r="J503407" i="51"/>
  <c r="J503408" i="51"/>
  <c r="J503409" i="51"/>
  <c r="J503410" i="51"/>
  <c r="J503411" i="51"/>
  <c r="J503412" i="51"/>
  <c r="J503413" i="51"/>
  <c r="J503414" i="51"/>
  <c r="J503415" i="51"/>
  <c r="J503416" i="51"/>
  <c r="J503417" i="51"/>
  <c r="J503418" i="51"/>
  <c r="J503419" i="51"/>
  <c r="J503420" i="51"/>
  <c r="J503421" i="51"/>
  <c r="J503422" i="51"/>
  <c r="J503423" i="51"/>
  <c r="J503424" i="51"/>
  <c r="J503425" i="51"/>
  <c r="J503426" i="51"/>
  <c r="J503427" i="51"/>
  <c r="J503428" i="51"/>
  <c r="J503429" i="51"/>
  <c r="J503430" i="51"/>
  <c r="J503431" i="51"/>
  <c r="J503432" i="51"/>
  <c r="J503433" i="51"/>
  <c r="J503434" i="51"/>
  <c r="J503435" i="51"/>
  <c r="J503436" i="51"/>
  <c r="J503437" i="51"/>
  <c r="J503438" i="51"/>
  <c r="J503439" i="51"/>
  <c r="J503440" i="51"/>
  <c r="J503441" i="51"/>
  <c r="J503442" i="51"/>
  <c r="J503443" i="51"/>
  <c r="J503444" i="51"/>
  <c r="J503445" i="51"/>
  <c r="J503446" i="51"/>
  <c r="J503447" i="51"/>
  <c r="J503448" i="51"/>
  <c r="J503449" i="51"/>
  <c r="J503450" i="51"/>
  <c r="J503451" i="51"/>
  <c r="J503452" i="51"/>
  <c r="J503453" i="51"/>
  <c r="J503454" i="51"/>
  <c r="J503455" i="51"/>
  <c r="J503456" i="51"/>
  <c r="J503457" i="51"/>
  <c r="J503458" i="51"/>
  <c r="J503459" i="51"/>
  <c r="J503460" i="51"/>
  <c r="J503461" i="51"/>
  <c r="J503462" i="51"/>
  <c r="J503463" i="51"/>
  <c r="J503464" i="51"/>
  <c r="J503465" i="51"/>
  <c r="J503466" i="51"/>
  <c r="J503467" i="51"/>
  <c r="J503468" i="51"/>
  <c r="J503469" i="51"/>
  <c r="J503470" i="51"/>
  <c r="J503471" i="51"/>
  <c r="J503472" i="51"/>
  <c r="J503473" i="51"/>
  <c r="J503474" i="51"/>
  <c r="J503475" i="51"/>
  <c r="J503476" i="51"/>
  <c r="J503477" i="51"/>
  <c r="J503478" i="51"/>
  <c r="J503479" i="51"/>
  <c r="J503480" i="51"/>
  <c r="J503481" i="51"/>
  <c r="J503482" i="51"/>
  <c r="J503483" i="51"/>
  <c r="J503484" i="51"/>
  <c r="J503485" i="51"/>
  <c r="J503486" i="51"/>
  <c r="J503487" i="51"/>
  <c r="J503488" i="51"/>
  <c r="J503489" i="51"/>
  <c r="J503490" i="51"/>
  <c r="J503491" i="51"/>
  <c r="J503492" i="51"/>
  <c r="J503493" i="51"/>
  <c r="J503494" i="51"/>
  <c r="J503495" i="51"/>
  <c r="J503496" i="51"/>
  <c r="J503497" i="51"/>
  <c r="J503498" i="51"/>
  <c r="J503499" i="51"/>
  <c r="J503500" i="51"/>
  <c r="J503501" i="51"/>
  <c r="J503502" i="51"/>
  <c r="J503503" i="51"/>
  <c r="J503504" i="51"/>
  <c r="J503505" i="51"/>
  <c r="J503506" i="51"/>
  <c r="J503507" i="51"/>
  <c r="J503508" i="51"/>
  <c r="J503509" i="51"/>
  <c r="J503510" i="51"/>
  <c r="J503511" i="51"/>
  <c r="J503512" i="51"/>
  <c r="J503513" i="51"/>
  <c r="J503514" i="51"/>
  <c r="J503515" i="51"/>
  <c r="J503516" i="51"/>
  <c r="J503517" i="51"/>
  <c r="J503518" i="51"/>
  <c r="J503519" i="51"/>
  <c r="J503520" i="51"/>
  <c r="J503521" i="51"/>
  <c r="J503522" i="51"/>
  <c r="J503523" i="51"/>
  <c r="J503524" i="51"/>
  <c r="J503525" i="51"/>
  <c r="J503526" i="51"/>
  <c r="J503527" i="51"/>
  <c r="J503528" i="51"/>
  <c r="J503529" i="51"/>
  <c r="J503530" i="51"/>
  <c r="J503531" i="51"/>
  <c r="J503532" i="51"/>
  <c r="J503533" i="51"/>
  <c r="J503534" i="51"/>
  <c r="J503535" i="51"/>
  <c r="J503536" i="51"/>
  <c r="J503537" i="51"/>
  <c r="J503538" i="51"/>
  <c r="J503539" i="51"/>
  <c r="J503540" i="51"/>
  <c r="J503541" i="51"/>
  <c r="J503542" i="51"/>
  <c r="J503543" i="51"/>
  <c r="J503544" i="51"/>
  <c r="J503545" i="51"/>
  <c r="J503546" i="51"/>
  <c r="J503547" i="51"/>
  <c r="J503548" i="51"/>
  <c r="J503549" i="51"/>
  <c r="J503550" i="51"/>
  <c r="J503551" i="51"/>
  <c r="J503552" i="51"/>
  <c r="J503553" i="51"/>
  <c r="J503554" i="51"/>
  <c r="J503555" i="51"/>
  <c r="J503556" i="51"/>
  <c r="J503557" i="51"/>
  <c r="J503558" i="51"/>
  <c r="J503559" i="51"/>
  <c r="J503560" i="51"/>
  <c r="J503561" i="51"/>
  <c r="J503562" i="51"/>
  <c r="J503563" i="51"/>
  <c r="J503564" i="51"/>
  <c r="J503565" i="51"/>
  <c r="J503566" i="51"/>
  <c r="J503567" i="51"/>
  <c r="J503568" i="51"/>
  <c r="J503569" i="51"/>
  <c r="J503570" i="51"/>
  <c r="J503571" i="51"/>
  <c r="J503572" i="51"/>
  <c r="J503573" i="51"/>
  <c r="J503574" i="51"/>
  <c r="J503575" i="51"/>
  <c r="J503576" i="51"/>
  <c r="J503577" i="51"/>
  <c r="J503578" i="51"/>
  <c r="J503579" i="51"/>
  <c r="J503580" i="51"/>
  <c r="J503581" i="51"/>
  <c r="J503582" i="51"/>
  <c r="J503583" i="51"/>
  <c r="J503584" i="51"/>
  <c r="J503585" i="51"/>
  <c r="J503586" i="51"/>
  <c r="J503587" i="51"/>
  <c r="J503588" i="51"/>
  <c r="J503589" i="51"/>
  <c r="J503590" i="51"/>
  <c r="J503591" i="51"/>
  <c r="J503592" i="51"/>
  <c r="J503593" i="51"/>
  <c r="J503594" i="51"/>
  <c r="J503595" i="51"/>
  <c r="J503596" i="51"/>
  <c r="J503597" i="51"/>
  <c r="J503598" i="51"/>
  <c r="J503599" i="51"/>
  <c r="J503600" i="51"/>
  <c r="J503601" i="51"/>
  <c r="J503602" i="51"/>
  <c r="J503603" i="51"/>
  <c r="J503604" i="51"/>
  <c r="J503605" i="51"/>
  <c r="J503606" i="51"/>
  <c r="J503607" i="51"/>
  <c r="J503608" i="51"/>
  <c r="J503609" i="51"/>
  <c r="J503610" i="51"/>
  <c r="J503611" i="51"/>
  <c r="J503612" i="51"/>
  <c r="J503613" i="51"/>
  <c r="J503614" i="51"/>
  <c r="J503615" i="51"/>
  <c r="J503616" i="51"/>
  <c r="J503617" i="51"/>
  <c r="J503618" i="51"/>
  <c r="J503619" i="51"/>
  <c r="J503620" i="51"/>
  <c r="J503621" i="51"/>
  <c r="J503622" i="51"/>
  <c r="J503623" i="51"/>
  <c r="J503624" i="51"/>
  <c r="J503625" i="51"/>
  <c r="J503626" i="51"/>
  <c r="J503627" i="51"/>
  <c r="J503628" i="51"/>
  <c r="J503629" i="51"/>
  <c r="J503630" i="51"/>
  <c r="J503631" i="51"/>
  <c r="J503632" i="51"/>
  <c r="J503633" i="51"/>
  <c r="J503634" i="51"/>
  <c r="J503635" i="51"/>
  <c r="J503636" i="51"/>
  <c r="J503637" i="51"/>
  <c r="J503638" i="51"/>
  <c r="J503639" i="51"/>
  <c r="J503640" i="51"/>
  <c r="J503641" i="51"/>
  <c r="J503642" i="51"/>
  <c r="J503643" i="51"/>
  <c r="J503644" i="51"/>
  <c r="J503645" i="51"/>
  <c r="J503646" i="51"/>
  <c r="J503647" i="51"/>
  <c r="J503648" i="51"/>
  <c r="J503649" i="51"/>
  <c r="J503650" i="51"/>
  <c r="J503651" i="51"/>
  <c r="J503652" i="51"/>
  <c r="J503653" i="51"/>
  <c r="J503654" i="51"/>
  <c r="J503655" i="51"/>
  <c r="J503656" i="51"/>
  <c r="J503657" i="51"/>
  <c r="J503658" i="51"/>
  <c r="J503659" i="51"/>
  <c r="J503660" i="51"/>
  <c r="J503661" i="51"/>
  <c r="J503662" i="51"/>
  <c r="J503663" i="51"/>
  <c r="J503664" i="51"/>
  <c r="J503665" i="51"/>
  <c r="J503666" i="51"/>
  <c r="J503667" i="51"/>
  <c r="J503668" i="51"/>
  <c r="J503669" i="51"/>
  <c r="J503670" i="51"/>
  <c r="J503671" i="51"/>
  <c r="J503672" i="51"/>
  <c r="J503673" i="51"/>
  <c r="J503674" i="51"/>
  <c r="J503675" i="51"/>
  <c r="J503676" i="51"/>
  <c r="J503677" i="51"/>
  <c r="J503678" i="51"/>
  <c r="J503679" i="51"/>
  <c r="J503680" i="51"/>
  <c r="J503681" i="51"/>
  <c r="J503682" i="51"/>
  <c r="J503683" i="51"/>
  <c r="J503684" i="51"/>
  <c r="J503685" i="51"/>
  <c r="J503686" i="51"/>
  <c r="J503687" i="51"/>
  <c r="J503688" i="51"/>
  <c r="J503689" i="51"/>
  <c r="J503690" i="51"/>
  <c r="J503691" i="51"/>
  <c r="J503692" i="51"/>
  <c r="J503693" i="51"/>
  <c r="J503694" i="51"/>
  <c r="J503695" i="51"/>
  <c r="J503696" i="51"/>
  <c r="J503697" i="51"/>
  <c r="J503698" i="51"/>
  <c r="J503699" i="51"/>
  <c r="J503700" i="51"/>
  <c r="J503701" i="51"/>
  <c r="J503702" i="51"/>
  <c r="J503703" i="51"/>
  <c r="J503704" i="51"/>
  <c r="J503705" i="51"/>
  <c r="J503706" i="51"/>
  <c r="J503707" i="51"/>
  <c r="J503708" i="51"/>
  <c r="J503709" i="51"/>
  <c r="J503710" i="51"/>
  <c r="J503711" i="51"/>
  <c r="J503712" i="51"/>
  <c r="J503713" i="51"/>
  <c r="J503714" i="51"/>
  <c r="J503715" i="51"/>
  <c r="J503716" i="51"/>
  <c r="J503717" i="51"/>
  <c r="J503718" i="51"/>
  <c r="J503719" i="51"/>
  <c r="J503720" i="51"/>
  <c r="J503721" i="51"/>
  <c r="J503722" i="51"/>
  <c r="J503723" i="51"/>
  <c r="J503724" i="51"/>
  <c r="J503725" i="51"/>
  <c r="J503726" i="51"/>
  <c r="J503727" i="51"/>
  <c r="J503728" i="51"/>
  <c r="J503729" i="51"/>
  <c r="J503730" i="51"/>
  <c r="J503731" i="51"/>
  <c r="J503732" i="51"/>
  <c r="J503733" i="51"/>
  <c r="J503734" i="51"/>
  <c r="J503735" i="51"/>
  <c r="J503736" i="51"/>
  <c r="J503737" i="51"/>
  <c r="J503738" i="51"/>
  <c r="J503739" i="51"/>
  <c r="J503740" i="51"/>
  <c r="J503741" i="51"/>
  <c r="J503742" i="51"/>
  <c r="J503743" i="51"/>
  <c r="J503744" i="51"/>
  <c r="J503745" i="51"/>
  <c r="J503746" i="51"/>
  <c r="J503747" i="51"/>
  <c r="J503748" i="51"/>
  <c r="J503749" i="51"/>
  <c r="J503750" i="51"/>
  <c r="J503751" i="51"/>
  <c r="J503752" i="51"/>
  <c r="J503753" i="51"/>
  <c r="J503754" i="51"/>
  <c r="J503755" i="51"/>
  <c r="J503756" i="51"/>
  <c r="J503757" i="51"/>
  <c r="J503758" i="51"/>
  <c r="J503759" i="51"/>
  <c r="J503760" i="51"/>
  <c r="J503761" i="51"/>
  <c r="J503762" i="51"/>
  <c r="J503763" i="51"/>
  <c r="J503764" i="51"/>
  <c r="J503765" i="51"/>
  <c r="J503766" i="51"/>
  <c r="J503767" i="51"/>
  <c r="J503768" i="51"/>
  <c r="J503769" i="51"/>
  <c r="J503770" i="51"/>
  <c r="J503771" i="51"/>
  <c r="J503772" i="51"/>
  <c r="J503773" i="51"/>
  <c r="J503774" i="51"/>
  <c r="J503775" i="51"/>
  <c r="J503776" i="51"/>
  <c r="J503777" i="51"/>
  <c r="J503778" i="51"/>
  <c r="J503779" i="51"/>
  <c r="J503780" i="51"/>
  <c r="J503781" i="51"/>
  <c r="J503782" i="51"/>
  <c r="J503783" i="51"/>
  <c r="J503784" i="51"/>
  <c r="J503785" i="51"/>
  <c r="J503786" i="51"/>
  <c r="J503787" i="51"/>
  <c r="J503788" i="51"/>
  <c r="J503789" i="51"/>
  <c r="J503790" i="51"/>
  <c r="J503791" i="51"/>
  <c r="J503792" i="51"/>
  <c r="J503793" i="51"/>
  <c r="J503794" i="51"/>
  <c r="J503795" i="51"/>
  <c r="J503796" i="51"/>
  <c r="J503797" i="51"/>
  <c r="J503798" i="51"/>
  <c r="J503799" i="51"/>
  <c r="J503800" i="51"/>
  <c r="J503801" i="51"/>
  <c r="J503802" i="51"/>
  <c r="J503803" i="51"/>
  <c r="J503804" i="51"/>
  <c r="J503805" i="51"/>
  <c r="J503806" i="51"/>
  <c r="J503807" i="51"/>
  <c r="J503808" i="51"/>
  <c r="J503809" i="51"/>
  <c r="J503810" i="51"/>
  <c r="J503811" i="51"/>
  <c r="J503812" i="51"/>
  <c r="J503813" i="51"/>
  <c r="J503814" i="51"/>
  <c r="J503815" i="51"/>
  <c r="J503816" i="51"/>
  <c r="J503817" i="51"/>
  <c r="J503818" i="51"/>
  <c r="J503819" i="51"/>
  <c r="J503820" i="51"/>
  <c r="J503821" i="51"/>
  <c r="J503822" i="51"/>
  <c r="J503823" i="51"/>
  <c r="J503824" i="51"/>
  <c r="J503825" i="51"/>
  <c r="J503826" i="51"/>
  <c r="J503827" i="51"/>
  <c r="J503828" i="51"/>
  <c r="J503829" i="51"/>
  <c r="J503830" i="51"/>
  <c r="J503831" i="51"/>
  <c r="J503832" i="51"/>
  <c r="J503833" i="51"/>
  <c r="J503834" i="51"/>
  <c r="J503835" i="51"/>
  <c r="J503836" i="51"/>
  <c r="J503837" i="51"/>
  <c r="J503838" i="51"/>
  <c r="J503839" i="51"/>
  <c r="J503840" i="51"/>
  <c r="J503841" i="51"/>
  <c r="J503842" i="51"/>
  <c r="J503843" i="51"/>
  <c r="J503844" i="51"/>
  <c r="J503845" i="51"/>
  <c r="J503846" i="51"/>
  <c r="J503847" i="51"/>
  <c r="J503848" i="51"/>
  <c r="J503849" i="51"/>
  <c r="J503850" i="51"/>
  <c r="J503851" i="51"/>
  <c r="J503852" i="51"/>
  <c r="J503853" i="51"/>
  <c r="J503854" i="51"/>
  <c r="J503855" i="51"/>
  <c r="J503856" i="51"/>
  <c r="J503857" i="51"/>
  <c r="J503858" i="51"/>
  <c r="J503859" i="51"/>
  <c r="J503860" i="51"/>
  <c r="J503861" i="51"/>
  <c r="J503862" i="51"/>
  <c r="J503863" i="51"/>
  <c r="J503864" i="51"/>
  <c r="J503865" i="51"/>
  <c r="J503866" i="51"/>
  <c r="J503867" i="51"/>
  <c r="J503868" i="51"/>
  <c r="J503869" i="51"/>
  <c r="J503870" i="51"/>
  <c r="J503871" i="51"/>
  <c r="J503872" i="51"/>
  <c r="J503873" i="51"/>
  <c r="J503874" i="51"/>
  <c r="J503875" i="51"/>
  <c r="J503876" i="51"/>
  <c r="J503877" i="51"/>
  <c r="J503878" i="51"/>
  <c r="J503879" i="51"/>
  <c r="J503880" i="51"/>
  <c r="J503881" i="51"/>
  <c r="J503882" i="51"/>
  <c r="J503883" i="51"/>
  <c r="J503884" i="51"/>
  <c r="J503885" i="51"/>
  <c r="J503886" i="51"/>
  <c r="J503887" i="51"/>
  <c r="J503888" i="51"/>
  <c r="J503889" i="51"/>
  <c r="J503890" i="51"/>
  <c r="J503891" i="51"/>
  <c r="J503892" i="51"/>
  <c r="J503893" i="51"/>
  <c r="J503894" i="51"/>
  <c r="J503895" i="51"/>
  <c r="J503896" i="51"/>
  <c r="J503897" i="51"/>
  <c r="J503898" i="51"/>
  <c r="J503899" i="51"/>
  <c r="J503900" i="51"/>
  <c r="J503901" i="51"/>
  <c r="J503902" i="51"/>
  <c r="J503903" i="51"/>
  <c r="J503904" i="51"/>
  <c r="J503905" i="51"/>
  <c r="J503906" i="51"/>
  <c r="J503907" i="51"/>
  <c r="J503908" i="51"/>
  <c r="J503909" i="51"/>
  <c r="J503910" i="51"/>
  <c r="J503911" i="51"/>
  <c r="J503912" i="51"/>
  <c r="J503913" i="51"/>
  <c r="J503914" i="51"/>
  <c r="J503915" i="51"/>
  <c r="J503916" i="51"/>
  <c r="J503917" i="51"/>
  <c r="J503918" i="51"/>
  <c r="J503919" i="51"/>
  <c r="J503920" i="51"/>
  <c r="J503921" i="51"/>
  <c r="J503922" i="51"/>
  <c r="J503923" i="51"/>
  <c r="J503924" i="51"/>
  <c r="J503925" i="51"/>
  <c r="J503926" i="51"/>
  <c r="J503927" i="51"/>
  <c r="J503928" i="51"/>
  <c r="J503929" i="51"/>
  <c r="J503930" i="51"/>
  <c r="J503931" i="51"/>
  <c r="J503932" i="51"/>
  <c r="J503933" i="51"/>
  <c r="J503934" i="51"/>
  <c r="J503935" i="51"/>
  <c r="J503936" i="51"/>
  <c r="J503937" i="51"/>
  <c r="J503938" i="51"/>
  <c r="J503939" i="51"/>
  <c r="J503940" i="51"/>
  <c r="J503941" i="51"/>
  <c r="J503942" i="51"/>
  <c r="J503943" i="51"/>
  <c r="J503944" i="51"/>
  <c r="J503945" i="51"/>
  <c r="J503946" i="51"/>
  <c r="J503947" i="51"/>
  <c r="J503948" i="51"/>
  <c r="J503949" i="51"/>
  <c r="J503950" i="51"/>
  <c r="J503951" i="51"/>
  <c r="J503952" i="51"/>
  <c r="J503953" i="51"/>
  <c r="J503954" i="51"/>
  <c r="J503955" i="51"/>
  <c r="J503956" i="51"/>
  <c r="J503957" i="51"/>
  <c r="J503958" i="51"/>
  <c r="J503959" i="51"/>
  <c r="J503960" i="51"/>
  <c r="J503961" i="51"/>
  <c r="J503962" i="51"/>
  <c r="J503963" i="51"/>
  <c r="J503964" i="51"/>
  <c r="J503965" i="51"/>
  <c r="J503966" i="51"/>
  <c r="J503967" i="51"/>
  <c r="J503968" i="51"/>
  <c r="J503969" i="51"/>
  <c r="J503970" i="51"/>
  <c r="J503971" i="51"/>
  <c r="J503972" i="51"/>
  <c r="J503973" i="51"/>
  <c r="J503974" i="51"/>
  <c r="J503975" i="51"/>
  <c r="J503976" i="51"/>
  <c r="J503977" i="51"/>
  <c r="J503978" i="51"/>
  <c r="J503979" i="51"/>
  <c r="J503980" i="51"/>
  <c r="J503981" i="51"/>
  <c r="J503982" i="51"/>
  <c r="J503983" i="51"/>
  <c r="J503984" i="51"/>
  <c r="J503985" i="51"/>
  <c r="J503986" i="51"/>
  <c r="J503987" i="51"/>
  <c r="J503988" i="51"/>
  <c r="J503989" i="51"/>
  <c r="J503990" i="51"/>
  <c r="J503991" i="51"/>
  <c r="J503992" i="51"/>
  <c r="J503993" i="51"/>
  <c r="J503994" i="51"/>
  <c r="J503995" i="51"/>
  <c r="J503996" i="51"/>
  <c r="J503997" i="51"/>
  <c r="J503998" i="51"/>
  <c r="J503999" i="51"/>
  <c r="J504000" i="51"/>
  <c r="J504001" i="51"/>
  <c r="J504002" i="51"/>
  <c r="J504003" i="51"/>
  <c r="J504004" i="51"/>
  <c r="J504005" i="51"/>
  <c r="J504006" i="51"/>
  <c r="J504007" i="51"/>
  <c r="J504008" i="51"/>
  <c r="J504009" i="51"/>
  <c r="J504010" i="51"/>
  <c r="J504011" i="51"/>
  <c r="J504012" i="51"/>
  <c r="J504013" i="51"/>
  <c r="J504014" i="51"/>
  <c r="J504015" i="51"/>
  <c r="J504016" i="51"/>
  <c r="J504017" i="51"/>
  <c r="J504018" i="51"/>
  <c r="J504019" i="51"/>
  <c r="J504020" i="51"/>
  <c r="J504021" i="51"/>
  <c r="J504022" i="51"/>
  <c r="J504023" i="51"/>
  <c r="J504024" i="51"/>
  <c r="J504025" i="51"/>
  <c r="J504026" i="51"/>
  <c r="J504027" i="51"/>
  <c r="J504028" i="51"/>
  <c r="J504029" i="51"/>
  <c r="J504030" i="51"/>
  <c r="J504031" i="51"/>
  <c r="J504032" i="51"/>
  <c r="J504033" i="51"/>
  <c r="J504034" i="51"/>
  <c r="J504035" i="51"/>
  <c r="J504036" i="51"/>
  <c r="J504037" i="51"/>
  <c r="J504038" i="51"/>
  <c r="J504039" i="51"/>
  <c r="J504040" i="51"/>
  <c r="J504041" i="51"/>
  <c r="J504042" i="51"/>
  <c r="J504043" i="51"/>
  <c r="J504044" i="51"/>
  <c r="J504045" i="51"/>
  <c r="J504046" i="51"/>
  <c r="J504047" i="51"/>
  <c r="J504048" i="51"/>
  <c r="J504049" i="51"/>
  <c r="J504050" i="51"/>
  <c r="J504051" i="51"/>
  <c r="J504052" i="51"/>
  <c r="J504053" i="51"/>
  <c r="J504054" i="51"/>
  <c r="J504055" i="51"/>
  <c r="J504056" i="51"/>
  <c r="J504057" i="51"/>
  <c r="J504058" i="51"/>
  <c r="J504059" i="51"/>
  <c r="J504060" i="51"/>
  <c r="J504061" i="51"/>
  <c r="J504062" i="51"/>
  <c r="J504063" i="51"/>
  <c r="J504064" i="51"/>
  <c r="J504065" i="51"/>
  <c r="J504066" i="51"/>
  <c r="J504067" i="51"/>
  <c r="J504068" i="51"/>
  <c r="J504069" i="51"/>
  <c r="J504070" i="51"/>
  <c r="J504071" i="51"/>
  <c r="J504072" i="51"/>
  <c r="J504073" i="51"/>
  <c r="J504074" i="51"/>
  <c r="J504075" i="51"/>
  <c r="J504076" i="51"/>
  <c r="J504077" i="51"/>
  <c r="J504078" i="51"/>
  <c r="J504079" i="51"/>
  <c r="J504080" i="51"/>
  <c r="J504081" i="51"/>
  <c r="J504082" i="51"/>
  <c r="J504083" i="51"/>
  <c r="J504084" i="51"/>
  <c r="J504085" i="51"/>
  <c r="J504086" i="51"/>
  <c r="J504087" i="51"/>
  <c r="J504088" i="51"/>
  <c r="J504089" i="51"/>
  <c r="J504090" i="51"/>
  <c r="J504091" i="51"/>
  <c r="J504092" i="51"/>
  <c r="J504093" i="51"/>
  <c r="J504094" i="51"/>
  <c r="J504095" i="51"/>
  <c r="J504096" i="51"/>
  <c r="J504097" i="51"/>
  <c r="J504098" i="51"/>
  <c r="J504099" i="51"/>
  <c r="J504100" i="51"/>
  <c r="J504101" i="51"/>
  <c r="J504102" i="51"/>
  <c r="J504103" i="51"/>
  <c r="J504104" i="51"/>
  <c r="J504105" i="51"/>
  <c r="J504106" i="51"/>
  <c r="J504107" i="51"/>
  <c r="J504108" i="51"/>
  <c r="J504109" i="51"/>
  <c r="J504110" i="51"/>
  <c r="J504111" i="51"/>
  <c r="J504112" i="51"/>
  <c r="J504113" i="51"/>
  <c r="J504114" i="51"/>
  <c r="J504115" i="51"/>
  <c r="J504116" i="51"/>
  <c r="J504117" i="51"/>
  <c r="J504118" i="51"/>
  <c r="J504119" i="51"/>
  <c r="J504120" i="51"/>
  <c r="J504121" i="51"/>
  <c r="J504122" i="51"/>
  <c r="J504123" i="51"/>
  <c r="J504124" i="51"/>
  <c r="J504125" i="51"/>
  <c r="J504126" i="51"/>
  <c r="J504127" i="51"/>
  <c r="J504128" i="51"/>
  <c r="J504129" i="51"/>
  <c r="J504130" i="51"/>
  <c r="J504131" i="51"/>
  <c r="J504132" i="51"/>
  <c r="J504133" i="51"/>
  <c r="J504134" i="51"/>
  <c r="J504135" i="51"/>
  <c r="J504136" i="51"/>
  <c r="J504137" i="51"/>
  <c r="J504138" i="51"/>
  <c r="J504139" i="51"/>
  <c r="J504140" i="51"/>
  <c r="J504141" i="51"/>
  <c r="J504142" i="51"/>
  <c r="J504143" i="51"/>
  <c r="J504144" i="51"/>
  <c r="J504145" i="51"/>
  <c r="J504146" i="51"/>
  <c r="J504147" i="51"/>
  <c r="J504148" i="51"/>
  <c r="J504149" i="51"/>
  <c r="J504150" i="51"/>
  <c r="J504151" i="51"/>
  <c r="J504152" i="51"/>
  <c r="J504153" i="51"/>
  <c r="J504154" i="51"/>
  <c r="J504155" i="51"/>
  <c r="J504156" i="51"/>
  <c r="J504157" i="51"/>
  <c r="J504158" i="51"/>
  <c r="J504159" i="51"/>
  <c r="J504160" i="51"/>
  <c r="J504161" i="51"/>
  <c r="J504162" i="51"/>
  <c r="J504163" i="51"/>
  <c r="J504164" i="51"/>
  <c r="J504165" i="51"/>
  <c r="J504166" i="51"/>
  <c r="J504167" i="51"/>
  <c r="J504168" i="51"/>
  <c r="J504169" i="51"/>
  <c r="J504170" i="51"/>
  <c r="J504171" i="51"/>
  <c r="J504172" i="51"/>
  <c r="J504173" i="51"/>
  <c r="J504174" i="51"/>
  <c r="J504175" i="51"/>
  <c r="J504176" i="51"/>
  <c r="J504177" i="51"/>
  <c r="J504178" i="51"/>
  <c r="J504179" i="51"/>
  <c r="J504180" i="51"/>
  <c r="J504181" i="51"/>
  <c r="J504182" i="51"/>
  <c r="J504183" i="51"/>
  <c r="J504184" i="51"/>
  <c r="J504185" i="51"/>
  <c r="J504186" i="51"/>
  <c r="J504187" i="51"/>
  <c r="J504188" i="51"/>
  <c r="J504189" i="51"/>
  <c r="J504190" i="51"/>
  <c r="J504191" i="51"/>
  <c r="J504192" i="51"/>
  <c r="J504193" i="51"/>
  <c r="J504194" i="51"/>
  <c r="J504195" i="51"/>
  <c r="J504196" i="51"/>
  <c r="J504197" i="51"/>
  <c r="J504198" i="51"/>
  <c r="J504199" i="51"/>
  <c r="J504200" i="51"/>
  <c r="J504201" i="51"/>
  <c r="J504202" i="51"/>
  <c r="J504203" i="51"/>
  <c r="J504204" i="51"/>
  <c r="J504205" i="51"/>
  <c r="J504206" i="51"/>
  <c r="J504207" i="51"/>
  <c r="J504208" i="51"/>
  <c r="J504209" i="51"/>
  <c r="J504210" i="51"/>
  <c r="J504211" i="51"/>
  <c r="J504212" i="51"/>
  <c r="J504213" i="51"/>
  <c r="J504214" i="51"/>
  <c r="J504215" i="51"/>
  <c r="J504216" i="51"/>
  <c r="J504217" i="51"/>
  <c r="J504218" i="51"/>
  <c r="J504219" i="51"/>
  <c r="J504220" i="51"/>
  <c r="J504221" i="51"/>
  <c r="J504222" i="51"/>
  <c r="J504223" i="51"/>
  <c r="J504224" i="51"/>
  <c r="J504225" i="51"/>
  <c r="J504226" i="51"/>
  <c r="J504227" i="51"/>
  <c r="J504228" i="51"/>
  <c r="J504229" i="51"/>
  <c r="J504230" i="51"/>
  <c r="J504231" i="51"/>
  <c r="J504232" i="51"/>
  <c r="J504233" i="51"/>
  <c r="J504234" i="51"/>
  <c r="J504235" i="51"/>
  <c r="J504236" i="51"/>
  <c r="J504237" i="51"/>
  <c r="J504238" i="51"/>
  <c r="J504239" i="51"/>
  <c r="J504240" i="51"/>
  <c r="J504241" i="51"/>
  <c r="J504242" i="51"/>
  <c r="J504243" i="51"/>
  <c r="J504244" i="51"/>
  <c r="J504245" i="51"/>
  <c r="J504246" i="51"/>
  <c r="J504247" i="51"/>
  <c r="J504248" i="51"/>
  <c r="J504249" i="51"/>
  <c r="J504250" i="51"/>
  <c r="J504251" i="51"/>
  <c r="J504252" i="51"/>
  <c r="J504253" i="51"/>
  <c r="J504254" i="51"/>
  <c r="J504255" i="51"/>
  <c r="J504256" i="51"/>
  <c r="J504257" i="51"/>
  <c r="J504258" i="51"/>
  <c r="J504259" i="51"/>
  <c r="J504260" i="51"/>
  <c r="J504261" i="51"/>
  <c r="J504262" i="51"/>
  <c r="J504263" i="51"/>
  <c r="J504264" i="51"/>
  <c r="J504265" i="51"/>
  <c r="J504266" i="51"/>
  <c r="J504267" i="51"/>
  <c r="J504268" i="51"/>
  <c r="J504269" i="51"/>
  <c r="J504270" i="51"/>
  <c r="J504271" i="51"/>
  <c r="J504272" i="51"/>
  <c r="J504273" i="51"/>
  <c r="J504274" i="51"/>
  <c r="J504275" i="51"/>
  <c r="J504276" i="51"/>
  <c r="J504277" i="51"/>
  <c r="J504278" i="51"/>
  <c r="J504279" i="51"/>
  <c r="J504280" i="51"/>
  <c r="J504281" i="51"/>
  <c r="J504282" i="51"/>
  <c r="J504283" i="51"/>
  <c r="J504284" i="51"/>
  <c r="J504285" i="51"/>
  <c r="J504286" i="51"/>
  <c r="J504287" i="51"/>
  <c r="J504288" i="51"/>
  <c r="J504289" i="51"/>
  <c r="J504290" i="51"/>
  <c r="J504291" i="51"/>
  <c r="J504292" i="51"/>
  <c r="J504293" i="51"/>
  <c r="J504294" i="51"/>
  <c r="J504295" i="51"/>
  <c r="J504296" i="51"/>
  <c r="J504297" i="51"/>
  <c r="J504298" i="51"/>
  <c r="J504299" i="51"/>
  <c r="J504300" i="51"/>
  <c r="J504301" i="51"/>
  <c r="J504302" i="51"/>
  <c r="J504303" i="51"/>
  <c r="J504304" i="51"/>
  <c r="J504305" i="51"/>
  <c r="J504306" i="51"/>
  <c r="J504307" i="51"/>
  <c r="J504308" i="51"/>
  <c r="J504309" i="51"/>
  <c r="J504310" i="51"/>
  <c r="J504311" i="51"/>
  <c r="J504312" i="51"/>
  <c r="J504313" i="51"/>
  <c r="J504314" i="51"/>
  <c r="J504315" i="51"/>
  <c r="J504316" i="51"/>
  <c r="J504317" i="51"/>
  <c r="J504318" i="51"/>
  <c r="J504319" i="51"/>
  <c r="J504320" i="51"/>
  <c r="J504321" i="51"/>
  <c r="J504322" i="51"/>
  <c r="J504323" i="51"/>
  <c r="J504324" i="51"/>
  <c r="J504325" i="51"/>
  <c r="J504326" i="51"/>
  <c r="J504327" i="51"/>
  <c r="J504328" i="51"/>
  <c r="J504329" i="51"/>
  <c r="J504330" i="51"/>
  <c r="J504331" i="51"/>
  <c r="J504332" i="51"/>
  <c r="J504333" i="51"/>
  <c r="J504334" i="51"/>
  <c r="J504335" i="51"/>
  <c r="J504336" i="51"/>
  <c r="J504337" i="51"/>
  <c r="J504338" i="51"/>
  <c r="J504339" i="51"/>
  <c r="J504340" i="51"/>
  <c r="J504341" i="51"/>
  <c r="J504342" i="51"/>
  <c r="J504343" i="51"/>
  <c r="J504344" i="51"/>
  <c r="J504345" i="51"/>
  <c r="J504346" i="51"/>
  <c r="J504347" i="51"/>
  <c r="J504348" i="51"/>
  <c r="J504349" i="51"/>
  <c r="J504350" i="51"/>
  <c r="J504351" i="51"/>
  <c r="J504352" i="51"/>
  <c r="J504353" i="51"/>
  <c r="J504354" i="51"/>
  <c r="J504355" i="51"/>
  <c r="J504356" i="51"/>
  <c r="J504357" i="51"/>
  <c r="J504358" i="51"/>
  <c r="J504359" i="51"/>
  <c r="J504360" i="51"/>
  <c r="J504361" i="51"/>
  <c r="J504362" i="51"/>
  <c r="J504363" i="51"/>
  <c r="J504364" i="51"/>
  <c r="J504365" i="51"/>
  <c r="J504366" i="51"/>
  <c r="J504367" i="51"/>
  <c r="J504368" i="51"/>
  <c r="J504369" i="51"/>
  <c r="J504370" i="51"/>
  <c r="J504371" i="51"/>
  <c r="J504372" i="51"/>
  <c r="J504373" i="51"/>
  <c r="J504374" i="51"/>
  <c r="J504375" i="51"/>
  <c r="J504376" i="51"/>
  <c r="J504377" i="51"/>
  <c r="J504378" i="51"/>
  <c r="J504379" i="51"/>
  <c r="J504380" i="51"/>
  <c r="J504381" i="51"/>
  <c r="J504382" i="51"/>
  <c r="J504383" i="51"/>
  <c r="J504384" i="51"/>
  <c r="J504385" i="51"/>
  <c r="J504386" i="51"/>
  <c r="J504387" i="51"/>
  <c r="J504388" i="51"/>
  <c r="J504389" i="51"/>
  <c r="J504390" i="51"/>
  <c r="J504391" i="51"/>
  <c r="J504392" i="51"/>
  <c r="J504393" i="51"/>
  <c r="J504394" i="51"/>
  <c r="J504395" i="51"/>
  <c r="J504396" i="51"/>
  <c r="J504397" i="51"/>
  <c r="J504398" i="51"/>
  <c r="J504399" i="51"/>
  <c r="J504400" i="51"/>
  <c r="J504401" i="51"/>
  <c r="J504402" i="51"/>
  <c r="J504403" i="51"/>
  <c r="J504404" i="51"/>
  <c r="J504405" i="51"/>
  <c r="J504406" i="51"/>
  <c r="J504407" i="51"/>
  <c r="J504408" i="51"/>
  <c r="J504409" i="51"/>
  <c r="J504410" i="51"/>
  <c r="J504411" i="51"/>
  <c r="J504412" i="51"/>
  <c r="J504413" i="51"/>
  <c r="J504414" i="51"/>
  <c r="J504415" i="51"/>
  <c r="J504416" i="51"/>
  <c r="J504417" i="51"/>
  <c r="J504418" i="51"/>
  <c r="J504419" i="51"/>
  <c r="J504420" i="51"/>
  <c r="J504421" i="51"/>
  <c r="J504422" i="51"/>
  <c r="J504423" i="51"/>
  <c r="J504424" i="51"/>
  <c r="J504425" i="51"/>
  <c r="J504426" i="51"/>
  <c r="J504427" i="51"/>
  <c r="J504428" i="51"/>
  <c r="J504429" i="51"/>
  <c r="J504430" i="51"/>
  <c r="J504431" i="51"/>
  <c r="J504432" i="51"/>
  <c r="J504433" i="51"/>
  <c r="J504434" i="51"/>
  <c r="J504435" i="51"/>
  <c r="J504436" i="51"/>
  <c r="J504437" i="51"/>
  <c r="J504438" i="51"/>
  <c r="J504439" i="51"/>
  <c r="J504440" i="51"/>
  <c r="J504441" i="51"/>
  <c r="J504442" i="51"/>
  <c r="J504443" i="51"/>
  <c r="J504444" i="51"/>
  <c r="J504445" i="51"/>
  <c r="J504446" i="51"/>
  <c r="J504447" i="51"/>
  <c r="J504448" i="51"/>
  <c r="J504449" i="51"/>
  <c r="J504450" i="51"/>
  <c r="J504451" i="51"/>
  <c r="J504452" i="51"/>
  <c r="J504453" i="51"/>
  <c r="J504454" i="51"/>
  <c r="J504455" i="51"/>
  <c r="J504456" i="51"/>
  <c r="J504457" i="51"/>
  <c r="J504458" i="51"/>
  <c r="J504459" i="51"/>
  <c r="J504460" i="51"/>
  <c r="J504461" i="51"/>
  <c r="J504462" i="51"/>
  <c r="J504463" i="51"/>
  <c r="J504464" i="51"/>
  <c r="J504465" i="51"/>
  <c r="J504466" i="51"/>
  <c r="J504467" i="51"/>
  <c r="J504468" i="51"/>
  <c r="J504469" i="51"/>
  <c r="J504470" i="51"/>
  <c r="J504471" i="51"/>
  <c r="J504472" i="51"/>
  <c r="J504473" i="51"/>
  <c r="J504474" i="51"/>
  <c r="J504475" i="51"/>
  <c r="J504476" i="51"/>
  <c r="J504477" i="51"/>
  <c r="J504478" i="51"/>
  <c r="J504479" i="51"/>
  <c r="J504480" i="51"/>
  <c r="J504481" i="51"/>
  <c r="J504482" i="51"/>
  <c r="J504483" i="51"/>
  <c r="J504484" i="51"/>
  <c r="J504485" i="51"/>
  <c r="J504486" i="51"/>
  <c r="J504487" i="51"/>
  <c r="J504488" i="51"/>
  <c r="J504489" i="51"/>
  <c r="J504490" i="51"/>
  <c r="J504491" i="51"/>
  <c r="J504492" i="51"/>
  <c r="J504493" i="51"/>
  <c r="J504494" i="51"/>
  <c r="J504495" i="51"/>
  <c r="J504496" i="51"/>
  <c r="J504497" i="51"/>
  <c r="J504498" i="51"/>
  <c r="J504499" i="51"/>
  <c r="J504500" i="51"/>
  <c r="J504501" i="51"/>
  <c r="J504502" i="51"/>
  <c r="J504503" i="51"/>
  <c r="J504504" i="51"/>
  <c r="J504505" i="51"/>
  <c r="J504506" i="51"/>
  <c r="J504507" i="51"/>
  <c r="J504508" i="51"/>
  <c r="J504509" i="51"/>
  <c r="J504510" i="51"/>
  <c r="J504511" i="51"/>
  <c r="J504512" i="51"/>
  <c r="J504513" i="51"/>
  <c r="J504514" i="51"/>
  <c r="J504515" i="51"/>
  <c r="J504516" i="51"/>
  <c r="J504517" i="51"/>
  <c r="J504518" i="51"/>
  <c r="J504519" i="51"/>
  <c r="J504520" i="51"/>
  <c r="J504521" i="51"/>
  <c r="J504522" i="51"/>
  <c r="J504523" i="51"/>
  <c r="J504524" i="51"/>
  <c r="J504525" i="51"/>
  <c r="J504526" i="51"/>
  <c r="J504527" i="51"/>
  <c r="J504528" i="51"/>
  <c r="J504529" i="51"/>
  <c r="J504530" i="51"/>
  <c r="J504531" i="51"/>
  <c r="J504532" i="51"/>
  <c r="J504533" i="51"/>
  <c r="J504534" i="51"/>
  <c r="J504535" i="51"/>
  <c r="J504536" i="51"/>
  <c r="J504537" i="51"/>
  <c r="J504538" i="51"/>
  <c r="J504539" i="51"/>
  <c r="J504540" i="51"/>
  <c r="J504541" i="51"/>
  <c r="J504542" i="51"/>
  <c r="J504543" i="51"/>
  <c r="J504544" i="51"/>
  <c r="J504545" i="51"/>
  <c r="J504546" i="51"/>
  <c r="J504547" i="51"/>
  <c r="J504548" i="51"/>
  <c r="J504549" i="51"/>
  <c r="J504550" i="51"/>
  <c r="J504551" i="51"/>
  <c r="J504552" i="51"/>
  <c r="J504553" i="51"/>
  <c r="J504554" i="51"/>
  <c r="J504555" i="51"/>
  <c r="J504556" i="51"/>
  <c r="J504557" i="51"/>
  <c r="J504558" i="51"/>
  <c r="J504559" i="51"/>
  <c r="J504560" i="51"/>
  <c r="J504561" i="51"/>
  <c r="J504562" i="51"/>
  <c r="J504563" i="51"/>
  <c r="J504564" i="51"/>
  <c r="J504565" i="51"/>
  <c r="J504566" i="51"/>
  <c r="J504567" i="51"/>
  <c r="J504568" i="51"/>
  <c r="J504569" i="51"/>
  <c r="J504570" i="51"/>
  <c r="J504571" i="51"/>
  <c r="J504572" i="51"/>
  <c r="J504573" i="51"/>
  <c r="J504574" i="51"/>
  <c r="J504575" i="51"/>
  <c r="J504576" i="51"/>
  <c r="J504577" i="51"/>
  <c r="J504578" i="51"/>
  <c r="J504579" i="51"/>
  <c r="J504580" i="51"/>
  <c r="J504581" i="51"/>
  <c r="J504582" i="51"/>
  <c r="J504583" i="51"/>
  <c r="J504584" i="51"/>
  <c r="J504585" i="51"/>
  <c r="J504586" i="51"/>
  <c r="J504587" i="51"/>
  <c r="J504588" i="51"/>
  <c r="J504589" i="51"/>
  <c r="J504590" i="51"/>
  <c r="J504591" i="51"/>
  <c r="J504592" i="51"/>
  <c r="J504593" i="51"/>
  <c r="J504594" i="51"/>
  <c r="J504595" i="51"/>
  <c r="J504596" i="51"/>
  <c r="J504597" i="51"/>
  <c r="J504598" i="51"/>
  <c r="J504599" i="51"/>
  <c r="J504600" i="51"/>
  <c r="J504601" i="51"/>
  <c r="J504602" i="51"/>
  <c r="J504603" i="51"/>
  <c r="J504604" i="51"/>
  <c r="J504605" i="51"/>
  <c r="J504606" i="51"/>
  <c r="J504607" i="51"/>
  <c r="J504608" i="51"/>
  <c r="J504609" i="51"/>
  <c r="J504610" i="51"/>
  <c r="J504611" i="51"/>
  <c r="J504612" i="51"/>
  <c r="J504613" i="51"/>
  <c r="J504614" i="51"/>
  <c r="J504615" i="51"/>
  <c r="J504616" i="51"/>
  <c r="J504617" i="51"/>
  <c r="J504618" i="51"/>
  <c r="J504619" i="51"/>
  <c r="J504620" i="51"/>
  <c r="J504621" i="51"/>
  <c r="J504622" i="51"/>
  <c r="J504623" i="51"/>
  <c r="J504624" i="51"/>
  <c r="J504625" i="51"/>
  <c r="J504626" i="51"/>
  <c r="J504627" i="51"/>
  <c r="J504628" i="51"/>
  <c r="J504629" i="51"/>
  <c r="J504630" i="51"/>
  <c r="J504631" i="51"/>
  <c r="J504632" i="51"/>
  <c r="J504633" i="51"/>
  <c r="J504634" i="51"/>
  <c r="J504635" i="51"/>
  <c r="J504636" i="51"/>
  <c r="J504637" i="51"/>
  <c r="J504638" i="51"/>
  <c r="J504639" i="51"/>
  <c r="J504640" i="51"/>
  <c r="J504641" i="51"/>
  <c r="J504642" i="51"/>
  <c r="J504643" i="51"/>
  <c r="J504644" i="51"/>
  <c r="J504645" i="51"/>
  <c r="J504646" i="51"/>
  <c r="J504647" i="51"/>
  <c r="J504648" i="51"/>
  <c r="J504649" i="51"/>
  <c r="J504650" i="51"/>
  <c r="J504651" i="51"/>
  <c r="J504652" i="51"/>
  <c r="J504653" i="51"/>
  <c r="J504654" i="51"/>
  <c r="J504655" i="51"/>
  <c r="J504656" i="51"/>
  <c r="J504657" i="51"/>
  <c r="J504658" i="51"/>
  <c r="J504659" i="51"/>
  <c r="J504660" i="51"/>
  <c r="J504661" i="51"/>
  <c r="J504662" i="51"/>
  <c r="J504663" i="51"/>
  <c r="J504664" i="51"/>
  <c r="J504665" i="51"/>
  <c r="J504666" i="51"/>
  <c r="J504667" i="51"/>
  <c r="J504668" i="51"/>
  <c r="J504669" i="51"/>
  <c r="J504670" i="51"/>
  <c r="J504671" i="51"/>
  <c r="J504672" i="51"/>
  <c r="J504673" i="51"/>
  <c r="J504674" i="51"/>
  <c r="J504675" i="51"/>
  <c r="J504676" i="51"/>
  <c r="J504677" i="51"/>
  <c r="J504678" i="51"/>
  <c r="J504679" i="51"/>
  <c r="J504680" i="51"/>
  <c r="J504681" i="51"/>
  <c r="J504682" i="51"/>
  <c r="J504683" i="51"/>
  <c r="J504684" i="51"/>
  <c r="J504685" i="51"/>
  <c r="J504686" i="51"/>
  <c r="J504687" i="51"/>
  <c r="J504688" i="51"/>
  <c r="J504689" i="51"/>
  <c r="J504690" i="51"/>
  <c r="J504691" i="51"/>
  <c r="J504692" i="51"/>
  <c r="J504693" i="51"/>
  <c r="J504694" i="51"/>
  <c r="J504695" i="51"/>
  <c r="J504696" i="51"/>
  <c r="J504697" i="51"/>
  <c r="J504698" i="51"/>
  <c r="J504699" i="51"/>
  <c r="J504700" i="51"/>
  <c r="J504701" i="51"/>
  <c r="J504702" i="51"/>
  <c r="J504703" i="51"/>
  <c r="J504704" i="51"/>
  <c r="J504705" i="51"/>
  <c r="J504706" i="51"/>
  <c r="J504707" i="51"/>
  <c r="J504708" i="51"/>
  <c r="J504709" i="51"/>
  <c r="J504710" i="51"/>
  <c r="J504711" i="51"/>
  <c r="J504712" i="51"/>
  <c r="J504713" i="51"/>
  <c r="J504714" i="51"/>
  <c r="J504715" i="51"/>
  <c r="J504716" i="51"/>
  <c r="J504717" i="51"/>
  <c r="J504718" i="51"/>
  <c r="J504719" i="51"/>
  <c r="J504720" i="51"/>
  <c r="J504721" i="51"/>
  <c r="J504722" i="51"/>
  <c r="J504723" i="51"/>
  <c r="J504724" i="51"/>
  <c r="J504725" i="51"/>
  <c r="J504726" i="51"/>
  <c r="J504727" i="51"/>
  <c r="J504728" i="51"/>
  <c r="J504729" i="51"/>
  <c r="J504730" i="51"/>
  <c r="J504731" i="51"/>
  <c r="J504732" i="51"/>
  <c r="J504733" i="51"/>
  <c r="J504734" i="51"/>
  <c r="J504735" i="51"/>
  <c r="J504736" i="51"/>
  <c r="J504737" i="51"/>
  <c r="J504738" i="51"/>
  <c r="J504739" i="51"/>
  <c r="J504740" i="51"/>
  <c r="J504741" i="51"/>
  <c r="J504742" i="51"/>
  <c r="J504743" i="51"/>
  <c r="J504744" i="51"/>
  <c r="J504745" i="51"/>
  <c r="J504746" i="51"/>
  <c r="J504747" i="51"/>
  <c r="J504748" i="51"/>
  <c r="J504749" i="51"/>
  <c r="J504750" i="51"/>
  <c r="J504751" i="51"/>
  <c r="J504752" i="51"/>
  <c r="J504753" i="51"/>
  <c r="J504754" i="51"/>
  <c r="J504755" i="51"/>
  <c r="J504756" i="51"/>
  <c r="J504757" i="51"/>
  <c r="J504758" i="51"/>
  <c r="J504759" i="51"/>
  <c r="J504760" i="51"/>
  <c r="J504761" i="51"/>
  <c r="J504762" i="51"/>
  <c r="J504763" i="51"/>
  <c r="J504764" i="51"/>
  <c r="J504765" i="51"/>
  <c r="J504766" i="51"/>
  <c r="J504767" i="51"/>
  <c r="J504768" i="51"/>
  <c r="J504769" i="51"/>
  <c r="J504770" i="51"/>
  <c r="J504771" i="51"/>
  <c r="J504772" i="51"/>
  <c r="J504773" i="51"/>
  <c r="J504774" i="51"/>
  <c r="J504775" i="51"/>
  <c r="J504776" i="51"/>
  <c r="J504777" i="51"/>
  <c r="J504778" i="51"/>
  <c r="J504779" i="51"/>
  <c r="J504780" i="51"/>
  <c r="J504781" i="51"/>
  <c r="J504782" i="51"/>
  <c r="J504783" i="51"/>
  <c r="J504784" i="51"/>
  <c r="J504785" i="51"/>
  <c r="J504786" i="51"/>
  <c r="J504787" i="51"/>
  <c r="J504788" i="51"/>
  <c r="J504789" i="51"/>
  <c r="J504790" i="51"/>
  <c r="J504791" i="51"/>
  <c r="J504792" i="51"/>
  <c r="J504793" i="51"/>
  <c r="J504794" i="51"/>
  <c r="J504795" i="51"/>
  <c r="J504796" i="51"/>
  <c r="J504797" i="51"/>
  <c r="J504798" i="51"/>
  <c r="J504799" i="51"/>
  <c r="J504800" i="51"/>
  <c r="J504801" i="51"/>
  <c r="J504802" i="51"/>
  <c r="J504803" i="51"/>
  <c r="J504804" i="51"/>
  <c r="J504805" i="51"/>
  <c r="J504806" i="51"/>
  <c r="J504807" i="51"/>
  <c r="J504808" i="51"/>
  <c r="J504809" i="51"/>
  <c r="J504810" i="51"/>
  <c r="J504811" i="51"/>
  <c r="J504812" i="51"/>
  <c r="J504813" i="51"/>
  <c r="J504814" i="51"/>
  <c r="J504815" i="51"/>
  <c r="J504816" i="51"/>
  <c r="J504817" i="51"/>
  <c r="J504818" i="51"/>
  <c r="J504819" i="51"/>
  <c r="J504820" i="51"/>
  <c r="J504821" i="51"/>
  <c r="J504822" i="51"/>
  <c r="J504823" i="51"/>
  <c r="J504824" i="51"/>
  <c r="J504825" i="51"/>
  <c r="J504826" i="51"/>
  <c r="J504827" i="51"/>
  <c r="J504828" i="51"/>
  <c r="J504829" i="51"/>
  <c r="J504830" i="51"/>
  <c r="J504831" i="51"/>
  <c r="J504832" i="51"/>
  <c r="J504833" i="51"/>
  <c r="J504834" i="51"/>
  <c r="J504835" i="51"/>
  <c r="J504836" i="51"/>
  <c r="J504837" i="51"/>
  <c r="J504838" i="51"/>
  <c r="J504839" i="51"/>
  <c r="J504840" i="51"/>
  <c r="J504841" i="51"/>
  <c r="J504842" i="51"/>
  <c r="J504843" i="51"/>
  <c r="J504844" i="51"/>
  <c r="J504845" i="51"/>
  <c r="J504846" i="51"/>
  <c r="J504847" i="51"/>
  <c r="J504848" i="51"/>
  <c r="J504849" i="51"/>
  <c r="J504850" i="51"/>
  <c r="J504851" i="51"/>
  <c r="J504852" i="51"/>
  <c r="J504853" i="51"/>
  <c r="J504854" i="51"/>
  <c r="J504855" i="51"/>
  <c r="J504856" i="51"/>
  <c r="J504857" i="51"/>
  <c r="J504858" i="51"/>
  <c r="J504859" i="51"/>
  <c r="J504860" i="51"/>
  <c r="J504861" i="51"/>
  <c r="J504862" i="51"/>
  <c r="J504863" i="51"/>
  <c r="J504864" i="51"/>
  <c r="J504865" i="51"/>
  <c r="J504866" i="51"/>
  <c r="J504867" i="51"/>
  <c r="J504868" i="51"/>
  <c r="J504869" i="51"/>
  <c r="J504870" i="51"/>
  <c r="J504871" i="51"/>
  <c r="J504872" i="51"/>
  <c r="J504873" i="51"/>
  <c r="J504874" i="51"/>
  <c r="J504875" i="51"/>
  <c r="J504876" i="51"/>
  <c r="J504877" i="51"/>
  <c r="J504878" i="51"/>
  <c r="J504879" i="51"/>
  <c r="J504880" i="51"/>
  <c r="J504881" i="51"/>
  <c r="J504882" i="51"/>
  <c r="J504883" i="51"/>
  <c r="J504884" i="51"/>
  <c r="J504885" i="51"/>
  <c r="J504886" i="51"/>
  <c r="J504887" i="51"/>
  <c r="J504888" i="51"/>
  <c r="J504889" i="51"/>
  <c r="J504890" i="51"/>
  <c r="J504891" i="51"/>
  <c r="J504892" i="51"/>
  <c r="J504893" i="51"/>
  <c r="J504894" i="51"/>
  <c r="J504895" i="51"/>
  <c r="J504896" i="51"/>
  <c r="J504897" i="51"/>
  <c r="J504898" i="51"/>
  <c r="J504899" i="51"/>
  <c r="J504900" i="51"/>
  <c r="J504901" i="51"/>
  <c r="J504902" i="51"/>
  <c r="J504903" i="51"/>
  <c r="J504904" i="51"/>
  <c r="J504905" i="51"/>
  <c r="J504906" i="51"/>
  <c r="J504907" i="51"/>
  <c r="J504908" i="51"/>
  <c r="J504909" i="51"/>
  <c r="J504910" i="51"/>
  <c r="J504911" i="51"/>
  <c r="J504912" i="51"/>
  <c r="J504913" i="51"/>
  <c r="J504914" i="51"/>
  <c r="J504915" i="51"/>
  <c r="J504916" i="51"/>
  <c r="J504917" i="51"/>
  <c r="J504918" i="51"/>
  <c r="J504919" i="51"/>
  <c r="J504920" i="51"/>
  <c r="J504921" i="51"/>
  <c r="J504922" i="51"/>
  <c r="J504923" i="51"/>
  <c r="J504924" i="51"/>
  <c r="J504925" i="51"/>
  <c r="J504926" i="51"/>
  <c r="J504927" i="51"/>
  <c r="J504928" i="51"/>
  <c r="J504929" i="51"/>
  <c r="J504930" i="51"/>
  <c r="J504931" i="51"/>
  <c r="J504932" i="51"/>
  <c r="J504933" i="51"/>
  <c r="J504934" i="51"/>
  <c r="J504935" i="51"/>
  <c r="J504936" i="51"/>
  <c r="J504937" i="51"/>
  <c r="J504938" i="51"/>
  <c r="J504939" i="51"/>
  <c r="J504940" i="51"/>
  <c r="J504941" i="51"/>
  <c r="J504942" i="51"/>
  <c r="J504943" i="51"/>
  <c r="J504944" i="51"/>
  <c r="J504945" i="51"/>
  <c r="J504946" i="51"/>
  <c r="J504947" i="51"/>
  <c r="J504948" i="51"/>
  <c r="J504949" i="51"/>
  <c r="J504950" i="51"/>
  <c r="J504951" i="51"/>
  <c r="J504952" i="51"/>
  <c r="J504953" i="51"/>
  <c r="J504954" i="51"/>
  <c r="J504955" i="51"/>
  <c r="J504956" i="51"/>
  <c r="J504957" i="51"/>
  <c r="J504958" i="51"/>
  <c r="J504959" i="51"/>
  <c r="J504960" i="51"/>
  <c r="J504961" i="51"/>
  <c r="J504962" i="51"/>
  <c r="J504963" i="51"/>
  <c r="J504964" i="51"/>
  <c r="J504965" i="51"/>
  <c r="J504966" i="51"/>
  <c r="J504967" i="51"/>
  <c r="J504968" i="51"/>
  <c r="J504969" i="51"/>
  <c r="J504970" i="51"/>
  <c r="J504971" i="51"/>
  <c r="J504972" i="51"/>
  <c r="J504973" i="51"/>
  <c r="J504974" i="51"/>
  <c r="J504975" i="51"/>
  <c r="J504976" i="51"/>
  <c r="J504977" i="51"/>
  <c r="J504978" i="51"/>
  <c r="J504979" i="51"/>
  <c r="J504980" i="51"/>
  <c r="J504981" i="51"/>
  <c r="J504982" i="51"/>
  <c r="J504983" i="51"/>
  <c r="J504984" i="51"/>
  <c r="J504985" i="51"/>
  <c r="J504986" i="51"/>
  <c r="J504987" i="51"/>
  <c r="J504988" i="51"/>
  <c r="J504989" i="51"/>
  <c r="J504990" i="51"/>
  <c r="J504991" i="51"/>
  <c r="J504992" i="51"/>
  <c r="J504993" i="51"/>
  <c r="J504994" i="51"/>
  <c r="J504995" i="51"/>
  <c r="J504996" i="51"/>
  <c r="J504997" i="51"/>
  <c r="J504998" i="51"/>
  <c r="J504999" i="51"/>
  <c r="J505000" i="51"/>
  <c r="J505001" i="51"/>
  <c r="J505002" i="51"/>
  <c r="J505003" i="51"/>
  <c r="J505004" i="51"/>
  <c r="J505005" i="51"/>
  <c r="J505006" i="51"/>
  <c r="J505007" i="51"/>
  <c r="J505008" i="51"/>
  <c r="J505009" i="51"/>
  <c r="J505010" i="51"/>
  <c r="J505011" i="51"/>
  <c r="J505012" i="51"/>
  <c r="J505013" i="51"/>
  <c r="J505014" i="51"/>
  <c r="J505015" i="51"/>
  <c r="J505016" i="51"/>
  <c r="J505017" i="51"/>
  <c r="J505018" i="51"/>
  <c r="J505019" i="51"/>
  <c r="J505020" i="51"/>
  <c r="J505021" i="51"/>
  <c r="J505022" i="51"/>
  <c r="J505023" i="51"/>
  <c r="J505024" i="51"/>
  <c r="J505025" i="51"/>
  <c r="J505026" i="51"/>
  <c r="J505027" i="51"/>
  <c r="J505028" i="51"/>
  <c r="J505029" i="51"/>
  <c r="J505030" i="51"/>
  <c r="J505031" i="51"/>
  <c r="J505032" i="51"/>
  <c r="J505033" i="51"/>
  <c r="J505034" i="51"/>
  <c r="J505035" i="51"/>
  <c r="J505036" i="51"/>
  <c r="J505037" i="51"/>
  <c r="J505038" i="51"/>
  <c r="J505039" i="51"/>
  <c r="J505040" i="51"/>
  <c r="J505041" i="51"/>
  <c r="J505042" i="51"/>
  <c r="J505043" i="51"/>
  <c r="J505044" i="51"/>
  <c r="J505045" i="51"/>
  <c r="J505046" i="51"/>
  <c r="J505047" i="51"/>
  <c r="J505048" i="51"/>
  <c r="J505049" i="51"/>
  <c r="J505050" i="51"/>
  <c r="J505051" i="51"/>
  <c r="J505052" i="51"/>
  <c r="J505053" i="51"/>
  <c r="J505054" i="51"/>
  <c r="J505055" i="51"/>
  <c r="J505056" i="51"/>
  <c r="J505057" i="51"/>
  <c r="J505058" i="51"/>
  <c r="J505059" i="51"/>
  <c r="J505060" i="51"/>
  <c r="J505061" i="51"/>
  <c r="J505062" i="51"/>
  <c r="J505063" i="51"/>
  <c r="J505064" i="51"/>
  <c r="J505065" i="51"/>
  <c r="J505066" i="51"/>
  <c r="J505067" i="51"/>
  <c r="J505068" i="51"/>
  <c r="J505069" i="51"/>
  <c r="J505070" i="51"/>
  <c r="J505071" i="51"/>
  <c r="J505072" i="51"/>
  <c r="J505073" i="51"/>
  <c r="J505074" i="51"/>
  <c r="J505075" i="51"/>
  <c r="J505076" i="51"/>
  <c r="J505077" i="51"/>
  <c r="J505078" i="51"/>
  <c r="J505079" i="51"/>
  <c r="J505080" i="51"/>
  <c r="J505081" i="51"/>
  <c r="J505082" i="51"/>
  <c r="J505083" i="51"/>
  <c r="J505084" i="51"/>
  <c r="J505085" i="51"/>
  <c r="J505086" i="51"/>
  <c r="J505087" i="51"/>
  <c r="J505088" i="51"/>
  <c r="J505089" i="51"/>
  <c r="J505090" i="51"/>
  <c r="J505091" i="51"/>
  <c r="J505092" i="51"/>
  <c r="J505093" i="51"/>
  <c r="J505094" i="51"/>
  <c r="J505095" i="51"/>
  <c r="J505096" i="51"/>
  <c r="J505097" i="51"/>
  <c r="J505098" i="51"/>
  <c r="J505099" i="51"/>
  <c r="J505100" i="51"/>
  <c r="J505101" i="51"/>
  <c r="J505102" i="51"/>
  <c r="J505103" i="51"/>
  <c r="J505104" i="51"/>
  <c r="J505105" i="51"/>
  <c r="J505106" i="51"/>
  <c r="J505107" i="51"/>
  <c r="J505108" i="51"/>
  <c r="J505109" i="51"/>
  <c r="J505110" i="51"/>
  <c r="J505111" i="51"/>
  <c r="J505112" i="51"/>
  <c r="J505113" i="51"/>
  <c r="J505114" i="51"/>
  <c r="J505115" i="51"/>
  <c r="J505116" i="51"/>
  <c r="J505117" i="51"/>
  <c r="J505118" i="51"/>
  <c r="J505119" i="51"/>
  <c r="J505120" i="51"/>
  <c r="J505121" i="51"/>
  <c r="J505122" i="51"/>
  <c r="J505123" i="51"/>
  <c r="J505124" i="51"/>
  <c r="J505125" i="51"/>
  <c r="J505126" i="51"/>
  <c r="J505127" i="51"/>
  <c r="J505128" i="51"/>
  <c r="J505129" i="51"/>
  <c r="J505130" i="51"/>
  <c r="J505131" i="51"/>
  <c r="J505132" i="51"/>
  <c r="J505133" i="51"/>
  <c r="J505134" i="51"/>
  <c r="J505135" i="51"/>
  <c r="J505136" i="51"/>
  <c r="J505137" i="51"/>
  <c r="J505138" i="51"/>
  <c r="J505139" i="51"/>
  <c r="J505140" i="51"/>
  <c r="J505141" i="51"/>
  <c r="J505142" i="51"/>
  <c r="J505143" i="51"/>
  <c r="J505144" i="51"/>
  <c r="J505145" i="51"/>
  <c r="J505146" i="51"/>
  <c r="J505147" i="51"/>
  <c r="J505148" i="51"/>
  <c r="J505149" i="51"/>
  <c r="J505150" i="51"/>
  <c r="J505151" i="51"/>
  <c r="J505152" i="51"/>
  <c r="J505153" i="51"/>
  <c r="J505154" i="51"/>
  <c r="J505155" i="51"/>
  <c r="J505156" i="51"/>
  <c r="J505157" i="51"/>
  <c r="J505158" i="51"/>
  <c r="J505159" i="51"/>
  <c r="J505160" i="51"/>
  <c r="J505161" i="51"/>
  <c r="J505162" i="51"/>
  <c r="J505163" i="51"/>
  <c r="J505164" i="51"/>
  <c r="J505165" i="51"/>
  <c r="J505166" i="51"/>
  <c r="J505167" i="51"/>
  <c r="J505168" i="51"/>
  <c r="J505169" i="51"/>
  <c r="J505170" i="51"/>
  <c r="J505171" i="51"/>
  <c r="J505172" i="51"/>
  <c r="J505173" i="51"/>
  <c r="J505174" i="51"/>
  <c r="J505175" i="51"/>
  <c r="J505176" i="51"/>
  <c r="J505177" i="51"/>
  <c r="J505178" i="51"/>
  <c r="J505179" i="51"/>
  <c r="J505180" i="51"/>
  <c r="J505181" i="51"/>
  <c r="J505182" i="51"/>
  <c r="J505183" i="51"/>
  <c r="J505184" i="51"/>
  <c r="J505185" i="51"/>
  <c r="J505186" i="51"/>
  <c r="J505187" i="51"/>
  <c r="J505188" i="51"/>
  <c r="J505189" i="51"/>
  <c r="J505190" i="51"/>
  <c r="J505191" i="51"/>
  <c r="J505192" i="51"/>
  <c r="J505193" i="51"/>
  <c r="J505194" i="51"/>
  <c r="J505195" i="51"/>
  <c r="J505196" i="51"/>
  <c r="J505197" i="51"/>
  <c r="J505198" i="51"/>
  <c r="J505199" i="51"/>
  <c r="J505200" i="51"/>
  <c r="J505201" i="51"/>
  <c r="J505202" i="51"/>
  <c r="J505203" i="51"/>
  <c r="J505204" i="51"/>
  <c r="J505205" i="51"/>
  <c r="J505206" i="51"/>
  <c r="J505207" i="51"/>
  <c r="J505208" i="51"/>
  <c r="J505209" i="51"/>
  <c r="J505210" i="51"/>
  <c r="J505211" i="51"/>
  <c r="J505212" i="51"/>
  <c r="J505213" i="51"/>
  <c r="J505214" i="51"/>
  <c r="J505215" i="51"/>
  <c r="J505216" i="51"/>
  <c r="J505217" i="51"/>
  <c r="J505218" i="51"/>
  <c r="J505219" i="51"/>
  <c r="J505220" i="51"/>
  <c r="J505221" i="51"/>
  <c r="J505222" i="51"/>
  <c r="J505223" i="51"/>
  <c r="J505224" i="51"/>
  <c r="J505225" i="51"/>
  <c r="J505226" i="51"/>
  <c r="J505227" i="51"/>
  <c r="J505228" i="51"/>
  <c r="J505229" i="51"/>
  <c r="J505230" i="51"/>
  <c r="J505231" i="51"/>
  <c r="J505232" i="51"/>
  <c r="J505233" i="51"/>
  <c r="J505234" i="51"/>
  <c r="J505235" i="51"/>
  <c r="J505236" i="51"/>
  <c r="J505237" i="51"/>
  <c r="J505238" i="51"/>
  <c r="J505239" i="51"/>
  <c r="J505240" i="51"/>
  <c r="J505241" i="51"/>
  <c r="J505242" i="51"/>
  <c r="J505243" i="51"/>
  <c r="J505244" i="51"/>
  <c r="J505245" i="51"/>
  <c r="J505246" i="51"/>
  <c r="J505247" i="51"/>
  <c r="J505248" i="51"/>
  <c r="J505249" i="51"/>
  <c r="J505250" i="51"/>
  <c r="J505251" i="51"/>
  <c r="J505252" i="51"/>
  <c r="J505253" i="51"/>
  <c r="J505254" i="51"/>
  <c r="J505255" i="51"/>
  <c r="J505256" i="51"/>
  <c r="J505257" i="51"/>
  <c r="J505258" i="51"/>
  <c r="J505259" i="51"/>
  <c r="J505260" i="51"/>
  <c r="J505261" i="51"/>
  <c r="J505262" i="51"/>
  <c r="J505263" i="51"/>
  <c r="J505264" i="51"/>
  <c r="J505265" i="51"/>
  <c r="J505266" i="51"/>
  <c r="J505267" i="51"/>
  <c r="J505268" i="51"/>
  <c r="J505269" i="51"/>
  <c r="J505270" i="51"/>
  <c r="J505271" i="51"/>
  <c r="J505272" i="51"/>
  <c r="J505273" i="51"/>
  <c r="J505274" i="51"/>
  <c r="J505275" i="51"/>
  <c r="J505276" i="51"/>
  <c r="J505277" i="51"/>
  <c r="J505278" i="51"/>
  <c r="J505279" i="51"/>
  <c r="J505280" i="51"/>
  <c r="J505281" i="51"/>
  <c r="J505282" i="51"/>
  <c r="J505283" i="51"/>
  <c r="J505284" i="51"/>
  <c r="J505285" i="51"/>
  <c r="J505286" i="51"/>
  <c r="J505287" i="51"/>
  <c r="J505288" i="51"/>
  <c r="J505289" i="51"/>
  <c r="J505290" i="51"/>
  <c r="J505291" i="51"/>
  <c r="J505292" i="51"/>
  <c r="J505293" i="51"/>
  <c r="J505294" i="51"/>
  <c r="J505295" i="51"/>
  <c r="J505296" i="51"/>
  <c r="J505297" i="51"/>
  <c r="J505298" i="51"/>
  <c r="J505299" i="51"/>
  <c r="J505300" i="51"/>
  <c r="J505301" i="51"/>
  <c r="J505302" i="51"/>
  <c r="J505303" i="51"/>
  <c r="J505304" i="51"/>
  <c r="J505305" i="51"/>
  <c r="J505306" i="51"/>
  <c r="J505307" i="51"/>
  <c r="J505308" i="51"/>
  <c r="J505309" i="51"/>
  <c r="J505310" i="51"/>
  <c r="J505311" i="51"/>
  <c r="J505312" i="51"/>
  <c r="J505313" i="51"/>
  <c r="J505314" i="51"/>
  <c r="J505315" i="51"/>
  <c r="J505316" i="51"/>
  <c r="J505317" i="51"/>
  <c r="J505318" i="51"/>
  <c r="J505319" i="51"/>
  <c r="J505320" i="51"/>
  <c r="J505321" i="51"/>
  <c r="J505322" i="51"/>
  <c r="J505323" i="51"/>
  <c r="J505324" i="51"/>
  <c r="J505325" i="51"/>
  <c r="J505326" i="51"/>
  <c r="J505327" i="51"/>
  <c r="J505328" i="51"/>
  <c r="J505329" i="51"/>
  <c r="J505330" i="51"/>
  <c r="J505331" i="51"/>
  <c r="J505332" i="51"/>
  <c r="J505333" i="51"/>
  <c r="J505334" i="51"/>
  <c r="J505335" i="51"/>
  <c r="J505336" i="51"/>
  <c r="J505337" i="51"/>
  <c r="J505338" i="51"/>
  <c r="J505339" i="51"/>
  <c r="J505340" i="51"/>
  <c r="J505341" i="51"/>
  <c r="J505342" i="51"/>
  <c r="J505343" i="51"/>
  <c r="J505344" i="51"/>
  <c r="J505345" i="51"/>
  <c r="J505346" i="51"/>
  <c r="J505347" i="51"/>
  <c r="J505348" i="51"/>
  <c r="J505349" i="51"/>
  <c r="J505350" i="51"/>
  <c r="J505351" i="51"/>
  <c r="J505352" i="51"/>
  <c r="J505353" i="51"/>
  <c r="J505354" i="51"/>
  <c r="J505355" i="51"/>
  <c r="J505356" i="51"/>
  <c r="J505357" i="51"/>
  <c r="J505358" i="51"/>
  <c r="J505359" i="51"/>
  <c r="J505360" i="51"/>
  <c r="J505361" i="51"/>
  <c r="J505362" i="51"/>
  <c r="J505363" i="51"/>
  <c r="J505364" i="51"/>
  <c r="J505365" i="51"/>
  <c r="J505366" i="51"/>
  <c r="J505367" i="51"/>
  <c r="J505368" i="51"/>
  <c r="J505369" i="51"/>
  <c r="J505370" i="51"/>
  <c r="J505371" i="51"/>
  <c r="J505372" i="51"/>
  <c r="J505373" i="51"/>
  <c r="J505374" i="51"/>
  <c r="J505375" i="51"/>
  <c r="J505376" i="51"/>
  <c r="J505377" i="51"/>
  <c r="J505378" i="51"/>
  <c r="J505379" i="51"/>
  <c r="J505380" i="51"/>
  <c r="J505381" i="51"/>
  <c r="J505382" i="51"/>
  <c r="J505383" i="51"/>
  <c r="J505384" i="51"/>
  <c r="J505385" i="51"/>
  <c r="J505386" i="51"/>
  <c r="J505387" i="51"/>
  <c r="J505388" i="51"/>
  <c r="J505389" i="51"/>
  <c r="J505390" i="51"/>
  <c r="J505391" i="51"/>
  <c r="J505392" i="51"/>
  <c r="J505393" i="51"/>
  <c r="J505394" i="51"/>
  <c r="J505395" i="51"/>
  <c r="J505396" i="51"/>
  <c r="J505397" i="51"/>
  <c r="J505398" i="51"/>
  <c r="J505399" i="51"/>
  <c r="J505400" i="51"/>
  <c r="J505401" i="51"/>
  <c r="J505402" i="51"/>
  <c r="J505403" i="51"/>
  <c r="J505404" i="51"/>
  <c r="J505405" i="51"/>
  <c r="J505406" i="51"/>
  <c r="J505407" i="51"/>
  <c r="J505408" i="51"/>
  <c r="J505409" i="51"/>
  <c r="J505410" i="51"/>
  <c r="J505411" i="51"/>
  <c r="J505412" i="51"/>
  <c r="J505413" i="51"/>
  <c r="J505414" i="51"/>
  <c r="J505415" i="51"/>
  <c r="J505416" i="51"/>
  <c r="J505417" i="51"/>
  <c r="J505418" i="51"/>
  <c r="J505419" i="51"/>
  <c r="J505420" i="51"/>
  <c r="J505421" i="51"/>
  <c r="J505422" i="51"/>
  <c r="J505423" i="51"/>
  <c r="J505424" i="51"/>
  <c r="J505425" i="51"/>
  <c r="J505426" i="51"/>
  <c r="J505427" i="51"/>
  <c r="J505428" i="51"/>
  <c r="J505429" i="51"/>
  <c r="J505430" i="51"/>
  <c r="J505431" i="51"/>
  <c r="J505432" i="51"/>
  <c r="J505433" i="51"/>
  <c r="J505434" i="51"/>
  <c r="J505435" i="51"/>
  <c r="J505436" i="51"/>
  <c r="J505437" i="51"/>
  <c r="J505438" i="51"/>
  <c r="J505439" i="51"/>
  <c r="J505440" i="51"/>
  <c r="J505441" i="51"/>
  <c r="J505442" i="51"/>
  <c r="J505443" i="51"/>
  <c r="J505444" i="51"/>
  <c r="J505445" i="51"/>
  <c r="J505446" i="51"/>
  <c r="J505447" i="51"/>
  <c r="J505448" i="51"/>
  <c r="J505449" i="51"/>
  <c r="J505450" i="51"/>
  <c r="J505451" i="51"/>
  <c r="J505452" i="51"/>
  <c r="J505453" i="51"/>
  <c r="J505454" i="51"/>
  <c r="J505455" i="51"/>
  <c r="J505456" i="51"/>
  <c r="J505457" i="51"/>
  <c r="J505458" i="51"/>
  <c r="J505459" i="51"/>
  <c r="J505460" i="51"/>
  <c r="J505461" i="51"/>
  <c r="J505462" i="51"/>
  <c r="J505463" i="51"/>
  <c r="J505464" i="51"/>
  <c r="J505465" i="51"/>
  <c r="J505466" i="51"/>
  <c r="J505467" i="51"/>
  <c r="J505468" i="51"/>
  <c r="J505469" i="51"/>
  <c r="J505470" i="51"/>
  <c r="J505471" i="51"/>
  <c r="J505472" i="51"/>
  <c r="J505473" i="51"/>
  <c r="J505474" i="51"/>
  <c r="J505475" i="51"/>
  <c r="J505476" i="51"/>
  <c r="J505477" i="51"/>
  <c r="J505478" i="51"/>
  <c r="J505479" i="51"/>
  <c r="J505480" i="51"/>
  <c r="J505481" i="51"/>
  <c r="J505482" i="51"/>
  <c r="J505483" i="51"/>
  <c r="J505484" i="51"/>
  <c r="J505485" i="51"/>
  <c r="J505486" i="51"/>
  <c r="J505487" i="51"/>
  <c r="J505488" i="51"/>
  <c r="J505489" i="51"/>
  <c r="J505490" i="51"/>
  <c r="J505491" i="51"/>
  <c r="J505492" i="51"/>
  <c r="J505493" i="51"/>
  <c r="J505494" i="51"/>
  <c r="J505495" i="51"/>
  <c r="J505496" i="51"/>
  <c r="J505497" i="51"/>
  <c r="J505498" i="51"/>
  <c r="J505499" i="51"/>
  <c r="J505500" i="51"/>
  <c r="J505501" i="51"/>
  <c r="J505502" i="51"/>
  <c r="J505503" i="51"/>
  <c r="J505504" i="51"/>
  <c r="J505505" i="51"/>
  <c r="J505506" i="51"/>
  <c r="J505507" i="51"/>
  <c r="J505508" i="51"/>
  <c r="J505509" i="51"/>
  <c r="J505510" i="51"/>
  <c r="J505511" i="51"/>
  <c r="J505512" i="51"/>
  <c r="J505513" i="51"/>
  <c r="J505514" i="51"/>
  <c r="J505515" i="51"/>
  <c r="J505516" i="51"/>
  <c r="J505517" i="51"/>
  <c r="J505518" i="51"/>
  <c r="J505519" i="51"/>
  <c r="J505520" i="51"/>
  <c r="J505521" i="51"/>
  <c r="J505522" i="51"/>
  <c r="J505523" i="51"/>
  <c r="J505524" i="51"/>
  <c r="J505525" i="51"/>
  <c r="J505526" i="51"/>
  <c r="J505527" i="51"/>
  <c r="J505528" i="51"/>
  <c r="J505529" i="51"/>
  <c r="J505530" i="51"/>
  <c r="J505531" i="51"/>
  <c r="J505532" i="51"/>
  <c r="J505533" i="51"/>
  <c r="J505534" i="51"/>
  <c r="J505535" i="51"/>
  <c r="J505536" i="51"/>
  <c r="J505537" i="51"/>
  <c r="J505538" i="51"/>
  <c r="J505539" i="51"/>
  <c r="J505540" i="51"/>
  <c r="J505541" i="51"/>
  <c r="J505542" i="51"/>
  <c r="J505543" i="51"/>
  <c r="J505544" i="51"/>
  <c r="J505545" i="51"/>
  <c r="J505546" i="51"/>
  <c r="J505547" i="51"/>
  <c r="J505548" i="51"/>
  <c r="J505549" i="51"/>
  <c r="J505550" i="51"/>
  <c r="J505551" i="51"/>
  <c r="J505552" i="51"/>
  <c r="J505553" i="51"/>
  <c r="J505554" i="51"/>
  <c r="J505555" i="51"/>
  <c r="J505556" i="51"/>
  <c r="J505557" i="51"/>
  <c r="J505558" i="51"/>
  <c r="J505559" i="51"/>
  <c r="J505560" i="51"/>
  <c r="J505561" i="51"/>
  <c r="J505562" i="51"/>
  <c r="J505563" i="51"/>
  <c r="J505564" i="51"/>
  <c r="J505565" i="51"/>
  <c r="J505566" i="51"/>
  <c r="J505567" i="51"/>
  <c r="J505568" i="51"/>
  <c r="J505569" i="51"/>
  <c r="J505570" i="51"/>
  <c r="J505571" i="51"/>
  <c r="J505572" i="51"/>
  <c r="J505573" i="51"/>
  <c r="J505574" i="51"/>
  <c r="J505575" i="51"/>
  <c r="J505576" i="51"/>
  <c r="J505577" i="51"/>
  <c r="J505578" i="51"/>
  <c r="J505579" i="51"/>
  <c r="J505580" i="51"/>
  <c r="J505581" i="51"/>
  <c r="J505582" i="51"/>
  <c r="J505583" i="51"/>
  <c r="J505584" i="51"/>
  <c r="J505585" i="51"/>
  <c r="J505586" i="51"/>
  <c r="J505587" i="51"/>
  <c r="J505588" i="51"/>
  <c r="J505589" i="51"/>
  <c r="J505590" i="51"/>
  <c r="J505591" i="51"/>
  <c r="J505592" i="51"/>
  <c r="J505593" i="51"/>
  <c r="J505594" i="51"/>
  <c r="J505595" i="51"/>
  <c r="J505596" i="51"/>
  <c r="J505597" i="51"/>
  <c r="J505598" i="51"/>
  <c r="J505599" i="51"/>
  <c r="J505600" i="51"/>
  <c r="J505601" i="51"/>
  <c r="J505602" i="51"/>
  <c r="J505603" i="51"/>
  <c r="J505604" i="51"/>
  <c r="J505605" i="51"/>
  <c r="J505606" i="51"/>
  <c r="J505607" i="51"/>
  <c r="J505608" i="51"/>
  <c r="J505609" i="51"/>
  <c r="J505610" i="51"/>
  <c r="J505611" i="51"/>
  <c r="J505612" i="51"/>
  <c r="J505613" i="51"/>
  <c r="J505614" i="51"/>
  <c r="J505615" i="51"/>
  <c r="J505616" i="51"/>
  <c r="J505617" i="51"/>
  <c r="J505618" i="51"/>
  <c r="J505619" i="51"/>
  <c r="J505620" i="51"/>
  <c r="J505621" i="51"/>
  <c r="J505622" i="51"/>
  <c r="J505623" i="51"/>
  <c r="J505624" i="51"/>
  <c r="J505625" i="51"/>
  <c r="J505626" i="51"/>
  <c r="J505627" i="51"/>
  <c r="J505628" i="51"/>
  <c r="J505629" i="51"/>
  <c r="J505630" i="51"/>
  <c r="J505631" i="51"/>
  <c r="J505632" i="51"/>
  <c r="J505633" i="51"/>
  <c r="J505634" i="51"/>
  <c r="J505635" i="51"/>
  <c r="J505636" i="51"/>
  <c r="J505637" i="51"/>
  <c r="J505638" i="51"/>
  <c r="J505639" i="51"/>
  <c r="J505640" i="51"/>
  <c r="J505641" i="51"/>
  <c r="J505642" i="51"/>
  <c r="J505643" i="51"/>
  <c r="J505644" i="51"/>
  <c r="J505645" i="51"/>
  <c r="J505646" i="51"/>
  <c r="J505647" i="51"/>
  <c r="J505648" i="51"/>
  <c r="J505649" i="51"/>
  <c r="J505650" i="51"/>
  <c r="J505651" i="51"/>
  <c r="J505652" i="51"/>
  <c r="J505653" i="51"/>
  <c r="J505654" i="51"/>
  <c r="J505655" i="51"/>
  <c r="J505656" i="51"/>
  <c r="J505657" i="51"/>
  <c r="J505658" i="51"/>
  <c r="J505659" i="51"/>
  <c r="J505660" i="51"/>
  <c r="J505661" i="51"/>
  <c r="J505662" i="51"/>
  <c r="J505663" i="51"/>
  <c r="J505664" i="51"/>
  <c r="J505665" i="51"/>
  <c r="J505666" i="51"/>
  <c r="J505667" i="51"/>
  <c r="J505668" i="51"/>
  <c r="J505669" i="51"/>
  <c r="J505670" i="51"/>
  <c r="J505671" i="51"/>
  <c r="J505672" i="51"/>
  <c r="J505673" i="51"/>
  <c r="J505674" i="51"/>
  <c r="J505675" i="51"/>
  <c r="J505676" i="51"/>
  <c r="J505677" i="51"/>
  <c r="J505678" i="51"/>
  <c r="J505679" i="51"/>
  <c r="J505680" i="51"/>
  <c r="J505681" i="51"/>
  <c r="J505682" i="51"/>
  <c r="J505683" i="51"/>
  <c r="J505684" i="51"/>
  <c r="J505685" i="51"/>
  <c r="J505686" i="51"/>
  <c r="J505687" i="51"/>
  <c r="J505688" i="51"/>
  <c r="J505689" i="51"/>
  <c r="J505690" i="51"/>
  <c r="J505691" i="51"/>
  <c r="J505692" i="51"/>
  <c r="J505693" i="51"/>
  <c r="J505694" i="51"/>
  <c r="J505695" i="51"/>
  <c r="J505696" i="51"/>
  <c r="J505697" i="51"/>
  <c r="J505698" i="51"/>
  <c r="J505699" i="51"/>
  <c r="J505700" i="51"/>
  <c r="J505701" i="51"/>
  <c r="J505702" i="51"/>
  <c r="J505703" i="51"/>
  <c r="J505704" i="51"/>
  <c r="J505705" i="51"/>
  <c r="J505706" i="51"/>
  <c r="J505707" i="51"/>
  <c r="J505708" i="51"/>
  <c r="J505709" i="51"/>
  <c r="J505710" i="51"/>
  <c r="J505711" i="51"/>
  <c r="J505712" i="51"/>
  <c r="J505713" i="51"/>
  <c r="J505714" i="51"/>
  <c r="J505715" i="51"/>
  <c r="J505716" i="51"/>
  <c r="J505717" i="51"/>
  <c r="J505718" i="51"/>
  <c r="J505719" i="51"/>
  <c r="J505720" i="51"/>
  <c r="J505721" i="51"/>
  <c r="J505722" i="51"/>
  <c r="J505723" i="51"/>
  <c r="J505724" i="51"/>
  <c r="J505725" i="51"/>
  <c r="J505726" i="51"/>
  <c r="J505727" i="51"/>
  <c r="J505728" i="51"/>
  <c r="J505729" i="51"/>
  <c r="J505730" i="51"/>
  <c r="J505731" i="51"/>
  <c r="J505732" i="51"/>
  <c r="J505733" i="51"/>
  <c r="J505734" i="51"/>
  <c r="J505735" i="51"/>
  <c r="J505736" i="51"/>
  <c r="J505737" i="51"/>
  <c r="J505738" i="51"/>
  <c r="J505739" i="51"/>
  <c r="J505740" i="51"/>
  <c r="J505741" i="51"/>
  <c r="J505742" i="51"/>
  <c r="J505743" i="51"/>
  <c r="J505744" i="51"/>
  <c r="J505745" i="51"/>
  <c r="J505746" i="51"/>
  <c r="J505747" i="51"/>
  <c r="J505748" i="51"/>
  <c r="J505749" i="51"/>
  <c r="J505750" i="51"/>
  <c r="J505751" i="51"/>
  <c r="J505752" i="51"/>
  <c r="J505753" i="51"/>
  <c r="J505754" i="51"/>
  <c r="J505755" i="51"/>
  <c r="J505756" i="51"/>
  <c r="J505757" i="51"/>
  <c r="J505758" i="51"/>
  <c r="J505759" i="51"/>
  <c r="J505760" i="51"/>
  <c r="J505761" i="51"/>
  <c r="J505762" i="51"/>
  <c r="J505763" i="51"/>
  <c r="J505764" i="51"/>
  <c r="J505765" i="51"/>
  <c r="J505766" i="51"/>
  <c r="J505767" i="51"/>
  <c r="J505768" i="51"/>
  <c r="J505769" i="51"/>
  <c r="J505770" i="51"/>
  <c r="J505771" i="51"/>
  <c r="J505772" i="51"/>
  <c r="J505773" i="51"/>
  <c r="J505774" i="51"/>
  <c r="J505775" i="51"/>
  <c r="J505776" i="51"/>
  <c r="J505777" i="51"/>
  <c r="J505778" i="51"/>
  <c r="J505779" i="51"/>
  <c r="J505780" i="51"/>
  <c r="J505781" i="51"/>
  <c r="J505782" i="51"/>
  <c r="J505783" i="51"/>
  <c r="J505784" i="51"/>
  <c r="J505785" i="51"/>
  <c r="J505786" i="51"/>
  <c r="J505787" i="51"/>
  <c r="J505788" i="51"/>
  <c r="J505789" i="51"/>
  <c r="J505790" i="51"/>
  <c r="J505791" i="51"/>
  <c r="J505792" i="51"/>
  <c r="J505793" i="51"/>
  <c r="J505794" i="51"/>
  <c r="J505795" i="51"/>
  <c r="J505796" i="51"/>
  <c r="J505797" i="51"/>
  <c r="J505798" i="51"/>
  <c r="J505799" i="51"/>
  <c r="J505800" i="51"/>
  <c r="J505801" i="51"/>
  <c r="J505802" i="51"/>
  <c r="J505803" i="51"/>
  <c r="J505804" i="51"/>
  <c r="J505805" i="51"/>
  <c r="J505806" i="51"/>
  <c r="J505807" i="51"/>
  <c r="J505808" i="51"/>
  <c r="J505809" i="51"/>
  <c r="J505810" i="51"/>
  <c r="J505811" i="51"/>
  <c r="J505812" i="51"/>
  <c r="J505813" i="51"/>
  <c r="J505814" i="51"/>
  <c r="J505815" i="51"/>
  <c r="J505816" i="51"/>
  <c r="J505817" i="51"/>
  <c r="J505818" i="51"/>
  <c r="J505819" i="51"/>
  <c r="J505820" i="51"/>
  <c r="J505821" i="51"/>
  <c r="J505822" i="51"/>
  <c r="J505823" i="51"/>
  <c r="J505824" i="51"/>
  <c r="J505825" i="51"/>
  <c r="J505826" i="51"/>
  <c r="J505827" i="51"/>
  <c r="J505828" i="51"/>
  <c r="J505829" i="51"/>
  <c r="J505830" i="51"/>
  <c r="J505831" i="51"/>
  <c r="J505832" i="51"/>
  <c r="J505833" i="51"/>
  <c r="J505834" i="51"/>
  <c r="J505835" i="51"/>
  <c r="J505836" i="51"/>
  <c r="J505837" i="51"/>
  <c r="J505838" i="51"/>
  <c r="J505839" i="51"/>
  <c r="J505840" i="51"/>
  <c r="J505841" i="51"/>
  <c r="J505842" i="51"/>
  <c r="J505843" i="51"/>
  <c r="J505844" i="51"/>
  <c r="J505845" i="51"/>
  <c r="J505846" i="51"/>
  <c r="J505847" i="51"/>
  <c r="J505848" i="51"/>
  <c r="J505849" i="51"/>
  <c r="J505850" i="51"/>
  <c r="J505851" i="51"/>
  <c r="J505852" i="51"/>
  <c r="J505853" i="51"/>
  <c r="J505854" i="51"/>
  <c r="J505855" i="51"/>
  <c r="J505856" i="51"/>
  <c r="J505857" i="51"/>
  <c r="J505858" i="51"/>
  <c r="J505859" i="51"/>
  <c r="J505860" i="51"/>
  <c r="J505861" i="51"/>
  <c r="J505862" i="51"/>
  <c r="J505863" i="51"/>
  <c r="J505864" i="51"/>
  <c r="J505865" i="51"/>
  <c r="J505866" i="51"/>
  <c r="J505867" i="51"/>
  <c r="J505868" i="51"/>
  <c r="J505869" i="51"/>
  <c r="J505870" i="51"/>
  <c r="J505871" i="51"/>
  <c r="J505872" i="51"/>
  <c r="J505873" i="51"/>
  <c r="J505874" i="51"/>
  <c r="J505875" i="51"/>
  <c r="J505876" i="51"/>
  <c r="J505877" i="51"/>
  <c r="J505878" i="51"/>
  <c r="J505879" i="51"/>
  <c r="J505880" i="51"/>
  <c r="J505881" i="51"/>
  <c r="J505882" i="51"/>
  <c r="J505883" i="51"/>
  <c r="J505884" i="51"/>
  <c r="J505885" i="51"/>
  <c r="J505886" i="51"/>
  <c r="J505887" i="51"/>
  <c r="J505888" i="51"/>
  <c r="J505889" i="51"/>
  <c r="J505890" i="51"/>
  <c r="J505891" i="51"/>
  <c r="J505892" i="51"/>
  <c r="J505893" i="51"/>
  <c r="J505894" i="51"/>
  <c r="J505895" i="51"/>
  <c r="J505896" i="51"/>
  <c r="J505897" i="51"/>
  <c r="J505898" i="51"/>
  <c r="J505899" i="51"/>
  <c r="J505900" i="51"/>
  <c r="J505901" i="51"/>
  <c r="J505902" i="51"/>
  <c r="J505903" i="51"/>
  <c r="J505904" i="51"/>
  <c r="J505905" i="51"/>
  <c r="J505906" i="51"/>
  <c r="J505907" i="51"/>
  <c r="J505908" i="51"/>
  <c r="J505909" i="51"/>
  <c r="J505910" i="51"/>
  <c r="J505911" i="51"/>
  <c r="J505912" i="51"/>
  <c r="J505913" i="51"/>
  <c r="J505914" i="51"/>
  <c r="J505915" i="51"/>
  <c r="J505916" i="51"/>
  <c r="J505917" i="51"/>
  <c r="J505918" i="51"/>
  <c r="J505919" i="51"/>
  <c r="J505920" i="51"/>
  <c r="J505921" i="51"/>
  <c r="J505922" i="51"/>
  <c r="J505923" i="51"/>
  <c r="J505924" i="51"/>
  <c r="J505925" i="51"/>
  <c r="J505926" i="51"/>
  <c r="J505927" i="51"/>
  <c r="J505928" i="51"/>
  <c r="J505929" i="51"/>
  <c r="J505930" i="51"/>
  <c r="J505931" i="51"/>
  <c r="J505932" i="51"/>
  <c r="J505933" i="51"/>
  <c r="J505934" i="51"/>
  <c r="J505935" i="51"/>
  <c r="J505936" i="51"/>
  <c r="J505937" i="51"/>
  <c r="J505938" i="51"/>
  <c r="J505939" i="51"/>
  <c r="J505940" i="51"/>
  <c r="J505941" i="51"/>
  <c r="J505942" i="51"/>
  <c r="J505943" i="51"/>
  <c r="J505944" i="51"/>
  <c r="J505945" i="51"/>
  <c r="J505946" i="51"/>
  <c r="J505947" i="51"/>
  <c r="J505948" i="51"/>
  <c r="J505949" i="51"/>
  <c r="J505950" i="51"/>
  <c r="J505951" i="51"/>
  <c r="J505952" i="51"/>
  <c r="J505953" i="51"/>
  <c r="J505954" i="51"/>
  <c r="J505955" i="51"/>
  <c r="J505956" i="51"/>
  <c r="J505957" i="51"/>
  <c r="J505958" i="51"/>
  <c r="J505959" i="51"/>
  <c r="J505960" i="51"/>
  <c r="J505961" i="51"/>
  <c r="J505962" i="51"/>
  <c r="J505963" i="51"/>
  <c r="J505964" i="51"/>
  <c r="J505965" i="51"/>
  <c r="J505966" i="51"/>
  <c r="J505967" i="51"/>
  <c r="J505968" i="51"/>
  <c r="J505969" i="51"/>
  <c r="J505970" i="51"/>
  <c r="J505971" i="51"/>
  <c r="J505972" i="51"/>
  <c r="J505973" i="51"/>
  <c r="J505974" i="51"/>
  <c r="J505975" i="51"/>
  <c r="J505976" i="51"/>
  <c r="J505977" i="51"/>
  <c r="J505978" i="51"/>
  <c r="J505979" i="51"/>
  <c r="J505980" i="51"/>
  <c r="J505981" i="51"/>
  <c r="J505982" i="51"/>
  <c r="J505983" i="51"/>
  <c r="J505984" i="51"/>
  <c r="J505985" i="51"/>
  <c r="J505986" i="51"/>
  <c r="J505987" i="51"/>
  <c r="J505988" i="51"/>
  <c r="J505989" i="51"/>
  <c r="J505990" i="51"/>
  <c r="J505991" i="51"/>
  <c r="J505992" i="51"/>
  <c r="J505993" i="51"/>
  <c r="J505994" i="51"/>
  <c r="J505995" i="51"/>
  <c r="J505996" i="51"/>
  <c r="J505997" i="51"/>
  <c r="J505998" i="51"/>
  <c r="J505999" i="51"/>
  <c r="J506000" i="51"/>
  <c r="J506001" i="51"/>
  <c r="J506002" i="51"/>
  <c r="J506003" i="51"/>
  <c r="J506004" i="51"/>
  <c r="J506005" i="51"/>
  <c r="J506006" i="51"/>
  <c r="J506007" i="51"/>
  <c r="J506008" i="51"/>
  <c r="J506009" i="51"/>
  <c r="J506010" i="51"/>
  <c r="J506011" i="51"/>
  <c r="J506012" i="51"/>
  <c r="J506013" i="51"/>
  <c r="J506014" i="51"/>
  <c r="J506015" i="51"/>
  <c r="J506016" i="51"/>
  <c r="J506017" i="51"/>
  <c r="J506018" i="51"/>
  <c r="J506019" i="51"/>
  <c r="J506020" i="51"/>
  <c r="J506021" i="51"/>
  <c r="J506022" i="51"/>
  <c r="J506023" i="51"/>
  <c r="J506024" i="51"/>
  <c r="J506025" i="51"/>
  <c r="J506026" i="51"/>
  <c r="J506027" i="51"/>
  <c r="J506028" i="51"/>
  <c r="J506029" i="51"/>
  <c r="J506030" i="51"/>
  <c r="J506031" i="51"/>
  <c r="J506032" i="51"/>
  <c r="J506033" i="51"/>
  <c r="J506034" i="51"/>
  <c r="J506035" i="51"/>
  <c r="J506036" i="51"/>
  <c r="J506037" i="51"/>
  <c r="J506038" i="51"/>
  <c r="J506039" i="51"/>
  <c r="J506040" i="51"/>
  <c r="J506041" i="51"/>
  <c r="J506042" i="51"/>
  <c r="J506043" i="51"/>
  <c r="J506044" i="51"/>
  <c r="J506045" i="51"/>
  <c r="J506046" i="51"/>
  <c r="J506047" i="51"/>
  <c r="J506048" i="51"/>
  <c r="J506049" i="51"/>
  <c r="J506050" i="51"/>
  <c r="J506051" i="51"/>
  <c r="J506052" i="51"/>
  <c r="J506053" i="51"/>
  <c r="J506054" i="51"/>
  <c r="J506055" i="51"/>
  <c r="J506056" i="51"/>
  <c r="J506057" i="51"/>
  <c r="J506058" i="51"/>
  <c r="J506059" i="51"/>
  <c r="J506060" i="51"/>
  <c r="J506061" i="51"/>
  <c r="J506062" i="51"/>
  <c r="J506063" i="51"/>
  <c r="J506064" i="51"/>
  <c r="J506065" i="51"/>
  <c r="J506066" i="51"/>
  <c r="J506067" i="51"/>
  <c r="J506068" i="51"/>
  <c r="J506069" i="51"/>
  <c r="J506070" i="51"/>
  <c r="J506071" i="51"/>
  <c r="J506072" i="51"/>
  <c r="J506073" i="51"/>
  <c r="J506074" i="51"/>
  <c r="J506075" i="51"/>
  <c r="J506076" i="51"/>
  <c r="J506077" i="51"/>
  <c r="J506078" i="51"/>
  <c r="J506079" i="51"/>
  <c r="J506080" i="51"/>
  <c r="J506081" i="51"/>
  <c r="J506082" i="51"/>
  <c r="J506083" i="51"/>
  <c r="J506084" i="51"/>
  <c r="J506085" i="51"/>
  <c r="J506086" i="51"/>
  <c r="J506087" i="51"/>
  <c r="J506088" i="51"/>
  <c r="J506089" i="51"/>
  <c r="J506090" i="51"/>
  <c r="J506091" i="51"/>
  <c r="J506092" i="51"/>
  <c r="J506093" i="51"/>
  <c r="J506094" i="51"/>
  <c r="J506095" i="51"/>
  <c r="J506096" i="51"/>
  <c r="J506097" i="51"/>
  <c r="J506098" i="51"/>
  <c r="J506099" i="51"/>
  <c r="J506100" i="51"/>
  <c r="J506101" i="51"/>
  <c r="J506102" i="51"/>
  <c r="J506103" i="51"/>
  <c r="J506104" i="51"/>
  <c r="J506105" i="51"/>
  <c r="J506106" i="51"/>
  <c r="J506107" i="51"/>
  <c r="J506108" i="51"/>
  <c r="J506109" i="51"/>
  <c r="J506110" i="51"/>
  <c r="J506111" i="51"/>
  <c r="J506112" i="51"/>
  <c r="J506113" i="51"/>
  <c r="J506114" i="51"/>
  <c r="J506115" i="51"/>
  <c r="J506116" i="51"/>
  <c r="J506117" i="51"/>
  <c r="J506118" i="51"/>
  <c r="J506119" i="51"/>
  <c r="J506120" i="51"/>
  <c r="J506121" i="51"/>
  <c r="J506122" i="51"/>
  <c r="J506123" i="51"/>
  <c r="J506124" i="51"/>
  <c r="J506125" i="51"/>
  <c r="J506126" i="51"/>
  <c r="J506127" i="51"/>
  <c r="J506128" i="51"/>
  <c r="J506129" i="51"/>
  <c r="J506130" i="51"/>
  <c r="J506131" i="51"/>
  <c r="J506132" i="51"/>
  <c r="J506133" i="51"/>
  <c r="J506134" i="51"/>
  <c r="J506135" i="51"/>
  <c r="J506136" i="51"/>
  <c r="J506137" i="51"/>
  <c r="J506138" i="51"/>
  <c r="J506139" i="51"/>
  <c r="J506140" i="51"/>
  <c r="J506141" i="51"/>
  <c r="J506142" i="51"/>
  <c r="J506143" i="51"/>
  <c r="J506144" i="51"/>
  <c r="J506145" i="51"/>
  <c r="J506146" i="51"/>
  <c r="J506147" i="51"/>
  <c r="J506148" i="51"/>
  <c r="J506149" i="51"/>
  <c r="J506150" i="51"/>
  <c r="J506151" i="51"/>
  <c r="J506152" i="51"/>
  <c r="J506153" i="51"/>
  <c r="J506154" i="51"/>
  <c r="J506155" i="51"/>
  <c r="J506156" i="51"/>
  <c r="J506157" i="51"/>
  <c r="J506158" i="51"/>
  <c r="J506159" i="51"/>
  <c r="J506160" i="51"/>
  <c r="J506161" i="51"/>
  <c r="J506162" i="51"/>
  <c r="J506163" i="51"/>
  <c r="J506164" i="51"/>
  <c r="J506165" i="51"/>
  <c r="J506166" i="51"/>
  <c r="J506167" i="51"/>
  <c r="J506168" i="51"/>
  <c r="J506169" i="51"/>
  <c r="J506170" i="51"/>
  <c r="J506171" i="51"/>
  <c r="J506172" i="51"/>
  <c r="J506173" i="51"/>
  <c r="J506174" i="51"/>
  <c r="J506175" i="51"/>
  <c r="J506176" i="51"/>
  <c r="J506177" i="51"/>
  <c r="J506178" i="51"/>
  <c r="J506179" i="51"/>
  <c r="J506180" i="51"/>
  <c r="J506181" i="51"/>
  <c r="J506182" i="51"/>
  <c r="J506183" i="51"/>
  <c r="J506184" i="51"/>
  <c r="J506185" i="51"/>
  <c r="J506186" i="51"/>
  <c r="J506187" i="51"/>
  <c r="J506188" i="51"/>
  <c r="J506189" i="51"/>
  <c r="J506190" i="51"/>
  <c r="J506191" i="51"/>
  <c r="J506192" i="51"/>
  <c r="J506193" i="51"/>
  <c r="J506194" i="51"/>
  <c r="J506195" i="51"/>
  <c r="J506196" i="51"/>
  <c r="J506197" i="51"/>
  <c r="J506198" i="51"/>
  <c r="J506199" i="51"/>
  <c r="J506200" i="51"/>
  <c r="J506201" i="51"/>
  <c r="J506202" i="51"/>
  <c r="J506203" i="51"/>
  <c r="J506204" i="51"/>
  <c r="J506205" i="51"/>
  <c r="J506206" i="51"/>
  <c r="J506207" i="51"/>
  <c r="J506208" i="51"/>
  <c r="J506209" i="51"/>
  <c r="J506210" i="51"/>
  <c r="J506211" i="51"/>
  <c r="J506212" i="51"/>
  <c r="J506213" i="51"/>
  <c r="J506214" i="51"/>
  <c r="J506215" i="51"/>
  <c r="J506216" i="51"/>
  <c r="J506217" i="51"/>
  <c r="J506218" i="51"/>
  <c r="J506219" i="51"/>
  <c r="J506220" i="51"/>
  <c r="J506221" i="51"/>
  <c r="J506222" i="51"/>
  <c r="J506223" i="51"/>
  <c r="J506224" i="51"/>
  <c r="J506225" i="51"/>
  <c r="J506226" i="51"/>
  <c r="J506227" i="51"/>
  <c r="J506228" i="51"/>
  <c r="J506229" i="51"/>
  <c r="J506230" i="51"/>
  <c r="J506231" i="51"/>
  <c r="J506232" i="51"/>
  <c r="J506233" i="51"/>
  <c r="J506234" i="51"/>
  <c r="J506235" i="51"/>
  <c r="J506236" i="51"/>
  <c r="J506237" i="51"/>
  <c r="J506238" i="51"/>
  <c r="J506239" i="51"/>
  <c r="J506240" i="51"/>
  <c r="J506241" i="51"/>
  <c r="J506242" i="51"/>
  <c r="J506243" i="51"/>
  <c r="J506244" i="51"/>
  <c r="J506245" i="51"/>
  <c r="J506246" i="51"/>
  <c r="J506247" i="51"/>
  <c r="J506248" i="51"/>
  <c r="J506249" i="51"/>
  <c r="J506250" i="51"/>
  <c r="J506251" i="51"/>
  <c r="J506252" i="51"/>
  <c r="J506253" i="51"/>
  <c r="J506254" i="51"/>
  <c r="J506255" i="51"/>
  <c r="J506256" i="51"/>
  <c r="J506257" i="51"/>
  <c r="J506258" i="51"/>
  <c r="J506259" i="51"/>
  <c r="J506260" i="51"/>
  <c r="J506261" i="51"/>
  <c r="J506262" i="51"/>
  <c r="J506263" i="51"/>
  <c r="J506264" i="51"/>
  <c r="J506265" i="51"/>
  <c r="J506266" i="51"/>
  <c r="J506267" i="51"/>
  <c r="J506268" i="51"/>
  <c r="J506269" i="51"/>
  <c r="J506270" i="51"/>
  <c r="J506271" i="51"/>
  <c r="J506272" i="51"/>
  <c r="J506273" i="51"/>
  <c r="J506274" i="51"/>
  <c r="J506275" i="51"/>
  <c r="J506276" i="51"/>
  <c r="J506277" i="51"/>
  <c r="J506278" i="51"/>
  <c r="J506279" i="51"/>
  <c r="J506280" i="51"/>
  <c r="J506281" i="51"/>
  <c r="J506282" i="51"/>
  <c r="J506283" i="51"/>
  <c r="J506284" i="51"/>
  <c r="J506285" i="51"/>
  <c r="J506286" i="51"/>
  <c r="J506287" i="51"/>
  <c r="J506288" i="51"/>
  <c r="J506289" i="51"/>
  <c r="J506290" i="51"/>
  <c r="J506291" i="51"/>
  <c r="J506292" i="51"/>
  <c r="J506293" i="51"/>
  <c r="J506294" i="51"/>
  <c r="J506295" i="51"/>
  <c r="J506296" i="51"/>
  <c r="J506297" i="51"/>
  <c r="J506298" i="51"/>
  <c r="J506299" i="51"/>
  <c r="J506300" i="51"/>
  <c r="J506301" i="51"/>
  <c r="J506302" i="51"/>
  <c r="J506303" i="51"/>
  <c r="J506304" i="51"/>
  <c r="J506305" i="51"/>
  <c r="J506306" i="51"/>
  <c r="J506307" i="51"/>
  <c r="J506308" i="51"/>
  <c r="J506309" i="51"/>
  <c r="J506310" i="51"/>
  <c r="J506311" i="51"/>
  <c r="J506312" i="51"/>
  <c r="J506313" i="51"/>
  <c r="J506314" i="51"/>
  <c r="J506315" i="51"/>
  <c r="J506316" i="51"/>
  <c r="J506317" i="51"/>
  <c r="J506318" i="51"/>
  <c r="J506319" i="51"/>
  <c r="J506320" i="51"/>
  <c r="J506321" i="51"/>
  <c r="J506322" i="51"/>
  <c r="J506323" i="51"/>
  <c r="J506324" i="51"/>
  <c r="J506325" i="51"/>
  <c r="J506326" i="51"/>
  <c r="J506327" i="51"/>
  <c r="J506328" i="51"/>
  <c r="J506329" i="51"/>
  <c r="J506330" i="51"/>
  <c r="J506331" i="51"/>
  <c r="J506332" i="51"/>
  <c r="J506333" i="51"/>
  <c r="J506334" i="51"/>
  <c r="J506335" i="51"/>
  <c r="J506336" i="51"/>
  <c r="J506337" i="51"/>
  <c r="J506338" i="51"/>
  <c r="J506339" i="51"/>
  <c r="J506340" i="51"/>
  <c r="J506341" i="51"/>
  <c r="J506342" i="51"/>
  <c r="J506343" i="51"/>
  <c r="J506344" i="51"/>
  <c r="J506345" i="51"/>
  <c r="J506346" i="51"/>
  <c r="J506347" i="51"/>
  <c r="J506348" i="51"/>
  <c r="J506349" i="51"/>
  <c r="J506350" i="51"/>
  <c r="J506351" i="51"/>
  <c r="J506352" i="51"/>
  <c r="J506353" i="51"/>
  <c r="J506354" i="51"/>
  <c r="J506355" i="51"/>
  <c r="J506356" i="51"/>
  <c r="J506357" i="51"/>
  <c r="J506358" i="51"/>
  <c r="J506359" i="51"/>
  <c r="J506360" i="51"/>
  <c r="J506361" i="51"/>
  <c r="J506362" i="51"/>
  <c r="J506363" i="51"/>
  <c r="J506364" i="51"/>
  <c r="J506365" i="51"/>
  <c r="J506366" i="51"/>
  <c r="J506367" i="51"/>
  <c r="J506368" i="51"/>
  <c r="J506369" i="51"/>
  <c r="J506370" i="51"/>
  <c r="J506371" i="51"/>
  <c r="J506372" i="51"/>
  <c r="J506373" i="51"/>
  <c r="J506374" i="51"/>
  <c r="J506375" i="51"/>
  <c r="J506376" i="51"/>
  <c r="J506377" i="51"/>
  <c r="J506378" i="51"/>
  <c r="J506379" i="51"/>
  <c r="J506380" i="51"/>
  <c r="J506381" i="51"/>
  <c r="J506382" i="51"/>
  <c r="J506383" i="51"/>
  <c r="J506384" i="51"/>
  <c r="J506385" i="51"/>
  <c r="J506386" i="51"/>
  <c r="J506387" i="51"/>
  <c r="J506388" i="51"/>
  <c r="J506389" i="51"/>
  <c r="J506390" i="51"/>
  <c r="J506391" i="51"/>
  <c r="J506392" i="51"/>
  <c r="J506393" i="51"/>
  <c r="J506394" i="51"/>
  <c r="J506395" i="51"/>
  <c r="J506396" i="51"/>
  <c r="J506397" i="51"/>
  <c r="J506398" i="51"/>
  <c r="J506399" i="51"/>
  <c r="J506400" i="51"/>
  <c r="J506401" i="51"/>
  <c r="J506402" i="51"/>
  <c r="J506403" i="51"/>
  <c r="J506404" i="51"/>
  <c r="J506405" i="51"/>
  <c r="J506406" i="51"/>
  <c r="J506407" i="51"/>
  <c r="J506408" i="51"/>
  <c r="J506409" i="51"/>
  <c r="J506410" i="51"/>
  <c r="J506411" i="51"/>
  <c r="J506412" i="51"/>
  <c r="J506413" i="51"/>
  <c r="J506414" i="51"/>
  <c r="J506415" i="51"/>
  <c r="J506416" i="51"/>
  <c r="J506417" i="51"/>
  <c r="J506418" i="51"/>
  <c r="J506419" i="51"/>
  <c r="J506420" i="51"/>
  <c r="J506421" i="51"/>
  <c r="J506422" i="51"/>
  <c r="J506423" i="51"/>
  <c r="J506424" i="51"/>
  <c r="J506425" i="51"/>
  <c r="J506426" i="51"/>
  <c r="J506427" i="51"/>
  <c r="J506428" i="51"/>
  <c r="J506429" i="51"/>
  <c r="J506430" i="51"/>
  <c r="J506431" i="51"/>
  <c r="J506432" i="51"/>
  <c r="J506433" i="51"/>
  <c r="J506434" i="51"/>
  <c r="J506435" i="51"/>
  <c r="J506436" i="51"/>
  <c r="J506437" i="51"/>
  <c r="J506438" i="51"/>
  <c r="J506439" i="51"/>
  <c r="J506440" i="51"/>
  <c r="J506441" i="51"/>
  <c r="J506442" i="51"/>
  <c r="J506443" i="51"/>
  <c r="J506444" i="51"/>
  <c r="J506445" i="51"/>
  <c r="J506446" i="51"/>
  <c r="J506447" i="51"/>
  <c r="J506448" i="51"/>
  <c r="J506449" i="51"/>
  <c r="J506450" i="51"/>
  <c r="J506451" i="51"/>
  <c r="J506452" i="51"/>
  <c r="J506453" i="51"/>
  <c r="J506454" i="51"/>
  <c r="J506455" i="51"/>
  <c r="J506456" i="51"/>
  <c r="J506457" i="51"/>
  <c r="J506458" i="51"/>
  <c r="J506459" i="51"/>
  <c r="J506460" i="51"/>
  <c r="J506461" i="51"/>
  <c r="J506462" i="51"/>
  <c r="J506463" i="51"/>
  <c r="J506464" i="51"/>
  <c r="J506465" i="51"/>
  <c r="J506466" i="51"/>
  <c r="J506467" i="51"/>
  <c r="J506468" i="51"/>
  <c r="J506469" i="51"/>
  <c r="J506470" i="51"/>
  <c r="J506471" i="51"/>
  <c r="J506472" i="51"/>
  <c r="J506473" i="51"/>
  <c r="J506474" i="51"/>
  <c r="J506475" i="51"/>
  <c r="J506476" i="51"/>
  <c r="J506477" i="51"/>
  <c r="J506478" i="51"/>
  <c r="J506479" i="51"/>
  <c r="J506480" i="51"/>
  <c r="J506481" i="51"/>
  <c r="J506482" i="51"/>
  <c r="J506483" i="51"/>
  <c r="J506484" i="51"/>
  <c r="J506485" i="51"/>
  <c r="J506486" i="51"/>
  <c r="J506487" i="51"/>
  <c r="J506488" i="51"/>
  <c r="J506489" i="51"/>
  <c r="J506490" i="51"/>
  <c r="J506491" i="51"/>
  <c r="J506492" i="51"/>
  <c r="J506493" i="51"/>
  <c r="J506494" i="51"/>
  <c r="J506495" i="51"/>
  <c r="J506496" i="51"/>
  <c r="J506497" i="51"/>
  <c r="J506498" i="51"/>
  <c r="J506499" i="51"/>
  <c r="J506500" i="51"/>
  <c r="J506501" i="51"/>
  <c r="J506502" i="51"/>
  <c r="J506503" i="51"/>
  <c r="J506504" i="51"/>
  <c r="J506505" i="51"/>
  <c r="J506506" i="51"/>
  <c r="J506507" i="51"/>
  <c r="J506508" i="51"/>
  <c r="J506509" i="51"/>
  <c r="J506510" i="51"/>
  <c r="J506511" i="51"/>
  <c r="J506512" i="51"/>
  <c r="J506513" i="51"/>
  <c r="J506514" i="51"/>
  <c r="J506515" i="51"/>
  <c r="J506516" i="51"/>
  <c r="J506517" i="51"/>
  <c r="J506518" i="51"/>
  <c r="J506519" i="51"/>
  <c r="J506520" i="51"/>
  <c r="J506521" i="51"/>
  <c r="J506522" i="51"/>
  <c r="J506523" i="51"/>
  <c r="J506524" i="51"/>
  <c r="J506525" i="51"/>
  <c r="J506526" i="51"/>
  <c r="J506527" i="51"/>
  <c r="J506528" i="51"/>
  <c r="J506529" i="51"/>
  <c r="J506530" i="51"/>
  <c r="J506531" i="51"/>
  <c r="J506532" i="51"/>
  <c r="J506533" i="51"/>
  <c r="J506534" i="51"/>
  <c r="J506535" i="51"/>
  <c r="J506536" i="51"/>
  <c r="J506537" i="51"/>
  <c r="J506538" i="51"/>
  <c r="J506539" i="51"/>
  <c r="J506540" i="51"/>
  <c r="J506541" i="51"/>
  <c r="J506542" i="51"/>
  <c r="J506543" i="51"/>
  <c r="J506544" i="51"/>
  <c r="J506545" i="51"/>
  <c r="J506546" i="51"/>
  <c r="J506547" i="51"/>
  <c r="J506548" i="51"/>
  <c r="J506549" i="51"/>
  <c r="J506550" i="51"/>
  <c r="J506551" i="51"/>
  <c r="J506552" i="51"/>
  <c r="J506553" i="51"/>
  <c r="J506554" i="51"/>
  <c r="J506555" i="51"/>
  <c r="J506556" i="51"/>
  <c r="J506557" i="51"/>
  <c r="J506558" i="51"/>
  <c r="J506559" i="51"/>
  <c r="J506560" i="51"/>
  <c r="J506561" i="51"/>
  <c r="J506562" i="51"/>
  <c r="J506563" i="51"/>
  <c r="J506564" i="51"/>
  <c r="J506565" i="51"/>
  <c r="J506566" i="51"/>
  <c r="J506567" i="51"/>
  <c r="J506568" i="51"/>
  <c r="J506569" i="51"/>
  <c r="J506570" i="51"/>
  <c r="J506571" i="51"/>
  <c r="J506572" i="51"/>
  <c r="J506573" i="51"/>
  <c r="J506574" i="51"/>
  <c r="J506575" i="51"/>
  <c r="J506576" i="51"/>
  <c r="J506577" i="51"/>
  <c r="J506578" i="51"/>
  <c r="J506579" i="51"/>
  <c r="J506580" i="51"/>
  <c r="J506581" i="51"/>
  <c r="J506582" i="51"/>
  <c r="J506583" i="51"/>
  <c r="J506584" i="51"/>
  <c r="J506585" i="51"/>
  <c r="J506586" i="51"/>
  <c r="J506587" i="51"/>
  <c r="J506588" i="51"/>
  <c r="J506589" i="51"/>
  <c r="J506590" i="51"/>
  <c r="J506591" i="51"/>
  <c r="J506592" i="51"/>
  <c r="J506593" i="51"/>
  <c r="J506594" i="51"/>
  <c r="J506595" i="51"/>
  <c r="J506596" i="51"/>
  <c r="J506597" i="51"/>
  <c r="J506598" i="51"/>
  <c r="J506599" i="51"/>
  <c r="J506600" i="51"/>
  <c r="J506601" i="51"/>
  <c r="J506602" i="51"/>
  <c r="J506603" i="51"/>
  <c r="J506604" i="51"/>
  <c r="J506605" i="51"/>
  <c r="J506606" i="51"/>
  <c r="J506607" i="51"/>
  <c r="J506608" i="51"/>
  <c r="J506609" i="51"/>
  <c r="J506610" i="51"/>
  <c r="J506611" i="51"/>
  <c r="J506612" i="51"/>
  <c r="J506613" i="51"/>
  <c r="J506614" i="51"/>
  <c r="J506615" i="51"/>
  <c r="J506616" i="51"/>
  <c r="J506617" i="51"/>
  <c r="J506618" i="51"/>
  <c r="J506619" i="51"/>
  <c r="J506620" i="51"/>
  <c r="J506621" i="51"/>
  <c r="J506622" i="51"/>
  <c r="J506623" i="51"/>
  <c r="J506624" i="51"/>
  <c r="J506625" i="51"/>
  <c r="J506626" i="51"/>
  <c r="J506627" i="51"/>
  <c r="J506628" i="51"/>
  <c r="J506629" i="51"/>
  <c r="J506630" i="51"/>
  <c r="J506631" i="51"/>
  <c r="J506632" i="51"/>
  <c r="J506633" i="51"/>
  <c r="J506634" i="51"/>
  <c r="J506635" i="51"/>
  <c r="J506636" i="51"/>
  <c r="J506637" i="51"/>
  <c r="J506638" i="51"/>
  <c r="J506639" i="51"/>
  <c r="J506640" i="51"/>
  <c r="J506641" i="51"/>
  <c r="J506642" i="51"/>
  <c r="J506643" i="51"/>
  <c r="J506644" i="51"/>
  <c r="J506645" i="51"/>
  <c r="J506646" i="51"/>
  <c r="J506647" i="51"/>
  <c r="J506648" i="51"/>
  <c r="J506649" i="51"/>
  <c r="J506650" i="51"/>
  <c r="J506651" i="51"/>
  <c r="J506652" i="51"/>
  <c r="J506653" i="51"/>
  <c r="J506654" i="51"/>
  <c r="J506655" i="51"/>
  <c r="J506656" i="51"/>
  <c r="J506657" i="51"/>
  <c r="J506658" i="51"/>
  <c r="J506659" i="51"/>
  <c r="J506660" i="51"/>
  <c r="J506661" i="51"/>
  <c r="J506662" i="51"/>
  <c r="J506663" i="51"/>
  <c r="J506664" i="51"/>
  <c r="J506665" i="51"/>
  <c r="J506666" i="51"/>
  <c r="J506667" i="51"/>
  <c r="J506668" i="51"/>
  <c r="J506669" i="51"/>
  <c r="J506670" i="51"/>
  <c r="J506671" i="51"/>
  <c r="J506672" i="51"/>
  <c r="J506673" i="51"/>
  <c r="J506674" i="51"/>
  <c r="J506675" i="51"/>
  <c r="J506676" i="51"/>
  <c r="J506677" i="51"/>
  <c r="J506678" i="51"/>
  <c r="J506679" i="51"/>
  <c r="J506680" i="51"/>
  <c r="J506681" i="51"/>
  <c r="J506682" i="51"/>
  <c r="J506683" i="51"/>
  <c r="J506684" i="51"/>
  <c r="J506685" i="51"/>
  <c r="J506686" i="51"/>
  <c r="J506687" i="51"/>
  <c r="J506688" i="51"/>
  <c r="J506689" i="51"/>
  <c r="J506690" i="51"/>
  <c r="J506691" i="51"/>
  <c r="J506692" i="51"/>
  <c r="J506693" i="51"/>
  <c r="J506694" i="51"/>
  <c r="J506695" i="51"/>
  <c r="J506696" i="51"/>
  <c r="J506697" i="51"/>
  <c r="J506698" i="51"/>
  <c r="J506699" i="51"/>
  <c r="J506700" i="51"/>
  <c r="J506701" i="51"/>
  <c r="J506702" i="51"/>
  <c r="J506703" i="51"/>
  <c r="J506704" i="51"/>
  <c r="J506705" i="51"/>
  <c r="J506706" i="51"/>
  <c r="J506707" i="51"/>
  <c r="J506708" i="51"/>
  <c r="J506709" i="51"/>
  <c r="J506710" i="51"/>
  <c r="J506711" i="51"/>
  <c r="J506712" i="51"/>
  <c r="J506713" i="51"/>
  <c r="J506714" i="51"/>
  <c r="J506715" i="51"/>
  <c r="J506716" i="51"/>
  <c r="J506717" i="51"/>
  <c r="J506718" i="51"/>
  <c r="J506719" i="51"/>
  <c r="J506720" i="51"/>
  <c r="J506721" i="51"/>
  <c r="J506722" i="51"/>
  <c r="J506723" i="51"/>
  <c r="J506724" i="51"/>
  <c r="J506725" i="51"/>
  <c r="J506726" i="51"/>
  <c r="J506727" i="51"/>
  <c r="J506728" i="51"/>
  <c r="J506729" i="51"/>
  <c r="J506730" i="51"/>
  <c r="J506731" i="51"/>
  <c r="J506732" i="51"/>
  <c r="J506733" i="51"/>
  <c r="J506734" i="51"/>
  <c r="J506735" i="51"/>
  <c r="J506736" i="51"/>
  <c r="J506737" i="51"/>
  <c r="J506738" i="51"/>
  <c r="J506739" i="51"/>
  <c r="J506740" i="51"/>
  <c r="J506741" i="51"/>
  <c r="J506742" i="51"/>
  <c r="J506743" i="51"/>
  <c r="J506744" i="51"/>
  <c r="J506745" i="51"/>
  <c r="J506746" i="51"/>
  <c r="J506747" i="51"/>
  <c r="J506748" i="51"/>
  <c r="J506749" i="51"/>
  <c r="J506750" i="51"/>
  <c r="J506751" i="51"/>
  <c r="J506752" i="51"/>
  <c r="J506753" i="51"/>
  <c r="J506754" i="51"/>
  <c r="J506755" i="51"/>
  <c r="J506756" i="51"/>
  <c r="J506757" i="51"/>
  <c r="J506758" i="51"/>
  <c r="J506759" i="51"/>
  <c r="J506760" i="51"/>
  <c r="J506761" i="51"/>
  <c r="J506762" i="51"/>
  <c r="J506763" i="51"/>
  <c r="J506764" i="51"/>
  <c r="J506765" i="51"/>
  <c r="J506766" i="51"/>
  <c r="J506767" i="51"/>
  <c r="J506768" i="51"/>
  <c r="J506769" i="51"/>
  <c r="J506770" i="51"/>
  <c r="J506771" i="51"/>
  <c r="J506772" i="51"/>
  <c r="J506773" i="51"/>
  <c r="J506774" i="51"/>
  <c r="J506775" i="51"/>
  <c r="J506776" i="51"/>
  <c r="J506777" i="51"/>
  <c r="J506778" i="51"/>
  <c r="J506779" i="51"/>
  <c r="J506780" i="51"/>
  <c r="J506781" i="51"/>
  <c r="J506782" i="51"/>
  <c r="J506783" i="51"/>
  <c r="J506784" i="51"/>
  <c r="J506785" i="51"/>
  <c r="J506786" i="51"/>
  <c r="J506787" i="51"/>
  <c r="J506788" i="51"/>
  <c r="J506789" i="51"/>
  <c r="J506790" i="51"/>
  <c r="J506791" i="51"/>
  <c r="J506792" i="51"/>
  <c r="J506793" i="51"/>
  <c r="J506794" i="51"/>
  <c r="J506795" i="51"/>
  <c r="J506796" i="51"/>
  <c r="J506797" i="51"/>
  <c r="J506798" i="51"/>
  <c r="J506799" i="51"/>
  <c r="J506800" i="51"/>
  <c r="J506801" i="51"/>
  <c r="J506802" i="51"/>
  <c r="J506803" i="51"/>
  <c r="J506804" i="51"/>
  <c r="J506805" i="51"/>
  <c r="J506806" i="51"/>
  <c r="J506807" i="51"/>
  <c r="J506808" i="51"/>
  <c r="J506809" i="51"/>
  <c r="J506810" i="51"/>
  <c r="J506811" i="51"/>
  <c r="J506812" i="51"/>
  <c r="J506813" i="51"/>
  <c r="J506814" i="51"/>
  <c r="J506815" i="51"/>
  <c r="J506816" i="51"/>
  <c r="J506817" i="51"/>
  <c r="J506818" i="51"/>
  <c r="J506819" i="51"/>
  <c r="J506820" i="51"/>
  <c r="J506821" i="51"/>
  <c r="J506822" i="51"/>
  <c r="J506823" i="51"/>
  <c r="J506824" i="51"/>
  <c r="J506825" i="51"/>
  <c r="J506826" i="51"/>
  <c r="J506827" i="51"/>
  <c r="J506828" i="51"/>
  <c r="J506829" i="51"/>
  <c r="J506830" i="51"/>
  <c r="J506831" i="51"/>
  <c r="J506832" i="51"/>
  <c r="J506833" i="51"/>
  <c r="J506834" i="51"/>
  <c r="J506835" i="51"/>
  <c r="J506836" i="51"/>
  <c r="J506837" i="51"/>
  <c r="J506838" i="51"/>
  <c r="J506839" i="51"/>
  <c r="J506840" i="51"/>
  <c r="J506841" i="51"/>
  <c r="J506842" i="51"/>
  <c r="J506843" i="51"/>
  <c r="J506844" i="51"/>
  <c r="J506845" i="51"/>
  <c r="J506846" i="51"/>
  <c r="J506847" i="51"/>
  <c r="J506848" i="51"/>
  <c r="J506849" i="51"/>
  <c r="J506850" i="51"/>
  <c r="J506851" i="51"/>
  <c r="J506852" i="51"/>
  <c r="J506853" i="51"/>
  <c r="J506854" i="51"/>
  <c r="J506855" i="51"/>
  <c r="J506856" i="51"/>
  <c r="J506857" i="51"/>
  <c r="J506858" i="51"/>
  <c r="J506859" i="51"/>
  <c r="J506860" i="51"/>
  <c r="J506861" i="51"/>
  <c r="J506862" i="51"/>
  <c r="J506863" i="51"/>
  <c r="J506864" i="51"/>
  <c r="J506865" i="51"/>
  <c r="J506866" i="51"/>
  <c r="J506867" i="51"/>
  <c r="J506868" i="51"/>
  <c r="J506869" i="51"/>
  <c r="J506870" i="51"/>
  <c r="J506871" i="51"/>
  <c r="J506872" i="51"/>
  <c r="J506873" i="51"/>
  <c r="J506874" i="51"/>
  <c r="J506875" i="51"/>
  <c r="J506876" i="51"/>
  <c r="J506877" i="51"/>
  <c r="J506878" i="51"/>
  <c r="J506879" i="51"/>
  <c r="J506880" i="51"/>
  <c r="J506881" i="51"/>
  <c r="J506882" i="51"/>
  <c r="J506883" i="51"/>
  <c r="J506884" i="51"/>
  <c r="J506885" i="51"/>
  <c r="J506886" i="51"/>
  <c r="J506887" i="51"/>
  <c r="J506888" i="51"/>
  <c r="J506889" i="51"/>
  <c r="J506890" i="51"/>
  <c r="J506891" i="51"/>
  <c r="J506892" i="51"/>
  <c r="J506893" i="51"/>
  <c r="J506894" i="51"/>
  <c r="J506895" i="51"/>
  <c r="J506896" i="51"/>
  <c r="J506897" i="51"/>
  <c r="J506898" i="51"/>
  <c r="J506899" i="51"/>
  <c r="J506900" i="51"/>
  <c r="J506901" i="51"/>
  <c r="J506902" i="51"/>
  <c r="J506903" i="51"/>
  <c r="J506904" i="51"/>
  <c r="J506905" i="51"/>
  <c r="J506906" i="51"/>
  <c r="J506907" i="51"/>
  <c r="J506908" i="51"/>
  <c r="J506909" i="51"/>
  <c r="J506910" i="51"/>
  <c r="J506911" i="51"/>
  <c r="J506912" i="51"/>
  <c r="J506913" i="51"/>
  <c r="J506914" i="51"/>
  <c r="J506915" i="51"/>
  <c r="J506916" i="51"/>
  <c r="J506917" i="51"/>
  <c r="J506918" i="51"/>
  <c r="J506919" i="51"/>
  <c r="J506920" i="51"/>
  <c r="J506921" i="51"/>
  <c r="J506922" i="51"/>
  <c r="J506923" i="51"/>
  <c r="J506924" i="51"/>
  <c r="J506925" i="51"/>
  <c r="J506926" i="51"/>
  <c r="J506927" i="51"/>
  <c r="J506928" i="51"/>
  <c r="J506929" i="51"/>
  <c r="J506930" i="51"/>
  <c r="J506931" i="51"/>
  <c r="J506932" i="51"/>
  <c r="J506933" i="51"/>
  <c r="J506934" i="51"/>
  <c r="J506935" i="51"/>
  <c r="J506936" i="51"/>
  <c r="J506937" i="51"/>
  <c r="J506938" i="51"/>
  <c r="J506939" i="51"/>
  <c r="J506940" i="51"/>
  <c r="J506941" i="51"/>
  <c r="J506942" i="51"/>
  <c r="J506943" i="51"/>
  <c r="J506944" i="51"/>
  <c r="J506945" i="51"/>
  <c r="J506946" i="51"/>
  <c r="J506947" i="51"/>
  <c r="J506948" i="51"/>
  <c r="J506949" i="51"/>
  <c r="J506950" i="51"/>
  <c r="J506951" i="51"/>
  <c r="J506952" i="51"/>
  <c r="J506953" i="51"/>
  <c r="J506954" i="51"/>
  <c r="J506955" i="51"/>
  <c r="J506956" i="51"/>
  <c r="J506957" i="51"/>
  <c r="J506958" i="51"/>
  <c r="J506959" i="51"/>
  <c r="J506960" i="51"/>
  <c r="J506961" i="51"/>
  <c r="J506962" i="51"/>
  <c r="J506963" i="51"/>
  <c r="J506964" i="51"/>
  <c r="J506965" i="51"/>
  <c r="J506966" i="51"/>
  <c r="J506967" i="51"/>
  <c r="J506968" i="51"/>
  <c r="J506969" i="51"/>
  <c r="J506970" i="51"/>
  <c r="J506971" i="51"/>
  <c r="J506972" i="51"/>
  <c r="J506973" i="51"/>
  <c r="J506974" i="51"/>
  <c r="J506975" i="51"/>
  <c r="J506976" i="51"/>
  <c r="J506977" i="51"/>
  <c r="J506978" i="51"/>
  <c r="J506979" i="51"/>
  <c r="J506980" i="51"/>
  <c r="J506981" i="51"/>
  <c r="J506982" i="51"/>
  <c r="J506983" i="51"/>
  <c r="J506984" i="51"/>
  <c r="J506985" i="51"/>
  <c r="J506986" i="51"/>
  <c r="J506987" i="51"/>
  <c r="J506988" i="51"/>
  <c r="J506989" i="51"/>
  <c r="J506990" i="51"/>
  <c r="J506991" i="51"/>
  <c r="J506992" i="51"/>
  <c r="J506993" i="51"/>
  <c r="J506994" i="51"/>
  <c r="J506995" i="51"/>
  <c r="J506996" i="51"/>
  <c r="J506997" i="51"/>
  <c r="J506998" i="51"/>
  <c r="J506999" i="51"/>
  <c r="J507000" i="51"/>
  <c r="J507001" i="51"/>
  <c r="J507002" i="51"/>
  <c r="J507003" i="51"/>
  <c r="J507004" i="51"/>
  <c r="J507005" i="51"/>
  <c r="J507006" i="51"/>
  <c r="J507007" i="51"/>
  <c r="J507008" i="51"/>
  <c r="J507009" i="51"/>
  <c r="J507010" i="51"/>
  <c r="J507011" i="51"/>
  <c r="J507012" i="51"/>
  <c r="J507013" i="51"/>
  <c r="J507014" i="51"/>
  <c r="J507015" i="51"/>
  <c r="J507016" i="51"/>
  <c r="J507017" i="51"/>
  <c r="J507018" i="51"/>
  <c r="J507019" i="51"/>
  <c r="J507020" i="51"/>
  <c r="J507021" i="51"/>
  <c r="J507022" i="51"/>
  <c r="J507023" i="51"/>
  <c r="J507024" i="51"/>
  <c r="J507025" i="51"/>
  <c r="J507026" i="51"/>
  <c r="J507027" i="51"/>
  <c r="J507028" i="51"/>
  <c r="J507029" i="51"/>
  <c r="J507030" i="51"/>
  <c r="J507031" i="51"/>
  <c r="J507032" i="51"/>
  <c r="J507033" i="51"/>
  <c r="J507034" i="51"/>
  <c r="J507035" i="51"/>
  <c r="J507036" i="51"/>
  <c r="J507037" i="51"/>
  <c r="J507038" i="51"/>
  <c r="J507039" i="51"/>
  <c r="J507040" i="51"/>
  <c r="J507041" i="51"/>
  <c r="J507042" i="51"/>
  <c r="J507043" i="51"/>
  <c r="J507044" i="51"/>
  <c r="J507045" i="51"/>
  <c r="J507046" i="51"/>
  <c r="J507047" i="51"/>
  <c r="J507048" i="51"/>
  <c r="J507049" i="51"/>
  <c r="J507050" i="51"/>
  <c r="J507051" i="51"/>
  <c r="J507052" i="51"/>
  <c r="J507053" i="51"/>
  <c r="J507054" i="51"/>
  <c r="J507055" i="51"/>
  <c r="J507056" i="51"/>
  <c r="J507057" i="51"/>
  <c r="J507058" i="51"/>
  <c r="J507059" i="51"/>
  <c r="J507060" i="51"/>
  <c r="J507061" i="51"/>
  <c r="J507062" i="51"/>
  <c r="J507063" i="51"/>
  <c r="J507064" i="51"/>
  <c r="J507065" i="51"/>
  <c r="J507066" i="51"/>
  <c r="J507067" i="51"/>
  <c r="J507068" i="51"/>
  <c r="J507069" i="51"/>
  <c r="J507070" i="51"/>
  <c r="J507071" i="51"/>
  <c r="J507072" i="51"/>
  <c r="J507073" i="51"/>
  <c r="J507074" i="51"/>
  <c r="J507075" i="51"/>
  <c r="J507076" i="51"/>
  <c r="J507077" i="51"/>
  <c r="J507078" i="51"/>
  <c r="J507079" i="51"/>
  <c r="J507080" i="51"/>
  <c r="J507081" i="51"/>
  <c r="J507082" i="51"/>
  <c r="J507083" i="51"/>
  <c r="J507084" i="51"/>
  <c r="J507085" i="51"/>
  <c r="J507086" i="51"/>
  <c r="J507087" i="51"/>
  <c r="J507088" i="51"/>
  <c r="J507089" i="51"/>
  <c r="J507090" i="51"/>
  <c r="J507091" i="51"/>
  <c r="J507092" i="51"/>
  <c r="J507093" i="51"/>
  <c r="J507094" i="51"/>
  <c r="J507095" i="51"/>
  <c r="J507096" i="51"/>
  <c r="J507097" i="51"/>
  <c r="J507098" i="51"/>
  <c r="J507099" i="51"/>
  <c r="J507100" i="51"/>
  <c r="J507101" i="51"/>
  <c r="J507102" i="51"/>
  <c r="J507103" i="51"/>
  <c r="J507104" i="51"/>
  <c r="J507105" i="51"/>
  <c r="J507106" i="51"/>
  <c r="J507107" i="51"/>
  <c r="J507108" i="51"/>
  <c r="J507109" i="51"/>
  <c r="J507110" i="51"/>
  <c r="J507111" i="51"/>
  <c r="J507112" i="51"/>
  <c r="J507113" i="51"/>
  <c r="J507114" i="51"/>
  <c r="J507115" i="51"/>
  <c r="J507116" i="51"/>
  <c r="J507117" i="51"/>
  <c r="J507118" i="51"/>
  <c r="J507119" i="51"/>
  <c r="J507120" i="51"/>
  <c r="J507121" i="51"/>
  <c r="J507122" i="51"/>
  <c r="J507123" i="51"/>
  <c r="J507124" i="51"/>
  <c r="J507125" i="51"/>
  <c r="J507126" i="51"/>
  <c r="J507127" i="51"/>
  <c r="J507128" i="51"/>
  <c r="J507129" i="51"/>
  <c r="J507130" i="51"/>
  <c r="J507131" i="51"/>
  <c r="J507132" i="51"/>
  <c r="J507133" i="51"/>
  <c r="J507134" i="51"/>
  <c r="J507135" i="51"/>
  <c r="J507136" i="51"/>
  <c r="J507137" i="51"/>
  <c r="J507138" i="51"/>
  <c r="J507139" i="51"/>
  <c r="J507140" i="51"/>
  <c r="J507141" i="51"/>
  <c r="J507142" i="51"/>
  <c r="J507143" i="51"/>
  <c r="J507144" i="51"/>
  <c r="J507145" i="51"/>
  <c r="J507146" i="51"/>
  <c r="J507147" i="51"/>
  <c r="J507148" i="51"/>
  <c r="J507149" i="51"/>
  <c r="J507150" i="51"/>
  <c r="J507151" i="51"/>
  <c r="J507152" i="51"/>
  <c r="J507153" i="51"/>
  <c r="J507154" i="51"/>
  <c r="J507155" i="51"/>
  <c r="J507156" i="51"/>
  <c r="J507157" i="51"/>
  <c r="J507158" i="51"/>
  <c r="J507159" i="51"/>
  <c r="J507160" i="51"/>
  <c r="J507161" i="51"/>
  <c r="J507162" i="51"/>
  <c r="J507163" i="51"/>
  <c r="J507164" i="51"/>
  <c r="J507165" i="51"/>
  <c r="J507166" i="51"/>
  <c r="J507167" i="51"/>
  <c r="J507168" i="51"/>
  <c r="J507169" i="51"/>
  <c r="J507170" i="51"/>
  <c r="J507171" i="51"/>
  <c r="J507172" i="51"/>
  <c r="J507173" i="51"/>
  <c r="J507174" i="51"/>
  <c r="J507175" i="51"/>
  <c r="J507176" i="51"/>
  <c r="J507177" i="51"/>
  <c r="J507178" i="51"/>
  <c r="J507179" i="51"/>
  <c r="J507180" i="51"/>
  <c r="J507181" i="51"/>
  <c r="J507182" i="51"/>
  <c r="J507183" i="51"/>
  <c r="J507184" i="51"/>
  <c r="J507185" i="51"/>
  <c r="J507186" i="51"/>
  <c r="J507187" i="51"/>
  <c r="J507188" i="51"/>
  <c r="J507189" i="51"/>
  <c r="J507190" i="51"/>
  <c r="J507191" i="51"/>
  <c r="J507192" i="51"/>
  <c r="J507193" i="51"/>
  <c r="J507194" i="51"/>
  <c r="J507195" i="51"/>
  <c r="J507196" i="51"/>
  <c r="J507197" i="51"/>
  <c r="J507198" i="51"/>
  <c r="J507199" i="51"/>
  <c r="J507200" i="51"/>
  <c r="J507201" i="51"/>
  <c r="J507202" i="51"/>
  <c r="J507203" i="51"/>
  <c r="J507204" i="51"/>
  <c r="J507205" i="51"/>
  <c r="J507206" i="51"/>
  <c r="J507207" i="51"/>
  <c r="J507208" i="51"/>
  <c r="J507209" i="51"/>
  <c r="J507210" i="51"/>
  <c r="J507211" i="51"/>
  <c r="J507212" i="51"/>
  <c r="J507213" i="51"/>
  <c r="J507214" i="51"/>
  <c r="J507215" i="51"/>
  <c r="J507216" i="51"/>
  <c r="J507217" i="51"/>
  <c r="J507218" i="51"/>
  <c r="J507219" i="51"/>
  <c r="J507220" i="51"/>
  <c r="J507221" i="51"/>
  <c r="J507222" i="51"/>
  <c r="J507223" i="51"/>
  <c r="J507224" i="51"/>
  <c r="J507225" i="51"/>
  <c r="J507226" i="51"/>
  <c r="J507227" i="51"/>
  <c r="J507228" i="51"/>
  <c r="J507229" i="51"/>
  <c r="J507230" i="51"/>
  <c r="J507231" i="51"/>
  <c r="J507232" i="51"/>
  <c r="J507233" i="51"/>
  <c r="J507234" i="51"/>
  <c r="J507235" i="51"/>
  <c r="J507236" i="51"/>
  <c r="J507237" i="51"/>
  <c r="J507238" i="51"/>
  <c r="J507239" i="51"/>
  <c r="J507240" i="51"/>
  <c r="J507241" i="51"/>
  <c r="J507242" i="51"/>
  <c r="J507243" i="51"/>
  <c r="J507244" i="51"/>
  <c r="J507245" i="51"/>
  <c r="J507246" i="51"/>
  <c r="J507247" i="51"/>
  <c r="J507248" i="51"/>
  <c r="J507249" i="51"/>
  <c r="J507250" i="51"/>
  <c r="J507251" i="51"/>
  <c r="J507252" i="51"/>
  <c r="J507253" i="51"/>
  <c r="J507254" i="51"/>
  <c r="J507255" i="51"/>
  <c r="J507256" i="51"/>
  <c r="J507257" i="51"/>
  <c r="J507258" i="51"/>
  <c r="J507259" i="51"/>
  <c r="J507260" i="51"/>
  <c r="J507261" i="51"/>
  <c r="J507262" i="51"/>
  <c r="J507263" i="51"/>
  <c r="J507264" i="51"/>
  <c r="J507265" i="51"/>
  <c r="J507266" i="51"/>
  <c r="J507267" i="51"/>
  <c r="J507268" i="51"/>
  <c r="J507269" i="51"/>
  <c r="J507270" i="51"/>
  <c r="J507271" i="51"/>
  <c r="J507272" i="51"/>
  <c r="J507273" i="51"/>
  <c r="J507274" i="51"/>
  <c r="J507275" i="51"/>
  <c r="J507276" i="51"/>
  <c r="J507277" i="51"/>
  <c r="J507278" i="51"/>
  <c r="J507279" i="51"/>
  <c r="J507280" i="51"/>
  <c r="J507281" i="51"/>
  <c r="J507282" i="51"/>
  <c r="J507283" i="51"/>
  <c r="J507284" i="51"/>
  <c r="J507285" i="51"/>
  <c r="J507286" i="51"/>
  <c r="J507287" i="51"/>
  <c r="J507288" i="51"/>
  <c r="J507289" i="51"/>
  <c r="J507290" i="51"/>
  <c r="J507291" i="51"/>
  <c r="J507292" i="51"/>
  <c r="J507293" i="51"/>
  <c r="J507294" i="51"/>
  <c r="J507295" i="51"/>
  <c r="J507296" i="51"/>
  <c r="J507297" i="51"/>
  <c r="J507298" i="51"/>
  <c r="J507299" i="51"/>
  <c r="J507300" i="51"/>
  <c r="J507301" i="51"/>
  <c r="J507302" i="51"/>
  <c r="J507303" i="51"/>
  <c r="J507304" i="51"/>
  <c r="J507305" i="51"/>
  <c r="J507306" i="51"/>
  <c r="J507307" i="51"/>
  <c r="J507308" i="51"/>
  <c r="J507309" i="51"/>
  <c r="J507310" i="51"/>
  <c r="J507311" i="51"/>
  <c r="J507312" i="51"/>
  <c r="J507313" i="51"/>
  <c r="J507314" i="51"/>
  <c r="J507315" i="51"/>
  <c r="J507316" i="51"/>
  <c r="J507317" i="51"/>
  <c r="J507318" i="51"/>
  <c r="J507319" i="51"/>
  <c r="J507320" i="51"/>
  <c r="J507321" i="51"/>
  <c r="J507322" i="51"/>
  <c r="J507323" i="51"/>
  <c r="J507324" i="51"/>
  <c r="J507325" i="51"/>
  <c r="J507326" i="51"/>
  <c r="J507327" i="51"/>
  <c r="J507328" i="51"/>
  <c r="J507329" i="51"/>
  <c r="J507330" i="51"/>
  <c r="J507331" i="51"/>
  <c r="J507332" i="51"/>
  <c r="J507333" i="51"/>
  <c r="J507334" i="51"/>
  <c r="J507335" i="51"/>
  <c r="J507336" i="51"/>
  <c r="J507337" i="51"/>
  <c r="J507338" i="51"/>
  <c r="J507339" i="51"/>
  <c r="J507340" i="51"/>
  <c r="J507341" i="51"/>
  <c r="J507342" i="51"/>
  <c r="J507343" i="51"/>
  <c r="J507344" i="51"/>
  <c r="J507345" i="51"/>
  <c r="J507346" i="51"/>
  <c r="J507347" i="51"/>
  <c r="J507348" i="51"/>
  <c r="J507349" i="51"/>
  <c r="J507350" i="51"/>
  <c r="J507351" i="51"/>
  <c r="J507352" i="51"/>
  <c r="J507353" i="51"/>
  <c r="J507354" i="51"/>
  <c r="J507355" i="51"/>
  <c r="J507356" i="51"/>
  <c r="J507357" i="51"/>
  <c r="J507358" i="51"/>
  <c r="J507359" i="51"/>
  <c r="J507360" i="51"/>
  <c r="J507361" i="51"/>
  <c r="J507362" i="51"/>
  <c r="J507363" i="51"/>
  <c r="J507364" i="51"/>
  <c r="J507365" i="51"/>
  <c r="J507366" i="51"/>
  <c r="J507367" i="51"/>
  <c r="J507368" i="51"/>
  <c r="J507369" i="51"/>
  <c r="J507370" i="51"/>
  <c r="J507371" i="51"/>
  <c r="J507372" i="51"/>
  <c r="J507373" i="51"/>
  <c r="J507374" i="51"/>
  <c r="J507375" i="51"/>
  <c r="J507376" i="51"/>
  <c r="J507377" i="51"/>
  <c r="J507378" i="51"/>
  <c r="J507379" i="51"/>
  <c r="J507380" i="51"/>
  <c r="J507381" i="51"/>
  <c r="J507382" i="51"/>
  <c r="J507383" i="51"/>
  <c r="J507384" i="51"/>
  <c r="J507385" i="51"/>
  <c r="J507386" i="51"/>
  <c r="J507387" i="51"/>
  <c r="J507388" i="51"/>
  <c r="J507389" i="51"/>
  <c r="J507390" i="51"/>
  <c r="J507391" i="51"/>
  <c r="J507392" i="51"/>
  <c r="J507393" i="51"/>
  <c r="J507394" i="51"/>
  <c r="J507395" i="51"/>
  <c r="J507396" i="51"/>
  <c r="J507397" i="51"/>
  <c r="J507398" i="51"/>
  <c r="J507399" i="51"/>
  <c r="J507400" i="51"/>
  <c r="J507401" i="51"/>
  <c r="J507402" i="51"/>
  <c r="J507403" i="51"/>
  <c r="J507404" i="51"/>
  <c r="J507405" i="51"/>
  <c r="J507406" i="51"/>
  <c r="J507407" i="51"/>
  <c r="J507408" i="51"/>
  <c r="J507409" i="51"/>
  <c r="J507410" i="51"/>
  <c r="J507411" i="51"/>
  <c r="J507412" i="51"/>
  <c r="J507413" i="51"/>
  <c r="J507414" i="51"/>
  <c r="J507415" i="51"/>
  <c r="J507416" i="51"/>
  <c r="J507417" i="51"/>
  <c r="J507418" i="51"/>
  <c r="J507419" i="51"/>
  <c r="J507420" i="51"/>
  <c r="J507421" i="51"/>
  <c r="J507422" i="51"/>
  <c r="J507423" i="51"/>
  <c r="J507424" i="51"/>
  <c r="J507425" i="51"/>
  <c r="J507426" i="51"/>
  <c r="J507427" i="51"/>
  <c r="J507428" i="51"/>
  <c r="J507429" i="51"/>
  <c r="J507430" i="51"/>
  <c r="J507431" i="51"/>
  <c r="J507432" i="51"/>
  <c r="J507433" i="51"/>
  <c r="J507434" i="51"/>
  <c r="J507435" i="51"/>
  <c r="J507436" i="51"/>
  <c r="J507437" i="51"/>
  <c r="J507438" i="51"/>
  <c r="J507439" i="51"/>
  <c r="J507440" i="51"/>
  <c r="J507441" i="51"/>
  <c r="J507442" i="51"/>
  <c r="J507443" i="51"/>
  <c r="J507444" i="51"/>
  <c r="J507445" i="51"/>
  <c r="J507446" i="51"/>
  <c r="J507447" i="51"/>
  <c r="J507448" i="51"/>
  <c r="J507449" i="51"/>
  <c r="J507450" i="51"/>
  <c r="J507451" i="51"/>
  <c r="J507452" i="51"/>
  <c r="J507453" i="51"/>
  <c r="J507454" i="51"/>
  <c r="J507455" i="51"/>
  <c r="J507456" i="51"/>
  <c r="J507457" i="51"/>
  <c r="J507458" i="51"/>
  <c r="J507459" i="51"/>
  <c r="J507460" i="51"/>
  <c r="J507461" i="51"/>
  <c r="J507462" i="51"/>
  <c r="J507463" i="51"/>
  <c r="J507464" i="51"/>
  <c r="J507465" i="51"/>
  <c r="J507466" i="51"/>
  <c r="J507467" i="51"/>
  <c r="J507468" i="51"/>
  <c r="J507469" i="51"/>
  <c r="J507470" i="51"/>
  <c r="J507471" i="51"/>
  <c r="J507472" i="51"/>
  <c r="J507473" i="51"/>
  <c r="J507474" i="51"/>
  <c r="J507475" i="51"/>
  <c r="J507476" i="51"/>
  <c r="J507477" i="51"/>
  <c r="J507478" i="51"/>
  <c r="J507479" i="51"/>
  <c r="J507480" i="51"/>
  <c r="J507481" i="51"/>
  <c r="J507482" i="51"/>
  <c r="J507483" i="51"/>
  <c r="J507484" i="51"/>
  <c r="J507485" i="51"/>
  <c r="J507486" i="51"/>
  <c r="J507487" i="51"/>
  <c r="J507488" i="51"/>
  <c r="J507489" i="51"/>
  <c r="J507490" i="51"/>
  <c r="J507491" i="51"/>
  <c r="J507492" i="51"/>
  <c r="J507493" i="51"/>
  <c r="J507494" i="51"/>
  <c r="J507495" i="51"/>
  <c r="J507496" i="51"/>
  <c r="J507497" i="51"/>
  <c r="J507498" i="51"/>
  <c r="J507499" i="51"/>
  <c r="J507500" i="51"/>
  <c r="J507501" i="51"/>
  <c r="J507502" i="51"/>
  <c r="J507503" i="51"/>
  <c r="J507504" i="51"/>
  <c r="J507505" i="51"/>
  <c r="J507506" i="51"/>
  <c r="J507507" i="51"/>
  <c r="J507508" i="51"/>
  <c r="J507509" i="51"/>
  <c r="J507510" i="51"/>
  <c r="J507511" i="51"/>
  <c r="J507512" i="51"/>
  <c r="J507513" i="51"/>
  <c r="J507514" i="51"/>
  <c r="J507515" i="51"/>
  <c r="J507516" i="51"/>
  <c r="J507517" i="51"/>
  <c r="J507518" i="51"/>
  <c r="J507519" i="51"/>
  <c r="J507520" i="51"/>
  <c r="J507521" i="51"/>
  <c r="J507522" i="51"/>
  <c r="J507523" i="51"/>
  <c r="J507524" i="51"/>
  <c r="J507525" i="51"/>
  <c r="J507526" i="51"/>
  <c r="J507527" i="51"/>
  <c r="J507528" i="51"/>
  <c r="J507529" i="51"/>
  <c r="J507530" i="51"/>
  <c r="J507531" i="51"/>
  <c r="J507532" i="51"/>
  <c r="J507533" i="51"/>
  <c r="J507534" i="51"/>
  <c r="J507535" i="51"/>
  <c r="J507536" i="51"/>
  <c r="J507537" i="51"/>
  <c r="J507538" i="51"/>
  <c r="J507539" i="51"/>
  <c r="J507540" i="51"/>
  <c r="J507541" i="51"/>
  <c r="J507542" i="51"/>
  <c r="J507543" i="51"/>
  <c r="J507544" i="51"/>
  <c r="J507545" i="51"/>
  <c r="J507546" i="51"/>
  <c r="J507547" i="51"/>
  <c r="J507548" i="51"/>
  <c r="J507549" i="51"/>
  <c r="J507550" i="51"/>
  <c r="J507551" i="51"/>
  <c r="J507552" i="51"/>
  <c r="J507553" i="51"/>
  <c r="J507554" i="51"/>
  <c r="J507555" i="51"/>
  <c r="J507556" i="51"/>
  <c r="J507557" i="51"/>
  <c r="J507558" i="51"/>
  <c r="J507559" i="51"/>
  <c r="J507560" i="51"/>
  <c r="J507561" i="51"/>
  <c r="J507562" i="51"/>
  <c r="J507563" i="51"/>
  <c r="J507564" i="51"/>
  <c r="J507565" i="51"/>
  <c r="J507566" i="51"/>
  <c r="J507567" i="51"/>
  <c r="J507568" i="51"/>
  <c r="J507569" i="51"/>
  <c r="J507570" i="51"/>
  <c r="J507571" i="51"/>
  <c r="J507572" i="51"/>
  <c r="J507573" i="51"/>
  <c r="J507574" i="51"/>
  <c r="J507575" i="51"/>
  <c r="J507576" i="51"/>
  <c r="J507577" i="51"/>
  <c r="J507578" i="51"/>
  <c r="J507579" i="51"/>
  <c r="J507580" i="51"/>
  <c r="J507581" i="51"/>
  <c r="J507582" i="51"/>
  <c r="J507583" i="51"/>
  <c r="J507584" i="51"/>
  <c r="J507585" i="51"/>
  <c r="J507586" i="51"/>
  <c r="J507587" i="51"/>
  <c r="J507588" i="51"/>
  <c r="J507589" i="51"/>
  <c r="J507590" i="51"/>
  <c r="J507591" i="51"/>
  <c r="J507592" i="51"/>
  <c r="J507593" i="51"/>
  <c r="J507594" i="51"/>
  <c r="J507595" i="51"/>
  <c r="J507596" i="51"/>
  <c r="J507597" i="51"/>
  <c r="J507598" i="51"/>
  <c r="J507599" i="51"/>
  <c r="J507600" i="51"/>
  <c r="J507601" i="51"/>
  <c r="J507602" i="51"/>
  <c r="J507603" i="51"/>
  <c r="J507604" i="51"/>
  <c r="J507605" i="51"/>
  <c r="J507606" i="51"/>
  <c r="J507607" i="51"/>
  <c r="J507608" i="51"/>
  <c r="J507609" i="51"/>
  <c r="J507610" i="51"/>
  <c r="J507611" i="51"/>
  <c r="J507612" i="51"/>
  <c r="J507613" i="51"/>
  <c r="J507614" i="51"/>
  <c r="J507615" i="51"/>
  <c r="J507616" i="51"/>
  <c r="J507617" i="51"/>
  <c r="J507618" i="51"/>
  <c r="J507619" i="51"/>
  <c r="J507620" i="51"/>
  <c r="J507621" i="51"/>
  <c r="J507622" i="51"/>
  <c r="J507623" i="51"/>
  <c r="J507624" i="51"/>
  <c r="J507625" i="51"/>
  <c r="J507626" i="51"/>
  <c r="J507627" i="51"/>
  <c r="J507628" i="51"/>
  <c r="J507629" i="51"/>
  <c r="J507630" i="51"/>
  <c r="J507631" i="51"/>
  <c r="J507632" i="51"/>
  <c r="J507633" i="51"/>
  <c r="J507634" i="51"/>
  <c r="J507635" i="51"/>
  <c r="J507636" i="51"/>
  <c r="J507637" i="51"/>
  <c r="J507638" i="51"/>
  <c r="J507639" i="51"/>
  <c r="J507640" i="51"/>
  <c r="J507641" i="51"/>
  <c r="J507642" i="51"/>
  <c r="J507643" i="51"/>
  <c r="J507644" i="51"/>
  <c r="J507645" i="51"/>
  <c r="J507646" i="51"/>
  <c r="J507647" i="51"/>
  <c r="J507648" i="51"/>
  <c r="J507649" i="51"/>
  <c r="J507650" i="51"/>
  <c r="J507651" i="51"/>
  <c r="J507652" i="51"/>
  <c r="J507653" i="51"/>
  <c r="J507654" i="51"/>
  <c r="J507655" i="51"/>
  <c r="J507656" i="51"/>
  <c r="J507657" i="51"/>
  <c r="J507658" i="51"/>
  <c r="J507659" i="51"/>
  <c r="J507660" i="51"/>
  <c r="J507661" i="51"/>
  <c r="J507662" i="51"/>
  <c r="J507663" i="51"/>
  <c r="J507664" i="51"/>
  <c r="J507665" i="51"/>
  <c r="J507666" i="51"/>
  <c r="J507667" i="51"/>
  <c r="J507668" i="51"/>
  <c r="J507669" i="51"/>
  <c r="J507670" i="51"/>
  <c r="J507671" i="51"/>
  <c r="J507672" i="51"/>
  <c r="J507673" i="51"/>
  <c r="J507674" i="51"/>
  <c r="J507675" i="51"/>
  <c r="J507676" i="51"/>
  <c r="J507677" i="51"/>
  <c r="J507678" i="51"/>
  <c r="J507679" i="51"/>
  <c r="J507680" i="51"/>
  <c r="J507681" i="51"/>
  <c r="J507682" i="51"/>
  <c r="J507683" i="51"/>
  <c r="J507684" i="51"/>
  <c r="J507685" i="51"/>
  <c r="J507686" i="51"/>
  <c r="J507687" i="51"/>
  <c r="J507688" i="51"/>
  <c r="J507689" i="51"/>
  <c r="J507690" i="51"/>
  <c r="J507691" i="51"/>
  <c r="J507692" i="51"/>
  <c r="J507693" i="51"/>
  <c r="J507694" i="51"/>
  <c r="J507695" i="51"/>
  <c r="J507696" i="51"/>
  <c r="J507697" i="51"/>
  <c r="J507698" i="51"/>
  <c r="J507699" i="51"/>
  <c r="J507700" i="51"/>
  <c r="J507701" i="51"/>
  <c r="J507702" i="51"/>
  <c r="J507703" i="51"/>
  <c r="J507704" i="51"/>
  <c r="J507705" i="51"/>
  <c r="J507706" i="51"/>
  <c r="J507707" i="51"/>
  <c r="J507708" i="51"/>
  <c r="J507709" i="51"/>
  <c r="J507710" i="51"/>
  <c r="J507711" i="51"/>
  <c r="J507712" i="51"/>
  <c r="J507713" i="51"/>
  <c r="J507714" i="51"/>
  <c r="J507715" i="51"/>
  <c r="J507716" i="51"/>
  <c r="J507717" i="51"/>
  <c r="J507718" i="51"/>
  <c r="J507719" i="51"/>
  <c r="J507720" i="51"/>
  <c r="J507721" i="51"/>
  <c r="J507722" i="51"/>
  <c r="J507723" i="51"/>
  <c r="J507724" i="51"/>
  <c r="J507725" i="51"/>
  <c r="J507726" i="51"/>
  <c r="J507727" i="51"/>
  <c r="J507728" i="51"/>
  <c r="J507729" i="51"/>
  <c r="J507730" i="51"/>
  <c r="J507731" i="51"/>
  <c r="J507732" i="51"/>
  <c r="J507733" i="51"/>
  <c r="J507734" i="51"/>
  <c r="J507735" i="51"/>
  <c r="J507736" i="51"/>
  <c r="J507737" i="51"/>
  <c r="J507738" i="51"/>
  <c r="J507739" i="51"/>
  <c r="J507740" i="51"/>
  <c r="J507741" i="51"/>
  <c r="J507742" i="51"/>
  <c r="J507743" i="51"/>
  <c r="J507744" i="51"/>
  <c r="J507745" i="51"/>
  <c r="J507746" i="51"/>
  <c r="J507747" i="51"/>
  <c r="J507748" i="51"/>
  <c r="J507749" i="51"/>
  <c r="J507750" i="51"/>
  <c r="J507751" i="51"/>
  <c r="J507752" i="51"/>
  <c r="J507753" i="51"/>
  <c r="J507754" i="51"/>
  <c r="J507755" i="51"/>
  <c r="J507756" i="51"/>
  <c r="J507757" i="51"/>
  <c r="J507758" i="51"/>
  <c r="J507759" i="51"/>
  <c r="J507760" i="51"/>
  <c r="J507761" i="51"/>
  <c r="J507762" i="51"/>
  <c r="J507763" i="51"/>
  <c r="J507764" i="51"/>
  <c r="J507765" i="51"/>
  <c r="J507766" i="51"/>
  <c r="J507767" i="51"/>
  <c r="J507768" i="51"/>
  <c r="J507769" i="51"/>
  <c r="J507770" i="51"/>
  <c r="J507771" i="51"/>
  <c r="J507772" i="51"/>
  <c r="J507773" i="51"/>
  <c r="J507774" i="51"/>
  <c r="J507775" i="51"/>
  <c r="J507776" i="51"/>
  <c r="J507777" i="51"/>
  <c r="J507778" i="51"/>
  <c r="J507779" i="51"/>
  <c r="J507780" i="51"/>
  <c r="J507781" i="51"/>
  <c r="J507782" i="51"/>
  <c r="J507783" i="51"/>
  <c r="J507784" i="51"/>
  <c r="J507785" i="51"/>
  <c r="J507786" i="51"/>
  <c r="J507787" i="51"/>
  <c r="J507788" i="51"/>
  <c r="J507789" i="51"/>
  <c r="J507790" i="51"/>
  <c r="J507791" i="51"/>
  <c r="J507792" i="51"/>
  <c r="J507793" i="51"/>
  <c r="J507794" i="51"/>
  <c r="J507795" i="51"/>
  <c r="J507796" i="51"/>
  <c r="J507797" i="51"/>
  <c r="J507798" i="51"/>
  <c r="J507799" i="51"/>
  <c r="J507800" i="51"/>
  <c r="J507801" i="51"/>
  <c r="J507802" i="51"/>
  <c r="J507803" i="51"/>
  <c r="J507804" i="51"/>
  <c r="J507805" i="51"/>
  <c r="J507806" i="51"/>
  <c r="J507807" i="51"/>
  <c r="J507808" i="51"/>
  <c r="J507809" i="51"/>
  <c r="J507810" i="51"/>
  <c r="J507811" i="51"/>
  <c r="J507812" i="51"/>
  <c r="J507813" i="51"/>
  <c r="J507814" i="51"/>
  <c r="J507815" i="51"/>
  <c r="J507816" i="51"/>
  <c r="J507817" i="51"/>
  <c r="J507818" i="51"/>
  <c r="J507819" i="51"/>
  <c r="J507820" i="51"/>
  <c r="J507821" i="51"/>
  <c r="J507822" i="51"/>
  <c r="J507823" i="51"/>
  <c r="J507824" i="51"/>
  <c r="J507825" i="51"/>
  <c r="J507826" i="51"/>
  <c r="J507827" i="51"/>
  <c r="J507828" i="51"/>
  <c r="J507829" i="51"/>
  <c r="J507830" i="51"/>
  <c r="J507831" i="51"/>
  <c r="J507832" i="51"/>
  <c r="J507833" i="51"/>
  <c r="J507834" i="51"/>
  <c r="J507835" i="51"/>
  <c r="J507836" i="51"/>
  <c r="J507837" i="51"/>
  <c r="J507838" i="51"/>
  <c r="J507839" i="51"/>
  <c r="J507840" i="51"/>
  <c r="J507841" i="51"/>
  <c r="J507842" i="51"/>
  <c r="J507843" i="51"/>
  <c r="J507844" i="51"/>
  <c r="J507845" i="51"/>
  <c r="J507846" i="51"/>
  <c r="J507847" i="51"/>
  <c r="J507848" i="51"/>
  <c r="J507849" i="51"/>
  <c r="J507850" i="51"/>
  <c r="J507851" i="51"/>
  <c r="J507852" i="51"/>
  <c r="J507853" i="51"/>
  <c r="J507854" i="51"/>
  <c r="J507855" i="51"/>
  <c r="J507856" i="51"/>
  <c r="J507857" i="51"/>
  <c r="J507858" i="51"/>
  <c r="J507859" i="51"/>
  <c r="J507860" i="51"/>
  <c r="J507861" i="51"/>
  <c r="J507862" i="51"/>
  <c r="J507863" i="51"/>
  <c r="J507864" i="51"/>
  <c r="J507865" i="51"/>
  <c r="J507866" i="51"/>
  <c r="J507867" i="51"/>
  <c r="J507868" i="51"/>
  <c r="J507869" i="51"/>
  <c r="J507870" i="51"/>
  <c r="J507871" i="51"/>
  <c r="J507872" i="51"/>
  <c r="J507873" i="51"/>
  <c r="J507874" i="51"/>
  <c r="J507875" i="51"/>
  <c r="J507876" i="51"/>
  <c r="J507877" i="51"/>
  <c r="J507878" i="51"/>
  <c r="J507879" i="51"/>
  <c r="J507880" i="51"/>
  <c r="J507881" i="51"/>
  <c r="J507882" i="51"/>
  <c r="J507883" i="51"/>
  <c r="J507884" i="51"/>
  <c r="J507885" i="51"/>
  <c r="J507886" i="51"/>
  <c r="J507887" i="51"/>
  <c r="J507888" i="51"/>
  <c r="J507889" i="51"/>
  <c r="J507890" i="51"/>
  <c r="J507891" i="51"/>
  <c r="J507892" i="51"/>
  <c r="J507893" i="51"/>
  <c r="J507894" i="51"/>
  <c r="J507895" i="51"/>
  <c r="J507896" i="51"/>
  <c r="J507897" i="51"/>
  <c r="J507898" i="51"/>
  <c r="J507899" i="51"/>
  <c r="J507900" i="51"/>
  <c r="J507901" i="51"/>
  <c r="J507902" i="51"/>
  <c r="J507903" i="51"/>
  <c r="J507904" i="51"/>
  <c r="J507905" i="51"/>
  <c r="J507906" i="51"/>
  <c r="J507907" i="51"/>
  <c r="J507908" i="51"/>
  <c r="J507909" i="51"/>
  <c r="J507910" i="51"/>
  <c r="J507911" i="51"/>
  <c r="J507912" i="51"/>
  <c r="J507913" i="51"/>
  <c r="J507914" i="51"/>
  <c r="J507915" i="51"/>
  <c r="J507916" i="51"/>
  <c r="J507917" i="51"/>
  <c r="J507918" i="51"/>
  <c r="J507919" i="51"/>
  <c r="J507920" i="51"/>
  <c r="J507921" i="51"/>
  <c r="J507922" i="51"/>
  <c r="J507923" i="51"/>
  <c r="J507924" i="51"/>
  <c r="J507925" i="51"/>
  <c r="J507926" i="51"/>
  <c r="J507927" i="51"/>
  <c r="J507928" i="51"/>
  <c r="J507929" i="51"/>
  <c r="J507930" i="51"/>
  <c r="J507931" i="51"/>
  <c r="J507932" i="51"/>
  <c r="J507933" i="51"/>
  <c r="J507934" i="51"/>
  <c r="J507935" i="51"/>
  <c r="J507936" i="51"/>
  <c r="J507937" i="51"/>
  <c r="J507938" i="51"/>
  <c r="J507939" i="51"/>
  <c r="J507940" i="51"/>
  <c r="J507941" i="51"/>
  <c r="J507942" i="51"/>
  <c r="J507943" i="51"/>
  <c r="J507944" i="51"/>
  <c r="J507945" i="51"/>
  <c r="J507946" i="51"/>
  <c r="J507947" i="51"/>
  <c r="J507948" i="51"/>
  <c r="J507949" i="51"/>
  <c r="J507950" i="51"/>
  <c r="J507951" i="51"/>
  <c r="J507952" i="51"/>
  <c r="J507953" i="51"/>
  <c r="J507954" i="51"/>
  <c r="J507955" i="51"/>
  <c r="J507956" i="51"/>
  <c r="J507957" i="51"/>
  <c r="J507958" i="51"/>
  <c r="J507959" i="51"/>
  <c r="J507960" i="51"/>
  <c r="J507961" i="51"/>
  <c r="J507962" i="51"/>
  <c r="J507963" i="51"/>
  <c r="J507964" i="51"/>
  <c r="J507965" i="51"/>
  <c r="J507966" i="51"/>
  <c r="J507967" i="51"/>
  <c r="J507968" i="51"/>
  <c r="J507969" i="51"/>
  <c r="J507970" i="51"/>
  <c r="J507971" i="51"/>
  <c r="J507972" i="51"/>
  <c r="J507973" i="51"/>
  <c r="J507974" i="51"/>
  <c r="J507975" i="51"/>
  <c r="J507976" i="51"/>
  <c r="J507977" i="51"/>
  <c r="J507978" i="51"/>
  <c r="J507979" i="51"/>
  <c r="J507980" i="51"/>
  <c r="J507981" i="51"/>
  <c r="J507982" i="51"/>
  <c r="J507983" i="51"/>
  <c r="J507984" i="51"/>
  <c r="J507985" i="51"/>
  <c r="J507986" i="51"/>
  <c r="J507987" i="51"/>
  <c r="J507988" i="51"/>
  <c r="J507989" i="51"/>
  <c r="J507990" i="51"/>
  <c r="J507991" i="51"/>
  <c r="J507992" i="51"/>
  <c r="J507993" i="51"/>
  <c r="J507994" i="51"/>
  <c r="J507995" i="51"/>
  <c r="J507996" i="51"/>
  <c r="J507997" i="51"/>
  <c r="J507998" i="51"/>
  <c r="J507999" i="51"/>
  <c r="J508000" i="51"/>
  <c r="J508001" i="51"/>
  <c r="J508002" i="51"/>
  <c r="J508003" i="51"/>
  <c r="J508004" i="51"/>
  <c r="J508005" i="51"/>
  <c r="J508006" i="51"/>
  <c r="J508007" i="51"/>
  <c r="J508008" i="51"/>
  <c r="J508009" i="51"/>
  <c r="J508010" i="51"/>
  <c r="J508011" i="51"/>
  <c r="J508012" i="51"/>
  <c r="J508013" i="51"/>
  <c r="J508014" i="51"/>
  <c r="J508015" i="51"/>
  <c r="J508016" i="51"/>
  <c r="J508017" i="51"/>
  <c r="J508018" i="51"/>
  <c r="J508019" i="51"/>
  <c r="J508020" i="51"/>
  <c r="J508021" i="51"/>
  <c r="J508022" i="51"/>
  <c r="J508023" i="51"/>
  <c r="J508024" i="51"/>
  <c r="J508025" i="51"/>
  <c r="J508026" i="51"/>
  <c r="J508027" i="51"/>
  <c r="J508028" i="51"/>
  <c r="J508029" i="51"/>
  <c r="J508030" i="51"/>
  <c r="J508031" i="51"/>
  <c r="J508032" i="51"/>
  <c r="J508033" i="51"/>
  <c r="J508034" i="51"/>
  <c r="J508035" i="51"/>
  <c r="J508036" i="51"/>
  <c r="J508037" i="51"/>
  <c r="J508038" i="51"/>
  <c r="J508039" i="51"/>
  <c r="J508040" i="51"/>
  <c r="J508041" i="51"/>
  <c r="J508042" i="51"/>
  <c r="J508043" i="51"/>
  <c r="J508044" i="51"/>
  <c r="J508045" i="51"/>
  <c r="J508046" i="51"/>
  <c r="J508047" i="51"/>
  <c r="J508048" i="51"/>
  <c r="J508049" i="51"/>
  <c r="J508050" i="51"/>
  <c r="J508051" i="51"/>
  <c r="J508052" i="51"/>
  <c r="J508053" i="51"/>
  <c r="J508054" i="51"/>
  <c r="J508055" i="51"/>
  <c r="J508056" i="51"/>
  <c r="J508057" i="51"/>
  <c r="J508058" i="51"/>
  <c r="J508059" i="51"/>
  <c r="J508060" i="51"/>
  <c r="J508061" i="51"/>
  <c r="J508062" i="51"/>
  <c r="J508063" i="51"/>
  <c r="J508064" i="51"/>
  <c r="J508065" i="51"/>
  <c r="J508066" i="51"/>
  <c r="J508067" i="51"/>
  <c r="J508068" i="51"/>
  <c r="J508069" i="51"/>
  <c r="J508070" i="51"/>
  <c r="J508071" i="51"/>
  <c r="J508072" i="51"/>
  <c r="J508073" i="51"/>
  <c r="J508074" i="51"/>
  <c r="J508075" i="51"/>
  <c r="J508076" i="51"/>
  <c r="J508077" i="51"/>
  <c r="J508078" i="51"/>
  <c r="J508079" i="51"/>
  <c r="J508080" i="51"/>
  <c r="J508081" i="51"/>
  <c r="J508082" i="51"/>
  <c r="J508083" i="51"/>
  <c r="J508084" i="51"/>
  <c r="J508085" i="51"/>
  <c r="J508086" i="51"/>
  <c r="J508087" i="51"/>
  <c r="J508088" i="51"/>
  <c r="J508089" i="51"/>
  <c r="J508090" i="51"/>
  <c r="J508091" i="51"/>
  <c r="J508092" i="51"/>
  <c r="J508093" i="51"/>
  <c r="J508094" i="51"/>
  <c r="J508095" i="51"/>
  <c r="J508096" i="51"/>
  <c r="J508097" i="51"/>
  <c r="J508098" i="51"/>
  <c r="J508099" i="51"/>
  <c r="J508100" i="51"/>
  <c r="J508101" i="51"/>
  <c r="J508102" i="51"/>
  <c r="J508103" i="51"/>
  <c r="J508104" i="51"/>
  <c r="J508105" i="51"/>
  <c r="J508106" i="51"/>
  <c r="J508107" i="51"/>
  <c r="J508108" i="51"/>
  <c r="J508109" i="51"/>
  <c r="J508110" i="51"/>
  <c r="J508111" i="51"/>
  <c r="J508112" i="51"/>
  <c r="J508113" i="51"/>
  <c r="J508114" i="51"/>
  <c r="J508115" i="51"/>
  <c r="J508116" i="51"/>
  <c r="J508117" i="51"/>
  <c r="J508118" i="51"/>
  <c r="J508119" i="51"/>
  <c r="J508120" i="51"/>
  <c r="J508121" i="51"/>
  <c r="J508122" i="51"/>
  <c r="J508123" i="51"/>
  <c r="J508124" i="51"/>
  <c r="J508125" i="51"/>
  <c r="J508126" i="51"/>
  <c r="J508127" i="51"/>
  <c r="J508128" i="51"/>
  <c r="J508129" i="51"/>
  <c r="J508130" i="51"/>
  <c r="J508131" i="51"/>
  <c r="J508132" i="51"/>
  <c r="J508133" i="51"/>
  <c r="J508134" i="51"/>
  <c r="J508135" i="51"/>
  <c r="J508136" i="51"/>
  <c r="J508137" i="51"/>
  <c r="J508138" i="51"/>
  <c r="J508139" i="51"/>
  <c r="J508140" i="51"/>
  <c r="J508141" i="51"/>
  <c r="J508142" i="51"/>
  <c r="J508143" i="51"/>
  <c r="J508144" i="51"/>
  <c r="J508145" i="51"/>
  <c r="J508146" i="51"/>
  <c r="J508147" i="51"/>
  <c r="J508148" i="51"/>
  <c r="J508149" i="51"/>
  <c r="J508150" i="51"/>
  <c r="J508151" i="51"/>
  <c r="J508152" i="51"/>
  <c r="J508153" i="51"/>
  <c r="J508154" i="51"/>
  <c r="J508155" i="51"/>
  <c r="J508156" i="51"/>
  <c r="J508157" i="51"/>
  <c r="J508158" i="51"/>
  <c r="J508159" i="51"/>
  <c r="J508160" i="51"/>
  <c r="J508161" i="51"/>
  <c r="J508162" i="51"/>
  <c r="J508163" i="51"/>
  <c r="J508164" i="51"/>
  <c r="J508165" i="51"/>
  <c r="J508166" i="51"/>
  <c r="J508167" i="51"/>
  <c r="J508168" i="51"/>
  <c r="J508169" i="51"/>
  <c r="J508170" i="51"/>
  <c r="J508171" i="51"/>
  <c r="J508172" i="51"/>
  <c r="J508173" i="51"/>
  <c r="J508174" i="51"/>
  <c r="J508175" i="51"/>
  <c r="J508176" i="51"/>
  <c r="J508177" i="51"/>
  <c r="J508178" i="51"/>
  <c r="J508179" i="51"/>
  <c r="J508180" i="51"/>
  <c r="J508181" i="51"/>
  <c r="J508182" i="51"/>
  <c r="J508183" i="51"/>
  <c r="J508184" i="51"/>
  <c r="J508185" i="51"/>
  <c r="J508186" i="51"/>
  <c r="J508187" i="51"/>
  <c r="J508188" i="51"/>
  <c r="J508189" i="51"/>
  <c r="J508190" i="51"/>
  <c r="J508191" i="51"/>
  <c r="J508192" i="51"/>
  <c r="J508193" i="51"/>
  <c r="J508194" i="51"/>
  <c r="J508195" i="51"/>
  <c r="J508196" i="51"/>
  <c r="J508197" i="51"/>
  <c r="J508198" i="51"/>
  <c r="J508199" i="51"/>
  <c r="J508200" i="51"/>
  <c r="J508201" i="51"/>
  <c r="J508202" i="51"/>
  <c r="J508203" i="51"/>
  <c r="J508204" i="51"/>
  <c r="J508205" i="51"/>
  <c r="J508206" i="51"/>
  <c r="J508207" i="51"/>
  <c r="J508208" i="51"/>
  <c r="J508209" i="51"/>
  <c r="J508210" i="51"/>
  <c r="J508211" i="51"/>
  <c r="J508212" i="51"/>
  <c r="J508213" i="51"/>
  <c r="J508214" i="51"/>
  <c r="J508215" i="51"/>
  <c r="J508216" i="51"/>
  <c r="J508217" i="51"/>
  <c r="J508218" i="51"/>
  <c r="J508219" i="51"/>
  <c r="J508220" i="51"/>
  <c r="J508221" i="51"/>
  <c r="J508222" i="51"/>
  <c r="J508223" i="51"/>
  <c r="J508224" i="51"/>
  <c r="J508225" i="51"/>
  <c r="J508226" i="51"/>
  <c r="J508227" i="51"/>
  <c r="J508228" i="51"/>
  <c r="J508229" i="51"/>
  <c r="J508230" i="51"/>
  <c r="J508231" i="51"/>
  <c r="J508232" i="51"/>
  <c r="J508233" i="51"/>
  <c r="J508234" i="51"/>
  <c r="J508235" i="51"/>
  <c r="J508236" i="51"/>
  <c r="J508237" i="51"/>
  <c r="J508238" i="51"/>
  <c r="J508239" i="51"/>
  <c r="J508240" i="51"/>
  <c r="J508241" i="51"/>
  <c r="J508242" i="51"/>
  <c r="J508243" i="51"/>
  <c r="J508244" i="51"/>
  <c r="J508245" i="51"/>
  <c r="J508246" i="51"/>
  <c r="J508247" i="51"/>
  <c r="J508248" i="51"/>
  <c r="J508249" i="51"/>
  <c r="J508250" i="51"/>
  <c r="J508251" i="51"/>
  <c r="J508252" i="51"/>
  <c r="J508253" i="51"/>
  <c r="J508254" i="51"/>
  <c r="J508255" i="51"/>
  <c r="J508256" i="51"/>
  <c r="J508257" i="51"/>
  <c r="J508258" i="51"/>
  <c r="J508259" i="51"/>
  <c r="J508260" i="51"/>
  <c r="J508261" i="51"/>
  <c r="J508262" i="51"/>
  <c r="J508263" i="51"/>
  <c r="J508264" i="51"/>
  <c r="J508265" i="51"/>
  <c r="J508266" i="51"/>
  <c r="J508267" i="51"/>
  <c r="J508268" i="51"/>
  <c r="J508269" i="51"/>
  <c r="J508270" i="51"/>
  <c r="J508271" i="51"/>
  <c r="J508272" i="51"/>
  <c r="J508273" i="51"/>
  <c r="J508274" i="51"/>
  <c r="J508275" i="51"/>
  <c r="J508276" i="51"/>
  <c r="J508277" i="51"/>
  <c r="J508278" i="51"/>
  <c r="J508279" i="51"/>
  <c r="J508280" i="51"/>
  <c r="J508281" i="51"/>
  <c r="J508282" i="51"/>
  <c r="J508283" i="51"/>
  <c r="J508284" i="51"/>
  <c r="J508285" i="51"/>
  <c r="J508286" i="51"/>
  <c r="J508287" i="51"/>
  <c r="J508288" i="51"/>
  <c r="J508289" i="51"/>
  <c r="J508290" i="51"/>
  <c r="J508291" i="51"/>
  <c r="J508292" i="51"/>
  <c r="J508293" i="51"/>
  <c r="J508294" i="51"/>
  <c r="J508295" i="51"/>
  <c r="J508296" i="51"/>
  <c r="J508297" i="51"/>
  <c r="J508298" i="51"/>
  <c r="J508299" i="51"/>
  <c r="J508300" i="51"/>
  <c r="J508301" i="51"/>
  <c r="J508302" i="51"/>
  <c r="J508303" i="51"/>
  <c r="J508304" i="51"/>
  <c r="J508305" i="51"/>
  <c r="J508306" i="51"/>
  <c r="J508307" i="51"/>
  <c r="J508308" i="51"/>
  <c r="J508309" i="51"/>
  <c r="J508310" i="51"/>
  <c r="J508311" i="51"/>
  <c r="J508312" i="51"/>
  <c r="J508313" i="51"/>
  <c r="J508314" i="51"/>
  <c r="J508315" i="51"/>
  <c r="J508316" i="51"/>
  <c r="J508317" i="51"/>
  <c r="J508318" i="51"/>
  <c r="J508319" i="51"/>
  <c r="J508320" i="51"/>
  <c r="J508321" i="51"/>
  <c r="J508322" i="51"/>
  <c r="J508323" i="51"/>
  <c r="J508324" i="51"/>
  <c r="J508325" i="51"/>
  <c r="J508326" i="51"/>
  <c r="J508327" i="51"/>
  <c r="J508328" i="51"/>
  <c r="J508329" i="51"/>
  <c r="J508330" i="51"/>
  <c r="J508331" i="51"/>
  <c r="J508332" i="51"/>
  <c r="J508333" i="51"/>
  <c r="J508334" i="51"/>
  <c r="J508335" i="51"/>
  <c r="J508336" i="51"/>
  <c r="J508337" i="51"/>
  <c r="J508338" i="51"/>
  <c r="J508339" i="51"/>
  <c r="J508340" i="51"/>
  <c r="J508341" i="51"/>
  <c r="J508342" i="51"/>
  <c r="J508343" i="51"/>
  <c r="J508344" i="51"/>
  <c r="J508345" i="51"/>
  <c r="J508346" i="51"/>
  <c r="J508347" i="51"/>
  <c r="J508348" i="51"/>
  <c r="J508349" i="51"/>
  <c r="J508350" i="51"/>
  <c r="J508351" i="51"/>
  <c r="J508352" i="51"/>
  <c r="J508353" i="51"/>
  <c r="J508354" i="51"/>
  <c r="J508355" i="51"/>
  <c r="J508356" i="51"/>
  <c r="J508357" i="51"/>
  <c r="J508358" i="51"/>
  <c r="J508359" i="51"/>
  <c r="J508360" i="51"/>
  <c r="J508361" i="51"/>
  <c r="J508362" i="51"/>
  <c r="J508363" i="51"/>
  <c r="J508364" i="51"/>
  <c r="J508365" i="51"/>
  <c r="J508366" i="51"/>
  <c r="J508367" i="51"/>
  <c r="J508368" i="51"/>
  <c r="J508369" i="51"/>
  <c r="J508370" i="51"/>
  <c r="J508371" i="51"/>
  <c r="J508372" i="51"/>
  <c r="J508373" i="51"/>
  <c r="J508374" i="51"/>
  <c r="J508375" i="51"/>
  <c r="J508376" i="51"/>
  <c r="J508377" i="51"/>
  <c r="J508378" i="51"/>
  <c r="J508379" i="51"/>
  <c r="J508380" i="51"/>
  <c r="J508381" i="51"/>
  <c r="J508382" i="51"/>
  <c r="J508383" i="51"/>
  <c r="J508384" i="51"/>
  <c r="J508385" i="51"/>
  <c r="J508386" i="51"/>
  <c r="J508387" i="51"/>
  <c r="J508388" i="51"/>
  <c r="J508389" i="51"/>
  <c r="J508390" i="51"/>
  <c r="J508391" i="51"/>
  <c r="J508392" i="51"/>
  <c r="J508393" i="51"/>
  <c r="J508394" i="51"/>
  <c r="J508395" i="51"/>
  <c r="J508396" i="51"/>
  <c r="J508397" i="51"/>
  <c r="J508398" i="51"/>
  <c r="J508399" i="51"/>
  <c r="J508400" i="51"/>
  <c r="J508401" i="51"/>
  <c r="J508402" i="51"/>
  <c r="J508403" i="51"/>
  <c r="J508404" i="51"/>
  <c r="J508405" i="51"/>
  <c r="J508406" i="51"/>
  <c r="J508407" i="51"/>
  <c r="J508408" i="51"/>
  <c r="J508409" i="51"/>
  <c r="J508410" i="51"/>
  <c r="J508411" i="51"/>
  <c r="J508412" i="51"/>
  <c r="J508413" i="51"/>
  <c r="J508414" i="51"/>
  <c r="J508415" i="51"/>
  <c r="J508416" i="51"/>
  <c r="J508417" i="51"/>
  <c r="J508418" i="51"/>
  <c r="J508419" i="51"/>
  <c r="J508420" i="51"/>
  <c r="J508421" i="51"/>
  <c r="J508422" i="51"/>
  <c r="J508423" i="51"/>
  <c r="J508424" i="51"/>
  <c r="J508425" i="51"/>
  <c r="J508426" i="51"/>
  <c r="J508427" i="51"/>
  <c r="J508428" i="51"/>
  <c r="J508429" i="51"/>
  <c r="J508430" i="51"/>
  <c r="J508431" i="51"/>
  <c r="J508432" i="51"/>
  <c r="J508433" i="51"/>
  <c r="J508434" i="51"/>
  <c r="J508435" i="51"/>
  <c r="J508436" i="51"/>
  <c r="J508437" i="51"/>
  <c r="J508438" i="51"/>
  <c r="J508439" i="51"/>
  <c r="J508440" i="51"/>
  <c r="J508441" i="51"/>
  <c r="J508442" i="51"/>
  <c r="J508443" i="51"/>
  <c r="J508444" i="51"/>
  <c r="J508445" i="51"/>
  <c r="J508446" i="51"/>
  <c r="J508447" i="51"/>
  <c r="J508448" i="51"/>
  <c r="J508449" i="51"/>
  <c r="J508450" i="51"/>
  <c r="J508451" i="51"/>
  <c r="J508452" i="51"/>
  <c r="J508453" i="51"/>
  <c r="J508454" i="51"/>
  <c r="J508455" i="51"/>
  <c r="J508456" i="51"/>
  <c r="J508457" i="51"/>
  <c r="J508458" i="51"/>
  <c r="J508459" i="51"/>
  <c r="J508460" i="51"/>
  <c r="J508461" i="51"/>
  <c r="J508462" i="51"/>
  <c r="J508463" i="51"/>
  <c r="J508464" i="51"/>
  <c r="J508465" i="51"/>
  <c r="J508466" i="51"/>
  <c r="J508467" i="51"/>
  <c r="J508468" i="51"/>
  <c r="J508469" i="51"/>
  <c r="J508470" i="51"/>
  <c r="J508471" i="51"/>
  <c r="J508472" i="51"/>
  <c r="J508473" i="51"/>
  <c r="J508474" i="51"/>
  <c r="J508475" i="51"/>
  <c r="J508476" i="51"/>
  <c r="J508477" i="51"/>
  <c r="J508478" i="51"/>
  <c r="J508479" i="51"/>
  <c r="J508480" i="51"/>
  <c r="J508481" i="51"/>
  <c r="J508482" i="51"/>
  <c r="J508483" i="51"/>
  <c r="J508484" i="51"/>
  <c r="J508485" i="51"/>
  <c r="J508486" i="51"/>
  <c r="J508487" i="51"/>
  <c r="J508488" i="51"/>
  <c r="J508489" i="51"/>
  <c r="J508490" i="51"/>
  <c r="J508491" i="51"/>
  <c r="J508492" i="51"/>
  <c r="J508493" i="51"/>
  <c r="J508494" i="51"/>
  <c r="J508495" i="51"/>
  <c r="J508496" i="51"/>
  <c r="J508497" i="51"/>
  <c r="J508498" i="51"/>
  <c r="J508499" i="51"/>
  <c r="J508500" i="51"/>
  <c r="J508501" i="51"/>
  <c r="J508502" i="51"/>
  <c r="J508503" i="51"/>
  <c r="J508504" i="51"/>
  <c r="J508505" i="51"/>
  <c r="J508506" i="51"/>
  <c r="J508507" i="51"/>
  <c r="J508508" i="51"/>
  <c r="J508509" i="51"/>
  <c r="J508510" i="51"/>
  <c r="J508511" i="51"/>
  <c r="J508512" i="51"/>
  <c r="J508513" i="51"/>
  <c r="J508514" i="51"/>
  <c r="J508515" i="51"/>
  <c r="J508516" i="51"/>
  <c r="J508517" i="51"/>
  <c r="J508518" i="51"/>
  <c r="J508519" i="51"/>
  <c r="J508520" i="51"/>
  <c r="J508521" i="51"/>
  <c r="J508522" i="51"/>
  <c r="J508523" i="51"/>
  <c r="J508524" i="51"/>
  <c r="J508525" i="51"/>
  <c r="J508526" i="51"/>
  <c r="J508527" i="51"/>
  <c r="J508528" i="51"/>
  <c r="J508529" i="51"/>
  <c r="J508530" i="51"/>
  <c r="J508531" i="51"/>
  <c r="J508532" i="51"/>
  <c r="J508533" i="51"/>
  <c r="J508534" i="51"/>
  <c r="J508535" i="51"/>
  <c r="J508536" i="51"/>
  <c r="J508537" i="51"/>
  <c r="J508538" i="51"/>
  <c r="J508539" i="51"/>
  <c r="J508540" i="51"/>
  <c r="J508541" i="51"/>
  <c r="J508542" i="51"/>
  <c r="J508543" i="51"/>
  <c r="J508544" i="51"/>
  <c r="J508545" i="51"/>
  <c r="J508546" i="51"/>
  <c r="J508547" i="51"/>
  <c r="J508548" i="51"/>
  <c r="J508549" i="51"/>
  <c r="J508550" i="51"/>
  <c r="J508551" i="51"/>
  <c r="J508552" i="51"/>
  <c r="J508553" i="51"/>
  <c r="J508554" i="51"/>
  <c r="J508555" i="51"/>
  <c r="J508556" i="51"/>
  <c r="J508557" i="51"/>
  <c r="J508558" i="51"/>
  <c r="J508559" i="51"/>
  <c r="J508560" i="51"/>
  <c r="J508561" i="51"/>
  <c r="J508562" i="51"/>
  <c r="J508563" i="51"/>
  <c r="J508564" i="51"/>
  <c r="J508565" i="51"/>
  <c r="J508566" i="51"/>
  <c r="J508567" i="51"/>
  <c r="J508568" i="51"/>
  <c r="J508569" i="51"/>
  <c r="J508570" i="51"/>
  <c r="J508571" i="51"/>
  <c r="J508572" i="51"/>
  <c r="J508573" i="51"/>
  <c r="J508574" i="51"/>
  <c r="J508575" i="51"/>
  <c r="J508576" i="51"/>
  <c r="J508577" i="51"/>
  <c r="J508578" i="51"/>
  <c r="J508579" i="51"/>
  <c r="J508580" i="51"/>
  <c r="J508581" i="51"/>
  <c r="J508582" i="51"/>
  <c r="J508583" i="51"/>
  <c r="J508584" i="51"/>
  <c r="J508585" i="51"/>
  <c r="J508586" i="51"/>
  <c r="J508587" i="51"/>
  <c r="J508588" i="51"/>
  <c r="J508589" i="51"/>
  <c r="J508590" i="51"/>
  <c r="J508591" i="51"/>
  <c r="J508592" i="51"/>
  <c r="J508593" i="51"/>
  <c r="J508594" i="51"/>
  <c r="J508595" i="51"/>
  <c r="J508596" i="51"/>
  <c r="J508597" i="51"/>
  <c r="J508598" i="51"/>
  <c r="J508599" i="51"/>
  <c r="J508600" i="51"/>
  <c r="J508601" i="51"/>
  <c r="J508602" i="51"/>
  <c r="J508603" i="51"/>
  <c r="J508604" i="51"/>
  <c r="J508605" i="51"/>
  <c r="J508606" i="51"/>
  <c r="J508607" i="51"/>
  <c r="J508608" i="51"/>
  <c r="J508609" i="51"/>
  <c r="J508610" i="51"/>
  <c r="J508611" i="51"/>
  <c r="J508612" i="51"/>
  <c r="J508613" i="51"/>
  <c r="J508614" i="51"/>
  <c r="J508615" i="51"/>
  <c r="J508616" i="51"/>
  <c r="J508617" i="51"/>
  <c r="J508618" i="51"/>
  <c r="J508619" i="51"/>
  <c r="J508620" i="51"/>
  <c r="J508621" i="51"/>
  <c r="J508622" i="51"/>
  <c r="J508623" i="51"/>
  <c r="J508624" i="51"/>
  <c r="J508625" i="51"/>
  <c r="J508626" i="51"/>
  <c r="J508627" i="51"/>
  <c r="J508628" i="51"/>
  <c r="J508629" i="51"/>
  <c r="J508630" i="51"/>
  <c r="J508631" i="51"/>
  <c r="J508632" i="51"/>
  <c r="J508633" i="51"/>
  <c r="J508634" i="51"/>
  <c r="J508635" i="51"/>
  <c r="J508636" i="51"/>
  <c r="J508637" i="51"/>
  <c r="J508638" i="51"/>
  <c r="J508639" i="51"/>
  <c r="J508640" i="51"/>
  <c r="J508641" i="51"/>
  <c r="J508642" i="51"/>
  <c r="J508643" i="51"/>
  <c r="J508644" i="51"/>
  <c r="J508645" i="51"/>
  <c r="J508646" i="51"/>
  <c r="J508647" i="51"/>
  <c r="J508648" i="51"/>
  <c r="J508649" i="51"/>
  <c r="J508650" i="51"/>
  <c r="J508651" i="51"/>
  <c r="J508652" i="51"/>
  <c r="J508653" i="51"/>
  <c r="J508654" i="51"/>
  <c r="J508655" i="51"/>
  <c r="J508656" i="51"/>
  <c r="J508657" i="51"/>
  <c r="J508658" i="51"/>
  <c r="J508659" i="51"/>
  <c r="J508660" i="51"/>
  <c r="J508661" i="51"/>
  <c r="J508662" i="51"/>
  <c r="J508663" i="51"/>
  <c r="J508664" i="51"/>
  <c r="J508665" i="51"/>
  <c r="J508666" i="51"/>
  <c r="J508667" i="51"/>
  <c r="J508668" i="51"/>
  <c r="J508669" i="51"/>
  <c r="J508670" i="51"/>
  <c r="J508671" i="51"/>
  <c r="J508672" i="51"/>
  <c r="J508673" i="51"/>
  <c r="J508674" i="51"/>
  <c r="J508675" i="51"/>
  <c r="J508676" i="51"/>
  <c r="J508677" i="51"/>
  <c r="J508678" i="51"/>
  <c r="J508679" i="51"/>
  <c r="J508680" i="51"/>
  <c r="J508681" i="51"/>
  <c r="J508682" i="51"/>
  <c r="J508683" i="51"/>
  <c r="J508684" i="51"/>
  <c r="J508685" i="51"/>
  <c r="J508686" i="51"/>
  <c r="J508687" i="51"/>
  <c r="J508688" i="51"/>
  <c r="J508689" i="51"/>
  <c r="J508690" i="51"/>
  <c r="J508691" i="51"/>
  <c r="J508692" i="51"/>
  <c r="J508693" i="51"/>
  <c r="J508694" i="51"/>
  <c r="J508695" i="51"/>
  <c r="J508696" i="51"/>
  <c r="J508697" i="51"/>
  <c r="J508698" i="51"/>
  <c r="J508699" i="51"/>
  <c r="J508700" i="51"/>
  <c r="J508701" i="51"/>
  <c r="J508702" i="51"/>
  <c r="J508703" i="51"/>
  <c r="J508704" i="51"/>
  <c r="J508705" i="51"/>
  <c r="J508706" i="51"/>
  <c r="J508707" i="51"/>
  <c r="J508708" i="51"/>
  <c r="J508709" i="51"/>
  <c r="J508710" i="51"/>
  <c r="J508711" i="51"/>
  <c r="J508712" i="51"/>
  <c r="J508713" i="51"/>
  <c r="J508714" i="51"/>
  <c r="J508715" i="51"/>
  <c r="J508716" i="51"/>
  <c r="J508717" i="51"/>
  <c r="J508718" i="51"/>
  <c r="J508719" i="51"/>
  <c r="J508720" i="51"/>
  <c r="J508721" i="51"/>
  <c r="J508722" i="51"/>
  <c r="J508723" i="51"/>
  <c r="J508724" i="51"/>
  <c r="J508725" i="51"/>
  <c r="J508726" i="51"/>
  <c r="J508727" i="51"/>
  <c r="J508728" i="51"/>
  <c r="J508729" i="51"/>
  <c r="J508730" i="51"/>
  <c r="J508731" i="51"/>
  <c r="J508732" i="51"/>
  <c r="J508733" i="51"/>
  <c r="J508734" i="51"/>
  <c r="J508735" i="51"/>
  <c r="J508736" i="51"/>
  <c r="J508737" i="51"/>
  <c r="J508738" i="51"/>
  <c r="J508739" i="51"/>
  <c r="J508740" i="51"/>
  <c r="J508741" i="51"/>
  <c r="J508742" i="51"/>
  <c r="J508743" i="51"/>
  <c r="J508744" i="51"/>
  <c r="J508745" i="51"/>
  <c r="J508746" i="51"/>
  <c r="J508747" i="51"/>
  <c r="J508748" i="51"/>
  <c r="J508749" i="51"/>
  <c r="J508750" i="51"/>
  <c r="J508751" i="51"/>
  <c r="J508752" i="51"/>
  <c r="J508753" i="51"/>
  <c r="J508754" i="51"/>
  <c r="J508755" i="51"/>
  <c r="J508756" i="51"/>
  <c r="J508757" i="51"/>
  <c r="J508758" i="51"/>
  <c r="J508759" i="51"/>
  <c r="J508760" i="51"/>
  <c r="J508761" i="51"/>
  <c r="J508762" i="51"/>
  <c r="J508763" i="51"/>
  <c r="J508764" i="51"/>
  <c r="J508765" i="51"/>
  <c r="J508766" i="51"/>
  <c r="J508767" i="51"/>
  <c r="J508768" i="51"/>
  <c r="J508769" i="51"/>
  <c r="J508770" i="51"/>
  <c r="J508771" i="51"/>
  <c r="J508772" i="51"/>
  <c r="J508773" i="51"/>
  <c r="J508774" i="51"/>
  <c r="J508775" i="51"/>
  <c r="J508776" i="51"/>
  <c r="J508777" i="51"/>
  <c r="J508778" i="51"/>
  <c r="J508779" i="51"/>
  <c r="J508780" i="51"/>
  <c r="J508781" i="51"/>
  <c r="J508782" i="51"/>
  <c r="J508783" i="51"/>
  <c r="J508784" i="51"/>
  <c r="J508785" i="51"/>
  <c r="J508786" i="51"/>
  <c r="J508787" i="51"/>
  <c r="J508788" i="51"/>
  <c r="J508789" i="51"/>
  <c r="J508790" i="51"/>
  <c r="J508791" i="51"/>
  <c r="J508792" i="51"/>
  <c r="J508793" i="51"/>
  <c r="J508794" i="51"/>
  <c r="J508795" i="51"/>
  <c r="J508796" i="51"/>
  <c r="J508797" i="51"/>
  <c r="J508798" i="51"/>
  <c r="J508799" i="51"/>
  <c r="J508800" i="51"/>
  <c r="J508801" i="51"/>
  <c r="J508802" i="51"/>
  <c r="J508803" i="51"/>
  <c r="J508804" i="51"/>
  <c r="J508805" i="51"/>
  <c r="J508806" i="51"/>
  <c r="J508807" i="51"/>
  <c r="J508808" i="51"/>
  <c r="J508809" i="51"/>
  <c r="J508810" i="51"/>
  <c r="J508811" i="51"/>
  <c r="J508812" i="51"/>
  <c r="J508813" i="51"/>
  <c r="J508814" i="51"/>
  <c r="J508815" i="51"/>
  <c r="J508816" i="51"/>
  <c r="J508817" i="51"/>
  <c r="J508818" i="51"/>
  <c r="J508819" i="51"/>
  <c r="J508820" i="51"/>
  <c r="J508821" i="51"/>
  <c r="J508822" i="51"/>
  <c r="J508823" i="51"/>
  <c r="J508824" i="51"/>
  <c r="J508825" i="51"/>
  <c r="J508826" i="51"/>
  <c r="J508827" i="51"/>
  <c r="J508828" i="51"/>
  <c r="J508829" i="51"/>
  <c r="J508830" i="51"/>
  <c r="J508831" i="51"/>
  <c r="J508832" i="51"/>
  <c r="J508833" i="51"/>
  <c r="J508834" i="51"/>
  <c r="J508835" i="51"/>
  <c r="J508836" i="51"/>
  <c r="J508837" i="51"/>
  <c r="J508838" i="51"/>
  <c r="J508839" i="51"/>
  <c r="J508840" i="51"/>
  <c r="J508841" i="51"/>
  <c r="J508842" i="51"/>
  <c r="J508843" i="51"/>
  <c r="J508844" i="51"/>
  <c r="J508845" i="51"/>
  <c r="J508846" i="51"/>
  <c r="J508847" i="51"/>
  <c r="J508848" i="51"/>
  <c r="J508849" i="51"/>
  <c r="J508850" i="51"/>
  <c r="J508851" i="51"/>
  <c r="J508852" i="51"/>
  <c r="J508853" i="51"/>
  <c r="J508854" i="51"/>
  <c r="J508855" i="51"/>
  <c r="J508856" i="51"/>
  <c r="J508857" i="51"/>
  <c r="J508858" i="51"/>
  <c r="J508859" i="51"/>
  <c r="J508860" i="51"/>
  <c r="J508861" i="51"/>
  <c r="J508862" i="51"/>
  <c r="J508863" i="51"/>
  <c r="J508864" i="51"/>
  <c r="J508865" i="51"/>
  <c r="J508866" i="51"/>
  <c r="J508867" i="51"/>
  <c r="J508868" i="51"/>
  <c r="J508869" i="51"/>
  <c r="J508870" i="51"/>
  <c r="J508871" i="51"/>
  <c r="J508872" i="51"/>
  <c r="J508873" i="51"/>
  <c r="J508874" i="51"/>
  <c r="J508875" i="51"/>
  <c r="J508876" i="51"/>
  <c r="J508877" i="51"/>
  <c r="J508878" i="51"/>
  <c r="J508879" i="51"/>
  <c r="J508880" i="51"/>
  <c r="J508881" i="51"/>
  <c r="J508882" i="51"/>
  <c r="J508883" i="51"/>
  <c r="J508884" i="51"/>
  <c r="J508885" i="51"/>
  <c r="J508886" i="51"/>
  <c r="J508887" i="51"/>
  <c r="J508888" i="51"/>
  <c r="J508889" i="51"/>
  <c r="J508890" i="51"/>
  <c r="J508891" i="51"/>
  <c r="J508892" i="51"/>
  <c r="J508893" i="51"/>
  <c r="J508894" i="51"/>
  <c r="J508895" i="51"/>
  <c r="J508896" i="51"/>
  <c r="J508897" i="51"/>
  <c r="J508898" i="51"/>
  <c r="J508899" i="51"/>
  <c r="J508900" i="51"/>
  <c r="J508901" i="51"/>
  <c r="J508902" i="51"/>
  <c r="J508903" i="51"/>
  <c r="J508904" i="51"/>
  <c r="J508905" i="51"/>
  <c r="J508906" i="51"/>
  <c r="J508907" i="51"/>
  <c r="J508908" i="51"/>
  <c r="J508909" i="51"/>
  <c r="J508910" i="51"/>
  <c r="J508911" i="51"/>
  <c r="J508912" i="51"/>
  <c r="J508913" i="51"/>
  <c r="J508914" i="51"/>
  <c r="J508915" i="51"/>
  <c r="J508916" i="51"/>
  <c r="J508917" i="51"/>
  <c r="J508918" i="51"/>
  <c r="J508919" i="51"/>
  <c r="J508920" i="51"/>
  <c r="J508921" i="51"/>
  <c r="J508922" i="51"/>
  <c r="J508923" i="51"/>
  <c r="J508924" i="51"/>
  <c r="J508925" i="51"/>
  <c r="J508926" i="51"/>
  <c r="J508927" i="51"/>
  <c r="J508928" i="51"/>
  <c r="J508929" i="51"/>
  <c r="J508930" i="51"/>
  <c r="J508931" i="51"/>
  <c r="J508932" i="51"/>
  <c r="J508933" i="51"/>
  <c r="J508934" i="51"/>
  <c r="J508935" i="51"/>
  <c r="J508936" i="51"/>
  <c r="J508937" i="51"/>
  <c r="J508938" i="51"/>
  <c r="J508939" i="51"/>
  <c r="J508940" i="51"/>
  <c r="J508941" i="51"/>
  <c r="J508942" i="51"/>
  <c r="J508943" i="51"/>
  <c r="J508944" i="51"/>
  <c r="J508945" i="51"/>
  <c r="J508946" i="51"/>
  <c r="J508947" i="51"/>
  <c r="J508948" i="51"/>
  <c r="J508949" i="51"/>
  <c r="J508950" i="51"/>
  <c r="J508951" i="51"/>
  <c r="J508952" i="51"/>
  <c r="J508953" i="51"/>
  <c r="J508954" i="51"/>
  <c r="J508955" i="51"/>
  <c r="J508956" i="51"/>
  <c r="J508957" i="51"/>
  <c r="J508958" i="51"/>
  <c r="J508959" i="51"/>
  <c r="J508960" i="51"/>
  <c r="J508961" i="51"/>
  <c r="J508962" i="51"/>
  <c r="J508963" i="51"/>
  <c r="J508964" i="51"/>
  <c r="J508965" i="51"/>
  <c r="J508966" i="51"/>
  <c r="J508967" i="51"/>
  <c r="J508968" i="51"/>
  <c r="J508969" i="51"/>
  <c r="J508970" i="51"/>
  <c r="J508971" i="51"/>
  <c r="J508972" i="51"/>
  <c r="J508973" i="51"/>
  <c r="J508974" i="51"/>
  <c r="J508975" i="51"/>
  <c r="J508976" i="51"/>
  <c r="J508977" i="51"/>
  <c r="J508978" i="51"/>
  <c r="J508979" i="51"/>
  <c r="J508980" i="51"/>
  <c r="J508981" i="51"/>
  <c r="J508982" i="51"/>
  <c r="J508983" i="51"/>
  <c r="J508984" i="51"/>
  <c r="J508985" i="51"/>
  <c r="J508986" i="51"/>
  <c r="J508987" i="51"/>
  <c r="J508988" i="51"/>
  <c r="J508989" i="51"/>
  <c r="J508990" i="51"/>
  <c r="J508991" i="51"/>
  <c r="J508992" i="51"/>
  <c r="J508993" i="51"/>
  <c r="J508994" i="51"/>
  <c r="J508995" i="51"/>
  <c r="J508996" i="51"/>
  <c r="J508997" i="51"/>
  <c r="J508998" i="51"/>
  <c r="J508999" i="51"/>
  <c r="J509000" i="51"/>
  <c r="J509001" i="51"/>
  <c r="J509002" i="51"/>
  <c r="J509003" i="51"/>
  <c r="J509004" i="51"/>
  <c r="J509005" i="51"/>
  <c r="J509006" i="51"/>
  <c r="J509007" i="51"/>
  <c r="J509008" i="51"/>
  <c r="J509009" i="51"/>
  <c r="J509010" i="51"/>
  <c r="J509011" i="51"/>
  <c r="J509012" i="51"/>
  <c r="J509013" i="51"/>
  <c r="J509014" i="51"/>
  <c r="J509015" i="51"/>
  <c r="J509016" i="51"/>
  <c r="J509017" i="51"/>
  <c r="J509018" i="51"/>
  <c r="J509019" i="51"/>
  <c r="J509020" i="51"/>
  <c r="J509021" i="51"/>
  <c r="J509022" i="51"/>
  <c r="J509023" i="51"/>
  <c r="J509024" i="51"/>
  <c r="J509025" i="51"/>
  <c r="J509026" i="51"/>
  <c r="J509027" i="51"/>
  <c r="J509028" i="51"/>
  <c r="J509029" i="51"/>
  <c r="J509030" i="51"/>
  <c r="J509031" i="51"/>
  <c r="J509032" i="51"/>
  <c r="J509033" i="51"/>
  <c r="J509034" i="51"/>
  <c r="J509035" i="51"/>
  <c r="J509036" i="51"/>
  <c r="J509037" i="51"/>
  <c r="J509038" i="51"/>
  <c r="J509039" i="51"/>
  <c r="J509040" i="51"/>
  <c r="J509041" i="51"/>
  <c r="J509042" i="51"/>
  <c r="J509043" i="51"/>
  <c r="J509044" i="51"/>
  <c r="J509045" i="51"/>
  <c r="J509046" i="51"/>
  <c r="J509047" i="51"/>
  <c r="J509048" i="51"/>
  <c r="J509049" i="51"/>
  <c r="J509050" i="51"/>
  <c r="J509051" i="51"/>
  <c r="J509052" i="51"/>
  <c r="J509053" i="51"/>
  <c r="J509054" i="51"/>
  <c r="J509055" i="51"/>
  <c r="J509056" i="51"/>
  <c r="J509057" i="51"/>
  <c r="J509058" i="51"/>
  <c r="J509059" i="51"/>
  <c r="J509060" i="51"/>
  <c r="J509061" i="51"/>
  <c r="J509062" i="51"/>
  <c r="J509063" i="51"/>
  <c r="J509064" i="51"/>
  <c r="J509065" i="51"/>
  <c r="J509066" i="51"/>
  <c r="J509067" i="51"/>
  <c r="J509068" i="51"/>
  <c r="J509069" i="51"/>
  <c r="J509070" i="51"/>
  <c r="J509071" i="51"/>
  <c r="J509072" i="51"/>
  <c r="J509073" i="51"/>
  <c r="J509074" i="51"/>
  <c r="J509075" i="51"/>
  <c r="J509076" i="51"/>
  <c r="J509077" i="51"/>
  <c r="J509078" i="51"/>
  <c r="J509079" i="51"/>
  <c r="J509080" i="51"/>
  <c r="J509081" i="51"/>
  <c r="J509082" i="51"/>
  <c r="J509083" i="51"/>
  <c r="J509084" i="51"/>
  <c r="J509085" i="51"/>
  <c r="J509086" i="51"/>
  <c r="J509087" i="51"/>
  <c r="J509088" i="51"/>
  <c r="J509089" i="51"/>
  <c r="J509090" i="51"/>
  <c r="J509091" i="51"/>
  <c r="J509092" i="51"/>
  <c r="J509093" i="51"/>
  <c r="J509094" i="51"/>
  <c r="J509095" i="51"/>
  <c r="J509096" i="51"/>
  <c r="J509097" i="51"/>
  <c r="J509098" i="51"/>
  <c r="J509099" i="51"/>
  <c r="J509100" i="51"/>
  <c r="J509101" i="51"/>
  <c r="J509102" i="51"/>
  <c r="J509103" i="51"/>
  <c r="J509104" i="51"/>
  <c r="J509105" i="51"/>
  <c r="J509106" i="51"/>
  <c r="J509107" i="51"/>
  <c r="J509108" i="51"/>
  <c r="J509109" i="51"/>
  <c r="J509110" i="51"/>
  <c r="J509111" i="51"/>
  <c r="J509112" i="51"/>
  <c r="J509113" i="51"/>
  <c r="J509114" i="51"/>
  <c r="J509115" i="51"/>
  <c r="J509116" i="51"/>
  <c r="J509117" i="51"/>
  <c r="J509118" i="51"/>
  <c r="J509119" i="51"/>
  <c r="J509120" i="51"/>
  <c r="J509121" i="51"/>
  <c r="J509122" i="51"/>
  <c r="J509123" i="51"/>
  <c r="J509124" i="51"/>
  <c r="J509125" i="51"/>
  <c r="J509126" i="51"/>
  <c r="J509127" i="51"/>
  <c r="J509128" i="51"/>
  <c r="J509129" i="51"/>
  <c r="J509130" i="51"/>
  <c r="J509131" i="51"/>
  <c r="J509132" i="51"/>
  <c r="J509133" i="51"/>
  <c r="J509134" i="51"/>
  <c r="J509135" i="51"/>
  <c r="J509136" i="51"/>
  <c r="J509137" i="51"/>
  <c r="J509138" i="51"/>
  <c r="J509139" i="51"/>
  <c r="J509140" i="51"/>
  <c r="J509141" i="51"/>
  <c r="J509142" i="51"/>
  <c r="J509143" i="51"/>
  <c r="J509144" i="51"/>
  <c r="J509145" i="51"/>
  <c r="J509146" i="51"/>
  <c r="J509147" i="51"/>
  <c r="J509148" i="51"/>
  <c r="J509149" i="51"/>
  <c r="J509150" i="51"/>
  <c r="J509151" i="51"/>
  <c r="J509152" i="51"/>
  <c r="J509153" i="51"/>
  <c r="J509154" i="51"/>
  <c r="J509155" i="51"/>
  <c r="J509156" i="51"/>
  <c r="J509157" i="51"/>
  <c r="J509158" i="51"/>
  <c r="J509159" i="51"/>
  <c r="J509160" i="51"/>
  <c r="J509161" i="51"/>
  <c r="J509162" i="51"/>
  <c r="J509163" i="51"/>
  <c r="J509164" i="51"/>
  <c r="J509165" i="51"/>
  <c r="J509166" i="51"/>
  <c r="J509167" i="51"/>
  <c r="J509168" i="51"/>
  <c r="J509169" i="51"/>
  <c r="J509170" i="51"/>
  <c r="J509171" i="51"/>
  <c r="J509172" i="51"/>
  <c r="J509173" i="51"/>
  <c r="J509174" i="51"/>
  <c r="J509175" i="51"/>
  <c r="J509176" i="51"/>
  <c r="J509177" i="51"/>
  <c r="J509178" i="51"/>
  <c r="J509179" i="51"/>
  <c r="J509180" i="51"/>
  <c r="J509181" i="51"/>
  <c r="J509182" i="51"/>
  <c r="J509183" i="51"/>
  <c r="J509184" i="51"/>
  <c r="J509185" i="51"/>
  <c r="J509186" i="51"/>
  <c r="J509187" i="51"/>
  <c r="J509188" i="51"/>
  <c r="J509189" i="51"/>
  <c r="J509190" i="51"/>
  <c r="J509191" i="51"/>
  <c r="J509192" i="51"/>
  <c r="J509193" i="51"/>
  <c r="J509194" i="51"/>
  <c r="J509195" i="51"/>
  <c r="J509196" i="51"/>
  <c r="J509197" i="51"/>
  <c r="J509198" i="51"/>
  <c r="J509199" i="51"/>
  <c r="J509200" i="51"/>
  <c r="J509201" i="51"/>
  <c r="J509202" i="51"/>
  <c r="J509203" i="51"/>
  <c r="J509204" i="51"/>
  <c r="J509205" i="51"/>
  <c r="J509206" i="51"/>
  <c r="J509207" i="51"/>
  <c r="J509208" i="51"/>
  <c r="J509209" i="51"/>
  <c r="J509210" i="51"/>
  <c r="J509211" i="51"/>
  <c r="J509212" i="51"/>
  <c r="J509213" i="51"/>
  <c r="J509214" i="51"/>
  <c r="J509215" i="51"/>
  <c r="J509216" i="51"/>
  <c r="J509217" i="51"/>
  <c r="J509218" i="51"/>
  <c r="J509219" i="51"/>
  <c r="J509220" i="51"/>
  <c r="J509221" i="51"/>
  <c r="J509222" i="51"/>
  <c r="J509223" i="51"/>
  <c r="J509224" i="51"/>
  <c r="J509225" i="51"/>
  <c r="J509226" i="51"/>
  <c r="J509227" i="51"/>
  <c r="J509228" i="51"/>
  <c r="J509229" i="51"/>
  <c r="J509230" i="51"/>
  <c r="J509231" i="51"/>
  <c r="J509232" i="51"/>
  <c r="J509233" i="51"/>
  <c r="J509234" i="51"/>
  <c r="J509235" i="51"/>
  <c r="J509236" i="51"/>
  <c r="J509237" i="51"/>
  <c r="J509238" i="51"/>
  <c r="J509239" i="51"/>
  <c r="J509240" i="51"/>
  <c r="J509241" i="51"/>
  <c r="J509242" i="51"/>
  <c r="J509243" i="51"/>
  <c r="J509244" i="51"/>
  <c r="J509245" i="51"/>
  <c r="J509246" i="51"/>
  <c r="J509247" i="51"/>
  <c r="J509248" i="51"/>
  <c r="J509249" i="51"/>
  <c r="J509250" i="51"/>
  <c r="J509251" i="51"/>
  <c r="J509252" i="51"/>
  <c r="J509253" i="51"/>
  <c r="J509254" i="51"/>
  <c r="J509255" i="51"/>
  <c r="J509256" i="51"/>
  <c r="J509257" i="51"/>
  <c r="J509258" i="51"/>
  <c r="J509259" i="51"/>
  <c r="J509260" i="51"/>
  <c r="J509261" i="51"/>
  <c r="J509262" i="51"/>
  <c r="J509263" i="51"/>
  <c r="J509264" i="51"/>
  <c r="J509265" i="51"/>
  <c r="J509266" i="51"/>
  <c r="J509267" i="51"/>
  <c r="J509268" i="51"/>
  <c r="J509269" i="51"/>
  <c r="J509270" i="51"/>
  <c r="J509271" i="51"/>
  <c r="J509272" i="51"/>
  <c r="J509273" i="51"/>
  <c r="J509274" i="51"/>
  <c r="J509275" i="51"/>
  <c r="J509276" i="51"/>
  <c r="J509277" i="51"/>
  <c r="J509278" i="51"/>
  <c r="J509279" i="51"/>
  <c r="J509280" i="51"/>
  <c r="J509281" i="51"/>
  <c r="J509282" i="51"/>
  <c r="J509283" i="51"/>
  <c r="J509284" i="51"/>
  <c r="J509285" i="51"/>
  <c r="J509286" i="51"/>
  <c r="J509287" i="51"/>
  <c r="J509288" i="51"/>
  <c r="J509289" i="51"/>
  <c r="J509290" i="51"/>
  <c r="J509291" i="51"/>
  <c r="J509292" i="51"/>
  <c r="J509293" i="51"/>
  <c r="J509294" i="51"/>
  <c r="J509295" i="51"/>
  <c r="J509296" i="51"/>
  <c r="J509297" i="51"/>
  <c r="J509298" i="51"/>
  <c r="J509299" i="51"/>
  <c r="J509300" i="51"/>
  <c r="J509301" i="51"/>
  <c r="J509302" i="51"/>
  <c r="J509303" i="51"/>
  <c r="J509304" i="51"/>
  <c r="J509305" i="51"/>
  <c r="J509306" i="51"/>
  <c r="J509307" i="51"/>
  <c r="J509308" i="51"/>
  <c r="J509309" i="51"/>
  <c r="J509310" i="51"/>
  <c r="J509311" i="51"/>
  <c r="J509312" i="51"/>
  <c r="J509313" i="51"/>
  <c r="J509314" i="51"/>
  <c r="J509315" i="51"/>
  <c r="J509316" i="51"/>
  <c r="J509317" i="51"/>
  <c r="J509318" i="51"/>
  <c r="J509319" i="51"/>
  <c r="J509320" i="51"/>
  <c r="J509321" i="51"/>
  <c r="J509322" i="51"/>
  <c r="J509323" i="51"/>
  <c r="J509324" i="51"/>
  <c r="J509325" i="51"/>
  <c r="J509326" i="51"/>
  <c r="J509327" i="51"/>
  <c r="J509328" i="51"/>
  <c r="J509329" i="51"/>
  <c r="J509330" i="51"/>
  <c r="J509331" i="51"/>
  <c r="J509332" i="51"/>
  <c r="J509333" i="51"/>
  <c r="J509334" i="51"/>
  <c r="J509335" i="51"/>
  <c r="J509336" i="51"/>
  <c r="J509337" i="51"/>
  <c r="J509338" i="51"/>
  <c r="J509339" i="51"/>
  <c r="J509340" i="51"/>
  <c r="J509341" i="51"/>
  <c r="J509342" i="51"/>
  <c r="J509343" i="51"/>
  <c r="J509344" i="51"/>
  <c r="J509345" i="51"/>
  <c r="J509346" i="51"/>
  <c r="J509347" i="51"/>
  <c r="J509348" i="51"/>
  <c r="J509349" i="51"/>
  <c r="J509350" i="51"/>
  <c r="J509351" i="51"/>
  <c r="J509352" i="51"/>
  <c r="J509353" i="51"/>
  <c r="J509354" i="51"/>
  <c r="J509355" i="51"/>
  <c r="J509356" i="51"/>
  <c r="J509357" i="51"/>
  <c r="J509358" i="51"/>
  <c r="J509359" i="51"/>
  <c r="J509360" i="51"/>
  <c r="J509361" i="51"/>
  <c r="J509362" i="51"/>
  <c r="J509363" i="51"/>
  <c r="J509364" i="51"/>
  <c r="J509365" i="51"/>
  <c r="J509366" i="51"/>
  <c r="J509367" i="51"/>
  <c r="J509368" i="51"/>
  <c r="J509369" i="51"/>
  <c r="J509370" i="51"/>
  <c r="J509371" i="51"/>
  <c r="J509372" i="51"/>
  <c r="J509373" i="51"/>
  <c r="J509374" i="51"/>
  <c r="J509375" i="51"/>
  <c r="J509376" i="51"/>
  <c r="J509377" i="51"/>
  <c r="J509378" i="51"/>
  <c r="J509379" i="51"/>
  <c r="J509380" i="51"/>
  <c r="J509381" i="51"/>
  <c r="J509382" i="51"/>
  <c r="J509383" i="51"/>
  <c r="J509384" i="51"/>
  <c r="J509385" i="51"/>
  <c r="J509386" i="51"/>
  <c r="J509387" i="51"/>
  <c r="J509388" i="51"/>
  <c r="J509389" i="51"/>
  <c r="J509390" i="51"/>
  <c r="J509391" i="51"/>
  <c r="J509392" i="51"/>
  <c r="J509393" i="51"/>
  <c r="J509394" i="51"/>
  <c r="J509395" i="51"/>
  <c r="J509396" i="51"/>
  <c r="J509397" i="51"/>
  <c r="J509398" i="51"/>
  <c r="J509399" i="51"/>
  <c r="J509400" i="51"/>
  <c r="J509401" i="51"/>
  <c r="J509402" i="51"/>
  <c r="J509403" i="51"/>
  <c r="J509404" i="51"/>
  <c r="J509405" i="51"/>
  <c r="J509406" i="51"/>
  <c r="J509407" i="51"/>
  <c r="J509408" i="51"/>
  <c r="J509409" i="51"/>
  <c r="J509410" i="51"/>
  <c r="J509411" i="51"/>
  <c r="J509412" i="51"/>
  <c r="J509413" i="51"/>
  <c r="J509414" i="51"/>
  <c r="J509415" i="51"/>
  <c r="J509416" i="51"/>
  <c r="J509417" i="51"/>
  <c r="J509418" i="51"/>
  <c r="J509419" i="51"/>
  <c r="J509420" i="51"/>
  <c r="J509421" i="51"/>
  <c r="J509422" i="51"/>
  <c r="J509423" i="51"/>
  <c r="J509424" i="51"/>
  <c r="J509425" i="51"/>
  <c r="J509426" i="51"/>
  <c r="J509427" i="51"/>
  <c r="J509428" i="51"/>
  <c r="J509429" i="51"/>
  <c r="J509430" i="51"/>
  <c r="J509431" i="51"/>
  <c r="J509432" i="51"/>
  <c r="J509433" i="51"/>
  <c r="J509434" i="51"/>
  <c r="J509435" i="51"/>
  <c r="J509436" i="51"/>
  <c r="J509437" i="51"/>
  <c r="J509438" i="51"/>
  <c r="J509439" i="51"/>
  <c r="J509440" i="51"/>
  <c r="J509441" i="51"/>
  <c r="J509442" i="51"/>
  <c r="J509443" i="51"/>
  <c r="J509444" i="51"/>
  <c r="J509445" i="51"/>
  <c r="J509446" i="51"/>
  <c r="J509447" i="51"/>
  <c r="J509448" i="51"/>
  <c r="J509449" i="51"/>
  <c r="J509450" i="51"/>
  <c r="J509451" i="51"/>
  <c r="J509452" i="51"/>
  <c r="J509453" i="51"/>
  <c r="J509454" i="51"/>
  <c r="J509455" i="51"/>
  <c r="J509456" i="51"/>
  <c r="J509457" i="51"/>
  <c r="J509458" i="51"/>
  <c r="J509459" i="51"/>
  <c r="J509460" i="51"/>
  <c r="J509461" i="51"/>
  <c r="J509462" i="51"/>
  <c r="J509463" i="51"/>
  <c r="J509464" i="51"/>
  <c r="J509465" i="51"/>
  <c r="J509466" i="51"/>
  <c r="J509467" i="51"/>
  <c r="J509468" i="51"/>
  <c r="J509469" i="51"/>
  <c r="J509470" i="51"/>
  <c r="J509471" i="51"/>
  <c r="J509472" i="51"/>
  <c r="J509473" i="51"/>
  <c r="J509474" i="51"/>
  <c r="J509475" i="51"/>
  <c r="J509476" i="51"/>
  <c r="J509477" i="51"/>
  <c r="J509478" i="51"/>
  <c r="J509479" i="51"/>
  <c r="J509480" i="51"/>
  <c r="J509481" i="51"/>
  <c r="J509482" i="51"/>
  <c r="J509483" i="51"/>
  <c r="J509484" i="51"/>
  <c r="J509485" i="51"/>
  <c r="J509486" i="51"/>
  <c r="J509487" i="51"/>
  <c r="J509488" i="51"/>
  <c r="J509489" i="51"/>
  <c r="J509490" i="51"/>
  <c r="J509491" i="51"/>
  <c r="J509492" i="51"/>
  <c r="J509493" i="51"/>
  <c r="J509494" i="51"/>
  <c r="J509495" i="51"/>
  <c r="J509496" i="51"/>
  <c r="J509497" i="51"/>
  <c r="J509498" i="51"/>
  <c r="J509499" i="51"/>
  <c r="J509500" i="51"/>
  <c r="J509501" i="51"/>
  <c r="J509502" i="51"/>
  <c r="J509503" i="51"/>
  <c r="J509504" i="51"/>
  <c r="J509505" i="51"/>
  <c r="J509506" i="51"/>
  <c r="J509507" i="51"/>
  <c r="J509508" i="51"/>
  <c r="J509509" i="51"/>
  <c r="J509510" i="51"/>
  <c r="J509511" i="51"/>
  <c r="J509512" i="51"/>
  <c r="J509513" i="51"/>
  <c r="J509514" i="51"/>
  <c r="J509515" i="51"/>
  <c r="J509516" i="51"/>
  <c r="J509517" i="51"/>
  <c r="J509518" i="51"/>
  <c r="J509519" i="51"/>
  <c r="J509520" i="51"/>
  <c r="J509521" i="51"/>
  <c r="J509522" i="51"/>
  <c r="J509523" i="51"/>
  <c r="J509524" i="51"/>
  <c r="J509525" i="51"/>
  <c r="J509526" i="51"/>
  <c r="J509527" i="51"/>
  <c r="J509528" i="51"/>
  <c r="J509529" i="51"/>
  <c r="J509530" i="51"/>
  <c r="J509531" i="51"/>
  <c r="J509532" i="51"/>
  <c r="J509533" i="51"/>
  <c r="J509534" i="51"/>
  <c r="J509535" i="51"/>
  <c r="J509536" i="51"/>
  <c r="J509537" i="51"/>
  <c r="J509538" i="51"/>
  <c r="J509539" i="51"/>
  <c r="J509540" i="51"/>
  <c r="J509541" i="51"/>
  <c r="J509542" i="51"/>
  <c r="J509543" i="51"/>
  <c r="J509544" i="51"/>
  <c r="J509545" i="51"/>
  <c r="J509546" i="51"/>
  <c r="J509547" i="51"/>
  <c r="J509548" i="51"/>
  <c r="J509549" i="51"/>
  <c r="J509550" i="51"/>
  <c r="J509551" i="51"/>
  <c r="J509552" i="51"/>
  <c r="J509553" i="51"/>
  <c r="J509554" i="51"/>
  <c r="J509555" i="51"/>
  <c r="J509556" i="51"/>
  <c r="J509557" i="51"/>
  <c r="J509558" i="51"/>
  <c r="J509559" i="51"/>
  <c r="J509560" i="51"/>
  <c r="J509561" i="51"/>
  <c r="J509562" i="51"/>
  <c r="J509563" i="51"/>
  <c r="J509564" i="51"/>
  <c r="J509565" i="51"/>
  <c r="J509566" i="51"/>
  <c r="J509567" i="51"/>
  <c r="J509568" i="51"/>
  <c r="J509569" i="51"/>
  <c r="J509570" i="51"/>
  <c r="J509571" i="51"/>
  <c r="J509572" i="51"/>
  <c r="J509573" i="51"/>
  <c r="J509574" i="51"/>
  <c r="J509575" i="51"/>
  <c r="J509576" i="51"/>
  <c r="J509577" i="51"/>
  <c r="J509578" i="51"/>
  <c r="J509579" i="51"/>
  <c r="J509580" i="51"/>
  <c r="J509581" i="51"/>
  <c r="J509582" i="51"/>
  <c r="J509583" i="51"/>
  <c r="J509584" i="51"/>
  <c r="J509585" i="51"/>
  <c r="J509586" i="51"/>
  <c r="J509587" i="51"/>
  <c r="J509588" i="51"/>
  <c r="J509589" i="51"/>
  <c r="J509590" i="51"/>
  <c r="J509591" i="51"/>
  <c r="J509592" i="51"/>
  <c r="J509593" i="51"/>
  <c r="J509594" i="51"/>
  <c r="J509595" i="51"/>
  <c r="J509596" i="51"/>
  <c r="J509597" i="51"/>
  <c r="J509598" i="51"/>
  <c r="J509599" i="51"/>
  <c r="J509600" i="51"/>
  <c r="J509601" i="51"/>
  <c r="J509602" i="51"/>
  <c r="J509603" i="51"/>
  <c r="J509604" i="51"/>
  <c r="J509605" i="51"/>
  <c r="J509606" i="51"/>
  <c r="J509607" i="51"/>
  <c r="J509608" i="51"/>
  <c r="J509609" i="51"/>
  <c r="J509610" i="51"/>
  <c r="J509611" i="51"/>
  <c r="J509612" i="51"/>
  <c r="J509613" i="51"/>
  <c r="J509614" i="51"/>
  <c r="J509615" i="51"/>
  <c r="J509616" i="51"/>
  <c r="J509617" i="51"/>
  <c r="J509618" i="51"/>
  <c r="J509619" i="51"/>
  <c r="J509620" i="51"/>
  <c r="J509621" i="51"/>
  <c r="J509622" i="51"/>
  <c r="J509623" i="51"/>
  <c r="J509624" i="51"/>
  <c r="J509625" i="51"/>
  <c r="J509626" i="51"/>
  <c r="J509627" i="51"/>
  <c r="J509628" i="51"/>
  <c r="J509629" i="51"/>
  <c r="J509630" i="51"/>
  <c r="J509631" i="51"/>
  <c r="J509632" i="51"/>
  <c r="J509633" i="51"/>
  <c r="J509634" i="51"/>
  <c r="J509635" i="51"/>
  <c r="J509636" i="51"/>
  <c r="J509637" i="51"/>
  <c r="J509638" i="51"/>
  <c r="J509639" i="51"/>
  <c r="J509640" i="51"/>
  <c r="J509641" i="51"/>
  <c r="J509642" i="51"/>
  <c r="J509643" i="51"/>
  <c r="J509644" i="51"/>
  <c r="J509645" i="51"/>
  <c r="J509646" i="51"/>
  <c r="J509647" i="51"/>
  <c r="J509648" i="51"/>
  <c r="J509649" i="51"/>
  <c r="J509650" i="51"/>
  <c r="J509651" i="51"/>
  <c r="J509652" i="51"/>
  <c r="J509653" i="51"/>
  <c r="J509654" i="51"/>
  <c r="J509655" i="51"/>
  <c r="J509656" i="51"/>
  <c r="J509657" i="51"/>
  <c r="J509658" i="51"/>
  <c r="J509659" i="51"/>
  <c r="J509660" i="51"/>
  <c r="J509661" i="51"/>
  <c r="J509662" i="51"/>
  <c r="J509663" i="51"/>
  <c r="J509664" i="51"/>
  <c r="J509665" i="51"/>
  <c r="J509666" i="51"/>
  <c r="J509667" i="51"/>
  <c r="J509668" i="51"/>
  <c r="J509669" i="51"/>
  <c r="J509670" i="51"/>
  <c r="J509671" i="51"/>
  <c r="J509672" i="51"/>
  <c r="J509673" i="51"/>
  <c r="J509674" i="51"/>
  <c r="J509675" i="51"/>
  <c r="J509676" i="51"/>
  <c r="J509677" i="51"/>
  <c r="J509678" i="51"/>
  <c r="J509679" i="51"/>
  <c r="J509680" i="51"/>
  <c r="J509681" i="51"/>
  <c r="J509682" i="51"/>
  <c r="J509683" i="51"/>
  <c r="J509684" i="51"/>
  <c r="J509685" i="51"/>
  <c r="J509686" i="51"/>
  <c r="J509687" i="51"/>
  <c r="J509688" i="51"/>
  <c r="J509689" i="51"/>
  <c r="J509690" i="51"/>
  <c r="J509691" i="51"/>
  <c r="J509692" i="51"/>
  <c r="J509693" i="51"/>
  <c r="J509694" i="51"/>
  <c r="J509695" i="51"/>
  <c r="J509696" i="51"/>
  <c r="J509697" i="51"/>
  <c r="J509698" i="51"/>
  <c r="J509699" i="51"/>
  <c r="J509700" i="51"/>
  <c r="J509701" i="51"/>
  <c r="J509702" i="51"/>
  <c r="J509703" i="51"/>
  <c r="J509704" i="51"/>
  <c r="J509705" i="51"/>
  <c r="J509706" i="51"/>
  <c r="J509707" i="51"/>
  <c r="J509708" i="51"/>
  <c r="J509709" i="51"/>
  <c r="J509710" i="51"/>
  <c r="J509711" i="51"/>
  <c r="J509712" i="51"/>
  <c r="J509713" i="51"/>
  <c r="J509714" i="51"/>
  <c r="J509715" i="51"/>
  <c r="J509716" i="51"/>
  <c r="J509717" i="51"/>
  <c r="J509718" i="51"/>
  <c r="J509719" i="51"/>
  <c r="J509720" i="51"/>
  <c r="J509721" i="51"/>
  <c r="J509722" i="51"/>
  <c r="J509723" i="51"/>
  <c r="J509724" i="51"/>
  <c r="J509725" i="51"/>
  <c r="J509726" i="51"/>
  <c r="J509727" i="51"/>
  <c r="J509728" i="51"/>
  <c r="J509729" i="51"/>
  <c r="J509730" i="51"/>
  <c r="J509731" i="51"/>
  <c r="J509732" i="51"/>
  <c r="J509733" i="51"/>
  <c r="J509734" i="51"/>
  <c r="J509735" i="51"/>
  <c r="J509736" i="51"/>
  <c r="J509737" i="51"/>
  <c r="J509738" i="51"/>
  <c r="J509739" i="51"/>
  <c r="J509740" i="51"/>
  <c r="J509741" i="51"/>
  <c r="J509742" i="51"/>
  <c r="J509743" i="51"/>
  <c r="J509744" i="51"/>
  <c r="J509745" i="51"/>
  <c r="J509746" i="51"/>
  <c r="J509747" i="51"/>
  <c r="J509748" i="51"/>
  <c r="J509749" i="51"/>
  <c r="J509750" i="51"/>
  <c r="J509751" i="51"/>
  <c r="J509752" i="51"/>
  <c r="J509753" i="51"/>
  <c r="J509754" i="51"/>
  <c r="J509755" i="51"/>
  <c r="J509756" i="51"/>
  <c r="J509757" i="51"/>
  <c r="J509758" i="51"/>
  <c r="J509759" i="51"/>
  <c r="J509760" i="51"/>
  <c r="J509761" i="51"/>
  <c r="J509762" i="51"/>
  <c r="J509763" i="51"/>
  <c r="J509764" i="51"/>
  <c r="J509765" i="51"/>
  <c r="J509766" i="51"/>
  <c r="J509767" i="51"/>
  <c r="J509768" i="51"/>
  <c r="J509769" i="51"/>
  <c r="J509770" i="51"/>
  <c r="J509771" i="51"/>
  <c r="J509772" i="51"/>
  <c r="J509773" i="51"/>
  <c r="J509774" i="51"/>
  <c r="J509775" i="51"/>
  <c r="J509776" i="51"/>
  <c r="J509777" i="51"/>
  <c r="J509778" i="51"/>
  <c r="J509779" i="51"/>
  <c r="J509780" i="51"/>
  <c r="J509781" i="51"/>
  <c r="J509782" i="51"/>
  <c r="J509783" i="51"/>
  <c r="J509784" i="51"/>
  <c r="J509785" i="51"/>
  <c r="J509786" i="51"/>
  <c r="J509787" i="51"/>
  <c r="J509788" i="51"/>
  <c r="J509789" i="51"/>
  <c r="J509790" i="51"/>
  <c r="J509791" i="51"/>
  <c r="J509792" i="51"/>
  <c r="J509793" i="51"/>
  <c r="J509794" i="51"/>
  <c r="J509795" i="51"/>
  <c r="J509796" i="51"/>
  <c r="J509797" i="51"/>
  <c r="J509798" i="51"/>
  <c r="J509799" i="51"/>
  <c r="J509800" i="51"/>
  <c r="J509801" i="51"/>
  <c r="J509802" i="51"/>
  <c r="J509803" i="51"/>
  <c r="J509804" i="51"/>
  <c r="J509805" i="51"/>
  <c r="J509806" i="51"/>
  <c r="J509807" i="51"/>
  <c r="J509808" i="51"/>
  <c r="J509809" i="51"/>
  <c r="J509810" i="51"/>
  <c r="J509811" i="51"/>
  <c r="J509812" i="51"/>
  <c r="J509813" i="51"/>
  <c r="J509814" i="51"/>
  <c r="J509815" i="51"/>
  <c r="J509816" i="51"/>
  <c r="J509817" i="51"/>
  <c r="J509818" i="51"/>
  <c r="J509819" i="51"/>
  <c r="J509820" i="51"/>
  <c r="J509821" i="51"/>
  <c r="J509822" i="51"/>
  <c r="J509823" i="51"/>
  <c r="J509824" i="51"/>
  <c r="J509825" i="51"/>
  <c r="J509826" i="51"/>
  <c r="J509827" i="51"/>
  <c r="J509828" i="51"/>
  <c r="J509829" i="51"/>
  <c r="J509830" i="51"/>
  <c r="J509831" i="51"/>
  <c r="J509832" i="51"/>
  <c r="J509833" i="51"/>
  <c r="J509834" i="51"/>
  <c r="J509835" i="51"/>
  <c r="J509836" i="51"/>
  <c r="J509837" i="51"/>
  <c r="J509838" i="51"/>
  <c r="J509839" i="51"/>
  <c r="J509840" i="51"/>
  <c r="J509841" i="51"/>
  <c r="J509842" i="51"/>
  <c r="J509843" i="51"/>
  <c r="J509844" i="51"/>
  <c r="J509845" i="51"/>
  <c r="J509846" i="51"/>
  <c r="J509847" i="51"/>
  <c r="J509848" i="51"/>
  <c r="J509849" i="51"/>
  <c r="J509850" i="51"/>
  <c r="J509851" i="51"/>
  <c r="J509852" i="51"/>
  <c r="J509853" i="51"/>
  <c r="J509854" i="51"/>
  <c r="J509855" i="51"/>
  <c r="J509856" i="51"/>
  <c r="J509857" i="51"/>
  <c r="J509858" i="51"/>
  <c r="J509859" i="51"/>
  <c r="J509860" i="51"/>
  <c r="J509861" i="51"/>
  <c r="J509862" i="51"/>
  <c r="J509863" i="51"/>
  <c r="J509864" i="51"/>
  <c r="J509865" i="51"/>
  <c r="J509866" i="51"/>
  <c r="J509867" i="51"/>
  <c r="J509868" i="51"/>
  <c r="J509869" i="51"/>
  <c r="J509870" i="51"/>
  <c r="J509871" i="51"/>
  <c r="J509872" i="51"/>
  <c r="J509873" i="51"/>
  <c r="J509874" i="51"/>
  <c r="J509875" i="51"/>
  <c r="J509876" i="51"/>
  <c r="J509877" i="51"/>
  <c r="J509878" i="51"/>
  <c r="J509879" i="51"/>
  <c r="J509880" i="51"/>
  <c r="J509881" i="51"/>
  <c r="J509882" i="51"/>
  <c r="J509883" i="51"/>
  <c r="J509884" i="51"/>
  <c r="J509885" i="51"/>
  <c r="J509886" i="51"/>
  <c r="J509887" i="51"/>
  <c r="J509888" i="51"/>
  <c r="J509889" i="51"/>
  <c r="J509890" i="51"/>
  <c r="J509891" i="51"/>
  <c r="J509892" i="51"/>
  <c r="J509893" i="51"/>
  <c r="J509894" i="51"/>
  <c r="J509895" i="51"/>
  <c r="J509896" i="51"/>
  <c r="J509897" i="51"/>
  <c r="J509898" i="51"/>
  <c r="J509899" i="51"/>
  <c r="J509900" i="51"/>
  <c r="J509901" i="51"/>
  <c r="J509902" i="51"/>
  <c r="J509903" i="51"/>
  <c r="J509904" i="51"/>
  <c r="J509905" i="51"/>
  <c r="J509906" i="51"/>
  <c r="J509907" i="51"/>
  <c r="J509908" i="51"/>
  <c r="J509909" i="51"/>
  <c r="J509910" i="51"/>
  <c r="J509911" i="51"/>
  <c r="J509912" i="51"/>
  <c r="J509913" i="51"/>
  <c r="J509914" i="51"/>
  <c r="J509915" i="51"/>
  <c r="J509916" i="51"/>
  <c r="J509917" i="51"/>
  <c r="J509918" i="51"/>
  <c r="J509919" i="51"/>
  <c r="J509920" i="51"/>
  <c r="J509921" i="51"/>
  <c r="J509922" i="51"/>
  <c r="J509923" i="51"/>
  <c r="J509924" i="51"/>
  <c r="J509925" i="51"/>
  <c r="J509926" i="51"/>
  <c r="J509927" i="51"/>
  <c r="J509928" i="51"/>
  <c r="J509929" i="51"/>
  <c r="J509930" i="51"/>
  <c r="J509931" i="51"/>
  <c r="J509932" i="51"/>
  <c r="J509933" i="51"/>
  <c r="J509934" i="51"/>
  <c r="J509935" i="51"/>
  <c r="J509936" i="51"/>
  <c r="J509937" i="51"/>
  <c r="J509938" i="51"/>
  <c r="J509939" i="51"/>
  <c r="J509940" i="51"/>
  <c r="J509941" i="51"/>
  <c r="J509942" i="51"/>
  <c r="J509943" i="51"/>
  <c r="J509944" i="51"/>
  <c r="J509945" i="51"/>
  <c r="J509946" i="51"/>
  <c r="J509947" i="51"/>
  <c r="J509948" i="51"/>
  <c r="J509949" i="51"/>
  <c r="J509950" i="51"/>
  <c r="J509951" i="51"/>
  <c r="J509952" i="51"/>
  <c r="J509953" i="51"/>
  <c r="J509954" i="51"/>
  <c r="J509955" i="51"/>
  <c r="J509956" i="51"/>
  <c r="J509957" i="51"/>
  <c r="J509958" i="51"/>
  <c r="J509959" i="51"/>
  <c r="J509960" i="51"/>
  <c r="J509961" i="51"/>
  <c r="J509962" i="51"/>
  <c r="J509963" i="51"/>
  <c r="J509964" i="51"/>
  <c r="J509965" i="51"/>
  <c r="J509966" i="51"/>
  <c r="J509967" i="51"/>
  <c r="J509968" i="51"/>
  <c r="J509969" i="51"/>
  <c r="J509970" i="51"/>
  <c r="J509971" i="51"/>
  <c r="J509972" i="51"/>
  <c r="J509973" i="51"/>
  <c r="J509974" i="51"/>
  <c r="J509975" i="51"/>
  <c r="J509976" i="51"/>
  <c r="J509977" i="51"/>
  <c r="J509978" i="51"/>
  <c r="J509979" i="51"/>
  <c r="J509980" i="51"/>
  <c r="J509981" i="51"/>
  <c r="J509982" i="51"/>
  <c r="J509983" i="51"/>
  <c r="J509984" i="51"/>
  <c r="J509985" i="51"/>
  <c r="J509986" i="51"/>
  <c r="J509987" i="51"/>
  <c r="J509988" i="51"/>
  <c r="J509989" i="51"/>
  <c r="J509990" i="51"/>
  <c r="J509991" i="51"/>
  <c r="J509992" i="51"/>
  <c r="J509993" i="51"/>
  <c r="J509994" i="51"/>
  <c r="J509995" i="51"/>
  <c r="J509996" i="51"/>
  <c r="J509997" i="51"/>
  <c r="J509998" i="51"/>
  <c r="J509999" i="51"/>
  <c r="J510000" i="51"/>
  <c r="J510001" i="51"/>
  <c r="J510002" i="51"/>
  <c r="J510003" i="51"/>
  <c r="J510004" i="51"/>
  <c r="J510005" i="51"/>
  <c r="J510006" i="51"/>
  <c r="J510007" i="51"/>
  <c r="J510008" i="51"/>
  <c r="J510009" i="51"/>
  <c r="J510010" i="51"/>
  <c r="J510011" i="51"/>
  <c r="J510012" i="51"/>
  <c r="J510013" i="51"/>
  <c r="J510014" i="51"/>
  <c r="J510015" i="51"/>
  <c r="J510016" i="51"/>
  <c r="J510017" i="51"/>
  <c r="J510018" i="51"/>
  <c r="J510019" i="51"/>
  <c r="J510020" i="51"/>
  <c r="J510021" i="51"/>
  <c r="J510022" i="51"/>
  <c r="J510023" i="51"/>
  <c r="J510024" i="51"/>
  <c r="J510025" i="51"/>
  <c r="J510026" i="51"/>
  <c r="J510027" i="51"/>
  <c r="J510028" i="51"/>
  <c r="J510029" i="51"/>
  <c r="J510030" i="51"/>
  <c r="J510031" i="51"/>
  <c r="J510032" i="51"/>
  <c r="J510033" i="51"/>
  <c r="J510034" i="51"/>
  <c r="J510035" i="51"/>
  <c r="J510036" i="51"/>
  <c r="J510037" i="51"/>
  <c r="J510038" i="51"/>
  <c r="J510039" i="51"/>
  <c r="J510040" i="51"/>
  <c r="J510041" i="51"/>
  <c r="J510042" i="51"/>
  <c r="J510043" i="51"/>
  <c r="J510044" i="51"/>
  <c r="J510045" i="51"/>
  <c r="J510046" i="51"/>
  <c r="J510047" i="51"/>
  <c r="J510048" i="51"/>
  <c r="J510049" i="51"/>
  <c r="J510050" i="51"/>
  <c r="J510051" i="51"/>
  <c r="J510052" i="51"/>
  <c r="J510053" i="51"/>
  <c r="J510054" i="51"/>
  <c r="J510055" i="51"/>
  <c r="J510056" i="51"/>
  <c r="J510057" i="51"/>
  <c r="J510058" i="51"/>
  <c r="J510059" i="51"/>
  <c r="J510060" i="51"/>
  <c r="J510061" i="51"/>
  <c r="J510062" i="51"/>
  <c r="J510063" i="51"/>
  <c r="J510064" i="51"/>
  <c r="J510065" i="51"/>
  <c r="J510066" i="51"/>
  <c r="J510067" i="51"/>
  <c r="J510068" i="51"/>
  <c r="J510069" i="51"/>
  <c r="J510070" i="51"/>
  <c r="J510071" i="51"/>
  <c r="J510072" i="51"/>
  <c r="J510073" i="51"/>
  <c r="J510074" i="51"/>
  <c r="J510075" i="51"/>
  <c r="J510076" i="51"/>
  <c r="J510077" i="51"/>
  <c r="J510078" i="51"/>
  <c r="J510079" i="51"/>
  <c r="J510080" i="51"/>
  <c r="J510081" i="51"/>
  <c r="J510082" i="51"/>
  <c r="J510083" i="51"/>
  <c r="J510084" i="51"/>
  <c r="J510085" i="51"/>
  <c r="J510086" i="51"/>
  <c r="J510087" i="51"/>
  <c r="J510088" i="51"/>
  <c r="J510089" i="51"/>
  <c r="J510090" i="51"/>
  <c r="J510091" i="51"/>
  <c r="J510092" i="51"/>
  <c r="J510093" i="51"/>
  <c r="J510094" i="51"/>
  <c r="J510095" i="51"/>
  <c r="J510096" i="51"/>
  <c r="J510097" i="51"/>
  <c r="J510098" i="51"/>
  <c r="J510099" i="51"/>
  <c r="J510100" i="51"/>
  <c r="J510101" i="51"/>
  <c r="J510102" i="51"/>
  <c r="J510103" i="51"/>
  <c r="J510104" i="51"/>
  <c r="J510105" i="51"/>
  <c r="J510106" i="51"/>
  <c r="J510107" i="51"/>
  <c r="J510108" i="51"/>
  <c r="J510109" i="51"/>
  <c r="J510110" i="51"/>
  <c r="J510111" i="51"/>
  <c r="J510112" i="51"/>
  <c r="J510113" i="51"/>
  <c r="J510114" i="51"/>
  <c r="J510115" i="51"/>
  <c r="J510116" i="51"/>
  <c r="J510117" i="51"/>
  <c r="J510118" i="51"/>
  <c r="J510119" i="51"/>
  <c r="J510120" i="51"/>
  <c r="J510121" i="51"/>
  <c r="J510122" i="51"/>
  <c r="J510123" i="51"/>
  <c r="J510124" i="51"/>
  <c r="J510125" i="51"/>
  <c r="J510126" i="51"/>
  <c r="J510127" i="51"/>
  <c r="J510128" i="51"/>
  <c r="J510129" i="51"/>
  <c r="J510130" i="51"/>
  <c r="J510131" i="51"/>
  <c r="J510132" i="51"/>
  <c r="J510133" i="51"/>
  <c r="J510134" i="51"/>
  <c r="J510135" i="51"/>
  <c r="J510136" i="51"/>
  <c r="J510137" i="51"/>
  <c r="J510138" i="51"/>
  <c r="J510139" i="51"/>
  <c r="J510140" i="51"/>
  <c r="J510141" i="51"/>
  <c r="J510142" i="51"/>
  <c r="J510143" i="51"/>
  <c r="J510144" i="51"/>
  <c r="J510145" i="51"/>
  <c r="J510146" i="51"/>
  <c r="J510147" i="51"/>
  <c r="J510148" i="51"/>
  <c r="J510149" i="51"/>
  <c r="J510150" i="51"/>
  <c r="J510151" i="51"/>
  <c r="J510152" i="51"/>
  <c r="J510153" i="51"/>
  <c r="J510154" i="51"/>
  <c r="J510155" i="51"/>
  <c r="J510156" i="51"/>
  <c r="J510157" i="51"/>
  <c r="J510158" i="51"/>
  <c r="J510159" i="51"/>
  <c r="J510160" i="51"/>
  <c r="J510161" i="51"/>
  <c r="J510162" i="51"/>
  <c r="J510163" i="51"/>
  <c r="J510164" i="51"/>
  <c r="J510165" i="51"/>
  <c r="J510166" i="51"/>
  <c r="J510167" i="51"/>
  <c r="J510168" i="51"/>
  <c r="J510169" i="51"/>
  <c r="J510170" i="51"/>
  <c r="J510171" i="51"/>
  <c r="J510172" i="51"/>
  <c r="J510173" i="51"/>
  <c r="J510174" i="51"/>
  <c r="J510175" i="51"/>
  <c r="J510176" i="51"/>
  <c r="J510177" i="51"/>
  <c r="J510178" i="51"/>
  <c r="J510179" i="51"/>
  <c r="J510180" i="51"/>
  <c r="J510181" i="51"/>
  <c r="J510182" i="51"/>
  <c r="J510183" i="51"/>
  <c r="J510184" i="51"/>
  <c r="J510185" i="51"/>
  <c r="J510186" i="51"/>
  <c r="J510187" i="51"/>
  <c r="J510188" i="51"/>
  <c r="J510189" i="51"/>
  <c r="J510190" i="51"/>
  <c r="J510191" i="51"/>
  <c r="J510192" i="51"/>
  <c r="J510193" i="51"/>
  <c r="J510194" i="51"/>
  <c r="J510195" i="51"/>
  <c r="J510196" i="51"/>
  <c r="J510197" i="51"/>
  <c r="J510198" i="51"/>
  <c r="J510199" i="51"/>
  <c r="J510200" i="51"/>
  <c r="J510201" i="51"/>
  <c r="J510202" i="51"/>
  <c r="J510203" i="51"/>
  <c r="J510204" i="51"/>
  <c r="J510205" i="51"/>
  <c r="J510206" i="51"/>
  <c r="J510207" i="51"/>
  <c r="J510208" i="51"/>
  <c r="J510209" i="51"/>
  <c r="J510210" i="51"/>
  <c r="J510211" i="51"/>
  <c r="J510212" i="51"/>
  <c r="J510213" i="51"/>
  <c r="J510214" i="51"/>
  <c r="J510215" i="51"/>
  <c r="J510216" i="51"/>
  <c r="J510217" i="51"/>
  <c r="J510218" i="51"/>
  <c r="J510219" i="51"/>
  <c r="J510220" i="51"/>
  <c r="J510221" i="51"/>
  <c r="J510222" i="51"/>
  <c r="J510223" i="51"/>
  <c r="J510224" i="51"/>
  <c r="J510225" i="51"/>
  <c r="J510226" i="51"/>
  <c r="J510227" i="51"/>
  <c r="J510228" i="51"/>
  <c r="J510229" i="51"/>
  <c r="J510230" i="51"/>
  <c r="J510231" i="51"/>
  <c r="J510232" i="51"/>
  <c r="J510233" i="51"/>
  <c r="J510234" i="51"/>
  <c r="J510235" i="51"/>
  <c r="J510236" i="51"/>
  <c r="J510237" i="51"/>
  <c r="J510238" i="51"/>
  <c r="J510239" i="51"/>
  <c r="J510240" i="51"/>
  <c r="J510241" i="51"/>
  <c r="J510242" i="51"/>
  <c r="J510243" i="51"/>
  <c r="J510244" i="51"/>
  <c r="J510245" i="51"/>
  <c r="J510246" i="51"/>
  <c r="J510247" i="51"/>
  <c r="J510248" i="51"/>
  <c r="J510249" i="51"/>
  <c r="J510250" i="51"/>
  <c r="J510251" i="51"/>
  <c r="J510252" i="51"/>
  <c r="J510253" i="51"/>
  <c r="J510254" i="51"/>
  <c r="J510255" i="51"/>
  <c r="J510256" i="51"/>
  <c r="J510257" i="51"/>
  <c r="J510258" i="51"/>
  <c r="J510259" i="51"/>
  <c r="J510260" i="51"/>
  <c r="J510261" i="51"/>
  <c r="J510262" i="51"/>
  <c r="J510263" i="51"/>
  <c r="J510264" i="51"/>
  <c r="J510265" i="51"/>
  <c r="J510266" i="51"/>
  <c r="J510267" i="51"/>
  <c r="J510268" i="51"/>
  <c r="J510269" i="51"/>
  <c r="J510270" i="51"/>
  <c r="J510271" i="51"/>
  <c r="J510272" i="51"/>
  <c r="J510273" i="51"/>
  <c r="J510274" i="51"/>
  <c r="J510275" i="51"/>
  <c r="J510276" i="51"/>
  <c r="J510277" i="51"/>
  <c r="J510278" i="51"/>
  <c r="J510279" i="51"/>
  <c r="J510280" i="51"/>
  <c r="J510281" i="51"/>
  <c r="J510282" i="51"/>
  <c r="J510283" i="51"/>
  <c r="J510284" i="51"/>
  <c r="J510285" i="51"/>
  <c r="J510286" i="51"/>
  <c r="J510287" i="51"/>
  <c r="J510288" i="51"/>
  <c r="J510289" i="51"/>
  <c r="J510290" i="51"/>
  <c r="J510291" i="51"/>
  <c r="J510292" i="51"/>
  <c r="J510293" i="51"/>
  <c r="J510294" i="51"/>
  <c r="J510295" i="51"/>
  <c r="J510296" i="51"/>
  <c r="J510297" i="51"/>
  <c r="J510298" i="51"/>
  <c r="J510299" i="51"/>
  <c r="J510300" i="51"/>
  <c r="J510301" i="51"/>
  <c r="J510302" i="51"/>
  <c r="J510303" i="51"/>
  <c r="J510304" i="51"/>
  <c r="J510305" i="51"/>
  <c r="J510306" i="51"/>
  <c r="J510307" i="51"/>
  <c r="J510308" i="51"/>
  <c r="J510309" i="51"/>
  <c r="J510310" i="51"/>
  <c r="J510311" i="51"/>
  <c r="J510312" i="51"/>
  <c r="J510313" i="51"/>
  <c r="J510314" i="51"/>
  <c r="J510315" i="51"/>
  <c r="J510316" i="51"/>
  <c r="J510317" i="51"/>
  <c r="J510318" i="51"/>
  <c r="J510319" i="51"/>
  <c r="J510320" i="51"/>
  <c r="J510321" i="51"/>
  <c r="J510322" i="51"/>
  <c r="J510323" i="51"/>
  <c r="J510324" i="51"/>
  <c r="J510325" i="51"/>
  <c r="J510326" i="51"/>
  <c r="J510327" i="51"/>
  <c r="J510328" i="51"/>
  <c r="J510329" i="51"/>
  <c r="J510330" i="51"/>
  <c r="J510331" i="51"/>
  <c r="J510332" i="51"/>
  <c r="J510333" i="51"/>
  <c r="J510334" i="51"/>
  <c r="J510335" i="51"/>
  <c r="J510336" i="51"/>
  <c r="J510337" i="51"/>
  <c r="J510338" i="51"/>
  <c r="J510339" i="51"/>
  <c r="J510340" i="51"/>
  <c r="J510341" i="51"/>
  <c r="J510342" i="51"/>
  <c r="J510343" i="51"/>
  <c r="J510344" i="51"/>
  <c r="J510345" i="51"/>
  <c r="J510346" i="51"/>
  <c r="J510347" i="51"/>
  <c r="J510348" i="51"/>
  <c r="J510349" i="51"/>
  <c r="J510350" i="51"/>
  <c r="J510351" i="51"/>
  <c r="J510352" i="51"/>
  <c r="J510353" i="51"/>
  <c r="J510354" i="51"/>
  <c r="J510355" i="51"/>
  <c r="J510356" i="51"/>
  <c r="J510357" i="51"/>
  <c r="J510358" i="51"/>
  <c r="J510359" i="51"/>
  <c r="J510360" i="51"/>
  <c r="J510361" i="51"/>
  <c r="J510362" i="51"/>
  <c r="J510363" i="51"/>
  <c r="J510364" i="51"/>
  <c r="J510365" i="51"/>
  <c r="J510366" i="51"/>
  <c r="J510367" i="51"/>
  <c r="J510368" i="51"/>
  <c r="J510369" i="51"/>
  <c r="J510370" i="51"/>
  <c r="J510371" i="51"/>
  <c r="J510372" i="51"/>
  <c r="J510373" i="51"/>
  <c r="J510374" i="51"/>
  <c r="J510375" i="51"/>
  <c r="J510376" i="51"/>
  <c r="J510377" i="51"/>
  <c r="J510378" i="51"/>
  <c r="J510379" i="51"/>
  <c r="J510380" i="51"/>
  <c r="J510381" i="51"/>
  <c r="J510382" i="51"/>
  <c r="J510383" i="51"/>
  <c r="J510384" i="51"/>
  <c r="J510385" i="51"/>
  <c r="J510386" i="51"/>
  <c r="J510387" i="51"/>
  <c r="J510388" i="51"/>
  <c r="J510389" i="51"/>
  <c r="J510390" i="51"/>
  <c r="J510391" i="51"/>
  <c r="J510392" i="51"/>
  <c r="J510393" i="51"/>
  <c r="J510394" i="51"/>
  <c r="J510395" i="51"/>
  <c r="J510396" i="51"/>
  <c r="J510397" i="51"/>
  <c r="J510398" i="51"/>
  <c r="J510399" i="51"/>
  <c r="J510400" i="51"/>
  <c r="J510401" i="51"/>
  <c r="J510402" i="51"/>
  <c r="J510403" i="51"/>
  <c r="J510404" i="51"/>
  <c r="J510405" i="51"/>
  <c r="J510406" i="51"/>
  <c r="J510407" i="51"/>
  <c r="J510408" i="51"/>
  <c r="J510409" i="51"/>
  <c r="J510410" i="51"/>
  <c r="J510411" i="51"/>
  <c r="J510412" i="51"/>
  <c r="J510413" i="51"/>
  <c r="J510414" i="51"/>
  <c r="J510415" i="51"/>
  <c r="J510416" i="51"/>
  <c r="J510417" i="51"/>
  <c r="J510418" i="51"/>
  <c r="J510419" i="51"/>
  <c r="J510420" i="51"/>
  <c r="J510421" i="51"/>
  <c r="J510422" i="51"/>
  <c r="J510423" i="51"/>
  <c r="J510424" i="51"/>
  <c r="J510425" i="51"/>
  <c r="J510426" i="51"/>
  <c r="J510427" i="51"/>
  <c r="J510428" i="51"/>
  <c r="J510429" i="51"/>
  <c r="J510430" i="51"/>
  <c r="J510431" i="51"/>
  <c r="J510432" i="51"/>
  <c r="J510433" i="51"/>
  <c r="J510434" i="51"/>
  <c r="J510435" i="51"/>
  <c r="J510436" i="51"/>
  <c r="J510437" i="51"/>
  <c r="J510438" i="51"/>
  <c r="J510439" i="51"/>
  <c r="J510440" i="51"/>
  <c r="J510441" i="51"/>
  <c r="J510442" i="51"/>
  <c r="J510443" i="51"/>
  <c r="J510444" i="51"/>
  <c r="J510445" i="51"/>
  <c r="J510446" i="51"/>
  <c r="J510447" i="51"/>
  <c r="J510448" i="51"/>
  <c r="J510449" i="51"/>
  <c r="J510450" i="51"/>
  <c r="J510451" i="51"/>
  <c r="J510452" i="51"/>
  <c r="J510453" i="51"/>
  <c r="J510454" i="51"/>
  <c r="J510455" i="51"/>
  <c r="J510456" i="51"/>
  <c r="J510457" i="51"/>
  <c r="J510458" i="51"/>
  <c r="J510459" i="51"/>
  <c r="J510460" i="51"/>
  <c r="J510461" i="51"/>
  <c r="J510462" i="51"/>
  <c r="J510463" i="51"/>
  <c r="J510464" i="51"/>
  <c r="J510465" i="51"/>
  <c r="J510466" i="51"/>
  <c r="J510467" i="51"/>
  <c r="J510468" i="51"/>
  <c r="J510469" i="51"/>
  <c r="J510470" i="51"/>
  <c r="J510471" i="51"/>
  <c r="J510472" i="51"/>
  <c r="J510473" i="51"/>
  <c r="J510474" i="51"/>
  <c r="J510475" i="51"/>
  <c r="J510476" i="51"/>
  <c r="J510477" i="51"/>
  <c r="J510478" i="51"/>
  <c r="J510479" i="51"/>
  <c r="J510480" i="51"/>
  <c r="J510481" i="51"/>
  <c r="J510482" i="51"/>
  <c r="J510483" i="51"/>
  <c r="J510484" i="51"/>
  <c r="J510485" i="51"/>
  <c r="J510486" i="51"/>
  <c r="J510487" i="51"/>
  <c r="J510488" i="51"/>
  <c r="J510489" i="51"/>
  <c r="J510490" i="51"/>
  <c r="J510491" i="51"/>
  <c r="J510492" i="51"/>
  <c r="J510493" i="51"/>
  <c r="J510494" i="51"/>
  <c r="J510495" i="51"/>
  <c r="J510496" i="51"/>
  <c r="J510497" i="51"/>
  <c r="J510498" i="51"/>
  <c r="J510499" i="51"/>
  <c r="J510500" i="51"/>
  <c r="J510501" i="51"/>
  <c r="J510502" i="51"/>
  <c r="J510503" i="51"/>
  <c r="J510504" i="51"/>
  <c r="J510505" i="51"/>
  <c r="J510506" i="51"/>
  <c r="J510507" i="51"/>
  <c r="J510508" i="51"/>
  <c r="J510509" i="51"/>
  <c r="J510510" i="51"/>
  <c r="J510511" i="51"/>
  <c r="J510512" i="51"/>
  <c r="J510513" i="51"/>
  <c r="J510514" i="51"/>
  <c r="J510515" i="51"/>
  <c r="J510516" i="51"/>
  <c r="J510517" i="51"/>
  <c r="J510518" i="51"/>
  <c r="J510519" i="51"/>
  <c r="J510520" i="51"/>
  <c r="J510521" i="51"/>
  <c r="J510522" i="51"/>
  <c r="J510523" i="51"/>
  <c r="J510524" i="51"/>
  <c r="J510525" i="51"/>
  <c r="J510526" i="51"/>
  <c r="J510527" i="51"/>
  <c r="J510528" i="51"/>
  <c r="J510529" i="51"/>
  <c r="J510530" i="51"/>
  <c r="J510531" i="51"/>
  <c r="J510532" i="51"/>
  <c r="J510533" i="51"/>
  <c r="J510534" i="51"/>
  <c r="J510535" i="51"/>
  <c r="J510536" i="51"/>
  <c r="J510537" i="51"/>
  <c r="J510538" i="51"/>
  <c r="J510539" i="51"/>
  <c r="J510540" i="51"/>
  <c r="J510541" i="51"/>
  <c r="J510542" i="51"/>
  <c r="J510543" i="51"/>
  <c r="J510544" i="51"/>
  <c r="J510545" i="51"/>
  <c r="J510546" i="51"/>
  <c r="J510547" i="51"/>
  <c r="J510548" i="51"/>
  <c r="J510549" i="51"/>
  <c r="J510550" i="51"/>
  <c r="J510551" i="51"/>
  <c r="J510552" i="51"/>
  <c r="J510553" i="51"/>
  <c r="J510554" i="51"/>
  <c r="J510555" i="51"/>
  <c r="J510556" i="51"/>
  <c r="J510557" i="51"/>
  <c r="J510558" i="51"/>
  <c r="J510559" i="51"/>
  <c r="J510560" i="51"/>
  <c r="J510561" i="51"/>
  <c r="J510562" i="51"/>
  <c r="J510563" i="51"/>
  <c r="J510564" i="51"/>
  <c r="J510565" i="51"/>
  <c r="J510566" i="51"/>
  <c r="J510567" i="51"/>
  <c r="J510568" i="51"/>
  <c r="J510569" i="51"/>
  <c r="J510570" i="51"/>
  <c r="J510571" i="51"/>
  <c r="J510572" i="51"/>
  <c r="J510573" i="51"/>
  <c r="J510574" i="51"/>
  <c r="J510575" i="51"/>
  <c r="J510576" i="51"/>
  <c r="J510577" i="51"/>
  <c r="J510578" i="51"/>
  <c r="J510579" i="51"/>
  <c r="J510580" i="51"/>
  <c r="J510581" i="51"/>
  <c r="J510582" i="51"/>
  <c r="J510583" i="51"/>
  <c r="J510584" i="51"/>
  <c r="J510585" i="51"/>
  <c r="J510586" i="51"/>
  <c r="J510587" i="51"/>
  <c r="J510588" i="51"/>
  <c r="J510589" i="51"/>
  <c r="J510590" i="51"/>
  <c r="J510591" i="51"/>
  <c r="J510592" i="51"/>
  <c r="J510593" i="51"/>
  <c r="J510594" i="51"/>
  <c r="J510595" i="51"/>
  <c r="J510596" i="51"/>
  <c r="J510597" i="51"/>
  <c r="J510598" i="51"/>
  <c r="J510599" i="51"/>
  <c r="J510600" i="51"/>
  <c r="J510601" i="51"/>
  <c r="J510602" i="51"/>
  <c r="J510603" i="51"/>
  <c r="J510604" i="51"/>
  <c r="J510605" i="51"/>
  <c r="J510606" i="51"/>
  <c r="J510607" i="51"/>
  <c r="J510608" i="51"/>
  <c r="J510609" i="51"/>
  <c r="J510610" i="51"/>
  <c r="J510611" i="51"/>
  <c r="J510612" i="51"/>
  <c r="J510613" i="51"/>
  <c r="J510614" i="51"/>
  <c r="J510615" i="51"/>
  <c r="J510616" i="51"/>
  <c r="J510617" i="51"/>
  <c r="J510618" i="51"/>
  <c r="J510619" i="51"/>
  <c r="J510620" i="51"/>
  <c r="J510621" i="51"/>
  <c r="J510622" i="51"/>
  <c r="J510623" i="51"/>
  <c r="J510624" i="51"/>
  <c r="J510625" i="51"/>
  <c r="J510626" i="51"/>
  <c r="J510627" i="51"/>
  <c r="J510628" i="51"/>
  <c r="J510629" i="51"/>
  <c r="J510630" i="51"/>
  <c r="J510631" i="51"/>
  <c r="J510632" i="51"/>
  <c r="J510633" i="51"/>
  <c r="J510634" i="51"/>
  <c r="J510635" i="51"/>
  <c r="J510636" i="51"/>
  <c r="J510637" i="51"/>
  <c r="J510638" i="51"/>
  <c r="J510639" i="51"/>
  <c r="J510640" i="51"/>
  <c r="J510641" i="51"/>
  <c r="J510642" i="51"/>
  <c r="J510643" i="51"/>
  <c r="J510644" i="51"/>
  <c r="J510645" i="51"/>
  <c r="J510646" i="51"/>
  <c r="J510647" i="51"/>
  <c r="J510648" i="51"/>
  <c r="J510649" i="51"/>
  <c r="J510650" i="51"/>
  <c r="J510651" i="51"/>
  <c r="J510652" i="51"/>
  <c r="J510653" i="51"/>
  <c r="J510654" i="51"/>
  <c r="J510655" i="51"/>
  <c r="J510656" i="51"/>
  <c r="J510657" i="51"/>
  <c r="J510658" i="51"/>
  <c r="J510659" i="51"/>
  <c r="J510660" i="51"/>
  <c r="J510661" i="51"/>
  <c r="J510662" i="51"/>
  <c r="J510663" i="51"/>
  <c r="J510664" i="51"/>
  <c r="J510665" i="51"/>
  <c r="J510666" i="51"/>
  <c r="J510667" i="51"/>
  <c r="J510668" i="51"/>
  <c r="J510669" i="51"/>
  <c r="J510670" i="51"/>
  <c r="J510671" i="51"/>
  <c r="J510672" i="51"/>
  <c r="J510673" i="51"/>
  <c r="J510674" i="51"/>
  <c r="J510675" i="51"/>
  <c r="J510676" i="51"/>
  <c r="J510677" i="51"/>
  <c r="J510678" i="51"/>
  <c r="J510679" i="51"/>
  <c r="J510680" i="51"/>
  <c r="J510681" i="51"/>
  <c r="J510682" i="51"/>
  <c r="J510683" i="51"/>
  <c r="J510684" i="51"/>
  <c r="J510685" i="51"/>
  <c r="J510686" i="51"/>
  <c r="J510687" i="51"/>
  <c r="J510688" i="51"/>
  <c r="J510689" i="51"/>
  <c r="J510690" i="51"/>
  <c r="J510691" i="51"/>
  <c r="J510692" i="51"/>
  <c r="J510693" i="51"/>
  <c r="J510694" i="51"/>
  <c r="J510695" i="51"/>
  <c r="J510696" i="51"/>
  <c r="J510697" i="51"/>
  <c r="J510698" i="51"/>
  <c r="J510699" i="51"/>
  <c r="J510700" i="51"/>
  <c r="J510701" i="51"/>
  <c r="J510702" i="51"/>
  <c r="J510703" i="51"/>
  <c r="J510704" i="51"/>
  <c r="J510705" i="51"/>
  <c r="J510706" i="51"/>
  <c r="J510707" i="51"/>
  <c r="J510708" i="51"/>
  <c r="J510709" i="51"/>
  <c r="J510710" i="51"/>
  <c r="J510711" i="51"/>
  <c r="J510712" i="51"/>
  <c r="J510713" i="51"/>
  <c r="J510714" i="51"/>
  <c r="J510715" i="51"/>
  <c r="J510716" i="51"/>
  <c r="J510717" i="51"/>
  <c r="J510718" i="51"/>
  <c r="J510719" i="51"/>
  <c r="J510720" i="51"/>
  <c r="J510721" i="51"/>
  <c r="J510722" i="51"/>
  <c r="J510723" i="51"/>
  <c r="J510724" i="51"/>
  <c r="J510725" i="51"/>
  <c r="J510726" i="51"/>
  <c r="J510727" i="51"/>
  <c r="J510728" i="51"/>
  <c r="J510729" i="51"/>
  <c r="J510730" i="51"/>
  <c r="J510731" i="51"/>
  <c r="J510732" i="51"/>
  <c r="J510733" i="51"/>
  <c r="J510734" i="51"/>
  <c r="J510735" i="51"/>
  <c r="J510736" i="51"/>
  <c r="J510737" i="51"/>
  <c r="J510738" i="51"/>
  <c r="J510739" i="51"/>
  <c r="J510740" i="51"/>
  <c r="J510741" i="51"/>
  <c r="J510742" i="51"/>
  <c r="J510743" i="51"/>
  <c r="J510744" i="51"/>
  <c r="J510745" i="51"/>
  <c r="J510746" i="51"/>
  <c r="J510747" i="51"/>
  <c r="J510748" i="51"/>
  <c r="J510749" i="51"/>
  <c r="J510750" i="51"/>
  <c r="J510751" i="51"/>
  <c r="J510752" i="51"/>
  <c r="J510753" i="51"/>
  <c r="J510754" i="51"/>
  <c r="J510755" i="51"/>
  <c r="J510756" i="51"/>
  <c r="J510757" i="51"/>
  <c r="J510758" i="51"/>
  <c r="J510759" i="51"/>
  <c r="J510760" i="51"/>
  <c r="J510761" i="51"/>
  <c r="J510762" i="51"/>
  <c r="J510763" i="51"/>
  <c r="J510764" i="51"/>
  <c r="J510765" i="51"/>
  <c r="J510766" i="51"/>
  <c r="J510767" i="51"/>
  <c r="J510768" i="51"/>
  <c r="J510769" i="51"/>
  <c r="J510770" i="51"/>
  <c r="J510771" i="51"/>
  <c r="J510772" i="51"/>
  <c r="J510773" i="51"/>
  <c r="J510774" i="51"/>
  <c r="J510775" i="51"/>
  <c r="J510776" i="51"/>
  <c r="J510777" i="51"/>
  <c r="J510778" i="51"/>
  <c r="J510779" i="51"/>
  <c r="J510780" i="51"/>
  <c r="J510781" i="51"/>
  <c r="J510782" i="51"/>
  <c r="J510783" i="51"/>
  <c r="J510784" i="51"/>
  <c r="J510785" i="51"/>
  <c r="J510786" i="51"/>
  <c r="J510787" i="51"/>
  <c r="J510788" i="51"/>
  <c r="J510789" i="51"/>
  <c r="J510790" i="51"/>
  <c r="J510791" i="51"/>
  <c r="J510792" i="51"/>
  <c r="J510793" i="51"/>
  <c r="J510794" i="51"/>
  <c r="J510795" i="51"/>
  <c r="J510796" i="51"/>
  <c r="J510797" i="51"/>
  <c r="J510798" i="51"/>
  <c r="J510799" i="51"/>
  <c r="J510800" i="51"/>
  <c r="J510801" i="51"/>
  <c r="J510802" i="51"/>
  <c r="J510803" i="51"/>
  <c r="J510804" i="51"/>
  <c r="J510805" i="51"/>
  <c r="J510806" i="51"/>
  <c r="J510807" i="51"/>
  <c r="J510808" i="51"/>
  <c r="J510809" i="51"/>
  <c r="J510810" i="51"/>
  <c r="J510811" i="51"/>
  <c r="J510812" i="51"/>
  <c r="J510813" i="51"/>
  <c r="J510814" i="51"/>
  <c r="J510815" i="51"/>
  <c r="J510816" i="51"/>
  <c r="J510817" i="51"/>
  <c r="J510818" i="51"/>
  <c r="J510819" i="51"/>
  <c r="J510820" i="51"/>
  <c r="J510821" i="51"/>
  <c r="J510822" i="51"/>
  <c r="J510823" i="51"/>
  <c r="J510824" i="51"/>
  <c r="J510825" i="51"/>
  <c r="J510826" i="51"/>
  <c r="J510827" i="51"/>
  <c r="J510828" i="51"/>
  <c r="J510829" i="51"/>
  <c r="J510830" i="51"/>
  <c r="J510831" i="51"/>
  <c r="J510832" i="51"/>
  <c r="J510833" i="51"/>
  <c r="J510834" i="51"/>
  <c r="J510835" i="51"/>
  <c r="J510836" i="51"/>
  <c r="J510837" i="51"/>
  <c r="J510838" i="51"/>
  <c r="J510839" i="51"/>
  <c r="J510840" i="51"/>
  <c r="J510841" i="51"/>
  <c r="J510842" i="51"/>
  <c r="J510843" i="51"/>
  <c r="J510844" i="51"/>
  <c r="J510845" i="51"/>
  <c r="J510846" i="51"/>
  <c r="J510847" i="51"/>
  <c r="J510848" i="51"/>
  <c r="J510849" i="51"/>
  <c r="J510850" i="51"/>
  <c r="J510851" i="51"/>
  <c r="J510852" i="51"/>
  <c r="J510853" i="51"/>
  <c r="J510854" i="51"/>
  <c r="J510855" i="51"/>
  <c r="J510856" i="51"/>
  <c r="J510857" i="51"/>
  <c r="J510858" i="51"/>
  <c r="J510859" i="51"/>
  <c r="J510860" i="51"/>
  <c r="J510861" i="51"/>
  <c r="J510862" i="51"/>
  <c r="J510863" i="51"/>
  <c r="J510864" i="51"/>
  <c r="J510865" i="51"/>
  <c r="J510866" i="51"/>
  <c r="J510867" i="51"/>
  <c r="J510868" i="51"/>
  <c r="J510869" i="51"/>
  <c r="J510870" i="51"/>
  <c r="J510871" i="51"/>
  <c r="J510872" i="51"/>
  <c r="J510873" i="51"/>
  <c r="J510874" i="51"/>
  <c r="J510875" i="51"/>
  <c r="J510876" i="51"/>
  <c r="J510877" i="51"/>
  <c r="J510878" i="51"/>
  <c r="J510879" i="51"/>
  <c r="J510880" i="51"/>
  <c r="J510881" i="51"/>
  <c r="J510882" i="51"/>
  <c r="J510883" i="51"/>
  <c r="J510884" i="51"/>
  <c r="J510885" i="51"/>
  <c r="J510886" i="51"/>
  <c r="J510887" i="51"/>
  <c r="J510888" i="51"/>
  <c r="J510889" i="51"/>
  <c r="J510890" i="51"/>
  <c r="J510891" i="51"/>
  <c r="J510892" i="51"/>
  <c r="J510893" i="51"/>
  <c r="J510894" i="51"/>
  <c r="J510895" i="51"/>
  <c r="J510896" i="51"/>
  <c r="J510897" i="51"/>
  <c r="J510898" i="51"/>
  <c r="J510899" i="51"/>
  <c r="J510900" i="51"/>
  <c r="J510901" i="51"/>
  <c r="J510902" i="51"/>
  <c r="J510903" i="51"/>
  <c r="J510904" i="51"/>
  <c r="J510905" i="51"/>
  <c r="J510906" i="51"/>
  <c r="J510907" i="51"/>
  <c r="J510908" i="51"/>
  <c r="J510909" i="51"/>
  <c r="J510910" i="51"/>
  <c r="J510911" i="51"/>
  <c r="J510912" i="51"/>
  <c r="J510913" i="51"/>
  <c r="J510914" i="51"/>
  <c r="J510915" i="51"/>
  <c r="J510916" i="51"/>
  <c r="J510917" i="51"/>
  <c r="J510918" i="51"/>
  <c r="J510919" i="51"/>
  <c r="J510920" i="51"/>
  <c r="J510921" i="51"/>
  <c r="J510922" i="51"/>
  <c r="J510923" i="51"/>
  <c r="J510924" i="51"/>
  <c r="J510925" i="51"/>
  <c r="J510926" i="51"/>
  <c r="J510927" i="51"/>
  <c r="J510928" i="51"/>
  <c r="J510929" i="51"/>
  <c r="J510930" i="51"/>
  <c r="J510931" i="51"/>
  <c r="J510932" i="51"/>
  <c r="J510933" i="51"/>
  <c r="J510934" i="51"/>
  <c r="J510935" i="51"/>
  <c r="J510936" i="51"/>
  <c r="J510937" i="51"/>
  <c r="J510938" i="51"/>
  <c r="J510939" i="51"/>
  <c r="J510940" i="51"/>
  <c r="J510941" i="51"/>
  <c r="J510942" i="51"/>
  <c r="J510943" i="51"/>
  <c r="J510944" i="51"/>
  <c r="J510945" i="51"/>
  <c r="J510946" i="51"/>
  <c r="J510947" i="51"/>
  <c r="J510948" i="51"/>
  <c r="J510949" i="51"/>
  <c r="J510950" i="51"/>
  <c r="J510951" i="51"/>
  <c r="J510952" i="51"/>
  <c r="J510953" i="51"/>
  <c r="J510954" i="51"/>
  <c r="J510955" i="51"/>
  <c r="J510956" i="51"/>
  <c r="J510957" i="51"/>
  <c r="J510958" i="51"/>
  <c r="J510959" i="51"/>
  <c r="J510960" i="51"/>
  <c r="J510961" i="51"/>
  <c r="J510962" i="51"/>
  <c r="J510963" i="51"/>
  <c r="J510964" i="51"/>
  <c r="J510965" i="51"/>
  <c r="J510966" i="51"/>
  <c r="J510967" i="51"/>
  <c r="J510968" i="51"/>
  <c r="J510969" i="51"/>
  <c r="J510970" i="51"/>
  <c r="J510971" i="51"/>
  <c r="J510972" i="51"/>
  <c r="J510973" i="51"/>
  <c r="J510974" i="51"/>
  <c r="J510975" i="51"/>
  <c r="J510976" i="51"/>
  <c r="J510977" i="51"/>
  <c r="J510978" i="51"/>
  <c r="J510979" i="51"/>
  <c r="J510980" i="51"/>
  <c r="J510981" i="51"/>
  <c r="J510982" i="51"/>
  <c r="J510983" i="51"/>
  <c r="J510984" i="51"/>
  <c r="J510985" i="51"/>
  <c r="J510986" i="51"/>
  <c r="J510987" i="51"/>
  <c r="J510988" i="51"/>
  <c r="J510989" i="51"/>
  <c r="J510990" i="51"/>
  <c r="J510991" i="51"/>
  <c r="J510992" i="51"/>
  <c r="J510993" i="51"/>
  <c r="J510994" i="51"/>
  <c r="J510995" i="51"/>
  <c r="J510996" i="51"/>
  <c r="J510997" i="51"/>
  <c r="J510998" i="51"/>
  <c r="J510999" i="51"/>
  <c r="J511000" i="51"/>
  <c r="J511001" i="51"/>
  <c r="J511002" i="51"/>
  <c r="J511003" i="51"/>
  <c r="J511004" i="51"/>
  <c r="J511005" i="51"/>
  <c r="J511006" i="51"/>
  <c r="J511007" i="51"/>
  <c r="J511008" i="51"/>
  <c r="J511009" i="51"/>
  <c r="J511010" i="51"/>
  <c r="J511011" i="51"/>
  <c r="J511012" i="51"/>
  <c r="J511013" i="51"/>
  <c r="J511014" i="51"/>
  <c r="J511015" i="51"/>
  <c r="J511016" i="51"/>
  <c r="J511017" i="51"/>
  <c r="J511018" i="51"/>
  <c r="J511019" i="51"/>
  <c r="J511020" i="51"/>
  <c r="J511021" i="51"/>
  <c r="J511022" i="51"/>
  <c r="J511023" i="51"/>
  <c r="J511024" i="51"/>
  <c r="J511025" i="51"/>
  <c r="J511026" i="51"/>
  <c r="J511027" i="51"/>
  <c r="J511028" i="51"/>
  <c r="J511029" i="51"/>
  <c r="J511030" i="51"/>
  <c r="J511031" i="51"/>
  <c r="J511032" i="51"/>
  <c r="J511033" i="51"/>
  <c r="J511034" i="51"/>
  <c r="J511035" i="51"/>
  <c r="J511036" i="51"/>
  <c r="J511037" i="51"/>
  <c r="J511038" i="51"/>
  <c r="J511039" i="51"/>
  <c r="J511040" i="51"/>
  <c r="J511041" i="51"/>
  <c r="J511042" i="51"/>
  <c r="J511043" i="51"/>
  <c r="J511044" i="51"/>
  <c r="J511045" i="51"/>
  <c r="J511046" i="51"/>
  <c r="J511047" i="51"/>
  <c r="J511048" i="51"/>
  <c r="J511049" i="51"/>
  <c r="J511050" i="51"/>
  <c r="J511051" i="51"/>
  <c r="J511052" i="51"/>
  <c r="J511053" i="51"/>
  <c r="J511054" i="51"/>
  <c r="J511055" i="51"/>
  <c r="J511056" i="51"/>
  <c r="J511057" i="51"/>
  <c r="J511058" i="51"/>
  <c r="J511059" i="51"/>
  <c r="J511060" i="51"/>
  <c r="J511061" i="51"/>
  <c r="J511062" i="51"/>
  <c r="J511063" i="51"/>
  <c r="J511064" i="51"/>
  <c r="J511065" i="51"/>
  <c r="J511066" i="51"/>
  <c r="J511067" i="51"/>
  <c r="J511068" i="51"/>
  <c r="J511069" i="51"/>
  <c r="J511070" i="51"/>
  <c r="J511071" i="51"/>
  <c r="J511072" i="51"/>
  <c r="J511073" i="51"/>
  <c r="J511074" i="51"/>
  <c r="J511075" i="51"/>
  <c r="J511076" i="51"/>
  <c r="J511077" i="51"/>
  <c r="J511078" i="51"/>
  <c r="J511079" i="51"/>
  <c r="J511080" i="51"/>
  <c r="J511081" i="51"/>
  <c r="J511082" i="51"/>
  <c r="J511083" i="51"/>
  <c r="J511084" i="51"/>
  <c r="J511085" i="51"/>
  <c r="J511086" i="51"/>
  <c r="J511087" i="51"/>
  <c r="J511088" i="51"/>
  <c r="J511089" i="51"/>
  <c r="J511090" i="51"/>
  <c r="J511091" i="51"/>
  <c r="J511092" i="51"/>
  <c r="J511093" i="51"/>
  <c r="J511094" i="51"/>
  <c r="J511095" i="51"/>
  <c r="J511096" i="51"/>
  <c r="J511097" i="51"/>
  <c r="J511098" i="51"/>
  <c r="J511099" i="51"/>
  <c r="J511100" i="51"/>
  <c r="J511101" i="51"/>
  <c r="J511102" i="51"/>
  <c r="J511103" i="51"/>
  <c r="J511104" i="51"/>
  <c r="J511105" i="51"/>
  <c r="J511106" i="51"/>
  <c r="J511107" i="51"/>
  <c r="J511108" i="51"/>
  <c r="J511109" i="51"/>
  <c r="J511110" i="51"/>
  <c r="J511111" i="51"/>
  <c r="J511112" i="51"/>
  <c r="J511113" i="51"/>
  <c r="J511114" i="51"/>
  <c r="J511115" i="51"/>
  <c r="J511116" i="51"/>
  <c r="J511117" i="51"/>
  <c r="J511118" i="51"/>
  <c r="J511119" i="51"/>
  <c r="J511120" i="51"/>
  <c r="J511121" i="51"/>
  <c r="J511122" i="51"/>
  <c r="J511123" i="51"/>
  <c r="J511124" i="51"/>
  <c r="J511125" i="51"/>
  <c r="J511126" i="51"/>
  <c r="J511127" i="51"/>
  <c r="J511128" i="51"/>
  <c r="J511129" i="51"/>
  <c r="J511130" i="51"/>
  <c r="J511131" i="51"/>
  <c r="J511132" i="51"/>
  <c r="J511133" i="51"/>
  <c r="J511134" i="51"/>
  <c r="J511135" i="51"/>
  <c r="J511136" i="51"/>
  <c r="J511137" i="51"/>
  <c r="J511138" i="51"/>
  <c r="J511139" i="51"/>
  <c r="J511140" i="51"/>
  <c r="J511141" i="51"/>
  <c r="J511142" i="51"/>
  <c r="J511143" i="51"/>
  <c r="J511144" i="51"/>
  <c r="J511145" i="51"/>
  <c r="J511146" i="51"/>
  <c r="J511147" i="51"/>
  <c r="J511148" i="51"/>
  <c r="J511149" i="51"/>
  <c r="J511150" i="51"/>
  <c r="J511151" i="51"/>
  <c r="J511152" i="51"/>
  <c r="J511153" i="51"/>
  <c r="J511154" i="51"/>
  <c r="J511155" i="51"/>
  <c r="J511156" i="51"/>
  <c r="J511157" i="51"/>
  <c r="J511158" i="51"/>
  <c r="J511159" i="51"/>
  <c r="J511160" i="51"/>
  <c r="J511161" i="51"/>
  <c r="J511162" i="51"/>
  <c r="J511163" i="51"/>
  <c r="J511164" i="51"/>
  <c r="J511165" i="51"/>
  <c r="J511166" i="51"/>
  <c r="J511167" i="51"/>
  <c r="J511168" i="51"/>
  <c r="J511169" i="51"/>
  <c r="J511170" i="51"/>
  <c r="J511171" i="51"/>
  <c r="J511172" i="51"/>
  <c r="J511173" i="51"/>
  <c r="J511174" i="51"/>
  <c r="J511175" i="51"/>
  <c r="J511176" i="51"/>
  <c r="J511177" i="51"/>
  <c r="J511178" i="51"/>
  <c r="J511179" i="51"/>
  <c r="J511180" i="51"/>
  <c r="J511181" i="51"/>
  <c r="J511182" i="51"/>
  <c r="J511183" i="51"/>
  <c r="J511184" i="51"/>
  <c r="J511185" i="51"/>
  <c r="J511186" i="51"/>
  <c r="J511187" i="51"/>
  <c r="J511188" i="51"/>
  <c r="J511189" i="51"/>
  <c r="J511190" i="51"/>
  <c r="J511191" i="51"/>
  <c r="J511192" i="51"/>
  <c r="J511193" i="51"/>
  <c r="J511194" i="51"/>
  <c r="J511195" i="51"/>
  <c r="J511196" i="51"/>
  <c r="J511197" i="51"/>
  <c r="J511198" i="51"/>
  <c r="J511199" i="51"/>
  <c r="J511200" i="51"/>
  <c r="J511201" i="51"/>
  <c r="J511202" i="51"/>
  <c r="J511203" i="51"/>
  <c r="J511204" i="51"/>
  <c r="J511205" i="51"/>
  <c r="J511206" i="51"/>
  <c r="J511207" i="51"/>
  <c r="J511208" i="51"/>
  <c r="J511209" i="51"/>
  <c r="J511210" i="51"/>
  <c r="J511211" i="51"/>
  <c r="J511212" i="51"/>
  <c r="J511213" i="51"/>
  <c r="J511214" i="51"/>
  <c r="J511215" i="51"/>
  <c r="J511216" i="51"/>
  <c r="J511217" i="51"/>
  <c r="J511218" i="51"/>
  <c r="J511219" i="51"/>
  <c r="J511220" i="51"/>
  <c r="J511221" i="51"/>
  <c r="J511222" i="51"/>
  <c r="J511223" i="51"/>
  <c r="J511224" i="51"/>
  <c r="J511225" i="51"/>
  <c r="J511226" i="51"/>
  <c r="J511227" i="51"/>
  <c r="J511228" i="51"/>
  <c r="J511229" i="51"/>
  <c r="J511230" i="51"/>
  <c r="J511231" i="51"/>
  <c r="J511232" i="51"/>
  <c r="J511233" i="51"/>
  <c r="J511234" i="51"/>
  <c r="J511235" i="51"/>
  <c r="J511236" i="51"/>
  <c r="J511237" i="51"/>
  <c r="J511238" i="51"/>
  <c r="J511239" i="51"/>
  <c r="J511240" i="51"/>
  <c r="J511241" i="51"/>
  <c r="J511242" i="51"/>
  <c r="J511243" i="51"/>
  <c r="J511244" i="51"/>
  <c r="J511245" i="51"/>
  <c r="J511246" i="51"/>
  <c r="J511247" i="51"/>
  <c r="J511248" i="51"/>
  <c r="J511249" i="51"/>
  <c r="J511250" i="51"/>
  <c r="J511251" i="51"/>
  <c r="J511252" i="51"/>
  <c r="J511253" i="51"/>
  <c r="J511254" i="51"/>
  <c r="J511255" i="51"/>
  <c r="J511256" i="51"/>
  <c r="J511257" i="51"/>
  <c r="J511258" i="51"/>
  <c r="J511259" i="51"/>
  <c r="J511260" i="51"/>
  <c r="J511261" i="51"/>
  <c r="J511262" i="51"/>
  <c r="J511263" i="51"/>
  <c r="J511264" i="51"/>
  <c r="J511265" i="51"/>
  <c r="J511266" i="51"/>
  <c r="J511267" i="51"/>
  <c r="J511268" i="51"/>
  <c r="J511269" i="51"/>
  <c r="J511270" i="51"/>
  <c r="J511271" i="51"/>
  <c r="J511272" i="51"/>
  <c r="J511273" i="51"/>
  <c r="J511274" i="51"/>
  <c r="J511275" i="51"/>
  <c r="J511276" i="51"/>
  <c r="J511277" i="51"/>
  <c r="J511278" i="51"/>
  <c r="J511279" i="51"/>
  <c r="J511280" i="51"/>
  <c r="J511281" i="51"/>
  <c r="J511282" i="51"/>
  <c r="J511283" i="51"/>
  <c r="J511284" i="51"/>
  <c r="J511285" i="51"/>
  <c r="J511286" i="51"/>
  <c r="J511287" i="51"/>
  <c r="J511288" i="51"/>
  <c r="J511289" i="51"/>
  <c r="J511290" i="51"/>
  <c r="J511291" i="51"/>
  <c r="J511292" i="51"/>
  <c r="J511293" i="51"/>
  <c r="J511294" i="51"/>
  <c r="J511295" i="51"/>
  <c r="J511296" i="51"/>
  <c r="J511297" i="51"/>
  <c r="J511298" i="51"/>
  <c r="J511299" i="51"/>
  <c r="J511300" i="51"/>
  <c r="J511301" i="51"/>
  <c r="J511302" i="51"/>
  <c r="J511303" i="51"/>
  <c r="J511304" i="51"/>
  <c r="J511305" i="51"/>
  <c r="J511306" i="51"/>
  <c r="J511307" i="51"/>
  <c r="J511308" i="51"/>
  <c r="J511309" i="51"/>
  <c r="J511310" i="51"/>
  <c r="J511311" i="51"/>
  <c r="J511312" i="51"/>
  <c r="J511313" i="51"/>
  <c r="J511314" i="51"/>
  <c r="J511315" i="51"/>
  <c r="J511316" i="51"/>
  <c r="J511317" i="51"/>
  <c r="J511318" i="51"/>
  <c r="J511319" i="51"/>
  <c r="J511320" i="51"/>
  <c r="J511321" i="51"/>
  <c r="J511322" i="51"/>
  <c r="J511323" i="51"/>
  <c r="J511324" i="51"/>
  <c r="J511325" i="51"/>
  <c r="J511326" i="51"/>
  <c r="J511327" i="51"/>
  <c r="J511328" i="51"/>
  <c r="J511329" i="51"/>
  <c r="J511330" i="51"/>
  <c r="J511331" i="51"/>
  <c r="J511332" i="51"/>
  <c r="J511333" i="51"/>
  <c r="J511334" i="51"/>
  <c r="J511335" i="51"/>
  <c r="J511336" i="51"/>
  <c r="J511337" i="51"/>
  <c r="J511338" i="51"/>
  <c r="J511339" i="51"/>
  <c r="J511340" i="51"/>
  <c r="J511341" i="51"/>
  <c r="J511342" i="51"/>
  <c r="J511343" i="51"/>
  <c r="J511344" i="51"/>
  <c r="J511345" i="51"/>
  <c r="J511346" i="51"/>
  <c r="J511347" i="51"/>
  <c r="J511348" i="51"/>
  <c r="J511349" i="51"/>
  <c r="J511350" i="51"/>
  <c r="J511351" i="51"/>
  <c r="J511352" i="51"/>
  <c r="J511353" i="51"/>
  <c r="J511354" i="51"/>
  <c r="J511355" i="51"/>
  <c r="J511356" i="51"/>
  <c r="J511357" i="51"/>
  <c r="J511358" i="51"/>
  <c r="J511359" i="51"/>
  <c r="J511360" i="51"/>
  <c r="J511361" i="51"/>
  <c r="J511362" i="51"/>
  <c r="J511363" i="51"/>
  <c r="J511364" i="51"/>
  <c r="J511365" i="51"/>
  <c r="J511366" i="51"/>
  <c r="J511367" i="51"/>
  <c r="J511368" i="51"/>
  <c r="J511369" i="51"/>
  <c r="J511370" i="51"/>
  <c r="J511371" i="51"/>
  <c r="J511372" i="51"/>
  <c r="J511373" i="51"/>
  <c r="J511374" i="51"/>
  <c r="J511375" i="51"/>
  <c r="J511376" i="51"/>
  <c r="J511377" i="51"/>
  <c r="J511378" i="51"/>
  <c r="J511379" i="51"/>
  <c r="J511380" i="51"/>
  <c r="J511381" i="51"/>
  <c r="J511382" i="51"/>
  <c r="J511383" i="51"/>
  <c r="J511384" i="51"/>
  <c r="J511385" i="51"/>
  <c r="J511386" i="51"/>
  <c r="J511387" i="51"/>
  <c r="J511388" i="51"/>
  <c r="J511389" i="51"/>
  <c r="J511390" i="51"/>
  <c r="J511391" i="51"/>
  <c r="J511392" i="51"/>
  <c r="J511393" i="51"/>
  <c r="J511394" i="51"/>
  <c r="J511395" i="51"/>
  <c r="J511396" i="51"/>
  <c r="J511397" i="51"/>
  <c r="J511398" i="51"/>
  <c r="J511399" i="51"/>
  <c r="J511400" i="51"/>
  <c r="J511401" i="51"/>
  <c r="J511402" i="51"/>
  <c r="J511403" i="51"/>
  <c r="J511404" i="51"/>
  <c r="J511405" i="51"/>
  <c r="J511406" i="51"/>
  <c r="J511407" i="51"/>
  <c r="J511408" i="51"/>
  <c r="J511409" i="51"/>
  <c r="J511410" i="51"/>
  <c r="J511411" i="51"/>
  <c r="J511412" i="51"/>
  <c r="J511413" i="51"/>
  <c r="J511414" i="51"/>
  <c r="J511415" i="51"/>
  <c r="J511416" i="51"/>
  <c r="J511417" i="51"/>
  <c r="J511418" i="51"/>
  <c r="J511419" i="51"/>
  <c r="J511420" i="51"/>
  <c r="J511421" i="51"/>
  <c r="J511422" i="51"/>
  <c r="J511423" i="51"/>
  <c r="J511424" i="51"/>
  <c r="J511425" i="51"/>
  <c r="J511426" i="51"/>
  <c r="J511427" i="51"/>
  <c r="J511428" i="51"/>
  <c r="J511429" i="51"/>
  <c r="J511430" i="51"/>
  <c r="J511431" i="51"/>
  <c r="J511432" i="51"/>
  <c r="J511433" i="51"/>
  <c r="J511434" i="51"/>
  <c r="J511435" i="51"/>
  <c r="J511436" i="51"/>
  <c r="J511437" i="51"/>
  <c r="J511438" i="51"/>
  <c r="J511439" i="51"/>
  <c r="J511440" i="51"/>
  <c r="J511441" i="51"/>
  <c r="J511442" i="51"/>
  <c r="J511443" i="51"/>
  <c r="J511444" i="51"/>
  <c r="J511445" i="51"/>
  <c r="J511446" i="51"/>
  <c r="J511447" i="51"/>
  <c r="J511448" i="51"/>
  <c r="J511449" i="51"/>
  <c r="J511450" i="51"/>
  <c r="J511451" i="51"/>
  <c r="J511452" i="51"/>
  <c r="J511453" i="51"/>
  <c r="J511454" i="51"/>
  <c r="J511455" i="51"/>
  <c r="J511456" i="51"/>
  <c r="J511457" i="51"/>
  <c r="J511458" i="51"/>
  <c r="J511459" i="51"/>
  <c r="J511460" i="51"/>
  <c r="J511461" i="51"/>
  <c r="J511462" i="51"/>
  <c r="J511463" i="51"/>
  <c r="J511464" i="51"/>
  <c r="J511465" i="51"/>
  <c r="J511466" i="51"/>
  <c r="J511467" i="51"/>
  <c r="J511468" i="51"/>
  <c r="J511469" i="51"/>
  <c r="J511470" i="51"/>
  <c r="J511471" i="51"/>
  <c r="J511472" i="51"/>
  <c r="J511473" i="51"/>
  <c r="J511474" i="51"/>
  <c r="J511475" i="51"/>
  <c r="J511476" i="51"/>
  <c r="J511477" i="51"/>
  <c r="J511478" i="51"/>
  <c r="J511479" i="51"/>
  <c r="J511480" i="51"/>
  <c r="J511481" i="51"/>
  <c r="J511482" i="51"/>
  <c r="J511483" i="51"/>
  <c r="J511484" i="51"/>
  <c r="J511485" i="51"/>
  <c r="J511486" i="51"/>
  <c r="J511487" i="51"/>
  <c r="J511488" i="51"/>
  <c r="J511489" i="51"/>
  <c r="J511490" i="51"/>
  <c r="J511491" i="51"/>
  <c r="J511492" i="51"/>
  <c r="J511493" i="51"/>
  <c r="J511494" i="51"/>
  <c r="J511495" i="51"/>
  <c r="J511496" i="51"/>
  <c r="J511497" i="51"/>
  <c r="J511498" i="51"/>
  <c r="J511499" i="51"/>
  <c r="J511500" i="51"/>
  <c r="J511501" i="51"/>
  <c r="J511502" i="51"/>
  <c r="J511503" i="51"/>
  <c r="J511504" i="51"/>
  <c r="J511505" i="51"/>
  <c r="J511506" i="51"/>
  <c r="J511507" i="51"/>
  <c r="J511508" i="51"/>
  <c r="J511509" i="51"/>
  <c r="J511510" i="51"/>
  <c r="J511511" i="51"/>
  <c r="J511512" i="51"/>
  <c r="J511513" i="51"/>
  <c r="J511514" i="51"/>
  <c r="J511515" i="51"/>
  <c r="J511516" i="51"/>
  <c r="J511517" i="51"/>
  <c r="J511518" i="51"/>
  <c r="J511519" i="51"/>
  <c r="J511520" i="51"/>
  <c r="J511521" i="51"/>
  <c r="J511522" i="51"/>
  <c r="J511523" i="51"/>
  <c r="J511524" i="51"/>
  <c r="J511525" i="51"/>
  <c r="J511526" i="51"/>
  <c r="J511527" i="51"/>
  <c r="J511528" i="51"/>
  <c r="J511529" i="51"/>
  <c r="J511530" i="51"/>
  <c r="J511531" i="51"/>
  <c r="J511532" i="51"/>
  <c r="J511533" i="51"/>
  <c r="J511534" i="51"/>
  <c r="J511535" i="51"/>
  <c r="J511536" i="51"/>
  <c r="J511537" i="51"/>
  <c r="J511538" i="51"/>
  <c r="J511539" i="51"/>
  <c r="J511540" i="51"/>
  <c r="J511541" i="51"/>
  <c r="J511542" i="51"/>
  <c r="J511543" i="51"/>
  <c r="J511544" i="51"/>
  <c r="J511545" i="51"/>
  <c r="J511546" i="51"/>
  <c r="J511547" i="51"/>
  <c r="J511548" i="51"/>
  <c r="J511549" i="51"/>
  <c r="J511550" i="51"/>
  <c r="J511551" i="51"/>
  <c r="J511552" i="51"/>
  <c r="J511553" i="51"/>
  <c r="J511554" i="51"/>
  <c r="J511555" i="51"/>
  <c r="J511556" i="51"/>
  <c r="J511557" i="51"/>
  <c r="J511558" i="51"/>
  <c r="J511559" i="51"/>
  <c r="J511560" i="51"/>
  <c r="J511561" i="51"/>
  <c r="J511562" i="51"/>
  <c r="J511563" i="51"/>
  <c r="J511564" i="51"/>
  <c r="J511565" i="51"/>
  <c r="J511566" i="51"/>
  <c r="J511567" i="51"/>
  <c r="J511568" i="51"/>
  <c r="J511569" i="51"/>
  <c r="J511570" i="51"/>
  <c r="J511571" i="51"/>
  <c r="J511572" i="51"/>
  <c r="J511573" i="51"/>
  <c r="J511574" i="51"/>
  <c r="J511575" i="51"/>
  <c r="J511576" i="51"/>
  <c r="J511577" i="51"/>
  <c r="J511578" i="51"/>
  <c r="J511579" i="51"/>
  <c r="J511580" i="51"/>
  <c r="J511581" i="51"/>
  <c r="J511582" i="51"/>
  <c r="J511583" i="51"/>
  <c r="J511584" i="51"/>
  <c r="J511585" i="51"/>
  <c r="J511586" i="51"/>
  <c r="J511587" i="51"/>
  <c r="J511588" i="51"/>
  <c r="J511589" i="51"/>
  <c r="J511590" i="51"/>
  <c r="J511591" i="51"/>
  <c r="J511592" i="51"/>
  <c r="J511593" i="51"/>
  <c r="J511594" i="51"/>
  <c r="J511595" i="51"/>
  <c r="J511596" i="51"/>
  <c r="J511597" i="51"/>
  <c r="J511598" i="51"/>
  <c r="J511599" i="51"/>
  <c r="J511600" i="51"/>
  <c r="J511601" i="51"/>
  <c r="J511602" i="51"/>
  <c r="J511603" i="51"/>
  <c r="J511604" i="51"/>
  <c r="J511605" i="51"/>
  <c r="J511606" i="51"/>
  <c r="J511607" i="51"/>
  <c r="J511608" i="51"/>
  <c r="J511609" i="51"/>
  <c r="J511610" i="51"/>
  <c r="J511611" i="51"/>
  <c r="J511612" i="51"/>
  <c r="J511613" i="51"/>
  <c r="J511614" i="51"/>
  <c r="J511615" i="51"/>
  <c r="J511616" i="51"/>
  <c r="J511617" i="51"/>
  <c r="J511618" i="51"/>
  <c r="J511619" i="51"/>
  <c r="J511620" i="51"/>
  <c r="J511621" i="51"/>
  <c r="J511622" i="51"/>
  <c r="J511623" i="51"/>
  <c r="J511624" i="51"/>
  <c r="J511625" i="51"/>
  <c r="J511626" i="51"/>
  <c r="J511627" i="51"/>
  <c r="J511628" i="51"/>
  <c r="J511629" i="51"/>
  <c r="J511630" i="51"/>
  <c r="J511631" i="51"/>
  <c r="J511632" i="51"/>
  <c r="J511633" i="51"/>
  <c r="J511634" i="51"/>
  <c r="J511635" i="51"/>
  <c r="J511636" i="51"/>
  <c r="J511637" i="51"/>
  <c r="J511638" i="51"/>
  <c r="J511639" i="51"/>
  <c r="J511640" i="51"/>
  <c r="J511641" i="51"/>
  <c r="J511642" i="51"/>
  <c r="J511643" i="51"/>
  <c r="J511644" i="51"/>
  <c r="J511645" i="51"/>
  <c r="J511646" i="51"/>
  <c r="J511647" i="51"/>
  <c r="J511648" i="51"/>
  <c r="J511649" i="51"/>
  <c r="J511650" i="51"/>
  <c r="J511651" i="51"/>
  <c r="J511652" i="51"/>
  <c r="J511653" i="51"/>
  <c r="J511654" i="51"/>
  <c r="J511655" i="51"/>
  <c r="J511656" i="51"/>
  <c r="J511657" i="51"/>
  <c r="J511658" i="51"/>
  <c r="J511659" i="51"/>
  <c r="J511660" i="51"/>
  <c r="J511661" i="51"/>
  <c r="J511662" i="51"/>
  <c r="J511663" i="51"/>
  <c r="J511664" i="51"/>
  <c r="J511665" i="51"/>
  <c r="J511666" i="51"/>
  <c r="J511667" i="51"/>
  <c r="J511668" i="51"/>
  <c r="J511669" i="51"/>
  <c r="J511670" i="51"/>
  <c r="J511671" i="51"/>
  <c r="J511672" i="51"/>
  <c r="J511673" i="51"/>
  <c r="J511674" i="51"/>
  <c r="J511675" i="51"/>
  <c r="J511676" i="51"/>
  <c r="J511677" i="51"/>
  <c r="J511678" i="51"/>
  <c r="J511679" i="51"/>
  <c r="J511680" i="51"/>
  <c r="J511681" i="51"/>
  <c r="J511682" i="51"/>
  <c r="J511683" i="51"/>
  <c r="J511684" i="51"/>
  <c r="J511685" i="51"/>
  <c r="J511686" i="51"/>
  <c r="J511687" i="51"/>
  <c r="J511688" i="51"/>
  <c r="J511689" i="51"/>
  <c r="J511690" i="51"/>
  <c r="J511691" i="51"/>
  <c r="J511692" i="51"/>
  <c r="J511693" i="51"/>
  <c r="J511694" i="51"/>
  <c r="J511695" i="51"/>
  <c r="J511696" i="51"/>
  <c r="J511697" i="51"/>
  <c r="J511698" i="51"/>
  <c r="J511699" i="51"/>
  <c r="J511700" i="51"/>
  <c r="J511701" i="51"/>
  <c r="J511702" i="51"/>
  <c r="J511703" i="51"/>
  <c r="J511704" i="51"/>
  <c r="J511705" i="51"/>
  <c r="J511706" i="51"/>
  <c r="J511707" i="51"/>
  <c r="J511708" i="51"/>
  <c r="J511709" i="51"/>
  <c r="J511710" i="51"/>
  <c r="J511711" i="51"/>
  <c r="J511712" i="51"/>
  <c r="J511713" i="51"/>
  <c r="J511714" i="51"/>
  <c r="J511715" i="51"/>
  <c r="J511716" i="51"/>
  <c r="J511717" i="51"/>
  <c r="J511718" i="51"/>
  <c r="J511719" i="51"/>
  <c r="J511720" i="51"/>
  <c r="J511721" i="51"/>
  <c r="J511722" i="51"/>
  <c r="J511723" i="51"/>
  <c r="J511724" i="51"/>
  <c r="J511725" i="51"/>
  <c r="J511726" i="51"/>
  <c r="J511727" i="51"/>
  <c r="J511728" i="51"/>
  <c r="J511729" i="51"/>
  <c r="J511730" i="51"/>
  <c r="J511731" i="51"/>
  <c r="J511732" i="51"/>
  <c r="J511733" i="51"/>
  <c r="J511734" i="51"/>
  <c r="J511735" i="51"/>
  <c r="J511736" i="51"/>
  <c r="J511737" i="51"/>
  <c r="J511738" i="51"/>
  <c r="J511739" i="51"/>
  <c r="J511740" i="51"/>
  <c r="J511741" i="51"/>
  <c r="J511742" i="51"/>
  <c r="J511743" i="51"/>
  <c r="J511744" i="51"/>
  <c r="J511745" i="51"/>
  <c r="J511746" i="51"/>
  <c r="J511747" i="51"/>
  <c r="J511748" i="51"/>
  <c r="J511749" i="51"/>
  <c r="J511750" i="51"/>
  <c r="J511751" i="51"/>
  <c r="J511752" i="51"/>
  <c r="J511753" i="51"/>
  <c r="J511754" i="51"/>
  <c r="J511755" i="51"/>
  <c r="J511756" i="51"/>
  <c r="J511757" i="51"/>
  <c r="J511758" i="51"/>
  <c r="J511759" i="51"/>
  <c r="J511760" i="51"/>
  <c r="J511761" i="51"/>
  <c r="J511762" i="51"/>
  <c r="J511763" i="51"/>
  <c r="J511764" i="51"/>
  <c r="J511765" i="51"/>
  <c r="J511766" i="51"/>
  <c r="J511767" i="51"/>
  <c r="J511768" i="51"/>
  <c r="J511769" i="51"/>
  <c r="J511770" i="51"/>
  <c r="J511771" i="51"/>
  <c r="J511772" i="51"/>
  <c r="J511773" i="51"/>
  <c r="J511774" i="51"/>
  <c r="J511775" i="51"/>
  <c r="J511776" i="51"/>
  <c r="J511777" i="51"/>
  <c r="J511778" i="51"/>
  <c r="J511779" i="51"/>
  <c r="J511780" i="51"/>
  <c r="J511781" i="51"/>
  <c r="J511782" i="51"/>
  <c r="J511783" i="51"/>
  <c r="J511784" i="51"/>
  <c r="J511785" i="51"/>
  <c r="J511786" i="51"/>
  <c r="J511787" i="51"/>
  <c r="J511788" i="51"/>
  <c r="J511789" i="51"/>
  <c r="J511790" i="51"/>
  <c r="J511791" i="51"/>
  <c r="J511792" i="51"/>
  <c r="J511793" i="51"/>
  <c r="J511794" i="51"/>
  <c r="J511795" i="51"/>
  <c r="J511796" i="51"/>
  <c r="J511797" i="51"/>
  <c r="J511798" i="51"/>
  <c r="J511799" i="51"/>
  <c r="J511800" i="51"/>
  <c r="J511801" i="51"/>
  <c r="J511802" i="51"/>
  <c r="J511803" i="51"/>
  <c r="J511804" i="51"/>
  <c r="J511805" i="51"/>
  <c r="J511806" i="51"/>
  <c r="J511807" i="51"/>
  <c r="J511808" i="51"/>
  <c r="J511809" i="51"/>
  <c r="J511810" i="51"/>
  <c r="J511811" i="51"/>
  <c r="J511812" i="51"/>
  <c r="J511813" i="51"/>
  <c r="J511814" i="51"/>
  <c r="J511815" i="51"/>
  <c r="J511816" i="51"/>
  <c r="J511817" i="51"/>
  <c r="J511818" i="51"/>
  <c r="J511819" i="51"/>
  <c r="J511820" i="51"/>
  <c r="J511821" i="51"/>
  <c r="J511822" i="51"/>
  <c r="J511823" i="51"/>
  <c r="J511824" i="51"/>
  <c r="J511825" i="51"/>
  <c r="J511826" i="51"/>
  <c r="J511827" i="51"/>
  <c r="J511828" i="51"/>
  <c r="J511829" i="51"/>
  <c r="J511830" i="51"/>
  <c r="J511831" i="51"/>
  <c r="J511832" i="51"/>
  <c r="J511833" i="51"/>
  <c r="J511834" i="51"/>
  <c r="J511835" i="51"/>
  <c r="J511836" i="51"/>
  <c r="J511837" i="51"/>
  <c r="J511838" i="51"/>
  <c r="J511839" i="51"/>
  <c r="J511840" i="51"/>
  <c r="J511841" i="51"/>
  <c r="J511842" i="51"/>
  <c r="J511843" i="51"/>
  <c r="J511844" i="51"/>
  <c r="J511845" i="51"/>
  <c r="J511846" i="51"/>
  <c r="J511847" i="51"/>
  <c r="J511848" i="51"/>
  <c r="J511849" i="51"/>
  <c r="J511850" i="51"/>
  <c r="J511851" i="51"/>
  <c r="J511852" i="51"/>
  <c r="J511853" i="51"/>
  <c r="J511854" i="51"/>
  <c r="J511855" i="51"/>
  <c r="J511856" i="51"/>
  <c r="J511857" i="51"/>
  <c r="J511858" i="51"/>
  <c r="J511859" i="51"/>
  <c r="J511860" i="51"/>
  <c r="J511861" i="51"/>
  <c r="J511862" i="51"/>
  <c r="J511863" i="51"/>
  <c r="J511864" i="51"/>
  <c r="J511865" i="51"/>
  <c r="J511866" i="51"/>
  <c r="J511867" i="51"/>
  <c r="J511868" i="51"/>
  <c r="J511869" i="51"/>
  <c r="J511870" i="51"/>
  <c r="J511871" i="51"/>
  <c r="J511872" i="51"/>
  <c r="J511873" i="51"/>
  <c r="J511874" i="51"/>
  <c r="J511875" i="51"/>
  <c r="J511876" i="51"/>
  <c r="J511877" i="51"/>
  <c r="J511878" i="51"/>
  <c r="J511879" i="51"/>
  <c r="J511880" i="51"/>
  <c r="J511881" i="51"/>
  <c r="J511882" i="51"/>
  <c r="J511883" i="51"/>
  <c r="J511884" i="51"/>
  <c r="J511885" i="51"/>
  <c r="J511886" i="51"/>
  <c r="J511887" i="51"/>
  <c r="J511888" i="51"/>
  <c r="J511889" i="51"/>
  <c r="J511890" i="51"/>
  <c r="J511891" i="51"/>
  <c r="J511892" i="51"/>
  <c r="J511893" i="51"/>
  <c r="J511894" i="51"/>
  <c r="J511895" i="51"/>
  <c r="J511896" i="51"/>
  <c r="J511897" i="51"/>
  <c r="J511898" i="51"/>
  <c r="J511899" i="51"/>
  <c r="J511900" i="51"/>
  <c r="J511901" i="51"/>
  <c r="J511902" i="51"/>
  <c r="J511903" i="51"/>
  <c r="J511904" i="51"/>
  <c r="J511905" i="51"/>
  <c r="J511906" i="51"/>
  <c r="J511907" i="51"/>
  <c r="J511908" i="51"/>
  <c r="J511909" i="51"/>
  <c r="J511910" i="51"/>
  <c r="J511911" i="51"/>
  <c r="J511912" i="51"/>
  <c r="J511913" i="51"/>
  <c r="J511914" i="51"/>
  <c r="J511915" i="51"/>
  <c r="J511916" i="51"/>
  <c r="J511917" i="51"/>
  <c r="J511918" i="51"/>
  <c r="J511919" i="51"/>
  <c r="J511920" i="51"/>
  <c r="J511921" i="51"/>
  <c r="J511922" i="51"/>
  <c r="J511923" i="51"/>
  <c r="J511924" i="51"/>
  <c r="J511925" i="51"/>
  <c r="J511926" i="51"/>
  <c r="J511927" i="51"/>
  <c r="J511928" i="51"/>
  <c r="J511929" i="51"/>
  <c r="J511930" i="51"/>
  <c r="J511931" i="51"/>
  <c r="J511932" i="51"/>
  <c r="J511933" i="51"/>
  <c r="J511934" i="51"/>
  <c r="J511935" i="51"/>
  <c r="J511936" i="51"/>
  <c r="J511937" i="51"/>
  <c r="J511938" i="51"/>
  <c r="J511939" i="51"/>
  <c r="J511940" i="51"/>
  <c r="J511941" i="51"/>
  <c r="J511942" i="51"/>
  <c r="J511943" i="51"/>
  <c r="J511944" i="51"/>
  <c r="J511945" i="51"/>
  <c r="J511946" i="51"/>
  <c r="J511947" i="51"/>
  <c r="J511948" i="51"/>
  <c r="J511949" i="51"/>
  <c r="J511950" i="51"/>
  <c r="J511951" i="51"/>
  <c r="J511952" i="51"/>
  <c r="J511953" i="51"/>
  <c r="J511954" i="51"/>
  <c r="J511955" i="51"/>
  <c r="J511956" i="51"/>
  <c r="J511957" i="51"/>
  <c r="J511958" i="51"/>
  <c r="J511959" i="51"/>
  <c r="J511960" i="51"/>
  <c r="J511961" i="51"/>
  <c r="J511962" i="51"/>
  <c r="J511963" i="51"/>
  <c r="J511964" i="51"/>
  <c r="J511965" i="51"/>
  <c r="J511966" i="51"/>
  <c r="J511967" i="51"/>
  <c r="J511968" i="51"/>
  <c r="J511969" i="51"/>
  <c r="J511970" i="51"/>
  <c r="J511971" i="51"/>
  <c r="J511972" i="51"/>
  <c r="J511973" i="51"/>
  <c r="J511974" i="51"/>
  <c r="J511975" i="51"/>
  <c r="J511976" i="51"/>
  <c r="J511977" i="51"/>
  <c r="J511978" i="51"/>
  <c r="J511979" i="51"/>
  <c r="J511980" i="51"/>
  <c r="J511981" i="51"/>
  <c r="J511982" i="51"/>
  <c r="J511983" i="51"/>
  <c r="J511984" i="51"/>
  <c r="J511985" i="51"/>
  <c r="J511986" i="51"/>
  <c r="J511987" i="51"/>
  <c r="J511988" i="51"/>
  <c r="J511989" i="51"/>
  <c r="J511990" i="51"/>
  <c r="J511991" i="51"/>
  <c r="J511992" i="51"/>
  <c r="J511993" i="51"/>
  <c r="J511994" i="51"/>
  <c r="J511995" i="51"/>
  <c r="J511996" i="51"/>
  <c r="J511997" i="51"/>
  <c r="J511998" i="51"/>
  <c r="J511999" i="51"/>
  <c r="J512000" i="51"/>
  <c r="J512001" i="51"/>
  <c r="J512002" i="51"/>
  <c r="J512003" i="51"/>
  <c r="J512004" i="51"/>
  <c r="J512005" i="51"/>
  <c r="J512006" i="51"/>
  <c r="J512007" i="51"/>
  <c r="J512008" i="51"/>
  <c r="J512009" i="51"/>
  <c r="J512010" i="51"/>
  <c r="J512011" i="51"/>
  <c r="J512012" i="51"/>
  <c r="J512013" i="51"/>
  <c r="J512014" i="51"/>
  <c r="J512015" i="51"/>
  <c r="J512016" i="51"/>
  <c r="J512017" i="51"/>
  <c r="J512018" i="51"/>
  <c r="J512019" i="51"/>
  <c r="J512020" i="51"/>
  <c r="J512021" i="51"/>
  <c r="J512022" i="51"/>
  <c r="J512023" i="51"/>
  <c r="J512024" i="51"/>
  <c r="J512025" i="51"/>
  <c r="J512026" i="51"/>
  <c r="J512027" i="51"/>
  <c r="J512028" i="51"/>
  <c r="J512029" i="51"/>
  <c r="J512030" i="51"/>
  <c r="J512031" i="51"/>
  <c r="J512032" i="51"/>
  <c r="J512033" i="51"/>
  <c r="J512034" i="51"/>
  <c r="J512035" i="51"/>
  <c r="J512036" i="51"/>
  <c r="J512037" i="51"/>
  <c r="J512038" i="51"/>
  <c r="J512039" i="51"/>
  <c r="J512040" i="51"/>
  <c r="J512041" i="51"/>
  <c r="J512042" i="51"/>
  <c r="J512043" i="51"/>
  <c r="J512044" i="51"/>
  <c r="J512045" i="51"/>
  <c r="J512046" i="51"/>
  <c r="J512047" i="51"/>
  <c r="J512048" i="51"/>
  <c r="J512049" i="51"/>
  <c r="J512050" i="51"/>
  <c r="J512051" i="51"/>
  <c r="J512052" i="51"/>
  <c r="J512053" i="51"/>
  <c r="J512054" i="51"/>
  <c r="J512055" i="51"/>
  <c r="J512056" i="51"/>
  <c r="J512057" i="51"/>
  <c r="J512058" i="51"/>
  <c r="J512059" i="51"/>
  <c r="J512060" i="51"/>
  <c r="J512061" i="51"/>
  <c r="J512062" i="51"/>
  <c r="J512063" i="51"/>
  <c r="J512064" i="51"/>
  <c r="J512065" i="51"/>
  <c r="J512066" i="51"/>
  <c r="J512067" i="51"/>
  <c r="J512068" i="51"/>
  <c r="J512069" i="51"/>
  <c r="J512070" i="51"/>
  <c r="J512071" i="51"/>
  <c r="J512072" i="51"/>
  <c r="J512073" i="51"/>
  <c r="J512074" i="51"/>
  <c r="J512075" i="51"/>
  <c r="J512076" i="51"/>
  <c r="J512077" i="51"/>
  <c r="J512078" i="51"/>
  <c r="J512079" i="51"/>
  <c r="J512080" i="51"/>
  <c r="J512081" i="51"/>
  <c r="J512082" i="51"/>
  <c r="J512083" i="51"/>
  <c r="J512084" i="51"/>
  <c r="J512085" i="51"/>
  <c r="J512086" i="51"/>
  <c r="J512087" i="51"/>
  <c r="J512088" i="51"/>
  <c r="J512089" i="51"/>
  <c r="J512090" i="51"/>
  <c r="J512091" i="51"/>
  <c r="J512092" i="51"/>
  <c r="J512093" i="51"/>
  <c r="J512094" i="51"/>
  <c r="J512095" i="51"/>
  <c r="J512096" i="51"/>
  <c r="J512097" i="51"/>
  <c r="J512098" i="51"/>
  <c r="J512099" i="51"/>
  <c r="J512100" i="51"/>
  <c r="J512101" i="51"/>
  <c r="J512102" i="51"/>
  <c r="J512103" i="51"/>
  <c r="J512104" i="51"/>
  <c r="J512105" i="51"/>
  <c r="J512106" i="51"/>
  <c r="J512107" i="51"/>
  <c r="J512108" i="51"/>
  <c r="J512109" i="51"/>
  <c r="J512110" i="51"/>
  <c r="J512111" i="51"/>
  <c r="J512112" i="51"/>
  <c r="J512113" i="51"/>
  <c r="J512114" i="51"/>
  <c r="J512115" i="51"/>
  <c r="J512116" i="51"/>
  <c r="J512117" i="51"/>
  <c r="J512118" i="51"/>
  <c r="J512119" i="51"/>
  <c r="J512120" i="51"/>
  <c r="J512121" i="51"/>
  <c r="J512122" i="51"/>
  <c r="J512123" i="51"/>
  <c r="J512124" i="51"/>
  <c r="J512125" i="51"/>
  <c r="J512126" i="51"/>
  <c r="J512127" i="51"/>
  <c r="J512128" i="51"/>
  <c r="J512129" i="51"/>
  <c r="J512130" i="51"/>
  <c r="J512131" i="51"/>
  <c r="J512132" i="51"/>
  <c r="J512133" i="51"/>
  <c r="J512134" i="51"/>
  <c r="J512135" i="51"/>
  <c r="J512136" i="51"/>
  <c r="J512137" i="51"/>
  <c r="J512138" i="51"/>
  <c r="J512139" i="51"/>
  <c r="J512140" i="51"/>
  <c r="J512141" i="51"/>
  <c r="J512142" i="51"/>
  <c r="J512143" i="51"/>
  <c r="J512144" i="51"/>
  <c r="J512145" i="51"/>
  <c r="J512146" i="51"/>
  <c r="J512147" i="51"/>
  <c r="J512148" i="51"/>
  <c r="J512149" i="51"/>
  <c r="J512150" i="51"/>
  <c r="J512151" i="51"/>
  <c r="J512152" i="51"/>
  <c r="J512153" i="51"/>
  <c r="J512154" i="51"/>
  <c r="J512155" i="51"/>
  <c r="J512156" i="51"/>
  <c r="J512157" i="51"/>
  <c r="J512158" i="51"/>
  <c r="J512159" i="51"/>
  <c r="J512160" i="51"/>
  <c r="J512161" i="51"/>
  <c r="J512162" i="51"/>
  <c r="J512163" i="51"/>
  <c r="J512164" i="51"/>
  <c r="J512165" i="51"/>
  <c r="J512166" i="51"/>
  <c r="J512167" i="51"/>
  <c r="J512168" i="51"/>
  <c r="J512169" i="51"/>
  <c r="J512170" i="51"/>
  <c r="J512171" i="51"/>
  <c r="J512172" i="51"/>
  <c r="J512173" i="51"/>
  <c r="J512174" i="51"/>
  <c r="J512175" i="51"/>
  <c r="J512176" i="51"/>
  <c r="J512177" i="51"/>
  <c r="J512178" i="51"/>
  <c r="J512179" i="51"/>
  <c r="J512180" i="51"/>
  <c r="J512181" i="51"/>
  <c r="J512182" i="51"/>
  <c r="J512183" i="51"/>
  <c r="J512184" i="51"/>
  <c r="J512185" i="51"/>
  <c r="J512186" i="51"/>
  <c r="J512187" i="51"/>
  <c r="J512188" i="51"/>
  <c r="J512189" i="51"/>
  <c r="J512190" i="51"/>
  <c r="J512191" i="51"/>
  <c r="J512192" i="51"/>
  <c r="J512193" i="51"/>
  <c r="J512194" i="51"/>
  <c r="J512195" i="51"/>
  <c r="J512196" i="51"/>
  <c r="J512197" i="51"/>
  <c r="J512198" i="51"/>
  <c r="J512199" i="51"/>
  <c r="J512200" i="51"/>
  <c r="J512201" i="51"/>
  <c r="J512202" i="51"/>
  <c r="J512203" i="51"/>
  <c r="J512204" i="51"/>
  <c r="J512205" i="51"/>
  <c r="J512206" i="51"/>
  <c r="J512207" i="51"/>
  <c r="J512208" i="51"/>
  <c r="J512209" i="51"/>
  <c r="J512210" i="51"/>
  <c r="J512211" i="51"/>
  <c r="J512212" i="51"/>
  <c r="J512213" i="51"/>
  <c r="J512214" i="51"/>
  <c r="J512215" i="51"/>
  <c r="J512216" i="51"/>
  <c r="J512217" i="51"/>
  <c r="J512218" i="51"/>
  <c r="J512219" i="51"/>
  <c r="J512220" i="51"/>
  <c r="J512221" i="51"/>
  <c r="J512222" i="51"/>
  <c r="J512223" i="51"/>
  <c r="J512224" i="51"/>
  <c r="J512225" i="51"/>
  <c r="J512226" i="51"/>
  <c r="J512227" i="51"/>
  <c r="J512228" i="51"/>
  <c r="J512229" i="51"/>
  <c r="J512230" i="51"/>
  <c r="J512231" i="51"/>
  <c r="J512232" i="51"/>
  <c r="J512233" i="51"/>
  <c r="J512234" i="51"/>
  <c r="J512235" i="51"/>
  <c r="J512236" i="51"/>
  <c r="J512237" i="51"/>
  <c r="J512238" i="51"/>
  <c r="J512239" i="51"/>
  <c r="J512240" i="51"/>
  <c r="J512241" i="51"/>
  <c r="J512242" i="51"/>
  <c r="J512243" i="51"/>
  <c r="J512244" i="51"/>
  <c r="J512245" i="51"/>
  <c r="J512246" i="51"/>
  <c r="J512247" i="51"/>
  <c r="J512248" i="51"/>
  <c r="J512249" i="51"/>
  <c r="J512250" i="51"/>
  <c r="J512251" i="51"/>
  <c r="J512252" i="51"/>
  <c r="J512253" i="51"/>
  <c r="J512254" i="51"/>
  <c r="J512255" i="51"/>
  <c r="J512256" i="51"/>
  <c r="J512257" i="51"/>
  <c r="J512258" i="51"/>
  <c r="J512259" i="51"/>
  <c r="J512260" i="51"/>
  <c r="J512261" i="51"/>
  <c r="J512262" i="51"/>
  <c r="J512263" i="51"/>
  <c r="J512264" i="51"/>
  <c r="J512265" i="51"/>
  <c r="J512266" i="51"/>
  <c r="J512267" i="51"/>
  <c r="J512268" i="51"/>
  <c r="J512269" i="51"/>
  <c r="J512270" i="51"/>
  <c r="J512271" i="51"/>
  <c r="J512272" i="51"/>
  <c r="J512273" i="51"/>
  <c r="J512274" i="51"/>
  <c r="J512275" i="51"/>
  <c r="J512276" i="51"/>
  <c r="J512277" i="51"/>
  <c r="J512278" i="51"/>
  <c r="J512279" i="51"/>
  <c r="J512280" i="51"/>
  <c r="J512281" i="51"/>
  <c r="J512282" i="51"/>
  <c r="J512283" i="51"/>
  <c r="J512284" i="51"/>
  <c r="J512285" i="51"/>
  <c r="J512286" i="51"/>
  <c r="J512287" i="51"/>
  <c r="J512288" i="51"/>
  <c r="J512289" i="51"/>
  <c r="J512290" i="51"/>
  <c r="J512291" i="51"/>
  <c r="J512292" i="51"/>
  <c r="J512293" i="51"/>
  <c r="J512294" i="51"/>
  <c r="J512295" i="51"/>
  <c r="J512296" i="51"/>
  <c r="J512297" i="51"/>
  <c r="J512298" i="51"/>
  <c r="J512299" i="51"/>
  <c r="J512300" i="51"/>
  <c r="J512301" i="51"/>
  <c r="J512302" i="51"/>
  <c r="J512303" i="51"/>
  <c r="J512304" i="51"/>
  <c r="J512305" i="51"/>
  <c r="J512306" i="51"/>
  <c r="J512307" i="51"/>
  <c r="J512308" i="51"/>
  <c r="J512309" i="51"/>
  <c r="J512310" i="51"/>
  <c r="J512311" i="51"/>
  <c r="J512312" i="51"/>
  <c r="J512313" i="51"/>
  <c r="J512314" i="51"/>
  <c r="J512315" i="51"/>
  <c r="J512316" i="51"/>
  <c r="J512317" i="51"/>
  <c r="J512318" i="51"/>
  <c r="J512319" i="51"/>
  <c r="J512320" i="51"/>
  <c r="J512321" i="51"/>
  <c r="J512322" i="51"/>
  <c r="J512323" i="51"/>
  <c r="J512324" i="51"/>
  <c r="J512325" i="51"/>
  <c r="J512326" i="51"/>
  <c r="J512327" i="51"/>
  <c r="J512328" i="51"/>
  <c r="J512329" i="51"/>
  <c r="J512330" i="51"/>
  <c r="J512331" i="51"/>
  <c r="J512332" i="51"/>
  <c r="J512333" i="51"/>
  <c r="J512334" i="51"/>
  <c r="J512335" i="51"/>
  <c r="J512336" i="51"/>
  <c r="J512337" i="51"/>
  <c r="J512338" i="51"/>
  <c r="J512339" i="51"/>
  <c r="J512340" i="51"/>
  <c r="J512341" i="51"/>
  <c r="J512342" i="51"/>
  <c r="J512343" i="51"/>
  <c r="J512344" i="51"/>
  <c r="J512345" i="51"/>
  <c r="J512346" i="51"/>
  <c r="J512347" i="51"/>
  <c r="J512348" i="51"/>
  <c r="J512349" i="51"/>
  <c r="J512350" i="51"/>
  <c r="J512351" i="51"/>
  <c r="J512352" i="51"/>
  <c r="J512353" i="51"/>
  <c r="J512354" i="51"/>
  <c r="J512355" i="51"/>
  <c r="J512356" i="51"/>
  <c r="J512357" i="51"/>
  <c r="J512358" i="51"/>
  <c r="J512359" i="51"/>
  <c r="J512360" i="51"/>
  <c r="J512361" i="51"/>
  <c r="J512362" i="51"/>
  <c r="J512363" i="51"/>
  <c r="J512364" i="51"/>
  <c r="J512365" i="51"/>
  <c r="J512366" i="51"/>
  <c r="J512367" i="51"/>
  <c r="J512368" i="51"/>
  <c r="J512369" i="51"/>
  <c r="J512370" i="51"/>
  <c r="J512371" i="51"/>
  <c r="J512372" i="51"/>
  <c r="J512373" i="51"/>
  <c r="J512374" i="51"/>
  <c r="J512375" i="51"/>
  <c r="J512376" i="51"/>
  <c r="J512377" i="51"/>
  <c r="J512378" i="51"/>
  <c r="J512379" i="51"/>
  <c r="J512380" i="51"/>
  <c r="J512381" i="51"/>
  <c r="J512382" i="51"/>
  <c r="J512383" i="51"/>
  <c r="J512384" i="51"/>
  <c r="J512385" i="51"/>
  <c r="J512386" i="51"/>
  <c r="J512387" i="51"/>
  <c r="J512388" i="51"/>
  <c r="J512389" i="51"/>
  <c r="J512390" i="51"/>
  <c r="J512391" i="51"/>
  <c r="J512392" i="51"/>
  <c r="J512393" i="51"/>
  <c r="J512394" i="51"/>
  <c r="J512395" i="51"/>
  <c r="J512396" i="51"/>
  <c r="J512397" i="51"/>
  <c r="J512398" i="51"/>
  <c r="J512399" i="51"/>
  <c r="J512400" i="51"/>
  <c r="J512401" i="51"/>
  <c r="J512402" i="51"/>
  <c r="J512403" i="51"/>
  <c r="J512404" i="51"/>
  <c r="J512405" i="51"/>
  <c r="J512406" i="51"/>
  <c r="J512407" i="51"/>
  <c r="J512408" i="51"/>
  <c r="J512409" i="51"/>
  <c r="J512410" i="51"/>
  <c r="J512411" i="51"/>
  <c r="J512412" i="51"/>
  <c r="J512413" i="51"/>
  <c r="J512414" i="51"/>
  <c r="J512415" i="51"/>
  <c r="J512416" i="51"/>
  <c r="J512417" i="51"/>
  <c r="J512418" i="51"/>
  <c r="J512419" i="51"/>
  <c r="J512420" i="51"/>
  <c r="J512421" i="51"/>
  <c r="J512422" i="51"/>
  <c r="J512423" i="51"/>
  <c r="J512424" i="51"/>
  <c r="J512425" i="51"/>
  <c r="J512426" i="51"/>
  <c r="J512427" i="51"/>
  <c r="J512428" i="51"/>
  <c r="J512429" i="51"/>
  <c r="J512430" i="51"/>
  <c r="J512431" i="51"/>
  <c r="J512432" i="51"/>
  <c r="J512433" i="51"/>
  <c r="J512434" i="51"/>
  <c r="J512435" i="51"/>
  <c r="J512436" i="51"/>
  <c r="J512437" i="51"/>
  <c r="J512438" i="51"/>
  <c r="J512439" i="51"/>
  <c r="J512440" i="51"/>
  <c r="J512441" i="51"/>
  <c r="J512442" i="51"/>
  <c r="J512443" i="51"/>
  <c r="J512444" i="51"/>
  <c r="J512445" i="51"/>
  <c r="J512446" i="51"/>
  <c r="J512447" i="51"/>
  <c r="J512448" i="51"/>
  <c r="J512449" i="51"/>
  <c r="J512450" i="51"/>
  <c r="J512451" i="51"/>
  <c r="J512452" i="51"/>
  <c r="J512453" i="51"/>
  <c r="J512454" i="51"/>
  <c r="J512455" i="51"/>
  <c r="J512456" i="51"/>
  <c r="J512457" i="51"/>
  <c r="J512458" i="51"/>
  <c r="J512459" i="51"/>
  <c r="J512460" i="51"/>
  <c r="J512461" i="51"/>
  <c r="J512462" i="51"/>
  <c r="J512463" i="51"/>
  <c r="J512464" i="51"/>
  <c r="J512465" i="51"/>
  <c r="J512466" i="51"/>
  <c r="J512467" i="51"/>
  <c r="J512468" i="51"/>
  <c r="J512469" i="51"/>
  <c r="J512470" i="51"/>
  <c r="J512471" i="51"/>
  <c r="J512472" i="51"/>
  <c r="J512473" i="51"/>
  <c r="J512474" i="51"/>
  <c r="J512475" i="51"/>
  <c r="J512476" i="51"/>
  <c r="J512477" i="51"/>
  <c r="J512478" i="51"/>
  <c r="J512479" i="51"/>
  <c r="J512480" i="51"/>
  <c r="J512481" i="51"/>
  <c r="J512482" i="51"/>
  <c r="J512483" i="51"/>
  <c r="J512484" i="51"/>
  <c r="J512485" i="51"/>
  <c r="J512486" i="51"/>
  <c r="J512487" i="51"/>
  <c r="J512488" i="51"/>
  <c r="J512489" i="51"/>
  <c r="J512490" i="51"/>
  <c r="J512491" i="51"/>
  <c r="J512492" i="51"/>
  <c r="J512493" i="51"/>
  <c r="J512494" i="51"/>
  <c r="J512495" i="51"/>
  <c r="J512496" i="51"/>
  <c r="J512497" i="51"/>
  <c r="J512498" i="51"/>
  <c r="J512499" i="51"/>
  <c r="J512500" i="51"/>
  <c r="J512501" i="51"/>
  <c r="J512502" i="51"/>
  <c r="J512503" i="51"/>
  <c r="J512504" i="51"/>
  <c r="J512505" i="51"/>
  <c r="J512506" i="51"/>
  <c r="J512507" i="51"/>
  <c r="J512508" i="51"/>
  <c r="J512509" i="51"/>
  <c r="J512510" i="51"/>
  <c r="J512511" i="51"/>
  <c r="J512512" i="51"/>
  <c r="J512513" i="51"/>
  <c r="J512514" i="51"/>
  <c r="J512515" i="51"/>
  <c r="J512516" i="51"/>
  <c r="J512517" i="51"/>
  <c r="J512518" i="51"/>
  <c r="J512519" i="51"/>
  <c r="J512520" i="51"/>
  <c r="J512521" i="51"/>
  <c r="J512522" i="51"/>
  <c r="J512523" i="51"/>
  <c r="J512524" i="51"/>
  <c r="J512525" i="51"/>
  <c r="J512526" i="51"/>
  <c r="J512527" i="51"/>
  <c r="J512528" i="51"/>
  <c r="J512529" i="51"/>
  <c r="J512530" i="51"/>
  <c r="J512531" i="51"/>
  <c r="J512532" i="51"/>
  <c r="J512533" i="51"/>
  <c r="J512534" i="51"/>
  <c r="J512535" i="51"/>
  <c r="J512536" i="51"/>
  <c r="J512537" i="51"/>
  <c r="J512538" i="51"/>
  <c r="J512539" i="51"/>
  <c r="J512540" i="51"/>
  <c r="J512541" i="51"/>
  <c r="J512542" i="51"/>
  <c r="J512543" i="51"/>
  <c r="J512544" i="51"/>
  <c r="J512545" i="51"/>
  <c r="J512546" i="51"/>
  <c r="J512547" i="51"/>
  <c r="J512548" i="51"/>
  <c r="J512549" i="51"/>
  <c r="J512550" i="51"/>
  <c r="J512551" i="51"/>
  <c r="J512552" i="51"/>
  <c r="J512553" i="51"/>
  <c r="J512554" i="51"/>
  <c r="J512555" i="51"/>
  <c r="J512556" i="51"/>
  <c r="J512557" i="51"/>
  <c r="J512558" i="51"/>
  <c r="J512559" i="51"/>
  <c r="J512560" i="51"/>
  <c r="J512561" i="51"/>
  <c r="J512562" i="51"/>
  <c r="J512563" i="51"/>
  <c r="J512564" i="51"/>
  <c r="J512565" i="51"/>
  <c r="J512566" i="51"/>
  <c r="J512567" i="51"/>
  <c r="J512568" i="51"/>
  <c r="J512569" i="51"/>
  <c r="J512570" i="51"/>
  <c r="J512571" i="51"/>
  <c r="J512572" i="51"/>
  <c r="J512573" i="51"/>
  <c r="J512574" i="51"/>
  <c r="J512575" i="51"/>
  <c r="J512576" i="51"/>
  <c r="J512577" i="51"/>
  <c r="J512578" i="51"/>
  <c r="J512579" i="51"/>
  <c r="J512580" i="51"/>
  <c r="J512581" i="51"/>
  <c r="J512582" i="51"/>
  <c r="J512583" i="51"/>
  <c r="J512584" i="51"/>
  <c r="J512585" i="51"/>
  <c r="J512586" i="51"/>
  <c r="J512587" i="51"/>
  <c r="J512588" i="51"/>
  <c r="J512589" i="51"/>
  <c r="J512590" i="51"/>
  <c r="J512591" i="51"/>
  <c r="J512592" i="51"/>
  <c r="J512593" i="51"/>
  <c r="J512594" i="51"/>
  <c r="J512595" i="51"/>
  <c r="J512596" i="51"/>
  <c r="J512597" i="51"/>
  <c r="J512598" i="51"/>
  <c r="J512599" i="51"/>
  <c r="J512600" i="51"/>
  <c r="J512601" i="51"/>
  <c r="J512602" i="51"/>
  <c r="J512603" i="51"/>
  <c r="J512604" i="51"/>
  <c r="J512605" i="51"/>
  <c r="J512606" i="51"/>
  <c r="J512607" i="51"/>
  <c r="J512608" i="51"/>
  <c r="J512609" i="51"/>
  <c r="J512610" i="51"/>
  <c r="J512611" i="51"/>
  <c r="J512612" i="51"/>
  <c r="J512613" i="51"/>
  <c r="J512614" i="51"/>
  <c r="J512615" i="51"/>
  <c r="J512616" i="51"/>
  <c r="J512617" i="51"/>
  <c r="J512618" i="51"/>
  <c r="J512619" i="51"/>
  <c r="J512620" i="51"/>
  <c r="J512621" i="51"/>
  <c r="J512622" i="51"/>
  <c r="J512623" i="51"/>
  <c r="J512624" i="51"/>
  <c r="J512625" i="51"/>
  <c r="J512626" i="51"/>
  <c r="J512627" i="51"/>
  <c r="J512628" i="51"/>
  <c r="J512629" i="51"/>
  <c r="J512630" i="51"/>
  <c r="J512631" i="51"/>
  <c r="J512632" i="51"/>
  <c r="J512633" i="51"/>
  <c r="J512634" i="51"/>
  <c r="J512635" i="51"/>
  <c r="J512636" i="51"/>
  <c r="J512637" i="51"/>
  <c r="J512638" i="51"/>
  <c r="J512639" i="51"/>
  <c r="J512640" i="51"/>
  <c r="J512641" i="51"/>
  <c r="J512642" i="51"/>
  <c r="J512643" i="51"/>
  <c r="J512644" i="51"/>
  <c r="J512645" i="51"/>
  <c r="J512646" i="51"/>
  <c r="J512647" i="51"/>
  <c r="J512648" i="51"/>
  <c r="J512649" i="51"/>
  <c r="J512650" i="51"/>
  <c r="J512651" i="51"/>
  <c r="J512652" i="51"/>
  <c r="J512653" i="51"/>
  <c r="J512654" i="51"/>
  <c r="J512655" i="51"/>
  <c r="J512656" i="51"/>
  <c r="J512657" i="51"/>
  <c r="J512658" i="51"/>
  <c r="J512659" i="51"/>
  <c r="J512660" i="51"/>
  <c r="J512661" i="51"/>
  <c r="J512662" i="51"/>
  <c r="J512663" i="51"/>
  <c r="J512664" i="51"/>
  <c r="J512665" i="51"/>
  <c r="J512666" i="51"/>
  <c r="J512667" i="51"/>
  <c r="J512668" i="51"/>
  <c r="J512669" i="51"/>
  <c r="J512670" i="51"/>
  <c r="J512671" i="51"/>
  <c r="J512672" i="51"/>
  <c r="J512673" i="51"/>
  <c r="J512674" i="51"/>
  <c r="J512675" i="51"/>
  <c r="J512676" i="51"/>
  <c r="J512677" i="51"/>
  <c r="J512678" i="51"/>
  <c r="J512679" i="51"/>
  <c r="J512680" i="51"/>
  <c r="J512681" i="51"/>
  <c r="J512682" i="51"/>
  <c r="J512683" i="51"/>
  <c r="J512684" i="51"/>
  <c r="J512685" i="51"/>
  <c r="J512686" i="51"/>
  <c r="J512687" i="51"/>
  <c r="J512688" i="51"/>
  <c r="J512689" i="51"/>
  <c r="J512690" i="51"/>
  <c r="J512691" i="51"/>
  <c r="J512692" i="51"/>
  <c r="J512693" i="51"/>
  <c r="J512694" i="51"/>
  <c r="J512695" i="51"/>
  <c r="J512696" i="51"/>
  <c r="J512697" i="51"/>
  <c r="J512698" i="51"/>
  <c r="J512699" i="51"/>
  <c r="J512700" i="51"/>
  <c r="J512701" i="51"/>
  <c r="J512702" i="51"/>
  <c r="J512703" i="51"/>
  <c r="J512704" i="51"/>
  <c r="J512705" i="51"/>
  <c r="J512706" i="51"/>
  <c r="J512707" i="51"/>
  <c r="J512708" i="51"/>
  <c r="J512709" i="51"/>
  <c r="J512710" i="51"/>
  <c r="J512711" i="51"/>
  <c r="J512712" i="51"/>
  <c r="J512713" i="51"/>
  <c r="J512714" i="51"/>
  <c r="J512715" i="51"/>
  <c r="J512716" i="51"/>
  <c r="J512717" i="51"/>
  <c r="J512718" i="51"/>
  <c r="J512719" i="51"/>
  <c r="J512720" i="51"/>
  <c r="J512721" i="51"/>
  <c r="J512722" i="51"/>
  <c r="J512723" i="51"/>
  <c r="J512724" i="51"/>
  <c r="J512725" i="51"/>
  <c r="J512726" i="51"/>
  <c r="J512727" i="51"/>
  <c r="J512728" i="51"/>
  <c r="J512729" i="51"/>
  <c r="J512730" i="51"/>
  <c r="J512731" i="51"/>
  <c r="J512732" i="51"/>
  <c r="J512733" i="51"/>
  <c r="J512734" i="51"/>
  <c r="J512735" i="51"/>
  <c r="J512736" i="51"/>
  <c r="J512737" i="51"/>
  <c r="J512738" i="51"/>
  <c r="J512739" i="51"/>
  <c r="J512740" i="51"/>
  <c r="J512741" i="51"/>
  <c r="J512742" i="51"/>
  <c r="J512743" i="51"/>
  <c r="J512744" i="51"/>
  <c r="J512745" i="51"/>
  <c r="J512746" i="51"/>
  <c r="J512747" i="51"/>
  <c r="J512748" i="51"/>
  <c r="J512749" i="51"/>
  <c r="J512750" i="51"/>
  <c r="J512751" i="51"/>
  <c r="J512752" i="51"/>
  <c r="J512753" i="51"/>
  <c r="J512754" i="51"/>
  <c r="J512755" i="51"/>
  <c r="J512756" i="51"/>
  <c r="J512757" i="51"/>
  <c r="J512758" i="51"/>
  <c r="J512759" i="51"/>
  <c r="J512760" i="51"/>
  <c r="J512761" i="51"/>
  <c r="J512762" i="51"/>
  <c r="J512763" i="51"/>
  <c r="J512764" i="51"/>
  <c r="J512765" i="51"/>
  <c r="J512766" i="51"/>
  <c r="J512767" i="51"/>
  <c r="J512768" i="51"/>
  <c r="J512769" i="51"/>
  <c r="J512770" i="51"/>
  <c r="J512771" i="51"/>
  <c r="J512772" i="51"/>
  <c r="J512773" i="51"/>
  <c r="J512774" i="51"/>
  <c r="J512775" i="51"/>
  <c r="J512776" i="51"/>
  <c r="J512777" i="51"/>
  <c r="J512778" i="51"/>
  <c r="J512779" i="51"/>
  <c r="J512780" i="51"/>
  <c r="J512781" i="51"/>
  <c r="J512782" i="51"/>
  <c r="J512783" i="51"/>
  <c r="J512784" i="51"/>
  <c r="J512785" i="51"/>
  <c r="J512786" i="51"/>
  <c r="J512787" i="51"/>
  <c r="J512788" i="51"/>
  <c r="J512789" i="51"/>
  <c r="J512790" i="51"/>
  <c r="J512791" i="51"/>
  <c r="J512792" i="51"/>
  <c r="J512793" i="51"/>
  <c r="J512794" i="51"/>
  <c r="J512795" i="51"/>
  <c r="J512796" i="51"/>
  <c r="J512797" i="51"/>
  <c r="J512798" i="51"/>
  <c r="J512799" i="51"/>
  <c r="J512800" i="51"/>
  <c r="J512801" i="51"/>
  <c r="J512802" i="51"/>
  <c r="J512803" i="51"/>
  <c r="J512804" i="51"/>
  <c r="J512805" i="51"/>
  <c r="J512806" i="51"/>
  <c r="J512807" i="51"/>
  <c r="J512808" i="51"/>
  <c r="J512809" i="51"/>
  <c r="J512810" i="51"/>
  <c r="J512811" i="51"/>
  <c r="J512812" i="51"/>
  <c r="J512813" i="51"/>
  <c r="J512814" i="51"/>
  <c r="J512815" i="51"/>
  <c r="J512816" i="51"/>
  <c r="J512817" i="51"/>
  <c r="J512818" i="51"/>
  <c r="J512819" i="51"/>
  <c r="J512820" i="51"/>
  <c r="J512821" i="51"/>
  <c r="J512822" i="51"/>
  <c r="J512823" i="51"/>
  <c r="J512824" i="51"/>
  <c r="J512825" i="51"/>
  <c r="J512826" i="51"/>
  <c r="J512827" i="51"/>
  <c r="J512828" i="51"/>
  <c r="J512829" i="51"/>
  <c r="J512830" i="51"/>
  <c r="J512831" i="51"/>
  <c r="J512832" i="51"/>
  <c r="J512833" i="51"/>
  <c r="J512834" i="51"/>
  <c r="J512835" i="51"/>
  <c r="J512836" i="51"/>
  <c r="J512837" i="51"/>
  <c r="J512838" i="51"/>
  <c r="J512839" i="51"/>
  <c r="J512840" i="51"/>
  <c r="J512841" i="51"/>
  <c r="J512842" i="51"/>
  <c r="J512843" i="51"/>
  <c r="J512844" i="51"/>
  <c r="J512845" i="51"/>
  <c r="J512846" i="51"/>
  <c r="J512847" i="51"/>
  <c r="J512848" i="51"/>
  <c r="J512849" i="51"/>
  <c r="J512850" i="51"/>
  <c r="J512851" i="51"/>
  <c r="J512852" i="51"/>
  <c r="J512853" i="51"/>
  <c r="J512854" i="51"/>
  <c r="J512855" i="51"/>
  <c r="J512856" i="51"/>
  <c r="J512857" i="51"/>
  <c r="J512858" i="51"/>
  <c r="J512859" i="51"/>
  <c r="J512860" i="51"/>
  <c r="J512861" i="51"/>
  <c r="J512862" i="51"/>
  <c r="J512863" i="51"/>
  <c r="J512864" i="51"/>
  <c r="J512865" i="51"/>
  <c r="J512866" i="51"/>
  <c r="J512867" i="51"/>
  <c r="J512868" i="51"/>
  <c r="J512869" i="51"/>
  <c r="J512870" i="51"/>
  <c r="J512871" i="51"/>
  <c r="J512872" i="51"/>
  <c r="J512873" i="51"/>
  <c r="J512874" i="51"/>
  <c r="J512875" i="51"/>
  <c r="J512876" i="51"/>
  <c r="J512877" i="51"/>
  <c r="J512878" i="51"/>
  <c r="J512879" i="51"/>
  <c r="J512880" i="51"/>
  <c r="J512881" i="51"/>
  <c r="J512882" i="51"/>
  <c r="J512883" i="51"/>
  <c r="J512884" i="51"/>
  <c r="J512885" i="51"/>
  <c r="J512886" i="51"/>
  <c r="J512887" i="51"/>
  <c r="J512888" i="51"/>
  <c r="J512889" i="51"/>
  <c r="J512890" i="51"/>
  <c r="J512891" i="51"/>
  <c r="J512892" i="51"/>
  <c r="J512893" i="51"/>
  <c r="J512894" i="51"/>
  <c r="J512895" i="51"/>
  <c r="J512896" i="51"/>
  <c r="J512897" i="51"/>
  <c r="J512898" i="51"/>
  <c r="J512899" i="51"/>
  <c r="J512900" i="51"/>
  <c r="J512901" i="51"/>
  <c r="J512902" i="51"/>
  <c r="J512903" i="51"/>
  <c r="J512904" i="51"/>
  <c r="J512905" i="51"/>
  <c r="J512906" i="51"/>
  <c r="J512907" i="51"/>
  <c r="J512908" i="51"/>
  <c r="J512909" i="51"/>
  <c r="J512910" i="51"/>
  <c r="J512911" i="51"/>
  <c r="J512912" i="51"/>
  <c r="J512913" i="51"/>
  <c r="J512914" i="51"/>
  <c r="J512915" i="51"/>
  <c r="J512916" i="51"/>
  <c r="J512917" i="51"/>
  <c r="J512918" i="51"/>
  <c r="J512919" i="51"/>
  <c r="J512920" i="51"/>
  <c r="J512921" i="51"/>
  <c r="J512922" i="51"/>
  <c r="J512923" i="51"/>
  <c r="J512924" i="51"/>
  <c r="J512925" i="51"/>
  <c r="J512926" i="51"/>
  <c r="J512927" i="51"/>
  <c r="J512928" i="51"/>
  <c r="J512929" i="51"/>
  <c r="J512930" i="51"/>
  <c r="J512931" i="51"/>
  <c r="J512932" i="51"/>
  <c r="J512933" i="51"/>
  <c r="J512934" i="51"/>
  <c r="J512935" i="51"/>
  <c r="J512936" i="51"/>
  <c r="J512937" i="51"/>
  <c r="J512938" i="51"/>
  <c r="J512939" i="51"/>
  <c r="J512940" i="51"/>
  <c r="J512941" i="51"/>
  <c r="J512942" i="51"/>
  <c r="J512943" i="51"/>
  <c r="J512944" i="51"/>
  <c r="J512945" i="51"/>
  <c r="J512946" i="51"/>
  <c r="J512947" i="51"/>
  <c r="J512948" i="51"/>
  <c r="J512949" i="51"/>
  <c r="J512950" i="51"/>
  <c r="J512951" i="51"/>
  <c r="J512952" i="51"/>
  <c r="J512953" i="51"/>
  <c r="J512954" i="51"/>
  <c r="J512955" i="51"/>
  <c r="J512956" i="51"/>
  <c r="J512957" i="51"/>
  <c r="J512958" i="51"/>
  <c r="J512959" i="51"/>
  <c r="J512960" i="51"/>
  <c r="J512961" i="51"/>
  <c r="J512962" i="51"/>
  <c r="J512963" i="51"/>
  <c r="J512964" i="51"/>
  <c r="J512965" i="51"/>
  <c r="J512966" i="51"/>
  <c r="J512967" i="51"/>
  <c r="J512968" i="51"/>
  <c r="J512969" i="51"/>
  <c r="J512970" i="51"/>
  <c r="J512971" i="51"/>
  <c r="J512972" i="51"/>
  <c r="J512973" i="51"/>
  <c r="J512974" i="51"/>
  <c r="J512975" i="51"/>
  <c r="J512976" i="51"/>
  <c r="J512977" i="51"/>
  <c r="J512978" i="51"/>
  <c r="J512979" i="51"/>
  <c r="J512980" i="51"/>
  <c r="J512981" i="51"/>
  <c r="J512982" i="51"/>
  <c r="J512983" i="51"/>
  <c r="J512984" i="51"/>
  <c r="J512985" i="51"/>
  <c r="J512986" i="51"/>
  <c r="J512987" i="51"/>
  <c r="J512988" i="51"/>
  <c r="J512989" i="51"/>
  <c r="J512990" i="51"/>
  <c r="J512991" i="51"/>
  <c r="J512992" i="51"/>
  <c r="J512993" i="51"/>
  <c r="J512994" i="51"/>
  <c r="J512995" i="51"/>
  <c r="J512996" i="51"/>
  <c r="J512997" i="51"/>
  <c r="J512998" i="51"/>
  <c r="J512999" i="51"/>
  <c r="J513000" i="51"/>
  <c r="J513001" i="51"/>
  <c r="J513002" i="51"/>
  <c r="J513003" i="51"/>
  <c r="J513004" i="51"/>
  <c r="J513005" i="51"/>
  <c r="J513006" i="51"/>
  <c r="J513007" i="51"/>
  <c r="J513008" i="51"/>
  <c r="J513009" i="51"/>
  <c r="J513010" i="51"/>
  <c r="J513011" i="51"/>
  <c r="J513012" i="51"/>
  <c r="J513013" i="51"/>
  <c r="J513014" i="51"/>
  <c r="J513015" i="51"/>
  <c r="J513016" i="51"/>
  <c r="J513017" i="51"/>
  <c r="J513018" i="51"/>
  <c r="J513019" i="51"/>
  <c r="J513020" i="51"/>
  <c r="J513021" i="51"/>
  <c r="J513022" i="51"/>
  <c r="J513023" i="51"/>
  <c r="J513024" i="51"/>
  <c r="J513025" i="51"/>
  <c r="J513026" i="51"/>
  <c r="J513027" i="51"/>
  <c r="J513028" i="51"/>
  <c r="J513029" i="51"/>
  <c r="J513030" i="51"/>
  <c r="J513031" i="51"/>
  <c r="J513032" i="51"/>
  <c r="J513033" i="51"/>
  <c r="J513034" i="51"/>
  <c r="J513035" i="51"/>
  <c r="J513036" i="51"/>
  <c r="J513037" i="51"/>
  <c r="J513038" i="51"/>
  <c r="J513039" i="51"/>
  <c r="J513040" i="51"/>
  <c r="J513041" i="51"/>
  <c r="J513042" i="51"/>
  <c r="J513043" i="51"/>
  <c r="J513044" i="51"/>
  <c r="J513045" i="51"/>
  <c r="J513046" i="51"/>
  <c r="J513047" i="51"/>
  <c r="J513048" i="51"/>
  <c r="J513049" i="51"/>
  <c r="J513050" i="51"/>
  <c r="J513051" i="51"/>
  <c r="J513052" i="51"/>
  <c r="J513053" i="51"/>
  <c r="J513054" i="51"/>
  <c r="J513055" i="51"/>
  <c r="J513056" i="51"/>
  <c r="J513057" i="51"/>
  <c r="J513058" i="51"/>
  <c r="J513059" i="51"/>
  <c r="J513060" i="51"/>
  <c r="J513061" i="51"/>
  <c r="J513062" i="51"/>
  <c r="J513063" i="51"/>
  <c r="J513064" i="51"/>
  <c r="J513065" i="51"/>
  <c r="J513066" i="51"/>
  <c r="J513067" i="51"/>
  <c r="J513068" i="51"/>
  <c r="J513069" i="51"/>
  <c r="J513070" i="51"/>
  <c r="J513071" i="51"/>
  <c r="J513072" i="51"/>
  <c r="J513073" i="51"/>
  <c r="J513074" i="51"/>
  <c r="J513075" i="51"/>
  <c r="J513076" i="51"/>
  <c r="J513077" i="51"/>
  <c r="J513078" i="51"/>
  <c r="J513079" i="51"/>
  <c r="J513080" i="51"/>
  <c r="J513081" i="51"/>
  <c r="J513082" i="51"/>
  <c r="J513083" i="51"/>
  <c r="J513084" i="51"/>
  <c r="J513085" i="51"/>
  <c r="J513086" i="51"/>
  <c r="J513087" i="51"/>
  <c r="J513088" i="51"/>
  <c r="J513089" i="51"/>
  <c r="J513090" i="51"/>
  <c r="J513091" i="51"/>
  <c r="J513092" i="51"/>
  <c r="J513093" i="51"/>
  <c r="J513094" i="51"/>
  <c r="J513095" i="51"/>
  <c r="J513096" i="51"/>
  <c r="J513097" i="51"/>
  <c r="J513098" i="51"/>
  <c r="J513099" i="51"/>
  <c r="J513100" i="51"/>
  <c r="J513101" i="51"/>
  <c r="J513102" i="51"/>
  <c r="J513103" i="51"/>
  <c r="J513104" i="51"/>
  <c r="J513105" i="51"/>
  <c r="J513106" i="51"/>
  <c r="J513107" i="51"/>
  <c r="J513108" i="51"/>
  <c r="J513109" i="51"/>
  <c r="J513110" i="51"/>
  <c r="J513111" i="51"/>
  <c r="J513112" i="51"/>
  <c r="J513113" i="51"/>
  <c r="J513114" i="51"/>
  <c r="J513115" i="51"/>
  <c r="J513116" i="51"/>
  <c r="J513117" i="51"/>
  <c r="J513118" i="51"/>
  <c r="J513119" i="51"/>
  <c r="J513120" i="51"/>
  <c r="J513121" i="51"/>
  <c r="J513122" i="51"/>
  <c r="J513123" i="51"/>
  <c r="J513124" i="51"/>
  <c r="J513125" i="51"/>
  <c r="J513126" i="51"/>
  <c r="J513127" i="51"/>
  <c r="J513128" i="51"/>
  <c r="J513129" i="51"/>
  <c r="J513130" i="51"/>
  <c r="J513131" i="51"/>
  <c r="J513132" i="51"/>
  <c r="J513133" i="51"/>
  <c r="J513134" i="51"/>
  <c r="J513135" i="51"/>
  <c r="J513136" i="51"/>
  <c r="J513137" i="51"/>
  <c r="J513138" i="51"/>
  <c r="J513139" i="51"/>
  <c r="J513140" i="51"/>
  <c r="J513141" i="51"/>
  <c r="J513142" i="51"/>
  <c r="J513143" i="51"/>
  <c r="J513144" i="51"/>
  <c r="J513145" i="51"/>
  <c r="J513146" i="51"/>
  <c r="J513147" i="51"/>
  <c r="J513148" i="51"/>
  <c r="J513149" i="51"/>
  <c r="J513150" i="51"/>
  <c r="J513151" i="51"/>
  <c r="J513152" i="51"/>
  <c r="J513153" i="51"/>
  <c r="J513154" i="51"/>
  <c r="J513155" i="51"/>
  <c r="J513156" i="51"/>
  <c r="J513157" i="51"/>
  <c r="J513158" i="51"/>
  <c r="J513159" i="51"/>
  <c r="J513160" i="51"/>
  <c r="J513161" i="51"/>
  <c r="J513162" i="51"/>
  <c r="J513163" i="51"/>
  <c r="J513164" i="51"/>
  <c r="J513165" i="51"/>
  <c r="J513166" i="51"/>
  <c r="J513167" i="51"/>
  <c r="J513168" i="51"/>
  <c r="J513169" i="51"/>
  <c r="J513170" i="51"/>
  <c r="J513171" i="51"/>
  <c r="J513172" i="51"/>
  <c r="J513173" i="51"/>
  <c r="J513174" i="51"/>
  <c r="J513175" i="51"/>
  <c r="J513176" i="51"/>
  <c r="J513177" i="51"/>
  <c r="J513178" i="51"/>
  <c r="J513179" i="51"/>
  <c r="J513180" i="51"/>
  <c r="J513181" i="51"/>
  <c r="J513182" i="51"/>
  <c r="J513183" i="51"/>
  <c r="J513184" i="51"/>
  <c r="J513185" i="51"/>
  <c r="J513186" i="51"/>
  <c r="J513187" i="51"/>
  <c r="J513188" i="51"/>
  <c r="J513189" i="51"/>
  <c r="J513190" i="51"/>
  <c r="J513191" i="51"/>
  <c r="J513192" i="51"/>
  <c r="J513193" i="51"/>
  <c r="J513194" i="51"/>
  <c r="J513195" i="51"/>
  <c r="J513196" i="51"/>
  <c r="J513197" i="51"/>
  <c r="J513198" i="51"/>
  <c r="J513199" i="51"/>
  <c r="J513200" i="51"/>
  <c r="J513201" i="51"/>
  <c r="J513202" i="51"/>
  <c r="J513203" i="51"/>
  <c r="J513204" i="51"/>
  <c r="J513205" i="51"/>
  <c r="J513206" i="51"/>
  <c r="J513207" i="51"/>
  <c r="J513208" i="51"/>
  <c r="J513209" i="51"/>
  <c r="J513210" i="51"/>
  <c r="J513211" i="51"/>
  <c r="J513212" i="51"/>
  <c r="J513213" i="51"/>
  <c r="J513214" i="51"/>
  <c r="J513215" i="51"/>
  <c r="J513216" i="51"/>
  <c r="J513217" i="51"/>
  <c r="J513218" i="51"/>
  <c r="J513219" i="51"/>
  <c r="J513220" i="51"/>
  <c r="J513221" i="51"/>
  <c r="J513222" i="51"/>
  <c r="J513223" i="51"/>
  <c r="J513224" i="51"/>
  <c r="J513225" i="51"/>
  <c r="J513226" i="51"/>
  <c r="J513227" i="51"/>
  <c r="J513228" i="51"/>
  <c r="J513229" i="51"/>
  <c r="J513230" i="51"/>
  <c r="J513231" i="51"/>
  <c r="J513232" i="51"/>
  <c r="J513233" i="51"/>
  <c r="J513234" i="51"/>
  <c r="J513235" i="51"/>
  <c r="J513236" i="51"/>
  <c r="J513237" i="51"/>
  <c r="J513238" i="51"/>
  <c r="J513239" i="51"/>
  <c r="J513240" i="51"/>
  <c r="J513241" i="51"/>
  <c r="J513242" i="51"/>
  <c r="J513243" i="51"/>
  <c r="J513244" i="51"/>
  <c r="J513245" i="51"/>
  <c r="J513246" i="51"/>
  <c r="J513247" i="51"/>
  <c r="J513248" i="51"/>
  <c r="J513249" i="51"/>
  <c r="J513250" i="51"/>
  <c r="J513251" i="51"/>
  <c r="J513252" i="51"/>
  <c r="J513253" i="51"/>
  <c r="J513254" i="51"/>
  <c r="J513255" i="51"/>
  <c r="J513256" i="51"/>
  <c r="J513257" i="51"/>
  <c r="J513258" i="51"/>
  <c r="J513259" i="51"/>
  <c r="J513260" i="51"/>
  <c r="J513261" i="51"/>
  <c r="J513262" i="51"/>
  <c r="J513263" i="51"/>
  <c r="J513264" i="51"/>
  <c r="J513265" i="51"/>
  <c r="J513266" i="51"/>
  <c r="J513267" i="51"/>
  <c r="J513268" i="51"/>
  <c r="J513269" i="51"/>
  <c r="J513270" i="51"/>
  <c r="J513271" i="51"/>
  <c r="J513272" i="51"/>
  <c r="J513273" i="51"/>
  <c r="J513274" i="51"/>
  <c r="J513275" i="51"/>
  <c r="J513276" i="51"/>
  <c r="J513277" i="51"/>
  <c r="J513278" i="51"/>
  <c r="J513279" i="51"/>
  <c r="J513280" i="51"/>
  <c r="J513281" i="51"/>
  <c r="J513282" i="51"/>
  <c r="J513283" i="51"/>
  <c r="J513284" i="51"/>
  <c r="J513285" i="51"/>
  <c r="J513286" i="51"/>
  <c r="J513287" i="51"/>
  <c r="J513288" i="51"/>
  <c r="J513289" i="51"/>
  <c r="J513290" i="51"/>
  <c r="J513291" i="51"/>
  <c r="J513292" i="51"/>
  <c r="J513293" i="51"/>
  <c r="J513294" i="51"/>
  <c r="J513295" i="51"/>
  <c r="J513296" i="51"/>
  <c r="J513297" i="51"/>
  <c r="J513298" i="51"/>
  <c r="J513299" i="51"/>
  <c r="J513300" i="51"/>
  <c r="J513301" i="51"/>
  <c r="J513302" i="51"/>
  <c r="J513303" i="51"/>
  <c r="J513304" i="51"/>
  <c r="J513305" i="51"/>
  <c r="J513306" i="51"/>
  <c r="J513307" i="51"/>
  <c r="J513308" i="51"/>
  <c r="J513309" i="51"/>
  <c r="J513310" i="51"/>
  <c r="J513311" i="51"/>
  <c r="J513312" i="51"/>
  <c r="J513313" i="51"/>
  <c r="J513314" i="51"/>
  <c r="J513315" i="51"/>
  <c r="J513316" i="51"/>
  <c r="J513317" i="51"/>
  <c r="J513318" i="51"/>
  <c r="J513319" i="51"/>
  <c r="J513320" i="51"/>
  <c r="J513321" i="51"/>
  <c r="J513322" i="51"/>
  <c r="J513323" i="51"/>
  <c r="J513324" i="51"/>
  <c r="J513325" i="51"/>
  <c r="J513326" i="51"/>
  <c r="J513327" i="51"/>
  <c r="J513328" i="51"/>
  <c r="J513329" i="51"/>
  <c r="J513330" i="51"/>
  <c r="J513331" i="51"/>
  <c r="J513332" i="51"/>
  <c r="J513333" i="51"/>
  <c r="J513334" i="51"/>
  <c r="J513335" i="51"/>
  <c r="J513336" i="51"/>
  <c r="J513337" i="51"/>
  <c r="J513338" i="51"/>
  <c r="J513339" i="51"/>
  <c r="J513340" i="51"/>
  <c r="J513341" i="51"/>
  <c r="J513342" i="51"/>
  <c r="J513343" i="51"/>
  <c r="J513344" i="51"/>
  <c r="J513345" i="51"/>
  <c r="J513346" i="51"/>
  <c r="J513347" i="51"/>
  <c r="J513348" i="51"/>
  <c r="J513349" i="51"/>
  <c r="J513350" i="51"/>
  <c r="J513351" i="51"/>
  <c r="J513352" i="51"/>
  <c r="J513353" i="51"/>
  <c r="J513354" i="51"/>
  <c r="J513355" i="51"/>
  <c r="J513356" i="51"/>
  <c r="J513357" i="51"/>
  <c r="J513358" i="51"/>
  <c r="J513359" i="51"/>
  <c r="J513360" i="51"/>
  <c r="J513361" i="51"/>
  <c r="J513362" i="51"/>
  <c r="J513363" i="51"/>
  <c r="J513364" i="51"/>
  <c r="J513365" i="51"/>
  <c r="J513366" i="51"/>
  <c r="J513367" i="51"/>
  <c r="J513368" i="51"/>
  <c r="J513369" i="51"/>
  <c r="J513370" i="51"/>
  <c r="J513371" i="51"/>
  <c r="J513372" i="51"/>
  <c r="J513373" i="51"/>
  <c r="J513374" i="51"/>
  <c r="J513375" i="51"/>
  <c r="J513376" i="51"/>
  <c r="J513377" i="51"/>
  <c r="J513378" i="51"/>
  <c r="J513379" i="51"/>
  <c r="J513380" i="51"/>
  <c r="J513381" i="51"/>
  <c r="J513382" i="51"/>
  <c r="J513383" i="51"/>
  <c r="J513384" i="51"/>
  <c r="J513385" i="51"/>
  <c r="J513386" i="51"/>
  <c r="J513387" i="51"/>
  <c r="J513388" i="51"/>
  <c r="J513389" i="51"/>
  <c r="J513390" i="51"/>
  <c r="J513391" i="51"/>
  <c r="J513392" i="51"/>
  <c r="J513393" i="51"/>
  <c r="J513394" i="51"/>
  <c r="J513395" i="51"/>
  <c r="J513396" i="51"/>
  <c r="J513397" i="51"/>
  <c r="J513398" i="51"/>
  <c r="J513399" i="51"/>
  <c r="J513400" i="51"/>
  <c r="J513401" i="51"/>
  <c r="J513402" i="51"/>
  <c r="J513403" i="51"/>
  <c r="J513404" i="51"/>
  <c r="J513405" i="51"/>
  <c r="J513406" i="51"/>
  <c r="J513407" i="51"/>
  <c r="J513408" i="51"/>
  <c r="J513409" i="51"/>
  <c r="J513410" i="51"/>
  <c r="J513411" i="51"/>
  <c r="J513412" i="51"/>
  <c r="J513413" i="51"/>
  <c r="J513414" i="51"/>
  <c r="J513415" i="51"/>
  <c r="J513416" i="51"/>
  <c r="J513417" i="51"/>
  <c r="J513418" i="51"/>
  <c r="J513419" i="51"/>
  <c r="J513420" i="51"/>
  <c r="J513421" i="51"/>
  <c r="J513422" i="51"/>
  <c r="J513423" i="51"/>
  <c r="J513424" i="51"/>
  <c r="J513425" i="51"/>
  <c r="J513426" i="51"/>
  <c r="J513427" i="51"/>
  <c r="J513428" i="51"/>
  <c r="J513429" i="51"/>
  <c r="J513430" i="51"/>
  <c r="J513431" i="51"/>
  <c r="J513432" i="51"/>
  <c r="J513433" i="51"/>
  <c r="J513434" i="51"/>
  <c r="J513435" i="51"/>
  <c r="J513436" i="51"/>
  <c r="J513437" i="51"/>
  <c r="J513438" i="51"/>
  <c r="J513439" i="51"/>
  <c r="J513440" i="51"/>
  <c r="J513441" i="51"/>
  <c r="J513442" i="51"/>
  <c r="J513443" i="51"/>
  <c r="J513444" i="51"/>
  <c r="J513445" i="51"/>
  <c r="J513446" i="51"/>
  <c r="J513447" i="51"/>
  <c r="J513448" i="51"/>
  <c r="J513449" i="51"/>
  <c r="J513450" i="51"/>
  <c r="J513451" i="51"/>
  <c r="J513452" i="51"/>
  <c r="J513453" i="51"/>
  <c r="J513454" i="51"/>
  <c r="J513455" i="51"/>
  <c r="J513456" i="51"/>
  <c r="J513457" i="51"/>
  <c r="J513458" i="51"/>
  <c r="J513459" i="51"/>
  <c r="J513460" i="51"/>
  <c r="J513461" i="51"/>
  <c r="J513462" i="51"/>
  <c r="J513463" i="51"/>
  <c r="J513464" i="51"/>
  <c r="J513465" i="51"/>
  <c r="J513466" i="51"/>
  <c r="J513467" i="51"/>
  <c r="J513468" i="51"/>
  <c r="J513469" i="51"/>
  <c r="J513470" i="51"/>
  <c r="J513471" i="51"/>
  <c r="J513472" i="51"/>
  <c r="J513473" i="51"/>
  <c r="J513474" i="51"/>
  <c r="J513475" i="51"/>
  <c r="J513476" i="51"/>
  <c r="J513477" i="51"/>
  <c r="J513478" i="51"/>
  <c r="J513479" i="51"/>
  <c r="J513480" i="51"/>
  <c r="J513481" i="51"/>
  <c r="J513482" i="51"/>
  <c r="J513483" i="51"/>
  <c r="J513484" i="51"/>
  <c r="J513485" i="51"/>
  <c r="J513486" i="51"/>
  <c r="J513487" i="51"/>
  <c r="J513488" i="51"/>
  <c r="J513489" i="51"/>
  <c r="J513490" i="51"/>
  <c r="J513491" i="51"/>
  <c r="J513492" i="51"/>
  <c r="J513493" i="51"/>
  <c r="J513494" i="51"/>
  <c r="J513495" i="51"/>
  <c r="J513496" i="51"/>
  <c r="J513497" i="51"/>
  <c r="J513498" i="51"/>
  <c r="J513499" i="51"/>
  <c r="J513500" i="51"/>
  <c r="J513501" i="51"/>
  <c r="J513502" i="51"/>
  <c r="J513503" i="51"/>
  <c r="J513504" i="51"/>
  <c r="J513505" i="51"/>
  <c r="J513506" i="51"/>
  <c r="J513507" i="51"/>
  <c r="J513508" i="51"/>
  <c r="J513509" i="51"/>
  <c r="J513510" i="51"/>
  <c r="J513511" i="51"/>
  <c r="J513512" i="51"/>
  <c r="J513513" i="51"/>
  <c r="J513514" i="51"/>
  <c r="J513515" i="51"/>
  <c r="J513516" i="51"/>
  <c r="J513517" i="51"/>
  <c r="J513518" i="51"/>
  <c r="J513519" i="51"/>
  <c r="J513520" i="51"/>
  <c r="J513521" i="51"/>
  <c r="J513522" i="51"/>
  <c r="J513523" i="51"/>
  <c r="J513524" i="51"/>
  <c r="J513525" i="51"/>
  <c r="J513526" i="51"/>
  <c r="J513527" i="51"/>
  <c r="J513528" i="51"/>
  <c r="J513529" i="51"/>
  <c r="J513530" i="51"/>
  <c r="J513531" i="51"/>
  <c r="J513532" i="51"/>
  <c r="J513533" i="51"/>
  <c r="J513534" i="51"/>
  <c r="J513535" i="51"/>
  <c r="J513536" i="51"/>
  <c r="J513537" i="51"/>
  <c r="J513538" i="51"/>
  <c r="J513539" i="51"/>
  <c r="J513540" i="51"/>
  <c r="J513541" i="51"/>
  <c r="J513542" i="51"/>
  <c r="J513543" i="51"/>
  <c r="J513544" i="51"/>
  <c r="J513545" i="51"/>
  <c r="J513546" i="51"/>
  <c r="J513547" i="51"/>
  <c r="J513548" i="51"/>
  <c r="J513549" i="51"/>
  <c r="J513550" i="51"/>
  <c r="J513551" i="51"/>
  <c r="J513552" i="51"/>
  <c r="J513553" i="51"/>
  <c r="J513554" i="51"/>
  <c r="J513555" i="51"/>
  <c r="J513556" i="51"/>
  <c r="J513557" i="51"/>
  <c r="J513558" i="51"/>
  <c r="J513559" i="51"/>
  <c r="J513560" i="51"/>
  <c r="J513561" i="51"/>
  <c r="J513562" i="51"/>
  <c r="J513563" i="51"/>
  <c r="J513564" i="51"/>
  <c r="J513565" i="51"/>
  <c r="J513566" i="51"/>
  <c r="J513567" i="51"/>
  <c r="J513568" i="51"/>
  <c r="J513569" i="51"/>
  <c r="J513570" i="51"/>
  <c r="J513571" i="51"/>
  <c r="J513572" i="51"/>
  <c r="J513573" i="51"/>
  <c r="J513574" i="51"/>
  <c r="J513575" i="51"/>
  <c r="J513576" i="51"/>
  <c r="J513577" i="51"/>
  <c r="J513578" i="51"/>
  <c r="J513579" i="51"/>
  <c r="J513580" i="51"/>
  <c r="J513581" i="51"/>
  <c r="J513582" i="51"/>
  <c r="J513583" i="51"/>
  <c r="J513584" i="51"/>
  <c r="J513585" i="51"/>
  <c r="J513586" i="51"/>
  <c r="J513587" i="51"/>
  <c r="J513588" i="51"/>
  <c r="J513589" i="51"/>
  <c r="J513590" i="51"/>
  <c r="J513591" i="51"/>
  <c r="J513592" i="51"/>
  <c r="J513593" i="51"/>
  <c r="J513594" i="51"/>
  <c r="J513595" i="51"/>
  <c r="J513596" i="51"/>
  <c r="J513597" i="51"/>
  <c r="J513598" i="51"/>
  <c r="J513599" i="51"/>
  <c r="J513600" i="51"/>
  <c r="J513601" i="51"/>
  <c r="J513602" i="51"/>
  <c r="J513603" i="51"/>
  <c r="J513604" i="51"/>
  <c r="J513605" i="51"/>
  <c r="J513606" i="51"/>
  <c r="J513607" i="51"/>
  <c r="J513608" i="51"/>
  <c r="J513609" i="51"/>
  <c r="J513610" i="51"/>
  <c r="J513611" i="51"/>
  <c r="J513612" i="51"/>
  <c r="J513613" i="51"/>
  <c r="J513614" i="51"/>
  <c r="J513615" i="51"/>
  <c r="J513616" i="51"/>
  <c r="J513617" i="51"/>
  <c r="J513618" i="51"/>
  <c r="J513619" i="51"/>
  <c r="J513620" i="51"/>
  <c r="J513621" i="51"/>
  <c r="J513622" i="51"/>
  <c r="J513623" i="51"/>
  <c r="J513624" i="51"/>
  <c r="J513625" i="51"/>
  <c r="J513626" i="51"/>
  <c r="J513627" i="51"/>
  <c r="J513628" i="51"/>
  <c r="J513629" i="51"/>
  <c r="J513630" i="51"/>
  <c r="J513631" i="51"/>
  <c r="J513632" i="51"/>
  <c r="J513633" i="51"/>
  <c r="J513634" i="51"/>
  <c r="J513635" i="51"/>
  <c r="J513636" i="51"/>
  <c r="J513637" i="51"/>
  <c r="J513638" i="51"/>
  <c r="J513639" i="51"/>
  <c r="J513640" i="51"/>
  <c r="J513641" i="51"/>
  <c r="J513642" i="51"/>
  <c r="J513643" i="51"/>
  <c r="J513644" i="51"/>
  <c r="J513645" i="51"/>
  <c r="J513646" i="51"/>
  <c r="J513647" i="51"/>
  <c r="J513648" i="51"/>
  <c r="J513649" i="51"/>
  <c r="J513650" i="51"/>
  <c r="J513651" i="51"/>
  <c r="J513652" i="51"/>
  <c r="J513653" i="51"/>
  <c r="J513654" i="51"/>
  <c r="J513655" i="51"/>
  <c r="J513656" i="51"/>
  <c r="J513657" i="51"/>
  <c r="J513658" i="51"/>
  <c r="J513659" i="51"/>
  <c r="J513660" i="51"/>
  <c r="J513661" i="51"/>
  <c r="J513662" i="51"/>
  <c r="J513663" i="51"/>
  <c r="J513664" i="51"/>
  <c r="J513665" i="51"/>
  <c r="J513666" i="51"/>
  <c r="J513667" i="51"/>
  <c r="J513668" i="51"/>
  <c r="J513669" i="51"/>
  <c r="J513670" i="51"/>
  <c r="J513671" i="51"/>
  <c r="J513672" i="51"/>
  <c r="J513673" i="51"/>
  <c r="J513674" i="51"/>
  <c r="J513675" i="51"/>
  <c r="J513676" i="51"/>
  <c r="J513677" i="51"/>
  <c r="J513678" i="51"/>
  <c r="J513679" i="51"/>
  <c r="J513680" i="51"/>
  <c r="J513681" i="51"/>
  <c r="J513682" i="51"/>
  <c r="J513683" i="51"/>
  <c r="J513684" i="51"/>
  <c r="J513685" i="51"/>
  <c r="J513686" i="51"/>
  <c r="J513687" i="51"/>
  <c r="J513688" i="51"/>
  <c r="J513689" i="51"/>
  <c r="J513690" i="51"/>
  <c r="J513691" i="51"/>
  <c r="J513692" i="51"/>
  <c r="J513693" i="51"/>
  <c r="J513694" i="51"/>
  <c r="J513695" i="51"/>
  <c r="J513696" i="51"/>
  <c r="J513697" i="51"/>
  <c r="J513698" i="51"/>
  <c r="J513699" i="51"/>
  <c r="J513700" i="51"/>
  <c r="J513701" i="51"/>
  <c r="J513702" i="51"/>
  <c r="J513703" i="51"/>
  <c r="J513704" i="51"/>
  <c r="J513705" i="51"/>
  <c r="J513706" i="51"/>
  <c r="J513707" i="51"/>
  <c r="J513708" i="51"/>
  <c r="J513709" i="51"/>
  <c r="J513710" i="51"/>
  <c r="J513711" i="51"/>
  <c r="J513712" i="51"/>
  <c r="J513713" i="51"/>
  <c r="J513714" i="51"/>
  <c r="J513715" i="51"/>
  <c r="J513716" i="51"/>
  <c r="J513717" i="51"/>
  <c r="J513718" i="51"/>
  <c r="J513719" i="51"/>
  <c r="J513720" i="51"/>
  <c r="J513721" i="51"/>
  <c r="J513722" i="51"/>
  <c r="J513723" i="51"/>
  <c r="J513724" i="51"/>
  <c r="J513725" i="51"/>
  <c r="J513726" i="51"/>
  <c r="J513727" i="51"/>
  <c r="J513728" i="51"/>
  <c r="J513729" i="51"/>
  <c r="J513730" i="51"/>
  <c r="J513731" i="51"/>
  <c r="J513732" i="51"/>
  <c r="J513733" i="51"/>
  <c r="J513734" i="51"/>
  <c r="J513735" i="51"/>
  <c r="J513736" i="51"/>
  <c r="J513737" i="51"/>
  <c r="J513738" i="51"/>
  <c r="J513739" i="51"/>
  <c r="J513740" i="51"/>
  <c r="J513741" i="51"/>
  <c r="J513742" i="51"/>
  <c r="J513743" i="51"/>
  <c r="J513744" i="51"/>
  <c r="J513745" i="51"/>
  <c r="J513746" i="51"/>
  <c r="J513747" i="51"/>
  <c r="J513748" i="51"/>
  <c r="J513749" i="51"/>
  <c r="J513750" i="51"/>
  <c r="J513751" i="51"/>
  <c r="J513752" i="51"/>
  <c r="J513753" i="51"/>
  <c r="J513754" i="51"/>
  <c r="J513755" i="51"/>
  <c r="J513756" i="51"/>
  <c r="J513757" i="51"/>
  <c r="J513758" i="51"/>
  <c r="J513759" i="51"/>
  <c r="J513760" i="51"/>
  <c r="J513761" i="51"/>
  <c r="J513762" i="51"/>
  <c r="J513763" i="51"/>
  <c r="J513764" i="51"/>
  <c r="J513765" i="51"/>
  <c r="J513766" i="51"/>
  <c r="J513767" i="51"/>
  <c r="J513768" i="51"/>
  <c r="J513769" i="51"/>
  <c r="J513770" i="51"/>
  <c r="J513771" i="51"/>
  <c r="J513772" i="51"/>
  <c r="J513773" i="51"/>
  <c r="J513774" i="51"/>
  <c r="J513775" i="51"/>
  <c r="J513776" i="51"/>
  <c r="J513777" i="51"/>
  <c r="J513778" i="51"/>
  <c r="J513779" i="51"/>
  <c r="J513780" i="51"/>
  <c r="J513781" i="51"/>
  <c r="J513782" i="51"/>
  <c r="J513783" i="51"/>
  <c r="J513784" i="51"/>
  <c r="J513785" i="51"/>
  <c r="J513786" i="51"/>
  <c r="J513787" i="51"/>
  <c r="J513788" i="51"/>
  <c r="J513789" i="51"/>
  <c r="J513790" i="51"/>
  <c r="J513791" i="51"/>
  <c r="J513792" i="51"/>
  <c r="J513793" i="51"/>
  <c r="J513794" i="51"/>
  <c r="J513795" i="51"/>
  <c r="J513796" i="51"/>
  <c r="J513797" i="51"/>
  <c r="J513798" i="51"/>
  <c r="J513799" i="51"/>
  <c r="J513800" i="51"/>
  <c r="J513801" i="51"/>
  <c r="J513802" i="51"/>
  <c r="J513803" i="51"/>
  <c r="J513804" i="51"/>
  <c r="J513805" i="51"/>
  <c r="J513806" i="51"/>
  <c r="J513807" i="51"/>
  <c r="J513808" i="51"/>
  <c r="J513809" i="51"/>
  <c r="J513810" i="51"/>
  <c r="J513811" i="51"/>
  <c r="J513812" i="51"/>
  <c r="J513813" i="51"/>
  <c r="J513814" i="51"/>
  <c r="J513815" i="51"/>
  <c r="J513816" i="51"/>
  <c r="J513817" i="51"/>
  <c r="J513818" i="51"/>
  <c r="J513819" i="51"/>
  <c r="J513820" i="51"/>
  <c r="J513821" i="51"/>
  <c r="J513822" i="51"/>
  <c r="J513823" i="51"/>
  <c r="J513824" i="51"/>
  <c r="J513825" i="51"/>
  <c r="J513826" i="51"/>
  <c r="J513827" i="51"/>
  <c r="J513828" i="51"/>
  <c r="J513829" i="51"/>
  <c r="J513830" i="51"/>
  <c r="J513831" i="51"/>
  <c r="J513832" i="51"/>
  <c r="J513833" i="51"/>
  <c r="J513834" i="51"/>
  <c r="J513835" i="51"/>
  <c r="J513836" i="51"/>
  <c r="J513837" i="51"/>
  <c r="J513838" i="51"/>
  <c r="J513839" i="51"/>
  <c r="J513840" i="51"/>
  <c r="J513841" i="51"/>
  <c r="J513842" i="51"/>
  <c r="J513843" i="51"/>
  <c r="J513844" i="51"/>
  <c r="J513845" i="51"/>
  <c r="J513846" i="51"/>
  <c r="J513847" i="51"/>
  <c r="J513848" i="51"/>
  <c r="J513849" i="51"/>
  <c r="J513850" i="51"/>
  <c r="J513851" i="51"/>
  <c r="J513852" i="51"/>
  <c r="J513853" i="51"/>
  <c r="J513854" i="51"/>
  <c r="J513855" i="51"/>
  <c r="J513856" i="51"/>
  <c r="J513857" i="51"/>
  <c r="J513858" i="51"/>
  <c r="J513859" i="51"/>
  <c r="J513860" i="51"/>
  <c r="J513861" i="51"/>
  <c r="J513862" i="51"/>
  <c r="J513863" i="51"/>
  <c r="J513864" i="51"/>
  <c r="J513865" i="51"/>
  <c r="J513866" i="51"/>
  <c r="J513867" i="51"/>
  <c r="J513868" i="51"/>
  <c r="J513869" i="51"/>
  <c r="J513870" i="51"/>
  <c r="J513871" i="51"/>
  <c r="J513872" i="51"/>
  <c r="J513873" i="51"/>
  <c r="J513874" i="51"/>
  <c r="J513875" i="51"/>
  <c r="J513876" i="51"/>
  <c r="J513877" i="51"/>
  <c r="J513878" i="51"/>
  <c r="J513879" i="51"/>
  <c r="J513880" i="51"/>
  <c r="J513881" i="51"/>
  <c r="J513882" i="51"/>
  <c r="J513883" i="51"/>
  <c r="J513884" i="51"/>
  <c r="J513885" i="51"/>
  <c r="J513886" i="51"/>
  <c r="J513887" i="51"/>
  <c r="J513888" i="51"/>
  <c r="J513889" i="51"/>
  <c r="J513890" i="51"/>
  <c r="J513891" i="51"/>
  <c r="J513892" i="51"/>
  <c r="J513893" i="51"/>
  <c r="J513894" i="51"/>
  <c r="J513895" i="51"/>
  <c r="J513896" i="51"/>
  <c r="J513897" i="51"/>
  <c r="J513898" i="51"/>
  <c r="J513899" i="51"/>
  <c r="J513900" i="51"/>
  <c r="J513901" i="51"/>
  <c r="J513902" i="51"/>
  <c r="J513903" i="51"/>
  <c r="J513904" i="51"/>
  <c r="J513905" i="51"/>
  <c r="J513906" i="51"/>
  <c r="J513907" i="51"/>
  <c r="J513908" i="51"/>
  <c r="J513909" i="51"/>
  <c r="J513910" i="51"/>
  <c r="J513911" i="51"/>
  <c r="J513912" i="51"/>
  <c r="J513913" i="51"/>
  <c r="J513914" i="51"/>
  <c r="J513915" i="51"/>
  <c r="J513916" i="51"/>
  <c r="J513917" i="51"/>
  <c r="J513918" i="51"/>
  <c r="J513919" i="51"/>
  <c r="J513920" i="51"/>
  <c r="J513921" i="51"/>
  <c r="J513922" i="51"/>
  <c r="J513923" i="51"/>
  <c r="J513924" i="51"/>
  <c r="J513925" i="51"/>
  <c r="J513926" i="51"/>
  <c r="J513927" i="51"/>
  <c r="J513928" i="51"/>
  <c r="J513929" i="51"/>
  <c r="J513930" i="51"/>
  <c r="J513931" i="51"/>
  <c r="J513932" i="51"/>
  <c r="J513933" i="51"/>
  <c r="J513934" i="51"/>
  <c r="J513935" i="51"/>
  <c r="J513936" i="51"/>
  <c r="J513937" i="51"/>
  <c r="J513938" i="51"/>
  <c r="J513939" i="51"/>
  <c r="J513940" i="51"/>
  <c r="J513941" i="51"/>
  <c r="J513942" i="51"/>
  <c r="J513943" i="51"/>
  <c r="J513944" i="51"/>
  <c r="J513945" i="51"/>
  <c r="J513946" i="51"/>
  <c r="J513947" i="51"/>
  <c r="J513948" i="51"/>
  <c r="J513949" i="51"/>
  <c r="J513950" i="51"/>
  <c r="J513951" i="51"/>
  <c r="J513952" i="51"/>
  <c r="J513953" i="51"/>
  <c r="J513954" i="51"/>
  <c r="J513955" i="51"/>
  <c r="J513956" i="51"/>
  <c r="J513957" i="51"/>
  <c r="J513958" i="51"/>
  <c r="J513959" i="51"/>
  <c r="J513960" i="51"/>
  <c r="J513961" i="51"/>
  <c r="J513962" i="51"/>
  <c r="J513963" i="51"/>
  <c r="J513964" i="51"/>
  <c r="J513965" i="51"/>
  <c r="J513966" i="51"/>
  <c r="J513967" i="51"/>
  <c r="J513968" i="51"/>
  <c r="J513969" i="51"/>
  <c r="J513970" i="51"/>
  <c r="J513971" i="51"/>
  <c r="J513972" i="51"/>
  <c r="J513973" i="51"/>
  <c r="J513974" i="51"/>
  <c r="J513975" i="51"/>
  <c r="J513976" i="51"/>
  <c r="J513977" i="51"/>
  <c r="J513978" i="51"/>
  <c r="J513979" i="51"/>
  <c r="J513980" i="51"/>
  <c r="J513981" i="51"/>
  <c r="J513982" i="51"/>
  <c r="J513983" i="51"/>
  <c r="J513984" i="51"/>
  <c r="J513985" i="51"/>
  <c r="J513986" i="51"/>
  <c r="J513987" i="51"/>
  <c r="J513988" i="51"/>
  <c r="J513989" i="51"/>
  <c r="J513990" i="51"/>
  <c r="J513991" i="51"/>
  <c r="J513992" i="51"/>
  <c r="J513993" i="51"/>
  <c r="J513994" i="51"/>
  <c r="J513995" i="51"/>
  <c r="J513996" i="51"/>
  <c r="J513997" i="51"/>
  <c r="J513998" i="51"/>
  <c r="J513999" i="51"/>
  <c r="J514000" i="51"/>
  <c r="J514001" i="51"/>
  <c r="J514002" i="51"/>
  <c r="J514003" i="51"/>
  <c r="J514004" i="51"/>
  <c r="J514005" i="51"/>
  <c r="J514006" i="51"/>
  <c r="J514007" i="51"/>
  <c r="J514008" i="51"/>
  <c r="J514009" i="51"/>
  <c r="J514010" i="51"/>
  <c r="J514011" i="51"/>
  <c r="J514012" i="51"/>
  <c r="J514013" i="51"/>
  <c r="J514014" i="51"/>
  <c r="J514015" i="51"/>
  <c r="J514016" i="51"/>
  <c r="J514017" i="51"/>
  <c r="J514018" i="51"/>
  <c r="J514019" i="51"/>
  <c r="J514020" i="51"/>
  <c r="J514021" i="51"/>
  <c r="J514022" i="51"/>
  <c r="J514023" i="51"/>
  <c r="J514024" i="51"/>
  <c r="J514025" i="51"/>
  <c r="J514026" i="51"/>
  <c r="J514027" i="51"/>
  <c r="J514028" i="51"/>
  <c r="J514029" i="51"/>
  <c r="J514030" i="51"/>
  <c r="J514031" i="51"/>
  <c r="J514032" i="51"/>
  <c r="J514033" i="51"/>
  <c r="J514034" i="51"/>
  <c r="J514035" i="51"/>
  <c r="J514036" i="51"/>
  <c r="J514037" i="51"/>
  <c r="J514038" i="51"/>
  <c r="J514039" i="51"/>
  <c r="J514040" i="51"/>
  <c r="J514041" i="51"/>
  <c r="J514042" i="51"/>
  <c r="J514043" i="51"/>
  <c r="J514044" i="51"/>
  <c r="J514045" i="51"/>
  <c r="J514046" i="51"/>
  <c r="J514047" i="51"/>
  <c r="J514048" i="51"/>
  <c r="J514049" i="51"/>
  <c r="J514050" i="51"/>
  <c r="J514051" i="51"/>
  <c r="J514052" i="51"/>
  <c r="J514053" i="51"/>
  <c r="J514054" i="51"/>
  <c r="J514055" i="51"/>
  <c r="J514056" i="51"/>
  <c r="J514057" i="51"/>
  <c r="J514058" i="51"/>
  <c r="J514059" i="51"/>
  <c r="J514060" i="51"/>
  <c r="J514061" i="51"/>
  <c r="J514062" i="51"/>
  <c r="J514063" i="51"/>
  <c r="J514064" i="51"/>
  <c r="J514065" i="51"/>
  <c r="J514066" i="51"/>
  <c r="J514067" i="51"/>
  <c r="J514068" i="51"/>
  <c r="J514069" i="51"/>
  <c r="J514070" i="51"/>
  <c r="J514071" i="51"/>
  <c r="J514072" i="51"/>
  <c r="J514073" i="51"/>
  <c r="J514074" i="51"/>
  <c r="J514075" i="51"/>
  <c r="J514076" i="51"/>
  <c r="J514077" i="51"/>
  <c r="J514078" i="51"/>
  <c r="J514079" i="51"/>
  <c r="J514080" i="51"/>
  <c r="J514081" i="51"/>
  <c r="J514082" i="51"/>
  <c r="J514083" i="51"/>
  <c r="J514084" i="51"/>
  <c r="J514085" i="51"/>
  <c r="J514086" i="51"/>
  <c r="J514087" i="51"/>
  <c r="J514088" i="51"/>
  <c r="J514089" i="51"/>
  <c r="J514090" i="51"/>
  <c r="J514091" i="51"/>
  <c r="J514092" i="51"/>
  <c r="J514093" i="51"/>
  <c r="J514094" i="51"/>
  <c r="J514095" i="51"/>
  <c r="J514096" i="51"/>
  <c r="J514097" i="51"/>
  <c r="J514098" i="51"/>
  <c r="J514099" i="51"/>
  <c r="J514100" i="51"/>
  <c r="J514101" i="51"/>
  <c r="J514102" i="51"/>
  <c r="J514103" i="51"/>
  <c r="J514104" i="51"/>
  <c r="J514105" i="51"/>
  <c r="J514106" i="51"/>
  <c r="J514107" i="51"/>
  <c r="J514108" i="51"/>
  <c r="J514109" i="51"/>
  <c r="J514110" i="51"/>
  <c r="J514111" i="51"/>
  <c r="J514112" i="51"/>
  <c r="J514113" i="51"/>
  <c r="J514114" i="51"/>
  <c r="J514115" i="51"/>
  <c r="J514116" i="51"/>
  <c r="J514117" i="51"/>
  <c r="J514118" i="51"/>
  <c r="J514119" i="51"/>
  <c r="J514120" i="51"/>
  <c r="J514121" i="51"/>
  <c r="J514122" i="51"/>
  <c r="J514123" i="51"/>
  <c r="J514124" i="51"/>
  <c r="J514125" i="51"/>
  <c r="J514126" i="51"/>
  <c r="J514127" i="51"/>
  <c r="J514128" i="51"/>
  <c r="J514129" i="51"/>
  <c r="J514130" i="51"/>
  <c r="J514131" i="51"/>
  <c r="J514132" i="51"/>
  <c r="J514133" i="51"/>
  <c r="J514134" i="51"/>
  <c r="J514135" i="51"/>
  <c r="J514136" i="51"/>
  <c r="J514137" i="51"/>
  <c r="J514138" i="51"/>
  <c r="J514139" i="51"/>
  <c r="J514140" i="51"/>
  <c r="J514141" i="51"/>
  <c r="J514142" i="51"/>
  <c r="J514143" i="51"/>
  <c r="J514144" i="51"/>
  <c r="J514145" i="51"/>
  <c r="J514146" i="51"/>
  <c r="J514147" i="51"/>
  <c r="J514148" i="51"/>
  <c r="J514149" i="51"/>
  <c r="J514150" i="51"/>
  <c r="J514151" i="51"/>
  <c r="J514152" i="51"/>
  <c r="J514153" i="51"/>
  <c r="J514154" i="51"/>
  <c r="J514155" i="51"/>
  <c r="J514156" i="51"/>
  <c r="J514157" i="51"/>
  <c r="J514158" i="51"/>
  <c r="J514159" i="51"/>
  <c r="J514160" i="51"/>
  <c r="J514161" i="51"/>
  <c r="J514162" i="51"/>
  <c r="J514163" i="51"/>
  <c r="J514164" i="51"/>
  <c r="J514165" i="51"/>
  <c r="J514166" i="51"/>
  <c r="J514167" i="51"/>
  <c r="J514168" i="51"/>
  <c r="J514169" i="51"/>
  <c r="J514170" i="51"/>
  <c r="J514171" i="51"/>
  <c r="J514172" i="51"/>
  <c r="J514173" i="51"/>
  <c r="J514174" i="51"/>
  <c r="J514175" i="51"/>
  <c r="J514176" i="51"/>
  <c r="J514177" i="51"/>
  <c r="J514178" i="51"/>
  <c r="J514179" i="51"/>
  <c r="J514180" i="51"/>
  <c r="J514181" i="51"/>
  <c r="J514182" i="51"/>
  <c r="J514183" i="51"/>
  <c r="J514184" i="51"/>
  <c r="J514185" i="51"/>
  <c r="J514186" i="51"/>
  <c r="J514187" i="51"/>
  <c r="J514188" i="51"/>
  <c r="J514189" i="51"/>
  <c r="J514190" i="51"/>
  <c r="J514191" i="51"/>
  <c r="J514192" i="51"/>
  <c r="J514193" i="51"/>
  <c r="J514194" i="51"/>
  <c r="J514195" i="51"/>
  <c r="J514196" i="51"/>
  <c r="J514197" i="51"/>
  <c r="J514198" i="51"/>
  <c r="J514199" i="51"/>
  <c r="J514200" i="51"/>
  <c r="J514201" i="51"/>
  <c r="J514202" i="51"/>
  <c r="J514203" i="51"/>
  <c r="J514204" i="51"/>
  <c r="J514205" i="51"/>
  <c r="J514206" i="51"/>
  <c r="J514207" i="51"/>
  <c r="J514208" i="51"/>
  <c r="J514209" i="51"/>
  <c r="J514210" i="51"/>
  <c r="J514211" i="51"/>
  <c r="J514212" i="51"/>
  <c r="J514213" i="51"/>
  <c r="J514214" i="51"/>
  <c r="J514215" i="51"/>
  <c r="J514216" i="51"/>
  <c r="J514217" i="51"/>
  <c r="J514218" i="51"/>
  <c r="J514219" i="51"/>
  <c r="J514220" i="51"/>
  <c r="J514221" i="51"/>
  <c r="J514222" i="51"/>
  <c r="J514223" i="51"/>
  <c r="J514224" i="51"/>
  <c r="J514225" i="51"/>
  <c r="J514226" i="51"/>
  <c r="J514227" i="51"/>
  <c r="J514228" i="51"/>
  <c r="J514229" i="51"/>
  <c r="J514230" i="51"/>
  <c r="J514231" i="51"/>
  <c r="J514232" i="51"/>
  <c r="J514233" i="51"/>
  <c r="J514234" i="51"/>
  <c r="J514235" i="51"/>
  <c r="J514236" i="51"/>
  <c r="J514237" i="51"/>
  <c r="J514238" i="51"/>
  <c r="J514239" i="51"/>
  <c r="J514240" i="51"/>
  <c r="J514241" i="51"/>
  <c r="J514242" i="51"/>
  <c r="J514243" i="51"/>
  <c r="J514244" i="51"/>
  <c r="J514245" i="51"/>
  <c r="J514246" i="51"/>
  <c r="J514247" i="51"/>
  <c r="J514248" i="51"/>
  <c r="J514249" i="51"/>
  <c r="J514250" i="51"/>
  <c r="J514251" i="51"/>
  <c r="J514252" i="51"/>
  <c r="J514253" i="51"/>
  <c r="J514254" i="51"/>
  <c r="J514255" i="51"/>
  <c r="J514256" i="51"/>
  <c r="J514257" i="51"/>
  <c r="J514258" i="51"/>
  <c r="J514259" i="51"/>
  <c r="J514260" i="51"/>
  <c r="J514261" i="51"/>
  <c r="J514262" i="51"/>
  <c r="J514263" i="51"/>
  <c r="J514264" i="51"/>
  <c r="J514265" i="51"/>
  <c r="J514266" i="51"/>
  <c r="J514267" i="51"/>
  <c r="J514268" i="51"/>
  <c r="J514269" i="51"/>
  <c r="J514270" i="51"/>
  <c r="J514271" i="51"/>
  <c r="J514272" i="51"/>
  <c r="J514273" i="51"/>
  <c r="J514274" i="51"/>
  <c r="J514275" i="51"/>
  <c r="J514276" i="51"/>
  <c r="J514277" i="51"/>
  <c r="J514278" i="51"/>
  <c r="J514279" i="51"/>
  <c r="J514280" i="51"/>
  <c r="J514281" i="51"/>
  <c r="J514282" i="51"/>
  <c r="J514283" i="51"/>
  <c r="J514284" i="51"/>
  <c r="J514285" i="51"/>
  <c r="J514286" i="51"/>
  <c r="J514287" i="51"/>
  <c r="J514288" i="51"/>
  <c r="J514289" i="51"/>
  <c r="J514290" i="51"/>
  <c r="J514291" i="51"/>
  <c r="J514292" i="51"/>
  <c r="J514293" i="51"/>
  <c r="J514294" i="51"/>
  <c r="J514295" i="51"/>
  <c r="J514296" i="51"/>
  <c r="J514297" i="51"/>
  <c r="J514298" i="51"/>
  <c r="J514299" i="51"/>
  <c r="J514300" i="51"/>
  <c r="J514301" i="51"/>
  <c r="J514302" i="51"/>
  <c r="J514303" i="51"/>
  <c r="J514304" i="51"/>
  <c r="J514305" i="51"/>
  <c r="J514306" i="51"/>
  <c r="J514307" i="51"/>
  <c r="J514308" i="51"/>
  <c r="J514309" i="51"/>
  <c r="J514310" i="51"/>
  <c r="J514311" i="51"/>
  <c r="J514312" i="51"/>
  <c r="J514313" i="51"/>
  <c r="J514314" i="51"/>
  <c r="J514315" i="51"/>
  <c r="J514316" i="51"/>
  <c r="J514317" i="51"/>
  <c r="J514318" i="51"/>
  <c r="J514319" i="51"/>
  <c r="J514320" i="51"/>
  <c r="J514321" i="51"/>
  <c r="J514322" i="51"/>
  <c r="J514323" i="51"/>
  <c r="J514324" i="51"/>
  <c r="J514325" i="51"/>
  <c r="J514326" i="51"/>
  <c r="J514327" i="51"/>
  <c r="J514328" i="51"/>
  <c r="J514329" i="51"/>
  <c r="J514330" i="51"/>
  <c r="J514331" i="51"/>
  <c r="J514332" i="51"/>
  <c r="J514333" i="51"/>
  <c r="J514334" i="51"/>
  <c r="J514335" i="51"/>
  <c r="J514336" i="51"/>
  <c r="J514337" i="51"/>
  <c r="J514338" i="51"/>
  <c r="J514339" i="51"/>
  <c r="J514340" i="51"/>
  <c r="J514341" i="51"/>
  <c r="J514342" i="51"/>
  <c r="J514343" i="51"/>
  <c r="J514344" i="51"/>
  <c r="J514345" i="51"/>
  <c r="J514346" i="51"/>
  <c r="J514347" i="51"/>
  <c r="J514348" i="51"/>
  <c r="J514349" i="51"/>
  <c r="J514350" i="51"/>
  <c r="J514351" i="51"/>
  <c r="J514352" i="51"/>
  <c r="J514353" i="51"/>
  <c r="J514354" i="51"/>
  <c r="J514355" i="51"/>
  <c r="J514356" i="51"/>
  <c r="J514357" i="51"/>
  <c r="J514358" i="51"/>
  <c r="J514359" i="51"/>
  <c r="J514360" i="51"/>
  <c r="J514361" i="51"/>
  <c r="J514362" i="51"/>
  <c r="J514363" i="51"/>
  <c r="J514364" i="51"/>
  <c r="J514365" i="51"/>
  <c r="J514366" i="51"/>
  <c r="J514367" i="51"/>
  <c r="J514368" i="51"/>
  <c r="J514369" i="51"/>
  <c r="J514370" i="51"/>
  <c r="J514371" i="51"/>
  <c r="J514372" i="51"/>
  <c r="J514373" i="51"/>
  <c r="J514374" i="51"/>
  <c r="J514375" i="51"/>
  <c r="J514376" i="51"/>
  <c r="J514377" i="51"/>
  <c r="J514378" i="51"/>
  <c r="J514379" i="51"/>
  <c r="J514380" i="51"/>
  <c r="J514381" i="51"/>
  <c r="J514382" i="51"/>
  <c r="J514383" i="51"/>
  <c r="J514384" i="51"/>
  <c r="J514385" i="51"/>
  <c r="J514386" i="51"/>
  <c r="J514387" i="51"/>
  <c r="J514388" i="51"/>
  <c r="J514389" i="51"/>
  <c r="J514390" i="51"/>
  <c r="J514391" i="51"/>
  <c r="J514392" i="51"/>
  <c r="J514393" i="51"/>
  <c r="J514394" i="51"/>
  <c r="J514395" i="51"/>
  <c r="J514396" i="51"/>
  <c r="J514397" i="51"/>
  <c r="J514398" i="51"/>
  <c r="J514399" i="51"/>
  <c r="J514400" i="51"/>
  <c r="J514401" i="51"/>
  <c r="J514402" i="51"/>
  <c r="J514403" i="51"/>
  <c r="J514404" i="51"/>
  <c r="J514405" i="51"/>
  <c r="J514406" i="51"/>
  <c r="J514407" i="51"/>
  <c r="J514408" i="51"/>
  <c r="J514409" i="51"/>
  <c r="J514410" i="51"/>
  <c r="J514411" i="51"/>
  <c r="J514412" i="51"/>
  <c r="J514413" i="51"/>
  <c r="J514414" i="51"/>
  <c r="J514415" i="51"/>
  <c r="J514416" i="51"/>
  <c r="J514417" i="51"/>
  <c r="J514418" i="51"/>
  <c r="J514419" i="51"/>
  <c r="J514420" i="51"/>
  <c r="J514421" i="51"/>
  <c r="J514422" i="51"/>
  <c r="J514423" i="51"/>
  <c r="J514424" i="51"/>
  <c r="J514425" i="51"/>
  <c r="J514426" i="51"/>
  <c r="J514427" i="51"/>
  <c r="J514428" i="51"/>
  <c r="J514429" i="51"/>
  <c r="J514430" i="51"/>
  <c r="J514431" i="51"/>
  <c r="J514432" i="51"/>
  <c r="J514433" i="51"/>
  <c r="J514434" i="51"/>
  <c r="J514435" i="51"/>
  <c r="J514436" i="51"/>
  <c r="J514437" i="51"/>
  <c r="J514438" i="51"/>
  <c r="J514439" i="51"/>
  <c r="J514440" i="51"/>
  <c r="J514441" i="51"/>
  <c r="J514442" i="51"/>
  <c r="J514443" i="51"/>
  <c r="J514444" i="51"/>
  <c r="J514445" i="51"/>
  <c r="J514446" i="51"/>
  <c r="J514447" i="51"/>
  <c r="J514448" i="51"/>
  <c r="J514449" i="51"/>
  <c r="J514450" i="51"/>
  <c r="J514451" i="51"/>
  <c r="J514452" i="51"/>
  <c r="J514453" i="51"/>
  <c r="J514454" i="51"/>
  <c r="J514455" i="51"/>
  <c r="J514456" i="51"/>
  <c r="J514457" i="51"/>
  <c r="J514458" i="51"/>
  <c r="J514459" i="51"/>
  <c r="J514460" i="51"/>
  <c r="J514461" i="51"/>
  <c r="J514462" i="51"/>
  <c r="J514463" i="51"/>
  <c r="J514464" i="51"/>
  <c r="J514465" i="51"/>
  <c r="J514466" i="51"/>
  <c r="J514467" i="51"/>
  <c r="J514468" i="51"/>
  <c r="J514469" i="51"/>
  <c r="J514470" i="51"/>
  <c r="J514471" i="51"/>
  <c r="J514472" i="51"/>
  <c r="J514473" i="51"/>
  <c r="J514474" i="51"/>
  <c r="J514475" i="51"/>
  <c r="J514476" i="51"/>
  <c r="J514477" i="51"/>
  <c r="J514478" i="51"/>
  <c r="J514479" i="51"/>
  <c r="J514480" i="51"/>
  <c r="J514481" i="51"/>
  <c r="J514482" i="51"/>
  <c r="J514483" i="51"/>
  <c r="J514484" i="51"/>
  <c r="J514485" i="51"/>
  <c r="J514486" i="51"/>
  <c r="J514487" i="51"/>
  <c r="J514488" i="51"/>
  <c r="J514489" i="51"/>
  <c r="J514490" i="51"/>
  <c r="J514491" i="51"/>
  <c r="J514492" i="51"/>
  <c r="J514493" i="51"/>
  <c r="J514494" i="51"/>
  <c r="J514495" i="51"/>
  <c r="J514496" i="51"/>
  <c r="J514497" i="51"/>
  <c r="J514498" i="51"/>
  <c r="J514499" i="51"/>
  <c r="J514500" i="51"/>
  <c r="J514501" i="51"/>
  <c r="J514502" i="51"/>
  <c r="J514503" i="51"/>
  <c r="J514504" i="51"/>
  <c r="J514505" i="51"/>
  <c r="J514506" i="51"/>
  <c r="J514507" i="51"/>
  <c r="J514508" i="51"/>
  <c r="J514509" i="51"/>
  <c r="J514510" i="51"/>
  <c r="J514511" i="51"/>
  <c r="J514512" i="51"/>
  <c r="J514513" i="51"/>
  <c r="J514514" i="51"/>
  <c r="J514515" i="51"/>
  <c r="J514516" i="51"/>
  <c r="J514517" i="51"/>
  <c r="J514518" i="51"/>
  <c r="J514519" i="51"/>
  <c r="J514520" i="51"/>
  <c r="J514521" i="51"/>
  <c r="J514522" i="51"/>
  <c r="J514523" i="51"/>
  <c r="J514524" i="51"/>
  <c r="J514525" i="51"/>
  <c r="J514526" i="51"/>
  <c r="J514527" i="51"/>
  <c r="J514528" i="51"/>
  <c r="J514529" i="51"/>
  <c r="J514530" i="51"/>
  <c r="J514531" i="51"/>
  <c r="J514532" i="51"/>
  <c r="J514533" i="51"/>
  <c r="J514534" i="51"/>
  <c r="J514535" i="51"/>
  <c r="J514536" i="51"/>
  <c r="J514537" i="51"/>
  <c r="J514538" i="51"/>
  <c r="J514539" i="51"/>
  <c r="J514540" i="51"/>
  <c r="J514541" i="51"/>
  <c r="J514542" i="51"/>
  <c r="J514543" i="51"/>
  <c r="J514544" i="51"/>
  <c r="J514545" i="51"/>
  <c r="J514546" i="51"/>
  <c r="J514547" i="51"/>
  <c r="J514548" i="51"/>
  <c r="J514549" i="51"/>
  <c r="J514550" i="51"/>
  <c r="J514551" i="51"/>
  <c r="J514552" i="51"/>
  <c r="J514553" i="51"/>
  <c r="J514554" i="51"/>
  <c r="J514555" i="51"/>
  <c r="J514556" i="51"/>
  <c r="J514557" i="51"/>
  <c r="J514558" i="51"/>
  <c r="J514559" i="51"/>
  <c r="J514560" i="51"/>
  <c r="J514561" i="51"/>
  <c r="J514562" i="51"/>
  <c r="J514563" i="51"/>
  <c r="J514564" i="51"/>
  <c r="J514565" i="51"/>
  <c r="J514566" i="51"/>
  <c r="J514567" i="51"/>
  <c r="J514568" i="51"/>
  <c r="J514569" i="51"/>
  <c r="J514570" i="51"/>
  <c r="J514571" i="51"/>
  <c r="J514572" i="51"/>
  <c r="J514573" i="51"/>
  <c r="J514574" i="51"/>
  <c r="J514575" i="51"/>
  <c r="J514576" i="51"/>
  <c r="J514577" i="51"/>
  <c r="J514578" i="51"/>
  <c r="J514579" i="51"/>
  <c r="J514580" i="51"/>
  <c r="J514581" i="51"/>
  <c r="J514582" i="51"/>
  <c r="J514583" i="51"/>
  <c r="J514584" i="51"/>
  <c r="J514585" i="51"/>
  <c r="J514586" i="51"/>
  <c r="J514587" i="51"/>
  <c r="J514588" i="51"/>
  <c r="J514589" i="51"/>
  <c r="J514590" i="51"/>
  <c r="J514591" i="51"/>
  <c r="J514592" i="51"/>
  <c r="J514593" i="51"/>
  <c r="J514594" i="51"/>
  <c r="J514595" i="51"/>
  <c r="J514596" i="51"/>
  <c r="J514597" i="51"/>
  <c r="J514598" i="51"/>
  <c r="J514599" i="51"/>
  <c r="J514600" i="51"/>
  <c r="J514601" i="51"/>
  <c r="J514602" i="51"/>
  <c r="J514603" i="51"/>
  <c r="J514604" i="51"/>
  <c r="J514605" i="51"/>
  <c r="J514606" i="51"/>
  <c r="J514607" i="51"/>
  <c r="J514608" i="51"/>
  <c r="J514609" i="51"/>
  <c r="J514610" i="51"/>
  <c r="J514611" i="51"/>
  <c r="J514612" i="51"/>
  <c r="J514613" i="51"/>
  <c r="J514614" i="51"/>
  <c r="J514615" i="51"/>
  <c r="J514616" i="51"/>
  <c r="J514617" i="51"/>
  <c r="J514618" i="51"/>
  <c r="J514619" i="51"/>
  <c r="J514620" i="51"/>
  <c r="J514621" i="51"/>
  <c r="J514622" i="51"/>
  <c r="J514623" i="51"/>
  <c r="J514624" i="51"/>
  <c r="J514625" i="51"/>
  <c r="J514626" i="51"/>
  <c r="J514627" i="51"/>
  <c r="J514628" i="51"/>
  <c r="J514629" i="51"/>
  <c r="J514630" i="51"/>
  <c r="J514631" i="51"/>
  <c r="J514632" i="51"/>
  <c r="J514633" i="51"/>
  <c r="J514634" i="51"/>
  <c r="J514635" i="51"/>
  <c r="J514636" i="51"/>
  <c r="J514637" i="51"/>
  <c r="J514638" i="51"/>
  <c r="J514639" i="51"/>
  <c r="J514640" i="51"/>
  <c r="J514641" i="51"/>
  <c r="J514642" i="51"/>
  <c r="J514643" i="51"/>
  <c r="J514644" i="51"/>
  <c r="J514645" i="51"/>
  <c r="J514646" i="51"/>
  <c r="J514647" i="51"/>
  <c r="J514648" i="51"/>
  <c r="J514649" i="51"/>
  <c r="J514650" i="51"/>
  <c r="J514651" i="51"/>
  <c r="J514652" i="51"/>
  <c r="J514653" i="51"/>
  <c r="J514654" i="51"/>
  <c r="J514655" i="51"/>
  <c r="J514656" i="51"/>
  <c r="J514657" i="51"/>
  <c r="J514658" i="51"/>
  <c r="J514659" i="51"/>
  <c r="J514660" i="51"/>
  <c r="J514661" i="51"/>
  <c r="J514662" i="51"/>
  <c r="J514663" i="51"/>
  <c r="J514664" i="51"/>
  <c r="J514665" i="51"/>
  <c r="J514666" i="51"/>
  <c r="J514667" i="51"/>
  <c r="J514668" i="51"/>
  <c r="J514669" i="51"/>
  <c r="J514670" i="51"/>
  <c r="J514671" i="51"/>
  <c r="J514672" i="51"/>
  <c r="J514673" i="51"/>
  <c r="J514674" i="51"/>
  <c r="J514675" i="51"/>
  <c r="J514676" i="51"/>
  <c r="J514677" i="51"/>
  <c r="J514678" i="51"/>
  <c r="J514679" i="51"/>
  <c r="J514680" i="51"/>
  <c r="J514681" i="51"/>
  <c r="J514682" i="51"/>
  <c r="J514683" i="51"/>
  <c r="J514684" i="51"/>
  <c r="J514685" i="51"/>
  <c r="J514686" i="51"/>
  <c r="J514687" i="51"/>
  <c r="J514688" i="51"/>
  <c r="J514689" i="51"/>
  <c r="J514690" i="51"/>
  <c r="J514691" i="51"/>
  <c r="J514692" i="51"/>
  <c r="J514693" i="51"/>
  <c r="J514694" i="51"/>
  <c r="J514695" i="51"/>
  <c r="J514696" i="51"/>
  <c r="J514697" i="51"/>
  <c r="J514698" i="51"/>
  <c r="J514699" i="51"/>
  <c r="J514700" i="51"/>
  <c r="J514701" i="51"/>
  <c r="J514702" i="51"/>
  <c r="J514703" i="51"/>
  <c r="J514704" i="51"/>
  <c r="J514705" i="51"/>
  <c r="J514706" i="51"/>
  <c r="J514707" i="51"/>
  <c r="J514708" i="51"/>
  <c r="J514709" i="51"/>
  <c r="J514710" i="51"/>
  <c r="J514711" i="51"/>
  <c r="J514712" i="51"/>
  <c r="J514713" i="51"/>
  <c r="J514714" i="51"/>
  <c r="J514715" i="51"/>
  <c r="J514716" i="51"/>
  <c r="J514717" i="51"/>
  <c r="J514718" i="51"/>
  <c r="J514719" i="51"/>
  <c r="J514720" i="51"/>
  <c r="J514721" i="51"/>
  <c r="J514722" i="51"/>
  <c r="J514723" i="51"/>
  <c r="J514724" i="51"/>
  <c r="J514725" i="51"/>
  <c r="J514726" i="51"/>
  <c r="J514727" i="51"/>
  <c r="J514728" i="51"/>
  <c r="J514729" i="51"/>
  <c r="J514730" i="51"/>
  <c r="J514731" i="51"/>
  <c r="J514732" i="51"/>
  <c r="J514733" i="51"/>
  <c r="J514734" i="51"/>
  <c r="J514735" i="51"/>
  <c r="J514736" i="51"/>
  <c r="J514737" i="51"/>
  <c r="J514738" i="51"/>
  <c r="J514739" i="51"/>
  <c r="J514740" i="51"/>
  <c r="J514741" i="51"/>
  <c r="J514742" i="51"/>
  <c r="J514743" i="51"/>
  <c r="J514744" i="51"/>
  <c r="J514745" i="51"/>
  <c r="J514746" i="51"/>
  <c r="J514747" i="51"/>
  <c r="J514748" i="51"/>
  <c r="J514749" i="51"/>
  <c r="J514750" i="51"/>
  <c r="J514751" i="51"/>
  <c r="J514752" i="51"/>
  <c r="J514753" i="51"/>
  <c r="J514754" i="51"/>
  <c r="J514755" i="51"/>
  <c r="J514756" i="51"/>
  <c r="J514757" i="51"/>
  <c r="J514758" i="51"/>
  <c r="J514759" i="51"/>
  <c r="J514760" i="51"/>
  <c r="J514761" i="51"/>
  <c r="J514762" i="51"/>
  <c r="J514763" i="51"/>
  <c r="J514764" i="51"/>
  <c r="J514765" i="51"/>
  <c r="J514766" i="51"/>
  <c r="J514767" i="51"/>
  <c r="J514768" i="51"/>
  <c r="J514769" i="51"/>
  <c r="J514770" i="51"/>
  <c r="J514771" i="51"/>
  <c r="J514772" i="51"/>
  <c r="J514773" i="51"/>
  <c r="J514774" i="51"/>
  <c r="J514775" i="51"/>
  <c r="J514776" i="51"/>
  <c r="J514777" i="51"/>
  <c r="J514778" i="51"/>
  <c r="J514779" i="51"/>
  <c r="J514780" i="51"/>
  <c r="J514781" i="51"/>
  <c r="J514782" i="51"/>
  <c r="J514783" i="51"/>
  <c r="J514784" i="51"/>
  <c r="J514785" i="51"/>
  <c r="J514786" i="51"/>
  <c r="J514787" i="51"/>
  <c r="J514788" i="51"/>
  <c r="J514789" i="51"/>
  <c r="J514790" i="51"/>
  <c r="J514791" i="51"/>
  <c r="J514792" i="51"/>
  <c r="J514793" i="51"/>
  <c r="J514794" i="51"/>
  <c r="J514795" i="51"/>
  <c r="J514796" i="51"/>
  <c r="J514797" i="51"/>
  <c r="J514798" i="51"/>
  <c r="J514799" i="51"/>
  <c r="J514800" i="51"/>
  <c r="J514801" i="51"/>
  <c r="J514802" i="51"/>
  <c r="J514803" i="51"/>
  <c r="J514804" i="51"/>
  <c r="J514805" i="51"/>
  <c r="J514806" i="51"/>
  <c r="J514807" i="51"/>
  <c r="J514808" i="51"/>
  <c r="J514809" i="51"/>
  <c r="J514810" i="51"/>
  <c r="J514811" i="51"/>
  <c r="J514812" i="51"/>
  <c r="J514813" i="51"/>
  <c r="J514814" i="51"/>
  <c r="J514815" i="51"/>
  <c r="J514816" i="51"/>
  <c r="J514817" i="51"/>
  <c r="J514818" i="51"/>
  <c r="J514819" i="51"/>
  <c r="J514820" i="51"/>
  <c r="J514821" i="51"/>
  <c r="J514822" i="51"/>
  <c r="J514823" i="51"/>
  <c r="J514824" i="51"/>
  <c r="J514825" i="51"/>
  <c r="J514826" i="51"/>
  <c r="J514827" i="51"/>
  <c r="J514828" i="51"/>
  <c r="J514829" i="51"/>
  <c r="J514830" i="51"/>
  <c r="J514831" i="51"/>
  <c r="J514832" i="51"/>
  <c r="J514833" i="51"/>
  <c r="J514834" i="51"/>
  <c r="J514835" i="51"/>
  <c r="J514836" i="51"/>
  <c r="J514837" i="51"/>
  <c r="J514838" i="51"/>
  <c r="J514839" i="51"/>
  <c r="J514840" i="51"/>
  <c r="J514841" i="51"/>
  <c r="J514842" i="51"/>
  <c r="J514843" i="51"/>
  <c r="J514844" i="51"/>
  <c r="J514845" i="51"/>
  <c r="J514846" i="51"/>
  <c r="J514847" i="51"/>
  <c r="J514848" i="51"/>
  <c r="J514849" i="51"/>
  <c r="J514850" i="51"/>
  <c r="J514851" i="51"/>
  <c r="J514852" i="51"/>
  <c r="J514853" i="51"/>
  <c r="J514854" i="51"/>
  <c r="J514855" i="51"/>
  <c r="J514856" i="51"/>
  <c r="J514857" i="51"/>
  <c r="J514858" i="51"/>
  <c r="J514859" i="51"/>
  <c r="J514860" i="51"/>
  <c r="J514861" i="51"/>
  <c r="J514862" i="51"/>
  <c r="J514863" i="51"/>
  <c r="J514864" i="51"/>
  <c r="J514865" i="51"/>
  <c r="J514866" i="51"/>
  <c r="J514867" i="51"/>
  <c r="J514868" i="51"/>
  <c r="J514869" i="51"/>
  <c r="J514870" i="51"/>
  <c r="J514871" i="51"/>
  <c r="J514872" i="51"/>
  <c r="J514873" i="51"/>
  <c r="J514874" i="51"/>
  <c r="J514875" i="51"/>
  <c r="J514876" i="51"/>
  <c r="J514877" i="51"/>
  <c r="J514878" i="51"/>
  <c r="J514879" i="51"/>
  <c r="J514880" i="51"/>
  <c r="J514881" i="51"/>
  <c r="J514882" i="51"/>
  <c r="J514883" i="51"/>
  <c r="J514884" i="51"/>
  <c r="J514885" i="51"/>
  <c r="J514886" i="51"/>
  <c r="J514887" i="51"/>
  <c r="J514888" i="51"/>
  <c r="J514889" i="51"/>
  <c r="J514890" i="51"/>
  <c r="J514891" i="51"/>
  <c r="J514892" i="51"/>
  <c r="J514893" i="51"/>
  <c r="J514894" i="51"/>
  <c r="J514895" i="51"/>
  <c r="J514896" i="51"/>
  <c r="J514897" i="51"/>
  <c r="J514898" i="51"/>
  <c r="J514899" i="51"/>
  <c r="J514900" i="51"/>
  <c r="J514901" i="51"/>
  <c r="J514902" i="51"/>
  <c r="J514903" i="51"/>
  <c r="J514904" i="51"/>
  <c r="J514905" i="51"/>
  <c r="J514906" i="51"/>
  <c r="J514907" i="51"/>
  <c r="J514908" i="51"/>
  <c r="J514909" i="51"/>
  <c r="J514910" i="51"/>
  <c r="J514911" i="51"/>
  <c r="J514912" i="51"/>
  <c r="J514913" i="51"/>
  <c r="J514914" i="51"/>
  <c r="J514915" i="51"/>
  <c r="J514916" i="51"/>
  <c r="J514917" i="51"/>
  <c r="J514918" i="51"/>
  <c r="J514919" i="51"/>
  <c r="J514920" i="51"/>
  <c r="J514921" i="51"/>
  <c r="J514922" i="51"/>
  <c r="J514923" i="51"/>
  <c r="J514924" i="51"/>
  <c r="J514925" i="51"/>
  <c r="J514926" i="51"/>
  <c r="J514927" i="51"/>
  <c r="J514928" i="51"/>
  <c r="J514929" i="51"/>
  <c r="J514930" i="51"/>
  <c r="J514931" i="51"/>
  <c r="J514932" i="51"/>
  <c r="J514933" i="51"/>
  <c r="J514934" i="51"/>
  <c r="J514935" i="51"/>
  <c r="J514936" i="51"/>
  <c r="J514937" i="51"/>
  <c r="J514938" i="51"/>
  <c r="J514939" i="51"/>
  <c r="J514940" i="51"/>
  <c r="J514941" i="51"/>
  <c r="J514942" i="51"/>
  <c r="J514943" i="51"/>
  <c r="J514944" i="51"/>
  <c r="J514945" i="51"/>
  <c r="J514946" i="51"/>
  <c r="J514947" i="51"/>
  <c r="J514948" i="51"/>
  <c r="J514949" i="51"/>
  <c r="J514950" i="51"/>
  <c r="J514951" i="51"/>
  <c r="J514952" i="51"/>
  <c r="J514953" i="51"/>
  <c r="J514954" i="51"/>
  <c r="J514955" i="51"/>
  <c r="J514956" i="51"/>
  <c r="J514957" i="51"/>
  <c r="J514958" i="51"/>
  <c r="J514959" i="51"/>
  <c r="J514960" i="51"/>
  <c r="J514961" i="51"/>
  <c r="J514962" i="51"/>
  <c r="J514963" i="51"/>
  <c r="J514964" i="51"/>
  <c r="J514965" i="51"/>
  <c r="J514966" i="51"/>
  <c r="J514967" i="51"/>
  <c r="J514968" i="51"/>
  <c r="J514969" i="51"/>
  <c r="J514970" i="51"/>
  <c r="J514971" i="51"/>
  <c r="J514972" i="51"/>
  <c r="J514973" i="51"/>
  <c r="J514974" i="51"/>
  <c r="J514975" i="51"/>
  <c r="J514976" i="51"/>
  <c r="J514977" i="51"/>
  <c r="J514978" i="51"/>
  <c r="J514979" i="51"/>
  <c r="J514980" i="51"/>
  <c r="J514981" i="51"/>
  <c r="J514982" i="51"/>
  <c r="J514983" i="51"/>
  <c r="J514984" i="51"/>
  <c r="J514985" i="51"/>
  <c r="J514986" i="51"/>
  <c r="J514987" i="51"/>
  <c r="J514988" i="51"/>
  <c r="J514989" i="51"/>
  <c r="J514990" i="51"/>
  <c r="J514991" i="51"/>
  <c r="J514992" i="51"/>
  <c r="J514993" i="51"/>
  <c r="J514994" i="51"/>
  <c r="J514995" i="51"/>
  <c r="J514996" i="51"/>
  <c r="J514997" i="51"/>
  <c r="J514998" i="51"/>
  <c r="J514999" i="51"/>
  <c r="J515000" i="51"/>
  <c r="J515001" i="51"/>
  <c r="J515002" i="51"/>
  <c r="J515003" i="51"/>
  <c r="J515004" i="51"/>
  <c r="J515005" i="51"/>
  <c r="J515006" i="51"/>
  <c r="J515007" i="51"/>
  <c r="J515008" i="51"/>
  <c r="J515009" i="51"/>
  <c r="J515010" i="51"/>
  <c r="J515011" i="51"/>
  <c r="J515012" i="51"/>
  <c r="J515013" i="51"/>
  <c r="J515014" i="51"/>
  <c r="J515015" i="51"/>
  <c r="J515016" i="51"/>
  <c r="J515017" i="51"/>
  <c r="J515018" i="51"/>
  <c r="J515019" i="51"/>
  <c r="J515020" i="51"/>
  <c r="J515021" i="51"/>
  <c r="J515022" i="51"/>
  <c r="J515023" i="51"/>
  <c r="J515024" i="51"/>
  <c r="J515025" i="51"/>
  <c r="J515026" i="51"/>
  <c r="J515027" i="51"/>
  <c r="J515028" i="51"/>
  <c r="J515029" i="51"/>
  <c r="J515030" i="51"/>
  <c r="J515031" i="51"/>
  <c r="J515032" i="51"/>
  <c r="J515033" i="51"/>
  <c r="J515034" i="51"/>
  <c r="J515035" i="51"/>
  <c r="J515036" i="51"/>
  <c r="J515037" i="51"/>
  <c r="J515038" i="51"/>
  <c r="J515039" i="51"/>
  <c r="J515040" i="51"/>
  <c r="J515041" i="51"/>
  <c r="J515042" i="51"/>
  <c r="J515043" i="51"/>
  <c r="J515044" i="51"/>
  <c r="J515045" i="51"/>
  <c r="J515046" i="51"/>
  <c r="J515047" i="51"/>
  <c r="J515048" i="51"/>
  <c r="J515049" i="51"/>
  <c r="J515050" i="51"/>
  <c r="J515051" i="51"/>
  <c r="J515052" i="51"/>
  <c r="J515053" i="51"/>
  <c r="J515054" i="51"/>
  <c r="J515055" i="51"/>
  <c r="J515056" i="51"/>
  <c r="J515057" i="51"/>
  <c r="J515058" i="51"/>
  <c r="J515059" i="51"/>
  <c r="J515060" i="51"/>
  <c r="J515061" i="51"/>
  <c r="J515062" i="51"/>
  <c r="J515063" i="51"/>
  <c r="J515064" i="51"/>
  <c r="J515065" i="51"/>
  <c r="J515066" i="51"/>
  <c r="J515067" i="51"/>
  <c r="J515068" i="51"/>
  <c r="J515069" i="51"/>
  <c r="J515070" i="51"/>
  <c r="J515071" i="51"/>
  <c r="J515072" i="51"/>
  <c r="J515073" i="51"/>
  <c r="J515074" i="51"/>
  <c r="J515075" i="51"/>
  <c r="J515076" i="51"/>
  <c r="J515077" i="51"/>
  <c r="J515078" i="51"/>
  <c r="J515079" i="51"/>
  <c r="J515080" i="51"/>
  <c r="J515081" i="51"/>
  <c r="J515082" i="51"/>
  <c r="J515083" i="51"/>
  <c r="J515084" i="51"/>
  <c r="J515085" i="51"/>
  <c r="J515086" i="51"/>
  <c r="J515087" i="51"/>
  <c r="J515088" i="51"/>
  <c r="J515089" i="51"/>
  <c r="J515090" i="51"/>
  <c r="J515091" i="51"/>
  <c r="J515092" i="51"/>
  <c r="J515093" i="51"/>
  <c r="J515094" i="51"/>
  <c r="J515095" i="51"/>
  <c r="J515096" i="51"/>
  <c r="J515097" i="51"/>
  <c r="J515098" i="51"/>
  <c r="J515099" i="51"/>
  <c r="J515100" i="51"/>
  <c r="J515101" i="51"/>
  <c r="J515102" i="51"/>
  <c r="J515103" i="51"/>
  <c r="J515104" i="51"/>
  <c r="J515105" i="51"/>
  <c r="J515106" i="51"/>
  <c r="J515107" i="51"/>
  <c r="J515108" i="51"/>
  <c r="J515109" i="51"/>
  <c r="J515110" i="51"/>
  <c r="J515111" i="51"/>
  <c r="J515112" i="51"/>
  <c r="J515113" i="51"/>
  <c r="J515114" i="51"/>
  <c r="J515115" i="51"/>
  <c r="J515116" i="51"/>
  <c r="J515117" i="51"/>
  <c r="J515118" i="51"/>
  <c r="J515119" i="51"/>
  <c r="J515120" i="51"/>
  <c r="J515121" i="51"/>
  <c r="J515122" i="51"/>
  <c r="J515123" i="51"/>
  <c r="J515124" i="51"/>
  <c r="J515125" i="51"/>
  <c r="J515126" i="51"/>
  <c r="J515127" i="51"/>
  <c r="J515128" i="51"/>
  <c r="J515129" i="51"/>
  <c r="J515130" i="51"/>
  <c r="J515131" i="51"/>
  <c r="J515132" i="51"/>
  <c r="J515133" i="51"/>
  <c r="J515134" i="51"/>
  <c r="J515135" i="51"/>
  <c r="J515136" i="51"/>
  <c r="J515137" i="51"/>
  <c r="J515138" i="51"/>
  <c r="J515139" i="51"/>
  <c r="J515140" i="51"/>
  <c r="J515141" i="51"/>
  <c r="J515142" i="51"/>
  <c r="J515143" i="51"/>
  <c r="J515144" i="51"/>
  <c r="J515145" i="51"/>
  <c r="J515146" i="51"/>
  <c r="J515147" i="51"/>
  <c r="J515148" i="51"/>
  <c r="J515149" i="51"/>
  <c r="J515150" i="51"/>
  <c r="J515151" i="51"/>
  <c r="J515152" i="51"/>
  <c r="J515153" i="51"/>
  <c r="J515154" i="51"/>
  <c r="J515155" i="51"/>
  <c r="J515156" i="51"/>
  <c r="J515157" i="51"/>
  <c r="J515158" i="51"/>
  <c r="J515159" i="51"/>
  <c r="J515160" i="51"/>
  <c r="J515161" i="51"/>
  <c r="J515162" i="51"/>
  <c r="J515163" i="51"/>
  <c r="J515164" i="51"/>
  <c r="J515165" i="51"/>
  <c r="J515166" i="51"/>
  <c r="J515167" i="51"/>
  <c r="J515168" i="51"/>
  <c r="J515169" i="51"/>
  <c r="J515170" i="51"/>
  <c r="J515171" i="51"/>
  <c r="J515172" i="51"/>
  <c r="J515173" i="51"/>
  <c r="J515174" i="51"/>
  <c r="J515175" i="51"/>
  <c r="J515176" i="51"/>
  <c r="J515177" i="51"/>
  <c r="J515178" i="51"/>
  <c r="J515179" i="51"/>
  <c r="J515180" i="51"/>
  <c r="J515181" i="51"/>
  <c r="J515182" i="51"/>
  <c r="J515183" i="51"/>
  <c r="J515184" i="51"/>
  <c r="J515185" i="51"/>
  <c r="J515186" i="51"/>
  <c r="J515187" i="51"/>
  <c r="J515188" i="51"/>
  <c r="J515189" i="51"/>
  <c r="J515190" i="51"/>
  <c r="J515191" i="51"/>
  <c r="J515192" i="51"/>
  <c r="J515193" i="51"/>
  <c r="J515194" i="51"/>
  <c r="J515195" i="51"/>
  <c r="J515196" i="51"/>
  <c r="J515197" i="51"/>
  <c r="J515198" i="51"/>
  <c r="J515199" i="51"/>
  <c r="J515200" i="51"/>
  <c r="J515201" i="51"/>
  <c r="J515202" i="51"/>
  <c r="J515203" i="51"/>
  <c r="J515204" i="51"/>
  <c r="J515205" i="51"/>
  <c r="J515206" i="51"/>
  <c r="J515207" i="51"/>
  <c r="J515208" i="51"/>
  <c r="J515209" i="51"/>
  <c r="J515210" i="51"/>
  <c r="J515211" i="51"/>
  <c r="J515212" i="51"/>
  <c r="J515213" i="51"/>
  <c r="J515214" i="51"/>
  <c r="J515215" i="51"/>
  <c r="J515216" i="51"/>
  <c r="J515217" i="51"/>
  <c r="J515218" i="51"/>
  <c r="J515219" i="51"/>
  <c r="J515220" i="51"/>
  <c r="J515221" i="51"/>
  <c r="J515222" i="51"/>
  <c r="J515223" i="51"/>
  <c r="J515224" i="51"/>
  <c r="J515225" i="51"/>
  <c r="J515226" i="51"/>
  <c r="J515227" i="51"/>
  <c r="J515228" i="51"/>
  <c r="J515229" i="51"/>
  <c r="J515230" i="51"/>
  <c r="J515231" i="51"/>
  <c r="J515232" i="51"/>
  <c r="J515233" i="51"/>
  <c r="J515234" i="51"/>
  <c r="J515235" i="51"/>
  <c r="J515236" i="51"/>
  <c r="J515237" i="51"/>
  <c r="J515238" i="51"/>
  <c r="J515239" i="51"/>
  <c r="J515240" i="51"/>
  <c r="J515241" i="51"/>
  <c r="J515242" i="51"/>
  <c r="J515243" i="51"/>
  <c r="J515244" i="51"/>
  <c r="J515245" i="51"/>
  <c r="J515246" i="51"/>
  <c r="J515247" i="51"/>
  <c r="J515248" i="51"/>
  <c r="J515249" i="51"/>
  <c r="J515250" i="51"/>
  <c r="J515251" i="51"/>
  <c r="J515252" i="51"/>
  <c r="J515253" i="51"/>
  <c r="J515254" i="51"/>
  <c r="J515255" i="51"/>
  <c r="J515256" i="51"/>
  <c r="J515257" i="51"/>
  <c r="J515258" i="51"/>
  <c r="J515259" i="51"/>
  <c r="J515260" i="51"/>
  <c r="J515261" i="51"/>
  <c r="J515262" i="51"/>
  <c r="J515263" i="51"/>
  <c r="J515264" i="51"/>
  <c r="J515265" i="51"/>
  <c r="J515266" i="51"/>
  <c r="J515267" i="51"/>
  <c r="J515268" i="51"/>
  <c r="J515269" i="51"/>
  <c r="J515270" i="51"/>
  <c r="J515271" i="51"/>
  <c r="J515272" i="51"/>
  <c r="J515273" i="51"/>
  <c r="J515274" i="51"/>
  <c r="J515275" i="51"/>
  <c r="J515276" i="51"/>
  <c r="J515277" i="51"/>
  <c r="J515278" i="51"/>
  <c r="J515279" i="51"/>
  <c r="J515280" i="51"/>
  <c r="J515281" i="51"/>
  <c r="J515282" i="51"/>
  <c r="J515283" i="51"/>
  <c r="J515284" i="51"/>
  <c r="J515285" i="51"/>
  <c r="J515286" i="51"/>
  <c r="J515287" i="51"/>
  <c r="J515288" i="51"/>
  <c r="J515289" i="51"/>
  <c r="J515290" i="51"/>
  <c r="J515291" i="51"/>
  <c r="J515292" i="51"/>
  <c r="J515293" i="51"/>
  <c r="J515294" i="51"/>
  <c r="J515295" i="51"/>
  <c r="J515296" i="51"/>
  <c r="J515297" i="51"/>
  <c r="J515298" i="51"/>
  <c r="J515299" i="51"/>
  <c r="J515300" i="51"/>
  <c r="J515301" i="51"/>
  <c r="J515302" i="51"/>
  <c r="J515303" i="51"/>
  <c r="J515304" i="51"/>
  <c r="J515305" i="51"/>
  <c r="J515306" i="51"/>
  <c r="J515307" i="51"/>
  <c r="J515308" i="51"/>
  <c r="J515309" i="51"/>
  <c r="J515310" i="51"/>
  <c r="J515311" i="51"/>
  <c r="J515312" i="51"/>
  <c r="J515313" i="51"/>
  <c r="J515314" i="51"/>
  <c r="J515315" i="51"/>
  <c r="J515316" i="51"/>
  <c r="J515317" i="51"/>
  <c r="J515318" i="51"/>
  <c r="J515319" i="51"/>
  <c r="J515320" i="51"/>
  <c r="J515321" i="51"/>
  <c r="J515322" i="51"/>
  <c r="J515323" i="51"/>
  <c r="J515324" i="51"/>
  <c r="J515325" i="51"/>
  <c r="J515326" i="51"/>
  <c r="J515327" i="51"/>
  <c r="J515328" i="51"/>
  <c r="J515329" i="51"/>
  <c r="J515330" i="51"/>
  <c r="J515331" i="51"/>
  <c r="J515332" i="51"/>
  <c r="J515333" i="51"/>
  <c r="J515334" i="51"/>
  <c r="J515335" i="51"/>
  <c r="J515336" i="51"/>
  <c r="J515337" i="51"/>
  <c r="J515338" i="51"/>
  <c r="J515339" i="51"/>
  <c r="J515340" i="51"/>
  <c r="J515341" i="51"/>
  <c r="J515342" i="51"/>
  <c r="J515343" i="51"/>
  <c r="J515344" i="51"/>
  <c r="J515345" i="51"/>
  <c r="J515346" i="51"/>
  <c r="J515347" i="51"/>
  <c r="J515348" i="51"/>
  <c r="J515349" i="51"/>
  <c r="J515350" i="51"/>
  <c r="J515351" i="51"/>
  <c r="J515352" i="51"/>
  <c r="J515353" i="51"/>
  <c r="J515354" i="51"/>
  <c r="J515355" i="51"/>
  <c r="J515356" i="51"/>
  <c r="J515357" i="51"/>
  <c r="J515358" i="51"/>
  <c r="J515359" i="51"/>
  <c r="J515360" i="51"/>
  <c r="J515361" i="51"/>
  <c r="J515362" i="51"/>
  <c r="J515363" i="51"/>
  <c r="J515364" i="51"/>
  <c r="J515365" i="51"/>
  <c r="J515366" i="51"/>
  <c r="J515367" i="51"/>
  <c r="J515368" i="51"/>
  <c r="J515369" i="51"/>
  <c r="J515370" i="51"/>
  <c r="J515371" i="51"/>
  <c r="J515372" i="51"/>
  <c r="J515373" i="51"/>
  <c r="J515374" i="51"/>
  <c r="J515375" i="51"/>
  <c r="J515376" i="51"/>
  <c r="J515377" i="51"/>
  <c r="J515378" i="51"/>
  <c r="J515379" i="51"/>
  <c r="J515380" i="51"/>
  <c r="J515381" i="51"/>
  <c r="J515382" i="51"/>
  <c r="J515383" i="51"/>
  <c r="J515384" i="51"/>
  <c r="J515385" i="51"/>
  <c r="J515386" i="51"/>
  <c r="J515387" i="51"/>
  <c r="J515388" i="51"/>
  <c r="J515389" i="51"/>
  <c r="J515390" i="51"/>
  <c r="J515391" i="51"/>
  <c r="J515392" i="51"/>
  <c r="J515393" i="51"/>
  <c r="J515394" i="51"/>
  <c r="J515395" i="51"/>
  <c r="J515396" i="51"/>
  <c r="J515397" i="51"/>
  <c r="J515398" i="51"/>
  <c r="J515399" i="51"/>
  <c r="J515400" i="51"/>
  <c r="J515401" i="51"/>
  <c r="J515402" i="51"/>
  <c r="J515403" i="51"/>
  <c r="J515404" i="51"/>
  <c r="J515405" i="51"/>
  <c r="J515406" i="51"/>
  <c r="J515407" i="51"/>
  <c r="J515408" i="51"/>
  <c r="J515409" i="51"/>
  <c r="J515410" i="51"/>
  <c r="J515411" i="51"/>
  <c r="J515412" i="51"/>
  <c r="J515413" i="51"/>
  <c r="J515414" i="51"/>
  <c r="J515415" i="51"/>
  <c r="J515416" i="51"/>
  <c r="J515417" i="51"/>
  <c r="J515418" i="51"/>
  <c r="J515419" i="51"/>
  <c r="J515420" i="51"/>
  <c r="J515421" i="51"/>
  <c r="J515422" i="51"/>
  <c r="J515423" i="51"/>
  <c r="J515424" i="51"/>
  <c r="J515425" i="51"/>
  <c r="J515426" i="51"/>
  <c r="J515427" i="51"/>
  <c r="J515428" i="51"/>
  <c r="J515429" i="51"/>
  <c r="J515430" i="51"/>
  <c r="J515431" i="51"/>
  <c r="J515432" i="51"/>
  <c r="J515433" i="51"/>
  <c r="J515434" i="51"/>
  <c r="J515435" i="51"/>
  <c r="J515436" i="51"/>
  <c r="J515437" i="51"/>
  <c r="J515438" i="51"/>
  <c r="J515439" i="51"/>
  <c r="J515440" i="51"/>
  <c r="J515441" i="51"/>
  <c r="J515442" i="51"/>
  <c r="J515443" i="51"/>
  <c r="J515444" i="51"/>
  <c r="J515445" i="51"/>
  <c r="J515446" i="51"/>
  <c r="J515447" i="51"/>
  <c r="J515448" i="51"/>
  <c r="J515449" i="51"/>
  <c r="J515450" i="51"/>
  <c r="J515451" i="51"/>
  <c r="J515452" i="51"/>
  <c r="J515453" i="51"/>
  <c r="J515454" i="51"/>
  <c r="J515455" i="51"/>
  <c r="J515456" i="51"/>
  <c r="J515457" i="51"/>
  <c r="J515458" i="51"/>
  <c r="J515459" i="51"/>
  <c r="J515460" i="51"/>
  <c r="J515461" i="51"/>
  <c r="J515462" i="51"/>
  <c r="J515463" i="51"/>
  <c r="J515464" i="51"/>
  <c r="J515465" i="51"/>
  <c r="J515466" i="51"/>
  <c r="J515467" i="51"/>
  <c r="J515468" i="51"/>
  <c r="J515469" i="51"/>
  <c r="J515470" i="51"/>
  <c r="J515471" i="51"/>
  <c r="J515472" i="51"/>
  <c r="J515473" i="51"/>
  <c r="J515474" i="51"/>
  <c r="J515475" i="51"/>
  <c r="J515476" i="51"/>
  <c r="J515477" i="51"/>
  <c r="J515478" i="51"/>
  <c r="J515479" i="51"/>
  <c r="J515480" i="51"/>
  <c r="J515481" i="51"/>
  <c r="J515482" i="51"/>
  <c r="J515483" i="51"/>
  <c r="J515484" i="51"/>
  <c r="J515485" i="51"/>
  <c r="J515486" i="51"/>
  <c r="J515487" i="51"/>
  <c r="J515488" i="51"/>
  <c r="J515489" i="51"/>
  <c r="J515490" i="51"/>
  <c r="J515491" i="51"/>
  <c r="J515492" i="51"/>
  <c r="J515493" i="51"/>
  <c r="J515494" i="51"/>
  <c r="J515495" i="51"/>
  <c r="J515496" i="51"/>
  <c r="J515497" i="51"/>
  <c r="J515498" i="51"/>
  <c r="J515499" i="51"/>
  <c r="J515500" i="51"/>
  <c r="J515501" i="51"/>
  <c r="J515502" i="51"/>
  <c r="J515503" i="51"/>
  <c r="J515504" i="51"/>
  <c r="J515505" i="51"/>
  <c r="J515506" i="51"/>
  <c r="J515507" i="51"/>
  <c r="J515508" i="51"/>
  <c r="J515509" i="51"/>
  <c r="J515510" i="51"/>
  <c r="J515511" i="51"/>
  <c r="J515512" i="51"/>
  <c r="J515513" i="51"/>
  <c r="J515514" i="51"/>
  <c r="J515515" i="51"/>
  <c r="J515516" i="51"/>
  <c r="J515517" i="51"/>
  <c r="J515518" i="51"/>
  <c r="J515519" i="51"/>
  <c r="J515520" i="51"/>
  <c r="J515521" i="51"/>
  <c r="J515522" i="51"/>
  <c r="J515523" i="51"/>
  <c r="J515524" i="51"/>
  <c r="J515525" i="51"/>
  <c r="J515526" i="51"/>
  <c r="J515527" i="51"/>
  <c r="J515528" i="51"/>
  <c r="J515529" i="51"/>
  <c r="J515530" i="51"/>
  <c r="J515531" i="51"/>
  <c r="J515532" i="51"/>
  <c r="J515533" i="51"/>
  <c r="J515534" i="51"/>
  <c r="J515535" i="51"/>
  <c r="J515536" i="51"/>
  <c r="J515537" i="51"/>
  <c r="J515538" i="51"/>
  <c r="J515539" i="51"/>
  <c r="J515540" i="51"/>
  <c r="J515541" i="51"/>
  <c r="J515542" i="51"/>
  <c r="J515543" i="51"/>
  <c r="J515544" i="51"/>
  <c r="J515545" i="51"/>
  <c r="J515546" i="51"/>
  <c r="J515547" i="51"/>
  <c r="J515548" i="51"/>
  <c r="J515549" i="51"/>
  <c r="J515550" i="51"/>
  <c r="J515551" i="51"/>
  <c r="J515552" i="51"/>
  <c r="J515553" i="51"/>
  <c r="J515554" i="51"/>
  <c r="J515555" i="51"/>
  <c r="J515556" i="51"/>
  <c r="J515557" i="51"/>
  <c r="J515558" i="51"/>
  <c r="J515559" i="51"/>
  <c r="J515560" i="51"/>
  <c r="J515561" i="51"/>
  <c r="J515562" i="51"/>
  <c r="J515563" i="51"/>
  <c r="J515564" i="51"/>
  <c r="J515565" i="51"/>
  <c r="J515566" i="51"/>
  <c r="J515567" i="51"/>
  <c r="J515568" i="51"/>
  <c r="J515569" i="51"/>
  <c r="J515570" i="51"/>
  <c r="J515571" i="51"/>
  <c r="J515572" i="51"/>
  <c r="J515573" i="51"/>
  <c r="J515574" i="51"/>
  <c r="J515575" i="51"/>
  <c r="J515576" i="51"/>
  <c r="J515577" i="51"/>
  <c r="J515578" i="51"/>
  <c r="J515579" i="51"/>
  <c r="J515580" i="51"/>
  <c r="J515581" i="51"/>
  <c r="J515582" i="51"/>
  <c r="J515583" i="51"/>
  <c r="J515584" i="51"/>
  <c r="J515585" i="51"/>
  <c r="J515586" i="51"/>
  <c r="J515587" i="51"/>
  <c r="J515588" i="51"/>
  <c r="J515589" i="51"/>
  <c r="J515590" i="51"/>
  <c r="J515591" i="51"/>
  <c r="J515592" i="51"/>
  <c r="J515593" i="51"/>
  <c r="J515594" i="51"/>
  <c r="J515595" i="51"/>
  <c r="J515596" i="51"/>
  <c r="J515597" i="51"/>
  <c r="J515598" i="51"/>
  <c r="J515599" i="51"/>
  <c r="J515600" i="51"/>
  <c r="J515601" i="51"/>
  <c r="J515602" i="51"/>
  <c r="J515603" i="51"/>
  <c r="J515604" i="51"/>
  <c r="J515605" i="51"/>
  <c r="J515606" i="51"/>
  <c r="J515607" i="51"/>
  <c r="J515608" i="51"/>
  <c r="J515609" i="51"/>
  <c r="J515610" i="51"/>
  <c r="J515611" i="51"/>
  <c r="J515612" i="51"/>
  <c r="J515613" i="51"/>
  <c r="J515614" i="51"/>
  <c r="J515615" i="51"/>
  <c r="J515616" i="51"/>
  <c r="J515617" i="51"/>
  <c r="J515618" i="51"/>
  <c r="J515619" i="51"/>
  <c r="J515620" i="51"/>
  <c r="J515621" i="51"/>
  <c r="J515622" i="51"/>
  <c r="J515623" i="51"/>
  <c r="J515624" i="51"/>
  <c r="J515625" i="51"/>
  <c r="J515626" i="51"/>
  <c r="J515627" i="51"/>
  <c r="J515628" i="51"/>
  <c r="J515629" i="51"/>
  <c r="J515630" i="51"/>
  <c r="J515631" i="51"/>
  <c r="J515632" i="51"/>
  <c r="J515633" i="51"/>
  <c r="J515634" i="51"/>
  <c r="J515635" i="51"/>
  <c r="J515636" i="51"/>
  <c r="J515637" i="51"/>
  <c r="J515638" i="51"/>
  <c r="J515639" i="51"/>
  <c r="J515640" i="51"/>
  <c r="J515641" i="51"/>
  <c r="J515642" i="51"/>
  <c r="J515643" i="51"/>
  <c r="J515644" i="51"/>
  <c r="J515645" i="51"/>
  <c r="J515646" i="51"/>
  <c r="J515647" i="51"/>
  <c r="J515648" i="51"/>
  <c r="J515649" i="51"/>
  <c r="J515650" i="51"/>
  <c r="J515651" i="51"/>
  <c r="J515652" i="51"/>
  <c r="J515653" i="51"/>
  <c r="J515654" i="51"/>
  <c r="J515655" i="51"/>
  <c r="J515656" i="51"/>
  <c r="J515657" i="51"/>
  <c r="J515658" i="51"/>
  <c r="J515659" i="51"/>
  <c r="J515660" i="51"/>
  <c r="J515661" i="51"/>
  <c r="J515662" i="51"/>
  <c r="J515663" i="51"/>
  <c r="J515664" i="51"/>
  <c r="J515665" i="51"/>
  <c r="J515666" i="51"/>
  <c r="J515667" i="51"/>
  <c r="J515668" i="51"/>
  <c r="J515669" i="51"/>
  <c r="J515670" i="51"/>
  <c r="J515671" i="51"/>
  <c r="J515672" i="51"/>
  <c r="J515673" i="51"/>
  <c r="J515674" i="51"/>
  <c r="J515675" i="51"/>
  <c r="J515676" i="51"/>
  <c r="J515677" i="51"/>
  <c r="J515678" i="51"/>
  <c r="J515679" i="51"/>
  <c r="J515680" i="51"/>
  <c r="J515681" i="51"/>
  <c r="J515682" i="51"/>
  <c r="J515683" i="51"/>
  <c r="J515684" i="51"/>
  <c r="J515685" i="51"/>
  <c r="J515686" i="51"/>
  <c r="J515687" i="51"/>
  <c r="J515688" i="51"/>
  <c r="J515689" i="51"/>
  <c r="J515690" i="51"/>
  <c r="J515691" i="51"/>
  <c r="J515692" i="51"/>
  <c r="J515693" i="51"/>
  <c r="J515694" i="51"/>
  <c r="J515695" i="51"/>
  <c r="J515696" i="51"/>
  <c r="J515697" i="51"/>
  <c r="J515698" i="51"/>
  <c r="J515699" i="51"/>
  <c r="J515700" i="51"/>
  <c r="J515701" i="51"/>
  <c r="J515702" i="51"/>
  <c r="J515703" i="51"/>
  <c r="J515704" i="51"/>
  <c r="J515705" i="51"/>
  <c r="J515706" i="51"/>
  <c r="J515707" i="51"/>
  <c r="J515708" i="51"/>
  <c r="J515709" i="51"/>
  <c r="J515710" i="51"/>
  <c r="J515711" i="51"/>
  <c r="J515712" i="51"/>
  <c r="J515713" i="51"/>
  <c r="J515714" i="51"/>
  <c r="J515715" i="51"/>
  <c r="J515716" i="51"/>
  <c r="J515717" i="51"/>
  <c r="J515718" i="51"/>
  <c r="J515719" i="51"/>
  <c r="J515720" i="51"/>
  <c r="J515721" i="51"/>
  <c r="J515722" i="51"/>
  <c r="J515723" i="51"/>
  <c r="J515724" i="51"/>
  <c r="J515725" i="51"/>
  <c r="J515726" i="51"/>
  <c r="J515727" i="51"/>
  <c r="J515728" i="51"/>
  <c r="J515729" i="51"/>
  <c r="J515730" i="51"/>
  <c r="J515731" i="51"/>
  <c r="J515732" i="51"/>
  <c r="J515733" i="51"/>
  <c r="J515734" i="51"/>
  <c r="J515735" i="51"/>
  <c r="J515736" i="51"/>
  <c r="J515737" i="51"/>
  <c r="J515738" i="51"/>
  <c r="J515739" i="51"/>
  <c r="J515740" i="51"/>
  <c r="J515741" i="51"/>
  <c r="J515742" i="51"/>
  <c r="J515743" i="51"/>
  <c r="J515744" i="51"/>
  <c r="J515745" i="51"/>
  <c r="J515746" i="51"/>
  <c r="J515747" i="51"/>
  <c r="J515748" i="51"/>
  <c r="J515749" i="51"/>
  <c r="J515750" i="51"/>
  <c r="J515751" i="51"/>
  <c r="J515752" i="51"/>
  <c r="J515753" i="51"/>
  <c r="J515754" i="51"/>
  <c r="J515755" i="51"/>
  <c r="J515756" i="51"/>
  <c r="J515757" i="51"/>
  <c r="J515758" i="51"/>
  <c r="J515759" i="51"/>
  <c r="J515760" i="51"/>
  <c r="J515761" i="51"/>
  <c r="J515762" i="51"/>
  <c r="J515763" i="51"/>
  <c r="J515764" i="51"/>
  <c r="J515765" i="51"/>
  <c r="J515766" i="51"/>
  <c r="J515767" i="51"/>
  <c r="J515768" i="51"/>
  <c r="J515769" i="51"/>
  <c r="J515770" i="51"/>
  <c r="J515771" i="51"/>
  <c r="J515772" i="51"/>
  <c r="J515773" i="51"/>
  <c r="J515774" i="51"/>
  <c r="J515775" i="51"/>
  <c r="J515776" i="51"/>
  <c r="J515777" i="51"/>
  <c r="J515778" i="51"/>
  <c r="J515779" i="51"/>
  <c r="J515780" i="51"/>
  <c r="J515781" i="51"/>
  <c r="J515782" i="51"/>
  <c r="J515783" i="51"/>
  <c r="J515784" i="51"/>
  <c r="J515785" i="51"/>
  <c r="J515786" i="51"/>
  <c r="J515787" i="51"/>
  <c r="J515788" i="51"/>
  <c r="J515789" i="51"/>
  <c r="J515790" i="51"/>
  <c r="J515791" i="51"/>
  <c r="J515792" i="51"/>
  <c r="J515793" i="51"/>
  <c r="J515794" i="51"/>
  <c r="J515795" i="51"/>
  <c r="J515796" i="51"/>
  <c r="J515797" i="51"/>
  <c r="J515798" i="51"/>
  <c r="J515799" i="51"/>
  <c r="J515800" i="51"/>
  <c r="J515801" i="51"/>
  <c r="J515802" i="51"/>
  <c r="J515803" i="51"/>
  <c r="J515804" i="51"/>
  <c r="J515805" i="51"/>
  <c r="J515806" i="51"/>
  <c r="J515807" i="51"/>
  <c r="J515808" i="51"/>
  <c r="J515809" i="51"/>
  <c r="J515810" i="51"/>
  <c r="J515811" i="51"/>
  <c r="J515812" i="51"/>
  <c r="J515813" i="51"/>
  <c r="J515814" i="51"/>
  <c r="J515815" i="51"/>
  <c r="J515816" i="51"/>
  <c r="J515817" i="51"/>
  <c r="J515818" i="51"/>
  <c r="J515819" i="51"/>
  <c r="J515820" i="51"/>
  <c r="J515821" i="51"/>
  <c r="J515822" i="51"/>
  <c r="J515823" i="51"/>
  <c r="J515824" i="51"/>
  <c r="J515825" i="51"/>
  <c r="J515826" i="51"/>
  <c r="J515827" i="51"/>
  <c r="J515828" i="51"/>
  <c r="J515829" i="51"/>
  <c r="J515830" i="51"/>
  <c r="J515831" i="51"/>
  <c r="J515832" i="51"/>
  <c r="J515833" i="51"/>
  <c r="J515834" i="51"/>
  <c r="J515835" i="51"/>
  <c r="J515836" i="51"/>
  <c r="J515837" i="51"/>
  <c r="J515838" i="51"/>
  <c r="J515839" i="51"/>
  <c r="J515840" i="51"/>
  <c r="J515841" i="51"/>
  <c r="J515842" i="51"/>
  <c r="J515843" i="51"/>
  <c r="J515844" i="51"/>
  <c r="J515845" i="51"/>
  <c r="J515846" i="51"/>
  <c r="J515847" i="51"/>
  <c r="J515848" i="51"/>
  <c r="J515849" i="51"/>
  <c r="J515850" i="51"/>
  <c r="J515851" i="51"/>
  <c r="J515852" i="51"/>
  <c r="J515853" i="51"/>
  <c r="J515854" i="51"/>
  <c r="J515855" i="51"/>
  <c r="J515856" i="51"/>
  <c r="J515857" i="51"/>
  <c r="J515858" i="51"/>
  <c r="J515859" i="51"/>
  <c r="J515860" i="51"/>
  <c r="J515861" i="51"/>
  <c r="J515862" i="51"/>
  <c r="J515863" i="51"/>
  <c r="J515864" i="51"/>
  <c r="J515865" i="51"/>
  <c r="J515866" i="51"/>
  <c r="J515867" i="51"/>
  <c r="J515868" i="51"/>
  <c r="J515869" i="51"/>
  <c r="J515870" i="51"/>
  <c r="J515871" i="51"/>
  <c r="J515872" i="51"/>
  <c r="J515873" i="51"/>
  <c r="J515874" i="51"/>
  <c r="J515875" i="51"/>
  <c r="J515876" i="51"/>
  <c r="J515877" i="51"/>
  <c r="J515878" i="51"/>
  <c r="J515879" i="51"/>
  <c r="J515880" i="51"/>
  <c r="J515881" i="51"/>
  <c r="J515882" i="51"/>
  <c r="J515883" i="51"/>
  <c r="J515884" i="51"/>
  <c r="J515885" i="51"/>
  <c r="J515886" i="51"/>
  <c r="J515887" i="51"/>
  <c r="J515888" i="51"/>
  <c r="J515889" i="51"/>
  <c r="J515890" i="51"/>
  <c r="J515891" i="51"/>
  <c r="J515892" i="51"/>
  <c r="J515893" i="51"/>
  <c r="J515894" i="51"/>
  <c r="J515895" i="51"/>
  <c r="J515896" i="51"/>
  <c r="J515897" i="51"/>
  <c r="J515898" i="51"/>
  <c r="J515899" i="51"/>
  <c r="J515900" i="51"/>
  <c r="J515901" i="51"/>
  <c r="J515902" i="51"/>
  <c r="J515903" i="51"/>
  <c r="J515904" i="51"/>
  <c r="J515905" i="51"/>
  <c r="J515906" i="51"/>
  <c r="J515907" i="51"/>
  <c r="J515908" i="51"/>
  <c r="J515909" i="51"/>
  <c r="J515910" i="51"/>
  <c r="J515911" i="51"/>
  <c r="J515912" i="51"/>
  <c r="J515913" i="51"/>
  <c r="J515914" i="51"/>
  <c r="J515915" i="51"/>
  <c r="J515916" i="51"/>
  <c r="J515917" i="51"/>
  <c r="J515918" i="51"/>
  <c r="J515919" i="51"/>
  <c r="J515920" i="51"/>
  <c r="J515921" i="51"/>
  <c r="J515922" i="51"/>
  <c r="J515923" i="51"/>
  <c r="J515924" i="51"/>
  <c r="J515925" i="51"/>
  <c r="J515926" i="51"/>
  <c r="J515927" i="51"/>
  <c r="J515928" i="51"/>
  <c r="J515929" i="51"/>
  <c r="J515930" i="51"/>
  <c r="J515931" i="51"/>
  <c r="J515932" i="51"/>
  <c r="J515933" i="51"/>
  <c r="J515934" i="51"/>
  <c r="J515935" i="51"/>
  <c r="J515936" i="51"/>
  <c r="J515937" i="51"/>
  <c r="J515938" i="51"/>
  <c r="J515939" i="51"/>
  <c r="J515940" i="51"/>
  <c r="J515941" i="51"/>
  <c r="J515942" i="51"/>
  <c r="J515943" i="51"/>
  <c r="J515944" i="51"/>
  <c r="J515945" i="51"/>
  <c r="J515946" i="51"/>
  <c r="J515947" i="51"/>
  <c r="J515948" i="51"/>
  <c r="J515949" i="51"/>
  <c r="J515950" i="51"/>
  <c r="J515951" i="51"/>
  <c r="J515952" i="51"/>
  <c r="J515953" i="51"/>
  <c r="J515954" i="51"/>
  <c r="J515955" i="51"/>
  <c r="J515956" i="51"/>
  <c r="J515957" i="51"/>
  <c r="J515958" i="51"/>
  <c r="J515959" i="51"/>
  <c r="J515960" i="51"/>
  <c r="J515961" i="51"/>
  <c r="J515962" i="51"/>
  <c r="J515963" i="51"/>
  <c r="J515964" i="51"/>
  <c r="J515965" i="51"/>
  <c r="J515966" i="51"/>
  <c r="J515967" i="51"/>
  <c r="J515968" i="51"/>
  <c r="J515969" i="51"/>
  <c r="J515970" i="51"/>
  <c r="J515971" i="51"/>
  <c r="J515972" i="51"/>
  <c r="J515973" i="51"/>
  <c r="J515974" i="51"/>
  <c r="J515975" i="51"/>
  <c r="J515976" i="51"/>
  <c r="J515977" i="51"/>
  <c r="J515978" i="51"/>
  <c r="J515979" i="51"/>
  <c r="J515980" i="51"/>
  <c r="J515981" i="51"/>
  <c r="J515982" i="51"/>
  <c r="J515983" i="51"/>
  <c r="J515984" i="51"/>
  <c r="J515985" i="51"/>
  <c r="J515986" i="51"/>
  <c r="J515987" i="51"/>
  <c r="J515988" i="51"/>
  <c r="J515989" i="51"/>
  <c r="J515990" i="51"/>
  <c r="J515991" i="51"/>
  <c r="J515992" i="51"/>
  <c r="J515993" i="51"/>
  <c r="J515994" i="51"/>
  <c r="J515995" i="51"/>
  <c r="J515996" i="51"/>
  <c r="J515997" i="51"/>
  <c r="J515998" i="51"/>
  <c r="J515999" i="51"/>
  <c r="J516000" i="51"/>
  <c r="J516001" i="51"/>
  <c r="J516002" i="51"/>
  <c r="J516003" i="51"/>
  <c r="J516004" i="51"/>
  <c r="J516005" i="51"/>
  <c r="J516006" i="51"/>
  <c r="J516007" i="51"/>
  <c r="J516008" i="51"/>
  <c r="J516009" i="51"/>
  <c r="J516010" i="51"/>
  <c r="J516011" i="51"/>
  <c r="J516012" i="51"/>
  <c r="J516013" i="51"/>
  <c r="J516014" i="51"/>
  <c r="J516015" i="51"/>
  <c r="J516016" i="51"/>
  <c r="J516017" i="51"/>
  <c r="J516018" i="51"/>
  <c r="J516019" i="51"/>
  <c r="J516020" i="51"/>
  <c r="J516021" i="51"/>
  <c r="J516022" i="51"/>
  <c r="J516023" i="51"/>
  <c r="J516024" i="51"/>
  <c r="J516025" i="51"/>
  <c r="J516026" i="51"/>
  <c r="J516027" i="51"/>
  <c r="J516028" i="51"/>
  <c r="J516029" i="51"/>
  <c r="J516030" i="51"/>
  <c r="J516031" i="51"/>
  <c r="J516032" i="51"/>
  <c r="J516033" i="51"/>
  <c r="J516034" i="51"/>
  <c r="J516035" i="51"/>
  <c r="J516036" i="51"/>
  <c r="J516037" i="51"/>
  <c r="J516038" i="51"/>
  <c r="J516039" i="51"/>
  <c r="J516040" i="51"/>
  <c r="J516041" i="51"/>
  <c r="J516042" i="51"/>
  <c r="J516043" i="51"/>
  <c r="J516044" i="51"/>
  <c r="J516045" i="51"/>
  <c r="J516046" i="51"/>
  <c r="J516047" i="51"/>
  <c r="J516048" i="51"/>
  <c r="J516049" i="51"/>
  <c r="J516050" i="51"/>
  <c r="J516051" i="51"/>
  <c r="J516052" i="51"/>
  <c r="J516053" i="51"/>
  <c r="J516054" i="51"/>
  <c r="J516055" i="51"/>
  <c r="J516056" i="51"/>
  <c r="J516057" i="51"/>
  <c r="J516058" i="51"/>
  <c r="J516059" i="51"/>
  <c r="J516060" i="51"/>
  <c r="J516061" i="51"/>
  <c r="J516062" i="51"/>
  <c r="J516063" i="51"/>
  <c r="J516064" i="51"/>
  <c r="J516065" i="51"/>
  <c r="J516066" i="51"/>
  <c r="J516067" i="51"/>
  <c r="J516068" i="51"/>
  <c r="J516069" i="51"/>
  <c r="J516070" i="51"/>
  <c r="J516071" i="51"/>
  <c r="J516072" i="51"/>
  <c r="J516073" i="51"/>
  <c r="J516074" i="51"/>
  <c r="J516075" i="51"/>
  <c r="J516076" i="51"/>
  <c r="J516077" i="51"/>
  <c r="J516078" i="51"/>
  <c r="J516079" i="51"/>
  <c r="J516080" i="51"/>
  <c r="J516081" i="51"/>
  <c r="J516082" i="51"/>
  <c r="J516083" i="51"/>
  <c r="J516084" i="51"/>
  <c r="J516085" i="51"/>
  <c r="J516086" i="51"/>
  <c r="J516087" i="51"/>
  <c r="J516088" i="51"/>
  <c r="J516089" i="51"/>
  <c r="J516090" i="51"/>
  <c r="J516091" i="51"/>
  <c r="J516092" i="51"/>
  <c r="J516093" i="51"/>
  <c r="J516094" i="51"/>
  <c r="J516095" i="51"/>
  <c r="J516096" i="51"/>
  <c r="J516097" i="51"/>
  <c r="J516098" i="51"/>
  <c r="J516099" i="51"/>
  <c r="J516100" i="51"/>
  <c r="J516101" i="51"/>
  <c r="J516102" i="51"/>
  <c r="J516103" i="51"/>
  <c r="J516104" i="51"/>
  <c r="J516105" i="51"/>
  <c r="J516106" i="51"/>
  <c r="J516107" i="51"/>
  <c r="J516108" i="51"/>
  <c r="J516109" i="51"/>
  <c r="J516110" i="51"/>
  <c r="J516111" i="51"/>
  <c r="J516112" i="51"/>
  <c r="J516113" i="51"/>
  <c r="J516114" i="51"/>
  <c r="J516115" i="51"/>
  <c r="J516116" i="51"/>
  <c r="J516117" i="51"/>
  <c r="J516118" i="51"/>
  <c r="J516119" i="51"/>
  <c r="J516120" i="51"/>
  <c r="J516121" i="51"/>
  <c r="J516122" i="51"/>
  <c r="J516123" i="51"/>
  <c r="J516124" i="51"/>
  <c r="J516125" i="51"/>
  <c r="J516126" i="51"/>
  <c r="J516127" i="51"/>
  <c r="J516128" i="51"/>
  <c r="J516129" i="51"/>
  <c r="J516130" i="51"/>
  <c r="J516131" i="51"/>
  <c r="J516132" i="51"/>
  <c r="J516133" i="51"/>
  <c r="J516134" i="51"/>
  <c r="J516135" i="51"/>
  <c r="J516136" i="51"/>
  <c r="J516137" i="51"/>
  <c r="J516138" i="51"/>
  <c r="J516139" i="51"/>
  <c r="J516140" i="51"/>
  <c r="J516141" i="51"/>
  <c r="J516142" i="51"/>
  <c r="J516143" i="51"/>
  <c r="J516144" i="51"/>
  <c r="J516145" i="51"/>
  <c r="J516146" i="51"/>
  <c r="J516147" i="51"/>
  <c r="J516148" i="51"/>
  <c r="J516149" i="51"/>
  <c r="J516150" i="51"/>
  <c r="J516151" i="51"/>
  <c r="J516152" i="51"/>
  <c r="J516153" i="51"/>
  <c r="J516154" i="51"/>
  <c r="J516155" i="51"/>
  <c r="J516156" i="51"/>
  <c r="J516157" i="51"/>
  <c r="J516158" i="51"/>
  <c r="J516159" i="51"/>
  <c r="J516160" i="51"/>
  <c r="J516161" i="51"/>
  <c r="J516162" i="51"/>
  <c r="J516163" i="51"/>
  <c r="J516164" i="51"/>
  <c r="J516165" i="51"/>
  <c r="J516166" i="51"/>
  <c r="J516167" i="51"/>
  <c r="J516168" i="51"/>
  <c r="J516169" i="51"/>
  <c r="J516170" i="51"/>
  <c r="J516171" i="51"/>
  <c r="J516172" i="51"/>
  <c r="J516173" i="51"/>
  <c r="J516174" i="51"/>
  <c r="J516175" i="51"/>
  <c r="J516176" i="51"/>
  <c r="J516177" i="51"/>
  <c r="J516178" i="51"/>
  <c r="J516179" i="51"/>
  <c r="J516180" i="51"/>
  <c r="J516181" i="51"/>
  <c r="J516182" i="51"/>
  <c r="J516183" i="51"/>
  <c r="J516184" i="51"/>
  <c r="J516185" i="51"/>
  <c r="J516186" i="51"/>
  <c r="J516187" i="51"/>
  <c r="J516188" i="51"/>
  <c r="J516189" i="51"/>
  <c r="J516190" i="51"/>
  <c r="J516191" i="51"/>
  <c r="J516192" i="51"/>
  <c r="J516193" i="51"/>
  <c r="J516194" i="51"/>
  <c r="J516195" i="51"/>
  <c r="J516196" i="51"/>
  <c r="J516197" i="51"/>
  <c r="J516198" i="51"/>
  <c r="J516199" i="51"/>
  <c r="J516200" i="51"/>
  <c r="J516201" i="51"/>
  <c r="J516202" i="51"/>
  <c r="J516203" i="51"/>
  <c r="J516204" i="51"/>
  <c r="J516205" i="51"/>
  <c r="J516206" i="51"/>
  <c r="J516207" i="51"/>
  <c r="J516208" i="51"/>
  <c r="J516209" i="51"/>
  <c r="J516210" i="51"/>
  <c r="J516211" i="51"/>
  <c r="J516212" i="51"/>
  <c r="J516213" i="51"/>
  <c r="J516214" i="51"/>
  <c r="J516215" i="51"/>
  <c r="J516216" i="51"/>
  <c r="J516217" i="51"/>
  <c r="J516218" i="51"/>
  <c r="J516219" i="51"/>
  <c r="J516220" i="51"/>
  <c r="J516221" i="51"/>
  <c r="J516222" i="51"/>
  <c r="J516223" i="51"/>
  <c r="J516224" i="51"/>
  <c r="J516225" i="51"/>
  <c r="J516226" i="51"/>
  <c r="J516227" i="51"/>
  <c r="J516228" i="51"/>
  <c r="J516229" i="51"/>
  <c r="J516230" i="51"/>
  <c r="J516231" i="51"/>
  <c r="J516232" i="51"/>
  <c r="J516233" i="51"/>
  <c r="J516234" i="51"/>
  <c r="J516235" i="51"/>
  <c r="J516236" i="51"/>
  <c r="J516237" i="51"/>
  <c r="J516238" i="51"/>
  <c r="J516239" i="51"/>
  <c r="J516240" i="51"/>
  <c r="J516241" i="51"/>
  <c r="J516242" i="51"/>
  <c r="J516243" i="51"/>
  <c r="J516244" i="51"/>
  <c r="J516245" i="51"/>
  <c r="J516246" i="51"/>
  <c r="J516247" i="51"/>
  <c r="J516248" i="51"/>
  <c r="J516249" i="51"/>
  <c r="J516250" i="51"/>
  <c r="J516251" i="51"/>
  <c r="J516252" i="51"/>
  <c r="J516253" i="51"/>
  <c r="J516254" i="51"/>
  <c r="J516255" i="51"/>
  <c r="J516256" i="51"/>
  <c r="J516257" i="51"/>
  <c r="J516258" i="51"/>
  <c r="J516259" i="51"/>
  <c r="J516260" i="51"/>
  <c r="J516261" i="51"/>
  <c r="J516262" i="51"/>
  <c r="J516263" i="51"/>
  <c r="J516264" i="51"/>
  <c r="J516265" i="51"/>
  <c r="J516266" i="51"/>
  <c r="J516267" i="51"/>
  <c r="J516268" i="51"/>
  <c r="J516269" i="51"/>
  <c r="J516270" i="51"/>
  <c r="J516271" i="51"/>
  <c r="J516272" i="51"/>
  <c r="J516273" i="51"/>
  <c r="J516274" i="51"/>
  <c r="J516275" i="51"/>
  <c r="J516276" i="51"/>
  <c r="J516277" i="51"/>
  <c r="J516278" i="51"/>
  <c r="J516279" i="51"/>
  <c r="J516280" i="51"/>
  <c r="J516281" i="51"/>
  <c r="J516282" i="51"/>
  <c r="J516283" i="51"/>
  <c r="J516284" i="51"/>
  <c r="J516285" i="51"/>
  <c r="J516286" i="51"/>
  <c r="J516287" i="51"/>
  <c r="J516288" i="51"/>
  <c r="J516289" i="51"/>
  <c r="J516290" i="51"/>
  <c r="J516291" i="51"/>
  <c r="J516292" i="51"/>
  <c r="J516293" i="51"/>
  <c r="J516294" i="51"/>
  <c r="J516295" i="51"/>
  <c r="J516296" i="51"/>
  <c r="J516297" i="51"/>
  <c r="J516298" i="51"/>
  <c r="J516299" i="51"/>
  <c r="J516300" i="51"/>
  <c r="J516301" i="51"/>
  <c r="J516302" i="51"/>
  <c r="J516303" i="51"/>
  <c r="J516304" i="51"/>
  <c r="J516305" i="51"/>
  <c r="J516306" i="51"/>
  <c r="J516307" i="51"/>
  <c r="J516308" i="51"/>
  <c r="J516309" i="51"/>
  <c r="J516310" i="51"/>
  <c r="J516311" i="51"/>
  <c r="J516312" i="51"/>
  <c r="J516313" i="51"/>
  <c r="J516314" i="51"/>
  <c r="J516315" i="51"/>
  <c r="J516316" i="51"/>
  <c r="J516317" i="51"/>
  <c r="J516318" i="51"/>
  <c r="J516319" i="51"/>
  <c r="J516320" i="51"/>
  <c r="J516321" i="51"/>
  <c r="J516322" i="51"/>
  <c r="J516323" i="51"/>
  <c r="J516324" i="51"/>
  <c r="J516325" i="51"/>
  <c r="J516326" i="51"/>
  <c r="J516327" i="51"/>
  <c r="J516328" i="51"/>
  <c r="J516329" i="51"/>
  <c r="J516330" i="51"/>
  <c r="J516331" i="51"/>
  <c r="J516332" i="51"/>
  <c r="J516333" i="51"/>
  <c r="J516334" i="51"/>
  <c r="J516335" i="51"/>
  <c r="J516336" i="51"/>
  <c r="J516337" i="51"/>
  <c r="J516338" i="51"/>
  <c r="J516339" i="51"/>
  <c r="J516340" i="51"/>
  <c r="J516341" i="51"/>
  <c r="J516342" i="51"/>
  <c r="J516343" i="51"/>
  <c r="J516344" i="51"/>
  <c r="J516345" i="51"/>
  <c r="J516346" i="51"/>
  <c r="J516347" i="51"/>
  <c r="J516348" i="51"/>
  <c r="J516349" i="51"/>
  <c r="J516350" i="51"/>
  <c r="J516351" i="51"/>
  <c r="J516352" i="51"/>
  <c r="J516353" i="51"/>
  <c r="J516354" i="51"/>
  <c r="J516355" i="51"/>
  <c r="J516356" i="51"/>
  <c r="J516357" i="51"/>
  <c r="J516358" i="51"/>
  <c r="J516359" i="51"/>
  <c r="J516360" i="51"/>
  <c r="J516361" i="51"/>
  <c r="J516362" i="51"/>
  <c r="J516363" i="51"/>
  <c r="J516364" i="51"/>
  <c r="J516365" i="51"/>
  <c r="J516366" i="51"/>
  <c r="J516367" i="51"/>
  <c r="J516368" i="51"/>
  <c r="J516369" i="51"/>
  <c r="J516370" i="51"/>
  <c r="J516371" i="51"/>
  <c r="J516372" i="51"/>
  <c r="J516373" i="51"/>
  <c r="J516374" i="51"/>
  <c r="J516375" i="51"/>
  <c r="J516376" i="51"/>
  <c r="J516377" i="51"/>
  <c r="J516378" i="51"/>
  <c r="J516379" i="51"/>
  <c r="J516380" i="51"/>
  <c r="J516381" i="51"/>
  <c r="J516382" i="51"/>
  <c r="J516383" i="51"/>
  <c r="J516384" i="51"/>
  <c r="J516385" i="51"/>
  <c r="J516386" i="51"/>
  <c r="J516387" i="51"/>
  <c r="J516388" i="51"/>
  <c r="J516389" i="51"/>
  <c r="J516390" i="51"/>
  <c r="J516391" i="51"/>
  <c r="J516392" i="51"/>
  <c r="J516393" i="51"/>
  <c r="J516394" i="51"/>
  <c r="J516395" i="51"/>
  <c r="J516396" i="51"/>
  <c r="J516397" i="51"/>
  <c r="J516398" i="51"/>
  <c r="J516399" i="51"/>
  <c r="J516400" i="51"/>
  <c r="J516401" i="51"/>
  <c r="J516402" i="51"/>
  <c r="J516403" i="51"/>
  <c r="J516404" i="51"/>
  <c r="J516405" i="51"/>
  <c r="J516406" i="51"/>
  <c r="J516407" i="51"/>
  <c r="J516408" i="51"/>
  <c r="J516409" i="51"/>
  <c r="J516410" i="51"/>
  <c r="J516411" i="51"/>
  <c r="J516412" i="51"/>
  <c r="J516413" i="51"/>
  <c r="J516414" i="51"/>
  <c r="J516415" i="51"/>
  <c r="J516416" i="51"/>
  <c r="J516417" i="51"/>
  <c r="J516418" i="51"/>
  <c r="J516419" i="51"/>
  <c r="J516420" i="51"/>
  <c r="J516421" i="51"/>
  <c r="J516422" i="51"/>
  <c r="J516423" i="51"/>
  <c r="J516424" i="51"/>
  <c r="J516425" i="51"/>
  <c r="J516426" i="51"/>
  <c r="J516427" i="51"/>
  <c r="J516428" i="51"/>
  <c r="J516429" i="51"/>
  <c r="J516430" i="51"/>
  <c r="J516431" i="51"/>
  <c r="J516432" i="51"/>
  <c r="J516433" i="51"/>
  <c r="J516434" i="51"/>
  <c r="J516435" i="51"/>
  <c r="J516436" i="51"/>
  <c r="J516437" i="51"/>
  <c r="J516438" i="51"/>
  <c r="J516439" i="51"/>
  <c r="J516440" i="51"/>
  <c r="J516441" i="51"/>
  <c r="J516442" i="51"/>
  <c r="J516443" i="51"/>
  <c r="J516444" i="51"/>
  <c r="J516445" i="51"/>
  <c r="J516446" i="51"/>
  <c r="J516447" i="51"/>
  <c r="J516448" i="51"/>
  <c r="J516449" i="51"/>
  <c r="J516450" i="51"/>
  <c r="J516451" i="51"/>
  <c r="J516452" i="51"/>
  <c r="J516453" i="51"/>
  <c r="J516454" i="51"/>
  <c r="J516455" i="51"/>
  <c r="J516456" i="51"/>
  <c r="J516457" i="51"/>
  <c r="J516458" i="51"/>
  <c r="J516459" i="51"/>
  <c r="J516460" i="51"/>
  <c r="J516461" i="51"/>
  <c r="J516462" i="51"/>
  <c r="J516463" i="51"/>
  <c r="J516464" i="51"/>
  <c r="J516465" i="51"/>
  <c r="J516466" i="51"/>
  <c r="J516467" i="51"/>
  <c r="J516468" i="51"/>
  <c r="J516469" i="51"/>
  <c r="J516470" i="51"/>
  <c r="J516471" i="51"/>
  <c r="J516472" i="51"/>
  <c r="J516473" i="51"/>
  <c r="J516474" i="51"/>
  <c r="J516475" i="51"/>
  <c r="J516476" i="51"/>
  <c r="J516477" i="51"/>
  <c r="J516478" i="51"/>
  <c r="J516479" i="51"/>
  <c r="J516480" i="51"/>
  <c r="J516481" i="51"/>
  <c r="J516482" i="51"/>
  <c r="J516483" i="51"/>
  <c r="J516484" i="51"/>
  <c r="J516485" i="51"/>
  <c r="J516486" i="51"/>
  <c r="J516487" i="51"/>
  <c r="J516488" i="51"/>
  <c r="J516489" i="51"/>
  <c r="J516490" i="51"/>
  <c r="J516491" i="51"/>
  <c r="J516492" i="51"/>
  <c r="J516493" i="51"/>
  <c r="J516494" i="51"/>
  <c r="J516495" i="51"/>
  <c r="J516496" i="51"/>
  <c r="J516497" i="51"/>
  <c r="J516498" i="51"/>
  <c r="J516499" i="51"/>
  <c r="J516500" i="51"/>
  <c r="J516501" i="51"/>
  <c r="J516502" i="51"/>
  <c r="J516503" i="51"/>
  <c r="J516504" i="51"/>
  <c r="J516505" i="51"/>
  <c r="J516506" i="51"/>
  <c r="J516507" i="51"/>
  <c r="J516508" i="51"/>
  <c r="J516509" i="51"/>
  <c r="J516510" i="51"/>
  <c r="J516511" i="51"/>
  <c r="J516512" i="51"/>
  <c r="J516513" i="51"/>
  <c r="J516514" i="51"/>
  <c r="J516515" i="51"/>
  <c r="J516516" i="51"/>
  <c r="J516517" i="51"/>
  <c r="J516518" i="51"/>
  <c r="J516519" i="51"/>
  <c r="J516520" i="51"/>
  <c r="J516521" i="51"/>
  <c r="J516522" i="51"/>
  <c r="J516523" i="51"/>
  <c r="J516524" i="51"/>
  <c r="J516525" i="51"/>
  <c r="J516526" i="51"/>
  <c r="J516527" i="51"/>
  <c r="J516528" i="51"/>
  <c r="J516529" i="51"/>
  <c r="J516530" i="51"/>
  <c r="J516531" i="51"/>
  <c r="J516532" i="51"/>
  <c r="J516533" i="51"/>
  <c r="J516534" i="51"/>
  <c r="J516535" i="51"/>
  <c r="J516536" i="51"/>
  <c r="J516537" i="51"/>
  <c r="J516538" i="51"/>
  <c r="J516539" i="51"/>
  <c r="J516540" i="51"/>
  <c r="J516541" i="51"/>
  <c r="J516542" i="51"/>
  <c r="J516543" i="51"/>
  <c r="J516544" i="51"/>
  <c r="J516545" i="51"/>
  <c r="J516546" i="51"/>
  <c r="J516547" i="51"/>
  <c r="J516548" i="51"/>
  <c r="J516549" i="51"/>
  <c r="J516550" i="51"/>
  <c r="J516551" i="51"/>
  <c r="J516552" i="51"/>
  <c r="J516553" i="51"/>
  <c r="J516554" i="51"/>
  <c r="J516555" i="51"/>
  <c r="J516556" i="51"/>
  <c r="J516557" i="51"/>
  <c r="J516558" i="51"/>
  <c r="J516559" i="51"/>
  <c r="J516560" i="51"/>
  <c r="J516561" i="51"/>
  <c r="J516562" i="51"/>
  <c r="J516563" i="51"/>
  <c r="J516564" i="51"/>
  <c r="J516565" i="51"/>
  <c r="J516566" i="51"/>
  <c r="J516567" i="51"/>
  <c r="J516568" i="51"/>
  <c r="J516569" i="51"/>
  <c r="J516570" i="51"/>
  <c r="J516571" i="51"/>
  <c r="J516572" i="51"/>
  <c r="J516573" i="51"/>
  <c r="J516574" i="51"/>
  <c r="J516575" i="51"/>
  <c r="J516576" i="51"/>
  <c r="J516577" i="51"/>
  <c r="J516578" i="51"/>
  <c r="J516579" i="51"/>
  <c r="J516580" i="51"/>
  <c r="J516581" i="51"/>
  <c r="J516582" i="51"/>
  <c r="J516583" i="51"/>
  <c r="J516584" i="51"/>
  <c r="J516585" i="51"/>
  <c r="J516586" i="51"/>
  <c r="J516587" i="51"/>
  <c r="J516588" i="51"/>
  <c r="J516589" i="51"/>
  <c r="J516590" i="51"/>
  <c r="J516591" i="51"/>
  <c r="J516592" i="51"/>
  <c r="J516593" i="51"/>
  <c r="J516594" i="51"/>
  <c r="J516595" i="51"/>
  <c r="J516596" i="51"/>
  <c r="J516597" i="51"/>
  <c r="J516598" i="51"/>
  <c r="J516599" i="51"/>
  <c r="J516600" i="51"/>
  <c r="J516601" i="51"/>
  <c r="J516602" i="51"/>
  <c r="J516603" i="51"/>
  <c r="J516604" i="51"/>
  <c r="J516605" i="51"/>
  <c r="J516606" i="51"/>
  <c r="J516607" i="51"/>
  <c r="J516608" i="51"/>
  <c r="J516609" i="51"/>
  <c r="J516610" i="51"/>
  <c r="J516611" i="51"/>
  <c r="J516612" i="51"/>
  <c r="J516613" i="51"/>
  <c r="J516614" i="51"/>
  <c r="J516615" i="51"/>
  <c r="J516616" i="51"/>
  <c r="J516617" i="51"/>
  <c r="J516618" i="51"/>
  <c r="J516619" i="51"/>
  <c r="J516620" i="51"/>
  <c r="J516621" i="51"/>
  <c r="J516622" i="51"/>
  <c r="J516623" i="51"/>
  <c r="J516624" i="51"/>
  <c r="J516625" i="51"/>
  <c r="J516626" i="51"/>
  <c r="J516627" i="51"/>
  <c r="J516628" i="51"/>
  <c r="J516629" i="51"/>
  <c r="J516630" i="51"/>
  <c r="J516631" i="51"/>
  <c r="J516632" i="51"/>
  <c r="J516633" i="51"/>
  <c r="J516634" i="51"/>
  <c r="J516635" i="51"/>
  <c r="J516636" i="51"/>
  <c r="J516637" i="51"/>
  <c r="J516638" i="51"/>
  <c r="J516639" i="51"/>
  <c r="J516640" i="51"/>
  <c r="J516641" i="51"/>
  <c r="J516642" i="51"/>
  <c r="J516643" i="51"/>
  <c r="J516644" i="51"/>
  <c r="J516645" i="51"/>
  <c r="J516646" i="51"/>
  <c r="J516647" i="51"/>
  <c r="J516648" i="51"/>
  <c r="J516649" i="51"/>
  <c r="J516650" i="51"/>
  <c r="J516651" i="51"/>
  <c r="J516652" i="51"/>
  <c r="J516653" i="51"/>
  <c r="J516654" i="51"/>
  <c r="J516655" i="51"/>
  <c r="J516656" i="51"/>
  <c r="J516657" i="51"/>
  <c r="J516658" i="51"/>
  <c r="J516659" i="51"/>
  <c r="J516660" i="51"/>
  <c r="J516661" i="51"/>
  <c r="J516662" i="51"/>
  <c r="J516663" i="51"/>
  <c r="J516664" i="51"/>
  <c r="J516665" i="51"/>
  <c r="J516666" i="51"/>
  <c r="J516667" i="51"/>
  <c r="J516668" i="51"/>
  <c r="J516669" i="51"/>
  <c r="J516670" i="51"/>
  <c r="J516671" i="51"/>
  <c r="J516672" i="51"/>
  <c r="J516673" i="51"/>
  <c r="J516674" i="51"/>
  <c r="J516675" i="51"/>
  <c r="J516676" i="51"/>
  <c r="J516677" i="51"/>
  <c r="J516678" i="51"/>
  <c r="J516679" i="51"/>
  <c r="J516680" i="51"/>
  <c r="J516681" i="51"/>
  <c r="J516682" i="51"/>
  <c r="J516683" i="51"/>
  <c r="J516684" i="51"/>
  <c r="J516685" i="51"/>
  <c r="J516686" i="51"/>
  <c r="J516687" i="51"/>
  <c r="J516688" i="51"/>
  <c r="J516689" i="51"/>
  <c r="J516690" i="51"/>
  <c r="J516691" i="51"/>
  <c r="J516692" i="51"/>
  <c r="J516693" i="51"/>
  <c r="J516694" i="51"/>
  <c r="J516695" i="51"/>
  <c r="J516696" i="51"/>
  <c r="J516697" i="51"/>
  <c r="J516698" i="51"/>
  <c r="J516699" i="51"/>
  <c r="J516700" i="51"/>
  <c r="J516701" i="51"/>
  <c r="J516702" i="51"/>
  <c r="J516703" i="51"/>
  <c r="J516704" i="51"/>
  <c r="J516705" i="51"/>
  <c r="J516706" i="51"/>
  <c r="J516707" i="51"/>
  <c r="J516708" i="51"/>
  <c r="J516709" i="51"/>
  <c r="J516710" i="51"/>
  <c r="J516711" i="51"/>
  <c r="J516712" i="51"/>
  <c r="J516713" i="51"/>
  <c r="J516714" i="51"/>
  <c r="J516715" i="51"/>
  <c r="J516716" i="51"/>
  <c r="J516717" i="51"/>
  <c r="J516718" i="51"/>
  <c r="J516719" i="51"/>
  <c r="J516720" i="51"/>
  <c r="J516721" i="51"/>
  <c r="J516722" i="51"/>
  <c r="J516723" i="51"/>
  <c r="J516724" i="51"/>
  <c r="J516725" i="51"/>
  <c r="J516726" i="51"/>
  <c r="J516727" i="51"/>
  <c r="J516728" i="51"/>
  <c r="J516729" i="51"/>
  <c r="J516730" i="51"/>
  <c r="J516731" i="51"/>
  <c r="J516732" i="51"/>
  <c r="J516733" i="51"/>
  <c r="J516734" i="51"/>
  <c r="J516735" i="51"/>
  <c r="J516736" i="51"/>
  <c r="J516737" i="51"/>
  <c r="J516738" i="51"/>
  <c r="J516739" i="51"/>
  <c r="J516740" i="51"/>
  <c r="J516741" i="51"/>
  <c r="J516742" i="51"/>
  <c r="J516743" i="51"/>
  <c r="J516744" i="51"/>
  <c r="J516745" i="51"/>
  <c r="J516746" i="51"/>
  <c r="J516747" i="51"/>
  <c r="J516748" i="51"/>
  <c r="J516749" i="51"/>
  <c r="J516750" i="51"/>
  <c r="J516751" i="51"/>
  <c r="J516752" i="51"/>
  <c r="J516753" i="51"/>
  <c r="J516754" i="51"/>
  <c r="J516755" i="51"/>
  <c r="J516756" i="51"/>
  <c r="J516757" i="51"/>
  <c r="J516758" i="51"/>
  <c r="J516759" i="51"/>
  <c r="J516760" i="51"/>
  <c r="J516761" i="51"/>
  <c r="J516762" i="51"/>
  <c r="J516763" i="51"/>
  <c r="J516764" i="51"/>
  <c r="J516765" i="51"/>
  <c r="J516766" i="51"/>
  <c r="J516767" i="51"/>
  <c r="J516768" i="51"/>
  <c r="J516769" i="51"/>
  <c r="J516770" i="51"/>
  <c r="J516771" i="51"/>
  <c r="J516772" i="51"/>
  <c r="J516773" i="51"/>
  <c r="J516774" i="51"/>
  <c r="J516775" i="51"/>
  <c r="J516776" i="51"/>
  <c r="J516777" i="51"/>
  <c r="J516778" i="51"/>
  <c r="J516779" i="51"/>
  <c r="J516780" i="51"/>
  <c r="J516781" i="51"/>
  <c r="J516782" i="51"/>
  <c r="J516783" i="51"/>
  <c r="J516784" i="51"/>
  <c r="J516785" i="51"/>
  <c r="J516786" i="51"/>
  <c r="J516787" i="51"/>
  <c r="J516788" i="51"/>
  <c r="J516789" i="51"/>
  <c r="J516790" i="51"/>
  <c r="J516791" i="51"/>
  <c r="J516792" i="51"/>
  <c r="J516793" i="51"/>
  <c r="J516794" i="51"/>
  <c r="J516795" i="51"/>
  <c r="J516796" i="51"/>
  <c r="J516797" i="51"/>
  <c r="J516798" i="51"/>
  <c r="J516799" i="51"/>
  <c r="J516800" i="51"/>
  <c r="J516801" i="51"/>
  <c r="J516802" i="51"/>
  <c r="J516803" i="51"/>
  <c r="J516804" i="51"/>
  <c r="J516805" i="51"/>
  <c r="J516806" i="51"/>
  <c r="J516807" i="51"/>
  <c r="J516808" i="51"/>
  <c r="J516809" i="51"/>
  <c r="J516810" i="51"/>
  <c r="J516811" i="51"/>
  <c r="J516812" i="51"/>
  <c r="J516813" i="51"/>
  <c r="J516814" i="51"/>
  <c r="J516815" i="51"/>
  <c r="J516816" i="51"/>
  <c r="J516817" i="51"/>
  <c r="J516818" i="51"/>
  <c r="J516819" i="51"/>
  <c r="J516820" i="51"/>
  <c r="J516821" i="51"/>
  <c r="J516822" i="51"/>
  <c r="J516823" i="51"/>
  <c r="J516824" i="51"/>
  <c r="J516825" i="51"/>
  <c r="J516826" i="51"/>
  <c r="J516827" i="51"/>
  <c r="J516828" i="51"/>
  <c r="J516829" i="51"/>
  <c r="J516830" i="51"/>
  <c r="J516831" i="51"/>
  <c r="J516832" i="51"/>
  <c r="J516833" i="51"/>
  <c r="J516834" i="51"/>
  <c r="J516835" i="51"/>
  <c r="J516836" i="51"/>
  <c r="J516837" i="51"/>
  <c r="J516838" i="51"/>
  <c r="J516839" i="51"/>
  <c r="J516840" i="51"/>
  <c r="J516841" i="51"/>
  <c r="J516842" i="51"/>
  <c r="J516843" i="51"/>
  <c r="J516844" i="51"/>
  <c r="J516845" i="51"/>
  <c r="J516846" i="51"/>
  <c r="J516847" i="51"/>
  <c r="J516848" i="51"/>
  <c r="J516849" i="51"/>
  <c r="J516850" i="51"/>
  <c r="J516851" i="51"/>
  <c r="J516852" i="51"/>
  <c r="J516853" i="51"/>
  <c r="J516854" i="51"/>
  <c r="J516855" i="51"/>
  <c r="J516856" i="51"/>
  <c r="J516857" i="51"/>
  <c r="J516858" i="51"/>
  <c r="J516859" i="51"/>
  <c r="J516860" i="51"/>
  <c r="J516861" i="51"/>
  <c r="J516862" i="51"/>
  <c r="J516863" i="51"/>
  <c r="J516864" i="51"/>
  <c r="J516865" i="51"/>
  <c r="J516866" i="51"/>
  <c r="J516867" i="51"/>
  <c r="J516868" i="51"/>
  <c r="J516869" i="51"/>
  <c r="J516870" i="51"/>
  <c r="J516871" i="51"/>
  <c r="J516872" i="51"/>
  <c r="J516873" i="51"/>
  <c r="J516874" i="51"/>
  <c r="J516875" i="51"/>
  <c r="J516876" i="51"/>
  <c r="J516877" i="51"/>
  <c r="J516878" i="51"/>
  <c r="J516879" i="51"/>
  <c r="J516880" i="51"/>
  <c r="J516881" i="51"/>
  <c r="J516882" i="51"/>
  <c r="J516883" i="51"/>
  <c r="J516884" i="51"/>
  <c r="J516885" i="51"/>
  <c r="J516886" i="51"/>
  <c r="J516887" i="51"/>
  <c r="J516888" i="51"/>
  <c r="J516889" i="51"/>
  <c r="J516890" i="51"/>
  <c r="J516891" i="51"/>
  <c r="J516892" i="51"/>
  <c r="J516893" i="51"/>
  <c r="J516894" i="51"/>
  <c r="J516895" i="51"/>
  <c r="J516896" i="51"/>
  <c r="J516897" i="51"/>
  <c r="J516898" i="51"/>
  <c r="J516899" i="51"/>
  <c r="J516900" i="51"/>
  <c r="J516901" i="51"/>
  <c r="J516902" i="51"/>
  <c r="J516903" i="51"/>
  <c r="J516904" i="51"/>
  <c r="J516905" i="51"/>
  <c r="J516906" i="51"/>
  <c r="J516907" i="51"/>
  <c r="J516908" i="51"/>
  <c r="J516909" i="51"/>
  <c r="J516910" i="51"/>
  <c r="J516911" i="51"/>
  <c r="J516912" i="51"/>
  <c r="J516913" i="51"/>
  <c r="J516914" i="51"/>
  <c r="J516915" i="51"/>
  <c r="J516916" i="51"/>
  <c r="J516917" i="51"/>
  <c r="J516918" i="51"/>
  <c r="J516919" i="51"/>
  <c r="J516920" i="51"/>
  <c r="J516921" i="51"/>
  <c r="J516922" i="51"/>
  <c r="J516923" i="51"/>
  <c r="J516924" i="51"/>
  <c r="J516925" i="51"/>
  <c r="J516926" i="51"/>
  <c r="J516927" i="51"/>
  <c r="J516928" i="51"/>
  <c r="J516929" i="51"/>
  <c r="J516930" i="51"/>
  <c r="J516931" i="51"/>
  <c r="J516932" i="51"/>
  <c r="J516933" i="51"/>
  <c r="J516934" i="51"/>
  <c r="J516935" i="51"/>
  <c r="J516936" i="51"/>
  <c r="J516937" i="51"/>
  <c r="J516938" i="51"/>
  <c r="J516939" i="51"/>
  <c r="J516940" i="51"/>
  <c r="J516941" i="51"/>
  <c r="J516942" i="51"/>
  <c r="J516943" i="51"/>
  <c r="J516944" i="51"/>
  <c r="J516945" i="51"/>
  <c r="J516946" i="51"/>
  <c r="J516947" i="51"/>
  <c r="J516948" i="51"/>
  <c r="J516949" i="51"/>
  <c r="J516950" i="51"/>
  <c r="J516951" i="51"/>
  <c r="J516952" i="51"/>
  <c r="J516953" i="51"/>
  <c r="J516954" i="51"/>
  <c r="J516955" i="51"/>
  <c r="J516956" i="51"/>
  <c r="J516957" i="51"/>
  <c r="J516958" i="51"/>
  <c r="J516959" i="51"/>
  <c r="J516960" i="51"/>
  <c r="J516961" i="51"/>
  <c r="J516962" i="51"/>
  <c r="J516963" i="51"/>
  <c r="J516964" i="51"/>
  <c r="J516965" i="51"/>
  <c r="J516966" i="51"/>
  <c r="J516967" i="51"/>
  <c r="J516968" i="51"/>
  <c r="J516969" i="51"/>
  <c r="J516970" i="51"/>
  <c r="J516971" i="51"/>
  <c r="J516972" i="51"/>
  <c r="J516973" i="51"/>
  <c r="J516974" i="51"/>
  <c r="J516975" i="51"/>
  <c r="J516976" i="51"/>
  <c r="J516977" i="51"/>
  <c r="J516978" i="51"/>
  <c r="J516979" i="51"/>
  <c r="J516980" i="51"/>
  <c r="J516981" i="51"/>
  <c r="J516982" i="51"/>
  <c r="J516983" i="51"/>
  <c r="J516984" i="51"/>
  <c r="J516985" i="51"/>
  <c r="J516986" i="51"/>
  <c r="J516987" i="51"/>
  <c r="J516988" i="51"/>
  <c r="J516989" i="51"/>
  <c r="J516990" i="51"/>
  <c r="J516991" i="51"/>
  <c r="J516992" i="51"/>
  <c r="J516993" i="51"/>
  <c r="J516994" i="51"/>
  <c r="J516995" i="51"/>
  <c r="J516996" i="51"/>
  <c r="J516997" i="51"/>
  <c r="J516998" i="51"/>
  <c r="J516999" i="51"/>
  <c r="J517000" i="51"/>
  <c r="J517001" i="51"/>
  <c r="J517002" i="51"/>
  <c r="J517003" i="51"/>
  <c r="J517004" i="51"/>
  <c r="J517005" i="51"/>
  <c r="J517006" i="51"/>
  <c r="J517007" i="51"/>
  <c r="J517008" i="51"/>
  <c r="J517009" i="51"/>
  <c r="J517010" i="51"/>
  <c r="J517011" i="51"/>
  <c r="J517012" i="51"/>
  <c r="J517013" i="51"/>
  <c r="J517014" i="51"/>
  <c r="J517015" i="51"/>
  <c r="J517016" i="51"/>
  <c r="J517017" i="51"/>
  <c r="J517018" i="51"/>
  <c r="J517019" i="51"/>
  <c r="J517020" i="51"/>
  <c r="J517021" i="51"/>
  <c r="J517022" i="51"/>
  <c r="J517023" i="51"/>
  <c r="J517024" i="51"/>
  <c r="J517025" i="51"/>
  <c r="J517026" i="51"/>
  <c r="J517027" i="51"/>
  <c r="J517028" i="51"/>
  <c r="J517029" i="51"/>
  <c r="J517030" i="51"/>
  <c r="J517031" i="51"/>
  <c r="J517032" i="51"/>
  <c r="J517033" i="51"/>
  <c r="J517034" i="51"/>
  <c r="J517035" i="51"/>
  <c r="J517036" i="51"/>
  <c r="J517037" i="51"/>
  <c r="J517038" i="51"/>
  <c r="J517039" i="51"/>
  <c r="J517040" i="51"/>
  <c r="J517041" i="51"/>
  <c r="J517042" i="51"/>
  <c r="J517043" i="51"/>
  <c r="J517044" i="51"/>
  <c r="J517045" i="51"/>
  <c r="J517046" i="51"/>
  <c r="J517047" i="51"/>
  <c r="J517048" i="51"/>
  <c r="J517049" i="51"/>
  <c r="J517050" i="51"/>
  <c r="J517051" i="51"/>
  <c r="J517052" i="51"/>
  <c r="J517053" i="51"/>
  <c r="J517054" i="51"/>
  <c r="J517055" i="51"/>
  <c r="J517056" i="51"/>
  <c r="J517057" i="51"/>
  <c r="J517058" i="51"/>
  <c r="J517059" i="51"/>
  <c r="J517060" i="51"/>
  <c r="J517061" i="51"/>
  <c r="J517062" i="51"/>
  <c r="J517063" i="51"/>
  <c r="J517064" i="51"/>
  <c r="J517065" i="51"/>
  <c r="J517066" i="51"/>
  <c r="J517067" i="51"/>
  <c r="J517068" i="51"/>
  <c r="J517069" i="51"/>
  <c r="J517070" i="51"/>
  <c r="J517071" i="51"/>
  <c r="J517072" i="51"/>
  <c r="J517073" i="51"/>
  <c r="J517074" i="51"/>
  <c r="J517075" i="51"/>
  <c r="J517076" i="51"/>
  <c r="J517077" i="51"/>
  <c r="J517078" i="51"/>
  <c r="J517079" i="51"/>
  <c r="J517080" i="51"/>
  <c r="J517081" i="51"/>
  <c r="J517082" i="51"/>
  <c r="J517083" i="51"/>
  <c r="J517084" i="51"/>
  <c r="J517085" i="51"/>
  <c r="J517086" i="51"/>
  <c r="J517087" i="51"/>
  <c r="J517088" i="51"/>
  <c r="J517089" i="51"/>
  <c r="J517090" i="51"/>
  <c r="J517091" i="51"/>
  <c r="J517092" i="51"/>
  <c r="J517093" i="51"/>
  <c r="J517094" i="51"/>
  <c r="J517095" i="51"/>
  <c r="J517096" i="51"/>
  <c r="J517097" i="51"/>
  <c r="J517098" i="51"/>
  <c r="J517099" i="51"/>
  <c r="J517100" i="51"/>
  <c r="J517101" i="51"/>
  <c r="J517102" i="51"/>
  <c r="J517103" i="51"/>
  <c r="J517104" i="51"/>
  <c r="J517105" i="51"/>
  <c r="J517106" i="51"/>
  <c r="J517107" i="51"/>
  <c r="J517108" i="51"/>
  <c r="J517109" i="51"/>
  <c r="J517110" i="51"/>
  <c r="J517111" i="51"/>
  <c r="J517112" i="51"/>
  <c r="J517113" i="51"/>
  <c r="J517114" i="51"/>
  <c r="J517115" i="51"/>
  <c r="J517116" i="51"/>
  <c r="J517117" i="51"/>
  <c r="J517118" i="51"/>
  <c r="J517119" i="51"/>
  <c r="J517120" i="51"/>
  <c r="J517121" i="51"/>
  <c r="J517122" i="51"/>
  <c r="J517123" i="51"/>
  <c r="J517124" i="51"/>
  <c r="J517125" i="51"/>
  <c r="J517126" i="51"/>
  <c r="J517127" i="51"/>
  <c r="J517128" i="51"/>
  <c r="J517129" i="51"/>
  <c r="J517130" i="51"/>
  <c r="J517131" i="51"/>
  <c r="J517132" i="51"/>
  <c r="J517133" i="51"/>
  <c r="J517134" i="51"/>
  <c r="J517135" i="51"/>
  <c r="J517136" i="51"/>
  <c r="J517137" i="51"/>
  <c r="J517138" i="51"/>
  <c r="J517139" i="51"/>
  <c r="J517140" i="51"/>
  <c r="J517141" i="51"/>
  <c r="J517142" i="51"/>
  <c r="J517143" i="51"/>
  <c r="J517144" i="51"/>
  <c r="J517145" i="51"/>
  <c r="J517146" i="51"/>
  <c r="J517147" i="51"/>
  <c r="J517148" i="51"/>
  <c r="J517149" i="51"/>
  <c r="J517150" i="51"/>
  <c r="J517151" i="51"/>
  <c r="J517152" i="51"/>
  <c r="J517153" i="51"/>
  <c r="J517154" i="51"/>
  <c r="J517155" i="51"/>
  <c r="J517156" i="51"/>
  <c r="J517157" i="51"/>
  <c r="J517158" i="51"/>
  <c r="J517159" i="51"/>
  <c r="J517160" i="51"/>
  <c r="J517161" i="51"/>
  <c r="J517162" i="51"/>
  <c r="J517163" i="51"/>
  <c r="J517164" i="51"/>
  <c r="J517165" i="51"/>
  <c r="J517166" i="51"/>
  <c r="J517167" i="51"/>
  <c r="J517168" i="51"/>
  <c r="J517169" i="51"/>
  <c r="J517170" i="51"/>
  <c r="J517171" i="51"/>
  <c r="J517172" i="51"/>
  <c r="J517173" i="51"/>
  <c r="J517174" i="51"/>
  <c r="J517175" i="51"/>
  <c r="J517176" i="51"/>
  <c r="J517177" i="51"/>
  <c r="J517178" i="51"/>
  <c r="J517179" i="51"/>
  <c r="J517180" i="51"/>
  <c r="J517181" i="51"/>
  <c r="J517182" i="51"/>
  <c r="J517183" i="51"/>
  <c r="J517184" i="51"/>
  <c r="J517185" i="51"/>
  <c r="J517186" i="51"/>
  <c r="J517187" i="51"/>
  <c r="J517188" i="51"/>
  <c r="J517189" i="51"/>
  <c r="J517190" i="51"/>
  <c r="J517191" i="51"/>
  <c r="J517192" i="51"/>
  <c r="J517193" i="51"/>
  <c r="J517194" i="51"/>
  <c r="J517195" i="51"/>
  <c r="J517196" i="51"/>
  <c r="J517197" i="51"/>
  <c r="J517198" i="51"/>
  <c r="J517199" i="51"/>
  <c r="J517200" i="51"/>
  <c r="J517201" i="51"/>
  <c r="J517202" i="51"/>
  <c r="J517203" i="51"/>
  <c r="J517204" i="51"/>
  <c r="J517205" i="51"/>
  <c r="J517206" i="51"/>
  <c r="J517207" i="51"/>
  <c r="J517208" i="51"/>
  <c r="J517209" i="51"/>
  <c r="J517210" i="51"/>
  <c r="J517211" i="51"/>
  <c r="J517212" i="51"/>
  <c r="J517213" i="51"/>
  <c r="J517214" i="51"/>
  <c r="J517215" i="51"/>
  <c r="J517216" i="51"/>
  <c r="J517217" i="51"/>
  <c r="J517218" i="51"/>
  <c r="J517219" i="51"/>
  <c r="J517220" i="51"/>
  <c r="J517221" i="51"/>
  <c r="J517222" i="51"/>
  <c r="J517223" i="51"/>
  <c r="J517224" i="51"/>
  <c r="J517225" i="51"/>
  <c r="J517226" i="51"/>
  <c r="J517227" i="51"/>
  <c r="J517228" i="51"/>
  <c r="J517229" i="51"/>
  <c r="J517230" i="51"/>
  <c r="J517231" i="51"/>
  <c r="J517232" i="51"/>
  <c r="J517233" i="51"/>
  <c r="J517234" i="51"/>
  <c r="J517235" i="51"/>
  <c r="J517236" i="51"/>
  <c r="J517237" i="51"/>
  <c r="J517238" i="51"/>
  <c r="J517239" i="51"/>
  <c r="J517240" i="51"/>
  <c r="J517241" i="51"/>
  <c r="J517242" i="51"/>
  <c r="J517243" i="51"/>
  <c r="J517244" i="51"/>
  <c r="J517245" i="51"/>
  <c r="J517246" i="51"/>
  <c r="J517247" i="51"/>
  <c r="J517248" i="51"/>
  <c r="J517249" i="51"/>
  <c r="J517250" i="51"/>
  <c r="J517251" i="51"/>
  <c r="J517252" i="51"/>
  <c r="J517253" i="51"/>
  <c r="J517254" i="51"/>
  <c r="J517255" i="51"/>
  <c r="J517256" i="51"/>
  <c r="J517257" i="51"/>
  <c r="J517258" i="51"/>
  <c r="J517259" i="51"/>
  <c r="J517260" i="51"/>
  <c r="J517261" i="51"/>
  <c r="J517262" i="51"/>
  <c r="J517263" i="51"/>
  <c r="J517264" i="51"/>
  <c r="J517265" i="51"/>
  <c r="J517266" i="51"/>
  <c r="J517267" i="51"/>
  <c r="J517268" i="51"/>
  <c r="J517269" i="51"/>
  <c r="J517270" i="51"/>
  <c r="J517271" i="51"/>
  <c r="J517272" i="51"/>
  <c r="J517273" i="51"/>
  <c r="J517274" i="51"/>
  <c r="J517275" i="51"/>
  <c r="J517276" i="51"/>
  <c r="J517277" i="51"/>
  <c r="J517278" i="51"/>
  <c r="J517279" i="51"/>
  <c r="J517280" i="51"/>
  <c r="J517281" i="51"/>
  <c r="J517282" i="51"/>
  <c r="J517283" i="51"/>
  <c r="J517284" i="51"/>
  <c r="J517285" i="51"/>
  <c r="J517286" i="51"/>
  <c r="J517287" i="51"/>
  <c r="J517288" i="51"/>
  <c r="J517289" i="51"/>
  <c r="J517290" i="51"/>
  <c r="J517291" i="51"/>
  <c r="J517292" i="51"/>
  <c r="J517293" i="51"/>
  <c r="J517294" i="51"/>
  <c r="J517295" i="51"/>
  <c r="J517296" i="51"/>
  <c r="J517297" i="51"/>
  <c r="J517298" i="51"/>
  <c r="J517299" i="51"/>
  <c r="J517300" i="51"/>
  <c r="J517301" i="51"/>
  <c r="J517302" i="51"/>
  <c r="J517303" i="51"/>
  <c r="J517304" i="51"/>
  <c r="J517305" i="51"/>
  <c r="J517306" i="51"/>
  <c r="J517307" i="51"/>
  <c r="J517308" i="51"/>
  <c r="J517309" i="51"/>
  <c r="J517310" i="51"/>
  <c r="J517311" i="51"/>
  <c r="J517312" i="51"/>
  <c r="J517313" i="51"/>
  <c r="J517314" i="51"/>
  <c r="J517315" i="51"/>
  <c r="J517316" i="51"/>
  <c r="J517317" i="51"/>
  <c r="J517318" i="51"/>
  <c r="J517319" i="51"/>
  <c r="J517320" i="51"/>
  <c r="J517321" i="51"/>
  <c r="J517322" i="51"/>
  <c r="J517323" i="51"/>
  <c r="J517324" i="51"/>
  <c r="J517325" i="51"/>
  <c r="J517326" i="51"/>
  <c r="J517327" i="51"/>
  <c r="J517328" i="51"/>
  <c r="J517329" i="51"/>
  <c r="J517330" i="51"/>
  <c r="J517331" i="51"/>
  <c r="J517332" i="51"/>
  <c r="J517333" i="51"/>
  <c r="J517334" i="51"/>
  <c r="J517335" i="51"/>
  <c r="J517336" i="51"/>
  <c r="J517337" i="51"/>
  <c r="J517338" i="51"/>
  <c r="J517339" i="51"/>
  <c r="J517340" i="51"/>
  <c r="J517341" i="51"/>
  <c r="J517342" i="51"/>
  <c r="J517343" i="51"/>
  <c r="J517344" i="51"/>
  <c r="J517345" i="51"/>
  <c r="J517346" i="51"/>
  <c r="J517347" i="51"/>
  <c r="J517348" i="51"/>
  <c r="J517349" i="51"/>
  <c r="J517350" i="51"/>
  <c r="J517351" i="51"/>
  <c r="J517352" i="51"/>
  <c r="J517353" i="51"/>
  <c r="J517354" i="51"/>
  <c r="J517355" i="51"/>
  <c r="J517356" i="51"/>
  <c r="J517357" i="51"/>
  <c r="J517358" i="51"/>
  <c r="J517359" i="51"/>
  <c r="J517360" i="51"/>
  <c r="J517361" i="51"/>
  <c r="J517362" i="51"/>
  <c r="J517363" i="51"/>
  <c r="J517364" i="51"/>
  <c r="J517365" i="51"/>
  <c r="J517366" i="51"/>
  <c r="J517367" i="51"/>
  <c r="J517368" i="51"/>
  <c r="J517369" i="51"/>
  <c r="J517370" i="51"/>
  <c r="J517371" i="51"/>
  <c r="J517372" i="51"/>
  <c r="J517373" i="51"/>
  <c r="J517374" i="51"/>
  <c r="J517375" i="51"/>
  <c r="J517376" i="51"/>
  <c r="J517377" i="51"/>
  <c r="J517378" i="51"/>
  <c r="J517379" i="51"/>
  <c r="J517380" i="51"/>
  <c r="J517381" i="51"/>
  <c r="J517382" i="51"/>
  <c r="J517383" i="51"/>
  <c r="J517384" i="51"/>
  <c r="J517385" i="51"/>
  <c r="J517386" i="51"/>
  <c r="J517387" i="51"/>
  <c r="J517388" i="51"/>
  <c r="J517389" i="51"/>
  <c r="J517390" i="51"/>
  <c r="J517391" i="51"/>
  <c r="J517392" i="51"/>
  <c r="J517393" i="51"/>
  <c r="J517394" i="51"/>
  <c r="J517395" i="51"/>
  <c r="J517396" i="51"/>
  <c r="J517397" i="51"/>
  <c r="J517398" i="51"/>
  <c r="J517399" i="51"/>
  <c r="J517400" i="51"/>
  <c r="J517401" i="51"/>
  <c r="J517402" i="51"/>
  <c r="J517403" i="51"/>
  <c r="J517404" i="51"/>
  <c r="J517405" i="51"/>
  <c r="J517406" i="51"/>
  <c r="J517407" i="51"/>
  <c r="J517408" i="51"/>
  <c r="J517409" i="51"/>
  <c r="J517410" i="51"/>
  <c r="J517411" i="51"/>
  <c r="J517412" i="51"/>
  <c r="J517413" i="51"/>
  <c r="J517414" i="51"/>
  <c r="J517415" i="51"/>
  <c r="J517416" i="51"/>
  <c r="J517417" i="51"/>
  <c r="J517418" i="51"/>
  <c r="J517419" i="51"/>
  <c r="J517420" i="51"/>
  <c r="J517421" i="51"/>
  <c r="J517422" i="51"/>
  <c r="J517423" i="51"/>
  <c r="J517424" i="51"/>
  <c r="J517425" i="51"/>
  <c r="J517426" i="51"/>
  <c r="J517427" i="51"/>
  <c r="J517428" i="51"/>
  <c r="J517429" i="51"/>
  <c r="J517430" i="51"/>
  <c r="J517431" i="51"/>
  <c r="J517432" i="51"/>
  <c r="J517433" i="51"/>
  <c r="J517434" i="51"/>
  <c r="J517435" i="51"/>
  <c r="J517436" i="51"/>
  <c r="J517437" i="51"/>
  <c r="J517438" i="51"/>
  <c r="J517439" i="51"/>
  <c r="J517440" i="51"/>
  <c r="J517441" i="51"/>
  <c r="J517442" i="51"/>
  <c r="J517443" i="51"/>
  <c r="J517444" i="51"/>
  <c r="J517445" i="51"/>
  <c r="J517446" i="51"/>
  <c r="J517447" i="51"/>
  <c r="J517448" i="51"/>
  <c r="J517449" i="51"/>
  <c r="J517450" i="51"/>
  <c r="J517451" i="51"/>
  <c r="J517452" i="51"/>
  <c r="J517453" i="51"/>
  <c r="J517454" i="51"/>
  <c r="J517455" i="51"/>
  <c r="J517456" i="51"/>
  <c r="J517457" i="51"/>
  <c r="J517458" i="51"/>
  <c r="J517459" i="51"/>
  <c r="J517460" i="51"/>
  <c r="J517461" i="51"/>
  <c r="J517462" i="51"/>
  <c r="J517463" i="51"/>
  <c r="J517464" i="51"/>
  <c r="J517465" i="51"/>
  <c r="J517466" i="51"/>
  <c r="J517467" i="51"/>
  <c r="J517468" i="51"/>
  <c r="J517469" i="51"/>
  <c r="J517470" i="51"/>
  <c r="J517471" i="51"/>
  <c r="J517472" i="51"/>
  <c r="J517473" i="51"/>
  <c r="J517474" i="51"/>
  <c r="J517475" i="51"/>
  <c r="J517476" i="51"/>
  <c r="J517477" i="51"/>
  <c r="J517478" i="51"/>
  <c r="J517479" i="51"/>
  <c r="J517480" i="51"/>
  <c r="J517481" i="51"/>
  <c r="J517482" i="51"/>
  <c r="J517483" i="51"/>
  <c r="J517484" i="51"/>
  <c r="J517485" i="51"/>
  <c r="J517486" i="51"/>
  <c r="J517487" i="51"/>
  <c r="J517488" i="51"/>
  <c r="J517489" i="51"/>
  <c r="J517490" i="51"/>
  <c r="J517491" i="51"/>
  <c r="J517492" i="51"/>
  <c r="J517493" i="51"/>
  <c r="J517494" i="51"/>
  <c r="J517495" i="51"/>
  <c r="J517496" i="51"/>
  <c r="J517497" i="51"/>
  <c r="J517498" i="51"/>
  <c r="J517499" i="51"/>
  <c r="J517500" i="51"/>
  <c r="J517501" i="51"/>
  <c r="J517502" i="51"/>
  <c r="J517503" i="51"/>
  <c r="J517504" i="51"/>
  <c r="J517505" i="51"/>
  <c r="J517506" i="51"/>
  <c r="J517507" i="51"/>
  <c r="J517508" i="51"/>
  <c r="J517509" i="51"/>
  <c r="J517510" i="51"/>
  <c r="J517511" i="51"/>
  <c r="J517512" i="51"/>
  <c r="J517513" i="51"/>
  <c r="J517514" i="51"/>
  <c r="J517515" i="51"/>
  <c r="J517516" i="51"/>
  <c r="J517517" i="51"/>
  <c r="J517518" i="51"/>
  <c r="J517519" i="51"/>
  <c r="J517520" i="51"/>
  <c r="J517521" i="51"/>
  <c r="J517522" i="51"/>
  <c r="J517523" i="51"/>
  <c r="J517524" i="51"/>
  <c r="J517525" i="51"/>
  <c r="J517526" i="51"/>
  <c r="J517527" i="51"/>
  <c r="J517528" i="51"/>
  <c r="J517529" i="51"/>
  <c r="J517530" i="51"/>
  <c r="J517531" i="51"/>
  <c r="J517532" i="51"/>
  <c r="J517533" i="51"/>
  <c r="J517534" i="51"/>
  <c r="J517535" i="51"/>
  <c r="J517536" i="51"/>
  <c r="J517537" i="51"/>
  <c r="J517538" i="51"/>
  <c r="J517539" i="51"/>
  <c r="J517540" i="51"/>
  <c r="J517541" i="51"/>
  <c r="J517542" i="51"/>
  <c r="J517543" i="51"/>
  <c r="J517544" i="51"/>
  <c r="J517545" i="51"/>
  <c r="J517546" i="51"/>
  <c r="J517547" i="51"/>
  <c r="J517548" i="51"/>
  <c r="J517549" i="51"/>
  <c r="J517550" i="51"/>
  <c r="J517551" i="51"/>
  <c r="J517552" i="51"/>
  <c r="J517553" i="51"/>
  <c r="J517554" i="51"/>
  <c r="J517555" i="51"/>
  <c r="J517556" i="51"/>
  <c r="J517557" i="51"/>
  <c r="J517558" i="51"/>
  <c r="J517559" i="51"/>
  <c r="J517560" i="51"/>
  <c r="J517561" i="51"/>
  <c r="J517562" i="51"/>
  <c r="J517563" i="51"/>
  <c r="J517564" i="51"/>
  <c r="J517565" i="51"/>
  <c r="J517566" i="51"/>
  <c r="J517567" i="51"/>
  <c r="J517568" i="51"/>
  <c r="J517569" i="51"/>
  <c r="J517570" i="51"/>
  <c r="J517571" i="51"/>
  <c r="J517572" i="51"/>
  <c r="J517573" i="51"/>
  <c r="J517574" i="51"/>
  <c r="J517575" i="51"/>
  <c r="J517576" i="51"/>
  <c r="J517577" i="51"/>
  <c r="J517578" i="51"/>
  <c r="J517579" i="51"/>
  <c r="J517580" i="51"/>
  <c r="J517581" i="51"/>
  <c r="J517582" i="51"/>
  <c r="J517583" i="51"/>
  <c r="J517584" i="51"/>
  <c r="J517585" i="51"/>
  <c r="J517586" i="51"/>
  <c r="J517587" i="51"/>
  <c r="J517588" i="51"/>
  <c r="J517589" i="51"/>
  <c r="J517590" i="51"/>
  <c r="J517591" i="51"/>
  <c r="J517592" i="51"/>
  <c r="J517593" i="51"/>
  <c r="J517594" i="51"/>
  <c r="J517595" i="51"/>
  <c r="J517596" i="51"/>
  <c r="J517597" i="51"/>
  <c r="J517598" i="51"/>
  <c r="J517599" i="51"/>
  <c r="J517600" i="51"/>
  <c r="J517601" i="51"/>
  <c r="J517602" i="51"/>
  <c r="J517603" i="51"/>
  <c r="J517604" i="51"/>
  <c r="J517605" i="51"/>
  <c r="J517606" i="51"/>
  <c r="J517607" i="51"/>
  <c r="J517608" i="51"/>
  <c r="J517609" i="51"/>
  <c r="J517610" i="51"/>
  <c r="J517611" i="51"/>
  <c r="J517612" i="51"/>
  <c r="J517613" i="51"/>
  <c r="J517614" i="51"/>
  <c r="J517615" i="51"/>
  <c r="J517616" i="51"/>
  <c r="J517617" i="51"/>
  <c r="J517618" i="51"/>
  <c r="J517619" i="51"/>
  <c r="J517620" i="51"/>
  <c r="J517621" i="51"/>
  <c r="J517622" i="51"/>
  <c r="J517623" i="51"/>
  <c r="J517624" i="51"/>
  <c r="J517625" i="51"/>
  <c r="J517626" i="51"/>
  <c r="J517627" i="51"/>
  <c r="J517628" i="51"/>
  <c r="J517629" i="51"/>
  <c r="J517630" i="51"/>
  <c r="J517631" i="51"/>
  <c r="J517632" i="51"/>
  <c r="J517633" i="51"/>
  <c r="J517634" i="51"/>
  <c r="J517635" i="51"/>
  <c r="J517636" i="51"/>
  <c r="J517637" i="51"/>
  <c r="J517638" i="51"/>
  <c r="J517639" i="51"/>
  <c r="J517640" i="51"/>
  <c r="J517641" i="51"/>
  <c r="J517642" i="51"/>
  <c r="J517643" i="51"/>
  <c r="J517644" i="51"/>
  <c r="J517645" i="51"/>
  <c r="J517646" i="51"/>
  <c r="J517647" i="51"/>
  <c r="J517648" i="51"/>
  <c r="J517649" i="51"/>
  <c r="J517650" i="51"/>
  <c r="J517651" i="51"/>
  <c r="J517652" i="51"/>
  <c r="J517653" i="51"/>
  <c r="J517654" i="51"/>
  <c r="J517655" i="51"/>
  <c r="J517656" i="51"/>
  <c r="J517657" i="51"/>
  <c r="J517658" i="51"/>
  <c r="J517659" i="51"/>
  <c r="J517660" i="51"/>
  <c r="J517661" i="51"/>
  <c r="J517662" i="51"/>
  <c r="J517663" i="51"/>
  <c r="J517664" i="51"/>
  <c r="J517665" i="51"/>
  <c r="J517666" i="51"/>
  <c r="J517667" i="51"/>
  <c r="J517668" i="51"/>
  <c r="J517669" i="51"/>
  <c r="J517670" i="51"/>
  <c r="J517671" i="51"/>
  <c r="J517672" i="51"/>
  <c r="J517673" i="51"/>
  <c r="J517674" i="51"/>
  <c r="J517675" i="51"/>
  <c r="J517676" i="51"/>
  <c r="J517677" i="51"/>
  <c r="J517678" i="51"/>
  <c r="J517679" i="51"/>
  <c r="J517680" i="51"/>
  <c r="J517681" i="51"/>
  <c r="J517682" i="51"/>
  <c r="J517683" i="51"/>
  <c r="J517684" i="51"/>
  <c r="J517685" i="51"/>
  <c r="J517686" i="51"/>
  <c r="J517687" i="51"/>
  <c r="J517688" i="51"/>
  <c r="J517689" i="51"/>
  <c r="J517690" i="51"/>
  <c r="J517691" i="51"/>
  <c r="J517692" i="51"/>
  <c r="J517693" i="51"/>
  <c r="J517694" i="51"/>
  <c r="J517695" i="51"/>
  <c r="J517696" i="51"/>
  <c r="J517697" i="51"/>
  <c r="J517698" i="51"/>
  <c r="J517699" i="51"/>
  <c r="J517700" i="51"/>
  <c r="J517701" i="51"/>
  <c r="J517702" i="51"/>
  <c r="J517703" i="51"/>
  <c r="J517704" i="51"/>
  <c r="J517705" i="51"/>
  <c r="J517706" i="51"/>
  <c r="J517707" i="51"/>
  <c r="J517708" i="51"/>
  <c r="J517709" i="51"/>
  <c r="J517710" i="51"/>
  <c r="J517711" i="51"/>
  <c r="J517712" i="51"/>
  <c r="J517713" i="51"/>
  <c r="J517714" i="51"/>
  <c r="J517715" i="51"/>
  <c r="J517716" i="51"/>
  <c r="J517717" i="51"/>
  <c r="J517718" i="51"/>
  <c r="J517719" i="51"/>
  <c r="J517720" i="51"/>
  <c r="J517721" i="51"/>
  <c r="J517722" i="51"/>
  <c r="J517723" i="51"/>
  <c r="J517724" i="51"/>
  <c r="J517725" i="51"/>
  <c r="J517726" i="51"/>
  <c r="J517727" i="51"/>
  <c r="J517728" i="51"/>
  <c r="J517729" i="51"/>
  <c r="J517730" i="51"/>
  <c r="J517731" i="51"/>
  <c r="J517732" i="51"/>
  <c r="J517733" i="51"/>
  <c r="J517734" i="51"/>
  <c r="J517735" i="51"/>
  <c r="J517736" i="51"/>
  <c r="J517737" i="51"/>
  <c r="J517738" i="51"/>
  <c r="J517739" i="51"/>
  <c r="J517740" i="51"/>
  <c r="J517741" i="51"/>
  <c r="J517742" i="51"/>
  <c r="J517743" i="51"/>
  <c r="J517744" i="51"/>
  <c r="J517745" i="51"/>
  <c r="J517746" i="51"/>
  <c r="J517747" i="51"/>
  <c r="J517748" i="51"/>
  <c r="J517749" i="51"/>
  <c r="J517750" i="51"/>
  <c r="J517751" i="51"/>
  <c r="J517752" i="51"/>
  <c r="J517753" i="51"/>
  <c r="J517754" i="51"/>
  <c r="J517755" i="51"/>
  <c r="J517756" i="51"/>
  <c r="J517757" i="51"/>
  <c r="J517758" i="51"/>
  <c r="J517759" i="51"/>
  <c r="J517760" i="51"/>
  <c r="J517761" i="51"/>
  <c r="J517762" i="51"/>
  <c r="J517763" i="51"/>
  <c r="J517764" i="51"/>
  <c r="J517765" i="51"/>
  <c r="J517766" i="51"/>
  <c r="J517767" i="51"/>
  <c r="J517768" i="51"/>
  <c r="J517769" i="51"/>
  <c r="J517770" i="51"/>
  <c r="J517771" i="51"/>
  <c r="J517772" i="51"/>
  <c r="J517773" i="51"/>
  <c r="J517774" i="51"/>
  <c r="J517775" i="51"/>
  <c r="J517776" i="51"/>
  <c r="J517777" i="51"/>
  <c r="J517778" i="51"/>
  <c r="J517779" i="51"/>
  <c r="J517780" i="51"/>
  <c r="J517781" i="51"/>
  <c r="J517782" i="51"/>
  <c r="J517783" i="51"/>
  <c r="J517784" i="51"/>
  <c r="J517785" i="51"/>
  <c r="J517786" i="51"/>
  <c r="J517787" i="51"/>
  <c r="J517788" i="51"/>
  <c r="J517789" i="51"/>
  <c r="J517790" i="51"/>
  <c r="J517791" i="51"/>
  <c r="J517792" i="51"/>
  <c r="J517793" i="51"/>
  <c r="J517794" i="51"/>
  <c r="J517795" i="51"/>
  <c r="J517796" i="51"/>
  <c r="J517797" i="51"/>
  <c r="J517798" i="51"/>
  <c r="J517799" i="51"/>
  <c r="J517800" i="51"/>
  <c r="J517801" i="51"/>
  <c r="J517802" i="51"/>
  <c r="J517803" i="51"/>
  <c r="J517804" i="51"/>
  <c r="J517805" i="51"/>
  <c r="J517806" i="51"/>
  <c r="J517807" i="51"/>
  <c r="J517808" i="51"/>
  <c r="J517809" i="51"/>
  <c r="J517810" i="51"/>
  <c r="J517811" i="51"/>
  <c r="J517812" i="51"/>
  <c r="J517813" i="51"/>
  <c r="J517814" i="51"/>
  <c r="J517815" i="51"/>
  <c r="J517816" i="51"/>
  <c r="J517817" i="51"/>
  <c r="J517818" i="51"/>
  <c r="J517819" i="51"/>
  <c r="J517820" i="51"/>
  <c r="J517821" i="51"/>
  <c r="J517822" i="51"/>
  <c r="J517823" i="51"/>
  <c r="J517824" i="51"/>
  <c r="J517825" i="51"/>
  <c r="J517826" i="51"/>
  <c r="J517827" i="51"/>
  <c r="J517828" i="51"/>
  <c r="J517829" i="51"/>
  <c r="J517830" i="51"/>
  <c r="J517831" i="51"/>
  <c r="J517832" i="51"/>
  <c r="J517833" i="51"/>
  <c r="J517834" i="51"/>
  <c r="J517835" i="51"/>
  <c r="J517836" i="51"/>
  <c r="J517837" i="51"/>
  <c r="J517838" i="51"/>
  <c r="J517839" i="51"/>
  <c r="J517840" i="51"/>
  <c r="J517841" i="51"/>
  <c r="J517842" i="51"/>
  <c r="J517843" i="51"/>
  <c r="J517844" i="51"/>
  <c r="J517845" i="51"/>
  <c r="J517846" i="51"/>
  <c r="J517847" i="51"/>
  <c r="J517848" i="51"/>
  <c r="J517849" i="51"/>
  <c r="J517850" i="51"/>
  <c r="J517851" i="51"/>
  <c r="J517852" i="51"/>
  <c r="J517853" i="51"/>
  <c r="J517854" i="51"/>
  <c r="J517855" i="51"/>
  <c r="J517856" i="51"/>
  <c r="J517857" i="51"/>
  <c r="J517858" i="51"/>
  <c r="J517859" i="51"/>
  <c r="J517860" i="51"/>
  <c r="J517861" i="51"/>
  <c r="J517862" i="51"/>
  <c r="J517863" i="51"/>
  <c r="J517864" i="51"/>
  <c r="J517865" i="51"/>
  <c r="J517866" i="51"/>
  <c r="J517867" i="51"/>
  <c r="J517868" i="51"/>
  <c r="J517869" i="51"/>
  <c r="J517870" i="51"/>
  <c r="J517871" i="51"/>
  <c r="J517872" i="51"/>
  <c r="J517873" i="51"/>
  <c r="J517874" i="51"/>
  <c r="J517875" i="51"/>
  <c r="J517876" i="51"/>
  <c r="J517877" i="51"/>
  <c r="J517878" i="51"/>
  <c r="J517879" i="51"/>
  <c r="J517880" i="51"/>
  <c r="J517881" i="51"/>
  <c r="J517882" i="51"/>
  <c r="J517883" i="51"/>
  <c r="J517884" i="51"/>
  <c r="J517885" i="51"/>
  <c r="J517886" i="51"/>
  <c r="J517887" i="51"/>
  <c r="J517888" i="51"/>
  <c r="J517889" i="51"/>
  <c r="J517890" i="51"/>
  <c r="J517891" i="51"/>
  <c r="J517892" i="51"/>
  <c r="J517893" i="51"/>
  <c r="J517894" i="51"/>
  <c r="J517895" i="51"/>
  <c r="J517896" i="51"/>
  <c r="J517897" i="51"/>
  <c r="J517898" i="51"/>
  <c r="J517899" i="51"/>
  <c r="J517900" i="51"/>
  <c r="J517901" i="51"/>
  <c r="J517902" i="51"/>
  <c r="J517903" i="51"/>
  <c r="J517904" i="51"/>
  <c r="J517905" i="51"/>
  <c r="J517906" i="51"/>
  <c r="J517907" i="51"/>
  <c r="J517908" i="51"/>
  <c r="J517909" i="51"/>
  <c r="J517910" i="51"/>
  <c r="J517911" i="51"/>
  <c r="J517912" i="51"/>
  <c r="J517913" i="51"/>
  <c r="J517914" i="51"/>
  <c r="J517915" i="51"/>
  <c r="J517916" i="51"/>
  <c r="J517917" i="51"/>
  <c r="J517918" i="51"/>
  <c r="J517919" i="51"/>
  <c r="J517920" i="51"/>
  <c r="J517921" i="51"/>
  <c r="J517922" i="51"/>
  <c r="J517923" i="51"/>
  <c r="J517924" i="51"/>
  <c r="J517925" i="51"/>
  <c r="J517926" i="51"/>
  <c r="J517927" i="51"/>
  <c r="J517928" i="51"/>
  <c r="J517929" i="51"/>
  <c r="J517930" i="51"/>
  <c r="J517931" i="51"/>
  <c r="J517932" i="51"/>
  <c r="J517933" i="51"/>
  <c r="J517934" i="51"/>
  <c r="J517935" i="51"/>
  <c r="J517936" i="51"/>
  <c r="J517937" i="51"/>
  <c r="J517938" i="51"/>
  <c r="J517939" i="51"/>
  <c r="J517940" i="51"/>
  <c r="J517941" i="51"/>
  <c r="J517942" i="51"/>
  <c r="J517943" i="51"/>
  <c r="J517944" i="51"/>
  <c r="J517945" i="51"/>
  <c r="J517946" i="51"/>
  <c r="J517947" i="51"/>
  <c r="J517948" i="51"/>
  <c r="J517949" i="51"/>
  <c r="J517950" i="51"/>
  <c r="J517951" i="51"/>
  <c r="J517952" i="51"/>
  <c r="J517953" i="51"/>
  <c r="J517954" i="51"/>
  <c r="J517955" i="51"/>
  <c r="J517956" i="51"/>
  <c r="J517957" i="51"/>
  <c r="J517958" i="51"/>
  <c r="J517959" i="51"/>
  <c r="J517960" i="51"/>
  <c r="J517961" i="51"/>
  <c r="J517962" i="51"/>
  <c r="J517963" i="51"/>
  <c r="J517964" i="51"/>
  <c r="J517965" i="51"/>
  <c r="J517966" i="51"/>
  <c r="J517967" i="51"/>
  <c r="J517968" i="51"/>
  <c r="J517969" i="51"/>
  <c r="J517970" i="51"/>
  <c r="J517971" i="51"/>
  <c r="J517972" i="51"/>
  <c r="J517973" i="51"/>
  <c r="J517974" i="51"/>
  <c r="J517975" i="51"/>
  <c r="J517976" i="51"/>
  <c r="J517977" i="51"/>
  <c r="J517978" i="51"/>
  <c r="J517979" i="51"/>
  <c r="J517980" i="51"/>
  <c r="J517981" i="51"/>
  <c r="J517982" i="51"/>
  <c r="J517983" i="51"/>
  <c r="J517984" i="51"/>
  <c r="J517985" i="51"/>
  <c r="J517986" i="51"/>
  <c r="J517987" i="51"/>
  <c r="J517988" i="51"/>
  <c r="J517989" i="51"/>
  <c r="J517990" i="51"/>
  <c r="J517991" i="51"/>
  <c r="J517992" i="51"/>
  <c r="J517993" i="51"/>
  <c r="J517994" i="51"/>
  <c r="J517995" i="51"/>
  <c r="J517996" i="51"/>
  <c r="J517997" i="51"/>
  <c r="J517998" i="51"/>
  <c r="J517999" i="51"/>
  <c r="J518000" i="51"/>
  <c r="J518001" i="51"/>
  <c r="J518002" i="51"/>
  <c r="J518003" i="51"/>
  <c r="J518004" i="51"/>
  <c r="J518005" i="51"/>
  <c r="J518006" i="51"/>
  <c r="J518007" i="51"/>
  <c r="J518008" i="51"/>
  <c r="J518009" i="51"/>
  <c r="J518010" i="51"/>
  <c r="J518011" i="51"/>
  <c r="J518012" i="51"/>
  <c r="J518013" i="51"/>
  <c r="J518014" i="51"/>
  <c r="J518015" i="51"/>
  <c r="J518016" i="51"/>
  <c r="J518017" i="51"/>
  <c r="J518018" i="51"/>
  <c r="J518019" i="51"/>
  <c r="J518020" i="51"/>
  <c r="J518021" i="51"/>
  <c r="J518022" i="51"/>
  <c r="J518023" i="51"/>
  <c r="J518024" i="51"/>
  <c r="J518025" i="51"/>
  <c r="J518026" i="51"/>
  <c r="J518027" i="51"/>
  <c r="J518028" i="51"/>
  <c r="J518029" i="51"/>
  <c r="J518030" i="51"/>
  <c r="J518031" i="51"/>
  <c r="J518032" i="51"/>
  <c r="J518033" i="51"/>
  <c r="J518034" i="51"/>
  <c r="J518035" i="51"/>
  <c r="J518036" i="51"/>
  <c r="J518037" i="51"/>
  <c r="J518038" i="51"/>
  <c r="J518039" i="51"/>
  <c r="J518040" i="51"/>
  <c r="J518041" i="51"/>
  <c r="J518042" i="51"/>
  <c r="J518043" i="51"/>
  <c r="J518044" i="51"/>
  <c r="J518045" i="51"/>
  <c r="J518046" i="51"/>
  <c r="J518047" i="51"/>
  <c r="J518048" i="51"/>
  <c r="J518049" i="51"/>
  <c r="J518050" i="51"/>
  <c r="J518051" i="51"/>
  <c r="J518052" i="51"/>
  <c r="J518053" i="51"/>
  <c r="J518054" i="51"/>
  <c r="J518055" i="51"/>
  <c r="J518056" i="51"/>
  <c r="J518057" i="51"/>
  <c r="J518058" i="51"/>
  <c r="J518059" i="51"/>
  <c r="J518060" i="51"/>
  <c r="J518061" i="51"/>
  <c r="J518062" i="51"/>
  <c r="J518063" i="51"/>
  <c r="J518064" i="51"/>
  <c r="J518065" i="51"/>
  <c r="J518066" i="51"/>
  <c r="J518067" i="51"/>
  <c r="J518068" i="51"/>
  <c r="J518069" i="51"/>
  <c r="J518070" i="51"/>
  <c r="J518071" i="51"/>
  <c r="J518072" i="51"/>
  <c r="J518073" i="51"/>
  <c r="J518074" i="51"/>
  <c r="J518075" i="51"/>
  <c r="J518076" i="51"/>
  <c r="J518077" i="51"/>
  <c r="J518078" i="51"/>
  <c r="J518079" i="51"/>
  <c r="J518080" i="51"/>
  <c r="J518081" i="51"/>
  <c r="J518082" i="51"/>
  <c r="J518083" i="51"/>
  <c r="J518084" i="51"/>
  <c r="J518085" i="51"/>
  <c r="J518086" i="51"/>
  <c r="J518087" i="51"/>
  <c r="J518088" i="51"/>
  <c r="J518089" i="51"/>
  <c r="J518090" i="51"/>
  <c r="J518091" i="51"/>
  <c r="J518092" i="51"/>
  <c r="J518093" i="51"/>
  <c r="J518094" i="51"/>
  <c r="J518095" i="51"/>
  <c r="J518096" i="51"/>
  <c r="J518097" i="51"/>
  <c r="J518098" i="51"/>
  <c r="J518099" i="51"/>
  <c r="J518100" i="51"/>
  <c r="J518101" i="51"/>
  <c r="J518102" i="51"/>
  <c r="J518103" i="51"/>
  <c r="J518104" i="51"/>
  <c r="J518105" i="51"/>
  <c r="J518106" i="51"/>
  <c r="J518107" i="51"/>
  <c r="J518108" i="51"/>
  <c r="J518109" i="51"/>
  <c r="J518110" i="51"/>
  <c r="J518111" i="51"/>
  <c r="J518112" i="51"/>
  <c r="J518113" i="51"/>
  <c r="J518114" i="51"/>
  <c r="J518115" i="51"/>
  <c r="J518116" i="51"/>
  <c r="J518117" i="51"/>
  <c r="J518118" i="51"/>
  <c r="J518119" i="51"/>
  <c r="J518120" i="51"/>
  <c r="J518121" i="51"/>
  <c r="J518122" i="51"/>
  <c r="J518123" i="51"/>
  <c r="J518124" i="51"/>
  <c r="J518125" i="51"/>
  <c r="J518126" i="51"/>
  <c r="J518127" i="51"/>
  <c r="J518128" i="51"/>
  <c r="J518129" i="51"/>
  <c r="J518130" i="51"/>
  <c r="J518131" i="51"/>
  <c r="J518132" i="51"/>
  <c r="J518133" i="51"/>
  <c r="J518134" i="51"/>
  <c r="J518135" i="51"/>
  <c r="J518136" i="51"/>
  <c r="J518137" i="51"/>
  <c r="J518138" i="51"/>
  <c r="J518139" i="51"/>
  <c r="J518140" i="51"/>
  <c r="J518141" i="51"/>
  <c r="J518142" i="51"/>
  <c r="J518143" i="51"/>
  <c r="J518144" i="51"/>
  <c r="J518145" i="51"/>
  <c r="J518146" i="51"/>
  <c r="J518147" i="51"/>
  <c r="J518148" i="51"/>
  <c r="J518149" i="51"/>
  <c r="J518150" i="51"/>
  <c r="J518151" i="51"/>
  <c r="J518152" i="51"/>
  <c r="J518153" i="51"/>
  <c r="J518154" i="51"/>
  <c r="J518155" i="51"/>
  <c r="J518156" i="51"/>
  <c r="J518157" i="51"/>
  <c r="J518158" i="51"/>
  <c r="J518159" i="51"/>
  <c r="J518160" i="51"/>
  <c r="J518161" i="51"/>
  <c r="J518162" i="51"/>
  <c r="J518163" i="51"/>
  <c r="J518164" i="51"/>
  <c r="J518165" i="51"/>
  <c r="J518166" i="51"/>
  <c r="J518167" i="51"/>
  <c r="J518168" i="51"/>
  <c r="J518169" i="51"/>
  <c r="J518170" i="51"/>
  <c r="J518171" i="51"/>
  <c r="J518172" i="51"/>
  <c r="J518173" i="51"/>
  <c r="J518174" i="51"/>
  <c r="J518175" i="51"/>
  <c r="J518176" i="51"/>
  <c r="J518177" i="51"/>
  <c r="J518178" i="51"/>
  <c r="J518179" i="51"/>
  <c r="J518180" i="51"/>
  <c r="J518181" i="51"/>
  <c r="J518182" i="51"/>
  <c r="J518183" i="51"/>
  <c r="J518184" i="51"/>
  <c r="J518185" i="51"/>
  <c r="J518186" i="51"/>
  <c r="J518187" i="51"/>
  <c r="J518188" i="51"/>
  <c r="J518189" i="51"/>
  <c r="J518190" i="51"/>
  <c r="J518191" i="51"/>
  <c r="J518192" i="51"/>
  <c r="J518193" i="51"/>
  <c r="J518194" i="51"/>
  <c r="J518195" i="51"/>
  <c r="J518196" i="51"/>
  <c r="J518197" i="51"/>
  <c r="J518198" i="51"/>
  <c r="J518199" i="51"/>
  <c r="J518200" i="51"/>
  <c r="J518201" i="51"/>
  <c r="J518202" i="51"/>
  <c r="J518203" i="51"/>
  <c r="J518204" i="51"/>
  <c r="J518205" i="51"/>
  <c r="J518206" i="51"/>
  <c r="J518207" i="51"/>
  <c r="J518208" i="51"/>
  <c r="J518209" i="51"/>
  <c r="J518210" i="51"/>
  <c r="J518211" i="51"/>
  <c r="J518212" i="51"/>
  <c r="J518213" i="51"/>
  <c r="J518214" i="51"/>
  <c r="J518215" i="51"/>
  <c r="J518216" i="51"/>
  <c r="J518217" i="51"/>
  <c r="J518218" i="51"/>
  <c r="J518219" i="51"/>
  <c r="J518220" i="51"/>
  <c r="J518221" i="51"/>
  <c r="J518222" i="51"/>
  <c r="J518223" i="51"/>
  <c r="J518224" i="51"/>
  <c r="J518225" i="51"/>
  <c r="J518226" i="51"/>
  <c r="J518227" i="51"/>
  <c r="J518228" i="51"/>
  <c r="J518229" i="51"/>
  <c r="J518230" i="51"/>
  <c r="J518231" i="51"/>
  <c r="J518232" i="51"/>
  <c r="J518233" i="51"/>
  <c r="J518234" i="51"/>
  <c r="J518235" i="51"/>
  <c r="J518236" i="51"/>
  <c r="J518237" i="51"/>
  <c r="J518238" i="51"/>
  <c r="J518239" i="51"/>
  <c r="J518240" i="51"/>
  <c r="J518241" i="51"/>
  <c r="J518242" i="51"/>
  <c r="J518243" i="51"/>
  <c r="J518244" i="51"/>
  <c r="J518245" i="51"/>
  <c r="J518246" i="51"/>
  <c r="J518247" i="51"/>
  <c r="J518248" i="51"/>
  <c r="J518249" i="51"/>
  <c r="J518250" i="51"/>
  <c r="J518251" i="51"/>
  <c r="J518252" i="51"/>
  <c r="J518253" i="51"/>
  <c r="J518254" i="51"/>
  <c r="J518255" i="51"/>
  <c r="J518256" i="51"/>
  <c r="J518257" i="51"/>
  <c r="J518258" i="51"/>
  <c r="J518259" i="51"/>
  <c r="J518260" i="51"/>
  <c r="J518261" i="51"/>
  <c r="J518262" i="51"/>
  <c r="J518263" i="51"/>
  <c r="J518264" i="51"/>
  <c r="J518265" i="51"/>
  <c r="J518266" i="51"/>
  <c r="J518267" i="51"/>
  <c r="J518268" i="51"/>
  <c r="J518269" i="51"/>
  <c r="J518270" i="51"/>
  <c r="J518271" i="51"/>
  <c r="J518272" i="51"/>
  <c r="J518273" i="51"/>
  <c r="J518274" i="51"/>
  <c r="J518275" i="51"/>
  <c r="J518276" i="51"/>
  <c r="J518277" i="51"/>
  <c r="J518278" i="51"/>
  <c r="J518279" i="51"/>
  <c r="J518280" i="51"/>
  <c r="J518281" i="51"/>
  <c r="J518282" i="51"/>
  <c r="J518283" i="51"/>
  <c r="J518284" i="51"/>
  <c r="J518285" i="51"/>
  <c r="J518286" i="51"/>
  <c r="J518287" i="51"/>
  <c r="J518288" i="51"/>
  <c r="J518289" i="51"/>
  <c r="J518290" i="51"/>
  <c r="J518291" i="51"/>
  <c r="J518292" i="51"/>
  <c r="J518293" i="51"/>
  <c r="J518294" i="51"/>
  <c r="J518295" i="51"/>
  <c r="J518296" i="51"/>
  <c r="J518297" i="51"/>
  <c r="J518298" i="51"/>
  <c r="J518299" i="51"/>
  <c r="J518300" i="51"/>
  <c r="J518301" i="51"/>
  <c r="J518302" i="51"/>
  <c r="J518303" i="51"/>
  <c r="J518304" i="51"/>
  <c r="J518305" i="51"/>
  <c r="J518306" i="51"/>
  <c r="J518307" i="51"/>
  <c r="J518308" i="51"/>
  <c r="J518309" i="51"/>
  <c r="J518310" i="51"/>
  <c r="J518311" i="51"/>
  <c r="J518312" i="51"/>
  <c r="J518313" i="51"/>
  <c r="J518314" i="51"/>
  <c r="J518315" i="51"/>
  <c r="J518316" i="51"/>
  <c r="J518317" i="51"/>
  <c r="J518318" i="51"/>
  <c r="J518319" i="51"/>
  <c r="J518320" i="51"/>
  <c r="J518321" i="51"/>
  <c r="J518322" i="51"/>
  <c r="J518323" i="51"/>
  <c r="J518324" i="51"/>
  <c r="J518325" i="51"/>
  <c r="J518326" i="51"/>
  <c r="J518327" i="51"/>
  <c r="J518328" i="51"/>
  <c r="J518329" i="51"/>
  <c r="J518330" i="51"/>
  <c r="J518331" i="51"/>
  <c r="J518332" i="51"/>
  <c r="J518333" i="51"/>
  <c r="J518334" i="51"/>
  <c r="J518335" i="51"/>
  <c r="J518336" i="51"/>
  <c r="J518337" i="51"/>
  <c r="J518338" i="51"/>
  <c r="J518339" i="51"/>
  <c r="J518340" i="51"/>
  <c r="J518341" i="51"/>
  <c r="J518342" i="51"/>
  <c r="J518343" i="51"/>
  <c r="J518344" i="51"/>
  <c r="J518345" i="51"/>
  <c r="J518346" i="51"/>
  <c r="J518347" i="51"/>
  <c r="J518348" i="51"/>
  <c r="J518349" i="51"/>
  <c r="J518350" i="51"/>
  <c r="J518351" i="51"/>
  <c r="J518352" i="51"/>
  <c r="J518353" i="51"/>
  <c r="J518354" i="51"/>
  <c r="J518355" i="51"/>
  <c r="J518356" i="51"/>
  <c r="J518357" i="51"/>
  <c r="J518358" i="51"/>
  <c r="J518359" i="51"/>
  <c r="J518360" i="51"/>
  <c r="J518361" i="51"/>
  <c r="J518362" i="51"/>
  <c r="J518363" i="51"/>
  <c r="J518364" i="51"/>
  <c r="J518365" i="51"/>
  <c r="J518366" i="51"/>
  <c r="J518367" i="51"/>
  <c r="J518368" i="51"/>
  <c r="J518369" i="51"/>
  <c r="J518370" i="51"/>
  <c r="J518371" i="51"/>
  <c r="J518372" i="51"/>
  <c r="J518373" i="51"/>
  <c r="J518374" i="51"/>
  <c r="J518375" i="51"/>
  <c r="J518376" i="51"/>
  <c r="J518377" i="51"/>
  <c r="J518378" i="51"/>
  <c r="J518379" i="51"/>
  <c r="J518380" i="51"/>
  <c r="J518381" i="51"/>
  <c r="J518382" i="51"/>
  <c r="J518383" i="51"/>
  <c r="J518384" i="51"/>
  <c r="J518385" i="51"/>
  <c r="J518386" i="51"/>
  <c r="J518387" i="51"/>
  <c r="J518388" i="51"/>
  <c r="J518389" i="51"/>
  <c r="J518390" i="51"/>
  <c r="J518391" i="51"/>
  <c r="J518392" i="51"/>
  <c r="J518393" i="51"/>
  <c r="J518394" i="51"/>
  <c r="J518395" i="51"/>
  <c r="J518396" i="51"/>
  <c r="J518397" i="51"/>
  <c r="J518398" i="51"/>
  <c r="J518399" i="51"/>
  <c r="J518400" i="51"/>
  <c r="J518401" i="51"/>
  <c r="J518402" i="51"/>
  <c r="J518403" i="51"/>
  <c r="J518404" i="51"/>
  <c r="J518405" i="51"/>
  <c r="J518406" i="51"/>
  <c r="J518407" i="51"/>
  <c r="J518408" i="51"/>
  <c r="J518409" i="51"/>
  <c r="J518410" i="51"/>
  <c r="J518411" i="51"/>
  <c r="J518412" i="51"/>
  <c r="J518413" i="51"/>
  <c r="J518414" i="51"/>
  <c r="J518415" i="51"/>
  <c r="J518416" i="51"/>
  <c r="J518417" i="51"/>
  <c r="J518418" i="51"/>
  <c r="J518419" i="51"/>
  <c r="J518420" i="51"/>
  <c r="J518421" i="51"/>
  <c r="J518422" i="51"/>
  <c r="J518423" i="51"/>
  <c r="J518424" i="51"/>
  <c r="J518425" i="51"/>
  <c r="J518426" i="51"/>
  <c r="J518427" i="51"/>
  <c r="J518428" i="51"/>
  <c r="J518429" i="51"/>
  <c r="J518430" i="51"/>
  <c r="J518431" i="51"/>
  <c r="J518432" i="51"/>
  <c r="J518433" i="51"/>
  <c r="J518434" i="51"/>
  <c r="J518435" i="51"/>
  <c r="J518436" i="51"/>
  <c r="J518437" i="51"/>
  <c r="J518438" i="51"/>
  <c r="J518439" i="51"/>
  <c r="J518440" i="51"/>
  <c r="J518441" i="51"/>
  <c r="J518442" i="51"/>
  <c r="J518443" i="51"/>
  <c r="J518444" i="51"/>
  <c r="J518445" i="51"/>
  <c r="J518446" i="51"/>
  <c r="J518447" i="51"/>
  <c r="J518448" i="51"/>
  <c r="J518449" i="51"/>
  <c r="J518450" i="51"/>
  <c r="J518451" i="51"/>
  <c r="J518452" i="51"/>
  <c r="J518453" i="51"/>
  <c r="J518454" i="51"/>
  <c r="J518455" i="51"/>
  <c r="J518456" i="51"/>
  <c r="J518457" i="51"/>
  <c r="J518458" i="51"/>
  <c r="J518459" i="51"/>
  <c r="J518460" i="51"/>
  <c r="J518461" i="51"/>
  <c r="J518462" i="51"/>
  <c r="J518463" i="51"/>
  <c r="J518464" i="51"/>
  <c r="J518465" i="51"/>
  <c r="J518466" i="51"/>
  <c r="J518467" i="51"/>
  <c r="J518468" i="51"/>
  <c r="J518469" i="51"/>
  <c r="J518470" i="51"/>
  <c r="J518471" i="51"/>
  <c r="J518472" i="51"/>
  <c r="J518473" i="51"/>
  <c r="J518474" i="51"/>
  <c r="J518475" i="51"/>
  <c r="J518476" i="51"/>
  <c r="J518477" i="51"/>
  <c r="J518478" i="51"/>
  <c r="J518479" i="51"/>
  <c r="J518480" i="51"/>
  <c r="J518481" i="51"/>
  <c r="J518482" i="51"/>
  <c r="J518483" i="51"/>
  <c r="J518484" i="51"/>
  <c r="J518485" i="51"/>
  <c r="J518486" i="51"/>
  <c r="J518487" i="51"/>
  <c r="J518488" i="51"/>
  <c r="J518489" i="51"/>
  <c r="J518490" i="51"/>
  <c r="J518491" i="51"/>
  <c r="J518492" i="51"/>
  <c r="J518493" i="51"/>
  <c r="J518494" i="51"/>
  <c r="J518495" i="51"/>
  <c r="J518496" i="51"/>
  <c r="J518497" i="51"/>
  <c r="J518498" i="51"/>
  <c r="J518499" i="51"/>
  <c r="J518500" i="51"/>
  <c r="J518501" i="51"/>
  <c r="J518502" i="51"/>
  <c r="J518503" i="51"/>
  <c r="J518504" i="51"/>
  <c r="J518505" i="51"/>
  <c r="J518506" i="51"/>
  <c r="J518507" i="51"/>
  <c r="J518508" i="51"/>
  <c r="J518509" i="51"/>
  <c r="J518510" i="51"/>
  <c r="J518511" i="51"/>
  <c r="J518512" i="51"/>
  <c r="J518513" i="51"/>
  <c r="J518514" i="51"/>
  <c r="J518515" i="51"/>
  <c r="J518516" i="51"/>
  <c r="J518517" i="51"/>
  <c r="J518518" i="51"/>
  <c r="J518519" i="51"/>
  <c r="J518520" i="51"/>
  <c r="J518521" i="51"/>
  <c r="J518522" i="51"/>
  <c r="J518523" i="51"/>
  <c r="J518524" i="51"/>
  <c r="J518525" i="51"/>
  <c r="J518526" i="51"/>
  <c r="J518527" i="51"/>
  <c r="J518528" i="51"/>
  <c r="J518529" i="51"/>
  <c r="J518530" i="51"/>
  <c r="J518531" i="51"/>
  <c r="J518532" i="51"/>
  <c r="J518533" i="51"/>
  <c r="J518534" i="51"/>
  <c r="J518535" i="51"/>
  <c r="J518536" i="51"/>
  <c r="J518537" i="51"/>
  <c r="J518538" i="51"/>
  <c r="J518539" i="51"/>
  <c r="J518540" i="51"/>
  <c r="J518541" i="51"/>
  <c r="J518542" i="51"/>
  <c r="J518543" i="51"/>
  <c r="J518544" i="51"/>
  <c r="J518545" i="51"/>
  <c r="J518546" i="51"/>
  <c r="J518547" i="51"/>
  <c r="J518548" i="51"/>
  <c r="J518549" i="51"/>
  <c r="J518550" i="51"/>
  <c r="J518551" i="51"/>
  <c r="J518552" i="51"/>
  <c r="J518553" i="51"/>
  <c r="J518554" i="51"/>
  <c r="J518555" i="51"/>
  <c r="J518556" i="51"/>
  <c r="J518557" i="51"/>
  <c r="J518558" i="51"/>
  <c r="J518559" i="51"/>
  <c r="J518560" i="51"/>
  <c r="J518561" i="51"/>
  <c r="J518562" i="51"/>
  <c r="J518563" i="51"/>
  <c r="J518564" i="51"/>
  <c r="J518565" i="51"/>
  <c r="J518566" i="51"/>
  <c r="J518567" i="51"/>
  <c r="J518568" i="51"/>
  <c r="J518569" i="51"/>
  <c r="J518570" i="51"/>
  <c r="J518571" i="51"/>
  <c r="J518572" i="51"/>
  <c r="J518573" i="51"/>
  <c r="J518574" i="51"/>
  <c r="J518575" i="51"/>
  <c r="J518576" i="51"/>
  <c r="J518577" i="51"/>
  <c r="J518578" i="51"/>
  <c r="J518579" i="51"/>
  <c r="J518580" i="51"/>
  <c r="J518581" i="51"/>
  <c r="J518582" i="51"/>
  <c r="J518583" i="51"/>
  <c r="J518584" i="51"/>
  <c r="J518585" i="51"/>
  <c r="J518586" i="51"/>
  <c r="J518587" i="51"/>
  <c r="J518588" i="51"/>
  <c r="J518589" i="51"/>
  <c r="J518590" i="51"/>
  <c r="J518591" i="51"/>
  <c r="J518592" i="51"/>
  <c r="J518593" i="51"/>
  <c r="J518594" i="51"/>
  <c r="J518595" i="51"/>
  <c r="J518596" i="51"/>
  <c r="J518597" i="51"/>
  <c r="J518598" i="51"/>
  <c r="J518599" i="51"/>
  <c r="J518600" i="51"/>
  <c r="J518601" i="51"/>
  <c r="J518602" i="51"/>
  <c r="J518603" i="51"/>
  <c r="J518604" i="51"/>
  <c r="J518605" i="51"/>
  <c r="J518606" i="51"/>
  <c r="J518607" i="51"/>
  <c r="J518608" i="51"/>
  <c r="J518609" i="51"/>
  <c r="J518610" i="51"/>
  <c r="J518611" i="51"/>
  <c r="J518612" i="51"/>
  <c r="J518613" i="51"/>
  <c r="J518614" i="51"/>
  <c r="J518615" i="51"/>
  <c r="J518616" i="51"/>
  <c r="J518617" i="51"/>
  <c r="J518618" i="51"/>
  <c r="J518619" i="51"/>
  <c r="J518620" i="51"/>
  <c r="J518621" i="51"/>
  <c r="J518622" i="51"/>
  <c r="J518623" i="51"/>
  <c r="J518624" i="51"/>
  <c r="J518625" i="51"/>
  <c r="J518626" i="51"/>
  <c r="J518627" i="51"/>
  <c r="J518628" i="51"/>
  <c r="J518629" i="51"/>
  <c r="J518630" i="51"/>
  <c r="J518631" i="51"/>
  <c r="J518632" i="51"/>
  <c r="J518633" i="51"/>
  <c r="J518634" i="51"/>
  <c r="J518635" i="51"/>
  <c r="J518636" i="51"/>
  <c r="J518637" i="51"/>
  <c r="J518638" i="51"/>
  <c r="J518639" i="51"/>
  <c r="J518640" i="51"/>
  <c r="J518641" i="51"/>
  <c r="J518642" i="51"/>
  <c r="J518643" i="51"/>
  <c r="J518644" i="51"/>
  <c r="J518645" i="51"/>
  <c r="J518646" i="51"/>
  <c r="J518647" i="51"/>
  <c r="J518648" i="51"/>
  <c r="J518649" i="51"/>
  <c r="J518650" i="51"/>
  <c r="J518651" i="51"/>
  <c r="J518652" i="51"/>
  <c r="J518653" i="51"/>
  <c r="J518654" i="51"/>
  <c r="J518655" i="51"/>
  <c r="J518656" i="51"/>
  <c r="J518657" i="51"/>
  <c r="J518658" i="51"/>
  <c r="J518659" i="51"/>
  <c r="J518660" i="51"/>
  <c r="J518661" i="51"/>
  <c r="J518662" i="51"/>
  <c r="J518663" i="51"/>
  <c r="J518664" i="51"/>
  <c r="J518665" i="51"/>
  <c r="J518666" i="51"/>
  <c r="J518667" i="51"/>
  <c r="J518668" i="51"/>
  <c r="J518669" i="51"/>
  <c r="J518670" i="51"/>
  <c r="J518671" i="51"/>
  <c r="J518672" i="51"/>
  <c r="J518673" i="51"/>
  <c r="J518674" i="51"/>
  <c r="J518675" i="51"/>
  <c r="J518676" i="51"/>
  <c r="J518677" i="51"/>
  <c r="J518678" i="51"/>
  <c r="J518679" i="51"/>
  <c r="J518680" i="51"/>
  <c r="J518681" i="51"/>
  <c r="J518682" i="51"/>
  <c r="J518683" i="51"/>
  <c r="J518684" i="51"/>
  <c r="J518685" i="51"/>
  <c r="J518686" i="51"/>
  <c r="J518687" i="51"/>
  <c r="J518688" i="51"/>
  <c r="J518689" i="51"/>
  <c r="J518690" i="51"/>
  <c r="J518691" i="51"/>
  <c r="J518692" i="51"/>
  <c r="J518693" i="51"/>
  <c r="J518694" i="51"/>
  <c r="J518695" i="51"/>
  <c r="J518696" i="51"/>
  <c r="J518697" i="51"/>
  <c r="J518698" i="51"/>
  <c r="J518699" i="51"/>
  <c r="J518700" i="51"/>
  <c r="J518701" i="51"/>
  <c r="J518702" i="51"/>
  <c r="J518703" i="51"/>
  <c r="J518704" i="51"/>
  <c r="J518705" i="51"/>
  <c r="J518706" i="51"/>
  <c r="J518707" i="51"/>
  <c r="J518708" i="51"/>
  <c r="J518709" i="51"/>
  <c r="J518710" i="51"/>
  <c r="J518711" i="51"/>
  <c r="J518712" i="51"/>
  <c r="J518713" i="51"/>
  <c r="J518714" i="51"/>
  <c r="J518715" i="51"/>
  <c r="J518716" i="51"/>
  <c r="J518717" i="51"/>
  <c r="J518718" i="51"/>
  <c r="J518719" i="51"/>
  <c r="J518720" i="51"/>
  <c r="J518721" i="51"/>
  <c r="J518722" i="51"/>
  <c r="J518723" i="51"/>
  <c r="J518724" i="51"/>
  <c r="J518725" i="51"/>
  <c r="J518726" i="51"/>
  <c r="J518727" i="51"/>
  <c r="J518728" i="51"/>
  <c r="J518729" i="51"/>
  <c r="J518730" i="51"/>
  <c r="J518731" i="51"/>
  <c r="J518732" i="51"/>
  <c r="J518733" i="51"/>
  <c r="J518734" i="51"/>
  <c r="J518735" i="51"/>
  <c r="J518736" i="51"/>
  <c r="J518737" i="51"/>
  <c r="J518738" i="51"/>
  <c r="J518739" i="51"/>
  <c r="J518740" i="51"/>
  <c r="J518741" i="51"/>
  <c r="J518742" i="51"/>
  <c r="J518743" i="51"/>
  <c r="J518744" i="51"/>
  <c r="J518745" i="51"/>
  <c r="J518746" i="51"/>
  <c r="J518747" i="51"/>
  <c r="J518748" i="51"/>
  <c r="J518749" i="51"/>
  <c r="J518750" i="51"/>
  <c r="J518751" i="51"/>
  <c r="J518752" i="51"/>
  <c r="J518753" i="51"/>
  <c r="J518754" i="51"/>
  <c r="J518755" i="51"/>
  <c r="J518756" i="51"/>
  <c r="J518757" i="51"/>
  <c r="J518758" i="51"/>
  <c r="J518759" i="51"/>
  <c r="J518760" i="51"/>
  <c r="J518761" i="51"/>
  <c r="J518762" i="51"/>
  <c r="J518763" i="51"/>
  <c r="J518764" i="51"/>
  <c r="J518765" i="51"/>
  <c r="J518766" i="51"/>
  <c r="J518767" i="51"/>
  <c r="J518768" i="51"/>
  <c r="J518769" i="51"/>
  <c r="J518770" i="51"/>
  <c r="J518771" i="51"/>
  <c r="J518772" i="51"/>
  <c r="J518773" i="51"/>
  <c r="J518774" i="51"/>
  <c r="J518775" i="51"/>
  <c r="J518776" i="51"/>
  <c r="J518777" i="51"/>
  <c r="J518778" i="51"/>
  <c r="J518779" i="51"/>
  <c r="J518780" i="51"/>
  <c r="J518781" i="51"/>
  <c r="J518782" i="51"/>
  <c r="J518783" i="51"/>
  <c r="J518784" i="51"/>
  <c r="J518785" i="51"/>
  <c r="J518786" i="51"/>
  <c r="J518787" i="51"/>
  <c r="J518788" i="51"/>
  <c r="J518789" i="51"/>
  <c r="J518790" i="51"/>
  <c r="J518791" i="51"/>
  <c r="J518792" i="51"/>
  <c r="J518793" i="51"/>
  <c r="J518794" i="51"/>
  <c r="J518795" i="51"/>
  <c r="J518796" i="51"/>
  <c r="J518797" i="51"/>
  <c r="J518798" i="51"/>
  <c r="J518799" i="51"/>
  <c r="J518800" i="51"/>
  <c r="J518801" i="51"/>
  <c r="J518802" i="51"/>
  <c r="J518803" i="51"/>
  <c r="J518804" i="51"/>
  <c r="J518805" i="51"/>
  <c r="J518806" i="51"/>
  <c r="J518807" i="51"/>
  <c r="J518808" i="51"/>
  <c r="J518809" i="51"/>
  <c r="J518810" i="51"/>
  <c r="J518811" i="51"/>
  <c r="J518812" i="51"/>
  <c r="J518813" i="51"/>
  <c r="J518814" i="51"/>
  <c r="J518815" i="51"/>
  <c r="J518816" i="51"/>
  <c r="J518817" i="51"/>
  <c r="J518818" i="51"/>
  <c r="J518819" i="51"/>
  <c r="J518820" i="51"/>
  <c r="J518821" i="51"/>
  <c r="J518822" i="51"/>
  <c r="J518823" i="51"/>
  <c r="J518824" i="51"/>
  <c r="J518825" i="51"/>
  <c r="J518826" i="51"/>
  <c r="J518827" i="51"/>
  <c r="J518828" i="51"/>
  <c r="J518829" i="51"/>
  <c r="J518830" i="51"/>
  <c r="J518831" i="51"/>
  <c r="J518832" i="51"/>
  <c r="J518833" i="51"/>
  <c r="J518834" i="51"/>
  <c r="J518835" i="51"/>
  <c r="J518836" i="51"/>
  <c r="J518837" i="51"/>
  <c r="J518838" i="51"/>
  <c r="J518839" i="51"/>
  <c r="J518840" i="51"/>
  <c r="J518841" i="51"/>
  <c r="J518842" i="51"/>
  <c r="J518843" i="51"/>
  <c r="J518844" i="51"/>
  <c r="J518845" i="51"/>
  <c r="J518846" i="51"/>
  <c r="J518847" i="51"/>
  <c r="J518848" i="51"/>
  <c r="J518849" i="51"/>
  <c r="J518850" i="51"/>
  <c r="J518851" i="51"/>
  <c r="J518852" i="51"/>
  <c r="J518853" i="51"/>
  <c r="J518854" i="51"/>
  <c r="J518855" i="51"/>
  <c r="J518856" i="51"/>
  <c r="J518857" i="51"/>
  <c r="J518858" i="51"/>
  <c r="J518859" i="51"/>
  <c r="J518860" i="51"/>
  <c r="J518861" i="51"/>
  <c r="J518862" i="51"/>
  <c r="J518863" i="51"/>
  <c r="J518864" i="51"/>
  <c r="J518865" i="51"/>
  <c r="J518866" i="51"/>
  <c r="J518867" i="51"/>
  <c r="J518868" i="51"/>
  <c r="J518869" i="51"/>
  <c r="J518870" i="51"/>
  <c r="J518871" i="51"/>
  <c r="J518872" i="51"/>
  <c r="J518873" i="51"/>
  <c r="J518874" i="51"/>
  <c r="J518875" i="51"/>
  <c r="J518876" i="51"/>
  <c r="J518877" i="51"/>
  <c r="J518878" i="51"/>
  <c r="J518879" i="51"/>
  <c r="J518880" i="51"/>
  <c r="J518881" i="51"/>
  <c r="J518882" i="51"/>
  <c r="J518883" i="51"/>
  <c r="J518884" i="51"/>
  <c r="J518885" i="51"/>
  <c r="J518886" i="51"/>
  <c r="J518887" i="51"/>
  <c r="J518888" i="51"/>
  <c r="J518889" i="51"/>
  <c r="J518890" i="51"/>
  <c r="J518891" i="51"/>
  <c r="J518892" i="51"/>
  <c r="J518893" i="51"/>
  <c r="J518894" i="51"/>
  <c r="J518895" i="51"/>
  <c r="J518896" i="51"/>
  <c r="J518897" i="51"/>
  <c r="J518898" i="51"/>
  <c r="J518899" i="51"/>
  <c r="J518900" i="51"/>
  <c r="J518901" i="51"/>
  <c r="J518902" i="51"/>
  <c r="J518903" i="51"/>
  <c r="J518904" i="51"/>
  <c r="J518905" i="51"/>
  <c r="J518906" i="51"/>
  <c r="J518907" i="51"/>
  <c r="J518908" i="51"/>
  <c r="J518909" i="51"/>
  <c r="J518910" i="51"/>
  <c r="J518911" i="51"/>
  <c r="J518912" i="51"/>
  <c r="J518913" i="51"/>
  <c r="J518914" i="51"/>
  <c r="J518915" i="51"/>
  <c r="J518916" i="51"/>
  <c r="J518917" i="51"/>
  <c r="J518918" i="51"/>
  <c r="J518919" i="51"/>
  <c r="J518920" i="51"/>
  <c r="J518921" i="51"/>
  <c r="J518922" i="51"/>
  <c r="J518923" i="51"/>
  <c r="J518924" i="51"/>
  <c r="J518925" i="51"/>
  <c r="J518926" i="51"/>
  <c r="J518927" i="51"/>
  <c r="J518928" i="51"/>
  <c r="J518929" i="51"/>
  <c r="J518930" i="51"/>
  <c r="J518931" i="51"/>
  <c r="J518932" i="51"/>
  <c r="J518933" i="51"/>
  <c r="J518934" i="51"/>
  <c r="J518935" i="51"/>
  <c r="J518936" i="51"/>
  <c r="J518937" i="51"/>
  <c r="J518938" i="51"/>
  <c r="J518939" i="51"/>
  <c r="J518940" i="51"/>
  <c r="J518941" i="51"/>
  <c r="J518942" i="51"/>
  <c r="J518943" i="51"/>
  <c r="J518944" i="51"/>
  <c r="J518945" i="51"/>
  <c r="J518946" i="51"/>
  <c r="J518947" i="51"/>
  <c r="J518948" i="51"/>
  <c r="J518949" i="51"/>
  <c r="J518950" i="51"/>
  <c r="J518951" i="51"/>
  <c r="J518952" i="51"/>
  <c r="J518953" i="51"/>
  <c r="J518954" i="51"/>
  <c r="J518955" i="51"/>
  <c r="J518956" i="51"/>
  <c r="J518957" i="51"/>
  <c r="J518958" i="51"/>
  <c r="J518959" i="51"/>
  <c r="J518960" i="51"/>
  <c r="J518961" i="51"/>
  <c r="J518962" i="51"/>
  <c r="J518963" i="51"/>
  <c r="J518964" i="51"/>
  <c r="J518965" i="51"/>
  <c r="J518966" i="51"/>
  <c r="J518967" i="51"/>
  <c r="J518968" i="51"/>
  <c r="J518969" i="51"/>
  <c r="J518970" i="51"/>
  <c r="J518971" i="51"/>
  <c r="J518972" i="51"/>
  <c r="J518973" i="51"/>
  <c r="J518974" i="51"/>
  <c r="J518975" i="51"/>
  <c r="J518976" i="51"/>
  <c r="J518977" i="51"/>
  <c r="J518978" i="51"/>
  <c r="J518979" i="51"/>
  <c r="J518980" i="51"/>
  <c r="J518981" i="51"/>
  <c r="J518982" i="51"/>
  <c r="J518983" i="51"/>
  <c r="J518984" i="51"/>
  <c r="J518985" i="51"/>
  <c r="J518986" i="51"/>
  <c r="J518987" i="51"/>
  <c r="J518988" i="51"/>
  <c r="J518989" i="51"/>
  <c r="J518990" i="51"/>
  <c r="J518991" i="51"/>
  <c r="J518992" i="51"/>
  <c r="J518993" i="51"/>
  <c r="J518994" i="51"/>
  <c r="J518995" i="51"/>
  <c r="J518996" i="51"/>
  <c r="J518997" i="51"/>
  <c r="J518998" i="51"/>
  <c r="J518999" i="51"/>
  <c r="J519000" i="51"/>
  <c r="J519001" i="51"/>
  <c r="J519002" i="51"/>
  <c r="J519003" i="51"/>
  <c r="J519004" i="51"/>
  <c r="J519005" i="51"/>
  <c r="J519006" i="51"/>
  <c r="J519007" i="51"/>
  <c r="J519008" i="51"/>
  <c r="J519009" i="51"/>
  <c r="J519010" i="51"/>
  <c r="J519011" i="51"/>
  <c r="J519012" i="51"/>
  <c r="J519013" i="51"/>
  <c r="J519014" i="51"/>
  <c r="J519015" i="51"/>
  <c r="J519016" i="51"/>
  <c r="J519017" i="51"/>
  <c r="J519018" i="51"/>
  <c r="J519019" i="51"/>
  <c r="J519020" i="51"/>
  <c r="J519021" i="51"/>
  <c r="J519022" i="51"/>
  <c r="J519023" i="51"/>
  <c r="J519024" i="51"/>
  <c r="J519025" i="51"/>
  <c r="J519026" i="51"/>
  <c r="J519027" i="51"/>
  <c r="J519028" i="51"/>
  <c r="J519029" i="51"/>
  <c r="J519030" i="51"/>
  <c r="J519031" i="51"/>
  <c r="J519032" i="51"/>
  <c r="J519033" i="51"/>
  <c r="J519034" i="51"/>
  <c r="J519035" i="51"/>
  <c r="J519036" i="51"/>
  <c r="J519037" i="51"/>
  <c r="J519038" i="51"/>
  <c r="J519039" i="51"/>
  <c r="J519040" i="51"/>
  <c r="J519041" i="51"/>
  <c r="J519042" i="51"/>
  <c r="J519043" i="51"/>
  <c r="J519044" i="51"/>
  <c r="J519045" i="51"/>
  <c r="J519046" i="51"/>
  <c r="J519047" i="51"/>
  <c r="J519048" i="51"/>
  <c r="J519049" i="51"/>
  <c r="J519050" i="51"/>
  <c r="J519051" i="51"/>
  <c r="J519052" i="51"/>
  <c r="J519053" i="51"/>
  <c r="J519054" i="51"/>
  <c r="J519055" i="51"/>
  <c r="J519056" i="51"/>
  <c r="J519057" i="51"/>
  <c r="J519058" i="51"/>
  <c r="J519059" i="51"/>
  <c r="J519060" i="51"/>
  <c r="J519061" i="51"/>
  <c r="J519062" i="51"/>
  <c r="J519063" i="51"/>
  <c r="J519064" i="51"/>
  <c r="J519065" i="51"/>
  <c r="J519066" i="51"/>
  <c r="J519067" i="51"/>
  <c r="J519068" i="51"/>
  <c r="J519069" i="51"/>
  <c r="J519070" i="51"/>
  <c r="J519071" i="51"/>
  <c r="J519072" i="51"/>
  <c r="J519073" i="51"/>
  <c r="J519074" i="51"/>
  <c r="J519075" i="51"/>
  <c r="J519076" i="51"/>
  <c r="J519077" i="51"/>
  <c r="J519078" i="51"/>
  <c r="J519079" i="51"/>
  <c r="J519080" i="51"/>
  <c r="J519081" i="51"/>
  <c r="J519082" i="51"/>
  <c r="J519083" i="51"/>
  <c r="J519084" i="51"/>
  <c r="J519085" i="51"/>
  <c r="J519086" i="51"/>
  <c r="J519087" i="51"/>
  <c r="J519088" i="51"/>
  <c r="J519089" i="51"/>
  <c r="J519090" i="51"/>
  <c r="J519091" i="51"/>
  <c r="J519092" i="51"/>
  <c r="J519093" i="51"/>
  <c r="J519094" i="51"/>
  <c r="J519095" i="51"/>
  <c r="J519096" i="51"/>
  <c r="J519097" i="51"/>
  <c r="J519098" i="51"/>
  <c r="J519099" i="51"/>
  <c r="J519100" i="51"/>
  <c r="J519101" i="51"/>
  <c r="J519102" i="51"/>
  <c r="J519103" i="51"/>
  <c r="J519104" i="51"/>
  <c r="J519105" i="51"/>
  <c r="J519106" i="51"/>
  <c r="J519107" i="51"/>
  <c r="J519108" i="51"/>
  <c r="J519109" i="51"/>
  <c r="J519110" i="51"/>
  <c r="J519111" i="51"/>
  <c r="J519112" i="51"/>
  <c r="J519113" i="51"/>
  <c r="J519114" i="51"/>
  <c r="J519115" i="51"/>
  <c r="J519116" i="51"/>
  <c r="J519117" i="51"/>
  <c r="J519118" i="51"/>
  <c r="J519119" i="51"/>
  <c r="J519120" i="51"/>
  <c r="J519121" i="51"/>
  <c r="J519122" i="51"/>
  <c r="J519123" i="51"/>
  <c r="J519124" i="51"/>
  <c r="J519125" i="51"/>
  <c r="J519126" i="51"/>
  <c r="J519127" i="51"/>
  <c r="J519128" i="51"/>
  <c r="J519129" i="51"/>
  <c r="J519130" i="51"/>
  <c r="J519131" i="51"/>
  <c r="J519132" i="51"/>
  <c r="J519133" i="51"/>
  <c r="J519134" i="51"/>
  <c r="J519135" i="51"/>
  <c r="J519136" i="51"/>
  <c r="J519137" i="51"/>
  <c r="J519138" i="51"/>
  <c r="J519139" i="51"/>
  <c r="J519140" i="51"/>
  <c r="J519141" i="51"/>
  <c r="J519142" i="51"/>
  <c r="J519143" i="51"/>
  <c r="J519144" i="51"/>
  <c r="J519145" i="51"/>
  <c r="J519146" i="51"/>
  <c r="J519147" i="51"/>
  <c r="J519148" i="51"/>
  <c r="J519149" i="51"/>
  <c r="J519150" i="51"/>
  <c r="J519151" i="51"/>
  <c r="J519152" i="51"/>
  <c r="J519153" i="51"/>
  <c r="J519154" i="51"/>
  <c r="J519155" i="51"/>
  <c r="J519156" i="51"/>
  <c r="J519157" i="51"/>
  <c r="J519158" i="51"/>
  <c r="J519159" i="51"/>
  <c r="J519160" i="51"/>
  <c r="J519161" i="51"/>
  <c r="J519162" i="51"/>
  <c r="J519163" i="51"/>
  <c r="J519164" i="51"/>
  <c r="J519165" i="51"/>
  <c r="J519166" i="51"/>
  <c r="J519167" i="51"/>
  <c r="J519168" i="51"/>
  <c r="J519169" i="51"/>
  <c r="J519170" i="51"/>
  <c r="J519171" i="51"/>
  <c r="J519172" i="51"/>
  <c r="J519173" i="51"/>
  <c r="J519174" i="51"/>
  <c r="J519175" i="51"/>
  <c r="J519176" i="51"/>
  <c r="J519177" i="51"/>
  <c r="J519178" i="51"/>
  <c r="J519179" i="51"/>
  <c r="J519180" i="51"/>
  <c r="J519181" i="51"/>
  <c r="J519182" i="51"/>
  <c r="J519183" i="51"/>
  <c r="J519184" i="51"/>
  <c r="J519185" i="51"/>
  <c r="J519186" i="51"/>
  <c r="J519187" i="51"/>
  <c r="J519188" i="51"/>
  <c r="J519189" i="51"/>
  <c r="J519190" i="51"/>
  <c r="J519191" i="51"/>
  <c r="J519192" i="51"/>
  <c r="J519193" i="51"/>
  <c r="J519194" i="51"/>
  <c r="J519195" i="51"/>
  <c r="J519196" i="51"/>
  <c r="J519197" i="51"/>
  <c r="J519198" i="51"/>
  <c r="J519199" i="51"/>
  <c r="J519200" i="51"/>
  <c r="J519201" i="51"/>
  <c r="J519202" i="51"/>
  <c r="J519203" i="51"/>
  <c r="J519204" i="51"/>
  <c r="J519205" i="51"/>
  <c r="J519206" i="51"/>
  <c r="J519207" i="51"/>
  <c r="J519208" i="51"/>
  <c r="J519209" i="51"/>
  <c r="J519210" i="51"/>
  <c r="J519211" i="51"/>
  <c r="J519212" i="51"/>
  <c r="J519213" i="51"/>
  <c r="J519214" i="51"/>
  <c r="J519215" i="51"/>
  <c r="J519216" i="51"/>
  <c r="J519217" i="51"/>
  <c r="J519218" i="51"/>
  <c r="J519219" i="51"/>
  <c r="J519220" i="51"/>
  <c r="J519221" i="51"/>
  <c r="J519222" i="51"/>
  <c r="J519223" i="51"/>
  <c r="J519224" i="51"/>
  <c r="J519225" i="51"/>
  <c r="J519226" i="51"/>
  <c r="J519227" i="51"/>
  <c r="J519228" i="51"/>
  <c r="J519229" i="51"/>
  <c r="J519230" i="51"/>
  <c r="J519231" i="51"/>
  <c r="J519232" i="51"/>
  <c r="J519233" i="51"/>
  <c r="J519234" i="51"/>
  <c r="J519235" i="51"/>
  <c r="J519236" i="51"/>
  <c r="J519237" i="51"/>
  <c r="J519238" i="51"/>
  <c r="J519239" i="51"/>
  <c r="J519240" i="51"/>
  <c r="J519241" i="51"/>
  <c r="J519242" i="51"/>
  <c r="J519243" i="51"/>
  <c r="J519244" i="51"/>
  <c r="J519245" i="51"/>
  <c r="J519246" i="51"/>
  <c r="J519247" i="51"/>
  <c r="J519248" i="51"/>
  <c r="J519249" i="51"/>
  <c r="J519250" i="51"/>
  <c r="J519251" i="51"/>
  <c r="J519252" i="51"/>
  <c r="J519253" i="51"/>
  <c r="J519254" i="51"/>
  <c r="J519255" i="51"/>
  <c r="J519256" i="51"/>
  <c r="J519257" i="51"/>
  <c r="J519258" i="51"/>
  <c r="J519259" i="51"/>
  <c r="J519260" i="51"/>
  <c r="J519261" i="51"/>
  <c r="J519262" i="51"/>
  <c r="J519263" i="51"/>
  <c r="J519264" i="51"/>
  <c r="J519265" i="51"/>
  <c r="J519266" i="51"/>
  <c r="J519267" i="51"/>
  <c r="J519268" i="51"/>
  <c r="J519269" i="51"/>
  <c r="J519270" i="51"/>
  <c r="J519271" i="51"/>
  <c r="J519272" i="51"/>
  <c r="J519273" i="51"/>
  <c r="J519274" i="51"/>
  <c r="J519275" i="51"/>
  <c r="J519276" i="51"/>
  <c r="J519277" i="51"/>
  <c r="J519278" i="51"/>
  <c r="J519279" i="51"/>
  <c r="J519280" i="51"/>
  <c r="J519281" i="51"/>
  <c r="J519282" i="51"/>
  <c r="J519283" i="51"/>
  <c r="J519284" i="51"/>
  <c r="J519285" i="51"/>
  <c r="J519286" i="51"/>
  <c r="J519287" i="51"/>
  <c r="J519288" i="51"/>
  <c r="J519289" i="51"/>
  <c r="J519290" i="51"/>
  <c r="J519291" i="51"/>
  <c r="J519292" i="51"/>
  <c r="J519293" i="51"/>
  <c r="J519294" i="51"/>
  <c r="J519295" i="51"/>
  <c r="J519296" i="51"/>
  <c r="J519297" i="51"/>
  <c r="J519298" i="51"/>
  <c r="J519299" i="51"/>
  <c r="J519300" i="51"/>
  <c r="J519301" i="51"/>
  <c r="J519302" i="51"/>
  <c r="J519303" i="51"/>
  <c r="J519304" i="51"/>
  <c r="J519305" i="51"/>
  <c r="J519306" i="51"/>
  <c r="J519307" i="51"/>
  <c r="J519308" i="51"/>
  <c r="J519309" i="51"/>
  <c r="J519310" i="51"/>
  <c r="J519311" i="51"/>
  <c r="J519312" i="51"/>
  <c r="J519313" i="51"/>
  <c r="J519314" i="51"/>
  <c r="J519315" i="51"/>
  <c r="J519316" i="51"/>
  <c r="J519317" i="51"/>
  <c r="J519318" i="51"/>
  <c r="J519319" i="51"/>
  <c r="J519320" i="51"/>
  <c r="J519321" i="51"/>
  <c r="J519322" i="51"/>
  <c r="J519323" i="51"/>
  <c r="J519324" i="51"/>
  <c r="J519325" i="51"/>
  <c r="J519326" i="51"/>
  <c r="J519327" i="51"/>
  <c r="J519328" i="51"/>
  <c r="J519329" i="51"/>
  <c r="J519330" i="51"/>
  <c r="J519331" i="51"/>
  <c r="J519332" i="51"/>
  <c r="J519333" i="51"/>
  <c r="J519334" i="51"/>
  <c r="J519335" i="51"/>
  <c r="J519336" i="51"/>
  <c r="J519337" i="51"/>
  <c r="J519338" i="51"/>
  <c r="J519339" i="51"/>
  <c r="J519340" i="51"/>
  <c r="J519341" i="51"/>
  <c r="J519342" i="51"/>
  <c r="J519343" i="51"/>
  <c r="J519344" i="51"/>
  <c r="J519345" i="51"/>
  <c r="J519346" i="51"/>
  <c r="J519347" i="51"/>
  <c r="J519348" i="51"/>
  <c r="J519349" i="51"/>
  <c r="J519350" i="51"/>
  <c r="J519351" i="51"/>
  <c r="J519352" i="51"/>
  <c r="J519353" i="51"/>
  <c r="J519354" i="51"/>
  <c r="J519355" i="51"/>
  <c r="J519356" i="51"/>
  <c r="J519357" i="51"/>
  <c r="J519358" i="51"/>
  <c r="J519359" i="51"/>
  <c r="J519360" i="51"/>
  <c r="J519361" i="51"/>
  <c r="J519362" i="51"/>
  <c r="J519363" i="51"/>
  <c r="J519364" i="51"/>
  <c r="J519365" i="51"/>
  <c r="J519366" i="51"/>
  <c r="J519367" i="51"/>
  <c r="J519368" i="51"/>
  <c r="J519369" i="51"/>
  <c r="J519370" i="51"/>
  <c r="J519371" i="51"/>
  <c r="J519372" i="51"/>
  <c r="J519373" i="51"/>
  <c r="J519374" i="51"/>
  <c r="J519375" i="51"/>
  <c r="J519376" i="51"/>
  <c r="J519377" i="51"/>
  <c r="J519378" i="51"/>
  <c r="J519379" i="51"/>
  <c r="J519380" i="51"/>
  <c r="J519381" i="51"/>
  <c r="J519382" i="51"/>
  <c r="J519383" i="51"/>
  <c r="J519384" i="51"/>
  <c r="J519385" i="51"/>
  <c r="J519386" i="51"/>
  <c r="J519387" i="51"/>
  <c r="J519388" i="51"/>
  <c r="J519389" i="51"/>
  <c r="J519390" i="51"/>
  <c r="J519391" i="51"/>
  <c r="J519392" i="51"/>
  <c r="J519393" i="51"/>
  <c r="J519394" i="51"/>
  <c r="J519395" i="51"/>
  <c r="J519396" i="51"/>
  <c r="J519397" i="51"/>
  <c r="J519398" i="51"/>
  <c r="J519399" i="51"/>
  <c r="J519400" i="51"/>
  <c r="J519401" i="51"/>
  <c r="J519402" i="51"/>
  <c r="J519403" i="51"/>
  <c r="J519404" i="51"/>
  <c r="J519405" i="51"/>
  <c r="J519406" i="51"/>
  <c r="J519407" i="51"/>
  <c r="J519408" i="51"/>
  <c r="J519409" i="51"/>
  <c r="J519410" i="51"/>
  <c r="J519411" i="51"/>
  <c r="J519412" i="51"/>
  <c r="J519413" i="51"/>
  <c r="J519414" i="51"/>
  <c r="J519415" i="51"/>
  <c r="J519416" i="51"/>
  <c r="J519417" i="51"/>
  <c r="J519418" i="51"/>
  <c r="J519419" i="51"/>
  <c r="J519420" i="51"/>
  <c r="J519421" i="51"/>
  <c r="J519422" i="51"/>
  <c r="J519423" i="51"/>
  <c r="J519424" i="51"/>
  <c r="J519425" i="51"/>
  <c r="J519426" i="51"/>
  <c r="J519427" i="51"/>
  <c r="J519428" i="51"/>
  <c r="J519429" i="51"/>
  <c r="J519430" i="51"/>
  <c r="J519431" i="51"/>
  <c r="J519432" i="51"/>
  <c r="J519433" i="51"/>
  <c r="J519434" i="51"/>
  <c r="J519435" i="51"/>
  <c r="J519436" i="51"/>
  <c r="J519437" i="51"/>
  <c r="J519438" i="51"/>
  <c r="J519439" i="51"/>
  <c r="J519440" i="51"/>
  <c r="J519441" i="51"/>
  <c r="J519442" i="51"/>
  <c r="J519443" i="51"/>
  <c r="J519444" i="51"/>
  <c r="J519445" i="51"/>
  <c r="J519446" i="51"/>
  <c r="J519447" i="51"/>
  <c r="J519448" i="51"/>
  <c r="J519449" i="51"/>
  <c r="J519450" i="51"/>
  <c r="J519451" i="51"/>
  <c r="J519452" i="51"/>
  <c r="J519453" i="51"/>
  <c r="J519454" i="51"/>
  <c r="J519455" i="51"/>
  <c r="J519456" i="51"/>
  <c r="J519457" i="51"/>
  <c r="J519458" i="51"/>
  <c r="J519459" i="51"/>
  <c r="J519460" i="51"/>
  <c r="J519461" i="51"/>
  <c r="J519462" i="51"/>
  <c r="J519463" i="51"/>
  <c r="J519464" i="51"/>
  <c r="J519465" i="51"/>
  <c r="J519466" i="51"/>
  <c r="J519467" i="51"/>
  <c r="J519468" i="51"/>
  <c r="J519469" i="51"/>
  <c r="J519470" i="51"/>
  <c r="J519471" i="51"/>
  <c r="J519472" i="51"/>
  <c r="J519473" i="51"/>
  <c r="J519474" i="51"/>
  <c r="J519475" i="51"/>
  <c r="J519476" i="51"/>
  <c r="J519477" i="51"/>
  <c r="J519478" i="51"/>
  <c r="J519479" i="51"/>
  <c r="J519480" i="51"/>
  <c r="J519481" i="51"/>
  <c r="J519482" i="51"/>
  <c r="J519483" i="51"/>
  <c r="J519484" i="51"/>
  <c r="J519485" i="51"/>
  <c r="J519486" i="51"/>
  <c r="J519487" i="51"/>
  <c r="J519488" i="51"/>
  <c r="J519489" i="51"/>
  <c r="J519490" i="51"/>
  <c r="J519491" i="51"/>
  <c r="J519492" i="51"/>
  <c r="J519493" i="51"/>
  <c r="J519494" i="51"/>
  <c r="J519495" i="51"/>
  <c r="J519496" i="51"/>
  <c r="J519497" i="51"/>
  <c r="J519498" i="51"/>
  <c r="J519499" i="51"/>
  <c r="J519500" i="51"/>
  <c r="J519501" i="51"/>
  <c r="J519502" i="51"/>
  <c r="J519503" i="51"/>
  <c r="J519504" i="51"/>
  <c r="J519505" i="51"/>
  <c r="J519506" i="51"/>
  <c r="J519507" i="51"/>
  <c r="J519508" i="51"/>
  <c r="J519509" i="51"/>
  <c r="J519510" i="51"/>
  <c r="J519511" i="51"/>
  <c r="J519512" i="51"/>
  <c r="J519513" i="51"/>
  <c r="J519514" i="51"/>
  <c r="J519515" i="51"/>
  <c r="J519516" i="51"/>
  <c r="J519517" i="51"/>
  <c r="J519518" i="51"/>
  <c r="J519519" i="51"/>
  <c r="J519520" i="51"/>
  <c r="J519521" i="51"/>
  <c r="J519522" i="51"/>
  <c r="J519523" i="51"/>
  <c r="J519524" i="51"/>
  <c r="J519525" i="51"/>
  <c r="J519526" i="51"/>
  <c r="J519527" i="51"/>
  <c r="J519528" i="51"/>
  <c r="J519529" i="51"/>
  <c r="J519530" i="51"/>
  <c r="J519531" i="51"/>
  <c r="J519532" i="51"/>
  <c r="J519533" i="51"/>
  <c r="J519534" i="51"/>
  <c r="J519535" i="51"/>
  <c r="J519536" i="51"/>
  <c r="J519537" i="51"/>
  <c r="J519538" i="51"/>
  <c r="J519539" i="51"/>
  <c r="J519540" i="51"/>
  <c r="J519541" i="51"/>
  <c r="J519542" i="51"/>
  <c r="J519543" i="51"/>
  <c r="J519544" i="51"/>
  <c r="J519545" i="51"/>
  <c r="J519546" i="51"/>
  <c r="J519547" i="51"/>
  <c r="J519548" i="51"/>
  <c r="J519549" i="51"/>
  <c r="J519550" i="51"/>
  <c r="J519551" i="51"/>
  <c r="J519552" i="51"/>
  <c r="J519553" i="51"/>
  <c r="J519554" i="51"/>
  <c r="J519555" i="51"/>
  <c r="J519556" i="51"/>
  <c r="J519557" i="51"/>
  <c r="J519558" i="51"/>
  <c r="J519559" i="51"/>
  <c r="J519560" i="51"/>
  <c r="J519561" i="51"/>
  <c r="J519562" i="51"/>
  <c r="J519563" i="51"/>
  <c r="J519564" i="51"/>
  <c r="J519565" i="51"/>
  <c r="J519566" i="51"/>
  <c r="J519567" i="51"/>
  <c r="J519568" i="51"/>
  <c r="J519569" i="51"/>
  <c r="J519570" i="51"/>
  <c r="J519571" i="51"/>
  <c r="J519572" i="51"/>
  <c r="J519573" i="51"/>
  <c r="J519574" i="51"/>
  <c r="J519575" i="51"/>
  <c r="J519576" i="51"/>
  <c r="J519577" i="51"/>
  <c r="J519578" i="51"/>
  <c r="J519579" i="51"/>
  <c r="J519580" i="51"/>
  <c r="J519581" i="51"/>
  <c r="J519582" i="51"/>
  <c r="J519583" i="51"/>
  <c r="J519584" i="51"/>
  <c r="J519585" i="51"/>
  <c r="J519586" i="51"/>
  <c r="J519587" i="51"/>
  <c r="J519588" i="51"/>
  <c r="J519589" i="51"/>
  <c r="J519590" i="51"/>
  <c r="J519591" i="51"/>
  <c r="J519592" i="51"/>
  <c r="J519593" i="51"/>
  <c r="J519594" i="51"/>
  <c r="J519595" i="51"/>
  <c r="J519596" i="51"/>
  <c r="J519597" i="51"/>
  <c r="J519598" i="51"/>
  <c r="J519599" i="51"/>
  <c r="J519600" i="51"/>
  <c r="J519601" i="51"/>
  <c r="J519602" i="51"/>
  <c r="J519603" i="51"/>
  <c r="J519604" i="51"/>
  <c r="J519605" i="51"/>
  <c r="J519606" i="51"/>
  <c r="J519607" i="51"/>
  <c r="J519608" i="51"/>
  <c r="J519609" i="51"/>
  <c r="J519610" i="51"/>
  <c r="J519611" i="51"/>
  <c r="J519612" i="51"/>
  <c r="J519613" i="51"/>
  <c r="J519614" i="51"/>
  <c r="J519615" i="51"/>
  <c r="J519616" i="51"/>
  <c r="J519617" i="51"/>
  <c r="J519618" i="51"/>
  <c r="J519619" i="51"/>
  <c r="J519620" i="51"/>
  <c r="J519621" i="51"/>
  <c r="J519622" i="51"/>
  <c r="J519623" i="51"/>
  <c r="J519624" i="51"/>
  <c r="J519625" i="51"/>
  <c r="J519626" i="51"/>
  <c r="J519627" i="51"/>
  <c r="J519628" i="51"/>
  <c r="J519629" i="51"/>
  <c r="J519630" i="51"/>
  <c r="J519631" i="51"/>
  <c r="J519632" i="51"/>
  <c r="J519633" i="51"/>
  <c r="J519634" i="51"/>
  <c r="J519635" i="51"/>
  <c r="J519636" i="51"/>
  <c r="J519637" i="51"/>
  <c r="J519638" i="51"/>
  <c r="J519639" i="51"/>
  <c r="J519640" i="51"/>
  <c r="J519641" i="51"/>
  <c r="J519642" i="51"/>
  <c r="J519643" i="51"/>
  <c r="J519644" i="51"/>
  <c r="J519645" i="51"/>
  <c r="J519646" i="51"/>
  <c r="J519647" i="51"/>
  <c r="J519648" i="51"/>
  <c r="J519649" i="51"/>
  <c r="J519650" i="51"/>
  <c r="J519651" i="51"/>
  <c r="J519652" i="51"/>
  <c r="J519653" i="51"/>
  <c r="J519654" i="51"/>
  <c r="J519655" i="51"/>
  <c r="J519656" i="51"/>
  <c r="J519657" i="51"/>
  <c r="J519658" i="51"/>
  <c r="J519659" i="51"/>
  <c r="J519660" i="51"/>
  <c r="J519661" i="51"/>
  <c r="J519662" i="51"/>
  <c r="J519663" i="51"/>
  <c r="J519664" i="51"/>
  <c r="J519665" i="51"/>
  <c r="J519666" i="51"/>
  <c r="J519667" i="51"/>
  <c r="J519668" i="51"/>
  <c r="J519669" i="51"/>
  <c r="J519670" i="51"/>
  <c r="J519671" i="51"/>
  <c r="J519672" i="51"/>
  <c r="J519673" i="51"/>
  <c r="J519674" i="51"/>
  <c r="J519675" i="51"/>
  <c r="J519676" i="51"/>
  <c r="J519677" i="51"/>
  <c r="J519678" i="51"/>
  <c r="J519679" i="51"/>
  <c r="J519680" i="51"/>
  <c r="J519681" i="51"/>
  <c r="J519682" i="51"/>
  <c r="J519683" i="51"/>
  <c r="J519684" i="51"/>
  <c r="J519685" i="51"/>
  <c r="J519686" i="51"/>
  <c r="J519687" i="51"/>
  <c r="J519688" i="51"/>
  <c r="J519689" i="51"/>
  <c r="J519690" i="51"/>
  <c r="J519691" i="51"/>
  <c r="J519692" i="51"/>
  <c r="J519693" i="51"/>
  <c r="J519694" i="51"/>
  <c r="J519695" i="51"/>
  <c r="J519696" i="51"/>
  <c r="J519697" i="51"/>
  <c r="J519698" i="51"/>
  <c r="J519699" i="51"/>
  <c r="J519700" i="51"/>
  <c r="J519701" i="51"/>
  <c r="J519702" i="51"/>
  <c r="J519703" i="51"/>
  <c r="J519704" i="51"/>
  <c r="J519705" i="51"/>
  <c r="J519706" i="51"/>
  <c r="J519707" i="51"/>
  <c r="J519708" i="51"/>
  <c r="J519709" i="51"/>
  <c r="J519710" i="51"/>
  <c r="J519711" i="51"/>
  <c r="J519712" i="51"/>
  <c r="J519713" i="51"/>
  <c r="J519714" i="51"/>
  <c r="J519715" i="51"/>
  <c r="J519716" i="51"/>
  <c r="J519717" i="51"/>
  <c r="J519718" i="51"/>
  <c r="J519719" i="51"/>
  <c r="J519720" i="51"/>
  <c r="J519721" i="51"/>
  <c r="J519722" i="51"/>
  <c r="J519723" i="51"/>
  <c r="J519724" i="51"/>
  <c r="J519725" i="51"/>
  <c r="J519726" i="51"/>
  <c r="J519727" i="51"/>
  <c r="J519728" i="51"/>
  <c r="J519729" i="51"/>
  <c r="J519730" i="51"/>
  <c r="J519731" i="51"/>
  <c r="J519732" i="51"/>
  <c r="J519733" i="51"/>
  <c r="J519734" i="51"/>
  <c r="J519735" i="51"/>
  <c r="J519736" i="51"/>
  <c r="J519737" i="51"/>
  <c r="J519738" i="51"/>
  <c r="J519739" i="51"/>
  <c r="J519740" i="51"/>
  <c r="J519741" i="51"/>
  <c r="J519742" i="51"/>
  <c r="J519743" i="51"/>
  <c r="J519744" i="51"/>
  <c r="J519745" i="51"/>
  <c r="J519746" i="51"/>
  <c r="J519747" i="51"/>
  <c r="J519748" i="51"/>
  <c r="J519749" i="51"/>
  <c r="J519750" i="51"/>
  <c r="J519751" i="51"/>
  <c r="J519752" i="51"/>
  <c r="J519753" i="51"/>
  <c r="J519754" i="51"/>
  <c r="J519755" i="51"/>
  <c r="J519756" i="51"/>
  <c r="J519757" i="51"/>
  <c r="J519758" i="51"/>
  <c r="J519759" i="51"/>
  <c r="J519760" i="51"/>
  <c r="J519761" i="51"/>
  <c r="J519762" i="51"/>
  <c r="J519763" i="51"/>
  <c r="J519764" i="51"/>
  <c r="J519765" i="51"/>
  <c r="J519766" i="51"/>
  <c r="J519767" i="51"/>
  <c r="J519768" i="51"/>
  <c r="J519769" i="51"/>
  <c r="J519770" i="51"/>
  <c r="J519771" i="51"/>
  <c r="J519772" i="51"/>
  <c r="J519773" i="51"/>
  <c r="J519774" i="51"/>
  <c r="J519775" i="51"/>
  <c r="J519776" i="51"/>
  <c r="J519777" i="51"/>
  <c r="J519778" i="51"/>
  <c r="J519779" i="51"/>
  <c r="J519780" i="51"/>
  <c r="J519781" i="51"/>
  <c r="J519782" i="51"/>
  <c r="J519783" i="51"/>
  <c r="J519784" i="51"/>
  <c r="J519785" i="51"/>
  <c r="J519786" i="51"/>
  <c r="J519787" i="51"/>
  <c r="J519788" i="51"/>
  <c r="J519789" i="51"/>
  <c r="J519790" i="51"/>
  <c r="J519791" i="51"/>
  <c r="J519792" i="51"/>
  <c r="J519793" i="51"/>
  <c r="J519794" i="51"/>
  <c r="J519795" i="51"/>
  <c r="J519796" i="51"/>
  <c r="J519797" i="51"/>
  <c r="J519798" i="51"/>
  <c r="J519799" i="51"/>
  <c r="J519800" i="51"/>
  <c r="J519801" i="51"/>
  <c r="J519802" i="51"/>
  <c r="J519803" i="51"/>
  <c r="J519804" i="51"/>
  <c r="J519805" i="51"/>
  <c r="J519806" i="51"/>
  <c r="J519807" i="51"/>
  <c r="J519808" i="51"/>
  <c r="J519809" i="51"/>
  <c r="J519810" i="51"/>
  <c r="J519811" i="51"/>
  <c r="J519812" i="51"/>
  <c r="J519813" i="51"/>
  <c r="J519814" i="51"/>
  <c r="J519815" i="51"/>
  <c r="J519816" i="51"/>
  <c r="J519817" i="51"/>
  <c r="J519818" i="51"/>
  <c r="J519819" i="51"/>
  <c r="J519820" i="51"/>
  <c r="J519821" i="51"/>
  <c r="J519822" i="51"/>
  <c r="J519823" i="51"/>
  <c r="J519824" i="51"/>
  <c r="J519825" i="51"/>
  <c r="J519826" i="51"/>
  <c r="J519827" i="51"/>
  <c r="J519828" i="51"/>
  <c r="J519829" i="51"/>
  <c r="J519830" i="51"/>
  <c r="J519831" i="51"/>
  <c r="J519832" i="51"/>
  <c r="J519833" i="51"/>
  <c r="J519834" i="51"/>
  <c r="J519835" i="51"/>
  <c r="J519836" i="51"/>
  <c r="J519837" i="51"/>
  <c r="J519838" i="51"/>
  <c r="J519839" i="51"/>
  <c r="J519840" i="51"/>
  <c r="J519841" i="51"/>
  <c r="J519842" i="51"/>
  <c r="J519843" i="51"/>
  <c r="J519844" i="51"/>
  <c r="J519845" i="51"/>
  <c r="J519846" i="51"/>
  <c r="J519847" i="51"/>
  <c r="J519848" i="51"/>
  <c r="J519849" i="51"/>
  <c r="J519850" i="51"/>
  <c r="J519851" i="51"/>
  <c r="J519852" i="51"/>
  <c r="J519853" i="51"/>
  <c r="J519854" i="51"/>
  <c r="J519855" i="51"/>
  <c r="J519856" i="51"/>
  <c r="J519857" i="51"/>
  <c r="J519858" i="51"/>
  <c r="J519859" i="51"/>
  <c r="J519860" i="51"/>
  <c r="J519861" i="51"/>
  <c r="J519862" i="51"/>
  <c r="J519863" i="51"/>
  <c r="J519864" i="51"/>
  <c r="J519865" i="51"/>
  <c r="J519866" i="51"/>
  <c r="J519867" i="51"/>
  <c r="J519868" i="51"/>
  <c r="J519869" i="51"/>
  <c r="J519870" i="51"/>
  <c r="J519871" i="51"/>
  <c r="J519872" i="51"/>
  <c r="J519873" i="51"/>
  <c r="J519874" i="51"/>
  <c r="J519875" i="51"/>
  <c r="J519876" i="51"/>
  <c r="J519877" i="51"/>
  <c r="J519878" i="51"/>
  <c r="J519879" i="51"/>
  <c r="J519880" i="51"/>
  <c r="J519881" i="51"/>
  <c r="J519882" i="51"/>
  <c r="J519883" i="51"/>
  <c r="J519884" i="51"/>
  <c r="J519885" i="51"/>
  <c r="J519886" i="51"/>
  <c r="J519887" i="51"/>
  <c r="J519888" i="51"/>
  <c r="J519889" i="51"/>
  <c r="J519890" i="51"/>
  <c r="J519891" i="51"/>
  <c r="J519892" i="51"/>
  <c r="J519893" i="51"/>
  <c r="J519894" i="51"/>
  <c r="J519895" i="51"/>
  <c r="J519896" i="51"/>
  <c r="J519897" i="51"/>
  <c r="J519898" i="51"/>
  <c r="J519899" i="51"/>
  <c r="J519900" i="51"/>
  <c r="J519901" i="51"/>
  <c r="J519902" i="51"/>
  <c r="J519903" i="51"/>
  <c r="J519904" i="51"/>
  <c r="J519905" i="51"/>
  <c r="J519906" i="51"/>
  <c r="J519907" i="51"/>
  <c r="J519908" i="51"/>
  <c r="J519909" i="51"/>
  <c r="J519910" i="51"/>
  <c r="J519911" i="51"/>
  <c r="J519912" i="51"/>
  <c r="J519913" i="51"/>
  <c r="J519914" i="51"/>
  <c r="J519915" i="51"/>
  <c r="J519916" i="51"/>
  <c r="J519917" i="51"/>
  <c r="J519918" i="51"/>
  <c r="J519919" i="51"/>
  <c r="J519920" i="51"/>
  <c r="J519921" i="51"/>
  <c r="J519922" i="51"/>
  <c r="J519923" i="51"/>
  <c r="J519924" i="51"/>
  <c r="J519925" i="51"/>
  <c r="J519926" i="51"/>
  <c r="J519927" i="51"/>
  <c r="J519928" i="51"/>
  <c r="J519929" i="51"/>
  <c r="J519930" i="51"/>
  <c r="J519931" i="51"/>
  <c r="J519932" i="51"/>
  <c r="J519933" i="51"/>
  <c r="J519934" i="51"/>
  <c r="J519935" i="51"/>
  <c r="J519936" i="51"/>
  <c r="J519937" i="51"/>
  <c r="J519938" i="51"/>
  <c r="J519939" i="51"/>
  <c r="J519940" i="51"/>
  <c r="J519941" i="51"/>
  <c r="J519942" i="51"/>
  <c r="J519943" i="51"/>
  <c r="J519944" i="51"/>
  <c r="J519945" i="51"/>
  <c r="J519946" i="51"/>
  <c r="J519947" i="51"/>
  <c r="J519948" i="51"/>
  <c r="J519949" i="51"/>
  <c r="J519950" i="51"/>
  <c r="J519951" i="51"/>
  <c r="J519952" i="51"/>
  <c r="J519953" i="51"/>
  <c r="J519954" i="51"/>
  <c r="J519955" i="51"/>
  <c r="J519956" i="51"/>
  <c r="J519957" i="51"/>
  <c r="J519958" i="51"/>
  <c r="J519959" i="51"/>
  <c r="J519960" i="51"/>
  <c r="J519961" i="51"/>
  <c r="J519962" i="51"/>
  <c r="J519963" i="51"/>
  <c r="J519964" i="51"/>
  <c r="J519965" i="51"/>
  <c r="J519966" i="51"/>
  <c r="J519967" i="51"/>
  <c r="J519968" i="51"/>
  <c r="J519969" i="51"/>
  <c r="J519970" i="51"/>
  <c r="J519971" i="51"/>
  <c r="J519972" i="51"/>
  <c r="J519973" i="51"/>
  <c r="J519974" i="51"/>
  <c r="J519975" i="51"/>
  <c r="J519976" i="51"/>
  <c r="J519977" i="51"/>
  <c r="J519978" i="51"/>
  <c r="J519979" i="51"/>
  <c r="J519980" i="51"/>
  <c r="J519981" i="51"/>
  <c r="J519982" i="51"/>
  <c r="J519983" i="51"/>
  <c r="J519984" i="51"/>
  <c r="J519985" i="51"/>
  <c r="J519986" i="51"/>
  <c r="J519987" i="51"/>
  <c r="J519988" i="51"/>
  <c r="J519989" i="51"/>
  <c r="J519990" i="51"/>
  <c r="J519991" i="51"/>
  <c r="J519992" i="51"/>
  <c r="J519993" i="51"/>
  <c r="J519994" i="51"/>
  <c r="J519995" i="51"/>
  <c r="J519996" i="51"/>
  <c r="J519997" i="51"/>
  <c r="J519998" i="51"/>
  <c r="J519999" i="51"/>
  <c r="J520000" i="51"/>
  <c r="J520001" i="51"/>
  <c r="J520002" i="51"/>
  <c r="J520003" i="51"/>
  <c r="J520004" i="51"/>
  <c r="J520005" i="51"/>
  <c r="J520006" i="51"/>
  <c r="J520007" i="51"/>
  <c r="J520008" i="51"/>
  <c r="J520009" i="51"/>
  <c r="J520010" i="51"/>
  <c r="J520011" i="51"/>
  <c r="J520012" i="51"/>
  <c r="J520013" i="51"/>
  <c r="J520014" i="51"/>
  <c r="J520015" i="51"/>
  <c r="J520016" i="51"/>
  <c r="J520017" i="51"/>
  <c r="J520018" i="51"/>
  <c r="J520019" i="51"/>
  <c r="J520020" i="51"/>
  <c r="J520021" i="51"/>
  <c r="J520022" i="51"/>
  <c r="J520023" i="51"/>
  <c r="J520024" i="51"/>
  <c r="J520025" i="51"/>
  <c r="J520026" i="51"/>
  <c r="J520027" i="51"/>
  <c r="J520028" i="51"/>
  <c r="J520029" i="51"/>
  <c r="J520030" i="51"/>
  <c r="J520031" i="51"/>
  <c r="J520032" i="51"/>
  <c r="J520033" i="51"/>
  <c r="J520034" i="51"/>
  <c r="J520035" i="51"/>
  <c r="J520036" i="51"/>
  <c r="J520037" i="51"/>
  <c r="J520038" i="51"/>
  <c r="J520039" i="51"/>
  <c r="J520040" i="51"/>
  <c r="J520041" i="51"/>
  <c r="J520042" i="51"/>
  <c r="J520043" i="51"/>
  <c r="J520044" i="51"/>
  <c r="J520045" i="51"/>
  <c r="J520046" i="51"/>
  <c r="J520047" i="51"/>
  <c r="J520048" i="51"/>
  <c r="J520049" i="51"/>
  <c r="J520050" i="51"/>
  <c r="J520051" i="51"/>
  <c r="J520052" i="51"/>
  <c r="J520053" i="51"/>
  <c r="J520054" i="51"/>
  <c r="J520055" i="51"/>
  <c r="J520056" i="51"/>
  <c r="J520057" i="51"/>
  <c r="J520058" i="51"/>
  <c r="J520059" i="51"/>
  <c r="J520060" i="51"/>
  <c r="J520061" i="51"/>
  <c r="J520062" i="51"/>
  <c r="J520063" i="51"/>
  <c r="J520064" i="51"/>
  <c r="J520065" i="51"/>
  <c r="J520066" i="51"/>
  <c r="J520067" i="51"/>
  <c r="J520068" i="51"/>
  <c r="J520069" i="51"/>
  <c r="J520070" i="51"/>
  <c r="J520071" i="51"/>
  <c r="J520072" i="51"/>
  <c r="J520073" i="51"/>
  <c r="J520074" i="51"/>
  <c r="J520075" i="51"/>
  <c r="J520076" i="51"/>
  <c r="J520077" i="51"/>
  <c r="J520078" i="51"/>
  <c r="J520079" i="51"/>
  <c r="J520080" i="51"/>
  <c r="J520081" i="51"/>
  <c r="J520082" i="51"/>
  <c r="J520083" i="51"/>
  <c r="J520084" i="51"/>
  <c r="J520085" i="51"/>
  <c r="J520086" i="51"/>
  <c r="J520087" i="51"/>
  <c r="J520088" i="51"/>
  <c r="J520089" i="51"/>
  <c r="J520090" i="51"/>
  <c r="J520091" i="51"/>
  <c r="J520092" i="51"/>
  <c r="J520093" i="51"/>
  <c r="J520094" i="51"/>
  <c r="J520095" i="51"/>
  <c r="J520096" i="51"/>
  <c r="J520097" i="51"/>
  <c r="J520098" i="51"/>
  <c r="J520099" i="51"/>
  <c r="J520100" i="51"/>
  <c r="J520101" i="51"/>
  <c r="J520102" i="51"/>
  <c r="J520103" i="51"/>
  <c r="J520104" i="51"/>
  <c r="J520105" i="51"/>
  <c r="J520106" i="51"/>
  <c r="J520107" i="51"/>
  <c r="J520108" i="51"/>
  <c r="J520109" i="51"/>
  <c r="J520110" i="51"/>
  <c r="J520111" i="51"/>
  <c r="J520112" i="51"/>
  <c r="J520113" i="51"/>
  <c r="J520114" i="51"/>
  <c r="J520115" i="51"/>
  <c r="J520116" i="51"/>
  <c r="J520117" i="51"/>
  <c r="J520118" i="51"/>
  <c r="J520119" i="51"/>
  <c r="J520120" i="51"/>
  <c r="J520121" i="51"/>
  <c r="J520122" i="51"/>
  <c r="J520123" i="51"/>
  <c r="J520124" i="51"/>
  <c r="J520125" i="51"/>
  <c r="J520126" i="51"/>
  <c r="J520127" i="51"/>
  <c r="J520128" i="51"/>
  <c r="J520129" i="51"/>
  <c r="J520130" i="51"/>
  <c r="J520131" i="51"/>
  <c r="J520132" i="51"/>
  <c r="J520133" i="51"/>
  <c r="J520134" i="51"/>
  <c r="J520135" i="51"/>
  <c r="J520136" i="51"/>
  <c r="J520137" i="51"/>
  <c r="J520138" i="51"/>
  <c r="J520139" i="51"/>
  <c r="J520140" i="51"/>
  <c r="J520141" i="51"/>
  <c r="J520142" i="51"/>
  <c r="J520143" i="51"/>
  <c r="J520144" i="51"/>
  <c r="J520145" i="51"/>
  <c r="J520146" i="51"/>
  <c r="J520147" i="51"/>
  <c r="J520148" i="51"/>
  <c r="J520149" i="51"/>
  <c r="J520150" i="51"/>
  <c r="J520151" i="51"/>
  <c r="J520152" i="51"/>
  <c r="J520153" i="51"/>
  <c r="J520154" i="51"/>
  <c r="J520155" i="51"/>
  <c r="J520156" i="51"/>
  <c r="J520157" i="51"/>
  <c r="J520158" i="51"/>
  <c r="J520159" i="51"/>
  <c r="J520160" i="51"/>
  <c r="J520161" i="51"/>
  <c r="J520162" i="51"/>
  <c r="J520163" i="51"/>
  <c r="J520164" i="51"/>
  <c r="J520165" i="51"/>
  <c r="J520166" i="51"/>
  <c r="J520167" i="51"/>
  <c r="J520168" i="51"/>
  <c r="J520169" i="51"/>
  <c r="J520170" i="51"/>
  <c r="J520171" i="51"/>
  <c r="J520172" i="51"/>
  <c r="J520173" i="51"/>
  <c r="J520174" i="51"/>
  <c r="J520175" i="51"/>
  <c r="J520176" i="51"/>
  <c r="J520177" i="51"/>
  <c r="J520178" i="51"/>
  <c r="J520179" i="51"/>
  <c r="J520180" i="51"/>
  <c r="J520181" i="51"/>
  <c r="J520182" i="51"/>
  <c r="J520183" i="51"/>
  <c r="J520184" i="51"/>
  <c r="J520185" i="51"/>
  <c r="J520186" i="51"/>
  <c r="J520187" i="51"/>
  <c r="J520188" i="51"/>
  <c r="J520189" i="51"/>
  <c r="J520190" i="51"/>
  <c r="J520191" i="51"/>
  <c r="J520192" i="51"/>
  <c r="J520193" i="51"/>
  <c r="J520194" i="51"/>
  <c r="J520195" i="51"/>
  <c r="J520196" i="51"/>
  <c r="J520197" i="51"/>
  <c r="J520198" i="51"/>
  <c r="J520199" i="51"/>
  <c r="J520200" i="51"/>
  <c r="J520201" i="51"/>
  <c r="J520202" i="51"/>
  <c r="J520203" i="51"/>
  <c r="J520204" i="51"/>
  <c r="J520205" i="51"/>
  <c r="J520206" i="51"/>
  <c r="J520207" i="51"/>
  <c r="J520208" i="51"/>
  <c r="J520209" i="51"/>
  <c r="J520210" i="51"/>
  <c r="J520211" i="51"/>
  <c r="J520212" i="51"/>
  <c r="J520213" i="51"/>
  <c r="J520214" i="51"/>
  <c r="J520215" i="51"/>
  <c r="J520216" i="51"/>
  <c r="J520217" i="51"/>
  <c r="J520218" i="51"/>
  <c r="J520219" i="51"/>
  <c r="J520220" i="51"/>
  <c r="J520221" i="51"/>
  <c r="J520222" i="51"/>
  <c r="J520223" i="51"/>
  <c r="J520224" i="51"/>
  <c r="J520225" i="51"/>
  <c r="J520226" i="51"/>
  <c r="J520227" i="51"/>
  <c r="J520228" i="51"/>
  <c r="J520229" i="51"/>
  <c r="J520230" i="51"/>
  <c r="J520231" i="51"/>
  <c r="J520232" i="51"/>
  <c r="J520233" i="51"/>
  <c r="J520234" i="51"/>
  <c r="J520235" i="51"/>
  <c r="J520236" i="51"/>
  <c r="J520237" i="51"/>
  <c r="J520238" i="51"/>
  <c r="J520239" i="51"/>
  <c r="J520240" i="51"/>
  <c r="J520241" i="51"/>
  <c r="J520242" i="51"/>
  <c r="J520243" i="51"/>
  <c r="J520244" i="51"/>
  <c r="J520245" i="51"/>
  <c r="J520246" i="51"/>
  <c r="J520247" i="51"/>
  <c r="J520248" i="51"/>
  <c r="J520249" i="51"/>
  <c r="J520250" i="51"/>
  <c r="J520251" i="51"/>
  <c r="J520252" i="51"/>
  <c r="J520253" i="51"/>
  <c r="J520254" i="51"/>
  <c r="J520255" i="51"/>
  <c r="J520256" i="51"/>
  <c r="J520257" i="51"/>
  <c r="J520258" i="51"/>
  <c r="J520259" i="51"/>
  <c r="J520260" i="51"/>
  <c r="J520261" i="51"/>
  <c r="J520262" i="51"/>
  <c r="J520263" i="51"/>
  <c r="J520264" i="51"/>
  <c r="J520265" i="51"/>
  <c r="J520266" i="51"/>
  <c r="J520267" i="51"/>
  <c r="J520268" i="51"/>
  <c r="J520269" i="51"/>
  <c r="J520270" i="51"/>
  <c r="J520271" i="51"/>
  <c r="J520272" i="51"/>
  <c r="J520273" i="51"/>
  <c r="J520274" i="51"/>
  <c r="J520275" i="51"/>
  <c r="J520276" i="51"/>
  <c r="J520277" i="51"/>
  <c r="J520278" i="51"/>
  <c r="J520279" i="51"/>
  <c r="J520280" i="51"/>
  <c r="J520281" i="51"/>
  <c r="J520282" i="51"/>
  <c r="J520283" i="51"/>
  <c r="J520284" i="51"/>
  <c r="J520285" i="51"/>
  <c r="J520286" i="51"/>
  <c r="J520287" i="51"/>
  <c r="J520288" i="51"/>
  <c r="J520289" i="51"/>
  <c r="J520290" i="51"/>
  <c r="J520291" i="51"/>
  <c r="J520292" i="51"/>
  <c r="J520293" i="51"/>
  <c r="J520294" i="51"/>
  <c r="J520295" i="51"/>
  <c r="J520296" i="51"/>
  <c r="J520297" i="51"/>
  <c r="J520298" i="51"/>
  <c r="J520299" i="51"/>
  <c r="J520300" i="51"/>
  <c r="J520301" i="51"/>
  <c r="J520302" i="51"/>
  <c r="J520303" i="51"/>
  <c r="J520304" i="51"/>
  <c r="J520305" i="51"/>
  <c r="J520306" i="51"/>
  <c r="J520307" i="51"/>
  <c r="J520308" i="51"/>
  <c r="J520309" i="51"/>
  <c r="J520310" i="51"/>
  <c r="J520311" i="51"/>
  <c r="J520312" i="51"/>
  <c r="J520313" i="51"/>
  <c r="J520314" i="51"/>
  <c r="J520315" i="51"/>
  <c r="J520316" i="51"/>
  <c r="J520317" i="51"/>
  <c r="J520318" i="51"/>
  <c r="J520319" i="51"/>
  <c r="J520320" i="51"/>
  <c r="J520321" i="51"/>
  <c r="J520322" i="51"/>
  <c r="J520323" i="51"/>
  <c r="J520324" i="51"/>
  <c r="J520325" i="51"/>
  <c r="J520326" i="51"/>
  <c r="J520327" i="51"/>
  <c r="J520328" i="51"/>
  <c r="J520329" i="51"/>
  <c r="J520330" i="51"/>
  <c r="J520331" i="51"/>
  <c r="J520332" i="51"/>
  <c r="J520333" i="51"/>
  <c r="J520334" i="51"/>
  <c r="J520335" i="51"/>
  <c r="J520336" i="51"/>
  <c r="J520337" i="51"/>
  <c r="J520338" i="51"/>
  <c r="J520339" i="51"/>
  <c r="J520340" i="51"/>
  <c r="J520341" i="51"/>
  <c r="J520342" i="51"/>
  <c r="J520343" i="51"/>
  <c r="J520344" i="51"/>
  <c r="J520345" i="51"/>
  <c r="J520346" i="51"/>
  <c r="J520347" i="51"/>
  <c r="J520348" i="51"/>
  <c r="J520349" i="51"/>
  <c r="J520350" i="51"/>
  <c r="J520351" i="51"/>
  <c r="J520352" i="51"/>
  <c r="J520353" i="51"/>
  <c r="J520354" i="51"/>
  <c r="J520355" i="51"/>
  <c r="J520356" i="51"/>
  <c r="J520357" i="51"/>
  <c r="J520358" i="51"/>
  <c r="J520359" i="51"/>
  <c r="J520360" i="51"/>
  <c r="J520361" i="51"/>
  <c r="J520362" i="51"/>
  <c r="J520363" i="51"/>
  <c r="J520364" i="51"/>
  <c r="J520365" i="51"/>
  <c r="J520366" i="51"/>
  <c r="J520367" i="51"/>
  <c r="J520368" i="51"/>
  <c r="J520369" i="51"/>
  <c r="J520370" i="51"/>
  <c r="J520371" i="51"/>
  <c r="J520372" i="51"/>
  <c r="J520373" i="51"/>
  <c r="J520374" i="51"/>
  <c r="J520375" i="51"/>
  <c r="J520376" i="51"/>
  <c r="J520377" i="51"/>
  <c r="J520378" i="51"/>
  <c r="J520379" i="51"/>
  <c r="J520380" i="51"/>
  <c r="J520381" i="51"/>
  <c r="J520382" i="51"/>
  <c r="J520383" i="51"/>
  <c r="J520384" i="51"/>
  <c r="J520385" i="51"/>
  <c r="J520386" i="51"/>
  <c r="J520387" i="51"/>
  <c r="J520388" i="51"/>
  <c r="J520389" i="51"/>
  <c r="J520390" i="51"/>
  <c r="J520391" i="51"/>
  <c r="J520392" i="51"/>
  <c r="J520393" i="51"/>
  <c r="J520394" i="51"/>
  <c r="J520395" i="51"/>
  <c r="J520396" i="51"/>
  <c r="J520397" i="51"/>
  <c r="J520398" i="51"/>
  <c r="J520399" i="51"/>
  <c r="J520400" i="51"/>
  <c r="J520401" i="51"/>
  <c r="J520402" i="51"/>
  <c r="J520403" i="51"/>
  <c r="J520404" i="51"/>
  <c r="J520405" i="51"/>
  <c r="J520406" i="51"/>
  <c r="J520407" i="51"/>
  <c r="J520408" i="51"/>
  <c r="J520409" i="51"/>
  <c r="J520410" i="51"/>
  <c r="J520411" i="51"/>
  <c r="J520412" i="51"/>
  <c r="J520413" i="51"/>
  <c r="J520414" i="51"/>
  <c r="J520415" i="51"/>
  <c r="J520416" i="51"/>
  <c r="J520417" i="51"/>
  <c r="J520418" i="51"/>
  <c r="J520419" i="51"/>
  <c r="J520420" i="51"/>
  <c r="J520421" i="51"/>
  <c r="J520422" i="51"/>
  <c r="J520423" i="51"/>
  <c r="J520424" i="51"/>
  <c r="J520425" i="51"/>
  <c r="J520426" i="51"/>
  <c r="J520427" i="51"/>
  <c r="J520428" i="51"/>
  <c r="J520429" i="51"/>
  <c r="J520430" i="51"/>
  <c r="J520431" i="51"/>
  <c r="J520432" i="51"/>
  <c r="J520433" i="51"/>
  <c r="J520434" i="51"/>
  <c r="J520435" i="51"/>
  <c r="J520436" i="51"/>
  <c r="J520437" i="51"/>
  <c r="J520438" i="51"/>
  <c r="J520439" i="51"/>
  <c r="J520440" i="51"/>
  <c r="J520441" i="51"/>
  <c r="J520442" i="51"/>
  <c r="J520443" i="51"/>
  <c r="J520444" i="51"/>
  <c r="J520445" i="51"/>
  <c r="J520446" i="51"/>
  <c r="J520447" i="51"/>
  <c r="J520448" i="51"/>
  <c r="J520449" i="51"/>
  <c r="J520450" i="51"/>
  <c r="J520451" i="51"/>
  <c r="J520452" i="51"/>
  <c r="J520453" i="51"/>
  <c r="J520454" i="51"/>
  <c r="J520455" i="51"/>
  <c r="J520456" i="51"/>
  <c r="J520457" i="51"/>
  <c r="J520458" i="51"/>
  <c r="J520459" i="51"/>
  <c r="J520460" i="51"/>
  <c r="J520461" i="51"/>
  <c r="J520462" i="51"/>
  <c r="J520463" i="51"/>
  <c r="J520464" i="51"/>
  <c r="J520465" i="51"/>
  <c r="J520466" i="51"/>
  <c r="J520467" i="51"/>
  <c r="J520468" i="51"/>
  <c r="J520469" i="51"/>
  <c r="J520470" i="51"/>
  <c r="J520471" i="51"/>
  <c r="J520472" i="51"/>
  <c r="J520473" i="51"/>
  <c r="J520474" i="51"/>
  <c r="J520475" i="51"/>
  <c r="J520476" i="51"/>
  <c r="J520477" i="51"/>
  <c r="J520478" i="51"/>
  <c r="J520479" i="51"/>
  <c r="J520480" i="51"/>
  <c r="J520481" i="51"/>
  <c r="J520482" i="51"/>
  <c r="J520483" i="51"/>
  <c r="J520484" i="51"/>
  <c r="J520485" i="51"/>
  <c r="J520486" i="51"/>
  <c r="J520487" i="51"/>
  <c r="J520488" i="51"/>
  <c r="J520489" i="51"/>
  <c r="J520490" i="51"/>
  <c r="J520491" i="51"/>
  <c r="J520492" i="51"/>
  <c r="J520493" i="51"/>
  <c r="J520494" i="51"/>
  <c r="J520495" i="51"/>
  <c r="J520496" i="51"/>
  <c r="J520497" i="51"/>
  <c r="J520498" i="51"/>
  <c r="J520499" i="51"/>
  <c r="J520500" i="51"/>
  <c r="J520501" i="51"/>
  <c r="J520502" i="51"/>
  <c r="J520503" i="51"/>
  <c r="J520504" i="51"/>
  <c r="J520505" i="51"/>
  <c r="J520506" i="51"/>
  <c r="J520507" i="51"/>
  <c r="J520508" i="51"/>
  <c r="J520509" i="51"/>
  <c r="J520510" i="51"/>
  <c r="J520511" i="51"/>
  <c r="J520512" i="51"/>
  <c r="J520513" i="51"/>
  <c r="J520514" i="51"/>
  <c r="J520515" i="51"/>
  <c r="J520516" i="51"/>
  <c r="J520517" i="51"/>
  <c r="J520518" i="51"/>
  <c r="J520519" i="51"/>
  <c r="J520520" i="51"/>
  <c r="J520521" i="51"/>
  <c r="J520522" i="51"/>
  <c r="J520523" i="51"/>
  <c r="J520524" i="51"/>
  <c r="J520525" i="51"/>
  <c r="J520526" i="51"/>
  <c r="J520527" i="51"/>
  <c r="J520528" i="51"/>
  <c r="J520529" i="51"/>
  <c r="J520530" i="51"/>
  <c r="J520531" i="51"/>
  <c r="J520532" i="51"/>
  <c r="J520533" i="51"/>
  <c r="J520534" i="51"/>
  <c r="J520535" i="51"/>
  <c r="J520536" i="51"/>
  <c r="J520537" i="51"/>
  <c r="J520538" i="51"/>
  <c r="J520539" i="51"/>
  <c r="J520540" i="51"/>
  <c r="J520541" i="51"/>
  <c r="J520542" i="51"/>
  <c r="J520543" i="51"/>
  <c r="J520544" i="51"/>
  <c r="J520545" i="51"/>
  <c r="J520546" i="51"/>
  <c r="J520547" i="51"/>
  <c r="J520548" i="51"/>
  <c r="J520549" i="51"/>
  <c r="J520550" i="51"/>
  <c r="J520551" i="51"/>
  <c r="J520552" i="51"/>
  <c r="J520553" i="51"/>
  <c r="J520554" i="51"/>
  <c r="J520555" i="51"/>
  <c r="J520556" i="51"/>
  <c r="J520557" i="51"/>
  <c r="J520558" i="51"/>
  <c r="J520559" i="51"/>
  <c r="J520560" i="51"/>
  <c r="J520561" i="51"/>
  <c r="J520562" i="51"/>
  <c r="J520563" i="51"/>
  <c r="J520564" i="51"/>
  <c r="J520565" i="51"/>
  <c r="J520566" i="51"/>
  <c r="J520567" i="51"/>
  <c r="J520568" i="51"/>
  <c r="J520569" i="51"/>
  <c r="J520570" i="51"/>
  <c r="J520571" i="51"/>
  <c r="J520572" i="51"/>
  <c r="J520573" i="51"/>
  <c r="J520574" i="51"/>
  <c r="J520575" i="51"/>
  <c r="J520576" i="51"/>
  <c r="J520577" i="51"/>
  <c r="J520578" i="51"/>
  <c r="J520579" i="51"/>
  <c r="J520580" i="51"/>
  <c r="J520581" i="51"/>
  <c r="J520582" i="51"/>
  <c r="J520583" i="51"/>
  <c r="J520584" i="51"/>
  <c r="J520585" i="51"/>
  <c r="J520586" i="51"/>
  <c r="J520587" i="51"/>
  <c r="J520588" i="51"/>
  <c r="J520589" i="51"/>
  <c r="J520590" i="51"/>
  <c r="J520591" i="51"/>
  <c r="J520592" i="51"/>
  <c r="J520593" i="51"/>
  <c r="J520594" i="51"/>
  <c r="J520595" i="51"/>
  <c r="J520596" i="51"/>
  <c r="J520597" i="51"/>
  <c r="J520598" i="51"/>
  <c r="J520599" i="51"/>
  <c r="J520600" i="51"/>
  <c r="J520601" i="51"/>
  <c r="J520602" i="51"/>
  <c r="J520603" i="51"/>
  <c r="J520604" i="51"/>
  <c r="J520605" i="51"/>
  <c r="J520606" i="51"/>
  <c r="J520607" i="51"/>
  <c r="J520608" i="51"/>
  <c r="J520609" i="51"/>
  <c r="J520610" i="51"/>
  <c r="J520611" i="51"/>
  <c r="J520612" i="51"/>
  <c r="J520613" i="51"/>
  <c r="J520614" i="51"/>
  <c r="J520615" i="51"/>
  <c r="J520616" i="51"/>
  <c r="J520617" i="51"/>
  <c r="J520618" i="51"/>
  <c r="J520619" i="51"/>
  <c r="J520620" i="51"/>
  <c r="J520621" i="51"/>
  <c r="J520622" i="51"/>
  <c r="J520623" i="51"/>
  <c r="J520624" i="51"/>
  <c r="J520625" i="51"/>
  <c r="J520626" i="51"/>
  <c r="J520627" i="51"/>
  <c r="J520628" i="51"/>
  <c r="J520629" i="51"/>
  <c r="J520630" i="51"/>
  <c r="J520631" i="51"/>
  <c r="J520632" i="51"/>
  <c r="J520633" i="51"/>
  <c r="J520634" i="51"/>
  <c r="J520635" i="51"/>
  <c r="J520636" i="51"/>
  <c r="J520637" i="51"/>
  <c r="J520638" i="51"/>
  <c r="J520639" i="51"/>
  <c r="J520640" i="51"/>
  <c r="J520641" i="51"/>
  <c r="J520642" i="51"/>
  <c r="J520643" i="51"/>
  <c r="J520644" i="51"/>
  <c r="J520645" i="51"/>
  <c r="J520646" i="51"/>
  <c r="J520647" i="51"/>
  <c r="J520648" i="51"/>
  <c r="J520649" i="51"/>
  <c r="J520650" i="51"/>
  <c r="J520651" i="51"/>
  <c r="J520652" i="51"/>
  <c r="J520653" i="51"/>
  <c r="J520654" i="51"/>
  <c r="J520655" i="51"/>
  <c r="J520656" i="51"/>
  <c r="J520657" i="51"/>
  <c r="J520658" i="51"/>
  <c r="J520659" i="51"/>
  <c r="J520660" i="51"/>
  <c r="J520661" i="51"/>
  <c r="J520662" i="51"/>
  <c r="J520663" i="51"/>
  <c r="J520664" i="51"/>
  <c r="J520665" i="51"/>
  <c r="J520666" i="51"/>
  <c r="J520667" i="51"/>
  <c r="J520668" i="51"/>
  <c r="J520669" i="51"/>
  <c r="J520670" i="51"/>
  <c r="J520671" i="51"/>
  <c r="J520672" i="51"/>
  <c r="J520673" i="51"/>
  <c r="J520674" i="51"/>
  <c r="J520675" i="51"/>
  <c r="J520676" i="51"/>
  <c r="J520677" i="51"/>
  <c r="J520678" i="51"/>
  <c r="J520679" i="51"/>
  <c r="J520680" i="51"/>
  <c r="J520681" i="51"/>
  <c r="J520682" i="51"/>
  <c r="J520683" i="51"/>
  <c r="J520684" i="51"/>
  <c r="J520685" i="51"/>
  <c r="J520686" i="51"/>
  <c r="J520687" i="51"/>
  <c r="J520688" i="51"/>
  <c r="J520689" i="51"/>
  <c r="J520690" i="51"/>
  <c r="J520691" i="51"/>
  <c r="J520692" i="51"/>
  <c r="J520693" i="51"/>
  <c r="J520694" i="51"/>
  <c r="J520695" i="51"/>
  <c r="J520696" i="51"/>
  <c r="J520697" i="51"/>
  <c r="J520698" i="51"/>
  <c r="J520699" i="51"/>
  <c r="J520700" i="51"/>
  <c r="J520701" i="51"/>
  <c r="J520702" i="51"/>
  <c r="J520703" i="51"/>
  <c r="J520704" i="51"/>
  <c r="J520705" i="51"/>
  <c r="J520706" i="51"/>
  <c r="J520707" i="51"/>
  <c r="J520708" i="51"/>
  <c r="J520709" i="51"/>
  <c r="J520710" i="51"/>
  <c r="J520711" i="51"/>
  <c r="J520712" i="51"/>
  <c r="J520713" i="51"/>
  <c r="J520714" i="51"/>
  <c r="J520715" i="51"/>
  <c r="J520716" i="51"/>
  <c r="J520717" i="51"/>
  <c r="J520718" i="51"/>
  <c r="J520719" i="51"/>
  <c r="J520720" i="51"/>
  <c r="J520721" i="51"/>
  <c r="J520722" i="51"/>
  <c r="J520723" i="51"/>
  <c r="J520724" i="51"/>
  <c r="J520725" i="51"/>
  <c r="J520726" i="51"/>
  <c r="J520727" i="51"/>
  <c r="J520728" i="51"/>
  <c r="J520729" i="51"/>
  <c r="J520730" i="51"/>
  <c r="J520731" i="51"/>
  <c r="J520732" i="51"/>
  <c r="J520733" i="51"/>
  <c r="J520734" i="51"/>
  <c r="J520735" i="51"/>
  <c r="J520736" i="51"/>
  <c r="J520737" i="51"/>
  <c r="J520738" i="51"/>
  <c r="J520739" i="51"/>
  <c r="J520740" i="51"/>
  <c r="J520741" i="51"/>
  <c r="J520742" i="51"/>
  <c r="J520743" i="51"/>
  <c r="J520744" i="51"/>
  <c r="J520745" i="51"/>
  <c r="J520746" i="51"/>
  <c r="J520747" i="51"/>
  <c r="J520748" i="51"/>
  <c r="J520749" i="51"/>
  <c r="J520750" i="51"/>
  <c r="J520751" i="51"/>
  <c r="J520752" i="51"/>
  <c r="J520753" i="51"/>
  <c r="J520754" i="51"/>
  <c r="J520755" i="51"/>
  <c r="J520756" i="51"/>
  <c r="J520757" i="51"/>
  <c r="J520758" i="51"/>
  <c r="J520759" i="51"/>
  <c r="J520760" i="51"/>
  <c r="J520761" i="51"/>
  <c r="J520762" i="51"/>
  <c r="J520763" i="51"/>
  <c r="J520764" i="51"/>
  <c r="J520765" i="51"/>
  <c r="J520766" i="51"/>
  <c r="J520767" i="51"/>
  <c r="J520768" i="51"/>
  <c r="J520769" i="51"/>
  <c r="J520770" i="51"/>
  <c r="J520771" i="51"/>
  <c r="J520772" i="51"/>
  <c r="J520773" i="51"/>
  <c r="J520774" i="51"/>
  <c r="J520775" i="51"/>
  <c r="J520776" i="51"/>
  <c r="J520777" i="51"/>
  <c r="J520778" i="51"/>
  <c r="J520779" i="51"/>
  <c r="J520780" i="51"/>
  <c r="J520781" i="51"/>
  <c r="J520782" i="51"/>
  <c r="J520783" i="51"/>
  <c r="J520784" i="51"/>
  <c r="J520785" i="51"/>
  <c r="J520786" i="51"/>
  <c r="J520787" i="51"/>
  <c r="J520788" i="51"/>
  <c r="J520789" i="51"/>
  <c r="J520790" i="51"/>
  <c r="J520791" i="51"/>
  <c r="J520792" i="51"/>
  <c r="J520793" i="51"/>
  <c r="J520794" i="51"/>
  <c r="J520795" i="51"/>
  <c r="J520796" i="51"/>
  <c r="J520797" i="51"/>
  <c r="J520798" i="51"/>
  <c r="J520799" i="51"/>
  <c r="J520800" i="51"/>
  <c r="J520801" i="51"/>
  <c r="J520802" i="51"/>
  <c r="J520803" i="51"/>
  <c r="J520804" i="51"/>
  <c r="J520805" i="51"/>
  <c r="J520806" i="51"/>
  <c r="J520807" i="51"/>
  <c r="J520808" i="51"/>
  <c r="J520809" i="51"/>
  <c r="J520810" i="51"/>
  <c r="J520811" i="51"/>
  <c r="J520812" i="51"/>
  <c r="J520813" i="51"/>
  <c r="J520814" i="51"/>
  <c r="J520815" i="51"/>
  <c r="J520816" i="51"/>
  <c r="J520817" i="51"/>
  <c r="J520818" i="51"/>
  <c r="J520819" i="51"/>
  <c r="J520820" i="51"/>
  <c r="J520821" i="51"/>
  <c r="J520822" i="51"/>
  <c r="J520823" i="51"/>
  <c r="J520824" i="51"/>
  <c r="J520825" i="51"/>
  <c r="J520826" i="51"/>
  <c r="J520827" i="51"/>
  <c r="J520828" i="51"/>
  <c r="J520829" i="51"/>
  <c r="J520830" i="51"/>
  <c r="J520831" i="51"/>
  <c r="J520832" i="51"/>
  <c r="J520833" i="51"/>
  <c r="J520834" i="51"/>
  <c r="J520835" i="51"/>
  <c r="J520836" i="51"/>
  <c r="J520837" i="51"/>
  <c r="J520838" i="51"/>
  <c r="J520839" i="51"/>
  <c r="J520840" i="51"/>
  <c r="J520841" i="51"/>
  <c r="J520842" i="51"/>
  <c r="J520843" i="51"/>
  <c r="J520844" i="51"/>
  <c r="J520845" i="51"/>
  <c r="J520846" i="51"/>
  <c r="J520847" i="51"/>
  <c r="J520848" i="51"/>
  <c r="J520849" i="51"/>
  <c r="J520850" i="51"/>
  <c r="J520851" i="51"/>
  <c r="J520852" i="51"/>
  <c r="J520853" i="51"/>
  <c r="J520854" i="51"/>
  <c r="J520855" i="51"/>
  <c r="J520856" i="51"/>
  <c r="J520857" i="51"/>
  <c r="J520858" i="51"/>
  <c r="J520859" i="51"/>
  <c r="J520860" i="51"/>
  <c r="J520861" i="51"/>
  <c r="J520862" i="51"/>
  <c r="J520863" i="51"/>
  <c r="J520864" i="51"/>
  <c r="J520865" i="51"/>
  <c r="J520866" i="51"/>
  <c r="J520867" i="51"/>
  <c r="J520868" i="51"/>
  <c r="J520869" i="51"/>
  <c r="J520870" i="51"/>
  <c r="J520871" i="51"/>
  <c r="J520872" i="51"/>
  <c r="J520873" i="51"/>
  <c r="J520874" i="51"/>
  <c r="J520875" i="51"/>
  <c r="J520876" i="51"/>
  <c r="J520877" i="51"/>
  <c r="J520878" i="51"/>
  <c r="J520879" i="51"/>
  <c r="J520880" i="51"/>
  <c r="J520881" i="51"/>
  <c r="J520882" i="51"/>
  <c r="J520883" i="51"/>
  <c r="J520884" i="51"/>
  <c r="J520885" i="51"/>
  <c r="J520886" i="51"/>
  <c r="J520887" i="51"/>
  <c r="J520888" i="51"/>
  <c r="J520889" i="51"/>
  <c r="J520890" i="51"/>
  <c r="J520891" i="51"/>
  <c r="J520892" i="51"/>
  <c r="J520893" i="51"/>
  <c r="J520894" i="51"/>
  <c r="J520895" i="51"/>
  <c r="J520896" i="51"/>
  <c r="J520897" i="51"/>
  <c r="J520898" i="51"/>
  <c r="J520899" i="51"/>
  <c r="J520900" i="51"/>
  <c r="J520901" i="51"/>
  <c r="J520902" i="51"/>
  <c r="J520903" i="51"/>
  <c r="J520904" i="51"/>
  <c r="J520905" i="51"/>
  <c r="J520906" i="51"/>
  <c r="J520907" i="51"/>
  <c r="J520908" i="51"/>
  <c r="J520909" i="51"/>
  <c r="J520910" i="51"/>
  <c r="J520911" i="51"/>
  <c r="J520912" i="51"/>
  <c r="J520913" i="51"/>
  <c r="J520914" i="51"/>
  <c r="J520915" i="51"/>
  <c r="J520916" i="51"/>
  <c r="J520917" i="51"/>
  <c r="J520918" i="51"/>
  <c r="J520919" i="51"/>
  <c r="J520920" i="51"/>
  <c r="J520921" i="51"/>
  <c r="J520922" i="51"/>
  <c r="J520923" i="51"/>
  <c r="J520924" i="51"/>
  <c r="J520925" i="51"/>
  <c r="J520926" i="51"/>
  <c r="J520927" i="51"/>
  <c r="J520928" i="51"/>
  <c r="J520929" i="51"/>
  <c r="J520930" i="51"/>
  <c r="J520931" i="51"/>
  <c r="J520932" i="51"/>
  <c r="J520933" i="51"/>
  <c r="J520934" i="51"/>
  <c r="J520935" i="51"/>
  <c r="J520936" i="51"/>
  <c r="J520937" i="51"/>
  <c r="J520938" i="51"/>
  <c r="J520939" i="51"/>
  <c r="J520940" i="51"/>
  <c r="J520941" i="51"/>
  <c r="J520942" i="51"/>
  <c r="J520943" i="51"/>
  <c r="J520944" i="51"/>
  <c r="J520945" i="51"/>
  <c r="J520946" i="51"/>
  <c r="J520947" i="51"/>
  <c r="J520948" i="51"/>
  <c r="J520949" i="51"/>
  <c r="J520950" i="51"/>
  <c r="J520951" i="51"/>
  <c r="J520952" i="51"/>
  <c r="J520953" i="51"/>
  <c r="J520954" i="51"/>
  <c r="J520955" i="51"/>
  <c r="J520956" i="51"/>
  <c r="J520957" i="51"/>
  <c r="J520958" i="51"/>
  <c r="J520959" i="51"/>
  <c r="J520960" i="51"/>
  <c r="J520961" i="51"/>
  <c r="J520962" i="51"/>
  <c r="J520963" i="51"/>
  <c r="J520964" i="51"/>
  <c r="J520965" i="51"/>
  <c r="J520966" i="51"/>
  <c r="J520967" i="51"/>
  <c r="J520968" i="51"/>
  <c r="J520969" i="51"/>
  <c r="J520970" i="51"/>
  <c r="J520971" i="51"/>
  <c r="J520972" i="51"/>
  <c r="J520973" i="51"/>
  <c r="J520974" i="51"/>
  <c r="J520975" i="51"/>
  <c r="J520976" i="51"/>
  <c r="J520977" i="51"/>
  <c r="J520978" i="51"/>
  <c r="J520979" i="51"/>
  <c r="J520980" i="51"/>
  <c r="J520981" i="51"/>
  <c r="J520982" i="51"/>
  <c r="J520983" i="51"/>
  <c r="J520984" i="51"/>
  <c r="J520985" i="51"/>
  <c r="J520986" i="51"/>
  <c r="J520987" i="51"/>
  <c r="J520988" i="51"/>
  <c r="J520989" i="51"/>
  <c r="J520990" i="51"/>
  <c r="J520991" i="51"/>
  <c r="J520992" i="51"/>
  <c r="J520993" i="51"/>
  <c r="J520994" i="51"/>
  <c r="J520995" i="51"/>
  <c r="J520996" i="51"/>
  <c r="J520997" i="51"/>
  <c r="J520998" i="51"/>
  <c r="J520999" i="51"/>
  <c r="J521000" i="51"/>
  <c r="J521001" i="51"/>
  <c r="J521002" i="51"/>
  <c r="J521003" i="51"/>
  <c r="J521004" i="51"/>
  <c r="J521005" i="51"/>
  <c r="J521006" i="51"/>
  <c r="J521007" i="51"/>
  <c r="J521008" i="51"/>
  <c r="J521009" i="51"/>
  <c r="J521010" i="51"/>
  <c r="J521011" i="51"/>
  <c r="J521012" i="51"/>
  <c r="J521013" i="51"/>
  <c r="J521014" i="51"/>
  <c r="J521015" i="51"/>
  <c r="J521016" i="51"/>
  <c r="J521017" i="51"/>
  <c r="J521018" i="51"/>
  <c r="J521019" i="51"/>
  <c r="J521020" i="51"/>
  <c r="J521021" i="51"/>
  <c r="J521022" i="51"/>
  <c r="J521023" i="51"/>
  <c r="J521024" i="51"/>
  <c r="J521025" i="51"/>
  <c r="J521026" i="51"/>
  <c r="J521027" i="51"/>
  <c r="J521028" i="51"/>
  <c r="J521029" i="51"/>
  <c r="J521030" i="51"/>
  <c r="J521031" i="51"/>
  <c r="J521032" i="51"/>
  <c r="J521033" i="51"/>
  <c r="J521034" i="51"/>
  <c r="J521035" i="51"/>
  <c r="J521036" i="51"/>
  <c r="J521037" i="51"/>
  <c r="J521038" i="51"/>
  <c r="J521039" i="51"/>
  <c r="J521040" i="51"/>
  <c r="J521041" i="51"/>
  <c r="J521042" i="51"/>
  <c r="J521043" i="51"/>
  <c r="J521044" i="51"/>
  <c r="J521045" i="51"/>
  <c r="J521046" i="51"/>
  <c r="J521047" i="51"/>
  <c r="J521048" i="51"/>
  <c r="J521049" i="51"/>
  <c r="J521050" i="51"/>
  <c r="J521051" i="51"/>
  <c r="J521052" i="51"/>
  <c r="J521053" i="51"/>
  <c r="J521054" i="51"/>
  <c r="J521055" i="51"/>
  <c r="J521056" i="51"/>
  <c r="J521057" i="51"/>
  <c r="J521058" i="51"/>
  <c r="J521059" i="51"/>
  <c r="J521060" i="51"/>
  <c r="J521061" i="51"/>
  <c r="J521062" i="51"/>
  <c r="J521063" i="51"/>
  <c r="J521064" i="51"/>
  <c r="J521065" i="51"/>
  <c r="J521066" i="51"/>
  <c r="J521067" i="51"/>
  <c r="J521068" i="51"/>
  <c r="J521069" i="51"/>
  <c r="J521070" i="51"/>
  <c r="J521071" i="51"/>
  <c r="J521072" i="51"/>
  <c r="J521073" i="51"/>
  <c r="J521074" i="51"/>
  <c r="J521075" i="51"/>
  <c r="J521076" i="51"/>
  <c r="J521077" i="51"/>
  <c r="J521078" i="51"/>
  <c r="J521079" i="51"/>
  <c r="J521080" i="51"/>
  <c r="J521081" i="51"/>
  <c r="J521082" i="51"/>
  <c r="J521083" i="51"/>
  <c r="J521084" i="51"/>
  <c r="J521085" i="51"/>
  <c r="J521086" i="51"/>
  <c r="J521087" i="51"/>
  <c r="J521088" i="51"/>
  <c r="J521089" i="51"/>
  <c r="J521090" i="51"/>
  <c r="J521091" i="51"/>
  <c r="J521092" i="51"/>
  <c r="J521093" i="51"/>
  <c r="J521094" i="51"/>
  <c r="J521095" i="51"/>
  <c r="J521096" i="51"/>
  <c r="J521097" i="51"/>
  <c r="J521098" i="51"/>
  <c r="J521099" i="51"/>
  <c r="J521100" i="51"/>
  <c r="J521101" i="51"/>
  <c r="J521102" i="51"/>
  <c r="J521103" i="51"/>
  <c r="J521104" i="51"/>
  <c r="J521105" i="51"/>
  <c r="J521106" i="51"/>
  <c r="J521107" i="51"/>
  <c r="J521108" i="51"/>
  <c r="J521109" i="51"/>
  <c r="J521110" i="51"/>
  <c r="J521111" i="51"/>
  <c r="J521112" i="51"/>
  <c r="J521113" i="51"/>
  <c r="J521114" i="51"/>
  <c r="J521115" i="51"/>
  <c r="J521116" i="51"/>
  <c r="J521117" i="51"/>
  <c r="J521118" i="51"/>
  <c r="J521119" i="51"/>
  <c r="J521120" i="51"/>
  <c r="J521121" i="51"/>
  <c r="J521122" i="51"/>
  <c r="J521123" i="51"/>
  <c r="J521124" i="51"/>
  <c r="J521125" i="51"/>
  <c r="J521126" i="51"/>
  <c r="J521127" i="51"/>
  <c r="J521128" i="51"/>
  <c r="J521129" i="51"/>
  <c r="J521130" i="51"/>
  <c r="J521131" i="51"/>
  <c r="J521132" i="51"/>
  <c r="J521133" i="51"/>
  <c r="J521134" i="51"/>
  <c r="J521135" i="51"/>
  <c r="J521136" i="51"/>
  <c r="J521137" i="51"/>
  <c r="J521138" i="51"/>
  <c r="J521139" i="51"/>
  <c r="J521140" i="51"/>
  <c r="J521141" i="51"/>
  <c r="J521142" i="51"/>
  <c r="J521143" i="51"/>
  <c r="J521144" i="51"/>
  <c r="J521145" i="51"/>
  <c r="J521146" i="51"/>
  <c r="J521147" i="51"/>
  <c r="J521148" i="51"/>
  <c r="J521149" i="51"/>
  <c r="J521150" i="51"/>
  <c r="J521151" i="51"/>
  <c r="J521152" i="51"/>
  <c r="J521153" i="51"/>
  <c r="J521154" i="51"/>
  <c r="J521155" i="51"/>
  <c r="J521156" i="51"/>
  <c r="J521157" i="51"/>
  <c r="J521158" i="51"/>
  <c r="J521159" i="51"/>
  <c r="J521160" i="51"/>
  <c r="J521161" i="51"/>
  <c r="J521162" i="51"/>
  <c r="J521163" i="51"/>
  <c r="J521164" i="51"/>
  <c r="J521165" i="51"/>
  <c r="J521166" i="51"/>
  <c r="J521167" i="51"/>
  <c r="J521168" i="51"/>
  <c r="J521169" i="51"/>
  <c r="J521170" i="51"/>
  <c r="J521171" i="51"/>
  <c r="J521172" i="51"/>
  <c r="J521173" i="51"/>
  <c r="J521174" i="51"/>
  <c r="J521175" i="51"/>
  <c r="J521176" i="51"/>
  <c r="J521177" i="51"/>
  <c r="J521178" i="51"/>
  <c r="J521179" i="51"/>
  <c r="J521180" i="51"/>
  <c r="J521181" i="51"/>
  <c r="J521182" i="51"/>
  <c r="J521183" i="51"/>
  <c r="J521184" i="51"/>
  <c r="J521185" i="51"/>
  <c r="J521186" i="51"/>
  <c r="J521187" i="51"/>
  <c r="J521188" i="51"/>
  <c r="J521189" i="51"/>
  <c r="J521190" i="51"/>
  <c r="J521191" i="51"/>
  <c r="J521192" i="51"/>
  <c r="J521193" i="51"/>
  <c r="J521194" i="51"/>
  <c r="J521195" i="51"/>
  <c r="J521196" i="51"/>
  <c r="J521197" i="51"/>
  <c r="J521198" i="51"/>
  <c r="J521199" i="51"/>
  <c r="J521200" i="51"/>
  <c r="J521201" i="51"/>
  <c r="J521202" i="51"/>
  <c r="J521203" i="51"/>
  <c r="J521204" i="51"/>
  <c r="J521205" i="51"/>
  <c r="J521206" i="51"/>
  <c r="J521207" i="51"/>
  <c r="J521208" i="51"/>
  <c r="J521209" i="51"/>
  <c r="J521210" i="51"/>
  <c r="J521211" i="51"/>
  <c r="J521212" i="51"/>
  <c r="J521213" i="51"/>
  <c r="J521214" i="51"/>
  <c r="J521215" i="51"/>
  <c r="J521216" i="51"/>
  <c r="J521217" i="51"/>
  <c r="J521218" i="51"/>
  <c r="J521219" i="51"/>
  <c r="J521220" i="51"/>
  <c r="J521221" i="51"/>
  <c r="J521222" i="51"/>
  <c r="J521223" i="51"/>
  <c r="J521224" i="51"/>
  <c r="J521225" i="51"/>
  <c r="J521226" i="51"/>
  <c r="J521227" i="51"/>
  <c r="J521228" i="51"/>
  <c r="J521229" i="51"/>
  <c r="J521230" i="51"/>
  <c r="J521231" i="51"/>
  <c r="J521232" i="51"/>
  <c r="J521233" i="51"/>
  <c r="J521234" i="51"/>
  <c r="J521235" i="51"/>
  <c r="J521236" i="51"/>
  <c r="J521237" i="51"/>
  <c r="J521238" i="51"/>
  <c r="J521239" i="51"/>
  <c r="J521240" i="51"/>
  <c r="J521241" i="51"/>
  <c r="J521242" i="51"/>
  <c r="J521243" i="51"/>
  <c r="J521244" i="51"/>
  <c r="J521245" i="51"/>
  <c r="J521246" i="51"/>
  <c r="J521247" i="51"/>
  <c r="J521248" i="51"/>
  <c r="J521249" i="51"/>
  <c r="J521250" i="51"/>
  <c r="J521251" i="51"/>
  <c r="J521252" i="51"/>
  <c r="J521253" i="51"/>
  <c r="J521254" i="51"/>
  <c r="J521255" i="51"/>
  <c r="J521256" i="51"/>
  <c r="J521257" i="51"/>
  <c r="J521258" i="51"/>
  <c r="J521259" i="51"/>
  <c r="J521260" i="51"/>
  <c r="J521261" i="51"/>
  <c r="J521262" i="51"/>
  <c r="J521263" i="51"/>
  <c r="J521264" i="51"/>
  <c r="J521265" i="51"/>
  <c r="J521266" i="51"/>
  <c r="J521267" i="51"/>
  <c r="J521268" i="51"/>
  <c r="J521269" i="51"/>
  <c r="J521270" i="51"/>
  <c r="J521271" i="51"/>
  <c r="J521272" i="51"/>
  <c r="J521273" i="51"/>
  <c r="J521274" i="51"/>
  <c r="J521275" i="51"/>
  <c r="J521276" i="51"/>
  <c r="J521277" i="51"/>
  <c r="J521278" i="51"/>
  <c r="J521279" i="51"/>
  <c r="J521280" i="51"/>
  <c r="J521281" i="51"/>
  <c r="J521282" i="51"/>
  <c r="J521283" i="51"/>
  <c r="J521284" i="51"/>
  <c r="J521285" i="51"/>
  <c r="J521286" i="51"/>
  <c r="J521287" i="51"/>
  <c r="J521288" i="51"/>
  <c r="J521289" i="51"/>
  <c r="J521290" i="51"/>
  <c r="J521291" i="51"/>
  <c r="J521292" i="51"/>
  <c r="J521293" i="51"/>
  <c r="J521294" i="51"/>
  <c r="J521295" i="51"/>
  <c r="J521296" i="51"/>
  <c r="J521297" i="51"/>
  <c r="J521298" i="51"/>
  <c r="J521299" i="51"/>
  <c r="J521300" i="51"/>
  <c r="J521301" i="51"/>
  <c r="J521302" i="51"/>
  <c r="J521303" i="51"/>
  <c r="J521304" i="51"/>
  <c r="J521305" i="51"/>
  <c r="J521306" i="51"/>
  <c r="J521307" i="51"/>
  <c r="J521308" i="51"/>
  <c r="J521309" i="51"/>
  <c r="J521310" i="51"/>
  <c r="J521311" i="51"/>
  <c r="J521312" i="51"/>
  <c r="J521313" i="51"/>
  <c r="J521314" i="51"/>
  <c r="J521315" i="51"/>
  <c r="J521316" i="51"/>
  <c r="J521317" i="51"/>
  <c r="J521318" i="51"/>
  <c r="J521319" i="51"/>
  <c r="J521320" i="51"/>
  <c r="J521321" i="51"/>
  <c r="J521322" i="51"/>
  <c r="J521323" i="51"/>
  <c r="J521324" i="51"/>
  <c r="J521325" i="51"/>
  <c r="J521326" i="51"/>
  <c r="J521327" i="51"/>
  <c r="J521328" i="51"/>
  <c r="J521329" i="51"/>
  <c r="J521330" i="51"/>
  <c r="J521331" i="51"/>
  <c r="J521332" i="51"/>
  <c r="J521333" i="51"/>
  <c r="J521334" i="51"/>
  <c r="J521335" i="51"/>
  <c r="J521336" i="51"/>
  <c r="J521337" i="51"/>
  <c r="J521338" i="51"/>
  <c r="J521339" i="51"/>
  <c r="J521340" i="51"/>
  <c r="J521341" i="51"/>
  <c r="J521342" i="51"/>
  <c r="J521343" i="51"/>
  <c r="J521344" i="51"/>
  <c r="J521345" i="51"/>
  <c r="J521346" i="51"/>
  <c r="J521347" i="51"/>
  <c r="J521348" i="51"/>
  <c r="J521349" i="51"/>
  <c r="J521350" i="51"/>
  <c r="J521351" i="51"/>
  <c r="J521352" i="51"/>
  <c r="J521353" i="51"/>
  <c r="J521354" i="51"/>
  <c r="J521355" i="51"/>
  <c r="J521356" i="51"/>
  <c r="J521357" i="51"/>
  <c r="J521358" i="51"/>
  <c r="J521359" i="51"/>
  <c r="J521360" i="51"/>
  <c r="J521361" i="51"/>
  <c r="J521362" i="51"/>
  <c r="J521363" i="51"/>
  <c r="J521364" i="51"/>
  <c r="J521365" i="51"/>
  <c r="J521366" i="51"/>
  <c r="J521367" i="51"/>
  <c r="J521368" i="51"/>
  <c r="J521369" i="51"/>
  <c r="J521370" i="51"/>
  <c r="J521371" i="51"/>
  <c r="J521372" i="51"/>
  <c r="J521373" i="51"/>
  <c r="J521374" i="51"/>
  <c r="J521375" i="51"/>
  <c r="J521376" i="51"/>
  <c r="J521377" i="51"/>
  <c r="J521378" i="51"/>
  <c r="J521379" i="51"/>
  <c r="J521380" i="51"/>
  <c r="J521381" i="51"/>
  <c r="J521382" i="51"/>
  <c r="J521383" i="51"/>
  <c r="J521384" i="51"/>
  <c r="J521385" i="51"/>
  <c r="J521386" i="51"/>
  <c r="J521387" i="51"/>
  <c r="J521388" i="51"/>
  <c r="J521389" i="51"/>
  <c r="J521390" i="51"/>
  <c r="J521391" i="51"/>
  <c r="J521392" i="51"/>
  <c r="J521393" i="51"/>
  <c r="J521394" i="51"/>
  <c r="J521395" i="51"/>
  <c r="J521396" i="51"/>
  <c r="J521397" i="51"/>
  <c r="J521398" i="51"/>
  <c r="J521399" i="51"/>
  <c r="J521400" i="51"/>
  <c r="J521401" i="51"/>
  <c r="J521402" i="51"/>
  <c r="J521403" i="51"/>
  <c r="J521404" i="51"/>
  <c r="J521405" i="51"/>
  <c r="J521406" i="51"/>
  <c r="J521407" i="51"/>
  <c r="J521408" i="51"/>
  <c r="J521409" i="51"/>
  <c r="J521410" i="51"/>
  <c r="J521411" i="51"/>
  <c r="J521412" i="51"/>
  <c r="J521413" i="51"/>
  <c r="J521414" i="51"/>
  <c r="J521415" i="51"/>
  <c r="J521416" i="51"/>
  <c r="J521417" i="51"/>
  <c r="J521418" i="51"/>
  <c r="J521419" i="51"/>
  <c r="J521420" i="51"/>
  <c r="J521421" i="51"/>
  <c r="J521422" i="51"/>
  <c r="J521423" i="51"/>
  <c r="J521424" i="51"/>
  <c r="J521425" i="51"/>
  <c r="J521426" i="51"/>
  <c r="J521427" i="51"/>
  <c r="J521428" i="51"/>
  <c r="J521429" i="51"/>
  <c r="J521430" i="51"/>
  <c r="J521431" i="51"/>
  <c r="J521432" i="51"/>
  <c r="J521433" i="51"/>
  <c r="J521434" i="51"/>
  <c r="J521435" i="51"/>
  <c r="J521436" i="51"/>
  <c r="J521437" i="51"/>
  <c r="J521438" i="51"/>
  <c r="J521439" i="51"/>
  <c r="J521440" i="51"/>
  <c r="J521441" i="51"/>
  <c r="J521442" i="51"/>
  <c r="J521443" i="51"/>
  <c r="J521444" i="51"/>
  <c r="J521445" i="51"/>
  <c r="J521446" i="51"/>
  <c r="J521447" i="51"/>
  <c r="J521448" i="51"/>
  <c r="J521449" i="51"/>
  <c r="J521450" i="51"/>
  <c r="J521451" i="51"/>
  <c r="J521452" i="51"/>
  <c r="J521453" i="51"/>
  <c r="J521454" i="51"/>
  <c r="J521455" i="51"/>
  <c r="J521456" i="51"/>
  <c r="J521457" i="51"/>
  <c r="J521458" i="51"/>
  <c r="J521459" i="51"/>
  <c r="J521460" i="51"/>
  <c r="J521461" i="51"/>
  <c r="J521462" i="51"/>
  <c r="J521463" i="51"/>
  <c r="J521464" i="51"/>
  <c r="J521465" i="51"/>
  <c r="J521466" i="51"/>
  <c r="J521467" i="51"/>
  <c r="J521468" i="51"/>
  <c r="J521469" i="51"/>
  <c r="J521470" i="51"/>
  <c r="J521471" i="51"/>
  <c r="J521472" i="51"/>
  <c r="J521473" i="51"/>
  <c r="J521474" i="51"/>
  <c r="J521475" i="51"/>
  <c r="J521476" i="51"/>
  <c r="J521477" i="51"/>
  <c r="J521478" i="51"/>
  <c r="J521479" i="51"/>
  <c r="J521480" i="51"/>
  <c r="J521481" i="51"/>
  <c r="J521482" i="51"/>
  <c r="J521483" i="51"/>
  <c r="J521484" i="51"/>
  <c r="J521485" i="51"/>
  <c r="J521486" i="51"/>
  <c r="J521487" i="51"/>
  <c r="J521488" i="51"/>
  <c r="J521489" i="51"/>
  <c r="J521490" i="51"/>
  <c r="J521491" i="51"/>
  <c r="J521492" i="51"/>
  <c r="J521493" i="51"/>
  <c r="J521494" i="51"/>
  <c r="J521495" i="51"/>
  <c r="J521496" i="51"/>
  <c r="J521497" i="51"/>
  <c r="J521498" i="51"/>
  <c r="J521499" i="51"/>
  <c r="J521500" i="51"/>
  <c r="J521501" i="51"/>
  <c r="J521502" i="51"/>
  <c r="J521503" i="51"/>
  <c r="J521504" i="51"/>
  <c r="J521505" i="51"/>
  <c r="J521506" i="51"/>
  <c r="J521507" i="51"/>
  <c r="J521508" i="51"/>
  <c r="J521509" i="51"/>
  <c r="J521510" i="51"/>
  <c r="J521511" i="51"/>
  <c r="J521512" i="51"/>
  <c r="J521513" i="51"/>
  <c r="J521514" i="51"/>
  <c r="J521515" i="51"/>
  <c r="J521516" i="51"/>
  <c r="J521517" i="51"/>
  <c r="J521518" i="51"/>
  <c r="J521519" i="51"/>
  <c r="J521520" i="51"/>
  <c r="J521521" i="51"/>
  <c r="J521522" i="51"/>
  <c r="J521523" i="51"/>
  <c r="J521524" i="51"/>
  <c r="J521525" i="51"/>
  <c r="J521526" i="51"/>
  <c r="J521527" i="51"/>
  <c r="J521528" i="51"/>
  <c r="J521529" i="51"/>
  <c r="J521530" i="51"/>
  <c r="J521531" i="51"/>
  <c r="J521532" i="51"/>
  <c r="J521533" i="51"/>
  <c r="J521534" i="51"/>
  <c r="J521535" i="51"/>
  <c r="J521536" i="51"/>
  <c r="J521537" i="51"/>
  <c r="J521538" i="51"/>
  <c r="J521539" i="51"/>
  <c r="J521540" i="51"/>
  <c r="J521541" i="51"/>
  <c r="J521542" i="51"/>
  <c r="J521543" i="51"/>
  <c r="J521544" i="51"/>
  <c r="J521545" i="51"/>
  <c r="J521546" i="51"/>
  <c r="J521547" i="51"/>
  <c r="J521548" i="51"/>
  <c r="J521549" i="51"/>
  <c r="J521550" i="51"/>
  <c r="J521551" i="51"/>
  <c r="J521552" i="51"/>
  <c r="J521553" i="51"/>
  <c r="J521554" i="51"/>
  <c r="J521555" i="51"/>
  <c r="J521556" i="51"/>
  <c r="J521557" i="51"/>
  <c r="J521558" i="51"/>
  <c r="J521559" i="51"/>
  <c r="J521560" i="51"/>
  <c r="J521561" i="51"/>
  <c r="J521562" i="51"/>
  <c r="J521563" i="51"/>
  <c r="J521564" i="51"/>
  <c r="J521565" i="51"/>
  <c r="J521566" i="51"/>
  <c r="J521567" i="51"/>
  <c r="J521568" i="51"/>
  <c r="J521569" i="51"/>
  <c r="J521570" i="51"/>
  <c r="J521571" i="51"/>
  <c r="J521572" i="51"/>
  <c r="J521573" i="51"/>
  <c r="J521574" i="51"/>
  <c r="J521575" i="51"/>
  <c r="J521576" i="51"/>
  <c r="J521577" i="51"/>
  <c r="J521578" i="51"/>
  <c r="J521579" i="51"/>
  <c r="J521580" i="51"/>
  <c r="J521581" i="51"/>
  <c r="J521582" i="51"/>
  <c r="J521583" i="51"/>
  <c r="J521584" i="51"/>
  <c r="J521585" i="51"/>
  <c r="J521586" i="51"/>
  <c r="J521587" i="51"/>
  <c r="J521588" i="51"/>
  <c r="J521589" i="51"/>
  <c r="J521590" i="51"/>
  <c r="J521591" i="51"/>
  <c r="J521592" i="51"/>
  <c r="J521593" i="51"/>
  <c r="J521594" i="51"/>
  <c r="J521595" i="51"/>
  <c r="J521596" i="51"/>
  <c r="J521597" i="51"/>
  <c r="J521598" i="51"/>
  <c r="J521599" i="51"/>
  <c r="J521600" i="51"/>
  <c r="J521601" i="51"/>
  <c r="J521602" i="51"/>
  <c r="J521603" i="51"/>
  <c r="J521604" i="51"/>
  <c r="J521605" i="51"/>
  <c r="J521606" i="51"/>
  <c r="J521607" i="51"/>
  <c r="J521608" i="51"/>
  <c r="J521609" i="51"/>
  <c r="J521610" i="51"/>
  <c r="J521611" i="51"/>
  <c r="J521612" i="51"/>
  <c r="J521613" i="51"/>
  <c r="J521614" i="51"/>
  <c r="J521615" i="51"/>
  <c r="J521616" i="51"/>
  <c r="J521617" i="51"/>
  <c r="J521618" i="51"/>
  <c r="J521619" i="51"/>
  <c r="J521620" i="51"/>
  <c r="J521621" i="51"/>
  <c r="J521622" i="51"/>
  <c r="J521623" i="51"/>
  <c r="J521624" i="51"/>
  <c r="J521625" i="51"/>
  <c r="J521626" i="51"/>
  <c r="J521627" i="51"/>
  <c r="J521628" i="51"/>
  <c r="J521629" i="51"/>
  <c r="J521630" i="51"/>
  <c r="J521631" i="51"/>
  <c r="J521632" i="51"/>
  <c r="J521633" i="51"/>
  <c r="J521634" i="51"/>
  <c r="J521635" i="51"/>
  <c r="J521636" i="51"/>
  <c r="J521637" i="51"/>
  <c r="J521638" i="51"/>
  <c r="J521639" i="51"/>
  <c r="J521640" i="51"/>
  <c r="J521641" i="51"/>
  <c r="J521642" i="51"/>
  <c r="J521643" i="51"/>
  <c r="J521644" i="51"/>
  <c r="J521645" i="51"/>
  <c r="J521646" i="51"/>
  <c r="J521647" i="51"/>
  <c r="J521648" i="51"/>
  <c r="J521649" i="51"/>
  <c r="J521650" i="51"/>
  <c r="J521651" i="51"/>
  <c r="J521652" i="51"/>
  <c r="J521653" i="51"/>
  <c r="J521654" i="51"/>
  <c r="J521655" i="51"/>
  <c r="J521656" i="51"/>
  <c r="J521657" i="51"/>
  <c r="J521658" i="51"/>
  <c r="J521659" i="51"/>
  <c r="J521660" i="51"/>
  <c r="J521661" i="51"/>
  <c r="J521662" i="51"/>
  <c r="J521663" i="51"/>
  <c r="J521664" i="51"/>
  <c r="J521665" i="51"/>
  <c r="J521666" i="51"/>
  <c r="J521667" i="51"/>
  <c r="J521668" i="51"/>
  <c r="J521669" i="51"/>
  <c r="J521670" i="51"/>
  <c r="J521671" i="51"/>
  <c r="J521672" i="51"/>
  <c r="J521673" i="51"/>
  <c r="J521674" i="51"/>
  <c r="J521675" i="51"/>
  <c r="J521676" i="51"/>
  <c r="J521677" i="51"/>
  <c r="J521678" i="51"/>
  <c r="J521679" i="51"/>
  <c r="J521680" i="51"/>
  <c r="J521681" i="51"/>
  <c r="J521682" i="51"/>
  <c r="J521683" i="51"/>
  <c r="J521684" i="51"/>
  <c r="J521685" i="51"/>
  <c r="J521686" i="51"/>
  <c r="J521687" i="51"/>
  <c r="J521688" i="51"/>
  <c r="J521689" i="51"/>
  <c r="J521690" i="51"/>
  <c r="J521691" i="51"/>
  <c r="J521692" i="51"/>
  <c r="J521693" i="51"/>
  <c r="J521694" i="51"/>
  <c r="J521695" i="51"/>
  <c r="J521696" i="51"/>
  <c r="J521697" i="51"/>
  <c r="J521698" i="51"/>
  <c r="J521699" i="51"/>
  <c r="J521700" i="51"/>
  <c r="J521701" i="51"/>
  <c r="J521702" i="51"/>
  <c r="J521703" i="51"/>
  <c r="J521704" i="51"/>
  <c r="J521705" i="51"/>
  <c r="J521706" i="51"/>
  <c r="J521707" i="51"/>
  <c r="J521708" i="51"/>
  <c r="J521709" i="51"/>
  <c r="J521710" i="51"/>
  <c r="J521711" i="51"/>
  <c r="J521712" i="51"/>
  <c r="J521713" i="51"/>
  <c r="J521714" i="51"/>
  <c r="J521715" i="51"/>
  <c r="J521716" i="51"/>
  <c r="J521717" i="51"/>
  <c r="J521718" i="51"/>
  <c r="J521719" i="51"/>
  <c r="J521720" i="51"/>
  <c r="J521721" i="51"/>
  <c r="J521722" i="51"/>
  <c r="J521723" i="51"/>
  <c r="J521724" i="51"/>
  <c r="J521725" i="51"/>
  <c r="J521726" i="51"/>
  <c r="J521727" i="51"/>
  <c r="J521728" i="51"/>
  <c r="J521729" i="51"/>
  <c r="J521730" i="51"/>
  <c r="J521731" i="51"/>
  <c r="J521732" i="51"/>
  <c r="J521733" i="51"/>
  <c r="J521734" i="51"/>
  <c r="J521735" i="51"/>
  <c r="J521736" i="51"/>
  <c r="J521737" i="51"/>
  <c r="J521738" i="51"/>
  <c r="J521739" i="51"/>
  <c r="J521740" i="51"/>
  <c r="J521741" i="51"/>
  <c r="J521742" i="51"/>
  <c r="J521743" i="51"/>
  <c r="J521744" i="51"/>
  <c r="J521745" i="51"/>
  <c r="J521746" i="51"/>
  <c r="J521747" i="51"/>
  <c r="J521748" i="51"/>
  <c r="J521749" i="51"/>
  <c r="J521750" i="51"/>
  <c r="J521751" i="51"/>
  <c r="J521752" i="51"/>
  <c r="J521753" i="51"/>
  <c r="J521754" i="51"/>
  <c r="J521755" i="51"/>
  <c r="J521756" i="51"/>
  <c r="J521757" i="51"/>
  <c r="J521758" i="51"/>
  <c r="J521759" i="51"/>
  <c r="J521760" i="51"/>
  <c r="J521761" i="51"/>
  <c r="J521762" i="51"/>
  <c r="J521763" i="51"/>
  <c r="J521764" i="51"/>
  <c r="J521765" i="51"/>
  <c r="J521766" i="51"/>
  <c r="J521767" i="51"/>
  <c r="J521768" i="51"/>
  <c r="J521769" i="51"/>
  <c r="J521770" i="51"/>
  <c r="J521771" i="51"/>
  <c r="J521772" i="51"/>
  <c r="J521773" i="51"/>
  <c r="J521774" i="51"/>
  <c r="J521775" i="51"/>
  <c r="J521776" i="51"/>
  <c r="J521777" i="51"/>
  <c r="J521778" i="51"/>
  <c r="J521779" i="51"/>
  <c r="J521780" i="51"/>
  <c r="J521781" i="51"/>
  <c r="J521782" i="51"/>
  <c r="J521783" i="51"/>
  <c r="J521784" i="51"/>
  <c r="J521785" i="51"/>
  <c r="J521786" i="51"/>
  <c r="J521787" i="51"/>
  <c r="J521788" i="51"/>
  <c r="J521789" i="51"/>
  <c r="J521790" i="51"/>
  <c r="J521791" i="51"/>
  <c r="J521792" i="51"/>
  <c r="J521793" i="51"/>
  <c r="J521794" i="51"/>
  <c r="J521795" i="51"/>
  <c r="J521796" i="51"/>
  <c r="J521797" i="51"/>
  <c r="J521798" i="51"/>
  <c r="J521799" i="51"/>
  <c r="J521800" i="51"/>
  <c r="J521801" i="51"/>
  <c r="J521802" i="51"/>
  <c r="J521803" i="51"/>
  <c r="J521804" i="51"/>
  <c r="J521805" i="51"/>
  <c r="J521806" i="51"/>
  <c r="J521807" i="51"/>
  <c r="J521808" i="51"/>
  <c r="J521809" i="51"/>
  <c r="J521810" i="51"/>
  <c r="J521811" i="51"/>
  <c r="J521812" i="51"/>
  <c r="J521813" i="51"/>
  <c r="J521814" i="51"/>
  <c r="J521815" i="51"/>
  <c r="J521816" i="51"/>
  <c r="J521817" i="51"/>
  <c r="J521818" i="51"/>
  <c r="J521819" i="51"/>
  <c r="J521820" i="51"/>
  <c r="J521821" i="51"/>
  <c r="J521822" i="51"/>
  <c r="J521823" i="51"/>
  <c r="J521824" i="51"/>
  <c r="J521825" i="51"/>
  <c r="J521826" i="51"/>
  <c r="J521827" i="51"/>
  <c r="J521828" i="51"/>
  <c r="J521829" i="51"/>
  <c r="J521830" i="51"/>
  <c r="J521831" i="51"/>
  <c r="J521832" i="51"/>
  <c r="J521833" i="51"/>
  <c r="J521834" i="51"/>
  <c r="J521835" i="51"/>
  <c r="J521836" i="51"/>
  <c r="J521837" i="51"/>
  <c r="J521838" i="51"/>
  <c r="J521839" i="51"/>
  <c r="J521840" i="51"/>
  <c r="J521841" i="51"/>
  <c r="J521842" i="51"/>
  <c r="J521843" i="51"/>
  <c r="J521844" i="51"/>
  <c r="J521845" i="51"/>
  <c r="J521846" i="51"/>
  <c r="J521847" i="51"/>
  <c r="J521848" i="51"/>
  <c r="J521849" i="51"/>
  <c r="J521850" i="51"/>
  <c r="J521851" i="51"/>
  <c r="J521852" i="51"/>
  <c r="J521853" i="51"/>
  <c r="J521854" i="51"/>
  <c r="J521855" i="51"/>
  <c r="J521856" i="51"/>
  <c r="J521857" i="51"/>
  <c r="J521858" i="51"/>
  <c r="J521859" i="51"/>
  <c r="J521860" i="51"/>
  <c r="J521861" i="51"/>
  <c r="J521862" i="51"/>
  <c r="J521863" i="51"/>
  <c r="J521864" i="51"/>
  <c r="J521865" i="51"/>
  <c r="J521866" i="51"/>
  <c r="J521867" i="51"/>
  <c r="J521868" i="51"/>
  <c r="J521869" i="51"/>
  <c r="J521870" i="51"/>
  <c r="J521871" i="51"/>
  <c r="J521872" i="51"/>
  <c r="J521873" i="51"/>
  <c r="J521874" i="51"/>
  <c r="J521875" i="51"/>
  <c r="J521876" i="51"/>
  <c r="J521877" i="51"/>
  <c r="J521878" i="51"/>
  <c r="J521879" i="51"/>
  <c r="J521880" i="51"/>
  <c r="J521881" i="51"/>
  <c r="J521882" i="51"/>
  <c r="J521883" i="51"/>
  <c r="J521884" i="51"/>
  <c r="J521885" i="51"/>
  <c r="J521886" i="51"/>
  <c r="J521887" i="51"/>
  <c r="J521888" i="51"/>
  <c r="J521889" i="51"/>
  <c r="J521890" i="51"/>
  <c r="J521891" i="51"/>
  <c r="J521892" i="51"/>
  <c r="J521893" i="51"/>
  <c r="J521894" i="51"/>
  <c r="J521895" i="51"/>
  <c r="J521896" i="51"/>
  <c r="J521897" i="51"/>
  <c r="J521898" i="51"/>
  <c r="J521899" i="51"/>
  <c r="J521900" i="51"/>
  <c r="J521901" i="51"/>
  <c r="J521902" i="51"/>
  <c r="J521903" i="51"/>
  <c r="J521904" i="51"/>
  <c r="J521905" i="51"/>
  <c r="J521906" i="51"/>
  <c r="J521907" i="51"/>
  <c r="J521908" i="51"/>
  <c r="J521909" i="51"/>
  <c r="J521910" i="51"/>
  <c r="J521911" i="51"/>
  <c r="J521912" i="51"/>
  <c r="J521913" i="51"/>
  <c r="J521914" i="51"/>
  <c r="J521915" i="51"/>
  <c r="J521916" i="51"/>
  <c r="J521917" i="51"/>
  <c r="J521918" i="51"/>
  <c r="J521919" i="51"/>
  <c r="J521920" i="51"/>
  <c r="J521921" i="51"/>
  <c r="J521922" i="51"/>
  <c r="J521923" i="51"/>
  <c r="J521924" i="51"/>
  <c r="J521925" i="51"/>
  <c r="J521926" i="51"/>
  <c r="J521927" i="51"/>
  <c r="J521928" i="51"/>
  <c r="J521929" i="51"/>
  <c r="J521930" i="51"/>
  <c r="J521931" i="51"/>
  <c r="J521932" i="51"/>
  <c r="J521933" i="51"/>
  <c r="J521934" i="51"/>
  <c r="J521935" i="51"/>
  <c r="J521936" i="51"/>
  <c r="J521937" i="51"/>
  <c r="J521938" i="51"/>
  <c r="J521939" i="51"/>
  <c r="J521940" i="51"/>
  <c r="J521941" i="51"/>
  <c r="J521942" i="51"/>
  <c r="J521943" i="51"/>
  <c r="J521944" i="51"/>
  <c r="J521945" i="51"/>
  <c r="J521946" i="51"/>
  <c r="J521947" i="51"/>
  <c r="J521948" i="51"/>
  <c r="J521949" i="51"/>
  <c r="J521950" i="51"/>
  <c r="J521951" i="51"/>
  <c r="J521952" i="51"/>
  <c r="J521953" i="51"/>
  <c r="J521954" i="51"/>
  <c r="J521955" i="51"/>
  <c r="J521956" i="51"/>
  <c r="J521957" i="51"/>
  <c r="J521958" i="51"/>
  <c r="J521959" i="51"/>
  <c r="J521960" i="51"/>
  <c r="J521961" i="51"/>
  <c r="J521962" i="51"/>
  <c r="J521963" i="51"/>
  <c r="J521964" i="51"/>
  <c r="J521965" i="51"/>
  <c r="J521966" i="51"/>
  <c r="J521967" i="51"/>
  <c r="J521968" i="51"/>
  <c r="J521969" i="51"/>
  <c r="J521970" i="51"/>
  <c r="J521971" i="51"/>
  <c r="J521972" i="51"/>
  <c r="J521973" i="51"/>
  <c r="J521974" i="51"/>
  <c r="J521975" i="51"/>
  <c r="J521976" i="51"/>
  <c r="J521977" i="51"/>
  <c r="J521978" i="51"/>
  <c r="J521979" i="51"/>
  <c r="J521980" i="51"/>
  <c r="J521981" i="51"/>
  <c r="J521982" i="51"/>
  <c r="J521983" i="51"/>
  <c r="J521984" i="51"/>
  <c r="J521985" i="51"/>
  <c r="J521986" i="51"/>
  <c r="J521987" i="51"/>
  <c r="J521988" i="51"/>
  <c r="J521989" i="51"/>
  <c r="J521990" i="51"/>
  <c r="J521991" i="51"/>
  <c r="J521992" i="51"/>
  <c r="J521993" i="51"/>
  <c r="J521994" i="51"/>
  <c r="J521995" i="51"/>
  <c r="J521996" i="51"/>
  <c r="J521997" i="51"/>
  <c r="J521998" i="51"/>
  <c r="J521999" i="51"/>
  <c r="J522000" i="51"/>
  <c r="J522001" i="51"/>
  <c r="J522002" i="51"/>
  <c r="J522003" i="51"/>
  <c r="J522004" i="51"/>
  <c r="J522005" i="51"/>
  <c r="J522006" i="51"/>
  <c r="J522007" i="51"/>
  <c r="J522008" i="51"/>
  <c r="J522009" i="51"/>
  <c r="J522010" i="51"/>
  <c r="J522011" i="51"/>
  <c r="J522012" i="51"/>
  <c r="J522013" i="51"/>
  <c r="J522014" i="51"/>
  <c r="J522015" i="51"/>
  <c r="J522016" i="51"/>
  <c r="J522017" i="51"/>
  <c r="J522018" i="51"/>
  <c r="J522019" i="51"/>
  <c r="J522020" i="51"/>
  <c r="J522021" i="51"/>
  <c r="J522022" i="51"/>
  <c r="J522023" i="51"/>
  <c r="J522024" i="51"/>
  <c r="J522025" i="51"/>
  <c r="J522026" i="51"/>
  <c r="J522027" i="51"/>
  <c r="J522028" i="51"/>
  <c r="J522029" i="51"/>
  <c r="J522030" i="51"/>
  <c r="J522031" i="51"/>
  <c r="J522032" i="51"/>
  <c r="J522033" i="51"/>
  <c r="J522034" i="51"/>
  <c r="J522035" i="51"/>
  <c r="J522036" i="51"/>
  <c r="J522037" i="51"/>
  <c r="J522038" i="51"/>
  <c r="J522039" i="51"/>
  <c r="J522040" i="51"/>
  <c r="J522041" i="51"/>
  <c r="J522042" i="51"/>
  <c r="J522043" i="51"/>
  <c r="J522044" i="51"/>
  <c r="J522045" i="51"/>
  <c r="J522046" i="51"/>
  <c r="J522047" i="51"/>
  <c r="J522048" i="51"/>
  <c r="J522049" i="51"/>
  <c r="J522050" i="51"/>
  <c r="J522051" i="51"/>
  <c r="J522052" i="51"/>
  <c r="J522053" i="51"/>
  <c r="J522054" i="51"/>
  <c r="J522055" i="51"/>
  <c r="J522056" i="51"/>
  <c r="J522057" i="51"/>
  <c r="J522058" i="51"/>
  <c r="J522059" i="51"/>
  <c r="J522060" i="51"/>
  <c r="J522061" i="51"/>
  <c r="J522062" i="51"/>
  <c r="J522063" i="51"/>
  <c r="J522064" i="51"/>
  <c r="J522065" i="51"/>
  <c r="J522066" i="51"/>
  <c r="J522067" i="51"/>
  <c r="J522068" i="51"/>
  <c r="J522069" i="51"/>
  <c r="J522070" i="51"/>
  <c r="J522071" i="51"/>
  <c r="J522072" i="51"/>
  <c r="J522073" i="51"/>
  <c r="J522074" i="51"/>
  <c r="J522075" i="51"/>
  <c r="J522076" i="51"/>
  <c r="J522077" i="51"/>
  <c r="J522078" i="51"/>
  <c r="J522079" i="51"/>
  <c r="J522080" i="51"/>
  <c r="J522081" i="51"/>
  <c r="J522082" i="51"/>
  <c r="J522083" i="51"/>
  <c r="J522084" i="51"/>
  <c r="J522085" i="51"/>
  <c r="J522086" i="51"/>
  <c r="J522087" i="51"/>
  <c r="J522088" i="51"/>
  <c r="J522089" i="51"/>
  <c r="J522090" i="51"/>
  <c r="J522091" i="51"/>
  <c r="J522092" i="51"/>
  <c r="J522093" i="51"/>
  <c r="J522094" i="51"/>
  <c r="J522095" i="51"/>
  <c r="J522096" i="51"/>
  <c r="J522097" i="51"/>
  <c r="J522098" i="51"/>
  <c r="J522099" i="51"/>
  <c r="J522100" i="51"/>
  <c r="J522101" i="51"/>
  <c r="J522102" i="51"/>
  <c r="J522103" i="51"/>
  <c r="J522104" i="51"/>
  <c r="J522105" i="51"/>
  <c r="J522106" i="51"/>
  <c r="J522107" i="51"/>
  <c r="J522108" i="51"/>
  <c r="J522109" i="51"/>
  <c r="J522110" i="51"/>
  <c r="J522111" i="51"/>
  <c r="J522112" i="51"/>
  <c r="J522113" i="51"/>
  <c r="J522114" i="51"/>
  <c r="J522115" i="51"/>
  <c r="J522116" i="51"/>
  <c r="J522117" i="51"/>
  <c r="J522118" i="51"/>
  <c r="J522119" i="51"/>
  <c r="J522120" i="51"/>
  <c r="J522121" i="51"/>
  <c r="J522122" i="51"/>
  <c r="J522123" i="51"/>
  <c r="J522124" i="51"/>
  <c r="J522125" i="51"/>
  <c r="J522126" i="51"/>
  <c r="J522127" i="51"/>
  <c r="J522128" i="51"/>
  <c r="J522129" i="51"/>
  <c r="J522130" i="51"/>
  <c r="J522131" i="51"/>
  <c r="J522132" i="51"/>
  <c r="J522133" i="51"/>
  <c r="J522134" i="51"/>
  <c r="J522135" i="51"/>
  <c r="J522136" i="51"/>
  <c r="J522137" i="51"/>
  <c r="J522138" i="51"/>
  <c r="J522139" i="51"/>
  <c r="J522140" i="51"/>
  <c r="J522141" i="51"/>
  <c r="J522142" i="51"/>
  <c r="J522143" i="51"/>
  <c r="J522144" i="51"/>
  <c r="J522145" i="51"/>
  <c r="J522146" i="51"/>
  <c r="J522147" i="51"/>
  <c r="J522148" i="51"/>
  <c r="J522149" i="51"/>
  <c r="J522150" i="51"/>
  <c r="J522151" i="51"/>
  <c r="J522152" i="51"/>
  <c r="J522153" i="51"/>
  <c r="J522154" i="51"/>
  <c r="J522155" i="51"/>
  <c r="J522156" i="51"/>
  <c r="J522157" i="51"/>
  <c r="J522158" i="51"/>
  <c r="J522159" i="51"/>
  <c r="J522160" i="51"/>
  <c r="J522161" i="51"/>
  <c r="J522162" i="51"/>
  <c r="J522163" i="51"/>
  <c r="J522164" i="51"/>
  <c r="J522165" i="51"/>
  <c r="J522166" i="51"/>
  <c r="J522167" i="51"/>
  <c r="J522168" i="51"/>
  <c r="J522169" i="51"/>
  <c r="J522170" i="51"/>
  <c r="J522171" i="51"/>
  <c r="J522172" i="51"/>
  <c r="J522173" i="51"/>
  <c r="J522174" i="51"/>
  <c r="J522175" i="51"/>
  <c r="J522176" i="51"/>
  <c r="J522177" i="51"/>
  <c r="J522178" i="51"/>
  <c r="J522179" i="51"/>
  <c r="J522180" i="51"/>
  <c r="J522181" i="51"/>
  <c r="J522182" i="51"/>
  <c r="J522183" i="51"/>
  <c r="J522184" i="51"/>
  <c r="J522185" i="51"/>
  <c r="J522186" i="51"/>
  <c r="J522187" i="51"/>
  <c r="J522188" i="51"/>
  <c r="J522189" i="51"/>
  <c r="J522190" i="51"/>
  <c r="J522191" i="51"/>
  <c r="J522192" i="51"/>
  <c r="J522193" i="51"/>
  <c r="J522194" i="51"/>
  <c r="J522195" i="51"/>
  <c r="J522196" i="51"/>
  <c r="J522197" i="51"/>
  <c r="J522198" i="51"/>
  <c r="J522199" i="51"/>
  <c r="J522200" i="51"/>
  <c r="J522201" i="51"/>
  <c r="J522202" i="51"/>
  <c r="J522203" i="51"/>
  <c r="J522204" i="51"/>
  <c r="J522205" i="51"/>
  <c r="J522206" i="51"/>
  <c r="J522207" i="51"/>
  <c r="J522208" i="51"/>
  <c r="J522209" i="51"/>
  <c r="J522210" i="51"/>
  <c r="J522211" i="51"/>
  <c r="J522212" i="51"/>
  <c r="J522213" i="51"/>
  <c r="J522214" i="51"/>
  <c r="J522215" i="51"/>
  <c r="J522216" i="51"/>
  <c r="J522217" i="51"/>
  <c r="J522218" i="51"/>
  <c r="J522219" i="51"/>
  <c r="J522220" i="51"/>
  <c r="J522221" i="51"/>
  <c r="J522222" i="51"/>
  <c r="J522223" i="51"/>
  <c r="J522224" i="51"/>
  <c r="J522225" i="51"/>
  <c r="J522226" i="51"/>
  <c r="J522227" i="51"/>
  <c r="J522228" i="51"/>
  <c r="J522229" i="51"/>
  <c r="J522230" i="51"/>
  <c r="J522231" i="51"/>
  <c r="J522232" i="51"/>
  <c r="J522233" i="51"/>
  <c r="J522234" i="51"/>
  <c r="J522235" i="51"/>
  <c r="J522236" i="51"/>
  <c r="J522237" i="51"/>
  <c r="J522238" i="51"/>
  <c r="J522239" i="51"/>
  <c r="J522240" i="51"/>
  <c r="J522241" i="51"/>
  <c r="J522242" i="51"/>
  <c r="J522243" i="51"/>
  <c r="J522244" i="51"/>
  <c r="J522245" i="51"/>
  <c r="J522246" i="51"/>
  <c r="J522247" i="51"/>
  <c r="J522248" i="51"/>
  <c r="J522249" i="51"/>
  <c r="J522250" i="51"/>
  <c r="J522251" i="51"/>
  <c r="J522252" i="51"/>
  <c r="J522253" i="51"/>
  <c r="J522254" i="51"/>
  <c r="J522255" i="51"/>
  <c r="J522256" i="51"/>
  <c r="J522257" i="51"/>
  <c r="J522258" i="51"/>
  <c r="J522259" i="51"/>
  <c r="J522260" i="51"/>
  <c r="J522261" i="51"/>
  <c r="J522262" i="51"/>
  <c r="J522263" i="51"/>
  <c r="J522264" i="51"/>
  <c r="J522265" i="51"/>
  <c r="J522266" i="51"/>
  <c r="J522267" i="51"/>
  <c r="J522268" i="51"/>
  <c r="J522269" i="51"/>
  <c r="J522270" i="51"/>
  <c r="J522271" i="51"/>
  <c r="J522272" i="51"/>
  <c r="J522273" i="51"/>
  <c r="J522274" i="51"/>
  <c r="J522275" i="51"/>
  <c r="J522276" i="51"/>
  <c r="J522277" i="51"/>
  <c r="J522278" i="51"/>
  <c r="J522279" i="51"/>
  <c r="J522280" i="51"/>
  <c r="J522281" i="51"/>
  <c r="J522282" i="51"/>
  <c r="J522283" i="51"/>
  <c r="J522284" i="51"/>
  <c r="J522285" i="51"/>
  <c r="J522286" i="51"/>
  <c r="J522287" i="51"/>
  <c r="J522288" i="51"/>
  <c r="J522289" i="51"/>
  <c r="J522290" i="51"/>
  <c r="J522291" i="51"/>
  <c r="J522292" i="51"/>
  <c r="J522293" i="51"/>
  <c r="J522294" i="51"/>
  <c r="J522295" i="51"/>
  <c r="J522296" i="51"/>
  <c r="J522297" i="51"/>
  <c r="J522298" i="51"/>
  <c r="J522299" i="51"/>
  <c r="J522300" i="51"/>
  <c r="J522301" i="51"/>
  <c r="J522302" i="51"/>
  <c r="J522303" i="51"/>
  <c r="J522304" i="51"/>
  <c r="J522305" i="51"/>
  <c r="J522306" i="51"/>
  <c r="J522307" i="51"/>
  <c r="J522308" i="51"/>
  <c r="J522309" i="51"/>
  <c r="J522310" i="51"/>
  <c r="J522311" i="51"/>
  <c r="J522312" i="51"/>
  <c r="J522313" i="51"/>
  <c r="J522314" i="51"/>
  <c r="J522315" i="51"/>
  <c r="J522316" i="51"/>
  <c r="J522317" i="51"/>
  <c r="J522318" i="51"/>
  <c r="J522319" i="51"/>
  <c r="J522320" i="51"/>
  <c r="J522321" i="51"/>
  <c r="J522322" i="51"/>
  <c r="J522323" i="51"/>
  <c r="J522324" i="51"/>
  <c r="J522325" i="51"/>
  <c r="J522326" i="51"/>
  <c r="J522327" i="51"/>
  <c r="J522328" i="51"/>
  <c r="J522329" i="51"/>
  <c r="J522330" i="51"/>
  <c r="J522331" i="51"/>
  <c r="J522332" i="51"/>
  <c r="J522333" i="51"/>
  <c r="J522334" i="51"/>
  <c r="J522335" i="51"/>
  <c r="J522336" i="51"/>
  <c r="J522337" i="51"/>
  <c r="J522338" i="51"/>
  <c r="J522339" i="51"/>
  <c r="J522340" i="51"/>
  <c r="J522341" i="51"/>
  <c r="J522342" i="51"/>
  <c r="J522343" i="51"/>
  <c r="J522344" i="51"/>
  <c r="J522345" i="51"/>
  <c r="J522346" i="51"/>
  <c r="J522347" i="51"/>
  <c r="J522348" i="51"/>
  <c r="J522349" i="51"/>
  <c r="J522350" i="51"/>
  <c r="J522351" i="51"/>
  <c r="J522352" i="51"/>
  <c r="J522353" i="51"/>
  <c r="J522354" i="51"/>
  <c r="J522355" i="51"/>
  <c r="J522356" i="51"/>
  <c r="J522357" i="51"/>
  <c r="J522358" i="51"/>
  <c r="J522359" i="51"/>
  <c r="J522360" i="51"/>
  <c r="J522361" i="51"/>
  <c r="J522362" i="51"/>
  <c r="J522363" i="51"/>
  <c r="J522364" i="51"/>
  <c r="J522365" i="51"/>
  <c r="J522366" i="51"/>
  <c r="J522367" i="51"/>
  <c r="J522368" i="51"/>
  <c r="J522369" i="51"/>
  <c r="J522370" i="51"/>
  <c r="J522371" i="51"/>
  <c r="J522372" i="51"/>
  <c r="J522373" i="51"/>
  <c r="J522374" i="51"/>
  <c r="J522375" i="51"/>
  <c r="J522376" i="51"/>
  <c r="J522377" i="51"/>
  <c r="J522378" i="51"/>
  <c r="J522379" i="51"/>
  <c r="J522380" i="51"/>
  <c r="J522381" i="51"/>
  <c r="J522382" i="51"/>
  <c r="J522383" i="51"/>
  <c r="J522384" i="51"/>
  <c r="J522385" i="51"/>
  <c r="J522386" i="51"/>
  <c r="J522387" i="51"/>
  <c r="J522388" i="51"/>
  <c r="J522389" i="51"/>
  <c r="J522390" i="51"/>
  <c r="J522391" i="51"/>
  <c r="J522392" i="51"/>
  <c r="J522393" i="51"/>
  <c r="J522394" i="51"/>
  <c r="J522395" i="51"/>
  <c r="J522396" i="51"/>
  <c r="J522397" i="51"/>
  <c r="J522398" i="51"/>
  <c r="J522399" i="51"/>
  <c r="J522400" i="51"/>
  <c r="J522401" i="51"/>
  <c r="J522402" i="51"/>
  <c r="J522403" i="51"/>
  <c r="J522404" i="51"/>
  <c r="J522405" i="51"/>
  <c r="J522406" i="51"/>
  <c r="J522407" i="51"/>
  <c r="J522408" i="51"/>
  <c r="J522409" i="51"/>
  <c r="J522410" i="51"/>
  <c r="J522411" i="51"/>
  <c r="J522412" i="51"/>
  <c r="J522413" i="51"/>
  <c r="J522414" i="51"/>
  <c r="J522415" i="51"/>
  <c r="J522416" i="51"/>
  <c r="J522417" i="51"/>
  <c r="J522418" i="51"/>
  <c r="J522419" i="51"/>
  <c r="J522420" i="51"/>
  <c r="J522421" i="51"/>
  <c r="J522422" i="51"/>
  <c r="J522423" i="51"/>
  <c r="J522424" i="51"/>
  <c r="J522425" i="51"/>
  <c r="J522426" i="51"/>
  <c r="J522427" i="51"/>
  <c r="J522428" i="51"/>
  <c r="J522429" i="51"/>
  <c r="J522430" i="51"/>
  <c r="J522431" i="51"/>
  <c r="J522432" i="51"/>
  <c r="J522433" i="51"/>
  <c r="J522434" i="51"/>
  <c r="J522435" i="51"/>
  <c r="J522436" i="51"/>
  <c r="J522437" i="51"/>
  <c r="J522438" i="51"/>
  <c r="J522439" i="51"/>
  <c r="J522440" i="51"/>
  <c r="J522441" i="51"/>
  <c r="J522442" i="51"/>
  <c r="J522443" i="51"/>
  <c r="J522444" i="51"/>
  <c r="J522445" i="51"/>
  <c r="J522446" i="51"/>
  <c r="J522447" i="51"/>
  <c r="J522448" i="51"/>
  <c r="J522449" i="51"/>
  <c r="J522450" i="51"/>
  <c r="J522451" i="51"/>
  <c r="J522452" i="51"/>
  <c r="J522453" i="51"/>
  <c r="J522454" i="51"/>
  <c r="J522455" i="51"/>
  <c r="J522456" i="51"/>
  <c r="J522457" i="51"/>
  <c r="J522458" i="51"/>
  <c r="J522459" i="51"/>
  <c r="J522460" i="51"/>
  <c r="J522461" i="51"/>
  <c r="J522462" i="51"/>
  <c r="J522463" i="51"/>
  <c r="J522464" i="51"/>
  <c r="J522465" i="51"/>
  <c r="J522466" i="51"/>
  <c r="J522467" i="51"/>
  <c r="J522468" i="51"/>
  <c r="J522469" i="51"/>
  <c r="J522470" i="51"/>
  <c r="J522471" i="51"/>
  <c r="J522472" i="51"/>
  <c r="J522473" i="51"/>
  <c r="J522474" i="51"/>
  <c r="J522475" i="51"/>
  <c r="J522476" i="51"/>
  <c r="J522477" i="51"/>
  <c r="J522478" i="51"/>
  <c r="J522479" i="51"/>
  <c r="J522480" i="51"/>
  <c r="J522481" i="51"/>
  <c r="J522482" i="51"/>
  <c r="J522483" i="51"/>
  <c r="J522484" i="51"/>
  <c r="J522485" i="51"/>
  <c r="J522486" i="51"/>
  <c r="J522487" i="51"/>
  <c r="J522488" i="51"/>
  <c r="J522489" i="51"/>
  <c r="J522490" i="51"/>
  <c r="J522491" i="51"/>
  <c r="J522492" i="51"/>
  <c r="J522493" i="51"/>
  <c r="J522494" i="51"/>
  <c r="J522495" i="51"/>
  <c r="J522496" i="51"/>
  <c r="J522497" i="51"/>
  <c r="J522498" i="51"/>
  <c r="J522499" i="51"/>
  <c r="J522500" i="51"/>
  <c r="J522501" i="51"/>
  <c r="J522502" i="51"/>
  <c r="J522503" i="51"/>
  <c r="J522504" i="51"/>
  <c r="J522505" i="51"/>
  <c r="J522506" i="51"/>
  <c r="J522507" i="51"/>
  <c r="J522508" i="51"/>
  <c r="J522509" i="51"/>
  <c r="J522510" i="51"/>
  <c r="J522511" i="51"/>
  <c r="J522512" i="51"/>
  <c r="J522513" i="51"/>
  <c r="J522514" i="51"/>
  <c r="J522515" i="51"/>
  <c r="J522516" i="51"/>
  <c r="J522517" i="51"/>
  <c r="J522518" i="51"/>
  <c r="J522519" i="51"/>
  <c r="J522520" i="51"/>
  <c r="J522521" i="51"/>
  <c r="J522522" i="51"/>
  <c r="J522523" i="51"/>
  <c r="J522524" i="51"/>
  <c r="J522525" i="51"/>
  <c r="J522526" i="51"/>
  <c r="J522527" i="51"/>
  <c r="J522528" i="51"/>
  <c r="J522529" i="51"/>
  <c r="J522530" i="51"/>
  <c r="J522531" i="51"/>
  <c r="J522532" i="51"/>
  <c r="J522533" i="51"/>
  <c r="J522534" i="51"/>
  <c r="J522535" i="51"/>
  <c r="J522536" i="51"/>
  <c r="J522537" i="51"/>
  <c r="J522538" i="51"/>
  <c r="J522539" i="51"/>
  <c r="J522540" i="51"/>
  <c r="J522541" i="51"/>
  <c r="J522542" i="51"/>
  <c r="J522543" i="51"/>
  <c r="J522544" i="51"/>
  <c r="J522545" i="51"/>
  <c r="J522546" i="51"/>
  <c r="J522547" i="51"/>
  <c r="J522548" i="51"/>
  <c r="J522549" i="51"/>
  <c r="J522550" i="51"/>
  <c r="J522551" i="51"/>
  <c r="J522552" i="51"/>
  <c r="J522553" i="51"/>
  <c r="J522554" i="51"/>
  <c r="J522555" i="51"/>
  <c r="J522556" i="51"/>
  <c r="J522557" i="51"/>
  <c r="J522558" i="51"/>
  <c r="J522559" i="51"/>
  <c r="J522560" i="51"/>
  <c r="J522561" i="51"/>
  <c r="J522562" i="51"/>
  <c r="J522563" i="51"/>
  <c r="J522564" i="51"/>
  <c r="J522565" i="51"/>
  <c r="J522566" i="51"/>
  <c r="J522567" i="51"/>
  <c r="J522568" i="51"/>
  <c r="J522569" i="51"/>
  <c r="J522570" i="51"/>
  <c r="J522571" i="51"/>
  <c r="J522572" i="51"/>
  <c r="J522573" i="51"/>
  <c r="J522574" i="51"/>
  <c r="J522575" i="51"/>
  <c r="J522576" i="51"/>
  <c r="J522577" i="51"/>
  <c r="J522578" i="51"/>
  <c r="J522579" i="51"/>
  <c r="J522580" i="51"/>
  <c r="J522581" i="51"/>
  <c r="J522582" i="51"/>
  <c r="J522583" i="51"/>
  <c r="J522584" i="51"/>
  <c r="J522585" i="51"/>
  <c r="J522586" i="51"/>
  <c r="J522587" i="51"/>
  <c r="J522588" i="51"/>
  <c r="J522589" i="51"/>
  <c r="J522590" i="51"/>
  <c r="J522591" i="51"/>
  <c r="J522592" i="51"/>
  <c r="J522593" i="51"/>
  <c r="J522594" i="51"/>
  <c r="J522595" i="51"/>
  <c r="J522596" i="51"/>
  <c r="J522597" i="51"/>
  <c r="J522598" i="51"/>
  <c r="J522599" i="51"/>
  <c r="J522600" i="51"/>
  <c r="J522601" i="51"/>
  <c r="J522602" i="51"/>
  <c r="J522603" i="51"/>
  <c r="J522604" i="51"/>
  <c r="J522605" i="51"/>
  <c r="J522606" i="51"/>
  <c r="J522607" i="51"/>
  <c r="J522608" i="51"/>
  <c r="J522609" i="51"/>
  <c r="J522610" i="51"/>
  <c r="J522611" i="51"/>
  <c r="J522612" i="51"/>
  <c r="J522613" i="51"/>
  <c r="J522614" i="51"/>
  <c r="J522615" i="51"/>
  <c r="J522616" i="51"/>
  <c r="J522617" i="51"/>
  <c r="J522618" i="51"/>
  <c r="J522619" i="51"/>
  <c r="J522620" i="51"/>
  <c r="J522621" i="51"/>
  <c r="J522622" i="51"/>
  <c r="J522623" i="51"/>
  <c r="J522624" i="51"/>
  <c r="J522625" i="51"/>
  <c r="J522626" i="51"/>
  <c r="J522627" i="51"/>
  <c r="J522628" i="51"/>
  <c r="J522629" i="51"/>
  <c r="J522630" i="51"/>
  <c r="J522631" i="51"/>
  <c r="J522632" i="51"/>
  <c r="J522633" i="51"/>
  <c r="J522634" i="51"/>
  <c r="J522635" i="51"/>
  <c r="J522636" i="51"/>
  <c r="J522637" i="51"/>
  <c r="J522638" i="51"/>
  <c r="J522639" i="51"/>
  <c r="J522640" i="51"/>
  <c r="J522641" i="51"/>
  <c r="J522642" i="51"/>
  <c r="J522643" i="51"/>
  <c r="J522644" i="51"/>
  <c r="J522645" i="51"/>
  <c r="J522646" i="51"/>
  <c r="J522647" i="51"/>
  <c r="J522648" i="51"/>
  <c r="J522649" i="51"/>
  <c r="J522650" i="51"/>
  <c r="J522651" i="51"/>
  <c r="J522652" i="51"/>
  <c r="J522653" i="51"/>
  <c r="J522654" i="51"/>
  <c r="J522655" i="51"/>
  <c r="J522656" i="51"/>
  <c r="J522657" i="51"/>
  <c r="J522658" i="51"/>
  <c r="J522659" i="51"/>
  <c r="J522660" i="51"/>
  <c r="J522661" i="51"/>
  <c r="J522662" i="51"/>
  <c r="J522663" i="51"/>
  <c r="J522664" i="51"/>
  <c r="J522665" i="51"/>
  <c r="J522666" i="51"/>
  <c r="J522667" i="51"/>
  <c r="J522668" i="51"/>
  <c r="J522669" i="51"/>
  <c r="J522670" i="51"/>
  <c r="J522671" i="51"/>
  <c r="J522672" i="51"/>
  <c r="J522673" i="51"/>
  <c r="J522674" i="51"/>
  <c r="J522675" i="51"/>
  <c r="J522676" i="51"/>
  <c r="J522677" i="51"/>
  <c r="J522678" i="51"/>
  <c r="J522679" i="51"/>
  <c r="J522680" i="51"/>
  <c r="J522681" i="51"/>
  <c r="J522682" i="51"/>
  <c r="J522683" i="51"/>
  <c r="J522684" i="51"/>
  <c r="J522685" i="51"/>
  <c r="J522686" i="51"/>
  <c r="J522687" i="51"/>
  <c r="J522688" i="51"/>
  <c r="J522689" i="51"/>
  <c r="J522690" i="51"/>
  <c r="J522691" i="51"/>
  <c r="J522692" i="51"/>
  <c r="J522693" i="51"/>
  <c r="J522694" i="51"/>
  <c r="J522695" i="51"/>
  <c r="J522696" i="51"/>
  <c r="J522697" i="51"/>
  <c r="J522698" i="51"/>
  <c r="J522699" i="51"/>
  <c r="J522700" i="51"/>
  <c r="J522701" i="51"/>
  <c r="J522702" i="51"/>
  <c r="J522703" i="51"/>
  <c r="J522704" i="51"/>
  <c r="J522705" i="51"/>
  <c r="J522706" i="51"/>
  <c r="J522707" i="51"/>
  <c r="J522708" i="51"/>
  <c r="J522709" i="51"/>
  <c r="J522710" i="51"/>
  <c r="J522711" i="51"/>
  <c r="J522712" i="51"/>
  <c r="J522713" i="51"/>
  <c r="J522714" i="51"/>
  <c r="J522715" i="51"/>
  <c r="J522716" i="51"/>
  <c r="J522717" i="51"/>
  <c r="J522718" i="51"/>
  <c r="J522719" i="51"/>
  <c r="J522720" i="51"/>
  <c r="J522721" i="51"/>
  <c r="J522722" i="51"/>
  <c r="J522723" i="51"/>
  <c r="J522724" i="51"/>
  <c r="J522725" i="51"/>
  <c r="J522726" i="51"/>
  <c r="J522727" i="51"/>
  <c r="J522728" i="51"/>
  <c r="J522729" i="51"/>
  <c r="J522730" i="51"/>
  <c r="J522731" i="51"/>
  <c r="J522732" i="51"/>
  <c r="J522733" i="51"/>
  <c r="J522734" i="51"/>
  <c r="J522735" i="51"/>
  <c r="J522736" i="51"/>
  <c r="J522737" i="51"/>
  <c r="J522738" i="51"/>
  <c r="J522739" i="51"/>
  <c r="J522740" i="51"/>
  <c r="J522741" i="51"/>
  <c r="J522742" i="51"/>
  <c r="J522743" i="51"/>
  <c r="J522744" i="51"/>
  <c r="J522745" i="51"/>
  <c r="J522746" i="51"/>
  <c r="J522747" i="51"/>
  <c r="J522748" i="51"/>
  <c r="J522749" i="51"/>
  <c r="J522750" i="51"/>
  <c r="J522751" i="51"/>
  <c r="J522752" i="51"/>
  <c r="J522753" i="51"/>
  <c r="J522754" i="51"/>
  <c r="J522755" i="51"/>
  <c r="J522756" i="51"/>
  <c r="J522757" i="51"/>
  <c r="J522758" i="51"/>
  <c r="J522759" i="51"/>
  <c r="J522760" i="51"/>
  <c r="J522761" i="51"/>
  <c r="J522762" i="51"/>
  <c r="J522763" i="51"/>
  <c r="J522764" i="51"/>
  <c r="J522765" i="51"/>
  <c r="J522766" i="51"/>
  <c r="J522767" i="51"/>
  <c r="J522768" i="51"/>
  <c r="J522769" i="51"/>
  <c r="J522770" i="51"/>
  <c r="J522771" i="51"/>
  <c r="J522772" i="51"/>
  <c r="J522773" i="51"/>
  <c r="J522774" i="51"/>
  <c r="J522775" i="51"/>
  <c r="J522776" i="51"/>
  <c r="J522777" i="51"/>
  <c r="J522778" i="51"/>
  <c r="J522779" i="51"/>
  <c r="J522780" i="51"/>
  <c r="J522781" i="51"/>
  <c r="J522782" i="51"/>
  <c r="J522783" i="51"/>
  <c r="J522784" i="51"/>
  <c r="J522785" i="51"/>
  <c r="J522786" i="51"/>
  <c r="J522787" i="51"/>
  <c r="J522788" i="51"/>
  <c r="J522789" i="51"/>
  <c r="J522790" i="51"/>
  <c r="J522791" i="51"/>
  <c r="J522792" i="51"/>
  <c r="J522793" i="51"/>
  <c r="J522794" i="51"/>
  <c r="J522795" i="51"/>
  <c r="J522796" i="51"/>
  <c r="J522797" i="51"/>
  <c r="J522798" i="51"/>
  <c r="J522799" i="51"/>
  <c r="J522800" i="51"/>
  <c r="J522801" i="51"/>
  <c r="J522802" i="51"/>
  <c r="J522803" i="51"/>
  <c r="J522804" i="51"/>
  <c r="J522805" i="51"/>
  <c r="J522806" i="51"/>
  <c r="J522807" i="51"/>
  <c r="J522808" i="51"/>
  <c r="J522809" i="51"/>
  <c r="J522810" i="51"/>
  <c r="J522811" i="51"/>
  <c r="J522812" i="51"/>
  <c r="J522813" i="51"/>
  <c r="J522814" i="51"/>
  <c r="J522815" i="51"/>
  <c r="J522816" i="51"/>
  <c r="J522817" i="51"/>
  <c r="J522818" i="51"/>
  <c r="J522819" i="51"/>
  <c r="J522820" i="51"/>
  <c r="J522821" i="51"/>
  <c r="J522822" i="51"/>
  <c r="J522823" i="51"/>
  <c r="J522824" i="51"/>
  <c r="J522825" i="51"/>
  <c r="J522826" i="51"/>
  <c r="J522827" i="51"/>
  <c r="J522828" i="51"/>
  <c r="J522829" i="51"/>
  <c r="J522830" i="51"/>
  <c r="J522831" i="51"/>
  <c r="J522832" i="51"/>
  <c r="J522833" i="51"/>
  <c r="J522834" i="51"/>
  <c r="J522835" i="51"/>
  <c r="J522836" i="51"/>
  <c r="J522837" i="51"/>
  <c r="J522838" i="51"/>
  <c r="J522839" i="51"/>
  <c r="J522840" i="51"/>
  <c r="J522841" i="51"/>
  <c r="J522842" i="51"/>
  <c r="J522843" i="51"/>
  <c r="J522844" i="51"/>
  <c r="J522845" i="51"/>
  <c r="J522846" i="51"/>
  <c r="J522847" i="51"/>
  <c r="J522848" i="51"/>
  <c r="J522849" i="51"/>
  <c r="J522850" i="51"/>
  <c r="J522851" i="51"/>
  <c r="J522852" i="51"/>
  <c r="J522853" i="51"/>
  <c r="J522854" i="51"/>
  <c r="J522855" i="51"/>
  <c r="J522856" i="51"/>
  <c r="J522857" i="51"/>
  <c r="J522858" i="51"/>
  <c r="J522859" i="51"/>
  <c r="J522860" i="51"/>
  <c r="J522861" i="51"/>
  <c r="J522862" i="51"/>
  <c r="J522863" i="51"/>
  <c r="J522864" i="51"/>
  <c r="J522865" i="51"/>
  <c r="J522866" i="51"/>
  <c r="J522867" i="51"/>
  <c r="J522868" i="51"/>
  <c r="J522869" i="51"/>
  <c r="J522870" i="51"/>
  <c r="J522871" i="51"/>
  <c r="J522872" i="51"/>
  <c r="J522873" i="51"/>
  <c r="J522874" i="51"/>
  <c r="J522875" i="51"/>
  <c r="J522876" i="51"/>
  <c r="J522877" i="51"/>
  <c r="J522878" i="51"/>
  <c r="J522879" i="51"/>
  <c r="J522880" i="51"/>
  <c r="J522881" i="51"/>
  <c r="J522882" i="51"/>
  <c r="J522883" i="51"/>
  <c r="J522884" i="51"/>
  <c r="J522885" i="51"/>
  <c r="J522886" i="51"/>
  <c r="J522887" i="51"/>
  <c r="J522888" i="51"/>
  <c r="J522889" i="51"/>
  <c r="J522890" i="51"/>
  <c r="J522891" i="51"/>
  <c r="J522892" i="51"/>
  <c r="J522893" i="51"/>
  <c r="J522894" i="51"/>
  <c r="J522895" i="51"/>
  <c r="J522896" i="51"/>
  <c r="J522897" i="51"/>
  <c r="J522898" i="51"/>
  <c r="J522899" i="51"/>
  <c r="J522900" i="51"/>
  <c r="J522901" i="51"/>
  <c r="J522902" i="51"/>
  <c r="J522903" i="51"/>
  <c r="J522904" i="51"/>
  <c r="J522905" i="51"/>
  <c r="J522906" i="51"/>
  <c r="J522907" i="51"/>
  <c r="J522908" i="51"/>
  <c r="J522909" i="51"/>
  <c r="J522910" i="51"/>
  <c r="J522911" i="51"/>
  <c r="J522912" i="51"/>
  <c r="J522913" i="51"/>
  <c r="J522914" i="51"/>
  <c r="J522915" i="51"/>
  <c r="J522916" i="51"/>
  <c r="J522917" i="51"/>
  <c r="J522918" i="51"/>
  <c r="J522919" i="51"/>
  <c r="J522920" i="51"/>
  <c r="J522921" i="51"/>
  <c r="J522922" i="51"/>
  <c r="J522923" i="51"/>
  <c r="J522924" i="51"/>
  <c r="J522925" i="51"/>
  <c r="J522926" i="51"/>
  <c r="J522927" i="51"/>
  <c r="J522928" i="51"/>
  <c r="J522929" i="51"/>
  <c r="J522930" i="51"/>
  <c r="J522931" i="51"/>
  <c r="J522932" i="51"/>
  <c r="J522933" i="51"/>
  <c r="J522934" i="51"/>
  <c r="J522935" i="51"/>
  <c r="J522936" i="51"/>
  <c r="J522937" i="51"/>
  <c r="J522938" i="51"/>
  <c r="J522939" i="51"/>
  <c r="J522940" i="51"/>
  <c r="J522941" i="51"/>
  <c r="J522942" i="51"/>
  <c r="J522943" i="51"/>
  <c r="J522944" i="51"/>
  <c r="J522945" i="51"/>
  <c r="J522946" i="51"/>
  <c r="J522947" i="51"/>
  <c r="J522948" i="51"/>
  <c r="J522949" i="51"/>
  <c r="J522950" i="51"/>
  <c r="J522951" i="51"/>
  <c r="J522952" i="51"/>
  <c r="J522953" i="51"/>
  <c r="J522954" i="51"/>
  <c r="J522955" i="51"/>
  <c r="J522956" i="51"/>
  <c r="J522957" i="51"/>
  <c r="J522958" i="51"/>
  <c r="J522959" i="51"/>
  <c r="J522960" i="51"/>
  <c r="J522961" i="51"/>
  <c r="J522962" i="51"/>
  <c r="J522963" i="51"/>
  <c r="J522964" i="51"/>
  <c r="J522965" i="51"/>
  <c r="J522966" i="51"/>
  <c r="J522967" i="51"/>
  <c r="J522968" i="51"/>
  <c r="J522969" i="51"/>
  <c r="J522970" i="51"/>
  <c r="J522971" i="51"/>
  <c r="J522972" i="51"/>
  <c r="J522973" i="51"/>
  <c r="J522974" i="51"/>
  <c r="J522975" i="51"/>
  <c r="J522976" i="51"/>
  <c r="J522977" i="51"/>
  <c r="J522978" i="51"/>
  <c r="J522979" i="51"/>
  <c r="J522980" i="51"/>
  <c r="J522981" i="51"/>
  <c r="J522982" i="51"/>
  <c r="J522983" i="51"/>
  <c r="J522984" i="51"/>
  <c r="J522985" i="51"/>
  <c r="J522986" i="51"/>
  <c r="J522987" i="51"/>
  <c r="J522988" i="51"/>
  <c r="J522989" i="51"/>
  <c r="J522990" i="51"/>
  <c r="J522991" i="51"/>
  <c r="J522992" i="51"/>
  <c r="J522993" i="51"/>
  <c r="J522994" i="51"/>
  <c r="J522995" i="51"/>
  <c r="J522996" i="51"/>
  <c r="J522997" i="51"/>
  <c r="J522998" i="51"/>
  <c r="J522999" i="51"/>
  <c r="J523000" i="51"/>
  <c r="J523001" i="51"/>
  <c r="J523002" i="51"/>
  <c r="J523003" i="51"/>
  <c r="J523004" i="51"/>
  <c r="J523005" i="51"/>
  <c r="J523006" i="51"/>
  <c r="J523007" i="51"/>
  <c r="J523008" i="51"/>
  <c r="J523009" i="51"/>
  <c r="J523010" i="51"/>
  <c r="J523011" i="51"/>
  <c r="J523012" i="51"/>
  <c r="J523013" i="51"/>
  <c r="J523014" i="51"/>
  <c r="J523015" i="51"/>
  <c r="J523016" i="51"/>
  <c r="J523017" i="51"/>
  <c r="J523018" i="51"/>
  <c r="J523019" i="51"/>
  <c r="J523020" i="51"/>
  <c r="J523021" i="51"/>
  <c r="J523022" i="51"/>
  <c r="J523023" i="51"/>
  <c r="J523024" i="51"/>
  <c r="J523025" i="51"/>
  <c r="J523026" i="51"/>
  <c r="J523027" i="51"/>
  <c r="J523028" i="51"/>
  <c r="J523029" i="51"/>
  <c r="J523030" i="51"/>
  <c r="J523031" i="51"/>
  <c r="J523032" i="51"/>
  <c r="J523033" i="51"/>
  <c r="J523034" i="51"/>
  <c r="J523035" i="51"/>
  <c r="J523036" i="51"/>
  <c r="J523037" i="51"/>
  <c r="J523038" i="51"/>
  <c r="J523039" i="51"/>
  <c r="J523040" i="51"/>
  <c r="J523041" i="51"/>
  <c r="J523042" i="51"/>
  <c r="J523043" i="51"/>
  <c r="J523044" i="51"/>
  <c r="J523045" i="51"/>
  <c r="J523046" i="51"/>
  <c r="J523047" i="51"/>
  <c r="J523048" i="51"/>
  <c r="J523049" i="51"/>
  <c r="J523050" i="51"/>
  <c r="J523051" i="51"/>
  <c r="J523052" i="51"/>
  <c r="J523053" i="51"/>
  <c r="J523054" i="51"/>
  <c r="J523055" i="51"/>
  <c r="J523056" i="51"/>
  <c r="J523057" i="51"/>
  <c r="J523058" i="51"/>
  <c r="J523059" i="51"/>
  <c r="J523060" i="51"/>
  <c r="J523061" i="51"/>
  <c r="J523062" i="51"/>
  <c r="J523063" i="51"/>
  <c r="J523064" i="51"/>
  <c r="J523065" i="51"/>
  <c r="J523066" i="51"/>
  <c r="J523067" i="51"/>
  <c r="J523068" i="51"/>
  <c r="J523069" i="51"/>
  <c r="J523070" i="51"/>
  <c r="J523071" i="51"/>
  <c r="J523072" i="51"/>
  <c r="J523073" i="51"/>
  <c r="J523074" i="51"/>
  <c r="J523075" i="51"/>
  <c r="J523076" i="51"/>
  <c r="J523077" i="51"/>
  <c r="J523078" i="51"/>
  <c r="J523079" i="51"/>
  <c r="J523080" i="51"/>
  <c r="J523081" i="51"/>
  <c r="J523082" i="51"/>
  <c r="J523083" i="51"/>
  <c r="J523084" i="51"/>
  <c r="J523085" i="51"/>
  <c r="J523086" i="51"/>
  <c r="J523087" i="51"/>
  <c r="J523088" i="51"/>
  <c r="J523089" i="51"/>
  <c r="J523090" i="51"/>
  <c r="J523091" i="51"/>
  <c r="J523092" i="51"/>
  <c r="J523093" i="51"/>
  <c r="J523094" i="51"/>
  <c r="J523095" i="51"/>
  <c r="J523096" i="51"/>
  <c r="J523097" i="51"/>
  <c r="J523098" i="51"/>
  <c r="J523099" i="51"/>
  <c r="J523100" i="51"/>
  <c r="J523101" i="51"/>
  <c r="J523102" i="51"/>
  <c r="J523103" i="51"/>
  <c r="J523104" i="51"/>
  <c r="J523105" i="51"/>
  <c r="J523106" i="51"/>
  <c r="J523107" i="51"/>
  <c r="J523108" i="51"/>
  <c r="J523109" i="51"/>
  <c r="J523110" i="51"/>
  <c r="J523111" i="51"/>
  <c r="J523112" i="51"/>
  <c r="J523113" i="51"/>
  <c r="J523114" i="51"/>
  <c r="J523115" i="51"/>
  <c r="J523116" i="51"/>
  <c r="J523117" i="51"/>
  <c r="J523118" i="51"/>
  <c r="J523119" i="51"/>
  <c r="J523120" i="51"/>
  <c r="J523121" i="51"/>
  <c r="J523122" i="51"/>
  <c r="J523123" i="51"/>
  <c r="J523124" i="51"/>
  <c r="J523125" i="51"/>
  <c r="J523126" i="51"/>
  <c r="J523127" i="51"/>
  <c r="J523128" i="51"/>
  <c r="J523129" i="51"/>
  <c r="J523130" i="51"/>
  <c r="J523131" i="51"/>
  <c r="J523132" i="51"/>
  <c r="J523133" i="51"/>
  <c r="J523134" i="51"/>
  <c r="J523135" i="51"/>
  <c r="J523136" i="51"/>
  <c r="J523137" i="51"/>
  <c r="J523138" i="51"/>
  <c r="J523139" i="51"/>
  <c r="J523140" i="51"/>
  <c r="J523141" i="51"/>
  <c r="J523142" i="51"/>
  <c r="J523143" i="51"/>
  <c r="J523144" i="51"/>
  <c r="J523145" i="51"/>
  <c r="J523146" i="51"/>
  <c r="J523147" i="51"/>
  <c r="J523148" i="51"/>
  <c r="J523149" i="51"/>
  <c r="J523150" i="51"/>
  <c r="J523151" i="51"/>
  <c r="J523152" i="51"/>
  <c r="J523153" i="51"/>
  <c r="J523154" i="51"/>
  <c r="J523155" i="51"/>
  <c r="J523156" i="51"/>
  <c r="J523157" i="51"/>
  <c r="J523158" i="51"/>
  <c r="J523159" i="51"/>
  <c r="J523160" i="51"/>
  <c r="J523161" i="51"/>
  <c r="J523162" i="51"/>
  <c r="J523163" i="51"/>
  <c r="J523164" i="51"/>
  <c r="J523165" i="51"/>
  <c r="J523166" i="51"/>
  <c r="J523167" i="51"/>
  <c r="J523168" i="51"/>
  <c r="J523169" i="51"/>
  <c r="J523170" i="51"/>
  <c r="J523171" i="51"/>
  <c r="J523172" i="51"/>
  <c r="J523173" i="51"/>
  <c r="J523174" i="51"/>
  <c r="J523175" i="51"/>
  <c r="J523176" i="51"/>
  <c r="J523177" i="51"/>
  <c r="J523178" i="51"/>
  <c r="J523179" i="51"/>
  <c r="J523180" i="51"/>
  <c r="J523181" i="51"/>
  <c r="J523182" i="51"/>
  <c r="J523183" i="51"/>
  <c r="J523184" i="51"/>
  <c r="J523185" i="51"/>
  <c r="J523186" i="51"/>
  <c r="J523187" i="51"/>
  <c r="J523188" i="51"/>
  <c r="J523189" i="51"/>
  <c r="J523190" i="51"/>
  <c r="J523191" i="51"/>
  <c r="J523192" i="51"/>
  <c r="J523193" i="51"/>
  <c r="J523194" i="51"/>
  <c r="J523195" i="51"/>
  <c r="J523196" i="51"/>
  <c r="J523197" i="51"/>
  <c r="J523198" i="51"/>
  <c r="J523199" i="51"/>
  <c r="J523200" i="51"/>
  <c r="J523201" i="51"/>
  <c r="J523202" i="51"/>
  <c r="J523203" i="51"/>
  <c r="J523204" i="51"/>
  <c r="J523205" i="51"/>
  <c r="J523206" i="51"/>
  <c r="J523207" i="51"/>
  <c r="J523208" i="51"/>
  <c r="J523209" i="51"/>
  <c r="J523210" i="51"/>
  <c r="J523211" i="51"/>
  <c r="J523212" i="51"/>
  <c r="J523213" i="51"/>
  <c r="J523214" i="51"/>
  <c r="J523215" i="51"/>
  <c r="J523216" i="51"/>
  <c r="J523217" i="51"/>
  <c r="J523218" i="51"/>
  <c r="J523219" i="51"/>
  <c r="J523220" i="51"/>
  <c r="J523221" i="51"/>
  <c r="J523222" i="51"/>
  <c r="J523223" i="51"/>
  <c r="J523224" i="51"/>
  <c r="J523225" i="51"/>
  <c r="J523226" i="51"/>
  <c r="J523227" i="51"/>
  <c r="J523228" i="51"/>
  <c r="J523229" i="51"/>
  <c r="J523230" i="51"/>
  <c r="J523231" i="51"/>
  <c r="J523232" i="51"/>
  <c r="J523233" i="51"/>
  <c r="J523234" i="51"/>
  <c r="J523235" i="51"/>
  <c r="J523236" i="51"/>
  <c r="J523237" i="51"/>
  <c r="J523238" i="51"/>
  <c r="J523239" i="51"/>
  <c r="J523240" i="51"/>
  <c r="J523241" i="51"/>
  <c r="J523242" i="51"/>
  <c r="J523243" i="51"/>
  <c r="J523244" i="51"/>
  <c r="J523245" i="51"/>
  <c r="J523246" i="51"/>
  <c r="J523247" i="51"/>
  <c r="J523248" i="51"/>
  <c r="J523249" i="51"/>
  <c r="J523250" i="51"/>
  <c r="J523251" i="51"/>
  <c r="J523252" i="51"/>
  <c r="J523253" i="51"/>
  <c r="J523254" i="51"/>
  <c r="J523255" i="51"/>
  <c r="J523256" i="51"/>
  <c r="J523257" i="51"/>
  <c r="J523258" i="51"/>
  <c r="J523259" i="51"/>
  <c r="J523260" i="51"/>
  <c r="J523261" i="51"/>
  <c r="J523262" i="51"/>
  <c r="J523263" i="51"/>
  <c r="J523264" i="51"/>
  <c r="J523265" i="51"/>
  <c r="J523266" i="51"/>
  <c r="J523267" i="51"/>
  <c r="J523268" i="51"/>
  <c r="J523269" i="51"/>
  <c r="J523270" i="51"/>
  <c r="J523271" i="51"/>
  <c r="J523272" i="51"/>
  <c r="J523273" i="51"/>
  <c r="J523274" i="51"/>
  <c r="J523275" i="51"/>
  <c r="J523276" i="51"/>
  <c r="J523277" i="51"/>
  <c r="J523278" i="51"/>
  <c r="J523279" i="51"/>
  <c r="J523280" i="51"/>
  <c r="J523281" i="51"/>
  <c r="J523282" i="51"/>
  <c r="J523283" i="51"/>
  <c r="J523284" i="51"/>
  <c r="J523285" i="51"/>
  <c r="J523286" i="51"/>
  <c r="J523287" i="51"/>
  <c r="J523288" i="51"/>
  <c r="J523289" i="51"/>
  <c r="J523290" i="51"/>
  <c r="J523291" i="51"/>
  <c r="J523292" i="51"/>
  <c r="J523293" i="51"/>
  <c r="J523294" i="51"/>
  <c r="J523295" i="51"/>
  <c r="J523296" i="51"/>
  <c r="J523297" i="51"/>
  <c r="J523298" i="51"/>
  <c r="J523299" i="51"/>
  <c r="J523300" i="51"/>
  <c r="J523301" i="51"/>
  <c r="J523302" i="51"/>
  <c r="J523303" i="51"/>
  <c r="J523304" i="51"/>
  <c r="J523305" i="51"/>
  <c r="J523306" i="51"/>
  <c r="J523307" i="51"/>
  <c r="J523308" i="51"/>
  <c r="J523309" i="51"/>
  <c r="J523310" i="51"/>
  <c r="J523311" i="51"/>
  <c r="J523312" i="51"/>
  <c r="J523313" i="51"/>
  <c r="J523314" i="51"/>
  <c r="J523315" i="51"/>
  <c r="J523316" i="51"/>
  <c r="J523317" i="51"/>
  <c r="J523318" i="51"/>
  <c r="J523319" i="51"/>
  <c r="J523320" i="51"/>
  <c r="J523321" i="51"/>
  <c r="J523322" i="51"/>
  <c r="J523323" i="51"/>
  <c r="J523324" i="51"/>
  <c r="J523325" i="51"/>
  <c r="J523326" i="51"/>
  <c r="J523327" i="51"/>
  <c r="J523328" i="51"/>
  <c r="J523329" i="51"/>
  <c r="J523330" i="51"/>
  <c r="J523331" i="51"/>
  <c r="J523332" i="51"/>
  <c r="J523333" i="51"/>
  <c r="J523334" i="51"/>
  <c r="J523335" i="51"/>
  <c r="J523336" i="51"/>
  <c r="J523337" i="51"/>
  <c r="J523338" i="51"/>
  <c r="J523339" i="51"/>
  <c r="J523340" i="51"/>
  <c r="J523341" i="51"/>
  <c r="J523342" i="51"/>
  <c r="J523343" i="51"/>
  <c r="J523344" i="51"/>
  <c r="J523345" i="51"/>
  <c r="J523346" i="51"/>
  <c r="J523347" i="51"/>
  <c r="J523348" i="51"/>
  <c r="J523349" i="51"/>
  <c r="J523350" i="51"/>
  <c r="J523351" i="51"/>
  <c r="J523352" i="51"/>
  <c r="J523353" i="51"/>
  <c r="J523354" i="51"/>
  <c r="J523355" i="51"/>
  <c r="J523356" i="51"/>
  <c r="J523357" i="51"/>
  <c r="J523358" i="51"/>
  <c r="J523359" i="51"/>
  <c r="J523360" i="51"/>
  <c r="J523361" i="51"/>
  <c r="J523362" i="51"/>
  <c r="J523363" i="51"/>
  <c r="J523364" i="51"/>
  <c r="J523365" i="51"/>
  <c r="J523366" i="51"/>
  <c r="J523367" i="51"/>
  <c r="J523368" i="51"/>
  <c r="J523369" i="51"/>
  <c r="J523370" i="51"/>
  <c r="J523371" i="51"/>
  <c r="J523372" i="51"/>
  <c r="J523373" i="51"/>
  <c r="J523374" i="51"/>
  <c r="J523375" i="51"/>
  <c r="J523376" i="51"/>
  <c r="J523377" i="51"/>
  <c r="J523378" i="51"/>
  <c r="J523379" i="51"/>
  <c r="J523380" i="51"/>
  <c r="J523381" i="51"/>
  <c r="J523382" i="51"/>
  <c r="J523383" i="51"/>
  <c r="J523384" i="51"/>
  <c r="J523385" i="51"/>
  <c r="J523386" i="51"/>
  <c r="J523387" i="51"/>
  <c r="J523388" i="51"/>
  <c r="J523389" i="51"/>
  <c r="J523390" i="51"/>
  <c r="J523391" i="51"/>
  <c r="J523392" i="51"/>
  <c r="J523393" i="51"/>
  <c r="J523394" i="51"/>
  <c r="J523395" i="51"/>
  <c r="J523396" i="51"/>
  <c r="J523397" i="51"/>
  <c r="J523398" i="51"/>
  <c r="J523399" i="51"/>
  <c r="J523400" i="51"/>
  <c r="J523401" i="51"/>
  <c r="J523402" i="51"/>
  <c r="J523403" i="51"/>
  <c r="J523404" i="51"/>
  <c r="J523405" i="51"/>
  <c r="J523406" i="51"/>
  <c r="J523407" i="51"/>
  <c r="J523408" i="51"/>
  <c r="J523409" i="51"/>
  <c r="J523410" i="51"/>
  <c r="J523411" i="51"/>
  <c r="J523412" i="51"/>
  <c r="J523413" i="51"/>
  <c r="J523414" i="51"/>
  <c r="J523415" i="51"/>
  <c r="J523416" i="51"/>
  <c r="J523417" i="51"/>
  <c r="J523418" i="51"/>
  <c r="J523419" i="51"/>
  <c r="J523420" i="51"/>
  <c r="J523421" i="51"/>
  <c r="J523422" i="51"/>
  <c r="J523423" i="51"/>
  <c r="J523424" i="51"/>
  <c r="J523425" i="51"/>
  <c r="J523426" i="51"/>
  <c r="J523427" i="51"/>
  <c r="J523428" i="51"/>
  <c r="J523429" i="51"/>
  <c r="J523430" i="51"/>
  <c r="J523431" i="51"/>
  <c r="J523432" i="51"/>
  <c r="J523433" i="51"/>
  <c r="J523434" i="51"/>
  <c r="J523435" i="51"/>
  <c r="J523436" i="51"/>
  <c r="J523437" i="51"/>
  <c r="J523438" i="51"/>
  <c r="J523439" i="51"/>
  <c r="J523440" i="51"/>
  <c r="J523441" i="51"/>
  <c r="J523442" i="51"/>
  <c r="J523443" i="51"/>
  <c r="J523444" i="51"/>
  <c r="J523445" i="51"/>
  <c r="J523446" i="51"/>
  <c r="J523447" i="51"/>
  <c r="J523448" i="51"/>
  <c r="J523449" i="51"/>
  <c r="J523450" i="51"/>
  <c r="J523451" i="51"/>
  <c r="J523452" i="51"/>
  <c r="J523453" i="51"/>
  <c r="J523454" i="51"/>
  <c r="J523455" i="51"/>
  <c r="J523456" i="51"/>
  <c r="J523457" i="51"/>
  <c r="J523458" i="51"/>
  <c r="J523459" i="51"/>
  <c r="J523460" i="51"/>
  <c r="J523461" i="51"/>
  <c r="J523462" i="51"/>
  <c r="J523463" i="51"/>
  <c r="J523464" i="51"/>
  <c r="J523465" i="51"/>
  <c r="J523466" i="51"/>
  <c r="J523467" i="51"/>
  <c r="J523468" i="51"/>
  <c r="J523469" i="51"/>
  <c r="J523470" i="51"/>
  <c r="J523471" i="51"/>
  <c r="J523472" i="51"/>
  <c r="J523473" i="51"/>
  <c r="J523474" i="51"/>
  <c r="J523475" i="51"/>
  <c r="J523476" i="51"/>
  <c r="J523477" i="51"/>
  <c r="J523478" i="51"/>
  <c r="J523479" i="51"/>
  <c r="J523480" i="51"/>
  <c r="J523481" i="51"/>
  <c r="J523482" i="51"/>
  <c r="J523483" i="51"/>
  <c r="J523484" i="51"/>
  <c r="J523485" i="51"/>
  <c r="J523486" i="51"/>
  <c r="J523487" i="51"/>
  <c r="J523488" i="51"/>
  <c r="J523489" i="51"/>
  <c r="J523490" i="51"/>
  <c r="J523491" i="51"/>
  <c r="J523492" i="51"/>
  <c r="J523493" i="51"/>
  <c r="J523494" i="51"/>
  <c r="J523495" i="51"/>
  <c r="J523496" i="51"/>
  <c r="J523497" i="51"/>
  <c r="J523498" i="51"/>
  <c r="J523499" i="51"/>
  <c r="J523500" i="51"/>
  <c r="J523501" i="51"/>
  <c r="J523502" i="51"/>
  <c r="J523503" i="51"/>
  <c r="J523504" i="51"/>
  <c r="J523505" i="51"/>
  <c r="J523506" i="51"/>
  <c r="J523507" i="51"/>
  <c r="J523508" i="51"/>
  <c r="J523509" i="51"/>
  <c r="J523510" i="51"/>
  <c r="J523511" i="51"/>
  <c r="J523512" i="51"/>
  <c r="J523513" i="51"/>
  <c r="J523514" i="51"/>
  <c r="J523515" i="51"/>
  <c r="J523516" i="51"/>
  <c r="J523517" i="51"/>
  <c r="J523518" i="51"/>
  <c r="J523519" i="51"/>
  <c r="J523520" i="51"/>
  <c r="J523521" i="51"/>
  <c r="J523522" i="51"/>
  <c r="J523523" i="51"/>
  <c r="J523524" i="51"/>
  <c r="J523525" i="51"/>
  <c r="J523526" i="51"/>
  <c r="J523527" i="51"/>
  <c r="J523528" i="51"/>
  <c r="J523529" i="51"/>
  <c r="J523530" i="51"/>
  <c r="J523531" i="51"/>
  <c r="J523532" i="51"/>
  <c r="J523533" i="51"/>
  <c r="J523534" i="51"/>
  <c r="J523535" i="51"/>
  <c r="J523536" i="51"/>
  <c r="J523537" i="51"/>
  <c r="J523538" i="51"/>
  <c r="J523539" i="51"/>
  <c r="J523540" i="51"/>
  <c r="J523541" i="51"/>
  <c r="J523542" i="51"/>
  <c r="J523543" i="51"/>
  <c r="J523544" i="51"/>
  <c r="J523545" i="51"/>
  <c r="J523546" i="51"/>
  <c r="J523547" i="51"/>
  <c r="J523548" i="51"/>
  <c r="J523549" i="51"/>
  <c r="J523550" i="51"/>
  <c r="J523551" i="51"/>
  <c r="J523552" i="51"/>
  <c r="J523553" i="51"/>
  <c r="J523554" i="51"/>
  <c r="J523555" i="51"/>
  <c r="J523556" i="51"/>
  <c r="J523557" i="51"/>
  <c r="J523558" i="51"/>
  <c r="J523559" i="51"/>
  <c r="J523560" i="51"/>
  <c r="J523561" i="51"/>
  <c r="J523562" i="51"/>
  <c r="J523563" i="51"/>
  <c r="J523564" i="51"/>
  <c r="J523565" i="51"/>
  <c r="J523566" i="51"/>
  <c r="J523567" i="51"/>
  <c r="J523568" i="51"/>
  <c r="J523569" i="51"/>
  <c r="J523570" i="51"/>
  <c r="J523571" i="51"/>
  <c r="J523572" i="51"/>
  <c r="J523573" i="51"/>
  <c r="J523574" i="51"/>
  <c r="J523575" i="51"/>
  <c r="J523576" i="51"/>
  <c r="J523577" i="51"/>
  <c r="J523578" i="51"/>
  <c r="J523579" i="51"/>
  <c r="J523580" i="51"/>
  <c r="J523581" i="51"/>
  <c r="J523582" i="51"/>
  <c r="J523583" i="51"/>
  <c r="J523584" i="51"/>
  <c r="J523585" i="51"/>
  <c r="J523586" i="51"/>
  <c r="J523587" i="51"/>
  <c r="J523588" i="51"/>
  <c r="J523589" i="51"/>
  <c r="J523590" i="51"/>
  <c r="J523591" i="51"/>
  <c r="J523592" i="51"/>
  <c r="J523593" i="51"/>
  <c r="J523594" i="51"/>
  <c r="J523595" i="51"/>
  <c r="J523596" i="51"/>
  <c r="J523597" i="51"/>
  <c r="J523598" i="51"/>
  <c r="J523599" i="51"/>
  <c r="J523600" i="51"/>
  <c r="J523601" i="51"/>
  <c r="J523602" i="51"/>
  <c r="J523603" i="51"/>
  <c r="J523604" i="51"/>
  <c r="J523605" i="51"/>
  <c r="J523606" i="51"/>
  <c r="J523607" i="51"/>
  <c r="J523608" i="51"/>
  <c r="J523609" i="51"/>
  <c r="J523610" i="51"/>
  <c r="J523611" i="51"/>
  <c r="J523612" i="51"/>
  <c r="J523613" i="51"/>
  <c r="J523614" i="51"/>
  <c r="J523615" i="51"/>
  <c r="J523616" i="51"/>
  <c r="J523617" i="51"/>
  <c r="J523618" i="51"/>
  <c r="J523619" i="51"/>
  <c r="J523620" i="51"/>
  <c r="J523621" i="51"/>
  <c r="J523622" i="51"/>
  <c r="J523623" i="51"/>
  <c r="J523624" i="51"/>
  <c r="J523625" i="51"/>
  <c r="J523626" i="51"/>
  <c r="J523627" i="51"/>
  <c r="J523628" i="51"/>
  <c r="J523629" i="51"/>
  <c r="J523630" i="51"/>
  <c r="J523631" i="51"/>
  <c r="J523632" i="51"/>
  <c r="J523633" i="51"/>
  <c r="J523634" i="51"/>
  <c r="J523635" i="51"/>
  <c r="J523636" i="51"/>
  <c r="J523637" i="51"/>
  <c r="J523638" i="51"/>
  <c r="J523639" i="51"/>
  <c r="J523640" i="51"/>
  <c r="J523641" i="51"/>
  <c r="J523642" i="51"/>
  <c r="J523643" i="51"/>
  <c r="J523644" i="51"/>
  <c r="J523645" i="51"/>
  <c r="J523646" i="51"/>
  <c r="J523647" i="51"/>
  <c r="J523648" i="51"/>
  <c r="J523649" i="51"/>
  <c r="J523650" i="51"/>
  <c r="J523651" i="51"/>
  <c r="J523652" i="51"/>
  <c r="J523653" i="51"/>
  <c r="J523654" i="51"/>
  <c r="J523655" i="51"/>
  <c r="J523656" i="51"/>
  <c r="J523657" i="51"/>
  <c r="J523658" i="51"/>
  <c r="J523659" i="51"/>
  <c r="J523660" i="51"/>
  <c r="J523661" i="51"/>
  <c r="J523662" i="51"/>
  <c r="J523663" i="51"/>
  <c r="J523664" i="51"/>
  <c r="J523665" i="51"/>
  <c r="J523666" i="51"/>
  <c r="J523667" i="51"/>
  <c r="J523668" i="51"/>
  <c r="J523669" i="51"/>
  <c r="J523670" i="51"/>
  <c r="J523671" i="51"/>
  <c r="J523672" i="51"/>
  <c r="J523673" i="51"/>
  <c r="J523674" i="51"/>
  <c r="J523675" i="51"/>
  <c r="J523676" i="51"/>
  <c r="J523677" i="51"/>
  <c r="J523678" i="51"/>
  <c r="J523679" i="51"/>
  <c r="J523680" i="51"/>
  <c r="J523681" i="51"/>
  <c r="J523682" i="51"/>
  <c r="J523683" i="51"/>
  <c r="J523684" i="51"/>
  <c r="J523685" i="51"/>
  <c r="J523686" i="51"/>
  <c r="J523687" i="51"/>
  <c r="J523688" i="51"/>
  <c r="J523689" i="51"/>
  <c r="J523690" i="51"/>
  <c r="J523691" i="51"/>
  <c r="J523692" i="51"/>
  <c r="J523693" i="51"/>
  <c r="J523694" i="51"/>
  <c r="J523695" i="51"/>
  <c r="J523696" i="51"/>
  <c r="J523697" i="51"/>
  <c r="J523698" i="51"/>
  <c r="J523699" i="51"/>
  <c r="J523700" i="51"/>
  <c r="J523701" i="51"/>
  <c r="J523702" i="51"/>
  <c r="J523703" i="51"/>
  <c r="J523704" i="51"/>
  <c r="J523705" i="51"/>
  <c r="J523706" i="51"/>
  <c r="J523707" i="51"/>
  <c r="J523708" i="51"/>
  <c r="J523709" i="51"/>
  <c r="J523710" i="51"/>
  <c r="J523711" i="51"/>
  <c r="J523712" i="51"/>
  <c r="J523713" i="51"/>
  <c r="J523714" i="51"/>
  <c r="J523715" i="51"/>
  <c r="J523716" i="51"/>
  <c r="J523717" i="51"/>
  <c r="J523718" i="51"/>
  <c r="J523719" i="51"/>
  <c r="J523720" i="51"/>
  <c r="J523721" i="51"/>
  <c r="J523722" i="51"/>
  <c r="J523723" i="51"/>
  <c r="J523724" i="51"/>
  <c r="J523725" i="51"/>
  <c r="J523726" i="51"/>
  <c r="J523727" i="51"/>
  <c r="J523728" i="51"/>
  <c r="J523729" i="51"/>
  <c r="J523730" i="51"/>
  <c r="J523731" i="51"/>
  <c r="J523732" i="51"/>
  <c r="J523733" i="51"/>
  <c r="J523734" i="51"/>
  <c r="J523735" i="51"/>
  <c r="J523736" i="51"/>
  <c r="J523737" i="51"/>
  <c r="J523738" i="51"/>
  <c r="J523739" i="51"/>
  <c r="J523740" i="51"/>
  <c r="J523741" i="51"/>
  <c r="J523742" i="51"/>
  <c r="J523743" i="51"/>
  <c r="J523744" i="51"/>
  <c r="J523745" i="51"/>
  <c r="J523746" i="51"/>
  <c r="J523747" i="51"/>
  <c r="J523748" i="51"/>
  <c r="J523749" i="51"/>
  <c r="J523750" i="51"/>
  <c r="J523751" i="51"/>
  <c r="J523752" i="51"/>
  <c r="J523753" i="51"/>
  <c r="J523754" i="51"/>
  <c r="J523755" i="51"/>
  <c r="J523756" i="51"/>
  <c r="J523757" i="51"/>
  <c r="J523758" i="51"/>
  <c r="J523759" i="51"/>
  <c r="J523760" i="51"/>
  <c r="J523761" i="51"/>
  <c r="J523762" i="51"/>
  <c r="J523763" i="51"/>
  <c r="J523764" i="51"/>
  <c r="J523765" i="51"/>
  <c r="J523766" i="51"/>
  <c r="J523767" i="51"/>
  <c r="J523768" i="51"/>
  <c r="J523769" i="51"/>
  <c r="J523770" i="51"/>
  <c r="J523771" i="51"/>
  <c r="J523772" i="51"/>
  <c r="J523773" i="51"/>
  <c r="J523774" i="51"/>
  <c r="J523775" i="51"/>
  <c r="J523776" i="51"/>
  <c r="J523777" i="51"/>
  <c r="J523778" i="51"/>
  <c r="J523779" i="51"/>
  <c r="J523780" i="51"/>
  <c r="J523781" i="51"/>
  <c r="J523782" i="51"/>
  <c r="J523783" i="51"/>
  <c r="J523784" i="51"/>
  <c r="J523785" i="51"/>
  <c r="J523786" i="51"/>
  <c r="J523787" i="51"/>
  <c r="J523788" i="51"/>
  <c r="J523789" i="51"/>
  <c r="J523790" i="51"/>
  <c r="J523791" i="51"/>
  <c r="J523792" i="51"/>
  <c r="J523793" i="51"/>
  <c r="J523794" i="51"/>
  <c r="J523795" i="51"/>
  <c r="J523796" i="51"/>
  <c r="J523797" i="51"/>
  <c r="J523798" i="51"/>
  <c r="J523799" i="51"/>
  <c r="J523800" i="51"/>
  <c r="J523801" i="51"/>
  <c r="J523802" i="51"/>
  <c r="J523803" i="51"/>
  <c r="J523804" i="51"/>
  <c r="J523805" i="51"/>
  <c r="J523806" i="51"/>
  <c r="J523807" i="51"/>
  <c r="J523808" i="51"/>
  <c r="J523809" i="51"/>
  <c r="J523810" i="51"/>
  <c r="J523811" i="51"/>
  <c r="J523812" i="51"/>
  <c r="J523813" i="51"/>
  <c r="J523814" i="51"/>
  <c r="J523815" i="51"/>
  <c r="J523816" i="51"/>
  <c r="J523817" i="51"/>
  <c r="J523818" i="51"/>
  <c r="J523819" i="51"/>
  <c r="J523820" i="51"/>
  <c r="J523821" i="51"/>
  <c r="J523822" i="51"/>
  <c r="J523823" i="51"/>
  <c r="J523824" i="51"/>
  <c r="J523825" i="51"/>
  <c r="J523826" i="51"/>
  <c r="J523827" i="51"/>
  <c r="J523828" i="51"/>
  <c r="J523829" i="51"/>
  <c r="J523830" i="51"/>
  <c r="J523831" i="51"/>
  <c r="J523832" i="51"/>
  <c r="J523833" i="51"/>
  <c r="J523834" i="51"/>
  <c r="J523835" i="51"/>
  <c r="J523836" i="51"/>
  <c r="J523837" i="51"/>
  <c r="J523838" i="51"/>
  <c r="J523839" i="51"/>
  <c r="J523840" i="51"/>
  <c r="J523841" i="51"/>
  <c r="J523842" i="51"/>
  <c r="J523843" i="51"/>
  <c r="J523844" i="51"/>
  <c r="J523845" i="51"/>
  <c r="J523846" i="51"/>
  <c r="J523847" i="51"/>
  <c r="J523848" i="51"/>
  <c r="J523849" i="51"/>
  <c r="J523850" i="51"/>
  <c r="J523851" i="51"/>
  <c r="J523852" i="51"/>
  <c r="J523853" i="51"/>
  <c r="J523854" i="51"/>
  <c r="J523855" i="51"/>
  <c r="J523856" i="51"/>
  <c r="J523857" i="51"/>
  <c r="J523858" i="51"/>
  <c r="J523859" i="51"/>
  <c r="J523860" i="51"/>
  <c r="J523861" i="51"/>
  <c r="J523862" i="51"/>
  <c r="J523863" i="51"/>
  <c r="J523864" i="51"/>
  <c r="J523865" i="51"/>
  <c r="J523866" i="51"/>
  <c r="J523867" i="51"/>
  <c r="J523868" i="51"/>
  <c r="J523869" i="51"/>
  <c r="J523870" i="51"/>
  <c r="J523871" i="51"/>
  <c r="J523872" i="51"/>
  <c r="J523873" i="51"/>
  <c r="J523874" i="51"/>
  <c r="J523875" i="51"/>
  <c r="J523876" i="51"/>
  <c r="J523877" i="51"/>
  <c r="J523878" i="51"/>
  <c r="J523879" i="51"/>
  <c r="J523880" i="51"/>
  <c r="J523881" i="51"/>
  <c r="J523882" i="51"/>
  <c r="J523883" i="51"/>
  <c r="J523884" i="51"/>
  <c r="J523885" i="51"/>
  <c r="J523886" i="51"/>
  <c r="J523887" i="51"/>
  <c r="J523888" i="51"/>
  <c r="J523889" i="51"/>
  <c r="J523890" i="51"/>
  <c r="J523891" i="51"/>
  <c r="J523892" i="51"/>
  <c r="J523893" i="51"/>
  <c r="J523894" i="51"/>
  <c r="J523895" i="51"/>
  <c r="J523896" i="51"/>
  <c r="J523897" i="51"/>
  <c r="J523898" i="51"/>
  <c r="J523899" i="51"/>
  <c r="J523900" i="51"/>
  <c r="J523901" i="51"/>
  <c r="J523902" i="51"/>
  <c r="J523903" i="51"/>
  <c r="J523904" i="51"/>
  <c r="J523905" i="51"/>
  <c r="J523906" i="51"/>
  <c r="J523907" i="51"/>
  <c r="J523908" i="51"/>
  <c r="J523909" i="51"/>
  <c r="J523910" i="51"/>
  <c r="J523911" i="51"/>
  <c r="J523912" i="51"/>
  <c r="J523913" i="51"/>
  <c r="J523914" i="51"/>
  <c r="J523915" i="51"/>
  <c r="J523916" i="51"/>
  <c r="J523917" i="51"/>
  <c r="J523918" i="51"/>
  <c r="J523919" i="51"/>
  <c r="J523920" i="51"/>
  <c r="J523921" i="51"/>
  <c r="J523922" i="51"/>
  <c r="J523923" i="51"/>
  <c r="J523924" i="51"/>
  <c r="J523925" i="51"/>
  <c r="J523926" i="51"/>
  <c r="J523927" i="51"/>
  <c r="J523928" i="51"/>
  <c r="J523929" i="51"/>
  <c r="J523930" i="51"/>
  <c r="J523931" i="51"/>
  <c r="J523932" i="51"/>
  <c r="J523933" i="51"/>
  <c r="J523934" i="51"/>
  <c r="J523935" i="51"/>
  <c r="J523936" i="51"/>
  <c r="J523937" i="51"/>
  <c r="J523938" i="51"/>
  <c r="J523939" i="51"/>
  <c r="J523940" i="51"/>
  <c r="J523941" i="51"/>
  <c r="J523942" i="51"/>
  <c r="J523943" i="51"/>
  <c r="J523944" i="51"/>
  <c r="J523945" i="51"/>
  <c r="J523946" i="51"/>
  <c r="J523947" i="51"/>
  <c r="J523948" i="51"/>
  <c r="J523949" i="51"/>
  <c r="J523950" i="51"/>
  <c r="J523951" i="51"/>
  <c r="J523952" i="51"/>
  <c r="J523953" i="51"/>
  <c r="J523954" i="51"/>
  <c r="J523955" i="51"/>
  <c r="J523956" i="51"/>
  <c r="J523957" i="51"/>
  <c r="J523958" i="51"/>
  <c r="J523959" i="51"/>
  <c r="J523960" i="51"/>
  <c r="J523961" i="51"/>
  <c r="J523962" i="51"/>
  <c r="J523963" i="51"/>
  <c r="J523964" i="51"/>
  <c r="J523965" i="51"/>
  <c r="J523966" i="51"/>
  <c r="J523967" i="51"/>
  <c r="J523968" i="51"/>
  <c r="J523969" i="51"/>
  <c r="J523970" i="51"/>
  <c r="J523971" i="51"/>
  <c r="J523972" i="51"/>
  <c r="J523973" i="51"/>
  <c r="J523974" i="51"/>
  <c r="J523975" i="51"/>
  <c r="J523976" i="51"/>
  <c r="J523977" i="51"/>
  <c r="J523978" i="51"/>
  <c r="J523979" i="51"/>
  <c r="J523980" i="51"/>
  <c r="J523981" i="51"/>
  <c r="J523982" i="51"/>
  <c r="J523983" i="51"/>
  <c r="J523984" i="51"/>
  <c r="J523985" i="51"/>
  <c r="J523986" i="51"/>
  <c r="J523987" i="51"/>
  <c r="J523988" i="51"/>
  <c r="J523989" i="51"/>
  <c r="J523990" i="51"/>
  <c r="J523991" i="51"/>
  <c r="J523992" i="51"/>
  <c r="J523993" i="51"/>
  <c r="J523994" i="51"/>
  <c r="J523995" i="51"/>
  <c r="J523996" i="51"/>
  <c r="J523997" i="51"/>
  <c r="J523998" i="51"/>
  <c r="J523999" i="51"/>
  <c r="J524000" i="51"/>
  <c r="J524001" i="51"/>
  <c r="J524002" i="51"/>
  <c r="J524003" i="51"/>
  <c r="J524004" i="51"/>
  <c r="J524005" i="51"/>
  <c r="J524006" i="51"/>
  <c r="J524007" i="51"/>
  <c r="J524008" i="51"/>
  <c r="J524009" i="51"/>
  <c r="J524010" i="51"/>
  <c r="J524011" i="51"/>
  <c r="J524012" i="51"/>
  <c r="J524013" i="51"/>
  <c r="J524014" i="51"/>
  <c r="J524015" i="51"/>
  <c r="J524016" i="51"/>
  <c r="J524017" i="51"/>
  <c r="J524018" i="51"/>
  <c r="J524019" i="51"/>
  <c r="J524020" i="51"/>
  <c r="J524021" i="51"/>
  <c r="J524022" i="51"/>
  <c r="J524023" i="51"/>
  <c r="J524024" i="51"/>
  <c r="J524025" i="51"/>
  <c r="J524026" i="51"/>
  <c r="J524027" i="51"/>
  <c r="J524028" i="51"/>
  <c r="J524029" i="51"/>
  <c r="J524030" i="51"/>
  <c r="J524031" i="51"/>
  <c r="J524032" i="51"/>
  <c r="J524033" i="51"/>
  <c r="J524034" i="51"/>
  <c r="J524035" i="51"/>
  <c r="J524036" i="51"/>
  <c r="J524037" i="51"/>
  <c r="J524038" i="51"/>
  <c r="J524039" i="51"/>
  <c r="J524040" i="51"/>
  <c r="J524041" i="51"/>
  <c r="J524042" i="51"/>
  <c r="J524043" i="51"/>
  <c r="J524044" i="51"/>
  <c r="J524045" i="51"/>
  <c r="J524046" i="51"/>
  <c r="J524047" i="51"/>
  <c r="J524048" i="51"/>
  <c r="J524049" i="51"/>
  <c r="J524050" i="51"/>
  <c r="J524051" i="51"/>
  <c r="J524052" i="51"/>
  <c r="J524053" i="51"/>
  <c r="J524054" i="51"/>
  <c r="J524055" i="51"/>
  <c r="J524056" i="51"/>
  <c r="J524057" i="51"/>
  <c r="J524058" i="51"/>
  <c r="J524059" i="51"/>
  <c r="J524060" i="51"/>
  <c r="J524061" i="51"/>
  <c r="J524062" i="51"/>
  <c r="J524063" i="51"/>
  <c r="J524064" i="51"/>
  <c r="J524065" i="51"/>
  <c r="J524066" i="51"/>
  <c r="J524067" i="51"/>
  <c r="J524068" i="51"/>
  <c r="J524069" i="51"/>
  <c r="J524070" i="51"/>
  <c r="J524071" i="51"/>
  <c r="J524072" i="51"/>
  <c r="J524073" i="51"/>
  <c r="J524074" i="51"/>
  <c r="J524075" i="51"/>
  <c r="J524076" i="51"/>
  <c r="J524077" i="51"/>
  <c r="J524078" i="51"/>
  <c r="J524079" i="51"/>
  <c r="J524080" i="51"/>
  <c r="J524081" i="51"/>
  <c r="J524082" i="51"/>
  <c r="J524083" i="51"/>
  <c r="J524084" i="51"/>
  <c r="J524085" i="51"/>
  <c r="J524086" i="51"/>
  <c r="J524087" i="51"/>
  <c r="J524088" i="51"/>
  <c r="J524089" i="51"/>
  <c r="J524090" i="51"/>
  <c r="J524091" i="51"/>
  <c r="J524092" i="51"/>
  <c r="J524093" i="51"/>
  <c r="J524094" i="51"/>
  <c r="J524095" i="51"/>
  <c r="J524096" i="51"/>
  <c r="J524097" i="51"/>
  <c r="J524098" i="51"/>
  <c r="J524099" i="51"/>
  <c r="J524100" i="51"/>
  <c r="J524101" i="51"/>
  <c r="J524102" i="51"/>
  <c r="J524103" i="51"/>
  <c r="J524104" i="51"/>
  <c r="J524105" i="51"/>
  <c r="J524106" i="51"/>
  <c r="J524107" i="51"/>
  <c r="J524108" i="51"/>
  <c r="J524109" i="51"/>
  <c r="J524110" i="51"/>
  <c r="J524111" i="51"/>
  <c r="J524112" i="51"/>
  <c r="J524113" i="51"/>
  <c r="J524114" i="51"/>
  <c r="J524115" i="51"/>
  <c r="J524116" i="51"/>
  <c r="J524117" i="51"/>
  <c r="J524118" i="51"/>
  <c r="J524119" i="51"/>
  <c r="J524120" i="51"/>
  <c r="J524121" i="51"/>
  <c r="J524122" i="51"/>
  <c r="J524123" i="51"/>
  <c r="J524124" i="51"/>
  <c r="J524125" i="51"/>
  <c r="J524126" i="51"/>
  <c r="J524127" i="51"/>
  <c r="J524128" i="51"/>
  <c r="J524129" i="51"/>
  <c r="J524130" i="51"/>
  <c r="J524131" i="51"/>
  <c r="J524132" i="51"/>
  <c r="J524133" i="51"/>
  <c r="J524134" i="51"/>
  <c r="J524135" i="51"/>
  <c r="J524136" i="51"/>
  <c r="J524137" i="51"/>
  <c r="J524138" i="51"/>
  <c r="J524139" i="51"/>
  <c r="J524140" i="51"/>
  <c r="J524141" i="51"/>
  <c r="J524142" i="51"/>
  <c r="J524143" i="51"/>
  <c r="J524144" i="51"/>
  <c r="J524145" i="51"/>
  <c r="J524146" i="51"/>
  <c r="J524147" i="51"/>
  <c r="J524148" i="51"/>
  <c r="J524149" i="51"/>
  <c r="J524150" i="51"/>
  <c r="J524151" i="51"/>
  <c r="J524152" i="51"/>
  <c r="J524153" i="51"/>
  <c r="J524154" i="51"/>
  <c r="J524155" i="51"/>
  <c r="J524156" i="51"/>
  <c r="J524157" i="51"/>
  <c r="J524158" i="51"/>
  <c r="J524159" i="51"/>
  <c r="J524160" i="51"/>
  <c r="J524161" i="51"/>
  <c r="J524162" i="51"/>
  <c r="J524163" i="51"/>
  <c r="J524164" i="51"/>
  <c r="J524165" i="51"/>
  <c r="J524166" i="51"/>
  <c r="J524167" i="51"/>
  <c r="J524168" i="51"/>
  <c r="J524169" i="51"/>
  <c r="J524170" i="51"/>
  <c r="J524171" i="51"/>
  <c r="J524172" i="51"/>
  <c r="J524173" i="51"/>
  <c r="J524174" i="51"/>
  <c r="J524175" i="51"/>
  <c r="J524176" i="51"/>
  <c r="J524177" i="51"/>
  <c r="J524178" i="51"/>
  <c r="J524179" i="51"/>
  <c r="J524180" i="51"/>
  <c r="J524181" i="51"/>
  <c r="J524182" i="51"/>
  <c r="J524183" i="51"/>
  <c r="J524184" i="51"/>
  <c r="J524185" i="51"/>
  <c r="J524186" i="51"/>
  <c r="J524187" i="51"/>
  <c r="J524188" i="51"/>
  <c r="J524189" i="51"/>
  <c r="J524190" i="51"/>
  <c r="J524191" i="51"/>
  <c r="J524192" i="51"/>
  <c r="J524193" i="51"/>
  <c r="J524194" i="51"/>
  <c r="J524195" i="51"/>
  <c r="J524196" i="51"/>
  <c r="J524197" i="51"/>
  <c r="J524198" i="51"/>
  <c r="J524199" i="51"/>
  <c r="J524200" i="51"/>
  <c r="J524201" i="51"/>
  <c r="J524202" i="51"/>
  <c r="J524203" i="51"/>
  <c r="J524204" i="51"/>
  <c r="J524205" i="51"/>
  <c r="J524206" i="51"/>
  <c r="J524207" i="51"/>
  <c r="J524208" i="51"/>
  <c r="J524209" i="51"/>
  <c r="J524210" i="51"/>
  <c r="J524211" i="51"/>
  <c r="J524212" i="51"/>
  <c r="J524213" i="51"/>
  <c r="J524214" i="51"/>
  <c r="J524215" i="51"/>
  <c r="J524216" i="51"/>
  <c r="J524217" i="51"/>
  <c r="J524218" i="51"/>
  <c r="J524219" i="51"/>
  <c r="J524220" i="51"/>
  <c r="J524221" i="51"/>
  <c r="J524222" i="51"/>
  <c r="J524223" i="51"/>
  <c r="J524224" i="51"/>
  <c r="J524225" i="51"/>
  <c r="J524226" i="51"/>
  <c r="J524227" i="51"/>
  <c r="J524228" i="51"/>
  <c r="J524229" i="51"/>
  <c r="J524230" i="51"/>
  <c r="J524231" i="51"/>
  <c r="J524232" i="51"/>
  <c r="J524233" i="51"/>
  <c r="J524234" i="51"/>
  <c r="J524235" i="51"/>
  <c r="J524236" i="51"/>
  <c r="J524237" i="51"/>
  <c r="J524238" i="51"/>
  <c r="J524239" i="51"/>
  <c r="J524240" i="51"/>
  <c r="J524241" i="51"/>
  <c r="J524242" i="51"/>
  <c r="J524243" i="51"/>
  <c r="J524244" i="51"/>
  <c r="J524245" i="51"/>
  <c r="J524246" i="51"/>
  <c r="J524247" i="51"/>
  <c r="J524248" i="51"/>
  <c r="J524249" i="51"/>
  <c r="J524250" i="51"/>
  <c r="J524251" i="51"/>
  <c r="J524252" i="51"/>
  <c r="J524253" i="51"/>
  <c r="J524254" i="51"/>
  <c r="J524255" i="51"/>
  <c r="J524256" i="51"/>
  <c r="J524257" i="51"/>
  <c r="J524258" i="51"/>
  <c r="J524259" i="51"/>
  <c r="J524260" i="51"/>
  <c r="J524261" i="51"/>
  <c r="J524262" i="51"/>
  <c r="J524263" i="51"/>
  <c r="J524264" i="51"/>
  <c r="J524265" i="51"/>
  <c r="J524266" i="51"/>
  <c r="J524267" i="51"/>
  <c r="J524268" i="51"/>
  <c r="J524269" i="51"/>
  <c r="J524270" i="51"/>
  <c r="J524271" i="51"/>
  <c r="J524272" i="51"/>
  <c r="J524273" i="51"/>
  <c r="J524274" i="51"/>
  <c r="J524275" i="51"/>
  <c r="J524276" i="51"/>
  <c r="J524277" i="51"/>
  <c r="J524278" i="51"/>
  <c r="J524279" i="51"/>
  <c r="J524280" i="51"/>
  <c r="J524281" i="51"/>
  <c r="J524282" i="51"/>
  <c r="J524283" i="51"/>
  <c r="J524284" i="51"/>
  <c r="J524285" i="51"/>
  <c r="J524286" i="51"/>
  <c r="J524287" i="51"/>
  <c r="J524288" i="51"/>
  <c r="J524289" i="51"/>
  <c r="J524290" i="51"/>
  <c r="J524291" i="51"/>
  <c r="J524292" i="51"/>
  <c r="J524293" i="51"/>
  <c r="J524294" i="51"/>
  <c r="J524295" i="51"/>
  <c r="J524296" i="51"/>
  <c r="J524297" i="51"/>
  <c r="J524298" i="51"/>
  <c r="J524299" i="51"/>
  <c r="J524300" i="51"/>
  <c r="J524301" i="51"/>
  <c r="J524302" i="51"/>
  <c r="J524303" i="51"/>
  <c r="J524304" i="51"/>
  <c r="J524305" i="51"/>
  <c r="J524306" i="51"/>
  <c r="J524307" i="51"/>
  <c r="J524308" i="51"/>
  <c r="J524309" i="51"/>
  <c r="J524310" i="51"/>
  <c r="J524311" i="51"/>
  <c r="J524312" i="51"/>
  <c r="J524313" i="51"/>
  <c r="J524314" i="51"/>
  <c r="J524315" i="51"/>
  <c r="J524316" i="51"/>
  <c r="J524317" i="51"/>
  <c r="J524318" i="51"/>
  <c r="J524319" i="51"/>
  <c r="J524320" i="51"/>
  <c r="J524321" i="51"/>
  <c r="J524322" i="51"/>
  <c r="J524323" i="51"/>
  <c r="J524324" i="51"/>
  <c r="J524325" i="51"/>
  <c r="J524326" i="51"/>
  <c r="J524327" i="51"/>
  <c r="J524328" i="51"/>
  <c r="J524329" i="51"/>
  <c r="J524330" i="51"/>
  <c r="J524331" i="51"/>
  <c r="J524332" i="51"/>
  <c r="J524333" i="51"/>
  <c r="J524334" i="51"/>
  <c r="J524335" i="51"/>
  <c r="J524336" i="51"/>
  <c r="J524337" i="51"/>
  <c r="J524338" i="51"/>
  <c r="J524339" i="51"/>
  <c r="J524340" i="51"/>
  <c r="J524341" i="51"/>
  <c r="J524342" i="51"/>
  <c r="J524343" i="51"/>
  <c r="J524344" i="51"/>
  <c r="J524345" i="51"/>
  <c r="J524346" i="51"/>
  <c r="J524347" i="51"/>
  <c r="J524348" i="51"/>
  <c r="J524349" i="51"/>
  <c r="J524350" i="51"/>
  <c r="J524351" i="51"/>
  <c r="J524352" i="51"/>
  <c r="J524353" i="51"/>
  <c r="J524354" i="51"/>
  <c r="J524355" i="51"/>
  <c r="J524356" i="51"/>
  <c r="J524357" i="51"/>
  <c r="J524358" i="51"/>
  <c r="J524359" i="51"/>
  <c r="J524360" i="51"/>
  <c r="J524361" i="51"/>
  <c r="J524362" i="51"/>
  <c r="J524363" i="51"/>
  <c r="J524364" i="51"/>
  <c r="J524365" i="51"/>
  <c r="J524366" i="51"/>
  <c r="J524367" i="51"/>
  <c r="J524368" i="51"/>
  <c r="J524369" i="51"/>
  <c r="J524370" i="51"/>
  <c r="J524371" i="51"/>
  <c r="J524372" i="51"/>
  <c r="J524373" i="51"/>
  <c r="J524374" i="51"/>
  <c r="J524375" i="51"/>
  <c r="J524376" i="51"/>
  <c r="J524377" i="51"/>
  <c r="J524378" i="51"/>
  <c r="J524379" i="51"/>
  <c r="J524380" i="51"/>
  <c r="J524381" i="51"/>
  <c r="J524382" i="51"/>
  <c r="J524383" i="51"/>
  <c r="J524384" i="51"/>
  <c r="J524385" i="51"/>
  <c r="J524386" i="51"/>
  <c r="J524387" i="51"/>
  <c r="J524388" i="51"/>
  <c r="J524389" i="51"/>
  <c r="J524390" i="51"/>
  <c r="J524391" i="51"/>
  <c r="J524392" i="51"/>
  <c r="J524393" i="51"/>
  <c r="J524394" i="51"/>
  <c r="J524395" i="51"/>
  <c r="J524396" i="51"/>
  <c r="J524397" i="51"/>
  <c r="J524398" i="51"/>
  <c r="J524399" i="51"/>
  <c r="J524400" i="51"/>
  <c r="J524401" i="51"/>
  <c r="J524402" i="51"/>
  <c r="J524403" i="51"/>
  <c r="J524404" i="51"/>
  <c r="J524405" i="51"/>
  <c r="J524406" i="51"/>
  <c r="J524407" i="51"/>
  <c r="J524408" i="51"/>
  <c r="J524409" i="51"/>
  <c r="J524410" i="51"/>
  <c r="J524411" i="51"/>
  <c r="J524412" i="51"/>
  <c r="J524413" i="51"/>
  <c r="J524414" i="51"/>
  <c r="J524415" i="51"/>
  <c r="J524416" i="51"/>
  <c r="J524417" i="51"/>
  <c r="J524418" i="51"/>
  <c r="J524419" i="51"/>
  <c r="J524420" i="51"/>
  <c r="J524421" i="51"/>
  <c r="J524422" i="51"/>
  <c r="J524423" i="51"/>
  <c r="J524424" i="51"/>
  <c r="J524425" i="51"/>
  <c r="J524426" i="51"/>
  <c r="J524427" i="51"/>
  <c r="J524428" i="51"/>
  <c r="J524429" i="51"/>
  <c r="J524430" i="51"/>
  <c r="J524431" i="51"/>
  <c r="J524432" i="51"/>
  <c r="J524433" i="51"/>
  <c r="J524434" i="51"/>
  <c r="J524435" i="51"/>
  <c r="J524436" i="51"/>
  <c r="J524437" i="51"/>
  <c r="J524438" i="51"/>
  <c r="J524439" i="51"/>
  <c r="J524440" i="51"/>
  <c r="J524441" i="51"/>
  <c r="J524442" i="51"/>
  <c r="J524443" i="51"/>
  <c r="J524444" i="51"/>
  <c r="J524445" i="51"/>
  <c r="J524446" i="51"/>
  <c r="J524447" i="51"/>
  <c r="J524448" i="51"/>
  <c r="J524449" i="51"/>
  <c r="J524450" i="51"/>
  <c r="J524451" i="51"/>
  <c r="J524452" i="51"/>
  <c r="J524453" i="51"/>
  <c r="J524454" i="51"/>
  <c r="J524455" i="51"/>
  <c r="J524456" i="51"/>
  <c r="J524457" i="51"/>
  <c r="J524458" i="51"/>
  <c r="J524459" i="51"/>
  <c r="J524460" i="51"/>
  <c r="J524461" i="51"/>
  <c r="J524462" i="51"/>
  <c r="J524463" i="51"/>
  <c r="J524464" i="51"/>
  <c r="J524465" i="51"/>
  <c r="J524466" i="51"/>
  <c r="J524467" i="51"/>
  <c r="J524468" i="51"/>
  <c r="J524469" i="51"/>
  <c r="J524470" i="51"/>
  <c r="J524471" i="51"/>
  <c r="J524472" i="51"/>
  <c r="J524473" i="51"/>
  <c r="J524474" i="51"/>
  <c r="J524475" i="51"/>
  <c r="J524476" i="51"/>
  <c r="J524477" i="51"/>
  <c r="J524478" i="51"/>
  <c r="J524479" i="51"/>
  <c r="J524480" i="51"/>
  <c r="J524481" i="51"/>
  <c r="J524482" i="51"/>
  <c r="J524483" i="51"/>
  <c r="J524484" i="51"/>
  <c r="J524485" i="51"/>
  <c r="J524486" i="51"/>
  <c r="J524487" i="51"/>
  <c r="J524488" i="51"/>
  <c r="J524489" i="51"/>
  <c r="J524490" i="51"/>
  <c r="J524491" i="51"/>
  <c r="J524492" i="51"/>
  <c r="J524493" i="51"/>
  <c r="J524494" i="51"/>
  <c r="J524495" i="51"/>
  <c r="J524496" i="51"/>
  <c r="J524497" i="51"/>
  <c r="J524498" i="51"/>
  <c r="J524499" i="51"/>
  <c r="J524500" i="51"/>
  <c r="J524501" i="51"/>
  <c r="J524502" i="51"/>
  <c r="J524503" i="51"/>
  <c r="J524504" i="51"/>
  <c r="J524505" i="51"/>
  <c r="J524506" i="51"/>
  <c r="J524507" i="51"/>
  <c r="J524508" i="51"/>
  <c r="J524509" i="51"/>
  <c r="J524510" i="51"/>
  <c r="J524511" i="51"/>
  <c r="J524512" i="51"/>
  <c r="J524513" i="51"/>
  <c r="J524514" i="51"/>
  <c r="J524515" i="51"/>
  <c r="J524516" i="51"/>
  <c r="J524517" i="51"/>
  <c r="J524518" i="51"/>
  <c r="J524519" i="51"/>
  <c r="J524520" i="51"/>
  <c r="J524521" i="51"/>
  <c r="J524522" i="51"/>
  <c r="J524523" i="51"/>
  <c r="J524524" i="51"/>
  <c r="J524525" i="51"/>
  <c r="J524526" i="51"/>
  <c r="J524527" i="51"/>
  <c r="J524528" i="51"/>
  <c r="J524529" i="51"/>
  <c r="J524530" i="51"/>
  <c r="J524531" i="51"/>
  <c r="J524532" i="51"/>
  <c r="J524533" i="51"/>
  <c r="J524534" i="51"/>
  <c r="J524535" i="51"/>
  <c r="J524536" i="51"/>
  <c r="J524537" i="51"/>
  <c r="J524538" i="51"/>
  <c r="J524539" i="51"/>
  <c r="J524540" i="51"/>
  <c r="J524541" i="51"/>
  <c r="J524542" i="51"/>
  <c r="J524543" i="51"/>
  <c r="J524544" i="51"/>
  <c r="J524545" i="51"/>
  <c r="J524546" i="51"/>
  <c r="J524547" i="51"/>
  <c r="J524548" i="51"/>
  <c r="J524549" i="51"/>
  <c r="J524550" i="51"/>
  <c r="J524551" i="51"/>
  <c r="J524552" i="51"/>
  <c r="J524553" i="51"/>
  <c r="J524554" i="51"/>
  <c r="J524555" i="51"/>
  <c r="J524556" i="51"/>
  <c r="J524557" i="51"/>
  <c r="J524558" i="51"/>
  <c r="J524559" i="51"/>
  <c r="J524560" i="51"/>
  <c r="J524561" i="51"/>
  <c r="J524562" i="51"/>
  <c r="J524563" i="51"/>
  <c r="J524564" i="51"/>
  <c r="J524565" i="51"/>
  <c r="J524566" i="51"/>
  <c r="J524567" i="51"/>
  <c r="J524568" i="51"/>
  <c r="J524569" i="51"/>
  <c r="J524570" i="51"/>
  <c r="J524571" i="51"/>
  <c r="J524572" i="51"/>
  <c r="J524573" i="51"/>
  <c r="J524574" i="51"/>
  <c r="J524575" i="51"/>
  <c r="J524576" i="51"/>
  <c r="J524577" i="51"/>
  <c r="J524578" i="51"/>
  <c r="J524579" i="51"/>
  <c r="J524580" i="51"/>
  <c r="J524581" i="51"/>
  <c r="J524582" i="51"/>
  <c r="J524583" i="51"/>
  <c r="J524584" i="51"/>
  <c r="J524585" i="51"/>
  <c r="J524586" i="51"/>
  <c r="J524587" i="51"/>
  <c r="J524588" i="51"/>
  <c r="J524589" i="51"/>
  <c r="J524590" i="51"/>
  <c r="J524591" i="51"/>
  <c r="J524592" i="51"/>
  <c r="J524593" i="51"/>
  <c r="J524594" i="51"/>
  <c r="J524595" i="51"/>
  <c r="J524596" i="51"/>
  <c r="J524597" i="51"/>
  <c r="J524598" i="51"/>
  <c r="J524599" i="51"/>
  <c r="J524600" i="51"/>
  <c r="J524601" i="51"/>
  <c r="J524602" i="51"/>
  <c r="J524603" i="51"/>
  <c r="J524604" i="51"/>
  <c r="J524605" i="51"/>
  <c r="J524606" i="51"/>
  <c r="J524607" i="51"/>
  <c r="J524608" i="51"/>
  <c r="J524609" i="51"/>
  <c r="J524610" i="51"/>
  <c r="J524611" i="51"/>
  <c r="J524612" i="51"/>
  <c r="J524613" i="51"/>
  <c r="J524614" i="51"/>
  <c r="J524615" i="51"/>
  <c r="J524616" i="51"/>
  <c r="J524617" i="51"/>
  <c r="J524618" i="51"/>
  <c r="J524619" i="51"/>
  <c r="J524620" i="51"/>
  <c r="J524621" i="51"/>
  <c r="J524622" i="51"/>
  <c r="J524623" i="51"/>
  <c r="J524624" i="51"/>
  <c r="J524625" i="51"/>
  <c r="J524626" i="51"/>
  <c r="J524627" i="51"/>
  <c r="J524628" i="51"/>
  <c r="J524629" i="51"/>
  <c r="J524630" i="51"/>
  <c r="J524631" i="51"/>
  <c r="J524632" i="51"/>
  <c r="J524633" i="51"/>
  <c r="J524634" i="51"/>
  <c r="J524635" i="51"/>
  <c r="J524636" i="51"/>
  <c r="J524637" i="51"/>
  <c r="J524638" i="51"/>
  <c r="J524639" i="51"/>
  <c r="J524640" i="51"/>
  <c r="J524641" i="51"/>
  <c r="J524642" i="51"/>
  <c r="J524643" i="51"/>
  <c r="J524644" i="51"/>
  <c r="J524645" i="51"/>
  <c r="J524646" i="51"/>
  <c r="J524647" i="51"/>
  <c r="J524648" i="51"/>
  <c r="J524649" i="51"/>
  <c r="J524650" i="51"/>
  <c r="J524651" i="51"/>
  <c r="J524652" i="51"/>
  <c r="J524653" i="51"/>
  <c r="J524654" i="51"/>
  <c r="J524655" i="51"/>
  <c r="J524656" i="51"/>
  <c r="J524657" i="51"/>
  <c r="J524658" i="51"/>
  <c r="J524659" i="51"/>
  <c r="J524660" i="51"/>
  <c r="J524661" i="51"/>
  <c r="J524662" i="51"/>
  <c r="J524663" i="51"/>
  <c r="J524664" i="51"/>
  <c r="J524665" i="51"/>
  <c r="J524666" i="51"/>
  <c r="J524667" i="51"/>
  <c r="J524668" i="51"/>
  <c r="J524669" i="51"/>
  <c r="J524670" i="51"/>
  <c r="J524671" i="51"/>
  <c r="J524672" i="51"/>
  <c r="J524673" i="51"/>
  <c r="J524674" i="51"/>
  <c r="J524675" i="51"/>
  <c r="J524676" i="51"/>
  <c r="J524677" i="51"/>
  <c r="J524678" i="51"/>
  <c r="J524679" i="51"/>
  <c r="J524680" i="51"/>
  <c r="J524681" i="51"/>
  <c r="J524682" i="51"/>
  <c r="J524683" i="51"/>
  <c r="J524684" i="51"/>
  <c r="J524685" i="51"/>
  <c r="J524686" i="51"/>
  <c r="J524687" i="51"/>
  <c r="J524688" i="51"/>
  <c r="J524689" i="51"/>
  <c r="J524690" i="51"/>
  <c r="J524691" i="51"/>
  <c r="J524692" i="51"/>
  <c r="J524693" i="51"/>
  <c r="J524694" i="51"/>
  <c r="J524695" i="51"/>
  <c r="J524696" i="51"/>
  <c r="J524697" i="51"/>
  <c r="J524698" i="51"/>
  <c r="J524699" i="51"/>
  <c r="J524700" i="51"/>
  <c r="J524701" i="51"/>
  <c r="J524702" i="51"/>
  <c r="J524703" i="51"/>
  <c r="J524704" i="51"/>
  <c r="J524705" i="51"/>
  <c r="J524706" i="51"/>
  <c r="J524707" i="51"/>
  <c r="J524708" i="51"/>
  <c r="J524709" i="51"/>
  <c r="J524710" i="51"/>
  <c r="J524711" i="51"/>
  <c r="J524712" i="51"/>
  <c r="J524713" i="51"/>
  <c r="J524714" i="51"/>
  <c r="J524715" i="51"/>
  <c r="J524716" i="51"/>
  <c r="J524717" i="51"/>
  <c r="J524718" i="51"/>
  <c r="J524719" i="51"/>
  <c r="J524720" i="51"/>
  <c r="J524721" i="51"/>
  <c r="J524722" i="51"/>
  <c r="J524723" i="51"/>
  <c r="J524724" i="51"/>
  <c r="J524725" i="51"/>
  <c r="J524726" i="51"/>
  <c r="J524727" i="51"/>
  <c r="J524728" i="51"/>
  <c r="J524729" i="51"/>
  <c r="J524730" i="51"/>
  <c r="J524731" i="51"/>
  <c r="J524732" i="51"/>
  <c r="J524733" i="51"/>
  <c r="J524734" i="51"/>
  <c r="J524735" i="51"/>
  <c r="J524736" i="51"/>
  <c r="J524737" i="51"/>
  <c r="J524738" i="51"/>
  <c r="J524739" i="51"/>
  <c r="J524740" i="51"/>
  <c r="J524741" i="51"/>
  <c r="J524742" i="51"/>
  <c r="J524743" i="51"/>
  <c r="J524744" i="51"/>
  <c r="J524745" i="51"/>
  <c r="J524746" i="51"/>
  <c r="J524747" i="51"/>
  <c r="J524748" i="51"/>
  <c r="J524749" i="51"/>
  <c r="J524750" i="51"/>
  <c r="J524751" i="51"/>
  <c r="J524752" i="51"/>
  <c r="J524753" i="51"/>
  <c r="J524754" i="51"/>
  <c r="J524755" i="51"/>
  <c r="J524756" i="51"/>
  <c r="J524757" i="51"/>
  <c r="J524758" i="51"/>
  <c r="J524759" i="51"/>
  <c r="J524760" i="51"/>
  <c r="J524761" i="51"/>
  <c r="J524762" i="51"/>
  <c r="J524763" i="51"/>
  <c r="J524764" i="51"/>
  <c r="J524765" i="51"/>
  <c r="J524766" i="51"/>
  <c r="J524767" i="51"/>
  <c r="J524768" i="51"/>
  <c r="J524769" i="51"/>
  <c r="J524770" i="51"/>
  <c r="J524771" i="51"/>
  <c r="J524772" i="51"/>
  <c r="J524773" i="51"/>
  <c r="J524774" i="51"/>
  <c r="J524775" i="51"/>
  <c r="J524776" i="51"/>
  <c r="J524777" i="51"/>
  <c r="J524778" i="51"/>
  <c r="J524779" i="51"/>
  <c r="J524780" i="51"/>
  <c r="J524781" i="51"/>
  <c r="J524782" i="51"/>
  <c r="J524783" i="51"/>
  <c r="J524784" i="51"/>
  <c r="J524785" i="51"/>
  <c r="J524786" i="51"/>
  <c r="J524787" i="51"/>
  <c r="J524788" i="51"/>
  <c r="J524789" i="51"/>
  <c r="J524790" i="51"/>
  <c r="J524791" i="51"/>
  <c r="J524792" i="51"/>
  <c r="J524793" i="51"/>
  <c r="J524794" i="51"/>
  <c r="J524795" i="51"/>
  <c r="J524796" i="51"/>
  <c r="J524797" i="51"/>
  <c r="J524798" i="51"/>
  <c r="J524799" i="51"/>
  <c r="J524800" i="51"/>
  <c r="J524801" i="51"/>
  <c r="J524802" i="51"/>
  <c r="J524803" i="51"/>
  <c r="J524804" i="51"/>
  <c r="J524805" i="51"/>
  <c r="J524806" i="51"/>
  <c r="J524807" i="51"/>
  <c r="J524808" i="51"/>
  <c r="J524809" i="51"/>
  <c r="J524810" i="51"/>
  <c r="J524811" i="51"/>
  <c r="J524812" i="51"/>
  <c r="J524813" i="51"/>
  <c r="J524814" i="51"/>
  <c r="J524815" i="51"/>
  <c r="J524816" i="51"/>
  <c r="J524817" i="51"/>
  <c r="J524818" i="51"/>
  <c r="J524819" i="51"/>
  <c r="J524820" i="51"/>
  <c r="J524821" i="51"/>
  <c r="J524822" i="51"/>
  <c r="J524823" i="51"/>
  <c r="J524824" i="51"/>
  <c r="J524825" i="51"/>
  <c r="J524826" i="51"/>
  <c r="J524827" i="51"/>
  <c r="J524828" i="51"/>
  <c r="J524829" i="51"/>
  <c r="J524830" i="51"/>
  <c r="J524831" i="51"/>
  <c r="J524832" i="51"/>
  <c r="J524833" i="51"/>
  <c r="J524834" i="51"/>
  <c r="J524835" i="51"/>
  <c r="J524836" i="51"/>
  <c r="J524837" i="51"/>
  <c r="J524838" i="51"/>
  <c r="J524839" i="51"/>
  <c r="J524840" i="51"/>
  <c r="J524841" i="51"/>
  <c r="J524842" i="51"/>
  <c r="J524843" i="51"/>
  <c r="J524844" i="51"/>
  <c r="J524845" i="51"/>
  <c r="J524846" i="51"/>
  <c r="J524847" i="51"/>
  <c r="J524848" i="51"/>
  <c r="J524849" i="51"/>
  <c r="J524850" i="51"/>
  <c r="J524851" i="51"/>
  <c r="J524852" i="51"/>
  <c r="J524853" i="51"/>
  <c r="J524854" i="51"/>
  <c r="J524855" i="51"/>
  <c r="J524856" i="51"/>
  <c r="J524857" i="51"/>
  <c r="J524858" i="51"/>
  <c r="J524859" i="51"/>
  <c r="J524860" i="51"/>
  <c r="J524861" i="51"/>
  <c r="J524862" i="51"/>
  <c r="J524863" i="51"/>
  <c r="J524864" i="51"/>
  <c r="J524865" i="51"/>
  <c r="J524866" i="51"/>
  <c r="J524867" i="51"/>
  <c r="J524868" i="51"/>
  <c r="J524869" i="51"/>
  <c r="J524870" i="51"/>
  <c r="J524871" i="51"/>
  <c r="J524872" i="51"/>
  <c r="J524873" i="51"/>
  <c r="J524874" i="51"/>
  <c r="J524875" i="51"/>
  <c r="J524876" i="51"/>
  <c r="J524877" i="51"/>
  <c r="J524878" i="51"/>
  <c r="J524879" i="51"/>
  <c r="J524880" i="51"/>
  <c r="J524881" i="51"/>
  <c r="J524882" i="51"/>
  <c r="J524883" i="51"/>
  <c r="J524884" i="51"/>
  <c r="J524885" i="51"/>
  <c r="J524886" i="51"/>
  <c r="J524887" i="51"/>
  <c r="J524888" i="51"/>
  <c r="J524889" i="51"/>
  <c r="J524890" i="51"/>
  <c r="J524891" i="51"/>
  <c r="J524892" i="51"/>
  <c r="J524893" i="51"/>
  <c r="J524894" i="51"/>
  <c r="J524895" i="51"/>
  <c r="J524896" i="51"/>
  <c r="J524897" i="51"/>
  <c r="J524898" i="51"/>
  <c r="J524899" i="51"/>
  <c r="J524900" i="51"/>
  <c r="J524901" i="51"/>
  <c r="J524902" i="51"/>
  <c r="J524903" i="51"/>
  <c r="J524904" i="51"/>
  <c r="J524905" i="51"/>
  <c r="J524906" i="51"/>
  <c r="J524907" i="51"/>
  <c r="J524908" i="51"/>
  <c r="J524909" i="51"/>
  <c r="J524910" i="51"/>
  <c r="J524911" i="51"/>
  <c r="J524912" i="51"/>
  <c r="J524913" i="51"/>
  <c r="J524914" i="51"/>
  <c r="J524915" i="51"/>
  <c r="J524916" i="51"/>
  <c r="J524917" i="51"/>
  <c r="J524918" i="51"/>
  <c r="J524919" i="51"/>
  <c r="J524920" i="51"/>
  <c r="J524921" i="51"/>
  <c r="J524922" i="51"/>
  <c r="J524923" i="51"/>
  <c r="J524924" i="51"/>
  <c r="J524925" i="51"/>
  <c r="J524926" i="51"/>
  <c r="J524927" i="51"/>
  <c r="J524928" i="51"/>
  <c r="J524929" i="51"/>
  <c r="J524930" i="51"/>
  <c r="J524931" i="51"/>
  <c r="J524932" i="51"/>
  <c r="J524933" i="51"/>
  <c r="J524934" i="51"/>
  <c r="J524935" i="51"/>
  <c r="J524936" i="51"/>
  <c r="J524937" i="51"/>
  <c r="J524938" i="51"/>
  <c r="J524939" i="51"/>
  <c r="J524940" i="51"/>
  <c r="J524941" i="51"/>
  <c r="J524942" i="51"/>
  <c r="J524943" i="51"/>
  <c r="J524944" i="51"/>
  <c r="J524945" i="51"/>
  <c r="J524946" i="51"/>
  <c r="J524947" i="51"/>
  <c r="J524948" i="51"/>
  <c r="J524949" i="51"/>
  <c r="J524950" i="51"/>
  <c r="J524951" i="51"/>
  <c r="J524952" i="51"/>
  <c r="J524953" i="51"/>
  <c r="J524954" i="51"/>
  <c r="J524955" i="51"/>
  <c r="J524956" i="51"/>
  <c r="J524957" i="51"/>
  <c r="J524958" i="51"/>
  <c r="J524959" i="51"/>
  <c r="J524960" i="51"/>
  <c r="J524961" i="51"/>
  <c r="J524962" i="51"/>
  <c r="J524963" i="51"/>
  <c r="J524964" i="51"/>
  <c r="J524965" i="51"/>
  <c r="J524966" i="51"/>
  <c r="J524967" i="51"/>
  <c r="J524968" i="51"/>
  <c r="J524969" i="51"/>
  <c r="J524970" i="51"/>
  <c r="J524971" i="51"/>
  <c r="J524972" i="51"/>
  <c r="J524973" i="51"/>
  <c r="J524974" i="51"/>
  <c r="J524975" i="51"/>
  <c r="J524976" i="51"/>
  <c r="J524977" i="51"/>
  <c r="J524978" i="51"/>
  <c r="J524979" i="51"/>
  <c r="J524980" i="51"/>
  <c r="J524981" i="51"/>
  <c r="J524982" i="51"/>
  <c r="J524983" i="51"/>
  <c r="J524984" i="51"/>
  <c r="J524985" i="51"/>
  <c r="J524986" i="51"/>
  <c r="J524987" i="51"/>
  <c r="J524988" i="51"/>
  <c r="J524989" i="51"/>
  <c r="J524990" i="51"/>
  <c r="J524991" i="51"/>
  <c r="J524992" i="51"/>
  <c r="J524993" i="51"/>
  <c r="J524994" i="51"/>
  <c r="J524995" i="51"/>
  <c r="J524996" i="51"/>
  <c r="J524997" i="51"/>
  <c r="J524998" i="51"/>
  <c r="J524999" i="51"/>
  <c r="J525000" i="51"/>
  <c r="J525001" i="51"/>
  <c r="J525002" i="51"/>
  <c r="J525003" i="51"/>
  <c r="J525004" i="51"/>
  <c r="J525005" i="51"/>
  <c r="J525006" i="51"/>
  <c r="J525007" i="51"/>
  <c r="J525008" i="51"/>
  <c r="J525009" i="51"/>
  <c r="J525010" i="51"/>
  <c r="J525011" i="51"/>
  <c r="J525012" i="51"/>
  <c r="J525013" i="51"/>
  <c r="J525014" i="51"/>
  <c r="J525015" i="51"/>
  <c r="J525016" i="51"/>
  <c r="J525017" i="51"/>
  <c r="J525018" i="51"/>
  <c r="J525019" i="51"/>
  <c r="J525020" i="51"/>
  <c r="J525021" i="51"/>
  <c r="J525022" i="51"/>
  <c r="J525023" i="51"/>
  <c r="J525024" i="51"/>
  <c r="J525025" i="51"/>
  <c r="J525026" i="51"/>
  <c r="J525027" i="51"/>
  <c r="J525028" i="51"/>
  <c r="J525029" i="51"/>
  <c r="J525030" i="51"/>
  <c r="J525031" i="51"/>
  <c r="J525032" i="51"/>
  <c r="J525033" i="51"/>
  <c r="J525034" i="51"/>
  <c r="J525035" i="51"/>
  <c r="J525036" i="51"/>
  <c r="J525037" i="51"/>
  <c r="J525038" i="51"/>
  <c r="J525039" i="51"/>
  <c r="J525040" i="51"/>
  <c r="J525041" i="51"/>
  <c r="J525042" i="51"/>
  <c r="J525043" i="51"/>
  <c r="J525044" i="51"/>
  <c r="J525045" i="51"/>
  <c r="J525046" i="51"/>
  <c r="J525047" i="51"/>
  <c r="J525048" i="51"/>
  <c r="J525049" i="51"/>
  <c r="J525050" i="51"/>
  <c r="J525051" i="51"/>
  <c r="J525052" i="51"/>
  <c r="J525053" i="51"/>
  <c r="J525054" i="51"/>
  <c r="J525055" i="51"/>
  <c r="J525056" i="51"/>
  <c r="J525057" i="51"/>
  <c r="J525058" i="51"/>
  <c r="J525059" i="51"/>
  <c r="J525060" i="51"/>
  <c r="J525061" i="51"/>
  <c r="J525062" i="51"/>
  <c r="J525063" i="51"/>
  <c r="J525064" i="51"/>
  <c r="J525065" i="51"/>
  <c r="J525066" i="51"/>
  <c r="J525067" i="51"/>
  <c r="J525068" i="51"/>
  <c r="J525069" i="51"/>
  <c r="J525070" i="51"/>
  <c r="J525071" i="51"/>
  <c r="J525072" i="51"/>
  <c r="J525073" i="51"/>
  <c r="J525074" i="51"/>
  <c r="J525075" i="51"/>
  <c r="J525076" i="51"/>
  <c r="J525077" i="51"/>
  <c r="J525078" i="51"/>
  <c r="J525079" i="51"/>
  <c r="J525080" i="51"/>
  <c r="J525081" i="51"/>
  <c r="J525082" i="51"/>
  <c r="J525083" i="51"/>
  <c r="J525084" i="51"/>
  <c r="J525085" i="51"/>
  <c r="J525086" i="51"/>
  <c r="J525087" i="51"/>
  <c r="J525088" i="51"/>
  <c r="J525089" i="51"/>
  <c r="J525090" i="51"/>
  <c r="J525091" i="51"/>
  <c r="J525092" i="51"/>
  <c r="J525093" i="51"/>
  <c r="J525094" i="51"/>
  <c r="J525095" i="51"/>
  <c r="J525096" i="51"/>
  <c r="J525097" i="51"/>
  <c r="J525098" i="51"/>
  <c r="J525099" i="51"/>
  <c r="J525100" i="51"/>
  <c r="J525101" i="51"/>
  <c r="J525102" i="51"/>
  <c r="J525103" i="51"/>
  <c r="J525104" i="51"/>
  <c r="J525105" i="51"/>
  <c r="J525106" i="51"/>
  <c r="J525107" i="51"/>
  <c r="J525108" i="51"/>
  <c r="J525109" i="51"/>
  <c r="J525110" i="51"/>
  <c r="J525111" i="51"/>
  <c r="J525112" i="51"/>
  <c r="J525113" i="51"/>
  <c r="J525114" i="51"/>
  <c r="J525115" i="51"/>
  <c r="J525116" i="51"/>
  <c r="J525117" i="51"/>
  <c r="J525118" i="51"/>
  <c r="J525119" i="51"/>
  <c r="J525120" i="51"/>
  <c r="J525121" i="51"/>
  <c r="J525122" i="51"/>
  <c r="J525123" i="51"/>
  <c r="J525124" i="51"/>
  <c r="J525125" i="51"/>
  <c r="J525126" i="51"/>
  <c r="J525127" i="51"/>
  <c r="J525128" i="51"/>
  <c r="J525129" i="51"/>
  <c r="J525130" i="51"/>
  <c r="J525131" i="51"/>
  <c r="J525132" i="51"/>
  <c r="J525133" i="51"/>
  <c r="J525134" i="51"/>
  <c r="J525135" i="51"/>
  <c r="J525136" i="51"/>
  <c r="J525137" i="51"/>
  <c r="J525138" i="51"/>
  <c r="J525139" i="51"/>
  <c r="J525140" i="51"/>
  <c r="J525141" i="51"/>
  <c r="J525142" i="51"/>
  <c r="J525143" i="51"/>
  <c r="J525144" i="51"/>
  <c r="J525145" i="51"/>
  <c r="J525146" i="51"/>
  <c r="J525147" i="51"/>
  <c r="J525148" i="51"/>
  <c r="J525149" i="51"/>
  <c r="J525150" i="51"/>
  <c r="J525151" i="51"/>
  <c r="J525152" i="51"/>
  <c r="J525153" i="51"/>
  <c r="J525154" i="51"/>
  <c r="J525155" i="51"/>
  <c r="J525156" i="51"/>
  <c r="J525157" i="51"/>
  <c r="J525158" i="51"/>
  <c r="J525159" i="51"/>
  <c r="J525160" i="51"/>
  <c r="J525161" i="51"/>
  <c r="J525162" i="51"/>
  <c r="J525163" i="51"/>
  <c r="J525164" i="51"/>
  <c r="J525165" i="51"/>
  <c r="J525166" i="51"/>
  <c r="J525167" i="51"/>
  <c r="J525168" i="51"/>
  <c r="J525169" i="51"/>
  <c r="J525170" i="51"/>
  <c r="J525171" i="51"/>
  <c r="J525172" i="51"/>
  <c r="J525173" i="51"/>
  <c r="J525174" i="51"/>
  <c r="J525175" i="51"/>
  <c r="J525176" i="51"/>
  <c r="J525177" i="51"/>
  <c r="J525178" i="51"/>
  <c r="J525179" i="51"/>
  <c r="J525180" i="51"/>
  <c r="J525181" i="51"/>
  <c r="J525182" i="51"/>
  <c r="J525183" i="51"/>
  <c r="J525184" i="51"/>
  <c r="J525185" i="51"/>
  <c r="J525186" i="51"/>
  <c r="J525187" i="51"/>
  <c r="J525188" i="51"/>
  <c r="J525189" i="51"/>
  <c r="J525190" i="51"/>
  <c r="J525191" i="51"/>
  <c r="J525192" i="51"/>
  <c r="J525193" i="51"/>
  <c r="J525194" i="51"/>
  <c r="J525195" i="51"/>
  <c r="J525196" i="51"/>
  <c r="J525197" i="51"/>
  <c r="J525198" i="51"/>
  <c r="J525199" i="51"/>
  <c r="J525200" i="51"/>
  <c r="J525201" i="51"/>
  <c r="J525202" i="51"/>
  <c r="J525203" i="51"/>
  <c r="J525204" i="51"/>
  <c r="J525205" i="51"/>
  <c r="J525206" i="51"/>
  <c r="J525207" i="51"/>
  <c r="J525208" i="51"/>
  <c r="J525209" i="51"/>
  <c r="J525210" i="51"/>
  <c r="J525211" i="51"/>
  <c r="J525212" i="51"/>
  <c r="J525213" i="51"/>
  <c r="J525214" i="51"/>
  <c r="J525215" i="51"/>
  <c r="J525216" i="51"/>
  <c r="J525217" i="51"/>
  <c r="J525218" i="51"/>
  <c r="J525219" i="51"/>
  <c r="J525220" i="51"/>
  <c r="J525221" i="51"/>
  <c r="J525222" i="51"/>
  <c r="J525223" i="51"/>
  <c r="J525224" i="51"/>
  <c r="J525225" i="51"/>
  <c r="J525226" i="51"/>
  <c r="J525227" i="51"/>
  <c r="J525228" i="51"/>
  <c r="J525229" i="51"/>
  <c r="J525230" i="51"/>
  <c r="J525231" i="51"/>
  <c r="J525232" i="51"/>
  <c r="J525233" i="51"/>
  <c r="J525234" i="51"/>
  <c r="J525235" i="51"/>
  <c r="J525236" i="51"/>
  <c r="J525237" i="51"/>
  <c r="J525238" i="51"/>
  <c r="J525239" i="51"/>
  <c r="J525240" i="51"/>
  <c r="J525241" i="51"/>
  <c r="J525242" i="51"/>
  <c r="J525243" i="51"/>
  <c r="J525244" i="51"/>
  <c r="J525245" i="51"/>
  <c r="J525246" i="51"/>
  <c r="J525247" i="51"/>
  <c r="J525248" i="51"/>
  <c r="J525249" i="51"/>
  <c r="J525250" i="51"/>
  <c r="J525251" i="51"/>
  <c r="J525252" i="51"/>
  <c r="J525253" i="51"/>
  <c r="J525254" i="51"/>
  <c r="J525255" i="51"/>
  <c r="J525256" i="51"/>
  <c r="J525257" i="51"/>
  <c r="J525258" i="51"/>
  <c r="J525259" i="51"/>
  <c r="J525260" i="51"/>
  <c r="J525261" i="51"/>
  <c r="J525262" i="51"/>
  <c r="J525263" i="51"/>
  <c r="J525264" i="51"/>
  <c r="J525265" i="51"/>
  <c r="J525266" i="51"/>
  <c r="J525267" i="51"/>
  <c r="J525268" i="51"/>
  <c r="J525269" i="51"/>
  <c r="J525270" i="51"/>
  <c r="J525271" i="51"/>
  <c r="J525272" i="51"/>
  <c r="J525273" i="51"/>
  <c r="J525274" i="51"/>
  <c r="J525275" i="51"/>
  <c r="J525276" i="51"/>
  <c r="J525277" i="51"/>
  <c r="J525278" i="51"/>
  <c r="J525279" i="51"/>
  <c r="J525280" i="51"/>
  <c r="J525281" i="51"/>
  <c r="J525282" i="51"/>
  <c r="J525283" i="51"/>
  <c r="J525284" i="51"/>
  <c r="J525285" i="51"/>
  <c r="J525286" i="51"/>
  <c r="J525287" i="51"/>
  <c r="J525288" i="51"/>
  <c r="J525289" i="51"/>
  <c r="J525290" i="51"/>
  <c r="J525291" i="51"/>
  <c r="J525292" i="51"/>
  <c r="J525293" i="51"/>
  <c r="J525294" i="51"/>
  <c r="J525295" i="51"/>
  <c r="J525296" i="51"/>
  <c r="J525297" i="51"/>
  <c r="J525298" i="51"/>
  <c r="J525299" i="51"/>
  <c r="J525300" i="51"/>
  <c r="J525301" i="51"/>
  <c r="J525302" i="51"/>
  <c r="J525303" i="51"/>
  <c r="J525304" i="51"/>
  <c r="J525305" i="51"/>
  <c r="J525306" i="51"/>
  <c r="J525307" i="51"/>
  <c r="J525308" i="51"/>
  <c r="J525309" i="51"/>
  <c r="J525310" i="51"/>
  <c r="J525311" i="51"/>
  <c r="J525312" i="51"/>
  <c r="J525313" i="51"/>
  <c r="J525314" i="51"/>
  <c r="J525315" i="51"/>
  <c r="J525316" i="51"/>
  <c r="J525317" i="51"/>
  <c r="J525318" i="51"/>
  <c r="J525319" i="51"/>
  <c r="J525320" i="51"/>
  <c r="J525321" i="51"/>
  <c r="J525322" i="51"/>
  <c r="J525323" i="51"/>
  <c r="J525324" i="51"/>
  <c r="J525325" i="51"/>
  <c r="J525326" i="51"/>
  <c r="J525327" i="51"/>
  <c r="J525328" i="51"/>
  <c r="J525329" i="51"/>
  <c r="J525330" i="51"/>
  <c r="J525331" i="51"/>
  <c r="J525332" i="51"/>
  <c r="J525333" i="51"/>
  <c r="J525334" i="51"/>
  <c r="J525335" i="51"/>
  <c r="J525336" i="51"/>
  <c r="J525337" i="51"/>
  <c r="J525338" i="51"/>
  <c r="J525339" i="51"/>
  <c r="J525340" i="51"/>
  <c r="J525341" i="51"/>
  <c r="J525342" i="51"/>
  <c r="J525343" i="51"/>
  <c r="J525344" i="51"/>
  <c r="J525345" i="51"/>
  <c r="J525346" i="51"/>
  <c r="J525347" i="51"/>
  <c r="J525348" i="51"/>
  <c r="J525349" i="51"/>
  <c r="J525350" i="51"/>
  <c r="J525351" i="51"/>
  <c r="J525352" i="51"/>
  <c r="J525353" i="51"/>
  <c r="J525354" i="51"/>
  <c r="J525355" i="51"/>
  <c r="J525356" i="51"/>
  <c r="J525357" i="51"/>
  <c r="J525358" i="51"/>
  <c r="J525359" i="51"/>
  <c r="J525360" i="51"/>
  <c r="J525361" i="51"/>
  <c r="J525362" i="51"/>
  <c r="J525363" i="51"/>
  <c r="J525364" i="51"/>
  <c r="J525365" i="51"/>
  <c r="J525366" i="51"/>
  <c r="J525367" i="51"/>
  <c r="J525368" i="51"/>
  <c r="J525369" i="51"/>
  <c r="J525370" i="51"/>
  <c r="J525371" i="51"/>
  <c r="J525372" i="51"/>
  <c r="J525373" i="51"/>
  <c r="J525374" i="51"/>
  <c r="J525375" i="51"/>
  <c r="J525376" i="51"/>
  <c r="J525377" i="51"/>
  <c r="J525378" i="51"/>
  <c r="J525379" i="51"/>
  <c r="J525380" i="51"/>
  <c r="J525381" i="51"/>
  <c r="J525382" i="51"/>
  <c r="J525383" i="51"/>
  <c r="J525384" i="51"/>
  <c r="J525385" i="51"/>
  <c r="J525386" i="51"/>
  <c r="J525387" i="51"/>
  <c r="J525388" i="51"/>
  <c r="J525389" i="51"/>
  <c r="J525390" i="51"/>
  <c r="J525391" i="51"/>
  <c r="J525392" i="51"/>
  <c r="J525393" i="51"/>
  <c r="J525394" i="51"/>
  <c r="J525395" i="51"/>
  <c r="J525396" i="51"/>
  <c r="J525397" i="51"/>
  <c r="J525398" i="51"/>
  <c r="J525399" i="51"/>
  <c r="J525400" i="51"/>
  <c r="J525401" i="51"/>
  <c r="J525402" i="51"/>
  <c r="J525403" i="51"/>
  <c r="J525404" i="51"/>
  <c r="J525405" i="51"/>
  <c r="J525406" i="51"/>
  <c r="J525407" i="51"/>
  <c r="J525408" i="51"/>
  <c r="J525409" i="51"/>
  <c r="J525410" i="51"/>
  <c r="J525411" i="51"/>
  <c r="J525412" i="51"/>
  <c r="J525413" i="51"/>
  <c r="J525414" i="51"/>
  <c r="J525415" i="51"/>
  <c r="J525416" i="51"/>
  <c r="J525417" i="51"/>
  <c r="J525418" i="51"/>
  <c r="J525419" i="51"/>
  <c r="J525420" i="51"/>
  <c r="J525421" i="51"/>
  <c r="J525422" i="51"/>
  <c r="J525423" i="51"/>
  <c r="J525424" i="51"/>
  <c r="J525425" i="51"/>
  <c r="J525426" i="51"/>
  <c r="J525427" i="51"/>
  <c r="J525428" i="51"/>
  <c r="J525429" i="51"/>
  <c r="J525430" i="51"/>
  <c r="J525431" i="51"/>
  <c r="J525432" i="51"/>
  <c r="J525433" i="51"/>
  <c r="J525434" i="51"/>
  <c r="J525435" i="51"/>
  <c r="J525436" i="51"/>
  <c r="J525437" i="51"/>
  <c r="J525438" i="51"/>
  <c r="J525439" i="51"/>
  <c r="J525440" i="51"/>
  <c r="J525441" i="51"/>
  <c r="J525442" i="51"/>
  <c r="J525443" i="51"/>
  <c r="J525444" i="51"/>
  <c r="J525445" i="51"/>
  <c r="J525446" i="51"/>
  <c r="J525447" i="51"/>
  <c r="J525448" i="51"/>
  <c r="J525449" i="51"/>
  <c r="J525450" i="51"/>
  <c r="J525451" i="51"/>
  <c r="J525452" i="51"/>
  <c r="J525453" i="51"/>
  <c r="J525454" i="51"/>
  <c r="J525455" i="51"/>
  <c r="J525456" i="51"/>
  <c r="J525457" i="51"/>
  <c r="J525458" i="51"/>
  <c r="J525459" i="51"/>
  <c r="J525460" i="51"/>
  <c r="J525461" i="51"/>
  <c r="J525462" i="51"/>
  <c r="J525463" i="51"/>
  <c r="J525464" i="51"/>
  <c r="J525465" i="51"/>
  <c r="J525466" i="51"/>
  <c r="J525467" i="51"/>
  <c r="J525468" i="51"/>
  <c r="J525469" i="51"/>
  <c r="J525470" i="51"/>
  <c r="J525471" i="51"/>
  <c r="J525472" i="51"/>
  <c r="J525473" i="51"/>
  <c r="J525474" i="51"/>
  <c r="J525475" i="51"/>
  <c r="J525476" i="51"/>
  <c r="J525477" i="51"/>
  <c r="J525478" i="51"/>
  <c r="J525479" i="51"/>
  <c r="J525480" i="51"/>
  <c r="J525481" i="51"/>
  <c r="J525482" i="51"/>
  <c r="J525483" i="51"/>
  <c r="J525484" i="51"/>
  <c r="J525485" i="51"/>
  <c r="J525486" i="51"/>
  <c r="J525487" i="51"/>
  <c r="J525488" i="51"/>
  <c r="J525489" i="51"/>
  <c r="J525490" i="51"/>
  <c r="J525491" i="51"/>
  <c r="J525492" i="51"/>
  <c r="J525493" i="51"/>
  <c r="J525494" i="51"/>
  <c r="J525495" i="51"/>
  <c r="J525496" i="51"/>
  <c r="J525497" i="51"/>
  <c r="J525498" i="51"/>
  <c r="J525499" i="51"/>
  <c r="J525500" i="51"/>
  <c r="J525501" i="51"/>
  <c r="J525502" i="51"/>
  <c r="J525503" i="51"/>
  <c r="J525504" i="51"/>
  <c r="J525505" i="51"/>
  <c r="J525506" i="51"/>
  <c r="J525507" i="51"/>
  <c r="J525508" i="51"/>
  <c r="J525509" i="51"/>
  <c r="J525510" i="51"/>
  <c r="J525511" i="51"/>
  <c r="J525512" i="51"/>
  <c r="J525513" i="51"/>
  <c r="J525514" i="51"/>
  <c r="J525515" i="51"/>
  <c r="J525516" i="51"/>
  <c r="J525517" i="51"/>
  <c r="J525518" i="51"/>
  <c r="J525519" i="51"/>
  <c r="J525520" i="51"/>
  <c r="J525521" i="51"/>
  <c r="J525522" i="51"/>
  <c r="J525523" i="51"/>
  <c r="J525524" i="51"/>
  <c r="J525525" i="51"/>
  <c r="J525526" i="51"/>
  <c r="J525527" i="51"/>
  <c r="J525528" i="51"/>
  <c r="J525529" i="51"/>
  <c r="J525530" i="51"/>
  <c r="J525531" i="51"/>
  <c r="J525532" i="51"/>
  <c r="J525533" i="51"/>
  <c r="J525534" i="51"/>
  <c r="J525535" i="51"/>
  <c r="J525536" i="51"/>
  <c r="J525537" i="51"/>
  <c r="J525538" i="51"/>
  <c r="J525539" i="51"/>
  <c r="J525540" i="51"/>
  <c r="J525541" i="51"/>
  <c r="J525542" i="51"/>
  <c r="J525543" i="51"/>
  <c r="J525544" i="51"/>
  <c r="J525545" i="51"/>
  <c r="J525546" i="51"/>
  <c r="J525547" i="51"/>
  <c r="J525548" i="51"/>
  <c r="J525549" i="51"/>
  <c r="J525550" i="51"/>
  <c r="J525551" i="51"/>
  <c r="J525552" i="51"/>
  <c r="J525553" i="51"/>
  <c r="J525554" i="51"/>
  <c r="J525555" i="51"/>
  <c r="J525556" i="51"/>
  <c r="J525557" i="51"/>
  <c r="J525558" i="51"/>
  <c r="J525559" i="51"/>
  <c r="J525560" i="51"/>
  <c r="J525561" i="51"/>
  <c r="J525562" i="51"/>
  <c r="J525563" i="51"/>
  <c r="J525564" i="51"/>
  <c r="J525565" i="51"/>
  <c r="J525566" i="51"/>
  <c r="J525567" i="51"/>
  <c r="J525568" i="51"/>
  <c r="J525569" i="51"/>
  <c r="J525570" i="51"/>
  <c r="J525571" i="51"/>
  <c r="J525572" i="51"/>
  <c r="J525573" i="51"/>
  <c r="J525574" i="51"/>
  <c r="J525575" i="51"/>
  <c r="J525576" i="51"/>
  <c r="J525577" i="51"/>
  <c r="J525578" i="51"/>
  <c r="J525579" i="51"/>
  <c r="J525580" i="51"/>
  <c r="J525581" i="51"/>
  <c r="J525582" i="51"/>
  <c r="J525583" i="51"/>
  <c r="J525584" i="51"/>
  <c r="J525585" i="51"/>
  <c r="J525586" i="51"/>
  <c r="J525587" i="51"/>
  <c r="J525588" i="51"/>
  <c r="J525589" i="51"/>
  <c r="J525590" i="51"/>
  <c r="J525591" i="51"/>
  <c r="J525592" i="51"/>
  <c r="J525593" i="51"/>
  <c r="J525594" i="51"/>
  <c r="J525595" i="51"/>
  <c r="J525596" i="51"/>
  <c r="J525597" i="51"/>
  <c r="J525598" i="51"/>
  <c r="J525599" i="51"/>
  <c r="J525600" i="51"/>
  <c r="J525601" i="51"/>
  <c r="J525602" i="51"/>
  <c r="J525603" i="51"/>
  <c r="J525604" i="51"/>
  <c r="J525605" i="51"/>
  <c r="J525606" i="51"/>
  <c r="J525607" i="51"/>
  <c r="J525608" i="51"/>
  <c r="J525609" i="51"/>
  <c r="J525610" i="51"/>
  <c r="J525611" i="51"/>
  <c r="J525612" i="51"/>
  <c r="J525613" i="51"/>
  <c r="J525614" i="51"/>
  <c r="J525615" i="51"/>
  <c r="J525616" i="51"/>
  <c r="J525617" i="51"/>
  <c r="J525618" i="51"/>
  <c r="J525619" i="51"/>
  <c r="J525620" i="51"/>
  <c r="J525621" i="51"/>
  <c r="J525622" i="51"/>
  <c r="J525623" i="51"/>
  <c r="J525624" i="51"/>
  <c r="J525625" i="51"/>
  <c r="J525626" i="51"/>
  <c r="J525627" i="51"/>
  <c r="J525628" i="51"/>
  <c r="J525629" i="51"/>
  <c r="J525630" i="51"/>
  <c r="J525631" i="51"/>
  <c r="J525632" i="51"/>
  <c r="J525633" i="51"/>
  <c r="J525634" i="51"/>
  <c r="J525635" i="51"/>
  <c r="J525636" i="51"/>
  <c r="J525637" i="51"/>
  <c r="J525638" i="51"/>
  <c r="J525639" i="51"/>
  <c r="J525640" i="51"/>
  <c r="J525641" i="51"/>
  <c r="J525642" i="51"/>
  <c r="J525643" i="51"/>
  <c r="J525644" i="51"/>
  <c r="J525645" i="51"/>
  <c r="J525646" i="51"/>
  <c r="J525647" i="51"/>
  <c r="J525648" i="51"/>
  <c r="J525649" i="51"/>
  <c r="J525650" i="51"/>
  <c r="J525651" i="51"/>
  <c r="J525652" i="51"/>
  <c r="J525653" i="51"/>
  <c r="J525654" i="51"/>
  <c r="J525655" i="51"/>
  <c r="J525656" i="51"/>
  <c r="J525657" i="51"/>
  <c r="J525658" i="51"/>
  <c r="J525659" i="51"/>
  <c r="J525660" i="51"/>
  <c r="J525661" i="51"/>
  <c r="J525662" i="51"/>
  <c r="J525663" i="51"/>
  <c r="J525664" i="51"/>
  <c r="J525665" i="51"/>
  <c r="J525666" i="51"/>
  <c r="J525667" i="51"/>
  <c r="J525668" i="51"/>
  <c r="J525669" i="51"/>
  <c r="J525670" i="51"/>
  <c r="J525671" i="51"/>
  <c r="J525672" i="51"/>
  <c r="J525673" i="51"/>
  <c r="J525674" i="51"/>
  <c r="J525675" i="51"/>
  <c r="J525676" i="51"/>
  <c r="J525677" i="51"/>
  <c r="J525678" i="51"/>
  <c r="J525679" i="51"/>
  <c r="J525680" i="51"/>
  <c r="J525681" i="51"/>
  <c r="J525682" i="51"/>
  <c r="J525683" i="51"/>
  <c r="J525684" i="51"/>
  <c r="J525685" i="51"/>
  <c r="J525686" i="51"/>
  <c r="J525687" i="51"/>
  <c r="J525688" i="51"/>
  <c r="J525689" i="51"/>
  <c r="J525690" i="51"/>
  <c r="J525691" i="51"/>
  <c r="J525692" i="51"/>
  <c r="J525693" i="51"/>
  <c r="J525694" i="51"/>
  <c r="J525695" i="51"/>
  <c r="J525696" i="51"/>
  <c r="J525697" i="51"/>
  <c r="J525698" i="51"/>
  <c r="J525699" i="51"/>
  <c r="J525700" i="51"/>
  <c r="J525701" i="51"/>
  <c r="J525702" i="51"/>
  <c r="J525703" i="51"/>
  <c r="J525704" i="51"/>
  <c r="J525705" i="51"/>
  <c r="J525706" i="51"/>
  <c r="J525707" i="51"/>
  <c r="J525708" i="51"/>
  <c r="J525709" i="51"/>
  <c r="J525710" i="51"/>
  <c r="J525711" i="51"/>
  <c r="J525712" i="51"/>
  <c r="J525713" i="51"/>
  <c r="J525714" i="51"/>
  <c r="J525715" i="51"/>
  <c r="J525716" i="51"/>
  <c r="J525717" i="51"/>
  <c r="J525718" i="51"/>
  <c r="J525719" i="51"/>
  <c r="J525720" i="51"/>
  <c r="J525721" i="51"/>
  <c r="J525722" i="51"/>
  <c r="J525723" i="51"/>
  <c r="J525724" i="51"/>
  <c r="J525725" i="51"/>
  <c r="J525726" i="51"/>
  <c r="J525727" i="51"/>
  <c r="J525728" i="51"/>
  <c r="J525729" i="51"/>
  <c r="J525730" i="51"/>
  <c r="J525731" i="51"/>
  <c r="J525732" i="51"/>
  <c r="J525733" i="51"/>
  <c r="J525734" i="51"/>
  <c r="J525735" i="51"/>
  <c r="J525736" i="51"/>
  <c r="J525737" i="51"/>
  <c r="J525738" i="51"/>
  <c r="J525739" i="51"/>
  <c r="J525740" i="51"/>
  <c r="J525741" i="51"/>
  <c r="J525742" i="51"/>
  <c r="J525743" i="51"/>
  <c r="J525744" i="51"/>
  <c r="J525745" i="51"/>
  <c r="J525746" i="51"/>
  <c r="J525747" i="51"/>
  <c r="J525748" i="51"/>
  <c r="J525749" i="51"/>
  <c r="J525750" i="51"/>
  <c r="J525751" i="51"/>
  <c r="J525752" i="51"/>
  <c r="J525753" i="51"/>
  <c r="J525754" i="51"/>
  <c r="J525755" i="51"/>
  <c r="J525756" i="51"/>
  <c r="J525757" i="51"/>
  <c r="J525758" i="51"/>
  <c r="J525759" i="51"/>
  <c r="J525760" i="51"/>
  <c r="J525761" i="51"/>
  <c r="J525762" i="51"/>
  <c r="J525763" i="51"/>
  <c r="J525764" i="51"/>
  <c r="J525765" i="51"/>
  <c r="J525766" i="51"/>
  <c r="J525767" i="51"/>
  <c r="J525768" i="51"/>
  <c r="J525769" i="51"/>
  <c r="J525770" i="51"/>
  <c r="J525771" i="51"/>
  <c r="J525772" i="51"/>
  <c r="J525773" i="51"/>
  <c r="J525774" i="51"/>
  <c r="J525775" i="51"/>
  <c r="J525776" i="51"/>
  <c r="J525777" i="51"/>
  <c r="J525778" i="51"/>
  <c r="J525779" i="51"/>
  <c r="J525780" i="51"/>
  <c r="J525781" i="51"/>
  <c r="J525782" i="51"/>
  <c r="J525783" i="51"/>
  <c r="J525784" i="51"/>
  <c r="J525785" i="51"/>
  <c r="J525786" i="51"/>
  <c r="J525787" i="51"/>
  <c r="J525788" i="51"/>
  <c r="J525789" i="51"/>
  <c r="J525790" i="51"/>
  <c r="J525791" i="51"/>
  <c r="J525792" i="51"/>
  <c r="J525793" i="51"/>
  <c r="J525794" i="51"/>
  <c r="J525795" i="51"/>
  <c r="J525796" i="51"/>
  <c r="J525797" i="51"/>
  <c r="J525798" i="51"/>
  <c r="J525799" i="51"/>
  <c r="J525800" i="51"/>
  <c r="J525801" i="51"/>
  <c r="J525802" i="51"/>
  <c r="J525803" i="51"/>
  <c r="J525804" i="51"/>
  <c r="J525805" i="51"/>
  <c r="J525806" i="51"/>
  <c r="J525807" i="51"/>
  <c r="J525808" i="51"/>
  <c r="J525809" i="51"/>
  <c r="J525810" i="51"/>
  <c r="J525811" i="51"/>
  <c r="J525812" i="51"/>
  <c r="J525813" i="51"/>
  <c r="J525814" i="51"/>
  <c r="J525815" i="51"/>
  <c r="J525816" i="51"/>
  <c r="J525817" i="51"/>
  <c r="J525818" i="51"/>
  <c r="J525819" i="51"/>
  <c r="J525820" i="51"/>
  <c r="J525821" i="51"/>
  <c r="J525822" i="51"/>
  <c r="J525823" i="51"/>
  <c r="J525824" i="51"/>
  <c r="J525825" i="51"/>
  <c r="J525826" i="51"/>
  <c r="J525827" i="51"/>
  <c r="J525828" i="51"/>
  <c r="J525829" i="51"/>
  <c r="J525830" i="51"/>
  <c r="J525831" i="51"/>
  <c r="J525832" i="51"/>
  <c r="J525833" i="51"/>
  <c r="J525834" i="51"/>
  <c r="J525835" i="51"/>
  <c r="J525836" i="51"/>
  <c r="J525837" i="51"/>
  <c r="J525838" i="51"/>
  <c r="J525839" i="51"/>
  <c r="J525840" i="51"/>
  <c r="J525841" i="51"/>
  <c r="J525842" i="51"/>
  <c r="J525843" i="51"/>
  <c r="J525844" i="51"/>
  <c r="J525845" i="51"/>
  <c r="J525846" i="51"/>
  <c r="J525847" i="51"/>
  <c r="J525848" i="51"/>
  <c r="J525849" i="51"/>
  <c r="J525850" i="51"/>
  <c r="J525851" i="51"/>
  <c r="J525852" i="51"/>
  <c r="J525853" i="51"/>
  <c r="J525854" i="51"/>
  <c r="J525855" i="51"/>
  <c r="J525856" i="51"/>
  <c r="J525857" i="51"/>
  <c r="J525858" i="51"/>
  <c r="J525859" i="51"/>
  <c r="J525860" i="51"/>
  <c r="J525861" i="51"/>
  <c r="J525862" i="51"/>
  <c r="J525863" i="51"/>
  <c r="J525864" i="51"/>
  <c r="J525865" i="51"/>
  <c r="J525866" i="51"/>
  <c r="J525867" i="51"/>
  <c r="J525868" i="51"/>
  <c r="J525869" i="51"/>
  <c r="J525870" i="51"/>
  <c r="J525871" i="51"/>
  <c r="J525872" i="51"/>
  <c r="J525873" i="51"/>
  <c r="J525874" i="51"/>
  <c r="J525875" i="51"/>
  <c r="J525876" i="51"/>
  <c r="J525877" i="51"/>
  <c r="J525878" i="51"/>
  <c r="J525879" i="51"/>
  <c r="J525880" i="51"/>
  <c r="J525881" i="51"/>
  <c r="J525882" i="51"/>
  <c r="J525883" i="51"/>
  <c r="J525884" i="51"/>
  <c r="J525885" i="51"/>
  <c r="J525886" i="51"/>
  <c r="J525887" i="51"/>
  <c r="J525888" i="51"/>
  <c r="J525889" i="51"/>
  <c r="J525890" i="51"/>
  <c r="J525891" i="51"/>
  <c r="J525892" i="51"/>
  <c r="J525893" i="51"/>
  <c r="J525894" i="51"/>
  <c r="J525895" i="51"/>
  <c r="J525896" i="51"/>
  <c r="J525897" i="51"/>
  <c r="J525898" i="51"/>
  <c r="J525899" i="51"/>
  <c r="J525900" i="51"/>
  <c r="J525901" i="51"/>
  <c r="J525902" i="51"/>
  <c r="J525903" i="51"/>
  <c r="J525904" i="51"/>
  <c r="J525905" i="51"/>
  <c r="J525906" i="51"/>
  <c r="J525907" i="51"/>
  <c r="J525908" i="51"/>
  <c r="J525909" i="51"/>
  <c r="J525910" i="51"/>
  <c r="J525911" i="51"/>
  <c r="J525912" i="51"/>
  <c r="J525913" i="51"/>
  <c r="J525914" i="51"/>
  <c r="J525915" i="51"/>
  <c r="J525916" i="51"/>
  <c r="J525917" i="51"/>
  <c r="J525918" i="51"/>
  <c r="J525919" i="51"/>
  <c r="J525920" i="51"/>
  <c r="J525921" i="51"/>
  <c r="J525922" i="51"/>
  <c r="J525923" i="51"/>
  <c r="J525924" i="51"/>
  <c r="J525925" i="51"/>
  <c r="J525926" i="51"/>
  <c r="J525927" i="51"/>
  <c r="J525928" i="51"/>
  <c r="J525929" i="51"/>
  <c r="J525930" i="51"/>
  <c r="J525931" i="51"/>
  <c r="J525932" i="51"/>
  <c r="J525933" i="51"/>
  <c r="J525934" i="51"/>
  <c r="J525935" i="51"/>
  <c r="J525936" i="51"/>
  <c r="J525937" i="51"/>
  <c r="J525938" i="51"/>
  <c r="J525939" i="51"/>
  <c r="J525940" i="51"/>
  <c r="J525941" i="51"/>
  <c r="J525942" i="51"/>
  <c r="J525943" i="51"/>
  <c r="J525944" i="51"/>
  <c r="J525945" i="51"/>
  <c r="J525946" i="51"/>
  <c r="J525947" i="51"/>
  <c r="J525948" i="51"/>
  <c r="J525949" i="51"/>
  <c r="J525950" i="51"/>
  <c r="J525951" i="51"/>
  <c r="J525952" i="51"/>
  <c r="J525953" i="51"/>
  <c r="J525954" i="51"/>
  <c r="J525955" i="51"/>
  <c r="J525956" i="51"/>
  <c r="J525957" i="51"/>
  <c r="J525958" i="51"/>
  <c r="J525959" i="51"/>
  <c r="J525960" i="51"/>
  <c r="J525961" i="51"/>
  <c r="J525962" i="51"/>
  <c r="J525963" i="51"/>
  <c r="J525964" i="51"/>
  <c r="J525965" i="51"/>
  <c r="J525966" i="51"/>
  <c r="J525967" i="51"/>
  <c r="J525968" i="51"/>
  <c r="J525969" i="51"/>
  <c r="J525970" i="51"/>
  <c r="J525971" i="51"/>
  <c r="J525972" i="51"/>
  <c r="J525973" i="51"/>
  <c r="J525974" i="51"/>
  <c r="J525975" i="51"/>
  <c r="J525976" i="51"/>
  <c r="J525977" i="51"/>
  <c r="J525978" i="51"/>
  <c r="J525979" i="51"/>
  <c r="J525980" i="51"/>
  <c r="J525981" i="51"/>
  <c r="J525982" i="51"/>
  <c r="J525983" i="51"/>
  <c r="J525984" i="51"/>
  <c r="J525985" i="51"/>
  <c r="J525986" i="51"/>
  <c r="J525987" i="51"/>
  <c r="J525988" i="51"/>
  <c r="J525989" i="51"/>
  <c r="J525990" i="51"/>
  <c r="J525991" i="51"/>
  <c r="J525992" i="51"/>
  <c r="J525993" i="51"/>
  <c r="J525994" i="51"/>
  <c r="J525995" i="51"/>
  <c r="J525996" i="51"/>
  <c r="J525997" i="51"/>
  <c r="J525998" i="51"/>
  <c r="J525999" i="51"/>
  <c r="J526000" i="51"/>
  <c r="J526001" i="51"/>
  <c r="J526002" i="51"/>
  <c r="J526003" i="51"/>
  <c r="J526004" i="51"/>
  <c r="J526005" i="51"/>
  <c r="J526006" i="51"/>
  <c r="J526007" i="51"/>
  <c r="J526008" i="51"/>
  <c r="J526009" i="51"/>
  <c r="J526010" i="51"/>
  <c r="J526011" i="51"/>
  <c r="J526012" i="51"/>
  <c r="J526013" i="51"/>
  <c r="J526014" i="51"/>
  <c r="J526015" i="51"/>
  <c r="J526016" i="51"/>
  <c r="J526017" i="51"/>
  <c r="J526018" i="51"/>
  <c r="J526019" i="51"/>
  <c r="J526020" i="51"/>
  <c r="J526021" i="51"/>
  <c r="J526022" i="51"/>
  <c r="J526023" i="51"/>
  <c r="J526024" i="51"/>
  <c r="J526025" i="51"/>
  <c r="J526026" i="51"/>
  <c r="J526027" i="51"/>
  <c r="J526028" i="51"/>
  <c r="J526029" i="51"/>
  <c r="J526030" i="51"/>
  <c r="J526031" i="51"/>
  <c r="J526032" i="51"/>
  <c r="J526033" i="51"/>
  <c r="J526034" i="51"/>
  <c r="J526035" i="51"/>
  <c r="J526036" i="51"/>
  <c r="J526037" i="51"/>
  <c r="J526038" i="51"/>
  <c r="J526039" i="51"/>
  <c r="J526040" i="51"/>
  <c r="J526041" i="51"/>
  <c r="J526042" i="51"/>
  <c r="J526043" i="51"/>
  <c r="J526044" i="51"/>
  <c r="J526045" i="51"/>
  <c r="J526046" i="51"/>
  <c r="J526047" i="51"/>
  <c r="J526048" i="51"/>
  <c r="J526049" i="51"/>
  <c r="J526050" i="51"/>
  <c r="J526051" i="51"/>
  <c r="J526052" i="51"/>
  <c r="J526053" i="51"/>
  <c r="J526054" i="51"/>
  <c r="J526055" i="51"/>
  <c r="J526056" i="51"/>
  <c r="J526057" i="51"/>
  <c r="J526058" i="51"/>
  <c r="J526059" i="51"/>
  <c r="J526060" i="51"/>
  <c r="J526061" i="51"/>
  <c r="J526062" i="51"/>
  <c r="J526063" i="51"/>
  <c r="J526064" i="51"/>
  <c r="J526065" i="51"/>
  <c r="J526066" i="51"/>
  <c r="J526067" i="51"/>
  <c r="J526068" i="51"/>
  <c r="J526069" i="51"/>
  <c r="J526070" i="51"/>
  <c r="J526071" i="51"/>
  <c r="J526072" i="51"/>
  <c r="J526073" i="51"/>
  <c r="J526074" i="51"/>
  <c r="J526075" i="51"/>
  <c r="J526076" i="51"/>
  <c r="J526077" i="51"/>
  <c r="J526078" i="51"/>
  <c r="J526079" i="51"/>
  <c r="J526080" i="51"/>
  <c r="J526081" i="51"/>
  <c r="J526082" i="51"/>
  <c r="J526083" i="51"/>
  <c r="J526084" i="51"/>
  <c r="J526085" i="51"/>
  <c r="J526086" i="51"/>
  <c r="J526087" i="51"/>
  <c r="J526088" i="51"/>
  <c r="J526089" i="51"/>
  <c r="J526090" i="51"/>
  <c r="J526091" i="51"/>
  <c r="J526092" i="51"/>
  <c r="J526093" i="51"/>
  <c r="J526094" i="51"/>
  <c r="J526095" i="51"/>
  <c r="J526096" i="51"/>
  <c r="J526097" i="51"/>
  <c r="J526098" i="51"/>
  <c r="J526099" i="51"/>
  <c r="J526100" i="51"/>
  <c r="J526101" i="51"/>
  <c r="J526102" i="51"/>
  <c r="J526103" i="51"/>
  <c r="J526104" i="51"/>
  <c r="J526105" i="51"/>
  <c r="J526106" i="51"/>
  <c r="J526107" i="51"/>
  <c r="J526108" i="51"/>
  <c r="J526109" i="51"/>
  <c r="J526110" i="51"/>
  <c r="J526111" i="51"/>
  <c r="J526112" i="51"/>
  <c r="J526113" i="51"/>
  <c r="J526114" i="51"/>
  <c r="J526115" i="51"/>
  <c r="J526116" i="51"/>
  <c r="J526117" i="51"/>
  <c r="J526118" i="51"/>
  <c r="J526119" i="51"/>
  <c r="J526120" i="51"/>
  <c r="J526121" i="51"/>
  <c r="J526122" i="51"/>
  <c r="J526123" i="51"/>
  <c r="J526124" i="51"/>
  <c r="J526125" i="51"/>
  <c r="J526126" i="51"/>
  <c r="J526127" i="51"/>
  <c r="J526128" i="51"/>
  <c r="J526129" i="51"/>
  <c r="J526130" i="51"/>
  <c r="J526131" i="51"/>
  <c r="J526132" i="51"/>
  <c r="J526133" i="51"/>
  <c r="J526134" i="51"/>
  <c r="J526135" i="51"/>
  <c r="J526136" i="51"/>
  <c r="J526137" i="51"/>
  <c r="J526138" i="51"/>
  <c r="J526139" i="51"/>
  <c r="J526140" i="51"/>
  <c r="J526141" i="51"/>
  <c r="J526142" i="51"/>
  <c r="J526143" i="51"/>
  <c r="J526144" i="51"/>
  <c r="J526145" i="51"/>
  <c r="J526146" i="51"/>
  <c r="J526147" i="51"/>
  <c r="J526148" i="51"/>
  <c r="J526149" i="51"/>
  <c r="J526150" i="51"/>
  <c r="J526151" i="51"/>
  <c r="J526152" i="51"/>
  <c r="J526153" i="51"/>
  <c r="J526154" i="51"/>
  <c r="J526155" i="51"/>
  <c r="J526156" i="51"/>
  <c r="J526157" i="51"/>
  <c r="J526158" i="51"/>
  <c r="J526159" i="51"/>
  <c r="J526160" i="51"/>
  <c r="J526161" i="51"/>
  <c r="J526162" i="51"/>
  <c r="J526163" i="51"/>
  <c r="J526164" i="51"/>
  <c r="J526165" i="51"/>
  <c r="J526166" i="51"/>
  <c r="J526167" i="51"/>
  <c r="J526168" i="51"/>
  <c r="J526169" i="51"/>
  <c r="J526170" i="51"/>
  <c r="J526171" i="51"/>
  <c r="J526172" i="51"/>
  <c r="J526173" i="51"/>
  <c r="J526174" i="51"/>
  <c r="J526175" i="51"/>
  <c r="J526176" i="51"/>
  <c r="J526177" i="51"/>
  <c r="J526178" i="51"/>
  <c r="J526179" i="51"/>
  <c r="J526180" i="51"/>
  <c r="J526181" i="51"/>
  <c r="J526182" i="51"/>
  <c r="J526183" i="51"/>
  <c r="J526184" i="51"/>
  <c r="J526185" i="51"/>
  <c r="J526186" i="51"/>
  <c r="J526187" i="51"/>
  <c r="J526188" i="51"/>
  <c r="J526189" i="51"/>
  <c r="J526190" i="51"/>
  <c r="J526191" i="51"/>
  <c r="J526192" i="51"/>
  <c r="J526193" i="51"/>
  <c r="J526194" i="51"/>
  <c r="J526195" i="51"/>
  <c r="J526196" i="51"/>
  <c r="J526197" i="51"/>
  <c r="J526198" i="51"/>
  <c r="J526199" i="51"/>
  <c r="J526200" i="51"/>
  <c r="J526201" i="51"/>
  <c r="J526202" i="51"/>
  <c r="J526203" i="51"/>
  <c r="J526204" i="51"/>
  <c r="J526205" i="51"/>
  <c r="J526206" i="51"/>
  <c r="J526207" i="51"/>
  <c r="J526208" i="51"/>
  <c r="J526209" i="51"/>
  <c r="J526210" i="51"/>
  <c r="J526211" i="51"/>
  <c r="J526212" i="51"/>
  <c r="J526213" i="51"/>
  <c r="J526214" i="51"/>
  <c r="J526215" i="51"/>
  <c r="J526216" i="51"/>
  <c r="J526217" i="51"/>
  <c r="J526218" i="51"/>
  <c r="J526219" i="51"/>
  <c r="J526220" i="51"/>
  <c r="J526221" i="51"/>
  <c r="J526222" i="51"/>
  <c r="J526223" i="51"/>
  <c r="J526224" i="51"/>
  <c r="J526225" i="51"/>
  <c r="J526226" i="51"/>
  <c r="J526227" i="51"/>
  <c r="J526228" i="51"/>
  <c r="J526229" i="51"/>
  <c r="J526230" i="51"/>
  <c r="J526231" i="51"/>
  <c r="J526232" i="51"/>
  <c r="J526233" i="51"/>
  <c r="J526234" i="51"/>
  <c r="J526235" i="51"/>
  <c r="J526236" i="51"/>
  <c r="J526237" i="51"/>
  <c r="J526238" i="51"/>
  <c r="J526239" i="51"/>
  <c r="J526240" i="51"/>
  <c r="J526241" i="51"/>
  <c r="J526242" i="51"/>
  <c r="J526243" i="51"/>
  <c r="J526244" i="51"/>
  <c r="J526245" i="51"/>
  <c r="J526246" i="51"/>
  <c r="J526247" i="51"/>
  <c r="J526248" i="51"/>
  <c r="J526249" i="51"/>
  <c r="J526250" i="51"/>
  <c r="J526251" i="51"/>
  <c r="J526252" i="51"/>
  <c r="J526253" i="51"/>
  <c r="J526254" i="51"/>
  <c r="J526255" i="51"/>
  <c r="J526256" i="51"/>
  <c r="J526257" i="51"/>
  <c r="J526258" i="51"/>
  <c r="J526259" i="51"/>
  <c r="J526260" i="51"/>
  <c r="J526261" i="51"/>
  <c r="J526262" i="51"/>
  <c r="J526263" i="51"/>
  <c r="J526264" i="51"/>
  <c r="J526265" i="51"/>
  <c r="J526266" i="51"/>
  <c r="J526267" i="51"/>
  <c r="J526268" i="51"/>
  <c r="J526269" i="51"/>
  <c r="J526270" i="51"/>
  <c r="J526271" i="51"/>
  <c r="J526272" i="51"/>
  <c r="J526273" i="51"/>
  <c r="J526274" i="51"/>
  <c r="J526275" i="51"/>
  <c r="J526276" i="51"/>
  <c r="J526277" i="51"/>
  <c r="J526278" i="51"/>
  <c r="J526279" i="51"/>
  <c r="J526280" i="51"/>
  <c r="J526281" i="51"/>
  <c r="J526282" i="51"/>
  <c r="J526283" i="51"/>
  <c r="J526284" i="51"/>
  <c r="J526285" i="51"/>
  <c r="J526286" i="51"/>
  <c r="J526287" i="51"/>
  <c r="J526288" i="51"/>
  <c r="J526289" i="51"/>
  <c r="J526290" i="51"/>
  <c r="J526291" i="51"/>
  <c r="J526292" i="51"/>
  <c r="J526293" i="51"/>
  <c r="J526294" i="51"/>
  <c r="J526295" i="51"/>
  <c r="J526296" i="51"/>
  <c r="J526297" i="51"/>
  <c r="J526298" i="51"/>
  <c r="J526299" i="51"/>
  <c r="J526300" i="51"/>
  <c r="J526301" i="51"/>
  <c r="J526302" i="51"/>
  <c r="J526303" i="51"/>
  <c r="J526304" i="51"/>
  <c r="J526305" i="51"/>
  <c r="J526306" i="51"/>
  <c r="J526307" i="51"/>
  <c r="J526308" i="51"/>
  <c r="J526309" i="51"/>
  <c r="J526310" i="51"/>
  <c r="J526311" i="51"/>
  <c r="J526312" i="51"/>
  <c r="J526313" i="51"/>
  <c r="J526314" i="51"/>
  <c r="J526315" i="51"/>
  <c r="J526316" i="51"/>
  <c r="J526317" i="51"/>
  <c r="J526318" i="51"/>
  <c r="J526319" i="51"/>
  <c r="J526320" i="51"/>
  <c r="J526321" i="51"/>
  <c r="J526322" i="51"/>
  <c r="J526323" i="51"/>
  <c r="J526324" i="51"/>
  <c r="J526325" i="51"/>
  <c r="J526326" i="51"/>
  <c r="J526327" i="51"/>
  <c r="J526328" i="51"/>
  <c r="J526329" i="51"/>
  <c r="J526330" i="51"/>
  <c r="J526331" i="51"/>
  <c r="J526332" i="51"/>
  <c r="J526333" i="51"/>
  <c r="J526334" i="51"/>
  <c r="J526335" i="51"/>
  <c r="J526336" i="51"/>
  <c r="J526337" i="51"/>
  <c r="J526338" i="51"/>
  <c r="J526339" i="51"/>
  <c r="J526340" i="51"/>
  <c r="J526341" i="51"/>
  <c r="J526342" i="51"/>
  <c r="J526343" i="51"/>
  <c r="J526344" i="51"/>
  <c r="J526345" i="51"/>
  <c r="J526346" i="51"/>
  <c r="J526347" i="51"/>
  <c r="J526348" i="51"/>
  <c r="J526349" i="51"/>
  <c r="J526350" i="51"/>
  <c r="J526351" i="51"/>
  <c r="J526352" i="51"/>
  <c r="J526353" i="51"/>
  <c r="J526354" i="51"/>
  <c r="J526355" i="51"/>
  <c r="J526356" i="51"/>
  <c r="J526357" i="51"/>
  <c r="J526358" i="51"/>
  <c r="J526359" i="51"/>
  <c r="J526360" i="51"/>
  <c r="J526361" i="51"/>
  <c r="J526362" i="51"/>
  <c r="J526363" i="51"/>
  <c r="J526364" i="51"/>
  <c r="J526365" i="51"/>
  <c r="J526366" i="51"/>
  <c r="J526367" i="51"/>
  <c r="J526368" i="51"/>
  <c r="J526369" i="51"/>
  <c r="J526370" i="51"/>
  <c r="J526371" i="51"/>
  <c r="J526372" i="51"/>
  <c r="J526373" i="51"/>
  <c r="J526374" i="51"/>
  <c r="J526375" i="51"/>
  <c r="J526376" i="51"/>
  <c r="J526377" i="51"/>
  <c r="J526378" i="51"/>
  <c r="J526379" i="51"/>
  <c r="J526380" i="51"/>
  <c r="J526381" i="51"/>
  <c r="J526382" i="51"/>
  <c r="J526383" i="51"/>
  <c r="J526384" i="51"/>
  <c r="J526385" i="51"/>
  <c r="J526386" i="51"/>
  <c r="J526387" i="51"/>
  <c r="J526388" i="51"/>
  <c r="J526389" i="51"/>
  <c r="J526390" i="51"/>
  <c r="J526391" i="51"/>
  <c r="J526392" i="51"/>
  <c r="J526393" i="51"/>
  <c r="J526394" i="51"/>
  <c r="J526395" i="51"/>
  <c r="J526396" i="51"/>
  <c r="J526397" i="51"/>
  <c r="J526398" i="51"/>
  <c r="J526399" i="51"/>
  <c r="J526400" i="51"/>
  <c r="J526401" i="51"/>
  <c r="J526402" i="51"/>
  <c r="J526403" i="51"/>
  <c r="J526404" i="51"/>
  <c r="J526405" i="51"/>
  <c r="J526406" i="51"/>
  <c r="J526407" i="51"/>
  <c r="J526408" i="51"/>
  <c r="J526409" i="51"/>
  <c r="J526410" i="51"/>
  <c r="J526411" i="51"/>
  <c r="J526412" i="51"/>
  <c r="J526413" i="51"/>
  <c r="J526414" i="51"/>
  <c r="J526415" i="51"/>
  <c r="J526416" i="51"/>
  <c r="J526417" i="51"/>
  <c r="J526418" i="51"/>
  <c r="J526419" i="51"/>
  <c r="J526420" i="51"/>
  <c r="J526421" i="51"/>
  <c r="J526422" i="51"/>
  <c r="J526423" i="51"/>
  <c r="J526424" i="51"/>
  <c r="J526425" i="51"/>
  <c r="J526426" i="51"/>
  <c r="J526427" i="51"/>
  <c r="J526428" i="51"/>
  <c r="J526429" i="51"/>
  <c r="J526430" i="51"/>
  <c r="J526431" i="51"/>
  <c r="J526432" i="51"/>
  <c r="J526433" i="51"/>
  <c r="J526434" i="51"/>
  <c r="J526435" i="51"/>
  <c r="J526436" i="51"/>
  <c r="J526437" i="51"/>
  <c r="J526438" i="51"/>
  <c r="J526439" i="51"/>
  <c r="J526440" i="51"/>
  <c r="J526441" i="51"/>
  <c r="J526442" i="51"/>
  <c r="J526443" i="51"/>
  <c r="J526444" i="51"/>
  <c r="J526445" i="51"/>
  <c r="J526446" i="51"/>
  <c r="J526447" i="51"/>
  <c r="J526448" i="51"/>
  <c r="J526449" i="51"/>
  <c r="J526450" i="51"/>
  <c r="J526451" i="51"/>
  <c r="J526452" i="51"/>
  <c r="J526453" i="51"/>
  <c r="J526454" i="51"/>
  <c r="J526455" i="51"/>
  <c r="J526456" i="51"/>
  <c r="J526457" i="51"/>
  <c r="J526458" i="51"/>
  <c r="J526459" i="51"/>
  <c r="J526460" i="51"/>
  <c r="J526461" i="51"/>
  <c r="J526462" i="51"/>
  <c r="J526463" i="51"/>
  <c r="J526464" i="51"/>
  <c r="J526465" i="51"/>
  <c r="J526466" i="51"/>
  <c r="J526467" i="51"/>
  <c r="J526468" i="51"/>
  <c r="J526469" i="51"/>
  <c r="J526470" i="51"/>
  <c r="J526471" i="51"/>
  <c r="J526472" i="51"/>
  <c r="J526473" i="51"/>
  <c r="J526474" i="51"/>
  <c r="J526475" i="51"/>
  <c r="J526476" i="51"/>
  <c r="J526477" i="51"/>
  <c r="J526478" i="51"/>
  <c r="J526479" i="51"/>
  <c r="J526480" i="51"/>
  <c r="J526481" i="51"/>
  <c r="J526482" i="51"/>
  <c r="J526483" i="51"/>
  <c r="J526484" i="51"/>
  <c r="J526485" i="51"/>
  <c r="J526486" i="51"/>
  <c r="J526487" i="51"/>
  <c r="J526488" i="51"/>
  <c r="J526489" i="51"/>
  <c r="J526490" i="51"/>
  <c r="J526491" i="51"/>
  <c r="J526492" i="51"/>
  <c r="J526493" i="51"/>
  <c r="J526494" i="51"/>
  <c r="J526495" i="51"/>
  <c r="J526496" i="51"/>
  <c r="J526497" i="51"/>
  <c r="J526498" i="51"/>
  <c r="J526499" i="51"/>
  <c r="J526500" i="51"/>
  <c r="J526501" i="51"/>
  <c r="J526502" i="51"/>
  <c r="J526503" i="51"/>
  <c r="J526504" i="51"/>
  <c r="J526505" i="51"/>
  <c r="J526506" i="51"/>
  <c r="J526507" i="51"/>
  <c r="J526508" i="51"/>
  <c r="J526509" i="51"/>
  <c r="J526510" i="51"/>
  <c r="J526511" i="51"/>
  <c r="J526512" i="51"/>
  <c r="J526513" i="51"/>
  <c r="J526514" i="51"/>
  <c r="J526515" i="51"/>
  <c r="J526516" i="51"/>
  <c r="J526517" i="51"/>
  <c r="J526518" i="51"/>
  <c r="J526519" i="51"/>
  <c r="J526520" i="51"/>
  <c r="J526521" i="51"/>
  <c r="J526522" i="51"/>
  <c r="J526523" i="51"/>
  <c r="J526524" i="51"/>
  <c r="J526525" i="51"/>
  <c r="J526526" i="51"/>
  <c r="J526527" i="51"/>
  <c r="J526528" i="51"/>
  <c r="J526529" i="51"/>
  <c r="J526530" i="51"/>
  <c r="J526531" i="51"/>
  <c r="J526532" i="51"/>
  <c r="J526533" i="51"/>
  <c r="J526534" i="51"/>
  <c r="J526535" i="51"/>
  <c r="J526536" i="51"/>
  <c r="J526537" i="51"/>
  <c r="J526538" i="51"/>
  <c r="J526539" i="51"/>
  <c r="J526540" i="51"/>
  <c r="J526541" i="51"/>
  <c r="J526542" i="51"/>
  <c r="J526543" i="51"/>
  <c r="J526544" i="51"/>
  <c r="J526545" i="51"/>
  <c r="J526546" i="51"/>
  <c r="J526547" i="51"/>
  <c r="J526548" i="51"/>
  <c r="J526549" i="51"/>
  <c r="J526550" i="51"/>
  <c r="J526551" i="51"/>
  <c r="J526552" i="51"/>
  <c r="J526553" i="51"/>
  <c r="J526554" i="51"/>
  <c r="J526555" i="51"/>
  <c r="J526556" i="51"/>
  <c r="J526557" i="51"/>
  <c r="J526558" i="51"/>
  <c r="J526559" i="51"/>
  <c r="J526560" i="51"/>
  <c r="J526561" i="51"/>
  <c r="J526562" i="51"/>
  <c r="J526563" i="51"/>
  <c r="J526564" i="51"/>
  <c r="J526565" i="51"/>
  <c r="J526566" i="51"/>
  <c r="J526567" i="51"/>
  <c r="J526568" i="51"/>
  <c r="J526569" i="51"/>
  <c r="J526570" i="51"/>
  <c r="J526571" i="51"/>
  <c r="J526572" i="51"/>
  <c r="J526573" i="51"/>
  <c r="J526574" i="51"/>
  <c r="J526575" i="51"/>
  <c r="J526576" i="51"/>
  <c r="J526577" i="51"/>
  <c r="J526578" i="51"/>
  <c r="J526579" i="51"/>
  <c r="J526580" i="51"/>
  <c r="J526581" i="51"/>
  <c r="J526582" i="51"/>
  <c r="J526583" i="51"/>
  <c r="J526584" i="51"/>
  <c r="J526585" i="51"/>
  <c r="J526586" i="51"/>
  <c r="J526587" i="51"/>
  <c r="J526588" i="51"/>
  <c r="J526589" i="51"/>
  <c r="J526590" i="51"/>
  <c r="J526591" i="51"/>
  <c r="J526592" i="51"/>
  <c r="J526593" i="51"/>
  <c r="J526594" i="51"/>
  <c r="J526595" i="51"/>
  <c r="J526596" i="51"/>
  <c r="J526597" i="51"/>
  <c r="J526598" i="51"/>
  <c r="J526599" i="51"/>
  <c r="J526600" i="51"/>
  <c r="J526601" i="51"/>
  <c r="J526602" i="51"/>
  <c r="J526603" i="51"/>
  <c r="J526604" i="51"/>
  <c r="J526605" i="51"/>
  <c r="J526606" i="51"/>
  <c r="J526607" i="51"/>
  <c r="J526608" i="51"/>
  <c r="J526609" i="51"/>
  <c r="J526610" i="51"/>
  <c r="J526611" i="51"/>
  <c r="J526612" i="51"/>
  <c r="J526613" i="51"/>
  <c r="J526614" i="51"/>
  <c r="J526615" i="51"/>
  <c r="J526616" i="51"/>
  <c r="J526617" i="51"/>
  <c r="J526618" i="51"/>
  <c r="J526619" i="51"/>
  <c r="J526620" i="51"/>
  <c r="J526621" i="51"/>
  <c r="J526622" i="51"/>
  <c r="J526623" i="51"/>
  <c r="J526624" i="51"/>
  <c r="J526625" i="51"/>
  <c r="J526626" i="51"/>
  <c r="J526627" i="51"/>
  <c r="J526628" i="51"/>
  <c r="J526629" i="51"/>
  <c r="J526630" i="51"/>
  <c r="J526631" i="51"/>
  <c r="J526632" i="51"/>
  <c r="J526633" i="51"/>
  <c r="J526634" i="51"/>
  <c r="J526635" i="51"/>
  <c r="J526636" i="51"/>
  <c r="J526637" i="51"/>
  <c r="J526638" i="51"/>
  <c r="J526639" i="51"/>
  <c r="J526640" i="51"/>
  <c r="J526641" i="51"/>
  <c r="J526642" i="51"/>
  <c r="J526643" i="51"/>
  <c r="J526644" i="51"/>
  <c r="J526645" i="51"/>
  <c r="J526646" i="51"/>
  <c r="J526647" i="51"/>
  <c r="J526648" i="51"/>
  <c r="J526649" i="51"/>
  <c r="J526650" i="51"/>
  <c r="J526651" i="51"/>
  <c r="J526652" i="51"/>
  <c r="J526653" i="51"/>
  <c r="J526654" i="51"/>
  <c r="J526655" i="51"/>
  <c r="J526656" i="51"/>
  <c r="J526657" i="51"/>
  <c r="J526658" i="51"/>
  <c r="J526659" i="51"/>
  <c r="J526660" i="51"/>
  <c r="J526661" i="51"/>
  <c r="J526662" i="51"/>
  <c r="J526663" i="51"/>
  <c r="J526664" i="51"/>
  <c r="J526665" i="51"/>
  <c r="J526666" i="51"/>
  <c r="J526667" i="51"/>
  <c r="J526668" i="51"/>
  <c r="J526669" i="51"/>
  <c r="J526670" i="51"/>
  <c r="J526671" i="51"/>
  <c r="J526672" i="51"/>
  <c r="J526673" i="51"/>
  <c r="J526674" i="51"/>
  <c r="J526675" i="51"/>
  <c r="J526676" i="51"/>
  <c r="J526677" i="51"/>
  <c r="J526678" i="51"/>
  <c r="J526679" i="51"/>
  <c r="J526680" i="51"/>
  <c r="J526681" i="51"/>
  <c r="J526682" i="51"/>
  <c r="J526683" i="51"/>
  <c r="J526684" i="51"/>
  <c r="J526685" i="51"/>
  <c r="J526686" i="51"/>
  <c r="J526687" i="51"/>
  <c r="J526688" i="51"/>
  <c r="J526689" i="51"/>
  <c r="J526690" i="51"/>
  <c r="J526691" i="51"/>
  <c r="J526692" i="51"/>
  <c r="J526693" i="51"/>
  <c r="J526694" i="51"/>
  <c r="J526695" i="51"/>
  <c r="J526696" i="51"/>
  <c r="J526697" i="51"/>
  <c r="J526698" i="51"/>
  <c r="J526699" i="51"/>
  <c r="J526700" i="51"/>
  <c r="J526701" i="51"/>
  <c r="J526702" i="51"/>
  <c r="J526703" i="51"/>
  <c r="J526704" i="51"/>
  <c r="J526705" i="51"/>
  <c r="J526706" i="51"/>
  <c r="J526707" i="51"/>
  <c r="J526708" i="51"/>
  <c r="J526709" i="51"/>
  <c r="J526710" i="51"/>
  <c r="J526711" i="51"/>
  <c r="J526712" i="51"/>
  <c r="J526713" i="51"/>
  <c r="J526714" i="51"/>
  <c r="J526715" i="51"/>
  <c r="J526716" i="51"/>
  <c r="J526717" i="51"/>
  <c r="J526718" i="51"/>
  <c r="J526719" i="51"/>
  <c r="J526720" i="51"/>
  <c r="J526721" i="51"/>
  <c r="J526722" i="51"/>
  <c r="J526723" i="51"/>
  <c r="J526724" i="51"/>
  <c r="J526725" i="51"/>
  <c r="J526726" i="51"/>
  <c r="J526727" i="51"/>
  <c r="J526728" i="51"/>
  <c r="J526729" i="51"/>
  <c r="J526730" i="51"/>
  <c r="J526731" i="51"/>
  <c r="J526732" i="51"/>
  <c r="J526733" i="51"/>
  <c r="J526734" i="51"/>
  <c r="J526735" i="51"/>
  <c r="J526736" i="51"/>
  <c r="J526737" i="51"/>
  <c r="J526738" i="51"/>
  <c r="J526739" i="51"/>
  <c r="J526740" i="51"/>
  <c r="J526741" i="51"/>
  <c r="J526742" i="51"/>
  <c r="J526743" i="51"/>
  <c r="J526744" i="51"/>
  <c r="J526745" i="51"/>
  <c r="J526746" i="51"/>
  <c r="J526747" i="51"/>
  <c r="J526748" i="51"/>
  <c r="J526749" i="51"/>
  <c r="J526750" i="51"/>
  <c r="J526751" i="51"/>
  <c r="J526752" i="51"/>
  <c r="J526753" i="51"/>
  <c r="J526754" i="51"/>
  <c r="J526755" i="51"/>
  <c r="J526756" i="51"/>
  <c r="J526757" i="51"/>
  <c r="J526758" i="51"/>
  <c r="J526759" i="51"/>
  <c r="J526760" i="51"/>
  <c r="J526761" i="51"/>
  <c r="J526762" i="51"/>
  <c r="J526763" i="51"/>
  <c r="J526764" i="51"/>
  <c r="J526765" i="51"/>
  <c r="J526766" i="51"/>
  <c r="J526767" i="51"/>
  <c r="J526768" i="51"/>
  <c r="J526769" i="51"/>
  <c r="J526770" i="51"/>
  <c r="J526771" i="51"/>
  <c r="J526772" i="51"/>
  <c r="J526773" i="51"/>
  <c r="J526774" i="51"/>
  <c r="J526775" i="51"/>
  <c r="J526776" i="51"/>
  <c r="J526777" i="51"/>
  <c r="J526778" i="51"/>
  <c r="J526779" i="51"/>
  <c r="J526780" i="51"/>
  <c r="J526781" i="51"/>
  <c r="J526782" i="51"/>
  <c r="J526783" i="51"/>
  <c r="J526784" i="51"/>
  <c r="J526785" i="51"/>
  <c r="J526786" i="51"/>
  <c r="J526787" i="51"/>
  <c r="J526788" i="51"/>
  <c r="J526789" i="51"/>
  <c r="J526790" i="51"/>
  <c r="J526791" i="51"/>
  <c r="J526792" i="51"/>
  <c r="J526793" i="51"/>
  <c r="J526794" i="51"/>
  <c r="J526795" i="51"/>
  <c r="J526796" i="51"/>
  <c r="J526797" i="51"/>
  <c r="J526798" i="51"/>
  <c r="J526799" i="51"/>
  <c r="J526800" i="51"/>
  <c r="J526801" i="51"/>
  <c r="J526802" i="51"/>
  <c r="J526803" i="51"/>
  <c r="J526804" i="51"/>
  <c r="J526805" i="51"/>
  <c r="J526806" i="51"/>
  <c r="J526807" i="51"/>
  <c r="J526808" i="51"/>
  <c r="J526809" i="51"/>
  <c r="J526810" i="51"/>
  <c r="J526811" i="51"/>
  <c r="J526812" i="51"/>
  <c r="J526813" i="51"/>
  <c r="J526814" i="51"/>
  <c r="J526815" i="51"/>
  <c r="J526816" i="51"/>
  <c r="J526817" i="51"/>
  <c r="J526818" i="51"/>
  <c r="J526819" i="51"/>
  <c r="J526820" i="51"/>
  <c r="J526821" i="51"/>
  <c r="J526822" i="51"/>
  <c r="J526823" i="51"/>
  <c r="J526824" i="51"/>
  <c r="J526825" i="51"/>
  <c r="J526826" i="51"/>
  <c r="J526827" i="51"/>
  <c r="J526828" i="51"/>
  <c r="J526829" i="51"/>
  <c r="J526830" i="51"/>
  <c r="J526831" i="51"/>
  <c r="J526832" i="51"/>
  <c r="J526833" i="51"/>
  <c r="J526834" i="51"/>
  <c r="J526835" i="51"/>
  <c r="J526836" i="51"/>
  <c r="J526837" i="51"/>
  <c r="J526838" i="51"/>
  <c r="J526839" i="51"/>
  <c r="J526840" i="51"/>
  <c r="J526841" i="51"/>
  <c r="J526842" i="51"/>
  <c r="J526843" i="51"/>
  <c r="J526844" i="51"/>
  <c r="J526845" i="51"/>
  <c r="J526846" i="51"/>
  <c r="J526847" i="51"/>
  <c r="J526848" i="51"/>
  <c r="J526849" i="51"/>
  <c r="J526850" i="51"/>
  <c r="J526851" i="51"/>
  <c r="J526852" i="51"/>
  <c r="J526853" i="51"/>
  <c r="J526854" i="51"/>
  <c r="J526855" i="51"/>
  <c r="J526856" i="51"/>
  <c r="J526857" i="51"/>
  <c r="J526858" i="51"/>
  <c r="J526859" i="51"/>
  <c r="J526860" i="51"/>
  <c r="J526861" i="51"/>
  <c r="J526862" i="51"/>
  <c r="J526863" i="51"/>
  <c r="J526864" i="51"/>
  <c r="J526865" i="51"/>
  <c r="J526866" i="51"/>
  <c r="J526867" i="51"/>
  <c r="J526868" i="51"/>
  <c r="J526869" i="51"/>
  <c r="J526870" i="51"/>
  <c r="J526871" i="51"/>
  <c r="J526872" i="51"/>
  <c r="J526873" i="51"/>
  <c r="J526874" i="51"/>
  <c r="J526875" i="51"/>
  <c r="J526876" i="51"/>
  <c r="J526877" i="51"/>
  <c r="J526878" i="51"/>
  <c r="J526879" i="51"/>
  <c r="J526880" i="51"/>
  <c r="J526881" i="51"/>
  <c r="J526882" i="51"/>
  <c r="J526883" i="51"/>
  <c r="J526884" i="51"/>
  <c r="J526885" i="51"/>
  <c r="J526886" i="51"/>
  <c r="J526887" i="51"/>
  <c r="J526888" i="51"/>
  <c r="J526889" i="51"/>
  <c r="J526890" i="51"/>
  <c r="J526891" i="51"/>
  <c r="J526892" i="51"/>
  <c r="J526893" i="51"/>
  <c r="J526894" i="51"/>
  <c r="J526895" i="51"/>
  <c r="J526896" i="51"/>
  <c r="J526897" i="51"/>
  <c r="J526898" i="51"/>
  <c r="J526899" i="51"/>
  <c r="J526900" i="51"/>
  <c r="J526901" i="51"/>
  <c r="J526902" i="51"/>
  <c r="J526903" i="51"/>
  <c r="J526904" i="51"/>
  <c r="J526905" i="51"/>
  <c r="J526906" i="51"/>
  <c r="J526907" i="51"/>
  <c r="J526908" i="51"/>
  <c r="J526909" i="51"/>
  <c r="J526910" i="51"/>
  <c r="J526911" i="51"/>
  <c r="J526912" i="51"/>
  <c r="J526913" i="51"/>
  <c r="J526914" i="51"/>
  <c r="J526915" i="51"/>
  <c r="J526916" i="51"/>
  <c r="J526917" i="51"/>
  <c r="J526918" i="51"/>
  <c r="J526919" i="51"/>
  <c r="J526920" i="51"/>
  <c r="J526921" i="51"/>
  <c r="J526922" i="51"/>
  <c r="J526923" i="51"/>
  <c r="J526924" i="51"/>
  <c r="J526925" i="51"/>
  <c r="J526926" i="51"/>
  <c r="J526927" i="51"/>
  <c r="J526928" i="51"/>
  <c r="J526929" i="51"/>
  <c r="J526930" i="51"/>
  <c r="J526931" i="51"/>
  <c r="J526932" i="51"/>
  <c r="J526933" i="51"/>
  <c r="J526934" i="51"/>
  <c r="J526935" i="51"/>
  <c r="J526936" i="51"/>
  <c r="J526937" i="51"/>
  <c r="J526938" i="51"/>
  <c r="J526939" i="51"/>
  <c r="J526940" i="51"/>
  <c r="J526941" i="51"/>
  <c r="J526942" i="51"/>
  <c r="J526943" i="51"/>
  <c r="J526944" i="51"/>
  <c r="J526945" i="51"/>
  <c r="J526946" i="51"/>
  <c r="J526947" i="51"/>
  <c r="J526948" i="51"/>
  <c r="J526949" i="51"/>
  <c r="J526950" i="51"/>
  <c r="J526951" i="51"/>
  <c r="J526952" i="51"/>
  <c r="J526953" i="51"/>
  <c r="J526954" i="51"/>
  <c r="J526955" i="51"/>
  <c r="J526956" i="51"/>
  <c r="J526957" i="51"/>
  <c r="J526958" i="51"/>
  <c r="J526959" i="51"/>
  <c r="J526960" i="51"/>
  <c r="J526961" i="51"/>
  <c r="J526962" i="51"/>
  <c r="J526963" i="51"/>
  <c r="J526964" i="51"/>
  <c r="J526965" i="51"/>
  <c r="J526966" i="51"/>
  <c r="J526967" i="51"/>
  <c r="J526968" i="51"/>
  <c r="J526969" i="51"/>
  <c r="J526970" i="51"/>
  <c r="J526971" i="51"/>
  <c r="J526972" i="51"/>
  <c r="J526973" i="51"/>
  <c r="J526974" i="51"/>
  <c r="J526975" i="51"/>
  <c r="J526976" i="51"/>
  <c r="J526977" i="51"/>
  <c r="J526978" i="51"/>
  <c r="J526979" i="51"/>
  <c r="J526980" i="51"/>
  <c r="J526981" i="51"/>
  <c r="J526982" i="51"/>
  <c r="J526983" i="51"/>
  <c r="J526984" i="51"/>
  <c r="J526985" i="51"/>
  <c r="J526986" i="51"/>
  <c r="J526987" i="51"/>
  <c r="J526988" i="51"/>
  <c r="J526989" i="51"/>
  <c r="J526990" i="51"/>
  <c r="J526991" i="51"/>
  <c r="J526992" i="51"/>
  <c r="J526993" i="51"/>
  <c r="J526994" i="51"/>
  <c r="J526995" i="51"/>
  <c r="J526996" i="51"/>
  <c r="J526997" i="51"/>
  <c r="J526998" i="51"/>
  <c r="J526999" i="51"/>
  <c r="J527000" i="51"/>
  <c r="J527001" i="51"/>
  <c r="J527002" i="51"/>
  <c r="J527003" i="51"/>
  <c r="J527004" i="51"/>
  <c r="J527005" i="51"/>
  <c r="J527006" i="51"/>
  <c r="J527007" i="51"/>
  <c r="J527008" i="51"/>
  <c r="J527009" i="51"/>
  <c r="J527010" i="51"/>
  <c r="J527011" i="51"/>
  <c r="J527012" i="51"/>
  <c r="J527013" i="51"/>
  <c r="J527014" i="51"/>
  <c r="J527015" i="51"/>
  <c r="J527016" i="51"/>
  <c r="J527017" i="51"/>
  <c r="J527018" i="51"/>
  <c r="J527019" i="51"/>
  <c r="J527020" i="51"/>
  <c r="J527021" i="51"/>
  <c r="J527022" i="51"/>
  <c r="J527023" i="51"/>
  <c r="J527024" i="51"/>
  <c r="J527025" i="51"/>
  <c r="J527026" i="51"/>
  <c r="J527027" i="51"/>
  <c r="J527028" i="51"/>
  <c r="J527029" i="51"/>
  <c r="J527030" i="51"/>
  <c r="J527031" i="51"/>
  <c r="J527032" i="51"/>
  <c r="J527033" i="51"/>
  <c r="J527034" i="51"/>
  <c r="J527035" i="51"/>
  <c r="J527036" i="51"/>
  <c r="J527037" i="51"/>
  <c r="J527038" i="51"/>
  <c r="J527039" i="51"/>
  <c r="J527040" i="51"/>
  <c r="J527041" i="51"/>
  <c r="J527042" i="51"/>
  <c r="J527043" i="51"/>
  <c r="J527044" i="51"/>
  <c r="J527045" i="51"/>
  <c r="J527046" i="51"/>
  <c r="J527047" i="51"/>
  <c r="J527048" i="51"/>
  <c r="J527049" i="51"/>
  <c r="J527050" i="51"/>
  <c r="J527051" i="51"/>
  <c r="J527052" i="51"/>
  <c r="J527053" i="51"/>
  <c r="J527054" i="51"/>
  <c r="J527055" i="51"/>
  <c r="J527056" i="51"/>
  <c r="J527057" i="51"/>
  <c r="J527058" i="51"/>
  <c r="J527059" i="51"/>
  <c r="J527060" i="51"/>
  <c r="J527061" i="51"/>
  <c r="J527062" i="51"/>
  <c r="J527063" i="51"/>
  <c r="J527064" i="51"/>
  <c r="J527065" i="51"/>
  <c r="J527066" i="51"/>
  <c r="J527067" i="51"/>
  <c r="J527068" i="51"/>
  <c r="J527069" i="51"/>
  <c r="J527070" i="51"/>
  <c r="J527071" i="51"/>
  <c r="J527072" i="51"/>
  <c r="J527073" i="51"/>
  <c r="J527074" i="51"/>
  <c r="J527075" i="51"/>
  <c r="J527076" i="51"/>
  <c r="J527077" i="51"/>
  <c r="J527078" i="51"/>
  <c r="J527079" i="51"/>
  <c r="J527080" i="51"/>
  <c r="J527081" i="51"/>
  <c r="J527082" i="51"/>
  <c r="J527083" i="51"/>
  <c r="J527084" i="51"/>
  <c r="J527085" i="51"/>
  <c r="J527086" i="51"/>
  <c r="J527087" i="51"/>
  <c r="J527088" i="51"/>
  <c r="J527089" i="51"/>
  <c r="J527090" i="51"/>
  <c r="J527091" i="51"/>
  <c r="J527092" i="51"/>
  <c r="J527093" i="51"/>
  <c r="J527094" i="51"/>
  <c r="J527095" i="51"/>
  <c r="J527096" i="51"/>
  <c r="J527097" i="51"/>
  <c r="J527098" i="51"/>
  <c r="J527099" i="51"/>
  <c r="J527100" i="51"/>
  <c r="J527101" i="51"/>
  <c r="J527102" i="51"/>
  <c r="J527103" i="51"/>
  <c r="J527104" i="51"/>
  <c r="J527105" i="51"/>
  <c r="J527106" i="51"/>
  <c r="J527107" i="51"/>
  <c r="J527108" i="51"/>
  <c r="J527109" i="51"/>
  <c r="J527110" i="51"/>
  <c r="J527111" i="51"/>
  <c r="J527112" i="51"/>
  <c r="J527113" i="51"/>
  <c r="J527114" i="51"/>
  <c r="J527115" i="51"/>
  <c r="J527116" i="51"/>
  <c r="J527117" i="51"/>
  <c r="J527118" i="51"/>
  <c r="J527119" i="51"/>
  <c r="J527120" i="51"/>
  <c r="J527121" i="51"/>
  <c r="J527122" i="51"/>
  <c r="J527123" i="51"/>
  <c r="J527124" i="51"/>
  <c r="J527125" i="51"/>
  <c r="J527126" i="51"/>
  <c r="J527127" i="51"/>
  <c r="J527128" i="51"/>
  <c r="J527129" i="51"/>
  <c r="J527130" i="51"/>
  <c r="J527131" i="51"/>
  <c r="J527132" i="51"/>
  <c r="J527133" i="51"/>
  <c r="J527134" i="51"/>
  <c r="J527135" i="51"/>
  <c r="J527136" i="51"/>
  <c r="J527137" i="51"/>
  <c r="J527138" i="51"/>
  <c r="J527139" i="51"/>
  <c r="J527140" i="51"/>
  <c r="J527141" i="51"/>
  <c r="J527142" i="51"/>
  <c r="J527143" i="51"/>
  <c r="J527144" i="51"/>
  <c r="J527145" i="51"/>
  <c r="J527146" i="51"/>
  <c r="J527147" i="51"/>
  <c r="J527148" i="51"/>
  <c r="J527149" i="51"/>
  <c r="J527150" i="51"/>
  <c r="J527151" i="51"/>
  <c r="J527152" i="51"/>
  <c r="J527153" i="51"/>
  <c r="J527154" i="51"/>
  <c r="J527155" i="51"/>
  <c r="J527156" i="51"/>
  <c r="J527157" i="51"/>
  <c r="J527158" i="51"/>
  <c r="J527159" i="51"/>
  <c r="J527160" i="51"/>
  <c r="J527161" i="51"/>
  <c r="J527162" i="51"/>
  <c r="J527163" i="51"/>
  <c r="J527164" i="51"/>
  <c r="J527165" i="51"/>
  <c r="J527166" i="51"/>
  <c r="J527167" i="51"/>
  <c r="J527168" i="51"/>
  <c r="J527169" i="51"/>
  <c r="J527170" i="51"/>
  <c r="J527171" i="51"/>
  <c r="J527172" i="51"/>
  <c r="J527173" i="51"/>
  <c r="J527174" i="51"/>
  <c r="J527175" i="51"/>
  <c r="J527176" i="51"/>
  <c r="J527177" i="51"/>
  <c r="J527178" i="51"/>
  <c r="J527179" i="51"/>
  <c r="J527180" i="51"/>
  <c r="J527181" i="51"/>
  <c r="J527182" i="51"/>
  <c r="J527183" i="51"/>
  <c r="J527184" i="51"/>
  <c r="J527185" i="51"/>
  <c r="J527186" i="51"/>
  <c r="J527187" i="51"/>
  <c r="J527188" i="51"/>
  <c r="J527189" i="51"/>
  <c r="J527190" i="51"/>
  <c r="J527191" i="51"/>
  <c r="J527192" i="51"/>
  <c r="J527193" i="51"/>
  <c r="J527194" i="51"/>
  <c r="J527195" i="51"/>
  <c r="J527196" i="51"/>
  <c r="J527197" i="51"/>
  <c r="J527198" i="51"/>
  <c r="J527199" i="51"/>
  <c r="J527200" i="51"/>
  <c r="J527201" i="51"/>
  <c r="J527202" i="51"/>
  <c r="J527203" i="51"/>
  <c r="J527204" i="51"/>
  <c r="J527205" i="51"/>
  <c r="J527206" i="51"/>
  <c r="J527207" i="51"/>
  <c r="J527208" i="51"/>
  <c r="J527209" i="51"/>
  <c r="J527210" i="51"/>
  <c r="J527211" i="51"/>
  <c r="J527212" i="51"/>
  <c r="J527213" i="51"/>
  <c r="J527214" i="51"/>
  <c r="J527215" i="51"/>
  <c r="J527216" i="51"/>
  <c r="J527217" i="51"/>
  <c r="J527218" i="51"/>
  <c r="J527219" i="51"/>
  <c r="J527220" i="51"/>
  <c r="J527221" i="51"/>
  <c r="J527222" i="51"/>
  <c r="J527223" i="51"/>
  <c r="J527224" i="51"/>
  <c r="J527225" i="51"/>
  <c r="J527226" i="51"/>
  <c r="J527227" i="51"/>
  <c r="J527228" i="51"/>
  <c r="J527229" i="51"/>
  <c r="J527230" i="51"/>
  <c r="J527231" i="51"/>
  <c r="J527232" i="51"/>
  <c r="J527233" i="51"/>
  <c r="J527234" i="51"/>
  <c r="J527235" i="51"/>
  <c r="J527236" i="51"/>
  <c r="J527237" i="51"/>
  <c r="J527238" i="51"/>
  <c r="J527239" i="51"/>
  <c r="J527240" i="51"/>
  <c r="J527241" i="51"/>
  <c r="J527242" i="51"/>
  <c r="J527243" i="51"/>
  <c r="J527244" i="51"/>
  <c r="J527245" i="51"/>
  <c r="J527246" i="51"/>
  <c r="J527247" i="51"/>
  <c r="J527248" i="51"/>
  <c r="J527249" i="51"/>
  <c r="J527250" i="51"/>
  <c r="J527251" i="51"/>
  <c r="J527252" i="51"/>
  <c r="J527253" i="51"/>
  <c r="J527254" i="51"/>
  <c r="J527255" i="51"/>
  <c r="J527256" i="51"/>
  <c r="J527257" i="51"/>
  <c r="J527258" i="51"/>
  <c r="J527259" i="51"/>
  <c r="J527260" i="51"/>
  <c r="J527261" i="51"/>
  <c r="J527262" i="51"/>
  <c r="J527263" i="51"/>
  <c r="J527264" i="51"/>
  <c r="J527265" i="51"/>
  <c r="J527266" i="51"/>
  <c r="J527267" i="51"/>
  <c r="J527268" i="51"/>
  <c r="J527269" i="51"/>
  <c r="J527270" i="51"/>
  <c r="J527271" i="51"/>
  <c r="J527272" i="51"/>
  <c r="J527273" i="51"/>
  <c r="J527274" i="51"/>
  <c r="J527275" i="51"/>
  <c r="J527276" i="51"/>
  <c r="J527277" i="51"/>
  <c r="J527278" i="51"/>
  <c r="J527279" i="51"/>
  <c r="J527280" i="51"/>
  <c r="J527281" i="51"/>
  <c r="J527282" i="51"/>
  <c r="J527283" i="51"/>
  <c r="J527284" i="51"/>
  <c r="J527285" i="51"/>
  <c r="J527286" i="51"/>
  <c r="J527287" i="51"/>
  <c r="J527288" i="51"/>
  <c r="J527289" i="51"/>
  <c r="J527290" i="51"/>
  <c r="J527291" i="51"/>
  <c r="J527292" i="51"/>
  <c r="J527293" i="51"/>
  <c r="J527294" i="51"/>
  <c r="J527295" i="51"/>
  <c r="J527296" i="51"/>
  <c r="J527297" i="51"/>
  <c r="J527298" i="51"/>
  <c r="J527299" i="51"/>
  <c r="J527300" i="51"/>
  <c r="J527301" i="51"/>
  <c r="J527302" i="51"/>
  <c r="J527303" i="51"/>
  <c r="J527304" i="51"/>
  <c r="J527305" i="51"/>
  <c r="J527306" i="51"/>
  <c r="J527307" i="51"/>
  <c r="J527308" i="51"/>
  <c r="J527309" i="51"/>
  <c r="J527310" i="51"/>
  <c r="J527311" i="51"/>
  <c r="J527312" i="51"/>
  <c r="J527313" i="51"/>
  <c r="J527314" i="51"/>
  <c r="J527315" i="51"/>
  <c r="J527316" i="51"/>
  <c r="J527317" i="51"/>
  <c r="J527318" i="51"/>
  <c r="J527319" i="51"/>
  <c r="J527320" i="51"/>
  <c r="J527321" i="51"/>
  <c r="J527322" i="51"/>
  <c r="J527323" i="51"/>
  <c r="J527324" i="51"/>
  <c r="J527325" i="51"/>
  <c r="J527326" i="51"/>
  <c r="J527327" i="51"/>
  <c r="J527328" i="51"/>
  <c r="J527329" i="51"/>
  <c r="J527330" i="51"/>
  <c r="J527331" i="51"/>
  <c r="J527332" i="51"/>
  <c r="J527333" i="51"/>
  <c r="J527334" i="51"/>
  <c r="J527335" i="51"/>
  <c r="J527336" i="51"/>
  <c r="J527337" i="51"/>
  <c r="J527338" i="51"/>
  <c r="J527339" i="51"/>
  <c r="J527340" i="51"/>
  <c r="J527341" i="51"/>
  <c r="J527342" i="51"/>
  <c r="J527343" i="51"/>
  <c r="J527344" i="51"/>
  <c r="J527345" i="51"/>
  <c r="J527346" i="51"/>
  <c r="J527347" i="51"/>
  <c r="J527348" i="51"/>
  <c r="J527349" i="51"/>
  <c r="J527350" i="51"/>
  <c r="J527351" i="51"/>
  <c r="J527352" i="51"/>
  <c r="J527353" i="51"/>
  <c r="J527354" i="51"/>
  <c r="J527355" i="51"/>
  <c r="J527356" i="51"/>
  <c r="J527357" i="51"/>
  <c r="J527358" i="51"/>
  <c r="J527359" i="51"/>
  <c r="J527360" i="51"/>
  <c r="J527361" i="51"/>
  <c r="J527362" i="51"/>
  <c r="J527363" i="51"/>
  <c r="J527364" i="51"/>
  <c r="J527365" i="51"/>
  <c r="J527366" i="51"/>
  <c r="J527367" i="51"/>
  <c r="J527368" i="51"/>
  <c r="J527369" i="51"/>
  <c r="J527370" i="51"/>
  <c r="J527371" i="51"/>
  <c r="J527372" i="51"/>
  <c r="J527373" i="51"/>
  <c r="J527374" i="51"/>
  <c r="J527375" i="51"/>
  <c r="J527376" i="51"/>
  <c r="J527377" i="51"/>
  <c r="J527378" i="51"/>
  <c r="J527379" i="51"/>
  <c r="J527380" i="51"/>
  <c r="J527381" i="51"/>
  <c r="J527382" i="51"/>
  <c r="J527383" i="51"/>
  <c r="J527384" i="51"/>
  <c r="J527385" i="51"/>
  <c r="J527386" i="51"/>
  <c r="J527387" i="51"/>
  <c r="J527388" i="51"/>
  <c r="J527389" i="51"/>
  <c r="J527390" i="51"/>
  <c r="J527391" i="51"/>
  <c r="J527392" i="51"/>
  <c r="J527393" i="51"/>
  <c r="J527394" i="51"/>
  <c r="J527395" i="51"/>
  <c r="J527396" i="51"/>
  <c r="J527397" i="51"/>
  <c r="J527398" i="51"/>
  <c r="J527399" i="51"/>
  <c r="J527400" i="51"/>
  <c r="J527401" i="51"/>
  <c r="J527402" i="51"/>
  <c r="J527403" i="51"/>
  <c r="J527404" i="51"/>
  <c r="J527405" i="51"/>
  <c r="J527406" i="51"/>
  <c r="J527407" i="51"/>
  <c r="J527408" i="51"/>
  <c r="J527409" i="51"/>
  <c r="J527410" i="51"/>
  <c r="J527411" i="51"/>
  <c r="J527412" i="51"/>
  <c r="J527413" i="51"/>
  <c r="J527414" i="51"/>
  <c r="J527415" i="51"/>
  <c r="J527416" i="51"/>
  <c r="J527417" i="51"/>
  <c r="J527418" i="51"/>
  <c r="J527419" i="51"/>
  <c r="J527420" i="51"/>
  <c r="J527421" i="51"/>
  <c r="J527422" i="51"/>
  <c r="J527423" i="51"/>
  <c r="J527424" i="51"/>
  <c r="J527425" i="51"/>
  <c r="J527426" i="51"/>
  <c r="J527427" i="51"/>
  <c r="J527428" i="51"/>
  <c r="J527429" i="51"/>
  <c r="J527430" i="51"/>
  <c r="J527431" i="51"/>
  <c r="J527432" i="51"/>
  <c r="J527433" i="51"/>
  <c r="J527434" i="51"/>
  <c r="J527435" i="51"/>
  <c r="J527436" i="51"/>
  <c r="J527437" i="51"/>
  <c r="J527438" i="51"/>
  <c r="J527439" i="51"/>
  <c r="J527440" i="51"/>
  <c r="J527441" i="51"/>
  <c r="J527442" i="51"/>
  <c r="J527443" i="51"/>
  <c r="J527444" i="51"/>
  <c r="J527445" i="51"/>
  <c r="J527446" i="51"/>
  <c r="J527447" i="51"/>
  <c r="J527448" i="51"/>
  <c r="J527449" i="51"/>
  <c r="J527450" i="51"/>
  <c r="J527451" i="51"/>
  <c r="J527452" i="51"/>
  <c r="J527453" i="51"/>
  <c r="J527454" i="51"/>
  <c r="J527455" i="51"/>
  <c r="J527456" i="51"/>
  <c r="J527457" i="51"/>
  <c r="J527458" i="51"/>
  <c r="J527459" i="51"/>
  <c r="J527460" i="51"/>
  <c r="J527461" i="51"/>
  <c r="J527462" i="51"/>
  <c r="J527463" i="51"/>
  <c r="J527464" i="51"/>
  <c r="J527465" i="51"/>
  <c r="J527466" i="51"/>
  <c r="J527467" i="51"/>
  <c r="J527468" i="51"/>
  <c r="J527469" i="51"/>
  <c r="J527470" i="51"/>
  <c r="J527471" i="51"/>
  <c r="J527472" i="51"/>
  <c r="J527473" i="51"/>
  <c r="J527474" i="51"/>
  <c r="J527475" i="51"/>
  <c r="J527476" i="51"/>
  <c r="J527477" i="51"/>
  <c r="J527478" i="51"/>
  <c r="J527479" i="51"/>
  <c r="J527480" i="51"/>
  <c r="J527481" i="51"/>
  <c r="J527482" i="51"/>
  <c r="J527483" i="51"/>
  <c r="J527484" i="51"/>
  <c r="J527485" i="51"/>
  <c r="J527486" i="51"/>
  <c r="J527487" i="51"/>
  <c r="J527488" i="51"/>
  <c r="J527489" i="51"/>
  <c r="J527490" i="51"/>
  <c r="J527491" i="51"/>
  <c r="J527492" i="51"/>
  <c r="J527493" i="51"/>
  <c r="J527494" i="51"/>
  <c r="J527495" i="51"/>
  <c r="J527496" i="51"/>
  <c r="J527497" i="51"/>
  <c r="J527498" i="51"/>
  <c r="J527499" i="51"/>
  <c r="J527500" i="51"/>
  <c r="J527501" i="51"/>
  <c r="J527502" i="51"/>
  <c r="J527503" i="51"/>
  <c r="J527504" i="51"/>
  <c r="J527505" i="51"/>
  <c r="J527506" i="51"/>
  <c r="J527507" i="51"/>
  <c r="J527508" i="51"/>
  <c r="J527509" i="51"/>
  <c r="J527510" i="51"/>
  <c r="J527511" i="51"/>
  <c r="J527512" i="51"/>
  <c r="J527513" i="51"/>
  <c r="J527514" i="51"/>
  <c r="J527515" i="51"/>
  <c r="J527516" i="51"/>
  <c r="J527517" i="51"/>
  <c r="J527518" i="51"/>
  <c r="J527519" i="51"/>
  <c r="J527520" i="51"/>
  <c r="J527521" i="51"/>
  <c r="J527522" i="51"/>
  <c r="J527523" i="51"/>
  <c r="J527524" i="51"/>
  <c r="J527525" i="51"/>
  <c r="J527526" i="51"/>
  <c r="J527527" i="51"/>
  <c r="J527528" i="51"/>
  <c r="J527529" i="51"/>
  <c r="J527530" i="51"/>
  <c r="J527531" i="51"/>
  <c r="J527532" i="51"/>
  <c r="J527533" i="51"/>
  <c r="J527534" i="51"/>
  <c r="J527535" i="51"/>
  <c r="J527536" i="51"/>
  <c r="J527537" i="51"/>
  <c r="J527538" i="51"/>
  <c r="J527539" i="51"/>
  <c r="J527540" i="51"/>
  <c r="J527541" i="51"/>
  <c r="J527542" i="51"/>
  <c r="J527543" i="51"/>
  <c r="J527544" i="51"/>
  <c r="J527545" i="51"/>
  <c r="J527546" i="51"/>
  <c r="J527547" i="51"/>
  <c r="J527548" i="51"/>
  <c r="J527549" i="51"/>
  <c r="J527550" i="51"/>
  <c r="J527551" i="51"/>
  <c r="J527552" i="51"/>
  <c r="J527553" i="51"/>
  <c r="J527554" i="51"/>
  <c r="J527555" i="51"/>
  <c r="J527556" i="51"/>
  <c r="J527557" i="51"/>
  <c r="J527558" i="51"/>
  <c r="J527559" i="51"/>
  <c r="J527560" i="51"/>
  <c r="J527561" i="51"/>
  <c r="J527562" i="51"/>
  <c r="J527563" i="51"/>
  <c r="J527564" i="51"/>
  <c r="J527565" i="51"/>
  <c r="J527566" i="51"/>
  <c r="J527567" i="51"/>
  <c r="J527568" i="51"/>
  <c r="J527569" i="51"/>
  <c r="J527570" i="51"/>
  <c r="J527571" i="51"/>
  <c r="J527572" i="51"/>
  <c r="J527573" i="51"/>
  <c r="J527574" i="51"/>
  <c r="J527575" i="51"/>
  <c r="J527576" i="51"/>
  <c r="J527577" i="51"/>
  <c r="J527578" i="51"/>
  <c r="J527579" i="51"/>
  <c r="J527580" i="51"/>
  <c r="J527581" i="51"/>
  <c r="J527582" i="51"/>
  <c r="J527583" i="51"/>
  <c r="J527584" i="51"/>
  <c r="J527585" i="51"/>
  <c r="J527586" i="51"/>
  <c r="J527587" i="51"/>
  <c r="J527588" i="51"/>
  <c r="J527589" i="51"/>
  <c r="J527590" i="51"/>
  <c r="J527591" i="51"/>
  <c r="J527592" i="51"/>
  <c r="J527593" i="51"/>
  <c r="J527594" i="51"/>
  <c r="J527595" i="51"/>
  <c r="J527596" i="51"/>
  <c r="J527597" i="51"/>
  <c r="J527598" i="51"/>
  <c r="J527599" i="51"/>
  <c r="J527600" i="51"/>
  <c r="J527601" i="51"/>
  <c r="J527602" i="51"/>
  <c r="J527603" i="51"/>
  <c r="J527604" i="51"/>
  <c r="J527605" i="51"/>
  <c r="J527606" i="51"/>
  <c r="J527607" i="51"/>
  <c r="J527608" i="51"/>
  <c r="J527609" i="51"/>
  <c r="J527610" i="51"/>
  <c r="J527611" i="51"/>
  <c r="J527612" i="51"/>
  <c r="J527613" i="51"/>
  <c r="J527614" i="51"/>
  <c r="J527615" i="51"/>
  <c r="J527616" i="51"/>
  <c r="J527617" i="51"/>
  <c r="J527618" i="51"/>
  <c r="J527619" i="51"/>
  <c r="J527620" i="51"/>
  <c r="J527621" i="51"/>
  <c r="J527622" i="51"/>
  <c r="J527623" i="51"/>
  <c r="J527624" i="51"/>
  <c r="J527625" i="51"/>
  <c r="J527626" i="51"/>
  <c r="J527627" i="51"/>
  <c r="J527628" i="51"/>
  <c r="J527629" i="51"/>
  <c r="J527630" i="51"/>
  <c r="J527631" i="51"/>
  <c r="J527632" i="51"/>
  <c r="J527633" i="51"/>
  <c r="J527634" i="51"/>
  <c r="J527635" i="51"/>
  <c r="J527636" i="51"/>
  <c r="J527637" i="51"/>
  <c r="J527638" i="51"/>
  <c r="J527639" i="51"/>
  <c r="J527640" i="51"/>
  <c r="J527641" i="51"/>
  <c r="J527642" i="51"/>
  <c r="J527643" i="51"/>
  <c r="J527644" i="51"/>
  <c r="J527645" i="51"/>
  <c r="J527646" i="51"/>
  <c r="J527647" i="51"/>
  <c r="J527648" i="51"/>
  <c r="J527649" i="51"/>
  <c r="J527650" i="51"/>
  <c r="J527651" i="51"/>
  <c r="J527652" i="51"/>
  <c r="J527653" i="51"/>
  <c r="J527654" i="51"/>
  <c r="J527655" i="51"/>
  <c r="J527656" i="51"/>
  <c r="J527657" i="51"/>
  <c r="J527658" i="51"/>
  <c r="J527659" i="51"/>
  <c r="J527660" i="51"/>
  <c r="J527661" i="51"/>
  <c r="J527662" i="51"/>
  <c r="J527663" i="51"/>
  <c r="J527664" i="51"/>
  <c r="J527665" i="51"/>
  <c r="J527666" i="51"/>
  <c r="J527667" i="51"/>
  <c r="J527668" i="51"/>
  <c r="J527669" i="51"/>
  <c r="J527670" i="51"/>
  <c r="J527671" i="51"/>
  <c r="J527672" i="51"/>
  <c r="J527673" i="51"/>
  <c r="J527674" i="51"/>
  <c r="J527675" i="51"/>
  <c r="J527676" i="51"/>
  <c r="J527677" i="51"/>
  <c r="J527678" i="51"/>
  <c r="J527679" i="51"/>
  <c r="J527680" i="51"/>
  <c r="J527681" i="51"/>
  <c r="J527682" i="51"/>
  <c r="J527683" i="51"/>
  <c r="J527684" i="51"/>
  <c r="J527685" i="51"/>
  <c r="J527686" i="51"/>
  <c r="J527687" i="51"/>
  <c r="J527688" i="51"/>
  <c r="J527689" i="51"/>
  <c r="J527690" i="51"/>
  <c r="J527691" i="51"/>
  <c r="J527692" i="51"/>
  <c r="J527693" i="51"/>
  <c r="J527694" i="51"/>
  <c r="J527695" i="51"/>
  <c r="J527696" i="51"/>
  <c r="J527697" i="51"/>
  <c r="J527698" i="51"/>
  <c r="J527699" i="51"/>
  <c r="J527700" i="51"/>
  <c r="J527701" i="51"/>
  <c r="J527702" i="51"/>
  <c r="J527703" i="51"/>
  <c r="J527704" i="51"/>
  <c r="J527705" i="51"/>
  <c r="J527706" i="51"/>
  <c r="J527707" i="51"/>
  <c r="J527708" i="51"/>
  <c r="J527709" i="51"/>
  <c r="J527710" i="51"/>
  <c r="J527711" i="51"/>
  <c r="J527712" i="51"/>
  <c r="J527713" i="51"/>
  <c r="J527714" i="51"/>
  <c r="J527715" i="51"/>
  <c r="J527716" i="51"/>
  <c r="J527717" i="51"/>
  <c r="J527718" i="51"/>
  <c r="J527719" i="51"/>
  <c r="J527720" i="51"/>
  <c r="J527721" i="51"/>
  <c r="J527722" i="51"/>
  <c r="J527723" i="51"/>
  <c r="J527724" i="51"/>
  <c r="J527725" i="51"/>
  <c r="J527726" i="51"/>
  <c r="J527727" i="51"/>
  <c r="J527728" i="51"/>
  <c r="J527729" i="51"/>
  <c r="J527730" i="51"/>
  <c r="J527731" i="51"/>
  <c r="J527732" i="51"/>
  <c r="J527733" i="51"/>
  <c r="J527734" i="51"/>
  <c r="J527735" i="51"/>
  <c r="J527736" i="51"/>
  <c r="J527737" i="51"/>
  <c r="J527738" i="51"/>
  <c r="J527739" i="51"/>
  <c r="J527740" i="51"/>
  <c r="J527741" i="51"/>
  <c r="J527742" i="51"/>
  <c r="J527743" i="51"/>
  <c r="J527744" i="51"/>
  <c r="J527745" i="51"/>
  <c r="J527746" i="51"/>
  <c r="J527747" i="51"/>
  <c r="J527748" i="51"/>
  <c r="J527749" i="51"/>
  <c r="J527750" i="51"/>
  <c r="J527751" i="51"/>
  <c r="J527752" i="51"/>
  <c r="J527753" i="51"/>
  <c r="J527754" i="51"/>
  <c r="J527755" i="51"/>
  <c r="J527756" i="51"/>
  <c r="J527757" i="51"/>
  <c r="J527758" i="51"/>
  <c r="J527759" i="51"/>
  <c r="J527760" i="51"/>
  <c r="J527761" i="51"/>
  <c r="J527762" i="51"/>
  <c r="J527763" i="51"/>
  <c r="J527764" i="51"/>
  <c r="J527765" i="51"/>
  <c r="J527766" i="51"/>
  <c r="J527767" i="51"/>
  <c r="J527768" i="51"/>
  <c r="J527769" i="51"/>
  <c r="J527770" i="51"/>
  <c r="J527771" i="51"/>
  <c r="J527772" i="51"/>
  <c r="J527773" i="51"/>
  <c r="J527774" i="51"/>
  <c r="J527775" i="51"/>
  <c r="J527776" i="51"/>
  <c r="J527777" i="51"/>
  <c r="J527778" i="51"/>
  <c r="J527779" i="51"/>
  <c r="J527780" i="51"/>
  <c r="J527781" i="51"/>
  <c r="J527782" i="51"/>
  <c r="J527783" i="51"/>
  <c r="J527784" i="51"/>
  <c r="J527785" i="51"/>
  <c r="J527786" i="51"/>
  <c r="J527787" i="51"/>
  <c r="J527788" i="51"/>
  <c r="J527789" i="51"/>
  <c r="J527790" i="51"/>
  <c r="J527791" i="51"/>
  <c r="J527792" i="51"/>
  <c r="J527793" i="51"/>
  <c r="J527794" i="51"/>
  <c r="J527795" i="51"/>
  <c r="J527796" i="51"/>
  <c r="J527797" i="51"/>
  <c r="J527798" i="51"/>
  <c r="J527799" i="51"/>
  <c r="J527800" i="51"/>
  <c r="J527801" i="51"/>
  <c r="J527802" i="51"/>
  <c r="J527803" i="51"/>
  <c r="J527804" i="51"/>
  <c r="J527805" i="51"/>
  <c r="J527806" i="51"/>
  <c r="J527807" i="51"/>
  <c r="J527808" i="51"/>
  <c r="J527809" i="51"/>
  <c r="J527810" i="51"/>
  <c r="J527811" i="51"/>
  <c r="J527812" i="51"/>
  <c r="J527813" i="51"/>
  <c r="J527814" i="51"/>
  <c r="J527815" i="51"/>
  <c r="J527816" i="51"/>
  <c r="J527817" i="51"/>
  <c r="J527818" i="51"/>
  <c r="J527819" i="51"/>
  <c r="J527820" i="51"/>
  <c r="J527821" i="51"/>
  <c r="J527822" i="51"/>
  <c r="J527823" i="51"/>
  <c r="J527824" i="51"/>
  <c r="J527825" i="51"/>
  <c r="J527826" i="51"/>
  <c r="J527827" i="51"/>
  <c r="J527828" i="51"/>
  <c r="J527829" i="51"/>
  <c r="J527830" i="51"/>
  <c r="J527831" i="51"/>
  <c r="J527832" i="51"/>
  <c r="J527833" i="51"/>
  <c r="J527834" i="51"/>
  <c r="J527835" i="51"/>
  <c r="J527836" i="51"/>
  <c r="J527837" i="51"/>
  <c r="J527838" i="51"/>
  <c r="J527839" i="51"/>
  <c r="J527840" i="51"/>
  <c r="J527841" i="51"/>
  <c r="J527842" i="51"/>
  <c r="J527843" i="51"/>
  <c r="J527844" i="51"/>
  <c r="J527845" i="51"/>
  <c r="J527846" i="51"/>
  <c r="J527847" i="51"/>
  <c r="J527848" i="51"/>
  <c r="J527849" i="51"/>
  <c r="J527850" i="51"/>
  <c r="J527851" i="51"/>
  <c r="J527852" i="51"/>
  <c r="J527853" i="51"/>
  <c r="J527854" i="51"/>
  <c r="J527855" i="51"/>
  <c r="J527856" i="51"/>
  <c r="J527857" i="51"/>
  <c r="J527858" i="51"/>
  <c r="J527859" i="51"/>
  <c r="J527860" i="51"/>
  <c r="J527861" i="51"/>
  <c r="J527862" i="51"/>
  <c r="J527863" i="51"/>
  <c r="J527864" i="51"/>
  <c r="J527865" i="51"/>
  <c r="J527866" i="51"/>
  <c r="J527867" i="51"/>
  <c r="J527868" i="51"/>
  <c r="J527869" i="51"/>
  <c r="J527870" i="51"/>
  <c r="J527871" i="51"/>
  <c r="J527872" i="51"/>
  <c r="J527873" i="51"/>
  <c r="J527874" i="51"/>
  <c r="J527875" i="51"/>
  <c r="J527876" i="51"/>
  <c r="J527877" i="51"/>
  <c r="J527878" i="51"/>
  <c r="J527879" i="51"/>
  <c r="J527880" i="51"/>
  <c r="J527881" i="51"/>
  <c r="J527882" i="51"/>
  <c r="J527883" i="51"/>
  <c r="J527884" i="51"/>
  <c r="J527885" i="51"/>
  <c r="J527886" i="51"/>
  <c r="J527887" i="51"/>
  <c r="J527888" i="51"/>
  <c r="J527889" i="51"/>
  <c r="J527890" i="51"/>
  <c r="J527891" i="51"/>
  <c r="J527892" i="51"/>
  <c r="J527893" i="51"/>
  <c r="J527894" i="51"/>
  <c r="J527895" i="51"/>
  <c r="J527896" i="51"/>
  <c r="J527897" i="51"/>
  <c r="J527898" i="51"/>
  <c r="J527899" i="51"/>
  <c r="J527900" i="51"/>
  <c r="J527901" i="51"/>
  <c r="J527902" i="51"/>
  <c r="J527903" i="51"/>
  <c r="J527904" i="51"/>
  <c r="J527905" i="51"/>
  <c r="J527906" i="51"/>
  <c r="J527907" i="51"/>
  <c r="J527908" i="51"/>
  <c r="J527909" i="51"/>
  <c r="J527910" i="51"/>
  <c r="J527911" i="51"/>
  <c r="J527912" i="51"/>
  <c r="J527913" i="51"/>
  <c r="J527914" i="51"/>
  <c r="J527915" i="51"/>
  <c r="J527916" i="51"/>
  <c r="J527917" i="51"/>
  <c r="J527918" i="51"/>
  <c r="J527919" i="51"/>
  <c r="J527920" i="51"/>
  <c r="J527921" i="51"/>
  <c r="J527922" i="51"/>
  <c r="J527923" i="51"/>
  <c r="J527924" i="51"/>
  <c r="J527925" i="51"/>
  <c r="J527926" i="51"/>
  <c r="J527927" i="51"/>
  <c r="J527928" i="51"/>
  <c r="J527929" i="51"/>
  <c r="J527930" i="51"/>
  <c r="J527931" i="51"/>
  <c r="J527932" i="51"/>
  <c r="J527933" i="51"/>
  <c r="J527934" i="51"/>
  <c r="J527935" i="51"/>
  <c r="J527936" i="51"/>
  <c r="J527937" i="51"/>
  <c r="J527938" i="51"/>
  <c r="J527939" i="51"/>
  <c r="J527940" i="51"/>
  <c r="J527941" i="51"/>
  <c r="J527942" i="51"/>
  <c r="J527943" i="51"/>
  <c r="J527944" i="51"/>
  <c r="J527945" i="51"/>
  <c r="J527946" i="51"/>
  <c r="J527947" i="51"/>
  <c r="J527948" i="51"/>
  <c r="J527949" i="51"/>
  <c r="J527950" i="51"/>
  <c r="J527951" i="51"/>
  <c r="J527952" i="51"/>
  <c r="J527953" i="51"/>
  <c r="J527954" i="51"/>
  <c r="J527955" i="51"/>
  <c r="J527956" i="51"/>
  <c r="J527957" i="51"/>
  <c r="J527958" i="51"/>
  <c r="J527959" i="51"/>
  <c r="J527960" i="51"/>
  <c r="J527961" i="51"/>
  <c r="J527962" i="51"/>
  <c r="J527963" i="51"/>
  <c r="J527964" i="51"/>
  <c r="J527965" i="51"/>
  <c r="J527966" i="51"/>
  <c r="J527967" i="51"/>
  <c r="J527968" i="51"/>
  <c r="J527969" i="51"/>
  <c r="J527970" i="51"/>
  <c r="J527971" i="51"/>
  <c r="J527972" i="51"/>
  <c r="J527973" i="51"/>
  <c r="J527974" i="51"/>
  <c r="J527975" i="51"/>
  <c r="J527976" i="51"/>
  <c r="J527977" i="51"/>
  <c r="J527978" i="51"/>
  <c r="J527979" i="51"/>
  <c r="J527980" i="51"/>
  <c r="J527981" i="51"/>
  <c r="J527982" i="51"/>
  <c r="J527983" i="51"/>
  <c r="J527984" i="51"/>
  <c r="J527985" i="51"/>
  <c r="J527986" i="51"/>
  <c r="J527987" i="51"/>
  <c r="J527988" i="51"/>
  <c r="J527989" i="51"/>
  <c r="J527990" i="51"/>
  <c r="J527991" i="51"/>
  <c r="J527992" i="51"/>
  <c r="J527993" i="51"/>
  <c r="J527994" i="51"/>
  <c r="J527995" i="51"/>
  <c r="J527996" i="51"/>
  <c r="J527997" i="51"/>
  <c r="J527998" i="51"/>
  <c r="J527999" i="51"/>
  <c r="J528000" i="51"/>
  <c r="J528001" i="51"/>
  <c r="J528002" i="51"/>
  <c r="J528003" i="51"/>
  <c r="J528004" i="51"/>
  <c r="J528005" i="51"/>
  <c r="J528006" i="51"/>
  <c r="J528007" i="51"/>
  <c r="J528008" i="51"/>
  <c r="J528009" i="51"/>
  <c r="J528010" i="51"/>
  <c r="J528011" i="51"/>
  <c r="J528012" i="51"/>
  <c r="J528013" i="51"/>
  <c r="J528014" i="51"/>
  <c r="J528015" i="51"/>
  <c r="J528016" i="51"/>
  <c r="J528017" i="51"/>
  <c r="J528018" i="51"/>
  <c r="J528019" i="51"/>
  <c r="J528020" i="51"/>
  <c r="J528021" i="51"/>
  <c r="J528022" i="51"/>
  <c r="J528023" i="51"/>
  <c r="J528024" i="51"/>
  <c r="J528025" i="51"/>
  <c r="J528026" i="51"/>
  <c r="J528027" i="51"/>
  <c r="J528028" i="51"/>
  <c r="J528029" i="51"/>
  <c r="J528030" i="51"/>
  <c r="J528031" i="51"/>
  <c r="J528032" i="51"/>
  <c r="J528033" i="51"/>
  <c r="J528034" i="51"/>
  <c r="J528035" i="51"/>
  <c r="J528036" i="51"/>
  <c r="J528037" i="51"/>
  <c r="J528038" i="51"/>
  <c r="J528039" i="51"/>
  <c r="J528040" i="51"/>
  <c r="J528041" i="51"/>
  <c r="J528042" i="51"/>
  <c r="J528043" i="51"/>
  <c r="J528044" i="51"/>
  <c r="J528045" i="51"/>
  <c r="J528046" i="51"/>
  <c r="J528047" i="51"/>
  <c r="J528048" i="51"/>
  <c r="J528049" i="51"/>
  <c r="J528050" i="51"/>
  <c r="J528051" i="51"/>
  <c r="J528052" i="51"/>
  <c r="J528053" i="51"/>
  <c r="J528054" i="51"/>
  <c r="J528055" i="51"/>
  <c r="J528056" i="51"/>
  <c r="J528057" i="51"/>
  <c r="J528058" i="51"/>
  <c r="J528059" i="51"/>
  <c r="J528060" i="51"/>
  <c r="J528061" i="51"/>
  <c r="J528062" i="51"/>
  <c r="J528063" i="51"/>
  <c r="J528064" i="51"/>
  <c r="J528065" i="51"/>
  <c r="J528066" i="51"/>
  <c r="J528067" i="51"/>
  <c r="J528068" i="51"/>
  <c r="J528069" i="51"/>
  <c r="J528070" i="51"/>
  <c r="J528071" i="51"/>
  <c r="J528072" i="51"/>
  <c r="J528073" i="51"/>
  <c r="J528074" i="51"/>
  <c r="J528075" i="51"/>
  <c r="J528076" i="51"/>
  <c r="J528077" i="51"/>
  <c r="J528078" i="51"/>
  <c r="J528079" i="51"/>
  <c r="J528080" i="51"/>
  <c r="J528081" i="51"/>
  <c r="J528082" i="51"/>
  <c r="J528083" i="51"/>
  <c r="J528084" i="51"/>
  <c r="J528085" i="51"/>
  <c r="J528086" i="51"/>
  <c r="J528087" i="51"/>
  <c r="J528088" i="51"/>
  <c r="J528089" i="51"/>
  <c r="J528090" i="51"/>
  <c r="J528091" i="51"/>
  <c r="J528092" i="51"/>
  <c r="J528093" i="51"/>
  <c r="J528094" i="51"/>
  <c r="J528095" i="51"/>
  <c r="J528096" i="51"/>
  <c r="J528097" i="51"/>
  <c r="J528098" i="51"/>
  <c r="J528099" i="51"/>
  <c r="J528100" i="51"/>
  <c r="J528101" i="51"/>
  <c r="J528102" i="51"/>
  <c r="J528103" i="51"/>
  <c r="J528104" i="51"/>
  <c r="J528105" i="51"/>
  <c r="J528106" i="51"/>
  <c r="J528107" i="51"/>
  <c r="J528108" i="51"/>
  <c r="J528109" i="51"/>
  <c r="J528110" i="51"/>
  <c r="J528111" i="51"/>
  <c r="J528112" i="51"/>
  <c r="J528113" i="51"/>
  <c r="J528114" i="51"/>
  <c r="J528115" i="51"/>
  <c r="J528116" i="51"/>
  <c r="J528117" i="51"/>
  <c r="J528118" i="51"/>
  <c r="J528119" i="51"/>
  <c r="J528120" i="51"/>
  <c r="J528121" i="51"/>
  <c r="J528122" i="51"/>
  <c r="J528123" i="51"/>
  <c r="J528124" i="51"/>
  <c r="J528125" i="51"/>
  <c r="J528126" i="51"/>
  <c r="J528127" i="51"/>
  <c r="J528128" i="51"/>
  <c r="J528129" i="51"/>
  <c r="J528130" i="51"/>
  <c r="J528131" i="51"/>
  <c r="J528132" i="51"/>
  <c r="J528133" i="51"/>
  <c r="J528134" i="51"/>
  <c r="J528135" i="51"/>
  <c r="J528136" i="51"/>
  <c r="J528137" i="51"/>
  <c r="J528138" i="51"/>
  <c r="J528139" i="51"/>
  <c r="J528140" i="51"/>
  <c r="J528141" i="51"/>
  <c r="J528142" i="51"/>
  <c r="J528143" i="51"/>
  <c r="J528144" i="51"/>
  <c r="J528145" i="51"/>
  <c r="J528146" i="51"/>
  <c r="J528147" i="51"/>
  <c r="J528148" i="51"/>
  <c r="J528149" i="51"/>
  <c r="J528150" i="51"/>
  <c r="J528151" i="51"/>
  <c r="J528152" i="51"/>
  <c r="J528153" i="51"/>
  <c r="J528154" i="51"/>
  <c r="J528155" i="51"/>
  <c r="J528156" i="51"/>
  <c r="J528157" i="51"/>
  <c r="J528158" i="51"/>
  <c r="J528159" i="51"/>
  <c r="J528160" i="51"/>
  <c r="J528161" i="51"/>
  <c r="J528162" i="51"/>
  <c r="J528163" i="51"/>
  <c r="J528164" i="51"/>
  <c r="J528165" i="51"/>
  <c r="J528166" i="51"/>
  <c r="J528167" i="51"/>
  <c r="J528168" i="51"/>
  <c r="J528169" i="51"/>
  <c r="J528170" i="51"/>
  <c r="J528171" i="51"/>
  <c r="J528172" i="51"/>
  <c r="J528173" i="51"/>
  <c r="J528174" i="51"/>
  <c r="J528175" i="51"/>
  <c r="J528176" i="51"/>
  <c r="J528177" i="51"/>
  <c r="J528178" i="51"/>
  <c r="J528179" i="51"/>
  <c r="J528180" i="51"/>
  <c r="J528181" i="51"/>
  <c r="J528182" i="51"/>
  <c r="J528183" i="51"/>
  <c r="J528184" i="51"/>
  <c r="J528185" i="51"/>
  <c r="J528186" i="51"/>
  <c r="J528187" i="51"/>
  <c r="J528188" i="51"/>
  <c r="J528189" i="51"/>
  <c r="J528190" i="51"/>
  <c r="J528191" i="51"/>
  <c r="J528192" i="51"/>
  <c r="J528193" i="51"/>
  <c r="J528194" i="51"/>
  <c r="J528195" i="51"/>
  <c r="J528196" i="51"/>
  <c r="J528197" i="51"/>
  <c r="J528198" i="51"/>
  <c r="J528199" i="51"/>
  <c r="J528200" i="51"/>
  <c r="J528201" i="51"/>
  <c r="J528202" i="51"/>
  <c r="J528203" i="51"/>
  <c r="J528204" i="51"/>
  <c r="J528205" i="51"/>
  <c r="J528206" i="51"/>
  <c r="J528207" i="51"/>
  <c r="J528208" i="51"/>
  <c r="J528209" i="51"/>
  <c r="J528210" i="51"/>
  <c r="J528211" i="51"/>
  <c r="J528212" i="51"/>
  <c r="J528213" i="51"/>
  <c r="J528214" i="51"/>
  <c r="J528215" i="51"/>
  <c r="J528216" i="51"/>
  <c r="J528217" i="51"/>
  <c r="J528218" i="51"/>
  <c r="J528219" i="51"/>
  <c r="J528220" i="51"/>
  <c r="J528221" i="51"/>
  <c r="J528222" i="51"/>
  <c r="J528223" i="51"/>
  <c r="J528224" i="51"/>
  <c r="J528225" i="51"/>
  <c r="J528226" i="51"/>
  <c r="J528227" i="51"/>
  <c r="J528228" i="51"/>
  <c r="J528229" i="51"/>
  <c r="J528230" i="51"/>
  <c r="J528231" i="51"/>
  <c r="J528232" i="51"/>
  <c r="J528233" i="51"/>
  <c r="J528234" i="51"/>
  <c r="J528235" i="51"/>
  <c r="J528236" i="51"/>
  <c r="J528237" i="51"/>
  <c r="J528238" i="51"/>
  <c r="J528239" i="51"/>
  <c r="J528240" i="51"/>
  <c r="J528241" i="51"/>
  <c r="J528242" i="51"/>
  <c r="J528243" i="51"/>
  <c r="J528244" i="51"/>
  <c r="J528245" i="51"/>
  <c r="J528246" i="51"/>
  <c r="J528247" i="51"/>
  <c r="J528248" i="51"/>
  <c r="J528249" i="51"/>
  <c r="J528250" i="51"/>
  <c r="J528251" i="51"/>
  <c r="J528252" i="51"/>
  <c r="J528253" i="51"/>
  <c r="J528254" i="51"/>
  <c r="J528255" i="51"/>
  <c r="J528256" i="51"/>
  <c r="J528257" i="51"/>
  <c r="J528258" i="51"/>
  <c r="J528259" i="51"/>
  <c r="J528260" i="51"/>
  <c r="J528261" i="51"/>
  <c r="J528262" i="51"/>
  <c r="J528263" i="51"/>
  <c r="J528264" i="51"/>
  <c r="J528265" i="51"/>
  <c r="J528266" i="51"/>
  <c r="J528267" i="51"/>
  <c r="J528268" i="51"/>
  <c r="J528269" i="51"/>
  <c r="J528270" i="51"/>
  <c r="J528271" i="51"/>
  <c r="J528272" i="51"/>
  <c r="J528273" i="51"/>
  <c r="J528274" i="51"/>
  <c r="J528275" i="51"/>
  <c r="J528276" i="51"/>
  <c r="J528277" i="51"/>
  <c r="J528278" i="51"/>
  <c r="J528279" i="51"/>
  <c r="J528280" i="51"/>
  <c r="J528281" i="51"/>
  <c r="J528282" i="51"/>
  <c r="J528283" i="51"/>
  <c r="J528284" i="51"/>
  <c r="J528285" i="51"/>
  <c r="J528286" i="51"/>
  <c r="J528287" i="51"/>
  <c r="J528288" i="51"/>
  <c r="J528289" i="51"/>
  <c r="J528290" i="51"/>
  <c r="J528291" i="51"/>
  <c r="J528292" i="51"/>
  <c r="J528293" i="51"/>
  <c r="J528294" i="51"/>
  <c r="J528295" i="51"/>
  <c r="J528296" i="51"/>
  <c r="J528297" i="51"/>
  <c r="J528298" i="51"/>
  <c r="J528299" i="51"/>
  <c r="J528300" i="51"/>
  <c r="J528301" i="51"/>
  <c r="J528302" i="51"/>
  <c r="J528303" i="51"/>
  <c r="J528304" i="51"/>
  <c r="J528305" i="51"/>
  <c r="J528306" i="51"/>
  <c r="J528307" i="51"/>
  <c r="J528308" i="51"/>
  <c r="J528309" i="51"/>
  <c r="J528310" i="51"/>
  <c r="J528311" i="51"/>
  <c r="J528312" i="51"/>
  <c r="J528313" i="51"/>
  <c r="J528314" i="51"/>
  <c r="J528315" i="51"/>
  <c r="J528316" i="51"/>
  <c r="J528317" i="51"/>
  <c r="J528318" i="51"/>
  <c r="J528319" i="51"/>
  <c r="J528320" i="51"/>
  <c r="J528321" i="51"/>
  <c r="J528322" i="51"/>
  <c r="J528323" i="51"/>
  <c r="J528324" i="51"/>
  <c r="J528325" i="51"/>
  <c r="J528326" i="51"/>
  <c r="J528327" i="51"/>
  <c r="J528328" i="51"/>
  <c r="J528329" i="51"/>
  <c r="J528330" i="51"/>
  <c r="J528331" i="51"/>
  <c r="J528332" i="51"/>
  <c r="J528333" i="51"/>
  <c r="J528334" i="51"/>
  <c r="J528335" i="51"/>
  <c r="J528336" i="51"/>
  <c r="J528337" i="51"/>
  <c r="J528338" i="51"/>
  <c r="J528339" i="51"/>
  <c r="J528340" i="51"/>
  <c r="J528341" i="51"/>
  <c r="J528342" i="51"/>
  <c r="J528343" i="51"/>
  <c r="J528344" i="51"/>
  <c r="J528345" i="51"/>
  <c r="J528346" i="51"/>
  <c r="J528347" i="51"/>
  <c r="J528348" i="51"/>
  <c r="J528349" i="51"/>
  <c r="J528350" i="51"/>
  <c r="J528351" i="51"/>
  <c r="J528352" i="51"/>
  <c r="J528353" i="51"/>
  <c r="J528354" i="51"/>
  <c r="J528355" i="51"/>
  <c r="J528356" i="51"/>
  <c r="J528357" i="51"/>
  <c r="J528358" i="51"/>
  <c r="J528359" i="51"/>
  <c r="J528360" i="51"/>
  <c r="J528361" i="51"/>
  <c r="J528362" i="51"/>
  <c r="J528363" i="51"/>
  <c r="J528364" i="51"/>
  <c r="J528365" i="51"/>
  <c r="J528366" i="51"/>
  <c r="J528367" i="51"/>
  <c r="J528368" i="51"/>
  <c r="J528369" i="51"/>
  <c r="J528370" i="51"/>
  <c r="J528371" i="51"/>
  <c r="J528372" i="51"/>
  <c r="J528373" i="51"/>
  <c r="J528374" i="51"/>
  <c r="J528375" i="51"/>
  <c r="J528376" i="51"/>
  <c r="J528377" i="51"/>
  <c r="J528378" i="51"/>
  <c r="J528379" i="51"/>
  <c r="J528380" i="51"/>
  <c r="J528381" i="51"/>
  <c r="J528382" i="51"/>
  <c r="J528383" i="51"/>
  <c r="J528384" i="51"/>
  <c r="J528385" i="51"/>
  <c r="J528386" i="51"/>
  <c r="J528387" i="51"/>
  <c r="J528388" i="51"/>
  <c r="J528389" i="51"/>
  <c r="J528390" i="51"/>
  <c r="J528391" i="51"/>
  <c r="J528392" i="51"/>
  <c r="J528393" i="51"/>
  <c r="J528394" i="51"/>
  <c r="J528395" i="51"/>
  <c r="J528396" i="51"/>
  <c r="J528397" i="51"/>
  <c r="J528398" i="51"/>
  <c r="J528399" i="51"/>
  <c r="J528400" i="51"/>
  <c r="J528401" i="51"/>
  <c r="J528402" i="51"/>
  <c r="J528403" i="51"/>
  <c r="J528404" i="51"/>
  <c r="J528405" i="51"/>
  <c r="J528406" i="51"/>
  <c r="J528407" i="51"/>
  <c r="J528408" i="51"/>
  <c r="J528409" i="51"/>
  <c r="J528410" i="51"/>
  <c r="J528411" i="51"/>
  <c r="J528412" i="51"/>
  <c r="J528413" i="51"/>
  <c r="J528414" i="51"/>
  <c r="J528415" i="51"/>
  <c r="J528416" i="51"/>
  <c r="J528417" i="51"/>
  <c r="J528418" i="51"/>
  <c r="J528419" i="51"/>
  <c r="J528420" i="51"/>
  <c r="J528421" i="51"/>
  <c r="J528422" i="51"/>
  <c r="J528423" i="51"/>
  <c r="J528424" i="51"/>
  <c r="J528425" i="51"/>
  <c r="J528426" i="51"/>
  <c r="J528427" i="51"/>
  <c r="J528428" i="51"/>
  <c r="J528429" i="51"/>
  <c r="J528430" i="51"/>
  <c r="J528431" i="51"/>
  <c r="J528432" i="51"/>
  <c r="J528433" i="51"/>
  <c r="J528434" i="51"/>
  <c r="J528435" i="51"/>
  <c r="J528436" i="51"/>
  <c r="J528437" i="51"/>
  <c r="J528438" i="51"/>
  <c r="J528439" i="51"/>
  <c r="J528440" i="51"/>
  <c r="J528441" i="51"/>
  <c r="J528442" i="51"/>
  <c r="J528443" i="51"/>
  <c r="J528444" i="51"/>
  <c r="J528445" i="51"/>
  <c r="J528446" i="51"/>
  <c r="J528447" i="51"/>
  <c r="J528448" i="51"/>
  <c r="J528449" i="51"/>
  <c r="J528450" i="51"/>
  <c r="J528451" i="51"/>
  <c r="J528452" i="51"/>
  <c r="J528453" i="51"/>
  <c r="J528454" i="51"/>
  <c r="J528455" i="51"/>
  <c r="J528456" i="51"/>
  <c r="J528457" i="51"/>
  <c r="J528458" i="51"/>
  <c r="J528459" i="51"/>
  <c r="J528460" i="51"/>
  <c r="J528461" i="51"/>
  <c r="J528462" i="51"/>
  <c r="J528463" i="51"/>
  <c r="J528464" i="51"/>
  <c r="J528465" i="51"/>
  <c r="J528466" i="51"/>
  <c r="J528467" i="51"/>
  <c r="J528468" i="51"/>
  <c r="J528469" i="51"/>
  <c r="J528470" i="51"/>
  <c r="J528471" i="51"/>
  <c r="J528472" i="51"/>
  <c r="J528473" i="51"/>
  <c r="J528474" i="51"/>
  <c r="J528475" i="51"/>
  <c r="J528476" i="51"/>
  <c r="J528477" i="51"/>
  <c r="J528478" i="51"/>
  <c r="J528479" i="51"/>
  <c r="J528480" i="51"/>
  <c r="J528481" i="51"/>
  <c r="J528482" i="51"/>
  <c r="J528483" i="51"/>
  <c r="J528484" i="51"/>
  <c r="J528485" i="51"/>
  <c r="J528486" i="51"/>
  <c r="J528487" i="51"/>
  <c r="J528488" i="51"/>
  <c r="J528489" i="51"/>
  <c r="J528490" i="51"/>
  <c r="J528491" i="51"/>
  <c r="J528492" i="51"/>
  <c r="J528493" i="51"/>
  <c r="J528494" i="51"/>
  <c r="J528495" i="51"/>
  <c r="J528496" i="51"/>
  <c r="J528497" i="51"/>
  <c r="J528498" i="51"/>
  <c r="J528499" i="51"/>
  <c r="J528500" i="51"/>
  <c r="J528501" i="51"/>
  <c r="J528502" i="51"/>
  <c r="J528503" i="51"/>
  <c r="J528504" i="51"/>
  <c r="J528505" i="51"/>
  <c r="J528506" i="51"/>
  <c r="J528507" i="51"/>
  <c r="J528508" i="51"/>
  <c r="J528509" i="51"/>
  <c r="J528510" i="51"/>
  <c r="J528511" i="51"/>
  <c r="J528512" i="51"/>
  <c r="J528513" i="51"/>
  <c r="J528514" i="51"/>
  <c r="J528515" i="51"/>
  <c r="J528516" i="51"/>
  <c r="J528517" i="51"/>
  <c r="J528518" i="51"/>
  <c r="J528519" i="51"/>
  <c r="J528520" i="51"/>
  <c r="J528521" i="51"/>
  <c r="J528522" i="51"/>
  <c r="J528523" i="51"/>
  <c r="J528524" i="51"/>
  <c r="J528525" i="51"/>
  <c r="J528526" i="51"/>
  <c r="J528527" i="51"/>
  <c r="J528528" i="51"/>
  <c r="J528529" i="51"/>
  <c r="J528530" i="51"/>
  <c r="J528531" i="51"/>
  <c r="J528532" i="51"/>
  <c r="J528533" i="51"/>
  <c r="J528534" i="51"/>
  <c r="J528535" i="51"/>
  <c r="J528536" i="51"/>
  <c r="J528537" i="51"/>
  <c r="J528538" i="51"/>
  <c r="J528539" i="51"/>
  <c r="J528540" i="51"/>
  <c r="J528541" i="51"/>
  <c r="J528542" i="51"/>
  <c r="J528543" i="51"/>
  <c r="J528544" i="51"/>
  <c r="J528545" i="51"/>
  <c r="J528546" i="51"/>
  <c r="J528547" i="51"/>
  <c r="J528548" i="51"/>
  <c r="J528549" i="51"/>
  <c r="J528550" i="51"/>
  <c r="J528551" i="51"/>
  <c r="J528552" i="51"/>
  <c r="J528553" i="51"/>
  <c r="J528554" i="51"/>
  <c r="J528555" i="51"/>
  <c r="J528556" i="51"/>
  <c r="J528557" i="51"/>
  <c r="J528558" i="51"/>
  <c r="J528559" i="51"/>
  <c r="J528560" i="51"/>
  <c r="J528561" i="51"/>
  <c r="J528562" i="51"/>
  <c r="J528563" i="51"/>
  <c r="J528564" i="51"/>
  <c r="J528565" i="51"/>
  <c r="J528566" i="51"/>
  <c r="J528567" i="51"/>
  <c r="J528568" i="51"/>
  <c r="J528569" i="51"/>
  <c r="J528570" i="51"/>
  <c r="J528571" i="51"/>
  <c r="J528572" i="51"/>
  <c r="J528573" i="51"/>
  <c r="J528574" i="51"/>
  <c r="J528575" i="51"/>
  <c r="J528576" i="51"/>
  <c r="J528577" i="51"/>
  <c r="J528578" i="51"/>
  <c r="J528579" i="51"/>
  <c r="J528580" i="51"/>
  <c r="J528581" i="51"/>
  <c r="J528582" i="51"/>
  <c r="J528583" i="51"/>
  <c r="J528584" i="51"/>
  <c r="J528585" i="51"/>
  <c r="J528586" i="51"/>
  <c r="J528587" i="51"/>
  <c r="J528588" i="51"/>
  <c r="J528589" i="51"/>
  <c r="J528590" i="51"/>
  <c r="J528591" i="51"/>
  <c r="J528592" i="51"/>
  <c r="J528593" i="51"/>
  <c r="J528594" i="51"/>
  <c r="J528595" i="51"/>
  <c r="J528596" i="51"/>
  <c r="J528597" i="51"/>
  <c r="J528598" i="51"/>
  <c r="J528599" i="51"/>
  <c r="J528600" i="51"/>
  <c r="J528601" i="51"/>
  <c r="J528602" i="51"/>
  <c r="J528603" i="51"/>
  <c r="J528604" i="51"/>
  <c r="J528605" i="51"/>
  <c r="J528606" i="51"/>
  <c r="J528607" i="51"/>
  <c r="J528608" i="51"/>
  <c r="J528609" i="51"/>
  <c r="J528610" i="51"/>
  <c r="J528611" i="51"/>
  <c r="J528612" i="51"/>
  <c r="J528613" i="51"/>
  <c r="J528614" i="51"/>
  <c r="J528615" i="51"/>
  <c r="J528616" i="51"/>
  <c r="J528617" i="51"/>
  <c r="J528618" i="51"/>
  <c r="J528619" i="51"/>
  <c r="J528620" i="51"/>
  <c r="J528621" i="51"/>
  <c r="J528622" i="51"/>
  <c r="J528623" i="51"/>
  <c r="J528624" i="51"/>
  <c r="J528625" i="51"/>
  <c r="J528626" i="51"/>
  <c r="J528627" i="51"/>
  <c r="J528628" i="51"/>
  <c r="J528629" i="51"/>
  <c r="J528630" i="51"/>
  <c r="J528631" i="51"/>
  <c r="J528632" i="51"/>
  <c r="J528633" i="51"/>
  <c r="J528634" i="51"/>
  <c r="J528635" i="51"/>
  <c r="J528636" i="51"/>
  <c r="J528637" i="51"/>
  <c r="J528638" i="51"/>
  <c r="J528639" i="51"/>
  <c r="J528640" i="51"/>
  <c r="J528641" i="51"/>
  <c r="J528642" i="51"/>
  <c r="J528643" i="51"/>
  <c r="J528644" i="51"/>
  <c r="J528645" i="51"/>
  <c r="J528646" i="51"/>
  <c r="J528647" i="51"/>
  <c r="J528648" i="51"/>
  <c r="J528649" i="51"/>
  <c r="J528650" i="51"/>
  <c r="J528651" i="51"/>
  <c r="J528652" i="51"/>
  <c r="J528653" i="51"/>
  <c r="J528654" i="51"/>
  <c r="J528655" i="51"/>
  <c r="J528656" i="51"/>
  <c r="J528657" i="51"/>
  <c r="J528658" i="51"/>
  <c r="J528659" i="51"/>
  <c r="J528660" i="51"/>
  <c r="J528661" i="51"/>
  <c r="J528662" i="51"/>
  <c r="J528663" i="51"/>
  <c r="J528664" i="51"/>
  <c r="J528665" i="51"/>
  <c r="J528666" i="51"/>
  <c r="J528667" i="51"/>
  <c r="J528668" i="51"/>
  <c r="J528669" i="51"/>
  <c r="J528670" i="51"/>
  <c r="J528671" i="51"/>
  <c r="J528672" i="51"/>
  <c r="J528673" i="51"/>
  <c r="J528674" i="51"/>
  <c r="J528675" i="51"/>
  <c r="J528676" i="51"/>
  <c r="J528677" i="51"/>
  <c r="J528678" i="51"/>
  <c r="J528679" i="51"/>
  <c r="J528680" i="51"/>
  <c r="J528681" i="51"/>
  <c r="J528682" i="51"/>
  <c r="J528683" i="51"/>
  <c r="J528684" i="51"/>
  <c r="J528685" i="51"/>
  <c r="J528686" i="51"/>
  <c r="J528687" i="51"/>
  <c r="J528688" i="51"/>
  <c r="J528689" i="51"/>
  <c r="J528690" i="51"/>
  <c r="J528691" i="51"/>
  <c r="J528692" i="51"/>
  <c r="J528693" i="51"/>
  <c r="J528694" i="51"/>
  <c r="J528695" i="51"/>
  <c r="J528696" i="51"/>
  <c r="J528697" i="51"/>
  <c r="J528698" i="51"/>
  <c r="J528699" i="51"/>
  <c r="J528700" i="51"/>
  <c r="J528701" i="51"/>
  <c r="J528702" i="51"/>
  <c r="J528703" i="51"/>
  <c r="J528704" i="51"/>
  <c r="J528705" i="51"/>
  <c r="J528706" i="51"/>
  <c r="J528707" i="51"/>
  <c r="J528708" i="51"/>
  <c r="J528709" i="51"/>
  <c r="J528710" i="51"/>
  <c r="J528711" i="51"/>
  <c r="J528712" i="51"/>
  <c r="J528713" i="51"/>
  <c r="J528714" i="51"/>
  <c r="J528715" i="51"/>
  <c r="J528716" i="51"/>
  <c r="J528717" i="51"/>
  <c r="J528718" i="51"/>
  <c r="J528719" i="51"/>
  <c r="J528720" i="51"/>
  <c r="J528721" i="51"/>
  <c r="J528722" i="51"/>
  <c r="J528723" i="51"/>
  <c r="J528724" i="51"/>
  <c r="J528725" i="51"/>
  <c r="J528726" i="51"/>
  <c r="J528727" i="51"/>
  <c r="J528728" i="51"/>
  <c r="J528729" i="51"/>
  <c r="J528730" i="51"/>
  <c r="J528731" i="51"/>
  <c r="J528732" i="51"/>
  <c r="J528733" i="51"/>
  <c r="J528734" i="51"/>
  <c r="J528735" i="51"/>
  <c r="J528736" i="51"/>
  <c r="J528737" i="51"/>
  <c r="J528738" i="51"/>
  <c r="J528739" i="51"/>
  <c r="J528740" i="51"/>
  <c r="J528741" i="51"/>
  <c r="J528742" i="51"/>
  <c r="J528743" i="51"/>
  <c r="J528744" i="51"/>
  <c r="J528745" i="51"/>
  <c r="J528746" i="51"/>
  <c r="J528747" i="51"/>
  <c r="J528748" i="51"/>
  <c r="J528749" i="51"/>
  <c r="J528750" i="51"/>
  <c r="J528751" i="51"/>
  <c r="J528752" i="51"/>
  <c r="J528753" i="51"/>
  <c r="J528754" i="51"/>
  <c r="J528755" i="51"/>
  <c r="J528756" i="51"/>
  <c r="J528757" i="51"/>
  <c r="J528758" i="51"/>
  <c r="J528759" i="51"/>
  <c r="J528760" i="51"/>
  <c r="J528761" i="51"/>
  <c r="J528762" i="51"/>
  <c r="J528763" i="51"/>
  <c r="J528764" i="51"/>
  <c r="J528765" i="51"/>
  <c r="J528766" i="51"/>
  <c r="J528767" i="51"/>
  <c r="J528768" i="51"/>
  <c r="J528769" i="51"/>
  <c r="J528770" i="51"/>
  <c r="J528771" i="51"/>
  <c r="J528772" i="51"/>
  <c r="J528773" i="51"/>
  <c r="J528774" i="51"/>
  <c r="J528775" i="51"/>
  <c r="J528776" i="51"/>
  <c r="J528777" i="51"/>
  <c r="J528778" i="51"/>
  <c r="J528779" i="51"/>
  <c r="J528780" i="51"/>
  <c r="J528781" i="51"/>
  <c r="J528782" i="51"/>
  <c r="J528783" i="51"/>
  <c r="J528784" i="51"/>
  <c r="J528785" i="51"/>
  <c r="J528786" i="51"/>
  <c r="J528787" i="51"/>
  <c r="J528788" i="51"/>
  <c r="J528789" i="51"/>
  <c r="J528790" i="51"/>
  <c r="J528791" i="51"/>
  <c r="J528792" i="51"/>
  <c r="J528793" i="51"/>
  <c r="J528794" i="51"/>
  <c r="J528795" i="51"/>
  <c r="J528796" i="51"/>
  <c r="J528797" i="51"/>
  <c r="J528798" i="51"/>
  <c r="J528799" i="51"/>
  <c r="J528800" i="51"/>
  <c r="J528801" i="51"/>
  <c r="J528802" i="51"/>
  <c r="J528803" i="51"/>
  <c r="J528804" i="51"/>
  <c r="J528805" i="51"/>
  <c r="J528806" i="51"/>
  <c r="J528807" i="51"/>
  <c r="J528808" i="51"/>
  <c r="J528809" i="51"/>
  <c r="J528810" i="51"/>
  <c r="J528811" i="51"/>
  <c r="J528812" i="51"/>
  <c r="J528813" i="51"/>
  <c r="J528814" i="51"/>
  <c r="J528815" i="51"/>
  <c r="J528816" i="51"/>
  <c r="J528817" i="51"/>
  <c r="J528818" i="51"/>
  <c r="J528819" i="51"/>
  <c r="J528820" i="51"/>
  <c r="J528821" i="51"/>
  <c r="J528822" i="51"/>
  <c r="J528823" i="51"/>
  <c r="J528824" i="51"/>
  <c r="J528825" i="51"/>
  <c r="J528826" i="51"/>
  <c r="J528827" i="51"/>
  <c r="J528828" i="51"/>
  <c r="J528829" i="51"/>
  <c r="J528830" i="51"/>
  <c r="J528831" i="51"/>
  <c r="J528832" i="51"/>
  <c r="J528833" i="51"/>
  <c r="J528834" i="51"/>
  <c r="J528835" i="51"/>
  <c r="J528836" i="51"/>
  <c r="J528837" i="51"/>
  <c r="J528838" i="51"/>
  <c r="J528839" i="51"/>
  <c r="J528840" i="51"/>
  <c r="J528841" i="51"/>
  <c r="J528842" i="51"/>
  <c r="J528843" i="51"/>
  <c r="J528844" i="51"/>
  <c r="J528845" i="51"/>
  <c r="J528846" i="51"/>
  <c r="J528847" i="51"/>
  <c r="J528848" i="51"/>
  <c r="J528849" i="51"/>
  <c r="J528850" i="51"/>
  <c r="J528851" i="51"/>
  <c r="J528852" i="51"/>
  <c r="J528853" i="51"/>
  <c r="J528854" i="51"/>
  <c r="J528855" i="51"/>
  <c r="J528856" i="51"/>
  <c r="J528857" i="51"/>
  <c r="J528858" i="51"/>
  <c r="J528859" i="51"/>
  <c r="J528860" i="51"/>
  <c r="J528861" i="51"/>
  <c r="J528862" i="51"/>
  <c r="J528863" i="51"/>
  <c r="J528864" i="51"/>
  <c r="J528865" i="51"/>
  <c r="J528866" i="51"/>
  <c r="J528867" i="51"/>
  <c r="J528868" i="51"/>
  <c r="J528869" i="51"/>
  <c r="J528870" i="51"/>
  <c r="J528871" i="51"/>
  <c r="J528872" i="51"/>
  <c r="J528873" i="51"/>
  <c r="J528874" i="51"/>
  <c r="J528875" i="51"/>
  <c r="J528876" i="51"/>
  <c r="J528877" i="51"/>
  <c r="J528878" i="51"/>
  <c r="J528879" i="51"/>
  <c r="J528880" i="51"/>
  <c r="J528881" i="51"/>
  <c r="J528882" i="51"/>
  <c r="J528883" i="51"/>
  <c r="J528884" i="51"/>
  <c r="J528885" i="51"/>
  <c r="J528886" i="51"/>
  <c r="J528887" i="51"/>
  <c r="J528888" i="51"/>
  <c r="J528889" i="51"/>
  <c r="J528890" i="51"/>
  <c r="J528891" i="51"/>
  <c r="J528892" i="51"/>
  <c r="J528893" i="51"/>
  <c r="J528894" i="51"/>
  <c r="J528895" i="51"/>
  <c r="J528896" i="51"/>
  <c r="J528897" i="51"/>
  <c r="J528898" i="51"/>
  <c r="J528899" i="51"/>
  <c r="J528900" i="51"/>
  <c r="J528901" i="51"/>
  <c r="J528902" i="51"/>
  <c r="J528903" i="51"/>
  <c r="J528904" i="51"/>
  <c r="J528905" i="51"/>
  <c r="J528906" i="51"/>
  <c r="J528907" i="51"/>
  <c r="J528908" i="51"/>
  <c r="J528909" i="51"/>
  <c r="J528910" i="51"/>
  <c r="J528911" i="51"/>
  <c r="J528912" i="51"/>
  <c r="J528913" i="51"/>
  <c r="J528914" i="51"/>
  <c r="J528915" i="51"/>
  <c r="J528916" i="51"/>
  <c r="J528917" i="51"/>
  <c r="J528918" i="51"/>
  <c r="J528919" i="51"/>
  <c r="J528920" i="51"/>
  <c r="J528921" i="51"/>
  <c r="J528922" i="51"/>
  <c r="J528923" i="51"/>
  <c r="J528924" i="51"/>
  <c r="J528925" i="51"/>
  <c r="J528926" i="51"/>
  <c r="J528927" i="51"/>
  <c r="J528928" i="51"/>
  <c r="J528929" i="51"/>
  <c r="J528930" i="51"/>
  <c r="J528931" i="51"/>
  <c r="J528932" i="51"/>
  <c r="J528933" i="51"/>
  <c r="J528934" i="51"/>
  <c r="J528935" i="51"/>
  <c r="J528936" i="51"/>
  <c r="J528937" i="51"/>
  <c r="J528938" i="51"/>
  <c r="J528939" i="51"/>
  <c r="J528940" i="51"/>
  <c r="J528941" i="51"/>
  <c r="J528942" i="51"/>
  <c r="J528943" i="51"/>
  <c r="J528944" i="51"/>
  <c r="J528945" i="51"/>
  <c r="J528946" i="51"/>
  <c r="J528947" i="51"/>
  <c r="J528948" i="51"/>
  <c r="J528949" i="51"/>
  <c r="J528950" i="51"/>
  <c r="J528951" i="51"/>
  <c r="J528952" i="51"/>
  <c r="J528953" i="51"/>
  <c r="J528954" i="51"/>
  <c r="J528955" i="51"/>
  <c r="J528956" i="51"/>
  <c r="J528957" i="51"/>
  <c r="J528958" i="51"/>
  <c r="J528959" i="51"/>
  <c r="J528960" i="51"/>
  <c r="J528961" i="51"/>
  <c r="J528962" i="51"/>
  <c r="J528963" i="51"/>
  <c r="J528964" i="51"/>
  <c r="J528965" i="51"/>
  <c r="J528966" i="51"/>
  <c r="J528967" i="51"/>
  <c r="J528968" i="51"/>
  <c r="J528969" i="51"/>
  <c r="J528970" i="51"/>
  <c r="J528971" i="51"/>
  <c r="J528972" i="51"/>
  <c r="J528973" i="51"/>
  <c r="J528974" i="51"/>
  <c r="J528975" i="51"/>
  <c r="J528976" i="51"/>
  <c r="J528977" i="51"/>
  <c r="J528978" i="51"/>
  <c r="J528979" i="51"/>
  <c r="J528980" i="51"/>
  <c r="J528981" i="51"/>
  <c r="J528982" i="51"/>
  <c r="J528983" i="51"/>
  <c r="J528984" i="51"/>
  <c r="J528985" i="51"/>
  <c r="J528986" i="51"/>
  <c r="J528987" i="51"/>
  <c r="J528988" i="51"/>
  <c r="J528989" i="51"/>
  <c r="J528990" i="51"/>
  <c r="J528991" i="51"/>
  <c r="J528992" i="51"/>
  <c r="J528993" i="51"/>
  <c r="J528994" i="51"/>
  <c r="J528995" i="51"/>
  <c r="J528996" i="51"/>
  <c r="J528997" i="51"/>
  <c r="J528998" i="51"/>
  <c r="J528999" i="51"/>
  <c r="J529000" i="51"/>
  <c r="J529001" i="51"/>
  <c r="J529002" i="51"/>
  <c r="J529003" i="51"/>
  <c r="J529004" i="51"/>
  <c r="J529005" i="51"/>
  <c r="J529006" i="51"/>
  <c r="J529007" i="51"/>
  <c r="J529008" i="51"/>
  <c r="J529009" i="51"/>
  <c r="J529010" i="51"/>
  <c r="J529011" i="51"/>
  <c r="J529012" i="51"/>
  <c r="J529013" i="51"/>
  <c r="J529014" i="51"/>
  <c r="J529015" i="51"/>
  <c r="J529016" i="51"/>
  <c r="J529017" i="51"/>
  <c r="J529018" i="51"/>
  <c r="J529019" i="51"/>
  <c r="J529020" i="51"/>
  <c r="J529021" i="51"/>
  <c r="J529022" i="51"/>
  <c r="J529023" i="51"/>
  <c r="J529024" i="51"/>
  <c r="J529025" i="51"/>
  <c r="J529026" i="51"/>
  <c r="J529027" i="51"/>
  <c r="J529028" i="51"/>
  <c r="J529029" i="51"/>
  <c r="J529030" i="51"/>
  <c r="J529031" i="51"/>
  <c r="J529032" i="51"/>
  <c r="J529033" i="51"/>
  <c r="J529034" i="51"/>
  <c r="J529035" i="51"/>
  <c r="J529036" i="51"/>
  <c r="J529037" i="51"/>
  <c r="J529038" i="51"/>
  <c r="J529039" i="51"/>
  <c r="J529040" i="51"/>
  <c r="J529041" i="51"/>
  <c r="J529042" i="51"/>
  <c r="J529043" i="51"/>
  <c r="J529044" i="51"/>
  <c r="J529045" i="51"/>
  <c r="J529046" i="51"/>
  <c r="J529047" i="51"/>
  <c r="J529048" i="51"/>
  <c r="J529049" i="51"/>
  <c r="J529050" i="51"/>
  <c r="J529051" i="51"/>
  <c r="J529052" i="51"/>
  <c r="J529053" i="51"/>
  <c r="J529054" i="51"/>
  <c r="J529055" i="51"/>
  <c r="J529056" i="51"/>
  <c r="J529057" i="51"/>
  <c r="J529058" i="51"/>
  <c r="J529059" i="51"/>
  <c r="J529060" i="51"/>
  <c r="J529061" i="51"/>
  <c r="J529062" i="51"/>
  <c r="J529063" i="51"/>
  <c r="J529064" i="51"/>
  <c r="J529065" i="51"/>
  <c r="J529066" i="51"/>
  <c r="J529067" i="51"/>
  <c r="J529068" i="51"/>
  <c r="J529069" i="51"/>
  <c r="J529070" i="51"/>
  <c r="J529071" i="51"/>
  <c r="J529072" i="51"/>
  <c r="J529073" i="51"/>
  <c r="J529074" i="51"/>
  <c r="J529075" i="51"/>
  <c r="J529076" i="51"/>
  <c r="J529077" i="51"/>
  <c r="J529078" i="51"/>
  <c r="J529079" i="51"/>
  <c r="J529080" i="51"/>
  <c r="J529081" i="51"/>
  <c r="J529082" i="51"/>
  <c r="J529083" i="51"/>
  <c r="J529084" i="51"/>
  <c r="J529085" i="51"/>
  <c r="J529086" i="51"/>
  <c r="J529087" i="51"/>
  <c r="J529088" i="51"/>
  <c r="J529089" i="51"/>
  <c r="J529090" i="51"/>
  <c r="J529091" i="51"/>
  <c r="J529092" i="51"/>
  <c r="J529093" i="51"/>
  <c r="J529094" i="51"/>
  <c r="J529095" i="51"/>
  <c r="J529096" i="51"/>
  <c r="J529097" i="51"/>
  <c r="J529098" i="51"/>
  <c r="J529099" i="51"/>
  <c r="J529100" i="51"/>
  <c r="J529101" i="51"/>
  <c r="J529102" i="51"/>
  <c r="J529103" i="51"/>
  <c r="J529104" i="51"/>
  <c r="J529105" i="51"/>
  <c r="J529106" i="51"/>
  <c r="J529107" i="51"/>
  <c r="J529108" i="51"/>
  <c r="J529109" i="51"/>
  <c r="J529110" i="51"/>
  <c r="J529111" i="51"/>
  <c r="J529112" i="51"/>
  <c r="J529113" i="51"/>
  <c r="J529114" i="51"/>
  <c r="J529115" i="51"/>
  <c r="J529116" i="51"/>
  <c r="J529117" i="51"/>
  <c r="J529118" i="51"/>
  <c r="J529119" i="51"/>
  <c r="J529120" i="51"/>
  <c r="J529121" i="51"/>
  <c r="J529122" i="51"/>
  <c r="J529123" i="51"/>
  <c r="J529124" i="51"/>
  <c r="J529125" i="51"/>
  <c r="J529126" i="51"/>
  <c r="J529127" i="51"/>
  <c r="J529128" i="51"/>
  <c r="J529129" i="51"/>
  <c r="J529130" i="51"/>
  <c r="J529131" i="51"/>
  <c r="J529132" i="51"/>
  <c r="J529133" i="51"/>
  <c r="J529134" i="51"/>
  <c r="J529135" i="51"/>
  <c r="J529136" i="51"/>
  <c r="J529137" i="51"/>
  <c r="J529138" i="51"/>
  <c r="J529139" i="51"/>
  <c r="J529140" i="51"/>
  <c r="J529141" i="51"/>
  <c r="J529142" i="51"/>
  <c r="J529143" i="51"/>
  <c r="J529144" i="51"/>
  <c r="J529145" i="51"/>
  <c r="J529146" i="51"/>
  <c r="J529147" i="51"/>
  <c r="J529148" i="51"/>
  <c r="J529149" i="51"/>
  <c r="J529150" i="51"/>
  <c r="J529151" i="51"/>
  <c r="J529152" i="51"/>
  <c r="J529153" i="51"/>
  <c r="J529154" i="51"/>
  <c r="J529155" i="51"/>
  <c r="J529156" i="51"/>
  <c r="J529157" i="51"/>
  <c r="J529158" i="51"/>
  <c r="J529159" i="51"/>
  <c r="J529160" i="51"/>
  <c r="J529161" i="51"/>
  <c r="J529162" i="51"/>
  <c r="J529163" i="51"/>
  <c r="J529164" i="51"/>
  <c r="J529165" i="51"/>
  <c r="J529166" i="51"/>
  <c r="J529167" i="51"/>
  <c r="J529168" i="51"/>
  <c r="J529169" i="51"/>
  <c r="J529170" i="51"/>
  <c r="J529171" i="51"/>
  <c r="J529172" i="51"/>
  <c r="J529173" i="51"/>
  <c r="J529174" i="51"/>
  <c r="J529175" i="51"/>
  <c r="J529176" i="51"/>
  <c r="J529177" i="51"/>
  <c r="J529178" i="51"/>
  <c r="J529179" i="51"/>
  <c r="J529180" i="51"/>
  <c r="J529181" i="51"/>
  <c r="J529182" i="51"/>
  <c r="J529183" i="51"/>
  <c r="J529184" i="51"/>
  <c r="J529185" i="51"/>
  <c r="J529186" i="51"/>
  <c r="J529187" i="51"/>
  <c r="J529188" i="51"/>
  <c r="J529189" i="51"/>
  <c r="J529190" i="51"/>
  <c r="J529191" i="51"/>
  <c r="J529192" i="51"/>
  <c r="J529193" i="51"/>
  <c r="J529194" i="51"/>
  <c r="J529195" i="51"/>
  <c r="J529196" i="51"/>
  <c r="J529197" i="51"/>
  <c r="J529198" i="51"/>
  <c r="J529199" i="51"/>
  <c r="J529200" i="51"/>
  <c r="J529201" i="51"/>
  <c r="J529202" i="51"/>
  <c r="J529203" i="51"/>
  <c r="J529204" i="51"/>
  <c r="J529205" i="51"/>
  <c r="J529206" i="51"/>
  <c r="J529207" i="51"/>
  <c r="J529208" i="51"/>
  <c r="J529209" i="51"/>
  <c r="J529210" i="51"/>
  <c r="J529211" i="51"/>
  <c r="J529212" i="51"/>
  <c r="J529213" i="51"/>
  <c r="J529214" i="51"/>
  <c r="J529215" i="51"/>
  <c r="J529216" i="51"/>
  <c r="J529217" i="51"/>
  <c r="J529218" i="51"/>
  <c r="J529219" i="51"/>
  <c r="J529220" i="51"/>
  <c r="J529221" i="51"/>
  <c r="J529222" i="51"/>
  <c r="J529223" i="51"/>
  <c r="J529224" i="51"/>
  <c r="J529225" i="51"/>
  <c r="J529226" i="51"/>
  <c r="J529227" i="51"/>
  <c r="J529228" i="51"/>
  <c r="J529229" i="51"/>
  <c r="J529230" i="51"/>
  <c r="J529231" i="51"/>
  <c r="J529232" i="51"/>
  <c r="J529233" i="51"/>
  <c r="J529234" i="51"/>
  <c r="J529235" i="51"/>
  <c r="J529236" i="51"/>
  <c r="J529237" i="51"/>
  <c r="J529238" i="51"/>
  <c r="J529239" i="51"/>
  <c r="J529240" i="51"/>
  <c r="J529241" i="51"/>
  <c r="J529242" i="51"/>
  <c r="J529243" i="51"/>
  <c r="J529244" i="51"/>
  <c r="J529245" i="51"/>
  <c r="J529246" i="51"/>
  <c r="J529247" i="51"/>
  <c r="J529248" i="51"/>
  <c r="J529249" i="51"/>
  <c r="J529250" i="51"/>
  <c r="J529251" i="51"/>
  <c r="J529252" i="51"/>
  <c r="J529253" i="51"/>
  <c r="J529254" i="51"/>
  <c r="J529255" i="51"/>
  <c r="J529256" i="51"/>
  <c r="J529257" i="51"/>
  <c r="J529258" i="51"/>
  <c r="J529259" i="51"/>
  <c r="J529260" i="51"/>
  <c r="J529261" i="51"/>
  <c r="J529262" i="51"/>
  <c r="J529263" i="51"/>
  <c r="J529264" i="51"/>
  <c r="J529265" i="51"/>
  <c r="J529266" i="51"/>
  <c r="J529267" i="51"/>
  <c r="J529268" i="51"/>
  <c r="J529269" i="51"/>
  <c r="J529270" i="51"/>
  <c r="J529271" i="51"/>
  <c r="J529272" i="51"/>
  <c r="J529273" i="51"/>
  <c r="J529274" i="51"/>
  <c r="J529275" i="51"/>
  <c r="J529276" i="51"/>
  <c r="J529277" i="51"/>
  <c r="J529278" i="51"/>
  <c r="J529279" i="51"/>
  <c r="J529280" i="51"/>
  <c r="J529281" i="51"/>
  <c r="J529282" i="51"/>
  <c r="J529283" i="51"/>
  <c r="J529284" i="51"/>
  <c r="J529285" i="51"/>
  <c r="J529286" i="51"/>
  <c r="J529287" i="51"/>
  <c r="J529288" i="51"/>
  <c r="J529289" i="51"/>
  <c r="J529290" i="51"/>
  <c r="J529291" i="51"/>
  <c r="J529292" i="51"/>
  <c r="J529293" i="51"/>
  <c r="J529294" i="51"/>
  <c r="J529295" i="51"/>
  <c r="J529296" i="51"/>
  <c r="J529297" i="51"/>
  <c r="J529298" i="51"/>
  <c r="J529299" i="51"/>
  <c r="J529300" i="51"/>
  <c r="J529301" i="51"/>
  <c r="J529302" i="51"/>
  <c r="J529303" i="51"/>
  <c r="J529304" i="51"/>
  <c r="J529305" i="51"/>
  <c r="J529306" i="51"/>
  <c r="J529307" i="51"/>
  <c r="J529308" i="51"/>
  <c r="J529309" i="51"/>
  <c r="J529310" i="51"/>
  <c r="J529311" i="51"/>
  <c r="J529312" i="51"/>
  <c r="J529313" i="51"/>
  <c r="J529314" i="51"/>
  <c r="J529315" i="51"/>
  <c r="J529316" i="51"/>
  <c r="J529317" i="51"/>
  <c r="J529318" i="51"/>
  <c r="J529319" i="51"/>
  <c r="J529320" i="51"/>
  <c r="J529321" i="51"/>
  <c r="J529322" i="51"/>
  <c r="J529323" i="51"/>
  <c r="J529324" i="51"/>
  <c r="J529325" i="51"/>
  <c r="J529326" i="51"/>
  <c r="J529327" i="51"/>
  <c r="J529328" i="51"/>
  <c r="J529329" i="51"/>
  <c r="J529330" i="51"/>
  <c r="J529331" i="51"/>
  <c r="J529332" i="51"/>
  <c r="J529333" i="51"/>
  <c r="J529334" i="51"/>
  <c r="J529335" i="51"/>
  <c r="J529336" i="51"/>
  <c r="J529337" i="51"/>
  <c r="J529338" i="51"/>
  <c r="J529339" i="51"/>
  <c r="J529340" i="51"/>
  <c r="J529341" i="51"/>
  <c r="J529342" i="51"/>
  <c r="J529343" i="51"/>
  <c r="J529344" i="51"/>
  <c r="J529345" i="51"/>
  <c r="J529346" i="51"/>
  <c r="J529347" i="51"/>
  <c r="J529348" i="51"/>
  <c r="J529349" i="51"/>
  <c r="J529350" i="51"/>
  <c r="J529351" i="51"/>
  <c r="J529352" i="51"/>
  <c r="J529353" i="51"/>
  <c r="J529354" i="51"/>
  <c r="J529355" i="51"/>
  <c r="J529356" i="51"/>
  <c r="J529357" i="51"/>
  <c r="J529358" i="51"/>
  <c r="J529359" i="51"/>
  <c r="J529360" i="51"/>
  <c r="J529361" i="51"/>
  <c r="J529362" i="51"/>
  <c r="J529363" i="51"/>
  <c r="J529364" i="51"/>
  <c r="J529365" i="51"/>
  <c r="J529366" i="51"/>
  <c r="J529367" i="51"/>
  <c r="J529368" i="51"/>
  <c r="J529369" i="51"/>
  <c r="J529370" i="51"/>
  <c r="J529371" i="51"/>
  <c r="J529372" i="51"/>
  <c r="J529373" i="51"/>
  <c r="J529374" i="51"/>
  <c r="J529375" i="51"/>
  <c r="J529376" i="51"/>
  <c r="J529377" i="51"/>
  <c r="J529378" i="51"/>
  <c r="J529379" i="51"/>
  <c r="J529380" i="51"/>
  <c r="J529381" i="51"/>
  <c r="J529382" i="51"/>
  <c r="J529383" i="51"/>
  <c r="J529384" i="51"/>
  <c r="J529385" i="51"/>
  <c r="J529386" i="51"/>
  <c r="J529387" i="51"/>
  <c r="J529388" i="51"/>
  <c r="J529389" i="51"/>
  <c r="J529390" i="51"/>
  <c r="J529391" i="51"/>
  <c r="J529392" i="51"/>
  <c r="J529393" i="51"/>
  <c r="J529394" i="51"/>
  <c r="J529395" i="51"/>
  <c r="J529396" i="51"/>
  <c r="J529397" i="51"/>
  <c r="J529398" i="51"/>
  <c r="J529399" i="51"/>
  <c r="J529400" i="51"/>
  <c r="J529401" i="51"/>
  <c r="J529402" i="51"/>
  <c r="J529403" i="51"/>
  <c r="J529404" i="51"/>
  <c r="J529405" i="51"/>
  <c r="J529406" i="51"/>
  <c r="J529407" i="51"/>
  <c r="J529408" i="51"/>
  <c r="J529409" i="51"/>
  <c r="J529410" i="51"/>
  <c r="J529411" i="51"/>
  <c r="J529412" i="51"/>
  <c r="J529413" i="51"/>
  <c r="J529414" i="51"/>
  <c r="J529415" i="51"/>
  <c r="J529416" i="51"/>
  <c r="J529417" i="51"/>
  <c r="J529418" i="51"/>
  <c r="J529419" i="51"/>
  <c r="J529420" i="51"/>
  <c r="J529421" i="51"/>
  <c r="J529422" i="51"/>
  <c r="J529423" i="51"/>
  <c r="J529424" i="51"/>
  <c r="J529425" i="51"/>
  <c r="J529426" i="51"/>
  <c r="J529427" i="51"/>
  <c r="J529428" i="51"/>
  <c r="J529429" i="51"/>
  <c r="J529430" i="51"/>
  <c r="J529431" i="51"/>
  <c r="J529432" i="51"/>
  <c r="J529433" i="51"/>
  <c r="J529434" i="51"/>
  <c r="J529435" i="51"/>
  <c r="J529436" i="51"/>
  <c r="J529437" i="51"/>
  <c r="J529438" i="51"/>
  <c r="J529439" i="51"/>
  <c r="J529440" i="51"/>
  <c r="J529441" i="51"/>
  <c r="J529442" i="51"/>
  <c r="J529443" i="51"/>
  <c r="J529444" i="51"/>
  <c r="J529445" i="51"/>
  <c r="J529446" i="51"/>
  <c r="J529447" i="51"/>
  <c r="J529448" i="51"/>
  <c r="J529449" i="51"/>
  <c r="J529450" i="51"/>
  <c r="J529451" i="51"/>
  <c r="J529452" i="51"/>
  <c r="J529453" i="51"/>
  <c r="J529454" i="51"/>
  <c r="J529455" i="51"/>
  <c r="J529456" i="51"/>
  <c r="J529457" i="51"/>
  <c r="J529458" i="51"/>
  <c r="J529459" i="51"/>
  <c r="J529460" i="51"/>
  <c r="J529461" i="51"/>
  <c r="J529462" i="51"/>
  <c r="J529463" i="51"/>
  <c r="J529464" i="51"/>
  <c r="J529465" i="51"/>
  <c r="J529466" i="51"/>
  <c r="J529467" i="51"/>
  <c r="J529468" i="51"/>
  <c r="J529469" i="51"/>
  <c r="J529470" i="51"/>
  <c r="J529471" i="51"/>
  <c r="J529472" i="51"/>
  <c r="J529473" i="51"/>
  <c r="J529474" i="51"/>
  <c r="J529475" i="51"/>
  <c r="J529476" i="51"/>
  <c r="J529477" i="51"/>
  <c r="J529478" i="51"/>
  <c r="J529479" i="51"/>
  <c r="J529480" i="51"/>
  <c r="J529481" i="51"/>
  <c r="J529482" i="51"/>
  <c r="J529483" i="51"/>
  <c r="J529484" i="51"/>
  <c r="J529485" i="51"/>
  <c r="J529486" i="51"/>
  <c r="J529487" i="51"/>
  <c r="J529488" i="51"/>
  <c r="J529489" i="51"/>
  <c r="J529490" i="51"/>
  <c r="J529491" i="51"/>
  <c r="J529492" i="51"/>
  <c r="J529493" i="51"/>
  <c r="J529494" i="51"/>
  <c r="J529495" i="51"/>
  <c r="J529496" i="51"/>
  <c r="J529497" i="51"/>
  <c r="J529498" i="51"/>
  <c r="J529499" i="51"/>
  <c r="J529500" i="51"/>
  <c r="J529501" i="51"/>
  <c r="J529502" i="51"/>
  <c r="J529503" i="51"/>
  <c r="J529504" i="51"/>
  <c r="J529505" i="51"/>
  <c r="J529506" i="51"/>
  <c r="J529507" i="51"/>
  <c r="J529508" i="51"/>
  <c r="J529509" i="51"/>
  <c r="J529510" i="51"/>
  <c r="J529511" i="51"/>
  <c r="J529512" i="51"/>
  <c r="J529513" i="51"/>
  <c r="J529514" i="51"/>
  <c r="J529515" i="51"/>
  <c r="J529516" i="51"/>
  <c r="J529517" i="51"/>
  <c r="J529518" i="51"/>
  <c r="J529519" i="51"/>
  <c r="J529520" i="51"/>
  <c r="J529521" i="51"/>
  <c r="J529522" i="51"/>
  <c r="J529523" i="51"/>
  <c r="J529524" i="51"/>
  <c r="J529525" i="51"/>
  <c r="J529526" i="51"/>
  <c r="J529527" i="51"/>
  <c r="J529528" i="51"/>
  <c r="J529529" i="51"/>
  <c r="J529530" i="51"/>
  <c r="J529531" i="51"/>
  <c r="J529532" i="51"/>
  <c r="J529533" i="51"/>
  <c r="J529534" i="51"/>
  <c r="J529535" i="51"/>
  <c r="J529536" i="51"/>
  <c r="J529537" i="51"/>
  <c r="J529538" i="51"/>
  <c r="J529539" i="51"/>
  <c r="J529540" i="51"/>
  <c r="J529541" i="51"/>
  <c r="J529542" i="51"/>
  <c r="J529543" i="51"/>
  <c r="J529544" i="51"/>
  <c r="J529545" i="51"/>
  <c r="J529546" i="51"/>
  <c r="J529547" i="51"/>
  <c r="J529548" i="51"/>
  <c r="J529549" i="51"/>
  <c r="J529550" i="51"/>
  <c r="J529551" i="51"/>
  <c r="J529552" i="51"/>
  <c r="J529553" i="51"/>
  <c r="J529554" i="51"/>
  <c r="J529555" i="51"/>
  <c r="J529556" i="51"/>
  <c r="J529557" i="51"/>
  <c r="J529558" i="51"/>
  <c r="J529559" i="51"/>
  <c r="J529560" i="51"/>
  <c r="J529561" i="51"/>
  <c r="J529562" i="51"/>
  <c r="J529563" i="51"/>
  <c r="J529564" i="51"/>
  <c r="J529565" i="51"/>
  <c r="J529566" i="51"/>
  <c r="J529567" i="51"/>
  <c r="J529568" i="51"/>
  <c r="J529569" i="51"/>
  <c r="J529570" i="51"/>
  <c r="J529571" i="51"/>
  <c r="J529572" i="51"/>
  <c r="J529573" i="51"/>
  <c r="J529574" i="51"/>
  <c r="J529575" i="51"/>
  <c r="J529576" i="51"/>
  <c r="J529577" i="51"/>
  <c r="J529578" i="51"/>
  <c r="J529579" i="51"/>
  <c r="J529580" i="51"/>
  <c r="J529581" i="51"/>
  <c r="J529582" i="51"/>
  <c r="J529583" i="51"/>
  <c r="J529584" i="51"/>
  <c r="J529585" i="51"/>
  <c r="J529586" i="51"/>
  <c r="J529587" i="51"/>
  <c r="J529588" i="51"/>
  <c r="J529589" i="51"/>
  <c r="J529590" i="51"/>
  <c r="J529591" i="51"/>
  <c r="J529592" i="51"/>
  <c r="J529593" i="51"/>
  <c r="J529594" i="51"/>
  <c r="J529595" i="51"/>
  <c r="J529596" i="51"/>
  <c r="J529597" i="51"/>
  <c r="J529598" i="51"/>
  <c r="J529599" i="51"/>
  <c r="J529600" i="51"/>
  <c r="J529601" i="51"/>
  <c r="J529602" i="51"/>
  <c r="J529603" i="51"/>
  <c r="J529604" i="51"/>
  <c r="J529605" i="51"/>
  <c r="J529606" i="51"/>
  <c r="J529607" i="51"/>
  <c r="J529608" i="51"/>
  <c r="J529609" i="51"/>
  <c r="J529610" i="51"/>
  <c r="J529611" i="51"/>
  <c r="J529612" i="51"/>
  <c r="J529613" i="51"/>
  <c r="J529614" i="51"/>
  <c r="J529615" i="51"/>
  <c r="J529616" i="51"/>
  <c r="J529617" i="51"/>
  <c r="J529618" i="51"/>
  <c r="J529619" i="51"/>
  <c r="J529620" i="51"/>
  <c r="J529621" i="51"/>
  <c r="J529622" i="51"/>
  <c r="J529623" i="51"/>
  <c r="J529624" i="51"/>
  <c r="J529625" i="51"/>
  <c r="J529626" i="51"/>
  <c r="J529627" i="51"/>
  <c r="J529628" i="51"/>
  <c r="J529629" i="51"/>
  <c r="J529630" i="51"/>
  <c r="J529631" i="51"/>
  <c r="J529632" i="51"/>
  <c r="J529633" i="51"/>
  <c r="J529634" i="51"/>
  <c r="J529635" i="51"/>
  <c r="J529636" i="51"/>
  <c r="J529637" i="51"/>
  <c r="J529638" i="51"/>
  <c r="J529639" i="51"/>
  <c r="J529640" i="51"/>
  <c r="J529641" i="51"/>
  <c r="J529642" i="51"/>
  <c r="J529643" i="51"/>
  <c r="J529644" i="51"/>
  <c r="J529645" i="51"/>
  <c r="J529646" i="51"/>
  <c r="J529647" i="51"/>
  <c r="J529648" i="51"/>
  <c r="J529649" i="51"/>
  <c r="J529650" i="51"/>
  <c r="J529651" i="51"/>
  <c r="J529652" i="51"/>
  <c r="J529653" i="51"/>
  <c r="J529654" i="51"/>
  <c r="J529655" i="51"/>
  <c r="J529656" i="51"/>
  <c r="J529657" i="51"/>
  <c r="J529658" i="51"/>
  <c r="J529659" i="51"/>
  <c r="J529660" i="51"/>
  <c r="J529661" i="51"/>
  <c r="J529662" i="51"/>
  <c r="J529663" i="51"/>
  <c r="J529664" i="51"/>
  <c r="J529665" i="51"/>
  <c r="J529666" i="51"/>
  <c r="J529667" i="51"/>
  <c r="J529668" i="51"/>
  <c r="J529669" i="51"/>
  <c r="J529670" i="51"/>
  <c r="J529671" i="51"/>
  <c r="J529672" i="51"/>
  <c r="J529673" i="51"/>
  <c r="J529674" i="51"/>
  <c r="J529675" i="51"/>
  <c r="J529676" i="51"/>
  <c r="J529677" i="51"/>
  <c r="J529678" i="51"/>
  <c r="J529679" i="51"/>
  <c r="J529680" i="51"/>
  <c r="J529681" i="51"/>
  <c r="J529682" i="51"/>
  <c r="J529683" i="51"/>
  <c r="J529684" i="51"/>
  <c r="J529685" i="51"/>
  <c r="J529686" i="51"/>
  <c r="J529687" i="51"/>
  <c r="J529688" i="51"/>
  <c r="J529689" i="51"/>
  <c r="J529690" i="51"/>
  <c r="J529691" i="51"/>
  <c r="J529692" i="51"/>
  <c r="J529693" i="51"/>
  <c r="J529694" i="51"/>
  <c r="J529695" i="51"/>
  <c r="J529696" i="51"/>
  <c r="J529697" i="51"/>
  <c r="J529698" i="51"/>
  <c r="J529699" i="51"/>
  <c r="J529700" i="51"/>
  <c r="J529701" i="51"/>
  <c r="J529702" i="51"/>
  <c r="J529703" i="51"/>
  <c r="J529704" i="51"/>
  <c r="J529705" i="51"/>
  <c r="J529706" i="51"/>
  <c r="J529707" i="51"/>
  <c r="J529708" i="51"/>
  <c r="J529709" i="51"/>
  <c r="J529710" i="51"/>
  <c r="J529711" i="51"/>
  <c r="J529712" i="51"/>
  <c r="J529713" i="51"/>
  <c r="J529714" i="51"/>
  <c r="J529715" i="51"/>
  <c r="J529716" i="51"/>
  <c r="J529717" i="51"/>
  <c r="J529718" i="51"/>
  <c r="J529719" i="51"/>
  <c r="J529720" i="51"/>
  <c r="J529721" i="51"/>
  <c r="J529722" i="51"/>
  <c r="J529723" i="51"/>
  <c r="J529724" i="51"/>
  <c r="J529725" i="51"/>
  <c r="J529726" i="51"/>
  <c r="J529727" i="51"/>
  <c r="J529728" i="51"/>
  <c r="J529729" i="51"/>
  <c r="J529730" i="51"/>
  <c r="J529731" i="51"/>
  <c r="J529732" i="51"/>
  <c r="J529733" i="51"/>
  <c r="J529734" i="51"/>
  <c r="J529735" i="51"/>
  <c r="J529736" i="51"/>
  <c r="J529737" i="51"/>
  <c r="J529738" i="51"/>
  <c r="J529739" i="51"/>
  <c r="J529740" i="51"/>
  <c r="J529741" i="51"/>
  <c r="J529742" i="51"/>
  <c r="J529743" i="51"/>
  <c r="J529744" i="51"/>
  <c r="J529745" i="51"/>
  <c r="J529746" i="51"/>
  <c r="J529747" i="51"/>
  <c r="J529748" i="51"/>
  <c r="J529749" i="51"/>
  <c r="J529750" i="51"/>
  <c r="J529751" i="51"/>
  <c r="J529752" i="51"/>
  <c r="J529753" i="51"/>
  <c r="J529754" i="51"/>
  <c r="J529755" i="51"/>
  <c r="J529756" i="51"/>
  <c r="J529757" i="51"/>
  <c r="J529758" i="51"/>
  <c r="J529759" i="51"/>
  <c r="J529760" i="51"/>
  <c r="J529761" i="51"/>
  <c r="J529762" i="51"/>
  <c r="J529763" i="51"/>
  <c r="J529764" i="51"/>
  <c r="J529765" i="51"/>
  <c r="J529766" i="51"/>
  <c r="J529767" i="51"/>
  <c r="J529768" i="51"/>
  <c r="J529769" i="51"/>
  <c r="J529770" i="51"/>
  <c r="J529771" i="51"/>
  <c r="J529772" i="51"/>
  <c r="J529773" i="51"/>
  <c r="J529774" i="51"/>
  <c r="J529775" i="51"/>
  <c r="J529776" i="51"/>
  <c r="J529777" i="51"/>
  <c r="J529778" i="51"/>
  <c r="J529779" i="51"/>
  <c r="J529780" i="51"/>
  <c r="J529781" i="51"/>
  <c r="J529782" i="51"/>
  <c r="J529783" i="51"/>
  <c r="J529784" i="51"/>
  <c r="J529785" i="51"/>
  <c r="J529786" i="51"/>
  <c r="J529787" i="51"/>
  <c r="J529788" i="51"/>
  <c r="J529789" i="51"/>
  <c r="J529790" i="51"/>
  <c r="J529791" i="51"/>
  <c r="J529792" i="51"/>
  <c r="J529793" i="51"/>
  <c r="J529794" i="51"/>
  <c r="J529795" i="51"/>
  <c r="J529796" i="51"/>
  <c r="J529797" i="51"/>
  <c r="J529798" i="51"/>
  <c r="J529799" i="51"/>
  <c r="J529800" i="51"/>
  <c r="J529801" i="51"/>
  <c r="J529802" i="51"/>
  <c r="J529803" i="51"/>
  <c r="J529804" i="51"/>
  <c r="J529805" i="51"/>
  <c r="J529806" i="51"/>
  <c r="J529807" i="51"/>
  <c r="J529808" i="51"/>
  <c r="J529809" i="51"/>
  <c r="J529810" i="51"/>
  <c r="J529811" i="51"/>
  <c r="J529812" i="51"/>
  <c r="J529813" i="51"/>
  <c r="J529814" i="51"/>
  <c r="J529815" i="51"/>
  <c r="J529816" i="51"/>
  <c r="J529817" i="51"/>
  <c r="J529818" i="51"/>
  <c r="J529819" i="51"/>
  <c r="J529820" i="51"/>
  <c r="J529821" i="51"/>
  <c r="J529822" i="51"/>
  <c r="J529823" i="51"/>
  <c r="J529824" i="51"/>
  <c r="J529825" i="51"/>
  <c r="J529826" i="51"/>
  <c r="J529827" i="51"/>
  <c r="J529828" i="51"/>
  <c r="J529829" i="51"/>
  <c r="J529830" i="51"/>
  <c r="J529831" i="51"/>
  <c r="J529832" i="51"/>
  <c r="J529833" i="51"/>
  <c r="J529834" i="51"/>
  <c r="J529835" i="51"/>
  <c r="J529836" i="51"/>
  <c r="J529837" i="51"/>
  <c r="J529838" i="51"/>
  <c r="J529839" i="51"/>
  <c r="J529840" i="51"/>
  <c r="J529841" i="51"/>
  <c r="J529842" i="51"/>
  <c r="J529843" i="51"/>
  <c r="J529844" i="51"/>
  <c r="J529845" i="51"/>
  <c r="J529846" i="51"/>
  <c r="J529847" i="51"/>
  <c r="J529848" i="51"/>
  <c r="J529849" i="51"/>
  <c r="J529850" i="51"/>
  <c r="J529851" i="51"/>
  <c r="J529852" i="51"/>
  <c r="J529853" i="51"/>
  <c r="J529854" i="51"/>
  <c r="J529855" i="51"/>
  <c r="J529856" i="51"/>
  <c r="J529857" i="51"/>
  <c r="J529858" i="51"/>
  <c r="J529859" i="51"/>
  <c r="J529860" i="51"/>
  <c r="J529861" i="51"/>
  <c r="J529862" i="51"/>
  <c r="J529863" i="51"/>
  <c r="J529864" i="51"/>
  <c r="J529865" i="51"/>
  <c r="J529866" i="51"/>
  <c r="J529867" i="51"/>
  <c r="J529868" i="51"/>
  <c r="J529869" i="51"/>
  <c r="J529870" i="51"/>
  <c r="J529871" i="51"/>
  <c r="J529872" i="51"/>
  <c r="J529873" i="51"/>
  <c r="J529874" i="51"/>
  <c r="J529875" i="51"/>
  <c r="J529876" i="51"/>
  <c r="J529877" i="51"/>
  <c r="J529878" i="51"/>
  <c r="J529879" i="51"/>
  <c r="J529880" i="51"/>
  <c r="J529881" i="51"/>
  <c r="J529882" i="51"/>
  <c r="J529883" i="51"/>
  <c r="J529884" i="51"/>
  <c r="J529885" i="51"/>
  <c r="J529886" i="51"/>
  <c r="J529887" i="51"/>
  <c r="J529888" i="51"/>
  <c r="J529889" i="51"/>
  <c r="J529890" i="51"/>
  <c r="J529891" i="51"/>
  <c r="J529892" i="51"/>
  <c r="J529893" i="51"/>
  <c r="J529894" i="51"/>
  <c r="J529895" i="51"/>
  <c r="J529896" i="51"/>
  <c r="J529897" i="51"/>
  <c r="J529898" i="51"/>
  <c r="J529899" i="51"/>
  <c r="J529900" i="51"/>
  <c r="J529901" i="51"/>
  <c r="J529902" i="51"/>
  <c r="J529903" i="51"/>
  <c r="J529904" i="51"/>
  <c r="J529905" i="51"/>
  <c r="J529906" i="51"/>
  <c r="J529907" i="51"/>
  <c r="J529908" i="51"/>
  <c r="J529909" i="51"/>
  <c r="J529910" i="51"/>
  <c r="J529911" i="51"/>
  <c r="J529912" i="51"/>
  <c r="J529913" i="51"/>
  <c r="J529914" i="51"/>
  <c r="J529915" i="51"/>
  <c r="J529916" i="51"/>
  <c r="J529917" i="51"/>
  <c r="J529918" i="51"/>
  <c r="J529919" i="51"/>
  <c r="J529920" i="51"/>
  <c r="J529921" i="51"/>
  <c r="J529922" i="51"/>
  <c r="J529923" i="51"/>
  <c r="J529924" i="51"/>
  <c r="J529925" i="51"/>
  <c r="J529926" i="51"/>
  <c r="J529927" i="51"/>
  <c r="J529928" i="51"/>
  <c r="J529929" i="51"/>
  <c r="J529930" i="51"/>
  <c r="J529931" i="51"/>
  <c r="J529932" i="51"/>
  <c r="J529933" i="51"/>
  <c r="J529934" i="51"/>
  <c r="J529935" i="51"/>
  <c r="J529936" i="51"/>
  <c r="J529937" i="51"/>
  <c r="J529938" i="51"/>
  <c r="J529939" i="51"/>
  <c r="J529940" i="51"/>
  <c r="J529941" i="51"/>
  <c r="J529942" i="51"/>
  <c r="J529943" i="51"/>
  <c r="J529944" i="51"/>
  <c r="J529945" i="51"/>
  <c r="J529946" i="51"/>
  <c r="J529947" i="51"/>
  <c r="J529948" i="51"/>
  <c r="J529949" i="51"/>
  <c r="J529950" i="51"/>
  <c r="J529951" i="51"/>
  <c r="J529952" i="51"/>
  <c r="J529953" i="51"/>
  <c r="J529954" i="51"/>
  <c r="J529955" i="51"/>
  <c r="J529956" i="51"/>
  <c r="J529957" i="51"/>
  <c r="J529958" i="51"/>
  <c r="J529959" i="51"/>
  <c r="J529960" i="51"/>
  <c r="J529961" i="51"/>
  <c r="J529962" i="51"/>
  <c r="J529963" i="51"/>
  <c r="J529964" i="51"/>
  <c r="J529965" i="51"/>
  <c r="J529966" i="51"/>
  <c r="J529967" i="51"/>
  <c r="J529968" i="51"/>
  <c r="J529969" i="51"/>
  <c r="J529970" i="51"/>
  <c r="J529971" i="51"/>
  <c r="J529972" i="51"/>
  <c r="J529973" i="51"/>
  <c r="J529974" i="51"/>
  <c r="J529975" i="51"/>
  <c r="J529976" i="51"/>
  <c r="J529977" i="51"/>
  <c r="J529978" i="51"/>
  <c r="J529979" i="51"/>
  <c r="J529980" i="51"/>
  <c r="J529981" i="51"/>
  <c r="J529982" i="51"/>
  <c r="J529983" i="51"/>
  <c r="J529984" i="51"/>
  <c r="J529985" i="51"/>
  <c r="J529986" i="51"/>
  <c r="J529987" i="51"/>
  <c r="J529988" i="51"/>
  <c r="J529989" i="51"/>
  <c r="J529990" i="51"/>
  <c r="J529991" i="51"/>
  <c r="J529992" i="51"/>
  <c r="J529993" i="51"/>
  <c r="J529994" i="51"/>
  <c r="J529995" i="51"/>
  <c r="J529996" i="51"/>
  <c r="J529997" i="51"/>
  <c r="J529998" i="51"/>
  <c r="J529999" i="51"/>
  <c r="J530000" i="51"/>
  <c r="J530001" i="51"/>
  <c r="J530002" i="51"/>
  <c r="J530003" i="51"/>
  <c r="J530004" i="51"/>
  <c r="J530005" i="51"/>
  <c r="J530006" i="51"/>
  <c r="J530007" i="51"/>
  <c r="J530008" i="51"/>
  <c r="J530009" i="51"/>
  <c r="J530010" i="51"/>
  <c r="J530011" i="51"/>
  <c r="J530012" i="51"/>
  <c r="J530013" i="51"/>
  <c r="J530014" i="51"/>
  <c r="J530015" i="51"/>
  <c r="J530016" i="51"/>
  <c r="J530017" i="51"/>
  <c r="J530018" i="51"/>
  <c r="J530019" i="51"/>
  <c r="J530020" i="51"/>
  <c r="J530021" i="51"/>
  <c r="J530022" i="51"/>
  <c r="J530023" i="51"/>
  <c r="J530024" i="51"/>
  <c r="J530025" i="51"/>
  <c r="J530026" i="51"/>
  <c r="J530027" i="51"/>
  <c r="J530028" i="51"/>
  <c r="J530029" i="51"/>
  <c r="J530030" i="51"/>
  <c r="J530031" i="51"/>
  <c r="J530032" i="51"/>
  <c r="J530033" i="51"/>
  <c r="J530034" i="51"/>
  <c r="J530035" i="51"/>
  <c r="J530036" i="51"/>
  <c r="J530037" i="51"/>
  <c r="J530038" i="51"/>
  <c r="J530039" i="51"/>
  <c r="J530040" i="51"/>
  <c r="J530041" i="51"/>
  <c r="J530042" i="51"/>
  <c r="J530043" i="51"/>
  <c r="J530044" i="51"/>
  <c r="J530045" i="51"/>
  <c r="J530046" i="51"/>
  <c r="J530047" i="51"/>
  <c r="J530048" i="51"/>
  <c r="J530049" i="51"/>
  <c r="J530050" i="51"/>
  <c r="J530051" i="51"/>
  <c r="J530052" i="51"/>
  <c r="J530053" i="51"/>
  <c r="J530054" i="51"/>
  <c r="J530055" i="51"/>
  <c r="J530056" i="51"/>
  <c r="J530057" i="51"/>
  <c r="J530058" i="51"/>
  <c r="J530059" i="51"/>
  <c r="J530060" i="51"/>
  <c r="J530061" i="51"/>
  <c r="J530062" i="51"/>
  <c r="J530063" i="51"/>
  <c r="J530064" i="51"/>
  <c r="J530065" i="51"/>
  <c r="J530066" i="51"/>
  <c r="J530067" i="51"/>
  <c r="J530068" i="51"/>
  <c r="J530069" i="51"/>
  <c r="J530070" i="51"/>
  <c r="J530071" i="51"/>
  <c r="J530072" i="51"/>
  <c r="J530073" i="51"/>
  <c r="J530074" i="51"/>
  <c r="J530075" i="51"/>
  <c r="J530076" i="51"/>
  <c r="J530077" i="51"/>
  <c r="J530078" i="51"/>
  <c r="J530079" i="51"/>
  <c r="J530080" i="51"/>
  <c r="J530081" i="51"/>
  <c r="J530082" i="51"/>
  <c r="J530083" i="51"/>
  <c r="J530084" i="51"/>
  <c r="J530085" i="51"/>
  <c r="J530086" i="51"/>
  <c r="J530087" i="51"/>
  <c r="J530088" i="51"/>
  <c r="J530089" i="51"/>
  <c r="J530090" i="51"/>
  <c r="J530091" i="51"/>
  <c r="J530092" i="51"/>
  <c r="J530093" i="51"/>
  <c r="J530094" i="51"/>
  <c r="J530095" i="51"/>
  <c r="J530096" i="51"/>
  <c r="J530097" i="51"/>
  <c r="J530098" i="51"/>
  <c r="J530099" i="51"/>
  <c r="J530100" i="51"/>
  <c r="J530101" i="51"/>
  <c r="J530102" i="51"/>
  <c r="J530103" i="51"/>
  <c r="J530104" i="51"/>
  <c r="J530105" i="51"/>
  <c r="J530106" i="51"/>
  <c r="J530107" i="51"/>
  <c r="J530108" i="51"/>
  <c r="J530109" i="51"/>
  <c r="J530110" i="51"/>
  <c r="J530111" i="51"/>
  <c r="J530112" i="51"/>
  <c r="J530113" i="51"/>
  <c r="J530114" i="51"/>
  <c r="J530115" i="51"/>
  <c r="J530116" i="51"/>
  <c r="J530117" i="51"/>
  <c r="J530118" i="51"/>
  <c r="J530119" i="51"/>
  <c r="J530120" i="51"/>
  <c r="J530121" i="51"/>
  <c r="J530122" i="51"/>
  <c r="J530123" i="51"/>
  <c r="J530124" i="51"/>
  <c r="J530125" i="51"/>
  <c r="J530126" i="51"/>
  <c r="J530127" i="51"/>
  <c r="J530128" i="51"/>
  <c r="J530129" i="51"/>
  <c r="J530130" i="51"/>
  <c r="J530131" i="51"/>
  <c r="J530132" i="51"/>
  <c r="J530133" i="51"/>
  <c r="J530134" i="51"/>
  <c r="J530135" i="51"/>
  <c r="J530136" i="51"/>
  <c r="J530137" i="51"/>
  <c r="J530138" i="51"/>
  <c r="J530139" i="51"/>
  <c r="J530140" i="51"/>
  <c r="J530141" i="51"/>
  <c r="J530142" i="51"/>
  <c r="J530143" i="51"/>
  <c r="J530144" i="51"/>
  <c r="J530145" i="51"/>
  <c r="J530146" i="51"/>
  <c r="J530147" i="51"/>
  <c r="J530148" i="51"/>
  <c r="J530149" i="51"/>
  <c r="J530150" i="51"/>
  <c r="J530151" i="51"/>
  <c r="J530152" i="51"/>
  <c r="J530153" i="51"/>
  <c r="J530154" i="51"/>
  <c r="J530155" i="51"/>
  <c r="J530156" i="51"/>
  <c r="J530157" i="51"/>
  <c r="J530158" i="51"/>
  <c r="J530159" i="51"/>
  <c r="J530160" i="51"/>
  <c r="J530161" i="51"/>
  <c r="J530162" i="51"/>
  <c r="J530163" i="51"/>
  <c r="J530164" i="51"/>
  <c r="J530165" i="51"/>
  <c r="J530166" i="51"/>
  <c r="J530167" i="51"/>
  <c r="J530168" i="51"/>
  <c r="J530169" i="51"/>
  <c r="J530170" i="51"/>
  <c r="J530171" i="51"/>
  <c r="J530172" i="51"/>
  <c r="J530173" i="51"/>
  <c r="J530174" i="51"/>
  <c r="J530175" i="51"/>
  <c r="J530176" i="51"/>
  <c r="J530177" i="51"/>
  <c r="J530178" i="51"/>
  <c r="J530179" i="51"/>
  <c r="J530180" i="51"/>
  <c r="J530181" i="51"/>
  <c r="J530182" i="51"/>
  <c r="J530183" i="51"/>
  <c r="J530184" i="51"/>
  <c r="J530185" i="51"/>
  <c r="J530186" i="51"/>
  <c r="J530187" i="51"/>
  <c r="J530188" i="51"/>
  <c r="J530189" i="51"/>
  <c r="J530190" i="51"/>
  <c r="J530191" i="51"/>
  <c r="J530192" i="51"/>
  <c r="J530193" i="51"/>
  <c r="J530194" i="51"/>
  <c r="J530195" i="51"/>
  <c r="J530196" i="51"/>
  <c r="J530197" i="51"/>
  <c r="J530198" i="51"/>
  <c r="J530199" i="51"/>
  <c r="J530200" i="51"/>
  <c r="J530201" i="51"/>
  <c r="J530202" i="51"/>
  <c r="J530203" i="51"/>
  <c r="J530204" i="51"/>
  <c r="J530205" i="51"/>
  <c r="J530206" i="51"/>
  <c r="J530207" i="51"/>
  <c r="J530208" i="51"/>
  <c r="J530209" i="51"/>
  <c r="J530210" i="51"/>
  <c r="J530211" i="51"/>
  <c r="J530212" i="51"/>
  <c r="J530213" i="51"/>
  <c r="J530214" i="51"/>
  <c r="J530215" i="51"/>
  <c r="J530216" i="51"/>
  <c r="J530217" i="51"/>
  <c r="J530218" i="51"/>
  <c r="J530219" i="51"/>
  <c r="J530220" i="51"/>
  <c r="J530221" i="51"/>
  <c r="J530222" i="51"/>
  <c r="J530223" i="51"/>
  <c r="J530224" i="51"/>
  <c r="J530225" i="51"/>
  <c r="J530226" i="51"/>
  <c r="J530227" i="51"/>
  <c r="J530228" i="51"/>
  <c r="J530229" i="51"/>
  <c r="J530230" i="51"/>
  <c r="J530231" i="51"/>
  <c r="J530232" i="51"/>
  <c r="J530233" i="51"/>
  <c r="J530234" i="51"/>
  <c r="J530235" i="51"/>
  <c r="J530236" i="51"/>
  <c r="J530237" i="51"/>
  <c r="J530238" i="51"/>
  <c r="J530239" i="51"/>
  <c r="J530240" i="51"/>
  <c r="J530241" i="51"/>
  <c r="J530242" i="51"/>
  <c r="J530243" i="51"/>
  <c r="J530244" i="51"/>
  <c r="J530245" i="51"/>
  <c r="J530246" i="51"/>
  <c r="J530247" i="51"/>
  <c r="J530248" i="51"/>
  <c r="J530249" i="51"/>
  <c r="J530250" i="51"/>
  <c r="J530251" i="51"/>
  <c r="J530252" i="51"/>
  <c r="J530253" i="51"/>
  <c r="J530254" i="51"/>
  <c r="J530255" i="51"/>
  <c r="J530256" i="51"/>
  <c r="J530257" i="51"/>
  <c r="J530258" i="51"/>
  <c r="J530259" i="51"/>
  <c r="J530260" i="51"/>
  <c r="J530261" i="51"/>
  <c r="J530262" i="51"/>
  <c r="J530263" i="51"/>
  <c r="J530264" i="51"/>
  <c r="J530265" i="51"/>
  <c r="J530266" i="51"/>
  <c r="J530267" i="51"/>
  <c r="J530268" i="51"/>
  <c r="J530269" i="51"/>
  <c r="J530270" i="51"/>
  <c r="J530271" i="51"/>
  <c r="J530272" i="51"/>
  <c r="J530273" i="51"/>
  <c r="J530274" i="51"/>
  <c r="J530275" i="51"/>
  <c r="J530276" i="51"/>
  <c r="J530277" i="51"/>
  <c r="J530278" i="51"/>
  <c r="J530279" i="51"/>
  <c r="J530280" i="51"/>
  <c r="J530281" i="51"/>
  <c r="J530282" i="51"/>
  <c r="J530283" i="51"/>
  <c r="J530284" i="51"/>
  <c r="J530285" i="51"/>
  <c r="J530286" i="51"/>
  <c r="J530287" i="51"/>
  <c r="J530288" i="51"/>
  <c r="J530289" i="51"/>
  <c r="J530290" i="51"/>
  <c r="J530291" i="51"/>
  <c r="J530292" i="51"/>
  <c r="J530293" i="51"/>
  <c r="J530294" i="51"/>
  <c r="J530295" i="51"/>
  <c r="J530296" i="51"/>
  <c r="J530297" i="51"/>
  <c r="J530298" i="51"/>
  <c r="J530299" i="51"/>
  <c r="J530300" i="51"/>
  <c r="J530301" i="51"/>
  <c r="J530302" i="51"/>
  <c r="J530303" i="51"/>
  <c r="J530304" i="51"/>
  <c r="J530305" i="51"/>
  <c r="J530306" i="51"/>
  <c r="J530307" i="51"/>
  <c r="J530308" i="51"/>
  <c r="J530309" i="51"/>
  <c r="J530310" i="51"/>
  <c r="J530311" i="51"/>
  <c r="J530312" i="51"/>
  <c r="J530313" i="51"/>
  <c r="J530314" i="51"/>
  <c r="J530315" i="51"/>
  <c r="J530316" i="51"/>
  <c r="J530317" i="51"/>
  <c r="J530318" i="51"/>
  <c r="J530319" i="51"/>
  <c r="J530320" i="51"/>
  <c r="J530321" i="51"/>
  <c r="J530322" i="51"/>
  <c r="J530323" i="51"/>
  <c r="J530324" i="51"/>
  <c r="J530325" i="51"/>
  <c r="J530326" i="51"/>
  <c r="J530327" i="51"/>
  <c r="J530328" i="51"/>
  <c r="J530329" i="51"/>
  <c r="J530330" i="51"/>
  <c r="J530331" i="51"/>
  <c r="J530332" i="51"/>
  <c r="J530333" i="51"/>
  <c r="J530334" i="51"/>
  <c r="J530335" i="51"/>
  <c r="J530336" i="51"/>
  <c r="J530337" i="51"/>
  <c r="J530338" i="51"/>
  <c r="J530339" i="51"/>
  <c r="J530340" i="51"/>
  <c r="J530341" i="51"/>
  <c r="J530342" i="51"/>
  <c r="J530343" i="51"/>
  <c r="J530344" i="51"/>
  <c r="J530345" i="51"/>
  <c r="J530346" i="51"/>
  <c r="J530347" i="51"/>
  <c r="J530348" i="51"/>
  <c r="J530349" i="51"/>
  <c r="J530350" i="51"/>
  <c r="J530351" i="51"/>
  <c r="J530352" i="51"/>
  <c r="J530353" i="51"/>
  <c r="J530354" i="51"/>
  <c r="J530355" i="51"/>
  <c r="J530356" i="51"/>
  <c r="J530357" i="51"/>
  <c r="J530358" i="51"/>
  <c r="J530359" i="51"/>
  <c r="J530360" i="51"/>
  <c r="J530361" i="51"/>
  <c r="J530362" i="51"/>
  <c r="J530363" i="51"/>
  <c r="J530364" i="51"/>
  <c r="J530365" i="51"/>
  <c r="J530366" i="51"/>
  <c r="J530367" i="51"/>
  <c r="J530368" i="51"/>
  <c r="J530369" i="51"/>
  <c r="J530370" i="51"/>
  <c r="J530371" i="51"/>
  <c r="J530372" i="51"/>
  <c r="J530373" i="51"/>
  <c r="J530374" i="51"/>
  <c r="J530375" i="51"/>
  <c r="J530376" i="51"/>
  <c r="J530377" i="51"/>
  <c r="J530378" i="51"/>
  <c r="J530379" i="51"/>
  <c r="J530380" i="51"/>
  <c r="J530381" i="51"/>
  <c r="J530382" i="51"/>
  <c r="J530383" i="51"/>
  <c r="J530384" i="51"/>
  <c r="J530385" i="51"/>
  <c r="J530386" i="51"/>
  <c r="J530387" i="51"/>
  <c r="J530388" i="51"/>
  <c r="J530389" i="51"/>
  <c r="J530390" i="51"/>
  <c r="J530391" i="51"/>
  <c r="J530392" i="51"/>
  <c r="J530393" i="51"/>
  <c r="J530394" i="51"/>
  <c r="J530395" i="51"/>
  <c r="J530396" i="51"/>
  <c r="J530397" i="51"/>
  <c r="J530398" i="51"/>
  <c r="J530399" i="51"/>
  <c r="J530400" i="51"/>
  <c r="J530401" i="51"/>
  <c r="J530402" i="51"/>
  <c r="J530403" i="51"/>
  <c r="J530404" i="51"/>
  <c r="J530405" i="51"/>
  <c r="J530406" i="51"/>
  <c r="J530407" i="51"/>
  <c r="J530408" i="51"/>
  <c r="J530409" i="51"/>
  <c r="J530410" i="51"/>
  <c r="J530411" i="51"/>
  <c r="J530412" i="51"/>
  <c r="J530413" i="51"/>
  <c r="J530414" i="51"/>
  <c r="J530415" i="51"/>
  <c r="J530416" i="51"/>
  <c r="J530417" i="51"/>
  <c r="J530418" i="51"/>
  <c r="J530419" i="51"/>
  <c r="J530420" i="51"/>
  <c r="J530421" i="51"/>
  <c r="J530422" i="51"/>
  <c r="J530423" i="51"/>
  <c r="J530424" i="51"/>
  <c r="J530425" i="51"/>
  <c r="J530426" i="51"/>
  <c r="J530427" i="51"/>
  <c r="J530428" i="51"/>
  <c r="J530429" i="51"/>
  <c r="J530430" i="51"/>
  <c r="J530431" i="51"/>
  <c r="J530432" i="51"/>
  <c r="J530433" i="51"/>
  <c r="J530434" i="51"/>
  <c r="J530435" i="51"/>
  <c r="J530436" i="51"/>
  <c r="J530437" i="51"/>
  <c r="J530438" i="51"/>
  <c r="J530439" i="51"/>
  <c r="J530440" i="51"/>
  <c r="J530441" i="51"/>
  <c r="J530442" i="51"/>
  <c r="J530443" i="51"/>
  <c r="J530444" i="51"/>
  <c r="J530445" i="51"/>
  <c r="J530446" i="51"/>
  <c r="J530447" i="51"/>
  <c r="J530448" i="51"/>
  <c r="J530449" i="51"/>
  <c r="J530450" i="51"/>
  <c r="J530451" i="51"/>
  <c r="J530452" i="51"/>
  <c r="J530453" i="51"/>
  <c r="J530454" i="51"/>
  <c r="J530455" i="51"/>
  <c r="J530456" i="51"/>
  <c r="J530457" i="51"/>
  <c r="J530458" i="51"/>
  <c r="J530459" i="51"/>
  <c r="J530460" i="51"/>
  <c r="J530461" i="51"/>
  <c r="J530462" i="51"/>
  <c r="J530463" i="51"/>
  <c r="J530464" i="51"/>
  <c r="J530465" i="51"/>
  <c r="J530466" i="51"/>
  <c r="J530467" i="51"/>
  <c r="J530468" i="51"/>
  <c r="J530469" i="51"/>
  <c r="J530470" i="51"/>
  <c r="J530471" i="51"/>
  <c r="J530472" i="51"/>
  <c r="J530473" i="51"/>
  <c r="J530474" i="51"/>
  <c r="J530475" i="51"/>
  <c r="J530476" i="51"/>
  <c r="J530477" i="51"/>
  <c r="J530478" i="51"/>
  <c r="J530479" i="51"/>
  <c r="J530480" i="51"/>
  <c r="J530481" i="51"/>
  <c r="J530482" i="51"/>
  <c r="J530483" i="51"/>
  <c r="J530484" i="51"/>
  <c r="J530485" i="51"/>
  <c r="J530486" i="51"/>
  <c r="J530487" i="51"/>
  <c r="J530488" i="51"/>
  <c r="J530489" i="51"/>
  <c r="J530490" i="51"/>
  <c r="J530491" i="51"/>
  <c r="J530492" i="51"/>
  <c r="J530493" i="51"/>
  <c r="J530494" i="51"/>
  <c r="J530495" i="51"/>
  <c r="J530496" i="51"/>
  <c r="J530497" i="51"/>
  <c r="J530498" i="51"/>
  <c r="J530499" i="51"/>
  <c r="J530500" i="51"/>
  <c r="J530501" i="51"/>
  <c r="J530502" i="51"/>
  <c r="J530503" i="51"/>
  <c r="J530504" i="51"/>
  <c r="J530505" i="51"/>
  <c r="J530506" i="51"/>
  <c r="J530507" i="51"/>
  <c r="J530508" i="51"/>
  <c r="J530509" i="51"/>
  <c r="J530510" i="51"/>
  <c r="J530511" i="51"/>
  <c r="J530512" i="51"/>
  <c r="J530513" i="51"/>
  <c r="J530514" i="51"/>
  <c r="J530515" i="51"/>
  <c r="J530516" i="51"/>
  <c r="J530517" i="51"/>
  <c r="J530518" i="51"/>
  <c r="J530519" i="51"/>
  <c r="J530520" i="51"/>
  <c r="J530521" i="51"/>
  <c r="J530522" i="51"/>
  <c r="J530523" i="51"/>
  <c r="J530524" i="51"/>
  <c r="J530525" i="51"/>
  <c r="J530526" i="51"/>
  <c r="J530527" i="51"/>
  <c r="J530528" i="51"/>
  <c r="J530529" i="51"/>
  <c r="J530530" i="51"/>
  <c r="J530531" i="51"/>
  <c r="J530532" i="51"/>
  <c r="J530533" i="51"/>
  <c r="J530534" i="51"/>
  <c r="J530535" i="51"/>
  <c r="J530536" i="51"/>
  <c r="J530537" i="51"/>
  <c r="J530538" i="51"/>
  <c r="J530539" i="51"/>
  <c r="J530540" i="51"/>
  <c r="J530541" i="51"/>
  <c r="J530542" i="51"/>
  <c r="J530543" i="51"/>
  <c r="J530544" i="51"/>
  <c r="J530545" i="51"/>
  <c r="J530546" i="51"/>
  <c r="J530547" i="51"/>
  <c r="J530548" i="51"/>
  <c r="J530549" i="51"/>
  <c r="J530550" i="51"/>
  <c r="J530551" i="51"/>
  <c r="J530552" i="51"/>
  <c r="J530553" i="51"/>
  <c r="J530554" i="51"/>
  <c r="J530555" i="51"/>
  <c r="J530556" i="51"/>
  <c r="J530557" i="51"/>
  <c r="J530558" i="51"/>
  <c r="J530559" i="51"/>
  <c r="J530560" i="51"/>
  <c r="J530561" i="51"/>
  <c r="J530562" i="51"/>
  <c r="J530563" i="51"/>
  <c r="J530564" i="51"/>
  <c r="J530565" i="51"/>
  <c r="J530566" i="51"/>
  <c r="J530567" i="51"/>
  <c r="J530568" i="51"/>
  <c r="J530569" i="51"/>
  <c r="J530570" i="51"/>
  <c r="J530571" i="51"/>
  <c r="J530572" i="51"/>
  <c r="J530573" i="51"/>
  <c r="J530574" i="51"/>
  <c r="J530575" i="51"/>
  <c r="J530576" i="51"/>
  <c r="J530577" i="51"/>
  <c r="J530578" i="51"/>
  <c r="J530579" i="51"/>
  <c r="J530580" i="51"/>
  <c r="J530581" i="51"/>
  <c r="J530582" i="51"/>
  <c r="J530583" i="51"/>
  <c r="J530584" i="51"/>
  <c r="J530585" i="51"/>
  <c r="J530586" i="51"/>
  <c r="J530587" i="51"/>
  <c r="J530588" i="51"/>
  <c r="J530589" i="51"/>
  <c r="J530590" i="51"/>
  <c r="J530591" i="51"/>
  <c r="J530592" i="51"/>
  <c r="J530593" i="51"/>
  <c r="J530594" i="51"/>
  <c r="J530595" i="51"/>
  <c r="J530596" i="51"/>
  <c r="J530597" i="51"/>
  <c r="J530598" i="51"/>
  <c r="J530599" i="51"/>
  <c r="J530600" i="51"/>
  <c r="J530601" i="51"/>
  <c r="J530602" i="51"/>
  <c r="J530603" i="51"/>
  <c r="J530604" i="51"/>
  <c r="J530605" i="51"/>
  <c r="J530606" i="51"/>
  <c r="J530607" i="51"/>
  <c r="J530608" i="51"/>
  <c r="J530609" i="51"/>
  <c r="J530610" i="51"/>
  <c r="J530611" i="51"/>
  <c r="J530612" i="51"/>
  <c r="J530613" i="51"/>
  <c r="J530614" i="51"/>
  <c r="J530615" i="51"/>
  <c r="J530616" i="51"/>
  <c r="J530617" i="51"/>
  <c r="J530618" i="51"/>
  <c r="J530619" i="51"/>
  <c r="J530620" i="51"/>
  <c r="J530621" i="51"/>
  <c r="J530622" i="51"/>
  <c r="J530623" i="51"/>
  <c r="J530624" i="51"/>
  <c r="J530625" i="51"/>
  <c r="J530626" i="51"/>
  <c r="J530627" i="51"/>
  <c r="J530628" i="51"/>
  <c r="J530629" i="51"/>
  <c r="J530630" i="51"/>
  <c r="J530631" i="51"/>
  <c r="J530632" i="51"/>
  <c r="J530633" i="51"/>
  <c r="J530634" i="51"/>
  <c r="J530635" i="51"/>
  <c r="J530636" i="51"/>
  <c r="J530637" i="51"/>
  <c r="J530638" i="51"/>
  <c r="J530639" i="51"/>
  <c r="J530640" i="51"/>
  <c r="J530641" i="51"/>
  <c r="J530642" i="51"/>
  <c r="J530643" i="51"/>
  <c r="J530644" i="51"/>
  <c r="J530645" i="51"/>
  <c r="J530646" i="51"/>
  <c r="J530647" i="51"/>
  <c r="J530648" i="51"/>
  <c r="J530649" i="51"/>
  <c r="J530650" i="51"/>
  <c r="J530651" i="51"/>
  <c r="J530652" i="51"/>
  <c r="J530653" i="51"/>
  <c r="J530654" i="51"/>
  <c r="J530655" i="51"/>
  <c r="J530656" i="51"/>
  <c r="J530657" i="51"/>
  <c r="J530658" i="51"/>
  <c r="J530659" i="51"/>
  <c r="J530660" i="51"/>
  <c r="J530661" i="51"/>
  <c r="J530662" i="51"/>
  <c r="J530663" i="51"/>
  <c r="J530664" i="51"/>
  <c r="J530665" i="51"/>
  <c r="J530666" i="51"/>
  <c r="J530667" i="51"/>
  <c r="J530668" i="51"/>
  <c r="J530669" i="51"/>
  <c r="J530670" i="51"/>
  <c r="J530671" i="51"/>
  <c r="J530672" i="51"/>
  <c r="J530673" i="51"/>
  <c r="J530674" i="51"/>
  <c r="J530675" i="51"/>
  <c r="J530676" i="51"/>
  <c r="J530677" i="51"/>
  <c r="J530678" i="51"/>
  <c r="J530679" i="51"/>
  <c r="J530680" i="51"/>
  <c r="J530681" i="51"/>
  <c r="J530682" i="51"/>
  <c r="J530683" i="51"/>
  <c r="J530684" i="51"/>
  <c r="J530685" i="51"/>
  <c r="J530686" i="51"/>
  <c r="J530687" i="51"/>
  <c r="J530688" i="51"/>
  <c r="J530689" i="51"/>
  <c r="J530690" i="51"/>
  <c r="J530691" i="51"/>
  <c r="J530692" i="51"/>
  <c r="J530693" i="51"/>
  <c r="J530694" i="51"/>
  <c r="J530695" i="51"/>
  <c r="J530696" i="51"/>
  <c r="J530697" i="51"/>
  <c r="J530698" i="51"/>
  <c r="J530699" i="51"/>
  <c r="J530700" i="51"/>
  <c r="J530701" i="51"/>
  <c r="J530702" i="51"/>
  <c r="J530703" i="51"/>
  <c r="J530704" i="51"/>
  <c r="J530705" i="51"/>
  <c r="J530706" i="51"/>
  <c r="J530707" i="51"/>
  <c r="J530708" i="51"/>
  <c r="J530709" i="51"/>
  <c r="J530710" i="51"/>
  <c r="J530711" i="51"/>
  <c r="J530712" i="51"/>
  <c r="J530713" i="51"/>
  <c r="J530714" i="51"/>
  <c r="J530715" i="51"/>
  <c r="J530716" i="51"/>
  <c r="J530717" i="51"/>
  <c r="J530718" i="51"/>
  <c r="J530719" i="51"/>
  <c r="J530720" i="51"/>
  <c r="J530721" i="51"/>
  <c r="J530722" i="51"/>
  <c r="J530723" i="51"/>
  <c r="J530724" i="51"/>
  <c r="J530725" i="51"/>
  <c r="J530726" i="51"/>
  <c r="J530727" i="51"/>
  <c r="J530728" i="51"/>
  <c r="J530729" i="51"/>
  <c r="J530730" i="51"/>
  <c r="J530731" i="51"/>
  <c r="J530732" i="51"/>
  <c r="J530733" i="51"/>
  <c r="J530734" i="51"/>
  <c r="J530735" i="51"/>
  <c r="J530736" i="51"/>
  <c r="J530737" i="51"/>
  <c r="J530738" i="51"/>
  <c r="J530739" i="51"/>
  <c r="J530740" i="51"/>
  <c r="J530741" i="51"/>
  <c r="J530742" i="51"/>
  <c r="J530743" i="51"/>
  <c r="J530744" i="51"/>
  <c r="J530745" i="51"/>
  <c r="J530746" i="51"/>
  <c r="J530747" i="51"/>
  <c r="J530748" i="51"/>
  <c r="J530749" i="51"/>
  <c r="J530750" i="51"/>
  <c r="J530751" i="51"/>
  <c r="J530752" i="51"/>
  <c r="J530753" i="51"/>
  <c r="J530754" i="51"/>
  <c r="J530755" i="51"/>
  <c r="J530756" i="51"/>
  <c r="J530757" i="51"/>
  <c r="J530758" i="51"/>
  <c r="J530759" i="51"/>
  <c r="J530760" i="51"/>
  <c r="J530761" i="51"/>
  <c r="J530762" i="51"/>
  <c r="J530763" i="51"/>
  <c r="J530764" i="51"/>
  <c r="J530765" i="51"/>
  <c r="J530766" i="51"/>
  <c r="J530767" i="51"/>
  <c r="J530768" i="51"/>
  <c r="J530769" i="51"/>
  <c r="J530770" i="51"/>
  <c r="J530771" i="51"/>
  <c r="J530772" i="51"/>
  <c r="J530773" i="51"/>
  <c r="J530774" i="51"/>
  <c r="J530775" i="51"/>
  <c r="J530776" i="51"/>
  <c r="J530777" i="51"/>
  <c r="J530778" i="51"/>
  <c r="J530779" i="51"/>
  <c r="J530780" i="51"/>
  <c r="J530781" i="51"/>
  <c r="J530782" i="51"/>
  <c r="J530783" i="51"/>
  <c r="J530784" i="51"/>
  <c r="J530785" i="51"/>
  <c r="J530786" i="51"/>
  <c r="J530787" i="51"/>
  <c r="J530788" i="51"/>
  <c r="J530789" i="51"/>
  <c r="J530790" i="51"/>
  <c r="J530791" i="51"/>
  <c r="J530792" i="51"/>
  <c r="J530793" i="51"/>
  <c r="J530794" i="51"/>
  <c r="J530795" i="51"/>
  <c r="J530796" i="51"/>
  <c r="J530797" i="51"/>
  <c r="J530798" i="51"/>
  <c r="J530799" i="51"/>
  <c r="J530800" i="51"/>
  <c r="J530801" i="51"/>
  <c r="J530802" i="51"/>
  <c r="J530803" i="51"/>
  <c r="J530804" i="51"/>
  <c r="J530805" i="51"/>
  <c r="J530806" i="51"/>
  <c r="J530807" i="51"/>
  <c r="J530808" i="51"/>
  <c r="J530809" i="51"/>
  <c r="J530810" i="51"/>
  <c r="J530811" i="51"/>
  <c r="J530812" i="51"/>
  <c r="J530813" i="51"/>
  <c r="J530814" i="51"/>
  <c r="J530815" i="51"/>
  <c r="J530816" i="51"/>
  <c r="J530817" i="51"/>
  <c r="J530818" i="51"/>
  <c r="J530819" i="51"/>
  <c r="J530820" i="51"/>
  <c r="J530821" i="51"/>
  <c r="J530822" i="51"/>
  <c r="J530823" i="51"/>
  <c r="J530824" i="51"/>
  <c r="J530825" i="51"/>
  <c r="J530826" i="51"/>
  <c r="J530827" i="51"/>
  <c r="J530828" i="51"/>
  <c r="J530829" i="51"/>
  <c r="J530830" i="51"/>
  <c r="J530831" i="51"/>
  <c r="J530832" i="51"/>
  <c r="J530833" i="51"/>
  <c r="J530834" i="51"/>
  <c r="J530835" i="51"/>
  <c r="J530836" i="51"/>
  <c r="J530837" i="51"/>
  <c r="J530838" i="51"/>
  <c r="J530839" i="51"/>
  <c r="J530840" i="51"/>
  <c r="J530841" i="51"/>
  <c r="J530842" i="51"/>
  <c r="J530843" i="51"/>
  <c r="J530844" i="51"/>
  <c r="J530845" i="51"/>
  <c r="J530846" i="51"/>
  <c r="J530847" i="51"/>
  <c r="J530848" i="51"/>
  <c r="J530849" i="51"/>
  <c r="J530850" i="51"/>
  <c r="J530851" i="51"/>
  <c r="J530852" i="51"/>
  <c r="J530853" i="51"/>
  <c r="J530854" i="51"/>
  <c r="J530855" i="51"/>
  <c r="J530856" i="51"/>
  <c r="J530857" i="51"/>
  <c r="J530858" i="51"/>
  <c r="J530859" i="51"/>
  <c r="J530860" i="51"/>
  <c r="J530861" i="51"/>
  <c r="J530862" i="51"/>
  <c r="J530863" i="51"/>
  <c r="J530864" i="51"/>
  <c r="J530865" i="51"/>
  <c r="J530866" i="51"/>
  <c r="J530867" i="51"/>
  <c r="J530868" i="51"/>
  <c r="J530869" i="51"/>
  <c r="J530870" i="51"/>
  <c r="J530871" i="51"/>
  <c r="J530872" i="51"/>
  <c r="J530873" i="51"/>
  <c r="J530874" i="51"/>
  <c r="J530875" i="51"/>
  <c r="J530876" i="51"/>
  <c r="J530877" i="51"/>
  <c r="J530878" i="51"/>
  <c r="J530879" i="51"/>
  <c r="J530880" i="51"/>
  <c r="J530881" i="51"/>
  <c r="J530882" i="51"/>
  <c r="J530883" i="51"/>
  <c r="J530884" i="51"/>
  <c r="J530885" i="51"/>
  <c r="J530886" i="51"/>
  <c r="J530887" i="51"/>
  <c r="J530888" i="51"/>
  <c r="J530889" i="51"/>
  <c r="J530890" i="51"/>
  <c r="J530891" i="51"/>
  <c r="J530892" i="51"/>
  <c r="J530893" i="51"/>
  <c r="J530894" i="51"/>
  <c r="J530895" i="51"/>
  <c r="J530896" i="51"/>
  <c r="J530897" i="51"/>
  <c r="J530898" i="51"/>
  <c r="J530899" i="51"/>
  <c r="J530900" i="51"/>
  <c r="J530901" i="51"/>
  <c r="J530902" i="51"/>
  <c r="J530903" i="51"/>
  <c r="J530904" i="51"/>
  <c r="J530905" i="51"/>
  <c r="J530906" i="51"/>
  <c r="J530907" i="51"/>
  <c r="J530908" i="51"/>
  <c r="J530909" i="51"/>
  <c r="J530910" i="51"/>
  <c r="J530911" i="51"/>
  <c r="J530912" i="51"/>
  <c r="J530913" i="51"/>
  <c r="J530914" i="51"/>
  <c r="J530915" i="51"/>
  <c r="J530916" i="51"/>
  <c r="J530917" i="51"/>
  <c r="J530918" i="51"/>
  <c r="J530919" i="51"/>
  <c r="J530920" i="51"/>
  <c r="J530921" i="51"/>
  <c r="J530922" i="51"/>
  <c r="J530923" i="51"/>
  <c r="J530924" i="51"/>
  <c r="J530925" i="51"/>
  <c r="J530926" i="51"/>
  <c r="J530927" i="51"/>
  <c r="J530928" i="51"/>
  <c r="J530929" i="51"/>
  <c r="J530930" i="51"/>
  <c r="J530931" i="51"/>
  <c r="J530932" i="51"/>
  <c r="J530933" i="51"/>
  <c r="J530934" i="51"/>
  <c r="J530935" i="51"/>
  <c r="J530936" i="51"/>
  <c r="J530937" i="51"/>
  <c r="J530938" i="51"/>
  <c r="J530939" i="51"/>
  <c r="J530940" i="51"/>
  <c r="J530941" i="51"/>
  <c r="J530942" i="51"/>
  <c r="J530943" i="51"/>
  <c r="J530944" i="51"/>
  <c r="J530945" i="51"/>
  <c r="J530946" i="51"/>
  <c r="J530947" i="51"/>
  <c r="J530948" i="51"/>
  <c r="J530949" i="51"/>
  <c r="J530950" i="51"/>
  <c r="J530951" i="51"/>
  <c r="J530952" i="51"/>
  <c r="J530953" i="51"/>
  <c r="J530954" i="51"/>
  <c r="J530955" i="51"/>
  <c r="J530956" i="51"/>
  <c r="J530957" i="51"/>
  <c r="J530958" i="51"/>
  <c r="J530959" i="51"/>
  <c r="J530960" i="51"/>
  <c r="J530961" i="51"/>
  <c r="J530962" i="51"/>
  <c r="J530963" i="51"/>
  <c r="J530964" i="51"/>
  <c r="J530965" i="51"/>
  <c r="J530966" i="51"/>
  <c r="J530967" i="51"/>
  <c r="J530968" i="51"/>
  <c r="J530969" i="51"/>
  <c r="J530970" i="51"/>
  <c r="J530971" i="51"/>
  <c r="J530972" i="51"/>
  <c r="J530973" i="51"/>
  <c r="J530974" i="51"/>
  <c r="J530975" i="51"/>
  <c r="J530976" i="51"/>
  <c r="J530977" i="51"/>
  <c r="J530978" i="51"/>
  <c r="J530979" i="51"/>
  <c r="J530980" i="51"/>
  <c r="J530981" i="51"/>
  <c r="J530982" i="51"/>
  <c r="J530983" i="51"/>
  <c r="J530984" i="51"/>
  <c r="J530985" i="51"/>
  <c r="J530986" i="51"/>
  <c r="J530987" i="51"/>
  <c r="J530988" i="51"/>
  <c r="J530989" i="51"/>
  <c r="J530990" i="51"/>
  <c r="J530991" i="51"/>
  <c r="J530992" i="51"/>
  <c r="J530993" i="51"/>
  <c r="J530994" i="51"/>
  <c r="J530995" i="51"/>
  <c r="J530996" i="51"/>
  <c r="J530997" i="51"/>
  <c r="J530998" i="51"/>
  <c r="J530999" i="51"/>
  <c r="J531000" i="51"/>
  <c r="J531001" i="51"/>
  <c r="J531002" i="51"/>
  <c r="J531003" i="51"/>
  <c r="J531004" i="51"/>
  <c r="J531005" i="51"/>
  <c r="J531006" i="51"/>
  <c r="J531007" i="51"/>
  <c r="J531008" i="51"/>
  <c r="J531009" i="51"/>
  <c r="J531010" i="51"/>
  <c r="J531011" i="51"/>
  <c r="J531012" i="51"/>
  <c r="J531013" i="51"/>
  <c r="J531014" i="51"/>
  <c r="J531015" i="51"/>
  <c r="J531016" i="51"/>
  <c r="J531017" i="51"/>
  <c r="J531018" i="51"/>
  <c r="J531019" i="51"/>
  <c r="J531020" i="51"/>
  <c r="J531021" i="51"/>
  <c r="J531022" i="51"/>
  <c r="J531023" i="51"/>
  <c r="J531024" i="51"/>
  <c r="J531025" i="51"/>
  <c r="J531026" i="51"/>
  <c r="J531027" i="51"/>
  <c r="J531028" i="51"/>
  <c r="J531029" i="51"/>
  <c r="J531030" i="51"/>
  <c r="J531031" i="51"/>
  <c r="J531032" i="51"/>
  <c r="J531033" i="51"/>
  <c r="J531034" i="51"/>
  <c r="J531035" i="51"/>
  <c r="J531036" i="51"/>
  <c r="J531037" i="51"/>
  <c r="J531038" i="51"/>
  <c r="J531039" i="51"/>
  <c r="J531040" i="51"/>
  <c r="J531041" i="51"/>
  <c r="J531042" i="51"/>
  <c r="J531043" i="51"/>
  <c r="J531044" i="51"/>
  <c r="J531045" i="51"/>
  <c r="J531046" i="51"/>
  <c r="J531047" i="51"/>
  <c r="J531048" i="51"/>
  <c r="J531049" i="51"/>
  <c r="J531050" i="51"/>
  <c r="J531051" i="51"/>
  <c r="J531052" i="51"/>
  <c r="J531053" i="51"/>
  <c r="J531054" i="51"/>
  <c r="J531055" i="51"/>
  <c r="J531056" i="51"/>
  <c r="J531057" i="51"/>
  <c r="J531058" i="51"/>
  <c r="J531059" i="51"/>
  <c r="J531060" i="51"/>
  <c r="J531061" i="51"/>
  <c r="J531062" i="51"/>
  <c r="J531063" i="51"/>
  <c r="J531064" i="51"/>
  <c r="J531065" i="51"/>
  <c r="J531066" i="51"/>
  <c r="J531067" i="51"/>
  <c r="J531068" i="51"/>
  <c r="J531069" i="51"/>
  <c r="J531070" i="51"/>
  <c r="J531071" i="51"/>
  <c r="J531072" i="51"/>
  <c r="J531073" i="51"/>
  <c r="J531074" i="51"/>
  <c r="J531075" i="51"/>
  <c r="J531076" i="51"/>
  <c r="J531077" i="51"/>
  <c r="J531078" i="51"/>
  <c r="J531079" i="51"/>
  <c r="J531080" i="51"/>
  <c r="J531081" i="51"/>
  <c r="J531082" i="51"/>
  <c r="J531083" i="51"/>
  <c r="J531084" i="51"/>
  <c r="J531085" i="51"/>
  <c r="J531086" i="51"/>
  <c r="J531087" i="51"/>
  <c r="J531088" i="51"/>
  <c r="J531089" i="51"/>
  <c r="J531090" i="51"/>
  <c r="J531091" i="51"/>
  <c r="J531092" i="51"/>
  <c r="J531093" i="51"/>
  <c r="J531094" i="51"/>
  <c r="J531095" i="51"/>
  <c r="J531096" i="51"/>
  <c r="J531097" i="51"/>
  <c r="J531098" i="51"/>
  <c r="J531099" i="51"/>
  <c r="J531100" i="51"/>
  <c r="J531101" i="51"/>
  <c r="J531102" i="51"/>
  <c r="J531103" i="51"/>
  <c r="J531104" i="51"/>
  <c r="J531105" i="51"/>
  <c r="J531106" i="51"/>
  <c r="J531107" i="51"/>
  <c r="J531108" i="51"/>
  <c r="J531109" i="51"/>
  <c r="J531110" i="51"/>
  <c r="J531111" i="51"/>
  <c r="J531112" i="51"/>
  <c r="J531113" i="51"/>
  <c r="J531114" i="51"/>
  <c r="J531115" i="51"/>
  <c r="J531116" i="51"/>
  <c r="J531117" i="51"/>
  <c r="J531118" i="51"/>
  <c r="J531119" i="51"/>
  <c r="J531120" i="51"/>
  <c r="J531121" i="51"/>
  <c r="J531122" i="51"/>
  <c r="J531123" i="51"/>
  <c r="J531124" i="51"/>
  <c r="J531125" i="51"/>
  <c r="J531126" i="51"/>
  <c r="J531127" i="51"/>
  <c r="J531128" i="51"/>
  <c r="J531129" i="51"/>
  <c r="J531130" i="51"/>
  <c r="J531131" i="51"/>
  <c r="J531132" i="51"/>
  <c r="J531133" i="51"/>
  <c r="J531134" i="51"/>
  <c r="J531135" i="51"/>
  <c r="J531136" i="51"/>
  <c r="J531137" i="51"/>
  <c r="J531138" i="51"/>
  <c r="J531139" i="51"/>
  <c r="J531140" i="51"/>
  <c r="J531141" i="51"/>
  <c r="J531142" i="51"/>
  <c r="J531143" i="51"/>
  <c r="J531144" i="51"/>
  <c r="J531145" i="51"/>
  <c r="J531146" i="51"/>
  <c r="J531147" i="51"/>
  <c r="J531148" i="51"/>
  <c r="J531149" i="51"/>
  <c r="J531150" i="51"/>
  <c r="J531151" i="51"/>
  <c r="J531152" i="51"/>
  <c r="J531153" i="51"/>
  <c r="J531154" i="51"/>
  <c r="J531155" i="51"/>
  <c r="J531156" i="51"/>
  <c r="J531157" i="51"/>
  <c r="J531158" i="51"/>
  <c r="J531159" i="51"/>
  <c r="J531160" i="51"/>
  <c r="J531161" i="51"/>
  <c r="J531162" i="51"/>
  <c r="J531163" i="51"/>
  <c r="J531164" i="51"/>
  <c r="J531165" i="51"/>
  <c r="J531166" i="51"/>
  <c r="J531167" i="51"/>
  <c r="J531168" i="51"/>
  <c r="J531169" i="51"/>
  <c r="J531170" i="51"/>
  <c r="J531171" i="51"/>
  <c r="J531172" i="51"/>
  <c r="J531173" i="51"/>
  <c r="J531174" i="51"/>
  <c r="J531175" i="51"/>
  <c r="J531176" i="51"/>
  <c r="J531177" i="51"/>
  <c r="J531178" i="51"/>
  <c r="J531179" i="51"/>
  <c r="J531180" i="51"/>
  <c r="J531181" i="51"/>
  <c r="J531182" i="51"/>
  <c r="J531183" i="51"/>
  <c r="J531184" i="51"/>
  <c r="J531185" i="51"/>
  <c r="J531186" i="51"/>
  <c r="J531187" i="51"/>
  <c r="J531188" i="51"/>
  <c r="J531189" i="51"/>
  <c r="J531190" i="51"/>
  <c r="J531191" i="51"/>
  <c r="J531192" i="51"/>
  <c r="J531193" i="51"/>
  <c r="J531194" i="51"/>
  <c r="J531195" i="51"/>
  <c r="J531196" i="51"/>
  <c r="J531197" i="51"/>
  <c r="J531198" i="51"/>
  <c r="J531199" i="51"/>
  <c r="J531200" i="51"/>
  <c r="J531201" i="51"/>
  <c r="J531202" i="51"/>
  <c r="J531203" i="51"/>
  <c r="J531204" i="51"/>
  <c r="J531205" i="51"/>
  <c r="J531206" i="51"/>
  <c r="J531207" i="51"/>
  <c r="J531208" i="51"/>
  <c r="J531209" i="51"/>
  <c r="J531210" i="51"/>
  <c r="J531211" i="51"/>
  <c r="J531212" i="51"/>
  <c r="J531213" i="51"/>
  <c r="J531214" i="51"/>
  <c r="J531215" i="51"/>
  <c r="J531216" i="51"/>
  <c r="J531217" i="51"/>
  <c r="J531218" i="51"/>
  <c r="J531219" i="51"/>
  <c r="J531220" i="51"/>
  <c r="J531221" i="51"/>
  <c r="J531222" i="51"/>
  <c r="J531223" i="51"/>
  <c r="J531224" i="51"/>
  <c r="J531225" i="51"/>
  <c r="J531226" i="51"/>
  <c r="J531227" i="51"/>
  <c r="J531228" i="51"/>
  <c r="J531229" i="51"/>
  <c r="J531230" i="51"/>
  <c r="J531231" i="51"/>
  <c r="J531232" i="51"/>
  <c r="J531233" i="51"/>
  <c r="J531234" i="51"/>
  <c r="J531235" i="51"/>
  <c r="J531236" i="51"/>
  <c r="J531237" i="51"/>
  <c r="J531238" i="51"/>
  <c r="J531239" i="51"/>
  <c r="J531240" i="51"/>
  <c r="J531241" i="51"/>
  <c r="J531242" i="51"/>
  <c r="J531243" i="51"/>
  <c r="J531244" i="51"/>
  <c r="J531245" i="51"/>
  <c r="J531246" i="51"/>
  <c r="J531247" i="51"/>
  <c r="J531248" i="51"/>
  <c r="J531249" i="51"/>
  <c r="J531250" i="51"/>
  <c r="J531251" i="51"/>
  <c r="J531252" i="51"/>
  <c r="J531253" i="51"/>
  <c r="J531254" i="51"/>
  <c r="J531255" i="51"/>
  <c r="J531256" i="51"/>
  <c r="J531257" i="51"/>
  <c r="J531258" i="51"/>
  <c r="J531259" i="51"/>
  <c r="J531260" i="51"/>
  <c r="J531261" i="51"/>
  <c r="J531262" i="51"/>
  <c r="J531263" i="51"/>
  <c r="J531264" i="51"/>
  <c r="J531265" i="51"/>
  <c r="J531266" i="51"/>
  <c r="J531267" i="51"/>
  <c r="J531268" i="51"/>
  <c r="J531269" i="51"/>
  <c r="J531270" i="51"/>
  <c r="J531271" i="51"/>
  <c r="J531272" i="51"/>
  <c r="J531273" i="51"/>
  <c r="J531274" i="51"/>
  <c r="J531275" i="51"/>
  <c r="J531276" i="51"/>
  <c r="J531277" i="51"/>
  <c r="J531278" i="51"/>
  <c r="J531279" i="51"/>
  <c r="J531280" i="51"/>
  <c r="J531281" i="51"/>
  <c r="J531282" i="51"/>
  <c r="J531283" i="51"/>
  <c r="J531284" i="51"/>
  <c r="J531285" i="51"/>
  <c r="J531286" i="51"/>
  <c r="J531287" i="51"/>
  <c r="J531288" i="51"/>
  <c r="J531289" i="51"/>
  <c r="J531290" i="51"/>
  <c r="J531291" i="51"/>
  <c r="J531292" i="51"/>
  <c r="J531293" i="51"/>
  <c r="J531294" i="51"/>
  <c r="J531295" i="51"/>
  <c r="J531296" i="51"/>
  <c r="J531297" i="51"/>
  <c r="J531298" i="51"/>
  <c r="J531299" i="51"/>
  <c r="J531300" i="51"/>
  <c r="J531301" i="51"/>
  <c r="J531302" i="51"/>
  <c r="J531303" i="51"/>
  <c r="J531304" i="51"/>
  <c r="J531305" i="51"/>
  <c r="J531306" i="51"/>
  <c r="J531307" i="51"/>
  <c r="J531308" i="51"/>
  <c r="J531309" i="51"/>
  <c r="J531310" i="51"/>
  <c r="J531311" i="51"/>
  <c r="J531312" i="51"/>
  <c r="J531313" i="51"/>
  <c r="J531314" i="51"/>
  <c r="J531315" i="51"/>
  <c r="J531316" i="51"/>
  <c r="J531317" i="51"/>
  <c r="J531318" i="51"/>
  <c r="J531319" i="51"/>
  <c r="J531320" i="51"/>
  <c r="J531321" i="51"/>
  <c r="J531322" i="51"/>
  <c r="J531323" i="51"/>
  <c r="J531324" i="51"/>
  <c r="J531325" i="51"/>
  <c r="J531326" i="51"/>
  <c r="J531327" i="51"/>
  <c r="J531328" i="51"/>
  <c r="J531329" i="51"/>
  <c r="J531330" i="51"/>
  <c r="J531331" i="51"/>
  <c r="J531332" i="51"/>
  <c r="J531333" i="51"/>
  <c r="J531334" i="51"/>
  <c r="J531335" i="51"/>
  <c r="J531336" i="51"/>
  <c r="J531337" i="51"/>
  <c r="J531338" i="51"/>
  <c r="J531339" i="51"/>
  <c r="J531340" i="51"/>
  <c r="J531341" i="51"/>
  <c r="J531342" i="51"/>
  <c r="J531343" i="51"/>
  <c r="J531344" i="51"/>
  <c r="J531345" i="51"/>
  <c r="J531346" i="51"/>
  <c r="J531347" i="51"/>
  <c r="J531348" i="51"/>
  <c r="J531349" i="51"/>
  <c r="J531350" i="51"/>
  <c r="J531351" i="51"/>
  <c r="J531352" i="51"/>
  <c r="J531353" i="51"/>
  <c r="J531354" i="51"/>
  <c r="J531355" i="51"/>
  <c r="J531356" i="51"/>
  <c r="J531357" i="51"/>
  <c r="J531358" i="51"/>
  <c r="J531359" i="51"/>
  <c r="J531360" i="51"/>
  <c r="J531361" i="51"/>
  <c r="J531362" i="51"/>
  <c r="J531363" i="51"/>
  <c r="J531364" i="51"/>
  <c r="J531365" i="51"/>
  <c r="J531366" i="51"/>
  <c r="J531367" i="51"/>
  <c r="J531368" i="51"/>
  <c r="J531369" i="51"/>
  <c r="J531370" i="51"/>
  <c r="J531371" i="51"/>
  <c r="J531372" i="51"/>
  <c r="J531373" i="51"/>
  <c r="J531374" i="51"/>
  <c r="J531375" i="51"/>
  <c r="J531376" i="51"/>
  <c r="J531377" i="51"/>
  <c r="J531378" i="51"/>
  <c r="J531379" i="51"/>
  <c r="J531380" i="51"/>
  <c r="J531381" i="51"/>
  <c r="J531382" i="51"/>
  <c r="J531383" i="51"/>
  <c r="J531384" i="51"/>
  <c r="J531385" i="51"/>
  <c r="J531386" i="51"/>
  <c r="J531387" i="51"/>
  <c r="J531388" i="51"/>
  <c r="J531389" i="51"/>
  <c r="J531390" i="51"/>
  <c r="J531391" i="51"/>
  <c r="J531392" i="51"/>
  <c r="J531393" i="51"/>
  <c r="J531394" i="51"/>
  <c r="J531395" i="51"/>
  <c r="J531396" i="51"/>
  <c r="J531397" i="51"/>
  <c r="J531398" i="51"/>
  <c r="J531399" i="51"/>
  <c r="J531400" i="51"/>
  <c r="J531401" i="51"/>
  <c r="J531402" i="51"/>
  <c r="J531403" i="51"/>
  <c r="J531404" i="51"/>
  <c r="J531405" i="51"/>
  <c r="J531406" i="51"/>
  <c r="J531407" i="51"/>
  <c r="J531408" i="51"/>
  <c r="J531409" i="51"/>
  <c r="J531410" i="51"/>
  <c r="J531411" i="51"/>
  <c r="J531412" i="51"/>
  <c r="J531413" i="51"/>
  <c r="J531414" i="51"/>
  <c r="J531415" i="51"/>
  <c r="J531416" i="51"/>
  <c r="J531417" i="51"/>
  <c r="J531418" i="51"/>
  <c r="J531419" i="51"/>
  <c r="J531420" i="51"/>
  <c r="J531421" i="51"/>
  <c r="J531422" i="51"/>
  <c r="J531423" i="51"/>
  <c r="J531424" i="51"/>
  <c r="J531425" i="51"/>
  <c r="J531426" i="51"/>
  <c r="J531427" i="51"/>
  <c r="J531428" i="51"/>
  <c r="J531429" i="51"/>
  <c r="J531430" i="51"/>
  <c r="J531431" i="51"/>
  <c r="J531432" i="51"/>
  <c r="J531433" i="51"/>
  <c r="J531434" i="51"/>
  <c r="J531435" i="51"/>
  <c r="J531436" i="51"/>
  <c r="J531437" i="51"/>
  <c r="J531438" i="51"/>
  <c r="J531439" i="51"/>
  <c r="J531440" i="51"/>
  <c r="J531441" i="51"/>
  <c r="J531442" i="51"/>
  <c r="J531443" i="51"/>
  <c r="J531444" i="51"/>
  <c r="J531445" i="51"/>
  <c r="J531446" i="51"/>
  <c r="J531447" i="51"/>
  <c r="J531448" i="51"/>
  <c r="J531449" i="51"/>
  <c r="J531450" i="51"/>
  <c r="J531451" i="51"/>
  <c r="J531452" i="51"/>
  <c r="J531453" i="51"/>
  <c r="J531454" i="51"/>
  <c r="J531455" i="51"/>
  <c r="J531456" i="51"/>
  <c r="J531457" i="51"/>
  <c r="J531458" i="51"/>
  <c r="J531459" i="51"/>
  <c r="J531460" i="51"/>
  <c r="J531461" i="51"/>
  <c r="J531462" i="51"/>
  <c r="J531463" i="51"/>
  <c r="J531464" i="51"/>
  <c r="J531465" i="51"/>
  <c r="J531466" i="51"/>
  <c r="J531467" i="51"/>
  <c r="J531468" i="51"/>
  <c r="J531469" i="51"/>
  <c r="J531470" i="51"/>
  <c r="J531471" i="51"/>
  <c r="J531472" i="51"/>
  <c r="J531473" i="51"/>
  <c r="J531474" i="51"/>
  <c r="J531475" i="51"/>
  <c r="J531476" i="51"/>
  <c r="J531477" i="51"/>
  <c r="J531478" i="51"/>
  <c r="J531479" i="51"/>
  <c r="J531480" i="51"/>
  <c r="J531481" i="51"/>
  <c r="J531482" i="51"/>
  <c r="J531483" i="51"/>
  <c r="J531484" i="51"/>
  <c r="J531485" i="51"/>
  <c r="J531486" i="51"/>
  <c r="J531487" i="51"/>
  <c r="J531488" i="51"/>
  <c r="J531489" i="51"/>
  <c r="J531490" i="51"/>
  <c r="J531491" i="51"/>
  <c r="J531492" i="51"/>
  <c r="J531493" i="51"/>
  <c r="J531494" i="51"/>
  <c r="J531495" i="51"/>
  <c r="J531496" i="51"/>
  <c r="J531497" i="51"/>
  <c r="J531498" i="51"/>
  <c r="J531499" i="51"/>
  <c r="J531500" i="51"/>
  <c r="J531501" i="51"/>
  <c r="J531502" i="51"/>
  <c r="J531503" i="51"/>
  <c r="J531504" i="51"/>
  <c r="J531505" i="51"/>
  <c r="J531506" i="51"/>
  <c r="J531507" i="51"/>
  <c r="J531508" i="51"/>
  <c r="J531509" i="51"/>
  <c r="J531510" i="51"/>
  <c r="J531511" i="51"/>
  <c r="J531512" i="51"/>
  <c r="J531513" i="51"/>
  <c r="J531514" i="51"/>
  <c r="J531515" i="51"/>
  <c r="J531516" i="51"/>
  <c r="J531517" i="51"/>
  <c r="J531518" i="51"/>
  <c r="J531519" i="51"/>
  <c r="J531520" i="51"/>
  <c r="J531521" i="51"/>
  <c r="J531522" i="51"/>
  <c r="J531523" i="51"/>
  <c r="J531524" i="51"/>
  <c r="J531525" i="51"/>
  <c r="J531526" i="51"/>
  <c r="J531527" i="51"/>
  <c r="J531528" i="51"/>
  <c r="J531529" i="51"/>
  <c r="J531530" i="51"/>
  <c r="J531531" i="51"/>
  <c r="J531532" i="51"/>
  <c r="J531533" i="51"/>
  <c r="J531534" i="51"/>
  <c r="J531535" i="51"/>
  <c r="J531536" i="51"/>
  <c r="J531537" i="51"/>
  <c r="J531538" i="51"/>
  <c r="J531539" i="51"/>
  <c r="J531540" i="51"/>
  <c r="J531541" i="51"/>
  <c r="J531542" i="51"/>
  <c r="J531543" i="51"/>
  <c r="J531544" i="51"/>
  <c r="J531545" i="51"/>
  <c r="J531546" i="51"/>
  <c r="J531547" i="51"/>
  <c r="J531548" i="51"/>
  <c r="J531549" i="51"/>
  <c r="J531550" i="51"/>
  <c r="J531551" i="51"/>
  <c r="J531552" i="51"/>
  <c r="J531553" i="51"/>
  <c r="J531554" i="51"/>
  <c r="J531555" i="51"/>
  <c r="J531556" i="51"/>
  <c r="J531557" i="51"/>
  <c r="J531558" i="51"/>
  <c r="J531559" i="51"/>
  <c r="J531560" i="51"/>
  <c r="J531561" i="51"/>
  <c r="J531562" i="51"/>
  <c r="J531563" i="51"/>
  <c r="J531564" i="51"/>
  <c r="J531565" i="51"/>
  <c r="J531566" i="51"/>
  <c r="J531567" i="51"/>
  <c r="J531568" i="51"/>
  <c r="J531569" i="51"/>
  <c r="J531570" i="51"/>
  <c r="J531571" i="51"/>
  <c r="J531572" i="51"/>
  <c r="J531573" i="51"/>
  <c r="J531574" i="51"/>
  <c r="J531575" i="51"/>
  <c r="J531576" i="51"/>
  <c r="J531577" i="51"/>
  <c r="J531578" i="51"/>
  <c r="J531579" i="51"/>
  <c r="J531580" i="51"/>
  <c r="J531581" i="51"/>
  <c r="J531582" i="51"/>
  <c r="J531583" i="51"/>
  <c r="J531584" i="51"/>
  <c r="J531585" i="51"/>
  <c r="J531586" i="51"/>
  <c r="J531587" i="51"/>
  <c r="J531588" i="51"/>
  <c r="J531589" i="51"/>
  <c r="J531590" i="51"/>
  <c r="J531591" i="51"/>
  <c r="J531592" i="51"/>
  <c r="J531593" i="51"/>
  <c r="J531594" i="51"/>
  <c r="J531595" i="51"/>
  <c r="J531596" i="51"/>
  <c r="J531597" i="51"/>
  <c r="J531598" i="51"/>
  <c r="J531599" i="51"/>
  <c r="J531600" i="51"/>
  <c r="J531601" i="51"/>
  <c r="J531602" i="51"/>
  <c r="J531603" i="51"/>
  <c r="J531604" i="51"/>
  <c r="J531605" i="51"/>
  <c r="J531606" i="51"/>
  <c r="J531607" i="51"/>
  <c r="J531608" i="51"/>
  <c r="J531609" i="51"/>
  <c r="J531610" i="51"/>
  <c r="J531611" i="51"/>
  <c r="J531612" i="51"/>
  <c r="J531613" i="51"/>
  <c r="J531614" i="51"/>
  <c r="J531615" i="51"/>
  <c r="J531616" i="51"/>
  <c r="J531617" i="51"/>
  <c r="J531618" i="51"/>
  <c r="J531619" i="51"/>
  <c r="J531620" i="51"/>
  <c r="J531621" i="51"/>
  <c r="J531622" i="51"/>
  <c r="J531623" i="51"/>
  <c r="J531624" i="51"/>
  <c r="J531625" i="51"/>
  <c r="J531626" i="51"/>
  <c r="J531627" i="51"/>
  <c r="J531628" i="51"/>
  <c r="J531629" i="51"/>
  <c r="J531630" i="51"/>
  <c r="J531631" i="51"/>
  <c r="J531632" i="51"/>
  <c r="J531633" i="51"/>
  <c r="J531634" i="51"/>
  <c r="J531635" i="51"/>
  <c r="J531636" i="51"/>
  <c r="J531637" i="51"/>
  <c r="J531638" i="51"/>
  <c r="J531639" i="51"/>
  <c r="J531640" i="51"/>
  <c r="J531641" i="51"/>
  <c r="J531642" i="51"/>
  <c r="J531643" i="51"/>
  <c r="J531644" i="51"/>
  <c r="J531645" i="51"/>
  <c r="J531646" i="51"/>
  <c r="J531647" i="51"/>
  <c r="J531648" i="51"/>
  <c r="J531649" i="51"/>
  <c r="J531650" i="51"/>
  <c r="J531651" i="51"/>
  <c r="J531652" i="51"/>
  <c r="J531653" i="51"/>
  <c r="J531654" i="51"/>
  <c r="J531655" i="51"/>
  <c r="J531656" i="51"/>
  <c r="J531657" i="51"/>
  <c r="J531658" i="51"/>
  <c r="J531659" i="51"/>
  <c r="J531660" i="51"/>
  <c r="J531661" i="51"/>
  <c r="J531662" i="51"/>
  <c r="J531663" i="51"/>
  <c r="J531664" i="51"/>
  <c r="J531665" i="51"/>
  <c r="J531666" i="51"/>
  <c r="J531667" i="51"/>
  <c r="J531668" i="51"/>
  <c r="J531669" i="51"/>
  <c r="J531670" i="51"/>
  <c r="J531671" i="51"/>
  <c r="J531672" i="51"/>
  <c r="J531673" i="51"/>
  <c r="J531674" i="51"/>
  <c r="J531675" i="51"/>
  <c r="J531676" i="51"/>
  <c r="J531677" i="51"/>
  <c r="J531678" i="51"/>
  <c r="J531679" i="51"/>
  <c r="J531680" i="51"/>
  <c r="J531681" i="51"/>
  <c r="J531682" i="51"/>
  <c r="J531683" i="51"/>
  <c r="J531684" i="51"/>
  <c r="J531685" i="51"/>
  <c r="J531686" i="51"/>
  <c r="J531687" i="51"/>
  <c r="J531688" i="51"/>
  <c r="J531689" i="51"/>
  <c r="J531690" i="51"/>
  <c r="J531691" i="51"/>
  <c r="J531692" i="51"/>
  <c r="J531693" i="51"/>
  <c r="J531694" i="51"/>
  <c r="J531695" i="51"/>
  <c r="J531696" i="51"/>
  <c r="J531697" i="51"/>
  <c r="J531698" i="51"/>
  <c r="J531699" i="51"/>
  <c r="J531700" i="51"/>
  <c r="J531701" i="51"/>
  <c r="J531702" i="51"/>
  <c r="J531703" i="51"/>
  <c r="J531704" i="51"/>
  <c r="J531705" i="51"/>
  <c r="J531706" i="51"/>
  <c r="J531707" i="51"/>
  <c r="J531708" i="51"/>
  <c r="J531709" i="51"/>
  <c r="J531710" i="51"/>
  <c r="J531711" i="51"/>
  <c r="J531712" i="51"/>
  <c r="J531713" i="51"/>
  <c r="J531714" i="51"/>
  <c r="J531715" i="51"/>
  <c r="J531716" i="51"/>
  <c r="J531717" i="51"/>
  <c r="J531718" i="51"/>
  <c r="J531719" i="51"/>
  <c r="J531720" i="51"/>
  <c r="J531721" i="51"/>
  <c r="J531722" i="51"/>
  <c r="J531723" i="51"/>
  <c r="J531724" i="51"/>
  <c r="J531725" i="51"/>
  <c r="J531726" i="51"/>
  <c r="J531727" i="51"/>
  <c r="J531728" i="51"/>
  <c r="J531729" i="51"/>
  <c r="J531730" i="51"/>
  <c r="J531731" i="51"/>
  <c r="J531732" i="51"/>
  <c r="J531733" i="51"/>
  <c r="J531734" i="51"/>
  <c r="J531735" i="51"/>
  <c r="J531736" i="51"/>
  <c r="J531737" i="51"/>
  <c r="J531738" i="51"/>
  <c r="J531739" i="51"/>
  <c r="J531740" i="51"/>
  <c r="J531741" i="51"/>
  <c r="J531742" i="51"/>
  <c r="J531743" i="51"/>
  <c r="J531744" i="51"/>
  <c r="J531745" i="51"/>
  <c r="J531746" i="51"/>
  <c r="J531747" i="51"/>
  <c r="J531748" i="51"/>
  <c r="J531749" i="51"/>
  <c r="J531750" i="51"/>
  <c r="J531751" i="51"/>
  <c r="J531752" i="51"/>
  <c r="J531753" i="51"/>
  <c r="J531754" i="51"/>
  <c r="J531755" i="51"/>
  <c r="J531756" i="51"/>
  <c r="J531757" i="51"/>
  <c r="J531758" i="51"/>
  <c r="J531759" i="51"/>
  <c r="J531760" i="51"/>
  <c r="J531761" i="51"/>
  <c r="J531762" i="51"/>
  <c r="J531763" i="51"/>
  <c r="J531764" i="51"/>
  <c r="J531765" i="51"/>
  <c r="J531766" i="51"/>
  <c r="J531767" i="51"/>
  <c r="J531768" i="51"/>
  <c r="J531769" i="51"/>
  <c r="J531770" i="51"/>
  <c r="J531771" i="51"/>
  <c r="J531772" i="51"/>
  <c r="J531773" i="51"/>
  <c r="J531774" i="51"/>
  <c r="J531775" i="51"/>
  <c r="J531776" i="51"/>
  <c r="J531777" i="51"/>
  <c r="J531778" i="51"/>
  <c r="J531779" i="51"/>
  <c r="J531780" i="51"/>
  <c r="J531781" i="51"/>
  <c r="J531782" i="51"/>
  <c r="J531783" i="51"/>
  <c r="J531784" i="51"/>
  <c r="J531785" i="51"/>
  <c r="J531786" i="51"/>
  <c r="J531787" i="51"/>
  <c r="J531788" i="51"/>
  <c r="J531789" i="51"/>
  <c r="J531790" i="51"/>
  <c r="J531791" i="51"/>
  <c r="J531792" i="51"/>
  <c r="J531793" i="51"/>
  <c r="J531794" i="51"/>
  <c r="J531795" i="51"/>
  <c r="J531796" i="51"/>
  <c r="J531797" i="51"/>
  <c r="J531798" i="51"/>
  <c r="J531799" i="51"/>
  <c r="J531800" i="51"/>
  <c r="J531801" i="51"/>
  <c r="J531802" i="51"/>
  <c r="J531803" i="51"/>
  <c r="J531804" i="51"/>
  <c r="J531805" i="51"/>
  <c r="J531806" i="51"/>
  <c r="J531807" i="51"/>
  <c r="J531808" i="51"/>
  <c r="J531809" i="51"/>
  <c r="J531810" i="51"/>
  <c r="J531811" i="51"/>
  <c r="J531812" i="51"/>
  <c r="J531813" i="51"/>
  <c r="J531814" i="51"/>
  <c r="J531815" i="51"/>
  <c r="J531816" i="51"/>
  <c r="J531817" i="51"/>
  <c r="J531818" i="51"/>
  <c r="J531819" i="51"/>
  <c r="J531820" i="51"/>
  <c r="J531821" i="51"/>
  <c r="J531822" i="51"/>
  <c r="J531823" i="51"/>
  <c r="J531824" i="51"/>
  <c r="J531825" i="51"/>
  <c r="J531826" i="51"/>
  <c r="J531827" i="51"/>
  <c r="J531828" i="51"/>
  <c r="J531829" i="51"/>
  <c r="J531830" i="51"/>
  <c r="J531831" i="51"/>
  <c r="J531832" i="51"/>
  <c r="J531833" i="51"/>
  <c r="J531834" i="51"/>
  <c r="J531835" i="51"/>
  <c r="J531836" i="51"/>
  <c r="J531837" i="51"/>
  <c r="J531838" i="51"/>
  <c r="J531839" i="51"/>
  <c r="J531840" i="51"/>
  <c r="J531841" i="51"/>
  <c r="J531842" i="51"/>
  <c r="J531843" i="51"/>
  <c r="J531844" i="51"/>
  <c r="J531845" i="51"/>
  <c r="J531846" i="51"/>
  <c r="J531847" i="51"/>
  <c r="J531848" i="51"/>
  <c r="J531849" i="51"/>
  <c r="J531850" i="51"/>
  <c r="J531851" i="51"/>
  <c r="J531852" i="51"/>
  <c r="J531853" i="51"/>
  <c r="J531854" i="51"/>
  <c r="J531855" i="51"/>
  <c r="J531856" i="51"/>
  <c r="J531857" i="51"/>
  <c r="J531858" i="51"/>
  <c r="J531859" i="51"/>
  <c r="J531860" i="51"/>
  <c r="J531861" i="51"/>
  <c r="J531862" i="51"/>
  <c r="J531863" i="51"/>
  <c r="J531864" i="51"/>
  <c r="J531865" i="51"/>
  <c r="J531866" i="51"/>
  <c r="J531867" i="51"/>
  <c r="J531868" i="51"/>
  <c r="J531869" i="51"/>
  <c r="J531870" i="51"/>
  <c r="J531871" i="51"/>
  <c r="J531872" i="51"/>
  <c r="J531873" i="51"/>
  <c r="J531874" i="51"/>
  <c r="J531875" i="51"/>
  <c r="J531876" i="51"/>
  <c r="J531877" i="51"/>
  <c r="J531878" i="51"/>
  <c r="J531879" i="51"/>
  <c r="J531880" i="51"/>
  <c r="J531881" i="51"/>
  <c r="J531882" i="51"/>
  <c r="J531883" i="51"/>
  <c r="J531884" i="51"/>
  <c r="J531885" i="51"/>
  <c r="J531886" i="51"/>
  <c r="J531887" i="51"/>
  <c r="J531888" i="51"/>
  <c r="J531889" i="51"/>
  <c r="J531890" i="51"/>
  <c r="J531891" i="51"/>
  <c r="J531892" i="51"/>
  <c r="J531893" i="51"/>
  <c r="J531894" i="51"/>
  <c r="J531895" i="51"/>
  <c r="J531896" i="51"/>
  <c r="J531897" i="51"/>
  <c r="J531898" i="51"/>
  <c r="J531899" i="51"/>
  <c r="J531900" i="51"/>
  <c r="J531901" i="51"/>
  <c r="J531902" i="51"/>
  <c r="J531903" i="51"/>
  <c r="J531904" i="51"/>
  <c r="J531905" i="51"/>
  <c r="J531906" i="51"/>
  <c r="J531907" i="51"/>
  <c r="J531908" i="51"/>
  <c r="J531909" i="51"/>
  <c r="J531910" i="51"/>
  <c r="J531911" i="51"/>
  <c r="J531912" i="51"/>
  <c r="J531913" i="51"/>
  <c r="J531914" i="51"/>
  <c r="J531915" i="51"/>
  <c r="J531916" i="51"/>
  <c r="J531917" i="51"/>
  <c r="J531918" i="51"/>
  <c r="J531919" i="51"/>
  <c r="J531920" i="51"/>
  <c r="J531921" i="51"/>
  <c r="J531922" i="51"/>
  <c r="J531923" i="51"/>
  <c r="J531924" i="51"/>
  <c r="J531925" i="51"/>
  <c r="J531926" i="51"/>
  <c r="J531927" i="51"/>
  <c r="J531928" i="51"/>
  <c r="J531929" i="51"/>
  <c r="J531930" i="51"/>
  <c r="J531931" i="51"/>
  <c r="J531932" i="51"/>
  <c r="J531933" i="51"/>
  <c r="J531934" i="51"/>
  <c r="J531935" i="51"/>
  <c r="J531936" i="51"/>
  <c r="J531937" i="51"/>
  <c r="J531938" i="51"/>
  <c r="J531939" i="51"/>
  <c r="J531940" i="51"/>
  <c r="J531941" i="51"/>
  <c r="J531942" i="51"/>
  <c r="J531943" i="51"/>
  <c r="J531944" i="51"/>
  <c r="J531945" i="51"/>
  <c r="J531946" i="51"/>
  <c r="J531947" i="51"/>
  <c r="J531948" i="51"/>
  <c r="J531949" i="51"/>
  <c r="J531950" i="51"/>
  <c r="J531951" i="51"/>
  <c r="J531952" i="51"/>
  <c r="J531953" i="51"/>
  <c r="J531954" i="51"/>
  <c r="J531955" i="51"/>
  <c r="J531956" i="51"/>
  <c r="J531957" i="51"/>
  <c r="J531958" i="51"/>
  <c r="J531959" i="51"/>
  <c r="J531960" i="51"/>
  <c r="J531961" i="51"/>
  <c r="J531962" i="51"/>
  <c r="J531963" i="51"/>
  <c r="J531964" i="51"/>
  <c r="J531965" i="51"/>
  <c r="J531966" i="51"/>
  <c r="J531967" i="51"/>
  <c r="J531968" i="51"/>
  <c r="J531969" i="51"/>
  <c r="J531970" i="51"/>
  <c r="J531971" i="51"/>
  <c r="J531972" i="51"/>
  <c r="J531973" i="51"/>
  <c r="J531974" i="51"/>
  <c r="J531975" i="51"/>
  <c r="J531976" i="51"/>
  <c r="J531977" i="51"/>
  <c r="J531978" i="51"/>
  <c r="J531979" i="51"/>
  <c r="J531980" i="51"/>
  <c r="J531981" i="51"/>
  <c r="J531982" i="51"/>
  <c r="J531983" i="51"/>
  <c r="J531984" i="51"/>
  <c r="J531985" i="51"/>
  <c r="J531986" i="51"/>
  <c r="J531987" i="51"/>
  <c r="J531988" i="51"/>
  <c r="J531989" i="51"/>
  <c r="J531990" i="51"/>
  <c r="J531991" i="51"/>
  <c r="J531992" i="51"/>
  <c r="J531993" i="51"/>
  <c r="J531994" i="51"/>
  <c r="J531995" i="51"/>
  <c r="J531996" i="51"/>
  <c r="J531997" i="51"/>
  <c r="J531998" i="51"/>
  <c r="J531999" i="51"/>
  <c r="J532000" i="51"/>
  <c r="J532001" i="51"/>
  <c r="J532002" i="51"/>
  <c r="J532003" i="51"/>
  <c r="J532004" i="51"/>
  <c r="J532005" i="51"/>
  <c r="J532006" i="51"/>
  <c r="J532007" i="51"/>
  <c r="J532008" i="51"/>
  <c r="J532009" i="51"/>
  <c r="J532010" i="51"/>
  <c r="J532011" i="51"/>
  <c r="J532012" i="51"/>
  <c r="J532013" i="51"/>
  <c r="J532014" i="51"/>
  <c r="J532015" i="51"/>
  <c r="J532016" i="51"/>
  <c r="J532017" i="51"/>
  <c r="J532018" i="51"/>
  <c r="J532019" i="51"/>
  <c r="J532020" i="51"/>
  <c r="J532021" i="51"/>
  <c r="J532022" i="51"/>
  <c r="J532023" i="51"/>
  <c r="J532024" i="51"/>
  <c r="J532025" i="51"/>
  <c r="J532026" i="51"/>
  <c r="J532027" i="51"/>
  <c r="J532028" i="51"/>
  <c r="J532029" i="51"/>
  <c r="J532030" i="51"/>
  <c r="J532031" i="51"/>
  <c r="J532032" i="51"/>
  <c r="J532033" i="51"/>
  <c r="J532034" i="51"/>
  <c r="J532035" i="51"/>
  <c r="J532036" i="51"/>
  <c r="J532037" i="51"/>
  <c r="J532038" i="51"/>
  <c r="J532039" i="51"/>
  <c r="J532040" i="51"/>
  <c r="J532041" i="51"/>
  <c r="J532042" i="51"/>
  <c r="J532043" i="51"/>
  <c r="J532044" i="51"/>
  <c r="J532045" i="51"/>
  <c r="J532046" i="51"/>
  <c r="J532047" i="51"/>
  <c r="J532048" i="51"/>
  <c r="J532049" i="51"/>
  <c r="J532050" i="51"/>
  <c r="J532051" i="51"/>
  <c r="J532052" i="51"/>
  <c r="J532053" i="51"/>
  <c r="J532054" i="51"/>
  <c r="J532055" i="51"/>
  <c r="J532056" i="51"/>
  <c r="J532057" i="51"/>
  <c r="J532058" i="51"/>
  <c r="J532059" i="51"/>
  <c r="J532060" i="51"/>
  <c r="J532061" i="51"/>
  <c r="J532062" i="51"/>
  <c r="J532063" i="51"/>
  <c r="J532064" i="51"/>
  <c r="J532065" i="51"/>
  <c r="J532066" i="51"/>
  <c r="J532067" i="51"/>
  <c r="J532068" i="51"/>
  <c r="J532069" i="51"/>
  <c r="J532070" i="51"/>
  <c r="J532071" i="51"/>
  <c r="J532072" i="51"/>
  <c r="J532073" i="51"/>
  <c r="J532074" i="51"/>
  <c r="J532075" i="51"/>
  <c r="J532076" i="51"/>
  <c r="J532077" i="51"/>
  <c r="J532078" i="51"/>
  <c r="J532079" i="51"/>
  <c r="J532080" i="51"/>
  <c r="J532081" i="51"/>
  <c r="J532082" i="51"/>
  <c r="J532083" i="51"/>
  <c r="J532084" i="51"/>
  <c r="J532085" i="51"/>
  <c r="J532086" i="51"/>
  <c r="J532087" i="51"/>
  <c r="J532088" i="51"/>
  <c r="J532089" i="51"/>
  <c r="J532090" i="51"/>
  <c r="J532091" i="51"/>
  <c r="J532092" i="51"/>
  <c r="J532093" i="51"/>
  <c r="J532094" i="51"/>
  <c r="J532095" i="51"/>
  <c r="J532096" i="51"/>
  <c r="J532097" i="51"/>
  <c r="J532098" i="51"/>
  <c r="J532099" i="51"/>
  <c r="J532100" i="51"/>
  <c r="J532101" i="51"/>
  <c r="J532102" i="51"/>
  <c r="J532103" i="51"/>
  <c r="J532104" i="51"/>
  <c r="J532105" i="51"/>
  <c r="J532106" i="51"/>
  <c r="J532107" i="51"/>
  <c r="J532108" i="51"/>
  <c r="J532109" i="51"/>
  <c r="J532110" i="51"/>
  <c r="J532111" i="51"/>
  <c r="J532112" i="51"/>
  <c r="J532113" i="51"/>
  <c r="J532114" i="51"/>
  <c r="J532115" i="51"/>
  <c r="J532116" i="51"/>
  <c r="J532117" i="51"/>
  <c r="J532118" i="51"/>
  <c r="J532119" i="51"/>
  <c r="J532120" i="51"/>
  <c r="J532121" i="51"/>
  <c r="J532122" i="51"/>
  <c r="J532123" i="51"/>
  <c r="J532124" i="51"/>
  <c r="J532125" i="51"/>
  <c r="J532126" i="51"/>
  <c r="J532127" i="51"/>
  <c r="J532128" i="51"/>
  <c r="J532129" i="51"/>
  <c r="J532130" i="51"/>
  <c r="J532131" i="51"/>
  <c r="J532132" i="51"/>
  <c r="J532133" i="51"/>
  <c r="J532134" i="51"/>
  <c r="J532135" i="51"/>
  <c r="J532136" i="51"/>
  <c r="J532137" i="51"/>
  <c r="J532138" i="51"/>
  <c r="J532139" i="51"/>
  <c r="J532140" i="51"/>
  <c r="J532141" i="51"/>
  <c r="J532142" i="51"/>
  <c r="J532143" i="51"/>
  <c r="J532144" i="51"/>
  <c r="J532145" i="51"/>
  <c r="J532146" i="51"/>
  <c r="J532147" i="51"/>
  <c r="J532148" i="51"/>
  <c r="J532149" i="51"/>
  <c r="J532150" i="51"/>
  <c r="J532151" i="51"/>
  <c r="J532152" i="51"/>
  <c r="J532153" i="51"/>
  <c r="J532154" i="51"/>
  <c r="J532155" i="51"/>
  <c r="J532156" i="51"/>
  <c r="J532157" i="51"/>
  <c r="J532158" i="51"/>
  <c r="J532159" i="51"/>
  <c r="J532160" i="51"/>
  <c r="J532161" i="51"/>
  <c r="J532162" i="51"/>
  <c r="J532163" i="51"/>
  <c r="J532164" i="51"/>
  <c r="J532165" i="51"/>
  <c r="J532166" i="51"/>
  <c r="J532167" i="51"/>
  <c r="J532168" i="51"/>
  <c r="J532169" i="51"/>
  <c r="J532170" i="51"/>
  <c r="J532171" i="51"/>
  <c r="J532172" i="51"/>
  <c r="J532173" i="51"/>
  <c r="J532174" i="51"/>
  <c r="J532175" i="51"/>
  <c r="J532176" i="51"/>
  <c r="J532177" i="51"/>
  <c r="J532178" i="51"/>
  <c r="J532179" i="51"/>
  <c r="J532180" i="51"/>
  <c r="J532181" i="51"/>
  <c r="J532182" i="51"/>
  <c r="J532183" i="51"/>
  <c r="J532184" i="51"/>
  <c r="J532185" i="51"/>
  <c r="J532186" i="51"/>
  <c r="J532187" i="51"/>
  <c r="J532188" i="51"/>
  <c r="J532189" i="51"/>
  <c r="J532190" i="51"/>
  <c r="J532191" i="51"/>
  <c r="J532192" i="51"/>
  <c r="J532193" i="51"/>
  <c r="J532194" i="51"/>
  <c r="J532195" i="51"/>
  <c r="J532196" i="51"/>
  <c r="J532197" i="51"/>
  <c r="J532198" i="51"/>
  <c r="J532199" i="51"/>
  <c r="J532200" i="51"/>
  <c r="J532201" i="51"/>
  <c r="J532202" i="51"/>
  <c r="J532203" i="51"/>
  <c r="J532204" i="51"/>
  <c r="J532205" i="51"/>
  <c r="J532206" i="51"/>
  <c r="J532207" i="51"/>
  <c r="J532208" i="51"/>
  <c r="J532209" i="51"/>
  <c r="J532210" i="51"/>
  <c r="J532211" i="51"/>
  <c r="J532212" i="51"/>
  <c r="J532213" i="51"/>
  <c r="J532214" i="51"/>
  <c r="J532215" i="51"/>
  <c r="J532216" i="51"/>
  <c r="J532217" i="51"/>
  <c r="J532218" i="51"/>
  <c r="J532219" i="51"/>
  <c r="J532220" i="51"/>
  <c r="J532221" i="51"/>
  <c r="J532222" i="51"/>
  <c r="J532223" i="51"/>
  <c r="J532224" i="51"/>
  <c r="J532225" i="51"/>
  <c r="J532226" i="51"/>
  <c r="J532227" i="51"/>
  <c r="J532228" i="51"/>
  <c r="J532229" i="51"/>
  <c r="J532230" i="51"/>
  <c r="J532231" i="51"/>
  <c r="J532232" i="51"/>
  <c r="J532233" i="51"/>
  <c r="J532234" i="51"/>
  <c r="J532235" i="51"/>
  <c r="J532236" i="51"/>
  <c r="J532237" i="51"/>
  <c r="J532238" i="51"/>
  <c r="J532239" i="51"/>
  <c r="J532240" i="51"/>
  <c r="J532241" i="51"/>
  <c r="J532242" i="51"/>
  <c r="J532243" i="51"/>
  <c r="J532244" i="51"/>
  <c r="J532245" i="51"/>
  <c r="J532246" i="51"/>
  <c r="J532247" i="51"/>
  <c r="J532248" i="51"/>
  <c r="J532249" i="51"/>
  <c r="J532250" i="51"/>
  <c r="J532251" i="51"/>
  <c r="J532252" i="51"/>
  <c r="J532253" i="51"/>
  <c r="J532254" i="51"/>
  <c r="J532255" i="51"/>
  <c r="J532256" i="51"/>
  <c r="J532257" i="51"/>
  <c r="J532258" i="51"/>
  <c r="J532259" i="51"/>
  <c r="J532260" i="51"/>
  <c r="J532261" i="51"/>
  <c r="J532262" i="51"/>
  <c r="J532263" i="51"/>
  <c r="J532264" i="51"/>
  <c r="J532265" i="51"/>
  <c r="J532266" i="51"/>
  <c r="J532267" i="51"/>
  <c r="J532268" i="51"/>
  <c r="J532269" i="51"/>
  <c r="J532270" i="51"/>
  <c r="J532271" i="51"/>
  <c r="J532272" i="51"/>
  <c r="J532273" i="51"/>
  <c r="J532274" i="51"/>
  <c r="J532275" i="51"/>
  <c r="J532276" i="51"/>
  <c r="J532277" i="51"/>
  <c r="J532278" i="51"/>
  <c r="J532279" i="51"/>
  <c r="J532280" i="51"/>
  <c r="J532281" i="51"/>
  <c r="J532282" i="51"/>
  <c r="J532283" i="51"/>
  <c r="J532284" i="51"/>
  <c r="J532285" i="51"/>
  <c r="J532286" i="51"/>
  <c r="J532287" i="51"/>
  <c r="J532288" i="51"/>
  <c r="J532289" i="51"/>
  <c r="J532290" i="51"/>
  <c r="J532291" i="51"/>
  <c r="J532292" i="51"/>
  <c r="J532293" i="51"/>
  <c r="J532294" i="51"/>
  <c r="J532295" i="51"/>
  <c r="J532296" i="51"/>
  <c r="J532297" i="51"/>
  <c r="J532298" i="51"/>
  <c r="J532299" i="51"/>
  <c r="J532300" i="51"/>
  <c r="J532301" i="51"/>
  <c r="J532302" i="51"/>
  <c r="J532303" i="51"/>
  <c r="J532304" i="51"/>
  <c r="J532305" i="51"/>
  <c r="J532306" i="51"/>
  <c r="J532307" i="51"/>
  <c r="J532308" i="51"/>
  <c r="J532309" i="51"/>
  <c r="J532310" i="51"/>
  <c r="J532311" i="51"/>
  <c r="J532312" i="51"/>
  <c r="J532313" i="51"/>
  <c r="J532314" i="51"/>
  <c r="J532315" i="51"/>
  <c r="J532316" i="51"/>
  <c r="J532317" i="51"/>
  <c r="J532318" i="51"/>
  <c r="J532319" i="51"/>
  <c r="J532320" i="51"/>
  <c r="J532321" i="51"/>
  <c r="J532322" i="51"/>
  <c r="J532323" i="51"/>
  <c r="J532324" i="51"/>
  <c r="J532325" i="51"/>
  <c r="J532326" i="51"/>
  <c r="J532327" i="51"/>
  <c r="J532328" i="51"/>
  <c r="J532329" i="51"/>
  <c r="J532330" i="51"/>
  <c r="J532331" i="51"/>
  <c r="J532332" i="51"/>
  <c r="J532333" i="51"/>
  <c r="J532334" i="51"/>
  <c r="J532335" i="51"/>
  <c r="J532336" i="51"/>
  <c r="J532337" i="51"/>
  <c r="J532338" i="51"/>
  <c r="J532339" i="51"/>
  <c r="J532340" i="51"/>
  <c r="J532341" i="51"/>
  <c r="J532342" i="51"/>
  <c r="J532343" i="51"/>
  <c r="J532344" i="51"/>
  <c r="J532345" i="51"/>
  <c r="J532346" i="51"/>
  <c r="J532347" i="51"/>
  <c r="J532348" i="51"/>
  <c r="J532349" i="51"/>
  <c r="J532350" i="51"/>
  <c r="J532351" i="51"/>
  <c r="J532352" i="51"/>
  <c r="J532353" i="51"/>
  <c r="J532354" i="51"/>
  <c r="J532355" i="51"/>
  <c r="J532356" i="51"/>
  <c r="J532357" i="51"/>
  <c r="J532358" i="51"/>
  <c r="J532359" i="51"/>
  <c r="J532360" i="51"/>
  <c r="J532361" i="51"/>
  <c r="J532362" i="51"/>
  <c r="J532363" i="51"/>
  <c r="J532364" i="51"/>
  <c r="J532365" i="51"/>
  <c r="J532366" i="51"/>
  <c r="J532367" i="51"/>
  <c r="J532368" i="51"/>
  <c r="J532369" i="51"/>
  <c r="J532370" i="51"/>
  <c r="J532371" i="51"/>
  <c r="J532372" i="51"/>
  <c r="J532373" i="51"/>
  <c r="J532374" i="51"/>
  <c r="J532375" i="51"/>
  <c r="J532376" i="51"/>
  <c r="J532377" i="51"/>
  <c r="J532378" i="51"/>
  <c r="J532379" i="51"/>
  <c r="J532380" i="51"/>
  <c r="J532381" i="51"/>
  <c r="J532382" i="51"/>
  <c r="J532383" i="51"/>
  <c r="J532384" i="51"/>
  <c r="J532385" i="51"/>
  <c r="J532386" i="51"/>
  <c r="J532387" i="51"/>
  <c r="J532388" i="51"/>
  <c r="J532389" i="51"/>
  <c r="J532390" i="51"/>
  <c r="J532391" i="51"/>
  <c r="J532392" i="51"/>
  <c r="J532393" i="51"/>
  <c r="J532394" i="51"/>
  <c r="J532395" i="51"/>
  <c r="J532396" i="51"/>
  <c r="J532397" i="51"/>
  <c r="J532398" i="51"/>
  <c r="J532399" i="51"/>
  <c r="J532400" i="51"/>
  <c r="J532401" i="51"/>
  <c r="J532402" i="51"/>
  <c r="J532403" i="51"/>
  <c r="J532404" i="51"/>
  <c r="J532405" i="51"/>
  <c r="J532406" i="51"/>
  <c r="J532407" i="51"/>
  <c r="J532408" i="51"/>
  <c r="J532409" i="51"/>
  <c r="J532410" i="51"/>
  <c r="J532411" i="51"/>
  <c r="J532412" i="51"/>
  <c r="J532413" i="51"/>
  <c r="J532414" i="51"/>
  <c r="J532415" i="51"/>
  <c r="J532416" i="51"/>
  <c r="J532417" i="51"/>
  <c r="J532418" i="51"/>
  <c r="J532419" i="51"/>
  <c r="J532420" i="51"/>
  <c r="J532421" i="51"/>
  <c r="J532422" i="51"/>
  <c r="J532423" i="51"/>
  <c r="J532424" i="51"/>
  <c r="J532425" i="51"/>
  <c r="J532426" i="51"/>
  <c r="J532427" i="51"/>
  <c r="J532428" i="51"/>
  <c r="J532429" i="51"/>
  <c r="J532430" i="51"/>
  <c r="J532431" i="51"/>
  <c r="J532432" i="51"/>
  <c r="J532433" i="51"/>
  <c r="J532434" i="51"/>
  <c r="J532435" i="51"/>
  <c r="J532436" i="51"/>
  <c r="J532437" i="51"/>
  <c r="J532438" i="51"/>
  <c r="J532439" i="51"/>
  <c r="J532440" i="51"/>
  <c r="J532441" i="51"/>
  <c r="J532442" i="51"/>
  <c r="J532443" i="51"/>
  <c r="J532444" i="51"/>
  <c r="J532445" i="51"/>
  <c r="J532446" i="51"/>
  <c r="J532447" i="51"/>
  <c r="J532448" i="51"/>
  <c r="J532449" i="51"/>
  <c r="J532450" i="51"/>
  <c r="J532451" i="51"/>
  <c r="J532452" i="51"/>
  <c r="J532453" i="51"/>
  <c r="J532454" i="51"/>
  <c r="J532455" i="51"/>
  <c r="J532456" i="51"/>
  <c r="J532457" i="51"/>
  <c r="J532458" i="51"/>
  <c r="J532459" i="51"/>
  <c r="J532460" i="51"/>
  <c r="J532461" i="51"/>
  <c r="J532462" i="51"/>
  <c r="J532463" i="51"/>
  <c r="J532464" i="51"/>
  <c r="J532465" i="51"/>
  <c r="J532466" i="51"/>
  <c r="J532467" i="51"/>
  <c r="J532468" i="51"/>
  <c r="J532469" i="51"/>
  <c r="J532470" i="51"/>
  <c r="J532471" i="51"/>
  <c r="J532472" i="51"/>
  <c r="J532473" i="51"/>
  <c r="J532474" i="51"/>
  <c r="J532475" i="51"/>
  <c r="J532476" i="51"/>
  <c r="J532477" i="51"/>
  <c r="J532478" i="51"/>
  <c r="J532479" i="51"/>
  <c r="J532480" i="51"/>
  <c r="J532481" i="51"/>
  <c r="J532482" i="51"/>
  <c r="J532483" i="51"/>
  <c r="J532484" i="51"/>
  <c r="J532485" i="51"/>
  <c r="J532486" i="51"/>
  <c r="J532487" i="51"/>
  <c r="J532488" i="51"/>
  <c r="J532489" i="51"/>
  <c r="J532490" i="51"/>
  <c r="J532491" i="51"/>
  <c r="J532492" i="51"/>
  <c r="J532493" i="51"/>
  <c r="J532494" i="51"/>
  <c r="J532495" i="51"/>
  <c r="J532496" i="51"/>
  <c r="J532497" i="51"/>
  <c r="J532498" i="51"/>
  <c r="J532499" i="51"/>
  <c r="J532500" i="51"/>
  <c r="J532501" i="51"/>
  <c r="J532502" i="51"/>
  <c r="J532503" i="51"/>
  <c r="J532504" i="51"/>
  <c r="J532505" i="51"/>
  <c r="J532506" i="51"/>
  <c r="J532507" i="51"/>
  <c r="J532508" i="51"/>
  <c r="J532509" i="51"/>
  <c r="J532510" i="51"/>
  <c r="J532511" i="51"/>
  <c r="J532512" i="51"/>
  <c r="J532513" i="51"/>
  <c r="J532514" i="51"/>
  <c r="J532515" i="51"/>
  <c r="J532516" i="51"/>
  <c r="J532517" i="51"/>
  <c r="J532518" i="51"/>
  <c r="J532519" i="51"/>
  <c r="J532520" i="51"/>
  <c r="J532521" i="51"/>
  <c r="J532522" i="51"/>
  <c r="J532523" i="51"/>
  <c r="J532524" i="51"/>
  <c r="J532525" i="51"/>
  <c r="J532526" i="51"/>
  <c r="J532527" i="51"/>
  <c r="J532528" i="51"/>
  <c r="J532529" i="51"/>
  <c r="J532530" i="51"/>
  <c r="J532531" i="51"/>
  <c r="J532532" i="51"/>
  <c r="J532533" i="51"/>
  <c r="J532534" i="51"/>
  <c r="J532535" i="51"/>
  <c r="J532536" i="51"/>
  <c r="J532537" i="51"/>
  <c r="J532538" i="51"/>
  <c r="J532539" i="51"/>
  <c r="J532540" i="51"/>
  <c r="J532541" i="51"/>
  <c r="J532542" i="51"/>
  <c r="J532543" i="51"/>
  <c r="J532544" i="51"/>
  <c r="J532545" i="51"/>
  <c r="J532546" i="51"/>
  <c r="J532547" i="51"/>
  <c r="J532548" i="51"/>
  <c r="J532549" i="51"/>
  <c r="J532550" i="51"/>
  <c r="J532551" i="51"/>
  <c r="J532552" i="51"/>
  <c r="J532553" i="51"/>
  <c r="J532554" i="51"/>
  <c r="J532555" i="51"/>
  <c r="J532556" i="51"/>
  <c r="J532557" i="51"/>
  <c r="J532558" i="51"/>
  <c r="J532559" i="51"/>
  <c r="J532560" i="51"/>
  <c r="J532561" i="51"/>
  <c r="J532562" i="51"/>
  <c r="J532563" i="51"/>
  <c r="J532564" i="51"/>
  <c r="J532565" i="51"/>
  <c r="J532566" i="51"/>
  <c r="J532567" i="51"/>
  <c r="J532568" i="51"/>
  <c r="J532569" i="51"/>
  <c r="J532570" i="51"/>
  <c r="J532571" i="51"/>
  <c r="J532572" i="51"/>
  <c r="J532573" i="51"/>
  <c r="J532574" i="51"/>
  <c r="J532575" i="51"/>
  <c r="J532576" i="51"/>
  <c r="J532577" i="51"/>
  <c r="J532578" i="51"/>
  <c r="J532579" i="51"/>
  <c r="J532580" i="51"/>
  <c r="J532581" i="51"/>
  <c r="J532582" i="51"/>
  <c r="J532583" i="51"/>
  <c r="J532584" i="51"/>
  <c r="J532585" i="51"/>
  <c r="J532586" i="51"/>
  <c r="J532587" i="51"/>
  <c r="J532588" i="51"/>
  <c r="J532589" i="51"/>
  <c r="J532590" i="51"/>
  <c r="J532591" i="51"/>
  <c r="J532592" i="51"/>
  <c r="J532593" i="51"/>
  <c r="J532594" i="51"/>
  <c r="J532595" i="51"/>
  <c r="J532596" i="51"/>
  <c r="J532597" i="51"/>
  <c r="J532598" i="51"/>
  <c r="J532599" i="51"/>
  <c r="J532600" i="51"/>
  <c r="J532601" i="51"/>
  <c r="J532602" i="51"/>
  <c r="J532603" i="51"/>
  <c r="J532604" i="51"/>
  <c r="J532605" i="51"/>
  <c r="J532606" i="51"/>
  <c r="J532607" i="51"/>
  <c r="J532608" i="51"/>
  <c r="J532609" i="51"/>
  <c r="J532610" i="51"/>
  <c r="J532611" i="51"/>
  <c r="J532612" i="51"/>
  <c r="J532613" i="51"/>
  <c r="J532614" i="51"/>
  <c r="J532615" i="51"/>
  <c r="J532616" i="51"/>
  <c r="J532617" i="51"/>
  <c r="J532618" i="51"/>
  <c r="J532619" i="51"/>
  <c r="J532620" i="51"/>
  <c r="J532621" i="51"/>
  <c r="J532622" i="51"/>
  <c r="J532623" i="51"/>
  <c r="J532624" i="51"/>
  <c r="J532625" i="51"/>
  <c r="J532626" i="51"/>
  <c r="J532627" i="51"/>
  <c r="J532628" i="51"/>
  <c r="J532629" i="51"/>
  <c r="J532630" i="51"/>
  <c r="J532631" i="51"/>
  <c r="J532632" i="51"/>
  <c r="J532633" i="51"/>
  <c r="J532634" i="51"/>
  <c r="J532635" i="51"/>
  <c r="J532636" i="51"/>
  <c r="J532637" i="51"/>
  <c r="J532638" i="51"/>
  <c r="J532639" i="51"/>
  <c r="J532640" i="51"/>
  <c r="J532641" i="51"/>
  <c r="J532642" i="51"/>
  <c r="J532643" i="51"/>
  <c r="J532644" i="51"/>
  <c r="J532645" i="51"/>
  <c r="J532646" i="51"/>
  <c r="J532647" i="51"/>
  <c r="J532648" i="51"/>
  <c r="J532649" i="51"/>
  <c r="J532650" i="51"/>
  <c r="J532651" i="51"/>
  <c r="J532652" i="51"/>
  <c r="J532653" i="51"/>
  <c r="J532654" i="51"/>
  <c r="J532655" i="51"/>
  <c r="J532656" i="51"/>
  <c r="J532657" i="51"/>
  <c r="J532658" i="51"/>
  <c r="J532659" i="51"/>
  <c r="J532660" i="51"/>
  <c r="J532661" i="51"/>
  <c r="J532662" i="51"/>
  <c r="J532663" i="51"/>
  <c r="J532664" i="51"/>
  <c r="J532665" i="51"/>
  <c r="J532666" i="51"/>
  <c r="J532667" i="51"/>
  <c r="J532668" i="51"/>
  <c r="J532669" i="51"/>
  <c r="J532670" i="51"/>
  <c r="J532671" i="51"/>
  <c r="J532672" i="51"/>
  <c r="J532673" i="51"/>
  <c r="J532674" i="51"/>
  <c r="J532675" i="51"/>
  <c r="J532676" i="51"/>
  <c r="J532677" i="51"/>
  <c r="J532678" i="51"/>
  <c r="J532679" i="51"/>
  <c r="J532680" i="51"/>
  <c r="J532681" i="51"/>
  <c r="J532682" i="51"/>
  <c r="J532683" i="51"/>
  <c r="J532684" i="51"/>
  <c r="J532685" i="51"/>
  <c r="J532686" i="51"/>
  <c r="J532687" i="51"/>
  <c r="J532688" i="51"/>
  <c r="J532689" i="51"/>
  <c r="J532690" i="51"/>
  <c r="J532691" i="51"/>
  <c r="J532692" i="51"/>
  <c r="J532693" i="51"/>
  <c r="J532694" i="51"/>
  <c r="J532695" i="51"/>
  <c r="J532696" i="51"/>
  <c r="J532697" i="51"/>
  <c r="J532698" i="51"/>
  <c r="J532699" i="51"/>
  <c r="J532700" i="51"/>
  <c r="J532701" i="51"/>
  <c r="J532702" i="51"/>
  <c r="J532703" i="51"/>
  <c r="J532704" i="51"/>
  <c r="J532705" i="51"/>
  <c r="J532706" i="51"/>
  <c r="J532707" i="51"/>
  <c r="J532708" i="51"/>
  <c r="J532709" i="51"/>
  <c r="J532710" i="51"/>
  <c r="J532711" i="51"/>
  <c r="J532712" i="51"/>
  <c r="J532713" i="51"/>
  <c r="J532714" i="51"/>
  <c r="J532715" i="51"/>
  <c r="J532716" i="51"/>
  <c r="J532717" i="51"/>
  <c r="J532718" i="51"/>
  <c r="J532719" i="51"/>
  <c r="J532720" i="51"/>
  <c r="J532721" i="51"/>
  <c r="J532722" i="51"/>
  <c r="J532723" i="51"/>
  <c r="J532724" i="51"/>
  <c r="J532725" i="51"/>
  <c r="J532726" i="51"/>
  <c r="J532727" i="51"/>
  <c r="J532728" i="51"/>
  <c r="J532729" i="51"/>
  <c r="J532730" i="51"/>
  <c r="J532731" i="51"/>
  <c r="J532732" i="51"/>
  <c r="J532733" i="51"/>
  <c r="J532734" i="51"/>
  <c r="J532735" i="51"/>
  <c r="J532736" i="51"/>
  <c r="J532737" i="51"/>
  <c r="J532738" i="51"/>
  <c r="J532739" i="51"/>
  <c r="J532740" i="51"/>
  <c r="J532741" i="51"/>
  <c r="J532742" i="51"/>
  <c r="J532743" i="51"/>
  <c r="J532744" i="51"/>
  <c r="J532745" i="51"/>
  <c r="J532746" i="51"/>
  <c r="J532747" i="51"/>
  <c r="J532748" i="51"/>
  <c r="J532749" i="51"/>
  <c r="J532750" i="51"/>
  <c r="J532751" i="51"/>
  <c r="J532752" i="51"/>
  <c r="J532753" i="51"/>
  <c r="J532754" i="51"/>
  <c r="J532755" i="51"/>
  <c r="J532756" i="51"/>
  <c r="J532757" i="51"/>
  <c r="J532758" i="51"/>
  <c r="J532759" i="51"/>
  <c r="J532760" i="51"/>
  <c r="J532761" i="51"/>
  <c r="J532762" i="51"/>
  <c r="J532763" i="51"/>
  <c r="J532764" i="51"/>
  <c r="J532765" i="51"/>
  <c r="J532766" i="51"/>
  <c r="J532767" i="51"/>
  <c r="J532768" i="51"/>
  <c r="J532769" i="51"/>
  <c r="J532770" i="51"/>
  <c r="J532771" i="51"/>
  <c r="J532772" i="51"/>
  <c r="J532773" i="51"/>
  <c r="J532774" i="51"/>
  <c r="J532775" i="51"/>
  <c r="J532776" i="51"/>
  <c r="J532777" i="51"/>
  <c r="J532778" i="51"/>
  <c r="J532779" i="51"/>
  <c r="J532780" i="51"/>
  <c r="J532781" i="51"/>
  <c r="J532782" i="51"/>
  <c r="J532783" i="51"/>
  <c r="J532784" i="51"/>
  <c r="J532785" i="51"/>
  <c r="J532786" i="51"/>
  <c r="J532787" i="51"/>
  <c r="J532788" i="51"/>
  <c r="J532789" i="51"/>
  <c r="J532790" i="51"/>
  <c r="J532791" i="51"/>
  <c r="J532792" i="51"/>
  <c r="J532793" i="51"/>
  <c r="J532794" i="51"/>
  <c r="J532795" i="51"/>
  <c r="J532796" i="51"/>
  <c r="J532797" i="51"/>
  <c r="J532798" i="51"/>
  <c r="J532799" i="51"/>
  <c r="J532800" i="51"/>
  <c r="J532801" i="51"/>
  <c r="J532802" i="51"/>
  <c r="J532803" i="51"/>
  <c r="J532804" i="51"/>
  <c r="J532805" i="51"/>
  <c r="J532806" i="51"/>
  <c r="J532807" i="51"/>
  <c r="J532808" i="51"/>
  <c r="J532809" i="51"/>
  <c r="J532810" i="51"/>
  <c r="J532811" i="51"/>
  <c r="J532812" i="51"/>
  <c r="J532813" i="51"/>
  <c r="J532814" i="51"/>
  <c r="J532815" i="51"/>
  <c r="J532816" i="51"/>
  <c r="J532817" i="51"/>
  <c r="J532818" i="51"/>
  <c r="J532819" i="51"/>
  <c r="J532820" i="51"/>
  <c r="J532821" i="51"/>
  <c r="J532822" i="51"/>
  <c r="J532823" i="51"/>
  <c r="J532824" i="51"/>
  <c r="J532825" i="51"/>
  <c r="J532826" i="51"/>
  <c r="J532827" i="51"/>
  <c r="J532828" i="51"/>
  <c r="J532829" i="51"/>
  <c r="J532830" i="51"/>
  <c r="J532831" i="51"/>
  <c r="J532832" i="51"/>
  <c r="J532833" i="51"/>
  <c r="J532834" i="51"/>
  <c r="J532835" i="51"/>
  <c r="J532836" i="51"/>
  <c r="J532837" i="51"/>
  <c r="J532838" i="51"/>
  <c r="J532839" i="51"/>
  <c r="J532840" i="51"/>
  <c r="J532841" i="51"/>
  <c r="J532842" i="51"/>
  <c r="J532843" i="51"/>
  <c r="J532844" i="51"/>
  <c r="J532845" i="51"/>
  <c r="J532846" i="51"/>
  <c r="J532847" i="51"/>
  <c r="J532848" i="51"/>
  <c r="J532849" i="51"/>
  <c r="J532850" i="51"/>
  <c r="J532851" i="51"/>
  <c r="J532852" i="51"/>
  <c r="J532853" i="51"/>
  <c r="J532854" i="51"/>
  <c r="J532855" i="51"/>
  <c r="J532856" i="51"/>
  <c r="J532857" i="51"/>
  <c r="J532858" i="51"/>
  <c r="J532859" i="51"/>
  <c r="J532860" i="51"/>
  <c r="J532861" i="51"/>
  <c r="J532862" i="51"/>
  <c r="J532863" i="51"/>
  <c r="J532864" i="51"/>
  <c r="J532865" i="51"/>
  <c r="J532866" i="51"/>
  <c r="J532867" i="51"/>
  <c r="J532868" i="51"/>
  <c r="J532869" i="51"/>
  <c r="J532870" i="51"/>
  <c r="J532871" i="51"/>
  <c r="J532872" i="51"/>
  <c r="J532873" i="51"/>
  <c r="J532874" i="51"/>
  <c r="J532875" i="51"/>
  <c r="J532876" i="51"/>
  <c r="J532877" i="51"/>
  <c r="J532878" i="51"/>
  <c r="J532879" i="51"/>
  <c r="J532880" i="51"/>
  <c r="J532881" i="51"/>
  <c r="J532882" i="51"/>
  <c r="J532883" i="51"/>
  <c r="J532884" i="51"/>
  <c r="J532885" i="51"/>
  <c r="J532886" i="51"/>
  <c r="J532887" i="51"/>
  <c r="J532888" i="51"/>
  <c r="J532889" i="51"/>
  <c r="J532890" i="51"/>
  <c r="J532891" i="51"/>
  <c r="J532892" i="51"/>
  <c r="J532893" i="51"/>
  <c r="J532894" i="51"/>
  <c r="J532895" i="51"/>
  <c r="J532896" i="51"/>
  <c r="J532897" i="51"/>
  <c r="J532898" i="51"/>
  <c r="J532899" i="51"/>
  <c r="J532900" i="51"/>
  <c r="J532901" i="51"/>
  <c r="J532902" i="51"/>
  <c r="J532903" i="51"/>
  <c r="J532904" i="51"/>
  <c r="J532905" i="51"/>
  <c r="J532906" i="51"/>
  <c r="J532907" i="51"/>
  <c r="J532908" i="51"/>
  <c r="J532909" i="51"/>
  <c r="J532910" i="51"/>
  <c r="J532911" i="51"/>
  <c r="J532912" i="51"/>
  <c r="J532913" i="51"/>
  <c r="J532914" i="51"/>
  <c r="J532915" i="51"/>
  <c r="J532916" i="51"/>
  <c r="J532917" i="51"/>
  <c r="J532918" i="51"/>
  <c r="J532919" i="51"/>
  <c r="J532920" i="51"/>
  <c r="J532921" i="51"/>
  <c r="J532922" i="51"/>
  <c r="J532923" i="51"/>
  <c r="J532924" i="51"/>
  <c r="J532925" i="51"/>
  <c r="J532926" i="51"/>
  <c r="J532927" i="51"/>
  <c r="J532928" i="51"/>
  <c r="J532929" i="51"/>
  <c r="J532930" i="51"/>
  <c r="J532931" i="51"/>
  <c r="J532932" i="51"/>
  <c r="J532933" i="51"/>
  <c r="J532934" i="51"/>
  <c r="J532935" i="51"/>
  <c r="J532936" i="51"/>
  <c r="J532937" i="51"/>
  <c r="J532938" i="51"/>
  <c r="J532939" i="51"/>
  <c r="J532940" i="51"/>
  <c r="J532941" i="51"/>
  <c r="J532942" i="51"/>
  <c r="J532943" i="51"/>
  <c r="J532944" i="51"/>
  <c r="J532945" i="51"/>
  <c r="J532946" i="51"/>
  <c r="J532947" i="51"/>
  <c r="J532948" i="51"/>
  <c r="J532949" i="51"/>
  <c r="J532950" i="51"/>
  <c r="J532951" i="51"/>
  <c r="J532952" i="51"/>
  <c r="J532953" i="51"/>
  <c r="J532954" i="51"/>
  <c r="J532955" i="51"/>
  <c r="J532956" i="51"/>
  <c r="J532957" i="51"/>
  <c r="J532958" i="51"/>
  <c r="J532959" i="51"/>
  <c r="J532960" i="51"/>
  <c r="J532961" i="51"/>
  <c r="J532962" i="51"/>
  <c r="J532963" i="51"/>
  <c r="J532964" i="51"/>
  <c r="J532965" i="51"/>
  <c r="J532966" i="51"/>
  <c r="J532967" i="51"/>
  <c r="J532968" i="51"/>
  <c r="J532969" i="51"/>
  <c r="J532970" i="51"/>
  <c r="J532971" i="51"/>
  <c r="J532972" i="51"/>
  <c r="J532973" i="51"/>
  <c r="J532974" i="51"/>
  <c r="J532975" i="51"/>
  <c r="J532976" i="51"/>
  <c r="J532977" i="51"/>
  <c r="J532978" i="51"/>
  <c r="J532979" i="51"/>
  <c r="J532980" i="51"/>
  <c r="J532981" i="51"/>
  <c r="J532982" i="51"/>
  <c r="J532983" i="51"/>
  <c r="J532984" i="51"/>
  <c r="J532985" i="51"/>
  <c r="J532986" i="51"/>
  <c r="J532987" i="51"/>
  <c r="J532988" i="51"/>
  <c r="J532989" i="51"/>
  <c r="J532990" i="51"/>
  <c r="J532991" i="51"/>
  <c r="J532992" i="51"/>
  <c r="J532993" i="51"/>
  <c r="J532994" i="51"/>
  <c r="J532995" i="51"/>
  <c r="J532996" i="51"/>
  <c r="J532997" i="51"/>
  <c r="J532998" i="51"/>
  <c r="J532999" i="51"/>
  <c r="J533000" i="51"/>
  <c r="J533001" i="51"/>
  <c r="J533002" i="51"/>
  <c r="J533003" i="51"/>
  <c r="J533004" i="51"/>
  <c r="J533005" i="51"/>
  <c r="J533006" i="51"/>
  <c r="J533007" i="51"/>
  <c r="J533008" i="51"/>
  <c r="J533009" i="51"/>
  <c r="J533010" i="51"/>
  <c r="J533011" i="51"/>
  <c r="J533012" i="51"/>
  <c r="J533013" i="51"/>
  <c r="J533014" i="51"/>
  <c r="J533015" i="51"/>
  <c r="J533016" i="51"/>
  <c r="J533017" i="51"/>
  <c r="J533018" i="51"/>
  <c r="J533019" i="51"/>
  <c r="J533020" i="51"/>
  <c r="J533021" i="51"/>
  <c r="J533022" i="51"/>
  <c r="J533023" i="51"/>
  <c r="J533024" i="51"/>
  <c r="J533025" i="51"/>
  <c r="J533026" i="51"/>
  <c r="J533027" i="51"/>
  <c r="J533028" i="51"/>
  <c r="J533029" i="51"/>
  <c r="J533030" i="51"/>
  <c r="J533031" i="51"/>
  <c r="J533032" i="51"/>
  <c r="J533033" i="51"/>
  <c r="J533034" i="51"/>
  <c r="J533035" i="51"/>
  <c r="J533036" i="51"/>
  <c r="J533037" i="51"/>
  <c r="J533038" i="51"/>
  <c r="J533039" i="51"/>
  <c r="J533040" i="51"/>
  <c r="J533041" i="51"/>
  <c r="J533042" i="51"/>
  <c r="J533043" i="51"/>
  <c r="J533044" i="51"/>
  <c r="J533045" i="51"/>
  <c r="J533046" i="51"/>
  <c r="J533047" i="51"/>
  <c r="J533048" i="51"/>
  <c r="J533049" i="51"/>
  <c r="J533050" i="51"/>
  <c r="J533051" i="51"/>
  <c r="J533052" i="51"/>
  <c r="J533053" i="51"/>
  <c r="J533054" i="51"/>
  <c r="J533055" i="51"/>
  <c r="J533056" i="51"/>
  <c r="J533057" i="51"/>
  <c r="J533058" i="51"/>
  <c r="J533059" i="51"/>
  <c r="J533060" i="51"/>
  <c r="J533061" i="51"/>
  <c r="J533062" i="51"/>
  <c r="J533063" i="51"/>
  <c r="J533064" i="51"/>
  <c r="J533065" i="51"/>
  <c r="J533066" i="51"/>
  <c r="J533067" i="51"/>
  <c r="J533068" i="51"/>
  <c r="J533069" i="51"/>
  <c r="J533070" i="51"/>
  <c r="J533071" i="51"/>
  <c r="J533072" i="51"/>
  <c r="J533073" i="51"/>
  <c r="J533074" i="51"/>
  <c r="J533075" i="51"/>
  <c r="J533076" i="51"/>
  <c r="J533077" i="51"/>
  <c r="J533078" i="51"/>
  <c r="J533079" i="51"/>
  <c r="J533080" i="51"/>
  <c r="J533081" i="51"/>
  <c r="J533082" i="51"/>
  <c r="J533083" i="51"/>
  <c r="J533084" i="51"/>
  <c r="J533085" i="51"/>
  <c r="J533086" i="51"/>
  <c r="J533087" i="51"/>
  <c r="J533088" i="51"/>
  <c r="J533089" i="51"/>
  <c r="J533090" i="51"/>
  <c r="J533091" i="51"/>
  <c r="J533092" i="51"/>
  <c r="J533093" i="51"/>
  <c r="J533094" i="51"/>
  <c r="J533095" i="51"/>
  <c r="J533096" i="51"/>
  <c r="J533097" i="51"/>
  <c r="J533098" i="51"/>
  <c r="J533099" i="51"/>
  <c r="J533100" i="51"/>
  <c r="J533101" i="51"/>
  <c r="J533102" i="51"/>
  <c r="J533103" i="51"/>
  <c r="J533104" i="51"/>
  <c r="J533105" i="51"/>
  <c r="J533106" i="51"/>
  <c r="J533107" i="51"/>
  <c r="J533108" i="51"/>
  <c r="J533109" i="51"/>
  <c r="J533110" i="51"/>
  <c r="J533111" i="51"/>
  <c r="J533112" i="51"/>
  <c r="J533113" i="51"/>
  <c r="J533114" i="51"/>
  <c r="J533115" i="51"/>
  <c r="J533116" i="51"/>
  <c r="J533117" i="51"/>
  <c r="J533118" i="51"/>
  <c r="J533119" i="51"/>
  <c r="J533120" i="51"/>
  <c r="J533121" i="51"/>
  <c r="J533122" i="51"/>
  <c r="J533123" i="51"/>
  <c r="J533124" i="51"/>
  <c r="J533125" i="51"/>
  <c r="J533126" i="51"/>
  <c r="J533127" i="51"/>
  <c r="J533128" i="51"/>
  <c r="J533129" i="51"/>
  <c r="J533130" i="51"/>
  <c r="J533131" i="51"/>
  <c r="J533132" i="51"/>
  <c r="J533133" i="51"/>
  <c r="J533134" i="51"/>
  <c r="J533135" i="51"/>
  <c r="J533136" i="51"/>
  <c r="J533137" i="51"/>
  <c r="J533138" i="51"/>
  <c r="J533139" i="51"/>
  <c r="J533140" i="51"/>
  <c r="J533141" i="51"/>
  <c r="J533142" i="51"/>
  <c r="J533143" i="51"/>
  <c r="J533144" i="51"/>
  <c r="J533145" i="51"/>
  <c r="J533146" i="51"/>
  <c r="J533147" i="51"/>
  <c r="J533148" i="51"/>
  <c r="J533149" i="51"/>
  <c r="J533150" i="51"/>
  <c r="J533151" i="51"/>
  <c r="J533152" i="51"/>
  <c r="J533153" i="51"/>
  <c r="J533154" i="51"/>
  <c r="J533155" i="51"/>
  <c r="J533156" i="51"/>
  <c r="J533157" i="51"/>
  <c r="J533158" i="51"/>
  <c r="J533159" i="51"/>
  <c r="J533160" i="51"/>
  <c r="J533161" i="51"/>
  <c r="J533162" i="51"/>
  <c r="J533163" i="51"/>
  <c r="J533164" i="51"/>
  <c r="J533165" i="51"/>
  <c r="J533166" i="51"/>
  <c r="J533167" i="51"/>
  <c r="J533168" i="51"/>
  <c r="J533169" i="51"/>
  <c r="J533170" i="51"/>
  <c r="J533171" i="51"/>
  <c r="J533172" i="51"/>
  <c r="J533173" i="51"/>
  <c r="J533174" i="51"/>
  <c r="J533175" i="51"/>
  <c r="J533176" i="51"/>
  <c r="J533177" i="51"/>
  <c r="J533178" i="51"/>
  <c r="J533179" i="51"/>
  <c r="J533180" i="51"/>
  <c r="J533181" i="51"/>
  <c r="J533182" i="51"/>
  <c r="J533183" i="51"/>
  <c r="J533184" i="51"/>
  <c r="J533185" i="51"/>
  <c r="J533186" i="51"/>
  <c r="J533187" i="51"/>
  <c r="J533188" i="51"/>
  <c r="J533189" i="51"/>
  <c r="J533190" i="51"/>
  <c r="J533191" i="51"/>
  <c r="J533192" i="51"/>
  <c r="J533193" i="51"/>
  <c r="J533194" i="51"/>
  <c r="J533195" i="51"/>
  <c r="J533196" i="51"/>
  <c r="J533197" i="51"/>
  <c r="J533198" i="51"/>
  <c r="J533199" i="51"/>
  <c r="J533200" i="51"/>
  <c r="J533201" i="51"/>
  <c r="J533202" i="51"/>
  <c r="J533203" i="51"/>
  <c r="J533204" i="51"/>
  <c r="J533205" i="51"/>
  <c r="J533206" i="51"/>
  <c r="J533207" i="51"/>
  <c r="J533208" i="51"/>
  <c r="J533209" i="51"/>
  <c r="J533210" i="51"/>
  <c r="J533211" i="51"/>
  <c r="J533212" i="51"/>
  <c r="J533213" i="51"/>
  <c r="J533214" i="51"/>
  <c r="J533215" i="51"/>
  <c r="J533216" i="51"/>
  <c r="J533217" i="51"/>
  <c r="J533218" i="51"/>
  <c r="J533219" i="51"/>
  <c r="J533220" i="51"/>
  <c r="J533221" i="51"/>
  <c r="J533222" i="51"/>
  <c r="J533223" i="51"/>
  <c r="J533224" i="51"/>
  <c r="J533225" i="51"/>
  <c r="J533226" i="51"/>
  <c r="J533227" i="51"/>
  <c r="J533228" i="51"/>
  <c r="J533229" i="51"/>
  <c r="J533230" i="51"/>
  <c r="J533231" i="51"/>
  <c r="J533232" i="51"/>
  <c r="J533233" i="51"/>
  <c r="J533234" i="51"/>
  <c r="J533235" i="51"/>
  <c r="J533236" i="51"/>
  <c r="J533237" i="51"/>
  <c r="J533238" i="51"/>
  <c r="J533239" i="51"/>
  <c r="J533240" i="51"/>
  <c r="J533241" i="51"/>
  <c r="J533242" i="51"/>
  <c r="J533243" i="51"/>
  <c r="J533244" i="51"/>
  <c r="J533245" i="51"/>
  <c r="J533246" i="51"/>
  <c r="J533247" i="51"/>
  <c r="J533248" i="51"/>
  <c r="J533249" i="51"/>
  <c r="J533250" i="51"/>
  <c r="J533251" i="51"/>
  <c r="J533252" i="51"/>
  <c r="J533253" i="51"/>
  <c r="J533254" i="51"/>
  <c r="J533255" i="51"/>
  <c r="J533256" i="51"/>
  <c r="J533257" i="51"/>
  <c r="J533258" i="51"/>
  <c r="J533259" i="51"/>
  <c r="J533260" i="51"/>
  <c r="J533261" i="51"/>
  <c r="J533262" i="51"/>
  <c r="J533263" i="51"/>
  <c r="J533264" i="51"/>
  <c r="J533265" i="51"/>
  <c r="J533266" i="51"/>
  <c r="J533267" i="51"/>
  <c r="J533268" i="51"/>
  <c r="J533269" i="51"/>
  <c r="J533270" i="51"/>
  <c r="J533271" i="51"/>
  <c r="J533272" i="51"/>
  <c r="J533273" i="51"/>
  <c r="J533274" i="51"/>
  <c r="J533275" i="51"/>
  <c r="J533276" i="51"/>
  <c r="J533277" i="51"/>
  <c r="J533278" i="51"/>
  <c r="J533279" i="51"/>
  <c r="J533280" i="51"/>
  <c r="J533281" i="51"/>
  <c r="J533282" i="51"/>
  <c r="J533283" i="51"/>
  <c r="J533284" i="51"/>
  <c r="J533285" i="51"/>
  <c r="J533286" i="51"/>
  <c r="J533287" i="51"/>
  <c r="J533288" i="51"/>
  <c r="J533289" i="51"/>
  <c r="J533290" i="51"/>
  <c r="J533291" i="51"/>
  <c r="J533292" i="51"/>
  <c r="J533293" i="51"/>
  <c r="J533294" i="51"/>
  <c r="J533295" i="51"/>
  <c r="J533296" i="51"/>
  <c r="J533297" i="51"/>
  <c r="J533298" i="51"/>
  <c r="J533299" i="51"/>
  <c r="J533300" i="51"/>
  <c r="J533301" i="51"/>
  <c r="J533302" i="51"/>
  <c r="J533303" i="51"/>
  <c r="J533304" i="51"/>
  <c r="J533305" i="51"/>
  <c r="J533306" i="51"/>
  <c r="J533307" i="51"/>
  <c r="J533308" i="51"/>
  <c r="J533309" i="51"/>
  <c r="J533310" i="51"/>
  <c r="J533311" i="51"/>
  <c r="J533312" i="51"/>
  <c r="J533313" i="51"/>
  <c r="J533314" i="51"/>
  <c r="J533315" i="51"/>
  <c r="J533316" i="51"/>
  <c r="J533317" i="51"/>
  <c r="J533318" i="51"/>
  <c r="J533319" i="51"/>
  <c r="J533320" i="51"/>
  <c r="J533321" i="51"/>
  <c r="J533322" i="51"/>
  <c r="J533323" i="51"/>
  <c r="J533324" i="51"/>
  <c r="J533325" i="51"/>
  <c r="J533326" i="51"/>
  <c r="J533327" i="51"/>
  <c r="J533328" i="51"/>
  <c r="J533329" i="51"/>
  <c r="J533330" i="51"/>
  <c r="J533331" i="51"/>
  <c r="J533332" i="51"/>
  <c r="J533333" i="51"/>
  <c r="J533334" i="51"/>
  <c r="J533335" i="51"/>
  <c r="J533336" i="51"/>
  <c r="J533337" i="51"/>
  <c r="J533338" i="51"/>
  <c r="J533339" i="51"/>
  <c r="J533340" i="51"/>
  <c r="J533341" i="51"/>
  <c r="J533342" i="51"/>
  <c r="J533343" i="51"/>
  <c r="J533344" i="51"/>
  <c r="J533345" i="51"/>
  <c r="J533346" i="51"/>
  <c r="J533347" i="51"/>
  <c r="J533348" i="51"/>
  <c r="J533349" i="51"/>
  <c r="J533350" i="51"/>
  <c r="J533351" i="51"/>
  <c r="J533352" i="51"/>
  <c r="J533353" i="51"/>
  <c r="J533354" i="51"/>
  <c r="J533355" i="51"/>
  <c r="J533356" i="51"/>
  <c r="J533357" i="51"/>
  <c r="J533358" i="51"/>
  <c r="J533359" i="51"/>
  <c r="J533360" i="51"/>
  <c r="J533361" i="51"/>
  <c r="J533362" i="51"/>
  <c r="J533363" i="51"/>
  <c r="J533364" i="51"/>
  <c r="J533365" i="51"/>
  <c r="J533366" i="51"/>
  <c r="J533367" i="51"/>
  <c r="J533368" i="51"/>
  <c r="J533369" i="51"/>
  <c r="J533370" i="51"/>
  <c r="J533371" i="51"/>
  <c r="J533372" i="51"/>
  <c r="J533373" i="51"/>
  <c r="J533374" i="51"/>
  <c r="J533375" i="51"/>
  <c r="J533376" i="51"/>
  <c r="J533377" i="51"/>
  <c r="J533378" i="51"/>
  <c r="J533379" i="51"/>
  <c r="J533380" i="51"/>
  <c r="J533381" i="51"/>
  <c r="J533382" i="51"/>
  <c r="J533383" i="51"/>
  <c r="J533384" i="51"/>
  <c r="J533385" i="51"/>
  <c r="J533386" i="51"/>
  <c r="J533387" i="51"/>
  <c r="J533388" i="51"/>
  <c r="J533389" i="51"/>
  <c r="J533390" i="51"/>
  <c r="J533391" i="51"/>
  <c r="J533392" i="51"/>
  <c r="J533393" i="51"/>
  <c r="J533394" i="51"/>
  <c r="J533395" i="51"/>
  <c r="J533396" i="51"/>
  <c r="J533397" i="51"/>
  <c r="J533398" i="51"/>
  <c r="J533399" i="51"/>
  <c r="J533400" i="51"/>
  <c r="J533401" i="51"/>
  <c r="J533402" i="51"/>
  <c r="J533403" i="51"/>
  <c r="J533404" i="51"/>
  <c r="J533405" i="51"/>
  <c r="J533406" i="51"/>
  <c r="J533407" i="51"/>
  <c r="J533408" i="51"/>
  <c r="J533409" i="51"/>
  <c r="J533410" i="51"/>
  <c r="J533411" i="51"/>
  <c r="J533412" i="51"/>
  <c r="J533413" i="51"/>
  <c r="J533414" i="51"/>
  <c r="J533415" i="51"/>
  <c r="J533416" i="51"/>
  <c r="J533417" i="51"/>
  <c r="J533418" i="51"/>
  <c r="J533419" i="51"/>
  <c r="J533420" i="51"/>
  <c r="J533421" i="51"/>
  <c r="J533422" i="51"/>
  <c r="J533423" i="51"/>
  <c r="J533424" i="51"/>
  <c r="J533425" i="51"/>
  <c r="J533426" i="51"/>
  <c r="J533427" i="51"/>
  <c r="J533428" i="51"/>
  <c r="J533429" i="51"/>
  <c r="J533430" i="51"/>
  <c r="J533431" i="51"/>
  <c r="J533432" i="51"/>
  <c r="J533433" i="51"/>
  <c r="J533434" i="51"/>
  <c r="J533435" i="51"/>
  <c r="J533436" i="51"/>
  <c r="J533437" i="51"/>
  <c r="J533438" i="51"/>
  <c r="J533439" i="51"/>
  <c r="J533440" i="51"/>
  <c r="J533441" i="51"/>
  <c r="J533442" i="51"/>
  <c r="J533443" i="51"/>
  <c r="J533444" i="51"/>
  <c r="J533445" i="51"/>
  <c r="J533446" i="51"/>
  <c r="J533447" i="51"/>
  <c r="J533448" i="51"/>
  <c r="J533449" i="51"/>
  <c r="J533450" i="51"/>
  <c r="J533451" i="51"/>
  <c r="J533452" i="51"/>
  <c r="J533453" i="51"/>
  <c r="J533454" i="51"/>
  <c r="J533455" i="51"/>
  <c r="J533456" i="51"/>
  <c r="J533457" i="51"/>
  <c r="J533458" i="51"/>
  <c r="J533459" i="51"/>
  <c r="J533460" i="51"/>
  <c r="J533461" i="51"/>
  <c r="J533462" i="51"/>
  <c r="J533463" i="51"/>
  <c r="J533464" i="51"/>
  <c r="J533465" i="51"/>
  <c r="J533466" i="51"/>
  <c r="J533467" i="51"/>
  <c r="J533468" i="51"/>
  <c r="J533469" i="51"/>
  <c r="J533470" i="51"/>
  <c r="J533471" i="51"/>
  <c r="J533472" i="51"/>
  <c r="J533473" i="51"/>
  <c r="J533474" i="51"/>
  <c r="J533475" i="51"/>
  <c r="J533476" i="51"/>
  <c r="J533477" i="51"/>
  <c r="J533478" i="51"/>
  <c r="J533479" i="51"/>
  <c r="J533480" i="51"/>
  <c r="J533481" i="51"/>
  <c r="J533482" i="51"/>
  <c r="J533483" i="51"/>
  <c r="J533484" i="51"/>
  <c r="J533485" i="51"/>
  <c r="J533486" i="51"/>
  <c r="J533487" i="51"/>
  <c r="J533488" i="51"/>
  <c r="J533489" i="51"/>
  <c r="J533490" i="51"/>
  <c r="J533491" i="51"/>
  <c r="J533492" i="51"/>
  <c r="J533493" i="51"/>
  <c r="J533494" i="51"/>
  <c r="J533495" i="51"/>
  <c r="J533496" i="51"/>
  <c r="J533497" i="51"/>
  <c r="J533498" i="51"/>
  <c r="J533499" i="51"/>
  <c r="J533500" i="51"/>
  <c r="J533501" i="51"/>
  <c r="J533502" i="51"/>
  <c r="J533503" i="51"/>
  <c r="J533504" i="51"/>
  <c r="J533505" i="51"/>
  <c r="J533506" i="51"/>
  <c r="J533507" i="51"/>
  <c r="J533508" i="51"/>
  <c r="J533509" i="51"/>
  <c r="J533510" i="51"/>
  <c r="J533511" i="51"/>
  <c r="J533512" i="51"/>
  <c r="J533513" i="51"/>
  <c r="J533514" i="51"/>
  <c r="J533515" i="51"/>
  <c r="J533516" i="51"/>
  <c r="J533517" i="51"/>
  <c r="J533518" i="51"/>
  <c r="J533519" i="51"/>
  <c r="J533520" i="51"/>
  <c r="J533521" i="51"/>
  <c r="J533522" i="51"/>
  <c r="J533523" i="51"/>
  <c r="J533524" i="51"/>
  <c r="J533525" i="51"/>
  <c r="J533526" i="51"/>
  <c r="J533527" i="51"/>
  <c r="J533528" i="51"/>
  <c r="J533529" i="51"/>
  <c r="J533530" i="51"/>
  <c r="J533531" i="51"/>
  <c r="J533532" i="51"/>
  <c r="J533533" i="51"/>
  <c r="J533534" i="51"/>
  <c r="J533535" i="51"/>
  <c r="J533536" i="51"/>
  <c r="J533537" i="51"/>
  <c r="J533538" i="51"/>
  <c r="J533539" i="51"/>
  <c r="J533540" i="51"/>
  <c r="J533541" i="51"/>
  <c r="J533542" i="51"/>
  <c r="J533543" i="51"/>
  <c r="J533544" i="51"/>
  <c r="J533545" i="51"/>
  <c r="J533546" i="51"/>
  <c r="J533547" i="51"/>
  <c r="J533548" i="51"/>
  <c r="J533549" i="51"/>
  <c r="J533550" i="51"/>
  <c r="J533551" i="51"/>
  <c r="J533552" i="51"/>
  <c r="J533553" i="51"/>
  <c r="J533554" i="51"/>
  <c r="J533555" i="51"/>
  <c r="J533556" i="51"/>
  <c r="J533557" i="51"/>
  <c r="J533558" i="51"/>
  <c r="J533559" i="51"/>
  <c r="J533560" i="51"/>
  <c r="J533561" i="51"/>
  <c r="J533562" i="51"/>
  <c r="J533563" i="51"/>
  <c r="J533564" i="51"/>
  <c r="J533565" i="51"/>
  <c r="J533566" i="51"/>
  <c r="J533567" i="51"/>
  <c r="J533568" i="51"/>
  <c r="J533569" i="51"/>
  <c r="J533570" i="51"/>
  <c r="J533571" i="51"/>
  <c r="J533572" i="51"/>
  <c r="J533573" i="51"/>
  <c r="J533574" i="51"/>
  <c r="J533575" i="51"/>
  <c r="J533576" i="51"/>
  <c r="J533577" i="51"/>
  <c r="J533578" i="51"/>
  <c r="J533579" i="51"/>
  <c r="J533580" i="51"/>
  <c r="J533581" i="51"/>
  <c r="J533582" i="51"/>
  <c r="J533583" i="51"/>
  <c r="J533584" i="51"/>
  <c r="J533585" i="51"/>
  <c r="J533586" i="51"/>
  <c r="J533587" i="51"/>
  <c r="J533588" i="51"/>
  <c r="J533589" i="51"/>
  <c r="J533590" i="51"/>
  <c r="J533591" i="51"/>
  <c r="J533592" i="51"/>
  <c r="J533593" i="51"/>
  <c r="J533594" i="51"/>
  <c r="J533595" i="51"/>
  <c r="J533596" i="51"/>
  <c r="J533597" i="51"/>
  <c r="J533598" i="51"/>
  <c r="J533599" i="51"/>
  <c r="J533600" i="51"/>
  <c r="J533601" i="51"/>
  <c r="J533602" i="51"/>
  <c r="J533603" i="51"/>
  <c r="J533604" i="51"/>
  <c r="J533605" i="51"/>
  <c r="J533606" i="51"/>
  <c r="J533607" i="51"/>
  <c r="J533608" i="51"/>
  <c r="J533609" i="51"/>
  <c r="J533610" i="51"/>
  <c r="J533611" i="51"/>
  <c r="J533612" i="51"/>
  <c r="J533613" i="51"/>
  <c r="J533614" i="51"/>
  <c r="J533615" i="51"/>
  <c r="J533616" i="51"/>
  <c r="J533617" i="51"/>
  <c r="J533618" i="51"/>
  <c r="J533619" i="51"/>
  <c r="J533620" i="51"/>
  <c r="J533621" i="51"/>
  <c r="J533622" i="51"/>
  <c r="J533623" i="51"/>
  <c r="J533624" i="51"/>
  <c r="J533625" i="51"/>
  <c r="J533626" i="51"/>
  <c r="J533627" i="51"/>
  <c r="J533628" i="51"/>
  <c r="J533629" i="51"/>
  <c r="J533630" i="51"/>
  <c r="J533631" i="51"/>
  <c r="J533632" i="51"/>
  <c r="J533633" i="51"/>
  <c r="J533634" i="51"/>
  <c r="J533635" i="51"/>
  <c r="J533636" i="51"/>
  <c r="J533637" i="51"/>
  <c r="J533638" i="51"/>
  <c r="J533639" i="51"/>
  <c r="J533640" i="51"/>
  <c r="J533641" i="51"/>
  <c r="J533642" i="51"/>
  <c r="J533643" i="51"/>
  <c r="J533644" i="51"/>
  <c r="J533645" i="51"/>
  <c r="J533646" i="51"/>
  <c r="J533647" i="51"/>
  <c r="J533648" i="51"/>
  <c r="J533649" i="51"/>
  <c r="J533650" i="51"/>
  <c r="J533651" i="51"/>
  <c r="J533652" i="51"/>
  <c r="J533653" i="51"/>
  <c r="J533654" i="51"/>
  <c r="J533655" i="51"/>
  <c r="J533656" i="51"/>
  <c r="J533657" i="51"/>
  <c r="J533658" i="51"/>
  <c r="J533659" i="51"/>
  <c r="J533660" i="51"/>
  <c r="J533661" i="51"/>
  <c r="J533662" i="51"/>
  <c r="J533663" i="51"/>
  <c r="J533664" i="51"/>
  <c r="J533665" i="51"/>
  <c r="J533666" i="51"/>
  <c r="J533667" i="51"/>
  <c r="J533668" i="51"/>
  <c r="J533669" i="51"/>
  <c r="J533670" i="51"/>
  <c r="J533671" i="51"/>
  <c r="J533672" i="51"/>
  <c r="J533673" i="51"/>
  <c r="J533674" i="51"/>
  <c r="J533675" i="51"/>
  <c r="J533676" i="51"/>
  <c r="J533677" i="51"/>
  <c r="J533678" i="51"/>
  <c r="J533679" i="51"/>
  <c r="J533680" i="51"/>
  <c r="J533681" i="51"/>
  <c r="J533682" i="51"/>
  <c r="J533683" i="51"/>
  <c r="J533684" i="51"/>
  <c r="J533685" i="51"/>
  <c r="J533686" i="51"/>
  <c r="J533687" i="51"/>
  <c r="J533688" i="51"/>
  <c r="J533689" i="51"/>
  <c r="J533690" i="51"/>
  <c r="J533691" i="51"/>
  <c r="J533692" i="51"/>
  <c r="J533693" i="51"/>
  <c r="J533694" i="51"/>
  <c r="J533695" i="51"/>
  <c r="J533696" i="51"/>
  <c r="J533697" i="51"/>
  <c r="J533698" i="51"/>
  <c r="J533699" i="51"/>
  <c r="J533700" i="51"/>
  <c r="J533701" i="51"/>
  <c r="J533702" i="51"/>
  <c r="J533703" i="51"/>
  <c r="J533704" i="51"/>
  <c r="J533705" i="51"/>
  <c r="J533706" i="51"/>
  <c r="J533707" i="51"/>
  <c r="J533708" i="51"/>
  <c r="J533709" i="51"/>
  <c r="J533710" i="51"/>
  <c r="J533711" i="51"/>
  <c r="J533712" i="51"/>
  <c r="J533713" i="51"/>
  <c r="J533714" i="51"/>
  <c r="J533715" i="51"/>
  <c r="J533716" i="51"/>
  <c r="J533717" i="51"/>
  <c r="J533718" i="51"/>
  <c r="J533719" i="51"/>
  <c r="J533720" i="51"/>
  <c r="J533721" i="51"/>
  <c r="J533722" i="51"/>
  <c r="J533723" i="51"/>
  <c r="J533724" i="51"/>
  <c r="J533725" i="51"/>
  <c r="J533726" i="51"/>
  <c r="J533727" i="51"/>
  <c r="J533728" i="51"/>
  <c r="J533729" i="51"/>
  <c r="J533730" i="51"/>
  <c r="J533731" i="51"/>
  <c r="J533732" i="51"/>
  <c r="J533733" i="51"/>
  <c r="J533734" i="51"/>
  <c r="J533735" i="51"/>
  <c r="J533736" i="51"/>
  <c r="J533737" i="51"/>
  <c r="J533738" i="51"/>
  <c r="J533739" i="51"/>
  <c r="J533740" i="51"/>
  <c r="J533741" i="51"/>
  <c r="J533742" i="51"/>
  <c r="J533743" i="51"/>
  <c r="J533744" i="51"/>
  <c r="J533745" i="51"/>
  <c r="J533746" i="51"/>
  <c r="J533747" i="51"/>
  <c r="J533748" i="51"/>
  <c r="J533749" i="51"/>
  <c r="J533750" i="51"/>
  <c r="J533751" i="51"/>
  <c r="J533752" i="51"/>
  <c r="J533753" i="51"/>
  <c r="J533754" i="51"/>
  <c r="J533755" i="51"/>
  <c r="J533756" i="51"/>
  <c r="J533757" i="51"/>
  <c r="J533758" i="51"/>
  <c r="J533759" i="51"/>
  <c r="J533760" i="51"/>
  <c r="J533761" i="51"/>
  <c r="J533762" i="51"/>
  <c r="J533763" i="51"/>
  <c r="J533764" i="51"/>
  <c r="J533765" i="51"/>
  <c r="J533766" i="51"/>
  <c r="J533767" i="51"/>
  <c r="J533768" i="51"/>
  <c r="J533769" i="51"/>
  <c r="J533770" i="51"/>
  <c r="J533771" i="51"/>
  <c r="J533772" i="51"/>
  <c r="J533773" i="51"/>
  <c r="J533774" i="51"/>
  <c r="J533775" i="51"/>
  <c r="J533776" i="51"/>
  <c r="J533777" i="51"/>
  <c r="J533778" i="51"/>
  <c r="J533779" i="51"/>
  <c r="J533780" i="51"/>
  <c r="J533781" i="51"/>
  <c r="J533782" i="51"/>
  <c r="J533783" i="51"/>
  <c r="J533784" i="51"/>
  <c r="J533785" i="51"/>
  <c r="J533786" i="51"/>
  <c r="J533787" i="51"/>
  <c r="J533788" i="51"/>
  <c r="J533789" i="51"/>
  <c r="J533790" i="51"/>
  <c r="J533791" i="51"/>
  <c r="J533792" i="51"/>
  <c r="J533793" i="51"/>
  <c r="J533794" i="51"/>
  <c r="J533795" i="51"/>
  <c r="J533796" i="51"/>
  <c r="J533797" i="51"/>
  <c r="J533798" i="51"/>
  <c r="J533799" i="51"/>
  <c r="J533800" i="51"/>
  <c r="J533801" i="51"/>
  <c r="J533802" i="51"/>
  <c r="J533803" i="51"/>
  <c r="J533804" i="51"/>
  <c r="J533805" i="51"/>
  <c r="J533806" i="51"/>
  <c r="J533807" i="51"/>
  <c r="J533808" i="51"/>
  <c r="J533809" i="51"/>
  <c r="J533810" i="51"/>
  <c r="J533811" i="51"/>
  <c r="J533812" i="51"/>
  <c r="J533813" i="51"/>
  <c r="J533814" i="51"/>
  <c r="J533815" i="51"/>
  <c r="J533816" i="51"/>
  <c r="J533817" i="51"/>
  <c r="J533818" i="51"/>
  <c r="J533819" i="51"/>
  <c r="J533820" i="51"/>
  <c r="J533821" i="51"/>
  <c r="J533822" i="51"/>
  <c r="J533823" i="51"/>
  <c r="J533824" i="51"/>
  <c r="J533825" i="51"/>
  <c r="J533826" i="51"/>
  <c r="J533827" i="51"/>
  <c r="J533828" i="51"/>
  <c r="J533829" i="51"/>
  <c r="J533830" i="51"/>
  <c r="J533831" i="51"/>
  <c r="J533832" i="51"/>
  <c r="J533833" i="51"/>
  <c r="J533834" i="51"/>
  <c r="J533835" i="51"/>
  <c r="J533836" i="51"/>
  <c r="J533837" i="51"/>
  <c r="J533838" i="51"/>
  <c r="J533839" i="51"/>
  <c r="J533840" i="51"/>
  <c r="J533841" i="51"/>
  <c r="J533842" i="51"/>
  <c r="J533843" i="51"/>
  <c r="J533844" i="51"/>
  <c r="J533845" i="51"/>
  <c r="J533846" i="51"/>
  <c r="J533847" i="51"/>
  <c r="J533848" i="51"/>
  <c r="J533849" i="51"/>
  <c r="J533850" i="51"/>
  <c r="J533851" i="51"/>
  <c r="J533852" i="51"/>
  <c r="J533853" i="51"/>
  <c r="J533854" i="51"/>
  <c r="J533855" i="51"/>
  <c r="J533856" i="51"/>
  <c r="J533857" i="51"/>
  <c r="J533858" i="51"/>
  <c r="J533859" i="51"/>
  <c r="J533860" i="51"/>
  <c r="J533861" i="51"/>
  <c r="J533862" i="51"/>
  <c r="J533863" i="51"/>
  <c r="J533864" i="51"/>
  <c r="J533865" i="51"/>
  <c r="J533866" i="51"/>
  <c r="J533867" i="51"/>
  <c r="J533868" i="51"/>
  <c r="J533869" i="51"/>
  <c r="J533870" i="51"/>
  <c r="J533871" i="51"/>
  <c r="J533872" i="51"/>
  <c r="J533873" i="51"/>
  <c r="J533874" i="51"/>
  <c r="J533875" i="51"/>
  <c r="J533876" i="51"/>
  <c r="J533877" i="51"/>
  <c r="J533878" i="51"/>
  <c r="J533879" i="51"/>
  <c r="J533880" i="51"/>
  <c r="J533881" i="51"/>
  <c r="J533882" i="51"/>
  <c r="J533883" i="51"/>
  <c r="J533884" i="51"/>
  <c r="J533885" i="51"/>
  <c r="J533886" i="51"/>
  <c r="J533887" i="51"/>
  <c r="J533888" i="51"/>
  <c r="J533889" i="51"/>
  <c r="J533890" i="51"/>
  <c r="J533891" i="51"/>
  <c r="J533892" i="51"/>
  <c r="J533893" i="51"/>
  <c r="J533894" i="51"/>
  <c r="J533895" i="51"/>
  <c r="J533896" i="51"/>
  <c r="J533897" i="51"/>
  <c r="J533898" i="51"/>
  <c r="J533899" i="51"/>
  <c r="J533900" i="51"/>
  <c r="J533901" i="51"/>
  <c r="J533902" i="51"/>
  <c r="J533903" i="51"/>
  <c r="J533904" i="51"/>
  <c r="J533905" i="51"/>
  <c r="J533906" i="51"/>
  <c r="J533907" i="51"/>
  <c r="J533908" i="51"/>
  <c r="J533909" i="51"/>
  <c r="J533910" i="51"/>
  <c r="J533911" i="51"/>
  <c r="J533912" i="51"/>
  <c r="J533913" i="51"/>
  <c r="J533914" i="51"/>
  <c r="J533915" i="51"/>
  <c r="J533916" i="51"/>
  <c r="J533917" i="51"/>
  <c r="J533918" i="51"/>
  <c r="J533919" i="51"/>
  <c r="J533920" i="51"/>
  <c r="J533921" i="51"/>
  <c r="J533922" i="51"/>
  <c r="J533923" i="51"/>
  <c r="J533924" i="51"/>
  <c r="J533925" i="51"/>
  <c r="J533926" i="51"/>
  <c r="J533927" i="51"/>
  <c r="J533928" i="51"/>
  <c r="J533929" i="51"/>
  <c r="J533930" i="51"/>
  <c r="J533931" i="51"/>
  <c r="J533932" i="51"/>
  <c r="J533933" i="51"/>
  <c r="J533934" i="51"/>
  <c r="J533935" i="51"/>
  <c r="J533936" i="51"/>
  <c r="J533937" i="51"/>
  <c r="J533938" i="51"/>
  <c r="J533939" i="51"/>
  <c r="J533940" i="51"/>
  <c r="J533941" i="51"/>
  <c r="J533942" i="51"/>
  <c r="J533943" i="51"/>
  <c r="J533944" i="51"/>
  <c r="J533945" i="51"/>
  <c r="J533946" i="51"/>
  <c r="J533947" i="51"/>
  <c r="J533948" i="51"/>
  <c r="J533949" i="51"/>
  <c r="J533950" i="51"/>
  <c r="J533951" i="51"/>
  <c r="J533952" i="51"/>
  <c r="J533953" i="51"/>
  <c r="J533954" i="51"/>
  <c r="J533955" i="51"/>
  <c r="J533956" i="51"/>
  <c r="J533957" i="51"/>
  <c r="J533958" i="51"/>
  <c r="J533959" i="51"/>
  <c r="J533960" i="51"/>
  <c r="J533961" i="51"/>
  <c r="J533962" i="51"/>
  <c r="J533963" i="51"/>
  <c r="J533964" i="51"/>
  <c r="J533965" i="51"/>
  <c r="J533966" i="51"/>
  <c r="J533967" i="51"/>
  <c r="J533968" i="51"/>
  <c r="J533969" i="51"/>
  <c r="J533970" i="51"/>
  <c r="J533971" i="51"/>
  <c r="J533972" i="51"/>
  <c r="J533973" i="51"/>
  <c r="J533974" i="51"/>
  <c r="J533975" i="51"/>
  <c r="J533976" i="51"/>
  <c r="J533977" i="51"/>
  <c r="J533978" i="51"/>
  <c r="J533979" i="51"/>
  <c r="J533980" i="51"/>
  <c r="J533981" i="51"/>
  <c r="J533982" i="51"/>
  <c r="J533983" i="51"/>
  <c r="J533984" i="51"/>
  <c r="J533985" i="51"/>
  <c r="J533986" i="51"/>
  <c r="J533987" i="51"/>
  <c r="J533988" i="51"/>
  <c r="J533989" i="51"/>
  <c r="J533990" i="51"/>
  <c r="J533991" i="51"/>
  <c r="J533992" i="51"/>
  <c r="J533993" i="51"/>
  <c r="J533994" i="51"/>
  <c r="J533995" i="51"/>
  <c r="J533996" i="51"/>
  <c r="J533997" i="51"/>
  <c r="J533998" i="51"/>
  <c r="J533999" i="51"/>
  <c r="J534000" i="51"/>
  <c r="J534001" i="51"/>
  <c r="J534002" i="51"/>
  <c r="J534003" i="51"/>
  <c r="J534004" i="51"/>
  <c r="J534005" i="51"/>
  <c r="J534006" i="51"/>
  <c r="J534007" i="51"/>
  <c r="J534008" i="51"/>
  <c r="J534009" i="51"/>
  <c r="J534010" i="51"/>
  <c r="J534011" i="51"/>
  <c r="J534012" i="51"/>
  <c r="J534013" i="51"/>
  <c r="J534014" i="51"/>
  <c r="J534015" i="51"/>
  <c r="J534016" i="51"/>
  <c r="J534017" i="51"/>
  <c r="J534018" i="51"/>
  <c r="J534019" i="51"/>
  <c r="J534020" i="51"/>
  <c r="J534021" i="51"/>
  <c r="J534022" i="51"/>
  <c r="J534023" i="51"/>
  <c r="J534024" i="51"/>
  <c r="J534025" i="51"/>
  <c r="J534026" i="51"/>
  <c r="J534027" i="51"/>
  <c r="J534028" i="51"/>
  <c r="J534029" i="51"/>
  <c r="J534030" i="51"/>
  <c r="J534031" i="51"/>
  <c r="J534032" i="51"/>
  <c r="J534033" i="51"/>
  <c r="J534034" i="51"/>
  <c r="J534035" i="51"/>
  <c r="J534036" i="51"/>
  <c r="J534037" i="51"/>
  <c r="J534038" i="51"/>
  <c r="J534039" i="51"/>
  <c r="J534040" i="51"/>
  <c r="J534041" i="51"/>
  <c r="J534042" i="51"/>
  <c r="J534043" i="51"/>
  <c r="J534044" i="51"/>
  <c r="J534045" i="51"/>
  <c r="J534046" i="51"/>
  <c r="J534047" i="51"/>
  <c r="J534048" i="51"/>
  <c r="J534049" i="51"/>
  <c r="J534050" i="51"/>
  <c r="J534051" i="51"/>
  <c r="J534052" i="51"/>
  <c r="J534053" i="51"/>
  <c r="J534054" i="51"/>
  <c r="J534055" i="51"/>
  <c r="J534056" i="51"/>
  <c r="J534057" i="51"/>
  <c r="J534058" i="51"/>
  <c r="J534059" i="51"/>
  <c r="J534060" i="51"/>
  <c r="J534061" i="51"/>
  <c r="J534062" i="51"/>
  <c r="J534063" i="51"/>
  <c r="J534064" i="51"/>
  <c r="J534065" i="51"/>
  <c r="J534066" i="51"/>
  <c r="J534067" i="51"/>
  <c r="J534068" i="51"/>
  <c r="J534069" i="51"/>
  <c r="J534070" i="51"/>
  <c r="J534071" i="51"/>
  <c r="J534072" i="51"/>
  <c r="J534073" i="51"/>
  <c r="J534074" i="51"/>
  <c r="J534075" i="51"/>
  <c r="J534076" i="51"/>
  <c r="J534077" i="51"/>
  <c r="J534078" i="51"/>
  <c r="J534079" i="51"/>
  <c r="J534080" i="51"/>
  <c r="J534081" i="51"/>
  <c r="J534082" i="51"/>
  <c r="J534083" i="51"/>
  <c r="J534084" i="51"/>
  <c r="J534085" i="51"/>
  <c r="J534086" i="51"/>
  <c r="J534087" i="51"/>
  <c r="J534088" i="51"/>
  <c r="J534089" i="51"/>
  <c r="J534090" i="51"/>
  <c r="J534091" i="51"/>
  <c r="J534092" i="51"/>
  <c r="J534093" i="51"/>
  <c r="J534094" i="51"/>
  <c r="J534095" i="51"/>
  <c r="J534096" i="51"/>
  <c r="J534097" i="51"/>
  <c r="J534098" i="51"/>
  <c r="J534099" i="51"/>
  <c r="J534100" i="51"/>
  <c r="J534101" i="51"/>
  <c r="J534102" i="51"/>
  <c r="J534103" i="51"/>
  <c r="J534104" i="51"/>
  <c r="J534105" i="51"/>
  <c r="J534106" i="51"/>
  <c r="J534107" i="51"/>
  <c r="J534108" i="51"/>
  <c r="J534109" i="51"/>
  <c r="J534110" i="51"/>
  <c r="J534111" i="51"/>
  <c r="J534112" i="51"/>
  <c r="J534113" i="51"/>
  <c r="J534114" i="51"/>
  <c r="J534115" i="51"/>
  <c r="J534116" i="51"/>
  <c r="J534117" i="51"/>
  <c r="J534118" i="51"/>
  <c r="J534119" i="51"/>
  <c r="J534120" i="51"/>
  <c r="J534121" i="51"/>
  <c r="J534122" i="51"/>
  <c r="J534123" i="51"/>
  <c r="J534124" i="51"/>
  <c r="J534125" i="51"/>
  <c r="J534126" i="51"/>
  <c r="J534127" i="51"/>
  <c r="J534128" i="51"/>
  <c r="J534129" i="51"/>
  <c r="J534130" i="51"/>
  <c r="J534131" i="51"/>
  <c r="J534132" i="51"/>
  <c r="J534133" i="51"/>
  <c r="J534134" i="51"/>
  <c r="J534135" i="51"/>
  <c r="J534136" i="51"/>
  <c r="J534137" i="51"/>
  <c r="J534138" i="51"/>
  <c r="J534139" i="51"/>
  <c r="J534140" i="51"/>
  <c r="J534141" i="51"/>
  <c r="J534142" i="51"/>
  <c r="J534143" i="51"/>
  <c r="J534144" i="51"/>
  <c r="J534145" i="51"/>
  <c r="J534146" i="51"/>
  <c r="J534147" i="51"/>
  <c r="J534148" i="51"/>
  <c r="J534149" i="51"/>
  <c r="J534150" i="51"/>
  <c r="J534151" i="51"/>
  <c r="J534152" i="51"/>
  <c r="J534153" i="51"/>
  <c r="J534154" i="51"/>
  <c r="J534155" i="51"/>
  <c r="J534156" i="51"/>
  <c r="J534157" i="51"/>
  <c r="J534158" i="51"/>
  <c r="J534159" i="51"/>
  <c r="J534160" i="51"/>
  <c r="J534161" i="51"/>
  <c r="J534162" i="51"/>
  <c r="J534163" i="51"/>
  <c r="J534164" i="51"/>
  <c r="J534165" i="51"/>
  <c r="J534166" i="51"/>
  <c r="J534167" i="51"/>
  <c r="J534168" i="51"/>
  <c r="J534169" i="51"/>
  <c r="J534170" i="51"/>
  <c r="J534171" i="51"/>
  <c r="J534172" i="51"/>
  <c r="J534173" i="51"/>
  <c r="J534174" i="51"/>
  <c r="J534175" i="51"/>
  <c r="J534176" i="51"/>
  <c r="J534177" i="51"/>
  <c r="J534178" i="51"/>
  <c r="J534179" i="51"/>
  <c r="J534180" i="51"/>
  <c r="J534181" i="51"/>
  <c r="J534182" i="51"/>
  <c r="J534183" i="51"/>
  <c r="J534184" i="51"/>
  <c r="J534185" i="51"/>
  <c r="J534186" i="51"/>
  <c r="J534187" i="51"/>
  <c r="J534188" i="51"/>
  <c r="J534189" i="51"/>
  <c r="J534190" i="51"/>
  <c r="J534191" i="51"/>
  <c r="J534192" i="51"/>
  <c r="J534193" i="51"/>
  <c r="J534194" i="51"/>
  <c r="J534195" i="51"/>
  <c r="J534196" i="51"/>
  <c r="J534197" i="51"/>
  <c r="J534198" i="51"/>
  <c r="J534199" i="51"/>
  <c r="J534200" i="51"/>
  <c r="J534201" i="51"/>
  <c r="J534202" i="51"/>
  <c r="J534203" i="51"/>
  <c r="J534204" i="51"/>
  <c r="J534205" i="51"/>
  <c r="J534206" i="51"/>
  <c r="J534207" i="51"/>
  <c r="J534208" i="51"/>
  <c r="J534209" i="51"/>
  <c r="J534210" i="51"/>
  <c r="J534211" i="51"/>
  <c r="J534212" i="51"/>
  <c r="J534213" i="51"/>
  <c r="J534214" i="51"/>
  <c r="J534215" i="51"/>
  <c r="J534216" i="51"/>
  <c r="J534217" i="51"/>
  <c r="J534218" i="51"/>
  <c r="J534219" i="51"/>
  <c r="J534220" i="51"/>
  <c r="J534221" i="51"/>
  <c r="J534222" i="51"/>
  <c r="J534223" i="51"/>
  <c r="J534224" i="51"/>
  <c r="J534225" i="51"/>
  <c r="J534226" i="51"/>
  <c r="J534227" i="51"/>
  <c r="J534228" i="51"/>
  <c r="J534229" i="51"/>
  <c r="J534230" i="51"/>
  <c r="J534231" i="51"/>
  <c r="J534232" i="51"/>
  <c r="J534233" i="51"/>
  <c r="J534234" i="51"/>
  <c r="J534235" i="51"/>
  <c r="J534236" i="51"/>
  <c r="J534237" i="51"/>
  <c r="J534238" i="51"/>
  <c r="J534239" i="51"/>
  <c r="J534240" i="51"/>
  <c r="J534241" i="51"/>
  <c r="J534242" i="51"/>
  <c r="J534243" i="51"/>
  <c r="J534244" i="51"/>
  <c r="J534245" i="51"/>
  <c r="J534246" i="51"/>
  <c r="J534247" i="51"/>
  <c r="J534248" i="51"/>
  <c r="J534249" i="51"/>
  <c r="J534250" i="51"/>
  <c r="J534251" i="51"/>
  <c r="J534252" i="51"/>
  <c r="J534253" i="51"/>
  <c r="J534254" i="51"/>
  <c r="J534255" i="51"/>
  <c r="J534256" i="51"/>
  <c r="J534257" i="51"/>
  <c r="J534258" i="51"/>
  <c r="J534259" i="51"/>
  <c r="J534260" i="51"/>
  <c r="J534261" i="51"/>
  <c r="J534262" i="51"/>
  <c r="J534263" i="51"/>
  <c r="J534264" i="51"/>
  <c r="J534265" i="51"/>
  <c r="J534266" i="51"/>
  <c r="J534267" i="51"/>
  <c r="J534268" i="51"/>
  <c r="J534269" i="51"/>
  <c r="J534270" i="51"/>
  <c r="J534271" i="51"/>
  <c r="J534272" i="51"/>
  <c r="J534273" i="51"/>
  <c r="J534274" i="51"/>
  <c r="J534275" i="51"/>
  <c r="J534276" i="51"/>
  <c r="J534277" i="51"/>
  <c r="J534278" i="51"/>
  <c r="J534279" i="51"/>
  <c r="J534280" i="51"/>
  <c r="J534281" i="51"/>
  <c r="J534282" i="51"/>
  <c r="J534283" i="51"/>
  <c r="J534284" i="51"/>
  <c r="J534285" i="51"/>
  <c r="J534286" i="51"/>
  <c r="J534287" i="51"/>
  <c r="J534288" i="51"/>
  <c r="J534289" i="51"/>
  <c r="J534290" i="51"/>
  <c r="J534291" i="51"/>
  <c r="J534292" i="51"/>
  <c r="J534293" i="51"/>
  <c r="J534294" i="51"/>
  <c r="J534295" i="51"/>
  <c r="J534296" i="51"/>
  <c r="J534297" i="51"/>
  <c r="J534298" i="51"/>
  <c r="J534299" i="51"/>
  <c r="J534300" i="51"/>
  <c r="J534301" i="51"/>
  <c r="J534302" i="51"/>
  <c r="J534303" i="51"/>
  <c r="J534304" i="51"/>
  <c r="J534305" i="51"/>
  <c r="J534306" i="51"/>
  <c r="J534307" i="51"/>
  <c r="J534308" i="51"/>
  <c r="J534309" i="51"/>
  <c r="J534310" i="51"/>
  <c r="J534311" i="51"/>
  <c r="J534312" i="51"/>
  <c r="J534313" i="51"/>
  <c r="J534314" i="51"/>
  <c r="J534315" i="51"/>
  <c r="J534316" i="51"/>
  <c r="J534317" i="51"/>
  <c r="J534318" i="51"/>
  <c r="J534319" i="51"/>
  <c r="J534320" i="51"/>
  <c r="J534321" i="51"/>
  <c r="J534322" i="51"/>
  <c r="J534323" i="51"/>
  <c r="J534324" i="51"/>
  <c r="J534325" i="51"/>
  <c r="J534326" i="51"/>
  <c r="J534327" i="51"/>
  <c r="J534328" i="51"/>
  <c r="J534329" i="51"/>
  <c r="J534330" i="51"/>
  <c r="J534331" i="51"/>
  <c r="J534332" i="51"/>
  <c r="J534333" i="51"/>
  <c r="J534334" i="51"/>
  <c r="J534335" i="51"/>
  <c r="J534336" i="51"/>
  <c r="J534337" i="51"/>
  <c r="J534338" i="51"/>
  <c r="J534339" i="51"/>
  <c r="J534340" i="51"/>
  <c r="J534341" i="51"/>
  <c r="J534342" i="51"/>
  <c r="J534343" i="51"/>
  <c r="J534344" i="51"/>
  <c r="J534345" i="51"/>
  <c r="J534346" i="51"/>
  <c r="J534347" i="51"/>
  <c r="J534348" i="51"/>
  <c r="J534349" i="51"/>
  <c r="J534350" i="51"/>
  <c r="J534351" i="51"/>
  <c r="J534352" i="51"/>
  <c r="J534353" i="51"/>
  <c r="J534354" i="51"/>
  <c r="J534355" i="51"/>
  <c r="J534356" i="51"/>
  <c r="J534357" i="51"/>
  <c r="J534358" i="51"/>
  <c r="J534359" i="51"/>
  <c r="J534360" i="51"/>
  <c r="J534361" i="51"/>
  <c r="J534362" i="51"/>
  <c r="J534363" i="51"/>
  <c r="J534364" i="51"/>
  <c r="J534365" i="51"/>
  <c r="J534366" i="51"/>
  <c r="J534367" i="51"/>
  <c r="J534368" i="51"/>
  <c r="J534369" i="51"/>
  <c r="J534370" i="51"/>
  <c r="J534371" i="51"/>
  <c r="J534372" i="51"/>
  <c r="J534373" i="51"/>
  <c r="J534374" i="51"/>
  <c r="J534375" i="51"/>
  <c r="J534376" i="51"/>
  <c r="J534377" i="51"/>
  <c r="J534378" i="51"/>
  <c r="J534379" i="51"/>
  <c r="J534380" i="51"/>
  <c r="J534381" i="51"/>
  <c r="J534382" i="51"/>
  <c r="J534383" i="51"/>
  <c r="J534384" i="51"/>
  <c r="J534385" i="51"/>
  <c r="J534386" i="51"/>
  <c r="J534387" i="51"/>
  <c r="J534388" i="51"/>
  <c r="J534389" i="51"/>
  <c r="J534390" i="51"/>
  <c r="J534391" i="51"/>
  <c r="J534392" i="51"/>
  <c r="J534393" i="51"/>
  <c r="J534394" i="51"/>
  <c r="J534395" i="51"/>
  <c r="J534396" i="51"/>
  <c r="J534397" i="51"/>
  <c r="J534398" i="51"/>
  <c r="J534399" i="51"/>
  <c r="J534400" i="51"/>
  <c r="J534401" i="51"/>
  <c r="J534402" i="51"/>
  <c r="J534403" i="51"/>
  <c r="J534404" i="51"/>
  <c r="J534405" i="51"/>
  <c r="J534406" i="51"/>
  <c r="J534407" i="51"/>
  <c r="J534408" i="51"/>
  <c r="J534409" i="51"/>
  <c r="J534410" i="51"/>
  <c r="J534411" i="51"/>
  <c r="J534412" i="51"/>
  <c r="J534413" i="51"/>
  <c r="J534414" i="51"/>
  <c r="J534415" i="51"/>
  <c r="J534416" i="51"/>
  <c r="J534417" i="51"/>
  <c r="J534418" i="51"/>
  <c r="J534419" i="51"/>
  <c r="J534420" i="51"/>
  <c r="J534421" i="51"/>
  <c r="J534422" i="51"/>
  <c r="J534423" i="51"/>
  <c r="J534424" i="51"/>
  <c r="J534425" i="51"/>
  <c r="J534426" i="51"/>
  <c r="J534427" i="51"/>
  <c r="J534428" i="51"/>
  <c r="J534429" i="51"/>
  <c r="J534430" i="51"/>
  <c r="J534431" i="51"/>
  <c r="J534432" i="51"/>
  <c r="J534433" i="51"/>
  <c r="J534434" i="51"/>
  <c r="J534435" i="51"/>
  <c r="J534436" i="51"/>
  <c r="J534437" i="51"/>
  <c r="J534438" i="51"/>
  <c r="J534439" i="51"/>
  <c r="J534440" i="51"/>
  <c r="J534441" i="51"/>
  <c r="J534442" i="51"/>
  <c r="J534443" i="51"/>
  <c r="J534444" i="51"/>
  <c r="J534445" i="51"/>
  <c r="J534446" i="51"/>
  <c r="J534447" i="51"/>
  <c r="J534448" i="51"/>
  <c r="J534449" i="51"/>
  <c r="J534450" i="51"/>
  <c r="J534451" i="51"/>
  <c r="J534452" i="51"/>
  <c r="J534453" i="51"/>
  <c r="J534454" i="51"/>
  <c r="J534455" i="51"/>
  <c r="J534456" i="51"/>
  <c r="J534457" i="51"/>
  <c r="J534458" i="51"/>
  <c r="J534459" i="51"/>
  <c r="J534460" i="51"/>
  <c r="J534461" i="51"/>
  <c r="J534462" i="51"/>
  <c r="J534463" i="51"/>
  <c r="J534464" i="51"/>
  <c r="J534465" i="51"/>
  <c r="J534466" i="51"/>
  <c r="J534467" i="51"/>
  <c r="J534468" i="51"/>
  <c r="J534469" i="51"/>
  <c r="J534470" i="51"/>
  <c r="J534471" i="51"/>
  <c r="J534472" i="51"/>
  <c r="J534473" i="51"/>
  <c r="J534474" i="51"/>
  <c r="J534475" i="51"/>
  <c r="J534476" i="51"/>
  <c r="J534477" i="51"/>
  <c r="J534478" i="51"/>
  <c r="J534479" i="51"/>
  <c r="J534480" i="51"/>
  <c r="J534481" i="51"/>
  <c r="J534482" i="51"/>
  <c r="J534483" i="51"/>
  <c r="J534484" i="51"/>
  <c r="J534485" i="51"/>
  <c r="J534486" i="51"/>
  <c r="J534487" i="51"/>
  <c r="J534488" i="51"/>
  <c r="J534489" i="51"/>
  <c r="J534490" i="51"/>
  <c r="J534491" i="51"/>
  <c r="J534492" i="51"/>
  <c r="J534493" i="51"/>
  <c r="J534494" i="51"/>
  <c r="J534495" i="51"/>
  <c r="J534496" i="51"/>
  <c r="J534497" i="51"/>
  <c r="J534498" i="51"/>
  <c r="J534499" i="51"/>
  <c r="J534500" i="51"/>
  <c r="J534501" i="51"/>
  <c r="J534502" i="51"/>
  <c r="J534503" i="51"/>
  <c r="J534504" i="51"/>
  <c r="J534505" i="51"/>
  <c r="J534506" i="51"/>
  <c r="J534507" i="51"/>
  <c r="J534508" i="51"/>
  <c r="J534509" i="51"/>
  <c r="J534510" i="51"/>
  <c r="J534511" i="51"/>
  <c r="J534512" i="51"/>
  <c r="J534513" i="51"/>
  <c r="J534514" i="51"/>
  <c r="J534515" i="51"/>
  <c r="J534516" i="51"/>
  <c r="J534517" i="51"/>
  <c r="J534518" i="51"/>
  <c r="J534519" i="51"/>
  <c r="J534520" i="51"/>
  <c r="J534521" i="51"/>
  <c r="J534522" i="51"/>
  <c r="J534523" i="51"/>
  <c r="J534524" i="51"/>
  <c r="J534525" i="51"/>
  <c r="J534526" i="51"/>
  <c r="J534527" i="51"/>
  <c r="J534528" i="51"/>
  <c r="J534529" i="51"/>
  <c r="J534530" i="51"/>
  <c r="J534531" i="51"/>
  <c r="J534532" i="51"/>
  <c r="J534533" i="51"/>
  <c r="J534534" i="51"/>
  <c r="J534535" i="51"/>
  <c r="J534536" i="51"/>
  <c r="J534537" i="51"/>
  <c r="J534538" i="51"/>
  <c r="J534539" i="51"/>
  <c r="J534540" i="51"/>
  <c r="J534541" i="51"/>
  <c r="J534542" i="51"/>
  <c r="J534543" i="51"/>
  <c r="J534544" i="51"/>
  <c r="J534545" i="51"/>
  <c r="J534546" i="51"/>
  <c r="J534547" i="51"/>
  <c r="J534548" i="51"/>
  <c r="J534549" i="51"/>
  <c r="J534550" i="51"/>
  <c r="J534551" i="51"/>
  <c r="J534552" i="51"/>
  <c r="J534553" i="51"/>
  <c r="J534554" i="51"/>
  <c r="J534555" i="51"/>
  <c r="J534556" i="51"/>
  <c r="J534557" i="51"/>
  <c r="J534558" i="51"/>
  <c r="J534559" i="51"/>
  <c r="J534560" i="51"/>
  <c r="J534561" i="51"/>
  <c r="J534562" i="51"/>
  <c r="J534563" i="51"/>
  <c r="J534564" i="51"/>
  <c r="J534565" i="51"/>
  <c r="J534566" i="51"/>
  <c r="J534567" i="51"/>
  <c r="J534568" i="51"/>
  <c r="J534569" i="51"/>
  <c r="J534570" i="51"/>
  <c r="J534571" i="51"/>
  <c r="J534572" i="51"/>
  <c r="J534573" i="51"/>
  <c r="J534574" i="51"/>
  <c r="J534575" i="51"/>
  <c r="J534576" i="51"/>
  <c r="J534577" i="51"/>
  <c r="J534578" i="51"/>
  <c r="J534579" i="51"/>
  <c r="J534580" i="51"/>
  <c r="J534581" i="51"/>
  <c r="J534582" i="51"/>
  <c r="J534583" i="51"/>
  <c r="J534584" i="51"/>
  <c r="J534585" i="51"/>
  <c r="J534586" i="51"/>
  <c r="J534587" i="51"/>
  <c r="J534588" i="51"/>
  <c r="J534589" i="51"/>
  <c r="J534590" i="51"/>
  <c r="J534591" i="51"/>
  <c r="J534592" i="51"/>
  <c r="J534593" i="51"/>
  <c r="J534594" i="51"/>
  <c r="J534595" i="51"/>
  <c r="J534596" i="51"/>
  <c r="J534597" i="51"/>
  <c r="J534598" i="51"/>
  <c r="J534599" i="51"/>
  <c r="J534600" i="51"/>
  <c r="J534601" i="51"/>
  <c r="J534602" i="51"/>
  <c r="J534603" i="51"/>
  <c r="J534604" i="51"/>
  <c r="J534605" i="51"/>
  <c r="J534606" i="51"/>
  <c r="J534607" i="51"/>
  <c r="J534608" i="51"/>
  <c r="J534609" i="51"/>
  <c r="J534610" i="51"/>
  <c r="J534611" i="51"/>
  <c r="J534612" i="51"/>
  <c r="J534613" i="51"/>
  <c r="J534614" i="51"/>
  <c r="J534615" i="51"/>
  <c r="J534616" i="51"/>
  <c r="J534617" i="51"/>
  <c r="J534618" i="51"/>
  <c r="J534619" i="51"/>
  <c r="J534620" i="51"/>
  <c r="J534621" i="51"/>
  <c r="J534622" i="51"/>
  <c r="J534623" i="51"/>
  <c r="J534624" i="51"/>
  <c r="J534625" i="51"/>
  <c r="J534626" i="51"/>
  <c r="J534627" i="51"/>
  <c r="J534628" i="51"/>
  <c r="J534629" i="51"/>
  <c r="J534630" i="51"/>
  <c r="J534631" i="51"/>
  <c r="J534632" i="51"/>
  <c r="J534633" i="51"/>
  <c r="J534634" i="51"/>
  <c r="J534635" i="51"/>
  <c r="J534636" i="51"/>
  <c r="J534637" i="51"/>
  <c r="J534638" i="51"/>
  <c r="J534639" i="51"/>
  <c r="J534640" i="51"/>
  <c r="J534641" i="51"/>
  <c r="J534642" i="51"/>
  <c r="J534643" i="51"/>
  <c r="J534644" i="51"/>
  <c r="J534645" i="51"/>
  <c r="J534646" i="51"/>
  <c r="J534647" i="51"/>
  <c r="J534648" i="51"/>
  <c r="J534649" i="51"/>
  <c r="J534650" i="51"/>
  <c r="J534651" i="51"/>
  <c r="J534652" i="51"/>
  <c r="J534653" i="51"/>
  <c r="J534654" i="51"/>
  <c r="J534655" i="51"/>
  <c r="J534656" i="51"/>
  <c r="J534657" i="51"/>
  <c r="J534658" i="51"/>
  <c r="J534659" i="51"/>
  <c r="J534660" i="51"/>
  <c r="J534661" i="51"/>
  <c r="J534662" i="51"/>
  <c r="J534663" i="51"/>
  <c r="J534664" i="51"/>
  <c r="J534665" i="51"/>
  <c r="J534666" i="51"/>
  <c r="J534667" i="51"/>
  <c r="J534668" i="51"/>
  <c r="J534669" i="51"/>
  <c r="J534670" i="51"/>
  <c r="J534671" i="51"/>
  <c r="J534672" i="51"/>
  <c r="J534673" i="51"/>
  <c r="J534674" i="51"/>
  <c r="J534675" i="51"/>
  <c r="J534676" i="51"/>
  <c r="J534677" i="51"/>
  <c r="J534678" i="51"/>
  <c r="J534679" i="51"/>
  <c r="J534680" i="51"/>
  <c r="J534681" i="51"/>
  <c r="J534682" i="51"/>
  <c r="J534683" i="51"/>
  <c r="J534684" i="51"/>
  <c r="J534685" i="51"/>
  <c r="J534686" i="51"/>
  <c r="J534687" i="51"/>
  <c r="J534688" i="51"/>
  <c r="J534689" i="51"/>
  <c r="J534690" i="51"/>
  <c r="J534691" i="51"/>
  <c r="J534692" i="51"/>
  <c r="J534693" i="51"/>
  <c r="J534694" i="51"/>
  <c r="J534695" i="51"/>
  <c r="J534696" i="51"/>
  <c r="J534697" i="51"/>
  <c r="J534698" i="51"/>
  <c r="J534699" i="51"/>
  <c r="J534700" i="51"/>
  <c r="J534701" i="51"/>
  <c r="J534702" i="51"/>
  <c r="J534703" i="51"/>
  <c r="J534704" i="51"/>
  <c r="J534705" i="51"/>
  <c r="J534706" i="51"/>
  <c r="J534707" i="51"/>
  <c r="J534708" i="51"/>
  <c r="J534709" i="51"/>
  <c r="J534710" i="51"/>
  <c r="J534711" i="51"/>
  <c r="J534712" i="51"/>
  <c r="J534713" i="51"/>
  <c r="J534714" i="51"/>
  <c r="J534715" i="51"/>
  <c r="J534716" i="51"/>
  <c r="J534717" i="51"/>
  <c r="J534718" i="51"/>
  <c r="J534719" i="51"/>
  <c r="J534720" i="51"/>
  <c r="J534721" i="51"/>
  <c r="J534722" i="51"/>
  <c r="J534723" i="51"/>
  <c r="J534724" i="51"/>
  <c r="J534725" i="51"/>
  <c r="J534726" i="51"/>
  <c r="J534727" i="51"/>
  <c r="J534728" i="51"/>
  <c r="J534729" i="51"/>
  <c r="J534730" i="51"/>
  <c r="J534731" i="51"/>
  <c r="J534732" i="51"/>
  <c r="J534733" i="51"/>
  <c r="J534734" i="51"/>
  <c r="J534735" i="51"/>
  <c r="J534736" i="51"/>
  <c r="J534737" i="51"/>
  <c r="J534738" i="51"/>
  <c r="J534739" i="51"/>
  <c r="J534740" i="51"/>
  <c r="J534741" i="51"/>
  <c r="J534742" i="51"/>
  <c r="J534743" i="51"/>
  <c r="J534744" i="51"/>
  <c r="J534745" i="51"/>
  <c r="J534746" i="51"/>
  <c r="J534747" i="51"/>
  <c r="J534748" i="51"/>
  <c r="J534749" i="51"/>
  <c r="J534750" i="51"/>
  <c r="J534751" i="51"/>
  <c r="J534752" i="51"/>
  <c r="J534753" i="51"/>
  <c r="J534754" i="51"/>
  <c r="J534755" i="51"/>
  <c r="J534756" i="51"/>
  <c r="J534757" i="51"/>
  <c r="J534758" i="51"/>
  <c r="J534759" i="51"/>
  <c r="J534760" i="51"/>
  <c r="J534761" i="51"/>
  <c r="J534762" i="51"/>
  <c r="J534763" i="51"/>
  <c r="J534764" i="51"/>
  <c r="J534765" i="51"/>
  <c r="J534766" i="51"/>
  <c r="J534767" i="51"/>
  <c r="J534768" i="51"/>
  <c r="J534769" i="51"/>
  <c r="J534770" i="51"/>
  <c r="J534771" i="51"/>
  <c r="J534772" i="51"/>
  <c r="J534773" i="51"/>
  <c r="J534774" i="51"/>
  <c r="J534775" i="51"/>
  <c r="J534776" i="51"/>
  <c r="J534777" i="51"/>
  <c r="J534778" i="51"/>
  <c r="J534779" i="51"/>
  <c r="J534780" i="51"/>
  <c r="J534781" i="51"/>
  <c r="J534782" i="51"/>
  <c r="J534783" i="51"/>
  <c r="J534784" i="51"/>
  <c r="J534785" i="51"/>
  <c r="J534786" i="51"/>
  <c r="J534787" i="51"/>
  <c r="J534788" i="51"/>
  <c r="J534789" i="51"/>
  <c r="J534790" i="51"/>
  <c r="J534791" i="51"/>
  <c r="J534792" i="51"/>
  <c r="J534793" i="51"/>
  <c r="J534794" i="51"/>
  <c r="J534795" i="51"/>
  <c r="J534796" i="51"/>
  <c r="J534797" i="51"/>
  <c r="J534798" i="51"/>
  <c r="J534799" i="51"/>
  <c r="J534800" i="51"/>
  <c r="J534801" i="51"/>
  <c r="J534802" i="51"/>
  <c r="J534803" i="51"/>
  <c r="J534804" i="51"/>
  <c r="J534805" i="51"/>
  <c r="J534806" i="51"/>
  <c r="J534807" i="51"/>
  <c r="J534808" i="51"/>
  <c r="J534809" i="51"/>
  <c r="J534810" i="51"/>
  <c r="J534811" i="51"/>
  <c r="J534812" i="51"/>
  <c r="J534813" i="51"/>
  <c r="J534814" i="51"/>
  <c r="J534815" i="51"/>
  <c r="J534816" i="51"/>
  <c r="J534817" i="51"/>
  <c r="J534818" i="51"/>
  <c r="J534819" i="51"/>
  <c r="J534820" i="51"/>
  <c r="J534821" i="51"/>
  <c r="J534822" i="51"/>
  <c r="J534823" i="51"/>
  <c r="J534824" i="51"/>
  <c r="J534825" i="51"/>
  <c r="J534826" i="51"/>
  <c r="J534827" i="51"/>
  <c r="J534828" i="51"/>
  <c r="J534829" i="51"/>
  <c r="J534830" i="51"/>
  <c r="J534831" i="51"/>
  <c r="J534832" i="51"/>
  <c r="J534833" i="51"/>
  <c r="J534834" i="51"/>
  <c r="J534835" i="51"/>
  <c r="J534836" i="51"/>
  <c r="J534837" i="51"/>
  <c r="J534838" i="51"/>
  <c r="J534839" i="51"/>
  <c r="J534840" i="51"/>
  <c r="J534841" i="51"/>
  <c r="J534842" i="51"/>
  <c r="J534843" i="51"/>
  <c r="J534844" i="51"/>
  <c r="J534845" i="51"/>
  <c r="J534846" i="51"/>
  <c r="J534847" i="51"/>
  <c r="J534848" i="51"/>
  <c r="J534849" i="51"/>
  <c r="J534850" i="51"/>
  <c r="J534851" i="51"/>
  <c r="J534852" i="51"/>
  <c r="J534853" i="51"/>
  <c r="J534854" i="51"/>
  <c r="J534855" i="51"/>
  <c r="J534856" i="51"/>
  <c r="J534857" i="51"/>
  <c r="J534858" i="51"/>
  <c r="J534859" i="51"/>
  <c r="J534860" i="51"/>
  <c r="J534861" i="51"/>
  <c r="J534862" i="51"/>
  <c r="J534863" i="51"/>
  <c r="J534864" i="51"/>
  <c r="J534865" i="51"/>
  <c r="J534866" i="51"/>
  <c r="J534867" i="51"/>
  <c r="J534868" i="51"/>
  <c r="J534869" i="51"/>
  <c r="J534870" i="51"/>
  <c r="J534871" i="51"/>
  <c r="J534872" i="51"/>
  <c r="J534873" i="51"/>
  <c r="J534874" i="51"/>
  <c r="J534875" i="51"/>
  <c r="J534876" i="51"/>
  <c r="J534877" i="51"/>
  <c r="J534878" i="51"/>
  <c r="J534879" i="51"/>
  <c r="J534880" i="51"/>
  <c r="J534881" i="51"/>
  <c r="J534882" i="51"/>
  <c r="J534883" i="51"/>
  <c r="J534884" i="51"/>
  <c r="J534885" i="51"/>
  <c r="J534886" i="51"/>
  <c r="J534887" i="51"/>
  <c r="J534888" i="51"/>
  <c r="J534889" i="51"/>
  <c r="J534890" i="51"/>
  <c r="J534891" i="51"/>
  <c r="J534892" i="51"/>
  <c r="J534893" i="51"/>
  <c r="J534894" i="51"/>
  <c r="J534895" i="51"/>
  <c r="J534896" i="51"/>
  <c r="J534897" i="51"/>
  <c r="J534898" i="51"/>
  <c r="J534899" i="51"/>
  <c r="J534900" i="51"/>
  <c r="J534901" i="51"/>
  <c r="J534902" i="51"/>
  <c r="J534903" i="51"/>
  <c r="J534904" i="51"/>
  <c r="J534905" i="51"/>
  <c r="J534906" i="51"/>
  <c r="J534907" i="51"/>
  <c r="J534908" i="51"/>
  <c r="J534909" i="51"/>
  <c r="J534910" i="51"/>
  <c r="J534911" i="51"/>
  <c r="J534912" i="51"/>
  <c r="J534913" i="51"/>
  <c r="J534914" i="51"/>
  <c r="J534915" i="51"/>
  <c r="J534916" i="51"/>
  <c r="J534917" i="51"/>
  <c r="J534918" i="51"/>
  <c r="J534919" i="51"/>
  <c r="J534920" i="51"/>
  <c r="J534921" i="51"/>
  <c r="J534922" i="51"/>
  <c r="J534923" i="51"/>
  <c r="J534924" i="51"/>
  <c r="J534925" i="51"/>
  <c r="J534926" i="51"/>
  <c r="J534927" i="51"/>
  <c r="J534928" i="51"/>
  <c r="J534929" i="51"/>
  <c r="J534930" i="51"/>
  <c r="J534931" i="51"/>
  <c r="J534932" i="51"/>
  <c r="J534933" i="51"/>
  <c r="J534934" i="51"/>
  <c r="J534935" i="51"/>
  <c r="J534936" i="51"/>
  <c r="J534937" i="51"/>
  <c r="J534938" i="51"/>
  <c r="J534939" i="51"/>
  <c r="J534940" i="51"/>
  <c r="J534941" i="51"/>
  <c r="J534942" i="51"/>
  <c r="J534943" i="51"/>
  <c r="J534944" i="51"/>
  <c r="J534945" i="51"/>
  <c r="J534946" i="51"/>
  <c r="J534947" i="51"/>
  <c r="J534948" i="51"/>
  <c r="J534949" i="51"/>
  <c r="J534950" i="51"/>
  <c r="J534951" i="51"/>
  <c r="J534952" i="51"/>
  <c r="J534953" i="51"/>
  <c r="J534954" i="51"/>
  <c r="J534955" i="51"/>
  <c r="J534956" i="51"/>
  <c r="J534957" i="51"/>
  <c r="J534958" i="51"/>
  <c r="J534959" i="51"/>
  <c r="J534960" i="51"/>
  <c r="J534961" i="51"/>
  <c r="J534962" i="51"/>
  <c r="J534963" i="51"/>
  <c r="J534964" i="51"/>
  <c r="J534965" i="51"/>
  <c r="J534966" i="51"/>
  <c r="J534967" i="51"/>
  <c r="J534968" i="51"/>
  <c r="J534969" i="51"/>
  <c r="J534970" i="51"/>
  <c r="J534971" i="51"/>
  <c r="J534972" i="51"/>
  <c r="J534973" i="51"/>
  <c r="J534974" i="51"/>
  <c r="J534975" i="51"/>
  <c r="J534976" i="51"/>
  <c r="J534977" i="51"/>
  <c r="J534978" i="51"/>
  <c r="J534979" i="51"/>
  <c r="J534980" i="51"/>
  <c r="J534981" i="51"/>
  <c r="J534982" i="51"/>
  <c r="J534983" i="51"/>
  <c r="J534984" i="51"/>
  <c r="J534985" i="51"/>
  <c r="J534986" i="51"/>
  <c r="J534987" i="51"/>
  <c r="J534988" i="51"/>
  <c r="J534989" i="51"/>
  <c r="J534990" i="51"/>
  <c r="J534991" i="51"/>
  <c r="J534992" i="51"/>
  <c r="J534993" i="51"/>
  <c r="J534994" i="51"/>
  <c r="J534995" i="51"/>
  <c r="J534996" i="51"/>
  <c r="J534997" i="51"/>
  <c r="J534998" i="51"/>
  <c r="J534999" i="51"/>
  <c r="J535000" i="51"/>
  <c r="J535001" i="51"/>
  <c r="J535002" i="51"/>
  <c r="J535003" i="51"/>
  <c r="J535004" i="51"/>
  <c r="J535005" i="51"/>
  <c r="J535006" i="51"/>
  <c r="J535007" i="51"/>
  <c r="J535008" i="51"/>
  <c r="J535009" i="51"/>
  <c r="J535010" i="51"/>
  <c r="J535011" i="51"/>
  <c r="J535012" i="51"/>
  <c r="J535013" i="51"/>
  <c r="J535014" i="51"/>
  <c r="J535015" i="51"/>
  <c r="J535016" i="51"/>
  <c r="J535017" i="51"/>
  <c r="J535018" i="51"/>
  <c r="J535019" i="51"/>
  <c r="J535020" i="51"/>
  <c r="J535021" i="51"/>
  <c r="J535022" i="51"/>
  <c r="J535023" i="51"/>
  <c r="J535024" i="51"/>
  <c r="J535025" i="51"/>
  <c r="J535026" i="51"/>
  <c r="J535027" i="51"/>
  <c r="J535028" i="51"/>
  <c r="J535029" i="51"/>
  <c r="J535030" i="51"/>
  <c r="J535031" i="51"/>
  <c r="J535032" i="51"/>
  <c r="J535033" i="51"/>
  <c r="J535034" i="51"/>
  <c r="J535035" i="51"/>
  <c r="J535036" i="51"/>
  <c r="J535037" i="51"/>
  <c r="J535038" i="51"/>
  <c r="J535039" i="51"/>
  <c r="J535040" i="51"/>
  <c r="J535041" i="51"/>
  <c r="J535042" i="51"/>
  <c r="J535043" i="51"/>
  <c r="J535044" i="51"/>
  <c r="J535045" i="51"/>
  <c r="J535046" i="51"/>
  <c r="J535047" i="51"/>
  <c r="J535048" i="51"/>
  <c r="J535049" i="51"/>
  <c r="J535050" i="51"/>
  <c r="J535051" i="51"/>
  <c r="J535052" i="51"/>
  <c r="J535053" i="51"/>
  <c r="J535054" i="51"/>
  <c r="J535055" i="51"/>
  <c r="J535056" i="51"/>
  <c r="J535057" i="51"/>
  <c r="J535058" i="51"/>
  <c r="J535059" i="51"/>
  <c r="J535060" i="51"/>
  <c r="J535061" i="51"/>
  <c r="J535062" i="51"/>
  <c r="J535063" i="51"/>
  <c r="J535064" i="51"/>
  <c r="J535065" i="51"/>
  <c r="J535066" i="51"/>
  <c r="J535067" i="51"/>
  <c r="J535068" i="51"/>
  <c r="J535069" i="51"/>
  <c r="J535070" i="51"/>
  <c r="J535071" i="51"/>
  <c r="J535072" i="51"/>
  <c r="J535073" i="51"/>
  <c r="J535074" i="51"/>
  <c r="J535075" i="51"/>
  <c r="J535076" i="51"/>
  <c r="J535077" i="51"/>
  <c r="J535078" i="51"/>
  <c r="J535079" i="51"/>
  <c r="J535080" i="51"/>
  <c r="J535081" i="51"/>
  <c r="J535082" i="51"/>
  <c r="J535083" i="51"/>
  <c r="J535084" i="51"/>
  <c r="J535085" i="51"/>
  <c r="J535086" i="51"/>
  <c r="J535087" i="51"/>
  <c r="J535088" i="51"/>
  <c r="J535089" i="51"/>
  <c r="J535090" i="51"/>
  <c r="J535091" i="51"/>
  <c r="J535092" i="51"/>
  <c r="J535093" i="51"/>
  <c r="J535094" i="51"/>
  <c r="J535095" i="51"/>
  <c r="J535096" i="51"/>
  <c r="J535097" i="51"/>
  <c r="J535098" i="51"/>
  <c r="J535099" i="51"/>
  <c r="J535100" i="51"/>
  <c r="J535101" i="51"/>
  <c r="J535102" i="51"/>
  <c r="J535103" i="51"/>
  <c r="J535104" i="51"/>
  <c r="J535105" i="51"/>
  <c r="J535106" i="51"/>
  <c r="J535107" i="51"/>
  <c r="J535108" i="51"/>
  <c r="J535109" i="51"/>
  <c r="J535110" i="51"/>
  <c r="J535111" i="51"/>
  <c r="J535112" i="51"/>
  <c r="J535113" i="51"/>
  <c r="J535114" i="51"/>
  <c r="J535115" i="51"/>
  <c r="J535116" i="51"/>
  <c r="J535117" i="51"/>
  <c r="J535118" i="51"/>
  <c r="J535119" i="51"/>
  <c r="J535120" i="51"/>
  <c r="J535121" i="51"/>
  <c r="J535122" i="51"/>
  <c r="J535123" i="51"/>
  <c r="J535124" i="51"/>
  <c r="J535125" i="51"/>
  <c r="J535126" i="51"/>
  <c r="J535127" i="51"/>
  <c r="J535128" i="51"/>
  <c r="J535129" i="51"/>
  <c r="J535130" i="51"/>
  <c r="J535131" i="51"/>
  <c r="J535132" i="51"/>
  <c r="J535133" i="51"/>
  <c r="J535134" i="51"/>
  <c r="J535135" i="51"/>
  <c r="J535136" i="51"/>
  <c r="J535137" i="51"/>
  <c r="J535138" i="51"/>
  <c r="J535139" i="51"/>
  <c r="J535140" i="51"/>
  <c r="J535141" i="51"/>
  <c r="J535142" i="51"/>
  <c r="J535143" i="51"/>
  <c r="J535144" i="51"/>
  <c r="J535145" i="51"/>
  <c r="J535146" i="51"/>
  <c r="J535147" i="51"/>
  <c r="J535148" i="51"/>
  <c r="J535149" i="51"/>
  <c r="J535150" i="51"/>
  <c r="J535151" i="51"/>
  <c r="J535152" i="51"/>
  <c r="J535153" i="51"/>
  <c r="J535154" i="51"/>
  <c r="J535155" i="51"/>
  <c r="J535156" i="51"/>
  <c r="J535157" i="51"/>
  <c r="J535158" i="51"/>
  <c r="J535159" i="51"/>
  <c r="J535160" i="51"/>
  <c r="J535161" i="51"/>
  <c r="J535162" i="51"/>
  <c r="J535163" i="51"/>
  <c r="J535164" i="51"/>
  <c r="J535165" i="51"/>
  <c r="J535166" i="51"/>
  <c r="J535167" i="51"/>
  <c r="J535168" i="51"/>
  <c r="J535169" i="51"/>
  <c r="J535170" i="51"/>
  <c r="J535171" i="51"/>
  <c r="J535172" i="51"/>
  <c r="J535173" i="51"/>
  <c r="J535174" i="51"/>
  <c r="J535175" i="51"/>
  <c r="J535176" i="51"/>
  <c r="J535177" i="51"/>
  <c r="J535178" i="51"/>
  <c r="J535179" i="51"/>
  <c r="J535180" i="51"/>
  <c r="J535181" i="51"/>
  <c r="J535182" i="51"/>
  <c r="J535183" i="51"/>
  <c r="J535184" i="51"/>
  <c r="J535185" i="51"/>
  <c r="J535186" i="51"/>
  <c r="J535187" i="51"/>
  <c r="J535188" i="51"/>
  <c r="J535189" i="51"/>
  <c r="J535190" i="51"/>
  <c r="J535191" i="51"/>
  <c r="J535192" i="51"/>
  <c r="J535193" i="51"/>
  <c r="J535194" i="51"/>
  <c r="J535195" i="51"/>
  <c r="J535196" i="51"/>
  <c r="J535197" i="51"/>
  <c r="J535198" i="51"/>
  <c r="J535199" i="51"/>
  <c r="J535200" i="51"/>
  <c r="J535201" i="51"/>
  <c r="J535202" i="51"/>
  <c r="J535203" i="51"/>
  <c r="J535204" i="51"/>
  <c r="J535205" i="51"/>
  <c r="J535206" i="51"/>
  <c r="J535207" i="51"/>
  <c r="J535208" i="51"/>
  <c r="J535209" i="51"/>
  <c r="J535210" i="51"/>
  <c r="J535211" i="51"/>
  <c r="J535212" i="51"/>
  <c r="J535213" i="51"/>
  <c r="J535214" i="51"/>
  <c r="J535215" i="51"/>
  <c r="J535216" i="51"/>
  <c r="J535217" i="51"/>
  <c r="J535218" i="51"/>
  <c r="J535219" i="51"/>
  <c r="J535220" i="51"/>
  <c r="J535221" i="51"/>
  <c r="J535222" i="51"/>
  <c r="J535223" i="51"/>
  <c r="J535224" i="51"/>
  <c r="J535225" i="51"/>
  <c r="J535226" i="51"/>
  <c r="J535227" i="51"/>
  <c r="J535228" i="51"/>
  <c r="J535229" i="51"/>
  <c r="J535230" i="51"/>
  <c r="J535231" i="51"/>
  <c r="J535232" i="51"/>
  <c r="J535233" i="51"/>
  <c r="J535234" i="51"/>
  <c r="J535235" i="51"/>
  <c r="J535236" i="51"/>
  <c r="J535237" i="51"/>
  <c r="J535238" i="51"/>
  <c r="J535239" i="51"/>
  <c r="J535240" i="51"/>
  <c r="J535241" i="51"/>
  <c r="J535242" i="51"/>
  <c r="J535243" i="51"/>
  <c r="J535244" i="51"/>
  <c r="J535245" i="51"/>
  <c r="J535246" i="51"/>
  <c r="J535247" i="51"/>
  <c r="J535248" i="51"/>
  <c r="J535249" i="51"/>
  <c r="J535250" i="51"/>
  <c r="J535251" i="51"/>
  <c r="J535252" i="51"/>
  <c r="J535253" i="51"/>
  <c r="J535254" i="51"/>
  <c r="J535255" i="51"/>
  <c r="J535256" i="51"/>
  <c r="J535257" i="51"/>
  <c r="J535258" i="51"/>
  <c r="J535259" i="51"/>
  <c r="J535260" i="51"/>
  <c r="J535261" i="51"/>
  <c r="J535262" i="51"/>
  <c r="J535263" i="51"/>
  <c r="J535264" i="51"/>
  <c r="J535265" i="51"/>
  <c r="J535266" i="51"/>
  <c r="J535267" i="51"/>
  <c r="J535268" i="51"/>
  <c r="J535269" i="51"/>
  <c r="J535270" i="51"/>
  <c r="J535271" i="51"/>
  <c r="J535272" i="51"/>
  <c r="J535273" i="51"/>
  <c r="J535274" i="51"/>
  <c r="J535275" i="51"/>
  <c r="J535276" i="51"/>
  <c r="J535277" i="51"/>
  <c r="J535278" i="51"/>
  <c r="J535279" i="51"/>
  <c r="J535280" i="51"/>
  <c r="J535281" i="51"/>
  <c r="J535282" i="51"/>
  <c r="J535283" i="51"/>
  <c r="J535284" i="51"/>
  <c r="J535285" i="51"/>
  <c r="J535286" i="51"/>
  <c r="J535287" i="51"/>
  <c r="J535288" i="51"/>
  <c r="J535289" i="51"/>
  <c r="J535290" i="51"/>
  <c r="J535291" i="51"/>
  <c r="J535292" i="51"/>
  <c r="J535293" i="51"/>
  <c r="J535294" i="51"/>
  <c r="J535295" i="51"/>
  <c r="J535296" i="51"/>
  <c r="J535297" i="51"/>
  <c r="J535298" i="51"/>
  <c r="J535299" i="51"/>
  <c r="J535300" i="51"/>
  <c r="J535301" i="51"/>
  <c r="J535302" i="51"/>
  <c r="J535303" i="51"/>
  <c r="J535304" i="51"/>
  <c r="J535305" i="51"/>
  <c r="J535306" i="51"/>
  <c r="J535307" i="51"/>
  <c r="J535308" i="51"/>
  <c r="J535309" i="51"/>
  <c r="J535310" i="51"/>
  <c r="J535311" i="51"/>
  <c r="J535312" i="51"/>
  <c r="J535313" i="51"/>
  <c r="J535314" i="51"/>
  <c r="J535315" i="51"/>
  <c r="J535316" i="51"/>
  <c r="J535317" i="51"/>
  <c r="J535318" i="51"/>
  <c r="J535319" i="51"/>
  <c r="J535320" i="51"/>
  <c r="J535321" i="51"/>
  <c r="J535322" i="51"/>
  <c r="J535323" i="51"/>
  <c r="J535324" i="51"/>
  <c r="J535325" i="51"/>
  <c r="J535326" i="51"/>
  <c r="J535327" i="51"/>
  <c r="J535328" i="51"/>
  <c r="J535329" i="51"/>
  <c r="J535330" i="51"/>
  <c r="J535331" i="51"/>
  <c r="J535332" i="51"/>
  <c r="J535333" i="51"/>
  <c r="J535334" i="51"/>
  <c r="J535335" i="51"/>
  <c r="J535336" i="51"/>
  <c r="J535337" i="51"/>
  <c r="J535338" i="51"/>
  <c r="J535339" i="51"/>
  <c r="J535340" i="51"/>
  <c r="J535341" i="51"/>
  <c r="J535342" i="51"/>
  <c r="J535343" i="51"/>
  <c r="J535344" i="51"/>
  <c r="J535345" i="51"/>
  <c r="J535346" i="51"/>
  <c r="J535347" i="51"/>
  <c r="J535348" i="51"/>
  <c r="J535349" i="51"/>
  <c r="J535350" i="51"/>
  <c r="J535351" i="51"/>
  <c r="J535352" i="51"/>
  <c r="J535353" i="51"/>
  <c r="J535354" i="51"/>
  <c r="J535355" i="51"/>
  <c r="J535356" i="51"/>
  <c r="J535357" i="51"/>
  <c r="J535358" i="51"/>
  <c r="J535359" i="51"/>
  <c r="J535360" i="51"/>
  <c r="J535361" i="51"/>
  <c r="J535362" i="51"/>
  <c r="J535363" i="51"/>
  <c r="J535364" i="51"/>
  <c r="J535365" i="51"/>
  <c r="J535366" i="51"/>
  <c r="J535367" i="51"/>
  <c r="J535368" i="51"/>
  <c r="J535369" i="51"/>
  <c r="J535370" i="51"/>
  <c r="J535371" i="51"/>
  <c r="J535372" i="51"/>
  <c r="J535373" i="51"/>
  <c r="J535374" i="51"/>
  <c r="J535375" i="51"/>
  <c r="J535376" i="51"/>
  <c r="J535377" i="51"/>
  <c r="J535378" i="51"/>
  <c r="J535379" i="51"/>
  <c r="J535380" i="51"/>
  <c r="J535381" i="51"/>
  <c r="J535382" i="51"/>
  <c r="J535383" i="51"/>
  <c r="J535384" i="51"/>
  <c r="J535385" i="51"/>
  <c r="J535386" i="51"/>
  <c r="J535387" i="51"/>
  <c r="J535388" i="51"/>
  <c r="J535389" i="51"/>
  <c r="J535390" i="51"/>
  <c r="J535391" i="51"/>
  <c r="J535392" i="51"/>
  <c r="J535393" i="51"/>
  <c r="J535394" i="51"/>
  <c r="J535395" i="51"/>
  <c r="J535396" i="51"/>
  <c r="J535397" i="51"/>
  <c r="J535398" i="51"/>
  <c r="J535399" i="51"/>
  <c r="J535400" i="51"/>
  <c r="J535401" i="51"/>
  <c r="J535402" i="51"/>
  <c r="J535403" i="51"/>
  <c r="J535404" i="51"/>
  <c r="J535405" i="51"/>
  <c r="J535406" i="51"/>
  <c r="J535407" i="51"/>
  <c r="J535408" i="51"/>
  <c r="J535409" i="51"/>
  <c r="J535410" i="51"/>
  <c r="J535411" i="51"/>
  <c r="J535412" i="51"/>
  <c r="J535413" i="51"/>
  <c r="J535414" i="51"/>
  <c r="J535415" i="51"/>
  <c r="J535416" i="51"/>
  <c r="J535417" i="51"/>
  <c r="J535418" i="51"/>
  <c r="J535419" i="51"/>
  <c r="J535420" i="51"/>
  <c r="J535421" i="51"/>
  <c r="J535422" i="51"/>
  <c r="J535423" i="51"/>
  <c r="J535424" i="51"/>
  <c r="J535425" i="51"/>
  <c r="J535426" i="51"/>
  <c r="J535427" i="51"/>
  <c r="J535428" i="51"/>
  <c r="J535429" i="51"/>
  <c r="J535430" i="51"/>
  <c r="J535431" i="51"/>
  <c r="J535432" i="51"/>
  <c r="J535433" i="51"/>
  <c r="J535434" i="51"/>
  <c r="J535435" i="51"/>
  <c r="J535436" i="51"/>
  <c r="J535437" i="51"/>
  <c r="J535438" i="51"/>
  <c r="J535439" i="51"/>
  <c r="J535440" i="51"/>
  <c r="J535441" i="51"/>
  <c r="J535442" i="51"/>
  <c r="J535443" i="51"/>
  <c r="J535444" i="51"/>
  <c r="J535445" i="51"/>
  <c r="J535446" i="51"/>
  <c r="J535447" i="51"/>
  <c r="J535448" i="51"/>
  <c r="J535449" i="51"/>
  <c r="J535450" i="51"/>
  <c r="J535451" i="51"/>
  <c r="J535452" i="51"/>
  <c r="J535453" i="51"/>
  <c r="J535454" i="51"/>
  <c r="J535455" i="51"/>
  <c r="J535456" i="51"/>
  <c r="J535457" i="51"/>
  <c r="J535458" i="51"/>
  <c r="J535459" i="51"/>
  <c r="J535460" i="51"/>
  <c r="J535461" i="51"/>
  <c r="J535462" i="51"/>
  <c r="J535463" i="51"/>
  <c r="J535464" i="51"/>
  <c r="J535465" i="51"/>
  <c r="J535466" i="51"/>
  <c r="J535467" i="51"/>
  <c r="J535468" i="51"/>
  <c r="J535469" i="51"/>
  <c r="J535470" i="51"/>
  <c r="J535471" i="51"/>
  <c r="J535472" i="51"/>
  <c r="J535473" i="51"/>
  <c r="J535474" i="51"/>
  <c r="J535475" i="51"/>
  <c r="J535476" i="51"/>
  <c r="J535477" i="51"/>
  <c r="J535478" i="51"/>
  <c r="J535479" i="51"/>
  <c r="J535480" i="51"/>
  <c r="J535481" i="51"/>
  <c r="J535482" i="51"/>
  <c r="J535483" i="51"/>
  <c r="J535484" i="51"/>
  <c r="J535485" i="51"/>
  <c r="J535486" i="51"/>
  <c r="J535487" i="51"/>
  <c r="J535488" i="51"/>
  <c r="J535489" i="51"/>
  <c r="J535490" i="51"/>
  <c r="J535491" i="51"/>
  <c r="J535492" i="51"/>
  <c r="J535493" i="51"/>
  <c r="J535494" i="51"/>
  <c r="J535495" i="51"/>
  <c r="J535496" i="51"/>
  <c r="J535497" i="51"/>
  <c r="J535498" i="51"/>
  <c r="J535499" i="51"/>
  <c r="J535500" i="51"/>
  <c r="J535501" i="51"/>
  <c r="J535502" i="51"/>
  <c r="J535503" i="51"/>
  <c r="J535504" i="51"/>
  <c r="J535505" i="51"/>
  <c r="J535506" i="51"/>
  <c r="J535507" i="51"/>
  <c r="J535508" i="51"/>
  <c r="J535509" i="51"/>
  <c r="J535510" i="51"/>
  <c r="J535511" i="51"/>
  <c r="J535512" i="51"/>
  <c r="J535513" i="51"/>
  <c r="J535514" i="51"/>
  <c r="J535515" i="51"/>
  <c r="J535516" i="51"/>
  <c r="J535517" i="51"/>
  <c r="J535518" i="51"/>
  <c r="J535519" i="51"/>
  <c r="J535520" i="51"/>
  <c r="J535521" i="51"/>
  <c r="J535522" i="51"/>
  <c r="J535523" i="51"/>
  <c r="J535524" i="51"/>
  <c r="J535525" i="51"/>
  <c r="J535526" i="51"/>
  <c r="J535527" i="51"/>
  <c r="J535528" i="51"/>
  <c r="J535529" i="51"/>
  <c r="J535530" i="51"/>
  <c r="J535531" i="51"/>
  <c r="J535532" i="51"/>
  <c r="J535533" i="51"/>
  <c r="J535534" i="51"/>
  <c r="J535535" i="51"/>
  <c r="J535536" i="51"/>
  <c r="J535537" i="51"/>
  <c r="J535538" i="51"/>
  <c r="J535539" i="51"/>
  <c r="J535540" i="51"/>
  <c r="J535541" i="51"/>
  <c r="J535542" i="51"/>
  <c r="J535543" i="51"/>
  <c r="J535544" i="51"/>
  <c r="J535545" i="51"/>
  <c r="J535546" i="51"/>
  <c r="J535547" i="51"/>
  <c r="J535548" i="51"/>
  <c r="J535549" i="51"/>
  <c r="J535550" i="51"/>
  <c r="J535551" i="51"/>
  <c r="J535552" i="51"/>
  <c r="J535553" i="51"/>
  <c r="J535554" i="51"/>
  <c r="J535555" i="51"/>
  <c r="J535556" i="51"/>
  <c r="J535557" i="51"/>
  <c r="J535558" i="51"/>
  <c r="J535559" i="51"/>
  <c r="J535560" i="51"/>
  <c r="J535561" i="51"/>
  <c r="J535562" i="51"/>
  <c r="J535563" i="51"/>
  <c r="J535564" i="51"/>
  <c r="J535565" i="51"/>
  <c r="J535566" i="51"/>
  <c r="J535567" i="51"/>
  <c r="J535568" i="51"/>
  <c r="J535569" i="51"/>
  <c r="J535570" i="51"/>
  <c r="J535571" i="51"/>
  <c r="J535572" i="51"/>
  <c r="J535573" i="51"/>
  <c r="J535574" i="51"/>
  <c r="J535575" i="51"/>
  <c r="J535576" i="51"/>
  <c r="J535577" i="51"/>
  <c r="J535578" i="51"/>
  <c r="J535579" i="51"/>
  <c r="J535580" i="51"/>
  <c r="J535581" i="51"/>
  <c r="J535582" i="51"/>
  <c r="J535583" i="51"/>
  <c r="J535584" i="51"/>
  <c r="J535585" i="51"/>
  <c r="J535586" i="51"/>
  <c r="J535587" i="51"/>
  <c r="J535588" i="51"/>
  <c r="J535589" i="51"/>
  <c r="J535590" i="51"/>
  <c r="J535591" i="51"/>
  <c r="J535592" i="51"/>
  <c r="J535593" i="51"/>
  <c r="J535594" i="51"/>
  <c r="J535595" i="51"/>
  <c r="J535596" i="51"/>
  <c r="J535597" i="51"/>
  <c r="J535598" i="51"/>
  <c r="J535599" i="51"/>
  <c r="J535600" i="51"/>
  <c r="J535601" i="51"/>
  <c r="J535602" i="51"/>
  <c r="J535603" i="51"/>
  <c r="J535604" i="51"/>
  <c r="J535605" i="51"/>
  <c r="J535606" i="51"/>
  <c r="J535607" i="51"/>
  <c r="J535608" i="51"/>
  <c r="J535609" i="51"/>
  <c r="J535610" i="51"/>
  <c r="J535611" i="51"/>
  <c r="J535612" i="51"/>
  <c r="J535613" i="51"/>
  <c r="J535614" i="51"/>
  <c r="J535615" i="51"/>
  <c r="J535616" i="51"/>
  <c r="J535617" i="51"/>
  <c r="J535618" i="51"/>
  <c r="J535619" i="51"/>
  <c r="J535620" i="51"/>
  <c r="J535621" i="51"/>
  <c r="J535622" i="51"/>
  <c r="J535623" i="51"/>
  <c r="J535624" i="51"/>
  <c r="J535625" i="51"/>
  <c r="J535626" i="51"/>
  <c r="J535627" i="51"/>
  <c r="J535628" i="51"/>
  <c r="J535629" i="51"/>
  <c r="J535630" i="51"/>
  <c r="J535631" i="51"/>
  <c r="J535632" i="51"/>
  <c r="J535633" i="51"/>
  <c r="J535634" i="51"/>
  <c r="J535635" i="51"/>
  <c r="J535636" i="51"/>
  <c r="J535637" i="51"/>
  <c r="J535638" i="51"/>
  <c r="J535639" i="51"/>
  <c r="J535640" i="51"/>
  <c r="J535641" i="51"/>
  <c r="J535642" i="51"/>
  <c r="J535643" i="51"/>
  <c r="J535644" i="51"/>
  <c r="J535645" i="51"/>
  <c r="J535646" i="51"/>
  <c r="J535647" i="51"/>
  <c r="J535648" i="51"/>
  <c r="J535649" i="51"/>
  <c r="J535650" i="51"/>
  <c r="J535651" i="51"/>
  <c r="J535652" i="51"/>
  <c r="J535653" i="51"/>
  <c r="J535654" i="51"/>
  <c r="J535655" i="51"/>
  <c r="J535656" i="51"/>
  <c r="J535657" i="51"/>
  <c r="J535658" i="51"/>
  <c r="J535659" i="51"/>
  <c r="J535660" i="51"/>
  <c r="J535661" i="51"/>
  <c r="J535662" i="51"/>
  <c r="J535663" i="51"/>
  <c r="J535664" i="51"/>
  <c r="J535665" i="51"/>
  <c r="J535666" i="51"/>
  <c r="J535667" i="51"/>
  <c r="J535668" i="51"/>
  <c r="J535669" i="51"/>
  <c r="J535670" i="51"/>
  <c r="J535671" i="51"/>
  <c r="J535672" i="51"/>
  <c r="J535673" i="51"/>
  <c r="J535674" i="51"/>
  <c r="J535675" i="51"/>
  <c r="J535676" i="51"/>
  <c r="J535677" i="51"/>
  <c r="J535678" i="51"/>
  <c r="J535679" i="51"/>
  <c r="J535680" i="51"/>
  <c r="J535681" i="51"/>
  <c r="J535682" i="51"/>
  <c r="J535683" i="51"/>
  <c r="J535684" i="51"/>
  <c r="J535685" i="51"/>
  <c r="J535686" i="51"/>
  <c r="J535687" i="51"/>
  <c r="J535688" i="51"/>
  <c r="J535689" i="51"/>
  <c r="J535690" i="51"/>
  <c r="J535691" i="51"/>
  <c r="J535692" i="51"/>
  <c r="J535693" i="51"/>
  <c r="J535694" i="51"/>
  <c r="J535695" i="51"/>
  <c r="J535696" i="51"/>
  <c r="J535697" i="51"/>
  <c r="J535698" i="51"/>
  <c r="J535699" i="51"/>
  <c r="J535700" i="51"/>
  <c r="J535701" i="51"/>
  <c r="J535702" i="51"/>
  <c r="J535703" i="51"/>
  <c r="J535704" i="51"/>
  <c r="J535705" i="51"/>
  <c r="J535706" i="51"/>
  <c r="J535707" i="51"/>
  <c r="J535708" i="51"/>
  <c r="J535709" i="51"/>
  <c r="J535710" i="51"/>
  <c r="J535711" i="51"/>
  <c r="J535712" i="51"/>
  <c r="J535713" i="51"/>
  <c r="J535714" i="51"/>
  <c r="J535715" i="51"/>
  <c r="J535716" i="51"/>
  <c r="J535717" i="51"/>
  <c r="J535718" i="51"/>
  <c r="J535719" i="51"/>
  <c r="J535720" i="51"/>
  <c r="J535721" i="51"/>
  <c r="J535722" i="51"/>
  <c r="J535723" i="51"/>
  <c r="J535724" i="51"/>
  <c r="J535725" i="51"/>
  <c r="J535726" i="51"/>
  <c r="J535727" i="51"/>
  <c r="J535728" i="51"/>
  <c r="J535729" i="51"/>
  <c r="J535730" i="51"/>
  <c r="J535731" i="51"/>
  <c r="J535732" i="51"/>
  <c r="J535733" i="51"/>
  <c r="J535734" i="51"/>
  <c r="J535735" i="51"/>
  <c r="J535736" i="51"/>
  <c r="J535737" i="51"/>
  <c r="J535738" i="51"/>
  <c r="J535739" i="51"/>
  <c r="J535740" i="51"/>
  <c r="J535741" i="51"/>
  <c r="J535742" i="51"/>
  <c r="J535743" i="51"/>
  <c r="J535744" i="51"/>
  <c r="J535745" i="51"/>
  <c r="J535746" i="51"/>
  <c r="J535747" i="51"/>
  <c r="J535748" i="51"/>
  <c r="J535749" i="51"/>
  <c r="J535750" i="51"/>
  <c r="J535751" i="51"/>
  <c r="J535752" i="51"/>
  <c r="J535753" i="51"/>
  <c r="J535754" i="51"/>
  <c r="J535755" i="51"/>
  <c r="J535756" i="51"/>
  <c r="J535757" i="51"/>
  <c r="J535758" i="51"/>
  <c r="J535759" i="51"/>
  <c r="J535760" i="51"/>
  <c r="J535761" i="51"/>
  <c r="J535762" i="51"/>
  <c r="J535763" i="51"/>
  <c r="J535764" i="51"/>
  <c r="J535765" i="51"/>
  <c r="J535766" i="51"/>
  <c r="J535767" i="51"/>
  <c r="J535768" i="51"/>
  <c r="J535769" i="51"/>
  <c r="J535770" i="51"/>
  <c r="J535771" i="51"/>
  <c r="J535772" i="51"/>
  <c r="J535773" i="51"/>
  <c r="J535774" i="51"/>
  <c r="J535775" i="51"/>
  <c r="J535776" i="51"/>
  <c r="J535777" i="51"/>
  <c r="J535778" i="51"/>
  <c r="J535779" i="51"/>
  <c r="J535780" i="51"/>
  <c r="J535781" i="51"/>
  <c r="J535782" i="51"/>
  <c r="J535783" i="51"/>
  <c r="J535784" i="51"/>
  <c r="J535785" i="51"/>
  <c r="J535786" i="51"/>
  <c r="J535787" i="51"/>
  <c r="J535788" i="51"/>
  <c r="J535789" i="51"/>
  <c r="J535790" i="51"/>
  <c r="J535791" i="51"/>
  <c r="J535792" i="51"/>
  <c r="J535793" i="51"/>
  <c r="J535794" i="51"/>
  <c r="J535795" i="51"/>
  <c r="J535796" i="51"/>
  <c r="J535797" i="51"/>
  <c r="J535798" i="51"/>
  <c r="J535799" i="51"/>
  <c r="J535800" i="51"/>
  <c r="J535801" i="51"/>
  <c r="J535802" i="51"/>
  <c r="J535803" i="51"/>
  <c r="J535804" i="51"/>
  <c r="J535805" i="51"/>
  <c r="J535806" i="51"/>
  <c r="J535807" i="51"/>
  <c r="J535808" i="51"/>
  <c r="J535809" i="51"/>
  <c r="J535810" i="51"/>
  <c r="J535811" i="51"/>
  <c r="J535812" i="51"/>
  <c r="J535813" i="51"/>
  <c r="J535814" i="51"/>
  <c r="J535815" i="51"/>
  <c r="J535816" i="51"/>
  <c r="J535817" i="51"/>
  <c r="J535818" i="51"/>
  <c r="J535819" i="51"/>
  <c r="J535820" i="51"/>
  <c r="J535821" i="51"/>
  <c r="J535822" i="51"/>
  <c r="J535823" i="51"/>
  <c r="J535824" i="51"/>
  <c r="J535825" i="51"/>
  <c r="J535826" i="51"/>
  <c r="J535827" i="51"/>
  <c r="J535828" i="51"/>
  <c r="J535829" i="51"/>
  <c r="J535830" i="51"/>
  <c r="J535831" i="51"/>
  <c r="J535832" i="51"/>
  <c r="J535833" i="51"/>
  <c r="J535834" i="51"/>
  <c r="J535835" i="51"/>
  <c r="J535836" i="51"/>
  <c r="J535837" i="51"/>
  <c r="J535838" i="51"/>
  <c r="J535839" i="51"/>
  <c r="J535840" i="51"/>
  <c r="J535841" i="51"/>
  <c r="J535842" i="51"/>
  <c r="J535843" i="51"/>
  <c r="J535844" i="51"/>
  <c r="J535845" i="51"/>
  <c r="J535846" i="51"/>
  <c r="J535847" i="51"/>
  <c r="J535848" i="51"/>
  <c r="J535849" i="51"/>
  <c r="J535850" i="51"/>
  <c r="J535851" i="51"/>
  <c r="J535852" i="51"/>
  <c r="J535853" i="51"/>
  <c r="J535854" i="51"/>
  <c r="J535855" i="51"/>
  <c r="J535856" i="51"/>
  <c r="J535857" i="51"/>
  <c r="J535858" i="51"/>
  <c r="J535859" i="51"/>
  <c r="J535860" i="51"/>
  <c r="J535861" i="51"/>
  <c r="J535862" i="51"/>
  <c r="J535863" i="51"/>
  <c r="J535864" i="51"/>
  <c r="J535865" i="51"/>
  <c r="J535866" i="51"/>
  <c r="J535867" i="51"/>
  <c r="J535868" i="51"/>
  <c r="J535869" i="51"/>
  <c r="J535870" i="51"/>
  <c r="J535871" i="51"/>
  <c r="J535872" i="51"/>
  <c r="J535873" i="51"/>
  <c r="J535874" i="51"/>
  <c r="J535875" i="51"/>
  <c r="J535876" i="51"/>
  <c r="J535877" i="51"/>
  <c r="J535878" i="51"/>
  <c r="J535879" i="51"/>
  <c r="J535880" i="51"/>
  <c r="J535881" i="51"/>
  <c r="J535882" i="51"/>
  <c r="J535883" i="51"/>
  <c r="J535884" i="51"/>
  <c r="J535885" i="51"/>
  <c r="J535886" i="51"/>
  <c r="J535887" i="51"/>
  <c r="J535888" i="51"/>
  <c r="J535889" i="51"/>
  <c r="J535890" i="51"/>
  <c r="J535891" i="51"/>
  <c r="J535892" i="51"/>
  <c r="J535893" i="51"/>
  <c r="J535894" i="51"/>
  <c r="J535895" i="51"/>
  <c r="J535896" i="51"/>
  <c r="J535897" i="51"/>
  <c r="J535898" i="51"/>
  <c r="J535899" i="51"/>
  <c r="J535900" i="51"/>
  <c r="J535901" i="51"/>
  <c r="J535902" i="51"/>
  <c r="J535903" i="51"/>
  <c r="J535904" i="51"/>
  <c r="J535905" i="51"/>
  <c r="J535906" i="51"/>
  <c r="J535907" i="51"/>
  <c r="J535908" i="51"/>
  <c r="J535909" i="51"/>
  <c r="J535910" i="51"/>
  <c r="J535911" i="51"/>
  <c r="J535912" i="51"/>
  <c r="J535913" i="51"/>
  <c r="J535914" i="51"/>
  <c r="J535915" i="51"/>
  <c r="J535916" i="51"/>
  <c r="J535917" i="51"/>
  <c r="J535918" i="51"/>
  <c r="J535919" i="51"/>
  <c r="J535920" i="51"/>
  <c r="J535921" i="51"/>
  <c r="J535922" i="51"/>
  <c r="J535923" i="51"/>
  <c r="J535924" i="51"/>
  <c r="J535925" i="51"/>
  <c r="J535926" i="51"/>
  <c r="J535927" i="51"/>
  <c r="J535928" i="51"/>
  <c r="J535929" i="51"/>
  <c r="J535930" i="51"/>
  <c r="J535931" i="51"/>
  <c r="J535932" i="51"/>
  <c r="J535933" i="51"/>
  <c r="J535934" i="51"/>
  <c r="J535935" i="51"/>
  <c r="J535936" i="51"/>
  <c r="J535937" i="51"/>
  <c r="J535938" i="51"/>
  <c r="J535939" i="51"/>
  <c r="J535940" i="51"/>
  <c r="J535941" i="51"/>
  <c r="J535942" i="51"/>
  <c r="J535943" i="51"/>
  <c r="J535944" i="51"/>
  <c r="J535945" i="51"/>
  <c r="J535946" i="51"/>
  <c r="J535947" i="51"/>
  <c r="J535948" i="51"/>
  <c r="J535949" i="51"/>
  <c r="J535950" i="51"/>
  <c r="J535951" i="51"/>
  <c r="J535952" i="51"/>
  <c r="J535953" i="51"/>
  <c r="J535954" i="51"/>
  <c r="J535955" i="51"/>
  <c r="J535956" i="51"/>
  <c r="J535957" i="51"/>
  <c r="J535958" i="51"/>
  <c r="J535959" i="51"/>
  <c r="J535960" i="51"/>
  <c r="J535961" i="51"/>
  <c r="J535962" i="51"/>
  <c r="J535963" i="51"/>
  <c r="J535964" i="51"/>
  <c r="J535965" i="51"/>
  <c r="J535966" i="51"/>
  <c r="J535967" i="51"/>
  <c r="J535968" i="51"/>
  <c r="J535969" i="51"/>
  <c r="J535970" i="51"/>
  <c r="J535971" i="51"/>
  <c r="J535972" i="51"/>
  <c r="J535973" i="51"/>
  <c r="J535974" i="51"/>
  <c r="J535975" i="51"/>
  <c r="J535976" i="51"/>
  <c r="J535977" i="51"/>
  <c r="J535978" i="51"/>
  <c r="J535979" i="51"/>
  <c r="J535980" i="51"/>
  <c r="J535981" i="51"/>
  <c r="J535982" i="51"/>
  <c r="J535983" i="51"/>
  <c r="J535984" i="51"/>
  <c r="J535985" i="51"/>
  <c r="J535986" i="51"/>
  <c r="J535987" i="51"/>
  <c r="J535988" i="51"/>
  <c r="J535989" i="51"/>
  <c r="J535990" i="51"/>
  <c r="J535991" i="51"/>
  <c r="J535992" i="51"/>
  <c r="J535993" i="51"/>
  <c r="J535994" i="51"/>
  <c r="J535995" i="51"/>
  <c r="J535996" i="51"/>
  <c r="J535997" i="51"/>
  <c r="J535998" i="51"/>
  <c r="J535999" i="51"/>
  <c r="J536000" i="51"/>
  <c r="J536001" i="51"/>
  <c r="J536002" i="51"/>
  <c r="J536003" i="51"/>
  <c r="J536004" i="51"/>
  <c r="J536005" i="51"/>
  <c r="J536006" i="51"/>
  <c r="J536007" i="51"/>
  <c r="J536008" i="51"/>
  <c r="J536009" i="51"/>
  <c r="J536010" i="51"/>
  <c r="J536011" i="51"/>
  <c r="J536012" i="51"/>
  <c r="J536013" i="51"/>
  <c r="J536014" i="51"/>
  <c r="J536015" i="51"/>
  <c r="J536016" i="51"/>
  <c r="J536017" i="51"/>
  <c r="J536018" i="51"/>
  <c r="J536019" i="51"/>
  <c r="J536020" i="51"/>
  <c r="J536021" i="51"/>
  <c r="J536022" i="51"/>
  <c r="J536023" i="51"/>
  <c r="J536024" i="51"/>
  <c r="J536025" i="51"/>
  <c r="J536026" i="51"/>
  <c r="J536027" i="51"/>
  <c r="J536028" i="51"/>
  <c r="J536029" i="51"/>
  <c r="J536030" i="51"/>
  <c r="J536031" i="51"/>
  <c r="J536032" i="51"/>
  <c r="J536033" i="51"/>
  <c r="J536034" i="51"/>
  <c r="J536035" i="51"/>
  <c r="J536036" i="51"/>
  <c r="J536037" i="51"/>
  <c r="J536038" i="51"/>
  <c r="J536039" i="51"/>
  <c r="J536040" i="51"/>
  <c r="J536041" i="51"/>
  <c r="J536042" i="51"/>
  <c r="J536043" i="51"/>
  <c r="J536044" i="51"/>
  <c r="J536045" i="51"/>
  <c r="J536046" i="51"/>
  <c r="J536047" i="51"/>
  <c r="J536048" i="51"/>
  <c r="J536049" i="51"/>
  <c r="J536050" i="51"/>
  <c r="J536051" i="51"/>
  <c r="J536052" i="51"/>
  <c r="J536053" i="51"/>
  <c r="J536054" i="51"/>
  <c r="J536055" i="51"/>
  <c r="J536056" i="51"/>
  <c r="J536057" i="51"/>
  <c r="J536058" i="51"/>
  <c r="J536059" i="51"/>
  <c r="J536060" i="51"/>
  <c r="J536061" i="51"/>
  <c r="J536062" i="51"/>
  <c r="J536063" i="51"/>
  <c r="J536064" i="51"/>
  <c r="J536065" i="51"/>
  <c r="J536066" i="51"/>
  <c r="J536067" i="51"/>
  <c r="J536068" i="51"/>
  <c r="J536069" i="51"/>
  <c r="J536070" i="51"/>
  <c r="J536071" i="51"/>
  <c r="J536072" i="51"/>
  <c r="J536073" i="51"/>
  <c r="J536074" i="51"/>
  <c r="J536075" i="51"/>
  <c r="J536076" i="51"/>
  <c r="J536077" i="51"/>
  <c r="J536078" i="51"/>
  <c r="J536079" i="51"/>
  <c r="J536080" i="51"/>
  <c r="J536081" i="51"/>
  <c r="J536082" i="51"/>
  <c r="J536083" i="51"/>
  <c r="J536084" i="51"/>
  <c r="J536085" i="51"/>
  <c r="J536086" i="51"/>
  <c r="J536087" i="51"/>
  <c r="J536088" i="51"/>
  <c r="J536089" i="51"/>
  <c r="J536090" i="51"/>
  <c r="J536091" i="51"/>
  <c r="J536092" i="51"/>
  <c r="J536093" i="51"/>
  <c r="J536094" i="51"/>
  <c r="J536095" i="51"/>
  <c r="J536096" i="51"/>
  <c r="J536097" i="51"/>
  <c r="J536098" i="51"/>
  <c r="J536099" i="51"/>
  <c r="J536100" i="51"/>
  <c r="J536101" i="51"/>
  <c r="J536102" i="51"/>
  <c r="J536103" i="51"/>
  <c r="J536104" i="51"/>
  <c r="J536105" i="51"/>
  <c r="J536106" i="51"/>
  <c r="J536107" i="51"/>
  <c r="J536108" i="51"/>
  <c r="J536109" i="51"/>
  <c r="J536110" i="51"/>
  <c r="J536111" i="51"/>
  <c r="J536112" i="51"/>
  <c r="J536113" i="51"/>
  <c r="J536114" i="51"/>
  <c r="J536115" i="51"/>
  <c r="J536116" i="51"/>
  <c r="J536117" i="51"/>
  <c r="J536118" i="51"/>
  <c r="J536119" i="51"/>
  <c r="J536120" i="51"/>
  <c r="J536121" i="51"/>
  <c r="J536122" i="51"/>
  <c r="J536123" i="51"/>
  <c r="J536124" i="51"/>
  <c r="J536125" i="51"/>
  <c r="J536126" i="51"/>
  <c r="J536127" i="51"/>
  <c r="J536128" i="51"/>
  <c r="J536129" i="51"/>
  <c r="J536130" i="51"/>
  <c r="J536131" i="51"/>
  <c r="J536132" i="51"/>
  <c r="J536133" i="51"/>
  <c r="J536134" i="51"/>
  <c r="J536135" i="51"/>
  <c r="J536136" i="51"/>
  <c r="J536137" i="51"/>
  <c r="J536138" i="51"/>
  <c r="J536139" i="51"/>
  <c r="J536140" i="51"/>
  <c r="J536141" i="51"/>
  <c r="J536142" i="51"/>
  <c r="J536143" i="51"/>
  <c r="J536144" i="51"/>
  <c r="J536145" i="51"/>
  <c r="J536146" i="51"/>
  <c r="J536147" i="51"/>
  <c r="J536148" i="51"/>
  <c r="J536149" i="51"/>
  <c r="J536150" i="51"/>
  <c r="J536151" i="51"/>
  <c r="J536152" i="51"/>
  <c r="J536153" i="51"/>
  <c r="J536154" i="51"/>
  <c r="J536155" i="51"/>
  <c r="J536156" i="51"/>
  <c r="J536157" i="51"/>
  <c r="J536158" i="51"/>
  <c r="J536159" i="51"/>
  <c r="J536160" i="51"/>
  <c r="J536161" i="51"/>
  <c r="J536162" i="51"/>
  <c r="J536163" i="51"/>
  <c r="J536164" i="51"/>
  <c r="J536165" i="51"/>
  <c r="J536166" i="51"/>
  <c r="J536167" i="51"/>
  <c r="J536168" i="51"/>
  <c r="J536169" i="51"/>
  <c r="J536170" i="51"/>
  <c r="J536171" i="51"/>
  <c r="J536172" i="51"/>
  <c r="J536173" i="51"/>
  <c r="J536174" i="51"/>
  <c r="J536175" i="51"/>
  <c r="J536176" i="51"/>
  <c r="J536177" i="51"/>
  <c r="J536178" i="51"/>
  <c r="J536179" i="51"/>
  <c r="J536180" i="51"/>
  <c r="J536181" i="51"/>
  <c r="J536182" i="51"/>
  <c r="J536183" i="51"/>
  <c r="J536184" i="51"/>
  <c r="J536185" i="51"/>
  <c r="J536186" i="51"/>
  <c r="J536187" i="51"/>
  <c r="J536188" i="51"/>
  <c r="J536189" i="51"/>
  <c r="J536190" i="51"/>
  <c r="J536191" i="51"/>
  <c r="J536192" i="51"/>
  <c r="J536193" i="51"/>
  <c r="J536194" i="51"/>
  <c r="J536195" i="51"/>
  <c r="J536196" i="51"/>
  <c r="J536197" i="51"/>
  <c r="J536198" i="51"/>
  <c r="J536199" i="51"/>
  <c r="J536200" i="51"/>
  <c r="J536201" i="51"/>
  <c r="J536202" i="51"/>
  <c r="J536203" i="51"/>
  <c r="J536204" i="51"/>
  <c r="J536205" i="51"/>
  <c r="J536206" i="51"/>
  <c r="J536207" i="51"/>
  <c r="J536208" i="51"/>
  <c r="J536209" i="51"/>
  <c r="J536210" i="51"/>
  <c r="J536211" i="51"/>
  <c r="J536212" i="51"/>
  <c r="J536213" i="51"/>
  <c r="J536214" i="51"/>
  <c r="J536215" i="51"/>
  <c r="J536216" i="51"/>
  <c r="J536217" i="51"/>
  <c r="J536218" i="51"/>
  <c r="J536219" i="51"/>
  <c r="J536220" i="51"/>
  <c r="J536221" i="51"/>
  <c r="J536222" i="51"/>
  <c r="J536223" i="51"/>
  <c r="J536224" i="51"/>
  <c r="J536225" i="51"/>
  <c r="J536226" i="51"/>
  <c r="J536227" i="51"/>
  <c r="J536228" i="51"/>
  <c r="J536229" i="51"/>
  <c r="J536230" i="51"/>
  <c r="J536231" i="51"/>
  <c r="J536232" i="51"/>
  <c r="J536233" i="51"/>
  <c r="J536234" i="51"/>
  <c r="J536235" i="51"/>
  <c r="J536236" i="51"/>
  <c r="J536237" i="51"/>
  <c r="J536238" i="51"/>
  <c r="J536239" i="51"/>
  <c r="J536240" i="51"/>
  <c r="J536241" i="51"/>
  <c r="J536242" i="51"/>
  <c r="J536243" i="51"/>
  <c r="J536244" i="51"/>
  <c r="J536245" i="51"/>
  <c r="J536246" i="51"/>
  <c r="J536247" i="51"/>
  <c r="J536248" i="51"/>
  <c r="J536249" i="51"/>
  <c r="J536250" i="51"/>
  <c r="J536251" i="51"/>
  <c r="J536252" i="51"/>
  <c r="J536253" i="51"/>
  <c r="J536254" i="51"/>
  <c r="J536255" i="51"/>
  <c r="J536256" i="51"/>
  <c r="J536257" i="51"/>
  <c r="J536258" i="51"/>
  <c r="J536259" i="51"/>
  <c r="J536260" i="51"/>
  <c r="J536261" i="51"/>
  <c r="J536262" i="51"/>
  <c r="J536263" i="51"/>
  <c r="J536264" i="51"/>
  <c r="J536265" i="51"/>
  <c r="J536266" i="51"/>
  <c r="J536267" i="51"/>
  <c r="J536268" i="51"/>
  <c r="J536269" i="51"/>
  <c r="J536270" i="51"/>
  <c r="J536271" i="51"/>
  <c r="J536272" i="51"/>
  <c r="J536273" i="51"/>
  <c r="J536274" i="51"/>
  <c r="J536275" i="51"/>
  <c r="J536276" i="51"/>
  <c r="J536277" i="51"/>
  <c r="J536278" i="51"/>
  <c r="J536279" i="51"/>
  <c r="J536280" i="51"/>
  <c r="J536281" i="51"/>
  <c r="J536282" i="51"/>
  <c r="J536283" i="51"/>
  <c r="J536284" i="51"/>
  <c r="J536285" i="51"/>
  <c r="J536286" i="51"/>
  <c r="J536287" i="51"/>
  <c r="J536288" i="51"/>
  <c r="J536289" i="51"/>
  <c r="J536290" i="51"/>
  <c r="J536291" i="51"/>
  <c r="J536292" i="51"/>
  <c r="J536293" i="51"/>
  <c r="J536294" i="51"/>
  <c r="J536295" i="51"/>
  <c r="J536296" i="51"/>
  <c r="J536297" i="51"/>
  <c r="J536298" i="51"/>
  <c r="J536299" i="51"/>
  <c r="J536300" i="51"/>
  <c r="J536301" i="51"/>
  <c r="J536302" i="51"/>
  <c r="J536303" i="51"/>
  <c r="J536304" i="51"/>
  <c r="J536305" i="51"/>
  <c r="J536306" i="51"/>
  <c r="J536307" i="51"/>
  <c r="J536308" i="51"/>
  <c r="J536309" i="51"/>
  <c r="J536310" i="51"/>
  <c r="J536311" i="51"/>
  <c r="J536312" i="51"/>
  <c r="J536313" i="51"/>
  <c r="J536314" i="51"/>
  <c r="J536315" i="51"/>
  <c r="J536316" i="51"/>
  <c r="J536317" i="51"/>
  <c r="J536318" i="51"/>
  <c r="J536319" i="51"/>
  <c r="J536320" i="51"/>
  <c r="J536321" i="51"/>
  <c r="J536322" i="51"/>
  <c r="J536323" i="51"/>
  <c r="J536324" i="51"/>
  <c r="J536325" i="51"/>
  <c r="J536326" i="51"/>
  <c r="J536327" i="51"/>
  <c r="J536328" i="51"/>
  <c r="J536329" i="51"/>
  <c r="J536330" i="51"/>
  <c r="J536331" i="51"/>
  <c r="J536332" i="51"/>
  <c r="J536333" i="51"/>
  <c r="J536334" i="51"/>
  <c r="J536335" i="51"/>
  <c r="J536336" i="51"/>
  <c r="J536337" i="51"/>
  <c r="J536338" i="51"/>
  <c r="J536339" i="51"/>
  <c r="J536340" i="51"/>
  <c r="J536341" i="51"/>
  <c r="J536342" i="51"/>
  <c r="J536343" i="51"/>
  <c r="J536344" i="51"/>
  <c r="J536345" i="51"/>
  <c r="J536346" i="51"/>
  <c r="J536347" i="51"/>
  <c r="J536348" i="51"/>
  <c r="J536349" i="51"/>
  <c r="J536350" i="51"/>
  <c r="J536351" i="51"/>
  <c r="J536352" i="51"/>
  <c r="J536353" i="51"/>
  <c r="J536354" i="51"/>
  <c r="J536355" i="51"/>
  <c r="J536356" i="51"/>
  <c r="J536357" i="51"/>
  <c r="J536358" i="51"/>
  <c r="J536359" i="51"/>
  <c r="J536360" i="51"/>
  <c r="J536361" i="51"/>
  <c r="J536362" i="51"/>
  <c r="J536363" i="51"/>
  <c r="J536364" i="51"/>
  <c r="J536365" i="51"/>
  <c r="J536366" i="51"/>
  <c r="J536367" i="51"/>
  <c r="J536368" i="51"/>
  <c r="J536369" i="51"/>
  <c r="J536370" i="51"/>
  <c r="J536371" i="51"/>
  <c r="J536372" i="51"/>
  <c r="J536373" i="51"/>
  <c r="J536374" i="51"/>
  <c r="J536375" i="51"/>
  <c r="J536376" i="51"/>
  <c r="J536377" i="51"/>
  <c r="J536378" i="51"/>
  <c r="J536379" i="51"/>
  <c r="J536380" i="51"/>
  <c r="J536381" i="51"/>
  <c r="J536382" i="51"/>
  <c r="J536383" i="51"/>
  <c r="J536384" i="51"/>
  <c r="J536385" i="51"/>
  <c r="J536386" i="51"/>
  <c r="J536387" i="51"/>
  <c r="J536388" i="51"/>
  <c r="J536389" i="51"/>
  <c r="J536390" i="51"/>
  <c r="J536391" i="51"/>
  <c r="J536392" i="51"/>
  <c r="J536393" i="51"/>
  <c r="J536394" i="51"/>
  <c r="J536395" i="51"/>
  <c r="J536396" i="51"/>
  <c r="J536397" i="51"/>
  <c r="J536398" i="51"/>
  <c r="J536399" i="51"/>
  <c r="J536400" i="51"/>
  <c r="J536401" i="51"/>
  <c r="J536402" i="51"/>
  <c r="J536403" i="51"/>
  <c r="J536404" i="51"/>
  <c r="J536405" i="51"/>
  <c r="J536406" i="51"/>
  <c r="J536407" i="51"/>
  <c r="J536408" i="51"/>
  <c r="J536409" i="51"/>
  <c r="J536410" i="51"/>
  <c r="J536411" i="51"/>
  <c r="J536412" i="51"/>
  <c r="J536413" i="51"/>
  <c r="J536414" i="51"/>
  <c r="J536415" i="51"/>
  <c r="J536416" i="51"/>
  <c r="J536417" i="51"/>
  <c r="J536418" i="51"/>
  <c r="J536419" i="51"/>
  <c r="J536420" i="51"/>
  <c r="J536421" i="51"/>
  <c r="J536422" i="51"/>
  <c r="J536423" i="51"/>
  <c r="J536424" i="51"/>
  <c r="J536425" i="51"/>
  <c r="J536426" i="51"/>
  <c r="J536427" i="51"/>
  <c r="J536428" i="51"/>
  <c r="J536429" i="51"/>
  <c r="J536430" i="51"/>
  <c r="J536431" i="51"/>
  <c r="J536432" i="51"/>
  <c r="J536433" i="51"/>
  <c r="J536434" i="51"/>
  <c r="J536435" i="51"/>
  <c r="J536436" i="51"/>
  <c r="J536437" i="51"/>
  <c r="J536438" i="51"/>
  <c r="J536439" i="51"/>
  <c r="J536440" i="51"/>
  <c r="J536441" i="51"/>
  <c r="J536442" i="51"/>
  <c r="J536443" i="51"/>
  <c r="J536444" i="51"/>
  <c r="J536445" i="51"/>
  <c r="J536446" i="51"/>
  <c r="J536447" i="51"/>
  <c r="J536448" i="51"/>
  <c r="J536449" i="51"/>
  <c r="J536450" i="51"/>
  <c r="J536451" i="51"/>
  <c r="J536452" i="51"/>
  <c r="J536453" i="51"/>
  <c r="J536454" i="51"/>
  <c r="J536455" i="51"/>
  <c r="J536456" i="51"/>
  <c r="J536457" i="51"/>
  <c r="J536458" i="51"/>
  <c r="J536459" i="51"/>
  <c r="J536460" i="51"/>
  <c r="J536461" i="51"/>
  <c r="J536462" i="51"/>
  <c r="J536463" i="51"/>
  <c r="J536464" i="51"/>
  <c r="J536465" i="51"/>
  <c r="J536466" i="51"/>
  <c r="J536467" i="51"/>
  <c r="J536468" i="51"/>
  <c r="J536469" i="51"/>
  <c r="J536470" i="51"/>
  <c r="J536471" i="51"/>
  <c r="J536472" i="51"/>
  <c r="J536473" i="51"/>
  <c r="J536474" i="51"/>
  <c r="J536475" i="51"/>
  <c r="J536476" i="51"/>
  <c r="J536477" i="51"/>
  <c r="J536478" i="51"/>
  <c r="J536479" i="51"/>
  <c r="J536480" i="51"/>
  <c r="J536481" i="51"/>
  <c r="J536482" i="51"/>
  <c r="J536483" i="51"/>
  <c r="J536484" i="51"/>
  <c r="J536485" i="51"/>
  <c r="J536486" i="51"/>
  <c r="J536487" i="51"/>
  <c r="J536488" i="51"/>
  <c r="J536489" i="51"/>
  <c r="J536490" i="51"/>
  <c r="J536491" i="51"/>
  <c r="J536492" i="51"/>
  <c r="J536493" i="51"/>
  <c r="J536494" i="51"/>
  <c r="J536495" i="51"/>
  <c r="J536496" i="51"/>
  <c r="J536497" i="51"/>
  <c r="J536498" i="51"/>
  <c r="J536499" i="51"/>
  <c r="J536500" i="51"/>
  <c r="J536501" i="51"/>
  <c r="J536502" i="51"/>
  <c r="J536503" i="51"/>
  <c r="J536504" i="51"/>
  <c r="J536505" i="51"/>
  <c r="J536506" i="51"/>
  <c r="J536507" i="51"/>
  <c r="J536508" i="51"/>
  <c r="J536509" i="51"/>
  <c r="J536510" i="51"/>
  <c r="J536511" i="51"/>
  <c r="J536512" i="51"/>
  <c r="J536513" i="51"/>
  <c r="J536514" i="51"/>
  <c r="J536515" i="51"/>
  <c r="J536516" i="51"/>
  <c r="J536517" i="51"/>
  <c r="J536518" i="51"/>
  <c r="J536519" i="51"/>
  <c r="J536520" i="51"/>
  <c r="J536521" i="51"/>
  <c r="J536522" i="51"/>
  <c r="J536523" i="51"/>
  <c r="J536524" i="51"/>
  <c r="J536525" i="51"/>
  <c r="J536526" i="51"/>
  <c r="J536527" i="51"/>
  <c r="J536528" i="51"/>
  <c r="J536529" i="51"/>
  <c r="J536530" i="51"/>
  <c r="J536531" i="51"/>
  <c r="J536532" i="51"/>
  <c r="J536533" i="51"/>
  <c r="J536534" i="51"/>
  <c r="J536535" i="51"/>
  <c r="J536536" i="51"/>
  <c r="J536537" i="51"/>
  <c r="J536538" i="51"/>
  <c r="J536539" i="51"/>
  <c r="J536540" i="51"/>
  <c r="J536541" i="51"/>
  <c r="J536542" i="51"/>
  <c r="J536543" i="51"/>
  <c r="J536544" i="51"/>
  <c r="J536545" i="51"/>
  <c r="J536546" i="51"/>
  <c r="J536547" i="51"/>
  <c r="J536548" i="51"/>
  <c r="J536549" i="51"/>
  <c r="J536550" i="51"/>
  <c r="J536551" i="51"/>
  <c r="J536552" i="51"/>
  <c r="J536553" i="51"/>
  <c r="J536554" i="51"/>
  <c r="J536555" i="51"/>
  <c r="J536556" i="51"/>
  <c r="J536557" i="51"/>
  <c r="J536558" i="51"/>
  <c r="J536559" i="51"/>
  <c r="J536560" i="51"/>
  <c r="J536561" i="51"/>
  <c r="J536562" i="51"/>
  <c r="J536563" i="51"/>
  <c r="J536564" i="51"/>
  <c r="J536565" i="51"/>
  <c r="J536566" i="51"/>
  <c r="J536567" i="51"/>
  <c r="J536568" i="51"/>
  <c r="J536569" i="51"/>
  <c r="J536570" i="51"/>
  <c r="J536571" i="51"/>
  <c r="J536572" i="51"/>
  <c r="J536573" i="51"/>
  <c r="J536574" i="51"/>
  <c r="J536575" i="51"/>
  <c r="J536576" i="51"/>
  <c r="J536577" i="51"/>
  <c r="J536578" i="51"/>
  <c r="J536579" i="51"/>
  <c r="J536580" i="51"/>
  <c r="J536581" i="51"/>
  <c r="J536582" i="51"/>
  <c r="J536583" i="51"/>
  <c r="J536584" i="51"/>
  <c r="J536585" i="51"/>
  <c r="J536586" i="51"/>
  <c r="J536587" i="51"/>
  <c r="J536588" i="51"/>
  <c r="J536589" i="51"/>
  <c r="J536590" i="51"/>
  <c r="J536591" i="51"/>
  <c r="J536592" i="51"/>
  <c r="J536593" i="51"/>
  <c r="J536594" i="51"/>
  <c r="J536595" i="51"/>
  <c r="J536596" i="51"/>
  <c r="J536597" i="51"/>
  <c r="J536598" i="51"/>
  <c r="J536599" i="51"/>
  <c r="J536600" i="51"/>
  <c r="J536601" i="51"/>
  <c r="J536602" i="51"/>
  <c r="J536603" i="51"/>
  <c r="J536604" i="51"/>
  <c r="J536605" i="51"/>
  <c r="J536606" i="51"/>
  <c r="J536607" i="51"/>
  <c r="J536608" i="51"/>
  <c r="J536609" i="51"/>
  <c r="J536610" i="51"/>
  <c r="J536611" i="51"/>
  <c r="J536612" i="51"/>
  <c r="J536613" i="51"/>
  <c r="J536614" i="51"/>
  <c r="J536615" i="51"/>
  <c r="J536616" i="51"/>
  <c r="J536617" i="51"/>
  <c r="J536618" i="51"/>
  <c r="J536619" i="51"/>
  <c r="J536620" i="51"/>
  <c r="J536621" i="51"/>
  <c r="J536622" i="51"/>
  <c r="J536623" i="51"/>
  <c r="J536624" i="51"/>
  <c r="J536625" i="51"/>
  <c r="J536626" i="51"/>
  <c r="J536627" i="51"/>
  <c r="J536628" i="51"/>
  <c r="J536629" i="51"/>
  <c r="J536630" i="51"/>
  <c r="J536631" i="51"/>
  <c r="J536632" i="51"/>
  <c r="J536633" i="51"/>
  <c r="J536634" i="51"/>
  <c r="J536635" i="51"/>
  <c r="J536636" i="51"/>
  <c r="J536637" i="51"/>
  <c r="J536638" i="51"/>
  <c r="J536639" i="51"/>
  <c r="J536640" i="51"/>
  <c r="J536641" i="51"/>
  <c r="J536642" i="51"/>
  <c r="J536643" i="51"/>
  <c r="J536644" i="51"/>
  <c r="J536645" i="51"/>
  <c r="J536646" i="51"/>
  <c r="J536647" i="51"/>
  <c r="J536648" i="51"/>
  <c r="J536649" i="51"/>
  <c r="J536650" i="51"/>
  <c r="J536651" i="51"/>
  <c r="J536652" i="51"/>
  <c r="J536653" i="51"/>
  <c r="J536654" i="51"/>
  <c r="J536655" i="51"/>
  <c r="J536656" i="51"/>
  <c r="J536657" i="51"/>
  <c r="J536658" i="51"/>
  <c r="J536659" i="51"/>
  <c r="J536660" i="51"/>
  <c r="J536661" i="51"/>
  <c r="J536662" i="51"/>
  <c r="J536663" i="51"/>
  <c r="J536664" i="51"/>
  <c r="J536665" i="51"/>
  <c r="J536666" i="51"/>
  <c r="J536667" i="51"/>
  <c r="J536668" i="51"/>
  <c r="J536669" i="51"/>
  <c r="J536670" i="51"/>
  <c r="J536671" i="51"/>
  <c r="J536672" i="51"/>
  <c r="J536673" i="51"/>
  <c r="J536674" i="51"/>
  <c r="J536675" i="51"/>
  <c r="J536676" i="51"/>
  <c r="J536677" i="51"/>
  <c r="J536678" i="51"/>
  <c r="J536679" i="51"/>
  <c r="J536680" i="51"/>
  <c r="J536681" i="51"/>
  <c r="J536682" i="51"/>
  <c r="J536683" i="51"/>
  <c r="J536684" i="51"/>
  <c r="J536685" i="51"/>
  <c r="J536686" i="51"/>
  <c r="J536687" i="51"/>
  <c r="J536688" i="51"/>
  <c r="J536689" i="51"/>
  <c r="J536690" i="51"/>
  <c r="J536691" i="51"/>
  <c r="J536692" i="51"/>
  <c r="J536693" i="51"/>
  <c r="J536694" i="51"/>
  <c r="J536695" i="51"/>
  <c r="J536696" i="51"/>
  <c r="J536697" i="51"/>
  <c r="J536698" i="51"/>
  <c r="J536699" i="51"/>
  <c r="J536700" i="51"/>
  <c r="J536701" i="51"/>
  <c r="J536702" i="51"/>
  <c r="J536703" i="51"/>
  <c r="J536704" i="51"/>
  <c r="J536705" i="51"/>
  <c r="J536706" i="51"/>
  <c r="J536707" i="51"/>
  <c r="J536708" i="51"/>
  <c r="J536709" i="51"/>
  <c r="J536710" i="51"/>
  <c r="J536711" i="51"/>
  <c r="J536712" i="51"/>
  <c r="J536713" i="51"/>
  <c r="J536714" i="51"/>
  <c r="J536715" i="51"/>
  <c r="J536716" i="51"/>
  <c r="J536717" i="51"/>
  <c r="J536718" i="51"/>
  <c r="J536719" i="51"/>
  <c r="J536720" i="51"/>
  <c r="J536721" i="51"/>
  <c r="J536722" i="51"/>
  <c r="J536723" i="51"/>
  <c r="J536724" i="51"/>
  <c r="J536725" i="51"/>
  <c r="J536726" i="51"/>
  <c r="J536727" i="51"/>
  <c r="J536728" i="51"/>
  <c r="J536729" i="51"/>
  <c r="J536730" i="51"/>
  <c r="J536731" i="51"/>
  <c r="J536732" i="51"/>
  <c r="J536733" i="51"/>
  <c r="J536734" i="51"/>
  <c r="J536735" i="51"/>
  <c r="J536736" i="51"/>
  <c r="J536737" i="51"/>
  <c r="J536738" i="51"/>
  <c r="J536739" i="51"/>
  <c r="J536740" i="51"/>
  <c r="J536741" i="51"/>
  <c r="J536742" i="51"/>
  <c r="J536743" i="51"/>
  <c r="J536744" i="51"/>
  <c r="J536745" i="51"/>
  <c r="J536746" i="51"/>
  <c r="J536747" i="51"/>
  <c r="J536748" i="51"/>
  <c r="J536749" i="51"/>
  <c r="J536750" i="51"/>
  <c r="J536751" i="51"/>
  <c r="J536752" i="51"/>
  <c r="J536753" i="51"/>
  <c r="J536754" i="51"/>
  <c r="J536755" i="51"/>
  <c r="J536756" i="51"/>
  <c r="J536757" i="51"/>
  <c r="J536758" i="51"/>
  <c r="J536759" i="51"/>
  <c r="J536760" i="51"/>
  <c r="J536761" i="51"/>
  <c r="J536762" i="51"/>
  <c r="J536763" i="51"/>
  <c r="J536764" i="51"/>
  <c r="J536765" i="51"/>
  <c r="J536766" i="51"/>
  <c r="J536767" i="51"/>
  <c r="J536768" i="51"/>
  <c r="J536769" i="51"/>
  <c r="J536770" i="51"/>
  <c r="J536771" i="51"/>
  <c r="J536772" i="51"/>
  <c r="J536773" i="51"/>
  <c r="J536774" i="51"/>
  <c r="J536775" i="51"/>
  <c r="J536776" i="51"/>
  <c r="J536777" i="51"/>
  <c r="J536778" i="51"/>
  <c r="J536779" i="51"/>
  <c r="J536780" i="51"/>
  <c r="J536781" i="51"/>
  <c r="J536782" i="51"/>
  <c r="J536783" i="51"/>
  <c r="J536784" i="51"/>
  <c r="J536785" i="51"/>
  <c r="J536786" i="51"/>
  <c r="J536787" i="51"/>
  <c r="J536788" i="51"/>
  <c r="J536789" i="51"/>
  <c r="J536790" i="51"/>
  <c r="J536791" i="51"/>
  <c r="J536792" i="51"/>
  <c r="J536793" i="51"/>
  <c r="J536794" i="51"/>
  <c r="J536795" i="51"/>
  <c r="J536796" i="51"/>
  <c r="J536797" i="51"/>
  <c r="J536798" i="51"/>
  <c r="J536799" i="51"/>
  <c r="J536800" i="51"/>
  <c r="J536801" i="51"/>
  <c r="J536802" i="51"/>
  <c r="J536803" i="51"/>
  <c r="J536804" i="51"/>
  <c r="J536805" i="51"/>
  <c r="J536806" i="51"/>
  <c r="J536807" i="51"/>
  <c r="J536808" i="51"/>
  <c r="J536809" i="51"/>
  <c r="J536810" i="51"/>
  <c r="J536811" i="51"/>
  <c r="J536812" i="51"/>
  <c r="J536813" i="51"/>
  <c r="J536814" i="51"/>
  <c r="J536815" i="51"/>
  <c r="J536816" i="51"/>
  <c r="J536817" i="51"/>
  <c r="J536818" i="51"/>
  <c r="J536819" i="51"/>
  <c r="J536820" i="51"/>
  <c r="J536821" i="51"/>
  <c r="J536822" i="51"/>
  <c r="J536823" i="51"/>
  <c r="J536824" i="51"/>
  <c r="J536825" i="51"/>
  <c r="J536826" i="51"/>
  <c r="J536827" i="51"/>
  <c r="J536828" i="51"/>
  <c r="J536829" i="51"/>
  <c r="J536830" i="51"/>
  <c r="J536831" i="51"/>
  <c r="J536832" i="51"/>
  <c r="J536833" i="51"/>
  <c r="J536834" i="51"/>
  <c r="J536835" i="51"/>
  <c r="J536836" i="51"/>
  <c r="J536837" i="51"/>
  <c r="J536838" i="51"/>
  <c r="J536839" i="51"/>
  <c r="J536840" i="51"/>
  <c r="J536841" i="51"/>
  <c r="J536842" i="51"/>
  <c r="J536843" i="51"/>
  <c r="J536844" i="51"/>
  <c r="J536845" i="51"/>
  <c r="J536846" i="51"/>
  <c r="J536847" i="51"/>
  <c r="J536848" i="51"/>
  <c r="J536849" i="51"/>
  <c r="J536850" i="51"/>
  <c r="J536851" i="51"/>
  <c r="J536852" i="51"/>
  <c r="J536853" i="51"/>
  <c r="J536854" i="51"/>
  <c r="J536855" i="51"/>
  <c r="J536856" i="51"/>
  <c r="J536857" i="51"/>
  <c r="J536858" i="51"/>
  <c r="J536859" i="51"/>
  <c r="J536860" i="51"/>
  <c r="J536861" i="51"/>
  <c r="J536862" i="51"/>
  <c r="J536863" i="51"/>
  <c r="J536864" i="51"/>
  <c r="J536865" i="51"/>
  <c r="J536866" i="51"/>
  <c r="J536867" i="51"/>
  <c r="J536868" i="51"/>
  <c r="J536869" i="51"/>
  <c r="J536870" i="51"/>
  <c r="J536871" i="51"/>
  <c r="J536872" i="51"/>
  <c r="J536873" i="51"/>
  <c r="J536874" i="51"/>
  <c r="J536875" i="51"/>
  <c r="J536876" i="51"/>
  <c r="J536877" i="51"/>
  <c r="J536878" i="51"/>
  <c r="J536879" i="51"/>
  <c r="J536880" i="51"/>
  <c r="J536881" i="51"/>
  <c r="J536882" i="51"/>
  <c r="J536883" i="51"/>
  <c r="J536884" i="51"/>
  <c r="J536885" i="51"/>
  <c r="J536886" i="51"/>
  <c r="J536887" i="51"/>
  <c r="J536888" i="51"/>
  <c r="J536889" i="51"/>
  <c r="J536890" i="51"/>
  <c r="J536891" i="51"/>
  <c r="J536892" i="51"/>
  <c r="J536893" i="51"/>
  <c r="J536894" i="51"/>
  <c r="J536895" i="51"/>
  <c r="J536896" i="51"/>
  <c r="J536897" i="51"/>
  <c r="J536898" i="51"/>
  <c r="J536899" i="51"/>
  <c r="J536900" i="51"/>
  <c r="J536901" i="51"/>
  <c r="J536902" i="51"/>
  <c r="J536903" i="51"/>
  <c r="J536904" i="51"/>
  <c r="J536905" i="51"/>
  <c r="J536906" i="51"/>
  <c r="J536907" i="51"/>
  <c r="J536908" i="51"/>
  <c r="J536909" i="51"/>
  <c r="J536910" i="51"/>
  <c r="J536911" i="51"/>
  <c r="J536912" i="51"/>
  <c r="J536913" i="51"/>
  <c r="J536914" i="51"/>
  <c r="J536915" i="51"/>
  <c r="J536916" i="51"/>
  <c r="J536917" i="51"/>
  <c r="J536918" i="51"/>
  <c r="J536919" i="51"/>
  <c r="J536920" i="51"/>
  <c r="J536921" i="51"/>
  <c r="J536922" i="51"/>
  <c r="J536923" i="51"/>
  <c r="J536924" i="51"/>
  <c r="J536925" i="51"/>
  <c r="J536926" i="51"/>
  <c r="J536927" i="51"/>
  <c r="J536928" i="51"/>
  <c r="J536929" i="51"/>
  <c r="J536930" i="51"/>
  <c r="J536931" i="51"/>
  <c r="J536932" i="51"/>
  <c r="J536933" i="51"/>
  <c r="J536934" i="51"/>
  <c r="J536935" i="51"/>
  <c r="J536936" i="51"/>
  <c r="J536937" i="51"/>
  <c r="J536938" i="51"/>
  <c r="J536939" i="51"/>
  <c r="J536940" i="51"/>
  <c r="J536941" i="51"/>
  <c r="J536942" i="51"/>
  <c r="J536943" i="51"/>
  <c r="J536944" i="51"/>
  <c r="J536945" i="51"/>
  <c r="J536946" i="51"/>
  <c r="J536947" i="51"/>
  <c r="J536948" i="51"/>
  <c r="J536949" i="51"/>
  <c r="J536950" i="51"/>
  <c r="J536951" i="51"/>
  <c r="J536952" i="51"/>
  <c r="J536953" i="51"/>
  <c r="J536954" i="51"/>
  <c r="J536955" i="51"/>
  <c r="J536956" i="51"/>
  <c r="J536957" i="51"/>
  <c r="J536958" i="51"/>
  <c r="J536959" i="51"/>
  <c r="J536960" i="51"/>
  <c r="J536961" i="51"/>
  <c r="J536962" i="51"/>
  <c r="J536963" i="51"/>
  <c r="J536964" i="51"/>
  <c r="J536965" i="51"/>
  <c r="J536966" i="51"/>
  <c r="J536967" i="51"/>
  <c r="J536968" i="51"/>
  <c r="J536969" i="51"/>
  <c r="J536970" i="51"/>
  <c r="J536971" i="51"/>
  <c r="J536972" i="51"/>
  <c r="J536973" i="51"/>
  <c r="J536974" i="51"/>
  <c r="J536975" i="51"/>
  <c r="J536976" i="51"/>
  <c r="J536977" i="51"/>
  <c r="J536978" i="51"/>
  <c r="J536979" i="51"/>
  <c r="J536980" i="51"/>
  <c r="J536981" i="51"/>
  <c r="J536982" i="51"/>
  <c r="J536983" i="51"/>
  <c r="J536984" i="51"/>
  <c r="J536985" i="51"/>
  <c r="J536986" i="51"/>
  <c r="J536987" i="51"/>
  <c r="J536988" i="51"/>
  <c r="J536989" i="51"/>
  <c r="J536990" i="51"/>
  <c r="J536991" i="51"/>
  <c r="J536992" i="51"/>
  <c r="J536993" i="51"/>
  <c r="J536994" i="51"/>
  <c r="J536995" i="51"/>
  <c r="J536996" i="51"/>
  <c r="J536997" i="51"/>
  <c r="J536998" i="51"/>
  <c r="J536999" i="51"/>
  <c r="J537000" i="51"/>
  <c r="J537001" i="51"/>
  <c r="J537002" i="51"/>
  <c r="J537003" i="51"/>
  <c r="J537004" i="51"/>
  <c r="J537005" i="51"/>
  <c r="J537006" i="51"/>
  <c r="J537007" i="51"/>
  <c r="J537008" i="51"/>
  <c r="J537009" i="51"/>
  <c r="J537010" i="51"/>
  <c r="J537011" i="51"/>
  <c r="J537012" i="51"/>
  <c r="J537013" i="51"/>
  <c r="J537014" i="51"/>
  <c r="J537015" i="51"/>
  <c r="J537016" i="51"/>
  <c r="J537017" i="51"/>
  <c r="J537018" i="51"/>
  <c r="J537019" i="51"/>
  <c r="J537020" i="51"/>
  <c r="J537021" i="51"/>
  <c r="J537022" i="51"/>
  <c r="J537023" i="51"/>
  <c r="J537024" i="51"/>
  <c r="J537025" i="51"/>
  <c r="J537026" i="51"/>
  <c r="J537027" i="51"/>
  <c r="J537028" i="51"/>
  <c r="J537029" i="51"/>
  <c r="J537030" i="51"/>
  <c r="J537031" i="51"/>
  <c r="J537032" i="51"/>
  <c r="J537033" i="51"/>
  <c r="J537034" i="51"/>
  <c r="J537035" i="51"/>
  <c r="J537036" i="51"/>
  <c r="J537037" i="51"/>
  <c r="J537038" i="51"/>
  <c r="J537039" i="51"/>
  <c r="J537040" i="51"/>
  <c r="J537041" i="51"/>
  <c r="J537042" i="51"/>
  <c r="J537043" i="51"/>
  <c r="J537044" i="51"/>
  <c r="J537045" i="51"/>
  <c r="J537046" i="51"/>
  <c r="J537047" i="51"/>
  <c r="J537048" i="51"/>
  <c r="J537049" i="51"/>
  <c r="J537050" i="51"/>
  <c r="J537051" i="51"/>
  <c r="J537052" i="51"/>
  <c r="J537053" i="51"/>
  <c r="J537054" i="51"/>
  <c r="J537055" i="51"/>
  <c r="J537056" i="51"/>
  <c r="J537057" i="51"/>
  <c r="J537058" i="51"/>
  <c r="J537059" i="51"/>
  <c r="J537060" i="51"/>
  <c r="J537061" i="51"/>
  <c r="J537062" i="51"/>
  <c r="J537063" i="51"/>
  <c r="J537064" i="51"/>
  <c r="J537065" i="51"/>
  <c r="J537066" i="51"/>
  <c r="J537067" i="51"/>
  <c r="J537068" i="51"/>
  <c r="J537069" i="51"/>
  <c r="J537070" i="51"/>
  <c r="J537071" i="51"/>
  <c r="J537072" i="51"/>
  <c r="J537073" i="51"/>
  <c r="J537074" i="51"/>
  <c r="J537075" i="51"/>
  <c r="J537076" i="51"/>
  <c r="J537077" i="51"/>
  <c r="J537078" i="51"/>
  <c r="J537079" i="51"/>
  <c r="J537080" i="51"/>
  <c r="J537081" i="51"/>
  <c r="J537082" i="51"/>
  <c r="J537083" i="51"/>
  <c r="J537084" i="51"/>
  <c r="J537085" i="51"/>
  <c r="J537086" i="51"/>
  <c r="J537087" i="51"/>
  <c r="J537088" i="51"/>
  <c r="J537089" i="51"/>
  <c r="J537090" i="51"/>
  <c r="J537091" i="51"/>
  <c r="J537092" i="51"/>
  <c r="J537093" i="51"/>
  <c r="J537094" i="51"/>
  <c r="J537095" i="51"/>
  <c r="J537096" i="51"/>
  <c r="J537097" i="51"/>
  <c r="J537098" i="51"/>
  <c r="J537099" i="51"/>
  <c r="J537100" i="51"/>
  <c r="J537101" i="51"/>
  <c r="J537102" i="51"/>
  <c r="J537103" i="51"/>
  <c r="J537104" i="51"/>
  <c r="J537105" i="51"/>
  <c r="J537106" i="51"/>
  <c r="J537107" i="51"/>
  <c r="J537108" i="51"/>
  <c r="J537109" i="51"/>
  <c r="J537110" i="51"/>
  <c r="J537111" i="51"/>
  <c r="J537112" i="51"/>
  <c r="J537113" i="51"/>
  <c r="J537114" i="51"/>
  <c r="J537115" i="51"/>
  <c r="J537116" i="51"/>
  <c r="J537117" i="51"/>
  <c r="J537118" i="51"/>
  <c r="J537119" i="51"/>
  <c r="J537120" i="51"/>
  <c r="J537121" i="51"/>
  <c r="J537122" i="51"/>
  <c r="J537123" i="51"/>
  <c r="J537124" i="51"/>
  <c r="J537125" i="51"/>
  <c r="J537126" i="51"/>
  <c r="J537127" i="51"/>
  <c r="J537128" i="51"/>
  <c r="J537129" i="51"/>
  <c r="J537130" i="51"/>
  <c r="J537131" i="51"/>
  <c r="J537132" i="51"/>
  <c r="J537133" i="51"/>
  <c r="J537134" i="51"/>
  <c r="J537135" i="51"/>
  <c r="J537136" i="51"/>
  <c r="J537137" i="51"/>
  <c r="J537138" i="51"/>
  <c r="J537139" i="51"/>
  <c r="J537140" i="51"/>
  <c r="J537141" i="51"/>
  <c r="J537142" i="51"/>
  <c r="J537143" i="51"/>
  <c r="J537144" i="51"/>
  <c r="J537145" i="51"/>
  <c r="J537146" i="51"/>
  <c r="J537147" i="51"/>
  <c r="J537148" i="51"/>
  <c r="J537149" i="51"/>
  <c r="J537150" i="51"/>
  <c r="J537151" i="51"/>
  <c r="J537152" i="51"/>
  <c r="J537153" i="51"/>
  <c r="J537154" i="51"/>
  <c r="J537155" i="51"/>
  <c r="J537156" i="51"/>
  <c r="J537157" i="51"/>
  <c r="J537158" i="51"/>
  <c r="J537159" i="51"/>
  <c r="J537160" i="51"/>
  <c r="J537161" i="51"/>
  <c r="J537162" i="51"/>
  <c r="J537163" i="51"/>
  <c r="J537164" i="51"/>
  <c r="J537165" i="51"/>
  <c r="J537166" i="51"/>
  <c r="J537167" i="51"/>
  <c r="J537168" i="51"/>
  <c r="J537169" i="51"/>
  <c r="J537170" i="51"/>
  <c r="J537171" i="51"/>
  <c r="J537172" i="51"/>
  <c r="J537173" i="51"/>
  <c r="J537174" i="51"/>
  <c r="J537175" i="51"/>
  <c r="J537176" i="51"/>
  <c r="J537177" i="51"/>
  <c r="J537178" i="51"/>
  <c r="J537179" i="51"/>
  <c r="J537180" i="51"/>
  <c r="J537181" i="51"/>
  <c r="J537182" i="51"/>
  <c r="J537183" i="51"/>
  <c r="J537184" i="51"/>
  <c r="J537185" i="51"/>
  <c r="J537186" i="51"/>
  <c r="J537187" i="51"/>
  <c r="J537188" i="51"/>
  <c r="J537189" i="51"/>
  <c r="J537190" i="51"/>
  <c r="J537191" i="51"/>
  <c r="J537192" i="51"/>
  <c r="J537193" i="51"/>
  <c r="J537194" i="51"/>
  <c r="J537195" i="51"/>
  <c r="J537196" i="51"/>
  <c r="J537197" i="51"/>
  <c r="J537198" i="51"/>
  <c r="J537199" i="51"/>
  <c r="J537200" i="51"/>
  <c r="J537201" i="51"/>
  <c r="J537202" i="51"/>
  <c r="J537203" i="51"/>
  <c r="J537204" i="51"/>
  <c r="J537205" i="51"/>
  <c r="J537206" i="51"/>
  <c r="J537207" i="51"/>
  <c r="J537208" i="51"/>
  <c r="J537209" i="51"/>
  <c r="J537210" i="51"/>
  <c r="J537211" i="51"/>
  <c r="J537212" i="51"/>
  <c r="J537213" i="51"/>
  <c r="J537214" i="51"/>
  <c r="J537215" i="51"/>
  <c r="J537216" i="51"/>
  <c r="J537217" i="51"/>
  <c r="J537218" i="51"/>
  <c r="J537219" i="51"/>
  <c r="J537220" i="51"/>
  <c r="J537221" i="51"/>
  <c r="J537222" i="51"/>
  <c r="J537223" i="51"/>
  <c r="J537224" i="51"/>
  <c r="J537225" i="51"/>
  <c r="J537226" i="51"/>
  <c r="J537227" i="51"/>
  <c r="J537228" i="51"/>
  <c r="J537229" i="51"/>
  <c r="J537230" i="51"/>
  <c r="J537231" i="51"/>
  <c r="J537232" i="51"/>
  <c r="J537233" i="51"/>
  <c r="J537234" i="51"/>
  <c r="J537235" i="51"/>
  <c r="J537236" i="51"/>
  <c r="J537237" i="51"/>
  <c r="J537238" i="51"/>
  <c r="J537239" i="51"/>
  <c r="J537240" i="51"/>
  <c r="J537241" i="51"/>
  <c r="J537242" i="51"/>
  <c r="J537243" i="51"/>
  <c r="J537244" i="51"/>
  <c r="J537245" i="51"/>
  <c r="J537246" i="51"/>
  <c r="J537247" i="51"/>
  <c r="J537248" i="51"/>
  <c r="J537249" i="51"/>
  <c r="J537250" i="51"/>
  <c r="J537251" i="51"/>
  <c r="J537252" i="51"/>
  <c r="J537253" i="51"/>
  <c r="J537254" i="51"/>
  <c r="J537255" i="51"/>
  <c r="J537256" i="51"/>
  <c r="J537257" i="51"/>
  <c r="J537258" i="51"/>
  <c r="J537259" i="51"/>
  <c r="J537260" i="51"/>
  <c r="J537261" i="51"/>
  <c r="J537262" i="51"/>
  <c r="J537263" i="51"/>
  <c r="J537264" i="51"/>
  <c r="J537265" i="51"/>
  <c r="J537266" i="51"/>
  <c r="J537267" i="51"/>
  <c r="J537268" i="51"/>
  <c r="J537269" i="51"/>
  <c r="J537270" i="51"/>
  <c r="J537271" i="51"/>
  <c r="J537272" i="51"/>
  <c r="J537273" i="51"/>
  <c r="J537274" i="51"/>
  <c r="J537275" i="51"/>
  <c r="J537276" i="51"/>
  <c r="J537277" i="51"/>
  <c r="J537278" i="51"/>
  <c r="J537279" i="51"/>
  <c r="J537280" i="51"/>
  <c r="J537281" i="51"/>
  <c r="J537282" i="51"/>
  <c r="J537283" i="51"/>
  <c r="J537284" i="51"/>
  <c r="J537285" i="51"/>
  <c r="J537286" i="51"/>
  <c r="J537287" i="51"/>
  <c r="J537288" i="51"/>
  <c r="J537289" i="51"/>
  <c r="J537290" i="51"/>
  <c r="J537291" i="51"/>
  <c r="J537292" i="51"/>
  <c r="J537293" i="51"/>
  <c r="J537294" i="51"/>
  <c r="J537295" i="51"/>
  <c r="J537296" i="51"/>
  <c r="J537297" i="51"/>
  <c r="J537298" i="51"/>
  <c r="J537299" i="51"/>
  <c r="J537300" i="51"/>
  <c r="J537301" i="51"/>
  <c r="J537302" i="51"/>
  <c r="J537303" i="51"/>
  <c r="J537304" i="51"/>
  <c r="J537305" i="51"/>
  <c r="J537306" i="51"/>
  <c r="J537307" i="51"/>
  <c r="J537308" i="51"/>
  <c r="J537309" i="51"/>
  <c r="J537310" i="51"/>
  <c r="J537311" i="51"/>
  <c r="J537312" i="51"/>
  <c r="J537313" i="51"/>
  <c r="J537314" i="51"/>
  <c r="J537315" i="51"/>
  <c r="J537316" i="51"/>
  <c r="J537317" i="51"/>
  <c r="J537318" i="51"/>
  <c r="J537319" i="51"/>
  <c r="J537320" i="51"/>
  <c r="J537321" i="51"/>
  <c r="J537322" i="51"/>
  <c r="J537323" i="51"/>
  <c r="J537324" i="51"/>
  <c r="J537325" i="51"/>
  <c r="J537326" i="51"/>
  <c r="J537327" i="51"/>
  <c r="J537328" i="51"/>
  <c r="J537329" i="51"/>
  <c r="J537330" i="51"/>
  <c r="J537331" i="51"/>
  <c r="J537332" i="51"/>
  <c r="J537333" i="51"/>
  <c r="J537334" i="51"/>
  <c r="J537335" i="51"/>
  <c r="J537336" i="51"/>
  <c r="J537337" i="51"/>
  <c r="J537338" i="51"/>
  <c r="J537339" i="51"/>
  <c r="J537340" i="51"/>
  <c r="J537341" i="51"/>
  <c r="J537342" i="51"/>
  <c r="J537343" i="51"/>
  <c r="J537344" i="51"/>
  <c r="J537345" i="51"/>
  <c r="J537346" i="51"/>
  <c r="J537347" i="51"/>
  <c r="J537348" i="51"/>
  <c r="J537349" i="51"/>
  <c r="J537350" i="51"/>
  <c r="J537351" i="51"/>
  <c r="J537352" i="51"/>
  <c r="J537353" i="51"/>
  <c r="J537354" i="51"/>
  <c r="J537355" i="51"/>
  <c r="J537356" i="51"/>
  <c r="J537357" i="51"/>
  <c r="J537358" i="51"/>
  <c r="J537359" i="51"/>
  <c r="J537360" i="51"/>
  <c r="J537361" i="51"/>
  <c r="J537362" i="51"/>
  <c r="J537363" i="51"/>
  <c r="J537364" i="51"/>
  <c r="J537365" i="51"/>
  <c r="J537366" i="51"/>
  <c r="J537367" i="51"/>
  <c r="J537368" i="51"/>
  <c r="J537369" i="51"/>
  <c r="J537370" i="51"/>
  <c r="J537371" i="51"/>
  <c r="J537372" i="51"/>
  <c r="J537373" i="51"/>
  <c r="J537374" i="51"/>
  <c r="J537375" i="51"/>
  <c r="J537376" i="51"/>
  <c r="J537377" i="51"/>
  <c r="J537378" i="51"/>
  <c r="J537379" i="51"/>
  <c r="J537380" i="51"/>
  <c r="J537381" i="51"/>
  <c r="J537382" i="51"/>
  <c r="J537383" i="51"/>
  <c r="J537384" i="51"/>
  <c r="J537385" i="51"/>
  <c r="J537386" i="51"/>
  <c r="J537387" i="51"/>
  <c r="J537388" i="51"/>
  <c r="J537389" i="51"/>
  <c r="J537390" i="51"/>
  <c r="J537391" i="51"/>
  <c r="J537392" i="51"/>
  <c r="J537393" i="51"/>
  <c r="J537394" i="51"/>
  <c r="J537395" i="51"/>
  <c r="J537396" i="51"/>
  <c r="J537397" i="51"/>
  <c r="J537398" i="51"/>
  <c r="J537399" i="51"/>
  <c r="J537400" i="51"/>
  <c r="J537401" i="51"/>
  <c r="J537402" i="51"/>
  <c r="J537403" i="51"/>
  <c r="J537404" i="51"/>
  <c r="J537405" i="51"/>
  <c r="J537406" i="51"/>
  <c r="J537407" i="51"/>
  <c r="J537408" i="51"/>
  <c r="J537409" i="51"/>
  <c r="J537410" i="51"/>
  <c r="J537411" i="51"/>
  <c r="J537412" i="51"/>
  <c r="J537413" i="51"/>
  <c r="J537414" i="51"/>
  <c r="J537415" i="51"/>
  <c r="J537416" i="51"/>
  <c r="J537417" i="51"/>
  <c r="J537418" i="51"/>
  <c r="J537419" i="51"/>
  <c r="J537420" i="51"/>
  <c r="J537421" i="51"/>
  <c r="J537422" i="51"/>
  <c r="J537423" i="51"/>
  <c r="J537424" i="51"/>
  <c r="J537425" i="51"/>
  <c r="J537426" i="51"/>
  <c r="J537427" i="51"/>
  <c r="J537428" i="51"/>
  <c r="J537429" i="51"/>
  <c r="J537430" i="51"/>
  <c r="J537431" i="51"/>
  <c r="J537432" i="51"/>
  <c r="J537433" i="51"/>
  <c r="J537434" i="51"/>
  <c r="J537435" i="51"/>
  <c r="J537436" i="51"/>
  <c r="J537437" i="51"/>
  <c r="J537438" i="51"/>
  <c r="J537439" i="51"/>
  <c r="J537440" i="51"/>
  <c r="J537441" i="51"/>
  <c r="J537442" i="51"/>
  <c r="J537443" i="51"/>
  <c r="J537444" i="51"/>
  <c r="J537445" i="51"/>
  <c r="J537446" i="51"/>
  <c r="J537447" i="51"/>
  <c r="J537448" i="51"/>
  <c r="J537449" i="51"/>
  <c r="J537450" i="51"/>
  <c r="J537451" i="51"/>
  <c r="J537452" i="51"/>
  <c r="J537453" i="51"/>
  <c r="J537454" i="51"/>
  <c r="J537455" i="51"/>
  <c r="J537456" i="51"/>
  <c r="J537457" i="51"/>
  <c r="J537458" i="51"/>
  <c r="J537459" i="51"/>
  <c r="J537460" i="51"/>
  <c r="J537461" i="51"/>
  <c r="J537462" i="51"/>
  <c r="J537463" i="51"/>
  <c r="J537464" i="51"/>
  <c r="J537465" i="51"/>
  <c r="J537466" i="51"/>
  <c r="J537467" i="51"/>
  <c r="J537468" i="51"/>
  <c r="J537469" i="51"/>
  <c r="J537470" i="51"/>
  <c r="J537471" i="51"/>
  <c r="J537472" i="51"/>
  <c r="J537473" i="51"/>
  <c r="J537474" i="51"/>
  <c r="J537475" i="51"/>
  <c r="J537476" i="51"/>
  <c r="J537477" i="51"/>
  <c r="J537478" i="51"/>
  <c r="J537479" i="51"/>
  <c r="J537480" i="51"/>
  <c r="J537481" i="51"/>
  <c r="J537482" i="51"/>
  <c r="J537483" i="51"/>
  <c r="J537484" i="51"/>
  <c r="J537485" i="51"/>
  <c r="J537486" i="51"/>
  <c r="J537487" i="51"/>
  <c r="J537488" i="51"/>
  <c r="J537489" i="51"/>
  <c r="J537490" i="51"/>
  <c r="J537491" i="51"/>
  <c r="J537492" i="51"/>
  <c r="J537493" i="51"/>
  <c r="J537494" i="51"/>
  <c r="J537495" i="51"/>
  <c r="J537496" i="51"/>
  <c r="J537497" i="51"/>
  <c r="J537498" i="51"/>
  <c r="J537499" i="51"/>
  <c r="J537500" i="51"/>
  <c r="J537501" i="51"/>
  <c r="J537502" i="51"/>
  <c r="J537503" i="51"/>
  <c r="J537504" i="51"/>
  <c r="J537505" i="51"/>
  <c r="J537506" i="51"/>
  <c r="J537507" i="51"/>
  <c r="J537508" i="51"/>
  <c r="J537509" i="51"/>
  <c r="J537510" i="51"/>
  <c r="J537511" i="51"/>
  <c r="J537512" i="51"/>
  <c r="J537513" i="51"/>
  <c r="J537514" i="51"/>
  <c r="J537515" i="51"/>
  <c r="J537516" i="51"/>
  <c r="J537517" i="51"/>
  <c r="J537518" i="51"/>
  <c r="J537519" i="51"/>
  <c r="J537520" i="51"/>
  <c r="J537521" i="51"/>
  <c r="J537522" i="51"/>
  <c r="J537523" i="51"/>
  <c r="J537524" i="51"/>
  <c r="J537525" i="51"/>
  <c r="J537526" i="51"/>
  <c r="J537527" i="51"/>
  <c r="J537528" i="51"/>
  <c r="J537529" i="51"/>
  <c r="J537530" i="51"/>
  <c r="J537531" i="51"/>
  <c r="J537532" i="51"/>
  <c r="J537533" i="51"/>
  <c r="J537534" i="51"/>
  <c r="J537535" i="51"/>
  <c r="J537536" i="51"/>
  <c r="J537537" i="51"/>
  <c r="J537538" i="51"/>
  <c r="J537539" i="51"/>
  <c r="J537540" i="51"/>
  <c r="J537541" i="51"/>
  <c r="J537542" i="51"/>
  <c r="J537543" i="51"/>
  <c r="J537544" i="51"/>
  <c r="J537545" i="51"/>
  <c r="J537546" i="51"/>
  <c r="J537547" i="51"/>
  <c r="J537548" i="51"/>
  <c r="J537549" i="51"/>
  <c r="J537550" i="51"/>
  <c r="J537551" i="51"/>
  <c r="J537552" i="51"/>
  <c r="J537553" i="51"/>
  <c r="J537554" i="51"/>
  <c r="J537555" i="51"/>
  <c r="J537556" i="51"/>
  <c r="J537557" i="51"/>
  <c r="J537558" i="51"/>
  <c r="J537559" i="51"/>
  <c r="J537560" i="51"/>
  <c r="J537561" i="51"/>
  <c r="J537562" i="51"/>
  <c r="J537563" i="51"/>
  <c r="J537564" i="51"/>
  <c r="J537565" i="51"/>
  <c r="J537566" i="51"/>
  <c r="J537567" i="51"/>
  <c r="J537568" i="51"/>
  <c r="J537569" i="51"/>
  <c r="J537570" i="51"/>
  <c r="J537571" i="51"/>
  <c r="J537572" i="51"/>
  <c r="J537573" i="51"/>
  <c r="J537574" i="51"/>
  <c r="J537575" i="51"/>
  <c r="J537576" i="51"/>
  <c r="J537577" i="51"/>
  <c r="J537578" i="51"/>
  <c r="J537579" i="51"/>
  <c r="J537580" i="51"/>
  <c r="J537581" i="51"/>
  <c r="J537582" i="51"/>
  <c r="J537583" i="51"/>
  <c r="J537584" i="51"/>
  <c r="J537585" i="51"/>
  <c r="J537586" i="51"/>
  <c r="J537587" i="51"/>
  <c r="J537588" i="51"/>
  <c r="J537589" i="51"/>
  <c r="J537590" i="51"/>
  <c r="J537591" i="51"/>
  <c r="J537592" i="51"/>
  <c r="J537593" i="51"/>
  <c r="J537594" i="51"/>
  <c r="J537595" i="51"/>
  <c r="J537596" i="51"/>
  <c r="J537597" i="51"/>
  <c r="J537598" i="51"/>
  <c r="J537599" i="51"/>
  <c r="J537600" i="51"/>
  <c r="J537601" i="51"/>
  <c r="J537602" i="51"/>
  <c r="J537603" i="51"/>
  <c r="J537604" i="51"/>
  <c r="J537605" i="51"/>
  <c r="J537606" i="51"/>
  <c r="J537607" i="51"/>
  <c r="J537608" i="51"/>
  <c r="J537609" i="51"/>
  <c r="J537610" i="51"/>
  <c r="J537611" i="51"/>
  <c r="J537612" i="51"/>
  <c r="J537613" i="51"/>
  <c r="J537614" i="51"/>
  <c r="J537615" i="51"/>
  <c r="J537616" i="51"/>
  <c r="J537617" i="51"/>
  <c r="J537618" i="51"/>
  <c r="J537619" i="51"/>
  <c r="J537620" i="51"/>
  <c r="J537621" i="51"/>
  <c r="J537622" i="51"/>
  <c r="J537623" i="51"/>
  <c r="J537624" i="51"/>
  <c r="J537625" i="51"/>
  <c r="J537626" i="51"/>
  <c r="J537627" i="51"/>
  <c r="J537628" i="51"/>
  <c r="J537629" i="51"/>
  <c r="J537630" i="51"/>
  <c r="J537631" i="51"/>
  <c r="J537632" i="51"/>
  <c r="J537633" i="51"/>
  <c r="J537634" i="51"/>
  <c r="J537635" i="51"/>
  <c r="J537636" i="51"/>
  <c r="J537637" i="51"/>
  <c r="J537638" i="51"/>
  <c r="J537639" i="51"/>
  <c r="J537640" i="51"/>
  <c r="J537641" i="51"/>
  <c r="J537642" i="51"/>
  <c r="J537643" i="51"/>
  <c r="J537644" i="51"/>
  <c r="J537645" i="51"/>
  <c r="J537646" i="51"/>
  <c r="J537647" i="51"/>
  <c r="J537648" i="51"/>
  <c r="J537649" i="51"/>
  <c r="J537650" i="51"/>
  <c r="J537651" i="51"/>
  <c r="J537652" i="51"/>
  <c r="J537653" i="51"/>
  <c r="J537654" i="51"/>
  <c r="J537655" i="51"/>
  <c r="J537656" i="51"/>
  <c r="J537657" i="51"/>
  <c r="J537658" i="51"/>
  <c r="J537659" i="51"/>
  <c r="J537660" i="51"/>
  <c r="J537661" i="51"/>
  <c r="J537662" i="51"/>
  <c r="J537663" i="51"/>
  <c r="J537664" i="51"/>
  <c r="J537665" i="51"/>
  <c r="J537666" i="51"/>
  <c r="J537667" i="51"/>
  <c r="J537668" i="51"/>
  <c r="J537669" i="51"/>
  <c r="J537670" i="51"/>
  <c r="J537671" i="51"/>
  <c r="J537672" i="51"/>
  <c r="J537673" i="51"/>
  <c r="J537674" i="51"/>
  <c r="J537675" i="51"/>
  <c r="J537676" i="51"/>
  <c r="J537677" i="51"/>
  <c r="J537678" i="51"/>
  <c r="J537679" i="51"/>
  <c r="J537680" i="51"/>
  <c r="J537681" i="51"/>
  <c r="J537682" i="51"/>
  <c r="J537683" i="51"/>
  <c r="J537684" i="51"/>
  <c r="J537685" i="51"/>
  <c r="J537686" i="51"/>
  <c r="J537687" i="51"/>
  <c r="J537688" i="51"/>
  <c r="J537689" i="51"/>
  <c r="J537690" i="51"/>
  <c r="J537691" i="51"/>
  <c r="J537692" i="51"/>
  <c r="J537693" i="51"/>
  <c r="J537694" i="51"/>
  <c r="J537695" i="51"/>
  <c r="J537696" i="51"/>
  <c r="J537697" i="51"/>
  <c r="J537698" i="51"/>
  <c r="J537699" i="51"/>
  <c r="J537700" i="51"/>
  <c r="J537701" i="51"/>
  <c r="J537702" i="51"/>
  <c r="J537703" i="51"/>
  <c r="J537704" i="51"/>
  <c r="J537705" i="51"/>
  <c r="J537706" i="51"/>
  <c r="J537707" i="51"/>
  <c r="J537708" i="51"/>
  <c r="J537709" i="51"/>
  <c r="J537710" i="51"/>
  <c r="J537711" i="51"/>
  <c r="J537712" i="51"/>
  <c r="J537713" i="51"/>
  <c r="J537714" i="51"/>
  <c r="J537715" i="51"/>
  <c r="J537716" i="51"/>
  <c r="J537717" i="51"/>
  <c r="J537718" i="51"/>
  <c r="J537719" i="51"/>
  <c r="J537720" i="51"/>
  <c r="J537721" i="51"/>
  <c r="J537722" i="51"/>
  <c r="J537723" i="51"/>
  <c r="J537724" i="51"/>
  <c r="J537725" i="51"/>
  <c r="J537726" i="51"/>
  <c r="J537727" i="51"/>
  <c r="J537728" i="51"/>
  <c r="J537729" i="51"/>
  <c r="J537730" i="51"/>
  <c r="J537731" i="51"/>
  <c r="J537732" i="51"/>
  <c r="J537733" i="51"/>
  <c r="J537734" i="51"/>
  <c r="J537735" i="51"/>
  <c r="J537736" i="51"/>
  <c r="J537737" i="51"/>
  <c r="J537738" i="51"/>
  <c r="J537739" i="51"/>
  <c r="J537740" i="51"/>
  <c r="J537741" i="51"/>
  <c r="J537742" i="51"/>
  <c r="J537743" i="51"/>
  <c r="J537744" i="51"/>
  <c r="J537745" i="51"/>
  <c r="J537746" i="51"/>
  <c r="J537747" i="51"/>
  <c r="J537748" i="51"/>
  <c r="J537749" i="51"/>
  <c r="J537750" i="51"/>
  <c r="J537751" i="51"/>
  <c r="J537752" i="51"/>
  <c r="J537753" i="51"/>
  <c r="J537754" i="51"/>
  <c r="J537755" i="51"/>
  <c r="J537756" i="51"/>
  <c r="J537757" i="51"/>
  <c r="J537758" i="51"/>
  <c r="J537759" i="51"/>
  <c r="J537760" i="51"/>
  <c r="J537761" i="51"/>
  <c r="J537762" i="51"/>
  <c r="J537763" i="51"/>
  <c r="J537764" i="51"/>
  <c r="J537765" i="51"/>
  <c r="J537766" i="51"/>
  <c r="J537767" i="51"/>
  <c r="J537768" i="51"/>
  <c r="J537769" i="51"/>
  <c r="J537770" i="51"/>
  <c r="J537771" i="51"/>
  <c r="J537772" i="51"/>
  <c r="J537773" i="51"/>
  <c r="J537774" i="51"/>
  <c r="J537775" i="51"/>
  <c r="J537776" i="51"/>
  <c r="J537777" i="51"/>
  <c r="J537778" i="51"/>
  <c r="J537779" i="51"/>
  <c r="J537780" i="51"/>
  <c r="J537781" i="51"/>
  <c r="J537782" i="51"/>
  <c r="J537783" i="51"/>
  <c r="J537784" i="51"/>
  <c r="J537785" i="51"/>
  <c r="J537786" i="51"/>
  <c r="J537787" i="51"/>
  <c r="J537788" i="51"/>
  <c r="J537789" i="51"/>
  <c r="J537790" i="51"/>
  <c r="J537791" i="51"/>
  <c r="J537792" i="51"/>
  <c r="J537793" i="51"/>
  <c r="J537794" i="51"/>
  <c r="J537795" i="51"/>
  <c r="J537796" i="51"/>
  <c r="J537797" i="51"/>
  <c r="J537798" i="51"/>
  <c r="J537799" i="51"/>
  <c r="J537800" i="51"/>
  <c r="J537801" i="51"/>
  <c r="J537802" i="51"/>
  <c r="J537803" i="51"/>
  <c r="J537804" i="51"/>
  <c r="J537805" i="51"/>
  <c r="J537806" i="51"/>
  <c r="J537807" i="51"/>
  <c r="J537808" i="51"/>
  <c r="J537809" i="51"/>
  <c r="J537810" i="51"/>
  <c r="J537811" i="51"/>
  <c r="J537812" i="51"/>
  <c r="J537813" i="51"/>
  <c r="J537814" i="51"/>
  <c r="J537815" i="51"/>
  <c r="J537816" i="51"/>
  <c r="J537817" i="51"/>
  <c r="J537818" i="51"/>
  <c r="J537819" i="51"/>
  <c r="J537820" i="51"/>
  <c r="J537821" i="51"/>
  <c r="J537822" i="51"/>
  <c r="J537823" i="51"/>
  <c r="J537824" i="51"/>
  <c r="J537825" i="51"/>
  <c r="J537826" i="51"/>
  <c r="J537827" i="51"/>
  <c r="J537828" i="51"/>
  <c r="J537829" i="51"/>
  <c r="J537830" i="51"/>
  <c r="J537831" i="51"/>
  <c r="J537832" i="51"/>
  <c r="J537833" i="51"/>
  <c r="J537834" i="51"/>
  <c r="J537835" i="51"/>
  <c r="J537836" i="51"/>
  <c r="J537837" i="51"/>
  <c r="J537838" i="51"/>
  <c r="J537839" i="51"/>
  <c r="J537840" i="51"/>
  <c r="J537841" i="51"/>
  <c r="J537842" i="51"/>
  <c r="J537843" i="51"/>
  <c r="J537844" i="51"/>
  <c r="J537845" i="51"/>
  <c r="J537846" i="51"/>
  <c r="J537847" i="51"/>
  <c r="J537848" i="51"/>
  <c r="J537849" i="51"/>
  <c r="J537850" i="51"/>
  <c r="J537851" i="51"/>
  <c r="J537852" i="51"/>
  <c r="J537853" i="51"/>
  <c r="J537854" i="51"/>
  <c r="J537855" i="51"/>
  <c r="J537856" i="51"/>
  <c r="J537857" i="51"/>
  <c r="J537858" i="51"/>
  <c r="J537859" i="51"/>
  <c r="J537860" i="51"/>
  <c r="J537861" i="51"/>
  <c r="J537862" i="51"/>
  <c r="J537863" i="51"/>
  <c r="J537864" i="51"/>
  <c r="J537865" i="51"/>
  <c r="J537866" i="51"/>
  <c r="J537867" i="51"/>
  <c r="J537868" i="51"/>
  <c r="J537869" i="51"/>
  <c r="J537870" i="51"/>
  <c r="J537871" i="51"/>
  <c r="J537872" i="51"/>
  <c r="J537873" i="51"/>
  <c r="J537874" i="51"/>
  <c r="J537875" i="51"/>
  <c r="J537876" i="51"/>
  <c r="J537877" i="51"/>
  <c r="J537878" i="51"/>
  <c r="J537879" i="51"/>
  <c r="J537880" i="51"/>
  <c r="J537881" i="51"/>
  <c r="J537882" i="51"/>
  <c r="J537883" i="51"/>
  <c r="J537884" i="51"/>
  <c r="J537885" i="51"/>
  <c r="J537886" i="51"/>
  <c r="J537887" i="51"/>
  <c r="J537888" i="51"/>
  <c r="J537889" i="51"/>
  <c r="J537890" i="51"/>
  <c r="J537891" i="51"/>
  <c r="J537892" i="51"/>
  <c r="J537893" i="51"/>
  <c r="J537894" i="51"/>
  <c r="J537895" i="51"/>
  <c r="J537896" i="51"/>
  <c r="J537897" i="51"/>
  <c r="J537898" i="51"/>
  <c r="J537899" i="51"/>
  <c r="J537900" i="51"/>
  <c r="J537901" i="51"/>
  <c r="J537902" i="51"/>
  <c r="J537903" i="51"/>
  <c r="J537904" i="51"/>
  <c r="J537905" i="51"/>
  <c r="J537906" i="51"/>
  <c r="J537907" i="51"/>
  <c r="J537908" i="51"/>
  <c r="J537909" i="51"/>
  <c r="J537910" i="51"/>
  <c r="J537911" i="51"/>
  <c r="J537912" i="51"/>
  <c r="J537913" i="51"/>
  <c r="J537914" i="51"/>
  <c r="J537915" i="51"/>
  <c r="J537916" i="51"/>
  <c r="J537917" i="51"/>
  <c r="J537918" i="51"/>
  <c r="J537919" i="51"/>
  <c r="J537920" i="51"/>
  <c r="J537921" i="51"/>
  <c r="J537922" i="51"/>
  <c r="J537923" i="51"/>
  <c r="J537924" i="51"/>
  <c r="J537925" i="51"/>
  <c r="J537926" i="51"/>
  <c r="J537927" i="51"/>
  <c r="J537928" i="51"/>
  <c r="J537929" i="51"/>
  <c r="J537930" i="51"/>
  <c r="J537931" i="51"/>
  <c r="J537932" i="51"/>
  <c r="J537933" i="51"/>
  <c r="J537934" i="51"/>
  <c r="J537935" i="51"/>
  <c r="J537936" i="51"/>
  <c r="J537937" i="51"/>
  <c r="J537938" i="51"/>
  <c r="J537939" i="51"/>
  <c r="J537940" i="51"/>
  <c r="J537941" i="51"/>
  <c r="J537942" i="51"/>
  <c r="J537943" i="51"/>
  <c r="J537944" i="51"/>
  <c r="J537945" i="51"/>
  <c r="J537946" i="51"/>
  <c r="J537947" i="51"/>
  <c r="J537948" i="51"/>
  <c r="J537949" i="51"/>
  <c r="J537950" i="51"/>
  <c r="J537951" i="51"/>
  <c r="J537952" i="51"/>
  <c r="J537953" i="51"/>
  <c r="J537954" i="51"/>
  <c r="J537955" i="51"/>
  <c r="J537956" i="51"/>
  <c r="J537957" i="51"/>
  <c r="J537958" i="51"/>
  <c r="J537959" i="51"/>
  <c r="J537960" i="51"/>
  <c r="J537961" i="51"/>
  <c r="J537962" i="51"/>
  <c r="J537963" i="51"/>
  <c r="J537964" i="51"/>
  <c r="J537965" i="51"/>
  <c r="J537966" i="51"/>
  <c r="J537967" i="51"/>
  <c r="J537968" i="51"/>
  <c r="J537969" i="51"/>
  <c r="J537970" i="51"/>
  <c r="J537971" i="51"/>
  <c r="J537972" i="51"/>
  <c r="J537973" i="51"/>
  <c r="J537974" i="51"/>
  <c r="J537975" i="51"/>
  <c r="J537976" i="51"/>
  <c r="J537977" i="51"/>
  <c r="J537978" i="51"/>
  <c r="J537979" i="51"/>
  <c r="J537980" i="51"/>
  <c r="J537981" i="51"/>
  <c r="J537982" i="51"/>
  <c r="J537983" i="51"/>
  <c r="J537984" i="51"/>
  <c r="J537985" i="51"/>
  <c r="J537986" i="51"/>
  <c r="J537987" i="51"/>
  <c r="J537988" i="51"/>
  <c r="J537989" i="51"/>
  <c r="J537990" i="51"/>
  <c r="J537991" i="51"/>
  <c r="J537992" i="51"/>
  <c r="J537993" i="51"/>
  <c r="J537994" i="51"/>
  <c r="J537995" i="51"/>
  <c r="J537996" i="51"/>
  <c r="J537997" i="51"/>
  <c r="J537998" i="51"/>
  <c r="J537999" i="51"/>
  <c r="J538000" i="51"/>
  <c r="J538001" i="51"/>
  <c r="J538002" i="51"/>
  <c r="J538003" i="51"/>
  <c r="J538004" i="51"/>
  <c r="J538005" i="51"/>
  <c r="J538006" i="51"/>
  <c r="J538007" i="51"/>
  <c r="J538008" i="51"/>
  <c r="J538009" i="51"/>
  <c r="J538010" i="51"/>
  <c r="J538011" i="51"/>
  <c r="J538012" i="51"/>
  <c r="J538013" i="51"/>
  <c r="J538014" i="51"/>
  <c r="J538015" i="51"/>
  <c r="J538016" i="51"/>
  <c r="J538017" i="51"/>
  <c r="J538018" i="51"/>
  <c r="J538019" i="51"/>
  <c r="J538020" i="51"/>
  <c r="J538021" i="51"/>
  <c r="J538022" i="51"/>
  <c r="J538023" i="51"/>
  <c r="J538024" i="51"/>
  <c r="J538025" i="51"/>
  <c r="J538026" i="51"/>
  <c r="J538027" i="51"/>
  <c r="J538028" i="51"/>
  <c r="J538029" i="51"/>
  <c r="J538030" i="51"/>
  <c r="J538031" i="51"/>
  <c r="J538032" i="51"/>
  <c r="J538033" i="51"/>
  <c r="J538034" i="51"/>
  <c r="J538035" i="51"/>
  <c r="J538036" i="51"/>
  <c r="J538037" i="51"/>
  <c r="J538038" i="51"/>
  <c r="J538039" i="51"/>
  <c r="J538040" i="51"/>
  <c r="J538041" i="51"/>
  <c r="J538042" i="51"/>
  <c r="J538043" i="51"/>
  <c r="J538044" i="51"/>
  <c r="J538045" i="51"/>
  <c r="J538046" i="51"/>
  <c r="J538047" i="51"/>
  <c r="J538048" i="51"/>
  <c r="J538049" i="51"/>
  <c r="J538050" i="51"/>
  <c r="J538051" i="51"/>
  <c r="J538052" i="51"/>
  <c r="J538053" i="51"/>
  <c r="J538054" i="51"/>
  <c r="J538055" i="51"/>
  <c r="J538056" i="51"/>
  <c r="J538057" i="51"/>
  <c r="J538058" i="51"/>
  <c r="J538059" i="51"/>
  <c r="J538060" i="51"/>
  <c r="J538061" i="51"/>
  <c r="J538062" i="51"/>
  <c r="J538063" i="51"/>
  <c r="J538064" i="51"/>
  <c r="J538065" i="51"/>
  <c r="J538066" i="51"/>
  <c r="J538067" i="51"/>
  <c r="J538068" i="51"/>
  <c r="J538069" i="51"/>
  <c r="J538070" i="51"/>
  <c r="J538071" i="51"/>
  <c r="J538072" i="51"/>
  <c r="J538073" i="51"/>
  <c r="J538074" i="51"/>
  <c r="J538075" i="51"/>
  <c r="J538076" i="51"/>
  <c r="J538077" i="51"/>
  <c r="J538078" i="51"/>
  <c r="J538079" i="51"/>
  <c r="J538080" i="51"/>
  <c r="J538081" i="51"/>
  <c r="J538082" i="51"/>
  <c r="J538083" i="51"/>
  <c r="J538084" i="51"/>
  <c r="J538085" i="51"/>
  <c r="J538086" i="51"/>
  <c r="J538087" i="51"/>
  <c r="J538088" i="51"/>
  <c r="J538089" i="51"/>
  <c r="J538090" i="51"/>
  <c r="J538091" i="51"/>
  <c r="J538092" i="51"/>
  <c r="J538093" i="51"/>
  <c r="J538094" i="51"/>
  <c r="J538095" i="51"/>
  <c r="J538096" i="51"/>
  <c r="J538097" i="51"/>
  <c r="J538098" i="51"/>
  <c r="J538099" i="51"/>
  <c r="J538100" i="51"/>
  <c r="J538101" i="51"/>
  <c r="J538102" i="51"/>
  <c r="J538103" i="51"/>
  <c r="J538104" i="51"/>
  <c r="J538105" i="51"/>
  <c r="J538106" i="51"/>
  <c r="J538107" i="51"/>
  <c r="J538108" i="51"/>
  <c r="J538109" i="51"/>
  <c r="J538110" i="51"/>
  <c r="J538111" i="51"/>
  <c r="J538112" i="51"/>
  <c r="J538113" i="51"/>
  <c r="J538114" i="51"/>
  <c r="J538115" i="51"/>
  <c r="J538116" i="51"/>
  <c r="J538117" i="51"/>
  <c r="J538118" i="51"/>
  <c r="J538119" i="51"/>
  <c r="J538120" i="51"/>
  <c r="J538121" i="51"/>
  <c r="J538122" i="51"/>
  <c r="J538123" i="51"/>
  <c r="J538124" i="51"/>
  <c r="J538125" i="51"/>
  <c r="J538126" i="51"/>
  <c r="J538127" i="51"/>
  <c r="J538128" i="51"/>
  <c r="J538129" i="51"/>
  <c r="J538130" i="51"/>
  <c r="J538131" i="51"/>
  <c r="J538132" i="51"/>
  <c r="J538133" i="51"/>
  <c r="J538134" i="51"/>
  <c r="J538135" i="51"/>
  <c r="J538136" i="51"/>
  <c r="J538137" i="51"/>
  <c r="J538138" i="51"/>
  <c r="J538139" i="51"/>
  <c r="J538140" i="51"/>
  <c r="J538141" i="51"/>
  <c r="J538142" i="51"/>
  <c r="J538143" i="51"/>
  <c r="J538144" i="51"/>
  <c r="J538145" i="51"/>
  <c r="J538146" i="51"/>
  <c r="J538147" i="51"/>
  <c r="J538148" i="51"/>
  <c r="J538149" i="51"/>
  <c r="J538150" i="51"/>
  <c r="J538151" i="51"/>
  <c r="J538152" i="51"/>
  <c r="J538153" i="51"/>
  <c r="J538154" i="51"/>
  <c r="J538155" i="51"/>
  <c r="J538156" i="51"/>
  <c r="J538157" i="51"/>
  <c r="J538158" i="51"/>
  <c r="J538159" i="51"/>
  <c r="J538160" i="51"/>
  <c r="J538161" i="51"/>
  <c r="J538162" i="51"/>
  <c r="J538163" i="51"/>
  <c r="J538164" i="51"/>
  <c r="J538165" i="51"/>
  <c r="J538166" i="51"/>
  <c r="J538167" i="51"/>
  <c r="J538168" i="51"/>
  <c r="J538169" i="51"/>
  <c r="J538170" i="51"/>
  <c r="J538171" i="51"/>
  <c r="J538172" i="51"/>
  <c r="J538173" i="51"/>
  <c r="J538174" i="51"/>
  <c r="J538175" i="51"/>
  <c r="J538176" i="51"/>
  <c r="J538177" i="51"/>
  <c r="J538178" i="51"/>
  <c r="J538179" i="51"/>
  <c r="J538180" i="51"/>
  <c r="J538181" i="51"/>
  <c r="J538182" i="51"/>
  <c r="J538183" i="51"/>
  <c r="J538184" i="51"/>
  <c r="J538185" i="51"/>
  <c r="J538186" i="51"/>
  <c r="J538187" i="51"/>
  <c r="J538188" i="51"/>
  <c r="J538189" i="51"/>
  <c r="J538190" i="51"/>
  <c r="J538191" i="51"/>
  <c r="J538192" i="51"/>
  <c r="J538193" i="51"/>
  <c r="J538194" i="51"/>
  <c r="J538195" i="51"/>
  <c r="J538196" i="51"/>
  <c r="J538197" i="51"/>
  <c r="J538198" i="51"/>
  <c r="J538199" i="51"/>
  <c r="J538200" i="51"/>
  <c r="J538201" i="51"/>
  <c r="J538202" i="51"/>
  <c r="J538203" i="51"/>
  <c r="J538204" i="51"/>
  <c r="J538205" i="51"/>
  <c r="J538206" i="51"/>
  <c r="J538207" i="51"/>
  <c r="J538208" i="51"/>
  <c r="J538209" i="51"/>
  <c r="J538210" i="51"/>
  <c r="J538211" i="51"/>
  <c r="J538212" i="51"/>
  <c r="J538213" i="51"/>
  <c r="J538214" i="51"/>
  <c r="J538215" i="51"/>
  <c r="J538216" i="51"/>
  <c r="J538217" i="51"/>
  <c r="J538218" i="51"/>
  <c r="J538219" i="51"/>
  <c r="J538220" i="51"/>
  <c r="J538221" i="51"/>
  <c r="J538222" i="51"/>
  <c r="J538223" i="51"/>
  <c r="J538224" i="51"/>
  <c r="J538225" i="51"/>
  <c r="J538226" i="51"/>
  <c r="J538227" i="51"/>
  <c r="J538228" i="51"/>
  <c r="J538229" i="51"/>
  <c r="J538230" i="51"/>
  <c r="J538231" i="51"/>
  <c r="J538232" i="51"/>
  <c r="J538233" i="51"/>
  <c r="J538234" i="51"/>
  <c r="J538235" i="51"/>
  <c r="J538236" i="51"/>
  <c r="J538237" i="51"/>
  <c r="J538238" i="51"/>
  <c r="J538239" i="51"/>
  <c r="J538240" i="51"/>
  <c r="J538241" i="51"/>
  <c r="J538242" i="51"/>
  <c r="J538243" i="51"/>
  <c r="J538244" i="51"/>
  <c r="J538245" i="51"/>
  <c r="J538246" i="51"/>
  <c r="J538247" i="51"/>
  <c r="J538248" i="51"/>
  <c r="J538249" i="51"/>
  <c r="J538250" i="51"/>
  <c r="J538251" i="51"/>
  <c r="J538252" i="51"/>
  <c r="J538253" i="51"/>
  <c r="J538254" i="51"/>
  <c r="J538255" i="51"/>
  <c r="J538256" i="51"/>
  <c r="J538257" i="51"/>
  <c r="J538258" i="51"/>
  <c r="J538259" i="51"/>
  <c r="J538260" i="51"/>
  <c r="J538261" i="51"/>
  <c r="J538262" i="51"/>
  <c r="J538263" i="51"/>
  <c r="J538264" i="51"/>
  <c r="J538265" i="51"/>
  <c r="J538266" i="51"/>
  <c r="J538267" i="51"/>
  <c r="J538268" i="51"/>
  <c r="J538269" i="51"/>
  <c r="J538270" i="51"/>
  <c r="J538271" i="51"/>
  <c r="J538272" i="51"/>
  <c r="J538273" i="51"/>
  <c r="J538274" i="51"/>
  <c r="J538275" i="51"/>
  <c r="J538276" i="51"/>
  <c r="J538277" i="51"/>
  <c r="J538278" i="51"/>
  <c r="J538279" i="51"/>
  <c r="J538280" i="51"/>
  <c r="J538281" i="51"/>
  <c r="J538282" i="51"/>
  <c r="J538283" i="51"/>
  <c r="J538284" i="51"/>
  <c r="J538285" i="51"/>
  <c r="J538286" i="51"/>
  <c r="J538287" i="51"/>
  <c r="J538288" i="51"/>
  <c r="J538289" i="51"/>
  <c r="J538290" i="51"/>
  <c r="J538291" i="51"/>
  <c r="J538292" i="51"/>
  <c r="J538293" i="51"/>
  <c r="J538294" i="51"/>
  <c r="J538295" i="51"/>
  <c r="J538296" i="51"/>
  <c r="J538297" i="51"/>
  <c r="J538298" i="51"/>
  <c r="J538299" i="51"/>
  <c r="J538300" i="51"/>
  <c r="J538301" i="51"/>
  <c r="J538302" i="51"/>
  <c r="J538303" i="51"/>
  <c r="J538304" i="51"/>
  <c r="J538305" i="51"/>
  <c r="J538306" i="51"/>
  <c r="J538307" i="51"/>
  <c r="J538308" i="51"/>
  <c r="J538309" i="51"/>
  <c r="J538310" i="51"/>
  <c r="J538311" i="51"/>
  <c r="J538312" i="51"/>
  <c r="J538313" i="51"/>
  <c r="J538314" i="51"/>
  <c r="J538315" i="51"/>
  <c r="J538316" i="51"/>
  <c r="J538317" i="51"/>
  <c r="J538318" i="51"/>
  <c r="J538319" i="51"/>
  <c r="J538320" i="51"/>
  <c r="J538321" i="51"/>
  <c r="J538322" i="51"/>
  <c r="J538323" i="51"/>
  <c r="J538324" i="51"/>
  <c r="J538325" i="51"/>
  <c r="J538326" i="51"/>
  <c r="J538327" i="51"/>
  <c r="J538328" i="51"/>
  <c r="J538329" i="51"/>
  <c r="J538330" i="51"/>
  <c r="J538331" i="51"/>
  <c r="J538332" i="51"/>
  <c r="J538333" i="51"/>
  <c r="J538334" i="51"/>
  <c r="J538335" i="51"/>
  <c r="J538336" i="51"/>
  <c r="J538337" i="51"/>
  <c r="J538338" i="51"/>
  <c r="J538339" i="51"/>
  <c r="J538340" i="51"/>
  <c r="J538341" i="51"/>
  <c r="J538342" i="51"/>
  <c r="J538343" i="51"/>
  <c r="J538344" i="51"/>
  <c r="J538345" i="51"/>
  <c r="J538346" i="51"/>
  <c r="J538347" i="51"/>
  <c r="J538348" i="51"/>
  <c r="J538349" i="51"/>
  <c r="J538350" i="51"/>
  <c r="J538351" i="51"/>
  <c r="J538352" i="51"/>
  <c r="J538353" i="51"/>
  <c r="J538354" i="51"/>
  <c r="J538355" i="51"/>
  <c r="J538356" i="51"/>
  <c r="J538357" i="51"/>
  <c r="J538358" i="51"/>
  <c r="J538359" i="51"/>
  <c r="J538360" i="51"/>
  <c r="J538361" i="51"/>
  <c r="J538362" i="51"/>
  <c r="J538363" i="51"/>
  <c r="J538364" i="51"/>
  <c r="J538365" i="51"/>
  <c r="J538366" i="51"/>
  <c r="J538367" i="51"/>
  <c r="J538368" i="51"/>
  <c r="J538369" i="51"/>
  <c r="J538370" i="51"/>
  <c r="J538371" i="51"/>
  <c r="J538372" i="51"/>
  <c r="J538373" i="51"/>
  <c r="J538374" i="51"/>
  <c r="J538375" i="51"/>
  <c r="J538376" i="51"/>
  <c r="J538377" i="51"/>
  <c r="J538378" i="51"/>
  <c r="J538379" i="51"/>
  <c r="J538380" i="51"/>
  <c r="J538381" i="51"/>
  <c r="J538382" i="51"/>
  <c r="J538383" i="51"/>
  <c r="J538384" i="51"/>
  <c r="J538385" i="51"/>
  <c r="J538386" i="51"/>
  <c r="J538387" i="51"/>
  <c r="J538388" i="51"/>
  <c r="J538389" i="51"/>
  <c r="J538390" i="51"/>
  <c r="J538391" i="51"/>
  <c r="J538392" i="51"/>
  <c r="J538393" i="51"/>
  <c r="J538394" i="51"/>
  <c r="J538395" i="51"/>
  <c r="J538396" i="51"/>
  <c r="J538397" i="51"/>
  <c r="J538398" i="51"/>
  <c r="J538399" i="51"/>
  <c r="J538400" i="51"/>
  <c r="J538401" i="51"/>
  <c r="J538402" i="51"/>
  <c r="J538403" i="51"/>
  <c r="J538404" i="51"/>
  <c r="J538405" i="51"/>
  <c r="J538406" i="51"/>
  <c r="J538407" i="51"/>
  <c r="J538408" i="51"/>
  <c r="J538409" i="51"/>
  <c r="J538410" i="51"/>
  <c r="J538411" i="51"/>
  <c r="J538412" i="51"/>
  <c r="J538413" i="51"/>
  <c r="J538414" i="51"/>
  <c r="J538415" i="51"/>
  <c r="J538416" i="51"/>
  <c r="J538417" i="51"/>
  <c r="J538418" i="51"/>
  <c r="J538419" i="51"/>
  <c r="J538420" i="51"/>
  <c r="J538421" i="51"/>
  <c r="J538422" i="51"/>
  <c r="J538423" i="51"/>
  <c r="J538424" i="51"/>
  <c r="J538425" i="51"/>
  <c r="J538426" i="51"/>
  <c r="J538427" i="51"/>
  <c r="J538428" i="51"/>
  <c r="J538429" i="51"/>
  <c r="J538430" i="51"/>
  <c r="J538431" i="51"/>
  <c r="J538432" i="51"/>
  <c r="J538433" i="51"/>
  <c r="J538434" i="51"/>
  <c r="J538435" i="51"/>
  <c r="J538436" i="51"/>
  <c r="J538437" i="51"/>
  <c r="J538438" i="51"/>
  <c r="J538439" i="51"/>
  <c r="J538440" i="51"/>
  <c r="J538441" i="51"/>
  <c r="J538442" i="51"/>
  <c r="J538443" i="51"/>
  <c r="J538444" i="51"/>
  <c r="J538445" i="51"/>
  <c r="J538446" i="51"/>
  <c r="J538447" i="51"/>
  <c r="J538448" i="51"/>
  <c r="J538449" i="51"/>
  <c r="J538450" i="51"/>
  <c r="J538451" i="51"/>
  <c r="J538452" i="51"/>
  <c r="J538453" i="51"/>
  <c r="J538454" i="51"/>
  <c r="J538455" i="51"/>
  <c r="J538456" i="51"/>
  <c r="J538457" i="51"/>
  <c r="J538458" i="51"/>
  <c r="J538459" i="51"/>
  <c r="J538460" i="51"/>
  <c r="J538461" i="51"/>
  <c r="J538462" i="51"/>
  <c r="J538463" i="51"/>
  <c r="J538464" i="51"/>
  <c r="J538465" i="51"/>
  <c r="J538466" i="51"/>
  <c r="J538467" i="51"/>
  <c r="J538468" i="51"/>
  <c r="J538469" i="51"/>
  <c r="J538470" i="51"/>
  <c r="J538471" i="51"/>
  <c r="J538472" i="51"/>
  <c r="J538473" i="51"/>
  <c r="J538474" i="51"/>
  <c r="J538475" i="51"/>
  <c r="J538476" i="51"/>
  <c r="J538477" i="51"/>
  <c r="J538478" i="51"/>
  <c r="J538479" i="51"/>
  <c r="J538480" i="51"/>
  <c r="J538481" i="51"/>
  <c r="J538482" i="51"/>
  <c r="J538483" i="51"/>
  <c r="J538484" i="51"/>
  <c r="J538485" i="51"/>
  <c r="J538486" i="51"/>
  <c r="J538487" i="51"/>
  <c r="J538488" i="51"/>
  <c r="J538489" i="51"/>
  <c r="J538490" i="51"/>
  <c r="J538491" i="51"/>
  <c r="J538492" i="51"/>
  <c r="J538493" i="51"/>
  <c r="J538494" i="51"/>
  <c r="J538495" i="51"/>
  <c r="J538496" i="51"/>
  <c r="J538497" i="51"/>
  <c r="J538498" i="51"/>
  <c r="J538499" i="51"/>
  <c r="J538500" i="51"/>
  <c r="J538501" i="51"/>
  <c r="J538502" i="51"/>
  <c r="J538503" i="51"/>
  <c r="J538504" i="51"/>
  <c r="J538505" i="51"/>
  <c r="J538506" i="51"/>
  <c r="J538507" i="51"/>
  <c r="J538508" i="51"/>
  <c r="J538509" i="51"/>
  <c r="J538510" i="51"/>
  <c r="J538511" i="51"/>
  <c r="J538512" i="51"/>
  <c r="J538513" i="51"/>
  <c r="J538514" i="51"/>
  <c r="J538515" i="51"/>
  <c r="J538516" i="51"/>
  <c r="J538517" i="51"/>
  <c r="J538518" i="51"/>
  <c r="J538519" i="51"/>
  <c r="J538520" i="51"/>
  <c r="J538521" i="51"/>
  <c r="J538522" i="51"/>
  <c r="J538523" i="51"/>
  <c r="J538524" i="51"/>
  <c r="J538525" i="51"/>
  <c r="J538526" i="51"/>
  <c r="J538527" i="51"/>
  <c r="J538528" i="51"/>
  <c r="J538529" i="51"/>
  <c r="J538530" i="51"/>
  <c r="J538531" i="51"/>
  <c r="J538532" i="51"/>
  <c r="J538533" i="51"/>
  <c r="J538534" i="51"/>
  <c r="J538535" i="51"/>
  <c r="J538536" i="51"/>
  <c r="J538537" i="51"/>
  <c r="J538538" i="51"/>
  <c r="J538539" i="51"/>
  <c r="J538540" i="51"/>
  <c r="J538541" i="51"/>
  <c r="J538542" i="51"/>
  <c r="J538543" i="51"/>
  <c r="J538544" i="51"/>
  <c r="J538545" i="51"/>
  <c r="J538546" i="51"/>
  <c r="J538547" i="51"/>
  <c r="J538548" i="51"/>
  <c r="J538549" i="51"/>
  <c r="J538550" i="51"/>
  <c r="J538551" i="51"/>
  <c r="J538552" i="51"/>
  <c r="J538553" i="51"/>
  <c r="J538554" i="51"/>
  <c r="J538555" i="51"/>
  <c r="J538556" i="51"/>
  <c r="J538557" i="51"/>
  <c r="J538558" i="51"/>
  <c r="J538559" i="51"/>
  <c r="J538560" i="51"/>
  <c r="J538561" i="51"/>
  <c r="J538562" i="51"/>
  <c r="J538563" i="51"/>
  <c r="J538564" i="51"/>
  <c r="J538565" i="51"/>
  <c r="J538566" i="51"/>
  <c r="J538567" i="51"/>
  <c r="J538568" i="51"/>
  <c r="J538569" i="51"/>
  <c r="J538570" i="51"/>
  <c r="J538571" i="51"/>
  <c r="J538572" i="51"/>
  <c r="J538573" i="51"/>
  <c r="J538574" i="51"/>
  <c r="J538575" i="51"/>
  <c r="J538576" i="51"/>
  <c r="J538577" i="51"/>
  <c r="J538578" i="51"/>
  <c r="J538579" i="51"/>
  <c r="J538580" i="51"/>
  <c r="J538581" i="51"/>
  <c r="J538582" i="51"/>
  <c r="J538583" i="51"/>
  <c r="J538584" i="51"/>
  <c r="J538585" i="51"/>
  <c r="J538586" i="51"/>
  <c r="J538587" i="51"/>
  <c r="J538588" i="51"/>
  <c r="J538589" i="51"/>
  <c r="J538590" i="51"/>
  <c r="J538591" i="51"/>
  <c r="J538592" i="51"/>
  <c r="J538593" i="51"/>
  <c r="J538594" i="51"/>
  <c r="J538595" i="51"/>
  <c r="J538596" i="51"/>
  <c r="J538597" i="51"/>
  <c r="J538598" i="51"/>
  <c r="J538599" i="51"/>
  <c r="J538600" i="51"/>
  <c r="J538601" i="51"/>
  <c r="J538602" i="51"/>
  <c r="J538603" i="51"/>
  <c r="J538604" i="51"/>
  <c r="J538605" i="51"/>
  <c r="J538606" i="51"/>
  <c r="J538607" i="51"/>
  <c r="J538608" i="51"/>
  <c r="J538609" i="51"/>
  <c r="J538610" i="51"/>
  <c r="J538611" i="51"/>
  <c r="J538612" i="51"/>
  <c r="J538613" i="51"/>
  <c r="J538614" i="51"/>
  <c r="J538615" i="51"/>
  <c r="J538616" i="51"/>
  <c r="J538617" i="51"/>
  <c r="J538618" i="51"/>
  <c r="J538619" i="51"/>
  <c r="J538620" i="51"/>
  <c r="J538621" i="51"/>
  <c r="J538622" i="51"/>
  <c r="J538623" i="51"/>
  <c r="J538624" i="51"/>
  <c r="J538625" i="51"/>
  <c r="J538626" i="51"/>
  <c r="J538627" i="51"/>
  <c r="J538628" i="51"/>
  <c r="J538629" i="51"/>
  <c r="J538630" i="51"/>
  <c r="J538631" i="51"/>
  <c r="J538632" i="51"/>
  <c r="J538633" i="51"/>
  <c r="J538634" i="51"/>
  <c r="J538635" i="51"/>
  <c r="J538636" i="51"/>
  <c r="J538637" i="51"/>
  <c r="J538638" i="51"/>
  <c r="J538639" i="51"/>
  <c r="J538640" i="51"/>
  <c r="J538641" i="51"/>
  <c r="J538642" i="51"/>
  <c r="J538643" i="51"/>
  <c r="J538644" i="51"/>
  <c r="J538645" i="51"/>
  <c r="J538646" i="51"/>
  <c r="J538647" i="51"/>
  <c r="J538648" i="51"/>
  <c r="J538649" i="51"/>
  <c r="J538650" i="51"/>
  <c r="J538651" i="51"/>
  <c r="J538652" i="51"/>
  <c r="J538653" i="51"/>
  <c r="J538654" i="51"/>
  <c r="J538655" i="51"/>
  <c r="J538656" i="51"/>
  <c r="J538657" i="51"/>
  <c r="J538658" i="51"/>
  <c r="J538659" i="51"/>
  <c r="J538660" i="51"/>
  <c r="J538661" i="51"/>
  <c r="J538662" i="51"/>
  <c r="J538663" i="51"/>
  <c r="J538664" i="51"/>
  <c r="J538665" i="51"/>
  <c r="J538666" i="51"/>
  <c r="J538667" i="51"/>
  <c r="J538668" i="51"/>
  <c r="J538669" i="51"/>
  <c r="J538670" i="51"/>
  <c r="J538671" i="51"/>
  <c r="J538672" i="51"/>
  <c r="J538673" i="51"/>
  <c r="J538674" i="51"/>
  <c r="J538675" i="51"/>
  <c r="J538676" i="51"/>
  <c r="J538677" i="51"/>
  <c r="J538678" i="51"/>
  <c r="J538679" i="51"/>
  <c r="J538680" i="51"/>
  <c r="J538681" i="51"/>
  <c r="J538682" i="51"/>
  <c r="J538683" i="51"/>
  <c r="J538684" i="51"/>
  <c r="J538685" i="51"/>
  <c r="J538686" i="51"/>
  <c r="J538687" i="51"/>
  <c r="J538688" i="51"/>
  <c r="J538689" i="51"/>
  <c r="J538690" i="51"/>
  <c r="J538691" i="51"/>
  <c r="J538692" i="51"/>
  <c r="J538693" i="51"/>
  <c r="J538694" i="51"/>
  <c r="J538695" i="51"/>
  <c r="J538696" i="51"/>
  <c r="J538697" i="51"/>
  <c r="J538698" i="51"/>
  <c r="J538699" i="51"/>
  <c r="J538700" i="51"/>
  <c r="J538701" i="51"/>
  <c r="J538702" i="51"/>
  <c r="J538703" i="51"/>
  <c r="J538704" i="51"/>
  <c r="J538705" i="51"/>
  <c r="J538706" i="51"/>
  <c r="J538707" i="51"/>
  <c r="J538708" i="51"/>
  <c r="J538709" i="51"/>
  <c r="J538710" i="51"/>
  <c r="J538711" i="51"/>
  <c r="J538712" i="51"/>
  <c r="J538713" i="51"/>
  <c r="J538714" i="51"/>
  <c r="J538715" i="51"/>
  <c r="J538716" i="51"/>
  <c r="J538717" i="51"/>
  <c r="J538718" i="51"/>
  <c r="J538719" i="51"/>
  <c r="J538720" i="51"/>
  <c r="J538721" i="51"/>
  <c r="J538722" i="51"/>
  <c r="J538723" i="51"/>
  <c r="J538724" i="51"/>
  <c r="J538725" i="51"/>
  <c r="J538726" i="51"/>
  <c r="J538727" i="51"/>
  <c r="J538728" i="51"/>
  <c r="J538729" i="51"/>
  <c r="J538730" i="51"/>
  <c r="J538731" i="51"/>
  <c r="J538732" i="51"/>
  <c r="J538733" i="51"/>
  <c r="J538734" i="51"/>
  <c r="J538735" i="51"/>
  <c r="J538736" i="51"/>
  <c r="J538737" i="51"/>
  <c r="J538738" i="51"/>
  <c r="J538739" i="51"/>
  <c r="J538740" i="51"/>
  <c r="J538741" i="51"/>
  <c r="J538742" i="51"/>
  <c r="J538743" i="51"/>
  <c r="J538744" i="51"/>
  <c r="J538745" i="51"/>
  <c r="J538746" i="51"/>
  <c r="J538747" i="51"/>
  <c r="J538748" i="51"/>
  <c r="J538749" i="51"/>
  <c r="J538750" i="51"/>
  <c r="J538751" i="51"/>
  <c r="J538752" i="51"/>
  <c r="J538753" i="51"/>
  <c r="J538754" i="51"/>
  <c r="J538755" i="51"/>
  <c r="J538756" i="51"/>
  <c r="J538757" i="51"/>
  <c r="J538758" i="51"/>
  <c r="J538759" i="51"/>
  <c r="J538760" i="51"/>
  <c r="J538761" i="51"/>
  <c r="J538762" i="51"/>
  <c r="J538763" i="51"/>
  <c r="J538764" i="51"/>
  <c r="J538765" i="51"/>
  <c r="J538766" i="51"/>
  <c r="J538767" i="51"/>
  <c r="J538768" i="51"/>
  <c r="J538769" i="51"/>
  <c r="J538770" i="51"/>
  <c r="J538771" i="51"/>
  <c r="J538772" i="51"/>
  <c r="J538773" i="51"/>
  <c r="J538774" i="51"/>
  <c r="J538775" i="51"/>
  <c r="J538776" i="51"/>
  <c r="J538777" i="51"/>
  <c r="J538778" i="51"/>
  <c r="J538779" i="51"/>
  <c r="J538780" i="51"/>
  <c r="J538781" i="51"/>
  <c r="J538782" i="51"/>
  <c r="J538783" i="51"/>
  <c r="J538784" i="51"/>
  <c r="J538785" i="51"/>
  <c r="J538786" i="51"/>
  <c r="J538787" i="51"/>
  <c r="J538788" i="51"/>
  <c r="J538789" i="51"/>
  <c r="J538790" i="51"/>
  <c r="J538791" i="51"/>
  <c r="J538792" i="51"/>
  <c r="J538793" i="51"/>
  <c r="J538794" i="51"/>
  <c r="J538795" i="51"/>
  <c r="J538796" i="51"/>
  <c r="J538797" i="51"/>
  <c r="J538798" i="51"/>
  <c r="J538799" i="51"/>
  <c r="J538800" i="51"/>
  <c r="J538801" i="51"/>
  <c r="J538802" i="51"/>
  <c r="J538803" i="51"/>
  <c r="J538804" i="51"/>
  <c r="J538805" i="51"/>
  <c r="J538806" i="51"/>
  <c r="J538807" i="51"/>
  <c r="J538808" i="51"/>
  <c r="J538809" i="51"/>
  <c r="J538810" i="51"/>
  <c r="J538811" i="51"/>
  <c r="J538812" i="51"/>
  <c r="J538813" i="51"/>
  <c r="J538814" i="51"/>
  <c r="J538815" i="51"/>
  <c r="J538816" i="51"/>
  <c r="J538817" i="51"/>
  <c r="J538818" i="51"/>
  <c r="J538819" i="51"/>
  <c r="J538820" i="51"/>
  <c r="J538821" i="51"/>
  <c r="J538822" i="51"/>
  <c r="J538823" i="51"/>
  <c r="J538824" i="51"/>
  <c r="J538825" i="51"/>
  <c r="J538826" i="51"/>
  <c r="J538827" i="51"/>
  <c r="J538828" i="51"/>
  <c r="J538829" i="51"/>
  <c r="J538830" i="51"/>
  <c r="J538831" i="51"/>
  <c r="J538832" i="51"/>
  <c r="J538833" i="51"/>
  <c r="J538834" i="51"/>
  <c r="J538835" i="51"/>
  <c r="J538836" i="51"/>
  <c r="J538837" i="51"/>
  <c r="J538838" i="51"/>
  <c r="J538839" i="51"/>
  <c r="J538840" i="51"/>
  <c r="J538841" i="51"/>
  <c r="J538842" i="51"/>
  <c r="J538843" i="51"/>
  <c r="J538844" i="51"/>
  <c r="J538845" i="51"/>
  <c r="J538846" i="51"/>
  <c r="J538847" i="51"/>
  <c r="J538848" i="51"/>
  <c r="J538849" i="51"/>
  <c r="J538850" i="51"/>
  <c r="J538851" i="51"/>
  <c r="J538852" i="51"/>
  <c r="J538853" i="51"/>
  <c r="J538854" i="51"/>
  <c r="J538855" i="51"/>
  <c r="J538856" i="51"/>
  <c r="J538857" i="51"/>
  <c r="J538858" i="51"/>
  <c r="J538859" i="51"/>
  <c r="J538860" i="51"/>
  <c r="J538861" i="51"/>
  <c r="J538862" i="51"/>
  <c r="J538863" i="51"/>
  <c r="J538864" i="51"/>
  <c r="J538865" i="51"/>
  <c r="J538866" i="51"/>
  <c r="J538867" i="51"/>
  <c r="J538868" i="51"/>
  <c r="J538869" i="51"/>
  <c r="J538870" i="51"/>
  <c r="J538871" i="51"/>
  <c r="J538872" i="51"/>
  <c r="J538873" i="51"/>
  <c r="J538874" i="51"/>
  <c r="J538875" i="51"/>
  <c r="J538876" i="51"/>
  <c r="J538877" i="51"/>
  <c r="J538878" i="51"/>
  <c r="J538879" i="51"/>
  <c r="J538880" i="51"/>
  <c r="J538881" i="51"/>
  <c r="J538882" i="51"/>
  <c r="J538883" i="51"/>
  <c r="J538884" i="51"/>
  <c r="J538885" i="51"/>
  <c r="J538886" i="51"/>
  <c r="J538887" i="51"/>
  <c r="J538888" i="51"/>
  <c r="J538889" i="51"/>
  <c r="J538890" i="51"/>
  <c r="J538891" i="51"/>
  <c r="J538892" i="51"/>
  <c r="J538893" i="51"/>
  <c r="J538894" i="51"/>
  <c r="J538895" i="51"/>
  <c r="J538896" i="51"/>
  <c r="J538897" i="51"/>
  <c r="J538898" i="51"/>
  <c r="J538899" i="51"/>
  <c r="J538900" i="51"/>
  <c r="J538901" i="51"/>
  <c r="J538902" i="51"/>
  <c r="J538903" i="51"/>
  <c r="J538904" i="51"/>
  <c r="J538905" i="51"/>
  <c r="J538906" i="51"/>
  <c r="J538907" i="51"/>
  <c r="J538908" i="51"/>
  <c r="J538909" i="51"/>
  <c r="J538910" i="51"/>
  <c r="J538911" i="51"/>
  <c r="J538912" i="51"/>
  <c r="J538913" i="51"/>
  <c r="J538914" i="51"/>
  <c r="J538915" i="51"/>
  <c r="J538916" i="51"/>
  <c r="J538917" i="51"/>
  <c r="J538918" i="51"/>
  <c r="J538919" i="51"/>
  <c r="J538920" i="51"/>
  <c r="J538921" i="51"/>
  <c r="J538922" i="51"/>
  <c r="J538923" i="51"/>
  <c r="J538924" i="51"/>
  <c r="J538925" i="51"/>
  <c r="J538926" i="51"/>
  <c r="J538927" i="51"/>
  <c r="J538928" i="51"/>
  <c r="J538929" i="51"/>
  <c r="J538930" i="51"/>
  <c r="J538931" i="51"/>
  <c r="J538932" i="51"/>
  <c r="J538933" i="51"/>
  <c r="J538934" i="51"/>
  <c r="J538935" i="51"/>
  <c r="J538936" i="51"/>
  <c r="J538937" i="51"/>
  <c r="J538938" i="51"/>
  <c r="J538939" i="51"/>
  <c r="J538940" i="51"/>
  <c r="J538941" i="51"/>
  <c r="J538942" i="51"/>
  <c r="J538943" i="51"/>
  <c r="J538944" i="51"/>
  <c r="J538945" i="51"/>
  <c r="J538946" i="51"/>
  <c r="J538947" i="51"/>
  <c r="J538948" i="51"/>
  <c r="J538949" i="51"/>
  <c r="J538950" i="51"/>
  <c r="J538951" i="51"/>
  <c r="J538952" i="51"/>
  <c r="J538953" i="51"/>
  <c r="J538954" i="51"/>
  <c r="J538955" i="51"/>
  <c r="J538956" i="51"/>
  <c r="J538957" i="51"/>
  <c r="J538958" i="51"/>
  <c r="J538959" i="51"/>
  <c r="J538960" i="51"/>
  <c r="J538961" i="51"/>
  <c r="J538962" i="51"/>
  <c r="J538963" i="51"/>
  <c r="J538964" i="51"/>
  <c r="J538965" i="51"/>
  <c r="J538966" i="51"/>
  <c r="J538967" i="51"/>
  <c r="J538968" i="51"/>
  <c r="J538969" i="51"/>
  <c r="J538970" i="51"/>
  <c r="J538971" i="51"/>
  <c r="J538972" i="51"/>
  <c r="J538973" i="51"/>
  <c r="J538974" i="51"/>
  <c r="J538975" i="51"/>
  <c r="J538976" i="51"/>
  <c r="J538977" i="51"/>
  <c r="J538978" i="51"/>
  <c r="J538979" i="51"/>
  <c r="J538980" i="51"/>
  <c r="J538981" i="51"/>
  <c r="J538982" i="51"/>
  <c r="J538983" i="51"/>
  <c r="J538984" i="51"/>
  <c r="J538985" i="51"/>
  <c r="J538986" i="51"/>
  <c r="J538987" i="51"/>
  <c r="J538988" i="51"/>
  <c r="J538989" i="51"/>
  <c r="J538990" i="51"/>
  <c r="J538991" i="51"/>
  <c r="J538992" i="51"/>
  <c r="J538993" i="51"/>
  <c r="J538994" i="51"/>
  <c r="J538995" i="51"/>
  <c r="J538996" i="51"/>
  <c r="J538997" i="51"/>
  <c r="J538998" i="51"/>
  <c r="J538999" i="51"/>
  <c r="J539000" i="51"/>
  <c r="J539001" i="51"/>
  <c r="J539002" i="51"/>
  <c r="J539003" i="51"/>
  <c r="J539004" i="51"/>
  <c r="J539005" i="51"/>
  <c r="J539006" i="51"/>
  <c r="J539007" i="51"/>
  <c r="J539008" i="51"/>
  <c r="J539009" i="51"/>
  <c r="J539010" i="51"/>
  <c r="J539011" i="51"/>
  <c r="J539012" i="51"/>
  <c r="J539013" i="51"/>
  <c r="J539014" i="51"/>
  <c r="J539015" i="51"/>
  <c r="J539016" i="51"/>
  <c r="J539017" i="51"/>
  <c r="J539018" i="51"/>
  <c r="J539019" i="51"/>
  <c r="J539020" i="51"/>
  <c r="J539021" i="51"/>
  <c r="J539022" i="51"/>
  <c r="J539023" i="51"/>
  <c r="J539024" i="51"/>
  <c r="J539025" i="51"/>
  <c r="J539026" i="51"/>
  <c r="J539027" i="51"/>
  <c r="J539028" i="51"/>
  <c r="J539029" i="51"/>
  <c r="J539030" i="51"/>
  <c r="J539031" i="51"/>
  <c r="J539032" i="51"/>
  <c r="J539033" i="51"/>
  <c r="J539034" i="51"/>
  <c r="J539035" i="51"/>
  <c r="J539036" i="51"/>
  <c r="J539037" i="51"/>
  <c r="J539038" i="51"/>
  <c r="J539039" i="51"/>
  <c r="J539040" i="51"/>
  <c r="J539041" i="51"/>
  <c r="J539042" i="51"/>
  <c r="J539043" i="51"/>
  <c r="J539044" i="51"/>
  <c r="J539045" i="51"/>
  <c r="J539046" i="51"/>
  <c r="J539047" i="51"/>
  <c r="J539048" i="51"/>
  <c r="J539049" i="51"/>
  <c r="J539050" i="51"/>
  <c r="J539051" i="51"/>
  <c r="J539052" i="51"/>
  <c r="J539053" i="51"/>
  <c r="J539054" i="51"/>
  <c r="J539055" i="51"/>
  <c r="J539056" i="51"/>
  <c r="J539057" i="51"/>
  <c r="J539058" i="51"/>
  <c r="J539059" i="51"/>
  <c r="J539060" i="51"/>
  <c r="J539061" i="51"/>
  <c r="J539062" i="51"/>
  <c r="J539063" i="51"/>
  <c r="J539064" i="51"/>
  <c r="J539065" i="51"/>
  <c r="J539066" i="51"/>
  <c r="J539067" i="51"/>
  <c r="J539068" i="51"/>
  <c r="J539069" i="51"/>
  <c r="J539070" i="51"/>
  <c r="J539071" i="51"/>
  <c r="J539072" i="51"/>
  <c r="J539073" i="51"/>
  <c r="J539074" i="51"/>
  <c r="J539075" i="51"/>
  <c r="J539076" i="51"/>
  <c r="J539077" i="51"/>
  <c r="J539078" i="51"/>
  <c r="J539079" i="51"/>
  <c r="J539080" i="51"/>
  <c r="J539081" i="51"/>
  <c r="J539082" i="51"/>
  <c r="J539083" i="51"/>
  <c r="J539084" i="51"/>
  <c r="J539085" i="51"/>
  <c r="J539086" i="51"/>
  <c r="J539087" i="51"/>
  <c r="J539088" i="51"/>
  <c r="J539089" i="51"/>
  <c r="J539090" i="51"/>
  <c r="J539091" i="51"/>
  <c r="J539092" i="51"/>
  <c r="J539093" i="51"/>
  <c r="J539094" i="51"/>
  <c r="J539095" i="51"/>
  <c r="J539096" i="51"/>
  <c r="J539097" i="51"/>
  <c r="J539098" i="51"/>
  <c r="J539099" i="51"/>
  <c r="J539100" i="51"/>
  <c r="J539101" i="51"/>
  <c r="J539102" i="51"/>
  <c r="J539103" i="51"/>
  <c r="J539104" i="51"/>
  <c r="J539105" i="51"/>
  <c r="J539106" i="51"/>
  <c r="J539107" i="51"/>
  <c r="J539108" i="51"/>
  <c r="J539109" i="51"/>
  <c r="J539110" i="51"/>
  <c r="J539111" i="51"/>
  <c r="J539112" i="51"/>
  <c r="J539113" i="51"/>
  <c r="J539114" i="51"/>
  <c r="J539115" i="51"/>
  <c r="J539116" i="51"/>
  <c r="J539117" i="51"/>
  <c r="J539118" i="51"/>
  <c r="J539119" i="51"/>
  <c r="J539120" i="51"/>
  <c r="J539121" i="51"/>
  <c r="J539122" i="51"/>
  <c r="J539123" i="51"/>
  <c r="J539124" i="51"/>
  <c r="J539125" i="51"/>
  <c r="J539126" i="51"/>
  <c r="J539127" i="51"/>
  <c r="J539128" i="51"/>
  <c r="J539129" i="51"/>
  <c r="J539130" i="51"/>
  <c r="J539131" i="51"/>
  <c r="J539132" i="51"/>
  <c r="J539133" i="51"/>
  <c r="J539134" i="51"/>
  <c r="J539135" i="51"/>
  <c r="J539136" i="51"/>
  <c r="J539137" i="51"/>
  <c r="J539138" i="51"/>
  <c r="J539139" i="51"/>
  <c r="J539140" i="51"/>
  <c r="J539141" i="51"/>
  <c r="J539142" i="51"/>
  <c r="J539143" i="51"/>
  <c r="J539144" i="51"/>
  <c r="J539145" i="51"/>
  <c r="J539146" i="51"/>
  <c r="J539147" i="51"/>
  <c r="J539148" i="51"/>
  <c r="J539149" i="51"/>
  <c r="J539150" i="51"/>
  <c r="J539151" i="51"/>
  <c r="J539152" i="51"/>
  <c r="J539153" i="51"/>
  <c r="J539154" i="51"/>
  <c r="J539155" i="51"/>
  <c r="J539156" i="51"/>
  <c r="J539157" i="51"/>
  <c r="J539158" i="51"/>
  <c r="J539159" i="51"/>
  <c r="J539160" i="51"/>
  <c r="J539161" i="51"/>
  <c r="J539162" i="51"/>
  <c r="J539163" i="51"/>
  <c r="J539164" i="51"/>
  <c r="J539165" i="51"/>
  <c r="J539166" i="51"/>
  <c r="J539167" i="51"/>
  <c r="J539168" i="51"/>
  <c r="J539169" i="51"/>
  <c r="J539170" i="51"/>
  <c r="J539171" i="51"/>
  <c r="J539172" i="51"/>
  <c r="J539173" i="51"/>
  <c r="J539174" i="51"/>
  <c r="J539175" i="51"/>
  <c r="J539176" i="51"/>
  <c r="J539177" i="51"/>
  <c r="J539178" i="51"/>
  <c r="J539179" i="51"/>
  <c r="J539180" i="51"/>
  <c r="J539181" i="51"/>
  <c r="J539182" i="51"/>
  <c r="J539183" i="51"/>
  <c r="J539184" i="51"/>
  <c r="J539185" i="51"/>
  <c r="J539186" i="51"/>
  <c r="J539187" i="51"/>
  <c r="J539188" i="51"/>
  <c r="J539189" i="51"/>
  <c r="J539190" i="51"/>
  <c r="J539191" i="51"/>
  <c r="J539192" i="51"/>
  <c r="J539193" i="51"/>
  <c r="J539194" i="51"/>
  <c r="J539195" i="51"/>
  <c r="J539196" i="51"/>
  <c r="J539197" i="51"/>
  <c r="J539198" i="51"/>
  <c r="J539199" i="51"/>
  <c r="J539200" i="51"/>
  <c r="J539201" i="51"/>
  <c r="J539202" i="51"/>
  <c r="J539203" i="51"/>
  <c r="J539204" i="51"/>
  <c r="J539205" i="51"/>
  <c r="J539206" i="51"/>
  <c r="J539207" i="51"/>
  <c r="J539208" i="51"/>
  <c r="J539209" i="51"/>
  <c r="J539210" i="51"/>
  <c r="J539211" i="51"/>
  <c r="J539212" i="51"/>
  <c r="J539213" i="51"/>
  <c r="J539214" i="51"/>
  <c r="J539215" i="51"/>
  <c r="J539216" i="51"/>
  <c r="J539217" i="51"/>
  <c r="J539218" i="51"/>
  <c r="J539219" i="51"/>
  <c r="J539220" i="51"/>
  <c r="J539221" i="51"/>
  <c r="J539222" i="51"/>
  <c r="J539223" i="51"/>
  <c r="J539224" i="51"/>
  <c r="J539225" i="51"/>
  <c r="J539226" i="51"/>
  <c r="J539227" i="51"/>
  <c r="J539228" i="51"/>
  <c r="J539229" i="51"/>
  <c r="J539230" i="51"/>
  <c r="J539231" i="51"/>
  <c r="J539232" i="51"/>
  <c r="J539233" i="51"/>
  <c r="J539234" i="51"/>
  <c r="J539235" i="51"/>
  <c r="J539236" i="51"/>
  <c r="J539237" i="51"/>
  <c r="J539238" i="51"/>
  <c r="J539239" i="51"/>
  <c r="J539240" i="51"/>
  <c r="J539241" i="51"/>
  <c r="J539242" i="51"/>
  <c r="J539243" i="51"/>
  <c r="J539244" i="51"/>
  <c r="J539245" i="51"/>
  <c r="J539246" i="51"/>
  <c r="J539247" i="51"/>
  <c r="J539248" i="51"/>
  <c r="J539249" i="51"/>
  <c r="J539250" i="51"/>
  <c r="J539251" i="51"/>
  <c r="J539252" i="51"/>
  <c r="J539253" i="51"/>
  <c r="J539254" i="51"/>
  <c r="J539255" i="51"/>
  <c r="J539256" i="51"/>
  <c r="J539257" i="51"/>
  <c r="J539258" i="51"/>
  <c r="J539259" i="51"/>
  <c r="J539260" i="51"/>
  <c r="J539261" i="51"/>
  <c r="J539262" i="51"/>
  <c r="J539263" i="51"/>
  <c r="J539264" i="51"/>
  <c r="J539265" i="51"/>
  <c r="J539266" i="51"/>
  <c r="J539267" i="51"/>
  <c r="J539268" i="51"/>
  <c r="J539269" i="51"/>
  <c r="J539270" i="51"/>
  <c r="J539271" i="51"/>
  <c r="J539272" i="51"/>
  <c r="J539273" i="51"/>
  <c r="J539274" i="51"/>
  <c r="J539275" i="51"/>
  <c r="J539276" i="51"/>
  <c r="J539277" i="51"/>
  <c r="J539278" i="51"/>
  <c r="J539279" i="51"/>
  <c r="J539280" i="51"/>
  <c r="J539281" i="51"/>
  <c r="J539282" i="51"/>
  <c r="J539283" i="51"/>
  <c r="J539284" i="51"/>
  <c r="J539285" i="51"/>
  <c r="J539286" i="51"/>
  <c r="J539287" i="51"/>
  <c r="J539288" i="51"/>
  <c r="J539289" i="51"/>
  <c r="J539290" i="51"/>
  <c r="J539291" i="51"/>
  <c r="J539292" i="51"/>
  <c r="J539293" i="51"/>
  <c r="J539294" i="51"/>
  <c r="J539295" i="51"/>
  <c r="J539296" i="51"/>
  <c r="J539297" i="51"/>
  <c r="J539298" i="51"/>
  <c r="J539299" i="51"/>
  <c r="J539300" i="51"/>
  <c r="J539301" i="51"/>
  <c r="J539302" i="51"/>
  <c r="J539303" i="51"/>
  <c r="J539304" i="51"/>
  <c r="J539305" i="51"/>
  <c r="J539306" i="51"/>
  <c r="J539307" i="51"/>
  <c r="J539308" i="51"/>
  <c r="J539309" i="51"/>
  <c r="J539310" i="51"/>
  <c r="J539311" i="51"/>
  <c r="J539312" i="51"/>
  <c r="J539313" i="51"/>
  <c r="J539314" i="51"/>
  <c r="J539315" i="51"/>
  <c r="J539316" i="51"/>
  <c r="J539317" i="51"/>
  <c r="J539318" i="51"/>
  <c r="J539319" i="51"/>
  <c r="J539320" i="51"/>
  <c r="J539321" i="51"/>
  <c r="J539322" i="51"/>
  <c r="J539323" i="51"/>
  <c r="J539324" i="51"/>
  <c r="J539325" i="51"/>
  <c r="J539326" i="51"/>
  <c r="J539327" i="51"/>
  <c r="J539328" i="51"/>
  <c r="J539329" i="51"/>
  <c r="J539330" i="51"/>
  <c r="J539331" i="51"/>
  <c r="J539332" i="51"/>
  <c r="J539333" i="51"/>
  <c r="J539334" i="51"/>
  <c r="J539335" i="51"/>
  <c r="J539336" i="51"/>
  <c r="J539337" i="51"/>
  <c r="J539338" i="51"/>
  <c r="J539339" i="51"/>
  <c r="J539340" i="51"/>
  <c r="J539341" i="51"/>
  <c r="J539342" i="51"/>
  <c r="J539343" i="51"/>
  <c r="J539344" i="51"/>
  <c r="J539345" i="51"/>
  <c r="J539346" i="51"/>
  <c r="J539347" i="51"/>
  <c r="J539348" i="51"/>
  <c r="J539349" i="51"/>
  <c r="J539350" i="51"/>
  <c r="J539351" i="51"/>
  <c r="J539352" i="51"/>
  <c r="J539353" i="51"/>
  <c r="J539354" i="51"/>
  <c r="J539355" i="51"/>
  <c r="J539356" i="51"/>
  <c r="J539357" i="51"/>
  <c r="J539358" i="51"/>
  <c r="J539359" i="51"/>
  <c r="J539360" i="51"/>
  <c r="J539361" i="51"/>
  <c r="J539362" i="51"/>
  <c r="J539363" i="51"/>
  <c r="J539364" i="51"/>
  <c r="J539365" i="51"/>
  <c r="J539366" i="51"/>
  <c r="J539367" i="51"/>
  <c r="J539368" i="51"/>
  <c r="J539369" i="51"/>
  <c r="J539370" i="51"/>
  <c r="J539371" i="51"/>
  <c r="J539372" i="51"/>
  <c r="J539373" i="51"/>
  <c r="J539374" i="51"/>
  <c r="J539375" i="51"/>
  <c r="J539376" i="51"/>
  <c r="J539377" i="51"/>
  <c r="J539378" i="51"/>
  <c r="J539379" i="51"/>
  <c r="J539380" i="51"/>
  <c r="J539381" i="51"/>
  <c r="J539382" i="51"/>
  <c r="J539383" i="51"/>
  <c r="J539384" i="51"/>
  <c r="J539385" i="51"/>
  <c r="J539386" i="51"/>
  <c r="J539387" i="51"/>
  <c r="J539388" i="51"/>
  <c r="J539389" i="51"/>
  <c r="J539390" i="51"/>
  <c r="J539391" i="51"/>
  <c r="J539392" i="51"/>
  <c r="J539393" i="51"/>
  <c r="J539394" i="51"/>
  <c r="J539395" i="51"/>
  <c r="J539396" i="51"/>
  <c r="J539397" i="51"/>
  <c r="J539398" i="51"/>
  <c r="J539399" i="51"/>
  <c r="J539400" i="51"/>
  <c r="J539401" i="51"/>
  <c r="J539402" i="51"/>
  <c r="J539403" i="51"/>
  <c r="J539404" i="51"/>
  <c r="J539405" i="51"/>
  <c r="J539406" i="51"/>
  <c r="J539407" i="51"/>
  <c r="J539408" i="51"/>
  <c r="J539409" i="51"/>
  <c r="J539410" i="51"/>
  <c r="J539411" i="51"/>
  <c r="J539412" i="51"/>
  <c r="J539413" i="51"/>
  <c r="J539414" i="51"/>
  <c r="J539415" i="51"/>
  <c r="J539416" i="51"/>
  <c r="J539417" i="51"/>
  <c r="J539418" i="51"/>
  <c r="J539419" i="51"/>
  <c r="J539420" i="51"/>
  <c r="J539421" i="51"/>
  <c r="J539422" i="51"/>
  <c r="J539423" i="51"/>
  <c r="J539424" i="51"/>
  <c r="J539425" i="51"/>
  <c r="J539426" i="51"/>
  <c r="J539427" i="51"/>
  <c r="J539428" i="51"/>
  <c r="J539429" i="51"/>
  <c r="J539430" i="51"/>
  <c r="J539431" i="51"/>
  <c r="J539432" i="51"/>
  <c r="J539433" i="51"/>
  <c r="J539434" i="51"/>
  <c r="J539435" i="51"/>
  <c r="J539436" i="51"/>
  <c r="J539437" i="51"/>
  <c r="J539438" i="51"/>
  <c r="J539439" i="51"/>
  <c r="J539440" i="51"/>
  <c r="J539441" i="51"/>
  <c r="J539442" i="51"/>
  <c r="J539443" i="51"/>
  <c r="J539444" i="51"/>
  <c r="J539445" i="51"/>
  <c r="J539446" i="51"/>
  <c r="J539447" i="51"/>
  <c r="J539448" i="51"/>
  <c r="J539449" i="51"/>
  <c r="J539450" i="51"/>
  <c r="J539451" i="51"/>
  <c r="J539452" i="51"/>
  <c r="J539453" i="51"/>
  <c r="J539454" i="51"/>
  <c r="J539455" i="51"/>
  <c r="J539456" i="51"/>
  <c r="J539457" i="51"/>
  <c r="J539458" i="51"/>
  <c r="J539459" i="51"/>
  <c r="J539460" i="51"/>
  <c r="J539461" i="51"/>
  <c r="J539462" i="51"/>
  <c r="J539463" i="51"/>
  <c r="J539464" i="51"/>
  <c r="J539465" i="51"/>
  <c r="J539466" i="51"/>
  <c r="J539467" i="51"/>
  <c r="J539468" i="51"/>
  <c r="J539469" i="51"/>
  <c r="J539470" i="51"/>
  <c r="J539471" i="51"/>
  <c r="J539472" i="51"/>
  <c r="J539473" i="51"/>
  <c r="J539474" i="51"/>
  <c r="J539475" i="51"/>
  <c r="J539476" i="51"/>
  <c r="J539477" i="51"/>
  <c r="J539478" i="51"/>
  <c r="J539479" i="51"/>
  <c r="J539480" i="51"/>
  <c r="J539481" i="51"/>
  <c r="J539482" i="51"/>
  <c r="J539483" i="51"/>
  <c r="J539484" i="51"/>
  <c r="J539485" i="51"/>
  <c r="J539486" i="51"/>
  <c r="J539487" i="51"/>
  <c r="J539488" i="51"/>
  <c r="J539489" i="51"/>
  <c r="J539490" i="51"/>
  <c r="J539491" i="51"/>
  <c r="J539492" i="51"/>
  <c r="J539493" i="51"/>
  <c r="J539494" i="51"/>
  <c r="J539495" i="51"/>
  <c r="J539496" i="51"/>
  <c r="J539497" i="51"/>
  <c r="J539498" i="51"/>
  <c r="J539499" i="51"/>
  <c r="J539500" i="51"/>
  <c r="J539501" i="51"/>
  <c r="J539502" i="51"/>
  <c r="J539503" i="51"/>
  <c r="J539504" i="51"/>
  <c r="J539505" i="51"/>
  <c r="J539506" i="51"/>
  <c r="J539507" i="51"/>
  <c r="J539508" i="51"/>
  <c r="J539509" i="51"/>
  <c r="J539510" i="51"/>
  <c r="J539511" i="51"/>
  <c r="J539512" i="51"/>
  <c r="J539513" i="51"/>
  <c r="J539514" i="51"/>
  <c r="J539515" i="51"/>
  <c r="J539516" i="51"/>
  <c r="J539517" i="51"/>
  <c r="J539518" i="51"/>
  <c r="J539519" i="51"/>
  <c r="J539520" i="51"/>
  <c r="J539521" i="51"/>
  <c r="J539522" i="51"/>
  <c r="J539523" i="51"/>
  <c r="J539524" i="51"/>
  <c r="J539525" i="51"/>
  <c r="J539526" i="51"/>
  <c r="J539527" i="51"/>
  <c r="J539528" i="51"/>
  <c r="J539529" i="51"/>
  <c r="J539530" i="51"/>
  <c r="J539531" i="51"/>
  <c r="J539532" i="51"/>
  <c r="J539533" i="51"/>
  <c r="J539534" i="51"/>
  <c r="J539535" i="51"/>
  <c r="J539536" i="51"/>
  <c r="J539537" i="51"/>
  <c r="J539538" i="51"/>
  <c r="J539539" i="51"/>
  <c r="J539540" i="51"/>
  <c r="J539541" i="51"/>
  <c r="J539542" i="51"/>
  <c r="J539543" i="51"/>
  <c r="J539544" i="51"/>
  <c r="J539545" i="51"/>
  <c r="J539546" i="51"/>
  <c r="J539547" i="51"/>
  <c r="J539548" i="51"/>
  <c r="J539549" i="51"/>
  <c r="J539550" i="51"/>
  <c r="J539551" i="51"/>
  <c r="J539552" i="51"/>
  <c r="J539553" i="51"/>
  <c r="J539554" i="51"/>
  <c r="J539555" i="51"/>
  <c r="J539556" i="51"/>
  <c r="J539557" i="51"/>
  <c r="J539558" i="51"/>
  <c r="J539559" i="51"/>
  <c r="J539560" i="51"/>
  <c r="J539561" i="51"/>
  <c r="J539562" i="51"/>
  <c r="J539563" i="51"/>
  <c r="J539564" i="51"/>
  <c r="J539565" i="51"/>
  <c r="J539566" i="51"/>
  <c r="J539567" i="51"/>
  <c r="J539568" i="51"/>
  <c r="J539569" i="51"/>
  <c r="J539570" i="51"/>
  <c r="J539571" i="51"/>
  <c r="J539572" i="51"/>
  <c r="J539573" i="51"/>
  <c r="J539574" i="51"/>
  <c r="J539575" i="51"/>
  <c r="J539576" i="51"/>
  <c r="J539577" i="51"/>
  <c r="J539578" i="51"/>
  <c r="J539579" i="51"/>
  <c r="J539580" i="51"/>
  <c r="J539581" i="51"/>
  <c r="J539582" i="51"/>
  <c r="J539583" i="51"/>
  <c r="J539584" i="51"/>
  <c r="J539585" i="51"/>
  <c r="J539586" i="51"/>
  <c r="J539587" i="51"/>
  <c r="J539588" i="51"/>
  <c r="J539589" i="51"/>
  <c r="J539590" i="51"/>
  <c r="J539591" i="51"/>
  <c r="J539592" i="51"/>
  <c r="J539593" i="51"/>
  <c r="J539594" i="51"/>
  <c r="J539595" i="51"/>
  <c r="J539596" i="51"/>
  <c r="J539597" i="51"/>
  <c r="J539598" i="51"/>
  <c r="J539599" i="51"/>
  <c r="J539600" i="51"/>
  <c r="J539601" i="51"/>
  <c r="J539602" i="51"/>
  <c r="J539603" i="51"/>
  <c r="J539604" i="51"/>
  <c r="J539605" i="51"/>
  <c r="J539606" i="51"/>
  <c r="J539607" i="51"/>
  <c r="J539608" i="51"/>
  <c r="J539609" i="51"/>
  <c r="J539610" i="51"/>
  <c r="J539611" i="51"/>
  <c r="J539612" i="51"/>
  <c r="J539613" i="51"/>
  <c r="J539614" i="51"/>
  <c r="J539615" i="51"/>
  <c r="J539616" i="51"/>
  <c r="J539617" i="51"/>
  <c r="J539618" i="51"/>
  <c r="J539619" i="51"/>
  <c r="J539620" i="51"/>
  <c r="J539621" i="51"/>
  <c r="J539622" i="51"/>
  <c r="J539623" i="51"/>
  <c r="J539624" i="51"/>
  <c r="J539625" i="51"/>
  <c r="J539626" i="51"/>
  <c r="J539627" i="51"/>
  <c r="J539628" i="51"/>
  <c r="J539629" i="51"/>
  <c r="J539630" i="51"/>
  <c r="J539631" i="51"/>
  <c r="J539632" i="51"/>
  <c r="J539633" i="51"/>
  <c r="J539634" i="51"/>
  <c r="J539635" i="51"/>
  <c r="J539636" i="51"/>
  <c r="J539637" i="51"/>
  <c r="J539638" i="51"/>
  <c r="J539639" i="51"/>
  <c r="J539640" i="51"/>
  <c r="J539641" i="51"/>
  <c r="J539642" i="51"/>
  <c r="J539643" i="51"/>
  <c r="J539644" i="51"/>
  <c r="J539645" i="51"/>
  <c r="J539646" i="51"/>
  <c r="J539647" i="51"/>
  <c r="J539648" i="51"/>
  <c r="J539649" i="51"/>
  <c r="J539650" i="51"/>
  <c r="J539651" i="51"/>
  <c r="J539652" i="51"/>
  <c r="J539653" i="51"/>
  <c r="J539654" i="51"/>
  <c r="J539655" i="51"/>
  <c r="J539656" i="51"/>
  <c r="J539657" i="51"/>
  <c r="J539658" i="51"/>
  <c r="J539659" i="51"/>
  <c r="J539660" i="51"/>
  <c r="J539661" i="51"/>
  <c r="J539662" i="51"/>
  <c r="J539663" i="51"/>
  <c r="J539664" i="51"/>
  <c r="J539665" i="51"/>
  <c r="J539666" i="51"/>
  <c r="J539667" i="51"/>
  <c r="J539668" i="51"/>
  <c r="J539669" i="51"/>
  <c r="J539670" i="51"/>
  <c r="J539671" i="51"/>
  <c r="J539672" i="51"/>
  <c r="J539673" i="51"/>
  <c r="J539674" i="51"/>
  <c r="J539675" i="51"/>
  <c r="J539676" i="51"/>
  <c r="J539677" i="51"/>
  <c r="J539678" i="51"/>
  <c r="J539679" i="51"/>
  <c r="J539680" i="51"/>
  <c r="J539681" i="51"/>
  <c r="J539682" i="51"/>
  <c r="J539683" i="51"/>
  <c r="J539684" i="51"/>
  <c r="J539685" i="51"/>
  <c r="J539686" i="51"/>
  <c r="J539687" i="51"/>
  <c r="J539688" i="51"/>
  <c r="J539689" i="51"/>
  <c r="J539690" i="51"/>
  <c r="J539691" i="51"/>
  <c r="J539692" i="51"/>
  <c r="J539693" i="51"/>
  <c r="J539694" i="51"/>
  <c r="J539695" i="51"/>
  <c r="J539696" i="51"/>
  <c r="J539697" i="51"/>
  <c r="J539698" i="51"/>
  <c r="J539699" i="51"/>
  <c r="J539700" i="51"/>
  <c r="J539701" i="51"/>
  <c r="J539702" i="51"/>
  <c r="J539703" i="51"/>
  <c r="J539704" i="51"/>
  <c r="J539705" i="51"/>
  <c r="J539706" i="51"/>
  <c r="J539707" i="51"/>
  <c r="J539708" i="51"/>
  <c r="J539709" i="51"/>
  <c r="J539710" i="51"/>
  <c r="J539711" i="51"/>
  <c r="J539712" i="51"/>
  <c r="J539713" i="51"/>
  <c r="J539714" i="51"/>
  <c r="J539715" i="51"/>
  <c r="J539716" i="51"/>
  <c r="J539717" i="51"/>
  <c r="J539718" i="51"/>
  <c r="J539719" i="51"/>
  <c r="J539720" i="51"/>
  <c r="J539721" i="51"/>
  <c r="J539722" i="51"/>
  <c r="J539723" i="51"/>
  <c r="J539724" i="51"/>
  <c r="J539725" i="51"/>
  <c r="J539726" i="51"/>
  <c r="J539727" i="51"/>
  <c r="J539728" i="51"/>
  <c r="J539729" i="51"/>
  <c r="J539730" i="51"/>
  <c r="J539731" i="51"/>
  <c r="J539732" i="51"/>
  <c r="J539733" i="51"/>
  <c r="J539734" i="51"/>
  <c r="J539735" i="51"/>
  <c r="J539736" i="51"/>
  <c r="J539737" i="51"/>
  <c r="J539738" i="51"/>
  <c r="J539739" i="51"/>
  <c r="J539740" i="51"/>
  <c r="J539741" i="51"/>
  <c r="J539742" i="51"/>
  <c r="J539743" i="51"/>
  <c r="J539744" i="51"/>
  <c r="J539745" i="51"/>
  <c r="J539746" i="51"/>
  <c r="J539747" i="51"/>
  <c r="J539748" i="51"/>
  <c r="J539749" i="51"/>
  <c r="J539750" i="51"/>
  <c r="J539751" i="51"/>
  <c r="J539752" i="51"/>
  <c r="J539753" i="51"/>
  <c r="J539754" i="51"/>
  <c r="J539755" i="51"/>
  <c r="J539756" i="51"/>
  <c r="J539757" i="51"/>
  <c r="J539758" i="51"/>
  <c r="J539759" i="51"/>
  <c r="J539760" i="51"/>
  <c r="J539761" i="51"/>
  <c r="J539762" i="51"/>
  <c r="J539763" i="51"/>
  <c r="J539764" i="51"/>
  <c r="J539765" i="51"/>
  <c r="J539766" i="51"/>
  <c r="J539767" i="51"/>
  <c r="J539768" i="51"/>
  <c r="J539769" i="51"/>
  <c r="J539770" i="51"/>
  <c r="J539771" i="51"/>
  <c r="J539772" i="51"/>
  <c r="J539773" i="51"/>
  <c r="J539774" i="51"/>
  <c r="J539775" i="51"/>
  <c r="J539776" i="51"/>
  <c r="J539777" i="51"/>
  <c r="J539778" i="51"/>
  <c r="J539779" i="51"/>
  <c r="J539780" i="51"/>
  <c r="J539781" i="51"/>
  <c r="J539782" i="51"/>
  <c r="J539783" i="51"/>
  <c r="J539784" i="51"/>
  <c r="J539785" i="51"/>
  <c r="J539786" i="51"/>
  <c r="J539787" i="51"/>
  <c r="J539788" i="51"/>
  <c r="J539789" i="51"/>
  <c r="J539790" i="51"/>
  <c r="J539791" i="51"/>
  <c r="J539792" i="51"/>
  <c r="J539793" i="51"/>
  <c r="J539794" i="51"/>
  <c r="J539795" i="51"/>
  <c r="J539796" i="51"/>
  <c r="J539797" i="51"/>
  <c r="J539798" i="51"/>
  <c r="J539799" i="51"/>
  <c r="J539800" i="51"/>
  <c r="J539801" i="51"/>
  <c r="J539802" i="51"/>
  <c r="J539803" i="51"/>
  <c r="J539804" i="51"/>
  <c r="J539805" i="51"/>
  <c r="J539806" i="51"/>
  <c r="J539807" i="51"/>
  <c r="J539808" i="51"/>
  <c r="J539809" i="51"/>
  <c r="J539810" i="51"/>
  <c r="J539811" i="51"/>
  <c r="J539812" i="51"/>
  <c r="J539813" i="51"/>
  <c r="J539814" i="51"/>
  <c r="J539815" i="51"/>
  <c r="J539816" i="51"/>
  <c r="J539817" i="51"/>
  <c r="J539818" i="51"/>
  <c r="J539819" i="51"/>
  <c r="J539820" i="51"/>
  <c r="J539821" i="51"/>
  <c r="J539822" i="51"/>
  <c r="J539823" i="51"/>
  <c r="J539824" i="51"/>
  <c r="J539825" i="51"/>
  <c r="J539826" i="51"/>
  <c r="J539827" i="51"/>
  <c r="J539828" i="51"/>
  <c r="J539829" i="51"/>
  <c r="J539830" i="51"/>
  <c r="J539831" i="51"/>
  <c r="J539832" i="51"/>
  <c r="J539833" i="51"/>
  <c r="J539834" i="51"/>
  <c r="J539835" i="51"/>
  <c r="J539836" i="51"/>
  <c r="J539837" i="51"/>
  <c r="J539838" i="51"/>
  <c r="J539839" i="51"/>
  <c r="J539840" i="51"/>
  <c r="J539841" i="51"/>
  <c r="J539842" i="51"/>
  <c r="J539843" i="51"/>
  <c r="J539844" i="51"/>
  <c r="J539845" i="51"/>
  <c r="J539846" i="51"/>
  <c r="J539847" i="51"/>
  <c r="J539848" i="51"/>
  <c r="J539849" i="51"/>
  <c r="J539850" i="51"/>
  <c r="J539851" i="51"/>
  <c r="J539852" i="51"/>
  <c r="J539853" i="51"/>
  <c r="J539854" i="51"/>
  <c r="J539855" i="51"/>
  <c r="J539856" i="51"/>
  <c r="J539857" i="51"/>
  <c r="J539858" i="51"/>
  <c r="J539859" i="51"/>
  <c r="J539860" i="51"/>
  <c r="J539861" i="51"/>
  <c r="J539862" i="51"/>
  <c r="J539863" i="51"/>
  <c r="J539864" i="51"/>
  <c r="J539865" i="51"/>
  <c r="J539866" i="51"/>
  <c r="J539867" i="51"/>
  <c r="J539868" i="51"/>
  <c r="J539869" i="51"/>
  <c r="J539870" i="51"/>
  <c r="J539871" i="51"/>
  <c r="J539872" i="51"/>
  <c r="J539873" i="51"/>
  <c r="J539874" i="51"/>
  <c r="J539875" i="51"/>
  <c r="J539876" i="51"/>
  <c r="J539877" i="51"/>
  <c r="J539878" i="51"/>
  <c r="J539879" i="51"/>
  <c r="J539880" i="51"/>
  <c r="J539881" i="51"/>
  <c r="J539882" i="51"/>
  <c r="J539883" i="51"/>
  <c r="J539884" i="51"/>
  <c r="J539885" i="51"/>
  <c r="J539886" i="51"/>
  <c r="J539887" i="51"/>
  <c r="J539888" i="51"/>
  <c r="J539889" i="51"/>
  <c r="J539890" i="51"/>
  <c r="J539891" i="51"/>
  <c r="J539892" i="51"/>
  <c r="J539893" i="51"/>
  <c r="J539894" i="51"/>
  <c r="J539895" i="51"/>
  <c r="J539896" i="51"/>
  <c r="J539897" i="51"/>
  <c r="J539898" i="51"/>
  <c r="J539899" i="51"/>
  <c r="J539900" i="51"/>
  <c r="J539901" i="51"/>
  <c r="J539902" i="51"/>
  <c r="J539903" i="51"/>
  <c r="J539904" i="51"/>
  <c r="J539905" i="51"/>
  <c r="J539906" i="51"/>
  <c r="J539907" i="51"/>
  <c r="J539908" i="51"/>
  <c r="J539909" i="51"/>
  <c r="J539910" i="51"/>
  <c r="J539911" i="51"/>
  <c r="J539912" i="51"/>
  <c r="J539913" i="51"/>
  <c r="J539914" i="51"/>
  <c r="J539915" i="51"/>
  <c r="J539916" i="51"/>
  <c r="J539917" i="51"/>
  <c r="J539918" i="51"/>
  <c r="J539919" i="51"/>
  <c r="J539920" i="51"/>
  <c r="J539921" i="51"/>
  <c r="J539922" i="51"/>
  <c r="J539923" i="51"/>
  <c r="J539924" i="51"/>
  <c r="J539925" i="51"/>
  <c r="J539926" i="51"/>
  <c r="J539927" i="51"/>
  <c r="J539928" i="51"/>
  <c r="J539929" i="51"/>
  <c r="J539930" i="51"/>
  <c r="J539931" i="51"/>
  <c r="J539932" i="51"/>
  <c r="J539933" i="51"/>
  <c r="J539934" i="51"/>
  <c r="J539935" i="51"/>
  <c r="J539936" i="51"/>
  <c r="J539937" i="51"/>
  <c r="J539938" i="51"/>
  <c r="J539939" i="51"/>
  <c r="J539940" i="51"/>
  <c r="J539941" i="51"/>
  <c r="J539942" i="51"/>
  <c r="J539943" i="51"/>
  <c r="J539944" i="51"/>
  <c r="J539945" i="51"/>
  <c r="J539946" i="51"/>
  <c r="J539947" i="51"/>
  <c r="J539948" i="51"/>
  <c r="J539949" i="51"/>
  <c r="J539950" i="51"/>
  <c r="J539951" i="51"/>
  <c r="J539952" i="51"/>
  <c r="J539953" i="51"/>
  <c r="J539954" i="51"/>
  <c r="J539955" i="51"/>
  <c r="J539956" i="51"/>
  <c r="J539957" i="51"/>
  <c r="J539958" i="51"/>
  <c r="J539959" i="51"/>
  <c r="J539960" i="51"/>
  <c r="J539961" i="51"/>
  <c r="J539962" i="51"/>
  <c r="J539963" i="51"/>
  <c r="J539964" i="51"/>
  <c r="J539965" i="51"/>
  <c r="J539966" i="51"/>
  <c r="J539967" i="51"/>
  <c r="J539968" i="51"/>
  <c r="J539969" i="51"/>
  <c r="J539970" i="51"/>
  <c r="J539971" i="51"/>
  <c r="J539972" i="51"/>
  <c r="J539973" i="51"/>
  <c r="J539974" i="51"/>
  <c r="J539975" i="51"/>
  <c r="J539976" i="51"/>
  <c r="J539977" i="51"/>
  <c r="J539978" i="51"/>
  <c r="J539979" i="51"/>
  <c r="J539980" i="51"/>
  <c r="J539981" i="51"/>
  <c r="J539982" i="51"/>
  <c r="J539983" i="51"/>
  <c r="J539984" i="51"/>
  <c r="J539985" i="51"/>
  <c r="J539986" i="51"/>
  <c r="J539987" i="51"/>
  <c r="J539988" i="51"/>
  <c r="J539989" i="51"/>
  <c r="J539990" i="51"/>
  <c r="J539991" i="51"/>
  <c r="J539992" i="51"/>
  <c r="J539993" i="51"/>
  <c r="J539994" i="51"/>
  <c r="J539995" i="51"/>
  <c r="J539996" i="51"/>
  <c r="J539997" i="51"/>
  <c r="J539998" i="51"/>
  <c r="J539999" i="51"/>
  <c r="J540000" i="51"/>
  <c r="J540001" i="51"/>
  <c r="J540002" i="51"/>
  <c r="J540003" i="51"/>
  <c r="J540004" i="51"/>
  <c r="J540005" i="51"/>
  <c r="J540006" i="51"/>
  <c r="J540007" i="51"/>
  <c r="J540008" i="51"/>
  <c r="J540009" i="51"/>
  <c r="J540010" i="51"/>
  <c r="J540011" i="51"/>
  <c r="J540012" i="51"/>
  <c r="J540013" i="51"/>
  <c r="J540014" i="51"/>
  <c r="J540015" i="51"/>
  <c r="J540016" i="51"/>
  <c r="J540017" i="51"/>
  <c r="J540018" i="51"/>
  <c r="J540019" i="51"/>
  <c r="J540020" i="51"/>
  <c r="J540021" i="51"/>
  <c r="J540022" i="51"/>
  <c r="J540023" i="51"/>
  <c r="J540024" i="51"/>
  <c r="J540025" i="51"/>
  <c r="J540026" i="51"/>
  <c r="J540027" i="51"/>
  <c r="J540028" i="51"/>
  <c r="J540029" i="51"/>
  <c r="J540030" i="51"/>
  <c r="J540031" i="51"/>
  <c r="J540032" i="51"/>
  <c r="J540033" i="51"/>
  <c r="J540034" i="51"/>
  <c r="J540035" i="51"/>
  <c r="J540036" i="51"/>
  <c r="J540037" i="51"/>
  <c r="J540038" i="51"/>
  <c r="J540039" i="51"/>
  <c r="J540040" i="51"/>
  <c r="J540041" i="51"/>
  <c r="J540042" i="51"/>
  <c r="J540043" i="51"/>
  <c r="J540044" i="51"/>
  <c r="J540045" i="51"/>
  <c r="J540046" i="51"/>
  <c r="J540047" i="51"/>
  <c r="J540048" i="51"/>
  <c r="J540049" i="51"/>
  <c r="J540050" i="51"/>
  <c r="J540051" i="51"/>
  <c r="J540052" i="51"/>
  <c r="J540053" i="51"/>
  <c r="J540054" i="51"/>
  <c r="J540055" i="51"/>
  <c r="J540056" i="51"/>
  <c r="J540057" i="51"/>
  <c r="J540058" i="51"/>
  <c r="J540059" i="51"/>
  <c r="J540060" i="51"/>
  <c r="J540061" i="51"/>
  <c r="J540062" i="51"/>
  <c r="J540063" i="51"/>
  <c r="J540064" i="51"/>
  <c r="J540065" i="51"/>
  <c r="J540066" i="51"/>
  <c r="J540067" i="51"/>
  <c r="J540068" i="51"/>
  <c r="J540069" i="51"/>
  <c r="J540070" i="51"/>
  <c r="J540071" i="51"/>
  <c r="J540072" i="51"/>
  <c r="J540073" i="51"/>
  <c r="J540074" i="51"/>
  <c r="J540075" i="51"/>
  <c r="J540076" i="51"/>
  <c r="J540077" i="51"/>
  <c r="J540078" i="51"/>
  <c r="J540079" i="51"/>
  <c r="J540080" i="51"/>
  <c r="J540081" i="51"/>
  <c r="J540082" i="51"/>
  <c r="J540083" i="51"/>
  <c r="J540084" i="51"/>
  <c r="J540085" i="51"/>
  <c r="J540086" i="51"/>
  <c r="J540087" i="51"/>
  <c r="J540088" i="51"/>
  <c r="J540089" i="51"/>
  <c r="J540090" i="51"/>
  <c r="J540091" i="51"/>
  <c r="J540092" i="51"/>
  <c r="J540093" i="51"/>
  <c r="J540094" i="51"/>
  <c r="J540095" i="51"/>
  <c r="J540096" i="51"/>
  <c r="J540097" i="51"/>
  <c r="J540098" i="51"/>
  <c r="J540099" i="51"/>
  <c r="J540100" i="51"/>
  <c r="J540101" i="51"/>
  <c r="J540102" i="51"/>
  <c r="J540103" i="51"/>
  <c r="J540104" i="51"/>
  <c r="J540105" i="51"/>
  <c r="J540106" i="51"/>
  <c r="J540107" i="51"/>
  <c r="J540108" i="51"/>
  <c r="J540109" i="51"/>
  <c r="J540110" i="51"/>
  <c r="J540111" i="51"/>
  <c r="J540112" i="51"/>
  <c r="J540113" i="51"/>
  <c r="J540114" i="51"/>
  <c r="J540115" i="51"/>
  <c r="J540116" i="51"/>
  <c r="J540117" i="51"/>
  <c r="J540118" i="51"/>
  <c r="J540119" i="51"/>
  <c r="J540120" i="51"/>
  <c r="J540121" i="51"/>
  <c r="J540122" i="51"/>
  <c r="J540123" i="51"/>
  <c r="J540124" i="51"/>
  <c r="J540125" i="51"/>
  <c r="J540126" i="51"/>
  <c r="J540127" i="51"/>
  <c r="J540128" i="51"/>
  <c r="J540129" i="51"/>
  <c r="J540130" i="51"/>
  <c r="J540131" i="51"/>
  <c r="J540132" i="51"/>
  <c r="J540133" i="51"/>
  <c r="J540134" i="51"/>
  <c r="J540135" i="51"/>
  <c r="J540136" i="51"/>
  <c r="J540137" i="51"/>
  <c r="J540138" i="51"/>
  <c r="J540139" i="51"/>
  <c r="J540140" i="51"/>
  <c r="J540141" i="51"/>
  <c r="J540142" i="51"/>
  <c r="J540143" i="51"/>
  <c r="J540144" i="51"/>
  <c r="J540145" i="51"/>
  <c r="J540146" i="51"/>
  <c r="J540147" i="51"/>
  <c r="J540148" i="51"/>
  <c r="J540149" i="51"/>
  <c r="J540150" i="51"/>
  <c r="J540151" i="51"/>
  <c r="J540152" i="51"/>
  <c r="J540153" i="51"/>
  <c r="J540154" i="51"/>
  <c r="J540155" i="51"/>
  <c r="J540156" i="51"/>
  <c r="J540157" i="51"/>
  <c r="J540158" i="51"/>
  <c r="J540159" i="51"/>
  <c r="J540160" i="51"/>
  <c r="J540161" i="51"/>
  <c r="J540162" i="51"/>
  <c r="J540163" i="51"/>
  <c r="J540164" i="51"/>
  <c r="J540165" i="51"/>
  <c r="J540166" i="51"/>
  <c r="J540167" i="51"/>
  <c r="J540168" i="51"/>
  <c r="J540169" i="51"/>
  <c r="J540170" i="51"/>
  <c r="J540171" i="51"/>
  <c r="J540172" i="51"/>
  <c r="J540173" i="51"/>
  <c r="J540174" i="51"/>
  <c r="J540175" i="51"/>
  <c r="J540176" i="51"/>
  <c r="J540177" i="51"/>
  <c r="J540178" i="51"/>
  <c r="J540179" i="51"/>
  <c r="J540180" i="51"/>
  <c r="J540181" i="51"/>
  <c r="J540182" i="51"/>
  <c r="J540183" i="51"/>
  <c r="J540184" i="51"/>
  <c r="J540185" i="51"/>
  <c r="J540186" i="51"/>
  <c r="J540187" i="51"/>
  <c r="J540188" i="51"/>
  <c r="J540189" i="51"/>
  <c r="J540190" i="51"/>
  <c r="J540191" i="51"/>
  <c r="J540192" i="51"/>
  <c r="J540193" i="51"/>
  <c r="J540194" i="51"/>
  <c r="J540195" i="51"/>
  <c r="J540196" i="51"/>
  <c r="J540197" i="51"/>
  <c r="J540198" i="51"/>
  <c r="J540199" i="51"/>
  <c r="J540200" i="51"/>
  <c r="J540201" i="51"/>
  <c r="J540202" i="51"/>
  <c r="J540203" i="51"/>
  <c r="J540204" i="51"/>
  <c r="J540205" i="51"/>
  <c r="J540206" i="51"/>
  <c r="J540207" i="51"/>
  <c r="J540208" i="51"/>
  <c r="J540209" i="51"/>
  <c r="J540210" i="51"/>
  <c r="J540211" i="51"/>
  <c r="J540212" i="51"/>
  <c r="J540213" i="51"/>
  <c r="J540214" i="51"/>
  <c r="J540215" i="51"/>
  <c r="J540216" i="51"/>
  <c r="J540217" i="51"/>
  <c r="J540218" i="51"/>
  <c r="J540219" i="51"/>
  <c r="J540220" i="51"/>
  <c r="J540221" i="51"/>
  <c r="J540222" i="51"/>
  <c r="J540223" i="51"/>
  <c r="J540224" i="51"/>
  <c r="J540225" i="51"/>
  <c r="J540226" i="51"/>
  <c r="J540227" i="51"/>
  <c r="J540228" i="51"/>
  <c r="J540229" i="51"/>
  <c r="J540230" i="51"/>
  <c r="J540231" i="51"/>
  <c r="J540232" i="51"/>
  <c r="J540233" i="51"/>
  <c r="J540234" i="51"/>
  <c r="J540235" i="51"/>
  <c r="J540236" i="51"/>
  <c r="J540237" i="51"/>
  <c r="J540238" i="51"/>
  <c r="J540239" i="51"/>
  <c r="J540240" i="51"/>
  <c r="J540241" i="51"/>
  <c r="J540242" i="51"/>
  <c r="J540243" i="51"/>
  <c r="J540244" i="51"/>
  <c r="J540245" i="51"/>
  <c r="J540246" i="51"/>
  <c r="J540247" i="51"/>
  <c r="J540248" i="51"/>
  <c r="J540249" i="51"/>
  <c r="J540250" i="51"/>
  <c r="J540251" i="51"/>
  <c r="J540252" i="51"/>
  <c r="J540253" i="51"/>
  <c r="J540254" i="51"/>
  <c r="J540255" i="51"/>
  <c r="J540256" i="51"/>
  <c r="J540257" i="51"/>
  <c r="J540258" i="51"/>
  <c r="J540259" i="51"/>
  <c r="J540260" i="51"/>
  <c r="J540261" i="51"/>
  <c r="J540262" i="51"/>
  <c r="J540263" i="51"/>
  <c r="J540264" i="51"/>
  <c r="J540265" i="51"/>
  <c r="J540266" i="51"/>
  <c r="J540267" i="51"/>
  <c r="J540268" i="51"/>
  <c r="J540269" i="51"/>
  <c r="J540270" i="51"/>
  <c r="J540271" i="51"/>
  <c r="J540272" i="51"/>
  <c r="J540273" i="51"/>
  <c r="J540274" i="51"/>
  <c r="J540275" i="51"/>
  <c r="J540276" i="51"/>
  <c r="J540277" i="51"/>
  <c r="J540278" i="51"/>
  <c r="J540279" i="51"/>
  <c r="J540280" i="51"/>
  <c r="J540281" i="51"/>
  <c r="J540282" i="51"/>
  <c r="J540283" i="51"/>
  <c r="J540284" i="51"/>
  <c r="J540285" i="51"/>
  <c r="J540286" i="51"/>
  <c r="J540287" i="51"/>
  <c r="J540288" i="51"/>
  <c r="J540289" i="51"/>
  <c r="J540290" i="51"/>
  <c r="J540291" i="51"/>
  <c r="J540292" i="51"/>
  <c r="J540293" i="51"/>
  <c r="J540294" i="51"/>
  <c r="J540295" i="51"/>
  <c r="J540296" i="51"/>
  <c r="J540297" i="51"/>
  <c r="J540298" i="51"/>
  <c r="J540299" i="51"/>
  <c r="J540300" i="51"/>
  <c r="J540301" i="51"/>
  <c r="J540302" i="51"/>
  <c r="J540303" i="51"/>
  <c r="J540304" i="51"/>
  <c r="J540305" i="51"/>
  <c r="J540306" i="51"/>
  <c r="J540307" i="51"/>
  <c r="J540308" i="51"/>
  <c r="J540309" i="51"/>
  <c r="J540310" i="51"/>
  <c r="J540311" i="51"/>
  <c r="J540312" i="51"/>
  <c r="J540313" i="51"/>
  <c r="J540314" i="51"/>
  <c r="J540315" i="51"/>
  <c r="J540316" i="51"/>
  <c r="J540317" i="51"/>
  <c r="J540318" i="51"/>
  <c r="J540319" i="51"/>
  <c r="J540320" i="51"/>
  <c r="J540321" i="51"/>
  <c r="J540322" i="51"/>
  <c r="J540323" i="51"/>
  <c r="J540324" i="51"/>
  <c r="J540325" i="51"/>
  <c r="J540326" i="51"/>
  <c r="J540327" i="51"/>
  <c r="J540328" i="51"/>
  <c r="J540329" i="51"/>
  <c r="J540330" i="51"/>
  <c r="J540331" i="51"/>
  <c r="J540332" i="51"/>
  <c r="J540333" i="51"/>
  <c r="J540334" i="51"/>
  <c r="J540335" i="51"/>
  <c r="J540336" i="51"/>
  <c r="J540337" i="51"/>
  <c r="J540338" i="51"/>
  <c r="J540339" i="51"/>
  <c r="J540340" i="51"/>
  <c r="J540341" i="51"/>
  <c r="J540342" i="51"/>
  <c r="J540343" i="51"/>
  <c r="J540344" i="51"/>
  <c r="J540345" i="51"/>
  <c r="J540346" i="51"/>
  <c r="J540347" i="51"/>
  <c r="J540348" i="51"/>
  <c r="J540349" i="51"/>
  <c r="J540350" i="51"/>
  <c r="J540351" i="51"/>
  <c r="J540352" i="51"/>
  <c r="J540353" i="51"/>
  <c r="J540354" i="51"/>
  <c r="J540355" i="51"/>
  <c r="J540356" i="51"/>
  <c r="J540357" i="51"/>
  <c r="J540358" i="51"/>
  <c r="J540359" i="51"/>
  <c r="J540360" i="51"/>
  <c r="J540361" i="51"/>
  <c r="J540362" i="51"/>
  <c r="J540363" i="51"/>
  <c r="J540364" i="51"/>
  <c r="J540365" i="51"/>
  <c r="J540366" i="51"/>
  <c r="J540367" i="51"/>
  <c r="J540368" i="51"/>
  <c r="J540369" i="51"/>
  <c r="J540370" i="51"/>
  <c r="J540371" i="51"/>
  <c r="J540372" i="51"/>
  <c r="J540373" i="51"/>
  <c r="J540374" i="51"/>
  <c r="J540375" i="51"/>
  <c r="J540376" i="51"/>
  <c r="J540377" i="51"/>
  <c r="J540378" i="51"/>
  <c r="J540379" i="51"/>
  <c r="J540380" i="51"/>
  <c r="J540381" i="51"/>
  <c r="J540382" i="51"/>
  <c r="J540383" i="51"/>
  <c r="J540384" i="51"/>
  <c r="J540385" i="51"/>
  <c r="J540386" i="51"/>
  <c r="J540387" i="51"/>
  <c r="J540388" i="51"/>
  <c r="J540389" i="51"/>
  <c r="J540390" i="51"/>
  <c r="J540391" i="51"/>
  <c r="J540392" i="51"/>
  <c r="J540393" i="51"/>
  <c r="J540394" i="51"/>
  <c r="J540395" i="51"/>
  <c r="J540396" i="51"/>
  <c r="J540397" i="51"/>
  <c r="J540398" i="51"/>
  <c r="J540399" i="51"/>
  <c r="J540400" i="51"/>
  <c r="J540401" i="51"/>
  <c r="J540402" i="51"/>
  <c r="J540403" i="51"/>
  <c r="J540404" i="51"/>
  <c r="J540405" i="51"/>
  <c r="J540406" i="51"/>
  <c r="J540407" i="51"/>
  <c r="J540408" i="51"/>
  <c r="J540409" i="51"/>
  <c r="J540410" i="51"/>
  <c r="J540411" i="51"/>
  <c r="J540412" i="51"/>
  <c r="J540413" i="51"/>
  <c r="J540414" i="51"/>
  <c r="J540415" i="51"/>
  <c r="J540416" i="51"/>
  <c r="J540417" i="51"/>
  <c r="J540418" i="51"/>
  <c r="J540419" i="51"/>
  <c r="J540420" i="51"/>
  <c r="J540421" i="51"/>
  <c r="J540422" i="51"/>
  <c r="J540423" i="51"/>
  <c r="J540424" i="51"/>
  <c r="J540425" i="51"/>
  <c r="J540426" i="51"/>
  <c r="J540427" i="51"/>
  <c r="J540428" i="51"/>
  <c r="J540429" i="51"/>
  <c r="J540430" i="51"/>
  <c r="J540431" i="51"/>
  <c r="J540432" i="51"/>
  <c r="J540433" i="51"/>
  <c r="J540434" i="51"/>
  <c r="J540435" i="51"/>
  <c r="J540436" i="51"/>
  <c r="J540437" i="51"/>
  <c r="J540438" i="51"/>
  <c r="J540439" i="51"/>
  <c r="J540440" i="51"/>
  <c r="J540441" i="51"/>
  <c r="J540442" i="51"/>
  <c r="J540443" i="51"/>
  <c r="J540444" i="51"/>
  <c r="J540445" i="51"/>
  <c r="J540446" i="51"/>
  <c r="J540447" i="51"/>
  <c r="J540448" i="51"/>
  <c r="J540449" i="51"/>
  <c r="J540450" i="51"/>
  <c r="J540451" i="51"/>
  <c r="J540452" i="51"/>
  <c r="J540453" i="51"/>
  <c r="J540454" i="51"/>
  <c r="J540455" i="51"/>
  <c r="J540456" i="51"/>
  <c r="J540457" i="51"/>
  <c r="J540458" i="51"/>
  <c r="J540459" i="51"/>
  <c r="J540460" i="51"/>
  <c r="J540461" i="51"/>
  <c r="J540462" i="51"/>
  <c r="J540463" i="51"/>
  <c r="J540464" i="51"/>
  <c r="J540465" i="51"/>
  <c r="J540466" i="51"/>
  <c r="J540467" i="51"/>
  <c r="J540468" i="51"/>
  <c r="J540469" i="51"/>
  <c r="J540470" i="51"/>
  <c r="J540471" i="51"/>
  <c r="J540472" i="51"/>
  <c r="J540473" i="51"/>
  <c r="J540474" i="51"/>
  <c r="J540475" i="51"/>
  <c r="J540476" i="51"/>
  <c r="J540477" i="51"/>
  <c r="J540478" i="51"/>
  <c r="J540479" i="51"/>
  <c r="J540480" i="51"/>
  <c r="J540481" i="51"/>
  <c r="J540482" i="51"/>
  <c r="J540483" i="51"/>
  <c r="J540484" i="51"/>
  <c r="J540485" i="51"/>
  <c r="J540486" i="51"/>
  <c r="J540487" i="51"/>
  <c r="J540488" i="51"/>
  <c r="J540489" i="51"/>
  <c r="J540490" i="51"/>
  <c r="J540491" i="51"/>
  <c r="J540492" i="51"/>
  <c r="J540493" i="51"/>
  <c r="J540494" i="51"/>
  <c r="J540495" i="51"/>
  <c r="J540496" i="51"/>
  <c r="J540497" i="51"/>
  <c r="J540498" i="51"/>
  <c r="J540499" i="51"/>
  <c r="J540500" i="51"/>
  <c r="J540501" i="51"/>
  <c r="J540502" i="51"/>
  <c r="J540503" i="51"/>
  <c r="J540504" i="51"/>
  <c r="J540505" i="51"/>
  <c r="J540506" i="51"/>
  <c r="J540507" i="51"/>
  <c r="J540508" i="51"/>
  <c r="J540509" i="51"/>
  <c r="J540510" i="51"/>
  <c r="J540511" i="51"/>
  <c r="J540512" i="51"/>
  <c r="J540513" i="51"/>
  <c r="J540514" i="51"/>
  <c r="J540515" i="51"/>
  <c r="J540516" i="51"/>
  <c r="J540517" i="51"/>
  <c r="J540518" i="51"/>
  <c r="J540519" i="51"/>
  <c r="J540520" i="51"/>
  <c r="J540521" i="51"/>
  <c r="J540522" i="51"/>
  <c r="J540523" i="51"/>
  <c r="J540524" i="51"/>
  <c r="J540525" i="51"/>
  <c r="J540526" i="51"/>
  <c r="J540527" i="51"/>
  <c r="J540528" i="51"/>
  <c r="J540529" i="51"/>
  <c r="J540530" i="51"/>
  <c r="J540531" i="51"/>
  <c r="J540532" i="51"/>
  <c r="J540533" i="51"/>
  <c r="J540534" i="51"/>
  <c r="J540535" i="51"/>
  <c r="J540536" i="51"/>
  <c r="J540537" i="51"/>
  <c r="J540538" i="51"/>
  <c r="J540539" i="51"/>
  <c r="J540540" i="51"/>
  <c r="J540541" i="51"/>
  <c r="J540542" i="51"/>
  <c r="J540543" i="51"/>
  <c r="J540544" i="51"/>
  <c r="J540545" i="51"/>
  <c r="J540546" i="51"/>
  <c r="J540547" i="51"/>
  <c r="J540548" i="51"/>
  <c r="J540549" i="51"/>
  <c r="J540550" i="51"/>
  <c r="J540551" i="51"/>
  <c r="J540552" i="51"/>
  <c r="J540553" i="51"/>
  <c r="J540554" i="51"/>
  <c r="J540555" i="51"/>
  <c r="J540556" i="51"/>
  <c r="J540557" i="51"/>
  <c r="J540558" i="51"/>
  <c r="J540559" i="51"/>
  <c r="J540560" i="51"/>
  <c r="J540561" i="51"/>
  <c r="J540562" i="51"/>
  <c r="J540563" i="51"/>
  <c r="J540564" i="51"/>
  <c r="J540565" i="51"/>
  <c r="J540566" i="51"/>
  <c r="J540567" i="51"/>
  <c r="J540568" i="51"/>
  <c r="J540569" i="51"/>
  <c r="J540570" i="51"/>
  <c r="J540571" i="51"/>
  <c r="J540572" i="51"/>
  <c r="J540573" i="51"/>
  <c r="J540574" i="51"/>
  <c r="J540575" i="51"/>
  <c r="J540576" i="51"/>
  <c r="J540577" i="51"/>
  <c r="J540578" i="51"/>
  <c r="J540579" i="51"/>
  <c r="J540580" i="51"/>
  <c r="J540581" i="51"/>
  <c r="J540582" i="51"/>
  <c r="J540583" i="51"/>
  <c r="J540584" i="51"/>
  <c r="J540585" i="51"/>
  <c r="J540586" i="51"/>
  <c r="J540587" i="51"/>
  <c r="J540588" i="51"/>
  <c r="J540589" i="51"/>
  <c r="J540590" i="51"/>
  <c r="J540591" i="51"/>
  <c r="J540592" i="51"/>
  <c r="J540593" i="51"/>
  <c r="J540594" i="51"/>
  <c r="J540595" i="51"/>
  <c r="J540596" i="51"/>
  <c r="J540597" i="51"/>
  <c r="J540598" i="51"/>
  <c r="J540599" i="51"/>
  <c r="J540600" i="51"/>
  <c r="J540601" i="51"/>
  <c r="J540602" i="51"/>
  <c r="J540603" i="51"/>
  <c r="J540604" i="51"/>
  <c r="J540605" i="51"/>
  <c r="J540606" i="51"/>
  <c r="J540607" i="51"/>
  <c r="J540608" i="51"/>
  <c r="J540609" i="51"/>
  <c r="J540610" i="51"/>
  <c r="J540611" i="51"/>
  <c r="J540612" i="51"/>
  <c r="J540613" i="51"/>
  <c r="J540614" i="51"/>
  <c r="J540615" i="51"/>
  <c r="J540616" i="51"/>
  <c r="J540617" i="51"/>
  <c r="J540618" i="51"/>
  <c r="J540619" i="51"/>
  <c r="J540620" i="51"/>
  <c r="J540621" i="51"/>
  <c r="J540622" i="51"/>
  <c r="J540623" i="51"/>
  <c r="J540624" i="51"/>
  <c r="J540625" i="51"/>
  <c r="J540626" i="51"/>
  <c r="J540627" i="51"/>
  <c r="J540628" i="51"/>
  <c r="J540629" i="51"/>
  <c r="J540630" i="51"/>
  <c r="J540631" i="51"/>
  <c r="J540632" i="51"/>
  <c r="J540633" i="51"/>
  <c r="J540634" i="51"/>
  <c r="J540635" i="51"/>
  <c r="J540636" i="51"/>
  <c r="J540637" i="51"/>
  <c r="J540638" i="51"/>
  <c r="J540639" i="51"/>
  <c r="J540640" i="51"/>
  <c r="J540641" i="51"/>
  <c r="J540642" i="51"/>
  <c r="J540643" i="51"/>
  <c r="J540644" i="51"/>
  <c r="J540645" i="51"/>
  <c r="J540646" i="51"/>
  <c r="J540647" i="51"/>
  <c r="J540648" i="51"/>
  <c r="J540649" i="51"/>
  <c r="J540650" i="51"/>
  <c r="J540651" i="51"/>
  <c r="J540652" i="51"/>
  <c r="J540653" i="51"/>
  <c r="J540654" i="51"/>
  <c r="J540655" i="51"/>
  <c r="J540656" i="51"/>
  <c r="J540657" i="51"/>
  <c r="J540658" i="51"/>
  <c r="J540659" i="51"/>
  <c r="J540660" i="51"/>
  <c r="J540661" i="51"/>
  <c r="J540662" i="51"/>
  <c r="J540663" i="51"/>
  <c r="J540664" i="51"/>
  <c r="J540665" i="51"/>
  <c r="J540666" i="51"/>
  <c r="J540667" i="51"/>
  <c r="J540668" i="51"/>
  <c r="J540669" i="51"/>
  <c r="J540670" i="51"/>
  <c r="J540671" i="51"/>
  <c r="J540672" i="51"/>
  <c r="J540673" i="51"/>
  <c r="J540674" i="51"/>
  <c r="J540675" i="51"/>
  <c r="J540676" i="51"/>
  <c r="J540677" i="51"/>
  <c r="J540678" i="51"/>
  <c r="J540679" i="51"/>
  <c r="J540680" i="51"/>
  <c r="J540681" i="51"/>
  <c r="J540682" i="51"/>
  <c r="J540683" i="51"/>
  <c r="J540684" i="51"/>
  <c r="J540685" i="51"/>
  <c r="J540686" i="51"/>
  <c r="J540687" i="51"/>
  <c r="J540688" i="51"/>
  <c r="J540689" i="51"/>
  <c r="J540690" i="51"/>
  <c r="J540691" i="51"/>
  <c r="J540692" i="51"/>
  <c r="J540693" i="51"/>
  <c r="J540694" i="51"/>
  <c r="J540695" i="51"/>
  <c r="J540696" i="51"/>
  <c r="J540697" i="51"/>
  <c r="J540698" i="51"/>
  <c r="J540699" i="51"/>
  <c r="J540700" i="51"/>
  <c r="J540701" i="51"/>
  <c r="J540702" i="51"/>
  <c r="J540703" i="51"/>
  <c r="J540704" i="51"/>
  <c r="J540705" i="51"/>
  <c r="J540706" i="51"/>
  <c r="J540707" i="51"/>
  <c r="J540708" i="51"/>
  <c r="J540709" i="51"/>
  <c r="J540710" i="51"/>
  <c r="J540711" i="51"/>
  <c r="J540712" i="51"/>
  <c r="J540713" i="51"/>
  <c r="J540714" i="51"/>
  <c r="J540715" i="51"/>
  <c r="J540716" i="51"/>
  <c r="J540717" i="51"/>
  <c r="J540718" i="51"/>
  <c r="J540719" i="51"/>
  <c r="J540720" i="51"/>
  <c r="J540721" i="51"/>
  <c r="J540722" i="51"/>
  <c r="J540723" i="51"/>
  <c r="J540724" i="51"/>
  <c r="J540725" i="51"/>
  <c r="J540726" i="51"/>
  <c r="J540727" i="51"/>
  <c r="J540728" i="51"/>
  <c r="J540729" i="51"/>
  <c r="J540730" i="51"/>
  <c r="J540731" i="51"/>
  <c r="J540732" i="51"/>
  <c r="J540733" i="51"/>
  <c r="J540734" i="51"/>
  <c r="J540735" i="51"/>
  <c r="J540736" i="51"/>
  <c r="J540737" i="51"/>
  <c r="J540738" i="51"/>
  <c r="J540739" i="51"/>
  <c r="J540740" i="51"/>
  <c r="J540741" i="51"/>
  <c r="J540742" i="51"/>
  <c r="J540743" i="51"/>
  <c r="J540744" i="51"/>
  <c r="J540745" i="51"/>
  <c r="J540746" i="51"/>
  <c r="J540747" i="51"/>
  <c r="J540748" i="51"/>
  <c r="J540749" i="51"/>
  <c r="J540750" i="51"/>
  <c r="J540751" i="51"/>
  <c r="J540752" i="51"/>
  <c r="J540753" i="51"/>
  <c r="J540754" i="51"/>
  <c r="J540755" i="51"/>
  <c r="J540756" i="51"/>
  <c r="J540757" i="51"/>
  <c r="J540758" i="51"/>
  <c r="J540759" i="51"/>
  <c r="J540760" i="51"/>
  <c r="J540761" i="51"/>
  <c r="J540762" i="51"/>
  <c r="J540763" i="51"/>
  <c r="J540764" i="51"/>
  <c r="J540765" i="51"/>
  <c r="J540766" i="51"/>
  <c r="J540767" i="51"/>
  <c r="J540768" i="51"/>
  <c r="J540769" i="51"/>
  <c r="J540770" i="51"/>
  <c r="J540771" i="51"/>
  <c r="J540772" i="51"/>
  <c r="J540773" i="51"/>
  <c r="J540774" i="51"/>
  <c r="J540775" i="51"/>
  <c r="J540776" i="51"/>
  <c r="J540777" i="51"/>
  <c r="J540778" i="51"/>
  <c r="J540779" i="51"/>
  <c r="J540780" i="51"/>
  <c r="J540781" i="51"/>
  <c r="J540782" i="51"/>
  <c r="J540783" i="51"/>
  <c r="J540784" i="51"/>
  <c r="J540785" i="51"/>
  <c r="J540786" i="51"/>
  <c r="J540787" i="51"/>
  <c r="J540788" i="51"/>
  <c r="J540789" i="51"/>
  <c r="J540790" i="51"/>
  <c r="J540791" i="51"/>
  <c r="J540792" i="51"/>
  <c r="J540793" i="51"/>
  <c r="J540794" i="51"/>
  <c r="J540795" i="51"/>
  <c r="J540796" i="51"/>
  <c r="J540797" i="51"/>
  <c r="J540798" i="51"/>
  <c r="J540799" i="51"/>
  <c r="J540800" i="51"/>
  <c r="J540801" i="51"/>
  <c r="J540802" i="51"/>
  <c r="J540803" i="51"/>
  <c r="J540804" i="51"/>
  <c r="J540805" i="51"/>
  <c r="J540806" i="51"/>
  <c r="J540807" i="51"/>
  <c r="J540808" i="51"/>
  <c r="J540809" i="51"/>
  <c r="J540810" i="51"/>
  <c r="J540811" i="51"/>
  <c r="J540812" i="51"/>
  <c r="J540813" i="51"/>
  <c r="J540814" i="51"/>
  <c r="J540815" i="51"/>
  <c r="J540816" i="51"/>
  <c r="J540817" i="51"/>
  <c r="J540818" i="51"/>
  <c r="J540819" i="51"/>
  <c r="J540820" i="51"/>
  <c r="J540821" i="51"/>
  <c r="J540822" i="51"/>
  <c r="J540823" i="51"/>
  <c r="J540824" i="51"/>
  <c r="J540825" i="51"/>
  <c r="J540826" i="51"/>
  <c r="J540827" i="51"/>
  <c r="J540828" i="51"/>
  <c r="J540829" i="51"/>
  <c r="J540830" i="51"/>
  <c r="J540831" i="51"/>
  <c r="J540832" i="51"/>
  <c r="J540833" i="51"/>
  <c r="J540834" i="51"/>
  <c r="J540835" i="51"/>
  <c r="J540836" i="51"/>
  <c r="J540837" i="51"/>
  <c r="J540838" i="51"/>
  <c r="J540839" i="51"/>
  <c r="J540840" i="51"/>
  <c r="J540841" i="51"/>
  <c r="J540842" i="51"/>
  <c r="J540843" i="51"/>
  <c r="J540844" i="51"/>
  <c r="J540845" i="51"/>
  <c r="J540846" i="51"/>
  <c r="J540847" i="51"/>
  <c r="J540848" i="51"/>
  <c r="J540849" i="51"/>
  <c r="J540850" i="51"/>
  <c r="J540851" i="51"/>
  <c r="J540852" i="51"/>
  <c r="J540853" i="51"/>
  <c r="J540854" i="51"/>
  <c r="J540855" i="51"/>
  <c r="J540856" i="51"/>
  <c r="J540857" i="51"/>
  <c r="J540858" i="51"/>
  <c r="J540859" i="51"/>
  <c r="J540860" i="51"/>
  <c r="J540861" i="51"/>
  <c r="J540862" i="51"/>
  <c r="J540863" i="51"/>
  <c r="J540864" i="51"/>
  <c r="J540865" i="51"/>
  <c r="J540866" i="51"/>
  <c r="J540867" i="51"/>
  <c r="J540868" i="51"/>
  <c r="J540869" i="51"/>
  <c r="J540870" i="51"/>
  <c r="J540871" i="51"/>
  <c r="J540872" i="51"/>
  <c r="J540873" i="51"/>
  <c r="J540874" i="51"/>
  <c r="J540875" i="51"/>
  <c r="J540876" i="51"/>
  <c r="J540877" i="51"/>
  <c r="J540878" i="51"/>
  <c r="J540879" i="51"/>
  <c r="J540880" i="51"/>
  <c r="J540881" i="51"/>
  <c r="J540882" i="51"/>
  <c r="J540883" i="51"/>
  <c r="J540884" i="51"/>
  <c r="J540885" i="51"/>
  <c r="J540886" i="51"/>
  <c r="J540887" i="51"/>
  <c r="J540888" i="51"/>
  <c r="J540889" i="51"/>
  <c r="J540890" i="51"/>
  <c r="J540891" i="51"/>
  <c r="J540892" i="51"/>
  <c r="J540893" i="51"/>
  <c r="J540894" i="51"/>
  <c r="J540895" i="51"/>
  <c r="J540896" i="51"/>
  <c r="J540897" i="51"/>
  <c r="J540898" i="51"/>
  <c r="J540899" i="51"/>
  <c r="J540900" i="51"/>
  <c r="J540901" i="51"/>
  <c r="J540902" i="51"/>
  <c r="J540903" i="51"/>
  <c r="J540904" i="51"/>
  <c r="J540905" i="51"/>
  <c r="J540906" i="51"/>
  <c r="J540907" i="51"/>
  <c r="J540908" i="51"/>
  <c r="J540909" i="51"/>
  <c r="J540910" i="51"/>
  <c r="J540911" i="51"/>
  <c r="J540912" i="51"/>
  <c r="J540913" i="51"/>
  <c r="J540914" i="51"/>
  <c r="J540915" i="51"/>
  <c r="J540916" i="51"/>
  <c r="J540917" i="51"/>
  <c r="J540918" i="51"/>
  <c r="J540919" i="51"/>
  <c r="J540920" i="51"/>
  <c r="J540921" i="51"/>
  <c r="J540922" i="51"/>
  <c r="J540923" i="51"/>
  <c r="J540924" i="51"/>
  <c r="J540925" i="51"/>
  <c r="J540926" i="51"/>
  <c r="J540927" i="51"/>
  <c r="J540928" i="51"/>
  <c r="J540929" i="51"/>
  <c r="J540930" i="51"/>
  <c r="J540931" i="51"/>
  <c r="J540932" i="51"/>
  <c r="J540933" i="51"/>
  <c r="J540934" i="51"/>
  <c r="J540935" i="51"/>
  <c r="J540936" i="51"/>
  <c r="J540937" i="51"/>
  <c r="J540938" i="51"/>
  <c r="J540939" i="51"/>
  <c r="J540940" i="51"/>
  <c r="J540941" i="51"/>
  <c r="J540942" i="51"/>
  <c r="J540943" i="51"/>
  <c r="J540944" i="51"/>
  <c r="J540945" i="51"/>
  <c r="J540946" i="51"/>
  <c r="J540947" i="51"/>
  <c r="J540948" i="51"/>
  <c r="J540949" i="51"/>
  <c r="J540950" i="51"/>
  <c r="J540951" i="51"/>
  <c r="J540952" i="51"/>
  <c r="J540953" i="51"/>
  <c r="J540954" i="51"/>
  <c r="J540955" i="51"/>
  <c r="J540956" i="51"/>
  <c r="J540957" i="51"/>
  <c r="J540958" i="51"/>
  <c r="J540959" i="51"/>
  <c r="J540960" i="51"/>
  <c r="J540961" i="51"/>
  <c r="J540962" i="51"/>
  <c r="J540963" i="51"/>
  <c r="J540964" i="51"/>
  <c r="J540965" i="51"/>
  <c r="J540966" i="51"/>
  <c r="J540967" i="51"/>
  <c r="J540968" i="51"/>
  <c r="J540969" i="51"/>
  <c r="J540970" i="51"/>
  <c r="J540971" i="51"/>
  <c r="J540972" i="51"/>
  <c r="J540973" i="51"/>
  <c r="J540974" i="51"/>
  <c r="J540975" i="51"/>
  <c r="J540976" i="51"/>
  <c r="J540977" i="51"/>
  <c r="J540978" i="51"/>
  <c r="J540979" i="51"/>
  <c r="J540980" i="51"/>
  <c r="J540981" i="51"/>
  <c r="J540982" i="51"/>
  <c r="J540983" i="51"/>
  <c r="J540984" i="51"/>
  <c r="J540985" i="51"/>
  <c r="J540986" i="51"/>
  <c r="J540987" i="51"/>
  <c r="J540988" i="51"/>
  <c r="J540989" i="51"/>
  <c r="J540990" i="51"/>
  <c r="J540991" i="51"/>
  <c r="J540992" i="51"/>
  <c r="J540993" i="51"/>
  <c r="J540994" i="51"/>
  <c r="J540995" i="51"/>
  <c r="J540996" i="51"/>
  <c r="J540997" i="51"/>
  <c r="J540998" i="51"/>
  <c r="J540999" i="51"/>
  <c r="J541000" i="51"/>
  <c r="J541001" i="51"/>
  <c r="J541002" i="51"/>
  <c r="J541003" i="51"/>
  <c r="J541004" i="51"/>
  <c r="J541005" i="51"/>
  <c r="J541006" i="51"/>
  <c r="J541007" i="51"/>
  <c r="J541008" i="51"/>
  <c r="J541009" i="51"/>
  <c r="J541010" i="51"/>
  <c r="J541011" i="51"/>
  <c r="J541012" i="51"/>
  <c r="J541013" i="51"/>
  <c r="J541014" i="51"/>
  <c r="J541015" i="51"/>
  <c r="J541016" i="51"/>
  <c r="J541017" i="51"/>
  <c r="J541018" i="51"/>
  <c r="J541019" i="51"/>
  <c r="J541020" i="51"/>
  <c r="J541021" i="51"/>
  <c r="J541022" i="51"/>
  <c r="J541023" i="51"/>
  <c r="J541024" i="51"/>
  <c r="J541025" i="51"/>
  <c r="J541026" i="51"/>
  <c r="J541027" i="51"/>
  <c r="J541028" i="51"/>
  <c r="J541029" i="51"/>
  <c r="J541030" i="51"/>
  <c r="J541031" i="51"/>
  <c r="J541032" i="51"/>
  <c r="J541033" i="51"/>
  <c r="J541034" i="51"/>
  <c r="J541035" i="51"/>
  <c r="J541036" i="51"/>
  <c r="J541037" i="51"/>
  <c r="J541038" i="51"/>
  <c r="J541039" i="51"/>
  <c r="J541040" i="51"/>
  <c r="J541041" i="51"/>
  <c r="J541042" i="51"/>
  <c r="J541043" i="51"/>
  <c r="J541044" i="51"/>
  <c r="J541045" i="51"/>
  <c r="J541046" i="51"/>
  <c r="J541047" i="51"/>
  <c r="J541048" i="51"/>
  <c r="J541049" i="51"/>
  <c r="J541050" i="51"/>
  <c r="J541051" i="51"/>
  <c r="J541052" i="51"/>
  <c r="J541053" i="51"/>
  <c r="J541054" i="51"/>
  <c r="J541055" i="51"/>
  <c r="J541056" i="51"/>
  <c r="J541057" i="51"/>
  <c r="J541058" i="51"/>
  <c r="J541059" i="51"/>
  <c r="J541060" i="51"/>
  <c r="J541061" i="51"/>
  <c r="J541062" i="51"/>
  <c r="J541063" i="51"/>
  <c r="J541064" i="51"/>
  <c r="J541065" i="51"/>
  <c r="J541066" i="51"/>
  <c r="J541067" i="51"/>
  <c r="J541068" i="51"/>
  <c r="J541069" i="51"/>
  <c r="J541070" i="51"/>
  <c r="J541071" i="51"/>
  <c r="J541072" i="51"/>
  <c r="J541073" i="51"/>
  <c r="J541074" i="51"/>
  <c r="J541075" i="51"/>
  <c r="J541076" i="51"/>
  <c r="J541077" i="51"/>
  <c r="J541078" i="51"/>
  <c r="J541079" i="51"/>
  <c r="J541080" i="51"/>
  <c r="J541081" i="51"/>
  <c r="J541082" i="51"/>
  <c r="J541083" i="51"/>
  <c r="J541084" i="51"/>
  <c r="J541085" i="51"/>
  <c r="J541086" i="51"/>
  <c r="J541087" i="51"/>
  <c r="J541088" i="51"/>
  <c r="J541089" i="51"/>
  <c r="J541090" i="51"/>
  <c r="J541091" i="51"/>
  <c r="J541092" i="51"/>
  <c r="J541093" i="51"/>
  <c r="J541094" i="51"/>
  <c r="J541095" i="51"/>
  <c r="J541096" i="51"/>
  <c r="J541097" i="51"/>
  <c r="J541098" i="51"/>
  <c r="J541099" i="51"/>
  <c r="J541100" i="51"/>
  <c r="J541101" i="51"/>
  <c r="J541102" i="51"/>
  <c r="J541103" i="51"/>
  <c r="J541104" i="51"/>
  <c r="J541105" i="51"/>
  <c r="J541106" i="51"/>
  <c r="J541107" i="51"/>
  <c r="J541108" i="51"/>
  <c r="J541109" i="51"/>
  <c r="J541110" i="51"/>
  <c r="J541111" i="51"/>
  <c r="J541112" i="51"/>
  <c r="J541113" i="51"/>
  <c r="J541114" i="51"/>
  <c r="J541115" i="51"/>
  <c r="J541116" i="51"/>
  <c r="J541117" i="51"/>
  <c r="J541118" i="51"/>
  <c r="J541119" i="51"/>
  <c r="J541120" i="51"/>
  <c r="J541121" i="51"/>
  <c r="J541122" i="51"/>
  <c r="J541123" i="51"/>
  <c r="J541124" i="51"/>
  <c r="J541125" i="51"/>
  <c r="J541126" i="51"/>
  <c r="J541127" i="51"/>
  <c r="J541128" i="51"/>
  <c r="J541129" i="51"/>
  <c r="J541130" i="51"/>
  <c r="J541131" i="51"/>
  <c r="J541132" i="51"/>
  <c r="J541133" i="51"/>
  <c r="J541134" i="51"/>
  <c r="J541135" i="51"/>
  <c r="J541136" i="51"/>
  <c r="J541137" i="51"/>
  <c r="J541138" i="51"/>
  <c r="J541139" i="51"/>
  <c r="J541140" i="51"/>
  <c r="J541141" i="51"/>
  <c r="J541142" i="51"/>
  <c r="J541143" i="51"/>
  <c r="J541144" i="51"/>
  <c r="J541145" i="51"/>
  <c r="J541146" i="51"/>
  <c r="J541147" i="51"/>
  <c r="J541148" i="51"/>
  <c r="J541149" i="51"/>
  <c r="J541150" i="51"/>
  <c r="J541151" i="51"/>
  <c r="J541152" i="51"/>
  <c r="J541153" i="51"/>
  <c r="J541154" i="51"/>
  <c r="J541155" i="51"/>
  <c r="J541156" i="51"/>
  <c r="J541157" i="51"/>
  <c r="J541158" i="51"/>
  <c r="J541159" i="51"/>
  <c r="J541160" i="51"/>
  <c r="J541161" i="51"/>
  <c r="J541162" i="51"/>
  <c r="J541163" i="51"/>
  <c r="J541164" i="51"/>
  <c r="J541165" i="51"/>
  <c r="J541166" i="51"/>
  <c r="J541167" i="51"/>
  <c r="J541168" i="51"/>
  <c r="J541169" i="51"/>
  <c r="J541170" i="51"/>
  <c r="J541171" i="51"/>
  <c r="J541172" i="51"/>
  <c r="J541173" i="51"/>
  <c r="J541174" i="51"/>
  <c r="J541175" i="51"/>
  <c r="J541176" i="51"/>
  <c r="J541177" i="51"/>
  <c r="J541178" i="51"/>
  <c r="J541179" i="51"/>
  <c r="J541180" i="51"/>
  <c r="J541181" i="51"/>
  <c r="J541182" i="51"/>
  <c r="J541183" i="51"/>
  <c r="J541184" i="51"/>
  <c r="J541185" i="51"/>
  <c r="J541186" i="51"/>
  <c r="J541187" i="51"/>
  <c r="J541188" i="51"/>
  <c r="J541189" i="51"/>
  <c r="J541190" i="51"/>
  <c r="J541191" i="51"/>
  <c r="J541192" i="51"/>
  <c r="J541193" i="51"/>
  <c r="J541194" i="51"/>
  <c r="J541195" i="51"/>
  <c r="J541196" i="51"/>
  <c r="J541197" i="51"/>
  <c r="J541198" i="51"/>
  <c r="J541199" i="51"/>
  <c r="J541200" i="51"/>
  <c r="J541201" i="51"/>
  <c r="J541202" i="51"/>
  <c r="J541203" i="51"/>
  <c r="J541204" i="51"/>
  <c r="J541205" i="51"/>
  <c r="J541206" i="51"/>
  <c r="J541207" i="51"/>
  <c r="J541208" i="51"/>
  <c r="J541209" i="51"/>
  <c r="J541210" i="51"/>
  <c r="J541211" i="51"/>
  <c r="J541212" i="51"/>
  <c r="J541213" i="51"/>
  <c r="J541214" i="51"/>
  <c r="J541215" i="51"/>
  <c r="J541216" i="51"/>
  <c r="J541217" i="51"/>
  <c r="J541218" i="51"/>
  <c r="J541219" i="51"/>
  <c r="J541220" i="51"/>
  <c r="J541221" i="51"/>
  <c r="J541222" i="51"/>
  <c r="J541223" i="51"/>
  <c r="J541224" i="51"/>
  <c r="J541225" i="51"/>
  <c r="J541226" i="51"/>
  <c r="J541227" i="51"/>
  <c r="J541228" i="51"/>
  <c r="J541229" i="51"/>
  <c r="J541230" i="51"/>
  <c r="J541231" i="51"/>
  <c r="J541232" i="51"/>
  <c r="J541233" i="51"/>
  <c r="J541234" i="51"/>
  <c r="J541235" i="51"/>
  <c r="J541236" i="51"/>
  <c r="J541237" i="51"/>
  <c r="J541238" i="51"/>
  <c r="J541239" i="51"/>
  <c r="J541240" i="51"/>
  <c r="J541241" i="51"/>
  <c r="J541242" i="51"/>
  <c r="J541243" i="51"/>
  <c r="J541244" i="51"/>
  <c r="J541245" i="51"/>
  <c r="J541246" i="51"/>
  <c r="J541247" i="51"/>
  <c r="J541248" i="51"/>
  <c r="J541249" i="51"/>
  <c r="J541250" i="51"/>
  <c r="J541251" i="51"/>
  <c r="J541252" i="51"/>
  <c r="J541253" i="51"/>
  <c r="J541254" i="51"/>
  <c r="J541255" i="51"/>
  <c r="J541256" i="51"/>
  <c r="J541257" i="51"/>
  <c r="J541258" i="51"/>
  <c r="J541259" i="51"/>
  <c r="J541260" i="51"/>
  <c r="J541261" i="51"/>
  <c r="J541262" i="51"/>
  <c r="J541263" i="51"/>
  <c r="J541264" i="51"/>
  <c r="J541265" i="51"/>
  <c r="J541266" i="51"/>
  <c r="J541267" i="51"/>
  <c r="J541268" i="51"/>
  <c r="J541269" i="51"/>
  <c r="J541270" i="51"/>
  <c r="J541271" i="51"/>
  <c r="J541272" i="51"/>
  <c r="J541273" i="51"/>
  <c r="J541274" i="51"/>
  <c r="J541275" i="51"/>
  <c r="J541276" i="51"/>
  <c r="J541277" i="51"/>
  <c r="J541278" i="51"/>
  <c r="J541279" i="51"/>
  <c r="J541280" i="51"/>
  <c r="J541281" i="51"/>
  <c r="J541282" i="51"/>
  <c r="J541283" i="51"/>
  <c r="J541284" i="51"/>
  <c r="J541285" i="51"/>
  <c r="J541286" i="51"/>
  <c r="J541287" i="51"/>
  <c r="J541288" i="51"/>
  <c r="J541289" i="51"/>
  <c r="J541290" i="51"/>
  <c r="J541291" i="51"/>
  <c r="J541292" i="51"/>
  <c r="J541293" i="51"/>
  <c r="J541294" i="51"/>
  <c r="J541295" i="51"/>
  <c r="J541296" i="51"/>
  <c r="J541297" i="51"/>
  <c r="J541298" i="51"/>
  <c r="J541299" i="51"/>
  <c r="J541300" i="51"/>
  <c r="J541301" i="51"/>
  <c r="J541302" i="51"/>
  <c r="J541303" i="51"/>
  <c r="J541304" i="51"/>
  <c r="J541305" i="51"/>
  <c r="J541306" i="51"/>
  <c r="J541307" i="51"/>
  <c r="J541308" i="51"/>
  <c r="J541309" i="51"/>
  <c r="J541310" i="51"/>
  <c r="J541311" i="51"/>
  <c r="J541312" i="51"/>
  <c r="J541313" i="51"/>
  <c r="J541314" i="51"/>
  <c r="J541315" i="51"/>
  <c r="J541316" i="51"/>
  <c r="J541317" i="51"/>
  <c r="J541318" i="51"/>
  <c r="J541319" i="51"/>
  <c r="J541320" i="51"/>
  <c r="J541321" i="51"/>
  <c r="J541322" i="51"/>
  <c r="J541323" i="51"/>
  <c r="J541324" i="51"/>
  <c r="J541325" i="51"/>
  <c r="J541326" i="51"/>
  <c r="J541327" i="51"/>
  <c r="J541328" i="51"/>
  <c r="J541329" i="51"/>
  <c r="J541330" i="51"/>
  <c r="J541331" i="51"/>
  <c r="J541332" i="51"/>
  <c r="J541333" i="51"/>
  <c r="J541334" i="51"/>
  <c r="J541335" i="51"/>
  <c r="J541336" i="51"/>
  <c r="J541337" i="51"/>
  <c r="J541338" i="51"/>
  <c r="J541339" i="51"/>
  <c r="J541340" i="51"/>
  <c r="J541341" i="51"/>
  <c r="J541342" i="51"/>
  <c r="J541343" i="51"/>
  <c r="J541344" i="51"/>
  <c r="J541345" i="51"/>
  <c r="J541346" i="51"/>
  <c r="J541347" i="51"/>
  <c r="J541348" i="51"/>
  <c r="J541349" i="51"/>
  <c r="J541350" i="51"/>
  <c r="J541351" i="51"/>
  <c r="J541352" i="51"/>
  <c r="J541353" i="51"/>
  <c r="J541354" i="51"/>
  <c r="J541355" i="51"/>
  <c r="J541356" i="51"/>
  <c r="J541357" i="51"/>
  <c r="J541358" i="51"/>
  <c r="J541359" i="51"/>
  <c r="J541360" i="51"/>
  <c r="J541361" i="51"/>
  <c r="J541362" i="51"/>
  <c r="J541363" i="51"/>
  <c r="J541364" i="51"/>
  <c r="J541365" i="51"/>
  <c r="J541366" i="51"/>
  <c r="J541367" i="51"/>
  <c r="J541368" i="51"/>
  <c r="J541369" i="51"/>
  <c r="J541370" i="51"/>
  <c r="J541371" i="51"/>
  <c r="J541372" i="51"/>
  <c r="J541373" i="51"/>
  <c r="J541374" i="51"/>
  <c r="J541375" i="51"/>
  <c r="J541376" i="51"/>
  <c r="J541377" i="51"/>
  <c r="J541378" i="51"/>
  <c r="J541379" i="51"/>
  <c r="J541380" i="51"/>
  <c r="J541381" i="51"/>
  <c r="J541382" i="51"/>
  <c r="J541383" i="51"/>
  <c r="J541384" i="51"/>
  <c r="J541385" i="51"/>
  <c r="J541386" i="51"/>
  <c r="J541387" i="51"/>
  <c r="J541388" i="51"/>
  <c r="J541389" i="51"/>
  <c r="J541390" i="51"/>
  <c r="J541391" i="51"/>
  <c r="J541392" i="51"/>
  <c r="J541393" i="51"/>
  <c r="J541394" i="51"/>
  <c r="J541395" i="51"/>
  <c r="J541396" i="51"/>
  <c r="J541397" i="51"/>
  <c r="J541398" i="51"/>
  <c r="J541399" i="51"/>
  <c r="J541400" i="51"/>
  <c r="J541401" i="51"/>
  <c r="J541402" i="51"/>
  <c r="J541403" i="51"/>
  <c r="J541404" i="51"/>
  <c r="J541405" i="51"/>
  <c r="J541406" i="51"/>
  <c r="J541407" i="51"/>
  <c r="J541408" i="51"/>
  <c r="J541409" i="51"/>
  <c r="J541410" i="51"/>
  <c r="J541411" i="51"/>
  <c r="J541412" i="51"/>
  <c r="J541413" i="51"/>
  <c r="J541414" i="51"/>
  <c r="J541415" i="51"/>
  <c r="J541416" i="51"/>
  <c r="J541417" i="51"/>
  <c r="J541418" i="51"/>
  <c r="J541419" i="51"/>
  <c r="J541420" i="51"/>
  <c r="J541421" i="51"/>
  <c r="J541422" i="51"/>
  <c r="J541423" i="51"/>
  <c r="J541424" i="51"/>
  <c r="J541425" i="51"/>
  <c r="J541426" i="51"/>
  <c r="J541427" i="51"/>
  <c r="J541428" i="51"/>
  <c r="J541429" i="51"/>
  <c r="J541430" i="51"/>
  <c r="J541431" i="51"/>
  <c r="J541432" i="51"/>
  <c r="J541433" i="51"/>
  <c r="J541434" i="51"/>
  <c r="J541435" i="51"/>
  <c r="J541436" i="51"/>
  <c r="J541437" i="51"/>
  <c r="J541438" i="51"/>
  <c r="J541439" i="51"/>
  <c r="J541440" i="51"/>
  <c r="J541441" i="51"/>
  <c r="J541442" i="51"/>
  <c r="J541443" i="51"/>
  <c r="J541444" i="51"/>
  <c r="J541445" i="51"/>
  <c r="J541446" i="51"/>
  <c r="J541447" i="51"/>
  <c r="J541448" i="51"/>
  <c r="J541449" i="51"/>
  <c r="J541450" i="51"/>
  <c r="J541451" i="51"/>
  <c r="J541452" i="51"/>
  <c r="J541453" i="51"/>
  <c r="J541454" i="51"/>
  <c r="J541455" i="51"/>
  <c r="J541456" i="51"/>
  <c r="J541457" i="51"/>
  <c r="J541458" i="51"/>
  <c r="J541459" i="51"/>
  <c r="J541460" i="51"/>
  <c r="J541461" i="51"/>
  <c r="J541462" i="51"/>
  <c r="J541463" i="51"/>
  <c r="J541464" i="51"/>
  <c r="J541465" i="51"/>
  <c r="J541466" i="51"/>
  <c r="J541467" i="51"/>
  <c r="J541468" i="51"/>
  <c r="J541469" i="51"/>
  <c r="J541470" i="51"/>
  <c r="J541471" i="51"/>
  <c r="J541472" i="51"/>
  <c r="J541473" i="51"/>
  <c r="J541474" i="51"/>
  <c r="J541475" i="51"/>
  <c r="J541476" i="51"/>
  <c r="J541477" i="51"/>
  <c r="J541478" i="51"/>
  <c r="J541479" i="51"/>
  <c r="J541480" i="51"/>
  <c r="J541481" i="51"/>
  <c r="J541482" i="51"/>
  <c r="J541483" i="51"/>
  <c r="J541484" i="51"/>
  <c r="J541485" i="51"/>
  <c r="J541486" i="51"/>
  <c r="J541487" i="51"/>
  <c r="J541488" i="51"/>
  <c r="J541489" i="51"/>
  <c r="J541490" i="51"/>
  <c r="J541491" i="51"/>
  <c r="J541492" i="51"/>
  <c r="J541493" i="51"/>
  <c r="J541494" i="51"/>
  <c r="J541495" i="51"/>
  <c r="J541496" i="51"/>
  <c r="J541497" i="51"/>
  <c r="J541498" i="51"/>
  <c r="J541499" i="51"/>
  <c r="J541500" i="51"/>
  <c r="J541501" i="51"/>
  <c r="J541502" i="51"/>
  <c r="J541503" i="51"/>
  <c r="J541504" i="51"/>
  <c r="J541505" i="51"/>
  <c r="J541506" i="51"/>
  <c r="J541507" i="51"/>
  <c r="J541508" i="51"/>
  <c r="J541509" i="51"/>
  <c r="J541510" i="51"/>
  <c r="J541511" i="51"/>
  <c r="J541512" i="51"/>
  <c r="J541513" i="51"/>
  <c r="J541514" i="51"/>
  <c r="J541515" i="51"/>
  <c r="J541516" i="51"/>
  <c r="J541517" i="51"/>
  <c r="J541518" i="51"/>
  <c r="J541519" i="51"/>
  <c r="J541520" i="51"/>
  <c r="J541521" i="51"/>
  <c r="J541522" i="51"/>
  <c r="J541523" i="51"/>
  <c r="J541524" i="51"/>
  <c r="J541525" i="51"/>
  <c r="J541526" i="51"/>
  <c r="J541527" i="51"/>
  <c r="J541528" i="51"/>
  <c r="J541529" i="51"/>
  <c r="J541530" i="51"/>
  <c r="J541531" i="51"/>
  <c r="J541532" i="51"/>
  <c r="J541533" i="51"/>
  <c r="J541534" i="51"/>
  <c r="J541535" i="51"/>
  <c r="J541536" i="51"/>
  <c r="J541537" i="51"/>
  <c r="J541538" i="51"/>
  <c r="J541539" i="51"/>
  <c r="J541540" i="51"/>
  <c r="J541541" i="51"/>
  <c r="J541542" i="51"/>
  <c r="J541543" i="51"/>
  <c r="J541544" i="51"/>
  <c r="J541545" i="51"/>
  <c r="J541546" i="51"/>
  <c r="J541547" i="51"/>
  <c r="J541548" i="51"/>
  <c r="J541549" i="51"/>
  <c r="J541550" i="51"/>
  <c r="J541551" i="51"/>
  <c r="J541552" i="51"/>
  <c r="J541553" i="51"/>
  <c r="J541554" i="51"/>
  <c r="J541555" i="51"/>
  <c r="J541556" i="51"/>
  <c r="J541557" i="51"/>
  <c r="J541558" i="51"/>
  <c r="J541559" i="51"/>
  <c r="J541560" i="51"/>
  <c r="J541561" i="51"/>
  <c r="J541562" i="51"/>
  <c r="J541563" i="51"/>
  <c r="J541564" i="51"/>
  <c r="J541565" i="51"/>
  <c r="J541566" i="51"/>
  <c r="J541567" i="51"/>
  <c r="J541568" i="51"/>
  <c r="J541569" i="51"/>
  <c r="J541570" i="51"/>
  <c r="J541571" i="51"/>
  <c r="J541572" i="51"/>
  <c r="J541573" i="51"/>
  <c r="J541574" i="51"/>
  <c r="J541575" i="51"/>
  <c r="J541576" i="51"/>
  <c r="J541577" i="51"/>
  <c r="J541578" i="51"/>
  <c r="J541579" i="51"/>
  <c r="J541580" i="51"/>
  <c r="J541581" i="51"/>
  <c r="J541582" i="51"/>
  <c r="J541583" i="51"/>
  <c r="J541584" i="51"/>
  <c r="J541585" i="51"/>
  <c r="J541586" i="51"/>
  <c r="J541587" i="51"/>
  <c r="J541588" i="51"/>
  <c r="J541589" i="51"/>
  <c r="J541590" i="51"/>
  <c r="J541591" i="51"/>
  <c r="J541592" i="51"/>
  <c r="J541593" i="51"/>
  <c r="J541594" i="51"/>
  <c r="J541595" i="51"/>
  <c r="J541596" i="51"/>
  <c r="J541597" i="51"/>
  <c r="J541598" i="51"/>
  <c r="J541599" i="51"/>
  <c r="J541600" i="51"/>
  <c r="J541601" i="51"/>
  <c r="J541602" i="51"/>
  <c r="J541603" i="51"/>
  <c r="J541604" i="51"/>
  <c r="J541605" i="51"/>
  <c r="J541606" i="51"/>
  <c r="J541607" i="51"/>
  <c r="J541608" i="51"/>
  <c r="J541609" i="51"/>
  <c r="J541610" i="51"/>
  <c r="J541611" i="51"/>
  <c r="J541612" i="51"/>
  <c r="J541613" i="51"/>
  <c r="J541614" i="51"/>
  <c r="J541615" i="51"/>
  <c r="J541616" i="51"/>
  <c r="J541617" i="51"/>
  <c r="J541618" i="51"/>
  <c r="J541619" i="51"/>
  <c r="J541620" i="51"/>
  <c r="J541621" i="51"/>
  <c r="J541622" i="51"/>
  <c r="J541623" i="51"/>
  <c r="J541624" i="51"/>
  <c r="J541625" i="51"/>
  <c r="J541626" i="51"/>
  <c r="J541627" i="51"/>
  <c r="J541628" i="51"/>
  <c r="J541629" i="51"/>
  <c r="J541630" i="51"/>
  <c r="J541631" i="51"/>
  <c r="J541632" i="51"/>
  <c r="J541633" i="51"/>
  <c r="J541634" i="51"/>
  <c r="J541635" i="51"/>
  <c r="J541636" i="51"/>
  <c r="J541637" i="51"/>
  <c r="J541638" i="51"/>
  <c r="J541639" i="51"/>
  <c r="J541640" i="51"/>
  <c r="J541641" i="51"/>
  <c r="J541642" i="51"/>
  <c r="J541643" i="51"/>
  <c r="J541644" i="51"/>
  <c r="J541645" i="51"/>
  <c r="J541646" i="51"/>
  <c r="J541647" i="51"/>
  <c r="J541648" i="51"/>
  <c r="J541649" i="51"/>
  <c r="J541650" i="51"/>
  <c r="J541651" i="51"/>
  <c r="J541652" i="51"/>
  <c r="J541653" i="51"/>
  <c r="J541654" i="51"/>
  <c r="J541655" i="51"/>
  <c r="J541656" i="51"/>
  <c r="J541657" i="51"/>
  <c r="J541658" i="51"/>
  <c r="J541659" i="51"/>
  <c r="J541660" i="51"/>
  <c r="J541661" i="51"/>
  <c r="J541662" i="51"/>
  <c r="J541663" i="51"/>
  <c r="J541664" i="51"/>
  <c r="J541665" i="51"/>
  <c r="J541666" i="51"/>
  <c r="J541667" i="51"/>
  <c r="J541668" i="51"/>
  <c r="J541669" i="51"/>
  <c r="J541670" i="51"/>
  <c r="J541671" i="51"/>
  <c r="J541672" i="51"/>
  <c r="J541673" i="51"/>
  <c r="J541674" i="51"/>
  <c r="J541675" i="51"/>
  <c r="J541676" i="51"/>
  <c r="J541677" i="51"/>
  <c r="J541678" i="51"/>
  <c r="J541679" i="51"/>
  <c r="J541680" i="51"/>
  <c r="J541681" i="51"/>
  <c r="J541682" i="51"/>
  <c r="J541683" i="51"/>
  <c r="J541684" i="51"/>
  <c r="J541685" i="51"/>
  <c r="J541686" i="51"/>
  <c r="J541687" i="51"/>
  <c r="J541688" i="51"/>
  <c r="J541689" i="51"/>
  <c r="J541690" i="51"/>
  <c r="J541691" i="51"/>
  <c r="J541692" i="51"/>
  <c r="J541693" i="51"/>
  <c r="J541694" i="51"/>
  <c r="J541695" i="51"/>
  <c r="J541696" i="51"/>
  <c r="J541697" i="51"/>
  <c r="J541698" i="51"/>
  <c r="J541699" i="51"/>
  <c r="J541700" i="51"/>
  <c r="J541701" i="51"/>
  <c r="J541702" i="51"/>
  <c r="J541703" i="51"/>
  <c r="J541704" i="51"/>
  <c r="J541705" i="51"/>
  <c r="J541706" i="51"/>
  <c r="J541707" i="51"/>
  <c r="J541708" i="51"/>
  <c r="J541709" i="51"/>
  <c r="J541710" i="51"/>
  <c r="J541711" i="51"/>
  <c r="J541712" i="51"/>
  <c r="J541713" i="51"/>
  <c r="J541714" i="51"/>
  <c r="J541715" i="51"/>
  <c r="J541716" i="51"/>
  <c r="J541717" i="51"/>
  <c r="J541718" i="51"/>
  <c r="J541719" i="51"/>
  <c r="J541720" i="51"/>
  <c r="J541721" i="51"/>
  <c r="J541722" i="51"/>
  <c r="J541723" i="51"/>
  <c r="J541724" i="51"/>
  <c r="J541725" i="51"/>
  <c r="J541726" i="51"/>
  <c r="J541727" i="51"/>
  <c r="J541728" i="51"/>
  <c r="J541729" i="51"/>
  <c r="J541730" i="51"/>
  <c r="J541731" i="51"/>
  <c r="J541732" i="51"/>
  <c r="J541733" i="51"/>
  <c r="J541734" i="51"/>
  <c r="J541735" i="51"/>
  <c r="J541736" i="51"/>
  <c r="J541737" i="51"/>
  <c r="J541738" i="51"/>
  <c r="J541739" i="51"/>
  <c r="J541740" i="51"/>
  <c r="J541741" i="51"/>
  <c r="J541742" i="51"/>
  <c r="J541743" i="51"/>
  <c r="J541744" i="51"/>
  <c r="J541745" i="51"/>
  <c r="J541746" i="51"/>
  <c r="J541747" i="51"/>
  <c r="J541748" i="51"/>
  <c r="J541749" i="51"/>
  <c r="J541750" i="51"/>
  <c r="J541751" i="51"/>
  <c r="J541752" i="51"/>
  <c r="J541753" i="51"/>
  <c r="J541754" i="51"/>
  <c r="J541755" i="51"/>
  <c r="J541756" i="51"/>
  <c r="J541757" i="51"/>
  <c r="J541758" i="51"/>
  <c r="J541759" i="51"/>
  <c r="J541760" i="51"/>
  <c r="J541761" i="51"/>
  <c r="J541762" i="51"/>
  <c r="J541763" i="51"/>
  <c r="J541764" i="51"/>
  <c r="J541765" i="51"/>
  <c r="J541766" i="51"/>
  <c r="J541767" i="51"/>
  <c r="J541768" i="51"/>
  <c r="J541769" i="51"/>
  <c r="J541770" i="51"/>
  <c r="J541771" i="51"/>
  <c r="J541772" i="51"/>
  <c r="J541773" i="51"/>
  <c r="J541774" i="51"/>
  <c r="J541775" i="51"/>
  <c r="J541776" i="51"/>
  <c r="J541777" i="51"/>
  <c r="J541778" i="51"/>
  <c r="J541779" i="51"/>
  <c r="J541780" i="51"/>
  <c r="J541781" i="51"/>
  <c r="J541782" i="51"/>
  <c r="J541783" i="51"/>
  <c r="J541784" i="51"/>
  <c r="J541785" i="51"/>
  <c r="J541786" i="51"/>
  <c r="J541787" i="51"/>
  <c r="J541788" i="51"/>
  <c r="J541789" i="51"/>
  <c r="J541790" i="51"/>
  <c r="J541791" i="51"/>
  <c r="J541792" i="51"/>
  <c r="J541793" i="51"/>
  <c r="J541794" i="51"/>
  <c r="J541795" i="51"/>
  <c r="J541796" i="51"/>
  <c r="J541797" i="51"/>
  <c r="J541798" i="51"/>
  <c r="J541799" i="51"/>
  <c r="J541800" i="51"/>
  <c r="J541801" i="51"/>
  <c r="J541802" i="51"/>
  <c r="J541803" i="51"/>
  <c r="J541804" i="51"/>
  <c r="J541805" i="51"/>
  <c r="J541806" i="51"/>
  <c r="J541807" i="51"/>
  <c r="J541808" i="51"/>
  <c r="J541809" i="51"/>
  <c r="J541810" i="51"/>
  <c r="J541811" i="51"/>
  <c r="J541812" i="51"/>
  <c r="J541813" i="51"/>
  <c r="J541814" i="51"/>
  <c r="J541815" i="51"/>
  <c r="J541816" i="51"/>
  <c r="J541817" i="51"/>
  <c r="J541818" i="51"/>
  <c r="J541819" i="51"/>
  <c r="J541820" i="51"/>
  <c r="J541821" i="51"/>
  <c r="J541822" i="51"/>
  <c r="J541823" i="51"/>
  <c r="J541824" i="51"/>
  <c r="J541825" i="51"/>
  <c r="J541826" i="51"/>
  <c r="J541827" i="51"/>
  <c r="J541828" i="51"/>
  <c r="J541829" i="51"/>
  <c r="J541830" i="51"/>
  <c r="J541831" i="51"/>
  <c r="J541832" i="51"/>
  <c r="J541833" i="51"/>
  <c r="J541834" i="51"/>
  <c r="J541835" i="51"/>
  <c r="J541836" i="51"/>
  <c r="J541837" i="51"/>
  <c r="J541838" i="51"/>
  <c r="J541839" i="51"/>
  <c r="J541840" i="51"/>
  <c r="J541841" i="51"/>
  <c r="J541842" i="51"/>
  <c r="J541843" i="51"/>
  <c r="J541844" i="51"/>
  <c r="J541845" i="51"/>
  <c r="J541846" i="51"/>
  <c r="J541847" i="51"/>
  <c r="J541848" i="51"/>
  <c r="J541849" i="51"/>
  <c r="J541850" i="51"/>
  <c r="J541851" i="51"/>
  <c r="J541852" i="51"/>
  <c r="J541853" i="51"/>
  <c r="J541854" i="51"/>
  <c r="J541855" i="51"/>
  <c r="J541856" i="51"/>
  <c r="J541857" i="51"/>
  <c r="J541858" i="51"/>
  <c r="J541859" i="51"/>
  <c r="J541860" i="51"/>
  <c r="J541861" i="51"/>
  <c r="J541862" i="51"/>
  <c r="J541863" i="51"/>
  <c r="J541864" i="51"/>
  <c r="J541865" i="51"/>
  <c r="J541866" i="51"/>
  <c r="J541867" i="51"/>
  <c r="J541868" i="51"/>
  <c r="J541869" i="51"/>
  <c r="J541870" i="51"/>
  <c r="J541871" i="51"/>
  <c r="J541872" i="51"/>
  <c r="J541873" i="51"/>
  <c r="J541874" i="51"/>
  <c r="J541875" i="51"/>
  <c r="J541876" i="51"/>
  <c r="J541877" i="51"/>
  <c r="J541878" i="51"/>
  <c r="J541879" i="51"/>
  <c r="J541880" i="51"/>
  <c r="J541881" i="51"/>
  <c r="J541882" i="51"/>
  <c r="J541883" i="51"/>
  <c r="J541884" i="51"/>
  <c r="J541885" i="51"/>
  <c r="J541886" i="51"/>
  <c r="J541887" i="51"/>
  <c r="J541888" i="51"/>
  <c r="J541889" i="51"/>
  <c r="J541890" i="51"/>
  <c r="J541891" i="51"/>
  <c r="J541892" i="51"/>
  <c r="J541893" i="51"/>
  <c r="J541894" i="51"/>
  <c r="J541895" i="51"/>
  <c r="J541896" i="51"/>
  <c r="J541897" i="51"/>
  <c r="J541898" i="51"/>
  <c r="J541899" i="51"/>
  <c r="J541900" i="51"/>
  <c r="J541901" i="51"/>
  <c r="J541902" i="51"/>
  <c r="J541903" i="51"/>
  <c r="J541904" i="51"/>
  <c r="J541905" i="51"/>
  <c r="J541906" i="51"/>
  <c r="J541907" i="51"/>
  <c r="J541908" i="51"/>
  <c r="J541909" i="51"/>
  <c r="J541910" i="51"/>
  <c r="J541911" i="51"/>
  <c r="J541912" i="51"/>
  <c r="J541913" i="51"/>
  <c r="J541914" i="51"/>
  <c r="J541915" i="51"/>
  <c r="J541916" i="51"/>
  <c r="J541917" i="51"/>
  <c r="J541918" i="51"/>
  <c r="J541919" i="51"/>
  <c r="J541920" i="51"/>
  <c r="J541921" i="51"/>
  <c r="J541922" i="51"/>
  <c r="J541923" i="51"/>
  <c r="J541924" i="51"/>
  <c r="J541925" i="51"/>
  <c r="J541926" i="51"/>
  <c r="J541927" i="51"/>
  <c r="J541928" i="51"/>
  <c r="J541929" i="51"/>
  <c r="J541930" i="51"/>
  <c r="J541931" i="51"/>
  <c r="J541932" i="51"/>
  <c r="J541933" i="51"/>
  <c r="J541934" i="51"/>
  <c r="J541935" i="51"/>
  <c r="J541936" i="51"/>
  <c r="J541937" i="51"/>
  <c r="J541938" i="51"/>
  <c r="J541939" i="51"/>
  <c r="J541940" i="51"/>
  <c r="J541941" i="51"/>
  <c r="J541942" i="51"/>
  <c r="J541943" i="51"/>
  <c r="J541944" i="51"/>
  <c r="J541945" i="51"/>
  <c r="J541946" i="51"/>
  <c r="J541947" i="51"/>
  <c r="J541948" i="51"/>
  <c r="J541949" i="51"/>
  <c r="J541950" i="51"/>
  <c r="J541951" i="51"/>
  <c r="J541952" i="51"/>
  <c r="J541953" i="51"/>
  <c r="J541954" i="51"/>
  <c r="J541955" i="51"/>
  <c r="J541956" i="51"/>
  <c r="J541957" i="51"/>
  <c r="J541958" i="51"/>
  <c r="J541959" i="51"/>
  <c r="J541960" i="51"/>
  <c r="J541961" i="51"/>
  <c r="J541962" i="51"/>
  <c r="J541963" i="51"/>
  <c r="J541964" i="51"/>
  <c r="J541965" i="51"/>
  <c r="J541966" i="51"/>
  <c r="J541967" i="51"/>
  <c r="J541968" i="51"/>
  <c r="J541969" i="51"/>
  <c r="J541970" i="51"/>
  <c r="J541971" i="51"/>
  <c r="J541972" i="51"/>
  <c r="J541973" i="51"/>
  <c r="J541974" i="51"/>
  <c r="J541975" i="51"/>
  <c r="J541976" i="51"/>
  <c r="J541977" i="51"/>
  <c r="J541978" i="51"/>
  <c r="J541979" i="51"/>
  <c r="J541980" i="51"/>
  <c r="J541981" i="51"/>
  <c r="J541982" i="51"/>
  <c r="J541983" i="51"/>
  <c r="J541984" i="51"/>
  <c r="J541985" i="51"/>
  <c r="J541986" i="51"/>
  <c r="J541987" i="51"/>
  <c r="J541988" i="51"/>
  <c r="J541989" i="51"/>
  <c r="J541990" i="51"/>
  <c r="J541991" i="51"/>
  <c r="J541992" i="51"/>
  <c r="J541993" i="51"/>
  <c r="J541994" i="51"/>
  <c r="J541995" i="51"/>
  <c r="J541996" i="51"/>
  <c r="J541997" i="51"/>
  <c r="J541998" i="51"/>
  <c r="J541999" i="51"/>
  <c r="J542000" i="51"/>
  <c r="J542001" i="51"/>
  <c r="J542002" i="51"/>
  <c r="J542003" i="51"/>
  <c r="J542004" i="51"/>
  <c r="J542005" i="51"/>
  <c r="J542006" i="51"/>
  <c r="J542007" i="51"/>
  <c r="J542008" i="51"/>
  <c r="J542009" i="51"/>
  <c r="J542010" i="51"/>
  <c r="J542011" i="51"/>
  <c r="J542012" i="51"/>
  <c r="J542013" i="51"/>
  <c r="J542014" i="51"/>
  <c r="J542015" i="51"/>
  <c r="J542016" i="51"/>
  <c r="J542017" i="51"/>
  <c r="J542018" i="51"/>
  <c r="J542019" i="51"/>
  <c r="J542020" i="51"/>
  <c r="J542021" i="51"/>
  <c r="J542022" i="51"/>
  <c r="J542023" i="51"/>
  <c r="J542024" i="51"/>
  <c r="J542025" i="51"/>
  <c r="J542026" i="51"/>
  <c r="J542027" i="51"/>
  <c r="J542028" i="51"/>
  <c r="J542029" i="51"/>
  <c r="J542030" i="51"/>
  <c r="J542031" i="51"/>
  <c r="J542032" i="51"/>
  <c r="J542033" i="51"/>
  <c r="J542034" i="51"/>
  <c r="J542035" i="51"/>
  <c r="J542036" i="51"/>
  <c r="J542037" i="51"/>
  <c r="J542038" i="51"/>
  <c r="J542039" i="51"/>
  <c r="J542040" i="51"/>
  <c r="J542041" i="51"/>
  <c r="J542042" i="51"/>
  <c r="J542043" i="51"/>
  <c r="J542044" i="51"/>
  <c r="J542045" i="51"/>
  <c r="J542046" i="51"/>
  <c r="J542047" i="51"/>
  <c r="J542048" i="51"/>
  <c r="J542049" i="51"/>
  <c r="J542050" i="51"/>
  <c r="J542051" i="51"/>
  <c r="J542052" i="51"/>
  <c r="J542053" i="51"/>
  <c r="J542054" i="51"/>
  <c r="J542055" i="51"/>
  <c r="J542056" i="51"/>
  <c r="J542057" i="51"/>
  <c r="J542058" i="51"/>
  <c r="J542059" i="51"/>
  <c r="J542060" i="51"/>
  <c r="J542061" i="51"/>
  <c r="J542062" i="51"/>
  <c r="J542063" i="51"/>
  <c r="J542064" i="51"/>
  <c r="J542065" i="51"/>
  <c r="J542066" i="51"/>
  <c r="J542067" i="51"/>
  <c r="J542068" i="51"/>
  <c r="J542069" i="51"/>
  <c r="J542070" i="51"/>
  <c r="J542071" i="51"/>
  <c r="J542072" i="51"/>
  <c r="J542073" i="51"/>
  <c r="J542074" i="51"/>
  <c r="J542075" i="51"/>
  <c r="J542076" i="51"/>
  <c r="J542077" i="51"/>
  <c r="J542078" i="51"/>
  <c r="J542079" i="51"/>
  <c r="J542080" i="51"/>
  <c r="J542081" i="51"/>
  <c r="J542082" i="51"/>
  <c r="J542083" i="51"/>
  <c r="J542084" i="51"/>
  <c r="J542085" i="51"/>
  <c r="J542086" i="51"/>
  <c r="J542087" i="51"/>
  <c r="J542088" i="51"/>
  <c r="J542089" i="51"/>
  <c r="J542090" i="51"/>
  <c r="J542091" i="51"/>
  <c r="J542092" i="51"/>
  <c r="J542093" i="51"/>
  <c r="J542094" i="51"/>
  <c r="J542095" i="51"/>
  <c r="J542096" i="51"/>
  <c r="J542097" i="51"/>
  <c r="J542098" i="51"/>
  <c r="J542099" i="51"/>
  <c r="J542100" i="51"/>
  <c r="J542101" i="51"/>
  <c r="J542102" i="51"/>
  <c r="J542103" i="51"/>
  <c r="J542104" i="51"/>
  <c r="J542105" i="51"/>
  <c r="J542106" i="51"/>
  <c r="J542107" i="51"/>
  <c r="J542108" i="51"/>
  <c r="J542109" i="51"/>
  <c r="J542110" i="51"/>
  <c r="J542111" i="51"/>
  <c r="J542112" i="51"/>
  <c r="J542113" i="51"/>
  <c r="J542114" i="51"/>
  <c r="J542115" i="51"/>
  <c r="J542116" i="51"/>
  <c r="J542117" i="51"/>
  <c r="J542118" i="51"/>
  <c r="J542119" i="51"/>
  <c r="J542120" i="51"/>
  <c r="J542121" i="51"/>
  <c r="J542122" i="51"/>
  <c r="J542123" i="51"/>
  <c r="J542124" i="51"/>
  <c r="J542125" i="51"/>
  <c r="J542126" i="51"/>
  <c r="J542127" i="51"/>
  <c r="J542128" i="51"/>
  <c r="J542129" i="51"/>
  <c r="J542130" i="51"/>
  <c r="J542131" i="51"/>
  <c r="J542132" i="51"/>
  <c r="J542133" i="51"/>
  <c r="J542134" i="51"/>
  <c r="J542135" i="51"/>
  <c r="J542136" i="51"/>
  <c r="J542137" i="51"/>
  <c r="J542138" i="51"/>
  <c r="J542139" i="51"/>
  <c r="J542140" i="51"/>
  <c r="J542141" i="51"/>
  <c r="J542142" i="51"/>
  <c r="J542143" i="51"/>
  <c r="J542144" i="51"/>
  <c r="J542145" i="51"/>
  <c r="J542146" i="51"/>
  <c r="J542147" i="51"/>
  <c r="J542148" i="51"/>
  <c r="J542149" i="51"/>
  <c r="J542150" i="51"/>
  <c r="J542151" i="51"/>
  <c r="J542152" i="51"/>
  <c r="J542153" i="51"/>
  <c r="J542154" i="51"/>
  <c r="J542155" i="51"/>
  <c r="J542156" i="51"/>
  <c r="J542157" i="51"/>
  <c r="J542158" i="51"/>
  <c r="J542159" i="51"/>
  <c r="J542160" i="51"/>
  <c r="J542161" i="51"/>
  <c r="J542162" i="51"/>
  <c r="J542163" i="51"/>
  <c r="J542164" i="51"/>
  <c r="J542165" i="51"/>
  <c r="J542166" i="51"/>
  <c r="J542167" i="51"/>
  <c r="J542168" i="51"/>
  <c r="J542169" i="51"/>
  <c r="J542170" i="51"/>
  <c r="J542171" i="51"/>
  <c r="J542172" i="51"/>
  <c r="J542173" i="51"/>
  <c r="J542174" i="51"/>
  <c r="J542175" i="51"/>
  <c r="J542176" i="51"/>
  <c r="J542177" i="51"/>
  <c r="J542178" i="51"/>
  <c r="J542179" i="51"/>
  <c r="J542180" i="51"/>
  <c r="J542181" i="51"/>
  <c r="J542182" i="51"/>
  <c r="J542183" i="51"/>
  <c r="J542184" i="51"/>
  <c r="J542185" i="51"/>
  <c r="J542186" i="51"/>
  <c r="J542187" i="51"/>
  <c r="J542188" i="51"/>
  <c r="J542189" i="51"/>
  <c r="J542190" i="51"/>
  <c r="J542191" i="51"/>
  <c r="J542192" i="51"/>
  <c r="J542193" i="51"/>
  <c r="J542194" i="51"/>
  <c r="J542195" i="51"/>
  <c r="J542196" i="51"/>
  <c r="J542197" i="51"/>
  <c r="J542198" i="51"/>
  <c r="J542199" i="51"/>
  <c r="J542200" i="51"/>
  <c r="J542201" i="51"/>
  <c r="J542202" i="51"/>
  <c r="J542203" i="51"/>
  <c r="J542204" i="51"/>
  <c r="J542205" i="51"/>
  <c r="J542206" i="51"/>
  <c r="J542207" i="51"/>
  <c r="J542208" i="51"/>
  <c r="J542209" i="51"/>
  <c r="J542210" i="51"/>
  <c r="J542211" i="51"/>
  <c r="J542212" i="51"/>
  <c r="J542213" i="51"/>
  <c r="J542214" i="51"/>
  <c r="J542215" i="51"/>
  <c r="J542216" i="51"/>
  <c r="J542217" i="51"/>
  <c r="J542218" i="51"/>
  <c r="J542219" i="51"/>
  <c r="J542220" i="51"/>
  <c r="J542221" i="51"/>
  <c r="J542222" i="51"/>
  <c r="J542223" i="51"/>
  <c r="J542224" i="51"/>
  <c r="J542225" i="51"/>
  <c r="J542226" i="51"/>
  <c r="J542227" i="51"/>
  <c r="J542228" i="51"/>
  <c r="J542229" i="51"/>
  <c r="J542230" i="51"/>
  <c r="J542231" i="51"/>
  <c r="J542232" i="51"/>
  <c r="J542233" i="51"/>
  <c r="J542234" i="51"/>
  <c r="J542235" i="51"/>
  <c r="J542236" i="51"/>
  <c r="J542237" i="51"/>
  <c r="J542238" i="51"/>
  <c r="J542239" i="51"/>
  <c r="J542240" i="51"/>
  <c r="J542241" i="51"/>
  <c r="J542242" i="51"/>
  <c r="J542243" i="51"/>
  <c r="J542244" i="51"/>
  <c r="J542245" i="51"/>
  <c r="J542246" i="51"/>
  <c r="J542247" i="51"/>
  <c r="J542248" i="51"/>
  <c r="J542249" i="51"/>
  <c r="J542250" i="51"/>
  <c r="J542251" i="51"/>
  <c r="J542252" i="51"/>
  <c r="J542253" i="51"/>
  <c r="J542254" i="51"/>
  <c r="J542255" i="51"/>
  <c r="J542256" i="51"/>
  <c r="J542257" i="51"/>
  <c r="J542258" i="51"/>
  <c r="J542259" i="51"/>
  <c r="J542260" i="51"/>
  <c r="J542261" i="51"/>
  <c r="J542262" i="51"/>
  <c r="J542263" i="51"/>
  <c r="J542264" i="51"/>
  <c r="J542265" i="51"/>
  <c r="J542266" i="51"/>
  <c r="J542267" i="51"/>
  <c r="J542268" i="51"/>
  <c r="J542269" i="51"/>
  <c r="J542270" i="51"/>
  <c r="J542271" i="51"/>
  <c r="J542272" i="51"/>
  <c r="J542273" i="51"/>
  <c r="J542274" i="51"/>
  <c r="J542275" i="51"/>
  <c r="J542276" i="51"/>
  <c r="J542277" i="51"/>
  <c r="J542278" i="51"/>
  <c r="J542279" i="51"/>
  <c r="J542280" i="51"/>
  <c r="J542281" i="51"/>
  <c r="J542282" i="51"/>
  <c r="J542283" i="51"/>
  <c r="J542284" i="51"/>
  <c r="J542285" i="51"/>
  <c r="J542286" i="51"/>
  <c r="J542287" i="51"/>
  <c r="J542288" i="51"/>
  <c r="J542289" i="51"/>
  <c r="J542290" i="51"/>
  <c r="J542291" i="51"/>
  <c r="J542292" i="51"/>
  <c r="J542293" i="51"/>
  <c r="J542294" i="51"/>
  <c r="J542295" i="51"/>
  <c r="J542296" i="51"/>
  <c r="J542297" i="51"/>
  <c r="J542298" i="51"/>
  <c r="J542299" i="51"/>
  <c r="J542300" i="51"/>
  <c r="J542301" i="51"/>
  <c r="J542302" i="51"/>
  <c r="J542303" i="51"/>
  <c r="J542304" i="51"/>
  <c r="J542305" i="51"/>
  <c r="J542306" i="51"/>
  <c r="J542307" i="51"/>
  <c r="J542308" i="51"/>
  <c r="J542309" i="51"/>
  <c r="J542310" i="51"/>
  <c r="J542311" i="51"/>
  <c r="J542312" i="51"/>
  <c r="J542313" i="51"/>
  <c r="J542314" i="51"/>
  <c r="J542315" i="51"/>
  <c r="J542316" i="51"/>
  <c r="J542317" i="51"/>
  <c r="J542318" i="51"/>
  <c r="J542319" i="51"/>
  <c r="J542320" i="51"/>
  <c r="J542321" i="51"/>
  <c r="J542322" i="51"/>
  <c r="J542323" i="51"/>
  <c r="J542324" i="51"/>
  <c r="J542325" i="51"/>
  <c r="J542326" i="51"/>
  <c r="J542327" i="51"/>
  <c r="J542328" i="51"/>
  <c r="J542329" i="51"/>
  <c r="J542330" i="51"/>
  <c r="J542331" i="51"/>
  <c r="J542332" i="51"/>
  <c r="J542333" i="51"/>
  <c r="J542334" i="51"/>
  <c r="J542335" i="51"/>
  <c r="J542336" i="51"/>
  <c r="J542337" i="51"/>
  <c r="J542338" i="51"/>
  <c r="J542339" i="51"/>
  <c r="J542340" i="51"/>
  <c r="J542341" i="51"/>
  <c r="J542342" i="51"/>
  <c r="J542343" i="51"/>
  <c r="J542344" i="51"/>
  <c r="J542345" i="51"/>
  <c r="J542346" i="51"/>
  <c r="J542347" i="51"/>
  <c r="J542348" i="51"/>
  <c r="J542349" i="51"/>
  <c r="J542350" i="51"/>
  <c r="J542351" i="51"/>
  <c r="J542352" i="51"/>
  <c r="J542353" i="51"/>
  <c r="J542354" i="51"/>
  <c r="J542355" i="51"/>
  <c r="J542356" i="51"/>
  <c r="J542357" i="51"/>
  <c r="J542358" i="51"/>
  <c r="J542359" i="51"/>
  <c r="J542360" i="51"/>
  <c r="J542361" i="51"/>
  <c r="J542362" i="51"/>
  <c r="J542363" i="51"/>
  <c r="J542364" i="51"/>
  <c r="J542365" i="51"/>
  <c r="J542366" i="51"/>
  <c r="J542367" i="51"/>
  <c r="J542368" i="51"/>
  <c r="J542369" i="51"/>
  <c r="J542370" i="51"/>
  <c r="J542371" i="51"/>
  <c r="J542372" i="51"/>
  <c r="J542373" i="51"/>
  <c r="J542374" i="51"/>
  <c r="J542375" i="51"/>
  <c r="J542376" i="51"/>
  <c r="J542377" i="51"/>
  <c r="J542378" i="51"/>
  <c r="J542379" i="51"/>
  <c r="J542380" i="51"/>
  <c r="J542381" i="51"/>
  <c r="J542382" i="51"/>
  <c r="J542383" i="51"/>
  <c r="J542384" i="51"/>
  <c r="J542385" i="51"/>
  <c r="J542386" i="51"/>
  <c r="J542387" i="51"/>
  <c r="J542388" i="51"/>
  <c r="J542389" i="51"/>
  <c r="J542390" i="51"/>
  <c r="J542391" i="51"/>
  <c r="J542392" i="51"/>
  <c r="J542393" i="51"/>
  <c r="J542394" i="51"/>
  <c r="J542395" i="51"/>
  <c r="J542396" i="51"/>
  <c r="J542397" i="51"/>
  <c r="J542398" i="51"/>
  <c r="J542399" i="51"/>
  <c r="J542400" i="51"/>
  <c r="J542401" i="51"/>
  <c r="J542402" i="51"/>
  <c r="J542403" i="51"/>
  <c r="J542404" i="51"/>
  <c r="J542405" i="51"/>
  <c r="J542406" i="51"/>
  <c r="J542407" i="51"/>
  <c r="J542408" i="51"/>
  <c r="J542409" i="51"/>
  <c r="J542410" i="51"/>
  <c r="J542411" i="51"/>
  <c r="J542412" i="51"/>
  <c r="J542413" i="51"/>
  <c r="J542414" i="51"/>
  <c r="J542415" i="51"/>
  <c r="J542416" i="51"/>
  <c r="J542417" i="51"/>
  <c r="J542418" i="51"/>
  <c r="J542419" i="51"/>
  <c r="J542420" i="51"/>
  <c r="J542421" i="51"/>
  <c r="J542422" i="51"/>
  <c r="J542423" i="51"/>
  <c r="J542424" i="51"/>
  <c r="J542425" i="51"/>
  <c r="J542426" i="51"/>
  <c r="J542427" i="51"/>
  <c r="J542428" i="51"/>
  <c r="J542429" i="51"/>
  <c r="J542430" i="51"/>
  <c r="J542431" i="51"/>
  <c r="J542432" i="51"/>
  <c r="J542433" i="51"/>
  <c r="J542434" i="51"/>
  <c r="J542435" i="51"/>
  <c r="J542436" i="51"/>
  <c r="J542437" i="51"/>
  <c r="J542438" i="51"/>
  <c r="J542439" i="51"/>
  <c r="J542440" i="51"/>
  <c r="J542441" i="51"/>
  <c r="J542442" i="51"/>
  <c r="J542443" i="51"/>
  <c r="J542444" i="51"/>
  <c r="J542445" i="51"/>
  <c r="J542446" i="51"/>
  <c r="J542447" i="51"/>
  <c r="J542448" i="51"/>
  <c r="J542449" i="51"/>
  <c r="J542450" i="51"/>
  <c r="J542451" i="51"/>
  <c r="J542452" i="51"/>
  <c r="J542453" i="51"/>
  <c r="J542454" i="51"/>
  <c r="J542455" i="51"/>
  <c r="J542456" i="51"/>
  <c r="J542457" i="51"/>
  <c r="J542458" i="51"/>
  <c r="J542459" i="51"/>
  <c r="J542460" i="51"/>
  <c r="J542461" i="51"/>
  <c r="J542462" i="51"/>
  <c r="J542463" i="51"/>
  <c r="J542464" i="51"/>
  <c r="J542465" i="51"/>
  <c r="J542466" i="51"/>
  <c r="J542467" i="51"/>
  <c r="J542468" i="51"/>
  <c r="J542469" i="51"/>
  <c r="J542470" i="51"/>
  <c r="J542471" i="51"/>
  <c r="J542472" i="51"/>
  <c r="J542473" i="51"/>
  <c r="J542474" i="51"/>
  <c r="J542475" i="51"/>
  <c r="J542476" i="51"/>
  <c r="J542477" i="51"/>
  <c r="J542478" i="51"/>
  <c r="J542479" i="51"/>
  <c r="J542480" i="51"/>
  <c r="J542481" i="51"/>
  <c r="J542482" i="51"/>
  <c r="J542483" i="51"/>
  <c r="J542484" i="51"/>
  <c r="J542485" i="51"/>
  <c r="J542486" i="51"/>
  <c r="J542487" i="51"/>
  <c r="J542488" i="51"/>
  <c r="J542489" i="51"/>
  <c r="J542490" i="51"/>
  <c r="J542491" i="51"/>
  <c r="J542492" i="51"/>
  <c r="J542493" i="51"/>
  <c r="J542494" i="51"/>
  <c r="J542495" i="51"/>
  <c r="J542496" i="51"/>
  <c r="J542497" i="51"/>
  <c r="J542498" i="51"/>
  <c r="J542499" i="51"/>
  <c r="J542500" i="51"/>
  <c r="J542501" i="51"/>
  <c r="J542502" i="51"/>
  <c r="J542503" i="51"/>
  <c r="J542504" i="51"/>
  <c r="J542505" i="51"/>
  <c r="J542506" i="51"/>
  <c r="J542507" i="51"/>
  <c r="J542508" i="51"/>
  <c r="J542509" i="51"/>
  <c r="J542510" i="51"/>
  <c r="J542511" i="51"/>
  <c r="J542512" i="51"/>
  <c r="J542513" i="51"/>
  <c r="J542514" i="51"/>
  <c r="J542515" i="51"/>
  <c r="J542516" i="51"/>
  <c r="J542517" i="51"/>
  <c r="J542518" i="51"/>
  <c r="J542519" i="51"/>
  <c r="J542520" i="51"/>
  <c r="J542521" i="51"/>
  <c r="J542522" i="51"/>
  <c r="J542523" i="51"/>
  <c r="J542524" i="51"/>
  <c r="J542525" i="51"/>
  <c r="J542526" i="51"/>
  <c r="J542527" i="51"/>
  <c r="J542528" i="51"/>
  <c r="J542529" i="51"/>
  <c r="J542530" i="51"/>
  <c r="J542531" i="51"/>
  <c r="J542532" i="51"/>
  <c r="J542533" i="51"/>
  <c r="J542534" i="51"/>
  <c r="J542535" i="51"/>
  <c r="J542536" i="51"/>
  <c r="J542537" i="51"/>
  <c r="J542538" i="51"/>
  <c r="J542539" i="51"/>
  <c r="J542540" i="51"/>
  <c r="J542541" i="51"/>
  <c r="J542542" i="51"/>
  <c r="J542543" i="51"/>
  <c r="J542544" i="51"/>
  <c r="J542545" i="51"/>
  <c r="J542546" i="51"/>
  <c r="J542547" i="51"/>
  <c r="J542548" i="51"/>
  <c r="J542549" i="51"/>
  <c r="J542550" i="51"/>
  <c r="J542551" i="51"/>
  <c r="J542552" i="51"/>
  <c r="J542553" i="51"/>
  <c r="J542554" i="51"/>
  <c r="J542555" i="51"/>
  <c r="J542556" i="51"/>
  <c r="J542557" i="51"/>
  <c r="J542558" i="51"/>
  <c r="J542559" i="51"/>
  <c r="J542560" i="51"/>
  <c r="J542561" i="51"/>
  <c r="J542562" i="51"/>
  <c r="J542563" i="51"/>
  <c r="J542564" i="51"/>
  <c r="J542565" i="51"/>
  <c r="J542566" i="51"/>
  <c r="J542567" i="51"/>
  <c r="J542568" i="51"/>
  <c r="J542569" i="51"/>
  <c r="J542570" i="51"/>
  <c r="J542571" i="51"/>
  <c r="J542572" i="51"/>
  <c r="J542573" i="51"/>
  <c r="J542574" i="51"/>
  <c r="J542575" i="51"/>
  <c r="J542576" i="51"/>
  <c r="J542577" i="51"/>
  <c r="J542578" i="51"/>
  <c r="J542579" i="51"/>
  <c r="J542580" i="51"/>
  <c r="J542581" i="51"/>
  <c r="J542582" i="51"/>
  <c r="J542583" i="51"/>
  <c r="J542584" i="51"/>
  <c r="J542585" i="51"/>
  <c r="J542586" i="51"/>
  <c r="J542587" i="51"/>
  <c r="J542588" i="51"/>
  <c r="J542589" i="51"/>
  <c r="J542590" i="51"/>
  <c r="J542591" i="51"/>
  <c r="J542592" i="51"/>
  <c r="J542593" i="51"/>
  <c r="J542594" i="51"/>
  <c r="J542595" i="51"/>
  <c r="J542596" i="51"/>
  <c r="J542597" i="51"/>
  <c r="J542598" i="51"/>
  <c r="J542599" i="51"/>
  <c r="J542600" i="51"/>
  <c r="J542601" i="51"/>
  <c r="J542602" i="51"/>
  <c r="J542603" i="51"/>
  <c r="J542604" i="51"/>
  <c r="J542605" i="51"/>
  <c r="J542606" i="51"/>
  <c r="J542607" i="51"/>
  <c r="J542608" i="51"/>
  <c r="J542609" i="51"/>
  <c r="J542610" i="51"/>
  <c r="J542611" i="51"/>
  <c r="J542612" i="51"/>
  <c r="J542613" i="51"/>
  <c r="J542614" i="51"/>
  <c r="J542615" i="51"/>
  <c r="J542616" i="51"/>
  <c r="J542617" i="51"/>
  <c r="J542618" i="51"/>
  <c r="J542619" i="51"/>
  <c r="J542620" i="51"/>
  <c r="J542621" i="51"/>
  <c r="J542622" i="51"/>
  <c r="J542623" i="51"/>
  <c r="J542624" i="51"/>
  <c r="J542625" i="51"/>
  <c r="J542626" i="51"/>
  <c r="J542627" i="51"/>
  <c r="J542628" i="51"/>
  <c r="J542629" i="51"/>
  <c r="J542630" i="51"/>
  <c r="J542631" i="51"/>
  <c r="J542632" i="51"/>
  <c r="J542633" i="51"/>
  <c r="J542634" i="51"/>
  <c r="J542635" i="51"/>
  <c r="J542636" i="51"/>
  <c r="J542637" i="51"/>
  <c r="J542638" i="51"/>
  <c r="J542639" i="51"/>
  <c r="J542640" i="51"/>
  <c r="J542641" i="51"/>
  <c r="J542642" i="51"/>
  <c r="J542643" i="51"/>
  <c r="J542644" i="51"/>
  <c r="J542645" i="51"/>
  <c r="J542646" i="51"/>
  <c r="J542647" i="51"/>
  <c r="J542648" i="51"/>
  <c r="J542649" i="51"/>
  <c r="J542650" i="51"/>
  <c r="J542651" i="51"/>
  <c r="J542652" i="51"/>
  <c r="J542653" i="51"/>
  <c r="J542654" i="51"/>
  <c r="J542655" i="51"/>
  <c r="J542656" i="51"/>
  <c r="J542657" i="51"/>
  <c r="J542658" i="51"/>
  <c r="J542659" i="51"/>
  <c r="J542660" i="51"/>
  <c r="J542661" i="51"/>
  <c r="J542662" i="51"/>
  <c r="J542663" i="51"/>
  <c r="J542664" i="51"/>
  <c r="J542665" i="51"/>
  <c r="J542666" i="51"/>
  <c r="J542667" i="51"/>
  <c r="J542668" i="51"/>
  <c r="J542669" i="51"/>
  <c r="J542670" i="51"/>
  <c r="J542671" i="51"/>
  <c r="J542672" i="51"/>
  <c r="J542673" i="51"/>
  <c r="J542674" i="51"/>
  <c r="J542675" i="51"/>
  <c r="J542676" i="51"/>
  <c r="J542677" i="51"/>
  <c r="J542678" i="51"/>
  <c r="J542679" i="51"/>
  <c r="J542680" i="51"/>
  <c r="J542681" i="51"/>
  <c r="J542682" i="51"/>
  <c r="J542683" i="51"/>
  <c r="J542684" i="51"/>
  <c r="J542685" i="51"/>
  <c r="J542686" i="51"/>
  <c r="J542687" i="51"/>
  <c r="J542688" i="51"/>
  <c r="J542689" i="51"/>
  <c r="J542690" i="51"/>
  <c r="J542691" i="51"/>
  <c r="J542692" i="51"/>
  <c r="J542693" i="51"/>
  <c r="J542694" i="51"/>
  <c r="J542695" i="51"/>
  <c r="J542696" i="51"/>
  <c r="J542697" i="51"/>
  <c r="J542698" i="51"/>
  <c r="J542699" i="51"/>
  <c r="J542700" i="51"/>
  <c r="J542701" i="51"/>
  <c r="J542702" i="51"/>
  <c r="J542703" i="51"/>
  <c r="J542704" i="51"/>
  <c r="J542705" i="51"/>
  <c r="J542706" i="51"/>
  <c r="J542707" i="51"/>
  <c r="J542708" i="51"/>
  <c r="J542709" i="51"/>
  <c r="J542710" i="51"/>
  <c r="J542711" i="51"/>
  <c r="J542712" i="51"/>
  <c r="J542713" i="51"/>
  <c r="J542714" i="51"/>
  <c r="J542715" i="51"/>
  <c r="J542716" i="51"/>
  <c r="J542717" i="51"/>
  <c r="J542718" i="51"/>
  <c r="J542719" i="51"/>
  <c r="J542720" i="51"/>
  <c r="J542721" i="51"/>
  <c r="J542722" i="51"/>
  <c r="J542723" i="51"/>
  <c r="J542724" i="51"/>
  <c r="J542725" i="51"/>
  <c r="J542726" i="51"/>
  <c r="J542727" i="51"/>
  <c r="J542728" i="51"/>
  <c r="J542729" i="51"/>
  <c r="J542730" i="51"/>
  <c r="J542731" i="51"/>
  <c r="J542732" i="51"/>
  <c r="J542733" i="51"/>
  <c r="J542734" i="51"/>
  <c r="J542735" i="51"/>
  <c r="J542736" i="51"/>
  <c r="J542737" i="51"/>
  <c r="J542738" i="51"/>
  <c r="J542739" i="51"/>
  <c r="J542740" i="51"/>
  <c r="J542741" i="51"/>
  <c r="J542742" i="51"/>
  <c r="J542743" i="51"/>
  <c r="J542744" i="51"/>
  <c r="J542745" i="51"/>
  <c r="J542746" i="51"/>
  <c r="J542747" i="51"/>
  <c r="J542748" i="51"/>
  <c r="J542749" i="51"/>
  <c r="J542750" i="51"/>
  <c r="J542751" i="51"/>
  <c r="J542752" i="51"/>
  <c r="J542753" i="51"/>
  <c r="J542754" i="51"/>
  <c r="J542755" i="51"/>
  <c r="J542756" i="51"/>
  <c r="J542757" i="51"/>
  <c r="J542758" i="51"/>
  <c r="J542759" i="51"/>
  <c r="J542760" i="51"/>
  <c r="J542761" i="51"/>
  <c r="J542762" i="51"/>
  <c r="J542763" i="51"/>
  <c r="J542764" i="51"/>
  <c r="J542765" i="51"/>
  <c r="J542766" i="51"/>
  <c r="J542767" i="51"/>
  <c r="J542768" i="51"/>
  <c r="J542769" i="51"/>
  <c r="J542770" i="51"/>
  <c r="J542771" i="51"/>
  <c r="J542772" i="51"/>
  <c r="J542773" i="51"/>
  <c r="J542774" i="51"/>
  <c r="J542775" i="51"/>
  <c r="J542776" i="51"/>
  <c r="J542777" i="51"/>
  <c r="J542778" i="51"/>
  <c r="J542779" i="51"/>
  <c r="J542780" i="51"/>
  <c r="J542781" i="51"/>
  <c r="J542782" i="51"/>
  <c r="J542783" i="51"/>
  <c r="J542784" i="51"/>
  <c r="J542785" i="51"/>
  <c r="J542786" i="51"/>
  <c r="J542787" i="51"/>
  <c r="J542788" i="51"/>
  <c r="J542789" i="51"/>
  <c r="J542790" i="51"/>
  <c r="J542791" i="51"/>
  <c r="J542792" i="51"/>
  <c r="J542793" i="51"/>
  <c r="J542794" i="51"/>
  <c r="J542795" i="51"/>
  <c r="J542796" i="51"/>
  <c r="J542797" i="51"/>
  <c r="J542798" i="51"/>
  <c r="J542799" i="51"/>
  <c r="J542800" i="51"/>
  <c r="J542801" i="51"/>
  <c r="J542802" i="51"/>
  <c r="J542803" i="51"/>
  <c r="J542804" i="51"/>
  <c r="J542805" i="51"/>
  <c r="J542806" i="51"/>
  <c r="J542807" i="51"/>
  <c r="J542808" i="51"/>
  <c r="J542809" i="51"/>
  <c r="J542810" i="51"/>
  <c r="J542811" i="51"/>
  <c r="J542812" i="51"/>
  <c r="J542813" i="51"/>
  <c r="J542814" i="51"/>
  <c r="J542815" i="51"/>
  <c r="J542816" i="51"/>
  <c r="J542817" i="51"/>
  <c r="J542818" i="51"/>
  <c r="J542819" i="51"/>
  <c r="J542820" i="51"/>
  <c r="J542821" i="51"/>
  <c r="J542822" i="51"/>
  <c r="J542823" i="51"/>
  <c r="J542824" i="51"/>
  <c r="J542825" i="51"/>
  <c r="J542826" i="51"/>
  <c r="J542827" i="51"/>
  <c r="J542828" i="51"/>
  <c r="J542829" i="51"/>
  <c r="J542830" i="51"/>
  <c r="J542831" i="51"/>
  <c r="J542832" i="51"/>
  <c r="J542833" i="51"/>
  <c r="J542834" i="51"/>
  <c r="J542835" i="51"/>
  <c r="J542836" i="51"/>
  <c r="J542837" i="51"/>
  <c r="J542838" i="51"/>
  <c r="J542839" i="51"/>
  <c r="J542840" i="51"/>
  <c r="J542841" i="51"/>
  <c r="J542842" i="51"/>
  <c r="J542843" i="51"/>
  <c r="J542844" i="51"/>
  <c r="J542845" i="51"/>
  <c r="J542846" i="51"/>
  <c r="J542847" i="51"/>
  <c r="J542848" i="51"/>
  <c r="J542849" i="51"/>
  <c r="J542850" i="51"/>
  <c r="J542851" i="51"/>
  <c r="J542852" i="51"/>
  <c r="J542853" i="51"/>
  <c r="J542854" i="51"/>
  <c r="J542855" i="51"/>
  <c r="J542856" i="51"/>
  <c r="J542857" i="51"/>
  <c r="J542858" i="51"/>
  <c r="J542859" i="51"/>
  <c r="J542860" i="51"/>
  <c r="J542861" i="51"/>
  <c r="J542862" i="51"/>
  <c r="J542863" i="51"/>
  <c r="J542864" i="51"/>
  <c r="J542865" i="51"/>
  <c r="J542866" i="51"/>
  <c r="J542867" i="51"/>
  <c r="J542868" i="51"/>
  <c r="J542869" i="51"/>
  <c r="J542870" i="51"/>
  <c r="J542871" i="51"/>
  <c r="J542872" i="51"/>
  <c r="J542873" i="51"/>
  <c r="J542874" i="51"/>
  <c r="J542875" i="51"/>
  <c r="J542876" i="51"/>
  <c r="J542877" i="51"/>
  <c r="J542878" i="51"/>
  <c r="J542879" i="51"/>
  <c r="J542880" i="51"/>
  <c r="J542881" i="51"/>
  <c r="J542882" i="51"/>
  <c r="J542883" i="51"/>
  <c r="J542884" i="51"/>
  <c r="J542885" i="51"/>
  <c r="J542886" i="51"/>
  <c r="J542887" i="51"/>
  <c r="J542888" i="51"/>
  <c r="J542889" i="51"/>
  <c r="J542890" i="51"/>
  <c r="J542891" i="51"/>
  <c r="J542892" i="51"/>
  <c r="J542893" i="51"/>
  <c r="J542894" i="51"/>
  <c r="J542895" i="51"/>
  <c r="J542896" i="51"/>
  <c r="J542897" i="51"/>
  <c r="J542898" i="51"/>
  <c r="J542899" i="51"/>
  <c r="J542900" i="51"/>
  <c r="J542901" i="51"/>
  <c r="J542902" i="51"/>
  <c r="J542903" i="51"/>
  <c r="J542904" i="51"/>
  <c r="J542905" i="51"/>
  <c r="J542906" i="51"/>
  <c r="J542907" i="51"/>
  <c r="J542908" i="51"/>
  <c r="J542909" i="51"/>
  <c r="J542910" i="51"/>
  <c r="J542911" i="51"/>
  <c r="J542912" i="51"/>
  <c r="J542913" i="51"/>
  <c r="J542914" i="51"/>
  <c r="J542915" i="51"/>
  <c r="J542916" i="51"/>
  <c r="J542917" i="51"/>
  <c r="J542918" i="51"/>
  <c r="J542919" i="51"/>
  <c r="J542920" i="51"/>
  <c r="J542921" i="51"/>
  <c r="J542922" i="51"/>
  <c r="J542923" i="51"/>
  <c r="J542924" i="51"/>
  <c r="J542925" i="51"/>
  <c r="J542926" i="51"/>
  <c r="J542927" i="51"/>
  <c r="J542928" i="51"/>
  <c r="J542929" i="51"/>
  <c r="J542930" i="51"/>
  <c r="J542931" i="51"/>
  <c r="J542932" i="51"/>
  <c r="J542933" i="51"/>
  <c r="J542934" i="51"/>
  <c r="J542935" i="51"/>
  <c r="J542936" i="51"/>
  <c r="J542937" i="51"/>
  <c r="J542938" i="51"/>
  <c r="J542939" i="51"/>
  <c r="J542940" i="51"/>
  <c r="J542941" i="51"/>
  <c r="J542942" i="51"/>
  <c r="J542943" i="51"/>
  <c r="J542944" i="51"/>
  <c r="J542945" i="51"/>
  <c r="J542946" i="51"/>
  <c r="J542947" i="51"/>
  <c r="J542948" i="51"/>
  <c r="J542949" i="51"/>
  <c r="J542950" i="51"/>
  <c r="J542951" i="51"/>
  <c r="J542952" i="51"/>
  <c r="J542953" i="51"/>
  <c r="J542954" i="51"/>
  <c r="J542955" i="51"/>
  <c r="J542956" i="51"/>
  <c r="J542957" i="51"/>
  <c r="J542958" i="51"/>
  <c r="J542959" i="51"/>
  <c r="J542960" i="51"/>
  <c r="J542961" i="51"/>
  <c r="J542962" i="51"/>
  <c r="J542963" i="51"/>
  <c r="J542964" i="51"/>
  <c r="J542965" i="51"/>
  <c r="J542966" i="51"/>
  <c r="J542967" i="51"/>
  <c r="J542968" i="51"/>
  <c r="J542969" i="51"/>
  <c r="J542970" i="51"/>
  <c r="J542971" i="51"/>
  <c r="J542972" i="51"/>
  <c r="J542973" i="51"/>
  <c r="J542974" i="51"/>
  <c r="J542975" i="51"/>
  <c r="J542976" i="51"/>
  <c r="J542977" i="51"/>
  <c r="J542978" i="51"/>
  <c r="J542979" i="51"/>
  <c r="J542980" i="51"/>
  <c r="J542981" i="51"/>
  <c r="J542982" i="51"/>
  <c r="J542983" i="51"/>
  <c r="J542984" i="51"/>
  <c r="J542985" i="51"/>
  <c r="J542986" i="51"/>
  <c r="J542987" i="51"/>
  <c r="J542988" i="51"/>
  <c r="J542989" i="51"/>
  <c r="J542990" i="51"/>
  <c r="J542991" i="51"/>
  <c r="J542992" i="51"/>
  <c r="J542993" i="51"/>
  <c r="J542994" i="51"/>
  <c r="J542995" i="51"/>
  <c r="J542996" i="51"/>
  <c r="J542997" i="51"/>
  <c r="J542998" i="51"/>
  <c r="J542999" i="51"/>
  <c r="J543000" i="51"/>
  <c r="J543001" i="51"/>
  <c r="J543002" i="51"/>
  <c r="J543003" i="51"/>
  <c r="J543004" i="51"/>
  <c r="J543005" i="51"/>
  <c r="J543006" i="51"/>
  <c r="J543007" i="51"/>
  <c r="J543008" i="51"/>
  <c r="J543009" i="51"/>
  <c r="J543010" i="51"/>
  <c r="J543011" i="51"/>
  <c r="J543012" i="51"/>
  <c r="J543013" i="51"/>
  <c r="J543014" i="51"/>
  <c r="J543015" i="51"/>
  <c r="J543016" i="51"/>
  <c r="J543017" i="51"/>
  <c r="J543018" i="51"/>
  <c r="J543019" i="51"/>
  <c r="J543020" i="51"/>
  <c r="J543021" i="51"/>
  <c r="J543022" i="51"/>
  <c r="J543023" i="51"/>
  <c r="J543024" i="51"/>
  <c r="J543025" i="51"/>
  <c r="J543026" i="51"/>
  <c r="J543027" i="51"/>
  <c r="J543028" i="51"/>
  <c r="J543029" i="51"/>
  <c r="J543030" i="51"/>
  <c r="J543031" i="51"/>
  <c r="J543032" i="51"/>
  <c r="J543033" i="51"/>
  <c r="J543034" i="51"/>
  <c r="J543035" i="51"/>
  <c r="J543036" i="51"/>
  <c r="J543037" i="51"/>
  <c r="J543038" i="51"/>
  <c r="J543039" i="51"/>
  <c r="J543040" i="51"/>
  <c r="J543041" i="51"/>
  <c r="J543042" i="51"/>
  <c r="J543043" i="51"/>
  <c r="J543044" i="51"/>
  <c r="J543045" i="51"/>
  <c r="J543046" i="51"/>
  <c r="J543047" i="51"/>
  <c r="J543048" i="51"/>
  <c r="J543049" i="51"/>
  <c r="J543050" i="51"/>
  <c r="J543051" i="51"/>
  <c r="J543052" i="51"/>
  <c r="J543053" i="51"/>
  <c r="J543054" i="51"/>
  <c r="J543055" i="51"/>
  <c r="J543056" i="51"/>
  <c r="J543057" i="51"/>
  <c r="J543058" i="51"/>
  <c r="J543059" i="51"/>
  <c r="J543060" i="51"/>
  <c r="J543061" i="51"/>
  <c r="J543062" i="51"/>
  <c r="J543063" i="51"/>
  <c r="J543064" i="51"/>
  <c r="J543065" i="51"/>
  <c r="J543066" i="51"/>
  <c r="J543067" i="51"/>
  <c r="J543068" i="51"/>
  <c r="J543069" i="51"/>
  <c r="J543070" i="51"/>
  <c r="J543071" i="51"/>
  <c r="J543072" i="51"/>
  <c r="J543073" i="51"/>
  <c r="J543074" i="51"/>
  <c r="J543075" i="51"/>
  <c r="J543076" i="51"/>
  <c r="J543077" i="51"/>
  <c r="J543078" i="51"/>
  <c r="J543079" i="51"/>
  <c r="J543080" i="51"/>
  <c r="J543081" i="51"/>
  <c r="J543082" i="51"/>
  <c r="J543083" i="51"/>
  <c r="J543084" i="51"/>
  <c r="J543085" i="51"/>
  <c r="J543086" i="51"/>
  <c r="J543087" i="51"/>
  <c r="J543088" i="51"/>
  <c r="J543089" i="51"/>
  <c r="J543090" i="51"/>
  <c r="J543091" i="51"/>
  <c r="J543092" i="51"/>
  <c r="J543093" i="51"/>
  <c r="J543094" i="51"/>
  <c r="J543095" i="51"/>
  <c r="J543096" i="51"/>
  <c r="J543097" i="51"/>
  <c r="J543098" i="51"/>
  <c r="J543099" i="51"/>
  <c r="J543100" i="51"/>
  <c r="J543101" i="51"/>
  <c r="J543102" i="51"/>
  <c r="J543103" i="51"/>
  <c r="J543104" i="51"/>
  <c r="J543105" i="51"/>
  <c r="J543106" i="51"/>
  <c r="J543107" i="51"/>
  <c r="J543108" i="51"/>
  <c r="J543109" i="51"/>
  <c r="J543110" i="51"/>
  <c r="J543111" i="51"/>
  <c r="J543112" i="51"/>
  <c r="J543113" i="51"/>
  <c r="J543114" i="51"/>
  <c r="J543115" i="51"/>
  <c r="J543116" i="51"/>
  <c r="J543117" i="51"/>
  <c r="J543118" i="51"/>
  <c r="J543119" i="51"/>
  <c r="J543120" i="51"/>
  <c r="J543121" i="51"/>
  <c r="J543122" i="51"/>
  <c r="J543123" i="51"/>
  <c r="J543124" i="51"/>
  <c r="J543125" i="51"/>
  <c r="J543126" i="51"/>
  <c r="J543127" i="51"/>
  <c r="J543128" i="51"/>
  <c r="J543129" i="51"/>
  <c r="J543130" i="51"/>
  <c r="J543131" i="51"/>
  <c r="J543132" i="51"/>
  <c r="J543133" i="51"/>
  <c r="J543134" i="51"/>
  <c r="J543135" i="51"/>
  <c r="J543136" i="51"/>
  <c r="J543137" i="51"/>
  <c r="J543138" i="51"/>
  <c r="J543139" i="51"/>
  <c r="J543140" i="51"/>
  <c r="J543141" i="51"/>
  <c r="J543142" i="51"/>
  <c r="J543143" i="51"/>
  <c r="J543144" i="51"/>
  <c r="J543145" i="51"/>
  <c r="J543146" i="51"/>
  <c r="J543147" i="51"/>
  <c r="J543148" i="51"/>
  <c r="J543149" i="51"/>
  <c r="J543150" i="51"/>
  <c r="J543151" i="51"/>
  <c r="J543152" i="51"/>
  <c r="J543153" i="51"/>
  <c r="J543154" i="51"/>
  <c r="J543155" i="51"/>
  <c r="J543156" i="51"/>
  <c r="J543157" i="51"/>
  <c r="J543158" i="51"/>
  <c r="J543159" i="51"/>
  <c r="J543160" i="51"/>
  <c r="J543161" i="51"/>
  <c r="J543162" i="51"/>
  <c r="J543163" i="51"/>
  <c r="J543164" i="51"/>
  <c r="J543165" i="51"/>
  <c r="J543166" i="51"/>
  <c r="J543167" i="51"/>
  <c r="J543168" i="51"/>
  <c r="J543169" i="51"/>
  <c r="J543170" i="51"/>
  <c r="J543171" i="51"/>
  <c r="J543172" i="51"/>
  <c r="J543173" i="51"/>
  <c r="J543174" i="51"/>
  <c r="J543175" i="51"/>
  <c r="J543176" i="51"/>
  <c r="J543177" i="51"/>
  <c r="J543178" i="51"/>
  <c r="J543179" i="51"/>
  <c r="J543180" i="51"/>
  <c r="J543181" i="51"/>
  <c r="J543182" i="51"/>
  <c r="J543183" i="51"/>
  <c r="J543184" i="51"/>
  <c r="J543185" i="51"/>
  <c r="J543186" i="51"/>
  <c r="J543187" i="51"/>
  <c r="J543188" i="51"/>
  <c r="J543189" i="51"/>
  <c r="J543190" i="51"/>
  <c r="J543191" i="51"/>
  <c r="J543192" i="51"/>
  <c r="J543193" i="51"/>
  <c r="J543194" i="51"/>
  <c r="J543195" i="51"/>
  <c r="J543196" i="51"/>
  <c r="J543197" i="51"/>
  <c r="J543198" i="51"/>
  <c r="J543199" i="51"/>
  <c r="J543200" i="51"/>
  <c r="J543201" i="51"/>
  <c r="J543202" i="51"/>
  <c r="J543203" i="51"/>
  <c r="J543204" i="51"/>
  <c r="J543205" i="51"/>
  <c r="J543206" i="51"/>
  <c r="J543207" i="51"/>
  <c r="J543208" i="51"/>
  <c r="J543209" i="51"/>
  <c r="J543210" i="51"/>
  <c r="J543211" i="51"/>
  <c r="J543212" i="51"/>
  <c r="J543213" i="51"/>
  <c r="J543214" i="51"/>
  <c r="J543215" i="51"/>
  <c r="J543216" i="51"/>
  <c r="J543217" i="51"/>
  <c r="J543218" i="51"/>
  <c r="J543219" i="51"/>
  <c r="J543220" i="51"/>
  <c r="J543221" i="51"/>
  <c r="J543222" i="51"/>
  <c r="J543223" i="51"/>
  <c r="J543224" i="51"/>
  <c r="J543225" i="51"/>
  <c r="J543226" i="51"/>
  <c r="J543227" i="51"/>
  <c r="J543228" i="51"/>
  <c r="J543229" i="51"/>
  <c r="J543230" i="51"/>
  <c r="J543231" i="51"/>
  <c r="J543232" i="51"/>
  <c r="J543233" i="51"/>
  <c r="J543234" i="51"/>
  <c r="J543235" i="51"/>
  <c r="J543236" i="51"/>
  <c r="J543237" i="51"/>
  <c r="J543238" i="51"/>
  <c r="J543239" i="51"/>
  <c r="J543240" i="51"/>
  <c r="J543241" i="51"/>
  <c r="J543242" i="51"/>
  <c r="J543243" i="51"/>
  <c r="J543244" i="51"/>
  <c r="J543245" i="51"/>
  <c r="J543246" i="51"/>
  <c r="J543247" i="51"/>
  <c r="J543248" i="51"/>
  <c r="J543249" i="51"/>
  <c r="J543250" i="51"/>
  <c r="J543251" i="51"/>
  <c r="J543252" i="51"/>
  <c r="J543253" i="51"/>
  <c r="J543254" i="51"/>
  <c r="J543255" i="51"/>
  <c r="J543256" i="51"/>
  <c r="J543257" i="51"/>
  <c r="J543258" i="51"/>
  <c r="J543259" i="51"/>
  <c r="J543260" i="51"/>
  <c r="J543261" i="51"/>
  <c r="J543262" i="51"/>
  <c r="J543263" i="51"/>
  <c r="J543264" i="51"/>
  <c r="J543265" i="51"/>
  <c r="J543266" i="51"/>
  <c r="J543267" i="51"/>
  <c r="J543268" i="51"/>
  <c r="J543269" i="51"/>
  <c r="J543270" i="51"/>
  <c r="J543271" i="51"/>
  <c r="J543272" i="51"/>
  <c r="J543273" i="51"/>
  <c r="J543274" i="51"/>
  <c r="J543275" i="51"/>
  <c r="J543276" i="51"/>
  <c r="J543277" i="51"/>
  <c r="J543278" i="51"/>
  <c r="J543279" i="51"/>
  <c r="J543280" i="51"/>
  <c r="J543281" i="51"/>
  <c r="J543282" i="51"/>
  <c r="J543283" i="51"/>
  <c r="J543284" i="51"/>
  <c r="J543285" i="51"/>
  <c r="J543286" i="51"/>
  <c r="J543287" i="51"/>
  <c r="J543288" i="51"/>
  <c r="J543289" i="51"/>
  <c r="J543290" i="51"/>
  <c r="J543291" i="51"/>
  <c r="J543292" i="51"/>
  <c r="J543293" i="51"/>
  <c r="J543294" i="51"/>
  <c r="J543295" i="51"/>
  <c r="J543296" i="51"/>
  <c r="J543297" i="51"/>
  <c r="J543298" i="51"/>
  <c r="J543299" i="51"/>
  <c r="J543300" i="51"/>
  <c r="J543301" i="51"/>
  <c r="J543302" i="51"/>
  <c r="J543303" i="51"/>
  <c r="J543304" i="51"/>
  <c r="J543305" i="51"/>
  <c r="J543306" i="51"/>
  <c r="J543307" i="51"/>
  <c r="J543308" i="51"/>
  <c r="J543309" i="51"/>
  <c r="J543310" i="51"/>
  <c r="J543311" i="51"/>
  <c r="J543312" i="51"/>
  <c r="J543313" i="51"/>
  <c r="J543314" i="51"/>
  <c r="J543315" i="51"/>
  <c r="J543316" i="51"/>
  <c r="J543317" i="51"/>
  <c r="J543318" i="51"/>
  <c r="J543319" i="51"/>
  <c r="J543320" i="51"/>
  <c r="J543321" i="51"/>
  <c r="J543322" i="51"/>
  <c r="J543323" i="51"/>
  <c r="J543324" i="51"/>
  <c r="J543325" i="51"/>
  <c r="J543326" i="51"/>
  <c r="J543327" i="51"/>
  <c r="J543328" i="51"/>
  <c r="J543329" i="51"/>
  <c r="J543330" i="51"/>
  <c r="J543331" i="51"/>
  <c r="J543332" i="51"/>
  <c r="J543333" i="51"/>
  <c r="J543334" i="51"/>
  <c r="J543335" i="51"/>
  <c r="J543336" i="51"/>
  <c r="J543337" i="51"/>
  <c r="J543338" i="51"/>
  <c r="J543339" i="51"/>
  <c r="J543340" i="51"/>
  <c r="J543341" i="51"/>
  <c r="J543342" i="51"/>
  <c r="J543343" i="51"/>
  <c r="J543344" i="51"/>
  <c r="J543345" i="51"/>
  <c r="J543346" i="51"/>
  <c r="J543347" i="51"/>
  <c r="J543348" i="51"/>
  <c r="J543349" i="51"/>
  <c r="J543350" i="51"/>
  <c r="J543351" i="51"/>
  <c r="J543352" i="51"/>
  <c r="J543353" i="51"/>
  <c r="J543354" i="51"/>
  <c r="J543355" i="51"/>
  <c r="J543356" i="51"/>
  <c r="J543357" i="51"/>
  <c r="J543358" i="51"/>
  <c r="J543359" i="51"/>
  <c r="J543360" i="51"/>
  <c r="J543361" i="51"/>
  <c r="J543362" i="51"/>
  <c r="J543363" i="51"/>
  <c r="J543364" i="51"/>
  <c r="J543365" i="51"/>
  <c r="J543366" i="51"/>
  <c r="J543367" i="51"/>
  <c r="J543368" i="51"/>
  <c r="J543369" i="51"/>
  <c r="J543370" i="51"/>
  <c r="J543371" i="51"/>
  <c r="J543372" i="51"/>
  <c r="J543373" i="51"/>
  <c r="J543374" i="51"/>
  <c r="J543375" i="51"/>
  <c r="J543376" i="51"/>
  <c r="J543377" i="51"/>
  <c r="J543378" i="51"/>
  <c r="J543379" i="51"/>
  <c r="J543380" i="51"/>
  <c r="J543381" i="51"/>
  <c r="J543382" i="51"/>
  <c r="J543383" i="51"/>
  <c r="J543384" i="51"/>
  <c r="J543385" i="51"/>
  <c r="J543386" i="51"/>
  <c r="J543387" i="51"/>
  <c r="J543388" i="51"/>
  <c r="J543389" i="51"/>
  <c r="J543390" i="51"/>
  <c r="J543391" i="51"/>
  <c r="J543392" i="51"/>
  <c r="J543393" i="51"/>
  <c r="J543394" i="51"/>
  <c r="J543395" i="51"/>
  <c r="J543396" i="51"/>
  <c r="J543397" i="51"/>
  <c r="J543398" i="51"/>
  <c r="J543399" i="51"/>
  <c r="J543400" i="51"/>
  <c r="J543401" i="51"/>
  <c r="J543402" i="51"/>
  <c r="J543403" i="51"/>
  <c r="J543404" i="51"/>
  <c r="J543405" i="51"/>
  <c r="J543406" i="51"/>
  <c r="J543407" i="51"/>
  <c r="J543408" i="51"/>
  <c r="J543409" i="51"/>
  <c r="J543410" i="51"/>
  <c r="J543411" i="51"/>
  <c r="J543412" i="51"/>
  <c r="J543413" i="51"/>
  <c r="J543414" i="51"/>
  <c r="J543415" i="51"/>
  <c r="J543416" i="51"/>
  <c r="J543417" i="51"/>
  <c r="J543418" i="51"/>
  <c r="J543419" i="51"/>
  <c r="J543420" i="51"/>
  <c r="J543421" i="51"/>
  <c r="J543422" i="51"/>
  <c r="J543423" i="51"/>
  <c r="J543424" i="51"/>
  <c r="J543425" i="51"/>
  <c r="J543426" i="51"/>
  <c r="J543427" i="51"/>
  <c r="J543428" i="51"/>
  <c r="J543429" i="51"/>
  <c r="J543430" i="51"/>
  <c r="J543431" i="51"/>
  <c r="J543432" i="51"/>
  <c r="J543433" i="51"/>
  <c r="J543434" i="51"/>
  <c r="J543435" i="51"/>
  <c r="J543436" i="51"/>
  <c r="J543437" i="51"/>
  <c r="J543438" i="51"/>
  <c r="J543439" i="51"/>
  <c r="J543440" i="51"/>
  <c r="J543441" i="51"/>
  <c r="J543442" i="51"/>
  <c r="J543443" i="51"/>
  <c r="J543444" i="51"/>
  <c r="J543445" i="51"/>
  <c r="J543446" i="51"/>
  <c r="J543447" i="51"/>
  <c r="J543448" i="51"/>
  <c r="J543449" i="51"/>
  <c r="J543450" i="51"/>
  <c r="J543451" i="51"/>
  <c r="J543452" i="51"/>
  <c r="J543453" i="51"/>
  <c r="J543454" i="51"/>
  <c r="J543455" i="51"/>
  <c r="J543456" i="51"/>
  <c r="J543457" i="51"/>
  <c r="J543458" i="51"/>
  <c r="J543459" i="51"/>
  <c r="J543460" i="51"/>
  <c r="J543461" i="51"/>
  <c r="J543462" i="51"/>
  <c r="J543463" i="51"/>
  <c r="J543464" i="51"/>
  <c r="J543465" i="51"/>
  <c r="J543466" i="51"/>
  <c r="J543467" i="51"/>
  <c r="J543468" i="51"/>
  <c r="J543469" i="51"/>
  <c r="J543470" i="51"/>
  <c r="J543471" i="51"/>
  <c r="J543472" i="51"/>
  <c r="J543473" i="51"/>
  <c r="J543474" i="51"/>
  <c r="J543475" i="51"/>
  <c r="J543476" i="51"/>
  <c r="J543477" i="51"/>
  <c r="J543478" i="51"/>
  <c r="J543479" i="51"/>
  <c r="J543480" i="51"/>
  <c r="J543481" i="51"/>
  <c r="J543482" i="51"/>
  <c r="J543483" i="51"/>
  <c r="J543484" i="51"/>
  <c r="J543485" i="51"/>
  <c r="J543486" i="51"/>
  <c r="J543487" i="51"/>
  <c r="J543488" i="51"/>
  <c r="J543489" i="51"/>
  <c r="J543490" i="51"/>
  <c r="J543491" i="51"/>
  <c r="J543492" i="51"/>
  <c r="J543493" i="51"/>
  <c r="J543494" i="51"/>
  <c r="J543495" i="51"/>
  <c r="J543496" i="51"/>
  <c r="J543497" i="51"/>
  <c r="J543498" i="51"/>
  <c r="J543499" i="51"/>
  <c r="J543500" i="51"/>
  <c r="J543501" i="51"/>
  <c r="J543502" i="51"/>
  <c r="J543503" i="51"/>
  <c r="J543504" i="51"/>
  <c r="J543505" i="51"/>
  <c r="J543506" i="51"/>
  <c r="J543507" i="51"/>
  <c r="J543508" i="51"/>
  <c r="J543509" i="51"/>
  <c r="J543510" i="51"/>
  <c r="J543511" i="51"/>
  <c r="J543512" i="51"/>
  <c r="J543513" i="51"/>
  <c r="J543514" i="51"/>
  <c r="J543515" i="51"/>
  <c r="J543516" i="51"/>
  <c r="J543517" i="51"/>
  <c r="J543518" i="51"/>
  <c r="J543519" i="51"/>
  <c r="J543520" i="51"/>
  <c r="J543521" i="51"/>
  <c r="J543522" i="51"/>
  <c r="J543523" i="51"/>
  <c r="J543524" i="51"/>
  <c r="J543525" i="51"/>
  <c r="J543526" i="51"/>
  <c r="J543527" i="51"/>
  <c r="J543528" i="51"/>
  <c r="J543529" i="51"/>
  <c r="J543530" i="51"/>
  <c r="J543531" i="51"/>
  <c r="J543532" i="51"/>
  <c r="J543533" i="51"/>
  <c r="J543534" i="51"/>
  <c r="J543535" i="51"/>
  <c r="J543536" i="51"/>
  <c r="J543537" i="51"/>
  <c r="J543538" i="51"/>
  <c r="J543539" i="51"/>
  <c r="J543540" i="51"/>
  <c r="J543541" i="51"/>
  <c r="J543542" i="51"/>
  <c r="J543543" i="51"/>
  <c r="J543544" i="51"/>
  <c r="J543545" i="51"/>
  <c r="J543546" i="51"/>
  <c r="J543547" i="51"/>
  <c r="J543548" i="51"/>
  <c r="J543549" i="51"/>
  <c r="J543550" i="51"/>
  <c r="J543551" i="51"/>
  <c r="J543552" i="51"/>
  <c r="J543553" i="51"/>
  <c r="J543554" i="51"/>
  <c r="J543555" i="51"/>
  <c r="J543556" i="51"/>
  <c r="J543557" i="51"/>
  <c r="J543558" i="51"/>
  <c r="J543559" i="51"/>
  <c r="J543560" i="51"/>
  <c r="J543561" i="51"/>
  <c r="J543562" i="51"/>
  <c r="J543563" i="51"/>
  <c r="J543564" i="51"/>
  <c r="J543565" i="51"/>
  <c r="J543566" i="51"/>
  <c r="J543567" i="51"/>
  <c r="J543568" i="51"/>
  <c r="J543569" i="51"/>
  <c r="J543570" i="51"/>
  <c r="J543571" i="51"/>
  <c r="J543572" i="51"/>
  <c r="J543573" i="51"/>
  <c r="J543574" i="51"/>
  <c r="J543575" i="51"/>
  <c r="J543576" i="51"/>
  <c r="J543577" i="51"/>
  <c r="J543578" i="51"/>
  <c r="J543579" i="51"/>
  <c r="J543580" i="51"/>
  <c r="J543581" i="51"/>
  <c r="J543582" i="51"/>
  <c r="J543583" i="51"/>
  <c r="J543584" i="51"/>
  <c r="J543585" i="51"/>
  <c r="J543586" i="51"/>
  <c r="J543587" i="51"/>
  <c r="J543588" i="51"/>
  <c r="J543589" i="51"/>
  <c r="J543590" i="51"/>
  <c r="J543591" i="51"/>
  <c r="J543592" i="51"/>
  <c r="J543593" i="51"/>
  <c r="J543594" i="51"/>
  <c r="J543595" i="51"/>
  <c r="J543596" i="51"/>
  <c r="J543597" i="51"/>
  <c r="J543598" i="51"/>
  <c r="J543599" i="51"/>
  <c r="J543600" i="51"/>
  <c r="J543601" i="51"/>
  <c r="J543602" i="51"/>
  <c r="J543603" i="51"/>
  <c r="J543604" i="51"/>
  <c r="J543605" i="51"/>
  <c r="J543606" i="51"/>
  <c r="J543607" i="51"/>
  <c r="J543608" i="51"/>
  <c r="J543609" i="51"/>
  <c r="J543610" i="51"/>
  <c r="J543611" i="51"/>
  <c r="J543612" i="51"/>
  <c r="J543613" i="51"/>
  <c r="J543614" i="51"/>
  <c r="J543615" i="51"/>
  <c r="J543616" i="51"/>
  <c r="J543617" i="51"/>
  <c r="J543618" i="51"/>
  <c r="J543619" i="51"/>
  <c r="J543620" i="51"/>
  <c r="J543621" i="51"/>
  <c r="J543622" i="51"/>
  <c r="J543623" i="51"/>
  <c r="J543624" i="51"/>
  <c r="J543625" i="51"/>
  <c r="J543626" i="51"/>
  <c r="J543627" i="51"/>
  <c r="J543628" i="51"/>
  <c r="J543629" i="51"/>
  <c r="J543630" i="51"/>
  <c r="J543631" i="51"/>
  <c r="J543632" i="51"/>
  <c r="J543633" i="51"/>
  <c r="J543634" i="51"/>
  <c r="J543635" i="51"/>
  <c r="J543636" i="51"/>
  <c r="J543637" i="51"/>
  <c r="J543638" i="51"/>
  <c r="J543639" i="51"/>
  <c r="J543640" i="51"/>
  <c r="J543641" i="51"/>
  <c r="J543642" i="51"/>
  <c r="J543643" i="51"/>
  <c r="J543644" i="51"/>
  <c r="J543645" i="51"/>
  <c r="J543646" i="51"/>
  <c r="J543647" i="51"/>
  <c r="J543648" i="51"/>
  <c r="J543649" i="51"/>
  <c r="J543650" i="51"/>
  <c r="J543651" i="51"/>
  <c r="J543652" i="51"/>
  <c r="J543653" i="51"/>
  <c r="J543654" i="51"/>
  <c r="J543655" i="51"/>
  <c r="J543656" i="51"/>
  <c r="J543657" i="51"/>
  <c r="J543658" i="51"/>
  <c r="J543659" i="51"/>
  <c r="J543660" i="51"/>
  <c r="J543661" i="51"/>
  <c r="J543662" i="51"/>
  <c r="J543663" i="51"/>
  <c r="J543664" i="51"/>
  <c r="J543665" i="51"/>
  <c r="J543666" i="51"/>
  <c r="J543667" i="51"/>
  <c r="J543668" i="51"/>
  <c r="J543669" i="51"/>
  <c r="J543670" i="51"/>
  <c r="J543671" i="51"/>
  <c r="J543672" i="51"/>
  <c r="J543673" i="51"/>
  <c r="J543674" i="51"/>
  <c r="J543675" i="51"/>
  <c r="J543676" i="51"/>
  <c r="J543677" i="51"/>
  <c r="J543678" i="51"/>
  <c r="J543679" i="51"/>
  <c r="J543680" i="51"/>
  <c r="J543681" i="51"/>
  <c r="J543682" i="51"/>
  <c r="J543683" i="51"/>
  <c r="J543684" i="51"/>
  <c r="J543685" i="51"/>
  <c r="J543686" i="51"/>
  <c r="J543687" i="51"/>
  <c r="J543688" i="51"/>
  <c r="J543689" i="51"/>
  <c r="J543690" i="51"/>
  <c r="J543691" i="51"/>
  <c r="J543692" i="51"/>
  <c r="J543693" i="51"/>
  <c r="J543694" i="51"/>
  <c r="J543695" i="51"/>
  <c r="J543696" i="51"/>
  <c r="J543697" i="51"/>
  <c r="J543698" i="51"/>
  <c r="J543699" i="51"/>
  <c r="J543700" i="51"/>
  <c r="J543701" i="51"/>
  <c r="J543702" i="51"/>
  <c r="J543703" i="51"/>
  <c r="J543704" i="51"/>
  <c r="J543705" i="51"/>
  <c r="J543706" i="51"/>
  <c r="J543707" i="51"/>
  <c r="J543708" i="51"/>
  <c r="J543709" i="51"/>
  <c r="J543710" i="51"/>
  <c r="J543711" i="51"/>
  <c r="J543712" i="51"/>
  <c r="J543713" i="51"/>
  <c r="J543714" i="51"/>
  <c r="J543715" i="51"/>
  <c r="J543716" i="51"/>
  <c r="J543717" i="51"/>
  <c r="J543718" i="51"/>
  <c r="J543719" i="51"/>
  <c r="J543720" i="51"/>
  <c r="J543721" i="51"/>
  <c r="J543722" i="51"/>
  <c r="J543723" i="51"/>
  <c r="J543724" i="51"/>
  <c r="J543725" i="51"/>
  <c r="J543726" i="51"/>
  <c r="J543727" i="51"/>
  <c r="J543728" i="51"/>
  <c r="J543729" i="51"/>
  <c r="J543730" i="51"/>
  <c r="J543731" i="51"/>
  <c r="J543732" i="51"/>
  <c r="J543733" i="51"/>
  <c r="J543734" i="51"/>
  <c r="J543735" i="51"/>
  <c r="J543736" i="51"/>
  <c r="J543737" i="51"/>
  <c r="J543738" i="51"/>
  <c r="J543739" i="51"/>
  <c r="J543740" i="51"/>
  <c r="J543741" i="51"/>
  <c r="J543742" i="51"/>
  <c r="J543743" i="51"/>
  <c r="J543744" i="51"/>
  <c r="J543745" i="51"/>
  <c r="J543746" i="51"/>
  <c r="J543747" i="51"/>
  <c r="J543748" i="51"/>
  <c r="J543749" i="51"/>
  <c r="J543750" i="51"/>
  <c r="J543751" i="51"/>
  <c r="J543752" i="51"/>
  <c r="J543753" i="51"/>
  <c r="J543754" i="51"/>
  <c r="J543755" i="51"/>
  <c r="J543756" i="51"/>
  <c r="J543757" i="51"/>
  <c r="J543758" i="51"/>
  <c r="J543759" i="51"/>
  <c r="J543760" i="51"/>
  <c r="J543761" i="51"/>
  <c r="J543762" i="51"/>
  <c r="J543763" i="51"/>
  <c r="J543764" i="51"/>
  <c r="J543765" i="51"/>
  <c r="J543766" i="51"/>
  <c r="J543767" i="51"/>
  <c r="J543768" i="51"/>
  <c r="J543769" i="51"/>
  <c r="J543770" i="51"/>
  <c r="J543771" i="51"/>
  <c r="J543772" i="51"/>
  <c r="J543773" i="51"/>
  <c r="J543774" i="51"/>
  <c r="J543775" i="51"/>
  <c r="J543776" i="51"/>
  <c r="J543777" i="51"/>
  <c r="J543778" i="51"/>
  <c r="J543779" i="51"/>
  <c r="J543780" i="51"/>
  <c r="J543781" i="51"/>
  <c r="J543782" i="51"/>
  <c r="J543783" i="51"/>
  <c r="J543784" i="51"/>
  <c r="J543785" i="51"/>
  <c r="J543786" i="51"/>
  <c r="J543787" i="51"/>
  <c r="J543788" i="51"/>
  <c r="J543789" i="51"/>
  <c r="J543790" i="51"/>
  <c r="J543791" i="51"/>
  <c r="J543792" i="51"/>
  <c r="J543793" i="51"/>
  <c r="J543794" i="51"/>
  <c r="J543795" i="51"/>
  <c r="J543796" i="51"/>
  <c r="J543797" i="51"/>
  <c r="J543798" i="51"/>
  <c r="J543799" i="51"/>
  <c r="J543800" i="51"/>
  <c r="J543801" i="51"/>
  <c r="J543802" i="51"/>
  <c r="J543803" i="51"/>
  <c r="J543804" i="51"/>
  <c r="J543805" i="51"/>
  <c r="J543806" i="51"/>
  <c r="J543807" i="51"/>
  <c r="J543808" i="51"/>
  <c r="J543809" i="51"/>
  <c r="J543810" i="51"/>
  <c r="J543811" i="51"/>
  <c r="J543812" i="51"/>
  <c r="J543813" i="51"/>
  <c r="J543814" i="51"/>
  <c r="J543815" i="51"/>
  <c r="J543816" i="51"/>
  <c r="J543817" i="51"/>
  <c r="J543818" i="51"/>
  <c r="J543819" i="51"/>
  <c r="J543820" i="51"/>
  <c r="J543821" i="51"/>
  <c r="J543822" i="51"/>
  <c r="J543823" i="51"/>
  <c r="J543824" i="51"/>
  <c r="J543825" i="51"/>
  <c r="J543826" i="51"/>
  <c r="J543827" i="51"/>
  <c r="J543828" i="51"/>
  <c r="J543829" i="51"/>
  <c r="J543830" i="51"/>
  <c r="J543831" i="51"/>
  <c r="J543832" i="51"/>
  <c r="J543833" i="51"/>
  <c r="J543834" i="51"/>
  <c r="J543835" i="51"/>
  <c r="J543836" i="51"/>
  <c r="J543837" i="51"/>
  <c r="J543838" i="51"/>
  <c r="J543839" i="51"/>
  <c r="J543840" i="51"/>
  <c r="J543841" i="51"/>
  <c r="J543842" i="51"/>
  <c r="J543843" i="51"/>
  <c r="J543844" i="51"/>
  <c r="J543845" i="51"/>
  <c r="J543846" i="51"/>
  <c r="J543847" i="51"/>
  <c r="J543848" i="51"/>
  <c r="J543849" i="51"/>
  <c r="J543850" i="51"/>
  <c r="J543851" i="51"/>
  <c r="J543852" i="51"/>
  <c r="J543853" i="51"/>
  <c r="J543854" i="51"/>
  <c r="J543855" i="51"/>
  <c r="J543856" i="51"/>
  <c r="J543857" i="51"/>
  <c r="J543858" i="51"/>
  <c r="J543859" i="51"/>
  <c r="J543860" i="51"/>
  <c r="J543861" i="51"/>
  <c r="J543862" i="51"/>
  <c r="J543863" i="51"/>
  <c r="J543864" i="51"/>
  <c r="J543865" i="51"/>
  <c r="J543866" i="51"/>
  <c r="J543867" i="51"/>
  <c r="J543868" i="51"/>
  <c r="J543869" i="51"/>
  <c r="J543870" i="51"/>
  <c r="J543871" i="51"/>
  <c r="J543872" i="51"/>
  <c r="J543873" i="51"/>
  <c r="J543874" i="51"/>
  <c r="J543875" i="51"/>
  <c r="J543876" i="51"/>
  <c r="J543877" i="51"/>
  <c r="J543878" i="51"/>
  <c r="J543879" i="51"/>
  <c r="J543880" i="51"/>
  <c r="J543881" i="51"/>
  <c r="J543882" i="51"/>
  <c r="J543883" i="51"/>
  <c r="J543884" i="51"/>
  <c r="J543885" i="51"/>
  <c r="J543886" i="51"/>
  <c r="J543887" i="51"/>
  <c r="J543888" i="51"/>
  <c r="J543889" i="51"/>
  <c r="J543890" i="51"/>
  <c r="J543891" i="51"/>
  <c r="J543892" i="51"/>
  <c r="J543893" i="51"/>
  <c r="J543894" i="51"/>
  <c r="J543895" i="51"/>
  <c r="J543896" i="51"/>
  <c r="J543897" i="51"/>
  <c r="J543898" i="51"/>
  <c r="J543899" i="51"/>
  <c r="J543900" i="51"/>
  <c r="J543901" i="51"/>
  <c r="J543902" i="51"/>
  <c r="J543903" i="51"/>
  <c r="J543904" i="51"/>
  <c r="J543905" i="51"/>
  <c r="J543906" i="51"/>
  <c r="J543907" i="51"/>
  <c r="J543908" i="51"/>
  <c r="J543909" i="51"/>
  <c r="J543910" i="51"/>
  <c r="J543911" i="51"/>
  <c r="J543912" i="51"/>
  <c r="J543913" i="51"/>
  <c r="J543914" i="51"/>
  <c r="J543915" i="51"/>
  <c r="J543916" i="51"/>
  <c r="J543917" i="51"/>
  <c r="J543918" i="51"/>
  <c r="J543919" i="51"/>
  <c r="J543920" i="51"/>
  <c r="J543921" i="51"/>
  <c r="J543922" i="51"/>
  <c r="J543923" i="51"/>
  <c r="J543924" i="51"/>
  <c r="J543925" i="51"/>
  <c r="J543926" i="51"/>
  <c r="J543927" i="51"/>
  <c r="J543928" i="51"/>
  <c r="J543929" i="51"/>
  <c r="J543930" i="51"/>
  <c r="J543931" i="51"/>
  <c r="J543932" i="51"/>
  <c r="J543933" i="51"/>
  <c r="J543934" i="51"/>
  <c r="J543935" i="51"/>
  <c r="J543936" i="51"/>
  <c r="J543937" i="51"/>
  <c r="J543938" i="51"/>
  <c r="J543939" i="51"/>
  <c r="J543940" i="51"/>
  <c r="J543941" i="51"/>
  <c r="J543942" i="51"/>
  <c r="J543943" i="51"/>
  <c r="J543944" i="51"/>
  <c r="J543945" i="51"/>
  <c r="J543946" i="51"/>
  <c r="J543947" i="51"/>
  <c r="J543948" i="51"/>
  <c r="J543949" i="51"/>
  <c r="J543950" i="51"/>
  <c r="J543951" i="51"/>
  <c r="J543952" i="51"/>
  <c r="J543953" i="51"/>
  <c r="J543954" i="51"/>
  <c r="J543955" i="51"/>
  <c r="J543956" i="51"/>
  <c r="J543957" i="51"/>
  <c r="J543958" i="51"/>
  <c r="J543959" i="51"/>
  <c r="J543960" i="51"/>
  <c r="J543961" i="51"/>
  <c r="J543962" i="51"/>
  <c r="J543963" i="51"/>
  <c r="J543964" i="51"/>
  <c r="J543965" i="51"/>
  <c r="J543966" i="51"/>
  <c r="J543967" i="51"/>
  <c r="J543968" i="51"/>
  <c r="J543969" i="51"/>
  <c r="J543970" i="51"/>
  <c r="J543971" i="51"/>
  <c r="J543972" i="51"/>
  <c r="J543973" i="51"/>
  <c r="J543974" i="51"/>
  <c r="J543975" i="51"/>
  <c r="J543976" i="51"/>
  <c r="J543977" i="51"/>
  <c r="J543978" i="51"/>
  <c r="J543979" i="51"/>
  <c r="J543980" i="51"/>
  <c r="J543981" i="51"/>
  <c r="J543982" i="51"/>
  <c r="J543983" i="51"/>
  <c r="J543984" i="51"/>
  <c r="J543985" i="51"/>
  <c r="J543986" i="51"/>
  <c r="J543987" i="51"/>
  <c r="J543988" i="51"/>
  <c r="J543989" i="51"/>
  <c r="J543990" i="51"/>
  <c r="J543991" i="51"/>
  <c r="J543992" i="51"/>
  <c r="J543993" i="51"/>
  <c r="J543994" i="51"/>
  <c r="J543995" i="51"/>
  <c r="J543996" i="51"/>
  <c r="J543997" i="51"/>
  <c r="J543998" i="51"/>
  <c r="J543999" i="51"/>
  <c r="J544000" i="51"/>
  <c r="J544001" i="51"/>
  <c r="J544002" i="51"/>
  <c r="J544003" i="51"/>
  <c r="J544004" i="51"/>
  <c r="J544005" i="51"/>
  <c r="J544006" i="51"/>
  <c r="J544007" i="51"/>
  <c r="J544008" i="51"/>
  <c r="J544009" i="51"/>
  <c r="J544010" i="51"/>
  <c r="J544011" i="51"/>
  <c r="J544012" i="51"/>
  <c r="J544013" i="51"/>
  <c r="J544014" i="51"/>
  <c r="J544015" i="51"/>
  <c r="J544016" i="51"/>
  <c r="J544017" i="51"/>
  <c r="J544018" i="51"/>
  <c r="J544019" i="51"/>
  <c r="J544020" i="51"/>
  <c r="J544021" i="51"/>
  <c r="J544022" i="51"/>
  <c r="J544023" i="51"/>
  <c r="J544024" i="51"/>
  <c r="J544025" i="51"/>
  <c r="J544026" i="51"/>
  <c r="J544027" i="51"/>
  <c r="J544028" i="51"/>
  <c r="J544029" i="51"/>
  <c r="J544030" i="51"/>
  <c r="J544031" i="51"/>
  <c r="J544032" i="51"/>
  <c r="J544033" i="51"/>
  <c r="J544034" i="51"/>
  <c r="J544035" i="51"/>
  <c r="J544036" i="51"/>
  <c r="J544037" i="51"/>
  <c r="J544038" i="51"/>
  <c r="J544039" i="51"/>
  <c r="J544040" i="51"/>
  <c r="J544041" i="51"/>
  <c r="J544042" i="51"/>
  <c r="J544043" i="51"/>
  <c r="J544044" i="51"/>
  <c r="J544045" i="51"/>
  <c r="J544046" i="51"/>
  <c r="J544047" i="51"/>
  <c r="J544048" i="51"/>
  <c r="J544049" i="51"/>
  <c r="J544050" i="51"/>
  <c r="J544051" i="51"/>
  <c r="J544052" i="51"/>
  <c r="J544053" i="51"/>
  <c r="J544054" i="51"/>
  <c r="J544055" i="51"/>
  <c r="J544056" i="51"/>
  <c r="J544057" i="51"/>
  <c r="J544058" i="51"/>
  <c r="J544059" i="51"/>
  <c r="J544060" i="51"/>
  <c r="J544061" i="51"/>
  <c r="J544062" i="51"/>
  <c r="J544063" i="51"/>
  <c r="J544064" i="51"/>
  <c r="J544065" i="51"/>
  <c r="J544066" i="51"/>
  <c r="J544067" i="51"/>
  <c r="J544068" i="51"/>
  <c r="J544069" i="51"/>
  <c r="J544070" i="51"/>
  <c r="J544071" i="51"/>
  <c r="J544072" i="51"/>
  <c r="J544073" i="51"/>
  <c r="J544074" i="51"/>
  <c r="J544075" i="51"/>
  <c r="J544076" i="51"/>
  <c r="J544077" i="51"/>
  <c r="J544078" i="51"/>
  <c r="J544079" i="51"/>
  <c r="J544080" i="51"/>
  <c r="J544081" i="51"/>
  <c r="J544082" i="51"/>
  <c r="J544083" i="51"/>
  <c r="J544084" i="51"/>
  <c r="J544085" i="51"/>
  <c r="J544086" i="51"/>
  <c r="J544087" i="51"/>
  <c r="J544088" i="51"/>
  <c r="J544089" i="51"/>
  <c r="J544090" i="51"/>
  <c r="J544091" i="51"/>
  <c r="J544092" i="51"/>
  <c r="J544093" i="51"/>
  <c r="J544094" i="51"/>
  <c r="J544095" i="51"/>
  <c r="J544096" i="51"/>
  <c r="J544097" i="51"/>
  <c r="J544098" i="51"/>
  <c r="J544099" i="51"/>
  <c r="J544100" i="51"/>
  <c r="J544101" i="51"/>
  <c r="J544102" i="51"/>
  <c r="J544103" i="51"/>
  <c r="J544104" i="51"/>
  <c r="J544105" i="51"/>
  <c r="J544106" i="51"/>
  <c r="J544107" i="51"/>
  <c r="J544108" i="51"/>
  <c r="J544109" i="51"/>
  <c r="J544110" i="51"/>
  <c r="J544111" i="51"/>
  <c r="J544112" i="51"/>
  <c r="J544113" i="51"/>
  <c r="J544114" i="51"/>
  <c r="J544115" i="51"/>
  <c r="J544116" i="51"/>
  <c r="J544117" i="51"/>
  <c r="J544118" i="51"/>
  <c r="J544119" i="51"/>
  <c r="J544120" i="51"/>
  <c r="J544121" i="51"/>
  <c r="J544122" i="51"/>
  <c r="J544123" i="51"/>
  <c r="J544124" i="51"/>
  <c r="J544125" i="51"/>
  <c r="J544126" i="51"/>
  <c r="J544127" i="51"/>
  <c r="J544128" i="51"/>
  <c r="J544129" i="51"/>
  <c r="J544130" i="51"/>
  <c r="J544131" i="51"/>
  <c r="J544132" i="51"/>
  <c r="J544133" i="51"/>
  <c r="J544134" i="51"/>
  <c r="J544135" i="51"/>
  <c r="J544136" i="51"/>
  <c r="J544137" i="51"/>
  <c r="J544138" i="51"/>
  <c r="J544139" i="51"/>
  <c r="J544140" i="51"/>
  <c r="J544141" i="51"/>
  <c r="J544142" i="51"/>
  <c r="J544143" i="51"/>
  <c r="J544144" i="51"/>
  <c r="J544145" i="51"/>
  <c r="J544146" i="51"/>
  <c r="J544147" i="51"/>
  <c r="J544148" i="51"/>
  <c r="J544149" i="51"/>
  <c r="J544150" i="51"/>
  <c r="J544151" i="51"/>
  <c r="J544152" i="51"/>
  <c r="J544153" i="51"/>
  <c r="J544154" i="51"/>
  <c r="J544155" i="51"/>
  <c r="J544156" i="51"/>
  <c r="J544157" i="51"/>
  <c r="J544158" i="51"/>
  <c r="J544159" i="51"/>
  <c r="J544160" i="51"/>
  <c r="J544161" i="51"/>
  <c r="J544162" i="51"/>
  <c r="J544163" i="51"/>
  <c r="J544164" i="51"/>
  <c r="J544165" i="51"/>
  <c r="J544166" i="51"/>
  <c r="J544167" i="51"/>
  <c r="J544168" i="51"/>
  <c r="J544169" i="51"/>
  <c r="J544170" i="51"/>
  <c r="J544171" i="51"/>
  <c r="J544172" i="51"/>
  <c r="J544173" i="51"/>
  <c r="J544174" i="51"/>
  <c r="J544175" i="51"/>
  <c r="J544176" i="51"/>
  <c r="J544177" i="51"/>
  <c r="J544178" i="51"/>
  <c r="J544179" i="51"/>
  <c r="J544180" i="51"/>
  <c r="J544181" i="51"/>
  <c r="J544182" i="51"/>
  <c r="J544183" i="51"/>
  <c r="J544184" i="51"/>
  <c r="J544185" i="51"/>
  <c r="J544186" i="51"/>
  <c r="J544187" i="51"/>
  <c r="J544188" i="51"/>
  <c r="J544189" i="51"/>
  <c r="J544190" i="51"/>
  <c r="J544191" i="51"/>
  <c r="J544192" i="51"/>
  <c r="J544193" i="51"/>
  <c r="J544194" i="51"/>
  <c r="J544195" i="51"/>
  <c r="J544196" i="51"/>
  <c r="J544197" i="51"/>
  <c r="J544198" i="51"/>
  <c r="J544199" i="51"/>
  <c r="J544200" i="51"/>
  <c r="J544201" i="51"/>
  <c r="J544202" i="51"/>
  <c r="J544203" i="51"/>
  <c r="J544204" i="51"/>
  <c r="J544205" i="51"/>
  <c r="J544206" i="51"/>
  <c r="J544207" i="51"/>
  <c r="J544208" i="51"/>
  <c r="J544209" i="51"/>
  <c r="J544210" i="51"/>
  <c r="J544211" i="51"/>
  <c r="J544212" i="51"/>
  <c r="J544213" i="51"/>
  <c r="J544214" i="51"/>
  <c r="J544215" i="51"/>
  <c r="J544216" i="51"/>
  <c r="J544217" i="51"/>
  <c r="J544218" i="51"/>
  <c r="J544219" i="51"/>
  <c r="J544220" i="51"/>
  <c r="J544221" i="51"/>
  <c r="J544222" i="51"/>
  <c r="J544223" i="51"/>
  <c r="J544224" i="51"/>
  <c r="J544225" i="51"/>
  <c r="J544226" i="51"/>
  <c r="J544227" i="51"/>
  <c r="J544228" i="51"/>
  <c r="J544229" i="51"/>
  <c r="J544230" i="51"/>
  <c r="J544231" i="51"/>
  <c r="J544232" i="51"/>
  <c r="J544233" i="51"/>
  <c r="J544234" i="51"/>
  <c r="J544235" i="51"/>
  <c r="J544236" i="51"/>
  <c r="J544237" i="51"/>
  <c r="J544238" i="51"/>
  <c r="J544239" i="51"/>
  <c r="J544240" i="51"/>
  <c r="J544241" i="51"/>
  <c r="J544242" i="51"/>
  <c r="J544243" i="51"/>
  <c r="J544244" i="51"/>
  <c r="J544245" i="51"/>
  <c r="J544246" i="51"/>
  <c r="J544247" i="51"/>
  <c r="J544248" i="51"/>
  <c r="J544249" i="51"/>
  <c r="J544250" i="51"/>
  <c r="J544251" i="51"/>
  <c r="J544252" i="51"/>
  <c r="J544253" i="51"/>
  <c r="J544254" i="51"/>
  <c r="J544255" i="51"/>
  <c r="J544256" i="51"/>
  <c r="J544257" i="51"/>
  <c r="J544258" i="51"/>
  <c r="J544259" i="51"/>
  <c r="J544260" i="51"/>
  <c r="J544261" i="51"/>
  <c r="J544262" i="51"/>
  <c r="J544263" i="51"/>
  <c r="J544264" i="51"/>
  <c r="J544265" i="51"/>
  <c r="J544266" i="51"/>
  <c r="J544267" i="51"/>
  <c r="J544268" i="51"/>
  <c r="J544269" i="51"/>
  <c r="J544270" i="51"/>
  <c r="J544271" i="51"/>
  <c r="J544272" i="51"/>
  <c r="J544273" i="51"/>
  <c r="J544274" i="51"/>
  <c r="J544275" i="51"/>
  <c r="J544276" i="51"/>
  <c r="J544277" i="51"/>
  <c r="J544278" i="51"/>
  <c r="J544279" i="51"/>
  <c r="J544280" i="51"/>
  <c r="J544281" i="51"/>
  <c r="J544282" i="51"/>
  <c r="J544283" i="51"/>
  <c r="J544284" i="51"/>
  <c r="J544285" i="51"/>
  <c r="J544286" i="51"/>
  <c r="J544287" i="51"/>
  <c r="J544288" i="51"/>
  <c r="J544289" i="51"/>
  <c r="J544290" i="51"/>
  <c r="J544291" i="51"/>
  <c r="J544292" i="51"/>
  <c r="J544293" i="51"/>
  <c r="J544294" i="51"/>
  <c r="J544295" i="51"/>
  <c r="J544296" i="51"/>
  <c r="J544297" i="51"/>
  <c r="J544298" i="51"/>
  <c r="J544299" i="51"/>
  <c r="J544300" i="51"/>
  <c r="J544301" i="51"/>
  <c r="J544302" i="51"/>
  <c r="J544303" i="51"/>
  <c r="J544304" i="51"/>
  <c r="J544305" i="51"/>
  <c r="J544306" i="51"/>
  <c r="J544307" i="51"/>
  <c r="J544308" i="51"/>
  <c r="J544309" i="51"/>
  <c r="J544310" i="51"/>
  <c r="J544311" i="51"/>
  <c r="J544312" i="51"/>
  <c r="J544313" i="51"/>
  <c r="J544314" i="51"/>
  <c r="J544315" i="51"/>
  <c r="J544316" i="51"/>
  <c r="J544317" i="51"/>
  <c r="J544318" i="51"/>
  <c r="J544319" i="51"/>
  <c r="J544320" i="51"/>
  <c r="J544321" i="51"/>
  <c r="J544322" i="51"/>
  <c r="J544323" i="51"/>
  <c r="J544324" i="51"/>
  <c r="J544325" i="51"/>
  <c r="J544326" i="51"/>
  <c r="J544327" i="51"/>
  <c r="J544328" i="51"/>
  <c r="J544329" i="51"/>
  <c r="J544330" i="51"/>
  <c r="J544331" i="51"/>
  <c r="J544332" i="51"/>
  <c r="J544333" i="51"/>
  <c r="J544334" i="51"/>
  <c r="J544335" i="51"/>
  <c r="J544336" i="51"/>
  <c r="J544337" i="51"/>
  <c r="J544338" i="51"/>
  <c r="J544339" i="51"/>
  <c r="J544340" i="51"/>
  <c r="J544341" i="51"/>
  <c r="J544342" i="51"/>
  <c r="J544343" i="51"/>
  <c r="J544344" i="51"/>
  <c r="J544345" i="51"/>
  <c r="J544346" i="51"/>
  <c r="J544347" i="51"/>
  <c r="J544348" i="51"/>
  <c r="J544349" i="51"/>
  <c r="J544350" i="51"/>
  <c r="J544351" i="51"/>
  <c r="J544352" i="51"/>
  <c r="J544353" i="51"/>
  <c r="J544354" i="51"/>
  <c r="J544355" i="51"/>
  <c r="J544356" i="51"/>
  <c r="J544357" i="51"/>
  <c r="J544358" i="51"/>
  <c r="J544359" i="51"/>
  <c r="J544360" i="51"/>
  <c r="J544361" i="51"/>
  <c r="J544362" i="51"/>
  <c r="J544363" i="51"/>
  <c r="J544364" i="51"/>
  <c r="J544365" i="51"/>
  <c r="J544366" i="51"/>
  <c r="J544367" i="51"/>
  <c r="J544368" i="51"/>
  <c r="J544369" i="51"/>
  <c r="J544370" i="51"/>
  <c r="J544371" i="51"/>
  <c r="J544372" i="51"/>
  <c r="J544373" i="51"/>
  <c r="J544374" i="51"/>
  <c r="J544375" i="51"/>
  <c r="J544376" i="51"/>
  <c r="J544377" i="51"/>
  <c r="J544378" i="51"/>
  <c r="J544379" i="51"/>
  <c r="J544380" i="51"/>
  <c r="J544381" i="51"/>
  <c r="J544382" i="51"/>
  <c r="J544383" i="51"/>
  <c r="J544384" i="51"/>
  <c r="J544385" i="51"/>
  <c r="J544386" i="51"/>
  <c r="J544387" i="51"/>
  <c r="J544388" i="51"/>
  <c r="J544389" i="51"/>
  <c r="J544390" i="51"/>
  <c r="J544391" i="51"/>
  <c r="J544392" i="51"/>
  <c r="J544393" i="51"/>
  <c r="J544394" i="51"/>
  <c r="J544395" i="51"/>
  <c r="J544396" i="51"/>
  <c r="J544397" i="51"/>
  <c r="J544398" i="51"/>
  <c r="J544399" i="51"/>
  <c r="J544400" i="51"/>
  <c r="J544401" i="51"/>
  <c r="J544402" i="51"/>
  <c r="J544403" i="51"/>
  <c r="J544404" i="51"/>
  <c r="J544405" i="51"/>
  <c r="J544406" i="51"/>
  <c r="J544407" i="51"/>
  <c r="J544408" i="51"/>
  <c r="J544409" i="51"/>
  <c r="J544410" i="51"/>
  <c r="J544411" i="51"/>
  <c r="J544412" i="51"/>
  <c r="J544413" i="51"/>
  <c r="J544414" i="51"/>
  <c r="J544415" i="51"/>
  <c r="J544416" i="51"/>
  <c r="J544417" i="51"/>
  <c r="J544418" i="51"/>
  <c r="J544419" i="51"/>
  <c r="J544420" i="51"/>
  <c r="J544421" i="51"/>
  <c r="J544422" i="51"/>
  <c r="J544423" i="51"/>
  <c r="J544424" i="51"/>
  <c r="J544425" i="51"/>
  <c r="J544426" i="51"/>
  <c r="J544427" i="51"/>
  <c r="J544428" i="51"/>
  <c r="J544429" i="51"/>
  <c r="J544430" i="51"/>
  <c r="J544431" i="51"/>
  <c r="J544432" i="51"/>
  <c r="J544433" i="51"/>
  <c r="J544434" i="51"/>
  <c r="J544435" i="51"/>
  <c r="J544436" i="51"/>
  <c r="J544437" i="51"/>
  <c r="J544438" i="51"/>
  <c r="J544439" i="51"/>
  <c r="J544440" i="51"/>
  <c r="J544441" i="51"/>
  <c r="J544442" i="51"/>
  <c r="J544443" i="51"/>
  <c r="J544444" i="51"/>
  <c r="J544445" i="51"/>
  <c r="J544446" i="51"/>
  <c r="J544447" i="51"/>
  <c r="J544448" i="51"/>
  <c r="J544449" i="51"/>
  <c r="J544450" i="51"/>
  <c r="J544451" i="51"/>
  <c r="J544452" i="51"/>
  <c r="J544453" i="51"/>
  <c r="J544454" i="51"/>
  <c r="J544455" i="51"/>
  <c r="J544456" i="51"/>
  <c r="J544457" i="51"/>
  <c r="J544458" i="51"/>
  <c r="J544459" i="51"/>
  <c r="J544460" i="51"/>
  <c r="J544461" i="51"/>
  <c r="J544462" i="51"/>
  <c r="J544463" i="51"/>
  <c r="J544464" i="51"/>
  <c r="J544465" i="51"/>
  <c r="J544466" i="51"/>
  <c r="J544467" i="51"/>
  <c r="J544468" i="51"/>
  <c r="J544469" i="51"/>
  <c r="J544470" i="51"/>
  <c r="J544471" i="51"/>
  <c r="J544472" i="51"/>
  <c r="J544473" i="51"/>
  <c r="J544474" i="51"/>
  <c r="J544475" i="51"/>
  <c r="J544476" i="51"/>
  <c r="J544477" i="51"/>
  <c r="J544478" i="51"/>
  <c r="J544479" i="51"/>
  <c r="J544480" i="51"/>
  <c r="J544481" i="51"/>
  <c r="J544482" i="51"/>
  <c r="J544483" i="51"/>
  <c r="J544484" i="51"/>
  <c r="J544485" i="51"/>
  <c r="J544486" i="51"/>
  <c r="J544487" i="51"/>
  <c r="J544488" i="51"/>
  <c r="J544489" i="51"/>
  <c r="J544490" i="51"/>
  <c r="J544491" i="51"/>
  <c r="J544492" i="51"/>
  <c r="J544493" i="51"/>
  <c r="J544494" i="51"/>
  <c r="J544495" i="51"/>
  <c r="J544496" i="51"/>
  <c r="J544497" i="51"/>
  <c r="J544498" i="51"/>
  <c r="J544499" i="51"/>
  <c r="J544500" i="51"/>
  <c r="J544501" i="51"/>
  <c r="J544502" i="51"/>
  <c r="J544503" i="51"/>
  <c r="J544504" i="51"/>
  <c r="J544505" i="51"/>
  <c r="J544506" i="51"/>
  <c r="J544507" i="51"/>
  <c r="J544508" i="51"/>
  <c r="J544509" i="51"/>
  <c r="J544510" i="51"/>
  <c r="J544511" i="51"/>
  <c r="J544512" i="51"/>
  <c r="J544513" i="51"/>
  <c r="J544514" i="51"/>
  <c r="J544515" i="51"/>
  <c r="J544516" i="51"/>
  <c r="J544517" i="51"/>
  <c r="J544518" i="51"/>
  <c r="J544519" i="51"/>
  <c r="J544520" i="51"/>
  <c r="J544521" i="51"/>
  <c r="J544522" i="51"/>
  <c r="J544523" i="51"/>
  <c r="J544524" i="51"/>
  <c r="J544525" i="51"/>
  <c r="J544526" i="51"/>
  <c r="J544527" i="51"/>
  <c r="J544528" i="51"/>
  <c r="J544529" i="51"/>
  <c r="J544530" i="51"/>
  <c r="J544531" i="51"/>
  <c r="J544532" i="51"/>
  <c r="J544533" i="51"/>
  <c r="J544534" i="51"/>
  <c r="J544535" i="51"/>
  <c r="J544536" i="51"/>
  <c r="J544537" i="51"/>
  <c r="J544538" i="51"/>
  <c r="J544539" i="51"/>
  <c r="J544540" i="51"/>
  <c r="J544541" i="51"/>
  <c r="J544542" i="51"/>
  <c r="J544543" i="51"/>
  <c r="J544544" i="51"/>
  <c r="J544545" i="51"/>
  <c r="J544546" i="51"/>
  <c r="J544547" i="51"/>
  <c r="J544548" i="51"/>
  <c r="J544549" i="51"/>
  <c r="J544550" i="51"/>
  <c r="J544551" i="51"/>
  <c r="J544552" i="51"/>
  <c r="J544553" i="51"/>
  <c r="J544554" i="51"/>
  <c r="J544555" i="51"/>
  <c r="J544556" i="51"/>
  <c r="J544557" i="51"/>
  <c r="J544558" i="51"/>
  <c r="J544559" i="51"/>
  <c r="J544560" i="51"/>
  <c r="J544561" i="51"/>
  <c r="J544562" i="51"/>
  <c r="J544563" i="51"/>
  <c r="J544564" i="51"/>
  <c r="J544565" i="51"/>
  <c r="J544566" i="51"/>
  <c r="J544567" i="51"/>
  <c r="J544568" i="51"/>
  <c r="J544569" i="51"/>
  <c r="J544570" i="51"/>
  <c r="J544571" i="51"/>
  <c r="J544572" i="51"/>
  <c r="J544573" i="51"/>
  <c r="J544574" i="51"/>
  <c r="J544575" i="51"/>
  <c r="J544576" i="51"/>
  <c r="J544577" i="51"/>
  <c r="J544578" i="51"/>
  <c r="J544579" i="51"/>
  <c r="J544580" i="51"/>
  <c r="J544581" i="51"/>
  <c r="J544582" i="51"/>
  <c r="J544583" i="51"/>
  <c r="J544584" i="51"/>
  <c r="J544585" i="51"/>
  <c r="J544586" i="51"/>
  <c r="J544587" i="51"/>
  <c r="J544588" i="51"/>
  <c r="J544589" i="51"/>
  <c r="J544590" i="51"/>
  <c r="J544591" i="51"/>
  <c r="J544592" i="51"/>
  <c r="J544593" i="51"/>
  <c r="J544594" i="51"/>
  <c r="J544595" i="51"/>
  <c r="J544596" i="51"/>
  <c r="J544597" i="51"/>
  <c r="J544598" i="51"/>
  <c r="J544599" i="51"/>
  <c r="J544600" i="51"/>
  <c r="J544601" i="51"/>
  <c r="J544602" i="51"/>
  <c r="J544603" i="51"/>
  <c r="J544604" i="51"/>
  <c r="J544605" i="51"/>
  <c r="J544606" i="51"/>
  <c r="J544607" i="51"/>
  <c r="J544608" i="51"/>
  <c r="J544609" i="51"/>
  <c r="J544610" i="51"/>
  <c r="J544611" i="51"/>
  <c r="J544612" i="51"/>
  <c r="J544613" i="51"/>
  <c r="J544614" i="51"/>
  <c r="J544615" i="51"/>
  <c r="J544616" i="51"/>
  <c r="J544617" i="51"/>
  <c r="J544618" i="51"/>
  <c r="J544619" i="51"/>
  <c r="J544620" i="51"/>
  <c r="J544621" i="51"/>
  <c r="J544622" i="51"/>
  <c r="J544623" i="51"/>
  <c r="J544624" i="51"/>
  <c r="J544625" i="51"/>
  <c r="J544626" i="51"/>
  <c r="J544627" i="51"/>
  <c r="J544628" i="51"/>
  <c r="J544629" i="51"/>
  <c r="J544630" i="51"/>
  <c r="J544631" i="51"/>
  <c r="J544632" i="51"/>
  <c r="J544633" i="51"/>
  <c r="J544634" i="51"/>
  <c r="J544635" i="51"/>
  <c r="J544636" i="51"/>
  <c r="J544637" i="51"/>
  <c r="J544638" i="51"/>
  <c r="J544639" i="51"/>
  <c r="J544640" i="51"/>
  <c r="J544641" i="51"/>
  <c r="J544642" i="51"/>
  <c r="J544643" i="51"/>
  <c r="J544644" i="51"/>
  <c r="J544645" i="51"/>
  <c r="J544646" i="51"/>
  <c r="J544647" i="51"/>
  <c r="J544648" i="51"/>
  <c r="J544649" i="51"/>
  <c r="J544650" i="51"/>
  <c r="J544651" i="51"/>
  <c r="J544652" i="51"/>
  <c r="J544653" i="51"/>
  <c r="J544654" i="51"/>
  <c r="J544655" i="51"/>
  <c r="J544656" i="51"/>
  <c r="J544657" i="51"/>
  <c r="J544658" i="51"/>
  <c r="J544659" i="51"/>
  <c r="J544660" i="51"/>
  <c r="J544661" i="51"/>
  <c r="J544662" i="51"/>
  <c r="J544663" i="51"/>
  <c r="J544664" i="51"/>
  <c r="J544665" i="51"/>
  <c r="J544666" i="51"/>
  <c r="J544667" i="51"/>
  <c r="J544668" i="51"/>
  <c r="J544669" i="51"/>
  <c r="J544670" i="51"/>
  <c r="J544671" i="51"/>
  <c r="J544672" i="51"/>
  <c r="J544673" i="51"/>
  <c r="J544674" i="51"/>
  <c r="J544675" i="51"/>
  <c r="J544676" i="51"/>
  <c r="J544677" i="51"/>
  <c r="J544678" i="51"/>
  <c r="J544679" i="51"/>
  <c r="J544680" i="51"/>
  <c r="J544681" i="51"/>
  <c r="J544682" i="51"/>
  <c r="J544683" i="51"/>
  <c r="J544684" i="51"/>
  <c r="J544685" i="51"/>
  <c r="J544686" i="51"/>
  <c r="J544687" i="51"/>
  <c r="J544688" i="51"/>
  <c r="J544689" i="51"/>
  <c r="J544690" i="51"/>
  <c r="J544691" i="51"/>
  <c r="J544692" i="51"/>
  <c r="J544693" i="51"/>
  <c r="J544694" i="51"/>
  <c r="J544695" i="51"/>
  <c r="J544696" i="51"/>
  <c r="J544697" i="51"/>
  <c r="J544698" i="51"/>
  <c r="J544699" i="51"/>
  <c r="J544700" i="51"/>
  <c r="J544701" i="51"/>
  <c r="J544702" i="51"/>
  <c r="J544703" i="51"/>
  <c r="J544704" i="51"/>
  <c r="J544705" i="51"/>
  <c r="J544706" i="51"/>
  <c r="J544707" i="51"/>
  <c r="J544708" i="51"/>
  <c r="J544709" i="51"/>
  <c r="J544710" i="51"/>
  <c r="J544711" i="51"/>
  <c r="J544712" i="51"/>
  <c r="J544713" i="51"/>
  <c r="J544714" i="51"/>
  <c r="J544715" i="51"/>
  <c r="J544716" i="51"/>
  <c r="J544717" i="51"/>
  <c r="J544718" i="51"/>
  <c r="J544719" i="51"/>
  <c r="J544720" i="51"/>
  <c r="J544721" i="51"/>
  <c r="J544722" i="51"/>
  <c r="J544723" i="51"/>
  <c r="J544724" i="51"/>
  <c r="J544725" i="51"/>
  <c r="J544726" i="51"/>
  <c r="J544727" i="51"/>
  <c r="J544728" i="51"/>
  <c r="J544729" i="51"/>
  <c r="J544730" i="51"/>
  <c r="J544731" i="51"/>
  <c r="J544732" i="51"/>
  <c r="J544733" i="51"/>
  <c r="J544734" i="51"/>
  <c r="J544735" i="51"/>
  <c r="J544736" i="51"/>
  <c r="J544737" i="51"/>
  <c r="J544738" i="51"/>
  <c r="J544739" i="51"/>
  <c r="J544740" i="51"/>
  <c r="J544741" i="51"/>
  <c r="J544742" i="51"/>
  <c r="J544743" i="51"/>
  <c r="J544744" i="51"/>
  <c r="J544745" i="51"/>
  <c r="J544746" i="51"/>
  <c r="J544747" i="51"/>
  <c r="J544748" i="51"/>
  <c r="J544749" i="51"/>
  <c r="J544750" i="51"/>
  <c r="J544751" i="51"/>
  <c r="J544752" i="51"/>
  <c r="J544753" i="51"/>
  <c r="J544754" i="51"/>
  <c r="J544755" i="51"/>
  <c r="J544756" i="51"/>
  <c r="J544757" i="51"/>
  <c r="J544758" i="51"/>
  <c r="J544759" i="51"/>
  <c r="J544760" i="51"/>
  <c r="J544761" i="51"/>
  <c r="J544762" i="51"/>
  <c r="J544763" i="51"/>
  <c r="J544764" i="51"/>
  <c r="J544765" i="51"/>
  <c r="J544766" i="51"/>
  <c r="J544767" i="51"/>
  <c r="J544768" i="51"/>
  <c r="J544769" i="51"/>
  <c r="J544770" i="51"/>
  <c r="J544771" i="51"/>
  <c r="J544772" i="51"/>
  <c r="J544773" i="51"/>
  <c r="J544774" i="51"/>
  <c r="J544775" i="51"/>
  <c r="J544776" i="51"/>
  <c r="J544777" i="51"/>
  <c r="J544778" i="51"/>
  <c r="J544779" i="51"/>
  <c r="J544780" i="51"/>
  <c r="J544781" i="51"/>
  <c r="J544782" i="51"/>
  <c r="J544783" i="51"/>
  <c r="J544784" i="51"/>
  <c r="J544785" i="51"/>
  <c r="J544786" i="51"/>
  <c r="J544787" i="51"/>
  <c r="J544788" i="51"/>
  <c r="J544789" i="51"/>
  <c r="J544790" i="51"/>
  <c r="J544791" i="51"/>
  <c r="J544792" i="51"/>
  <c r="J544793" i="51"/>
  <c r="J544794" i="51"/>
  <c r="J544795" i="51"/>
  <c r="J544796" i="51"/>
  <c r="J544797" i="51"/>
  <c r="J544798" i="51"/>
  <c r="J544799" i="51"/>
  <c r="J544800" i="51"/>
  <c r="J544801" i="51"/>
  <c r="J544802" i="51"/>
  <c r="J544803" i="51"/>
  <c r="J544804" i="51"/>
  <c r="J544805" i="51"/>
  <c r="J544806" i="51"/>
  <c r="J544807" i="51"/>
  <c r="J544808" i="51"/>
  <c r="J544809" i="51"/>
  <c r="J544810" i="51"/>
  <c r="J544811" i="51"/>
  <c r="J544812" i="51"/>
  <c r="J544813" i="51"/>
  <c r="J544814" i="51"/>
  <c r="J544815" i="51"/>
  <c r="J544816" i="51"/>
  <c r="J544817" i="51"/>
  <c r="J544818" i="51"/>
  <c r="J544819" i="51"/>
  <c r="J544820" i="51"/>
  <c r="J544821" i="51"/>
  <c r="J544822" i="51"/>
  <c r="J544823" i="51"/>
  <c r="J544824" i="51"/>
  <c r="J544825" i="51"/>
  <c r="J544826" i="51"/>
  <c r="J544827" i="51"/>
  <c r="J544828" i="51"/>
  <c r="J544829" i="51"/>
  <c r="J544830" i="51"/>
  <c r="J544831" i="51"/>
  <c r="J544832" i="51"/>
  <c r="J544833" i="51"/>
  <c r="J544834" i="51"/>
  <c r="J544835" i="51"/>
  <c r="J544836" i="51"/>
  <c r="J544837" i="51"/>
  <c r="J544838" i="51"/>
  <c r="J544839" i="51"/>
  <c r="J544840" i="51"/>
  <c r="J544841" i="51"/>
  <c r="J544842" i="51"/>
  <c r="J544843" i="51"/>
  <c r="J544844" i="51"/>
  <c r="J544845" i="51"/>
  <c r="J544846" i="51"/>
  <c r="J544847" i="51"/>
  <c r="J544848" i="51"/>
  <c r="J544849" i="51"/>
  <c r="J544850" i="51"/>
  <c r="J544851" i="51"/>
  <c r="J544852" i="51"/>
  <c r="J544853" i="51"/>
  <c r="J544854" i="51"/>
  <c r="J544855" i="51"/>
  <c r="J544856" i="51"/>
  <c r="J544857" i="51"/>
  <c r="J544858" i="51"/>
  <c r="J544859" i="51"/>
  <c r="J544860" i="51"/>
  <c r="J544861" i="51"/>
  <c r="J544862" i="51"/>
  <c r="J544863" i="51"/>
  <c r="J544864" i="51"/>
  <c r="J544865" i="51"/>
  <c r="J544866" i="51"/>
  <c r="J544867" i="51"/>
  <c r="J544868" i="51"/>
  <c r="J544869" i="51"/>
  <c r="J544870" i="51"/>
  <c r="J544871" i="51"/>
  <c r="J544872" i="51"/>
  <c r="J544873" i="51"/>
  <c r="J544874" i="51"/>
  <c r="J544875" i="51"/>
  <c r="J544876" i="51"/>
  <c r="J544877" i="51"/>
  <c r="J544878" i="51"/>
  <c r="J544879" i="51"/>
  <c r="J544880" i="51"/>
  <c r="J544881" i="51"/>
  <c r="J544882" i="51"/>
  <c r="J544883" i="51"/>
  <c r="J544884" i="51"/>
  <c r="J544885" i="51"/>
  <c r="J544886" i="51"/>
  <c r="J544887" i="51"/>
  <c r="J544888" i="51"/>
  <c r="J544889" i="51"/>
  <c r="J544890" i="51"/>
  <c r="J544891" i="51"/>
  <c r="J544892" i="51"/>
  <c r="J544893" i="51"/>
  <c r="J544894" i="51"/>
  <c r="J544895" i="51"/>
  <c r="J544896" i="51"/>
  <c r="J544897" i="51"/>
  <c r="J544898" i="51"/>
  <c r="J544899" i="51"/>
  <c r="J544900" i="51"/>
  <c r="J544901" i="51"/>
  <c r="J544902" i="51"/>
  <c r="J544903" i="51"/>
  <c r="J544904" i="51"/>
  <c r="J544905" i="51"/>
  <c r="J544906" i="51"/>
  <c r="J544907" i="51"/>
  <c r="J544908" i="51"/>
  <c r="J544909" i="51"/>
  <c r="J544910" i="51"/>
  <c r="J544911" i="51"/>
  <c r="J544912" i="51"/>
  <c r="J544913" i="51"/>
  <c r="J544914" i="51"/>
  <c r="J544915" i="51"/>
  <c r="J544916" i="51"/>
  <c r="J544917" i="51"/>
  <c r="J544918" i="51"/>
  <c r="J544919" i="51"/>
  <c r="J544920" i="51"/>
  <c r="J544921" i="51"/>
  <c r="J544922" i="51"/>
  <c r="J544923" i="51"/>
  <c r="J544924" i="51"/>
  <c r="J544925" i="51"/>
  <c r="J544926" i="51"/>
  <c r="J544927" i="51"/>
  <c r="J544928" i="51"/>
  <c r="J544929" i="51"/>
  <c r="J544930" i="51"/>
  <c r="J544931" i="51"/>
  <c r="J544932" i="51"/>
  <c r="J544933" i="51"/>
  <c r="J544934" i="51"/>
  <c r="J544935" i="51"/>
  <c r="J544936" i="51"/>
  <c r="J544937" i="51"/>
  <c r="J544938" i="51"/>
  <c r="J544939" i="51"/>
  <c r="J544940" i="51"/>
  <c r="J544941" i="51"/>
  <c r="J544942" i="51"/>
  <c r="J544943" i="51"/>
  <c r="J544944" i="51"/>
  <c r="J544945" i="51"/>
  <c r="J544946" i="51"/>
  <c r="J544947" i="51"/>
  <c r="J544948" i="51"/>
  <c r="J544949" i="51"/>
  <c r="J544950" i="51"/>
  <c r="J544951" i="51"/>
  <c r="J544952" i="51"/>
  <c r="J544953" i="51"/>
  <c r="J544954" i="51"/>
  <c r="J544955" i="51"/>
  <c r="J544956" i="51"/>
  <c r="J544957" i="51"/>
  <c r="J544958" i="51"/>
  <c r="J544959" i="51"/>
  <c r="J544960" i="51"/>
  <c r="J544961" i="51"/>
  <c r="J544962" i="51"/>
  <c r="J544963" i="51"/>
  <c r="J544964" i="51"/>
  <c r="J544965" i="51"/>
  <c r="J544966" i="51"/>
  <c r="J544967" i="51"/>
  <c r="J544968" i="51"/>
  <c r="J544969" i="51"/>
  <c r="J544970" i="51"/>
  <c r="J544971" i="51"/>
  <c r="J544972" i="51"/>
  <c r="J544973" i="51"/>
  <c r="J544974" i="51"/>
  <c r="J544975" i="51"/>
  <c r="J544976" i="51"/>
  <c r="J544977" i="51"/>
  <c r="J544978" i="51"/>
  <c r="J544979" i="51"/>
  <c r="J544980" i="51"/>
  <c r="J544981" i="51"/>
  <c r="J544982" i="51"/>
  <c r="J544983" i="51"/>
  <c r="J544984" i="51"/>
  <c r="J544985" i="51"/>
  <c r="J544986" i="51"/>
  <c r="J544987" i="51"/>
  <c r="J544988" i="51"/>
  <c r="J544989" i="51"/>
  <c r="J544990" i="51"/>
  <c r="J544991" i="51"/>
  <c r="J544992" i="51"/>
  <c r="J544993" i="51"/>
  <c r="J544994" i="51"/>
  <c r="J544995" i="51"/>
  <c r="J544996" i="51"/>
  <c r="J544997" i="51"/>
  <c r="J544998" i="51"/>
  <c r="J544999" i="51"/>
  <c r="J545000" i="51"/>
  <c r="J545001" i="51"/>
  <c r="J545002" i="51"/>
  <c r="J545003" i="51"/>
  <c r="J545004" i="51"/>
  <c r="J545005" i="51"/>
  <c r="J545006" i="51"/>
  <c r="J545007" i="51"/>
  <c r="J545008" i="51"/>
  <c r="J545009" i="51"/>
  <c r="J545010" i="51"/>
  <c r="J545011" i="51"/>
  <c r="J545012" i="51"/>
  <c r="J545013" i="51"/>
  <c r="J545014" i="51"/>
  <c r="J545015" i="51"/>
  <c r="J545016" i="51"/>
  <c r="J545017" i="51"/>
  <c r="J545018" i="51"/>
  <c r="J545019" i="51"/>
  <c r="J545020" i="51"/>
  <c r="J545021" i="51"/>
  <c r="J545022" i="51"/>
  <c r="J545023" i="51"/>
  <c r="J545024" i="51"/>
  <c r="J545025" i="51"/>
  <c r="J545026" i="51"/>
  <c r="J545027" i="51"/>
  <c r="J545028" i="51"/>
  <c r="J545029" i="51"/>
  <c r="J545030" i="51"/>
  <c r="J545031" i="51"/>
  <c r="J545032" i="51"/>
  <c r="J545033" i="51"/>
  <c r="J545034" i="51"/>
  <c r="J545035" i="51"/>
  <c r="J545036" i="51"/>
  <c r="J545037" i="51"/>
  <c r="J545038" i="51"/>
  <c r="J545039" i="51"/>
  <c r="J545040" i="51"/>
  <c r="J545041" i="51"/>
  <c r="J545042" i="51"/>
  <c r="J545043" i="51"/>
  <c r="J545044" i="51"/>
  <c r="J545045" i="51"/>
  <c r="J545046" i="51"/>
  <c r="J545047" i="51"/>
  <c r="J545048" i="51"/>
  <c r="J545049" i="51"/>
  <c r="J545050" i="51"/>
  <c r="J545051" i="51"/>
  <c r="J545052" i="51"/>
  <c r="J545053" i="51"/>
  <c r="J545054" i="51"/>
  <c r="J545055" i="51"/>
  <c r="J545056" i="51"/>
  <c r="J545057" i="51"/>
  <c r="J545058" i="51"/>
  <c r="J545059" i="51"/>
  <c r="J545060" i="51"/>
  <c r="J545061" i="51"/>
  <c r="J545062" i="51"/>
  <c r="J545063" i="51"/>
  <c r="J545064" i="51"/>
  <c r="J545065" i="51"/>
  <c r="J545066" i="51"/>
  <c r="J545067" i="51"/>
  <c r="J545068" i="51"/>
  <c r="J545069" i="51"/>
  <c r="J545070" i="51"/>
  <c r="J545071" i="51"/>
  <c r="J545072" i="51"/>
  <c r="J545073" i="51"/>
  <c r="J545074" i="51"/>
  <c r="J545075" i="51"/>
  <c r="J545076" i="51"/>
  <c r="J545077" i="51"/>
  <c r="J545078" i="51"/>
  <c r="J545079" i="51"/>
  <c r="J545080" i="51"/>
  <c r="J545081" i="51"/>
  <c r="J545082" i="51"/>
  <c r="J545083" i="51"/>
  <c r="J545084" i="51"/>
  <c r="J545085" i="51"/>
  <c r="J545086" i="51"/>
  <c r="J545087" i="51"/>
  <c r="J545088" i="51"/>
  <c r="J545089" i="51"/>
  <c r="J545090" i="51"/>
  <c r="J545091" i="51"/>
  <c r="J545092" i="51"/>
  <c r="J545093" i="51"/>
  <c r="J545094" i="51"/>
  <c r="J545095" i="51"/>
  <c r="J545096" i="51"/>
  <c r="J545097" i="51"/>
  <c r="J545098" i="51"/>
  <c r="J545099" i="51"/>
  <c r="J545100" i="51"/>
  <c r="J545101" i="51"/>
  <c r="J545102" i="51"/>
  <c r="J545103" i="51"/>
  <c r="J545104" i="51"/>
  <c r="J545105" i="51"/>
  <c r="J545106" i="51"/>
  <c r="J545107" i="51"/>
  <c r="J545108" i="51"/>
  <c r="J545109" i="51"/>
  <c r="J545110" i="51"/>
  <c r="J545111" i="51"/>
  <c r="J545112" i="51"/>
  <c r="J545113" i="51"/>
  <c r="J545114" i="51"/>
  <c r="J545115" i="51"/>
  <c r="J545116" i="51"/>
  <c r="J545117" i="51"/>
  <c r="J545118" i="51"/>
  <c r="J545119" i="51"/>
  <c r="J545120" i="51"/>
  <c r="J545121" i="51"/>
  <c r="J545122" i="51"/>
  <c r="J545123" i="51"/>
  <c r="J545124" i="51"/>
  <c r="J545125" i="51"/>
  <c r="J545126" i="51"/>
  <c r="J545127" i="51"/>
  <c r="J545128" i="51"/>
  <c r="J545129" i="51"/>
  <c r="J545130" i="51"/>
  <c r="J545131" i="51"/>
  <c r="J545132" i="51"/>
  <c r="J545133" i="51"/>
  <c r="J545134" i="51"/>
  <c r="J545135" i="51"/>
  <c r="J545136" i="51"/>
  <c r="J545137" i="51"/>
  <c r="J545138" i="51"/>
  <c r="J545139" i="51"/>
  <c r="J545140" i="51"/>
  <c r="J545141" i="51"/>
  <c r="J545142" i="51"/>
  <c r="J545143" i="51"/>
  <c r="J545144" i="51"/>
  <c r="J545145" i="51"/>
  <c r="J545146" i="51"/>
  <c r="J545147" i="51"/>
  <c r="J545148" i="51"/>
  <c r="J545149" i="51"/>
  <c r="J545150" i="51"/>
  <c r="J545151" i="51"/>
  <c r="J545152" i="51"/>
  <c r="J545153" i="51"/>
  <c r="J545154" i="51"/>
  <c r="J545155" i="51"/>
  <c r="J545156" i="51"/>
  <c r="J545157" i="51"/>
  <c r="J545158" i="51"/>
  <c r="J545159" i="51"/>
  <c r="J545160" i="51"/>
  <c r="J545161" i="51"/>
  <c r="J545162" i="51"/>
  <c r="J545163" i="51"/>
  <c r="J545164" i="51"/>
  <c r="J545165" i="51"/>
  <c r="J545166" i="51"/>
  <c r="J545167" i="51"/>
  <c r="J545168" i="51"/>
  <c r="J545169" i="51"/>
  <c r="J545170" i="51"/>
  <c r="J545171" i="51"/>
  <c r="J545172" i="51"/>
  <c r="J545173" i="51"/>
  <c r="J545174" i="51"/>
  <c r="J545175" i="51"/>
  <c r="J545176" i="51"/>
  <c r="J545177" i="51"/>
  <c r="J545178" i="51"/>
  <c r="J545179" i="51"/>
  <c r="J545180" i="51"/>
  <c r="J545181" i="51"/>
  <c r="J545182" i="51"/>
  <c r="J545183" i="51"/>
  <c r="J545184" i="51"/>
  <c r="J545185" i="51"/>
  <c r="J545186" i="51"/>
  <c r="J545187" i="51"/>
  <c r="J545188" i="51"/>
  <c r="J545189" i="51"/>
  <c r="J545190" i="51"/>
  <c r="J545191" i="51"/>
  <c r="J545192" i="51"/>
  <c r="J545193" i="51"/>
  <c r="J545194" i="51"/>
  <c r="J545195" i="51"/>
  <c r="J545196" i="51"/>
  <c r="J545197" i="51"/>
  <c r="J545198" i="51"/>
  <c r="J545199" i="51"/>
  <c r="J545200" i="51"/>
  <c r="J545201" i="51"/>
  <c r="J545202" i="51"/>
  <c r="J545203" i="51"/>
  <c r="J545204" i="51"/>
  <c r="J545205" i="51"/>
  <c r="J545206" i="51"/>
  <c r="J545207" i="51"/>
  <c r="J545208" i="51"/>
  <c r="J545209" i="51"/>
  <c r="J545210" i="51"/>
  <c r="J545211" i="51"/>
  <c r="J545212" i="51"/>
  <c r="J545213" i="51"/>
  <c r="J545214" i="51"/>
  <c r="J545215" i="51"/>
  <c r="J545216" i="51"/>
  <c r="J545217" i="51"/>
  <c r="J545218" i="51"/>
  <c r="J545219" i="51"/>
  <c r="J545220" i="51"/>
  <c r="J545221" i="51"/>
  <c r="J545222" i="51"/>
  <c r="J545223" i="51"/>
  <c r="J545224" i="51"/>
  <c r="J545225" i="51"/>
  <c r="J545226" i="51"/>
  <c r="J545227" i="51"/>
  <c r="J545228" i="51"/>
  <c r="J545229" i="51"/>
  <c r="J545230" i="51"/>
  <c r="J545231" i="51"/>
  <c r="J545232" i="51"/>
  <c r="J545233" i="51"/>
  <c r="J545234" i="51"/>
  <c r="J545235" i="51"/>
  <c r="J545236" i="51"/>
  <c r="J545237" i="51"/>
  <c r="J545238" i="51"/>
  <c r="J545239" i="51"/>
  <c r="J545240" i="51"/>
  <c r="J545241" i="51"/>
  <c r="J545242" i="51"/>
  <c r="J545243" i="51"/>
  <c r="J545244" i="51"/>
  <c r="J545245" i="51"/>
  <c r="J545246" i="51"/>
  <c r="J545247" i="51"/>
  <c r="J545248" i="51"/>
  <c r="J545249" i="51"/>
  <c r="J545250" i="51"/>
  <c r="J545251" i="51"/>
  <c r="J545252" i="51"/>
  <c r="J545253" i="51"/>
  <c r="J545254" i="51"/>
  <c r="J545255" i="51"/>
  <c r="J545256" i="51"/>
  <c r="J545257" i="51"/>
  <c r="J545258" i="51"/>
  <c r="J545259" i="51"/>
  <c r="J545260" i="51"/>
  <c r="J545261" i="51"/>
  <c r="J545262" i="51"/>
  <c r="J545263" i="51"/>
  <c r="J545264" i="51"/>
  <c r="J545265" i="51"/>
  <c r="J545266" i="51"/>
  <c r="J545267" i="51"/>
  <c r="J545268" i="51"/>
  <c r="J545269" i="51"/>
  <c r="J545270" i="51"/>
  <c r="J545271" i="51"/>
  <c r="J545272" i="51"/>
  <c r="J545273" i="51"/>
  <c r="J545274" i="51"/>
  <c r="J545275" i="51"/>
  <c r="J545276" i="51"/>
  <c r="J545277" i="51"/>
  <c r="J545278" i="51"/>
  <c r="J545279" i="51"/>
  <c r="J545280" i="51"/>
  <c r="J545281" i="51"/>
  <c r="J545282" i="51"/>
  <c r="J545283" i="51"/>
  <c r="J545284" i="51"/>
  <c r="J545285" i="51"/>
  <c r="J545286" i="51"/>
  <c r="J545287" i="51"/>
  <c r="J545288" i="51"/>
  <c r="J545289" i="51"/>
  <c r="J545290" i="51"/>
  <c r="J545291" i="51"/>
  <c r="J545292" i="51"/>
  <c r="J545293" i="51"/>
  <c r="J545294" i="51"/>
  <c r="J545295" i="51"/>
  <c r="J545296" i="51"/>
  <c r="J545297" i="51"/>
  <c r="J545298" i="51"/>
  <c r="J545299" i="51"/>
  <c r="J545300" i="51"/>
  <c r="J545301" i="51"/>
  <c r="J545302" i="51"/>
  <c r="J545303" i="51"/>
  <c r="J545304" i="51"/>
  <c r="J545305" i="51"/>
  <c r="J545306" i="51"/>
  <c r="J545307" i="51"/>
  <c r="J545308" i="51"/>
  <c r="J545309" i="51"/>
  <c r="J545310" i="51"/>
  <c r="J545311" i="51"/>
  <c r="J545312" i="51"/>
  <c r="J545313" i="51"/>
  <c r="J545314" i="51"/>
  <c r="J545315" i="51"/>
  <c r="J545316" i="51"/>
  <c r="J545317" i="51"/>
  <c r="J545318" i="51"/>
  <c r="J545319" i="51"/>
  <c r="J545320" i="51"/>
  <c r="J545321" i="51"/>
  <c r="J545322" i="51"/>
  <c r="J545323" i="51"/>
  <c r="J545324" i="51"/>
  <c r="J545325" i="51"/>
  <c r="J545326" i="51"/>
  <c r="J545327" i="51"/>
  <c r="J545328" i="51"/>
  <c r="J545329" i="51"/>
  <c r="J545330" i="51"/>
  <c r="J545331" i="51"/>
  <c r="J545332" i="51"/>
  <c r="J545333" i="51"/>
  <c r="J545334" i="51"/>
  <c r="J545335" i="51"/>
  <c r="J545336" i="51"/>
  <c r="J545337" i="51"/>
  <c r="J545338" i="51"/>
  <c r="J545339" i="51"/>
  <c r="J545340" i="51"/>
  <c r="J545341" i="51"/>
  <c r="J545342" i="51"/>
  <c r="J545343" i="51"/>
  <c r="J545344" i="51"/>
  <c r="J545345" i="51"/>
  <c r="J545346" i="51"/>
  <c r="J545347" i="51"/>
  <c r="J545348" i="51"/>
  <c r="J545349" i="51"/>
  <c r="J545350" i="51"/>
  <c r="J545351" i="51"/>
  <c r="J545352" i="51"/>
  <c r="J545353" i="51"/>
  <c r="J545354" i="51"/>
  <c r="J545355" i="51"/>
  <c r="J545356" i="51"/>
  <c r="J545357" i="51"/>
  <c r="J545358" i="51"/>
  <c r="J545359" i="51"/>
  <c r="J545360" i="51"/>
  <c r="J545361" i="51"/>
  <c r="J545362" i="51"/>
  <c r="J545363" i="51"/>
  <c r="J545364" i="51"/>
  <c r="J545365" i="51"/>
  <c r="J545366" i="51"/>
  <c r="J545367" i="51"/>
  <c r="J545368" i="51"/>
  <c r="J545369" i="51"/>
  <c r="J545370" i="51"/>
  <c r="J545371" i="51"/>
  <c r="J545372" i="51"/>
  <c r="J545373" i="51"/>
  <c r="J545374" i="51"/>
  <c r="J545375" i="51"/>
  <c r="J545376" i="51"/>
  <c r="J545377" i="51"/>
  <c r="J545378" i="51"/>
  <c r="J545379" i="51"/>
  <c r="J545380" i="51"/>
  <c r="J545381" i="51"/>
  <c r="J545382" i="51"/>
  <c r="J545383" i="51"/>
  <c r="J545384" i="51"/>
  <c r="J545385" i="51"/>
  <c r="J545386" i="51"/>
  <c r="J545387" i="51"/>
  <c r="J545388" i="51"/>
  <c r="J545389" i="51"/>
  <c r="J545390" i="51"/>
  <c r="J545391" i="51"/>
  <c r="J545392" i="51"/>
  <c r="J545393" i="51"/>
  <c r="J545394" i="51"/>
  <c r="J545395" i="51"/>
  <c r="J545396" i="51"/>
  <c r="J545397" i="51"/>
  <c r="J545398" i="51"/>
  <c r="J545399" i="51"/>
  <c r="J545400" i="51"/>
  <c r="J545401" i="51"/>
  <c r="J545402" i="51"/>
  <c r="J545403" i="51"/>
  <c r="J545404" i="51"/>
  <c r="J545405" i="51"/>
  <c r="J545406" i="51"/>
  <c r="J545407" i="51"/>
  <c r="J545408" i="51"/>
  <c r="J545409" i="51"/>
  <c r="J545410" i="51"/>
  <c r="J545411" i="51"/>
  <c r="J545412" i="51"/>
  <c r="J545413" i="51"/>
  <c r="J545414" i="51"/>
  <c r="J545415" i="51"/>
  <c r="J545416" i="51"/>
  <c r="J545417" i="51"/>
  <c r="J545418" i="51"/>
  <c r="J545419" i="51"/>
  <c r="J545420" i="51"/>
  <c r="J545421" i="51"/>
  <c r="J545422" i="51"/>
  <c r="J545423" i="51"/>
  <c r="J545424" i="51"/>
  <c r="J545425" i="51"/>
  <c r="J545426" i="51"/>
  <c r="J545427" i="51"/>
  <c r="J545428" i="51"/>
  <c r="J545429" i="51"/>
  <c r="J545430" i="51"/>
  <c r="J545431" i="51"/>
  <c r="J545432" i="51"/>
  <c r="J545433" i="51"/>
  <c r="J545434" i="51"/>
  <c r="J545435" i="51"/>
  <c r="J545436" i="51"/>
  <c r="J545437" i="51"/>
  <c r="J545438" i="51"/>
  <c r="J545439" i="51"/>
  <c r="J545440" i="51"/>
  <c r="J545441" i="51"/>
  <c r="J545442" i="51"/>
  <c r="J545443" i="51"/>
  <c r="J545444" i="51"/>
  <c r="J545445" i="51"/>
  <c r="J545446" i="51"/>
  <c r="J545447" i="51"/>
  <c r="J545448" i="51"/>
  <c r="J545449" i="51"/>
  <c r="J545450" i="51"/>
  <c r="J545451" i="51"/>
  <c r="J545452" i="51"/>
  <c r="J545453" i="51"/>
  <c r="J545454" i="51"/>
  <c r="J545455" i="51"/>
  <c r="J545456" i="51"/>
  <c r="J545457" i="51"/>
  <c r="J545458" i="51"/>
  <c r="J545459" i="51"/>
  <c r="J545460" i="51"/>
  <c r="J545461" i="51"/>
  <c r="J545462" i="51"/>
  <c r="J545463" i="51"/>
  <c r="J545464" i="51"/>
  <c r="J545465" i="51"/>
  <c r="J545466" i="51"/>
  <c r="J545467" i="51"/>
  <c r="J545468" i="51"/>
  <c r="J545469" i="51"/>
  <c r="J545470" i="51"/>
  <c r="J545471" i="51"/>
  <c r="J545472" i="51"/>
  <c r="J545473" i="51"/>
  <c r="J545474" i="51"/>
  <c r="J545475" i="51"/>
  <c r="J545476" i="51"/>
  <c r="J545477" i="51"/>
  <c r="J545478" i="51"/>
  <c r="J545479" i="51"/>
  <c r="J545480" i="51"/>
  <c r="J545481" i="51"/>
  <c r="J545482" i="51"/>
  <c r="J545483" i="51"/>
  <c r="J545484" i="51"/>
  <c r="J545485" i="51"/>
  <c r="J545486" i="51"/>
  <c r="J545487" i="51"/>
  <c r="J545488" i="51"/>
  <c r="J545489" i="51"/>
  <c r="J545490" i="51"/>
  <c r="J545491" i="51"/>
  <c r="J545492" i="51"/>
  <c r="J545493" i="51"/>
  <c r="J545494" i="51"/>
  <c r="J545495" i="51"/>
  <c r="J545496" i="51"/>
  <c r="J545497" i="51"/>
  <c r="J545498" i="51"/>
  <c r="J545499" i="51"/>
  <c r="J545500" i="51"/>
  <c r="J545501" i="51"/>
  <c r="J545502" i="51"/>
  <c r="J545503" i="51"/>
  <c r="J545504" i="51"/>
  <c r="J545505" i="51"/>
  <c r="J545506" i="51"/>
  <c r="J545507" i="51"/>
  <c r="J545508" i="51"/>
  <c r="J545509" i="51"/>
  <c r="J545510" i="51"/>
  <c r="J545511" i="51"/>
  <c r="J545512" i="51"/>
  <c r="J545513" i="51"/>
  <c r="J545514" i="51"/>
  <c r="J545515" i="51"/>
  <c r="J545516" i="51"/>
  <c r="J545517" i="51"/>
  <c r="J545518" i="51"/>
  <c r="J545519" i="51"/>
  <c r="J545520" i="51"/>
  <c r="J545521" i="51"/>
  <c r="J545522" i="51"/>
  <c r="J545523" i="51"/>
  <c r="J545524" i="51"/>
  <c r="J545525" i="51"/>
  <c r="J545526" i="51"/>
  <c r="J545527" i="51"/>
  <c r="J545528" i="51"/>
  <c r="J545529" i="51"/>
  <c r="J545530" i="51"/>
  <c r="J545531" i="51"/>
  <c r="J545532" i="51"/>
  <c r="J545533" i="51"/>
  <c r="J545534" i="51"/>
  <c r="J545535" i="51"/>
  <c r="J545536" i="51"/>
  <c r="J545537" i="51"/>
  <c r="J545538" i="51"/>
  <c r="J545539" i="51"/>
  <c r="J545540" i="51"/>
  <c r="J545541" i="51"/>
  <c r="J545542" i="51"/>
  <c r="J545543" i="51"/>
  <c r="J545544" i="51"/>
  <c r="J545545" i="51"/>
  <c r="J545546" i="51"/>
  <c r="J545547" i="51"/>
  <c r="J545548" i="51"/>
  <c r="J545549" i="51"/>
  <c r="J545550" i="51"/>
  <c r="J545551" i="51"/>
  <c r="J545552" i="51"/>
  <c r="J545553" i="51"/>
  <c r="J545554" i="51"/>
  <c r="J545555" i="51"/>
  <c r="J545556" i="51"/>
  <c r="J545557" i="51"/>
  <c r="J545558" i="51"/>
  <c r="J545559" i="51"/>
  <c r="J545560" i="51"/>
  <c r="J545561" i="51"/>
  <c r="J545562" i="51"/>
  <c r="J545563" i="51"/>
  <c r="J545564" i="51"/>
  <c r="J545565" i="51"/>
  <c r="J545566" i="51"/>
  <c r="J545567" i="51"/>
  <c r="J545568" i="51"/>
  <c r="J545569" i="51"/>
  <c r="J545570" i="51"/>
  <c r="J545571" i="51"/>
  <c r="J545572" i="51"/>
  <c r="J545573" i="51"/>
  <c r="J545574" i="51"/>
  <c r="J545575" i="51"/>
  <c r="J545576" i="51"/>
  <c r="J545577" i="51"/>
  <c r="J545578" i="51"/>
  <c r="J545579" i="51"/>
  <c r="J545580" i="51"/>
  <c r="J545581" i="51"/>
  <c r="J545582" i="51"/>
  <c r="J545583" i="51"/>
  <c r="J545584" i="51"/>
  <c r="J545585" i="51"/>
  <c r="J545586" i="51"/>
  <c r="J545587" i="51"/>
  <c r="J545588" i="51"/>
  <c r="J545589" i="51"/>
  <c r="J545590" i="51"/>
  <c r="J545591" i="51"/>
  <c r="J545592" i="51"/>
  <c r="J545593" i="51"/>
  <c r="J545594" i="51"/>
  <c r="J545595" i="51"/>
  <c r="J545596" i="51"/>
  <c r="J545597" i="51"/>
  <c r="J545598" i="51"/>
  <c r="J545599" i="51"/>
  <c r="J545600" i="51"/>
  <c r="J545601" i="51"/>
  <c r="J545602" i="51"/>
  <c r="J545603" i="51"/>
  <c r="J545604" i="51"/>
  <c r="J545605" i="51"/>
  <c r="J545606" i="51"/>
  <c r="J545607" i="51"/>
  <c r="J545608" i="51"/>
  <c r="J545609" i="51"/>
  <c r="J545610" i="51"/>
  <c r="J545611" i="51"/>
  <c r="J545612" i="51"/>
  <c r="J545613" i="51"/>
  <c r="J545614" i="51"/>
  <c r="J545615" i="51"/>
  <c r="J545616" i="51"/>
  <c r="J545617" i="51"/>
  <c r="J545618" i="51"/>
  <c r="J545619" i="51"/>
  <c r="J545620" i="51"/>
  <c r="J545621" i="51"/>
  <c r="J545622" i="51"/>
  <c r="J545623" i="51"/>
  <c r="J545624" i="51"/>
  <c r="J545625" i="51"/>
  <c r="J545626" i="51"/>
  <c r="J545627" i="51"/>
  <c r="J545628" i="51"/>
  <c r="J545629" i="51"/>
  <c r="J545630" i="51"/>
  <c r="J545631" i="51"/>
  <c r="J545632" i="51"/>
  <c r="J545633" i="51"/>
  <c r="J545634" i="51"/>
  <c r="J545635" i="51"/>
  <c r="J545636" i="51"/>
  <c r="J545637" i="51"/>
  <c r="J545638" i="51"/>
  <c r="J545639" i="51"/>
  <c r="J545640" i="51"/>
  <c r="J545641" i="51"/>
  <c r="J545642" i="51"/>
  <c r="J545643" i="51"/>
  <c r="J545644" i="51"/>
  <c r="J545645" i="51"/>
  <c r="J545646" i="51"/>
  <c r="J545647" i="51"/>
  <c r="J545648" i="51"/>
  <c r="J545649" i="51"/>
  <c r="J545650" i="51"/>
  <c r="J545651" i="51"/>
  <c r="J545652" i="51"/>
  <c r="J545653" i="51"/>
  <c r="J545654" i="51"/>
  <c r="J545655" i="51"/>
  <c r="J545656" i="51"/>
  <c r="J545657" i="51"/>
  <c r="J545658" i="51"/>
  <c r="J545659" i="51"/>
  <c r="J545660" i="51"/>
  <c r="J545661" i="51"/>
  <c r="J545662" i="51"/>
  <c r="J545663" i="51"/>
  <c r="J545664" i="51"/>
  <c r="J545665" i="51"/>
  <c r="J545666" i="51"/>
  <c r="J545667" i="51"/>
  <c r="J545668" i="51"/>
  <c r="J545669" i="51"/>
  <c r="J545670" i="51"/>
  <c r="J545671" i="51"/>
  <c r="J545672" i="51"/>
  <c r="J545673" i="51"/>
  <c r="J545674" i="51"/>
  <c r="J545675" i="51"/>
  <c r="J545676" i="51"/>
  <c r="J545677" i="51"/>
  <c r="J545678" i="51"/>
  <c r="J545679" i="51"/>
  <c r="J545680" i="51"/>
  <c r="J545681" i="51"/>
  <c r="J545682" i="51"/>
  <c r="J545683" i="51"/>
  <c r="J545684" i="51"/>
  <c r="J545685" i="51"/>
  <c r="J545686" i="51"/>
  <c r="J545687" i="51"/>
  <c r="J545688" i="51"/>
  <c r="J545689" i="51"/>
  <c r="J545690" i="51"/>
  <c r="J545691" i="51"/>
  <c r="J545692" i="51"/>
  <c r="J545693" i="51"/>
  <c r="J545694" i="51"/>
  <c r="J545695" i="51"/>
  <c r="J545696" i="51"/>
  <c r="J545697" i="51"/>
  <c r="J545698" i="51"/>
  <c r="J545699" i="51"/>
  <c r="J545700" i="51"/>
  <c r="J545701" i="51"/>
  <c r="J545702" i="51"/>
  <c r="J545703" i="51"/>
  <c r="J545704" i="51"/>
  <c r="J545705" i="51"/>
  <c r="J545706" i="51"/>
  <c r="J545707" i="51"/>
  <c r="J545708" i="51"/>
  <c r="J545709" i="51"/>
  <c r="J545710" i="51"/>
  <c r="J545711" i="51"/>
  <c r="J545712" i="51"/>
  <c r="J545713" i="51"/>
  <c r="J545714" i="51"/>
  <c r="J545715" i="51"/>
  <c r="J545716" i="51"/>
  <c r="J545717" i="51"/>
  <c r="J545718" i="51"/>
  <c r="J545719" i="51"/>
  <c r="J545720" i="51"/>
  <c r="J545721" i="51"/>
  <c r="J545722" i="51"/>
  <c r="J545723" i="51"/>
  <c r="J545724" i="51"/>
  <c r="J545725" i="51"/>
  <c r="J545726" i="51"/>
  <c r="J545727" i="51"/>
  <c r="J545728" i="51"/>
  <c r="J545729" i="51"/>
  <c r="J545730" i="51"/>
  <c r="J545731" i="51"/>
  <c r="J545732" i="51"/>
  <c r="J545733" i="51"/>
  <c r="J545734" i="51"/>
  <c r="J545735" i="51"/>
  <c r="J545736" i="51"/>
  <c r="J545737" i="51"/>
  <c r="J545738" i="51"/>
  <c r="J545739" i="51"/>
  <c r="J545740" i="51"/>
  <c r="J545741" i="51"/>
  <c r="J545742" i="51"/>
  <c r="J545743" i="51"/>
  <c r="J545744" i="51"/>
  <c r="J545745" i="51"/>
  <c r="J545746" i="51"/>
  <c r="J545747" i="51"/>
  <c r="J545748" i="51"/>
  <c r="J545749" i="51"/>
  <c r="J545750" i="51"/>
  <c r="J545751" i="51"/>
  <c r="J545752" i="51"/>
  <c r="J545753" i="51"/>
  <c r="J545754" i="51"/>
  <c r="J545755" i="51"/>
  <c r="J545756" i="51"/>
  <c r="J545757" i="51"/>
  <c r="J545758" i="51"/>
  <c r="J545759" i="51"/>
  <c r="J545760" i="51"/>
  <c r="J545761" i="51"/>
  <c r="J545762" i="51"/>
  <c r="J545763" i="51"/>
  <c r="J545764" i="51"/>
  <c r="J545765" i="51"/>
  <c r="J545766" i="51"/>
  <c r="J545767" i="51"/>
  <c r="J545768" i="51"/>
  <c r="J545769" i="51"/>
  <c r="J545770" i="51"/>
  <c r="J545771" i="51"/>
  <c r="J545772" i="51"/>
  <c r="J545773" i="51"/>
  <c r="J545774" i="51"/>
  <c r="J545775" i="51"/>
  <c r="J545776" i="51"/>
  <c r="J545777" i="51"/>
  <c r="J545778" i="51"/>
  <c r="J545779" i="51"/>
  <c r="J545780" i="51"/>
  <c r="J545781" i="51"/>
  <c r="J545782" i="51"/>
  <c r="J545783" i="51"/>
  <c r="J545784" i="51"/>
  <c r="J545785" i="51"/>
  <c r="J545786" i="51"/>
  <c r="J545787" i="51"/>
  <c r="J545788" i="51"/>
  <c r="J545789" i="51"/>
  <c r="J545790" i="51"/>
  <c r="J545791" i="51"/>
  <c r="J545792" i="51"/>
  <c r="J545793" i="51"/>
  <c r="J545794" i="51"/>
  <c r="J545795" i="51"/>
  <c r="J545796" i="51"/>
  <c r="J545797" i="51"/>
  <c r="J545798" i="51"/>
  <c r="J545799" i="51"/>
  <c r="J545800" i="51"/>
  <c r="J545801" i="51"/>
  <c r="J545802" i="51"/>
  <c r="J545803" i="51"/>
  <c r="J545804" i="51"/>
  <c r="J545805" i="51"/>
  <c r="J545806" i="51"/>
  <c r="J545807" i="51"/>
  <c r="J545808" i="51"/>
  <c r="J545809" i="51"/>
  <c r="J545810" i="51"/>
  <c r="J545811" i="51"/>
  <c r="J545812" i="51"/>
  <c r="J545813" i="51"/>
  <c r="J545814" i="51"/>
  <c r="J545815" i="51"/>
  <c r="J545816" i="51"/>
  <c r="J545817" i="51"/>
  <c r="J545818" i="51"/>
  <c r="J545819" i="51"/>
  <c r="J545820" i="51"/>
  <c r="J545821" i="51"/>
  <c r="J545822" i="51"/>
  <c r="J545823" i="51"/>
  <c r="J545824" i="51"/>
  <c r="J545825" i="51"/>
  <c r="J545826" i="51"/>
  <c r="J545827" i="51"/>
  <c r="J545828" i="51"/>
  <c r="J545829" i="51"/>
  <c r="J545830" i="51"/>
  <c r="J545831" i="51"/>
  <c r="J545832" i="51"/>
  <c r="J545833" i="51"/>
  <c r="J545834" i="51"/>
  <c r="J545835" i="51"/>
  <c r="J545836" i="51"/>
  <c r="J545837" i="51"/>
  <c r="J545838" i="51"/>
  <c r="J545839" i="51"/>
  <c r="J545840" i="51"/>
  <c r="J545841" i="51"/>
  <c r="J545842" i="51"/>
  <c r="J545843" i="51"/>
  <c r="J545844" i="51"/>
  <c r="J545845" i="51"/>
  <c r="J545846" i="51"/>
  <c r="J545847" i="51"/>
  <c r="J545848" i="51"/>
  <c r="J545849" i="51"/>
  <c r="J545850" i="51"/>
  <c r="J545851" i="51"/>
  <c r="J545852" i="51"/>
  <c r="J545853" i="51"/>
  <c r="J545854" i="51"/>
  <c r="J545855" i="51"/>
  <c r="J545856" i="51"/>
  <c r="J545857" i="51"/>
  <c r="J545858" i="51"/>
  <c r="J545859" i="51"/>
  <c r="J545860" i="51"/>
  <c r="J545861" i="51"/>
  <c r="J545862" i="51"/>
  <c r="J545863" i="51"/>
  <c r="J545864" i="51"/>
  <c r="J545865" i="51"/>
  <c r="J545866" i="51"/>
  <c r="J545867" i="51"/>
  <c r="J545868" i="51"/>
  <c r="J545869" i="51"/>
  <c r="J545870" i="51"/>
  <c r="J545871" i="51"/>
  <c r="J545872" i="51"/>
  <c r="J545873" i="51"/>
  <c r="J545874" i="51"/>
  <c r="J545875" i="51"/>
  <c r="J545876" i="51"/>
  <c r="J545877" i="51"/>
  <c r="J545878" i="51"/>
  <c r="J545879" i="51"/>
  <c r="J545880" i="51"/>
  <c r="J545881" i="51"/>
  <c r="J545882" i="51"/>
  <c r="J545883" i="51"/>
  <c r="J545884" i="51"/>
  <c r="J545885" i="51"/>
  <c r="J545886" i="51"/>
  <c r="J545887" i="51"/>
  <c r="J545888" i="51"/>
  <c r="J545889" i="51"/>
  <c r="J545890" i="51"/>
  <c r="J545891" i="51"/>
  <c r="J545892" i="51"/>
  <c r="J545893" i="51"/>
  <c r="J545894" i="51"/>
  <c r="J545895" i="51"/>
  <c r="J545896" i="51"/>
  <c r="J545897" i="51"/>
  <c r="J545898" i="51"/>
  <c r="J545899" i="51"/>
  <c r="J545900" i="51"/>
  <c r="J545901" i="51"/>
  <c r="J545902" i="51"/>
  <c r="J545903" i="51"/>
  <c r="J545904" i="51"/>
  <c r="J545905" i="51"/>
  <c r="J545906" i="51"/>
  <c r="J545907" i="51"/>
  <c r="J545908" i="51"/>
  <c r="J545909" i="51"/>
  <c r="J545910" i="51"/>
  <c r="J545911" i="51"/>
  <c r="J545912" i="51"/>
  <c r="J545913" i="51"/>
  <c r="J545914" i="51"/>
  <c r="J545915" i="51"/>
  <c r="J545916" i="51"/>
  <c r="J545917" i="51"/>
  <c r="J545918" i="51"/>
  <c r="J545919" i="51"/>
  <c r="J545920" i="51"/>
  <c r="J545921" i="51"/>
  <c r="J545922" i="51"/>
  <c r="J545923" i="51"/>
  <c r="J545924" i="51"/>
  <c r="J545925" i="51"/>
  <c r="J545926" i="51"/>
  <c r="J545927" i="51"/>
  <c r="J545928" i="51"/>
  <c r="J545929" i="51"/>
  <c r="J545930" i="51"/>
  <c r="J545931" i="51"/>
  <c r="J545932" i="51"/>
  <c r="J545933" i="51"/>
  <c r="J545934" i="51"/>
  <c r="J545935" i="51"/>
  <c r="J545936" i="51"/>
  <c r="J545937" i="51"/>
  <c r="J545938" i="51"/>
  <c r="J545939" i="51"/>
  <c r="J545940" i="51"/>
  <c r="J545941" i="51"/>
  <c r="J545942" i="51"/>
  <c r="J545943" i="51"/>
  <c r="J545944" i="51"/>
  <c r="J545945" i="51"/>
  <c r="J545946" i="51"/>
  <c r="J545947" i="51"/>
  <c r="J545948" i="51"/>
  <c r="J545949" i="51"/>
  <c r="J545950" i="51"/>
  <c r="J545951" i="51"/>
  <c r="J545952" i="51"/>
  <c r="J545953" i="51"/>
  <c r="J545954" i="51"/>
  <c r="J545955" i="51"/>
  <c r="J545956" i="51"/>
  <c r="J545957" i="51"/>
  <c r="J545958" i="51"/>
  <c r="J545959" i="51"/>
  <c r="J545960" i="51"/>
  <c r="J545961" i="51"/>
  <c r="J545962" i="51"/>
  <c r="J545963" i="51"/>
  <c r="J545964" i="51"/>
  <c r="J545965" i="51"/>
  <c r="J545966" i="51"/>
  <c r="J545967" i="51"/>
  <c r="J545968" i="51"/>
  <c r="J545969" i="51"/>
  <c r="J545970" i="51"/>
  <c r="J545971" i="51"/>
  <c r="J545972" i="51"/>
  <c r="J545973" i="51"/>
  <c r="J545974" i="51"/>
  <c r="J545975" i="51"/>
  <c r="J545976" i="51"/>
  <c r="J545977" i="51"/>
  <c r="J545978" i="51"/>
  <c r="J545979" i="51"/>
  <c r="J545980" i="51"/>
  <c r="J545981" i="51"/>
  <c r="J545982" i="51"/>
  <c r="J545983" i="51"/>
  <c r="J545984" i="51"/>
  <c r="J545985" i="51"/>
  <c r="J545986" i="51"/>
  <c r="J545987" i="51"/>
  <c r="J545988" i="51"/>
  <c r="J545989" i="51"/>
  <c r="J545990" i="51"/>
  <c r="J545991" i="51"/>
  <c r="J545992" i="51"/>
  <c r="J545993" i="51"/>
  <c r="J545994" i="51"/>
  <c r="J545995" i="51"/>
  <c r="J545996" i="51"/>
  <c r="J545997" i="51"/>
  <c r="J545998" i="51"/>
  <c r="J545999" i="51"/>
  <c r="J546000" i="51"/>
  <c r="J546001" i="51"/>
  <c r="J546002" i="51"/>
  <c r="J546003" i="51"/>
  <c r="J546004" i="51"/>
  <c r="J546005" i="51"/>
  <c r="J546006" i="51"/>
  <c r="J546007" i="51"/>
  <c r="J546008" i="51"/>
  <c r="J546009" i="51"/>
  <c r="J546010" i="51"/>
  <c r="J546011" i="51"/>
  <c r="J546012" i="51"/>
  <c r="J546013" i="51"/>
  <c r="J546014" i="51"/>
  <c r="J546015" i="51"/>
  <c r="J546016" i="51"/>
  <c r="J546017" i="51"/>
  <c r="J546018" i="51"/>
  <c r="J546019" i="51"/>
  <c r="J546020" i="51"/>
  <c r="J546021" i="51"/>
  <c r="J546022" i="51"/>
  <c r="J546023" i="51"/>
  <c r="J546024" i="51"/>
  <c r="J546025" i="51"/>
  <c r="J546026" i="51"/>
  <c r="J546027" i="51"/>
  <c r="J546028" i="51"/>
  <c r="J546029" i="51"/>
  <c r="J546030" i="51"/>
  <c r="J546031" i="51"/>
  <c r="J546032" i="51"/>
  <c r="J546033" i="51"/>
  <c r="J546034" i="51"/>
  <c r="J546035" i="51"/>
  <c r="J546036" i="51"/>
  <c r="J546037" i="51"/>
  <c r="J546038" i="51"/>
  <c r="J546039" i="51"/>
  <c r="J546040" i="51"/>
  <c r="J546041" i="51"/>
  <c r="J546042" i="51"/>
  <c r="J546043" i="51"/>
  <c r="J546044" i="51"/>
  <c r="J546045" i="51"/>
  <c r="J546046" i="51"/>
  <c r="J546047" i="51"/>
  <c r="J546048" i="51"/>
  <c r="J546049" i="51"/>
  <c r="J546050" i="51"/>
  <c r="J546051" i="51"/>
  <c r="J546052" i="51"/>
  <c r="J546053" i="51"/>
  <c r="J546054" i="51"/>
  <c r="J546055" i="51"/>
  <c r="J546056" i="51"/>
  <c r="J546057" i="51"/>
  <c r="J546058" i="51"/>
  <c r="J546059" i="51"/>
  <c r="J546060" i="51"/>
  <c r="J546061" i="51"/>
  <c r="J546062" i="51"/>
  <c r="J546063" i="51"/>
  <c r="J546064" i="51"/>
  <c r="J546065" i="51"/>
  <c r="J546066" i="51"/>
  <c r="J546067" i="51"/>
  <c r="J546068" i="51"/>
  <c r="J546069" i="51"/>
  <c r="J546070" i="51"/>
  <c r="J546071" i="51"/>
  <c r="J546072" i="51"/>
  <c r="J546073" i="51"/>
  <c r="J546074" i="51"/>
  <c r="J546075" i="51"/>
  <c r="J546076" i="51"/>
  <c r="J546077" i="51"/>
  <c r="J546078" i="51"/>
  <c r="J546079" i="51"/>
  <c r="J546080" i="51"/>
  <c r="J546081" i="51"/>
  <c r="J546082" i="51"/>
  <c r="J546083" i="51"/>
  <c r="J546084" i="51"/>
  <c r="J546085" i="51"/>
  <c r="J546086" i="51"/>
  <c r="J546087" i="51"/>
  <c r="J546088" i="51"/>
  <c r="J546089" i="51"/>
  <c r="J546090" i="51"/>
  <c r="J546091" i="51"/>
  <c r="J546092" i="51"/>
  <c r="J546093" i="51"/>
  <c r="J546094" i="51"/>
  <c r="J546095" i="51"/>
  <c r="J546096" i="51"/>
  <c r="J546097" i="51"/>
  <c r="J546098" i="51"/>
  <c r="J546099" i="51"/>
  <c r="J546100" i="51"/>
  <c r="J546101" i="51"/>
  <c r="J546102" i="51"/>
  <c r="J546103" i="51"/>
  <c r="J546104" i="51"/>
  <c r="J546105" i="51"/>
  <c r="J546106" i="51"/>
  <c r="J546107" i="51"/>
  <c r="J546108" i="51"/>
  <c r="J546109" i="51"/>
  <c r="J546110" i="51"/>
  <c r="J546111" i="51"/>
  <c r="J546112" i="51"/>
  <c r="J546113" i="51"/>
  <c r="J546114" i="51"/>
  <c r="J546115" i="51"/>
  <c r="J546116" i="51"/>
  <c r="J546117" i="51"/>
  <c r="J546118" i="51"/>
  <c r="J546119" i="51"/>
  <c r="J546120" i="51"/>
  <c r="J546121" i="51"/>
  <c r="J546122" i="51"/>
  <c r="J546123" i="51"/>
  <c r="J546124" i="51"/>
  <c r="J546125" i="51"/>
  <c r="J546126" i="51"/>
  <c r="J546127" i="51"/>
  <c r="J546128" i="51"/>
  <c r="J546129" i="51"/>
  <c r="J546130" i="51"/>
  <c r="J546131" i="51"/>
  <c r="J546132" i="51"/>
  <c r="J546133" i="51"/>
  <c r="J546134" i="51"/>
  <c r="J546135" i="51"/>
  <c r="J546136" i="51"/>
  <c r="J546137" i="51"/>
  <c r="J546138" i="51"/>
  <c r="J546139" i="51"/>
  <c r="J546140" i="51"/>
  <c r="J546141" i="51"/>
  <c r="J546142" i="51"/>
  <c r="J546143" i="51"/>
  <c r="J546144" i="51"/>
  <c r="J546145" i="51"/>
  <c r="J546146" i="51"/>
  <c r="J546147" i="51"/>
  <c r="J546148" i="51"/>
  <c r="J546149" i="51"/>
  <c r="J546150" i="51"/>
  <c r="J546151" i="51"/>
  <c r="J546152" i="51"/>
  <c r="J546153" i="51"/>
  <c r="J546154" i="51"/>
  <c r="J546155" i="51"/>
  <c r="J546156" i="51"/>
  <c r="J546157" i="51"/>
  <c r="J546158" i="51"/>
  <c r="J546159" i="51"/>
  <c r="J546160" i="51"/>
  <c r="J546161" i="51"/>
  <c r="J546162" i="51"/>
  <c r="J546163" i="51"/>
  <c r="J546164" i="51"/>
  <c r="J546165" i="51"/>
  <c r="J546166" i="51"/>
  <c r="J546167" i="51"/>
  <c r="J546168" i="51"/>
  <c r="J546169" i="51"/>
  <c r="J546170" i="51"/>
  <c r="J546171" i="51"/>
  <c r="J546172" i="51"/>
  <c r="J546173" i="51"/>
  <c r="J546174" i="51"/>
  <c r="J546175" i="51"/>
  <c r="J546176" i="51"/>
  <c r="J546177" i="51"/>
  <c r="J546178" i="51"/>
  <c r="J546179" i="51"/>
  <c r="J546180" i="51"/>
  <c r="J546181" i="51"/>
  <c r="J546182" i="51"/>
  <c r="J546183" i="51"/>
  <c r="J546184" i="51"/>
  <c r="J546185" i="51"/>
  <c r="J546186" i="51"/>
  <c r="J546187" i="51"/>
  <c r="J546188" i="51"/>
  <c r="J546189" i="51"/>
  <c r="J546190" i="51"/>
  <c r="J546191" i="51"/>
  <c r="J546192" i="51"/>
  <c r="J546193" i="51"/>
  <c r="J546194" i="51"/>
  <c r="J546195" i="51"/>
  <c r="J546196" i="51"/>
  <c r="J546197" i="51"/>
  <c r="J546198" i="51"/>
  <c r="J546199" i="51"/>
  <c r="J546200" i="51"/>
  <c r="J546201" i="51"/>
  <c r="J546202" i="51"/>
  <c r="J546203" i="51"/>
  <c r="J546204" i="51"/>
  <c r="J546205" i="51"/>
  <c r="J546206" i="51"/>
  <c r="J546207" i="51"/>
  <c r="J546208" i="51"/>
  <c r="J546209" i="51"/>
  <c r="J546210" i="51"/>
  <c r="J546211" i="51"/>
  <c r="J546212" i="51"/>
  <c r="J546213" i="51"/>
  <c r="J546214" i="51"/>
  <c r="J546215" i="51"/>
  <c r="J546216" i="51"/>
  <c r="J546217" i="51"/>
  <c r="J546218" i="51"/>
  <c r="J546219" i="51"/>
  <c r="J546220" i="51"/>
  <c r="J546221" i="51"/>
  <c r="J546222" i="51"/>
  <c r="J546223" i="51"/>
  <c r="J546224" i="51"/>
  <c r="J546225" i="51"/>
  <c r="J546226" i="51"/>
  <c r="J546227" i="51"/>
  <c r="J546228" i="51"/>
  <c r="J546229" i="51"/>
  <c r="J546230" i="51"/>
  <c r="J546231" i="51"/>
  <c r="J546232" i="51"/>
  <c r="J546233" i="51"/>
  <c r="J546234" i="51"/>
  <c r="J546235" i="51"/>
  <c r="J546236" i="51"/>
  <c r="J546237" i="51"/>
  <c r="J546238" i="51"/>
  <c r="J546239" i="51"/>
  <c r="J546240" i="51"/>
  <c r="J546241" i="51"/>
  <c r="J546242" i="51"/>
  <c r="J546243" i="51"/>
  <c r="J546244" i="51"/>
  <c r="J546245" i="51"/>
  <c r="J546246" i="51"/>
  <c r="J546247" i="51"/>
  <c r="J546248" i="51"/>
  <c r="J546249" i="51"/>
  <c r="J546250" i="51"/>
  <c r="J546251" i="51"/>
  <c r="J546252" i="51"/>
  <c r="J546253" i="51"/>
  <c r="J546254" i="51"/>
  <c r="J546255" i="51"/>
  <c r="J546256" i="51"/>
  <c r="J546257" i="51"/>
  <c r="J546258" i="51"/>
  <c r="J546259" i="51"/>
  <c r="J546260" i="51"/>
  <c r="J546261" i="51"/>
  <c r="J546262" i="51"/>
  <c r="J546263" i="51"/>
  <c r="J546264" i="51"/>
  <c r="J546265" i="51"/>
  <c r="J546266" i="51"/>
  <c r="J546267" i="51"/>
  <c r="J546268" i="51"/>
  <c r="J546269" i="51"/>
  <c r="J546270" i="51"/>
  <c r="J546271" i="51"/>
  <c r="J546272" i="51"/>
  <c r="J546273" i="51"/>
  <c r="J546274" i="51"/>
  <c r="J546275" i="51"/>
  <c r="J546276" i="51"/>
  <c r="J546277" i="51"/>
  <c r="J546278" i="51"/>
  <c r="J546279" i="51"/>
  <c r="J546280" i="51"/>
  <c r="J546281" i="51"/>
  <c r="J546282" i="51"/>
  <c r="J546283" i="51"/>
  <c r="J546284" i="51"/>
  <c r="J546285" i="51"/>
  <c r="J546286" i="51"/>
  <c r="J546287" i="51"/>
  <c r="J546288" i="51"/>
  <c r="J546289" i="51"/>
  <c r="J546290" i="51"/>
  <c r="J546291" i="51"/>
  <c r="J546292" i="51"/>
  <c r="J546293" i="51"/>
  <c r="J546294" i="51"/>
  <c r="J546295" i="51"/>
  <c r="J546296" i="51"/>
  <c r="J546297" i="51"/>
  <c r="J546298" i="51"/>
  <c r="J546299" i="51"/>
  <c r="J546300" i="51"/>
  <c r="J546301" i="51"/>
  <c r="J546302" i="51"/>
  <c r="J546303" i="51"/>
  <c r="J546304" i="51"/>
  <c r="J546305" i="51"/>
  <c r="J546306" i="51"/>
  <c r="J546307" i="51"/>
  <c r="J546308" i="51"/>
  <c r="J546309" i="51"/>
  <c r="J546310" i="51"/>
  <c r="J546311" i="51"/>
  <c r="J546312" i="51"/>
  <c r="J546313" i="51"/>
  <c r="J546314" i="51"/>
  <c r="J546315" i="51"/>
  <c r="J546316" i="51"/>
  <c r="J546317" i="51"/>
  <c r="J546318" i="51"/>
  <c r="J546319" i="51"/>
  <c r="J546320" i="51"/>
  <c r="J546321" i="51"/>
  <c r="J546322" i="51"/>
  <c r="J546323" i="51"/>
  <c r="J546324" i="51"/>
  <c r="J546325" i="51"/>
  <c r="J546326" i="51"/>
  <c r="J546327" i="51"/>
  <c r="J546328" i="51"/>
  <c r="J546329" i="51"/>
  <c r="J546330" i="51"/>
  <c r="J546331" i="51"/>
  <c r="J546332" i="51"/>
  <c r="J546333" i="51"/>
  <c r="J546334" i="51"/>
  <c r="J546335" i="51"/>
  <c r="J546336" i="51"/>
  <c r="J546337" i="51"/>
  <c r="J546338" i="51"/>
  <c r="J546339" i="51"/>
  <c r="J546340" i="51"/>
  <c r="J546341" i="51"/>
  <c r="J546342" i="51"/>
  <c r="J546343" i="51"/>
  <c r="J546344" i="51"/>
  <c r="J546345" i="51"/>
  <c r="J546346" i="51"/>
  <c r="J546347" i="51"/>
  <c r="J546348" i="51"/>
  <c r="J546349" i="51"/>
  <c r="J546350" i="51"/>
  <c r="J546351" i="51"/>
  <c r="J546352" i="51"/>
  <c r="J546353" i="51"/>
  <c r="J546354" i="51"/>
  <c r="J546355" i="51"/>
  <c r="J546356" i="51"/>
  <c r="J546357" i="51"/>
  <c r="J546358" i="51"/>
  <c r="J546359" i="51"/>
  <c r="J546360" i="51"/>
  <c r="J546361" i="51"/>
  <c r="J546362" i="51"/>
  <c r="J546363" i="51"/>
  <c r="J546364" i="51"/>
  <c r="J546365" i="51"/>
  <c r="J546366" i="51"/>
  <c r="J546367" i="51"/>
  <c r="J546368" i="51"/>
  <c r="J546369" i="51"/>
  <c r="J546370" i="51"/>
  <c r="J546371" i="51"/>
  <c r="J546372" i="51"/>
  <c r="J546373" i="51"/>
  <c r="J546374" i="51"/>
  <c r="J546375" i="51"/>
  <c r="J546376" i="51"/>
  <c r="J546377" i="51"/>
  <c r="J546378" i="51"/>
  <c r="J546379" i="51"/>
  <c r="J546380" i="51"/>
  <c r="J546381" i="51"/>
  <c r="J546382" i="51"/>
  <c r="J546383" i="51"/>
  <c r="J546384" i="51"/>
  <c r="J546385" i="51"/>
  <c r="J546386" i="51"/>
  <c r="J546387" i="51"/>
  <c r="J546388" i="51"/>
  <c r="J546389" i="51"/>
  <c r="J546390" i="51"/>
  <c r="J546391" i="51"/>
  <c r="J546392" i="51"/>
  <c r="J546393" i="51"/>
  <c r="J546394" i="51"/>
  <c r="J546395" i="51"/>
  <c r="J546396" i="51"/>
  <c r="J546397" i="51"/>
  <c r="J546398" i="51"/>
  <c r="J546399" i="51"/>
  <c r="J546400" i="51"/>
  <c r="J546401" i="51"/>
  <c r="J546402" i="51"/>
  <c r="J546403" i="51"/>
  <c r="J546404" i="51"/>
  <c r="J546405" i="51"/>
  <c r="J546406" i="51"/>
  <c r="J546407" i="51"/>
  <c r="J546408" i="51"/>
  <c r="J546409" i="51"/>
  <c r="J546410" i="51"/>
  <c r="J546411" i="51"/>
  <c r="J546412" i="51"/>
  <c r="J546413" i="51"/>
  <c r="J546414" i="51"/>
  <c r="J546415" i="51"/>
  <c r="J546416" i="51"/>
  <c r="J546417" i="51"/>
  <c r="J546418" i="51"/>
  <c r="J546419" i="51"/>
  <c r="J546420" i="51"/>
  <c r="J546421" i="51"/>
  <c r="J546422" i="51"/>
  <c r="J546423" i="51"/>
  <c r="J546424" i="51"/>
  <c r="J546425" i="51"/>
  <c r="J546426" i="51"/>
  <c r="J546427" i="51"/>
  <c r="J546428" i="51"/>
  <c r="J546429" i="51"/>
  <c r="J546430" i="51"/>
  <c r="J546431" i="51"/>
  <c r="J546432" i="51"/>
  <c r="J546433" i="51"/>
  <c r="J546434" i="51"/>
  <c r="J546435" i="51"/>
  <c r="J546436" i="51"/>
  <c r="J546437" i="51"/>
  <c r="J546438" i="51"/>
  <c r="J546439" i="51"/>
  <c r="J546440" i="51"/>
  <c r="J546441" i="51"/>
  <c r="J546442" i="51"/>
  <c r="J546443" i="51"/>
  <c r="J546444" i="51"/>
  <c r="J546445" i="51"/>
  <c r="J546446" i="51"/>
  <c r="J546447" i="51"/>
  <c r="J546448" i="51"/>
  <c r="J546449" i="51"/>
  <c r="J546450" i="51"/>
  <c r="J546451" i="51"/>
  <c r="J546452" i="51"/>
  <c r="J546453" i="51"/>
  <c r="J546454" i="51"/>
  <c r="J546455" i="51"/>
  <c r="J546456" i="51"/>
  <c r="J546457" i="51"/>
  <c r="J546458" i="51"/>
  <c r="J546459" i="51"/>
  <c r="J546460" i="51"/>
  <c r="J546461" i="51"/>
  <c r="J546462" i="51"/>
  <c r="J546463" i="51"/>
  <c r="J546464" i="51"/>
  <c r="J546465" i="51"/>
  <c r="J546466" i="51"/>
  <c r="J546467" i="51"/>
  <c r="J546468" i="51"/>
  <c r="J546469" i="51"/>
  <c r="J546470" i="51"/>
  <c r="J546471" i="51"/>
  <c r="J546472" i="51"/>
  <c r="J546473" i="51"/>
  <c r="J546474" i="51"/>
  <c r="J546475" i="51"/>
  <c r="J546476" i="51"/>
  <c r="J546477" i="51"/>
  <c r="J546478" i="51"/>
  <c r="J546479" i="51"/>
  <c r="J546480" i="51"/>
  <c r="J546481" i="51"/>
  <c r="J546482" i="51"/>
  <c r="J546483" i="51"/>
  <c r="J546484" i="51"/>
  <c r="J546485" i="51"/>
  <c r="J546486" i="51"/>
  <c r="J546487" i="51"/>
  <c r="J546488" i="51"/>
  <c r="J546489" i="51"/>
  <c r="J546490" i="51"/>
  <c r="J546491" i="51"/>
  <c r="J546492" i="51"/>
  <c r="J546493" i="51"/>
  <c r="J546494" i="51"/>
  <c r="J546495" i="51"/>
  <c r="J546496" i="51"/>
  <c r="J546497" i="51"/>
  <c r="J546498" i="51"/>
  <c r="J546499" i="51"/>
  <c r="J546500" i="51"/>
  <c r="J546501" i="51"/>
  <c r="J546502" i="51"/>
  <c r="J546503" i="51"/>
  <c r="J546504" i="51"/>
  <c r="J546505" i="51"/>
  <c r="J546506" i="51"/>
  <c r="J546507" i="51"/>
  <c r="J546508" i="51"/>
  <c r="J546509" i="51"/>
  <c r="J546510" i="51"/>
  <c r="J546511" i="51"/>
  <c r="J546512" i="51"/>
  <c r="J546513" i="51"/>
  <c r="J546514" i="51"/>
  <c r="J546515" i="51"/>
  <c r="J546516" i="51"/>
  <c r="J546517" i="51"/>
  <c r="J546518" i="51"/>
  <c r="J546519" i="51"/>
  <c r="J546520" i="51"/>
  <c r="J546521" i="51"/>
  <c r="J546522" i="51"/>
  <c r="J546523" i="51"/>
  <c r="J546524" i="51"/>
  <c r="J546525" i="51"/>
  <c r="J546526" i="51"/>
  <c r="J546527" i="51"/>
  <c r="J546528" i="51"/>
  <c r="J546529" i="51"/>
  <c r="J546530" i="51"/>
  <c r="J546531" i="51"/>
  <c r="J546532" i="51"/>
  <c r="J546533" i="51"/>
  <c r="J546534" i="51"/>
  <c r="J546535" i="51"/>
  <c r="J546536" i="51"/>
  <c r="J546537" i="51"/>
  <c r="J546538" i="51"/>
  <c r="J546539" i="51"/>
  <c r="J546540" i="51"/>
  <c r="J546541" i="51"/>
  <c r="J546542" i="51"/>
  <c r="J546543" i="51"/>
  <c r="J546544" i="51"/>
  <c r="J546545" i="51"/>
  <c r="J546546" i="51"/>
  <c r="J546547" i="51"/>
  <c r="J546548" i="51"/>
  <c r="J546549" i="51"/>
  <c r="J546550" i="51"/>
  <c r="J546551" i="51"/>
  <c r="J546552" i="51"/>
  <c r="J546553" i="51"/>
  <c r="J546554" i="51"/>
  <c r="J546555" i="51"/>
  <c r="J546556" i="51"/>
  <c r="J546557" i="51"/>
  <c r="J546558" i="51"/>
  <c r="J546559" i="51"/>
  <c r="J546560" i="51"/>
  <c r="J546561" i="51"/>
  <c r="J546562" i="51"/>
  <c r="J546563" i="51"/>
  <c r="J546564" i="51"/>
  <c r="J546565" i="51"/>
  <c r="J546566" i="51"/>
  <c r="J546567" i="51"/>
  <c r="J546568" i="51"/>
  <c r="J546569" i="51"/>
  <c r="J546570" i="51"/>
  <c r="J546571" i="51"/>
  <c r="J546572" i="51"/>
  <c r="J546573" i="51"/>
  <c r="J546574" i="51"/>
  <c r="J546575" i="51"/>
  <c r="J546576" i="51"/>
  <c r="J546577" i="51"/>
  <c r="J546578" i="51"/>
  <c r="J546579" i="51"/>
  <c r="J546580" i="51"/>
  <c r="J546581" i="51"/>
  <c r="J546582" i="51"/>
  <c r="J546583" i="51"/>
  <c r="J546584" i="51"/>
  <c r="J546585" i="51"/>
  <c r="J546586" i="51"/>
  <c r="J546587" i="51"/>
  <c r="J546588" i="51"/>
  <c r="J546589" i="51"/>
  <c r="J546590" i="51"/>
  <c r="J546591" i="51"/>
  <c r="J546592" i="51"/>
  <c r="J546593" i="51"/>
  <c r="J546594" i="51"/>
  <c r="J546595" i="51"/>
  <c r="J546596" i="51"/>
  <c r="J546597" i="51"/>
  <c r="J546598" i="51"/>
  <c r="J546599" i="51"/>
  <c r="J546600" i="51"/>
  <c r="J546601" i="51"/>
  <c r="J546602" i="51"/>
  <c r="J546603" i="51"/>
  <c r="J546604" i="51"/>
  <c r="J546605" i="51"/>
  <c r="J546606" i="51"/>
  <c r="J546607" i="51"/>
  <c r="J546608" i="51"/>
  <c r="J546609" i="51"/>
  <c r="J546610" i="51"/>
  <c r="J546611" i="51"/>
  <c r="J546612" i="51"/>
  <c r="J546613" i="51"/>
  <c r="J546614" i="51"/>
  <c r="J546615" i="51"/>
  <c r="J546616" i="51"/>
  <c r="J546617" i="51"/>
  <c r="J546618" i="51"/>
  <c r="J546619" i="51"/>
  <c r="J546620" i="51"/>
  <c r="J546621" i="51"/>
  <c r="J546622" i="51"/>
  <c r="J546623" i="51"/>
  <c r="J546624" i="51"/>
  <c r="J546625" i="51"/>
  <c r="J546626" i="51"/>
  <c r="J546627" i="51"/>
  <c r="J546628" i="51"/>
  <c r="J546629" i="51"/>
  <c r="J546630" i="51"/>
  <c r="J546631" i="51"/>
  <c r="J546632" i="51"/>
  <c r="J546633" i="51"/>
  <c r="J546634" i="51"/>
  <c r="J546635" i="51"/>
  <c r="J546636" i="51"/>
  <c r="J546637" i="51"/>
  <c r="J546638" i="51"/>
  <c r="J546639" i="51"/>
  <c r="J546640" i="51"/>
  <c r="J546641" i="51"/>
  <c r="J546642" i="51"/>
  <c r="J546643" i="51"/>
  <c r="J546644" i="51"/>
  <c r="J546645" i="51"/>
  <c r="J546646" i="51"/>
  <c r="J546647" i="51"/>
  <c r="J546648" i="51"/>
  <c r="J546649" i="51"/>
  <c r="J546650" i="51"/>
  <c r="J546651" i="51"/>
  <c r="J546652" i="51"/>
  <c r="J546653" i="51"/>
  <c r="J546654" i="51"/>
  <c r="J546655" i="51"/>
  <c r="J546656" i="51"/>
  <c r="J546657" i="51"/>
  <c r="J546658" i="51"/>
  <c r="J546659" i="51"/>
  <c r="J546660" i="51"/>
  <c r="J546661" i="51"/>
  <c r="J546662" i="51"/>
  <c r="J546663" i="51"/>
  <c r="J546664" i="51"/>
  <c r="J546665" i="51"/>
  <c r="J546666" i="51"/>
  <c r="J546667" i="51"/>
  <c r="J546668" i="51"/>
  <c r="J546669" i="51"/>
  <c r="J546670" i="51"/>
  <c r="J546671" i="51"/>
  <c r="J546672" i="51"/>
  <c r="J546673" i="51"/>
  <c r="J546674" i="51"/>
  <c r="J546675" i="51"/>
  <c r="J546676" i="51"/>
  <c r="J546677" i="51"/>
  <c r="J546678" i="51"/>
  <c r="J546679" i="51"/>
  <c r="J546680" i="51"/>
  <c r="J546681" i="51"/>
  <c r="J546682" i="51"/>
  <c r="J546683" i="51"/>
  <c r="J546684" i="51"/>
  <c r="J546685" i="51"/>
  <c r="J546686" i="51"/>
  <c r="J546687" i="51"/>
  <c r="J546688" i="51"/>
  <c r="J546689" i="51"/>
  <c r="J546690" i="51"/>
  <c r="J546691" i="51"/>
  <c r="J546692" i="51"/>
  <c r="J546693" i="51"/>
  <c r="J546694" i="51"/>
  <c r="J546695" i="51"/>
  <c r="J546696" i="51"/>
  <c r="J546697" i="51"/>
  <c r="J546698" i="51"/>
  <c r="J546699" i="51"/>
  <c r="J546700" i="51"/>
  <c r="J546701" i="51"/>
  <c r="J546702" i="51"/>
  <c r="J546703" i="51"/>
  <c r="J546704" i="51"/>
  <c r="J546705" i="51"/>
  <c r="J546706" i="51"/>
  <c r="J546707" i="51"/>
  <c r="J546708" i="51"/>
  <c r="J546709" i="51"/>
  <c r="J546710" i="51"/>
  <c r="J546711" i="51"/>
  <c r="J546712" i="51"/>
  <c r="J546713" i="51"/>
  <c r="J546714" i="51"/>
  <c r="J546715" i="51"/>
  <c r="J546716" i="51"/>
  <c r="J546717" i="51"/>
  <c r="J546718" i="51"/>
  <c r="J546719" i="51"/>
  <c r="J546720" i="51"/>
  <c r="J546721" i="51"/>
  <c r="J546722" i="51"/>
  <c r="J546723" i="51"/>
  <c r="J546724" i="51"/>
  <c r="J546725" i="51"/>
  <c r="J546726" i="51"/>
  <c r="J546727" i="51"/>
  <c r="J546728" i="51"/>
  <c r="J546729" i="51"/>
  <c r="J546730" i="51"/>
  <c r="J546731" i="51"/>
  <c r="J546732" i="51"/>
  <c r="J546733" i="51"/>
  <c r="J546734" i="51"/>
  <c r="J546735" i="51"/>
  <c r="J546736" i="51"/>
  <c r="J546737" i="51"/>
  <c r="J546738" i="51"/>
  <c r="J546739" i="51"/>
  <c r="J546740" i="51"/>
  <c r="J546741" i="51"/>
  <c r="J546742" i="51"/>
  <c r="J546743" i="51"/>
  <c r="J546744" i="51"/>
  <c r="J546745" i="51"/>
  <c r="J546746" i="51"/>
  <c r="J546747" i="51"/>
  <c r="J546748" i="51"/>
  <c r="J546749" i="51"/>
  <c r="J546750" i="51"/>
  <c r="J546751" i="51"/>
  <c r="J546752" i="51"/>
  <c r="J546753" i="51"/>
  <c r="J546754" i="51"/>
  <c r="J546755" i="51"/>
  <c r="J546756" i="51"/>
  <c r="J546757" i="51"/>
  <c r="J546758" i="51"/>
  <c r="J546759" i="51"/>
  <c r="J546760" i="51"/>
  <c r="J546761" i="51"/>
  <c r="J546762" i="51"/>
  <c r="J546763" i="51"/>
  <c r="J546764" i="51"/>
  <c r="J546765" i="51"/>
  <c r="J546766" i="51"/>
  <c r="J546767" i="51"/>
  <c r="J546768" i="51"/>
  <c r="J546769" i="51"/>
  <c r="J546770" i="51"/>
  <c r="J546771" i="51"/>
  <c r="J546772" i="51"/>
  <c r="J546773" i="51"/>
  <c r="J546774" i="51"/>
  <c r="J546775" i="51"/>
  <c r="J546776" i="51"/>
  <c r="J546777" i="51"/>
  <c r="J546778" i="51"/>
  <c r="J546779" i="51"/>
  <c r="J546780" i="51"/>
  <c r="J546781" i="51"/>
  <c r="J546782" i="51"/>
  <c r="J546783" i="51"/>
  <c r="J546784" i="51"/>
  <c r="J546785" i="51"/>
  <c r="J546786" i="51"/>
  <c r="J546787" i="51"/>
  <c r="J546788" i="51"/>
  <c r="J546789" i="51"/>
  <c r="J546790" i="51"/>
  <c r="J546791" i="51"/>
  <c r="J546792" i="51"/>
  <c r="J546793" i="51"/>
  <c r="J546794" i="51"/>
  <c r="J546795" i="51"/>
  <c r="J546796" i="51"/>
  <c r="J546797" i="51"/>
  <c r="J546798" i="51"/>
  <c r="J546799" i="51"/>
  <c r="J546800" i="51"/>
  <c r="J546801" i="51"/>
  <c r="J546802" i="51"/>
  <c r="J546803" i="51"/>
  <c r="J546804" i="51"/>
  <c r="J546805" i="51"/>
  <c r="J546806" i="51"/>
  <c r="J546807" i="51"/>
  <c r="J546808" i="51"/>
  <c r="J546809" i="51"/>
  <c r="J546810" i="51"/>
  <c r="J546811" i="51"/>
  <c r="J546812" i="51"/>
  <c r="J546813" i="51"/>
  <c r="J546814" i="51"/>
  <c r="J546815" i="51"/>
  <c r="J546816" i="51"/>
  <c r="J546817" i="51"/>
  <c r="J546818" i="51"/>
  <c r="J546819" i="51"/>
  <c r="J546820" i="51"/>
  <c r="J546821" i="51"/>
  <c r="J546822" i="51"/>
  <c r="J546823" i="51"/>
  <c r="J546824" i="51"/>
  <c r="J546825" i="51"/>
  <c r="J546826" i="51"/>
  <c r="J546827" i="51"/>
  <c r="J546828" i="51"/>
  <c r="J546829" i="51"/>
  <c r="J546830" i="51"/>
  <c r="J546831" i="51"/>
  <c r="J546832" i="51"/>
  <c r="J546833" i="51"/>
  <c r="J546834" i="51"/>
  <c r="J546835" i="51"/>
  <c r="J546836" i="51"/>
  <c r="J546837" i="51"/>
  <c r="J546838" i="51"/>
  <c r="J546839" i="51"/>
  <c r="J546840" i="51"/>
  <c r="J546841" i="51"/>
  <c r="J546842" i="51"/>
  <c r="J546843" i="51"/>
  <c r="J546844" i="51"/>
  <c r="J546845" i="51"/>
  <c r="J546846" i="51"/>
  <c r="J546847" i="51"/>
  <c r="J546848" i="51"/>
  <c r="J546849" i="51"/>
  <c r="J546850" i="51"/>
  <c r="J546851" i="51"/>
  <c r="J546852" i="51"/>
  <c r="J546853" i="51"/>
  <c r="J546854" i="51"/>
  <c r="J546855" i="51"/>
  <c r="J546856" i="51"/>
  <c r="J546857" i="51"/>
  <c r="J546858" i="51"/>
  <c r="J546859" i="51"/>
  <c r="J546860" i="51"/>
  <c r="J546861" i="51"/>
  <c r="J546862" i="51"/>
  <c r="J546863" i="51"/>
  <c r="J546864" i="51"/>
  <c r="J546865" i="51"/>
  <c r="J546866" i="51"/>
  <c r="J546867" i="51"/>
  <c r="J546868" i="51"/>
  <c r="J546869" i="51"/>
  <c r="J546870" i="51"/>
  <c r="J546871" i="51"/>
  <c r="J546872" i="51"/>
  <c r="J546873" i="51"/>
  <c r="J546874" i="51"/>
  <c r="J546875" i="51"/>
  <c r="J546876" i="51"/>
  <c r="J546877" i="51"/>
  <c r="J546878" i="51"/>
  <c r="J546879" i="51"/>
  <c r="J546880" i="51"/>
  <c r="J546881" i="51"/>
  <c r="J546882" i="51"/>
  <c r="J546883" i="51"/>
  <c r="J546884" i="51"/>
  <c r="J546885" i="51"/>
  <c r="J546886" i="51"/>
  <c r="J546887" i="51"/>
  <c r="J546888" i="51"/>
  <c r="J546889" i="51"/>
  <c r="J546890" i="51"/>
  <c r="J546891" i="51"/>
  <c r="J546892" i="51"/>
  <c r="J546893" i="51"/>
  <c r="J546894" i="51"/>
  <c r="J546895" i="51"/>
  <c r="J546896" i="51"/>
  <c r="J546897" i="51"/>
  <c r="J546898" i="51"/>
  <c r="J546899" i="51"/>
  <c r="J546900" i="51"/>
  <c r="J546901" i="51"/>
  <c r="J546902" i="51"/>
  <c r="J546903" i="51"/>
  <c r="J546904" i="51"/>
  <c r="J546905" i="51"/>
  <c r="J546906" i="51"/>
  <c r="J546907" i="51"/>
  <c r="J546908" i="51"/>
  <c r="J546909" i="51"/>
  <c r="J546910" i="51"/>
  <c r="J546911" i="51"/>
  <c r="J546912" i="51"/>
  <c r="J546913" i="51"/>
  <c r="J546914" i="51"/>
  <c r="J546915" i="51"/>
  <c r="J546916" i="51"/>
  <c r="J546917" i="51"/>
  <c r="J546918" i="51"/>
  <c r="J546919" i="51"/>
  <c r="J546920" i="51"/>
  <c r="J546921" i="51"/>
  <c r="J546922" i="51"/>
  <c r="J546923" i="51"/>
  <c r="J546924" i="51"/>
  <c r="J546925" i="51"/>
  <c r="J546926" i="51"/>
  <c r="J546927" i="51"/>
  <c r="J546928" i="51"/>
  <c r="J546929" i="51"/>
  <c r="J546930" i="51"/>
  <c r="J546931" i="51"/>
  <c r="J546932" i="51"/>
  <c r="J546933" i="51"/>
  <c r="J546934" i="51"/>
  <c r="J546935" i="51"/>
  <c r="J546936" i="51"/>
  <c r="J546937" i="51"/>
  <c r="J546938" i="51"/>
  <c r="J546939" i="51"/>
  <c r="J546940" i="51"/>
  <c r="J546941" i="51"/>
  <c r="J546942" i="51"/>
  <c r="J546943" i="51"/>
  <c r="J546944" i="51"/>
  <c r="J546945" i="51"/>
  <c r="J546946" i="51"/>
  <c r="J546947" i="51"/>
  <c r="J546948" i="51"/>
  <c r="J546949" i="51"/>
  <c r="J546950" i="51"/>
  <c r="J546951" i="51"/>
  <c r="J546952" i="51"/>
  <c r="J546953" i="51"/>
  <c r="J546954" i="51"/>
  <c r="J546955" i="51"/>
  <c r="J546956" i="51"/>
  <c r="J546957" i="51"/>
  <c r="J546958" i="51"/>
  <c r="J546959" i="51"/>
  <c r="J546960" i="51"/>
  <c r="J546961" i="51"/>
  <c r="J546962" i="51"/>
  <c r="J546963" i="51"/>
  <c r="J546964" i="51"/>
  <c r="J546965" i="51"/>
  <c r="J546966" i="51"/>
  <c r="J546967" i="51"/>
  <c r="J546968" i="51"/>
  <c r="J546969" i="51"/>
  <c r="J546970" i="51"/>
  <c r="J546971" i="51"/>
  <c r="J546972" i="51"/>
  <c r="J546973" i="51"/>
  <c r="J546974" i="51"/>
  <c r="J546975" i="51"/>
  <c r="J546976" i="51"/>
  <c r="J546977" i="51"/>
  <c r="J546978" i="51"/>
  <c r="J546979" i="51"/>
  <c r="J546980" i="51"/>
  <c r="J546981" i="51"/>
  <c r="J546982" i="51"/>
  <c r="J546983" i="51"/>
  <c r="J546984" i="51"/>
  <c r="J546985" i="51"/>
  <c r="J546986" i="51"/>
  <c r="J546987" i="51"/>
  <c r="J546988" i="51"/>
  <c r="J546989" i="51"/>
  <c r="J546990" i="51"/>
  <c r="J546991" i="51"/>
  <c r="J546992" i="51"/>
  <c r="J546993" i="51"/>
  <c r="J546994" i="51"/>
  <c r="J546995" i="51"/>
  <c r="J546996" i="51"/>
  <c r="J546997" i="51"/>
  <c r="J546998" i="51"/>
  <c r="J546999" i="51"/>
  <c r="J547000" i="51"/>
  <c r="J547001" i="51"/>
  <c r="J547002" i="51"/>
  <c r="J547003" i="51"/>
  <c r="J547004" i="51"/>
  <c r="J547005" i="51"/>
  <c r="J547006" i="51"/>
  <c r="J547007" i="51"/>
  <c r="J547008" i="51"/>
  <c r="J547009" i="51"/>
  <c r="J547010" i="51"/>
  <c r="J547011" i="51"/>
  <c r="J547012" i="51"/>
  <c r="J547013" i="51"/>
  <c r="J547014" i="51"/>
  <c r="J547015" i="51"/>
  <c r="J547016" i="51"/>
  <c r="J547017" i="51"/>
  <c r="J547018" i="51"/>
  <c r="J547019" i="51"/>
  <c r="J547020" i="51"/>
  <c r="J547021" i="51"/>
  <c r="J547022" i="51"/>
  <c r="J547023" i="51"/>
  <c r="J547024" i="51"/>
  <c r="J547025" i="51"/>
  <c r="J547026" i="51"/>
  <c r="J547027" i="51"/>
  <c r="J547028" i="51"/>
  <c r="J547029" i="51"/>
  <c r="J547030" i="51"/>
  <c r="J547031" i="51"/>
  <c r="J547032" i="51"/>
  <c r="J547033" i="51"/>
  <c r="J547034" i="51"/>
  <c r="J547035" i="51"/>
  <c r="J547036" i="51"/>
  <c r="J547037" i="51"/>
  <c r="J547038" i="51"/>
  <c r="J547039" i="51"/>
  <c r="J547040" i="51"/>
  <c r="J547041" i="51"/>
  <c r="J547042" i="51"/>
  <c r="J547043" i="51"/>
  <c r="J547044" i="51"/>
  <c r="J547045" i="51"/>
  <c r="J547046" i="51"/>
  <c r="J547047" i="51"/>
  <c r="J547048" i="51"/>
  <c r="J547049" i="51"/>
  <c r="J547050" i="51"/>
  <c r="J547051" i="51"/>
  <c r="J547052" i="51"/>
  <c r="J547053" i="51"/>
  <c r="J547054" i="51"/>
  <c r="J547055" i="51"/>
  <c r="J547056" i="51"/>
  <c r="J547057" i="51"/>
  <c r="J547058" i="51"/>
  <c r="J547059" i="51"/>
  <c r="J547060" i="51"/>
  <c r="J547061" i="51"/>
  <c r="J547062" i="51"/>
  <c r="J547063" i="51"/>
  <c r="J547064" i="51"/>
  <c r="J547065" i="51"/>
  <c r="J547066" i="51"/>
  <c r="J547067" i="51"/>
  <c r="J547068" i="51"/>
  <c r="J547069" i="51"/>
  <c r="J547070" i="51"/>
  <c r="J547071" i="51"/>
  <c r="J547072" i="51"/>
  <c r="J547073" i="51"/>
  <c r="J547074" i="51"/>
  <c r="J547075" i="51"/>
  <c r="J547076" i="51"/>
  <c r="J547077" i="51"/>
  <c r="J547078" i="51"/>
  <c r="J547079" i="51"/>
  <c r="J547080" i="51"/>
  <c r="J547081" i="51"/>
  <c r="J547082" i="51"/>
  <c r="J547083" i="51"/>
  <c r="J547084" i="51"/>
  <c r="J547085" i="51"/>
  <c r="J547086" i="51"/>
  <c r="J547087" i="51"/>
  <c r="J547088" i="51"/>
  <c r="J547089" i="51"/>
  <c r="J547090" i="51"/>
  <c r="J547091" i="51"/>
  <c r="J547092" i="51"/>
  <c r="J547093" i="51"/>
  <c r="J547094" i="51"/>
  <c r="J547095" i="51"/>
  <c r="J547096" i="51"/>
  <c r="J547097" i="51"/>
  <c r="J547098" i="51"/>
  <c r="J547099" i="51"/>
  <c r="J547100" i="51"/>
  <c r="J547101" i="51"/>
  <c r="J547102" i="51"/>
  <c r="J547103" i="51"/>
  <c r="J547104" i="51"/>
  <c r="J547105" i="51"/>
  <c r="J547106" i="51"/>
  <c r="J547107" i="51"/>
  <c r="J547108" i="51"/>
  <c r="J547109" i="51"/>
  <c r="J547110" i="51"/>
  <c r="J547111" i="51"/>
  <c r="J547112" i="51"/>
  <c r="J547113" i="51"/>
  <c r="J547114" i="51"/>
  <c r="J547115" i="51"/>
  <c r="J547116" i="51"/>
  <c r="J547117" i="51"/>
  <c r="J547118" i="51"/>
  <c r="J547119" i="51"/>
  <c r="J547120" i="51"/>
  <c r="J547121" i="51"/>
  <c r="J547122" i="51"/>
  <c r="J547123" i="51"/>
  <c r="J547124" i="51"/>
  <c r="J547125" i="51"/>
  <c r="J547126" i="51"/>
  <c r="J547127" i="51"/>
  <c r="J547128" i="51"/>
  <c r="J547129" i="51"/>
  <c r="J547130" i="51"/>
  <c r="J547131" i="51"/>
  <c r="J547132" i="51"/>
  <c r="J547133" i="51"/>
  <c r="J547134" i="51"/>
  <c r="J547135" i="51"/>
  <c r="J547136" i="51"/>
  <c r="J547137" i="51"/>
  <c r="J547138" i="51"/>
  <c r="J547139" i="51"/>
  <c r="J547140" i="51"/>
  <c r="J547141" i="51"/>
  <c r="J547142" i="51"/>
  <c r="J547143" i="51"/>
  <c r="J547144" i="51"/>
  <c r="J547145" i="51"/>
  <c r="J547146" i="51"/>
  <c r="J547147" i="51"/>
  <c r="J547148" i="51"/>
  <c r="J547149" i="51"/>
  <c r="J547150" i="51"/>
  <c r="J547151" i="51"/>
  <c r="J547152" i="51"/>
  <c r="J547153" i="51"/>
  <c r="J547154" i="51"/>
  <c r="J547155" i="51"/>
  <c r="J547156" i="51"/>
  <c r="J547157" i="51"/>
  <c r="J547158" i="51"/>
  <c r="J547159" i="51"/>
  <c r="J547160" i="51"/>
  <c r="J547161" i="51"/>
  <c r="J547162" i="51"/>
  <c r="J547163" i="51"/>
  <c r="J547164" i="51"/>
  <c r="J547165" i="51"/>
  <c r="J547166" i="51"/>
  <c r="J547167" i="51"/>
  <c r="J547168" i="51"/>
  <c r="J547169" i="51"/>
  <c r="J547170" i="51"/>
  <c r="J547171" i="51"/>
  <c r="J547172" i="51"/>
  <c r="J547173" i="51"/>
  <c r="J547174" i="51"/>
  <c r="J547175" i="51"/>
  <c r="J547176" i="51"/>
  <c r="J547177" i="51"/>
  <c r="J547178" i="51"/>
  <c r="J547179" i="51"/>
  <c r="J547180" i="51"/>
  <c r="J547181" i="51"/>
  <c r="J547182" i="51"/>
  <c r="J547183" i="51"/>
  <c r="J547184" i="51"/>
  <c r="J547185" i="51"/>
  <c r="J547186" i="51"/>
  <c r="J547187" i="51"/>
  <c r="J547188" i="51"/>
  <c r="J547189" i="51"/>
  <c r="J547190" i="51"/>
  <c r="J547191" i="51"/>
  <c r="J547192" i="51"/>
  <c r="J547193" i="51"/>
  <c r="J547194" i="51"/>
  <c r="J547195" i="51"/>
  <c r="J547196" i="51"/>
  <c r="J547197" i="51"/>
  <c r="J547198" i="51"/>
  <c r="J547199" i="51"/>
  <c r="J547200" i="51"/>
  <c r="J547201" i="51"/>
  <c r="J547202" i="51"/>
  <c r="J547203" i="51"/>
  <c r="J547204" i="51"/>
  <c r="J547205" i="51"/>
  <c r="J547206" i="51"/>
  <c r="J547207" i="51"/>
  <c r="J547208" i="51"/>
  <c r="J547209" i="51"/>
  <c r="J547210" i="51"/>
  <c r="J547211" i="51"/>
  <c r="J547212" i="51"/>
  <c r="J547213" i="51"/>
  <c r="J547214" i="51"/>
  <c r="J547215" i="51"/>
  <c r="J547216" i="51"/>
  <c r="J547217" i="51"/>
  <c r="J547218" i="51"/>
  <c r="J547219" i="51"/>
  <c r="J547220" i="51"/>
  <c r="J547221" i="51"/>
  <c r="J547222" i="51"/>
  <c r="J547223" i="51"/>
  <c r="J547224" i="51"/>
  <c r="J547225" i="51"/>
  <c r="J547226" i="51"/>
  <c r="J547227" i="51"/>
  <c r="J547228" i="51"/>
  <c r="J547229" i="51"/>
  <c r="J547230" i="51"/>
  <c r="J547231" i="51"/>
  <c r="J547232" i="51"/>
  <c r="J547233" i="51"/>
  <c r="J547234" i="51"/>
  <c r="J547235" i="51"/>
  <c r="J547236" i="51"/>
  <c r="J547237" i="51"/>
  <c r="J547238" i="51"/>
  <c r="J547239" i="51"/>
  <c r="J547240" i="51"/>
  <c r="J547241" i="51"/>
  <c r="J547242" i="51"/>
  <c r="J547243" i="51"/>
  <c r="J547244" i="51"/>
  <c r="J547245" i="51"/>
  <c r="J547246" i="51"/>
  <c r="J547247" i="51"/>
  <c r="J547248" i="51"/>
  <c r="J547249" i="51"/>
  <c r="J547250" i="51"/>
  <c r="J547251" i="51"/>
  <c r="J547252" i="51"/>
  <c r="J547253" i="51"/>
  <c r="J547254" i="51"/>
  <c r="J547255" i="51"/>
  <c r="J547256" i="51"/>
  <c r="J547257" i="51"/>
  <c r="J547258" i="51"/>
  <c r="J547259" i="51"/>
  <c r="J547260" i="51"/>
  <c r="J547261" i="51"/>
  <c r="J547262" i="51"/>
  <c r="J547263" i="51"/>
  <c r="J547264" i="51"/>
  <c r="J547265" i="51"/>
  <c r="J547266" i="51"/>
  <c r="J547267" i="51"/>
  <c r="J547268" i="51"/>
  <c r="J547269" i="51"/>
  <c r="J547270" i="51"/>
  <c r="J547271" i="51"/>
  <c r="J547272" i="51"/>
  <c r="J547273" i="51"/>
  <c r="J547274" i="51"/>
  <c r="J547275" i="51"/>
  <c r="J547276" i="51"/>
  <c r="J547277" i="51"/>
  <c r="J547278" i="51"/>
  <c r="J547279" i="51"/>
  <c r="J547280" i="51"/>
  <c r="J547281" i="51"/>
  <c r="J547282" i="51"/>
  <c r="J547283" i="51"/>
  <c r="J547284" i="51"/>
  <c r="J547285" i="51"/>
  <c r="J547286" i="51"/>
  <c r="J547287" i="51"/>
  <c r="J547288" i="51"/>
  <c r="J547289" i="51"/>
  <c r="J547290" i="51"/>
  <c r="J547291" i="51"/>
  <c r="J547292" i="51"/>
  <c r="J547293" i="51"/>
  <c r="J547294" i="51"/>
  <c r="J547295" i="51"/>
  <c r="J547296" i="51"/>
  <c r="J547297" i="51"/>
  <c r="J547298" i="51"/>
  <c r="J547299" i="51"/>
  <c r="J547300" i="51"/>
  <c r="J547301" i="51"/>
  <c r="J547302" i="51"/>
  <c r="J547303" i="51"/>
  <c r="J547304" i="51"/>
  <c r="J547305" i="51"/>
  <c r="J547306" i="51"/>
  <c r="J547307" i="51"/>
  <c r="J547308" i="51"/>
  <c r="J547309" i="51"/>
  <c r="J547310" i="51"/>
  <c r="J547311" i="51"/>
  <c r="J547312" i="51"/>
  <c r="J547313" i="51"/>
  <c r="J547314" i="51"/>
  <c r="J547315" i="51"/>
  <c r="J547316" i="51"/>
  <c r="J547317" i="51"/>
  <c r="J547318" i="51"/>
  <c r="J547319" i="51"/>
  <c r="J547320" i="51"/>
  <c r="J547321" i="51"/>
  <c r="J547322" i="51"/>
  <c r="J547323" i="51"/>
  <c r="J547324" i="51"/>
  <c r="J547325" i="51"/>
  <c r="J547326" i="51"/>
  <c r="J547327" i="51"/>
  <c r="J547328" i="51"/>
  <c r="J547329" i="51"/>
  <c r="J547330" i="51"/>
  <c r="J547331" i="51"/>
  <c r="J547332" i="51"/>
  <c r="J547333" i="51"/>
  <c r="J547334" i="51"/>
  <c r="J547335" i="51"/>
  <c r="J547336" i="51"/>
  <c r="J547337" i="51"/>
  <c r="J547338" i="51"/>
  <c r="J547339" i="51"/>
  <c r="J547340" i="51"/>
  <c r="J547341" i="51"/>
  <c r="J547342" i="51"/>
  <c r="J547343" i="51"/>
  <c r="J547344" i="51"/>
  <c r="J547345" i="51"/>
  <c r="J547346" i="51"/>
  <c r="J547347" i="51"/>
  <c r="J547348" i="51"/>
  <c r="J547349" i="51"/>
  <c r="J547350" i="51"/>
  <c r="J547351" i="51"/>
  <c r="J547352" i="51"/>
  <c r="J547353" i="51"/>
  <c r="J547354" i="51"/>
  <c r="J547355" i="51"/>
  <c r="J547356" i="51"/>
  <c r="J547357" i="51"/>
  <c r="J547358" i="51"/>
  <c r="J547359" i="51"/>
  <c r="J547360" i="51"/>
  <c r="J547361" i="51"/>
  <c r="J547362" i="51"/>
  <c r="J547363" i="51"/>
  <c r="J547364" i="51"/>
  <c r="J547365" i="51"/>
  <c r="J547366" i="51"/>
  <c r="J547367" i="51"/>
  <c r="J547368" i="51"/>
  <c r="J547369" i="51"/>
  <c r="J547370" i="51"/>
  <c r="J547371" i="51"/>
  <c r="J547372" i="51"/>
  <c r="J547373" i="51"/>
  <c r="J547374" i="51"/>
  <c r="J547375" i="51"/>
  <c r="J547376" i="51"/>
  <c r="J547377" i="51"/>
  <c r="J547378" i="51"/>
  <c r="J547379" i="51"/>
  <c r="J547380" i="51"/>
  <c r="J547381" i="51"/>
  <c r="J547382" i="51"/>
  <c r="J547383" i="51"/>
  <c r="J547384" i="51"/>
  <c r="J547385" i="51"/>
  <c r="J547386" i="51"/>
  <c r="J547387" i="51"/>
  <c r="J547388" i="51"/>
  <c r="J547389" i="51"/>
  <c r="J547390" i="51"/>
  <c r="J547391" i="51"/>
  <c r="J547392" i="51"/>
  <c r="J547393" i="51"/>
  <c r="J547394" i="51"/>
  <c r="J547395" i="51"/>
  <c r="J547396" i="51"/>
  <c r="J547397" i="51"/>
  <c r="J547398" i="51"/>
  <c r="J547399" i="51"/>
  <c r="J547400" i="51"/>
  <c r="J547401" i="51"/>
  <c r="J547402" i="51"/>
  <c r="J547403" i="51"/>
  <c r="J547404" i="51"/>
  <c r="J547405" i="51"/>
  <c r="J547406" i="51"/>
  <c r="J547407" i="51"/>
  <c r="J547408" i="51"/>
  <c r="J547409" i="51"/>
  <c r="J547410" i="51"/>
  <c r="J547411" i="51"/>
  <c r="J547412" i="51"/>
  <c r="J547413" i="51"/>
  <c r="J547414" i="51"/>
  <c r="J547415" i="51"/>
  <c r="J547416" i="51"/>
  <c r="J547417" i="51"/>
  <c r="J547418" i="51"/>
  <c r="J547419" i="51"/>
  <c r="J547420" i="51"/>
  <c r="J547421" i="51"/>
  <c r="J547422" i="51"/>
  <c r="J547423" i="51"/>
  <c r="J547424" i="51"/>
  <c r="J547425" i="51"/>
  <c r="J547426" i="51"/>
  <c r="J547427" i="51"/>
  <c r="J547428" i="51"/>
  <c r="J547429" i="51"/>
  <c r="J547430" i="51"/>
  <c r="J547431" i="51"/>
  <c r="J547432" i="51"/>
  <c r="J547433" i="51"/>
  <c r="J547434" i="51"/>
  <c r="J547435" i="51"/>
  <c r="J547436" i="51"/>
  <c r="J547437" i="51"/>
  <c r="J547438" i="51"/>
  <c r="J547439" i="51"/>
  <c r="J547440" i="51"/>
  <c r="J547441" i="51"/>
  <c r="J547442" i="51"/>
  <c r="J547443" i="51"/>
  <c r="J547444" i="51"/>
  <c r="J547445" i="51"/>
  <c r="J547446" i="51"/>
  <c r="J547447" i="51"/>
  <c r="J547448" i="51"/>
  <c r="J547449" i="51"/>
  <c r="J547450" i="51"/>
  <c r="J547451" i="51"/>
  <c r="J547452" i="51"/>
  <c r="J547453" i="51"/>
  <c r="J547454" i="51"/>
  <c r="J547455" i="51"/>
  <c r="J547456" i="51"/>
  <c r="J547457" i="51"/>
  <c r="J547458" i="51"/>
  <c r="J547459" i="51"/>
  <c r="J547460" i="51"/>
  <c r="J547461" i="51"/>
  <c r="J547462" i="51"/>
  <c r="J547463" i="51"/>
  <c r="J547464" i="51"/>
  <c r="J547465" i="51"/>
  <c r="J547466" i="51"/>
  <c r="J547467" i="51"/>
  <c r="J547468" i="51"/>
  <c r="J547469" i="51"/>
  <c r="J547470" i="51"/>
  <c r="J547471" i="51"/>
  <c r="J547472" i="51"/>
  <c r="J547473" i="51"/>
  <c r="J547474" i="51"/>
  <c r="J547475" i="51"/>
  <c r="J547476" i="51"/>
  <c r="J547477" i="51"/>
  <c r="J547478" i="51"/>
  <c r="J547479" i="51"/>
  <c r="J547480" i="51"/>
  <c r="J547481" i="51"/>
  <c r="J547482" i="51"/>
  <c r="J547483" i="51"/>
  <c r="J547484" i="51"/>
  <c r="J547485" i="51"/>
  <c r="J547486" i="51"/>
  <c r="J547487" i="51"/>
  <c r="J547488" i="51"/>
  <c r="J547489" i="51"/>
  <c r="J547490" i="51"/>
  <c r="J547491" i="51"/>
  <c r="J547492" i="51"/>
  <c r="J547493" i="51"/>
  <c r="J547494" i="51"/>
  <c r="J547495" i="51"/>
  <c r="J547496" i="51"/>
  <c r="J547497" i="51"/>
  <c r="J547498" i="51"/>
  <c r="J547499" i="51"/>
  <c r="J547500" i="51"/>
  <c r="J547501" i="51"/>
  <c r="J547502" i="51"/>
  <c r="J547503" i="51"/>
  <c r="J547504" i="51"/>
  <c r="J547505" i="51"/>
  <c r="J547506" i="51"/>
  <c r="J547507" i="51"/>
  <c r="J547508" i="51"/>
  <c r="J547509" i="51"/>
  <c r="J547510" i="51"/>
  <c r="J547511" i="51"/>
  <c r="J547512" i="51"/>
  <c r="J547513" i="51"/>
  <c r="J547514" i="51"/>
  <c r="J547515" i="51"/>
  <c r="J547516" i="51"/>
  <c r="J547517" i="51"/>
  <c r="J547518" i="51"/>
  <c r="J547519" i="51"/>
  <c r="J547520" i="51"/>
  <c r="J547521" i="51"/>
  <c r="J547522" i="51"/>
  <c r="J547523" i="51"/>
  <c r="J547524" i="51"/>
  <c r="J547525" i="51"/>
  <c r="J547526" i="51"/>
  <c r="J547527" i="51"/>
  <c r="J547528" i="51"/>
  <c r="J547529" i="51"/>
  <c r="J547530" i="51"/>
  <c r="J547531" i="51"/>
  <c r="J547532" i="51"/>
  <c r="J547533" i="51"/>
  <c r="J547534" i="51"/>
  <c r="J547535" i="51"/>
  <c r="J547536" i="51"/>
  <c r="J547537" i="51"/>
  <c r="J547538" i="51"/>
  <c r="J547539" i="51"/>
  <c r="J547540" i="51"/>
  <c r="J547541" i="51"/>
  <c r="J547542" i="51"/>
  <c r="J547543" i="51"/>
  <c r="J547544" i="51"/>
  <c r="J547545" i="51"/>
  <c r="J547546" i="51"/>
  <c r="J547547" i="51"/>
  <c r="J547548" i="51"/>
  <c r="J547549" i="51"/>
  <c r="J547550" i="51"/>
  <c r="J547551" i="51"/>
  <c r="J547552" i="51"/>
  <c r="J547553" i="51"/>
  <c r="J547554" i="51"/>
  <c r="J547555" i="51"/>
  <c r="J547556" i="51"/>
  <c r="J547557" i="51"/>
  <c r="J547558" i="51"/>
  <c r="J547559" i="51"/>
  <c r="J547560" i="51"/>
  <c r="J547561" i="51"/>
  <c r="J547562" i="51"/>
  <c r="J547563" i="51"/>
  <c r="J547564" i="51"/>
  <c r="J547565" i="51"/>
  <c r="J547566" i="51"/>
  <c r="J547567" i="51"/>
  <c r="J547568" i="51"/>
  <c r="J547569" i="51"/>
  <c r="J547570" i="51"/>
  <c r="J547571" i="51"/>
  <c r="J547572" i="51"/>
  <c r="J547573" i="51"/>
  <c r="J547574" i="51"/>
  <c r="J547575" i="51"/>
  <c r="J547576" i="51"/>
  <c r="J547577" i="51"/>
  <c r="J547578" i="51"/>
  <c r="J547579" i="51"/>
  <c r="J547580" i="51"/>
  <c r="J547581" i="51"/>
  <c r="J547582" i="51"/>
  <c r="J547583" i="51"/>
  <c r="J547584" i="51"/>
  <c r="J547585" i="51"/>
  <c r="J547586" i="51"/>
  <c r="J547587" i="51"/>
  <c r="J547588" i="51"/>
  <c r="J547589" i="51"/>
  <c r="J547590" i="51"/>
  <c r="J547591" i="51"/>
  <c r="J547592" i="51"/>
  <c r="J547593" i="51"/>
  <c r="J547594" i="51"/>
  <c r="J547595" i="51"/>
  <c r="J547596" i="51"/>
  <c r="J547597" i="51"/>
  <c r="J547598" i="51"/>
  <c r="J547599" i="51"/>
  <c r="J547600" i="51"/>
  <c r="J547601" i="51"/>
  <c r="J547602" i="51"/>
  <c r="J547603" i="51"/>
  <c r="J547604" i="51"/>
  <c r="J547605" i="51"/>
  <c r="J547606" i="51"/>
  <c r="J547607" i="51"/>
  <c r="J547608" i="51"/>
  <c r="J547609" i="51"/>
  <c r="J547610" i="51"/>
  <c r="J547611" i="51"/>
  <c r="J547612" i="51"/>
  <c r="J547613" i="51"/>
  <c r="J547614" i="51"/>
  <c r="J547615" i="51"/>
  <c r="J547616" i="51"/>
  <c r="J547617" i="51"/>
  <c r="J547618" i="51"/>
  <c r="J547619" i="51"/>
  <c r="J547620" i="51"/>
  <c r="J547621" i="51"/>
  <c r="J547622" i="51"/>
  <c r="J547623" i="51"/>
  <c r="J547624" i="51"/>
  <c r="J547625" i="51"/>
  <c r="J547626" i="51"/>
  <c r="J547627" i="51"/>
  <c r="J547628" i="51"/>
  <c r="J547629" i="51"/>
  <c r="J547630" i="51"/>
  <c r="J547631" i="51"/>
  <c r="J547632" i="51"/>
  <c r="J547633" i="51"/>
  <c r="J547634" i="51"/>
  <c r="J547635" i="51"/>
  <c r="J547636" i="51"/>
  <c r="J547637" i="51"/>
  <c r="J547638" i="51"/>
  <c r="J547639" i="51"/>
  <c r="J547640" i="51"/>
  <c r="J547641" i="51"/>
  <c r="J547642" i="51"/>
  <c r="J547643" i="51"/>
  <c r="J547644" i="51"/>
  <c r="J547645" i="51"/>
  <c r="J547646" i="51"/>
  <c r="J547647" i="51"/>
  <c r="J547648" i="51"/>
  <c r="J547649" i="51"/>
  <c r="J547650" i="51"/>
  <c r="J547651" i="51"/>
  <c r="J547652" i="51"/>
  <c r="J547653" i="51"/>
  <c r="J547654" i="51"/>
  <c r="J547655" i="51"/>
  <c r="J547656" i="51"/>
  <c r="J547657" i="51"/>
  <c r="J547658" i="51"/>
  <c r="J547659" i="51"/>
  <c r="J547660" i="51"/>
  <c r="J547661" i="51"/>
  <c r="J547662" i="51"/>
  <c r="J547663" i="51"/>
  <c r="J547664" i="51"/>
  <c r="J547665" i="51"/>
  <c r="J547666" i="51"/>
  <c r="J547667" i="51"/>
  <c r="J547668" i="51"/>
  <c r="J547669" i="51"/>
  <c r="J547670" i="51"/>
  <c r="J547671" i="51"/>
  <c r="J547672" i="51"/>
  <c r="J547673" i="51"/>
  <c r="J547674" i="51"/>
  <c r="J547675" i="51"/>
  <c r="J547676" i="51"/>
  <c r="J547677" i="51"/>
  <c r="J547678" i="51"/>
  <c r="J547679" i="51"/>
  <c r="J547680" i="51"/>
  <c r="J547681" i="51"/>
  <c r="J547682" i="51"/>
  <c r="J547683" i="51"/>
  <c r="J547684" i="51"/>
  <c r="J547685" i="51"/>
  <c r="J547686" i="51"/>
  <c r="J547687" i="51"/>
  <c r="J547688" i="51"/>
  <c r="J547689" i="51"/>
  <c r="J547690" i="51"/>
  <c r="J547691" i="51"/>
  <c r="J547692" i="51"/>
  <c r="J547693" i="51"/>
  <c r="J547694" i="51"/>
  <c r="J547695" i="51"/>
  <c r="J547696" i="51"/>
  <c r="J547697" i="51"/>
  <c r="J547698" i="51"/>
  <c r="J547699" i="51"/>
  <c r="J547700" i="51"/>
  <c r="J547701" i="51"/>
  <c r="J547702" i="51"/>
  <c r="J547703" i="51"/>
  <c r="J547704" i="51"/>
  <c r="J547705" i="51"/>
  <c r="J547706" i="51"/>
  <c r="J547707" i="51"/>
  <c r="J547708" i="51"/>
  <c r="J547709" i="51"/>
  <c r="J547710" i="51"/>
  <c r="J547711" i="51"/>
  <c r="J547712" i="51"/>
  <c r="J547713" i="51"/>
  <c r="J547714" i="51"/>
  <c r="J547715" i="51"/>
  <c r="J547716" i="51"/>
  <c r="J547717" i="51"/>
  <c r="J547718" i="51"/>
  <c r="J547719" i="51"/>
  <c r="J547720" i="51"/>
  <c r="J547721" i="51"/>
  <c r="J547722" i="51"/>
  <c r="J547723" i="51"/>
  <c r="J547724" i="51"/>
  <c r="J547725" i="51"/>
  <c r="J547726" i="51"/>
  <c r="J547727" i="51"/>
  <c r="J547728" i="51"/>
  <c r="J547729" i="51"/>
  <c r="J547730" i="51"/>
  <c r="J547731" i="51"/>
  <c r="J547732" i="51"/>
  <c r="J547733" i="51"/>
  <c r="J547734" i="51"/>
  <c r="J547735" i="51"/>
  <c r="J547736" i="51"/>
  <c r="J547737" i="51"/>
  <c r="J547738" i="51"/>
  <c r="J547739" i="51"/>
  <c r="J547740" i="51"/>
  <c r="J547741" i="51"/>
  <c r="J547742" i="51"/>
  <c r="J547743" i="51"/>
  <c r="J547744" i="51"/>
  <c r="J547745" i="51"/>
  <c r="J547746" i="51"/>
  <c r="J547747" i="51"/>
  <c r="J547748" i="51"/>
  <c r="J547749" i="51"/>
  <c r="J547750" i="51"/>
  <c r="J547751" i="51"/>
  <c r="J547752" i="51"/>
  <c r="J547753" i="51"/>
  <c r="J547754" i="51"/>
  <c r="J547755" i="51"/>
  <c r="J547756" i="51"/>
  <c r="J547757" i="51"/>
  <c r="J547758" i="51"/>
  <c r="J547759" i="51"/>
  <c r="J547760" i="51"/>
  <c r="J547761" i="51"/>
  <c r="J547762" i="51"/>
  <c r="J547763" i="51"/>
  <c r="J547764" i="51"/>
  <c r="J547765" i="51"/>
  <c r="J547766" i="51"/>
  <c r="J547767" i="51"/>
  <c r="J547768" i="51"/>
  <c r="J547769" i="51"/>
  <c r="J547770" i="51"/>
  <c r="J547771" i="51"/>
  <c r="J547772" i="51"/>
  <c r="J547773" i="51"/>
  <c r="J547774" i="51"/>
  <c r="J547775" i="51"/>
  <c r="J547776" i="51"/>
  <c r="J547777" i="51"/>
  <c r="J547778" i="51"/>
  <c r="J547779" i="51"/>
  <c r="J547780" i="51"/>
  <c r="J547781" i="51"/>
  <c r="J547782" i="51"/>
  <c r="J547783" i="51"/>
  <c r="J547784" i="51"/>
  <c r="J547785" i="51"/>
  <c r="J547786" i="51"/>
  <c r="J547787" i="51"/>
  <c r="J547788" i="51"/>
  <c r="J547789" i="51"/>
  <c r="J547790" i="51"/>
  <c r="J547791" i="51"/>
  <c r="J547792" i="51"/>
  <c r="J547793" i="51"/>
  <c r="J547794" i="51"/>
  <c r="J547795" i="51"/>
  <c r="J547796" i="51"/>
  <c r="J547797" i="51"/>
  <c r="J547798" i="51"/>
  <c r="J547799" i="51"/>
  <c r="J547800" i="51"/>
  <c r="J547801" i="51"/>
  <c r="J547802" i="51"/>
  <c r="J547803" i="51"/>
  <c r="J547804" i="51"/>
  <c r="J547805" i="51"/>
  <c r="J547806" i="51"/>
  <c r="J547807" i="51"/>
  <c r="J547808" i="51"/>
  <c r="J547809" i="51"/>
  <c r="J547810" i="51"/>
  <c r="J547811" i="51"/>
  <c r="J547812" i="51"/>
  <c r="J547813" i="51"/>
  <c r="J547814" i="51"/>
  <c r="J547815" i="51"/>
  <c r="J547816" i="51"/>
  <c r="J547817" i="51"/>
  <c r="J547818" i="51"/>
  <c r="J547819" i="51"/>
  <c r="J547820" i="51"/>
  <c r="J547821" i="51"/>
  <c r="J547822" i="51"/>
  <c r="J547823" i="51"/>
  <c r="J547824" i="51"/>
  <c r="J547825" i="51"/>
  <c r="J547826" i="51"/>
  <c r="J547827" i="51"/>
  <c r="J547828" i="51"/>
  <c r="J547829" i="51"/>
  <c r="J547830" i="51"/>
  <c r="J547831" i="51"/>
  <c r="J547832" i="51"/>
  <c r="J547833" i="51"/>
  <c r="J547834" i="51"/>
  <c r="J547835" i="51"/>
  <c r="J547836" i="51"/>
  <c r="J547837" i="51"/>
  <c r="J547838" i="51"/>
  <c r="J547839" i="51"/>
  <c r="J547840" i="51"/>
  <c r="J547841" i="51"/>
  <c r="J547842" i="51"/>
  <c r="J547843" i="51"/>
  <c r="J547844" i="51"/>
  <c r="J547845" i="51"/>
  <c r="J547846" i="51"/>
  <c r="J547847" i="51"/>
  <c r="J547848" i="51"/>
  <c r="J547849" i="51"/>
  <c r="J547850" i="51"/>
  <c r="J547851" i="51"/>
  <c r="J547852" i="51"/>
  <c r="J547853" i="51"/>
  <c r="J547854" i="51"/>
  <c r="J547855" i="51"/>
  <c r="J547856" i="51"/>
  <c r="J547857" i="51"/>
  <c r="J547858" i="51"/>
  <c r="J547859" i="51"/>
  <c r="J547860" i="51"/>
  <c r="J547861" i="51"/>
  <c r="J547862" i="51"/>
  <c r="J547863" i="51"/>
  <c r="J547864" i="51"/>
  <c r="J547865" i="51"/>
  <c r="J547866" i="51"/>
  <c r="J547867" i="51"/>
  <c r="J547868" i="51"/>
  <c r="J547869" i="51"/>
  <c r="J547870" i="51"/>
  <c r="J547871" i="51"/>
  <c r="J547872" i="51"/>
  <c r="J547873" i="51"/>
  <c r="J547874" i="51"/>
  <c r="J547875" i="51"/>
  <c r="J547876" i="51"/>
  <c r="J547877" i="51"/>
  <c r="J547878" i="51"/>
  <c r="J547879" i="51"/>
  <c r="J547880" i="51"/>
  <c r="J547881" i="51"/>
  <c r="J547882" i="51"/>
  <c r="J547883" i="51"/>
  <c r="J547884" i="51"/>
  <c r="J547885" i="51"/>
  <c r="J547886" i="51"/>
  <c r="J547887" i="51"/>
  <c r="J547888" i="51"/>
  <c r="J547889" i="51"/>
  <c r="J547890" i="51"/>
  <c r="J547891" i="51"/>
  <c r="J547892" i="51"/>
  <c r="J547893" i="51"/>
  <c r="J547894" i="51"/>
  <c r="J547895" i="51"/>
  <c r="J547896" i="51"/>
  <c r="J547897" i="51"/>
  <c r="J547898" i="51"/>
  <c r="J547899" i="51"/>
  <c r="J547900" i="51"/>
  <c r="J547901" i="51"/>
  <c r="J547902" i="51"/>
  <c r="J547903" i="51"/>
  <c r="J547904" i="51"/>
  <c r="J547905" i="51"/>
  <c r="J547906" i="51"/>
  <c r="J547907" i="51"/>
  <c r="J547908" i="51"/>
  <c r="J547909" i="51"/>
  <c r="J547910" i="51"/>
  <c r="J547911" i="51"/>
  <c r="J547912" i="51"/>
  <c r="J547913" i="51"/>
  <c r="J547914" i="51"/>
  <c r="J547915" i="51"/>
  <c r="J547916" i="51"/>
  <c r="J547917" i="51"/>
  <c r="J547918" i="51"/>
  <c r="J547919" i="51"/>
  <c r="J547920" i="51"/>
  <c r="J547921" i="51"/>
  <c r="J547922" i="51"/>
  <c r="J547923" i="51"/>
  <c r="J547924" i="51"/>
  <c r="J547925" i="51"/>
  <c r="J547926" i="51"/>
  <c r="J547927" i="51"/>
  <c r="J547928" i="51"/>
  <c r="J547929" i="51"/>
  <c r="J547930" i="51"/>
  <c r="J547931" i="51"/>
  <c r="J547932" i="51"/>
  <c r="J547933" i="51"/>
  <c r="J547934" i="51"/>
  <c r="J547935" i="51"/>
  <c r="J547936" i="51"/>
  <c r="J547937" i="51"/>
  <c r="J547938" i="51"/>
  <c r="J547939" i="51"/>
  <c r="J547940" i="51"/>
  <c r="J547941" i="51"/>
  <c r="J547942" i="51"/>
  <c r="J547943" i="51"/>
  <c r="J547944" i="51"/>
  <c r="J547945" i="51"/>
  <c r="J547946" i="51"/>
  <c r="J547947" i="51"/>
  <c r="J547948" i="51"/>
  <c r="J547949" i="51"/>
  <c r="J547950" i="51"/>
  <c r="J547951" i="51"/>
  <c r="J547952" i="51"/>
  <c r="J547953" i="51"/>
  <c r="J547954" i="51"/>
  <c r="J547955" i="51"/>
  <c r="J547956" i="51"/>
  <c r="J547957" i="51"/>
  <c r="J547958" i="51"/>
  <c r="J547959" i="51"/>
  <c r="J547960" i="51"/>
  <c r="J547961" i="51"/>
  <c r="J547962" i="51"/>
  <c r="J547963" i="51"/>
  <c r="J547964" i="51"/>
  <c r="J547965" i="51"/>
  <c r="J547966" i="51"/>
  <c r="J547967" i="51"/>
  <c r="J547968" i="51"/>
  <c r="J547969" i="51"/>
  <c r="J547970" i="51"/>
  <c r="J547971" i="51"/>
  <c r="J547972" i="51"/>
  <c r="J547973" i="51"/>
  <c r="J547974" i="51"/>
  <c r="J547975" i="51"/>
  <c r="J547976" i="51"/>
  <c r="J547977" i="51"/>
  <c r="J547978" i="51"/>
  <c r="J547979" i="51"/>
  <c r="J547980" i="51"/>
  <c r="J547981" i="51"/>
  <c r="J547982" i="51"/>
  <c r="J547983" i="51"/>
  <c r="J547984" i="51"/>
  <c r="J547985" i="51"/>
  <c r="J547986" i="51"/>
  <c r="J547987" i="51"/>
  <c r="J547988" i="51"/>
  <c r="J547989" i="51"/>
  <c r="J547990" i="51"/>
  <c r="J547991" i="51"/>
  <c r="J547992" i="51"/>
  <c r="J547993" i="51"/>
  <c r="J547994" i="51"/>
  <c r="J547995" i="51"/>
  <c r="J547996" i="51"/>
  <c r="J547997" i="51"/>
  <c r="J547998" i="51"/>
  <c r="J547999" i="51"/>
  <c r="J548000" i="51"/>
  <c r="J548001" i="51"/>
  <c r="J548002" i="51"/>
  <c r="J548003" i="51"/>
  <c r="J548004" i="51"/>
  <c r="J548005" i="51"/>
  <c r="J548006" i="51"/>
  <c r="J548007" i="51"/>
  <c r="J548008" i="51"/>
  <c r="J548009" i="51"/>
  <c r="J548010" i="51"/>
  <c r="J548011" i="51"/>
  <c r="J548012" i="51"/>
  <c r="J548013" i="51"/>
  <c r="J548014" i="51"/>
  <c r="J548015" i="51"/>
  <c r="J548016" i="51"/>
  <c r="J548017" i="51"/>
  <c r="J548018" i="51"/>
  <c r="J548019" i="51"/>
  <c r="J548020" i="51"/>
  <c r="J548021" i="51"/>
  <c r="J548022" i="51"/>
  <c r="J548023" i="51"/>
  <c r="J548024" i="51"/>
  <c r="J548025" i="51"/>
  <c r="J548026" i="51"/>
  <c r="J548027" i="51"/>
  <c r="J548028" i="51"/>
  <c r="J548029" i="51"/>
  <c r="J548030" i="51"/>
  <c r="J548031" i="51"/>
  <c r="J548032" i="51"/>
  <c r="J548033" i="51"/>
  <c r="J548034" i="51"/>
  <c r="J548035" i="51"/>
  <c r="J548036" i="51"/>
  <c r="J548037" i="51"/>
  <c r="J548038" i="51"/>
  <c r="J548039" i="51"/>
  <c r="J548040" i="51"/>
  <c r="J548041" i="51"/>
  <c r="J548042" i="51"/>
  <c r="J548043" i="51"/>
  <c r="J548044" i="51"/>
  <c r="J548045" i="51"/>
  <c r="J548046" i="51"/>
  <c r="J548047" i="51"/>
  <c r="J548048" i="51"/>
  <c r="J548049" i="51"/>
  <c r="J548050" i="51"/>
  <c r="J548051" i="51"/>
  <c r="J548052" i="51"/>
  <c r="J548053" i="51"/>
  <c r="J548054" i="51"/>
  <c r="J548055" i="51"/>
  <c r="J548056" i="51"/>
  <c r="J548057" i="51"/>
  <c r="J548058" i="51"/>
  <c r="J548059" i="51"/>
  <c r="J548060" i="51"/>
  <c r="J548061" i="51"/>
  <c r="J548062" i="51"/>
  <c r="J548063" i="51"/>
  <c r="J548064" i="51"/>
  <c r="J548065" i="51"/>
  <c r="J548066" i="51"/>
  <c r="J548067" i="51"/>
  <c r="J548068" i="51"/>
  <c r="J548069" i="51"/>
  <c r="J548070" i="51"/>
  <c r="J548071" i="51"/>
  <c r="J548072" i="51"/>
  <c r="J548073" i="51"/>
  <c r="J548074" i="51"/>
  <c r="J548075" i="51"/>
  <c r="J548076" i="51"/>
  <c r="J548077" i="51"/>
  <c r="J548078" i="51"/>
  <c r="J548079" i="51"/>
  <c r="J548080" i="51"/>
  <c r="J548081" i="51"/>
  <c r="J548082" i="51"/>
  <c r="J548083" i="51"/>
  <c r="J548084" i="51"/>
  <c r="J548085" i="51"/>
  <c r="J548086" i="51"/>
  <c r="J548087" i="51"/>
  <c r="J548088" i="51"/>
  <c r="J548089" i="51"/>
  <c r="J548090" i="51"/>
  <c r="J548091" i="51"/>
  <c r="J548092" i="51"/>
  <c r="J548093" i="51"/>
  <c r="J548094" i="51"/>
  <c r="J548095" i="51"/>
  <c r="J548096" i="51"/>
  <c r="J548097" i="51"/>
  <c r="J548098" i="51"/>
  <c r="J548099" i="51"/>
  <c r="J548100" i="51"/>
  <c r="J548101" i="51"/>
  <c r="J548102" i="51"/>
  <c r="J548103" i="51"/>
  <c r="J548104" i="51"/>
  <c r="J548105" i="51"/>
  <c r="J548106" i="51"/>
  <c r="J548107" i="51"/>
  <c r="J548108" i="51"/>
  <c r="J548109" i="51"/>
  <c r="J548110" i="51"/>
  <c r="J548111" i="51"/>
  <c r="J548112" i="51"/>
  <c r="J548113" i="51"/>
  <c r="J548114" i="51"/>
  <c r="J548115" i="51"/>
  <c r="J548116" i="51"/>
  <c r="J548117" i="51"/>
  <c r="J548118" i="51"/>
  <c r="J548119" i="51"/>
  <c r="J548120" i="51"/>
  <c r="J548121" i="51"/>
  <c r="J548122" i="51"/>
  <c r="J548123" i="51"/>
  <c r="J548124" i="51"/>
  <c r="J548125" i="51"/>
  <c r="J548126" i="51"/>
  <c r="J548127" i="51"/>
  <c r="J548128" i="51"/>
  <c r="J548129" i="51"/>
  <c r="J548130" i="51"/>
  <c r="J548131" i="51"/>
  <c r="J548132" i="51"/>
  <c r="J548133" i="51"/>
  <c r="J548134" i="51"/>
  <c r="J548135" i="51"/>
  <c r="J548136" i="51"/>
  <c r="J548137" i="51"/>
  <c r="J548138" i="51"/>
  <c r="J548139" i="51"/>
  <c r="J548140" i="51"/>
  <c r="J548141" i="51"/>
  <c r="J548142" i="51"/>
  <c r="J548143" i="51"/>
  <c r="J548144" i="51"/>
  <c r="J548145" i="51"/>
  <c r="J548146" i="51"/>
  <c r="J548147" i="51"/>
  <c r="J548148" i="51"/>
  <c r="J548149" i="51"/>
  <c r="J548150" i="51"/>
  <c r="J548151" i="51"/>
  <c r="J548152" i="51"/>
  <c r="J548153" i="51"/>
  <c r="J548154" i="51"/>
  <c r="J548155" i="51"/>
  <c r="J548156" i="51"/>
  <c r="J548157" i="51"/>
  <c r="J548158" i="51"/>
  <c r="J548159" i="51"/>
  <c r="J548160" i="51"/>
  <c r="J548161" i="51"/>
  <c r="J548162" i="51"/>
  <c r="J548163" i="51"/>
  <c r="J548164" i="51"/>
  <c r="J548165" i="51"/>
  <c r="J548166" i="51"/>
  <c r="J548167" i="51"/>
  <c r="J548168" i="51"/>
  <c r="J548169" i="51"/>
  <c r="J548170" i="51"/>
  <c r="J548171" i="51"/>
  <c r="J548172" i="51"/>
  <c r="J548173" i="51"/>
  <c r="J548174" i="51"/>
  <c r="J548175" i="51"/>
  <c r="J548176" i="51"/>
  <c r="J548177" i="51"/>
  <c r="J548178" i="51"/>
  <c r="J548179" i="51"/>
  <c r="J548180" i="51"/>
  <c r="J548181" i="51"/>
  <c r="J548182" i="51"/>
  <c r="J548183" i="51"/>
  <c r="J548184" i="51"/>
  <c r="J548185" i="51"/>
  <c r="J548186" i="51"/>
  <c r="J548187" i="51"/>
  <c r="J548188" i="51"/>
  <c r="J548189" i="51"/>
  <c r="J548190" i="51"/>
  <c r="J548191" i="51"/>
  <c r="J548192" i="51"/>
  <c r="J548193" i="51"/>
  <c r="J548194" i="51"/>
  <c r="J548195" i="51"/>
  <c r="J548196" i="51"/>
  <c r="J548197" i="51"/>
  <c r="J548198" i="51"/>
  <c r="J548199" i="51"/>
  <c r="J548200" i="51"/>
  <c r="J548201" i="51"/>
  <c r="J548202" i="51"/>
  <c r="J548203" i="51"/>
  <c r="J548204" i="51"/>
  <c r="J548205" i="51"/>
  <c r="J548206" i="51"/>
  <c r="J548207" i="51"/>
  <c r="J548208" i="51"/>
  <c r="J548209" i="51"/>
  <c r="J548210" i="51"/>
  <c r="J548211" i="51"/>
  <c r="J548212" i="51"/>
  <c r="J548213" i="51"/>
  <c r="J548214" i="51"/>
  <c r="J548215" i="51"/>
  <c r="J548216" i="51"/>
  <c r="J548217" i="51"/>
  <c r="J548218" i="51"/>
  <c r="J548219" i="51"/>
  <c r="J548220" i="51"/>
  <c r="J548221" i="51"/>
  <c r="J548222" i="51"/>
  <c r="J548223" i="51"/>
  <c r="J548224" i="51"/>
  <c r="J548225" i="51"/>
  <c r="J548226" i="51"/>
  <c r="J548227" i="51"/>
  <c r="J548228" i="51"/>
  <c r="J548229" i="51"/>
  <c r="J548230" i="51"/>
  <c r="J548231" i="51"/>
  <c r="J548232" i="51"/>
  <c r="J548233" i="51"/>
  <c r="J548234" i="51"/>
  <c r="J548235" i="51"/>
  <c r="J548236" i="51"/>
  <c r="J548237" i="51"/>
  <c r="J548238" i="51"/>
  <c r="J548239" i="51"/>
  <c r="J548240" i="51"/>
  <c r="J548241" i="51"/>
  <c r="J548242" i="51"/>
  <c r="J548243" i="51"/>
  <c r="J548244" i="51"/>
  <c r="J548245" i="51"/>
  <c r="J548246" i="51"/>
  <c r="J548247" i="51"/>
  <c r="J548248" i="51"/>
  <c r="J548249" i="51"/>
  <c r="J548250" i="51"/>
  <c r="J548251" i="51"/>
  <c r="J548252" i="51"/>
  <c r="J548253" i="51"/>
  <c r="J548254" i="51"/>
  <c r="J548255" i="51"/>
  <c r="J548256" i="51"/>
  <c r="J548257" i="51"/>
  <c r="J548258" i="51"/>
  <c r="J548259" i="51"/>
  <c r="J548260" i="51"/>
  <c r="J548261" i="51"/>
  <c r="J548262" i="51"/>
  <c r="J548263" i="51"/>
  <c r="J548264" i="51"/>
  <c r="J548265" i="51"/>
  <c r="J548266" i="51"/>
  <c r="J548267" i="51"/>
  <c r="J548268" i="51"/>
  <c r="J548269" i="51"/>
  <c r="J548270" i="51"/>
  <c r="J548271" i="51"/>
  <c r="J548272" i="51"/>
  <c r="J548273" i="51"/>
  <c r="J548274" i="51"/>
  <c r="J548275" i="51"/>
  <c r="J548276" i="51"/>
  <c r="J548277" i="51"/>
  <c r="J548278" i="51"/>
  <c r="J548279" i="51"/>
  <c r="J548280" i="51"/>
  <c r="J548281" i="51"/>
  <c r="J548282" i="51"/>
  <c r="J548283" i="51"/>
  <c r="J548284" i="51"/>
  <c r="J548285" i="51"/>
  <c r="J548286" i="51"/>
  <c r="J548287" i="51"/>
  <c r="J548288" i="51"/>
  <c r="J548289" i="51"/>
  <c r="J548290" i="51"/>
  <c r="J548291" i="51"/>
  <c r="J548292" i="51"/>
  <c r="J548293" i="51"/>
  <c r="J548294" i="51"/>
  <c r="J548295" i="51"/>
  <c r="J548296" i="51"/>
  <c r="J548297" i="51"/>
  <c r="J548298" i="51"/>
  <c r="J548299" i="51"/>
  <c r="J548300" i="51"/>
  <c r="J548301" i="51"/>
  <c r="J548302" i="51"/>
  <c r="J548303" i="51"/>
  <c r="J548304" i="51"/>
  <c r="J548305" i="51"/>
  <c r="J548306" i="51"/>
  <c r="J548307" i="51"/>
  <c r="J548308" i="51"/>
  <c r="J548309" i="51"/>
  <c r="J548310" i="51"/>
  <c r="J548311" i="51"/>
  <c r="J548312" i="51"/>
  <c r="J548313" i="51"/>
  <c r="J548314" i="51"/>
  <c r="J548315" i="51"/>
  <c r="J548316" i="51"/>
  <c r="J548317" i="51"/>
  <c r="J548318" i="51"/>
  <c r="J548319" i="51"/>
  <c r="J548320" i="51"/>
  <c r="J548321" i="51"/>
  <c r="J548322" i="51"/>
  <c r="J548323" i="51"/>
  <c r="J548324" i="51"/>
  <c r="J548325" i="51"/>
  <c r="J548326" i="51"/>
  <c r="J548327" i="51"/>
  <c r="J548328" i="51"/>
  <c r="J548329" i="51"/>
  <c r="J548330" i="51"/>
  <c r="J548331" i="51"/>
  <c r="J548332" i="51"/>
  <c r="J548333" i="51"/>
  <c r="J548334" i="51"/>
  <c r="J548335" i="51"/>
  <c r="J548336" i="51"/>
  <c r="J548337" i="51"/>
  <c r="J548338" i="51"/>
  <c r="J548339" i="51"/>
  <c r="J548340" i="51"/>
  <c r="J548341" i="51"/>
  <c r="J548342" i="51"/>
  <c r="J548343" i="51"/>
  <c r="J548344" i="51"/>
  <c r="J548345" i="51"/>
  <c r="J548346" i="51"/>
  <c r="J548347" i="51"/>
  <c r="J548348" i="51"/>
  <c r="J548349" i="51"/>
  <c r="J548350" i="51"/>
  <c r="J548351" i="51"/>
  <c r="J548352" i="51"/>
  <c r="J548353" i="51"/>
  <c r="J548354" i="51"/>
  <c r="J548355" i="51"/>
  <c r="J548356" i="51"/>
  <c r="J548357" i="51"/>
  <c r="J548358" i="51"/>
  <c r="J548359" i="51"/>
  <c r="J548360" i="51"/>
  <c r="J548361" i="51"/>
  <c r="J548362" i="51"/>
  <c r="J548363" i="51"/>
  <c r="J548364" i="51"/>
  <c r="J548365" i="51"/>
  <c r="J548366" i="51"/>
  <c r="J548367" i="51"/>
  <c r="J548368" i="51"/>
  <c r="J548369" i="51"/>
  <c r="J548370" i="51"/>
  <c r="J548371" i="51"/>
  <c r="J548372" i="51"/>
  <c r="J548373" i="51"/>
  <c r="J548374" i="51"/>
  <c r="J548375" i="51"/>
  <c r="J548376" i="51"/>
  <c r="J548377" i="51"/>
  <c r="J548378" i="51"/>
  <c r="J548379" i="51"/>
  <c r="J548380" i="51"/>
  <c r="J548381" i="51"/>
  <c r="J548382" i="51"/>
  <c r="J548383" i="51"/>
  <c r="J548384" i="51"/>
  <c r="J548385" i="51"/>
  <c r="J548386" i="51"/>
  <c r="J548387" i="51"/>
  <c r="J548388" i="51"/>
  <c r="J548389" i="51"/>
  <c r="J548390" i="51"/>
  <c r="J548391" i="51"/>
  <c r="J548392" i="51"/>
  <c r="J548393" i="51"/>
  <c r="J548394" i="51"/>
  <c r="J548395" i="51"/>
  <c r="J548396" i="51"/>
  <c r="J548397" i="51"/>
  <c r="J548398" i="51"/>
  <c r="J548399" i="51"/>
  <c r="J548400" i="51"/>
  <c r="J548401" i="51"/>
  <c r="J548402" i="51"/>
  <c r="J548403" i="51"/>
  <c r="J548404" i="51"/>
  <c r="J548405" i="51"/>
  <c r="J548406" i="51"/>
  <c r="J548407" i="51"/>
  <c r="J548408" i="51"/>
  <c r="J548409" i="51"/>
  <c r="J548410" i="51"/>
  <c r="J548411" i="51"/>
  <c r="J548412" i="51"/>
  <c r="J548413" i="51"/>
  <c r="J548414" i="51"/>
  <c r="J548415" i="51"/>
  <c r="J548416" i="51"/>
  <c r="J548417" i="51"/>
  <c r="J548418" i="51"/>
  <c r="J548419" i="51"/>
  <c r="J548420" i="51"/>
  <c r="J548421" i="51"/>
  <c r="J548422" i="51"/>
  <c r="J548423" i="51"/>
  <c r="J548424" i="51"/>
  <c r="J548425" i="51"/>
  <c r="J548426" i="51"/>
  <c r="J548427" i="51"/>
  <c r="J548428" i="51"/>
  <c r="J548429" i="51"/>
  <c r="J548430" i="51"/>
  <c r="J548431" i="51"/>
  <c r="J548432" i="51"/>
  <c r="J548433" i="51"/>
  <c r="J548434" i="51"/>
  <c r="J548435" i="51"/>
  <c r="J548436" i="51"/>
  <c r="J548437" i="51"/>
  <c r="J548438" i="51"/>
  <c r="J548439" i="51"/>
  <c r="J548440" i="51"/>
  <c r="J548441" i="51"/>
  <c r="J548442" i="51"/>
  <c r="J548443" i="51"/>
  <c r="J548444" i="51"/>
  <c r="J548445" i="51"/>
  <c r="J548446" i="51"/>
  <c r="J548447" i="51"/>
  <c r="J548448" i="51"/>
  <c r="J548449" i="51"/>
  <c r="J548450" i="51"/>
  <c r="J548451" i="51"/>
  <c r="J548452" i="51"/>
  <c r="J548453" i="51"/>
  <c r="J548454" i="51"/>
  <c r="J548455" i="51"/>
  <c r="J548456" i="51"/>
  <c r="J548457" i="51"/>
  <c r="J548458" i="51"/>
  <c r="J548459" i="51"/>
  <c r="J548460" i="51"/>
  <c r="J548461" i="51"/>
  <c r="J548462" i="51"/>
  <c r="J548463" i="51"/>
  <c r="J548464" i="51"/>
  <c r="J548465" i="51"/>
  <c r="J548466" i="51"/>
  <c r="J548467" i="51"/>
  <c r="J548468" i="51"/>
  <c r="J548469" i="51"/>
  <c r="J548470" i="51"/>
  <c r="J548471" i="51"/>
  <c r="J548472" i="51"/>
  <c r="J548473" i="51"/>
  <c r="J548474" i="51"/>
  <c r="J548475" i="51"/>
  <c r="J548476" i="51"/>
  <c r="J548477" i="51"/>
  <c r="J548478" i="51"/>
  <c r="J548479" i="51"/>
  <c r="J548480" i="51"/>
  <c r="J548481" i="51"/>
  <c r="J548482" i="51"/>
  <c r="J548483" i="51"/>
  <c r="J548484" i="51"/>
  <c r="J548485" i="51"/>
  <c r="J548486" i="51"/>
  <c r="J548487" i="51"/>
  <c r="J548488" i="51"/>
  <c r="J548489" i="51"/>
  <c r="J548490" i="51"/>
  <c r="J548491" i="51"/>
  <c r="J548492" i="51"/>
  <c r="J548493" i="51"/>
  <c r="J548494" i="51"/>
  <c r="J548495" i="51"/>
  <c r="J548496" i="51"/>
  <c r="J548497" i="51"/>
  <c r="J548498" i="51"/>
  <c r="J548499" i="51"/>
  <c r="J548500" i="51"/>
  <c r="J548501" i="51"/>
  <c r="J548502" i="51"/>
  <c r="J548503" i="51"/>
  <c r="J548504" i="51"/>
  <c r="J548505" i="51"/>
  <c r="J548506" i="51"/>
  <c r="J548507" i="51"/>
  <c r="J548508" i="51"/>
  <c r="J548509" i="51"/>
  <c r="J548510" i="51"/>
  <c r="J548511" i="51"/>
  <c r="J548512" i="51"/>
  <c r="J548513" i="51"/>
  <c r="J548514" i="51"/>
  <c r="J548515" i="51"/>
  <c r="J548516" i="51"/>
  <c r="J548517" i="51"/>
  <c r="J548518" i="51"/>
  <c r="J548519" i="51"/>
  <c r="J548520" i="51"/>
  <c r="J548521" i="51"/>
  <c r="J548522" i="51"/>
  <c r="J548523" i="51"/>
  <c r="J548524" i="51"/>
  <c r="J548525" i="51"/>
  <c r="J548526" i="51"/>
  <c r="J548527" i="51"/>
  <c r="J548528" i="51"/>
  <c r="J548529" i="51"/>
  <c r="J548530" i="51"/>
  <c r="J548531" i="51"/>
  <c r="J548532" i="51"/>
  <c r="J548533" i="51"/>
  <c r="J548534" i="51"/>
  <c r="J548535" i="51"/>
  <c r="J548536" i="51"/>
  <c r="J548537" i="51"/>
  <c r="J548538" i="51"/>
  <c r="J548539" i="51"/>
  <c r="J548540" i="51"/>
  <c r="J548541" i="51"/>
  <c r="J548542" i="51"/>
  <c r="J548543" i="51"/>
  <c r="J548544" i="51"/>
  <c r="J548545" i="51"/>
  <c r="J548546" i="51"/>
  <c r="J548547" i="51"/>
  <c r="J548548" i="51"/>
  <c r="J548549" i="51"/>
  <c r="J548550" i="51"/>
  <c r="J548551" i="51"/>
  <c r="J548552" i="51"/>
  <c r="J548553" i="51"/>
  <c r="J548554" i="51"/>
  <c r="J548555" i="51"/>
  <c r="J548556" i="51"/>
  <c r="J548557" i="51"/>
  <c r="J548558" i="51"/>
  <c r="J548559" i="51"/>
  <c r="J548560" i="51"/>
  <c r="J548561" i="51"/>
  <c r="J548562" i="51"/>
  <c r="J548563" i="51"/>
  <c r="J548564" i="51"/>
  <c r="J548565" i="51"/>
  <c r="J548566" i="51"/>
  <c r="J548567" i="51"/>
  <c r="J548568" i="51"/>
  <c r="J548569" i="51"/>
  <c r="J548570" i="51"/>
  <c r="J548571" i="51"/>
  <c r="J548572" i="51"/>
  <c r="J548573" i="51"/>
  <c r="J548574" i="51"/>
  <c r="J548575" i="51"/>
  <c r="J548576" i="51"/>
  <c r="J548577" i="51"/>
  <c r="J548578" i="51"/>
  <c r="J548579" i="51"/>
  <c r="J548580" i="51"/>
  <c r="J548581" i="51"/>
  <c r="J548582" i="51"/>
  <c r="J548583" i="51"/>
  <c r="J548584" i="51"/>
  <c r="J548585" i="51"/>
  <c r="J548586" i="51"/>
  <c r="J548587" i="51"/>
  <c r="J548588" i="51"/>
  <c r="J548589" i="51"/>
  <c r="J548590" i="51"/>
  <c r="J548591" i="51"/>
  <c r="J548592" i="51"/>
  <c r="J548593" i="51"/>
  <c r="J548594" i="51"/>
  <c r="J548595" i="51"/>
  <c r="J548596" i="51"/>
  <c r="J548597" i="51"/>
  <c r="J548598" i="51"/>
  <c r="J548599" i="51"/>
  <c r="J548600" i="51"/>
  <c r="J548601" i="51"/>
  <c r="J548602" i="51"/>
  <c r="J548603" i="51"/>
  <c r="J548604" i="51"/>
  <c r="J548605" i="51"/>
  <c r="J548606" i="51"/>
  <c r="J548607" i="51"/>
  <c r="J548608" i="51"/>
  <c r="J548609" i="51"/>
  <c r="J548610" i="51"/>
  <c r="J548611" i="51"/>
  <c r="J548612" i="51"/>
  <c r="J548613" i="51"/>
  <c r="J548614" i="51"/>
  <c r="J548615" i="51"/>
  <c r="J548616" i="51"/>
  <c r="J548617" i="51"/>
  <c r="J548618" i="51"/>
  <c r="J548619" i="51"/>
  <c r="J548620" i="51"/>
  <c r="J548621" i="51"/>
  <c r="J548622" i="51"/>
  <c r="J548623" i="51"/>
  <c r="J548624" i="51"/>
  <c r="J548625" i="51"/>
  <c r="J548626" i="51"/>
  <c r="J548627" i="51"/>
  <c r="J548628" i="51"/>
  <c r="J548629" i="51"/>
  <c r="J548630" i="51"/>
  <c r="J548631" i="51"/>
  <c r="J548632" i="51"/>
  <c r="J548633" i="51"/>
  <c r="J548634" i="51"/>
  <c r="J548635" i="51"/>
  <c r="J548636" i="51"/>
  <c r="J548637" i="51"/>
  <c r="J548638" i="51"/>
  <c r="J548639" i="51"/>
  <c r="J548640" i="51"/>
  <c r="J548641" i="51"/>
  <c r="J548642" i="51"/>
  <c r="J548643" i="51"/>
  <c r="J548644" i="51"/>
  <c r="J548645" i="51"/>
  <c r="J548646" i="51"/>
  <c r="J548647" i="51"/>
  <c r="J548648" i="51"/>
  <c r="J548649" i="51"/>
  <c r="J548650" i="51"/>
  <c r="J548651" i="51"/>
  <c r="J548652" i="51"/>
  <c r="J548653" i="51"/>
  <c r="J548654" i="51"/>
  <c r="J548655" i="51"/>
  <c r="J548656" i="51"/>
  <c r="J548657" i="51"/>
  <c r="J548658" i="51"/>
  <c r="J548659" i="51"/>
  <c r="J548660" i="51"/>
  <c r="J548661" i="51"/>
  <c r="J548662" i="51"/>
  <c r="J548663" i="51"/>
  <c r="J548664" i="51"/>
  <c r="J548665" i="51"/>
  <c r="J548666" i="51"/>
  <c r="J548667" i="51"/>
  <c r="J548668" i="51"/>
  <c r="J548669" i="51"/>
  <c r="J548670" i="51"/>
  <c r="J548671" i="51"/>
  <c r="J548672" i="51"/>
  <c r="J548673" i="51"/>
  <c r="J548674" i="51"/>
  <c r="J548675" i="51"/>
  <c r="J548676" i="51"/>
  <c r="J548677" i="51"/>
  <c r="J548678" i="51"/>
  <c r="J548679" i="51"/>
  <c r="J548680" i="51"/>
  <c r="J548681" i="51"/>
  <c r="J548682" i="51"/>
  <c r="J548683" i="51"/>
  <c r="J548684" i="51"/>
  <c r="J548685" i="51"/>
  <c r="J548686" i="51"/>
  <c r="J548687" i="51"/>
  <c r="J548688" i="51"/>
  <c r="J548689" i="51"/>
  <c r="J548690" i="51"/>
  <c r="J548691" i="51"/>
  <c r="J548692" i="51"/>
  <c r="J548693" i="51"/>
  <c r="J548694" i="51"/>
  <c r="J548695" i="51"/>
  <c r="J548696" i="51"/>
  <c r="J548697" i="51"/>
  <c r="J548698" i="51"/>
  <c r="J548699" i="51"/>
  <c r="J548700" i="51"/>
  <c r="J548701" i="51"/>
  <c r="J548702" i="51"/>
  <c r="J548703" i="51"/>
  <c r="J548704" i="51"/>
  <c r="J548705" i="51"/>
  <c r="J548706" i="51"/>
  <c r="J548707" i="51"/>
  <c r="J548708" i="51"/>
  <c r="J548709" i="51"/>
  <c r="J548710" i="51"/>
  <c r="J548711" i="51"/>
  <c r="J548712" i="51"/>
  <c r="J548713" i="51"/>
  <c r="J548714" i="51"/>
  <c r="J548715" i="51"/>
  <c r="J548716" i="51"/>
  <c r="J548717" i="51"/>
  <c r="J548718" i="51"/>
  <c r="J548719" i="51"/>
  <c r="J548720" i="51"/>
  <c r="J548721" i="51"/>
  <c r="J548722" i="51"/>
  <c r="J548723" i="51"/>
  <c r="J548724" i="51"/>
  <c r="J548725" i="51"/>
  <c r="J548726" i="51"/>
  <c r="J548727" i="51"/>
  <c r="J548728" i="51"/>
  <c r="J548729" i="51"/>
  <c r="J548730" i="51"/>
  <c r="J548731" i="51"/>
  <c r="J548732" i="51"/>
  <c r="J548733" i="51"/>
  <c r="J548734" i="51"/>
  <c r="J548735" i="51"/>
  <c r="J548736" i="51"/>
  <c r="J548737" i="51"/>
  <c r="J548738" i="51"/>
  <c r="J548739" i="51"/>
  <c r="J548740" i="51"/>
  <c r="J548741" i="51"/>
  <c r="J548742" i="51"/>
  <c r="J548743" i="51"/>
  <c r="J548744" i="51"/>
  <c r="J548745" i="51"/>
  <c r="J548746" i="51"/>
  <c r="J548747" i="51"/>
  <c r="J548748" i="51"/>
  <c r="J548749" i="51"/>
  <c r="J548750" i="51"/>
  <c r="J548751" i="51"/>
  <c r="J548752" i="51"/>
  <c r="J548753" i="51"/>
  <c r="J548754" i="51"/>
  <c r="J548755" i="51"/>
  <c r="J548756" i="51"/>
  <c r="J548757" i="51"/>
  <c r="J548758" i="51"/>
  <c r="J548759" i="51"/>
  <c r="J548760" i="51"/>
  <c r="J548761" i="51"/>
  <c r="J548762" i="51"/>
  <c r="J548763" i="51"/>
  <c r="J548764" i="51"/>
  <c r="J548765" i="51"/>
  <c r="J548766" i="51"/>
  <c r="J548767" i="51"/>
  <c r="J548768" i="51"/>
  <c r="J548769" i="51"/>
  <c r="J548770" i="51"/>
  <c r="J548771" i="51"/>
  <c r="J548772" i="51"/>
  <c r="J548773" i="51"/>
  <c r="J548774" i="51"/>
  <c r="J548775" i="51"/>
  <c r="J548776" i="51"/>
  <c r="J548777" i="51"/>
  <c r="J548778" i="51"/>
  <c r="J548779" i="51"/>
  <c r="J548780" i="51"/>
  <c r="J548781" i="51"/>
  <c r="J548782" i="51"/>
  <c r="J548783" i="51"/>
  <c r="J548784" i="51"/>
  <c r="J548785" i="51"/>
  <c r="J548786" i="51"/>
  <c r="J548787" i="51"/>
  <c r="J548788" i="51"/>
  <c r="J548789" i="51"/>
  <c r="J548790" i="51"/>
  <c r="J548791" i="51"/>
  <c r="J548792" i="51"/>
  <c r="J548793" i="51"/>
  <c r="J548794" i="51"/>
  <c r="J548795" i="51"/>
  <c r="J548796" i="51"/>
  <c r="J548797" i="51"/>
  <c r="J548798" i="51"/>
  <c r="J548799" i="51"/>
  <c r="J548800" i="51"/>
  <c r="J548801" i="51"/>
  <c r="J548802" i="51"/>
  <c r="J548803" i="51"/>
  <c r="J548804" i="51"/>
  <c r="J548805" i="51"/>
  <c r="J548806" i="51"/>
  <c r="J548807" i="51"/>
  <c r="J548808" i="51"/>
  <c r="J548809" i="51"/>
  <c r="J548810" i="51"/>
  <c r="J548811" i="51"/>
  <c r="J548812" i="51"/>
  <c r="J548813" i="51"/>
  <c r="J548814" i="51"/>
  <c r="J548815" i="51"/>
  <c r="J548816" i="51"/>
  <c r="J548817" i="51"/>
  <c r="J548818" i="51"/>
  <c r="J548819" i="51"/>
  <c r="J548820" i="51"/>
  <c r="J548821" i="51"/>
  <c r="J548822" i="51"/>
  <c r="J548823" i="51"/>
  <c r="J548824" i="51"/>
  <c r="J548825" i="51"/>
  <c r="J548826" i="51"/>
  <c r="J548827" i="51"/>
  <c r="J548828" i="51"/>
  <c r="J548829" i="51"/>
  <c r="J548830" i="51"/>
  <c r="J548831" i="51"/>
  <c r="J548832" i="51"/>
  <c r="J548833" i="51"/>
  <c r="J548834" i="51"/>
  <c r="J548835" i="51"/>
  <c r="J548836" i="51"/>
  <c r="J548837" i="51"/>
  <c r="J548838" i="51"/>
  <c r="J548839" i="51"/>
  <c r="J548840" i="51"/>
  <c r="J548841" i="51"/>
  <c r="J548842" i="51"/>
  <c r="J548843" i="51"/>
  <c r="J548844" i="51"/>
  <c r="J548845" i="51"/>
  <c r="J548846" i="51"/>
  <c r="J548847" i="51"/>
  <c r="J548848" i="51"/>
  <c r="J548849" i="51"/>
  <c r="J548850" i="51"/>
  <c r="J548851" i="51"/>
  <c r="J548852" i="51"/>
  <c r="J548853" i="51"/>
  <c r="J548854" i="51"/>
  <c r="J548855" i="51"/>
  <c r="J548856" i="51"/>
  <c r="J548857" i="51"/>
  <c r="J548858" i="51"/>
  <c r="J548859" i="51"/>
  <c r="J548860" i="51"/>
  <c r="J548861" i="51"/>
  <c r="J548862" i="51"/>
  <c r="J548863" i="51"/>
  <c r="J548864" i="51"/>
  <c r="J548865" i="51"/>
  <c r="J548866" i="51"/>
  <c r="J548867" i="51"/>
  <c r="J548868" i="51"/>
  <c r="J548869" i="51"/>
  <c r="J548870" i="51"/>
  <c r="J548871" i="51"/>
  <c r="J548872" i="51"/>
  <c r="J548873" i="51"/>
  <c r="J548874" i="51"/>
  <c r="J548875" i="51"/>
  <c r="J548876" i="51"/>
  <c r="J548877" i="51"/>
  <c r="J548878" i="51"/>
  <c r="J548879" i="51"/>
  <c r="J548880" i="51"/>
  <c r="J548881" i="51"/>
  <c r="J548882" i="51"/>
  <c r="J548883" i="51"/>
  <c r="J548884" i="51"/>
  <c r="J548885" i="51"/>
  <c r="J548886" i="51"/>
  <c r="J548887" i="51"/>
  <c r="J548888" i="51"/>
  <c r="J548889" i="51"/>
  <c r="J548890" i="51"/>
  <c r="J548891" i="51"/>
  <c r="J548892" i="51"/>
  <c r="J548893" i="51"/>
  <c r="J548894" i="51"/>
  <c r="J548895" i="51"/>
  <c r="J548896" i="51"/>
  <c r="J548897" i="51"/>
  <c r="J548898" i="51"/>
  <c r="J548899" i="51"/>
  <c r="J548900" i="51"/>
  <c r="J548901" i="51"/>
  <c r="J548902" i="51"/>
  <c r="J548903" i="51"/>
  <c r="J548904" i="51"/>
  <c r="J548905" i="51"/>
  <c r="J548906" i="51"/>
  <c r="J548907" i="51"/>
  <c r="J548908" i="51"/>
  <c r="J548909" i="51"/>
  <c r="J548910" i="51"/>
  <c r="J548911" i="51"/>
  <c r="J548912" i="51"/>
  <c r="J548913" i="51"/>
  <c r="J548914" i="51"/>
  <c r="J548915" i="51"/>
  <c r="J548916" i="51"/>
  <c r="J548917" i="51"/>
  <c r="J548918" i="51"/>
  <c r="J548919" i="51"/>
  <c r="J548920" i="51"/>
  <c r="J548921" i="51"/>
  <c r="J548922" i="51"/>
  <c r="J548923" i="51"/>
  <c r="J548924" i="51"/>
  <c r="J548925" i="51"/>
  <c r="J548926" i="51"/>
  <c r="J548927" i="51"/>
  <c r="J548928" i="51"/>
  <c r="J548929" i="51"/>
  <c r="J548930" i="51"/>
  <c r="J548931" i="51"/>
  <c r="J548932" i="51"/>
  <c r="J548933" i="51"/>
  <c r="J548934" i="51"/>
  <c r="J548935" i="51"/>
  <c r="J548936" i="51"/>
  <c r="J548937" i="51"/>
  <c r="J548938" i="51"/>
  <c r="J548939" i="51"/>
  <c r="J548940" i="51"/>
  <c r="J548941" i="51"/>
  <c r="J548942" i="51"/>
  <c r="J548943" i="51"/>
  <c r="J548944" i="51"/>
  <c r="J548945" i="51"/>
  <c r="J548946" i="51"/>
  <c r="J548947" i="51"/>
  <c r="J548948" i="51"/>
  <c r="J548949" i="51"/>
  <c r="J548950" i="51"/>
  <c r="J548951" i="51"/>
  <c r="J548952" i="51"/>
  <c r="J548953" i="51"/>
  <c r="J548954" i="51"/>
  <c r="J548955" i="51"/>
  <c r="J548956" i="51"/>
  <c r="J548957" i="51"/>
  <c r="J548958" i="51"/>
  <c r="J548959" i="51"/>
  <c r="J548960" i="51"/>
  <c r="J548961" i="51"/>
  <c r="J548962" i="51"/>
  <c r="J548963" i="51"/>
  <c r="J548964" i="51"/>
  <c r="J548965" i="51"/>
  <c r="J548966" i="51"/>
  <c r="J548967" i="51"/>
  <c r="J548968" i="51"/>
  <c r="J548969" i="51"/>
  <c r="J548970" i="51"/>
  <c r="J548971" i="51"/>
  <c r="J548972" i="51"/>
  <c r="J548973" i="51"/>
  <c r="J548974" i="51"/>
  <c r="J548975" i="51"/>
  <c r="J548976" i="51"/>
  <c r="J548977" i="51"/>
  <c r="J548978" i="51"/>
  <c r="J548979" i="51"/>
  <c r="J548980" i="51"/>
  <c r="J548981" i="51"/>
  <c r="J548982" i="51"/>
  <c r="J548983" i="51"/>
  <c r="J548984" i="51"/>
  <c r="J548985" i="51"/>
  <c r="J548986" i="51"/>
  <c r="J548987" i="51"/>
  <c r="J548988" i="51"/>
  <c r="J548989" i="51"/>
  <c r="J548990" i="51"/>
  <c r="J548991" i="51"/>
  <c r="J548992" i="51"/>
  <c r="J548993" i="51"/>
  <c r="J548994" i="51"/>
  <c r="J548995" i="51"/>
  <c r="J548996" i="51"/>
  <c r="J548997" i="51"/>
  <c r="J548998" i="51"/>
  <c r="J548999" i="51"/>
  <c r="J549000" i="51"/>
  <c r="J549001" i="51"/>
  <c r="J549002" i="51"/>
  <c r="J549003" i="51"/>
  <c r="J549004" i="51"/>
  <c r="J549005" i="51"/>
  <c r="J549006" i="51"/>
  <c r="J549007" i="51"/>
  <c r="J549008" i="51"/>
  <c r="J549009" i="51"/>
  <c r="J549010" i="51"/>
  <c r="J549011" i="51"/>
  <c r="J549012" i="51"/>
  <c r="J549013" i="51"/>
  <c r="J549014" i="51"/>
  <c r="J549015" i="51"/>
  <c r="J549016" i="51"/>
  <c r="J549017" i="51"/>
  <c r="J549018" i="51"/>
  <c r="J549019" i="51"/>
  <c r="J549020" i="51"/>
  <c r="J549021" i="51"/>
  <c r="J549022" i="51"/>
  <c r="J549023" i="51"/>
  <c r="J549024" i="51"/>
  <c r="J549025" i="51"/>
  <c r="J549026" i="51"/>
  <c r="J549027" i="51"/>
  <c r="J549028" i="51"/>
  <c r="J549029" i="51"/>
  <c r="J549030" i="51"/>
  <c r="J549031" i="51"/>
  <c r="J549032" i="51"/>
  <c r="J549033" i="51"/>
  <c r="J549034" i="51"/>
  <c r="J549035" i="51"/>
  <c r="J549036" i="51"/>
  <c r="J549037" i="51"/>
  <c r="J549038" i="51"/>
  <c r="J549039" i="51"/>
  <c r="J549040" i="51"/>
  <c r="J549041" i="51"/>
  <c r="J549042" i="51"/>
  <c r="J549043" i="51"/>
  <c r="J549044" i="51"/>
  <c r="J549045" i="51"/>
  <c r="J549046" i="51"/>
  <c r="J549047" i="51"/>
  <c r="J549048" i="51"/>
  <c r="J549049" i="51"/>
  <c r="J549050" i="51"/>
  <c r="J549051" i="51"/>
  <c r="J549052" i="51"/>
  <c r="J549053" i="51"/>
  <c r="J549054" i="51"/>
  <c r="J549055" i="51"/>
  <c r="J549056" i="51"/>
  <c r="J549057" i="51"/>
  <c r="J549058" i="51"/>
  <c r="J549059" i="51"/>
  <c r="J549060" i="51"/>
  <c r="J549061" i="51"/>
  <c r="J549062" i="51"/>
  <c r="J549063" i="51"/>
  <c r="J549064" i="51"/>
  <c r="J549065" i="51"/>
  <c r="J549066" i="51"/>
  <c r="J549067" i="51"/>
  <c r="J549068" i="51"/>
  <c r="J549069" i="51"/>
  <c r="J549070" i="51"/>
  <c r="J549071" i="51"/>
  <c r="J549072" i="51"/>
  <c r="J549073" i="51"/>
  <c r="J549074" i="51"/>
  <c r="J549075" i="51"/>
  <c r="J549076" i="51"/>
  <c r="J549077" i="51"/>
  <c r="J549078" i="51"/>
  <c r="J549079" i="51"/>
  <c r="J549080" i="51"/>
  <c r="J549081" i="51"/>
  <c r="J549082" i="51"/>
  <c r="J549083" i="51"/>
  <c r="J549084" i="51"/>
  <c r="J549085" i="51"/>
  <c r="J549086" i="51"/>
  <c r="J549087" i="51"/>
  <c r="J549088" i="51"/>
  <c r="J549089" i="51"/>
  <c r="J549090" i="51"/>
  <c r="J549091" i="51"/>
  <c r="J549092" i="51"/>
  <c r="J549093" i="51"/>
  <c r="J549094" i="51"/>
  <c r="J549095" i="51"/>
  <c r="J549096" i="51"/>
  <c r="J549097" i="51"/>
  <c r="J549098" i="51"/>
  <c r="J549099" i="51"/>
  <c r="J549100" i="51"/>
  <c r="J549101" i="51"/>
  <c r="J549102" i="51"/>
  <c r="J549103" i="51"/>
  <c r="J549104" i="51"/>
  <c r="J549105" i="51"/>
  <c r="J549106" i="51"/>
  <c r="J549107" i="51"/>
  <c r="J549108" i="51"/>
  <c r="J549109" i="51"/>
  <c r="J549110" i="51"/>
  <c r="J549111" i="51"/>
  <c r="J549112" i="51"/>
  <c r="J549113" i="51"/>
  <c r="J549114" i="51"/>
  <c r="J549115" i="51"/>
  <c r="J549116" i="51"/>
  <c r="J549117" i="51"/>
  <c r="J549118" i="51"/>
  <c r="J549119" i="51"/>
  <c r="J549120" i="51"/>
  <c r="J549121" i="51"/>
  <c r="J549122" i="51"/>
  <c r="J549123" i="51"/>
  <c r="J549124" i="51"/>
  <c r="J549125" i="51"/>
  <c r="J549126" i="51"/>
  <c r="J549127" i="51"/>
  <c r="J549128" i="51"/>
  <c r="J549129" i="51"/>
  <c r="J549130" i="51"/>
  <c r="J549131" i="51"/>
  <c r="J549132" i="51"/>
  <c r="J549133" i="51"/>
  <c r="J549134" i="51"/>
  <c r="J549135" i="51"/>
  <c r="J549136" i="51"/>
  <c r="J549137" i="51"/>
  <c r="J549138" i="51"/>
  <c r="J549139" i="51"/>
  <c r="J549140" i="51"/>
  <c r="J549141" i="51"/>
  <c r="J549142" i="51"/>
  <c r="J549143" i="51"/>
  <c r="J549144" i="51"/>
  <c r="J549145" i="51"/>
  <c r="J549146" i="51"/>
  <c r="J549147" i="51"/>
  <c r="J549148" i="51"/>
  <c r="J549149" i="51"/>
  <c r="J549150" i="51"/>
  <c r="J549151" i="51"/>
  <c r="J549152" i="51"/>
  <c r="J549153" i="51"/>
  <c r="J549154" i="51"/>
  <c r="J549155" i="51"/>
  <c r="J549156" i="51"/>
  <c r="J549157" i="51"/>
  <c r="J549158" i="51"/>
  <c r="J549159" i="51"/>
  <c r="J549160" i="51"/>
  <c r="J549161" i="51"/>
  <c r="J549162" i="51"/>
  <c r="J549163" i="51"/>
  <c r="J549164" i="51"/>
  <c r="J549165" i="51"/>
  <c r="J549166" i="51"/>
  <c r="J549167" i="51"/>
  <c r="J549168" i="51"/>
  <c r="J549169" i="51"/>
  <c r="J549170" i="51"/>
  <c r="J549171" i="51"/>
  <c r="J549172" i="51"/>
  <c r="J549173" i="51"/>
  <c r="J549174" i="51"/>
  <c r="J549175" i="51"/>
  <c r="J549176" i="51"/>
  <c r="J549177" i="51"/>
  <c r="J549178" i="51"/>
  <c r="J549179" i="51"/>
  <c r="J549180" i="51"/>
  <c r="J549181" i="51"/>
  <c r="J549182" i="51"/>
  <c r="J549183" i="51"/>
  <c r="J549184" i="51"/>
  <c r="J549185" i="51"/>
  <c r="J549186" i="51"/>
  <c r="J549187" i="51"/>
  <c r="J549188" i="51"/>
  <c r="J549189" i="51"/>
  <c r="J549190" i="51"/>
  <c r="J549191" i="51"/>
  <c r="J549192" i="51"/>
  <c r="J549193" i="51"/>
  <c r="J549194" i="51"/>
  <c r="J549195" i="51"/>
  <c r="J549196" i="51"/>
  <c r="J549197" i="51"/>
  <c r="J549198" i="51"/>
  <c r="J549199" i="51"/>
  <c r="J549200" i="51"/>
  <c r="J549201" i="51"/>
  <c r="J549202" i="51"/>
  <c r="J549203" i="51"/>
  <c r="J549204" i="51"/>
  <c r="J549205" i="51"/>
  <c r="J549206" i="51"/>
  <c r="J549207" i="51"/>
  <c r="J549208" i="51"/>
  <c r="J549209" i="51"/>
  <c r="J549210" i="51"/>
  <c r="J549211" i="51"/>
  <c r="J549212" i="51"/>
  <c r="J549213" i="51"/>
  <c r="J549214" i="51"/>
  <c r="J549215" i="51"/>
  <c r="J549216" i="51"/>
  <c r="J549217" i="51"/>
  <c r="J549218" i="51"/>
  <c r="J549219" i="51"/>
  <c r="J549220" i="51"/>
  <c r="J549221" i="51"/>
  <c r="J549222" i="51"/>
  <c r="J549223" i="51"/>
  <c r="J549224" i="51"/>
  <c r="J549225" i="51"/>
  <c r="J549226" i="51"/>
  <c r="J549227" i="51"/>
  <c r="J549228" i="51"/>
  <c r="J549229" i="51"/>
  <c r="J549230" i="51"/>
  <c r="J549231" i="51"/>
  <c r="J549232" i="51"/>
  <c r="J549233" i="51"/>
  <c r="J549234" i="51"/>
  <c r="J549235" i="51"/>
  <c r="J549236" i="51"/>
  <c r="J549237" i="51"/>
  <c r="J549238" i="51"/>
  <c r="J549239" i="51"/>
  <c r="J549240" i="51"/>
  <c r="J549241" i="51"/>
  <c r="J549242" i="51"/>
  <c r="J549243" i="51"/>
  <c r="J549244" i="51"/>
  <c r="J549245" i="51"/>
  <c r="J549246" i="51"/>
  <c r="J549247" i="51"/>
  <c r="J549248" i="51"/>
  <c r="J549249" i="51"/>
  <c r="J549250" i="51"/>
  <c r="J549251" i="51"/>
  <c r="J549252" i="51"/>
  <c r="J549253" i="51"/>
  <c r="J549254" i="51"/>
  <c r="J549255" i="51"/>
  <c r="J549256" i="51"/>
  <c r="J549257" i="51"/>
  <c r="J549258" i="51"/>
  <c r="J549259" i="51"/>
  <c r="J549260" i="51"/>
  <c r="J549261" i="51"/>
  <c r="J549262" i="51"/>
  <c r="J549263" i="51"/>
  <c r="J549264" i="51"/>
  <c r="J549265" i="51"/>
  <c r="J549266" i="51"/>
  <c r="J549267" i="51"/>
  <c r="J549268" i="51"/>
  <c r="J549269" i="51"/>
  <c r="J549270" i="51"/>
  <c r="J549271" i="51"/>
  <c r="J549272" i="51"/>
  <c r="J549273" i="51"/>
  <c r="J549274" i="51"/>
  <c r="J549275" i="51"/>
  <c r="J549276" i="51"/>
  <c r="J549277" i="51"/>
  <c r="J549278" i="51"/>
  <c r="J549279" i="51"/>
  <c r="J549280" i="51"/>
  <c r="J549281" i="51"/>
  <c r="J549282" i="51"/>
  <c r="J549283" i="51"/>
  <c r="J549284" i="51"/>
  <c r="J549285" i="51"/>
  <c r="J549286" i="51"/>
  <c r="J549287" i="51"/>
  <c r="J549288" i="51"/>
  <c r="J549289" i="51"/>
  <c r="J549290" i="51"/>
  <c r="J549291" i="51"/>
  <c r="J549292" i="51"/>
  <c r="J549293" i="51"/>
  <c r="J549294" i="51"/>
  <c r="J549295" i="51"/>
  <c r="J549296" i="51"/>
  <c r="J549297" i="51"/>
  <c r="J549298" i="51"/>
  <c r="J549299" i="51"/>
  <c r="J549300" i="51"/>
  <c r="J549301" i="51"/>
  <c r="J549302" i="51"/>
  <c r="J549303" i="51"/>
  <c r="J549304" i="51"/>
  <c r="J549305" i="51"/>
  <c r="J549306" i="51"/>
  <c r="J549307" i="51"/>
  <c r="J549308" i="51"/>
  <c r="J549309" i="51"/>
  <c r="J549310" i="51"/>
  <c r="J549311" i="51"/>
  <c r="J549312" i="51"/>
  <c r="J549313" i="51"/>
  <c r="J549314" i="51"/>
  <c r="J549315" i="51"/>
  <c r="J549316" i="51"/>
  <c r="J549317" i="51"/>
  <c r="J549318" i="51"/>
  <c r="J549319" i="51"/>
  <c r="J549320" i="51"/>
  <c r="J549321" i="51"/>
  <c r="J549322" i="51"/>
  <c r="J549323" i="51"/>
  <c r="J549324" i="51"/>
  <c r="J549325" i="51"/>
  <c r="J549326" i="51"/>
  <c r="J549327" i="51"/>
  <c r="J549328" i="51"/>
  <c r="J549329" i="51"/>
  <c r="J549330" i="51"/>
  <c r="J549331" i="51"/>
  <c r="J549332" i="51"/>
  <c r="J549333" i="51"/>
  <c r="J549334" i="51"/>
  <c r="J549335" i="51"/>
  <c r="J549336" i="51"/>
  <c r="J549337" i="51"/>
  <c r="J549338" i="51"/>
  <c r="J549339" i="51"/>
  <c r="J549340" i="51"/>
  <c r="J549341" i="51"/>
  <c r="J549342" i="51"/>
  <c r="J549343" i="51"/>
  <c r="J549344" i="51"/>
  <c r="J549345" i="51"/>
  <c r="J549346" i="51"/>
  <c r="J549347" i="51"/>
  <c r="J549348" i="51"/>
  <c r="J549349" i="51"/>
  <c r="J549350" i="51"/>
  <c r="J549351" i="51"/>
  <c r="J549352" i="51"/>
  <c r="J549353" i="51"/>
  <c r="J549354" i="51"/>
  <c r="J549355" i="51"/>
  <c r="J549356" i="51"/>
  <c r="J549357" i="51"/>
  <c r="J549358" i="51"/>
  <c r="J549359" i="51"/>
  <c r="J549360" i="51"/>
  <c r="J549361" i="51"/>
  <c r="J549362" i="51"/>
  <c r="J549363" i="51"/>
  <c r="J549364" i="51"/>
  <c r="J549365" i="51"/>
  <c r="J549366" i="51"/>
  <c r="J549367" i="51"/>
  <c r="J549368" i="51"/>
  <c r="J549369" i="51"/>
  <c r="J549370" i="51"/>
  <c r="J549371" i="51"/>
  <c r="J549372" i="51"/>
  <c r="J549373" i="51"/>
  <c r="J549374" i="51"/>
  <c r="J549375" i="51"/>
  <c r="J549376" i="51"/>
  <c r="J549377" i="51"/>
  <c r="J549378" i="51"/>
  <c r="J549379" i="51"/>
  <c r="J549380" i="51"/>
  <c r="J549381" i="51"/>
  <c r="J549382" i="51"/>
  <c r="J549383" i="51"/>
  <c r="J549384" i="51"/>
  <c r="J549385" i="51"/>
  <c r="J549386" i="51"/>
  <c r="J549387" i="51"/>
  <c r="J549388" i="51"/>
  <c r="J549389" i="51"/>
  <c r="J549390" i="51"/>
  <c r="J549391" i="51"/>
  <c r="J549392" i="51"/>
  <c r="J549393" i="51"/>
  <c r="J549394" i="51"/>
  <c r="J549395" i="51"/>
  <c r="J549396" i="51"/>
  <c r="J549397" i="51"/>
  <c r="J549398" i="51"/>
  <c r="J549399" i="51"/>
  <c r="J549400" i="51"/>
  <c r="J549401" i="51"/>
  <c r="J549402" i="51"/>
  <c r="J549403" i="51"/>
  <c r="J549404" i="51"/>
  <c r="J549405" i="51"/>
  <c r="J549406" i="51"/>
  <c r="J549407" i="51"/>
  <c r="J549408" i="51"/>
  <c r="J549409" i="51"/>
  <c r="J549410" i="51"/>
  <c r="J549411" i="51"/>
  <c r="J549412" i="51"/>
  <c r="J549413" i="51"/>
  <c r="J549414" i="51"/>
  <c r="J549415" i="51"/>
  <c r="J549416" i="51"/>
  <c r="J549417" i="51"/>
  <c r="J549418" i="51"/>
  <c r="J549419" i="51"/>
  <c r="J549420" i="51"/>
  <c r="J549421" i="51"/>
  <c r="J549422" i="51"/>
  <c r="J549423" i="51"/>
  <c r="J549424" i="51"/>
  <c r="J549425" i="51"/>
  <c r="J549426" i="51"/>
  <c r="J549427" i="51"/>
  <c r="J549428" i="51"/>
  <c r="J549429" i="51"/>
  <c r="J549430" i="51"/>
  <c r="J549431" i="51"/>
  <c r="J549432" i="51"/>
  <c r="J549433" i="51"/>
  <c r="J549434" i="51"/>
  <c r="J549435" i="51"/>
  <c r="J549436" i="51"/>
  <c r="J549437" i="51"/>
  <c r="J549438" i="51"/>
  <c r="J549439" i="51"/>
  <c r="J549440" i="51"/>
  <c r="J549441" i="51"/>
  <c r="J549442" i="51"/>
  <c r="J549443" i="51"/>
  <c r="J549444" i="51"/>
  <c r="J549445" i="51"/>
  <c r="J549446" i="51"/>
  <c r="J549447" i="51"/>
  <c r="J549448" i="51"/>
  <c r="J549449" i="51"/>
  <c r="J549450" i="51"/>
  <c r="J549451" i="51"/>
  <c r="J549452" i="51"/>
  <c r="J549453" i="51"/>
  <c r="J549454" i="51"/>
  <c r="J549455" i="51"/>
  <c r="J549456" i="51"/>
  <c r="J549457" i="51"/>
  <c r="J549458" i="51"/>
  <c r="J549459" i="51"/>
  <c r="J549460" i="51"/>
  <c r="J549461" i="51"/>
  <c r="J549462" i="51"/>
  <c r="J549463" i="51"/>
  <c r="J549464" i="51"/>
  <c r="J549465" i="51"/>
  <c r="J549466" i="51"/>
  <c r="J549467" i="51"/>
  <c r="J549468" i="51"/>
  <c r="J549469" i="51"/>
  <c r="J549470" i="51"/>
  <c r="J549471" i="51"/>
  <c r="J549472" i="51"/>
  <c r="J549473" i="51"/>
  <c r="J549474" i="51"/>
  <c r="J549475" i="51"/>
  <c r="J549476" i="51"/>
  <c r="J549477" i="51"/>
  <c r="J549478" i="51"/>
  <c r="J549479" i="51"/>
  <c r="J549480" i="51"/>
  <c r="J549481" i="51"/>
  <c r="J549482" i="51"/>
  <c r="J549483" i="51"/>
  <c r="J549484" i="51"/>
  <c r="J549485" i="51"/>
  <c r="J549486" i="51"/>
  <c r="J549487" i="51"/>
  <c r="J549488" i="51"/>
  <c r="J549489" i="51"/>
  <c r="J549490" i="51"/>
  <c r="J549491" i="51"/>
  <c r="J549492" i="51"/>
  <c r="J549493" i="51"/>
  <c r="J549494" i="51"/>
  <c r="J549495" i="51"/>
  <c r="J549496" i="51"/>
  <c r="J549497" i="51"/>
  <c r="J549498" i="51"/>
  <c r="J549499" i="51"/>
  <c r="J549500" i="51"/>
  <c r="J549501" i="51"/>
  <c r="J549502" i="51"/>
  <c r="J549503" i="51"/>
  <c r="J549504" i="51"/>
  <c r="J549505" i="51"/>
  <c r="J549506" i="51"/>
  <c r="J549507" i="51"/>
  <c r="J549508" i="51"/>
  <c r="J549509" i="51"/>
  <c r="J549510" i="51"/>
  <c r="J549511" i="51"/>
  <c r="J549512" i="51"/>
  <c r="J549513" i="51"/>
  <c r="J549514" i="51"/>
  <c r="J549515" i="51"/>
  <c r="J549516" i="51"/>
  <c r="J549517" i="51"/>
  <c r="J549518" i="51"/>
  <c r="J549519" i="51"/>
  <c r="J549520" i="51"/>
  <c r="J549521" i="51"/>
  <c r="J549522" i="51"/>
  <c r="J549523" i="51"/>
  <c r="J549524" i="51"/>
  <c r="J549525" i="51"/>
  <c r="J549526" i="51"/>
  <c r="J549527" i="51"/>
  <c r="J549528" i="51"/>
  <c r="J549529" i="51"/>
  <c r="J549530" i="51"/>
  <c r="J549531" i="51"/>
  <c r="J549532" i="51"/>
  <c r="J549533" i="51"/>
  <c r="J549534" i="51"/>
  <c r="J549535" i="51"/>
  <c r="J549536" i="51"/>
  <c r="J549537" i="51"/>
  <c r="J549538" i="51"/>
  <c r="J549539" i="51"/>
  <c r="J549540" i="51"/>
  <c r="J549541" i="51"/>
  <c r="J549542" i="51"/>
  <c r="J549543" i="51"/>
  <c r="J549544" i="51"/>
  <c r="J549545" i="51"/>
  <c r="J549546" i="51"/>
  <c r="J549547" i="51"/>
  <c r="J549548" i="51"/>
  <c r="J549549" i="51"/>
  <c r="J549550" i="51"/>
  <c r="J549551" i="51"/>
  <c r="J549552" i="51"/>
  <c r="J549553" i="51"/>
  <c r="J549554" i="51"/>
  <c r="J549555" i="51"/>
  <c r="J549556" i="51"/>
  <c r="J549557" i="51"/>
  <c r="J549558" i="51"/>
  <c r="J549559" i="51"/>
  <c r="J549560" i="51"/>
  <c r="J549561" i="51"/>
  <c r="J549562" i="51"/>
  <c r="J549563" i="51"/>
  <c r="J549564" i="51"/>
  <c r="J549565" i="51"/>
  <c r="J549566" i="51"/>
  <c r="J549567" i="51"/>
  <c r="J549568" i="51"/>
  <c r="J549569" i="51"/>
  <c r="J549570" i="51"/>
  <c r="J549571" i="51"/>
  <c r="J549572" i="51"/>
  <c r="J549573" i="51"/>
  <c r="J549574" i="51"/>
  <c r="J549575" i="51"/>
  <c r="J549576" i="51"/>
  <c r="J549577" i="51"/>
  <c r="J549578" i="51"/>
  <c r="J549579" i="51"/>
  <c r="J549580" i="51"/>
  <c r="J549581" i="51"/>
  <c r="J549582" i="51"/>
  <c r="J549583" i="51"/>
  <c r="J549584" i="51"/>
  <c r="J549585" i="51"/>
  <c r="J549586" i="51"/>
  <c r="J549587" i="51"/>
  <c r="J549588" i="51"/>
  <c r="J549589" i="51"/>
  <c r="J549590" i="51"/>
  <c r="J549591" i="51"/>
  <c r="J549592" i="51"/>
  <c r="J549593" i="51"/>
  <c r="J549594" i="51"/>
  <c r="J549595" i="51"/>
  <c r="J549596" i="51"/>
  <c r="J549597" i="51"/>
  <c r="J549598" i="51"/>
  <c r="J549599" i="51"/>
  <c r="J549600" i="51"/>
  <c r="J549601" i="51"/>
  <c r="J549602" i="51"/>
  <c r="J549603" i="51"/>
  <c r="J549604" i="51"/>
  <c r="J549605" i="51"/>
  <c r="J549606" i="51"/>
  <c r="J549607" i="51"/>
  <c r="J549608" i="51"/>
  <c r="J549609" i="51"/>
  <c r="J549610" i="51"/>
  <c r="J549611" i="51"/>
  <c r="J549612" i="51"/>
  <c r="J549613" i="51"/>
  <c r="J549614" i="51"/>
  <c r="J549615" i="51"/>
  <c r="J549616" i="51"/>
  <c r="J549617" i="51"/>
  <c r="J549618" i="51"/>
  <c r="J549619" i="51"/>
  <c r="J549620" i="51"/>
  <c r="J549621" i="51"/>
  <c r="J549622" i="51"/>
  <c r="J549623" i="51"/>
  <c r="J549624" i="51"/>
  <c r="J549625" i="51"/>
  <c r="J549626" i="51"/>
  <c r="J549627" i="51"/>
  <c r="J549628" i="51"/>
  <c r="J549629" i="51"/>
  <c r="J549630" i="51"/>
  <c r="J549631" i="51"/>
  <c r="J549632" i="51"/>
  <c r="J549633" i="51"/>
  <c r="J549634" i="51"/>
  <c r="J549635" i="51"/>
  <c r="J549636" i="51"/>
  <c r="J549637" i="51"/>
  <c r="J549638" i="51"/>
  <c r="J549639" i="51"/>
  <c r="J549640" i="51"/>
  <c r="J549641" i="51"/>
  <c r="J549642" i="51"/>
  <c r="J549643" i="51"/>
  <c r="J549644" i="51"/>
  <c r="J549645" i="51"/>
  <c r="J549646" i="51"/>
  <c r="J549647" i="51"/>
  <c r="J549648" i="51"/>
  <c r="J549649" i="51"/>
  <c r="J549650" i="51"/>
  <c r="J549651" i="51"/>
  <c r="J549652" i="51"/>
  <c r="J549653" i="51"/>
  <c r="J549654" i="51"/>
  <c r="J549655" i="51"/>
  <c r="J549656" i="51"/>
  <c r="J549657" i="51"/>
  <c r="J549658" i="51"/>
  <c r="J549659" i="51"/>
  <c r="J549660" i="51"/>
  <c r="J549661" i="51"/>
  <c r="J549662" i="51"/>
  <c r="J549663" i="51"/>
  <c r="J549664" i="51"/>
  <c r="J549665" i="51"/>
  <c r="J549666" i="51"/>
  <c r="J549667" i="51"/>
  <c r="J549668" i="51"/>
  <c r="J549669" i="51"/>
  <c r="J549670" i="51"/>
  <c r="J549671" i="51"/>
  <c r="J549672" i="51"/>
  <c r="J549673" i="51"/>
  <c r="J549674" i="51"/>
  <c r="J549675" i="51"/>
  <c r="J549676" i="51"/>
  <c r="J549677" i="51"/>
  <c r="J549678" i="51"/>
  <c r="J549679" i="51"/>
  <c r="J549680" i="51"/>
  <c r="J549681" i="51"/>
  <c r="J549682" i="51"/>
  <c r="J549683" i="51"/>
  <c r="J549684" i="51"/>
  <c r="J549685" i="51"/>
  <c r="J549686" i="51"/>
  <c r="J549687" i="51"/>
  <c r="J549688" i="51"/>
  <c r="J549689" i="51"/>
  <c r="J549690" i="51"/>
  <c r="J549691" i="51"/>
  <c r="J549692" i="51"/>
  <c r="J549693" i="51"/>
  <c r="J549694" i="51"/>
  <c r="J549695" i="51"/>
  <c r="J549696" i="51"/>
  <c r="J549697" i="51"/>
  <c r="J549698" i="51"/>
  <c r="J549699" i="51"/>
  <c r="J549700" i="51"/>
  <c r="J549701" i="51"/>
  <c r="J549702" i="51"/>
  <c r="J549703" i="51"/>
  <c r="J549704" i="51"/>
  <c r="J549705" i="51"/>
  <c r="J549706" i="51"/>
  <c r="J549707" i="51"/>
  <c r="J549708" i="51"/>
  <c r="J549709" i="51"/>
  <c r="J549710" i="51"/>
  <c r="J549711" i="51"/>
  <c r="J549712" i="51"/>
  <c r="J549713" i="51"/>
  <c r="J549714" i="51"/>
  <c r="J549715" i="51"/>
  <c r="J549716" i="51"/>
  <c r="J549717" i="51"/>
  <c r="J549718" i="51"/>
  <c r="J549719" i="51"/>
  <c r="J549720" i="51"/>
  <c r="J549721" i="51"/>
  <c r="J549722" i="51"/>
  <c r="J549723" i="51"/>
  <c r="J549724" i="51"/>
  <c r="J549725" i="51"/>
  <c r="J549726" i="51"/>
  <c r="J549727" i="51"/>
  <c r="J549728" i="51"/>
  <c r="J549729" i="51"/>
  <c r="J549730" i="51"/>
  <c r="J549731" i="51"/>
  <c r="J549732" i="51"/>
  <c r="J549733" i="51"/>
  <c r="J549734" i="51"/>
  <c r="J549735" i="51"/>
  <c r="J549736" i="51"/>
  <c r="J549737" i="51"/>
  <c r="J549738" i="51"/>
  <c r="J549739" i="51"/>
  <c r="J549740" i="51"/>
  <c r="J549741" i="51"/>
  <c r="J549742" i="51"/>
  <c r="J549743" i="51"/>
  <c r="J549744" i="51"/>
  <c r="J549745" i="51"/>
  <c r="J549746" i="51"/>
  <c r="J549747" i="51"/>
  <c r="J549748" i="51"/>
  <c r="J549749" i="51"/>
  <c r="J549750" i="51"/>
  <c r="J549751" i="51"/>
  <c r="J549752" i="51"/>
  <c r="J549753" i="51"/>
  <c r="J549754" i="51"/>
  <c r="J549755" i="51"/>
  <c r="J549756" i="51"/>
  <c r="J549757" i="51"/>
  <c r="J549758" i="51"/>
  <c r="J549759" i="51"/>
  <c r="J549760" i="51"/>
  <c r="J549761" i="51"/>
  <c r="J549762" i="51"/>
  <c r="J549763" i="51"/>
  <c r="J549764" i="51"/>
  <c r="J549765" i="51"/>
  <c r="J549766" i="51"/>
  <c r="J549767" i="51"/>
  <c r="J549768" i="51"/>
  <c r="J549769" i="51"/>
  <c r="J549770" i="51"/>
  <c r="J549771" i="51"/>
  <c r="J549772" i="51"/>
  <c r="J549773" i="51"/>
  <c r="J549774" i="51"/>
  <c r="J549775" i="51"/>
  <c r="J549776" i="51"/>
  <c r="J549777" i="51"/>
  <c r="J549778" i="51"/>
  <c r="J549779" i="51"/>
  <c r="J549780" i="51"/>
  <c r="J549781" i="51"/>
  <c r="J549782" i="51"/>
  <c r="J549783" i="51"/>
  <c r="J549784" i="51"/>
  <c r="J549785" i="51"/>
  <c r="J549786" i="51"/>
  <c r="J549787" i="51"/>
  <c r="J549788" i="51"/>
  <c r="J549789" i="51"/>
  <c r="J549790" i="51"/>
  <c r="J549791" i="51"/>
  <c r="J549792" i="51"/>
  <c r="J549793" i="51"/>
  <c r="J549794" i="51"/>
  <c r="J549795" i="51"/>
  <c r="J549796" i="51"/>
  <c r="J549797" i="51"/>
  <c r="J549798" i="51"/>
  <c r="J549799" i="51"/>
  <c r="J549800" i="51"/>
  <c r="J549801" i="51"/>
  <c r="J549802" i="51"/>
  <c r="J549803" i="51"/>
  <c r="J549804" i="51"/>
  <c r="J549805" i="51"/>
  <c r="J549806" i="51"/>
  <c r="J549807" i="51"/>
  <c r="J549808" i="51"/>
  <c r="J549809" i="51"/>
  <c r="J549810" i="51"/>
  <c r="J549811" i="51"/>
  <c r="J549812" i="51"/>
  <c r="J549813" i="51"/>
  <c r="J549814" i="51"/>
  <c r="J549815" i="51"/>
  <c r="J549816" i="51"/>
  <c r="J549817" i="51"/>
  <c r="J549818" i="51"/>
  <c r="J549819" i="51"/>
  <c r="J549820" i="51"/>
  <c r="J549821" i="51"/>
  <c r="J549822" i="51"/>
  <c r="J549823" i="51"/>
  <c r="J549824" i="51"/>
  <c r="J549825" i="51"/>
  <c r="J549826" i="51"/>
  <c r="J549827" i="51"/>
  <c r="J549828" i="51"/>
  <c r="J549829" i="51"/>
  <c r="J549830" i="51"/>
  <c r="J549831" i="51"/>
  <c r="J549832" i="51"/>
  <c r="J549833" i="51"/>
  <c r="J549834" i="51"/>
  <c r="J549835" i="51"/>
  <c r="J549836" i="51"/>
  <c r="J549837" i="51"/>
  <c r="J549838" i="51"/>
  <c r="J549839" i="51"/>
  <c r="J549840" i="51"/>
  <c r="J549841" i="51"/>
  <c r="J549842" i="51"/>
  <c r="J549843" i="51"/>
  <c r="J549844" i="51"/>
  <c r="J549845" i="51"/>
  <c r="J549846" i="51"/>
  <c r="J549847" i="51"/>
  <c r="J549848" i="51"/>
  <c r="J549849" i="51"/>
  <c r="J549850" i="51"/>
  <c r="J549851" i="51"/>
  <c r="J549852" i="51"/>
  <c r="J549853" i="51"/>
  <c r="J549854" i="51"/>
  <c r="J549855" i="51"/>
  <c r="J549856" i="51"/>
  <c r="J549857" i="51"/>
  <c r="J549858" i="51"/>
  <c r="J549859" i="51"/>
  <c r="J549860" i="51"/>
  <c r="J549861" i="51"/>
  <c r="J549862" i="51"/>
  <c r="J549863" i="51"/>
  <c r="J549864" i="51"/>
  <c r="J549865" i="51"/>
  <c r="J549866" i="51"/>
  <c r="J549867" i="51"/>
  <c r="J549868" i="51"/>
  <c r="J549869" i="51"/>
  <c r="J549870" i="51"/>
  <c r="J549871" i="51"/>
  <c r="J549872" i="51"/>
  <c r="J549873" i="51"/>
  <c r="J549874" i="51"/>
  <c r="J549875" i="51"/>
  <c r="J549876" i="51"/>
  <c r="J549877" i="51"/>
  <c r="J549878" i="51"/>
  <c r="J549879" i="51"/>
  <c r="J549880" i="51"/>
  <c r="J549881" i="51"/>
  <c r="J549882" i="51"/>
  <c r="J549883" i="51"/>
  <c r="J549884" i="51"/>
  <c r="J549885" i="51"/>
  <c r="J549886" i="51"/>
  <c r="J549887" i="51"/>
  <c r="J549888" i="51"/>
  <c r="J549889" i="51"/>
  <c r="J549890" i="51"/>
  <c r="J549891" i="51"/>
  <c r="J549892" i="51"/>
  <c r="J549893" i="51"/>
  <c r="J549894" i="51"/>
  <c r="J549895" i="51"/>
  <c r="J549896" i="51"/>
  <c r="J549897" i="51"/>
  <c r="J549898" i="51"/>
  <c r="J549899" i="51"/>
  <c r="J549900" i="51"/>
  <c r="J549901" i="51"/>
  <c r="J549902" i="51"/>
  <c r="J549903" i="51"/>
  <c r="J549904" i="51"/>
  <c r="J549905" i="51"/>
  <c r="J549906" i="51"/>
  <c r="J549907" i="51"/>
  <c r="J549908" i="51"/>
  <c r="J549909" i="51"/>
  <c r="J549910" i="51"/>
  <c r="J549911" i="51"/>
  <c r="J549912" i="51"/>
  <c r="J549913" i="51"/>
  <c r="J549914" i="51"/>
  <c r="J549915" i="51"/>
  <c r="J549916" i="51"/>
  <c r="J549917" i="51"/>
  <c r="J549918" i="51"/>
  <c r="J549919" i="51"/>
  <c r="J549920" i="51"/>
  <c r="J549921" i="51"/>
  <c r="J549922" i="51"/>
  <c r="J549923" i="51"/>
  <c r="J549924" i="51"/>
  <c r="J549925" i="51"/>
  <c r="J549926" i="51"/>
  <c r="J549927" i="51"/>
  <c r="J549928" i="51"/>
  <c r="J549929" i="51"/>
  <c r="J549930" i="51"/>
  <c r="J549931" i="51"/>
  <c r="J549932" i="51"/>
  <c r="J549933" i="51"/>
  <c r="J549934" i="51"/>
  <c r="J549935" i="51"/>
  <c r="J549936" i="51"/>
  <c r="J549937" i="51"/>
  <c r="J549938" i="51"/>
  <c r="J549939" i="51"/>
  <c r="J549940" i="51"/>
  <c r="J549941" i="51"/>
  <c r="J549942" i="51"/>
  <c r="J549943" i="51"/>
  <c r="J549944" i="51"/>
  <c r="J549945" i="51"/>
  <c r="J549946" i="51"/>
  <c r="J549947" i="51"/>
  <c r="J549948" i="51"/>
  <c r="J549949" i="51"/>
  <c r="J549950" i="51"/>
  <c r="J549951" i="51"/>
  <c r="J549952" i="51"/>
  <c r="J549953" i="51"/>
  <c r="J549954" i="51"/>
  <c r="J549955" i="51"/>
  <c r="J549956" i="51"/>
  <c r="J549957" i="51"/>
  <c r="J549958" i="51"/>
  <c r="J549959" i="51"/>
  <c r="J549960" i="51"/>
  <c r="J549961" i="51"/>
  <c r="J549962" i="51"/>
  <c r="J549963" i="51"/>
  <c r="J549964" i="51"/>
  <c r="J549965" i="51"/>
  <c r="J549966" i="51"/>
  <c r="J549967" i="51"/>
  <c r="J549968" i="51"/>
  <c r="J549969" i="51"/>
  <c r="J549970" i="51"/>
  <c r="J549971" i="51"/>
  <c r="J549972" i="51"/>
  <c r="J549973" i="51"/>
  <c r="J549974" i="51"/>
  <c r="J549975" i="51"/>
  <c r="J549976" i="51"/>
  <c r="J549977" i="51"/>
  <c r="J549978" i="51"/>
  <c r="J549979" i="51"/>
  <c r="J549980" i="51"/>
  <c r="J549981" i="51"/>
  <c r="J549982" i="51"/>
  <c r="J549983" i="51"/>
  <c r="J549984" i="51"/>
  <c r="J549985" i="51"/>
  <c r="J549986" i="51"/>
  <c r="J549987" i="51"/>
  <c r="J549988" i="51"/>
  <c r="J549989" i="51"/>
  <c r="J549990" i="51"/>
  <c r="J549991" i="51"/>
  <c r="J549992" i="51"/>
  <c r="J549993" i="51"/>
  <c r="J549994" i="51"/>
  <c r="J549995" i="51"/>
  <c r="J549996" i="51"/>
  <c r="J549997" i="51"/>
  <c r="J549998" i="51"/>
  <c r="J549999" i="51"/>
  <c r="J550000" i="51"/>
  <c r="J550001" i="51"/>
  <c r="J550002" i="51"/>
  <c r="J550003" i="51"/>
  <c r="J550004" i="51"/>
  <c r="J550005" i="51"/>
  <c r="J550006" i="51"/>
  <c r="J550007" i="51"/>
  <c r="J550008" i="51"/>
  <c r="J550009" i="51"/>
  <c r="J550010" i="51"/>
  <c r="J550011" i="51"/>
  <c r="J550012" i="51"/>
  <c r="J550013" i="51"/>
  <c r="J550014" i="51"/>
  <c r="J550015" i="51"/>
  <c r="J550016" i="51"/>
  <c r="J550017" i="51"/>
  <c r="J550018" i="51"/>
  <c r="J550019" i="51"/>
  <c r="J550020" i="51"/>
  <c r="J550021" i="51"/>
  <c r="J550022" i="51"/>
  <c r="J550023" i="51"/>
  <c r="J550024" i="51"/>
  <c r="J550025" i="51"/>
  <c r="J550026" i="51"/>
  <c r="J550027" i="51"/>
  <c r="J550028" i="51"/>
  <c r="J550029" i="51"/>
  <c r="J550030" i="51"/>
  <c r="J550031" i="51"/>
  <c r="J550032" i="51"/>
  <c r="J550033" i="51"/>
  <c r="J550034" i="51"/>
  <c r="J550035" i="51"/>
  <c r="J550036" i="51"/>
  <c r="J550037" i="51"/>
  <c r="J550038" i="51"/>
  <c r="J550039" i="51"/>
  <c r="J550040" i="51"/>
  <c r="J550041" i="51"/>
  <c r="J550042" i="51"/>
  <c r="J550043" i="51"/>
  <c r="J550044" i="51"/>
  <c r="J550045" i="51"/>
  <c r="J550046" i="51"/>
  <c r="J550047" i="51"/>
  <c r="J550048" i="51"/>
  <c r="J550049" i="51"/>
  <c r="J550050" i="51"/>
  <c r="J550051" i="51"/>
  <c r="J550052" i="51"/>
  <c r="J550053" i="51"/>
  <c r="J550054" i="51"/>
  <c r="J550055" i="51"/>
  <c r="J550056" i="51"/>
  <c r="J550057" i="51"/>
  <c r="J550058" i="51"/>
  <c r="J550059" i="51"/>
  <c r="J550060" i="51"/>
  <c r="J550061" i="51"/>
  <c r="J550062" i="51"/>
  <c r="J550063" i="51"/>
  <c r="J550064" i="51"/>
  <c r="J550065" i="51"/>
  <c r="J550066" i="51"/>
  <c r="J550067" i="51"/>
  <c r="J550068" i="51"/>
  <c r="J550069" i="51"/>
  <c r="J550070" i="51"/>
  <c r="J550071" i="51"/>
  <c r="J550072" i="51"/>
  <c r="J550073" i="51"/>
  <c r="J550074" i="51"/>
  <c r="J550075" i="51"/>
  <c r="J550076" i="51"/>
  <c r="J550077" i="51"/>
  <c r="J550078" i="51"/>
  <c r="J550079" i="51"/>
  <c r="J550080" i="51"/>
  <c r="J550081" i="51"/>
  <c r="J550082" i="51"/>
  <c r="J550083" i="51"/>
  <c r="J550084" i="51"/>
  <c r="J550085" i="51"/>
  <c r="J550086" i="51"/>
  <c r="J550087" i="51"/>
  <c r="J550088" i="51"/>
  <c r="J550089" i="51"/>
  <c r="J550090" i="51"/>
  <c r="J550091" i="51"/>
  <c r="J550092" i="51"/>
  <c r="J550093" i="51"/>
  <c r="J550094" i="51"/>
  <c r="J550095" i="51"/>
  <c r="J550096" i="51"/>
  <c r="J550097" i="51"/>
  <c r="J550098" i="51"/>
  <c r="J550099" i="51"/>
  <c r="J550100" i="51"/>
  <c r="J550101" i="51"/>
  <c r="J550102" i="51"/>
  <c r="J550103" i="51"/>
  <c r="J550104" i="51"/>
  <c r="J550105" i="51"/>
  <c r="J550106" i="51"/>
  <c r="J550107" i="51"/>
  <c r="J550108" i="51"/>
  <c r="J550109" i="51"/>
  <c r="J550110" i="51"/>
  <c r="J550111" i="51"/>
  <c r="J550112" i="51"/>
  <c r="J550113" i="51"/>
  <c r="J550114" i="51"/>
  <c r="J550115" i="51"/>
  <c r="J550116" i="51"/>
  <c r="J550117" i="51"/>
  <c r="J550118" i="51"/>
  <c r="J550119" i="51"/>
  <c r="J550120" i="51"/>
  <c r="J550121" i="51"/>
  <c r="J550122" i="51"/>
  <c r="J550123" i="51"/>
  <c r="J550124" i="51"/>
  <c r="J550125" i="51"/>
  <c r="J550126" i="51"/>
  <c r="J550127" i="51"/>
  <c r="J550128" i="51"/>
  <c r="J550129" i="51"/>
  <c r="J550130" i="51"/>
  <c r="J550131" i="51"/>
  <c r="J550132" i="51"/>
  <c r="J550133" i="51"/>
  <c r="J550134" i="51"/>
  <c r="J550135" i="51"/>
  <c r="J550136" i="51"/>
  <c r="J550137" i="51"/>
  <c r="J550138" i="51"/>
  <c r="J550139" i="51"/>
  <c r="J550140" i="51"/>
  <c r="J550141" i="51"/>
  <c r="J550142" i="51"/>
  <c r="J550143" i="51"/>
  <c r="J550144" i="51"/>
  <c r="J550145" i="51"/>
  <c r="J550146" i="51"/>
  <c r="J550147" i="51"/>
  <c r="J550148" i="51"/>
  <c r="J550149" i="51"/>
  <c r="J550150" i="51"/>
  <c r="J550151" i="51"/>
  <c r="J550152" i="51"/>
  <c r="J550153" i="51"/>
  <c r="J550154" i="51"/>
  <c r="J550155" i="51"/>
  <c r="J550156" i="51"/>
  <c r="J550157" i="51"/>
  <c r="J550158" i="51"/>
  <c r="J550159" i="51"/>
  <c r="J550160" i="51"/>
  <c r="J550161" i="51"/>
  <c r="J550162" i="51"/>
  <c r="J550163" i="51"/>
  <c r="J550164" i="51"/>
  <c r="J550165" i="51"/>
  <c r="J550166" i="51"/>
  <c r="J550167" i="51"/>
  <c r="J550168" i="51"/>
  <c r="J550169" i="51"/>
  <c r="J550170" i="51"/>
  <c r="J550171" i="51"/>
  <c r="J550172" i="51"/>
  <c r="J550173" i="51"/>
  <c r="J550174" i="51"/>
  <c r="J550175" i="51"/>
  <c r="J550176" i="51"/>
  <c r="J550177" i="51"/>
  <c r="J550178" i="51"/>
  <c r="J550179" i="51"/>
  <c r="J550180" i="51"/>
  <c r="J550181" i="51"/>
  <c r="J550182" i="51"/>
  <c r="J550183" i="51"/>
  <c r="J550184" i="51"/>
  <c r="J550185" i="51"/>
  <c r="J550186" i="51"/>
  <c r="J550187" i="51"/>
  <c r="J550188" i="51"/>
  <c r="J550189" i="51"/>
  <c r="J550190" i="51"/>
  <c r="J550191" i="51"/>
  <c r="J550192" i="51"/>
  <c r="J550193" i="51"/>
  <c r="J550194" i="51"/>
  <c r="J550195" i="51"/>
  <c r="J550196" i="51"/>
  <c r="J550197" i="51"/>
  <c r="J550198" i="51"/>
  <c r="J550199" i="51"/>
  <c r="J550200" i="51"/>
  <c r="J550201" i="51"/>
  <c r="J550202" i="51"/>
  <c r="J550203" i="51"/>
  <c r="J550204" i="51"/>
  <c r="J550205" i="51"/>
  <c r="J550206" i="51"/>
  <c r="J550207" i="51"/>
  <c r="J550208" i="51"/>
  <c r="J550209" i="51"/>
  <c r="J550210" i="51"/>
  <c r="J550211" i="51"/>
  <c r="J550212" i="51"/>
  <c r="J550213" i="51"/>
  <c r="J550214" i="51"/>
  <c r="J550215" i="51"/>
  <c r="J550216" i="51"/>
  <c r="J550217" i="51"/>
  <c r="J550218" i="51"/>
  <c r="J550219" i="51"/>
  <c r="J550220" i="51"/>
  <c r="J550221" i="51"/>
  <c r="J550222" i="51"/>
  <c r="J550223" i="51"/>
  <c r="J550224" i="51"/>
  <c r="J550225" i="51"/>
  <c r="J550226" i="51"/>
  <c r="J550227" i="51"/>
  <c r="J550228" i="51"/>
  <c r="J550229" i="51"/>
  <c r="J550230" i="51"/>
  <c r="J550231" i="51"/>
  <c r="J550232" i="51"/>
  <c r="J550233" i="51"/>
  <c r="J550234" i="51"/>
  <c r="J550235" i="51"/>
  <c r="J550236" i="51"/>
  <c r="J550237" i="51"/>
  <c r="J550238" i="51"/>
  <c r="J550239" i="51"/>
  <c r="J550240" i="51"/>
  <c r="J550241" i="51"/>
  <c r="J550242" i="51"/>
  <c r="J550243" i="51"/>
  <c r="J550244" i="51"/>
  <c r="J550245" i="51"/>
  <c r="J550246" i="51"/>
  <c r="J550247" i="51"/>
  <c r="J550248" i="51"/>
  <c r="J550249" i="51"/>
  <c r="J550250" i="51"/>
  <c r="J550251" i="51"/>
  <c r="J550252" i="51"/>
  <c r="J550253" i="51"/>
  <c r="J550254" i="51"/>
  <c r="J550255" i="51"/>
  <c r="J550256" i="51"/>
  <c r="J550257" i="51"/>
  <c r="J550258" i="51"/>
  <c r="J550259" i="51"/>
  <c r="J550260" i="51"/>
  <c r="J550261" i="51"/>
  <c r="J550262" i="51"/>
  <c r="J550263" i="51"/>
  <c r="J550264" i="51"/>
  <c r="J550265" i="51"/>
  <c r="J550266" i="51"/>
  <c r="J550267" i="51"/>
  <c r="J550268" i="51"/>
  <c r="J550269" i="51"/>
  <c r="J550270" i="51"/>
  <c r="J550271" i="51"/>
  <c r="J550272" i="51"/>
  <c r="J550273" i="51"/>
  <c r="J550274" i="51"/>
  <c r="J550275" i="51"/>
  <c r="J550276" i="51"/>
  <c r="J550277" i="51"/>
  <c r="J550278" i="51"/>
  <c r="J550279" i="51"/>
  <c r="J550280" i="51"/>
  <c r="J550281" i="51"/>
  <c r="J550282" i="51"/>
  <c r="J550283" i="51"/>
  <c r="J550284" i="51"/>
  <c r="J550285" i="51"/>
  <c r="J550286" i="51"/>
  <c r="J550287" i="51"/>
  <c r="J550288" i="51"/>
  <c r="J550289" i="51"/>
  <c r="J550290" i="51"/>
  <c r="J550291" i="51"/>
  <c r="J550292" i="51"/>
  <c r="J550293" i="51"/>
  <c r="J550294" i="51"/>
  <c r="J550295" i="51"/>
  <c r="J550296" i="51"/>
  <c r="J550297" i="51"/>
  <c r="J550298" i="51"/>
  <c r="J550299" i="51"/>
  <c r="J550300" i="51"/>
  <c r="J550301" i="51"/>
  <c r="J550302" i="51"/>
  <c r="J550303" i="51"/>
  <c r="J550304" i="51"/>
  <c r="J550305" i="51"/>
  <c r="J550306" i="51"/>
  <c r="J550307" i="51"/>
  <c r="J550308" i="51"/>
  <c r="J550309" i="51"/>
  <c r="J550310" i="51"/>
  <c r="J550311" i="51"/>
  <c r="J550312" i="51"/>
  <c r="J550313" i="51"/>
  <c r="J550314" i="51"/>
  <c r="J550315" i="51"/>
  <c r="J550316" i="51"/>
  <c r="J550317" i="51"/>
  <c r="J550318" i="51"/>
  <c r="J550319" i="51"/>
  <c r="J550320" i="51"/>
  <c r="J550321" i="51"/>
  <c r="J550322" i="51"/>
  <c r="J550323" i="51"/>
  <c r="J550324" i="51"/>
  <c r="J550325" i="51"/>
  <c r="J550326" i="51"/>
  <c r="J550327" i="51"/>
  <c r="J550328" i="51"/>
  <c r="J550329" i="51"/>
  <c r="J550330" i="51"/>
  <c r="J550331" i="51"/>
  <c r="J550332" i="51"/>
  <c r="J550333" i="51"/>
  <c r="J550334" i="51"/>
  <c r="J550335" i="51"/>
  <c r="J550336" i="51"/>
  <c r="J550337" i="51"/>
  <c r="J550338" i="51"/>
  <c r="J550339" i="51"/>
  <c r="J550340" i="51"/>
  <c r="J550341" i="51"/>
  <c r="J550342" i="51"/>
  <c r="J550343" i="51"/>
  <c r="J550344" i="51"/>
  <c r="J550345" i="51"/>
  <c r="J550346" i="51"/>
  <c r="J550347" i="51"/>
  <c r="J550348" i="51"/>
  <c r="J550349" i="51"/>
  <c r="J550350" i="51"/>
  <c r="J550351" i="51"/>
  <c r="J550352" i="51"/>
  <c r="J550353" i="51"/>
  <c r="J550354" i="51"/>
  <c r="J550355" i="51"/>
  <c r="J550356" i="51"/>
  <c r="J550357" i="51"/>
  <c r="J550358" i="51"/>
  <c r="J550359" i="51"/>
  <c r="J550360" i="51"/>
  <c r="J550361" i="51"/>
  <c r="J550362" i="51"/>
  <c r="J550363" i="51"/>
  <c r="J550364" i="51"/>
  <c r="J550365" i="51"/>
  <c r="J550366" i="51"/>
  <c r="J550367" i="51"/>
  <c r="J550368" i="51"/>
  <c r="J550369" i="51"/>
  <c r="J550370" i="51"/>
  <c r="J550371" i="51"/>
  <c r="J550372" i="51"/>
  <c r="J550373" i="51"/>
  <c r="J550374" i="51"/>
  <c r="J550375" i="51"/>
  <c r="J550376" i="51"/>
  <c r="J550377" i="51"/>
  <c r="J550378" i="51"/>
  <c r="J550379" i="51"/>
  <c r="J550380" i="51"/>
  <c r="J550381" i="51"/>
  <c r="J550382" i="51"/>
  <c r="J550383" i="51"/>
  <c r="J550384" i="51"/>
  <c r="J550385" i="51"/>
  <c r="J550386" i="51"/>
  <c r="J550387" i="51"/>
  <c r="J550388" i="51"/>
  <c r="J550389" i="51"/>
  <c r="J550390" i="51"/>
  <c r="J550391" i="51"/>
  <c r="J550392" i="51"/>
  <c r="J550393" i="51"/>
  <c r="J550394" i="51"/>
  <c r="J550395" i="51"/>
  <c r="J550396" i="51"/>
  <c r="J550397" i="51"/>
  <c r="J550398" i="51"/>
  <c r="J550399" i="51"/>
  <c r="J550400" i="51"/>
  <c r="J550401" i="51"/>
  <c r="J550402" i="51"/>
  <c r="J550403" i="51"/>
  <c r="J550404" i="51"/>
  <c r="J550405" i="51"/>
  <c r="J550406" i="51"/>
  <c r="J550407" i="51"/>
  <c r="J550408" i="51"/>
  <c r="J550409" i="51"/>
  <c r="J550410" i="51"/>
  <c r="J550411" i="51"/>
  <c r="J550412" i="51"/>
  <c r="J550413" i="51"/>
  <c r="J550414" i="51"/>
  <c r="J550415" i="51"/>
  <c r="J550416" i="51"/>
  <c r="J550417" i="51"/>
  <c r="J550418" i="51"/>
  <c r="J550419" i="51"/>
  <c r="J550420" i="51"/>
  <c r="J550421" i="51"/>
  <c r="J550422" i="51"/>
  <c r="J550423" i="51"/>
  <c r="J550424" i="51"/>
  <c r="J550425" i="51"/>
  <c r="J550426" i="51"/>
  <c r="J550427" i="51"/>
  <c r="J550428" i="51"/>
  <c r="J550429" i="51"/>
  <c r="J550430" i="51"/>
  <c r="J550431" i="51"/>
  <c r="J550432" i="51"/>
  <c r="J550433" i="51"/>
  <c r="J550434" i="51"/>
  <c r="J550435" i="51"/>
  <c r="J550436" i="51"/>
  <c r="J550437" i="51"/>
  <c r="J550438" i="51"/>
  <c r="J550439" i="51"/>
  <c r="J550440" i="51"/>
  <c r="J550441" i="51"/>
  <c r="J550442" i="51"/>
  <c r="J550443" i="51"/>
  <c r="J550444" i="51"/>
  <c r="J550445" i="51"/>
  <c r="J550446" i="51"/>
  <c r="J550447" i="51"/>
  <c r="J550448" i="51"/>
  <c r="J550449" i="51"/>
  <c r="J550450" i="51"/>
  <c r="J550451" i="51"/>
  <c r="J550452" i="51"/>
  <c r="J550453" i="51"/>
  <c r="J550454" i="51"/>
  <c r="J550455" i="51"/>
  <c r="J550456" i="51"/>
  <c r="J550457" i="51"/>
  <c r="J550458" i="51"/>
  <c r="J550459" i="51"/>
  <c r="J550460" i="51"/>
  <c r="J550461" i="51"/>
  <c r="J550462" i="51"/>
  <c r="J550463" i="51"/>
  <c r="J550464" i="51"/>
  <c r="J550465" i="51"/>
  <c r="J550466" i="51"/>
  <c r="J550467" i="51"/>
  <c r="J550468" i="51"/>
  <c r="J550469" i="51"/>
  <c r="J550470" i="51"/>
  <c r="J550471" i="51"/>
  <c r="J550472" i="51"/>
  <c r="J550473" i="51"/>
  <c r="J550474" i="51"/>
  <c r="J550475" i="51"/>
  <c r="J550476" i="51"/>
  <c r="J550477" i="51"/>
  <c r="J550478" i="51"/>
  <c r="J550479" i="51"/>
  <c r="J550480" i="51"/>
  <c r="J550481" i="51"/>
  <c r="J550482" i="51"/>
  <c r="J550483" i="51"/>
  <c r="J550484" i="51"/>
  <c r="J550485" i="51"/>
  <c r="J550486" i="51"/>
  <c r="J550487" i="51"/>
  <c r="J550488" i="51"/>
  <c r="J550489" i="51"/>
  <c r="J550490" i="51"/>
  <c r="J550491" i="51"/>
  <c r="J550492" i="51"/>
  <c r="J550493" i="51"/>
  <c r="J550494" i="51"/>
  <c r="J550495" i="51"/>
  <c r="J550496" i="51"/>
  <c r="J550497" i="51"/>
  <c r="J550498" i="51"/>
  <c r="J550499" i="51"/>
  <c r="J550500" i="51"/>
  <c r="J550501" i="51"/>
  <c r="J550502" i="51"/>
  <c r="J550503" i="51"/>
  <c r="J550504" i="51"/>
  <c r="J550505" i="51"/>
  <c r="J550506" i="51"/>
  <c r="J550507" i="51"/>
  <c r="J550508" i="51"/>
  <c r="J550509" i="51"/>
  <c r="J550510" i="51"/>
  <c r="J550511" i="51"/>
  <c r="J550512" i="51"/>
  <c r="J550513" i="51"/>
  <c r="J550514" i="51"/>
  <c r="J550515" i="51"/>
  <c r="J550516" i="51"/>
  <c r="J550517" i="51"/>
  <c r="J550518" i="51"/>
  <c r="J550519" i="51"/>
  <c r="J550520" i="51"/>
  <c r="J550521" i="51"/>
  <c r="J550522" i="51"/>
  <c r="J550523" i="51"/>
  <c r="J550524" i="51"/>
  <c r="J550525" i="51"/>
  <c r="J550526" i="51"/>
  <c r="J550527" i="51"/>
  <c r="J550528" i="51"/>
  <c r="J550529" i="51"/>
  <c r="J550530" i="51"/>
  <c r="J550531" i="51"/>
  <c r="J550532" i="51"/>
  <c r="J550533" i="51"/>
  <c r="J550534" i="51"/>
  <c r="J550535" i="51"/>
  <c r="J550536" i="51"/>
  <c r="J550537" i="51"/>
  <c r="J550538" i="51"/>
  <c r="J550539" i="51"/>
  <c r="J550540" i="51"/>
  <c r="J550541" i="51"/>
  <c r="J550542" i="51"/>
  <c r="J550543" i="51"/>
  <c r="J550544" i="51"/>
  <c r="J550545" i="51"/>
  <c r="J550546" i="51"/>
  <c r="J550547" i="51"/>
  <c r="J550548" i="51"/>
  <c r="J550549" i="51"/>
  <c r="J550550" i="51"/>
  <c r="J550551" i="51"/>
  <c r="J550552" i="51"/>
  <c r="J550553" i="51"/>
  <c r="J550554" i="51"/>
  <c r="J550555" i="51"/>
  <c r="J550556" i="51"/>
  <c r="J550557" i="51"/>
  <c r="J550558" i="51"/>
  <c r="J550559" i="51"/>
  <c r="J550560" i="51"/>
  <c r="J550561" i="51"/>
  <c r="J550562" i="51"/>
  <c r="J550563" i="51"/>
  <c r="J550564" i="51"/>
  <c r="J550565" i="51"/>
  <c r="J550566" i="51"/>
  <c r="J550567" i="51"/>
  <c r="J550568" i="51"/>
  <c r="J550569" i="51"/>
  <c r="J550570" i="51"/>
  <c r="J550571" i="51"/>
  <c r="J550572" i="51"/>
  <c r="J550573" i="51"/>
  <c r="J550574" i="51"/>
  <c r="J550575" i="51"/>
  <c r="J550576" i="51"/>
  <c r="J550577" i="51"/>
  <c r="J550578" i="51"/>
  <c r="J550579" i="51"/>
  <c r="J550580" i="51"/>
  <c r="J550581" i="51"/>
  <c r="J550582" i="51"/>
  <c r="J550583" i="51"/>
  <c r="J550584" i="51"/>
  <c r="J550585" i="51"/>
  <c r="J550586" i="51"/>
  <c r="J550587" i="51"/>
  <c r="J550588" i="51"/>
  <c r="J550589" i="51"/>
  <c r="J550590" i="51"/>
  <c r="J550591" i="51"/>
  <c r="J550592" i="51"/>
  <c r="J550593" i="51"/>
  <c r="J550594" i="51"/>
  <c r="J550595" i="51"/>
  <c r="J550596" i="51"/>
  <c r="J550597" i="51"/>
  <c r="J550598" i="51"/>
  <c r="J550599" i="51"/>
  <c r="J550600" i="51"/>
  <c r="J550601" i="51"/>
  <c r="J550602" i="51"/>
  <c r="J550603" i="51"/>
  <c r="J550604" i="51"/>
  <c r="J550605" i="51"/>
  <c r="J550606" i="51"/>
  <c r="J550607" i="51"/>
  <c r="J550608" i="51"/>
  <c r="J550609" i="51"/>
  <c r="J550610" i="51"/>
  <c r="J550611" i="51"/>
  <c r="J550612" i="51"/>
  <c r="J550613" i="51"/>
  <c r="J550614" i="51"/>
  <c r="J550615" i="51"/>
  <c r="J550616" i="51"/>
  <c r="J550617" i="51"/>
  <c r="J550618" i="51"/>
  <c r="J550619" i="51"/>
  <c r="J550620" i="51"/>
  <c r="J550621" i="51"/>
  <c r="J550622" i="51"/>
  <c r="J550623" i="51"/>
  <c r="J550624" i="51"/>
  <c r="J550625" i="51"/>
  <c r="J550626" i="51"/>
  <c r="J550627" i="51"/>
  <c r="J550628" i="51"/>
  <c r="J550629" i="51"/>
  <c r="J550630" i="51"/>
  <c r="J550631" i="51"/>
  <c r="J550632" i="51"/>
  <c r="J550633" i="51"/>
  <c r="J550634" i="51"/>
  <c r="J550635" i="51"/>
  <c r="J550636" i="51"/>
  <c r="J550637" i="51"/>
  <c r="J550638" i="51"/>
  <c r="J550639" i="51"/>
  <c r="J550640" i="51"/>
  <c r="J550641" i="51"/>
  <c r="J550642" i="51"/>
  <c r="J550643" i="51"/>
  <c r="J550644" i="51"/>
  <c r="J550645" i="51"/>
  <c r="J550646" i="51"/>
  <c r="J550647" i="51"/>
  <c r="J550648" i="51"/>
  <c r="J550649" i="51"/>
  <c r="J550650" i="51"/>
  <c r="J550651" i="51"/>
  <c r="J550652" i="51"/>
  <c r="J550653" i="51"/>
  <c r="J550654" i="51"/>
  <c r="J550655" i="51"/>
  <c r="J550656" i="51"/>
  <c r="J550657" i="51"/>
  <c r="J550658" i="51"/>
  <c r="J550659" i="51"/>
  <c r="J550660" i="51"/>
  <c r="J550661" i="51"/>
  <c r="J550662" i="51"/>
  <c r="J550663" i="51"/>
  <c r="J550664" i="51"/>
  <c r="J550665" i="51"/>
  <c r="J550666" i="51"/>
  <c r="J550667" i="51"/>
  <c r="J550668" i="51"/>
  <c r="J550669" i="51"/>
  <c r="J550670" i="51"/>
  <c r="J550671" i="51"/>
  <c r="J550672" i="51"/>
  <c r="J550673" i="51"/>
  <c r="J550674" i="51"/>
  <c r="J550675" i="51"/>
  <c r="J550676" i="51"/>
  <c r="J550677" i="51"/>
  <c r="J550678" i="51"/>
  <c r="J550679" i="51"/>
  <c r="J550680" i="51"/>
  <c r="J550681" i="51"/>
  <c r="J550682" i="51"/>
  <c r="J550683" i="51"/>
  <c r="J550684" i="51"/>
  <c r="J550685" i="51"/>
  <c r="J550686" i="51"/>
  <c r="J550687" i="51"/>
  <c r="J550688" i="51"/>
  <c r="J550689" i="51"/>
  <c r="J550690" i="51"/>
  <c r="J550691" i="51"/>
  <c r="J550692" i="51"/>
  <c r="J550693" i="51"/>
  <c r="J550694" i="51"/>
  <c r="J550695" i="51"/>
  <c r="J550696" i="51"/>
  <c r="J550697" i="51"/>
  <c r="J550698" i="51"/>
  <c r="J550699" i="51"/>
  <c r="J550700" i="51"/>
  <c r="J550701" i="51"/>
  <c r="J550702" i="51"/>
  <c r="J550703" i="51"/>
  <c r="J550704" i="51"/>
  <c r="J550705" i="51"/>
  <c r="J550706" i="51"/>
  <c r="J550707" i="51"/>
  <c r="J550708" i="51"/>
  <c r="J550709" i="51"/>
  <c r="J550710" i="51"/>
  <c r="J550711" i="51"/>
  <c r="J550712" i="51"/>
  <c r="J550713" i="51"/>
  <c r="J550714" i="51"/>
  <c r="J550715" i="51"/>
  <c r="J550716" i="51"/>
  <c r="J550717" i="51"/>
  <c r="J550718" i="51"/>
  <c r="J550719" i="51"/>
  <c r="J550720" i="51"/>
  <c r="J550721" i="51"/>
  <c r="J550722" i="51"/>
  <c r="J550723" i="51"/>
  <c r="J550724" i="51"/>
  <c r="J550725" i="51"/>
  <c r="J550726" i="51"/>
  <c r="J550727" i="51"/>
  <c r="J550728" i="51"/>
  <c r="J550729" i="51"/>
  <c r="J550730" i="51"/>
  <c r="J550731" i="51"/>
  <c r="J550732" i="51"/>
  <c r="J550733" i="51"/>
  <c r="J550734" i="51"/>
  <c r="J550735" i="51"/>
  <c r="J550736" i="51"/>
  <c r="J550737" i="51"/>
  <c r="J550738" i="51"/>
  <c r="J550739" i="51"/>
  <c r="J550740" i="51"/>
  <c r="J550741" i="51"/>
  <c r="J550742" i="51"/>
  <c r="J550743" i="51"/>
  <c r="J550744" i="51"/>
  <c r="J550745" i="51"/>
  <c r="J550746" i="51"/>
  <c r="J550747" i="51"/>
  <c r="J550748" i="51"/>
  <c r="J550749" i="51"/>
  <c r="J550750" i="51"/>
  <c r="J550751" i="51"/>
  <c r="J550752" i="51"/>
  <c r="J550753" i="51"/>
  <c r="J550754" i="51"/>
  <c r="J550755" i="51"/>
  <c r="J550756" i="51"/>
  <c r="J550757" i="51"/>
  <c r="J550758" i="51"/>
  <c r="J550759" i="51"/>
  <c r="J550760" i="51"/>
  <c r="J550761" i="51"/>
  <c r="J550762" i="51"/>
  <c r="J550763" i="51"/>
  <c r="J550764" i="51"/>
  <c r="J550765" i="51"/>
  <c r="J550766" i="51"/>
  <c r="J550767" i="51"/>
  <c r="J550768" i="51"/>
  <c r="J550769" i="51"/>
  <c r="J550770" i="51"/>
  <c r="J550771" i="51"/>
  <c r="J550772" i="51"/>
  <c r="J550773" i="51"/>
  <c r="J550774" i="51"/>
  <c r="J550775" i="51"/>
  <c r="J550776" i="51"/>
  <c r="J550777" i="51"/>
  <c r="J550778" i="51"/>
  <c r="J550779" i="51"/>
  <c r="J550780" i="51"/>
  <c r="J550781" i="51"/>
  <c r="J550782" i="51"/>
  <c r="J550783" i="51"/>
  <c r="J550784" i="51"/>
  <c r="J550785" i="51"/>
  <c r="J550786" i="51"/>
  <c r="J550787" i="51"/>
  <c r="J550788" i="51"/>
  <c r="J550789" i="51"/>
  <c r="J550790" i="51"/>
  <c r="J550791" i="51"/>
  <c r="J550792" i="51"/>
  <c r="J550793" i="51"/>
  <c r="J550794" i="51"/>
  <c r="J550795" i="51"/>
  <c r="J550796" i="51"/>
  <c r="J550797" i="51"/>
  <c r="J550798" i="51"/>
  <c r="J550799" i="51"/>
  <c r="J550800" i="51"/>
  <c r="J550801" i="51"/>
  <c r="J550802" i="51"/>
  <c r="J550803" i="51"/>
  <c r="J550804" i="51"/>
  <c r="J550805" i="51"/>
  <c r="J550806" i="51"/>
  <c r="J550807" i="51"/>
  <c r="J550808" i="51"/>
  <c r="J550809" i="51"/>
  <c r="J550810" i="51"/>
  <c r="J550811" i="51"/>
  <c r="J550812" i="51"/>
  <c r="J550813" i="51"/>
  <c r="J550814" i="51"/>
  <c r="J550815" i="51"/>
  <c r="J550816" i="51"/>
  <c r="J550817" i="51"/>
  <c r="J550818" i="51"/>
  <c r="J550819" i="51"/>
  <c r="J550820" i="51"/>
  <c r="J550821" i="51"/>
  <c r="J550822" i="51"/>
  <c r="J550823" i="51"/>
  <c r="J550824" i="51"/>
  <c r="J550825" i="51"/>
  <c r="J550826" i="51"/>
  <c r="J550827" i="51"/>
  <c r="J550828" i="51"/>
  <c r="J550829" i="51"/>
  <c r="J550830" i="51"/>
  <c r="J550831" i="51"/>
  <c r="J550832" i="51"/>
  <c r="J550833" i="51"/>
  <c r="J550834" i="51"/>
  <c r="J550835" i="51"/>
  <c r="J550836" i="51"/>
  <c r="J550837" i="51"/>
  <c r="J550838" i="51"/>
  <c r="J550839" i="51"/>
  <c r="J550840" i="51"/>
  <c r="J550841" i="51"/>
  <c r="J550842" i="51"/>
  <c r="J550843" i="51"/>
  <c r="J550844" i="51"/>
  <c r="J550845" i="51"/>
  <c r="J550846" i="51"/>
  <c r="J550847" i="51"/>
  <c r="J550848" i="51"/>
  <c r="J550849" i="51"/>
  <c r="J550850" i="51"/>
  <c r="J550851" i="51"/>
  <c r="J550852" i="51"/>
  <c r="J550853" i="51"/>
  <c r="J550854" i="51"/>
  <c r="J550855" i="51"/>
  <c r="J550856" i="51"/>
  <c r="J550857" i="51"/>
  <c r="J550858" i="51"/>
  <c r="J550859" i="51"/>
  <c r="J550860" i="51"/>
  <c r="J550861" i="51"/>
  <c r="J550862" i="51"/>
  <c r="J550863" i="51"/>
  <c r="J550864" i="51"/>
  <c r="J550865" i="51"/>
  <c r="J550866" i="51"/>
  <c r="J550867" i="51"/>
  <c r="J550868" i="51"/>
  <c r="J550869" i="51"/>
  <c r="J550870" i="51"/>
  <c r="J550871" i="51"/>
  <c r="J550872" i="51"/>
  <c r="J550873" i="51"/>
  <c r="J550874" i="51"/>
  <c r="J550875" i="51"/>
  <c r="J550876" i="51"/>
  <c r="J550877" i="51"/>
  <c r="J550878" i="51"/>
  <c r="J550879" i="51"/>
  <c r="J550880" i="51"/>
  <c r="J550881" i="51"/>
  <c r="J550882" i="51"/>
  <c r="J550883" i="51"/>
  <c r="J550884" i="51"/>
  <c r="J550885" i="51"/>
  <c r="J550886" i="51"/>
  <c r="J550887" i="51"/>
  <c r="J550888" i="51"/>
  <c r="J550889" i="51"/>
  <c r="J550890" i="51"/>
  <c r="J550891" i="51"/>
  <c r="J550892" i="51"/>
  <c r="J550893" i="51"/>
  <c r="J550894" i="51"/>
  <c r="J550895" i="51"/>
  <c r="J550896" i="51"/>
  <c r="J550897" i="51"/>
  <c r="J550898" i="51"/>
  <c r="J550899" i="51"/>
  <c r="J550900" i="51"/>
  <c r="J550901" i="51"/>
  <c r="J550902" i="51"/>
  <c r="J550903" i="51"/>
  <c r="J550904" i="51"/>
  <c r="J550905" i="51"/>
  <c r="J550906" i="51"/>
  <c r="J550907" i="51"/>
  <c r="J550908" i="51"/>
  <c r="J550909" i="51"/>
  <c r="J550910" i="51"/>
  <c r="J550911" i="51"/>
  <c r="J550912" i="51"/>
  <c r="J550913" i="51"/>
  <c r="J550914" i="51"/>
  <c r="J550915" i="51"/>
  <c r="J550916" i="51"/>
  <c r="J550917" i="51"/>
  <c r="J550918" i="51"/>
  <c r="J550919" i="51"/>
  <c r="J550920" i="51"/>
  <c r="J550921" i="51"/>
  <c r="J550922" i="51"/>
  <c r="J550923" i="51"/>
  <c r="J550924" i="51"/>
  <c r="J550925" i="51"/>
  <c r="J550926" i="51"/>
  <c r="J550927" i="51"/>
  <c r="J550928" i="51"/>
  <c r="J550929" i="51"/>
  <c r="J550930" i="51"/>
  <c r="J550931" i="51"/>
  <c r="J550932" i="51"/>
  <c r="J550933" i="51"/>
  <c r="J550934" i="51"/>
  <c r="J550935" i="51"/>
  <c r="J550936" i="51"/>
  <c r="J550937" i="51"/>
  <c r="J550938" i="51"/>
  <c r="J550939" i="51"/>
  <c r="J550940" i="51"/>
  <c r="J550941" i="51"/>
  <c r="J550942" i="51"/>
  <c r="J550943" i="51"/>
  <c r="J550944" i="51"/>
  <c r="J550945" i="51"/>
  <c r="J550946" i="51"/>
  <c r="J550947" i="51"/>
  <c r="J550948" i="51"/>
  <c r="J550949" i="51"/>
  <c r="J550950" i="51"/>
  <c r="J550951" i="51"/>
  <c r="J550952" i="51"/>
  <c r="J550953" i="51"/>
  <c r="J550954" i="51"/>
  <c r="J550955" i="51"/>
  <c r="J550956" i="51"/>
  <c r="J550957" i="51"/>
  <c r="J550958" i="51"/>
  <c r="J550959" i="51"/>
  <c r="J550960" i="51"/>
  <c r="J550961" i="51"/>
  <c r="J550962" i="51"/>
  <c r="J550963" i="51"/>
  <c r="J550964" i="51"/>
  <c r="J550965" i="51"/>
  <c r="J550966" i="51"/>
  <c r="J550967" i="51"/>
  <c r="J550968" i="51"/>
  <c r="J550969" i="51"/>
  <c r="J550970" i="51"/>
  <c r="J550971" i="51"/>
  <c r="J550972" i="51"/>
  <c r="J550973" i="51"/>
  <c r="J550974" i="51"/>
  <c r="J550975" i="51"/>
  <c r="J550976" i="51"/>
  <c r="J550977" i="51"/>
  <c r="J550978" i="51"/>
  <c r="J550979" i="51"/>
  <c r="J550980" i="51"/>
  <c r="J550981" i="51"/>
  <c r="J550982" i="51"/>
  <c r="J550983" i="51"/>
  <c r="J550984" i="51"/>
  <c r="J550985" i="51"/>
  <c r="J550986" i="51"/>
  <c r="J550987" i="51"/>
  <c r="J550988" i="51"/>
  <c r="J550989" i="51"/>
  <c r="J550990" i="51"/>
  <c r="J550991" i="51"/>
  <c r="J550992" i="51"/>
  <c r="J550993" i="51"/>
  <c r="J550994" i="51"/>
  <c r="J550995" i="51"/>
  <c r="J550996" i="51"/>
  <c r="J550997" i="51"/>
  <c r="J550998" i="51"/>
  <c r="J550999" i="51"/>
  <c r="J551000" i="51"/>
  <c r="J551001" i="51"/>
  <c r="J551002" i="51"/>
  <c r="J551003" i="51"/>
  <c r="J551004" i="51"/>
  <c r="J551005" i="51"/>
  <c r="J551006" i="51"/>
  <c r="J551007" i="51"/>
  <c r="J551008" i="51"/>
  <c r="J551009" i="51"/>
  <c r="J551010" i="51"/>
  <c r="J551011" i="51"/>
  <c r="J551012" i="51"/>
  <c r="J551013" i="51"/>
  <c r="J551014" i="51"/>
  <c r="J551015" i="51"/>
  <c r="J551016" i="51"/>
  <c r="J551017" i="51"/>
  <c r="J551018" i="51"/>
  <c r="J551019" i="51"/>
  <c r="J551020" i="51"/>
  <c r="J551021" i="51"/>
  <c r="J551022" i="51"/>
  <c r="J551023" i="51"/>
  <c r="J551024" i="51"/>
  <c r="J551025" i="51"/>
  <c r="J551026" i="51"/>
  <c r="J551027" i="51"/>
  <c r="J551028" i="51"/>
  <c r="J551029" i="51"/>
  <c r="J551030" i="51"/>
  <c r="J551031" i="51"/>
  <c r="J551032" i="51"/>
  <c r="J551033" i="51"/>
  <c r="J551034" i="51"/>
  <c r="J551035" i="51"/>
  <c r="J551036" i="51"/>
  <c r="J551037" i="51"/>
  <c r="J551038" i="51"/>
  <c r="J551039" i="51"/>
  <c r="J551040" i="51"/>
  <c r="J551041" i="51"/>
  <c r="J551042" i="51"/>
  <c r="J551043" i="51"/>
  <c r="J551044" i="51"/>
  <c r="J551045" i="51"/>
  <c r="J551046" i="51"/>
  <c r="J551047" i="51"/>
  <c r="J551048" i="51"/>
  <c r="J551049" i="51"/>
  <c r="J551050" i="51"/>
  <c r="J551051" i="51"/>
  <c r="J551052" i="51"/>
  <c r="J551053" i="51"/>
  <c r="J551054" i="51"/>
  <c r="J551055" i="51"/>
  <c r="J551056" i="51"/>
  <c r="J551057" i="51"/>
  <c r="J551058" i="51"/>
  <c r="J551059" i="51"/>
  <c r="J551060" i="51"/>
  <c r="J551061" i="51"/>
  <c r="J551062" i="51"/>
  <c r="J551063" i="51"/>
  <c r="J551064" i="51"/>
  <c r="J551065" i="51"/>
  <c r="J551066" i="51"/>
  <c r="J551067" i="51"/>
  <c r="J551068" i="51"/>
  <c r="J551069" i="51"/>
  <c r="J551070" i="51"/>
  <c r="J551071" i="51"/>
  <c r="J551072" i="51"/>
  <c r="J551073" i="51"/>
  <c r="J551074" i="51"/>
  <c r="J551075" i="51"/>
  <c r="J551076" i="51"/>
  <c r="J551077" i="51"/>
  <c r="J551078" i="51"/>
  <c r="J551079" i="51"/>
  <c r="J551080" i="51"/>
  <c r="J551081" i="51"/>
  <c r="J551082" i="51"/>
  <c r="J551083" i="51"/>
  <c r="J551084" i="51"/>
  <c r="J551085" i="51"/>
  <c r="J551086" i="51"/>
  <c r="J551087" i="51"/>
  <c r="J551088" i="51"/>
  <c r="J551089" i="51"/>
  <c r="J551090" i="51"/>
  <c r="J551091" i="51"/>
  <c r="J551092" i="51"/>
  <c r="J551093" i="51"/>
  <c r="J551094" i="51"/>
  <c r="J551095" i="51"/>
  <c r="J551096" i="51"/>
  <c r="J551097" i="51"/>
  <c r="J551098" i="51"/>
  <c r="J551099" i="51"/>
  <c r="J551100" i="51"/>
  <c r="J551101" i="51"/>
  <c r="J551102" i="51"/>
  <c r="J551103" i="51"/>
  <c r="J551104" i="51"/>
  <c r="J551105" i="51"/>
  <c r="J551106" i="51"/>
  <c r="J551107" i="51"/>
  <c r="J551108" i="51"/>
  <c r="J551109" i="51"/>
  <c r="J551110" i="51"/>
  <c r="J551111" i="51"/>
  <c r="J551112" i="51"/>
  <c r="J551113" i="51"/>
  <c r="J551114" i="51"/>
  <c r="J551115" i="51"/>
  <c r="J551116" i="51"/>
  <c r="J551117" i="51"/>
  <c r="J551118" i="51"/>
  <c r="J551119" i="51"/>
  <c r="J551120" i="51"/>
  <c r="J551121" i="51"/>
  <c r="J551122" i="51"/>
  <c r="J551123" i="51"/>
  <c r="J551124" i="51"/>
  <c r="J551125" i="51"/>
  <c r="J551126" i="51"/>
  <c r="J551127" i="51"/>
  <c r="J551128" i="51"/>
  <c r="J551129" i="51"/>
  <c r="J551130" i="51"/>
  <c r="J551131" i="51"/>
  <c r="J551132" i="51"/>
  <c r="J551133" i="51"/>
  <c r="J551134" i="51"/>
  <c r="J551135" i="51"/>
  <c r="J551136" i="51"/>
  <c r="J551137" i="51"/>
  <c r="J551138" i="51"/>
  <c r="J551139" i="51"/>
  <c r="J551140" i="51"/>
  <c r="J551141" i="51"/>
  <c r="J551142" i="51"/>
  <c r="J551143" i="51"/>
  <c r="J551144" i="51"/>
  <c r="J551145" i="51"/>
  <c r="J551146" i="51"/>
  <c r="J551147" i="51"/>
  <c r="J551148" i="51"/>
  <c r="J551149" i="51"/>
  <c r="J551150" i="51"/>
  <c r="J551151" i="51"/>
  <c r="J551152" i="51"/>
  <c r="J551153" i="51"/>
  <c r="J551154" i="51"/>
  <c r="J551155" i="51"/>
  <c r="J551156" i="51"/>
  <c r="J551157" i="51"/>
  <c r="J551158" i="51"/>
  <c r="J551159" i="51"/>
  <c r="J551160" i="51"/>
  <c r="J551161" i="51"/>
  <c r="J551162" i="51"/>
  <c r="J551163" i="51"/>
  <c r="J551164" i="51"/>
  <c r="J551165" i="51"/>
  <c r="J551166" i="51"/>
  <c r="J551167" i="51"/>
  <c r="J551168" i="51"/>
  <c r="J551169" i="51"/>
  <c r="J551170" i="51"/>
  <c r="J551171" i="51"/>
  <c r="J551172" i="51"/>
  <c r="J551173" i="51"/>
  <c r="J551174" i="51"/>
  <c r="J551175" i="51"/>
  <c r="J551176" i="51"/>
  <c r="J551177" i="51"/>
  <c r="J551178" i="51"/>
  <c r="J551179" i="51"/>
  <c r="J551180" i="51"/>
  <c r="J551181" i="51"/>
  <c r="J551182" i="51"/>
  <c r="J551183" i="51"/>
  <c r="J551184" i="51"/>
  <c r="J551185" i="51"/>
  <c r="J551186" i="51"/>
  <c r="J551187" i="51"/>
  <c r="J551188" i="51"/>
  <c r="J551189" i="51"/>
  <c r="J551190" i="51"/>
  <c r="J551191" i="51"/>
  <c r="J551192" i="51"/>
  <c r="J551193" i="51"/>
  <c r="J551194" i="51"/>
  <c r="J551195" i="51"/>
  <c r="J551196" i="51"/>
  <c r="J551197" i="51"/>
  <c r="J551198" i="51"/>
  <c r="J551199" i="51"/>
  <c r="J551200" i="51"/>
  <c r="J551201" i="51"/>
  <c r="J551202" i="51"/>
  <c r="J551203" i="51"/>
  <c r="J551204" i="51"/>
  <c r="J551205" i="51"/>
  <c r="J551206" i="51"/>
  <c r="J551207" i="51"/>
  <c r="J551208" i="51"/>
  <c r="J551209" i="51"/>
  <c r="J551210" i="51"/>
  <c r="J551211" i="51"/>
  <c r="J551212" i="51"/>
  <c r="J551213" i="51"/>
  <c r="J551214" i="51"/>
  <c r="J551215" i="51"/>
  <c r="J551216" i="51"/>
  <c r="J551217" i="51"/>
  <c r="J551218" i="51"/>
  <c r="J551219" i="51"/>
  <c r="J551220" i="51"/>
  <c r="J551221" i="51"/>
  <c r="J551222" i="51"/>
  <c r="J551223" i="51"/>
  <c r="J551224" i="51"/>
  <c r="J551225" i="51"/>
  <c r="J551226" i="51"/>
  <c r="J551227" i="51"/>
  <c r="J551228" i="51"/>
  <c r="J551229" i="51"/>
  <c r="J551230" i="51"/>
  <c r="J551231" i="51"/>
  <c r="J551232" i="51"/>
  <c r="J551233" i="51"/>
  <c r="J551234" i="51"/>
  <c r="J551235" i="51"/>
  <c r="J551236" i="51"/>
  <c r="J551237" i="51"/>
  <c r="J551238" i="51"/>
  <c r="J551239" i="51"/>
  <c r="J551240" i="51"/>
  <c r="J551241" i="51"/>
  <c r="J551242" i="51"/>
  <c r="J551243" i="51"/>
  <c r="J551244" i="51"/>
  <c r="J551245" i="51"/>
  <c r="J551246" i="51"/>
  <c r="J551247" i="51"/>
  <c r="J551248" i="51"/>
  <c r="J551249" i="51"/>
  <c r="J551250" i="51"/>
  <c r="J551251" i="51"/>
  <c r="J551252" i="51"/>
  <c r="J551253" i="51"/>
  <c r="J551254" i="51"/>
  <c r="J551255" i="51"/>
  <c r="J551256" i="51"/>
  <c r="J551257" i="51"/>
  <c r="J551258" i="51"/>
  <c r="J551259" i="51"/>
  <c r="J551260" i="51"/>
  <c r="J551261" i="51"/>
  <c r="J551262" i="51"/>
  <c r="J551263" i="51"/>
  <c r="J551264" i="51"/>
  <c r="J551265" i="51"/>
  <c r="J551266" i="51"/>
  <c r="J551267" i="51"/>
  <c r="J551268" i="51"/>
  <c r="J551269" i="51"/>
  <c r="J551270" i="51"/>
  <c r="J551271" i="51"/>
  <c r="J551272" i="51"/>
  <c r="J551273" i="51"/>
  <c r="J551274" i="51"/>
  <c r="J551275" i="51"/>
  <c r="J551276" i="51"/>
  <c r="J551277" i="51"/>
  <c r="J551278" i="51"/>
  <c r="J551279" i="51"/>
  <c r="J551280" i="51"/>
  <c r="J551281" i="51"/>
  <c r="J551282" i="51"/>
  <c r="J551283" i="51"/>
  <c r="J551284" i="51"/>
  <c r="J551285" i="51"/>
  <c r="J551286" i="51"/>
  <c r="J551287" i="51"/>
  <c r="J551288" i="51"/>
  <c r="J551289" i="51"/>
  <c r="J551290" i="51"/>
  <c r="J551291" i="51"/>
  <c r="J551292" i="51"/>
  <c r="J551293" i="51"/>
  <c r="J551294" i="51"/>
  <c r="J551295" i="51"/>
  <c r="J551296" i="51"/>
  <c r="J551297" i="51"/>
  <c r="J551298" i="51"/>
  <c r="J551299" i="51"/>
  <c r="J551300" i="51"/>
  <c r="J551301" i="51"/>
  <c r="J551302" i="51"/>
  <c r="J551303" i="51"/>
  <c r="J551304" i="51"/>
  <c r="J551305" i="51"/>
  <c r="J551306" i="51"/>
  <c r="J551307" i="51"/>
  <c r="J551308" i="51"/>
  <c r="J551309" i="51"/>
  <c r="J551310" i="51"/>
  <c r="J551311" i="51"/>
  <c r="J551312" i="51"/>
  <c r="J551313" i="51"/>
  <c r="J551314" i="51"/>
  <c r="J551315" i="51"/>
  <c r="J551316" i="51"/>
  <c r="J551317" i="51"/>
  <c r="J551318" i="51"/>
  <c r="J551319" i="51"/>
  <c r="J551320" i="51"/>
  <c r="J551321" i="51"/>
  <c r="J551322" i="51"/>
  <c r="J551323" i="51"/>
  <c r="J551324" i="51"/>
  <c r="J551325" i="51"/>
  <c r="J551326" i="51"/>
  <c r="J551327" i="51"/>
  <c r="J551328" i="51"/>
  <c r="J551329" i="51"/>
  <c r="J551330" i="51"/>
  <c r="J551331" i="51"/>
  <c r="J551332" i="51"/>
  <c r="J551333" i="51"/>
  <c r="J551334" i="51"/>
  <c r="J551335" i="51"/>
  <c r="J551336" i="51"/>
  <c r="J551337" i="51"/>
  <c r="J551338" i="51"/>
  <c r="J551339" i="51"/>
  <c r="J551340" i="51"/>
  <c r="J551341" i="51"/>
  <c r="J551342" i="51"/>
  <c r="J551343" i="51"/>
  <c r="J551344" i="51"/>
  <c r="J551345" i="51"/>
  <c r="J551346" i="51"/>
  <c r="J551347" i="51"/>
  <c r="J551348" i="51"/>
  <c r="J551349" i="51"/>
  <c r="J551350" i="51"/>
  <c r="J551351" i="51"/>
  <c r="J551352" i="51"/>
  <c r="J551353" i="51"/>
  <c r="J551354" i="51"/>
  <c r="J551355" i="51"/>
  <c r="J551356" i="51"/>
  <c r="J551357" i="51"/>
  <c r="J551358" i="51"/>
  <c r="J551359" i="51"/>
  <c r="J551360" i="51"/>
  <c r="J551361" i="51"/>
  <c r="J551362" i="51"/>
  <c r="J551363" i="51"/>
  <c r="J551364" i="51"/>
  <c r="J551365" i="51"/>
  <c r="J551366" i="51"/>
  <c r="J551367" i="51"/>
  <c r="J551368" i="51"/>
  <c r="J551369" i="51"/>
  <c r="J551370" i="51"/>
  <c r="J551371" i="51"/>
  <c r="J551372" i="51"/>
  <c r="J551373" i="51"/>
  <c r="J551374" i="51"/>
  <c r="J551375" i="51"/>
  <c r="J551376" i="51"/>
  <c r="J551377" i="51"/>
  <c r="J551378" i="51"/>
  <c r="J551379" i="51"/>
  <c r="J551380" i="51"/>
  <c r="J551381" i="51"/>
  <c r="J551382" i="51"/>
  <c r="J551383" i="51"/>
  <c r="J551384" i="51"/>
  <c r="J551385" i="51"/>
  <c r="J551386" i="51"/>
  <c r="J551387" i="51"/>
  <c r="J551388" i="51"/>
  <c r="J551389" i="51"/>
  <c r="J551390" i="51"/>
  <c r="J551391" i="51"/>
  <c r="J551392" i="51"/>
  <c r="J551393" i="51"/>
  <c r="J551394" i="51"/>
  <c r="J551395" i="51"/>
  <c r="J551396" i="51"/>
  <c r="J551397" i="51"/>
  <c r="J551398" i="51"/>
  <c r="J551399" i="51"/>
  <c r="J551400" i="51"/>
  <c r="J551401" i="51"/>
  <c r="J551402" i="51"/>
  <c r="J551403" i="51"/>
  <c r="J551404" i="51"/>
  <c r="J551405" i="51"/>
  <c r="J551406" i="51"/>
  <c r="J551407" i="51"/>
  <c r="J551408" i="51"/>
  <c r="J551409" i="51"/>
  <c r="J551410" i="51"/>
  <c r="J551411" i="51"/>
  <c r="J551412" i="51"/>
  <c r="J551413" i="51"/>
  <c r="J551414" i="51"/>
  <c r="J551415" i="51"/>
  <c r="J551416" i="51"/>
  <c r="J551417" i="51"/>
  <c r="J551418" i="51"/>
  <c r="J551419" i="51"/>
  <c r="J551420" i="51"/>
  <c r="J551421" i="51"/>
  <c r="J551422" i="51"/>
  <c r="J551423" i="51"/>
  <c r="J551424" i="51"/>
  <c r="J551425" i="51"/>
  <c r="J551426" i="51"/>
  <c r="J551427" i="51"/>
  <c r="J551428" i="51"/>
  <c r="J551429" i="51"/>
  <c r="J551430" i="51"/>
  <c r="J551431" i="51"/>
  <c r="J551432" i="51"/>
  <c r="J551433" i="51"/>
  <c r="J551434" i="51"/>
  <c r="J551435" i="51"/>
  <c r="J551436" i="51"/>
  <c r="J551437" i="51"/>
  <c r="J551438" i="51"/>
  <c r="J551439" i="51"/>
  <c r="J551440" i="51"/>
  <c r="J551441" i="51"/>
  <c r="J551442" i="51"/>
  <c r="J551443" i="51"/>
  <c r="J551444" i="51"/>
  <c r="J551445" i="51"/>
  <c r="J551446" i="51"/>
  <c r="J551447" i="51"/>
  <c r="J551448" i="51"/>
  <c r="J551449" i="51"/>
  <c r="J551450" i="51"/>
  <c r="J551451" i="51"/>
  <c r="J551452" i="51"/>
  <c r="J551453" i="51"/>
  <c r="J551454" i="51"/>
  <c r="J551455" i="51"/>
  <c r="J551456" i="51"/>
  <c r="J551457" i="51"/>
  <c r="J551458" i="51"/>
  <c r="J551459" i="51"/>
  <c r="J551460" i="51"/>
  <c r="J551461" i="51"/>
  <c r="J551462" i="51"/>
  <c r="J551463" i="51"/>
  <c r="J551464" i="51"/>
  <c r="J551465" i="51"/>
  <c r="J551466" i="51"/>
  <c r="J551467" i="51"/>
  <c r="J551468" i="51"/>
  <c r="J551469" i="51"/>
  <c r="J551470" i="51"/>
  <c r="J551471" i="51"/>
  <c r="J551472" i="51"/>
  <c r="J551473" i="51"/>
  <c r="J551474" i="51"/>
  <c r="J551475" i="51"/>
  <c r="J551476" i="51"/>
  <c r="J551477" i="51"/>
  <c r="J551478" i="51"/>
  <c r="J551479" i="51"/>
  <c r="J551480" i="51"/>
  <c r="J551481" i="51"/>
  <c r="J551482" i="51"/>
  <c r="J551483" i="51"/>
  <c r="J551484" i="51"/>
  <c r="J551485" i="51"/>
  <c r="J551486" i="51"/>
  <c r="J551487" i="51"/>
  <c r="J551488" i="51"/>
  <c r="J551489" i="51"/>
  <c r="J551490" i="51"/>
  <c r="J551491" i="51"/>
  <c r="J551492" i="51"/>
  <c r="J551493" i="51"/>
  <c r="J551494" i="51"/>
  <c r="J551495" i="51"/>
  <c r="J551496" i="51"/>
  <c r="J551497" i="51"/>
  <c r="J551498" i="51"/>
  <c r="J551499" i="51"/>
  <c r="J551500" i="51"/>
  <c r="J551501" i="51"/>
  <c r="J551502" i="51"/>
  <c r="J551503" i="51"/>
  <c r="J551504" i="51"/>
  <c r="J551505" i="51"/>
  <c r="J551506" i="51"/>
  <c r="J551507" i="51"/>
  <c r="J551508" i="51"/>
  <c r="J551509" i="51"/>
  <c r="J551510" i="51"/>
  <c r="J551511" i="51"/>
  <c r="J551512" i="51"/>
  <c r="J551513" i="51"/>
  <c r="J551514" i="51"/>
  <c r="J551515" i="51"/>
  <c r="J551516" i="51"/>
  <c r="J551517" i="51"/>
  <c r="J551518" i="51"/>
  <c r="J551519" i="51"/>
  <c r="J551520" i="51"/>
  <c r="J551521" i="51"/>
  <c r="J551522" i="51"/>
  <c r="J551523" i="51"/>
  <c r="J551524" i="51"/>
  <c r="J551525" i="51"/>
  <c r="J551526" i="51"/>
  <c r="J551527" i="51"/>
  <c r="J551528" i="51"/>
  <c r="J551529" i="51"/>
  <c r="J551530" i="51"/>
  <c r="J551531" i="51"/>
  <c r="J551532" i="51"/>
  <c r="J551533" i="51"/>
  <c r="J551534" i="51"/>
  <c r="J551535" i="51"/>
  <c r="J551536" i="51"/>
  <c r="J551537" i="51"/>
  <c r="J551538" i="51"/>
  <c r="J551539" i="51"/>
  <c r="J551540" i="51"/>
  <c r="J551541" i="51"/>
  <c r="J551542" i="51"/>
  <c r="J551543" i="51"/>
  <c r="J551544" i="51"/>
  <c r="J551545" i="51"/>
  <c r="J551546" i="51"/>
  <c r="J551547" i="51"/>
  <c r="J551548" i="51"/>
  <c r="J551549" i="51"/>
  <c r="J551550" i="51"/>
  <c r="J551551" i="51"/>
  <c r="J551552" i="51"/>
  <c r="J551553" i="51"/>
  <c r="J551554" i="51"/>
  <c r="J551555" i="51"/>
  <c r="J551556" i="51"/>
  <c r="J551557" i="51"/>
  <c r="J551558" i="51"/>
  <c r="J551559" i="51"/>
  <c r="J551560" i="51"/>
  <c r="J551561" i="51"/>
  <c r="J551562" i="51"/>
  <c r="J551563" i="51"/>
  <c r="J551564" i="51"/>
  <c r="J551565" i="51"/>
  <c r="J551566" i="51"/>
  <c r="J551567" i="51"/>
  <c r="J551568" i="51"/>
  <c r="J551569" i="51"/>
  <c r="J551570" i="51"/>
  <c r="J551571" i="51"/>
  <c r="J551572" i="51"/>
  <c r="J551573" i="51"/>
  <c r="J551574" i="51"/>
  <c r="J551575" i="51"/>
  <c r="J551576" i="51"/>
  <c r="J551577" i="51"/>
  <c r="J551578" i="51"/>
  <c r="J551579" i="51"/>
  <c r="J551580" i="51"/>
  <c r="J551581" i="51"/>
  <c r="J551582" i="51"/>
  <c r="J551583" i="51"/>
  <c r="J551584" i="51"/>
  <c r="J551585" i="51"/>
  <c r="J551586" i="51"/>
  <c r="J551587" i="51"/>
  <c r="J551588" i="51"/>
  <c r="J551589" i="51"/>
  <c r="J551590" i="51"/>
  <c r="J551591" i="51"/>
  <c r="J551592" i="51"/>
  <c r="J551593" i="51"/>
  <c r="J551594" i="51"/>
  <c r="J551595" i="51"/>
  <c r="J551596" i="51"/>
  <c r="J551597" i="51"/>
  <c r="J551598" i="51"/>
  <c r="J551599" i="51"/>
  <c r="J551600" i="51"/>
  <c r="J551601" i="51"/>
  <c r="J551602" i="51"/>
  <c r="J551603" i="51"/>
  <c r="J551604" i="51"/>
  <c r="J551605" i="51"/>
  <c r="J551606" i="51"/>
  <c r="J551607" i="51"/>
  <c r="J551608" i="51"/>
  <c r="J551609" i="51"/>
  <c r="J551610" i="51"/>
  <c r="J551611" i="51"/>
  <c r="J551612" i="51"/>
  <c r="J551613" i="51"/>
  <c r="J551614" i="51"/>
  <c r="J551615" i="51"/>
  <c r="J551616" i="51"/>
  <c r="J551617" i="51"/>
  <c r="J551618" i="51"/>
  <c r="J551619" i="51"/>
  <c r="J551620" i="51"/>
  <c r="J551621" i="51"/>
  <c r="J551622" i="51"/>
  <c r="J551623" i="51"/>
  <c r="J551624" i="51"/>
  <c r="J551625" i="51"/>
  <c r="J551626" i="51"/>
  <c r="J551627" i="51"/>
  <c r="J551628" i="51"/>
  <c r="J551629" i="51"/>
  <c r="J551630" i="51"/>
  <c r="J551631" i="51"/>
  <c r="J551632" i="51"/>
  <c r="J551633" i="51"/>
  <c r="J551634" i="51"/>
  <c r="J551635" i="51"/>
  <c r="J551636" i="51"/>
  <c r="J551637" i="51"/>
  <c r="J551638" i="51"/>
  <c r="J551639" i="51"/>
  <c r="J551640" i="51"/>
  <c r="J551641" i="51"/>
  <c r="J551642" i="51"/>
  <c r="J551643" i="51"/>
  <c r="J551644" i="51"/>
  <c r="J551645" i="51"/>
  <c r="J551646" i="51"/>
  <c r="J551647" i="51"/>
  <c r="J551648" i="51"/>
  <c r="J551649" i="51"/>
  <c r="J551650" i="51"/>
  <c r="J551651" i="51"/>
  <c r="J551652" i="51"/>
  <c r="J551653" i="51"/>
  <c r="J551654" i="51"/>
  <c r="J551655" i="51"/>
  <c r="J551656" i="51"/>
  <c r="J551657" i="51"/>
  <c r="J551658" i="51"/>
  <c r="J551659" i="51"/>
  <c r="J551660" i="51"/>
  <c r="J551661" i="51"/>
  <c r="J551662" i="51"/>
  <c r="J551663" i="51"/>
  <c r="J551664" i="51"/>
  <c r="J551665" i="51"/>
  <c r="J551666" i="51"/>
  <c r="J551667" i="51"/>
  <c r="J551668" i="51"/>
  <c r="J551669" i="51"/>
  <c r="J551670" i="51"/>
  <c r="J551671" i="51"/>
  <c r="J551672" i="51"/>
  <c r="J551673" i="51"/>
  <c r="J551674" i="51"/>
  <c r="J551675" i="51"/>
  <c r="J551676" i="51"/>
  <c r="J551677" i="51"/>
  <c r="J551678" i="51"/>
  <c r="J551679" i="51"/>
  <c r="J551680" i="51"/>
  <c r="J551681" i="51"/>
  <c r="J551682" i="51"/>
  <c r="J551683" i="51"/>
  <c r="J551684" i="51"/>
  <c r="J551685" i="51"/>
  <c r="J551686" i="51"/>
  <c r="J551687" i="51"/>
  <c r="J551688" i="51"/>
  <c r="J551689" i="51"/>
  <c r="J551690" i="51"/>
  <c r="J551691" i="51"/>
  <c r="J551692" i="51"/>
  <c r="J551693" i="51"/>
  <c r="J551694" i="51"/>
  <c r="J551695" i="51"/>
  <c r="J551696" i="51"/>
  <c r="J551697" i="51"/>
  <c r="J551698" i="51"/>
  <c r="J551699" i="51"/>
  <c r="J551700" i="51"/>
  <c r="J551701" i="51"/>
  <c r="J551702" i="51"/>
  <c r="J551703" i="51"/>
  <c r="J551704" i="51"/>
  <c r="J551705" i="51"/>
  <c r="J551706" i="51"/>
  <c r="J551707" i="51"/>
  <c r="J551708" i="51"/>
  <c r="J551709" i="51"/>
  <c r="J551710" i="51"/>
  <c r="J551711" i="51"/>
  <c r="J551712" i="51"/>
  <c r="J551713" i="51"/>
  <c r="J551714" i="51"/>
  <c r="J551715" i="51"/>
  <c r="J551716" i="51"/>
  <c r="J551717" i="51"/>
  <c r="J551718" i="51"/>
  <c r="J551719" i="51"/>
  <c r="J551720" i="51"/>
  <c r="J551721" i="51"/>
  <c r="J551722" i="51"/>
  <c r="J551723" i="51"/>
  <c r="J551724" i="51"/>
  <c r="J551725" i="51"/>
  <c r="J551726" i="51"/>
  <c r="J551727" i="51"/>
  <c r="J551728" i="51"/>
  <c r="J551729" i="51"/>
  <c r="J551730" i="51"/>
  <c r="J551731" i="51"/>
  <c r="J551732" i="51"/>
  <c r="J551733" i="51"/>
  <c r="J551734" i="51"/>
  <c r="J551735" i="51"/>
  <c r="J551736" i="51"/>
  <c r="J551737" i="51"/>
  <c r="J551738" i="51"/>
  <c r="J551739" i="51"/>
  <c r="J551740" i="51"/>
  <c r="J551741" i="51"/>
  <c r="J551742" i="51"/>
  <c r="J551743" i="51"/>
  <c r="J551744" i="51"/>
  <c r="J551745" i="51"/>
  <c r="J551746" i="51"/>
  <c r="J551747" i="51"/>
  <c r="J551748" i="51"/>
  <c r="J551749" i="51"/>
  <c r="J551750" i="51"/>
  <c r="J551751" i="51"/>
  <c r="J551752" i="51"/>
  <c r="J551753" i="51"/>
  <c r="J551754" i="51"/>
  <c r="J551755" i="51"/>
  <c r="J551756" i="51"/>
  <c r="J551757" i="51"/>
  <c r="J551758" i="51"/>
  <c r="J551759" i="51"/>
  <c r="J551760" i="51"/>
  <c r="J551761" i="51"/>
  <c r="J551762" i="51"/>
  <c r="J551763" i="51"/>
  <c r="J551764" i="51"/>
  <c r="J551765" i="51"/>
  <c r="J551766" i="51"/>
  <c r="J551767" i="51"/>
  <c r="J551768" i="51"/>
  <c r="J551769" i="51"/>
  <c r="J551770" i="51"/>
  <c r="J551771" i="51"/>
  <c r="J551772" i="51"/>
  <c r="J551773" i="51"/>
  <c r="J551774" i="51"/>
  <c r="J551775" i="51"/>
  <c r="J551776" i="51"/>
  <c r="J551777" i="51"/>
  <c r="J551778" i="51"/>
  <c r="J551779" i="51"/>
  <c r="J551780" i="51"/>
  <c r="J551781" i="51"/>
  <c r="J551782" i="51"/>
  <c r="J551783" i="51"/>
  <c r="J551784" i="51"/>
  <c r="J551785" i="51"/>
  <c r="J551786" i="51"/>
  <c r="J551787" i="51"/>
  <c r="J551788" i="51"/>
  <c r="J551789" i="51"/>
  <c r="J551790" i="51"/>
  <c r="J551791" i="51"/>
  <c r="J551792" i="51"/>
  <c r="J551793" i="51"/>
  <c r="J551794" i="51"/>
  <c r="J551795" i="51"/>
  <c r="J551796" i="51"/>
  <c r="J551797" i="51"/>
  <c r="J551798" i="51"/>
  <c r="J551799" i="51"/>
  <c r="J551800" i="51"/>
  <c r="J551801" i="51"/>
  <c r="J551802" i="51"/>
  <c r="J551803" i="51"/>
  <c r="J551804" i="51"/>
  <c r="J551805" i="51"/>
  <c r="J551806" i="51"/>
  <c r="J551807" i="51"/>
  <c r="J551808" i="51"/>
  <c r="J551809" i="51"/>
  <c r="J551810" i="51"/>
  <c r="J551811" i="51"/>
  <c r="J551812" i="51"/>
  <c r="J551813" i="51"/>
  <c r="J551814" i="51"/>
  <c r="J551815" i="51"/>
  <c r="J551816" i="51"/>
  <c r="J551817" i="51"/>
  <c r="J551818" i="51"/>
  <c r="J551819" i="51"/>
  <c r="J551820" i="51"/>
  <c r="J551821" i="51"/>
  <c r="J551822" i="51"/>
  <c r="J551823" i="51"/>
  <c r="J551824" i="51"/>
  <c r="J551825" i="51"/>
  <c r="J551826" i="51"/>
  <c r="J551827" i="51"/>
  <c r="J551828" i="51"/>
  <c r="J551829" i="51"/>
  <c r="J551830" i="51"/>
  <c r="J551831" i="51"/>
  <c r="J551832" i="51"/>
  <c r="J551833" i="51"/>
  <c r="J551834" i="51"/>
  <c r="J551835" i="51"/>
  <c r="J551836" i="51"/>
  <c r="J551837" i="51"/>
  <c r="J551838" i="51"/>
  <c r="J551839" i="51"/>
  <c r="J551840" i="51"/>
  <c r="J551841" i="51"/>
  <c r="J551842" i="51"/>
  <c r="J551843" i="51"/>
  <c r="J551844" i="51"/>
  <c r="J551845" i="51"/>
  <c r="J551846" i="51"/>
  <c r="J551847" i="51"/>
  <c r="J551848" i="51"/>
  <c r="J551849" i="51"/>
  <c r="J551850" i="51"/>
  <c r="J551851" i="51"/>
  <c r="J551852" i="51"/>
  <c r="J551853" i="51"/>
  <c r="J551854" i="51"/>
  <c r="J551855" i="51"/>
  <c r="J551856" i="51"/>
  <c r="J551857" i="51"/>
  <c r="J551858" i="51"/>
  <c r="J551859" i="51"/>
  <c r="J551860" i="51"/>
  <c r="J551861" i="51"/>
  <c r="J551862" i="51"/>
  <c r="J551863" i="51"/>
  <c r="J551864" i="51"/>
  <c r="J551865" i="51"/>
  <c r="J551866" i="51"/>
  <c r="J551867" i="51"/>
  <c r="J551868" i="51"/>
  <c r="J551869" i="51"/>
  <c r="J551870" i="51"/>
  <c r="J551871" i="51"/>
  <c r="J551872" i="51"/>
  <c r="J551873" i="51"/>
  <c r="J551874" i="51"/>
  <c r="J551875" i="51"/>
  <c r="J551876" i="51"/>
  <c r="J551877" i="51"/>
  <c r="J551878" i="51"/>
  <c r="J551879" i="51"/>
  <c r="J551880" i="51"/>
  <c r="J551881" i="51"/>
  <c r="J551882" i="51"/>
  <c r="J551883" i="51"/>
  <c r="J551884" i="51"/>
  <c r="J551885" i="51"/>
  <c r="J551886" i="51"/>
  <c r="J551887" i="51"/>
  <c r="J551888" i="51"/>
  <c r="J551889" i="51"/>
  <c r="J551890" i="51"/>
  <c r="J551891" i="51"/>
  <c r="J551892" i="51"/>
  <c r="J551893" i="51"/>
  <c r="J551894" i="51"/>
  <c r="J551895" i="51"/>
  <c r="J551896" i="51"/>
  <c r="J551897" i="51"/>
  <c r="J551898" i="51"/>
  <c r="J551899" i="51"/>
  <c r="J551900" i="51"/>
  <c r="J551901" i="51"/>
  <c r="J551902" i="51"/>
  <c r="J551903" i="51"/>
  <c r="J551904" i="51"/>
  <c r="J551905" i="51"/>
  <c r="J551906" i="51"/>
  <c r="J551907" i="51"/>
  <c r="J551908" i="51"/>
  <c r="J551909" i="51"/>
  <c r="J551910" i="51"/>
  <c r="J551911" i="51"/>
  <c r="J551912" i="51"/>
  <c r="J551913" i="51"/>
  <c r="J551914" i="51"/>
  <c r="J551915" i="51"/>
  <c r="J551916" i="51"/>
  <c r="J551917" i="51"/>
  <c r="J551918" i="51"/>
  <c r="J551919" i="51"/>
  <c r="J551920" i="51"/>
  <c r="J551921" i="51"/>
  <c r="J551922" i="51"/>
  <c r="J551923" i="51"/>
  <c r="J551924" i="51"/>
  <c r="J551925" i="51"/>
  <c r="J551926" i="51"/>
  <c r="J551927" i="51"/>
  <c r="J551928" i="51"/>
  <c r="J551929" i="51"/>
  <c r="J551930" i="51"/>
  <c r="J551931" i="51"/>
  <c r="J551932" i="51"/>
  <c r="J551933" i="51"/>
  <c r="J551934" i="51"/>
  <c r="J551935" i="51"/>
  <c r="J551936" i="51"/>
  <c r="J551937" i="51"/>
  <c r="J551938" i="51"/>
  <c r="J551939" i="51"/>
  <c r="J551940" i="51"/>
  <c r="J551941" i="51"/>
  <c r="J551942" i="51"/>
  <c r="J551943" i="51"/>
  <c r="J551944" i="51"/>
  <c r="J551945" i="51"/>
  <c r="J551946" i="51"/>
  <c r="J551947" i="51"/>
  <c r="J551948" i="51"/>
  <c r="J551949" i="51"/>
  <c r="J551950" i="51"/>
  <c r="J551951" i="51"/>
  <c r="J551952" i="51"/>
  <c r="J551953" i="51"/>
  <c r="J551954" i="51"/>
  <c r="J551955" i="51"/>
  <c r="J551956" i="51"/>
  <c r="J551957" i="51"/>
  <c r="J551958" i="51"/>
  <c r="J551959" i="51"/>
  <c r="J551960" i="51"/>
  <c r="J551961" i="51"/>
  <c r="J551962" i="51"/>
  <c r="J551963" i="51"/>
  <c r="J551964" i="51"/>
  <c r="J551965" i="51"/>
  <c r="J551966" i="51"/>
  <c r="J551967" i="51"/>
  <c r="J551968" i="51"/>
  <c r="J551969" i="51"/>
  <c r="J551970" i="51"/>
  <c r="J551971" i="51"/>
  <c r="J551972" i="51"/>
  <c r="J551973" i="51"/>
  <c r="J551974" i="51"/>
  <c r="J551975" i="51"/>
  <c r="J551976" i="51"/>
  <c r="J551977" i="51"/>
  <c r="J551978" i="51"/>
  <c r="J551979" i="51"/>
  <c r="J551980" i="51"/>
  <c r="J551981" i="51"/>
  <c r="J551982" i="51"/>
  <c r="J551983" i="51"/>
  <c r="J551984" i="51"/>
  <c r="J551985" i="51"/>
  <c r="J551986" i="51"/>
  <c r="J551987" i="51"/>
  <c r="J551988" i="51"/>
  <c r="J551989" i="51"/>
  <c r="J551990" i="51"/>
  <c r="J551991" i="51"/>
  <c r="J551992" i="51"/>
  <c r="J551993" i="51"/>
  <c r="J551994" i="51"/>
  <c r="J551995" i="51"/>
  <c r="J551996" i="51"/>
  <c r="J551997" i="51"/>
  <c r="J551998" i="51"/>
  <c r="J551999" i="51"/>
  <c r="J552000" i="51"/>
  <c r="J552001" i="51"/>
  <c r="J552002" i="51"/>
  <c r="J552003" i="51"/>
  <c r="J552004" i="51"/>
  <c r="J552005" i="51"/>
  <c r="J552006" i="51"/>
  <c r="J552007" i="51"/>
  <c r="J552008" i="51"/>
  <c r="J552009" i="51"/>
  <c r="J552010" i="51"/>
  <c r="J552011" i="51"/>
  <c r="J552012" i="51"/>
  <c r="J552013" i="51"/>
  <c r="J552014" i="51"/>
  <c r="J552015" i="51"/>
  <c r="J552016" i="51"/>
  <c r="J552017" i="51"/>
  <c r="J552018" i="51"/>
  <c r="J552019" i="51"/>
  <c r="J552020" i="51"/>
  <c r="J552021" i="51"/>
  <c r="J552022" i="51"/>
  <c r="J552023" i="51"/>
  <c r="J552024" i="51"/>
  <c r="J552025" i="51"/>
  <c r="J552026" i="51"/>
  <c r="J552027" i="51"/>
  <c r="J552028" i="51"/>
  <c r="J552029" i="51"/>
  <c r="J552030" i="51"/>
  <c r="J552031" i="51"/>
  <c r="J552032" i="51"/>
  <c r="J552033" i="51"/>
  <c r="J552034" i="51"/>
  <c r="J552035" i="51"/>
  <c r="J552036" i="51"/>
  <c r="J552037" i="51"/>
  <c r="J552038" i="51"/>
  <c r="J552039" i="51"/>
  <c r="J552040" i="51"/>
  <c r="J552041" i="51"/>
  <c r="J552042" i="51"/>
  <c r="J552043" i="51"/>
  <c r="J552044" i="51"/>
  <c r="J552045" i="51"/>
  <c r="J552046" i="51"/>
  <c r="J552047" i="51"/>
  <c r="J552048" i="51"/>
  <c r="J552049" i="51"/>
  <c r="J552050" i="51"/>
  <c r="J552051" i="51"/>
  <c r="J552052" i="51"/>
  <c r="J552053" i="51"/>
  <c r="J552054" i="51"/>
  <c r="J552055" i="51"/>
  <c r="J552056" i="51"/>
  <c r="J552057" i="51"/>
  <c r="J552058" i="51"/>
  <c r="J552059" i="51"/>
  <c r="J552060" i="51"/>
  <c r="J552061" i="51"/>
  <c r="J552062" i="51"/>
  <c r="J552063" i="51"/>
  <c r="J552064" i="51"/>
  <c r="J552065" i="51"/>
  <c r="J552066" i="51"/>
  <c r="J552067" i="51"/>
  <c r="J552068" i="51"/>
  <c r="J552069" i="51"/>
  <c r="J552070" i="51"/>
  <c r="J552071" i="51"/>
  <c r="J552072" i="51"/>
  <c r="J552073" i="51"/>
  <c r="J552074" i="51"/>
  <c r="J552075" i="51"/>
  <c r="J552076" i="51"/>
  <c r="J552077" i="51"/>
  <c r="J552078" i="51"/>
  <c r="J552079" i="51"/>
  <c r="J552080" i="51"/>
  <c r="J552081" i="51"/>
  <c r="J552082" i="51"/>
  <c r="J552083" i="51"/>
  <c r="J552084" i="51"/>
  <c r="J552085" i="51"/>
  <c r="J552086" i="51"/>
  <c r="J552087" i="51"/>
  <c r="J552088" i="51"/>
  <c r="J552089" i="51"/>
  <c r="J552090" i="51"/>
  <c r="J552091" i="51"/>
  <c r="J552092" i="51"/>
  <c r="J552093" i="51"/>
  <c r="J552094" i="51"/>
  <c r="J552095" i="51"/>
  <c r="J552096" i="51"/>
  <c r="J552097" i="51"/>
  <c r="J552098" i="51"/>
  <c r="J552099" i="51"/>
  <c r="J552100" i="51"/>
  <c r="J552101" i="51"/>
  <c r="J552102" i="51"/>
  <c r="J552103" i="51"/>
  <c r="J552104" i="51"/>
  <c r="J552105" i="51"/>
  <c r="J552106" i="51"/>
  <c r="J552107" i="51"/>
  <c r="J552108" i="51"/>
  <c r="J552109" i="51"/>
  <c r="J552110" i="51"/>
  <c r="J552111" i="51"/>
  <c r="J552112" i="51"/>
  <c r="J552113" i="51"/>
  <c r="J552114" i="51"/>
  <c r="J552115" i="51"/>
  <c r="J552116" i="51"/>
  <c r="J552117" i="51"/>
  <c r="J552118" i="51"/>
  <c r="J552119" i="51"/>
  <c r="J552120" i="51"/>
  <c r="J552121" i="51"/>
  <c r="J552122" i="51"/>
  <c r="J552123" i="51"/>
  <c r="J552124" i="51"/>
  <c r="J552125" i="51"/>
  <c r="J552126" i="51"/>
  <c r="J552127" i="51"/>
  <c r="J552128" i="51"/>
  <c r="J552129" i="51"/>
  <c r="J552130" i="51"/>
  <c r="J552131" i="51"/>
  <c r="J552132" i="51"/>
  <c r="J552133" i="51"/>
  <c r="J552134" i="51"/>
  <c r="J552135" i="51"/>
  <c r="J552136" i="51"/>
  <c r="J552137" i="51"/>
  <c r="J552138" i="51"/>
  <c r="J552139" i="51"/>
  <c r="J552140" i="51"/>
  <c r="J552141" i="51"/>
  <c r="J552142" i="51"/>
  <c r="J552143" i="51"/>
  <c r="J552144" i="51"/>
  <c r="J552145" i="51"/>
  <c r="J552146" i="51"/>
  <c r="J552147" i="51"/>
  <c r="J552148" i="51"/>
  <c r="J552149" i="51"/>
  <c r="J552150" i="51"/>
  <c r="J552151" i="51"/>
  <c r="J552152" i="51"/>
  <c r="J552153" i="51"/>
  <c r="J552154" i="51"/>
  <c r="J552155" i="51"/>
  <c r="J552156" i="51"/>
  <c r="J552157" i="51"/>
  <c r="J552158" i="51"/>
  <c r="J552159" i="51"/>
  <c r="J552160" i="51"/>
  <c r="J552161" i="51"/>
  <c r="J552162" i="51"/>
  <c r="J552163" i="51"/>
  <c r="J552164" i="51"/>
  <c r="J552165" i="51"/>
  <c r="J552166" i="51"/>
  <c r="J552167" i="51"/>
  <c r="J552168" i="51"/>
  <c r="J552169" i="51"/>
  <c r="J552170" i="51"/>
  <c r="J552171" i="51"/>
  <c r="J552172" i="51"/>
  <c r="J552173" i="51"/>
  <c r="J552174" i="51"/>
  <c r="J552175" i="51"/>
  <c r="J552176" i="51"/>
  <c r="J552177" i="51"/>
  <c r="J552178" i="51"/>
  <c r="J552179" i="51"/>
  <c r="J552180" i="51"/>
  <c r="J552181" i="51"/>
  <c r="J552182" i="51"/>
  <c r="J552183" i="51"/>
  <c r="J552184" i="51"/>
  <c r="J552185" i="51"/>
  <c r="J552186" i="51"/>
  <c r="J552187" i="51"/>
  <c r="J552188" i="51"/>
  <c r="J552189" i="51"/>
  <c r="J552190" i="51"/>
  <c r="J552191" i="51"/>
  <c r="J552192" i="51"/>
  <c r="J552193" i="51"/>
  <c r="J552194" i="51"/>
  <c r="J552195" i="51"/>
  <c r="J552196" i="51"/>
  <c r="J552197" i="51"/>
  <c r="J552198" i="51"/>
  <c r="J552199" i="51"/>
  <c r="J552200" i="51"/>
  <c r="J552201" i="51"/>
  <c r="J552202" i="51"/>
  <c r="J552203" i="51"/>
  <c r="J552204" i="51"/>
  <c r="J552205" i="51"/>
  <c r="J552206" i="51"/>
  <c r="J552207" i="51"/>
  <c r="J552208" i="51"/>
  <c r="J552209" i="51"/>
  <c r="J552210" i="51"/>
  <c r="J552211" i="51"/>
  <c r="J552212" i="51"/>
  <c r="J552213" i="51"/>
  <c r="J552214" i="51"/>
  <c r="J552215" i="51"/>
  <c r="J552216" i="51"/>
  <c r="J552217" i="51"/>
  <c r="J552218" i="51"/>
  <c r="J552219" i="51"/>
  <c r="J552220" i="51"/>
  <c r="J552221" i="51"/>
  <c r="J552222" i="51"/>
  <c r="J552223" i="51"/>
  <c r="J552224" i="51"/>
  <c r="J552225" i="51"/>
  <c r="J552226" i="51"/>
  <c r="J552227" i="51"/>
  <c r="J552228" i="51"/>
  <c r="J552229" i="51"/>
  <c r="J552230" i="51"/>
  <c r="J552231" i="51"/>
  <c r="J552232" i="51"/>
  <c r="J552233" i="51"/>
  <c r="J552234" i="51"/>
  <c r="J552235" i="51"/>
  <c r="J552236" i="51"/>
  <c r="J552237" i="51"/>
  <c r="J552238" i="51"/>
  <c r="J552239" i="51"/>
  <c r="J552240" i="51"/>
  <c r="J552241" i="51"/>
  <c r="J552242" i="51"/>
  <c r="J552243" i="51"/>
  <c r="J552244" i="51"/>
  <c r="J552245" i="51"/>
  <c r="J552246" i="51"/>
  <c r="J552247" i="51"/>
  <c r="J552248" i="51"/>
  <c r="J552249" i="51"/>
  <c r="J552250" i="51"/>
  <c r="J552251" i="51"/>
  <c r="J552252" i="51"/>
  <c r="J552253" i="51"/>
  <c r="J552254" i="51"/>
  <c r="J552255" i="51"/>
  <c r="J552256" i="51"/>
  <c r="J552257" i="51"/>
  <c r="J552258" i="51"/>
  <c r="J552259" i="51"/>
  <c r="J552260" i="51"/>
  <c r="J552261" i="51"/>
  <c r="J552262" i="51"/>
  <c r="J552263" i="51"/>
  <c r="J552264" i="51"/>
  <c r="J552265" i="51"/>
  <c r="J552266" i="51"/>
  <c r="J552267" i="51"/>
  <c r="J552268" i="51"/>
  <c r="J552269" i="51"/>
  <c r="J552270" i="51"/>
  <c r="J552271" i="51"/>
  <c r="J552272" i="51"/>
  <c r="J552273" i="51"/>
  <c r="J552274" i="51"/>
  <c r="J552275" i="51"/>
  <c r="J552276" i="51"/>
  <c r="J552277" i="51"/>
  <c r="J552278" i="51"/>
  <c r="J552279" i="51"/>
  <c r="J552280" i="51"/>
  <c r="J552281" i="51"/>
  <c r="J552282" i="51"/>
  <c r="J552283" i="51"/>
  <c r="J552284" i="51"/>
  <c r="J552285" i="51"/>
  <c r="J552286" i="51"/>
  <c r="J552287" i="51"/>
  <c r="J552288" i="51"/>
  <c r="J552289" i="51"/>
  <c r="J552290" i="51"/>
  <c r="J552291" i="51"/>
  <c r="J552292" i="51"/>
  <c r="J552293" i="51"/>
  <c r="J552294" i="51"/>
  <c r="J552295" i="51"/>
  <c r="J552296" i="51"/>
  <c r="J552297" i="51"/>
  <c r="J552298" i="51"/>
  <c r="J552299" i="51"/>
  <c r="J552300" i="51"/>
  <c r="J552301" i="51"/>
  <c r="J552302" i="51"/>
  <c r="J552303" i="51"/>
  <c r="J552304" i="51"/>
  <c r="J552305" i="51"/>
  <c r="J552306" i="51"/>
  <c r="J552307" i="51"/>
  <c r="J552308" i="51"/>
  <c r="J552309" i="51"/>
  <c r="J552310" i="51"/>
  <c r="J552311" i="51"/>
  <c r="J552312" i="51"/>
  <c r="J552313" i="51"/>
  <c r="J552314" i="51"/>
  <c r="J552315" i="51"/>
  <c r="J552316" i="51"/>
  <c r="J552317" i="51"/>
  <c r="J552318" i="51"/>
  <c r="J552319" i="51"/>
  <c r="J552320" i="51"/>
  <c r="J552321" i="51"/>
  <c r="J552322" i="51"/>
  <c r="J552323" i="51"/>
  <c r="J552324" i="51"/>
  <c r="J552325" i="51"/>
  <c r="J552326" i="51"/>
  <c r="J552327" i="51"/>
  <c r="J552328" i="51"/>
  <c r="J552329" i="51"/>
  <c r="J552330" i="51"/>
  <c r="J552331" i="51"/>
  <c r="J552332" i="51"/>
  <c r="J552333" i="51"/>
  <c r="J552334" i="51"/>
  <c r="J552335" i="51"/>
  <c r="J552336" i="51"/>
  <c r="J552337" i="51"/>
  <c r="J552338" i="51"/>
  <c r="J552339" i="51"/>
  <c r="J552340" i="51"/>
  <c r="J552341" i="51"/>
  <c r="J552342" i="51"/>
  <c r="J552343" i="51"/>
  <c r="J552344" i="51"/>
  <c r="J552345" i="51"/>
  <c r="J552346" i="51"/>
  <c r="J552347" i="51"/>
  <c r="J552348" i="51"/>
  <c r="J552349" i="51"/>
  <c r="J552350" i="51"/>
  <c r="J552351" i="51"/>
  <c r="J552352" i="51"/>
  <c r="J552353" i="51"/>
  <c r="J552354" i="51"/>
  <c r="J552355" i="51"/>
  <c r="J552356" i="51"/>
  <c r="J552357" i="51"/>
  <c r="J552358" i="51"/>
  <c r="J552359" i="51"/>
  <c r="J552360" i="51"/>
  <c r="J552361" i="51"/>
  <c r="J552362" i="51"/>
  <c r="J552363" i="51"/>
  <c r="J552364" i="51"/>
  <c r="J552365" i="51"/>
  <c r="J552366" i="51"/>
  <c r="J552367" i="51"/>
  <c r="J552368" i="51"/>
  <c r="J552369" i="51"/>
  <c r="J552370" i="51"/>
  <c r="J552371" i="51"/>
  <c r="J552372" i="51"/>
  <c r="J552373" i="51"/>
  <c r="J552374" i="51"/>
  <c r="J552375" i="51"/>
  <c r="J552376" i="51"/>
  <c r="J552377" i="51"/>
  <c r="J552378" i="51"/>
  <c r="J552379" i="51"/>
  <c r="J552380" i="51"/>
  <c r="J552381" i="51"/>
  <c r="J552382" i="51"/>
  <c r="J552383" i="51"/>
  <c r="J552384" i="51"/>
  <c r="J552385" i="51"/>
  <c r="J552386" i="51"/>
  <c r="J552387" i="51"/>
  <c r="J552388" i="51"/>
  <c r="J552389" i="51"/>
  <c r="J552390" i="51"/>
  <c r="J552391" i="51"/>
  <c r="J552392" i="51"/>
  <c r="J552393" i="51"/>
  <c r="J552394" i="51"/>
  <c r="J552395" i="51"/>
  <c r="J552396" i="51"/>
  <c r="J552397" i="51"/>
  <c r="J552398" i="51"/>
  <c r="J552399" i="51"/>
  <c r="J552400" i="51"/>
  <c r="J552401" i="51"/>
  <c r="J552402" i="51"/>
  <c r="J552403" i="51"/>
  <c r="J552404" i="51"/>
  <c r="J552405" i="51"/>
  <c r="J552406" i="51"/>
  <c r="J552407" i="51"/>
  <c r="J552408" i="51"/>
  <c r="J552409" i="51"/>
  <c r="J552410" i="51"/>
  <c r="J552411" i="51"/>
  <c r="J552412" i="51"/>
  <c r="J552413" i="51"/>
  <c r="J552414" i="51"/>
  <c r="J552415" i="51"/>
  <c r="J552416" i="51"/>
  <c r="J552417" i="51"/>
  <c r="J552418" i="51"/>
  <c r="J552419" i="51"/>
  <c r="J552420" i="51"/>
  <c r="J552421" i="51"/>
  <c r="J552422" i="51"/>
  <c r="J552423" i="51"/>
  <c r="J552424" i="51"/>
  <c r="J552425" i="51"/>
  <c r="J552426" i="51"/>
  <c r="J552427" i="51"/>
  <c r="J552428" i="51"/>
  <c r="J552429" i="51"/>
  <c r="J552430" i="51"/>
  <c r="J552431" i="51"/>
  <c r="J552432" i="51"/>
  <c r="J552433" i="51"/>
  <c r="J552434" i="51"/>
  <c r="J552435" i="51"/>
  <c r="J552436" i="51"/>
  <c r="J552437" i="51"/>
  <c r="J552438" i="51"/>
  <c r="J552439" i="51"/>
  <c r="J552440" i="51"/>
  <c r="J552441" i="51"/>
  <c r="J552442" i="51"/>
  <c r="J552443" i="51"/>
  <c r="J552444" i="51"/>
  <c r="J552445" i="51"/>
  <c r="J552446" i="51"/>
  <c r="J552447" i="51"/>
  <c r="J552448" i="51"/>
  <c r="J552449" i="51"/>
  <c r="J552450" i="51"/>
  <c r="J552451" i="51"/>
  <c r="J552452" i="51"/>
  <c r="J552453" i="51"/>
  <c r="J552454" i="51"/>
  <c r="J552455" i="51"/>
  <c r="J552456" i="51"/>
  <c r="J552457" i="51"/>
  <c r="J552458" i="51"/>
  <c r="J552459" i="51"/>
  <c r="J552460" i="51"/>
  <c r="J552461" i="51"/>
  <c r="J552462" i="51"/>
  <c r="J552463" i="51"/>
  <c r="J552464" i="51"/>
  <c r="J552465" i="51"/>
  <c r="J552466" i="51"/>
  <c r="J552467" i="51"/>
  <c r="J552468" i="51"/>
  <c r="J552469" i="51"/>
  <c r="J552470" i="51"/>
  <c r="J552471" i="51"/>
  <c r="J552472" i="51"/>
  <c r="J552473" i="51"/>
  <c r="J552474" i="51"/>
  <c r="J552475" i="51"/>
  <c r="J552476" i="51"/>
  <c r="J552477" i="51"/>
  <c r="J552478" i="51"/>
  <c r="J552479" i="51"/>
  <c r="J552480" i="51"/>
  <c r="J552481" i="51"/>
  <c r="J552482" i="51"/>
  <c r="J552483" i="51"/>
  <c r="J552484" i="51"/>
  <c r="J552485" i="51"/>
  <c r="J552486" i="51"/>
  <c r="J552487" i="51"/>
  <c r="J552488" i="51"/>
  <c r="J552489" i="51"/>
  <c r="J552490" i="51"/>
  <c r="J552491" i="51"/>
  <c r="J552492" i="51"/>
  <c r="J552493" i="51"/>
  <c r="J552494" i="51"/>
  <c r="J552495" i="51"/>
  <c r="J552496" i="51"/>
  <c r="J552497" i="51"/>
  <c r="J552498" i="51"/>
  <c r="J552499" i="51"/>
  <c r="J552500" i="51"/>
  <c r="J552501" i="51"/>
  <c r="J552502" i="51"/>
  <c r="J552503" i="51"/>
  <c r="J552504" i="51"/>
  <c r="J552505" i="51"/>
  <c r="J552506" i="51"/>
  <c r="J552507" i="51"/>
  <c r="J552508" i="51"/>
  <c r="J552509" i="51"/>
  <c r="J552510" i="51"/>
  <c r="J552511" i="51"/>
  <c r="J552512" i="51"/>
  <c r="J552513" i="51"/>
  <c r="J552514" i="51"/>
  <c r="J552515" i="51"/>
  <c r="J552516" i="51"/>
  <c r="J552517" i="51"/>
  <c r="J552518" i="51"/>
  <c r="J552519" i="51"/>
  <c r="J552520" i="51"/>
  <c r="J552521" i="51"/>
  <c r="J552522" i="51"/>
  <c r="J552523" i="51"/>
  <c r="J552524" i="51"/>
  <c r="J552525" i="51"/>
  <c r="J552526" i="51"/>
  <c r="J552527" i="51"/>
  <c r="J552528" i="51"/>
  <c r="J552529" i="51"/>
  <c r="J552530" i="51"/>
  <c r="J552531" i="51"/>
  <c r="J552532" i="51"/>
  <c r="J552533" i="51"/>
  <c r="J552534" i="51"/>
  <c r="J552535" i="51"/>
  <c r="J552536" i="51"/>
  <c r="J552537" i="51"/>
  <c r="J552538" i="51"/>
  <c r="J552539" i="51"/>
  <c r="J552540" i="51"/>
  <c r="J552541" i="51"/>
  <c r="J552542" i="51"/>
  <c r="J552543" i="51"/>
  <c r="J552544" i="51"/>
  <c r="J552545" i="51"/>
  <c r="J552546" i="51"/>
  <c r="J552547" i="51"/>
  <c r="J552548" i="51"/>
  <c r="J552549" i="51"/>
  <c r="J552550" i="51"/>
  <c r="J552551" i="51"/>
  <c r="J552552" i="51"/>
  <c r="J552553" i="51"/>
  <c r="J552554" i="51"/>
  <c r="J552555" i="51"/>
  <c r="J552556" i="51"/>
  <c r="J552557" i="51"/>
  <c r="J552558" i="51"/>
  <c r="J552559" i="51"/>
  <c r="J552560" i="51"/>
  <c r="J552561" i="51"/>
  <c r="J552562" i="51"/>
  <c r="J552563" i="51"/>
  <c r="J552564" i="51"/>
  <c r="J552565" i="51"/>
  <c r="J552566" i="51"/>
  <c r="J552567" i="51"/>
  <c r="J552568" i="51"/>
  <c r="J552569" i="51"/>
  <c r="J552570" i="51"/>
  <c r="J552571" i="51"/>
  <c r="J552572" i="51"/>
  <c r="J552573" i="51"/>
  <c r="J552574" i="51"/>
  <c r="J552575" i="51"/>
  <c r="J552576" i="51"/>
  <c r="J552577" i="51"/>
  <c r="J552578" i="51"/>
  <c r="J552579" i="51"/>
  <c r="J552580" i="51"/>
  <c r="J552581" i="51"/>
  <c r="J552582" i="51"/>
  <c r="J552583" i="51"/>
  <c r="J552584" i="51"/>
  <c r="J552585" i="51"/>
  <c r="J552586" i="51"/>
  <c r="J552587" i="51"/>
  <c r="J552588" i="51"/>
  <c r="J552589" i="51"/>
  <c r="J552590" i="51"/>
  <c r="J552591" i="51"/>
  <c r="J552592" i="51"/>
  <c r="J552593" i="51"/>
  <c r="J552594" i="51"/>
  <c r="J552595" i="51"/>
  <c r="J552596" i="51"/>
  <c r="J552597" i="51"/>
  <c r="J552598" i="51"/>
  <c r="J552599" i="51"/>
  <c r="J552600" i="51"/>
  <c r="J552601" i="51"/>
  <c r="J552602" i="51"/>
  <c r="J552603" i="51"/>
  <c r="J552604" i="51"/>
  <c r="J552605" i="51"/>
  <c r="J552606" i="51"/>
  <c r="J552607" i="51"/>
  <c r="J552608" i="51"/>
  <c r="J552609" i="51"/>
  <c r="J552610" i="51"/>
  <c r="J552611" i="51"/>
  <c r="J552612" i="51"/>
  <c r="J552613" i="51"/>
  <c r="J552614" i="51"/>
  <c r="J552615" i="51"/>
  <c r="J552616" i="51"/>
  <c r="J552617" i="51"/>
  <c r="J552618" i="51"/>
  <c r="J552619" i="51"/>
  <c r="J552620" i="51"/>
  <c r="J552621" i="51"/>
  <c r="J552622" i="51"/>
  <c r="J552623" i="51"/>
  <c r="J552624" i="51"/>
  <c r="J552625" i="51"/>
  <c r="J552626" i="51"/>
  <c r="J552627" i="51"/>
  <c r="J552628" i="51"/>
  <c r="J552629" i="51"/>
  <c r="J552630" i="51"/>
  <c r="J552631" i="51"/>
  <c r="J552632" i="51"/>
  <c r="J552633" i="51"/>
  <c r="J552634" i="51"/>
  <c r="J552635" i="51"/>
  <c r="J552636" i="51"/>
  <c r="J552637" i="51"/>
  <c r="J552638" i="51"/>
  <c r="J552639" i="51"/>
  <c r="J552640" i="51"/>
  <c r="J552641" i="51"/>
  <c r="J552642" i="51"/>
  <c r="J552643" i="51"/>
  <c r="J552644" i="51"/>
  <c r="J552645" i="51"/>
  <c r="J552646" i="51"/>
  <c r="J552647" i="51"/>
  <c r="J552648" i="51"/>
  <c r="J552649" i="51"/>
  <c r="J552650" i="51"/>
  <c r="J552651" i="51"/>
  <c r="J552652" i="51"/>
  <c r="J552653" i="51"/>
  <c r="J552654" i="51"/>
  <c r="J552655" i="51"/>
  <c r="J552656" i="51"/>
  <c r="J552657" i="51"/>
  <c r="J552658" i="51"/>
  <c r="J552659" i="51"/>
  <c r="J552660" i="51"/>
  <c r="J552661" i="51"/>
  <c r="J552662" i="51"/>
  <c r="J552663" i="51"/>
  <c r="J552664" i="51"/>
  <c r="J552665" i="51"/>
  <c r="J552666" i="51"/>
  <c r="J552667" i="51"/>
  <c r="J552668" i="51"/>
  <c r="J552669" i="51"/>
  <c r="J552670" i="51"/>
  <c r="J552671" i="51"/>
  <c r="J552672" i="51"/>
  <c r="J552673" i="51"/>
  <c r="J552674" i="51"/>
  <c r="J552675" i="51"/>
  <c r="J552676" i="51"/>
  <c r="J552677" i="51"/>
  <c r="J552678" i="51"/>
  <c r="J552679" i="51"/>
  <c r="J552680" i="51"/>
  <c r="J552681" i="51"/>
  <c r="J552682" i="51"/>
  <c r="J552683" i="51"/>
  <c r="J552684" i="51"/>
  <c r="J552685" i="51"/>
  <c r="J552686" i="51"/>
  <c r="J552687" i="51"/>
  <c r="J552688" i="51"/>
  <c r="J552689" i="51"/>
  <c r="J552690" i="51"/>
  <c r="J552691" i="51"/>
  <c r="J552692" i="51"/>
  <c r="J552693" i="51"/>
  <c r="J552694" i="51"/>
  <c r="J552695" i="51"/>
  <c r="J552696" i="51"/>
  <c r="J552697" i="51"/>
  <c r="J552698" i="51"/>
  <c r="J552699" i="51"/>
  <c r="J552700" i="51"/>
  <c r="J552701" i="51"/>
  <c r="J552702" i="51"/>
  <c r="J552703" i="51"/>
  <c r="J552704" i="51"/>
  <c r="J552705" i="51"/>
  <c r="J552706" i="51"/>
  <c r="J552707" i="51"/>
  <c r="J552708" i="51"/>
  <c r="J552709" i="51"/>
  <c r="J552710" i="51"/>
  <c r="J552711" i="51"/>
  <c r="J552712" i="51"/>
  <c r="J552713" i="51"/>
  <c r="J552714" i="51"/>
  <c r="J552715" i="51"/>
  <c r="J552716" i="51"/>
  <c r="J552717" i="51"/>
  <c r="J552718" i="51"/>
  <c r="J552719" i="51"/>
  <c r="J552720" i="51"/>
  <c r="J552721" i="51"/>
  <c r="J552722" i="51"/>
  <c r="J552723" i="51"/>
  <c r="J552724" i="51"/>
  <c r="J552725" i="51"/>
  <c r="J552726" i="51"/>
  <c r="J552727" i="51"/>
  <c r="J552728" i="51"/>
  <c r="J552729" i="51"/>
  <c r="J552730" i="51"/>
  <c r="J552731" i="51"/>
  <c r="J552732" i="51"/>
  <c r="J552733" i="51"/>
  <c r="J552734" i="51"/>
  <c r="J552735" i="51"/>
  <c r="J552736" i="51"/>
  <c r="J552737" i="51"/>
  <c r="J552738" i="51"/>
  <c r="J552739" i="51"/>
  <c r="J552740" i="51"/>
  <c r="J552741" i="51"/>
  <c r="J552742" i="51"/>
  <c r="J552743" i="51"/>
  <c r="J552744" i="51"/>
  <c r="J552745" i="51"/>
  <c r="J552746" i="51"/>
  <c r="J552747" i="51"/>
  <c r="J552748" i="51"/>
  <c r="J552749" i="51"/>
  <c r="J552750" i="51"/>
  <c r="J552751" i="51"/>
  <c r="J552752" i="51"/>
  <c r="J552753" i="51"/>
  <c r="J552754" i="51"/>
  <c r="J552755" i="51"/>
  <c r="J552756" i="51"/>
  <c r="J552757" i="51"/>
  <c r="J552758" i="51"/>
  <c r="J552759" i="51"/>
  <c r="J552760" i="51"/>
  <c r="J552761" i="51"/>
  <c r="J552762" i="51"/>
  <c r="J552763" i="51"/>
  <c r="J552764" i="51"/>
  <c r="J552765" i="51"/>
  <c r="J552766" i="51"/>
  <c r="J552767" i="51"/>
  <c r="J552768" i="51"/>
  <c r="J552769" i="51"/>
  <c r="J552770" i="51"/>
  <c r="J552771" i="51"/>
  <c r="J552772" i="51"/>
  <c r="J552773" i="51"/>
  <c r="J552774" i="51"/>
  <c r="J552775" i="51"/>
  <c r="J552776" i="51"/>
  <c r="J552777" i="51"/>
  <c r="J552778" i="51"/>
  <c r="J552779" i="51"/>
  <c r="J552780" i="51"/>
  <c r="J552781" i="51"/>
  <c r="J552782" i="51"/>
  <c r="J552783" i="51"/>
  <c r="J552784" i="51"/>
  <c r="J552785" i="51"/>
  <c r="J552786" i="51"/>
  <c r="J552787" i="51"/>
  <c r="J552788" i="51"/>
  <c r="J552789" i="51"/>
  <c r="J552790" i="51"/>
  <c r="J552791" i="51"/>
  <c r="J552792" i="51"/>
  <c r="J552793" i="51"/>
  <c r="J552794" i="51"/>
  <c r="J552795" i="51"/>
  <c r="J552796" i="51"/>
  <c r="J552797" i="51"/>
  <c r="J552798" i="51"/>
  <c r="J552799" i="51"/>
  <c r="J552800" i="51"/>
  <c r="J552801" i="51"/>
  <c r="J552802" i="51"/>
  <c r="J552803" i="51"/>
  <c r="J552804" i="51"/>
  <c r="J552805" i="51"/>
  <c r="J552806" i="51"/>
  <c r="J552807" i="51"/>
  <c r="J552808" i="51"/>
  <c r="J552809" i="51"/>
  <c r="J552810" i="51"/>
  <c r="J552811" i="51"/>
  <c r="J552812" i="51"/>
  <c r="J552813" i="51"/>
  <c r="J552814" i="51"/>
  <c r="J552815" i="51"/>
  <c r="J552816" i="51"/>
  <c r="J552817" i="51"/>
  <c r="J552818" i="51"/>
  <c r="J552819" i="51"/>
  <c r="J552820" i="51"/>
  <c r="J552821" i="51"/>
  <c r="J552822" i="51"/>
  <c r="J552823" i="51"/>
  <c r="J552824" i="51"/>
  <c r="J552825" i="51"/>
  <c r="J552826" i="51"/>
  <c r="J552827" i="51"/>
  <c r="J552828" i="51"/>
  <c r="J552829" i="51"/>
  <c r="J552830" i="51"/>
  <c r="J552831" i="51"/>
  <c r="J552832" i="51"/>
  <c r="J552833" i="51"/>
  <c r="J552834" i="51"/>
  <c r="J552835" i="51"/>
  <c r="J552836" i="51"/>
  <c r="J552837" i="51"/>
  <c r="J552838" i="51"/>
  <c r="J552839" i="51"/>
  <c r="J552840" i="51"/>
  <c r="J552841" i="51"/>
  <c r="J552842" i="51"/>
  <c r="J552843" i="51"/>
  <c r="J552844" i="51"/>
  <c r="J552845" i="51"/>
  <c r="J552846" i="51"/>
  <c r="J552847" i="51"/>
  <c r="J552848" i="51"/>
  <c r="J552849" i="51"/>
  <c r="J552850" i="51"/>
  <c r="J552851" i="51"/>
  <c r="J552852" i="51"/>
  <c r="J552853" i="51"/>
  <c r="J552854" i="51"/>
  <c r="J552855" i="51"/>
  <c r="J552856" i="51"/>
  <c r="J552857" i="51"/>
  <c r="J552858" i="51"/>
  <c r="J552859" i="51"/>
  <c r="J552860" i="51"/>
  <c r="J552861" i="51"/>
  <c r="J552862" i="51"/>
  <c r="J552863" i="51"/>
  <c r="J552864" i="51"/>
  <c r="J552865" i="51"/>
  <c r="J552866" i="51"/>
  <c r="J552867" i="51"/>
  <c r="J552868" i="51"/>
  <c r="J552869" i="51"/>
  <c r="J552870" i="51"/>
  <c r="J552871" i="51"/>
  <c r="J552872" i="51"/>
  <c r="J552873" i="51"/>
  <c r="J552874" i="51"/>
  <c r="J552875" i="51"/>
  <c r="J552876" i="51"/>
  <c r="J552877" i="51"/>
  <c r="J552878" i="51"/>
  <c r="J552879" i="51"/>
  <c r="J552880" i="51"/>
  <c r="J552881" i="51"/>
  <c r="J552882" i="51"/>
  <c r="J552883" i="51"/>
  <c r="J552884" i="51"/>
  <c r="J552885" i="51"/>
  <c r="J552886" i="51"/>
  <c r="J552887" i="51"/>
  <c r="J552888" i="51"/>
  <c r="J552889" i="51"/>
  <c r="J552890" i="51"/>
  <c r="J552891" i="51"/>
  <c r="J552892" i="51"/>
  <c r="J552893" i="51"/>
  <c r="J552894" i="51"/>
  <c r="J552895" i="51"/>
  <c r="J552896" i="51"/>
  <c r="J552897" i="51"/>
  <c r="J552898" i="51"/>
  <c r="J552899" i="51"/>
  <c r="J552900" i="51"/>
  <c r="J552901" i="51"/>
  <c r="J552902" i="51"/>
  <c r="J552903" i="51"/>
  <c r="J552904" i="51"/>
  <c r="J552905" i="51"/>
  <c r="J552906" i="51"/>
  <c r="J552907" i="51"/>
  <c r="J552908" i="51"/>
  <c r="J552909" i="51"/>
  <c r="J552910" i="51"/>
  <c r="J552911" i="51"/>
  <c r="J552912" i="51"/>
  <c r="J552913" i="51"/>
  <c r="J552914" i="51"/>
  <c r="J552915" i="51"/>
  <c r="J552916" i="51"/>
  <c r="J552917" i="51"/>
  <c r="J552918" i="51"/>
  <c r="J552919" i="51"/>
  <c r="J552920" i="51"/>
  <c r="J552921" i="51"/>
  <c r="J552922" i="51"/>
  <c r="J552923" i="51"/>
  <c r="J552924" i="51"/>
  <c r="J552925" i="51"/>
  <c r="J552926" i="51"/>
  <c r="J552927" i="51"/>
  <c r="J552928" i="51"/>
  <c r="J552929" i="51"/>
  <c r="J552930" i="51"/>
  <c r="J552931" i="51"/>
  <c r="J552932" i="51"/>
  <c r="J552933" i="51"/>
  <c r="J552934" i="51"/>
  <c r="J552935" i="51"/>
  <c r="J552936" i="51"/>
  <c r="J552937" i="51"/>
  <c r="J552938" i="51"/>
  <c r="J552939" i="51"/>
  <c r="J552940" i="51"/>
  <c r="J552941" i="51"/>
  <c r="J552942" i="51"/>
  <c r="J552943" i="51"/>
  <c r="J552944" i="51"/>
  <c r="J552945" i="51"/>
  <c r="J552946" i="51"/>
  <c r="J552947" i="51"/>
  <c r="J552948" i="51"/>
  <c r="J552949" i="51"/>
  <c r="J552950" i="51"/>
  <c r="J552951" i="51"/>
  <c r="J552952" i="51"/>
  <c r="J552953" i="51"/>
  <c r="J552954" i="51"/>
  <c r="J552955" i="51"/>
  <c r="J552956" i="51"/>
  <c r="J552957" i="51"/>
  <c r="J552958" i="51"/>
  <c r="J552959" i="51"/>
  <c r="J552960" i="51"/>
  <c r="J552961" i="51"/>
  <c r="J552962" i="51"/>
  <c r="J552963" i="51"/>
  <c r="J552964" i="51"/>
  <c r="J552965" i="51"/>
  <c r="J552966" i="51"/>
  <c r="J552967" i="51"/>
  <c r="J552968" i="51"/>
  <c r="J552969" i="51"/>
  <c r="J552970" i="51"/>
  <c r="J552971" i="51"/>
  <c r="J552972" i="51"/>
  <c r="J552973" i="51"/>
  <c r="J552974" i="51"/>
  <c r="J552975" i="51"/>
  <c r="J552976" i="51"/>
  <c r="J552977" i="51"/>
  <c r="J552978" i="51"/>
  <c r="J552979" i="51"/>
  <c r="J552980" i="51"/>
  <c r="J552981" i="51"/>
  <c r="J552982" i="51"/>
  <c r="J552983" i="51"/>
  <c r="J552984" i="51"/>
  <c r="J552985" i="51"/>
  <c r="J552986" i="51"/>
  <c r="J552987" i="51"/>
  <c r="J552988" i="51"/>
  <c r="J552989" i="51"/>
  <c r="J552990" i="51"/>
  <c r="J552991" i="51"/>
  <c r="J552992" i="51"/>
  <c r="J552993" i="51"/>
  <c r="J552994" i="51"/>
  <c r="J552995" i="51"/>
  <c r="J552996" i="51"/>
  <c r="J552997" i="51"/>
  <c r="J552998" i="51"/>
  <c r="J552999" i="51"/>
  <c r="J553000" i="51"/>
  <c r="J553001" i="51"/>
  <c r="J553002" i="51"/>
  <c r="J553003" i="51"/>
  <c r="J553004" i="51"/>
  <c r="J553005" i="51"/>
  <c r="J553006" i="51"/>
  <c r="J553007" i="51"/>
  <c r="J553008" i="51"/>
  <c r="J553009" i="51"/>
  <c r="J553010" i="51"/>
  <c r="J553011" i="51"/>
  <c r="J553012" i="51"/>
  <c r="J553013" i="51"/>
  <c r="J553014" i="51"/>
  <c r="J553015" i="51"/>
  <c r="J553016" i="51"/>
  <c r="J553017" i="51"/>
  <c r="J553018" i="51"/>
  <c r="J553019" i="51"/>
  <c r="J553020" i="51"/>
  <c r="J553021" i="51"/>
  <c r="J553022" i="51"/>
  <c r="J553023" i="51"/>
  <c r="J553024" i="51"/>
  <c r="J553025" i="51"/>
  <c r="J553026" i="51"/>
  <c r="J553027" i="51"/>
  <c r="J553028" i="51"/>
  <c r="J553029" i="51"/>
  <c r="J553030" i="51"/>
  <c r="J553031" i="51"/>
  <c r="J553032" i="51"/>
  <c r="J553033" i="51"/>
  <c r="J553034" i="51"/>
  <c r="J553035" i="51"/>
  <c r="J553036" i="51"/>
  <c r="J553037" i="51"/>
  <c r="J553038" i="51"/>
  <c r="J553039" i="51"/>
  <c r="J553040" i="51"/>
  <c r="J553041" i="51"/>
  <c r="J553042" i="51"/>
  <c r="J553043" i="51"/>
  <c r="J553044" i="51"/>
  <c r="J553045" i="51"/>
  <c r="J553046" i="51"/>
  <c r="J553047" i="51"/>
  <c r="J553048" i="51"/>
  <c r="J553049" i="51"/>
  <c r="J553050" i="51"/>
  <c r="J553051" i="51"/>
  <c r="J553052" i="51"/>
  <c r="J553053" i="51"/>
  <c r="J553054" i="51"/>
  <c r="J553055" i="51"/>
  <c r="J553056" i="51"/>
  <c r="J553057" i="51"/>
  <c r="J553058" i="51"/>
  <c r="J553059" i="51"/>
  <c r="J553060" i="51"/>
  <c r="J553061" i="51"/>
  <c r="J553062" i="51"/>
  <c r="J553063" i="51"/>
  <c r="J553064" i="51"/>
  <c r="J553065" i="51"/>
  <c r="J553066" i="51"/>
  <c r="J553067" i="51"/>
  <c r="J553068" i="51"/>
  <c r="J553069" i="51"/>
  <c r="J553070" i="51"/>
  <c r="J553071" i="51"/>
  <c r="J553072" i="51"/>
  <c r="J553073" i="51"/>
  <c r="J553074" i="51"/>
  <c r="J553075" i="51"/>
  <c r="J553076" i="51"/>
  <c r="J553077" i="51"/>
  <c r="J553078" i="51"/>
  <c r="J553079" i="51"/>
  <c r="J553080" i="51"/>
  <c r="J553081" i="51"/>
  <c r="J553082" i="51"/>
  <c r="J553083" i="51"/>
  <c r="J553084" i="51"/>
  <c r="J553085" i="51"/>
  <c r="J553086" i="51"/>
  <c r="J553087" i="51"/>
  <c r="J553088" i="51"/>
  <c r="J553089" i="51"/>
  <c r="J553090" i="51"/>
  <c r="J553091" i="51"/>
  <c r="J553092" i="51"/>
  <c r="J553093" i="51"/>
  <c r="J553094" i="51"/>
  <c r="J553095" i="51"/>
  <c r="J553096" i="51"/>
  <c r="J553097" i="51"/>
  <c r="J553098" i="51"/>
  <c r="J553099" i="51"/>
  <c r="J553100" i="51"/>
  <c r="J553101" i="51"/>
  <c r="J553102" i="51"/>
  <c r="J553103" i="51"/>
  <c r="J553104" i="51"/>
  <c r="J553105" i="51"/>
  <c r="J553106" i="51"/>
  <c r="J553107" i="51"/>
  <c r="J553108" i="51"/>
  <c r="J553109" i="51"/>
  <c r="J553110" i="51"/>
  <c r="J553111" i="51"/>
  <c r="J553112" i="51"/>
  <c r="J553113" i="51"/>
  <c r="J553114" i="51"/>
  <c r="J553115" i="51"/>
  <c r="J553116" i="51"/>
  <c r="J553117" i="51"/>
  <c r="J553118" i="51"/>
  <c r="J553119" i="51"/>
  <c r="J553120" i="51"/>
  <c r="J553121" i="51"/>
  <c r="J553122" i="51"/>
  <c r="J553123" i="51"/>
  <c r="J553124" i="51"/>
  <c r="J553125" i="51"/>
  <c r="J553126" i="51"/>
  <c r="J553127" i="51"/>
  <c r="J553128" i="51"/>
  <c r="J553129" i="51"/>
  <c r="J553130" i="51"/>
  <c r="J553131" i="51"/>
  <c r="J553132" i="51"/>
  <c r="J553133" i="51"/>
  <c r="J553134" i="51"/>
  <c r="J553135" i="51"/>
  <c r="J553136" i="51"/>
  <c r="J553137" i="51"/>
  <c r="J553138" i="51"/>
  <c r="J553139" i="51"/>
  <c r="J553140" i="51"/>
  <c r="J553141" i="51"/>
  <c r="J553142" i="51"/>
  <c r="J553143" i="51"/>
  <c r="J553144" i="51"/>
  <c r="J553145" i="51"/>
  <c r="J553146" i="51"/>
  <c r="J553147" i="51"/>
  <c r="J553148" i="51"/>
  <c r="J553149" i="51"/>
  <c r="J553150" i="51"/>
  <c r="J553151" i="51"/>
  <c r="J553152" i="51"/>
  <c r="J553153" i="51"/>
  <c r="J553154" i="51"/>
  <c r="J553155" i="51"/>
  <c r="J553156" i="51"/>
  <c r="J553157" i="51"/>
  <c r="J553158" i="51"/>
  <c r="J553159" i="51"/>
  <c r="J553160" i="51"/>
  <c r="J553161" i="51"/>
  <c r="J553162" i="51"/>
  <c r="J553163" i="51"/>
  <c r="J553164" i="51"/>
  <c r="J553165" i="51"/>
  <c r="J553166" i="51"/>
  <c r="J553167" i="51"/>
  <c r="J553168" i="51"/>
  <c r="J553169" i="51"/>
  <c r="J553170" i="51"/>
  <c r="J553171" i="51"/>
  <c r="J553172" i="51"/>
  <c r="J553173" i="51"/>
  <c r="J553174" i="51"/>
  <c r="J553175" i="51"/>
  <c r="J553176" i="51"/>
  <c r="J553177" i="51"/>
  <c r="J553178" i="51"/>
  <c r="J553179" i="51"/>
  <c r="J553180" i="51"/>
  <c r="J553181" i="51"/>
  <c r="J553182" i="51"/>
  <c r="J553183" i="51"/>
  <c r="J553184" i="51"/>
  <c r="J553185" i="51"/>
  <c r="J553186" i="51"/>
  <c r="J553187" i="51"/>
  <c r="J553188" i="51"/>
  <c r="J553189" i="51"/>
  <c r="J553190" i="51"/>
  <c r="J553191" i="51"/>
  <c r="J553192" i="51"/>
  <c r="J553193" i="51"/>
  <c r="J553194" i="51"/>
  <c r="J553195" i="51"/>
  <c r="J553196" i="51"/>
  <c r="J553197" i="51"/>
  <c r="J553198" i="51"/>
  <c r="J553199" i="51"/>
  <c r="J553200" i="51"/>
  <c r="J553201" i="51"/>
  <c r="J553202" i="51"/>
  <c r="J553203" i="51"/>
  <c r="J553204" i="51"/>
  <c r="J553205" i="51"/>
  <c r="J553206" i="51"/>
  <c r="J553207" i="51"/>
  <c r="J553208" i="51"/>
  <c r="J553209" i="51"/>
  <c r="J553210" i="51"/>
  <c r="J553211" i="51"/>
  <c r="J553212" i="51"/>
  <c r="J553213" i="51"/>
  <c r="J553214" i="51"/>
  <c r="J553215" i="51"/>
  <c r="J553216" i="51"/>
  <c r="J553217" i="51"/>
  <c r="J553218" i="51"/>
  <c r="J553219" i="51"/>
  <c r="J553220" i="51"/>
  <c r="J553221" i="51"/>
  <c r="J553222" i="51"/>
  <c r="J553223" i="51"/>
  <c r="J553224" i="51"/>
  <c r="J553225" i="51"/>
  <c r="J553226" i="51"/>
  <c r="J553227" i="51"/>
  <c r="J553228" i="51"/>
  <c r="J553229" i="51"/>
  <c r="J553230" i="51"/>
  <c r="J553231" i="51"/>
  <c r="J553232" i="51"/>
  <c r="J553233" i="51"/>
  <c r="J553234" i="51"/>
  <c r="J553235" i="51"/>
  <c r="J553236" i="51"/>
  <c r="J553237" i="51"/>
  <c r="J553238" i="51"/>
  <c r="J553239" i="51"/>
  <c r="J553240" i="51"/>
  <c r="J553241" i="51"/>
  <c r="J553242" i="51"/>
  <c r="J553243" i="51"/>
  <c r="J553244" i="51"/>
  <c r="J553245" i="51"/>
  <c r="J553246" i="51"/>
  <c r="J553247" i="51"/>
  <c r="J553248" i="51"/>
  <c r="J553249" i="51"/>
  <c r="J553250" i="51"/>
  <c r="J553251" i="51"/>
  <c r="J553252" i="51"/>
  <c r="J553253" i="51"/>
  <c r="J553254" i="51"/>
  <c r="J553255" i="51"/>
  <c r="J553256" i="51"/>
  <c r="J553257" i="51"/>
  <c r="J553258" i="51"/>
  <c r="J553259" i="51"/>
  <c r="J553260" i="51"/>
  <c r="J553261" i="51"/>
  <c r="J553262" i="51"/>
  <c r="J553263" i="51"/>
  <c r="J553264" i="51"/>
  <c r="J553265" i="51"/>
  <c r="J553266" i="51"/>
  <c r="J553267" i="51"/>
  <c r="J553268" i="51"/>
  <c r="J553269" i="51"/>
  <c r="J553270" i="51"/>
  <c r="J553271" i="51"/>
  <c r="J553272" i="51"/>
  <c r="J553273" i="51"/>
  <c r="J553274" i="51"/>
  <c r="J553275" i="51"/>
  <c r="J553276" i="51"/>
  <c r="J553277" i="51"/>
  <c r="J553278" i="51"/>
  <c r="J553279" i="51"/>
  <c r="J553280" i="51"/>
  <c r="J553281" i="51"/>
  <c r="J553282" i="51"/>
  <c r="J553283" i="51"/>
  <c r="J553284" i="51"/>
  <c r="J553285" i="51"/>
  <c r="J553286" i="51"/>
  <c r="J553287" i="51"/>
  <c r="J553288" i="51"/>
  <c r="J553289" i="51"/>
  <c r="J553290" i="51"/>
  <c r="J553291" i="51"/>
  <c r="J553292" i="51"/>
  <c r="J553293" i="51"/>
  <c r="J553294" i="51"/>
  <c r="J553295" i="51"/>
  <c r="J553296" i="51"/>
  <c r="J553297" i="51"/>
  <c r="J553298" i="51"/>
  <c r="J553299" i="51"/>
  <c r="J553300" i="51"/>
  <c r="J553301" i="51"/>
  <c r="J553302" i="51"/>
  <c r="J553303" i="51"/>
  <c r="J553304" i="51"/>
  <c r="J553305" i="51"/>
  <c r="J553306" i="51"/>
  <c r="J553307" i="51"/>
  <c r="J553308" i="51"/>
  <c r="J553309" i="51"/>
  <c r="J553310" i="51"/>
  <c r="J553311" i="51"/>
  <c r="J553312" i="51"/>
  <c r="J553313" i="51"/>
  <c r="J553314" i="51"/>
  <c r="J553315" i="51"/>
  <c r="J553316" i="51"/>
  <c r="J553317" i="51"/>
  <c r="J553318" i="51"/>
  <c r="J553319" i="51"/>
  <c r="J553320" i="51"/>
  <c r="J553321" i="51"/>
  <c r="J553322" i="51"/>
  <c r="J553323" i="51"/>
  <c r="J553324" i="51"/>
  <c r="J553325" i="51"/>
  <c r="J553326" i="51"/>
  <c r="J553327" i="51"/>
  <c r="J553328" i="51"/>
  <c r="J553329" i="51"/>
  <c r="J553330" i="51"/>
  <c r="J553331" i="51"/>
  <c r="J553332" i="51"/>
  <c r="J553333" i="51"/>
  <c r="J553334" i="51"/>
  <c r="J553335" i="51"/>
  <c r="J553336" i="51"/>
  <c r="J553337" i="51"/>
  <c r="J553338" i="51"/>
  <c r="J553339" i="51"/>
  <c r="J553340" i="51"/>
  <c r="J553341" i="51"/>
  <c r="J553342" i="51"/>
  <c r="J553343" i="51"/>
  <c r="J553344" i="51"/>
  <c r="J553345" i="51"/>
  <c r="J553346" i="51"/>
  <c r="J553347" i="51"/>
  <c r="J553348" i="51"/>
  <c r="J553349" i="51"/>
  <c r="J553350" i="51"/>
  <c r="J553351" i="51"/>
  <c r="J553352" i="51"/>
  <c r="J553353" i="51"/>
  <c r="J553354" i="51"/>
  <c r="J553355" i="51"/>
  <c r="J553356" i="51"/>
  <c r="J553357" i="51"/>
  <c r="J553358" i="51"/>
  <c r="J553359" i="51"/>
  <c r="J553360" i="51"/>
  <c r="J553361" i="51"/>
  <c r="J553362" i="51"/>
  <c r="J553363" i="51"/>
  <c r="J553364" i="51"/>
  <c r="J553365" i="51"/>
  <c r="J553366" i="51"/>
  <c r="J553367" i="51"/>
  <c r="J553368" i="51"/>
  <c r="J553369" i="51"/>
  <c r="J553370" i="51"/>
  <c r="J553371" i="51"/>
  <c r="J553372" i="51"/>
  <c r="J553373" i="51"/>
  <c r="J553374" i="51"/>
  <c r="J553375" i="51"/>
  <c r="J553376" i="51"/>
  <c r="J553377" i="51"/>
  <c r="J553378" i="51"/>
  <c r="J553379" i="51"/>
  <c r="J553380" i="51"/>
  <c r="J553381" i="51"/>
  <c r="J553382" i="51"/>
  <c r="J553383" i="51"/>
  <c r="J553384" i="51"/>
  <c r="J553385" i="51"/>
  <c r="J553386" i="51"/>
  <c r="J553387" i="51"/>
  <c r="J553388" i="51"/>
  <c r="J553389" i="51"/>
  <c r="J553390" i="51"/>
  <c r="J553391" i="51"/>
  <c r="J553392" i="51"/>
  <c r="J553393" i="51"/>
  <c r="J553394" i="51"/>
  <c r="J553395" i="51"/>
  <c r="J553396" i="51"/>
  <c r="J553397" i="51"/>
  <c r="J553398" i="51"/>
  <c r="J553399" i="51"/>
  <c r="J553400" i="51"/>
  <c r="J553401" i="51"/>
  <c r="J553402" i="51"/>
  <c r="J553403" i="51"/>
  <c r="J553404" i="51"/>
  <c r="J553405" i="51"/>
  <c r="J553406" i="51"/>
  <c r="J553407" i="51"/>
  <c r="J553408" i="51"/>
  <c r="J553409" i="51"/>
  <c r="J553410" i="51"/>
  <c r="J553411" i="51"/>
  <c r="J553412" i="51"/>
  <c r="J553413" i="51"/>
  <c r="J553414" i="51"/>
  <c r="J553415" i="51"/>
  <c r="J553416" i="51"/>
  <c r="J553417" i="51"/>
  <c r="J553418" i="51"/>
  <c r="J553419" i="51"/>
  <c r="J553420" i="51"/>
  <c r="J553421" i="51"/>
  <c r="J553422" i="51"/>
  <c r="J553423" i="51"/>
  <c r="J553424" i="51"/>
  <c r="J553425" i="51"/>
  <c r="J553426" i="51"/>
  <c r="J553427" i="51"/>
  <c r="J553428" i="51"/>
  <c r="J553429" i="51"/>
  <c r="J553430" i="51"/>
  <c r="J553431" i="51"/>
  <c r="J553432" i="51"/>
  <c r="J553433" i="51"/>
  <c r="J553434" i="51"/>
  <c r="J553435" i="51"/>
  <c r="J553436" i="51"/>
  <c r="J553437" i="51"/>
  <c r="J553438" i="51"/>
  <c r="J553439" i="51"/>
  <c r="J553440" i="51"/>
  <c r="J553441" i="51"/>
  <c r="J553442" i="51"/>
  <c r="J553443" i="51"/>
  <c r="J553444" i="51"/>
  <c r="J553445" i="51"/>
  <c r="J553446" i="51"/>
  <c r="J553447" i="51"/>
  <c r="J553448" i="51"/>
  <c r="J553449" i="51"/>
  <c r="J553450" i="51"/>
  <c r="J553451" i="51"/>
  <c r="J553452" i="51"/>
  <c r="J553453" i="51"/>
  <c r="J553454" i="51"/>
  <c r="J553455" i="51"/>
  <c r="J553456" i="51"/>
  <c r="J553457" i="51"/>
  <c r="J553458" i="51"/>
  <c r="J553459" i="51"/>
  <c r="J553460" i="51"/>
  <c r="J553461" i="51"/>
  <c r="J553462" i="51"/>
  <c r="J553463" i="51"/>
  <c r="J553464" i="51"/>
  <c r="J553465" i="51"/>
  <c r="J553466" i="51"/>
  <c r="J553467" i="51"/>
  <c r="J553468" i="51"/>
  <c r="J553469" i="51"/>
  <c r="J553470" i="51"/>
  <c r="J553471" i="51"/>
  <c r="J553472" i="51"/>
  <c r="J553473" i="51"/>
  <c r="J553474" i="51"/>
  <c r="J553475" i="51"/>
  <c r="J553476" i="51"/>
  <c r="J553477" i="51"/>
  <c r="J553478" i="51"/>
  <c r="J553479" i="51"/>
  <c r="J553480" i="51"/>
  <c r="J553481" i="51"/>
  <c r="J553482" i="51"/>
  <c r="J553483" i="51"/>
  <c r="J553484" i="51"/>
  <c r="J553485" i="51"/>
  <c r="J553486" i="51"/>
  <c r="J553487" i="51"/>
  <c r="J553488" i="51"/>
  <c r="J553489" i="51"/>
  <c r="J553490" i="51"/>
  <c r="J553491" i="51"/>
  <c r="J553492" i="51"/>
  <c r="J553493" i="51"/>
  <c r="J553494" i="51"/>
  <c r="J553495" i="51"/>
  <c r="J553496" i="51"/>
  <c r="J553497" i="51"/>
  <c r="J553498" i="51"/>
  <c r="J553499" i="51"/>
  <c r="J553500" i="51"/>
  <c r="J553501" i="51"/>
  <c r="J553502" i="51"/>
  <c r="J553503" i="51"/>
  <c r="J553504" i="51"/>
  <c r="J553505" i="51"/>
  <c r="J553506" i="51"/>
  <c r="J553507" i="51"/>
  <c r="J553508" i="51"/>
  <c r="J553509" i="51"/>
  <c r="J553510" i="51"/>
  <c r="J553511" i="51"/>
  <c r="J553512" i="51"/>
  <c r="J553513" i="51"/>
  <c r="J553514" i="51"/>
  <c r="J553515" i="51"/>
  <c r="J553516" i="51"/>
  <c r="J553517" i="51"/>
  <c r="J553518" i="51"/>
  <c r="J553519" i="51"/>
  <c r="J553520" i="51"/>
  <c r="J553521" i="51"/>
  <c r="J553522" i="51"/>
  <c r="J553523" i="51"/>
  <c r="J553524" i="51"/>
  <c r="J553525" i="51"/>
  <c r="J553526" i="51"/>
  <c r="J553527" i="51"/>
  <c r="J553528" i="51"/>
  <c r="J553529" i="51"/>
  <c r="J553530" i="51"/>
  <c r="J553531" i="51"/>
  <c r="J553532" i="51"/>
  <c r="J553533" i="51"/>
  <c r="J553534" i="51"/>
  <c r="J553535" i="51"/>
  <c r="J553536" i="51"/>
  <c r="J553537" i="51"/>
  <c r="J553538" i="51"/>
  <c r="J553539" i="51"/>
  <c r="J553540" i="51"/>
  <c r="J553541" i="51"/>
  <c r="J553542" i="51"/>
  <c r="J553543" i="51"/>
  <c r="J553544" i="51"/>
  <c r="J553545" i="51"/>
  <c r="J553546" i="51"/>
  <c r="J553547" i="51"/>
  <c r="J553548" i="51"/>
  <c r="J553549" i="51"/>
  <c r="J553550" i="51"/>
  <c r="J553551" i="51"/>
  <c r="J553552" i="51"/>
  <c r="J553553" i="51"/>
  <c r="J553554" i="51"/>
  <c r="J553555" i="51"/>
  <c r="J553556" i="51"/>
  <c r="J553557" i="51"/>
  <c r="J553558" i="51"/>
  <c r="J553559" i="51"/>
  <c r="J553560" i="51"/>
  <c r="J553561" i="51"/>
  <c r="J553562" i="51"/>
  <c r="J553563" i="51"/>
  <c r="J553564" i="51"/>
  <c r="J553565" i="51"/>
  <c r="J553566" i="51"/>
  <c r="J553567" i="51"/>
  <c r="J553568" i="51"/>
  <c r="J553569" i="51"/>
  <c r="J553570" i="51"/>
  <c r="J553571" i="51"/>
  <c r="J553572" i="51"/>
  <c r="J553573" i="51"/>
  <c r="J553574" i="51"/>
  <c r="J553575" i="51"/>
  <c r="J553576" i="51"/>
  <c r="J553577" i="51"/>
  <c r="J553578" i="51"/>
  <c r="J553579" i="51"/>
  <c r="J553580" i="51"/>
  <c r="J553581" i="51"/>
  <c r="J553582" i="51"/>
  <c r="J553583" i="51"/>
  <c r="J553584" i="51"/>
  <c r="J553585" i="51"/>
  <c r="J553586" i="51"/>
  <c r="J553587" i="51"/>
  <c r="J553588" i="51"/>
  <c r="J553589" i="51"/>
  <c r="J553590" i="51"/>
  <c r="J553591" i="51"/>
  <c r="J553592" i="51"/>
  <c r="J553593" i="51"/>
  <c r="J553594" i="51"/>
  <c r="J553595" i="51"/>
  <c r="J553596" i="51"/>
  <c r="J553597" i="51"/>
  <c r="J553598" i="51"/>
  <c r="J553599" i="51"/>
  <c r="J553600" i="51"/>
  <c r="J553601" i="51"/>
  <c r="J553602" i="51"/>
  <c r="J553603" i="51"/>
  <c r="J553604" i="51"/>
  <c r="J553605" i="51"/>
  <c r="J553606" i="51"/>
  <c r="J553607" i="51"/>
  <c r="J553608" i="51"/>
  <c r="J553609" i="51"/>
  <c r="J553610" i="51"/>
  <c r="J553611" i="51"/>
  <c r="J553612" i="51"/>
  <c r="J553613" i="51"/>
  <c r="J553614" i="51"/>
  <c r="J553615" i="51"/>
  <c r="J553616" i="51"/>
  <c r="J553617" i="51"/>
  <c r="J553618" i="51"/>
  <c r="J553619" i="51"/>
  <c r="J553620" i="51"/>
  <c r="J553621" i="51"/>
  <c r="J553622" i="51"/>
  <c r="J553623" i="51"/>
  <c r="J553624" i="51"/>
  <c r="J553625" i="51"/>
  <c r="J553626" i="51"/>
  <c r="J553627" i="51"/>
  <c r="J553628" i="51"/>
  <c r="J553629" i="51"/>
  <c r="J553630" i="51"/>
  <c r="J553631" i="51"/>
  <c r="J553632" i="51"/>
  <c r="J553633" i="51"/>
  <c r="J553634" i="51"/>
  <c r="J553635" i="51"/>
  <c r="J553636" i="51"/>
  <c r="J553637" i="51"/>
  <c r="J553638" i="51"/>
  <c r="J553639" i="51"/>
  <c r="J553640" i="51"/>
  <c r="J553641" i="51"/>
  <c r="J553642" i="51"/>
  <c r="J553643" i="51"/>
  <c r="J553644" i="51"/>
  <c r="J553645" i="51"/>
  <c r="J553646" i="51"/>
  <c r="J553647" i="51"/>
  <c r="J553648" i="51"/>
  <c r="J553649" i="51"/>
  <c r="J553650" i="51"/>
  <c r="J553651" i="51"/>
  <c r="J553652" i="51"/>
  <c r="J553653" i="51"/>
  <c r="J553654" i="51"/>
  <c r="J553655" i="51"/>
  <c r="J553656" i="51"/>
  <c r="J553657" i="51"/>
  <c r="J553658" i="51"/>
  <c r="J553659" i="51"/>
  <c r="J553660" i="51"/>
  <c r="J553661" i="51"/>
  <c r="J553662" i="51"/>
  <c r="J553663" i="51"/>
  <c r="J553664" i="51"/>
  <c r="J553665" i="51"/>
  <c r="J553666" i="51"/>
  <c r="J553667" i="51"/>
  <c r="J553668" i="51"/>
  <c r="J553669" i="51"/>
  <c r="J553670" i="51"/>
  <c r="J553671" i="51"/>
  <c r="J553672" i="51"/>
  <c r="J553673" i="51"/>
  <c r="J553674" i="51"/>
  <c r="J553675" i="51"/>
  <c r="J553676" i="51"/>
  <c r="J553677" i="51"/>
  <c r="J553678" i="51"/>
  <c r="J553679" i="51"/>
  <c r="J553680" i="51"/>
  <c r="J553681" i="51"/>
  <c r="J553682" i="51"/>
  <c r="J553683" i="51"/>
  <c r="J553684" i="51"/>
  <c r="J553685" i="51"/>
  <c r="J553686" i="51"/>
  <c r="J553687" i="51"/>
  <c r="J553688" i="51"/>
  <c r="J553689" i="51"/>
  <c r="J553690" i="51"/>
  <c r="J553691" i="51"/>
  <c r="J553692" i="51"/>
  <c r="J553693" i="51"/>
  <c r="J553694" i="51"/>
  <c r="J553695" i="51"/>
  <c r="J553696" i="51"/>
  <c r="J553697" i="51"/>
  <c r="J553698" i="51"/>
  <c r="J553699" i="51"/>
  <c r="J553700" i="51"/>
  <c r="J553701" i="51"/>
  <c r="J553702" i="51"/>
  <c r="J553703" i="51"/>
  <c r="J553704" i="51"/>
  <c r="J553705" i="51"/>
  <c r="J553706" i="51"/>
  <c r="J553707" i="51"/>
  <c r="J553708" i="51"/>
  <c r="J553709" i="51"/>
  <c r="J553710" i="51"/>
  <c r="J553711" i="51"/>
  <c r="J553712" i="51"/>
  <c r="J553713" i="51"/>
  <c r="J553714" i="51"/>
  <c r="J553715" i="51"/>
  <c r="J553716" i="51"/>
  <c r="J553717" i="51"/>
  <c r="J553718" i="51"/>
  <c r="J553719" i="51"/>
  <c r="J553720" i="51"/>
  <c r="J553721" i="51"/>
  <c r="J553722" i="51"/>
  <c r="J553723" i="51"/>
  <c r="J553724" i="51"/>
  <c r="J553725" i="51"/>
  <c r="J553726" i="51"/>
  <c r="J553727" i="51"/>
  <c r="J553728" i="51"/>
  <c r="J553729" i="51"/>
  <c r="J553730" i="51"/>
  <c r="J553731" i="51"/>
  <c r="J553732" i="51"/>
  <c r="J553733" i="51"/>
  <c r="J553734" i="51"/>
  <c r="J553735" i="51"/>
  <c r="J553736" i="51"/>
  <c r="J553737" i="51"/>
  <c r="J553738" i="51"/>
  <c r="J553739" i="51"/>
  <c r="J553740" i="51"/>
  <c r="J553741" i="51"/>
  <c r="J553742" i="51"/>
  <c r="J553743" i="51"/>
  <c r="J553744" i="51"/>
  <c r="J553745" i="51"/>
  <c r="J553746" i="51"/>
  <c r="J553747" i="51"/>
  <c r="J553748" i="51"/>
  <c r="J553749" i="51"/>
  <c r="J553750" i="51"/>
  <c r="J553751" i="51"/>
  <c r="J553752" i="51"/>
  <c r="J553753" i="51"/>
  <c r="J553754" i="51"/>
  <c r="J553755" i="51"/>
  <c r="J553756" i="51"/>
  <c r="J553757" i="51"/>
  <c r="J553758" i="51"/>
  <c r="J553759" i="51"/>
  <c r="J553760" i="51"/>
  <c r="J553761" i="51"/>
  <c r="J553762" i="51"/>
  <c r="J553763" i="51"/>
  <c r="J553764" i="51"/>
  <c r="J553765" i="51"/>
  <c r="J553766" i="51"/>
  <c r="J553767" i="51"/>
  <c r="J553768" i="51"/>
  <c r="J553769" i="51"/>
  <c r="J553770" i="51"/>
  <c r="J553771" i="51"/>
  <c r="J553772" i="51"/>
  <c r="J553773" i="51"/>
  <c r="J553774" i="51"/>
  <c r="J553775" i="51"/>
  <c r="J553776" i="51"/>
  <c r="J553777" i="51"/>
  <c r="J553778" i="51"/>
  <c r="J553779" i="51"/>
  <c r="J553780" i="51"/>
  <c r="J553781" i="51"/>
  <c r="J553782" i="51"/>
  <c r="J553783" i="51"/>
  <c r="J553784" i="51"/>
  <c r="J553785" i="51"/>
  <c r="J553786" i="51"/>
  <c r="J553787" i="51"/>
  <c r="J553788" i="51"/>
  <c r="J553789" i="51"/>
  <c r="J553790" i="51"/>
  <c r="J553791" i="51"/>
  <c r="J553792" i="51"/>
  <c r="J553793" i="51"/>
  <c r="J553794" i="51"/>
  <c r="J553795" i="51"/>
  <c r="J553796" i="51"/>
  <c r="J553797" i="51"/>
  <c r="J553798" i="51"/>
  <c r="J553799" i="51"/>
  <c r="J553800" i="51"/>
  <c r="J553801" i="51"/>
  <c r="J553802" i="51"/>
  <c r="J553803" i="51"/>
  <c r="J553804" i="51"/>
  <c r="J553805" i="51"/>
  <c r="J553806" i="51"/>
  <c r="J553807" i="51"/>
  <c r="J553808" i="51"/>
  <c r="J553809" i="51"/>
  <c r="J553810" i="51"/>
  <c r="J553811" i="51"/>
  <c r="J553812" i="51"/>
  <c r="J553813" i="51"/>
  <c r="J553814" i="51"/>
  <c r="J553815" i="51"/>
  <c r="J553816" i="51"/>
  <c r="J553817" i="51"/>
  <c r="J553818" i="51"/>
  <c r="J553819" i="51"/>
  <c r="J553820" i="51"/>
  <c r="J553821" i="51"/>
  <c r="J553822" i="51"/>
  <c r="J553823" i="51"/>
  <c r="J553824" i="51"/>
  <c r="J553825" i="51"/>
  <c r="J553826" i="51"/>
  <c r="J553827" i="51"/>
  <c r="J553828" i="51"/>
  <c r="J553829" i="51"/>
  <c r="J553830" i="51"/>
  <c r="J553831" i="51"/>
  <c r="J553832" i="51"/>
  <c r="J553833" i="51"/>
  <c r="J553834" i="51"/>
  <c r="J553835" i="51"/>
  <c r="J553836" i="51"/>
  <c r="J553837" i="51"/>
  <c r="J553838" i="51"/>
  <c r="J553839" i="51"/>
  <c r="J553840" i="51"/>
  <c r="J553841" i="51"/>
  <c r="J553842" i="51"/>
  <c r="J553843" i="51"/>
  <c r="J553844" i="51"/>
  <c r="J553845" i="51"/>
  <c r="J553846" i="51"/>
  <c r="J553847" i="51"/>
  <c r="J553848" i="51"/>
  <c r="J553849" i="51"/>
  <c r="J553850" i="51"/>
  <c r="J553851" i="51"/>
  <c r="J553852" i="51"/>
  <c r="J553853" i="51"/>
  <c r="J553854" i="51"/>
  <c r="J553855" i="51"/>
  <c r="J553856" i="51"/>
  <c r="J553857" i="51"/>
  <c r="J553858" i="51"/>
  <c r="J553859" i="51"/>
  <c r="J553860" i="51"/>
  <c r="J553861" i="51"/>
  <c r="J553862" i="51"/>
  <c r="J553863" i="51"/>
  <c r="J553864" i="51"/>
  <c r="J553865" i="51"/>
  <c r="J553866" i="51"/>
  <c r="J553867" i="51"/>
  <c r="J553868" i="51"/>
  <c r="J553869" i="51"/>
  <c r="J553870" i="51"/>
  <c r="J553871" i="51"/>
  <c r="J553872" i="51"/>
  <c r="J553873" i="51"/>
  <c r="J553874" i="51"/>
  <c r="J553875" i="51"/>
  <c r="J553876" i="51"/>
  <c r="J553877" i="51"/>
  <c r="J553878" i="51"/>
  <c r="J553879" i="51"/>
  <c r="J553880" i="51"/>
  <c r="J553881" i="51"/>
  <c r="J553882" i="51"/>
  <c r="J553883" i="51"/>
  <c r="J553884" i="51"/>
  <c r="J553885" i="51"/>
  <c r="J553886" i="51"/>
  <c r="J553887" i="51"/>
  <c r="J553888" i="51"/>
  <c r="J553889" i="51"/>
  <c r="J553890" i="51"/>
  <c r="J553891" i="51"/>
  <c r="J553892" i="51"/>
  <c r="J553893" i="51"/>
  <c r="J553894" i="51"/>
  <c r="J553895" i="51"/>
  <c r="J553896" i="51"/>
  <c r="J553897" i="51"/>
  <c r="J553898" i="51"/>
  <c r="J553899" i="51"/>
  <c r="J553900" i="51"/>
  <c r="J553901" i="51"/>
  <c r="J553902" i="51"/>
  <c r="J553903" i="51"/>
  <c r="J553904" i="51"/>
  <c r="J553905" i="51"/>
  <c r="J553906" i="51"/>
  <c r="J553907" i="51"/>
  <c r="J553908" i="51"/>
  <c r="J553909" i="51"/>
  <c r="J553910" i="51"/>
  <c r="J553911" i="51"/>
  <c r="J553912" i="51"/>
  <c r="J553913" i="51"/>
  <c r="J553914" i="51"/>
  <c r="J553915" i="51"/>
  <c r="J553916" i="51"/>
  <c r="J553917" i="51"/>
  <c r="J553918" i="51"/>
  <c r="J553919" i="51"/>
  <c r="J553920" i="51"/>
  <c r="J553921" i="51"/>
  <c r="J553922" i="51"/>
  <c r="J553923" i="51"/>
  <c r="J553924" i="51"/>
  <c r="J553925" i="51"/>
  <c r="J553926" i="51"/>
  <c r="J553927" i="51"/>
  <c r="J553928" i="51"/>
  <c r="J553929" i="51"/>
  <c r="J553930" i="51"/>
  <c r="J553931" i="51"/>
  <c r="J553932" i="51"/>
  <c r="J553933" i="51"/>
  <c r="J553934" i="51"/>
  <c r="J553935" i="51"/>
  <c r="J553936" i="51"/>
  <c r="J553937" i="51"/>
  <c r="J553938" i="51"/>
  <c r="J553939" i="51"/>
  <c r="J553940" i="51"/>
  <c r="J553941" i="51"/>
  <c r="J553942" i="51"/>
  <c r="J553943" i="51"/>
  <c r="J553944" i="51"/>
  <c r="J553945" i="51"/>
  <c r="J553946" i="51"/>
  <c r="J553947" i="51"/>
  <c r="J553948" i="51"/>
  <c r="J553949" i="51"/>
  <c r="J553950" i="51"/>
  <c r="J553951" i="51"/>
  <c r="J553952" i="51"/>
  <c r="J553953" i="51"/>
  <c r="J553954" i="51"/>
  <c r="J553955" i="51"/>
  <c r="J553956" i="51"/>
  <c r="J553957" i="51"/>
  <c r="J553958" i="51"/>
  <c r="J553959" i="51"/>
  <c r="J553960" i="51"/>
  <c r="J553961" i="51"/>
  <c r="J553962" i="51"/>
  <c r="J553963" i="51"/>
  <c r="J553964" i="51"/>
  <c r="J553965" i="51"/>
  <c r="J553966" i="51"/>
  <c r="J553967" i="51"/>
  <c r="J553968" i="51"/>
  <c r="J553969" i="51"/>
  <c r="J553970" i="51"/>
  <c r="J553971" i="51"/>
  <c r="J553972" i="51"/>
  <c r="J553973" i="51"/>
  <c r="J553974" i="51"/>
  <c r="J553975" i="51"/>
  <c r="J553976" i="51"/>
  <c r="J553977" i="51"/>
  <c r="J553978" i="51"/>
  <c r="J553979" i="51"/>
  <c r="J553980" i="51"/>
  <c r="J553981" i="51"/>
  <c r="J553982" i="51"/>
  <c r="J553983" i="51"/>
  <c r="J553984" i="51"/>
  <c r="J553985" i="51"/>
  <c r="J553986" i="51"/>
  <c r="J553987" i="51"/>
  <c r="J553988" i="51"/>
  <c r="J553989" i="51"/>
  <c r="J553990" i="51"/>
  <c r="J553991" i="51"/>
  <c r="J553992" i="51"/>
  <c r="J553993" i="51"/>
  <c r="J553994" i="51"/>
  <c r="J553995" i="51"/>
  <c r="J553996" i="51"/>
  <c r="J553997" i="51"/>
  <c r="J553998" i="51"/>
  <c r="J553999" i="51"/>
  <c r="J554000" i="51"/>
  <c r="J554001" i="51"/>
  <c r="J554002" i="51"/>
  <c r="J554003" i="51"/>
  <c r="J554004" i="51"/>
  <c r="J554005" i="51"/>
  <c r="J554006" i="51"/>
  <c r="J554007" i="51"/>
  <c r="J554008" i="51"/>
  <c r="J554009" i="51"/>
  <c r="J554010" i="51"/>
  <c r="J554011" i="51"/>
  <c r="J554012" i="51"/>
  <c r="J554013" i="51"/>
  <c r="J554014" i="51"/>
  <c r="J554015" i="51"/>
  <c r="J554016" i="51"/>
  <c r="J554017" i="51"/>
  <c r="J554018" i="51"/>
  <c r="J554019" i="51"/>
  <c r="J554020" i="51"/>
  <c r="J554021" i="51"/>
  <c r="J554022" i="51"/>
  <c r="J554023" i="51"/>
  <c r="J554024" i="51"/>
  <c r="J554025" i="51"/>
  <c r="J554026" i="51"/>
  <c r="J554027" i="51"/>
  <c r="J554028" i="51"/>
  <c r="J554029" i="51"/>
  <c r="J554030" i="51"/>
  <c r="J554031" i="51"/>
  <c r="J554032" i="51"/>
  <c r="J554033" i="51"/>
  <c r="J554034" i="51"/>
  <c r="J554035" i="51"/>
  <c r="J554036" i="51"/>
  <c r="J554037" i="51"/>
  <c r="J554038" i="51"/>
  <c r="J554039" i="51"/>
  <c r="J554040" i="51"/>
  <c r="J554041" i="51"/>
  <c r="J554042" i="51"/>
  <c r="J554043" i="51"/>
  <c r="J554044" i="51"/>
  <c r="J554045" i="51"/>
  <c r="J554046" i="51"/>
  <c r="J554047" i="51"/>
  <c r="J554048" i="51"/>
  <c r="J554049" i="51"/>
  <c r="J554050" i="51"/>
  <c r="J554051" i="51"/>
  <c r="J554052" i="51"/>
  <c r="J554053" i="51"/>
  <c r="J554054" i="51"/>
  <c r="J554055" i="51"/>
  <c r="J554056" i="51"/>
  <c r="J554057" i="51"/>
  <c r="J554058" i="51"/>
  <c r="J554059" i="51"/>
  <c r="J554060" i="51"/>
  <c r="J554061" i="51"/>
  <c r="J554062" i="51"/>
  <c r="J554063" i="51"/>
  <c r="J554064" i="51"/>
  <c r="J554065" i="51"/>
  <c r="J554066" i="51"/>
  <c r="J554067" i="51"/>
  <c r="J554068" i="51"/>
  <c r="J554069" i="51"/>
  <c r="J554070" i="51"/>
  <c r="J554071" i="51"/>
  <c r="J554072" i="51"/>
  <c r="J554073" i="51"/>
  <c r="J554074" i="51"/>
  <c r="J554075" i="51"/>
  <c r="J554076" i="51"/>
  <c r="J554077" i="51"/>
  <c r="J554078" i="51"/>
  <c r="J554079" i="51"/>
  <c r="J554080" i="51"/>
  <c r="J554081" i="51"/>
  <c r="J554082" i="51"/>
  <c r="J554083" i="51"/>
  <c r="J554084" i="51"/>
  <c r="J554085" i="51"/>
  <c r="J554086" i="51"/>
  <c r="J554087" i="51"/>
  <c r="J554088" i="51"/>
  <c r="J554089" i="51"/>
  <c r="J554090" i="51"/>
  <c r="J554091" i="51"/>
  <c r="J554092" i="51"/>
  <c r="J554093" i="51"/>
  <c r="J554094" i="51"/>
  <c r="J554095" i="51"/>
  <c r="J554096" i="51"/>
  <c r="J554097" i="51"/>
  <c r="J554098" i="51"/>
  <c r="J554099" i="51"/>
  <c r="J554100" i="51"/>
  <c r="J554101" i="51"/>
  <c r="J554102" i="51"/>
  <c r="J554103" i="51"/>
  <c r="J554104" i="51"/>
  <c r="J554105" i="51"/>
  <c r="J554106" i="51"/>
  <c r="J554107" i="51"/>
  <c r="J554108" i="51"/>
  <c r="J554109" i="51"/>
  <c r="J554110" i="51"/>
  <c r="J554111" i="51"/>
  <c r="J554112" i="51"/>
  <c r="J554113" i="51"/>
  <c r="J554114" i="51"/>
  <c r="J554115" i="51"/>
  <c r="J554116" i="51"/>
  <c r="J554117" i="51"/>
  <c r="J554118" i="51"/>
  <c r="J554119" i="51"/>
  <c r="J554120" i="51"/>
  <c r="J554121" i="51"/>
  <c r="J554122" i="51"/>
  <c r="J554123" i="51"/>
  <c r="J554124" i="51"/>
  <c r="J554125" i="51"/>
  <c r="J554126" i="51"/>
  <c r="J554127" i="51"/>
  <c r="J554128" i="51"/>
  <c r="J554129" i="51"/>
  <c r="J554130" i="51"/>
  <c r="J554131" i="51"/>
  <c r="J554132" i="51"/>
  <c r="J554133" i="51"/>
  <c r="J554134" i="51"/>
  <c r="J554135" i="51"/>
  <c r="J554136" i="51"/>
  <c r="J554137" i="51"/>
  <c r="J554138" i="51"/>
  <c r="J554139" i="51"/>
  <c r="J554140" i="51"/>
  <c r="J554141" i="51"/>
  <c r="J554142" i="51"/>
  <c r="J554143" i="51"/>
  <c r="J554144" i="51"/>
  <c r="J554145" i="51"/>
  <c r="J554146" i="51"/>
  <c r="J554147" i="51"/>
  <c r="J554148" i="51"/>
  <c r="J554149" i="51"/>
  <c r="J554150" i="51"/>
  <c r="J554151" i="51"/>
  <c r="J554152" i="51"/>
  <c r="J554153" i="51"/>
  <c r="J554154" i="51"/>
  <c r="J554155" i="51"/>
  <c r="J554156" i="51"/>
  <c r="J554157" i="51"/>
  <c r="J554158" i="51"/>
  <c r="J554159" i="51"/>
  <c r="J554160" i="51"/>
  <c r="J554161" i="51"/>
  <c r="J554162" i="51"/>
  <c r="J554163" i="51"/>
  <c r="J554164" i="51"/>
  <c r="J554165" i="51"/>
  <c r="J554166" i="51"/>
  <c r="J554167" i="51"/>
  <c r="J554168" i="51"/>
  <c r="J554169" i="51"/>
  <c r="J554170" i="51"/>
  <c r="J554171" i="51"/>
  <c r="J554172" i="51"/>
  <c r="J554173" i="51"/>
  <c r="J554174" i="51"/>
  <c r="J554175" i="51"/>
  <c r="J554176" i="51"/>
  <c r="J554177" i="51"/>
  <c r="J554178" i="51"/>
  <c r="J554179" i="51"/>
  <c r="J554180" i="51"/>
  <c r="J554181" i="51"/>
  <c r="J554182" i="51"/>
  <c r="J554183" i="51"/>
  <c r="J554184" i="51"/>
  <c r="J554185" i="51"/>
  <c r="J554186" i="51"/>
  <c r="J554187" i="51"/>
  <c r="J554188" i="51"/>
  <c r="J554189" i="51"/>
  <c r="J554190" i="51"/>
  <c r="J554191" i="51"/>
  <c r="J554192" i="51"/>
  <c r="J554193" i="51"/>
  <c r="J554194" i="51"/>
  <c r="J554195" i="51"/>
  <c r="J554196" i="51"/>
  <c r="J554197" i="51"/>
  <c r="J554198" i="51"/>
  <c r="J554199" i="51"/>
  <c r="J554200" i="51"/>
  <c r="J554201" i="51"/>
  <c r="J554202" i="51"/>
  <c r="J554203" i="51"/>
  <c r="J554204" i="51"/>
  <c r="J554205" i="51"/>
  <c r="J554206" i="51"/>
  <c r="J554207" i="51"/>
  <c r="J554208" i="51"/>
  <c r="J554209" i="51"/>
  <c r="J554210" i="51"/>
  <c r="J554211" i="51"/>
  <c r="J554212" i="51"/>
  <c r="J554213" i="51"/>
  <c r="J554214" i="51"/>
  <c r="J554215" i="51"/>
  <c r="J554216" i="51"/>
  <c r="J554217" i="51"/>
  <c r="J554218" i="51"/>
  <c r="J554219" i="51"/>
  <c r="J554220" i="51"/>
  <c r="J554221" i="51"/>
  <c r="J554222" i="51"/>
  <c r="J554223" i="51"/>
  <c r="J554224" i="51"/>
  <c r="J554225" i="51"/>
  <c r="J554226" i="51"/>
  <c r="J554227" i="51"/>
  <c r="J554228" i="51"/>
  <c r="J554229" i="51"/>
  <c r="J554230" i="51"/>
  <c r="J554231" i="51"/>
  <c r="J554232" i="51"/>
  <c r="J554233" i="51"/>
  <c r="J554234" i="51"/>
  <c r="J554235" i="51"/>
  <c r="J554236" i="51"/>
  <c r="J554237" i="51"/>
  <c r="J554238" i="51"/>
  <c r="J554239" i="51"/>
  <c r="J554240" i="51"/>
  <c r="J554241" i="51"/>
  <c r="J554242" i="51"/>
  <c r="J554243" i="51"/>
  <c r="J554244" i="51"/>
  <c r="J554245" i="51"/>
  <c r="J554246" i="51"/>
  <c r="J554247" i="51"/>
  <c r="J554248" i="51"/>
  <c r="J554249" i="51"/>
  <c r="J554250" i="51"/>
  <c r="J554251" i="51"/>
  <c r="J554252" i="51"/>
  <c r="J554253" i="51"/>
  <c r="J554254" i="51"/>
  <c r="J554255" i="51"/>
  <c r="J554256" i="51"/>
  <c r="J554257" i="51"/>
  <c r="J554258" i="51"/>
  <c r="J554259" i="51"/>
  <c r="J554260" i="51"/>
  <c r="J554261" i="51"/>
  <c r="J554262" i="51"/>
  <c r="J554263" i="51"/>
  <c r="J554264" i="51"/>
  <c r="J554265" i="51"/>
  <c r="J554266" i="51"/>
  <c r="J554267" i="51"/>
  <c r="J554268" i="51"/>
  <c r="J554269" i="51"/>
  <c r="J554270" i="51"/>
  <c r="J554271" i="51"/>
  <c r="J554272" i="51"/>
  <c r="J554273" i="51"/>
  <c r="J554274" i="51"/>
  <c r="J554275" i="51"/>
  <c r="J554276" i="51"/>
  <c r="J554277" i="51"/>
  <c r="J554278" i="51"/>
  <c r="J554279" i="51"/>
  <c r="J554280" i="51"/>
  <c r="J554281" i="51"/>
  <c r="J554282" i="51"/>
  <c r="J554283" i="51"/>
  <c r="J554284" i="51"/>
  <c r="J554285" i="51"/>
  <c r="J554286" i="51"/>
  <c r="J554287" i="51"/>
  <c r="J554288" i="51"/>
  <c r="J554289" i="51"/>
  <c r="J554290" i="51"/>
  <c r="J554291" i="51"/>
  <c r="J554292" i="51"/>
  <c r="J554293" i="51"/>
  <c r="J554294" i="51"/>
  <c r="J554295" i="51"/>
  <c r="J554296" i="51"/>
  <c r="J554297" i="51"/>
  <c r="J554298" i="51"/>
  <c r="J554299" i="51"/>
  <c r="J554300" i="51"/>
  <c r="J554301" i="51"/>
  <c r="J554302" i="51"/>
  <c r="J554303" i="51"/>
  <c r="J554304" i="51"/>
  <c r="J554305" i="51"/>
  <c r="J554306" i="51"/>
  <c r="J554307" i="51"/>
  <c r="J554308" i="51"/>
  <c r="J554309" i="51"/>
  <c r="J554310" i="51"/>
  <c r="J554311" i="51"/>
  <c r="J554312" i="51"/>
  <c r="J554313" i="51"/>
  <c r="J554314" i="51"/>
  <c r="J554315" i="51"/>
  <c r="J554316" i="51"/>
  <c r="J554317" i="51"/>
  <c r="J554318" i="51"/>
  <c r="J554319" i="51"/>
  <c r="J554320" i="51"/>
  <c r="J554321" i="51"/>
  <c r="J554322" i="51"/>
  <c r="J554323" i="51"/>
  <c r="J554324" i="51"/>
  <c r="J554325" i="51"/>
  <c r="J554326" i="51"/>
  <c r="J554327" i="51"/>
  <c r="J554328" i="51"/>
  <c r="J554329" i="51"/>
  <c r="J554330" i="51"/>
  <c r="J554331" i="51"/>
  <c r="J554332" i="51"/>
  <c r="J554333" i="51"/>
  <c r="J554334" i="51"/>
  <c r="J554335" i="51"/>
  <c r="J554336" i="51"/>
  <c r="J554337" i="51"/>
  <c r="J554338" i="51"/>
  <c r="J554339" i="51"/>
  <c r="J554340" i="51"/>
  <c r="J554341" i="51"/>
  <c r="J554342" i="51"/>
  <c r="J554343" i="51"/>
  <c r="J554344" i="51"/>
  <c r="J554345" i="51"/>
  <c r="J554346" i="51"/>
  <c r="J554347" i="51"/>
  <c r="J554348" i="51"/>
  <c r="J554349" i="51"/>
  <c r="J554350" i="51"/>
  <c r="J554351" i="51"/>
  <c r="J554352" i="51"/>
  <c r="J554353" i="51"/>
  <c r="J554354" i="51"/>
  <c r="J554355" i="51"/>
  <c r="J554356" i="51"/>
  <c r="J554357" i="51"/>
  <c r="J554358" i="51"/>
  <c r="J554359" i="51"/>
  <c r="J554360" i="51"/>
  <c r="J554361" i="51"/>
  <c r="J554362" i="51"/>
  <c r="J554363" i="51"/>
  <c r="J554364" i="51"/>
  <c r="J554365" i="51"/>
  <c r="J554366" i="51"/>
  <c r="J554367" i="51"/>
  <c r="J554368" i="51"/>
  <c r="J554369" i="51"/>
  <c r="J554370" i="51"/>
  <c r="J554371" i="51"/>
  <c r="J554372" i="51"/>
  <c r="J554373" i="51"/>
  <c r="J554374" i="51"/>
  <c r="J554375" i="51"/>
  <c r="J554376" i="51"/>
  <c r="J554377" i="51"/>
  <c r="J554378" i="51"/>
  <c r="J554379" i="51"/>
  <c r="J554380" i="51"/>
  <c r="J554381" i="51"/>
  <c r="J554382" i="51"/>
  <c r="J554383" i="51"/>
  <c r="J554384" i="51"/>
  <c r="J554385" i="51"/>
  <c r="J554386" i="51"/>
  <c r="J554387" i="51"/>
  <c r="J554388" i="51"/>
  <c r="J554389" i="51"/>
  <c r="J554390" i="51"/>
  <c r="J554391" i="51"/>
  <c r="J554392" i="51"/>
  <c r="J554393" i="51"/>
  <c r="J554394" i="51"/>
  <c r="J554395" i="51"/>
  <c r="J554396" i="51"/>
  <c r="J554397" i="51"/>
  <c r="J554398" i="51"/>
  <c r="J554399" i="51"/>
  <c r="J554400" i="51"/>
  <c r="J554401" i="51"/>
  <c r="J554402" i="51"/>
  <c r="J554403" i="51"/>
  <c r="J554404" i="51"/>
  <c r="J554405" i="51"/>
  <c r="J554406" i="51"/>
  <c r="J554407" i="51"/>
  <c r="J554408" i="51"/>
  <c r="J554409" i="51"/>
  <c r="J554410" i="51"/>
  <c r="J554411" i="51"/>
  <c r="J554412" i="51"/>
  <c r="J554413" i="51"/>
  <c r="J554414" i="51"/>
  <c r="J554415" i="51"/>
  <c r="J554416" i="51"/>
  <c r="J554417" i="51"/>
  <c r="J554418" i="51"/>
  <c r="J554419" i="51"/>
  <c r="J554420" i="51"/>
  <c r="J554421" i="51"/>
  <c r="J554422" i="51"/>
  <c r="J554423" i="51"/>
  <c r="J554424" i="51"/>
  <c r="J554425" i="51"/>
  <c r="J554426" i="51"/>
  <c r="J554427" i="51"/>
  <c r="J554428" i="51"/>
  <c r="J554429" i="51"/>
  <c r="J554430" i="51"/>
  <c r="J554431" i="51"/>
  <c r="J554432" i="51"/>
  <c r="J554433" i="51"/>
  <c r="J554434" i="51"/>
  <c r="J554435" i="51"/>
  <c r="J554436" i="51"/>
  <c r="J554437" i="51"/>
  <c r="J554438" i="51"/>
  <c r="J554439" i="51"/>
  <c r="J554440" i="51"/>
  <c r="J554441" i="51"/>
  <c r="J554442" i="51"/>
  <c r="J554443" i="51"/>
  <c r="J554444" i="51"/>
  <c r="J554445" i="51"/>
  <c r="J554446" i="51"/>
  <c r="J554447" i="51"/>
  <c r="J554448" i="51"/>
  <c r="J554449" i="51"/>
  <c r="J554450" i="51"/>
  <c r="J554451" i="51"/>
  <c r="J554452" i="51"/>
  <c r="J554453" i="51"/>
  <c r="J554454" i="51"/>
  <c r="J554455" i="51"/>
  <c r="J554456" i="51"/>
  <c r="J554457" i="51"/>
  <c r="J554458" i="51"/>
  <c r="J554459" i="51"/>
  <c r="J554460" i="51"/>
  <c r="J554461" i="51"/>
  <c r="J554462" i="51"/>
  <c r="J554463" i="51"/>
  <c r="J554464" i="51"/>
  <c r="J554465" i="51"/>
  <c r="J554466" i="51"/>
  <c r="J554467" i="51"/>
  <c r="J554468" i="51"/>
  <c r="J554469" i="51"/>
  <c r="J554470" i="51"/>
  <c r="J554471" i="51"/>
  <c r="J554472" i="51"/>
  <c r="J554473" i="51"/>
  <c r="J554474" i="51"/>
  <c r="J554475" i="51"/>
  <c r="J554476" i="51"/>
  <c r="J554477" i="51"/>
  <c r="J554478" i="51"/>
  <c r="J554479" i="51"/>
  <c r="J554480" i="51"/>
  <c r="J554481" i="51"/>
  <c r="J554482" i="51"/>
  <c r="J554483" i="51"/>
  <c r="J554484" i="51"/>
  <c r="J554485" i="51"/>
  <c r="J554486" i="51"/>
  <c r="J554487" i="51"/>
  <c r="J554488" i="51"/>
  <c r="J554489" i="51"/>
  <c r="J554490" i="51"/>
  <c r="J554491" i="51"/>
  <c r="J554492" i="51"/>
  <c r="J554493" i="51"/>
  <c r="J554494" i="51"/>
  <c r="J554495" i="51"/>
  <c r="J554496" i="51"/>
  <c r="J554497" i="51"/>
  <c r="J554498" i="51"/>
  <c r="J554499" i="51"/>
  <c r="J554500" i="51"/>
  <c r="J554501" i="51"/>
  <c r="J554502" i="51"/>
  <c r="J554503" i="51"/>
  <c r="J554504" i="51"/>
  <c r="J554505" i="51"/>
  <c r="J554506" i="51"/>
  <c r="J554507" i="51"/>
  <c r="J554508" i="51"/>
  <c r="J554509" i="51"/>
  <c r="J554510" i="51"/>
  <c r="J554511" i="51"/>
  <c r="J554512" i="51"/>
  <c r="J554513" i="51"/>
  <c r="J554514" i="51"/>
  <c r="J554515" i="51"/>
  <c r="J554516" i="51"/>
  <c r="J554517" i="51"/>
  <c r="J554518" i="51"/>
  <c r="J554519" i="51"/>
  <c r="J554520" i="51"/>
  <c r="J554521" i="51"/>
  <c r="J554522" i="51"/>
  <c r="J554523" i="51"/>
  <c r="J554524" i="51"/>
  <c r="J554525" i="51"/>
  <c r="J554526" i="51"/>
  <c r="J554527" i="51"/>
  <c r="J554528" i="51"/>
  <c r="J554529" i="51"/>
  <c r="J554530" i="51"/>
  <c r="J554531" i="51"/>
  <c r="J554532" i="51"/>
  <c r="J554533" i="51"/>
  <c r="J554534" i="51"/>
  <c r="J554535" i="51"/>
  <c r="J554536" i="51"/>
  <c r="J554537" i="51"/>
  <c r="J554538" i="51"/>
  <c r="J554539" i="51"/>
  <c r="J554540" i="51"/>
  <c r="J554541" i="51"/>
  <c r="J554542" i="51"/>
  <c r="J554543" i="51"/>
  <c r="J554544" i="51"/>
  <c r="J554545" i="51"/>
  <c r="J554546" i="51"/>
  <c r="J554547" i="51"/>
  <c r="J554548" i="51"/>
  <c r="J554549" i="51"/>
  <c r="J554550" i="51"/>
  <c r="J554551" i="51"/>
  <c r="J554552" i="51"/>
  <c r="J554553" i="51"/>
  <c r="J554554" i="51"/>
  <c r="J554555" i="51"/>
  <c r="J554556" i="51"/>
  <c r="J554557" i="51"/>
  <c r="J554558" i="51"/>
  <c r="J554559" i="51"/>
  <c r="J554560" i="51"/>
  <c r="J554561" i="51"/>
  <c r="J554562" i="51"/>
  <c r="J554563" i="51"/>
  <c r="J554564" i="51"/>
  <c r="J554565" i="51"/>
  <c r="J554566" i="51"/>
  <c r="J554567" i="51"/>
  <c r="J554568" i="51"/>
  <c r="J554569" i="51"/>
  <c r="J554570" i="51"/>
  <c r="J554571" i="51"/>
  <c r="J554572" i="51"/>
  <c r="J554573" i="51"/>
  <c r="J554574" i="51"/>
  <c r="J554575" i="51"/>
  <c r="J554576" i="51"/>
  <c r="J554577" i="51"/>
  <c r="J554578" i="51"/>
  <c r="J554579" i="51"/>
  <c r="J554580" i="51"/>
  <c r="J554581" i="51"/>
  <c r="J554582" i="51"/>
  <c r="J554583" i="51"/>
  <c r="J554584" i="51"/>
  <c r="J554585" i="51"/>
  <c r="J554586" i="51"/>
  <c r="J554587" i="51"/>
  <c r="J554588" i="51"/>
  <c r="J554589" i="51"/>
  <c r="J554590" i="51"/>
  <c r="J554591" i="51"/>
  <c r="J554592" i="51"/>
  <c r="J554593" i="51"/>
  <c r="J554594" i="51"/>
  <c r="J554595" i="51"/>
  <c r="J554596" i="51"/>
  <c r="J554597" i="51"/>
  <c r="J554598" i="51"/>
  <c r="J554599" i="51"/>
  <c r="J554600" i="51"/>
  <c r="J554601" i="51"/>
  <c r="J554602" i="51"/>
  <c r="J554603" i="51"/>
  <c r="J554604" i="51"/>
  <c r="J554605" i="51"/>
  <c r="J554606" i="51"/>
  <c r="J554607" i="51"/>
  <c r="J554608" i="51"/>
  <c r="J554609" i="51"/>
  <c r="J554610" i="51"/>
  <c r="J554611" i="51"/>
  <c r="J554612" i="51"/>
  <c r="J554613" i="51"/>
  <c r="J554614" i="51"/>
  <c r="J554615" i="51"/>
  <c r="J554616" i="51"/>
  <c r="J554617" i="51"/>
  <c r="J554618" i="51"/>
  <c r="J554619" i="51"/>
  <c r="J554620" i="51"/>
  <c r="J554621" i="51"/>
  <c r="J554622" i="51"/>
  <c r="J554623" i="51"/>
  <c r="J554624" i="51"/>
  <c r="J554625" i="51"/>
  <c r="J554626" i="51"/>
  <c r="J554627" i="51"/>
  <c r="J554628" i="51"/>
  <c r="J554629" i="51"/>
  <c r="J554630" i="51"/>
  <c r="J554631" i="51"/>
  <c r="J554632" i="51"/>
  <c r="J554633" i="51"/>
  <c r="J554634" i="51"/>
  <c r="J554635" i="51"/>
  <c r="J554636" i="51"/>
  <c r="J554637" i="51"/>
  <c r="J554638" i="51"/>
  <c r="J554639" i="51"/>
  <c r="J554640" i="51"/>
  <c r="J554641" i="51"/>
  <c r="J554642" i="51"/>
  <c r="J554643" i="51"/>
  <c r="J554644" i="51"/>
  <c r="J554645" i="51"/>
  <c r="J554646" i="51"/>
  <c r="J554647" i="51"/>
  <c r="J554648" i="51"/>
  <c r="J554649" i="51"/>
  <c r="J554650" i="51"/>
  <c r="J554651" i="51"/>
  <c r="J554652" i="51"/>
  <c r="J554653" i="51"/>
  <c r="J554654" i="51"/>
  <c r="J554655" i="51"/>
  <c r="J554656" i="51"/>
  <c r="J554657" i="51"/>
  <c r="J554658" i="51"/>
  <c r="J554659" i="51"/>
  <c r="J554660" i="51"/>
  <c r="J554661" i="51"/>
  <c r="J554662" i="51"/>
  <c r="J554663" i="51"/>
  <c r="J554664" i="51"/>
  <c r="J554665" i="51"/>
  <c r="J554666" i="51"/>
  <c r="J554667" i="51"/>
  <c r="J554668" i="51"/>
  <c r="J554669" i="51"/>
  <c r="J554670" i="51"/>
  <c r="J554671" i="51"/>
  <c r="J554672" i="51"/>
  <c r="J554673" i="51"/>
  <c r="J554674" i="51"/>
  <c r="J554675" i="51"/>
  <c r="J554676" i="51"/>
  <c r="J554677" i="51"/>
  <c r="J554678" i="51"/>
  <c r="J554679" i="51"/>
  <c r="J554680" i="51"/>
  <c r="J554681" i="51"/>
  <c r="J554682" i="51"/>
  <c r="J554683" i="51"/>
  <c r="J554684" i="51"/>
  <c r="J554685" i="51"/>
  <c r="J554686" i="51"/>
  <c r="J554687" i="51"/>
  <c r="J554688" i="51"/>
  <c r="J554689" i="51"/>
  <c r="J554690" i="51"/>
  <c r="J554691" i="51"/>
  <c r="J554692" i="51"/>
  <c r="J554693" i="51"/>
  <c r="J554694" i="51"/>
  <c r="J554695" i="51"/>
  <c r="J554696" i="51"/>
  <c r="J554697" i="51"/>
  <c r="J554698" i="51"/>
  <c r="J554699" i="51"/>
  <c r="J554700" i="51"/>
  <c r="J554701" i="51"/>
  <c r="J554702" i="51"/>
  <c r="J554703" i="51"/>
  <c r="J554704" i="51"/>
  <c r="J554705" i="51"/>
  <c r="J554706" i="51"/>
  <c r="J554707" i="51"/>
  <c r="J554708" i="51"/>
  <c r="J554709" i="51"/>
  <c r="J554710" i="51"/>
  <c r="J554711" i="51"/>
  <c r="J554712" i="51"/>
  <c r="J554713" i="51"/>
  <c r="J554714" i="51"/>
  <c r="J554715" i="51"/>
  <c r="J554716" i="51"/>
  <c r="J554717" i="51"/>
  <c r="J554718" i="51"/>
  <c r="J554719" i="51"/>
  <c r="J554720" i="51"/>
  <c r="J554721" i="51"/>
  <c r="J554722" i="51"/>
  <c r="J554723" i="51"/>
  <c r="J554724" i="51"/>
  <c r="J554725" i="51"/>
  <c r="J554726" i="51"/>
  <c r="J554727" i="51"/>
  <c r="J554728" i="51"/>
  <c r="J554729" i="51"/>
  <c r="J554730" i="51"/>
  <c r="J554731" i="51"/>
  <c r="J554732" i="51"/>
  <c r="J554733" i="51"/>
  <c r="J554734" i="51"/>
  <c r="J554735" i="51"/>
  <c r="J554736" i="51"/>
  <c r="J554737" i="51"/>
  <c r="J554738" i="51"/>
  <c r="J554739" i="51"/>
  <c r="J554740" i="51"/>
  <c r="J554741" i="51"/>
  <c r="J554742" i="51"/>
  <c r="J554743" i="51"/>
  <c r="J554744" i="51"/>
  <c r="J554745" i="51"/>
  <c r="J554746" i="51"/>
  <c r="J554747" i="51"/>
  <c r="J554748" i="51"/>
  <c r="J554749" i="51"/>
  <c r="J554750" i="51"/>
  <c r="J554751" i="51"/>
  <c r="J554752" i="51"/>
  <c r="J554753" i="51"/>
  <c r="J554754" i="51"/>
  <c r="J554755" i="51"/>
  <c r="J554756" i="51"/>
  <c r="J554757" i="51"/>
  <c r="J554758" i="51"/>
  <c r="J554759" i="51"/>
  <c r="J554760" i="51"/>
  <c r="J554761" i="51"/>
  <c r="J554762" i="51"/>
  <c r="J554763" i="51"/>
  <c r="J554764" i="51"/>
  <c r="J554765" i="51"/>
  <c r="J554766" i="51"/>
  <c r="J554767" i="51"/>
  <c r="J554768" i="51"/>
  <c r="J554769" i="51"/>
  <c r="J554770" i="51"/>
  <c r="J554771" i="51"/>
  <c r="J554772" i="51"/>
  <c r="J554773" i="51"/>
  <c r="J554774" i="51"/>
  <c r="J554775" i="51"/>
  <c r="J554776" i="51"/>
  <c r="J554777" i="51"/>
  <c r="J554778" i="51"/>
  <c r="J554779" i="51"/>
  <c r="J554780" i="51"/>
  <c r="J554781" i="51"/>
  <c r="J554782" i="51"/>
  <c r="J554783" i="51"/>
  <c r="J554784" i="51"/>
  <c r="J554785" i="51"/>
  <c r="J554786" i="51"/>
  <c r="J554787" i="51"/>
  <c r="J554788" i="51"/>
  <c r="J554789" i="51"/>
  <c r="J554790" i="51"/>
  <c r="J554791" i="51"/>
  <c r="J554792" i="51"/>
  <c r="J554793" i="51"/>
  <c r="J554794" i="51"/>
  <c r="J554795" i="51"/>
  <c r="J554796" i="51"/>
  <c r="J554797" i="51"/>
  <c r="J554798" i="51"/>
  <c r="J554799" i="51"/>
  <c r="J554800" i="51"/>
  <c r="J554801" i="51"/>
  <c r="J554802" i="51"/>
  <c r="J554803" i="51"/>
  <c r="J554804" i="51"/>
  <c r="J554805" i="51"/>
  <c r="J554806" i="51"/>
  <c r="J554807" i="51"/>
  <c r="J554808" i="51"/>
  <c r="J554809" i="51"/>
  <c r="J554810" i="51"/>
  <c r="J554811" i="51"/>
  <c r="J554812" i="51"/>
  <c r="J554813" i="51"/>
  <c r="J554814" i="51"/>
  <c r="J554815" i="51"/>
  <c r="J554816" i="51"/>
  <c r="J554817" i="51"/>
  <c r="J554818" i="51"/>
  <c r="J554819" i="51"/>
  <c r="J554820" i="51"/>
  <c r="J554821" i="51"/>
  <c r="J554822" i="51"/>
  <c r="J554823" i="51"/>
  <c r="J554824" i="51"/>
  <c r="J554825" i="51"/>
  <c r="J554826" i="51"/>
  <c r="J554827" i="51"/>
  <c r="J554828" i="51"/>
  <c r="J554829" i="51"/>
  <c r="J554830" i="51"/>
  <c r="J554831" i="51"/>
  <c r="J554832" i="51"/>
  <c r="J554833" i="51"/>
  <c r="J554834" i="51"/>
  <c r="J554835" i="51"/>
  <c r="J554836" i="51"/>
  <c r="J554837" i="51"/>
  <c r="J554838" i="51"/>
  <c r="J554839" i="51"/>
  <c r="J554840" i="51"/>
  <c r="J554841" i="51"/>
  <c r="J554842" i="51"/>
  <c r="J554843" i="51"/>
  <c r="J554844" i="51"/>
  <c r="J554845" i="51"/>
  <c r="J554846" i="51"/>
  <c r="J554847" i="51"/>
  <c r="J554848" i="51"/>
  <c r="J554849" i="51"/>
  <c r="J554850" i="51"/>
  <c r="J554851" i="51"/>
  <c r="J554852" i="51"/>
  <c r="J554853" i="51"/>
  <c r="J554854" i="51"/>
  <c r="J554855" i="51"/>
  <c r="J554856" i="51"/>
  <c r="J554857" i="51"/>
  <c r="J554858" i="51"/>
  <c r="J554859" i="51"/>
  <c r="J554860" i="51"/>
  <c r="J554861" i="51"/>
  <c r="J554862" i="51"/>
  <c r="J554863" i="51"/>
  <c r="J554864" i="51"/>
  <c r="J554865" i="51"/>
  <c r="J554866" i="51"/>
  <c r="J554867" i="51"/>
  <c r="J554868" i="51"/>
  <c r="J554869" i="51"/>
  <c r="J554870" i="51"/>
  <c r="J554871" i="51"/>
  <c r="J554872" i="51"/>
  <c r="J554873" i="51"/>
  <c r="J554874" i="51"/>
  <c r="J554875" i="51"/>
  <c r="J554876" i="51"/>
  <c r="J554877" i="51"/>
  <c r="J554878" i="51"/>
  <c r="J554879" i="51"/>
  <c r="J554880" i="51"/>
  <c r="J554881" i="51"/>
  <c r="J554882" i="51"/>
  <c r="J554883" i="51"/>
  <c r="J554884" i="51"/>
  <c r="J554885" i="51"/>
  <c r="J554886" i="51"/>
  <c r="J554887" i="51"/>
  <c r="J554888" i="51"/>
  <c r="J554889" i="51"/>
  <c r="J554890" i="51"/>
  <c r="J554891" i="51"/>
  <c r="J554892" i="51"/>
  <c r="J554893" i="51"/>
  <c r="J554894" i="51"/>
  <c r="J554895" i="51"/>
  <c r="J554896" i="51"/>
  <c r="J554897" i="51"/>
  <c r="J554898" i="51"/>
  <c r="J554899" i="51"/>
  <c r="J554900" i="51"/>
  <c r="J554901" i="51"/>
  <c r="J554902" i="51"/>
  <c r="J554903" i="51"/>
  <c r="J554904" i="51"/>
  <c r="J554905" i="51"/>
  <c r="J554906" i="51"/>
  <c r="J554907" i="51"/>
  <c r="J554908" i="51"/>
  <c r="J554909" i="51"/>
  <c r="J554910" i="51"/>
  <c r="J554911" i="51"/>
  <c r="J554912" i="51"/>
  <c r="J554913" i="51"/>
  <c r="J554914" i="51"/>
  <c r="J554915" i="51"/>
  <c r="J554916" i="51"/>
  <c r="J554917" i="51"/>
  <c r="J554918" i="51"/>
  <c r="J554919" i="51"/>
  <c r="J554920" i="51"/>
  <c r="J554921" i="51"/>
  <c r="J554922" i="51"/>
  <c r="J554923" i="51"/>
  <c r="J554924" i="51"/>
  <c r="J554925" i="51"/>
  <c r="J554926" i="51"/>
  <c r="J554927" i="51"/>
  <c r="J554928" i="51"/>
  <c r="J554929" i="51"/>
  <c r="J554930" i="51"/>
  <c r="J554931" i="51"/>
  <c r="J554932" i="51"/>
  <c r="J554933" i="51"/>
  <c r="J554934" i="51"/>
  <c r="J554935" i="51"/>
  <c r="J554936" i="51"/>
  <c r="J554937" i="51"/>
  <c r="J554938" i="51"/>
  <c r="J554939" i="51"/>
  <c r="J554940" i="51"/>
  <c r="J554941" i="51"/>
  <c r="J554942" i="51"/>
  <c r="J554943" i="51"/>
  <c r="J554944" i="51"/>
  <c r="J554945" i="51"/>
  <c r="J554946" i="51"/>
  <c r="J554947" i="51"/>
  <c r="J554948" i="51"/>
  <c r="J554949" i="51"/>
  <c r="J554950" i="51"/>
  <c r="J554951" i="51"/>
  <c r="J554952" i="51"/>
  <c r="J554953" i="51"/>
  <c r="J554954" i="51"/>
  <c r="J554955" i="51"/>
  <c r="J554956" i="51"/>
  <c r="J554957" i="51"/>
  <c r="J554958" i="51"/>
  <c r="J554959" i="51"/>
  <c r="J554960" i="51"/>
  <c r="J554961" i="51"/>
  <c r="J554962" i="51"/>
  <c r="J554963" i="51"/>
  <c r="J554964" i="51"/>
  <c r="J554965" i="51"/>
  <c r="J554966" i="51"/>
  <c r="J554967" i="51"/>
  <c r="J554968" i="51"/>
  <c r="J554969" i="51"/>
  <c r="J554970" i="51"/>
  <c r="J554971" i="51"/>
  <c r="J554972" i="51"/>
  <c r="J554973" i="51"/>
  <c r="J554974" i="51"/>
  <c r="J554975" i="51"/>
  <c r="J554976" i="51"/>
  <c r="J554977" i="51"/>
  <c r="J554978" i="51"/>
  <c r="J554979" i="51"/>
  <c r="J554980" i="51"/>
  <c r="J554981" i="51"/>
  <c r="J554982" i="51"/>
  <c r="J554983" i="51"/>
  <c r="J554984" i="51"/>
  <c r="J554985" i="51"/>
  <c r="J554986" i="51"/>
  <c r="J554987" i="51"/>
  <c r="J554988" i="51"/>
  <c r="J554989" i="51"/>
  <c r="J554990" i="51"/>
  <c r="J554991" i="51"/>
  <c r="J554992" i="51"/>
  <c r="J554993" i="51"/>
  <c r="J554994" i="51"/>
  <c r="J554995" i="51"/>
  <c r="J554996" i="51"/>
  <c r="J554997" i="51"/>
  <c r="J554998" i="51"/>
  <c r="J554999" i="51"/>
  <c r="J555000" i="51"/>
  <c r="J555001" i="51"/>
  <c r="J555002" i="51"/>
  <c r="J555003" i="51"/>
  <c r="J555004" i="51"/>
  <c r="J555005" i="51"/>
  <c r="J555006" i="51"/>
  <c r="J555007" i="51"/>
  <c r="J555008" i="51"/>
  <c r="J555009" i="51"/>
  <c r="J555010" i="51"/>
  <c r="J555011" i="51"/>
  <c r="J555012" i="51"/>
  <c r="J555013" i="51"/>
  <c r="J555014" i="51"/>
  <c r="J555015" i="51"/>
  <c r="J555016" i="51"/>
  <c r="J555017" i="51"/>
  <c r="J555018" i="51"/>
  <c r="J555019" i="51"/>
  <c r="J555020" i="51"/>
  <c r="J555021" i="51"/>
  <c r="J555022" i="51"/>
  <c r="J555023" i="51"/>
  <c r="J555024" i="51"/>
  <c r="J555025" i="51"/>
  <c r="J555026" i="51"/>
  <c r="J555027" i="51"/>
  <c r="J555028" i="51"/>
  <c r="J555029" i="51"/>
  <c r="J555030" i="51"/>
  <c r="J555031" i="51"/>
  <c r="J555032" i="51"/>
  <c r="J555033" i="51"/>
  <c r="J555034" i="51"/>
  <c r="J555035" i="51"/>
  <c r="J555036" i="51"/>
  <c r="J555037" i="51"/>
  <c r="J555038" i="51"/>
  <c r="J555039" i="51"/>
  <c r="J555040" i="51"/>
  <c r="J555041" i="51"/>
  <c r="J555042" i="51"/>
  <c r="J555043" i="51"/>
  <c r="J555044" i="51"/>
  <c r="J555045" i="51"/>
  <c r="J555046" i="51"/>
  <c r="J555047" i="51"/>
  <c r="J555048" i="51"/>
  <c r="J555049" i="51"/>
  <c r="J555050" i="51"/>
  <c r="J555051" i="51"/>
  <c r="J555052" i="51"/>
  <c r="J555053" i="51"/>
  <c r="J555054" i="51"/>
  <c r="J555055" i="51"/>
  <c r="J555056" i="51"/>
  <c r="J555057" i="51"/>
  <c r="J555058" i="51"/>
  <c r="J555059" i="51"/>
  <c r="J555060" i="51"/>
  <c r="J555061" i="51"/>
  <c r="J555062" i="51"/>
  <c r="J555063" i="51"/>
  <c r="J555064" i="51"/>
  <c r="J555065" i="51"/>
  <c r="J555066" i="51"/>
  <c r="J555067" i="51"/>
  <c r="J555068" i="51"/>
  <c r="J555069" i="51"/>
  <c r="J555070" i="51"/>
  <c r="J555071" i="51"/>
  <c r="J555072" i="51"/>
  <c r="J555073" i="51"/>
  <c r="J555074" i="51"/>
  <c r="J555075" i="51"/>
  <c r="J555076" i="51"/>
  <c r="J555077" i="51"/>
  <c r="J555078" i="51"/>
  <c r="J555079" i="51"/>
  <c r="J555080" i="51"/>
  <c r="J555081" i="51"/>
  <c r="J555082" i="51"/>
  <c r="J555083" i="51"/>
  <c r="J555084" i="51"/>
  <c r="J555085" i="51"/>
  <c r="J555086" i="51"/>
  <c r="J555087" i="51"/>
  <c r="J555088" i="51"/>
  <c r="J555089" i="51"/>
  <c r="J555090" i="51"/>
  <c r="J555091" i="51"/>
  <c r="J555092" i="51"/>
  <c r="J555093" i="51"/>
  <c r="J555094" i="51"/>
  <c r="J555095" i="51"/>
  <c r="J555096" i="51"/>
  <c r="J555097" i="51"/>
  <c r="J555098" i="51"/>
  <c r="J555099" i="51"/>
  <c r="J555100" i="51"/>
  <c r="J555101" i="51"/>
  <c r="J555102" i="51"/>
  <c r="J555103" i="51"/>
  <c r="J555104" i="51"/>
  <c r="J555105" i="51"/>
  <c r="J555106" i="51"/>
  <c r="J555107" i="51"/>
  <c r="J555108" i="51"/>
  <c r="J555109" i="51"/>
  <c r="J555110" i="51"/>
  <c r="J555111" i="51"/>
  <c r="J555112" i="51"/>
  <c r="J555113" i="51"/>
  <c r="J555114" i="51"/>
  <c r="J555115" i="51"/>
  <c r="J555116" i="51"/>
  <c r="J555117" i="51"/>
  <c r="J555118" i="51"/>
  <c r="J555119" i="51"/>
  <c r="J555120" i="51"/>
  <c r="J555121" i="51"/>
  <c r="J555122" i="51"/>
  <c r="J555123" i="51"/>
  <c r="J555124" i="51"/>
  <c r="J555125" i="51"/>
  <c r="J555126" i="51"/>
  <c r="J555127" i="51"/>
  <c r="J555128" i="51"/>
  <c r="J555129" i="51"/>
  <c r="J555130" i="51"/>
  <c r="J555131" i="51"/>
  <c r="J555132" i="51"/>
  <c r="J555133" i="51"/>
  <c r="J555134" i="51"/>
  <c r="J555135" i="51"/>
  <c r="J555136" i="51"/>
  <c r="J555137" i="51"/>
  <c r="J555138" i="51"/>
  <c r="J555139" i="51"/>
  <c r="J555140" i="51"/>
  <c r="J555141" i="51"/>
  <c r="J555142" i="51"/>
  <c r="J555143" i="51"/>
  <c r="J555144" i="51"/>
  <c r="J555145" i="51"/>
  <c r="J555146" i="51"/>
  <c r="J555147" i="51"/>
  <c r="J555148" i="51"/>
  <c r="J555149" i="51"/>
  <c r="J555150" i="51"/>
  <c r="J555151" i="51"/>
  <c r="J555152" i="51"/>
  <c r="J555153" i="51"/>
  <c r="J555154" i="51"/>
  <c r="J555155" i="51"/>
  <c r="J555156" i="51"/>
  <c r="J555157" i="51"/>
  <c r="J555158" i="51"/>
  <c r="J555159" i="51"/>
  <c r="J555160" i="51"/>
  <c r="J555161" i="51"/>
  <c r="J555162" i="51"/>
  <c r="J555163" i="51"/>
  <c r="J555164" i="51"/>
  <c r="J555165" i="51"/>
  <c r="J555166" i="51"/>
  <c r="J555167" i="51"/>
  <c r="J555168" i="51"/>
  <c r="J555169" i="51"/>
  <c r="J555170" i="51"/>
  <c r="J555171" i="51"/>
  <c r="J555172" i="51"/>
  <c r="J555173" i="51"/>
  <c r="J555174" i="51"/>
  <c r="J555175" i="51"/>
  <c r="J555176" i="51"/>
  <c r="J555177" i="51"/>
  <c r="J555178" i="51"/>
  <c r="J555179" i="51"/>
  <c r="J555180" i="51"/>
  <c r="J555181" i="51"/>
  <c r="J555182" i="51"/>
  <c r="J555183" i="51"/>
  <c r="J555184" i="51"/>
  <c r="J555185" i="51"/>
  <c r="J555186" i="51"/>
  <c r="J555187" i="51"/>
  <c r="J555188" i="51"/>
  <c r="J555189" i="51"/>
  <c r="J555190" i="51"/>
  <c r="J555191" i="51"/>
  <c r="J555192" i="51"/>
  <c r="J555193" i="51"/>
  <c r="J555194" i="51"/>
  <c r="J555195" i="51"/>
  <c r="J555196" i="51"/>
  <c r="J555197" i="51"/>
  <c r="J555198" i="51"/>
  <c r="J555199" i="51"/>
  <c r="J555200" i="51"/>
  <c r="J555201" i="51"/>
  <c r="J555202" i="51"/>
  <c r="J555203" i="51"/>
  <c r="J555204" i="51"/>
  <c r="J555205" i="51"/>
  <c r="J555206" i="51"/>
  <c r="J555207" i="51"/>
  <c r="J555208" i="51"/>
  <c r="J555209" i="51"/>
  <c r="J555210" i="51"/>
  <c r="J555211" i="51"/>
  <c r="J555212" i="51"/>
  <c r="J555213" i="51"/>
  <c r="J555214" i="51"/>
  <c r="J555215" i="51"/>
  <c r="J555216" i="51"/>
  <c r="J555217" i="51"/>
  <c r="J555218" i="51"/>
  <c r="J555219" i="51"/>
  <c r="J555220" i="51"/>
  <c r="J555221" i="51"/>
  <c r="J555222" i="51"/>
  <c r="J555223" i="51"/>
  <c r="J555224" i="51"/>
  <c r="J555225" i="51"/>
  <c r="J555226" i="51"/>
  <c r="J555227" i="51"/>
  <c r="J555228" i="51"/>
  <c r="J555229" i="51"/>
  <c r="J555230" i="51"/>
  <c r="J555231" i="51"/>
  <c r="J555232" i="51"/>
  <c r="J555233" i="51"/>
  <c r="J555234" i="51"/>
  <c r="J555235" i="51"/>
  <c r="J555236" i="51"/>
  <c r="J555237" i="51"/>
  <c r="J555238" i="51"/>
  <c r="J555239" i="51"/>
  <c r="J555240" i="51"/>
  <c r="J555241" i="51"/>
  <c r="J555242" i="51"/>
  <c r="J555243" i="51"/>
  <c r="J555244" i="51"/>
  <c r="J555245" i="51"/>
  <c r="J555246" i="51"/>
  <c r="J555247" i="51"/>
  <c r="J555248" i="51"/>
  <c r="J555249" i="51"/>
  <c r="J555250" i="51"/>
  <c r="J555251" i="51"/>
  <c r="J555252" i="51"/>
  <c r="J555253" i="51"/>
  <c r="J555254" i="51"/>
  <c r="J555255" i="51"/>
  <c r="J555256" i="51"/>
  <c r="J555257" i="51"/>
  <c r="J555258" i="51"/>
  <c r="J555259" i="51"/>
  <c r="J555260" i="51"/>
  <c r="J555261" i="51"/>
  <c r="J555262" i="51"/>
  <c r="J555263" i="51"/>
  <c r="J555264" i="51"/>
  <c r="J555265" i="51"/>
  <c r="J555266" i="51"/>
  <c r="J555267" i="51"/>
  <c r="J555268" i="51"/>
  <c r="J555269" i="51"/>
  <c r="J555270" i="51"/>
  <c r="J555271" i="51"/>
  <c r="J555272" i="51"/>
  <c r="J555273" i="51"/>
  <c r="J555274" i="51"/>
  <c r="J555275" i="51"/>
  <c r="J555276" i="51"/>
  <c r="J555277" i="51"/>
  <c r="J555278" i="51"/>
  <c r="J555279" i="51"/>
  <c r="J555280" i="51"/>
  <c r="J555281" i="51"/>
  <c r="J555282" i="51"/>
  <c r="J555283" i="51"/>
  <c r="J555284" i="51"/>
  <c r="J555285" i="51"/>
  <c r="J555286" i="51"/>
  <c r="J555287" i="51"/>
  <c r="J555288" i="51"/>
  <c r="J555289" i="51"/>
  <c r="J555290" i="51"/>
  <c r="J555291" i="51"/>
  <c r="J555292" i="51"/>
  <c r="J555293" i="51"/>
  <c r="J555294" i="51"/>
  <c r="J555295" i="51"/>
  <c r="J555296" i="51"/>
  <c r="J555297" i="51"/>
  <c r="J555298" i="51"/>
  <c r="J555299" i="51"/>
  <c r="J555300" i="51"/>
  <c r="J555301" i="51"/>
  <c r="J555302" i="51"/>
  <c r="J555303" i="51"/>
  <c r="J555304" i="51"/>
  <c r="J555305" i="51"/>
  <c r="J555306" i="51"/>
  <c r="J555307" i="51"/>
  <c r="J555308" i="51"/>
  <c r="J555309" i="51"/>
  <c r="J555310" i="51"/>
  <c r="J555311" i="51"/>
  <c r="J555312" i="51"/>
  <c r="J555313" i="51"/>
  <c r="J555314" i="51"/>
  <c r="J555315" i="51"/>
  <c r="J555316" i="51"/>
  <c r="J555317" i="51"/>
  <c r="J555318" i="51"/>
  <c r="J555319" i="51"/>
  <c r="J555320" i="51"/>
  <c r="J555321" i="51"/>
  <c r="J555322" i="51"/>
  <c r="J555323" i="51"/>
  <c r="J555324" i="51"/>
  <c r="J555325" i="51"/>
  <c r="J555326" i="51"/>
  <c r="J555327" i="51"/>
  <c r="J555328" i="51"/>
  <c r="J555329" i="51"/>
  <c r="J555330" i="51"/>
  <c r="J555331" i="51"/>
  <c r="J555332" i="51"/>
  <c r="J555333" i="51"/>
  <c r="J555334" i="51"/>
  <c r="J555335" i="51"/>
  <c r="J555336" i="51"/>
  <c r="J555337" i="51"/>
  <c r="J555338" i="51"/>
  <c r="J555339" i="51"/>
  <c r="J555340" i="51"/>
  <c r="J555341" i="51"/>
  <c r="J555342" i="51"/>
  <c r="J555343" i="51"/>
  <c r="J555344" i="51"/>
  <c r="J555345" i="51"/>
  <c r="J555346" i="51"/>
  <c r="J555347" i="51"/>
  <c r="J555348" i="51"/>
  <c r="J555349" i="51"/>
  <c r="J555350" i="51"/>
  <c r="J555351" i="51"/>
  <c r="J555352" i="51"/>
  <c r="J555353" i="51"/>
  <c r="J555354" i="51"/>
  <c r="J555355" i="51"/>
  <c r="J555356" i="51"/>
  <c r="J555357" i="51"/>
  <c r="J555358" i="51"/>
  <c r="J555359" i="51"/>
  <c r="J555360" i="51"/>
  <c r="J555361" i="51"/>
  <c r="J555362" i="51"/>
  <c r="J555363" i="51"/>
  <c r="J555364" i="51"/>
  <c r="J555365" i="51"/>
  <c r="J555366" i="51"/>
  <c r="J555367" i="51"/>
  <c r="J555368" i="51"/>
  <c r="J555369" i="51"/>
  <c r="J555370" i="51"/>
  <c r="J555371" i="51"/>
  <c r="J555372" i="51"/>
  <c r="J555373" i="51"/>
  <c r="J555374" i="51"/>
  <c r="J555375" i="51"/>
  <c r="J555376" i="51"/>
  <c r="J555377" i="51"/>
  <c r="J555378" i="51"/>
  <c r="J555379" i="51"/>
  <c r="J555380" i="51"/>
  <c r="J555381" i="51"/>
  <c r="J555382" i="51"/>
  <c r="J555383" i="51"/>
  <c r="J555384" i="51"/>
  <c r="J555385" i="51"/>
  <c r="J555386" i="51"/>
  <c r="J555387" i="51"/>
  <c r="J555388" i="51"/>
  <c r="J555389" i="51"/>
  <c r="J555390" i="51"/>
  <c r="J555391" i="51"/>
  <c r="J555392" i="51"/>
  <c r="J555393" i="51"/>
  <c r="J555394" i="51"/>
  <c r="J555395" i="51"/>
  <c r="J555396" i="51"/>
  <c r="J555397" i="51"/>
  <c r="J555398" i="51"/>
  <c r="J555399" i="51"/>
  <c r="J555400" i="51"/>
  <c r="J555401" i="51"/>
  <c r="J555402" i="51"/>
  <c r="J555403" i="51"/>
  <c r="J555404" i="51"/>
  <c r="J555405" i="51"/>
  <c r="J555406" i="51"/>
  <c r="J555407" i="51"/>
  <c r="J555408" i="51"/>
  <c r="J555409" i="51"/>
  <c r="J555410" i="51"/>
  <c r="J555411" i="51"/>
  <c r="J555412" i="51"/>
  <c r="J555413" i="51"/>
  <c r="J555414" i="51"/>
  <c r="J555415" i="51"/>
  <c r="J555416" i="51"/>
  <c r="J555417" i="51"/>
  <c r="J555418" i="51"/>
  <c r="J555419" i="51"/>
  <c r="J555420" i="51"/>
  <c r="J555421" i="51"/>
  <c r="J555422" i="51"/>
  <c r="J555423" i="51"/>
  <c r="J555424" i="51"/>
  <c r="J555425" i="51"/>
  <c r="J555426" i="51"/>
  <c r="J555427" i="51"/>
  <c r="J555428" i="51"/>
  <c r="J555429" i="51"/>
  <c r="J555430" i="51"/>
  <c r="J555431" i="51"/>
  <c r="J555432" i="51"/>
  <c r="J555433" i="51"/>
  <c r="J555434" i="51"/>
  <c r="J555435" i="51"/>
  <c r="J555436" i="51"/>
  <c r="J555437" i="51"/>
  <c r="J555438" i="51"/>
  <c r="J555439" i="51"/>
  <c r="J555440" i="51"/>
  <c r="J555441" i="51"/>
  <c r="J555442" i="51"/>
  <c r="J555443" i="51"/>
  <c r="J555444" i="51"/>
  <c r="J555445" i="51"/>
  <c r="J555446" i="51"/>
  <c r="J555447" i="51"/>
  <c r="J555448" i="51"/>
  <c r="J555449" i="51"/>
  <c r="J555450" i="51"/>
  <c r="J555451" i="51"/>
  <c r="J555452" i="51"/>
  <c r="J555453" i="51"/>
  <c r="J555454" i="51"/>
  <c r="J555455" i="51"/>
  <c r="J555456" i="51"/>
  <c r="J555457" i="51"/>
  <c r="J555458" i="51"/>
  <c r="J555459" i="51"/>
  <c r="J555460" i="51"/>
  <c r="J555461" i="51"/>
  <c r="J555462" i="51"/>
  <c r="J555463" i="51"/>
  <c r="J555464" i="51"/>
  <c r="J555465" i="51"/>
  <c r="J555466" i="51"/>
  <c r="J555467" i="51"/>
  <c r="J555468" i="51"/>
  <c r="J555469" i="51"/>
  <c r="J555470" i="51"/>
  <c r="J555471" i="51"/>
  <c r="J555472" i="51"/>
  <c r="J555473" i="51"/>
  <c r="J555474" i="51"/>
  <c r="J555475" i="51"/>
  <c r="J555476" i="51"/>
  <c r="J555477" i="51"/>
  <c r="J555478" i="51"/>
  <c r="J555479" i="51"/>
  <c r="J555480" i="51"/>
  <c r="J555481" i="51"/>
  <c r="J555482" i="51"/>
  <c r="J555483" i="51"/>
  <c r="J555484" i="51"/>
  <c r="J555485" i="51"/>
  <c r="J555486" i="51"/>
  <c r="J555487" i="51"/>
  <c r="J555488" i="51"/>
  <c r="J555489" i="51"/>
  <c r="J555490" i="51"/>
  <c r="J555491" i="51"/>
  <c r="J555492" i="51"/>
  <c r="J555493" i="51"/>
  <c r="J555494" i="51"/>
  <c r="J555495" i="51"/>
  <c r="J555496" i="51"/>
  <c r="J555497" i="51"/>
  <c r="J555498" i="51"/>
  <c r="J555499" i="51"/>
  <c r="J555500" i="51"/>
  <c r="J555501" i="51"/>
  <c r="J555502" i="51"/>
  <c r="J555503" i="51"/>
  <c r="J555504" i="51"/>
  <c r="J555505" i="51"/>
  <c r="J555506" i="51"/>
  <c r="J555507" i="51"/>
  <c r="J555508" i="51"/>
  <c r="J555509" i="51"/>
  <c r="J555510" i="51"/>
  <c r="J555511" i="51"/>
  <c r="J555512" i="51"/>
  <c r="J555513" i="51"/>
  <c r="J555514" i="51"/>
  <c r="J555515" i="51"/>
  <c r="J555516" i="51"/>
  <c r="J555517" i="51"/>
  <c r="J555518" i="51"/>
  <c r="J555519" i="51"/>
  <c r="J555520" i="51"/>
  <c r="J555521" i="51"/>
  <c r="J555522" i="51"/>
  <c r="J555523" i="51"/>
  <c r="J555524" i="51"/>
  <c r="J555525" i="51"/>
  <c r="J555526" i="51"/>
  <c r="J555527" i="51"/>
  <c r="J555528" i="51"/>
  <c r="J555529" i="51"/>
  <c r="J555530" i="51"/>
  <c r="J555531" i="51"/>
  <c r="J555532" i="51"/>
  <c r="J555533" i="51"/>
  <c r="J555534" i="51"/>
  <c r="J555535" i="51"/>
  <c r="J555536" i="51"/>
  <c r="J555537" i="51"/>
  <c r="J555538" i="51"/>
  <c r="J555539" i="51"/>
  <c r="J555540" i="51"/>
  <c r="J555541" i="51"/>
  <c r="J555542" i="51"/>
  <c r="J555543" i="51"/>
  <c r="J555544" i="51"/>
  <c r="J555545" i="51"/>
  <c r="J555546" i="51"/>
  <c r="J555547" i="51"/>
  <c r="J555548" i="51"/>
  <c r="J555549" i="51"/>
  <c r="J555550" i="51"/>
  <c r="J555551" i="51"/>
  <c r="J555552" i="51"/>
  <c r="J555553" i="51"/>
  <c r="J555554" i="51"/>
  <c r="J555555" i="51"/>
  <c r="J555556" i="51"/>
  <c r="J555557" i="51"/>
  <c r="J555558" i="51"/>
  <c r="J555559" i="51"/>
  <c r="J555560" i="51"/>
  <c r="J555561" i="51"/>
  <c r="J555562" i="51"/>
  <c r="J555563" i="51"/>
  <c r="J555564" i="51"/>
  <c r="J555565" i="51"/>
  <c r="J555566" i="51"/>
  <c r="J555567" i="51"/>
  <c r="J555568" i="51"/>
  <c r="J555569" i="51"/>
  <c r="J555570" i="51"/>
  <c r="J555571" i="51"/>
  <c r="J555572" i="51"/>
  <c r="J555573" i="51"/>
  <c r="J555574" i="51"/>
  <c r="J555575" i="51"/>
  <c r="J555576" i="51"/>
  <c r="J555577" i="51"/>
  <c r="J555578" i="51"/>
  <c r="J555579" i="51"/>
  <c r="J555580" i="51"/>
  <c r="J555581" i="51"/>
  <c r="J555582" i="51"/>
  <c r="J555583" i="51"/>
  <c r="J555584" i="51"/>
  <c r="J555585" i="51"/>
  <c r="J555586" i="51"/>
  <c r="J555587" i="51"/>
  <c r="J555588" i="51"/>
  <c r="J555589" i="51"/>
  <c r="J555590" i="51"/>
  <c r="J555591" i="51"/>
  <c r="J555592" i="51"/>
  <c r="J555593" i="51"/>
  <c r="J555594" i="51"/>
  <c r="J555595" i="51"/>
  <c r="J555596" i="51"/>
  <c r="J555597" i="51"/>
  <c r="J555598" i="51"/>
  <c r="J555599" i="51"/>
  <c r="J555600" i="51"/>
  <c r="J555601" i="51"/>
  <c r="J555602" i="51"/>
  <c r="J555603" i="51"/>
  <c r="J555604" i="51"/>
  <c r="J555605" i="51"/>
  <c r="J555606" i="51"/>
  <c r="J555607" i="51"/>
  <c r="J555608" i="51"/>
  <c r="J555609" i="51"/>
  <c r="J555610" i="51"/>
  <c r="J555611" i="51"/>
  <c r="J555612" i="51"/>
  <c r="J555613" i="51"/>
  <c r="J555614" i="51"/>
  <c r="J555615" i="51"/>
  <c r="J555616" i="51"/>
  <c r="J555617" i="51"/>
  <c r="J555618" i="51"/>
  <c r="J555619" i="51"/>
  <c r="J555620" i="51"/>
  <c r="J555621" i="51"/>
  <c r="J555622" i="51"/>
  <c r="J555623" i="51"/>
  <c r="J555624" i="51"/>
  <c r="J555625" i="51"/>
  <c r="J555626" i="51"/>
  <c r="J555627" i="51"/>
  <c r="J555628" i="51"/>
  <c r="J555629" i="51"/>
  <c r="J555630" i="51"/>
  <c r="J555631" i="51"/>
  <c r="J555632" i="51"/>
  <c r="J555633" i="51"/>
  <c r="J555634" i="51"/>
  <c r="J555635" i="51"/>
  <c r="J555636" i="51"/>
  <c r="J555637" i="51"/>
  <c r="J555638" i="51"/>
  <c r="J555639" i="51"/>
  <c r="J555640" i="51"/>
  <c r="J555641" i="51"/>
  <c r="J555642" i="51"/>
  <c r="J555643" i="51"/>
  <c r="J555644" i="51"/>
  <c r="J555645" i="51"/>
  <c r="J555646" i="51"/>
  <c r="J555647" i="51"/>
  <c r="J555648" i="51"/>
  <c r="J555649" i="51"/>
  <c r="J555650" i="51"/>
  <c r="J555651" i="51"/>
  <c r="J555652" i="51"/>
  <c r="J555653" i="51"/>
  <c r="J555654" i="51"/>
  <c r="J555655" i="51"/>
  <c r="J555656" i="51"/>
  <c r="J555657" i="51"/>
  <c r="J555658" i="51"/>
  <c r="J555659" i="51"/>
  <c r="J555660" i="51"/>
  <c r="J555661" i="51"/>
  <c r="J555662" i="51"/>
  <c r="J555663" i="51"/>
  <c r="J555664" i="51"/>
  <c r="J555665" i="51"/>
  <c r="J555666" i="51"/>
  <c r="J555667" i="51"/>
  <c r="J555668" i="51"/>
  <c r="J555669" i="51"/>
  <c r="J555670" i="51"/>
  <c r="J555671" i="51"/>
  <c r="J555672" i="51"/>
  <c r="J555673" i="51"/>
  <c r="J555674" i="51"/>
  <c r="J555675" i="51"/>
  <c r="J555676" i="51"/>
  <c r="J555677" i="51"/>
  <c r="J555678" i="51"/>
  <c r="J555679" i="51"/>
  <c r="J555680" i="51"/>
  <c r="J555681" i="51"/>
  <c r="J555682" i="51"/>
  <c r="J555683" i="51"/>
  <c r="J555684" i="51"/>
  <c r="J555685" i="51"/>
  <c r="J555686" i="51"/>
  <c r="J555687" i="51"/>
  <c r="J555688" i="51"/>
  <c r="J555689" i="51"/>
  <c r="J555690" i="51"/>
  <c r="J555691" i="51"/>
  <c r="J555692" i="51"/>
  <c r="J555693" i="51"/>
  <c r="J555694" i="51"/>
  <c r="J555695" i="51"/>
  <c r="J555696" i="51"/>
  <c r="J555697" i="51"/>
  <c r="J555698" i="51"/>
  <c r="J555699" i="51"/>
  <c r="J555700" i="51"/>
  <c r="J555701" i="51"/>
  <c r="J555702" i="51"/>
  <c r="J555703" i="51"/>
  <c r="J555704" i="51"/>
  <c r="J555705" i="51"/>
  <c r="J555706" i="51"/>
  <c r="J555707" i="51"/>
  <c r="J555708" i="51"/>
  <c r="J555709" i="51"/>
  <c r="J555710" i="51"/>
  <c r="J555711" i="51"/>
  <c r="J555712" i="51"/>
  <c r="J555713" i="51"/>
  <c r="J555714" i="51"/>
  <c r="J555715" i="51"/>
  <c r="J555716" i="51"/>
  <c r="J555717" i="51"/>
  <c r="J555718" i="51"/>
  <c r="J555719" i="51"/>
  <c r="J555720" i="51"/>
  <c r="J555721" i="51"/>
  <c r="J555722" i="51"/>
  <c r="J555723" i="51"/>
  <c r="J555724" i="51"/>
  <c r="J555725" i="51"/>
  <c r="J555726" i="51"/>
  <c r="J555727" i="51"/>
  <c r="J555728" i="51"/>
  <c r="J555729" i="51"/>
  <c r="J555730" i="51"/>
  <c r="J555731" i="51"/>
  <c r="J555732" i="51"/>
  <c r="J555733" i="51"/>
  <c r="J555734" i="51"/>
  <c r="J555735" i="51"/>
  <c r="J555736" i="51"/>
  <c r="J555737" i="51"/>
  <c r="J555738" i="51"/>
  <c r="J555739" i="51"/>
  <c r="J555740" i="51"/>
  <c r="J555741" i="51"/>
  <c r="J555742" i="51"/>
  <c r="J555743" i="51"/>
  <c r="J555744" i="51"/>
  <c r="J555745" i="51"/>
  <c r="J555746" i="51"/>
  <c r="J555747" i="51"/>
  <c r="J555748" i="51"/>
  <c r="J555749" i="51"/>
  <c r="J555750" i="51"/>
  <c r="J555751" i="51"/>
  <c r="J555752" i="51"/>
  <c r="J555753" i="51"/>
  <c r="J555754" i="51"/>
  <c r="J555755" i="51"/>
  <c r="J555756" i="51"/>
  <c r="J555757" i="51"/>
  <c r="J555758" i="51"/>
  <c r="J555759" i="51"/>
  <c r="J555760" i="51"/>
  <c r="J555761" i="51"/>
  <c r="J555762" i="51"/>
  <c r="J555763" i="51"/>
  <c r="J555764" i="51"/>
  <c r="J555765" i="51"/>
  <c r="J555766" i="51"/>
  <c r="J555767" i="51"/>
  <c r="J555768" i="51"/>
  <c r="J555769" i="51"/>
  <c r="J555770" i="51"/>
  <c r="J555771" i="51"/>
  <c r="J555772" i="51"/>
  <c r="J555773" i="51"/>
  <c r="J555774" i="51"/>
  <c r="J555775" i="51"/>
  <c r="J555776" i="51"/>
  <c r="J555777" i="51"/>
  <c r="J555778" i="51"/>
  <c r="J555779" i="51"/>
  <c r="J555780" i="51"/>
  <c r="J555781" i="51"/>
  <c r="J555782" i="51"/>
  <c r="J555783" i="51"/>
  <c r="J555784" i="51"/>
  <c r="J555785" i="51"/>
  <c r="J555786" i="51"/>
  <c r="J555787" i="51"/>
  <c r="J555788" i="51"/>
  <c r="J555789" i="51"/>
  <c r="J555790" i="51"/>
  <c r="J555791" i="51"/>
  <c r="J555792" i="51"/>
  <c r="J555793" i="51"/>
  <c r="J555794" i="51"/>
  <c r="J555795" i="51"/>
  <c r="J555796" i="51"/>
  <c r="J555797" i="51"/>
  <c r="J555798" i="51"/>
  <c r="J555799" i="51"/>
  <c r="J555800" i="51"/>
  <c r="J555801" i="51"/>
  <c r="J555802" i="51"/>
  <c r="J555803" i="51"/>
  <c r="J555804" i="51"/>
  <c r="J555805" i="51"/>
  <c r="J555806" i="51"/>
  <c r="J555807" i="51"/>
  <c r="J555808" i="51"/>
  <c r="J555809" i="51"/>
  <c r="J555810" i="51"/>
  <c r="J555811" i="51"/>
  <c r="J555812" i="51"/>
  <c r="J555813" i="51"/>
  <c r="J555814" i="51"/>
  <c r="J555815" i="51"/>
  <c r="J555816" i="51"/>
  <c r="J555817" i="51"/>
  <c r="J555818" i="51"/>
  <c r="J555819" i="51"/>
  <c r="J555820" i="51"/>
  <c r="J555821" i="51"/>
  <c r="J555822" i="51"/>
  <c r="J555823" i="51"/>
  <c r="J555824" i="51"/>
  <c r="J555825" i="51"/>
  <c r="J555826" i="51"/>
  <c r="J555827" i="51"/>
  <c r="J555828" i="51"/>
  <c r="J555829" i="51"/>
  <c r="J555830" i="51"/>
  <c r="J555831" i="51"/>
  <c r="J555832" i="51"/>
  <c r="J555833" i="51"/>
  <c r="J555834" i="51"/>
  <c r="J555835" i="51"/>
  <c r="J555836" i="51"/>
  <c r="J555837" i="51"/>
  <c r="J555838" i="51"/>
  <c r="J555839" i="51"/>
  <c r="J555840" i="51"/>
  <c r="J555841" i="51"/>
  <c r="J555842" i="51"/>
  <c r="J555843" i="51"/>
  <c r="J555844" i="51"/>
  <c r="J555845" i="51"/>
  <c r="J555846" i="51"/>
  <c r="J555847" i="51"/>
  <c r="J555848" i="51"/>
  <c r="J555849" i="51"/>
  <c r="J555850" i="51"/>
  <c r="J555851" i="51"/>
  <c r="J555852" i="51"/>
  <c r="J555853" i="51"/>
  <c r="J555854" i="51"/>
  <c r="J555855" i="51"/>
  <c r="J555856" i="51"/>
  <c r="J555857" i="51"/>
  <c r="J555858" i="51"/>
  <c r="J555859" i="51"/>
  <c r="J555860" i="51"/>
  <c r="J555861" i="51"/>
  <c r="J555862" i="51"/>
  <c r="J555863" i="51"/>
  <c r="J555864" i="51"/>
  <c r="J555865" i="51"/>
  <c r="J555866" i="51"/>
  <c r="J555867" i="51"/>
  <c r="J555868" i="51"/>
  <c r="J555869" i="51"/>
  <c r="J555870" i="51"/>
  <c r="J555871" i="51"/>
  <c r="J555872" i="51"/>
  <c r="J555873" i="51"/>
  <c r="J555874" i="51"/>
  <c r="J555875" i="51"/>
  <c r="J555876" i="51"/>
  <c r="J555877" i="51"/>
  <c r="J555878" i="51"/>
  <c r="J555879" i="51"/>
  <c r="J555880" i="51"/>
  <c r="J555881" i="51"/>
  <c r="J555882" i="51"/>
  <c r="J555883" i="51"/>
  <c r="J555884" i="51"/>
  <c r="J555885" i="51"/>
  <c r="J555886" i="51"/>
  <c r="J555887" i="51"/>
  <c r="J555888" i="51"/>
  <c r="J555889" i="51"/>
  <c r="J555890" i="51"/>
  <c r="J555891" i="51"/>
  <c r="J555892" i="51"/>
  <c r="J555893" i="51"/>
  <c r="J555894" i="51"/>
  <c r="J555895" i="51"/>
  <c r="J555896" i="51"/>
  <c r="J555897" i="51"/>
  <c r="J555898" i="51"/>
  <c r="J555899" i="51"/>
  <c r="J555900" i="51"/>
  <c r="J555901" i="51"/>
  <c r="J555902" i="51"/>
  <c r="J555903" i="51"/>
  <c r="J555904" i="51"/>
  <c r="J555905" i="51"/>
  <c r="J555906" i="51"/>
  <c r="J555907" i="51"/>
  <c r="J555908" i="51"/>
  <c r="J555909" i="51"/>
  <c r="J555910" i="51"/>
  <c r="J555911" i="51"/>
  <c r="J555912" i="51"/>
  <c r="J555913" i="51"/>
  <c r="J555914" i="51"/>
  <c r="J555915" i="51"/>
  <c r="J555916" i="51"/>
  <c r="J555917" i="51"/>
  <c r="J555918" i="51"/>
  <c r="J555919" i="51"/>
  <c r="J555920" i="51"/>
  <c r="J555921" i="51"/>
  <c r="J555922" i="51"/>
  <c r="J555923" i="51"/>
  <c r="J555924" i="51"/>
  <c r="J555925" i="51"/>
  <c r="J555926" i="51"/>
  <c r="J555927" i="51"/>
  <c r="J555928" i="51"/>
  <c r="J555929" i="51"/>
  <c r="J555930" i="51"/>
  <c r="J555931" i="51"/>
  <c r="J555932" i="51"/>
  <c r="J555933" i="51"/>
  <c r="J555934" i="51"/>
  <c r="J555935" i="51"/>
  <c r="J555936" i="51"/>
  <c r="J555937" i="51"/>
  <c r="J555938" i="51"/>
  <c r="J555939" i="51"/>
  <c r="J555940" i="51"/>
  <c r="J555941" i="51"/>
  <c r="J555942" i="51"/>
  <c r="J555943" i="51"/>
  <c r="J555944" i="51"/>
  <c r="J555945" i="51"/>
  <c r="J555946" i="51"/>
  <c r="J555947" i="51"/>
  <c r="J555948" i="51"/>
  <c r="J555949" i="51"/>
  <c r="J555950" i="51"/>
  <c r="J555951" i="51"/>
  <c r="J555952" i="51"/>
  <c r="J555953" i="51"/>
  <c r="J555954" i="51"/>
  <c r="J555955" i="51"/>
  <c r="J555956" i="51"/>
  <c r="J555957" i="51"/>
  <c r="J555958" i="51"/>
  <c r="J555959" i="51"/>
  <c r="J555960" i="51"/>
  <c r="J555961" i="51"/>
  <c r="J555962" i="51"/>
  <c r="J555963" i="51"/>
  <c r="J555964" i="51"/>
  <c r="J555965" i="51"/>
  <c r="J555966" i="51"/>
  <c r="J555967" i="51"/>
  <c r="J555968" i="51"/>
  <c r="J555969" i="51"/>
  <c r="J555970" i="51"/>
  <c r="J555971" i="51"/>
  <c r="J555972" i="51"/>
  <c r="J555973" i="51"/>
  <c r="J555974" i="51"/>
  <c r="J555975" i="51"/>
  <c r="J555976" i="51"/>
  <c r="J555977" i="51"/>
  <c r="J555978" i="51"/>
  <c r="J555979" i="51"/>
  <c r="J555980" i="51"/>
  <c r="J555981" i="51"/>
  <c r="J555982" i="51"/>
  <c r="J555983" i="51"/>
  <c r="J555984" i="51"/>
  <c r="J555985" i="51"/>
  <c r="J555986" i="51"/>
  <c r="J555987" i="51"/>
  <c r="J555988" i="51"/>
  <c r="J555989" i="51"/>
  <c r="J555990" i="51"/>
  <c r="J555991" i="51"/>
  <c r="J555992" i="51"/>
  <c r="J555993" i="51"/>
  <c r="J555994" i="51"/>
  <c r="J555995" i="51"/>
  <c r="J555996" i="51"/>
  <c r="J555997" i="51"/>
  <c r="J555998" i="51"/>
  <c r="J555999" i="51"/>
  <c r="J556000" i="51"/>
  <c r="J556001" i="51"/>
  <c r="J556002" i="51"/>
  <c r="J556003" i="51"/>
  <c r="J556004" i="51"/>
  <c r="J556005" i="51"/>
  <c r="J556006" i="51"/>
  <c r="J556007" i="51"/>
  <c r="J556008" i="51"/>
  <c r="J556009" i="51"/>
  <c r="J556010" i="51"/>
  <c r="J556011" i="51"/>
  <c r="J556012" i="51"/>
  <c r="J556013" i="51"/>
  <c r="J556014" i="51"/>
  <c r="J556015" i="51"/>
  <c r="J556016" i="51"/>
  <c r="J556017" i="51"/>
  <c r="J556018" i="51"/>
  <c r="J556019" i="51"/>
  <c r="J556020" i="51"/>
  <c r="J556021" i="51"/>
  <c r="J556022" i="51"/>
  <c r="J556023" i="51"/>
  <c r="J556024" i="51"/>
  <c r="J556025" i="51"/>
  <c r="J556026" i="51"/>
  <c r="J556027" i="51"/>
  <c r="J556028" i="51"/>
  <c r="J556029" i="51"/>
  <c r="J556030" i="51"/>
  <c r="J556031" i="51"/>
  <c r="J556032" i="51"/>
  <c r="J556033" i="51"/>
  <c r="J556034" i="51"/>
  <c r="J556035" i="51"/>
  <c r="J556036" i="51"/>
  <c r="J556037" i="51"/>
  <c r="J556038" i="51"/>
  <c r="J556039" i="51"/>
  <c r="J556040" i="51"/>
  <c r="J556041" i="51"/>
  <c r="J556042" i="51"/>
  <c r="J556043" i="51"/>
  <c r="J556044" i="51"/>
  <c r="J556045" i="51"/>
  <c r="J556046" i="51"/>
  <c r="J556047" i="51"/>
  <c r="J556048" i="51"/>
  <c r="J556049" i="51"/>
  <c r="J556050" i="51"/>
  <c r="J556051" i="51"/>
  <c r="J556052" i="51"/>
  <c r="J556053" i="51"/>
  <c r="J556054" i="51"/>
  <c r="J556055" i="51"/>
  <c r="J556056" i="51"/>
  <c r="J556057" i="51"/>
  <c r="J556058" i="51"/>
  <c r="J556059" i="51"/>
  <c r="J556060" i="51"/>
  <c r="J556061" i="51"/>
  <c r="J556062" i="51"/>
  <c r="J556063" i="51"/>
  <c r="J556064" i="51"/>
  <c r="J556065" i="51"/>
  <c r="J556066" i="51"/>
  <c r="J556067" i="51"/>
  <c r="J556068" i="51"/>
  <c r="J556069" i="51"/>
  <c r="J556070" i="51"/>
  <c r="J556071" i="51"/>
  <c r="J556072" i="51"/>
  <c r="J556073" i="51"/>
  <c r="J556074" i="51"/>
  <c r="J556075" i="51"/>
  <c r="J556076" i="51"/>
  <c r="J556077" i="51"/>
  <c r="J556078" i="51"/>
  <c r="J556079" i="51"/>
  <c r="J556080" i="51"/>
  <c r="J556081" i="51"/>
  <c r="J556082" i="51"/>
  <c r="J556083" i="51"/>
  <c r="J556084" i="51"/>
  <c r="J556085" i="51"/>
  <c r="J556086" i="51"/>
  <c r="J556087" i="51"/>
  <c r="J556088" i="51"/>
  <c r="J556089" i="51"/>
  <c r="J556090" i="51"/>
  <c r="J556091" i="51"/>
  <c r="J556092" i="51"/>
  <c r="J556093" i="51"/>
  <c r="J556094" i="51"/>
  <c r="J556095" i="51"/>
  <c r="J556096" i="51"/>
  <c r="J556097" i="51"/>
  <c r="J556098" i="51"/>
  <c r="J556099" i="51"/>
  <c r="J556100" i="51"/>
  <c r="J556101" i="51"/>
  <c r="J556102" i="51"/>
  <c r="J556103" i="51"/>
  <c r="J556104" i="51"/>
  <c r="J556105" i="51"/>
  <c r="J556106" i="51"/>
  <c r="J556107" i="51"/>
  <c r="J556108" i="51"/>
  <c r="J556109" i="51"/>
  <c r="J556110" i="51"/>
  <c r="J556111" i="51"/>
  <c r="J556112" i="51"/>
  <c r="J556113" i="51"/>
  <c r="J556114" i="51"/>
  <c r="J556115" i="51"/>
  <c r="J556116" i="51"/>
  <c r="J556117" i="51"/>
  <c r="J556118" i="51"/>
  <c r="J556119" i="51"/>
  <c r="J556120" i="51"/>
  <c r="J556121" i="51"/>
  <c r="J556122" i="51"/>
  <c r="J556123" i="51"/>
  <c r="J556124" i="51"/>
  <c r="J556125" i="51"/>
  <c r="J556126" i="51"/>
  <c r="J556127" i="51"/>
  <c r="J556128" i="51"/>
  <c r="J556129" i="51"/>
  <c r="J556130" i="51"/>
  <c r="J556131" i="51"/>
  <c r="J556132" i="51"/>
  <c r="J556133" i="51"/>
  <c r="J556134" i="51"/>
  <c r="J556135" i="51"/>
  <c r="J556136" i="51"/>
  <c r="J556137" i="51"/>
  <c r="J556138" i="51"/>
  <c r="J556139" i="51"/>
  <c r="J556140" i="51"/>
  <c r="J556141" i="51"/>
  <c r="J556142" i="51"/>
  <c r="J556143" i="51"/>
  <c r="J556144" i="51"/>
  <c r="J556145" i="51"/>
  <c r="J556146" i="51"/>
  <c r="J556147" i="51"/>
  <c r="J556148" i="51"/>
  <c r="J556149" i="51"/>
  <c r="J556150" i="51"/>
  <c r="J556151" i="51"/>
  <c r="J556152" i="51"/>
  <c r="J556153" i="51"/>
  <c r="J556154" i="51"/>
  <c r="J556155" i="51"/>
  <c r="J556156" i="51"/>
  <c r="J556157" i="51"/>
  <c r="J556158" i="51"/>
  <c r="J556159" i="51"/>
  <c r="J556160" i="51"/>
  <c r="J556161" i="51"/>
  <c r="J556162" i="51"/>
  <c r="J556163" i="51"/>
  <c r="J556164" i="51"/>
  <c r="J556165" i="51"/>
  <c r="J556166" i="51"/>
  <c r="J556167" i="51"/>
  <c r="J556168" i="51"/>
  <c r="J556169" i="51"/>
  <c r="J556170" i="51"/>
  <c r="J556171" i="51"/>
  <c r="J556172" i="51"/>
  <c r="J556173" i="51"/>
  <c r="J556174" i="51"/>
  <c r="J556175" i="51"/>
  <c r="J556176" i="51"/>
  <c r="J556177" i="51"/>
  <c r="J556178" i="51"/>
  <c r="J556179" i="51"/>
  <c r="J556180" i="51"/>
  <c r="J556181" i="51"/>
  <c r="J556182" i="51"/>
  <c r="J556183" i="51"/>
  <c r="J556184" i="51"/>
  <c r="J556185" i="51"/>
  <c r="J556186" i="51"/>
  <c r="J556187" i="51"/>
  <c r="J556188" i="51"/>
  <c r="J556189" i="51"/>
  <c r="J556190" i="51"/>
  <c r="J556191" i="51"/>
  <c r="J556192" i="51"/>
  <c r="J556193" i="51"/>
  <c r="J556194" i="51"/>
  <c r="J556195" i="51"/>
  <c r="J556196" i="51"/>
  <c r="J556197" i="51"/>
  <c r="J556198" i="51"/>
  <c r="J556199" i="51"/>
  <c r="J556200" i="51"/>
  <c r="J556201" i="51"/>
  <c r="J556202" i="51"/>
  <c r="J556203" i="51"/>
  <c r="J556204" i="51"/>
  <c r="J556205" i="51"/>
  <c r="J556206" i="51"/>
  <c r="J556207" i="51"/>
  <c r="J556208" i="51"/>
  <c r="J556209" i="51"/>
  <c r="J556210" i="51"/>
  <c r="J556211" i="51"/>
  <c r="J556212" i="51"/>
  <c r="J556213" i="51"/>
  <c r="J556214" i="51"/>
  <c r="J556215" i="51"/>
  <c r="J556216" i="51"/>
  <c r="J556217" i="51"/>
  <c r="J556218" i="51"/>
  <c r="J556219" i="51"/>
  <c r="J556220" i="51"/>
  <c r="J556221" i="51"/>
  <c r="J556222" i="51"/>
  <c r="J556223" i="51"/>
  <c r="J556224" i="51"/>
  <c r="J556225" i="51"/>
  <c r="J556226" i="51"/>
  <c r="J556227" i="51"/>
  <c r="J556228" i="51"/>
  <c r="J556229" i="51"/>
  <c r="J556230" i="51"/>
  <c r="J556231" i="51"/>
  <c r="J556232" i="51"/>
  <c r="J556233" i="51"/>
  <c r="J556234" i="51"/>
  <c r="J556235" i="51"/>
  <c r="J556236" i="51"/>
  <c r="J556237" i="51"/>
  <c r="J556238" i="51"/>
  <c r="J556239" i="51"/>
  <c r="J556240" i="51"/>
  <c r="J556241" i="51"/>
  <c r="J556242" i="51"/>
  <c r="J556243" i="51"/>
  <c r="J556244" i="51"/>
  <c r="J556245" i="51"/>
  <c r="J556246" i="51"/>
  <c r="J556247" i="51"/>
  <c r="J556248" i="51"/>
  <c r="J556249" i="51"/>
  <c r="J556250" i="51"/>
  <c r="J556251" i="51"/>
  <c r="J556252" i="51"/>
  <c r="J556253" i="51"/>
  <c r="J556254" i="51"/>
  <c r="J556255" i="51"/>
  <c r="J556256" i="51"/>
  <c r="J556257" i="51"/>
  <c r="J556258" i="51"/>
  <c r="J556259" i="51"/>
  <c r="J556260" i="51"/>
  <c r="J556261" i="51"/>
  <c r="J556262" i="51"/>
  <c r="J556263" i="51"/>
  <c r="J556264" i="51"/>
  <c r="J556265" i="51"/>
  <c r="J556266" i="51"/>
  <c r="J556267" i="51"/>
  <c r="J556268" i="51"/>
  <c r="J556269" i="51"/>
  <c r="J556270" i="51"/>
  <c r="J556271" i="51"/>
  <c r="J556272" i="51"/>
  <c r="J556273" i="51"/>
  <c r="J556274" i="51"/>
  <c r="J556275" i="51"/>
  <c r="J556276" i="51"/>
  <c r="J556277" i="51"/>
  <c r="J556278" i="51"/>
  <c r="J556279" i="51"/>
  <c r="J556280" i="51"/>
  <c r="J556281" i="51"/>
  <c r="J556282" i="51"/>
  <c r="J556283" i="51"/>
  <c r="J556284" i="51"/>
  <c r="J556285" i="51"/>
  <c r="J556286" i="51"/>
  <c r="J556287" i="51"/>
  <c r="J556288" i="51"/>
  <c r="J556289" i="51"/>
  <c r="J556290" i="51"/>
  <c r="J556291" i="51"/>
  <c r="J556292" i="51"/>
  <c r="J556293" i="51"/>
  <c r="J556294" i="51"/>
  <c r="J556295" i="51"/>
  <c r="J556296" i="51"/>
  <c r="J556297" i="51"/>
  <c r="J556298" i="51"/>
  <c r="J556299" i="51"/>
  <c r="J556300" i="51"/>
  <c r="J556301" i="51"/>
  <c r="J556302" i="51"/>
  <c r="J556303" i="51"/>
  <c r="J556304" i="51"/>
  <c r="J556305" i="51"/>
  <c r="J556306" i="51"/>
  <c r="J556307" i="51"/>
  <c r="J556308" i="51"/>
  <c r="J556309" i="51"/>
  <c r="J556310" i="51"/>
  <c r="J556311" i="51"/>
  <c r="J556312" i="51"/>
  <c r="J556313" i="51"/>
  <c r="J556314" i="51"/>
  <c r="J556315" i="51"/>
  <c r="J556316" i="51"/>
  <c r="J556317" i="51"/>
  <c r="J556318" i="51"/>
  <c r="J556319" i="51"/>
  <c r="J556320" i="51"/>
  <c r="J556321" i="51"/>
  <c r="J556322" i="51"/>
  <c r="J556323" i="51"/>
  <c r="J556324" i="51"/>
  <c r="J556325" i="51"/>
  <c r="J556326" i="51"/>
  <c r="J556327" i="51"/>
  <c r="J556328" i="51"/>
  <c r="J556329" i="51"/>
  <c r="J556330" i="51"/>
  <c r="J556331" i="51"/>
  <c r="J556332" i="51"/>
  <c r="J556333" i="51"/>
  <c r="J556334" i="51"/>
  <c r="J556335" i="51"/>
  <c r="J556336" i="51"/>
  <c r="J556337" i="51"/>
  <c r="J556338" i="51"/>
  <c r="J556339" i="51"/>
  <c r="J556340" i="51"/>
  <c r="J556341" i="51"/>
  <c r="J556342" i="51"/>
  <c r="J556343" i="51"/>
  <c r="J556344" i="51"/>
  <c r="J556345" i="51"/>
  <c r="J556346" i="51"/>
  <c r="J556347" i="51"/>
  <c r="J556348" i="51"/>
  <c r="J556349" i="51"/>
  <c r="J556350" i="51"/>
  <c r="J556351" i="51"/>
  <c r="J556352" i="51"/>
  <c r="J556353" i="51"/>
  <c r="J556354" i="51"/>
  <c r="J556355" i="51"/>
  <c r="J556356" i="51"/>
  <c r="J556357" i="51"/>
  <c r="J556358" i="51"/>
  <c r="J556359" i="51"/>
  <c r="J556360" i="51"/>
  <c r="J556361" i="51"/>
  <c r="J556362" i="51"/>
  <c r="J556363" i="51"/>
  <c r="J556364" i="51"/>
  <c r="J556365" i="51"/>
  <c r="J556366" i="51"/>
  <c r="J556367" i="51"/>
  <c r="J556368" i="51"/>
  <c r="J556369" i="51"/>
  <c r="J556370" i="51"/>
  <c r="J556371" i="51"/>
  <c r="J556372" i="51"/>
  <c r="J556373" i="51"/>
  <c r="J556374" i="51"/>
  <c r="J556375" i="51"/>
  <c r="J556376" i="51"/>
  <c r="J556377" i="51"/>
  <c r="J556378" i="51"/>
  <c r="J556379" i="51"/>
  <c r="J556380" i="51"/>
  <c r="J556381" i="51"/>
  <c r="J556382" i="51"/>
  <c r="J556383" i="51"/>
  <c r="J556384" i="51"/>
  <c r="J556385" i="51"/>
  <c r="J556386" i="51"/>
  <c r="J556387" i="51"/>
  <c r="J556388" i="51"/>
  <c r="J556389" i="51"/>
  <c r="J556390" i="51"/>
  <c r="J556391" i="51"/>
  <c r="J556392" i="51"/>
  <c r="J556393" i="51"/>
  <c r="J556394" i="51"/>
  <c r="J556395" i="51"/>
  <c r="J556396" i="51"/>
  <c r="J556397" i="51"/>
  <c r="J556398" i="51"/>
  <c r="J556399" i="51"/>
  <c r="J556400" i="51"/>
  <c r="J556401" i="51"/>
  <c r="J556402" i="51"/>
  <c r="J556403" i="51"/>
  <c r="J556404" i="51"/>
  <c r="J556405" i="51"/>
  <c r="J556406" i="51"/>
  <c r="J556407" i="51"/>
  <c r="J556408" i="51"/>
  <c r="J556409" i="51"/>
  <c r="J556410" i="51"/>
  <c r="J556411" i="51"/>
  <c r="J556412" i="51"/>
  <c r="J556413" i="51"/>
  <c r="J556414" i="51"/>
  <c r="J556415" i="51"/>
  <c r="J556416" i="51"/>
  <c r="J556417" i="51"/>
  <c r="J556418" i="51"/>
  <c r="J556419" i="51"/>
  <c r="J556420" i="51"/>
  <c r="J556421" i="51"/>
  <c r="J556422" i="51"/>
  <c r="J556423" i="51"/>
  <c r="J556424" i="51"/>
  <c r="J556425" i="51"/>
  <c r="J556426" i="51"/>
  <c r="J556427" i="51"/>
  <c r="J556428" i="51"/>
  <c r="J556429" i="51"/>
  <c r="J556430" i="51"/>
  <c r="J556431" i="51"/>
  <c r="J556432" i="51"/>
  <c r="J556433" i="51"/>
  <c r="J556434" i="51"/>
  <c r="J556435" i="51"/>
  <c r="J556436" i="51"/>
  <c r="J556437" i="51"/>
  <c r="J556438" i="51"/>
  <c r="J556439" i="51"/>
  <c r="J556440" i="51"/>
  <c r="J556441" i="51"/>
  <c r="J556442" i="51"/>
  <c r="J556443" i="51"/>
  <c r="J556444" i="51"/>
  <c r="J556445" i="51"/>
  <c r="J556446" i="51"/>
  <c r="J556447" i="51"/>
  <c r="J556448" i="51"/>
  <c r="J556449" i="51"/>
  <c r="J556450" i="51"/>
  <c r="J556451" i="51"/>
  <c r="J556452" i="51"/>
  <c r="J556453" i="51"/>
  <c r="J556454" i="51"/>
  <c r="J556455" i="51"/>
  <c r="J556456" i="51"/>
  <c r="J556457" i="51"/>
  <c r="J556458" i="51"/>
  <c r="J556459" i="51"/>
  <c r="J556460" i="51"/>
  <c r="J556461" i="51"/>
  <c r="J556462" i="51"/>
  <c r="J556463" i="51"/>
  <c r="J556464" i="51"/>
  <c r="J556465" i="51"/>
  <c r="J556466" i="51"/>
  <c r="J556467" i="51"/>
  <c r="J556468" i="51"/>
  <c r="J556469" i="51"/>
  <c r="J556470" i="51"/>
  <c r="J556471" i="51"/>
  <c r="J556472" i="51"/>
  <c r="J556473" i="51"/>
  <c r="J556474" i="51"/>
  <c r="J556475" i="51"/>
  <c r="J556476" i="51"/>
  <c r="J556477" i="51"/>
  <c r="J556478" i="51"/>
  <c r="J556479" i="51"/>
  <c r="J556480" i="51"/>
  <c r="J556481" i="51"/>
  <c r="J556482" i="51"/>
  <c r="J556483" i="51"/>
  <c r="J556484" i="51"/>
  <c r="J556485" i="51"/>
  <c r="J556486" i="51"/>
  <c r="J556487" i="51"/>
  <c r="J556488" i="51"/>
  <c r="J556489" i="51"/>
  <c r="J556490" i="51"/>
  <c r="J556491" i="51"/>
  <c r="J556492" i="51"/>
  <c r="J556493" i="51"/>
  <c r="J556494" i="51"/>
  <c r="J556495" i="51"/>
  <c r="J556496" i="51"/>
  <c r="J556497" i="51"/>
  <c r="J556498" i="51"/>
  <c r="J556499" i="51"/>
  <c r="J556500" i="51"/>
  <c r="J556501" i="51"/>
  <c r="J556502" i="51"/>
  <c r="J556503" i="51"/>
  <c r="J556504" i="51"/>
  <c r="J556505" i="51"/>
  <c r="J556506" i="51"/>
  <c r="J556507" i="51"/>
  <c r="J556508" i="51"/>
  <c r="J556509" i="51"/>
  <c r="J556510" i="51"/>
  <c r="J556511" i="51"/>
  <c r="J556512" i="51"/>
  <c r="J556513" i="51"/>
  <c r="J556514" i="51"/>
  <c r="J556515" i="51"/>
  <c r="J556516" i="51"/>
  <c r="J556517" i="51"/>
  <c r="J556518" i="51"/>
  <c r="J556519" i="51"/>
  <c r="J556520" i="51"/>
  <c r="J556521" i="51"/>
  <c r="J556522" i="51"/>
  <c r="J556523" i="51"/>
  <c r="J556524" i="51"/>
  <c r="J556525" i="51"/>
  <c r="J556526" i="51"/>
  <c r="J556527" i="51"/>
  <c r="J556528" i="51"/>
  <c r="J556529" i="51"/>
  <c r="J556530" i="51"/>
  <c r="J556531" i="51"/>
  <c r="J556532" i="51"/>
  <c r="J556533" i="51"/>
  <c r="J556534" i="51"/>
  <c r="J556535" i="51"/>
  <c r="J556536" i="51"/>
  <c r="J556537" i="51"/>
  <c r="J556538" i="51"/>
  <c r="J556539" i="51"/>
  <c r="J556540" i="51"/>
  <c r="J556541" i="51"/>
  <c r="J556542" i="51"/>
  <c r="J556543" i="51"/>
  <c r="J556544" i="51"/>
  <c r="J556545" i="51"/>
  <c r="J556546" i="51"/>
  <c r="J556547" i="51"/>
  <c r="J556548" i="51"/>
  <c r="J556549" i="51"/>
  <c r="J556550" i="51"/>
  <c r="J556551" i="51"/>
  <c r="J556552" i="51"/>
  <c r="J556553" i="51"/>
  <c r="J556554" i="51"/>
  <c r="J556555" i="51"/>
  <c r="J556556" i="51"/>
  <c r="J556557" i="51"/>
  <c r="J556558" i="51"/>
  <c r="J556559" i="51"/>
  <c r="J556560" i="51"/>
  <c r="J556561" i="51"/>
  <c r="J556562" i="51"/>
  <c r="J556563" i="51"/>
  <c r="J556564" i="51"/>
  <c r="J556565" i="51"/>
  <c r="J556566" i="51"/>
  <c r="J556567" i="51"/>
  <c r="J556568" i="51"/>
  <c r="J556569" i="51"/>
  <c r="J556570" i="51"/>
  <c r="J556571" i="51"/>
  <c r="J556572" i="51"/>
  <c r="J556573" i="51"/>
  <c r="J556574" i="51"/>
  <c r="J556575" i="51"/>
  <c r="J556576" i="51"/>
  <c r="J556577" i="51"/>
  <c r="J556578" i="51"/>
  <c r="J556579" i="51"/>
  <c r="J556580" i="51"/>
  <c r="J556581" i="51"/>
  <c r="J556582" i="51"/>
  <c r="J556583" i="51"/>
  <c r="J556584" i="51"/>
  <c r="J556585" i="51"/>
  <c r="J556586" i="51"/>
  <c r="J556587" i="51"/>
  <c r="J556588" i="51"/>
  <c r="J556589" i="51"/>
  <c r="J556590" i="51"/>
  <c r="J556591" i="51"/>
  <c r="J556592" i="51"/>
  <c r="J556593" i="51"/>
  <c r="J556594" i="51"/>
  <c r="J556595" i="51"/>
  <c r="J556596" i="51"/>
  <c r="J556597" i="51"/>
  <c r="J556598" i="51"/>
  <c r="J556599" i="51"/>
  <c r="J556600" i="51"/>
  <c r="J556601" i="51"/>
  <c r="J556602" i="51"/>
  <c r="J556603" i="51"/>
  <c r="J556604" i="51"/>
  <c r="J556605" i="51"/>
  <c r="J556606" i="51"/>
  <c r="J556607" i="51"/>
  <c r="J556608" i="51"/>
  <c r="J556609" i="51"/>
  <c r="J556610" i="51"/>
  <c r="J556611" i="51"/>
  <c r="J556612" i="51"/>
  <c r="J556613" i="51"/>
  <c r="J556614" i="51"/>
  <c r="J556615" i="51"/>
  <c r="J556616" i="51"/>
  <c r="J556617" i="51"/>
  <c r="J556618" i="51"/>
  <c r="J556619" i="51"/>
  <c r="J556620" i="51"/>
  <c r="J556621" i="51"/>
  <c r="J556622" i="51"/>
  <c r="J556623" i="51"/>
  <c r="J556624" i="51"/>
  <c r="J556625" i="51"/>
  <c r="J556626" i="51"/>
  <c r="J556627" i="51"/>
  <c r="J556628" i="51"/>
  <c r="J556629" i="51"/>
  <c r="J556630" i="51"/>
  <c r="J556631" i="51"/>
  <c r="J556632" i="51"/>
  <c r="J556633" i="51"/>
  <c r="J556634" i="51"/>
  <c r="J556635" i="51"/>
  <c r="J556636" i="51"/>
  <c r="J556637" i="51"/>
  <c r="J556638" i="51"/>
  <c r="J556639" i="51"/>
  <c r="J556640" i="51"/>
  <c r="J556641" i="51"/>
  <c r="J556642" i="51"/>
  <c r="J556643" i="51"/>
  <c r="J556644" i="51"/>
  <c r="J556645" i="51"/>
  <c r="J556646" i="51"/>
  <c r="J556647" i="51"/>
  <c r="J556648" i="51"/>
  <c r="J556649" i="51"/>
  <c r="J556650" i="51"/>
  <c r="J556651" i="51"/>
  <c r="J556652" i="51"/>
  <c r="J556653" i="51"/>
  <c r="J556654" i="51"/>
  <c r="J556655" i="51"/>
  <c r="J556656" i="51"/>
  <c r="J556657" i="51"/>
  <c r="J556658" i="51"/>
  <c r="J556659" i="51"/>
  <c r="J556660" i="51"/>
  <c r="J556661" i="51"/>
  <c r="J556662" i="51"/>
  <c r="J556663" i="51"/>
  <c r="J556664" i="51"/>
  <c r="J556665" i="51"/>
  <c r="J556666" i="51"/>
  <c r="J556667" i="51"/>
  <c r="J556668" i="51"/>
  <c r="J556669" i="51"/>
  <c r="J556670" i="51"/>
  <c r="J556671" i="51"/>
  <c r="J556672" i="51"/>
  <c r="J556673" i="51"/>
  <c r="J556674" i="51"/>
  <c r="J556675" i="51"/>
  <c r="J556676" i="51"/>
  <c r="J556677" i="51"/>
  <c r="J556678" i="51"/>
  <c r="J556679" i="51"/>
  <c r="J556680" i="51"/>
  <c r="J556681" i="51"/>
  <c r="J556682" i="51"/>
  <c r="J556683" i="51"/>
  <c r="J556684" i="51"/>
  <c r="J556685" i="51"/>
  <c r="J556686" i="51"/>
  <c r="J556687" i="51"/>
  <c r="J556688" i="51"/>
  <c r="J556689" i="51"/>
  <c r="J556690" i="51"/>
  <c r="J556691" i="51"/>
  <c r="J556692" i="51"/>
  <c r="J556693" i="51"/>
  <c r="J556694" i="51"/>
  <c r="J556695" i="51"/>
  <c r="J556696" i="51"/>
  <c r="J556697" i="51"/>
  <c r="J556698" i="51"/>
  <c r="J556699" i="51"/>
  <c r="J556700" i="51"/>
  <c r="J556701" i="51"/>
  <c r="J556702" i="51"/>
  <c r="J556703" i="51"/>
  <c r="J556704" i="51"/>
  <c r="J556705" i="51"/>
  <c r="J556706" i="51"/>
  <c r="J556707" i="51"/>
  <c r="J556708" i="51"/>
  <c r="J556709" i="51"/>
  <c r="J556710" i="51"/>
  <c r="J556711" i="51"/>
  <c r="J556712" i="51"/>
  <c r="J556713" i="51"/>
  <c r="J556714" i="51"/>
  <c r="J556715" i="51"/>
  <c r="J556716" i="51"/>
  <c r="J556717" i="51"/>
  <c r="J556718" i="51"/>
  <c r="J556719" i="51"/>
  <c r="J556720" i="51"/>
  <c r="J556721" i="51"/>
  <c r="J556722" i="51"/>
  <c r="J556723" i="51"/>
  <c r="J556724" i="51"/>
  <c r="J556725" i="51"/>
  <c r="J556726" i="51"/>
  <c r="J556727" i="51"/>
  <c r="J556728" i="51"/>
  <c r="J556729" i="51"/>
  <c r="J556730" i="51"/>
  <c r="J556731" i="51"/>
  <c r="J556732" i="51"/>
  <c r="J556733" i="51"/>
  <c r="J556734" i="51"/>
  <c r="J556735" i="51"/>
  <c r="J556736" i="51"/>
  <c r="J556737" i="51"/>
  <c r="J556738" i="51"/>
  <c r="J556739" i="51"/>
  <c r="J556740" i="51"/>
  <c r="J556741" i="51"/>
  <c r="J556742" i="51"/>
  <c r="J556743" i="51"/>
  <c r="J556744" i="51"/>
  <c r="J556745" i="51"/>
  <c r="J556746" i="51"/>
  <c r="J556747" i="51"/>
  <c r="J556748" i="51"/>
  <c r="J556749" i="51"/>
  <c r="J556750" i="51"/>
  <c r="J556751" i="51"/>
  <c r="J556752" i="51"/>
  <c r="J556753" i="51"/>
  <c r="J556754" i="51"/>
  <c r="J556755" i="51"/>
  <c r="J556756" i="51"/>
  <c r="J556757" i="51"/>
  <c r="J556758" i="51"/>
  <c r="J556759" i="51"/>
  <c r="J556760" i="51"/>
  <c r="J556761" i="51"/>
  <c r="J556762" i="51"/>
  <c r="J556763" i="51"/>
  <c r="J556764" i="51"/>
  <c r="J556765" i="51"/>
  <c r="J556766" i="51"/>
  <c r="J556767" i="51"/>
  <c r="J556768" i="51"/>
  <c r="J556769" i="51"/>
  <c r="J556770" i="51"/>
  <c r="J556771" i="51"/>
  <c r="J556772" i="51"/>
  <c r="J556773" i="51"/>
  <c r="J556774" i="51"/>
  <c r="J556775" i="51"/>
  <c r="J556776" i="51"/>
  <c r="J556777" i="51"/>
  <c r="J556778" i="51"/>
  <c r="J556779" i="51"/>
  <c r="J556780" i="51"/>
  <c r="J556781" i="51"/>
  <c r="J556782" i="51"/>
  <c r="J556783" i="51"/>
  <c r="J556784" i="51"/>
  <c r="J556785" i="51"/>
  <c r="J556786" i="51"/>
  <c r="J556787" i="51"/>
  <c r="J556788" i="51"/>
  <c r="J556789" i="51"/>
  <c r="J556790" i="51"/>
  <c r="J556791" i="51"/>
  <c r="J556792" i="51"/>
  <c r="J556793" i="51"/>
  <c r="J556794" i="51"/>
  <c r="J556795" i="51"/>
  <c r="J556796" i="51"/>
  <c r="J556797" i="51"/>
  <c r="J556798" i="51"/>
  <c r="J556799" i="51"/>
  <c r="J556800" i="51"/>
  <c r="J556801" i="51"/>
  <c r="J556802" i="51"/>
  <c r="J556803" i="51"/>
  <c r="J556804" i="51"/>
  <c r="J556805" i="51"/>
  <c r="J556806" i="51"/>
  <c r="J556807" i="51"/>
  <c r="J556808" i="51"/>
  <c r="J556809" i="51"/>
  <c r="J556810" i="51"/>
  <c r="J556811" i="51"/>
  <c r="J556812" i="51"/>
  <c r="J556813" i="51"/>
  <c r="J556814" i="51"/>
  <c r="J556815" i="51"/>
  <c r="J556816" i="51"/>
  <c r="J556817" i="51"/>
  <c r="J556818" i="51"/>
  <c r="J556819" i="51"/>
  <c r="J556820" i="51"/>
  <c r="J556821" i="51"/>
  <c r="J556822" i="51"/>
  <c r="J556823" i="51"/>
  <c r="J556824" i="51"/>
  <c r="J556825" i="51"/>
  <c r="J556826" i="51"/>
  <c r="J556827" i="51"/>
  <c r="J556828" i="51"/>
  <c r="J556829" i="51"/>
  <c r="J556830" i="51"/>
  <c r="J556831" i="51"/>
  <c r="J556832" i="51"/>
  <c r="J556833" i="51"/>
  <c r="J556834" i="51"/>
  <c r="J556835" i="51"/>
  <c r="J556836" i="51"/>
  <c r="J556837" i="51"/>
  <c r="J556838" i="51"/>
  <c r="J556839" i="51"/>
  <c r="J556840" i="51"/>
  <c r="J556841" i="51"/>
  <c r="J556842" i="51"/>
  <c r="J556843" i="51"/>
  <c r="J556844" i="51"/>
  <c r="J556845" i="51"/>
  <c r="J556846" i="51"/>
  <c r="J556847" i="51"/>
  <c r="J556848" i="51"/>
  <c r="J556849" i="51"/>
  <c r="J556850" i="51"/>
  <c r="J556851" i="51"/>
  <c r="J556852" i="51"/>
  <c r="J556853" i="51"/>
  <c r="J556854" i="51"/>
  <c r="J556855" i="51"/>
  <c r="J556856" i="51"/>
  <c r="J556857" i="51"/>
  <c r="J556858" i="51"/>
  <c r="J556859" i="51"/>
  <c r="J556860" i="51"/>
  <c r="J556861" i="51"/>
  <c r="J556862" i="51"/>
  <c r="J556863" i="51"/>
  <c r="J556864" i="51"/>
  <c r="J556865" i="51"/>
  <c r="J556866" i="51"/>
  <c r="J556867" i="51"/>
  <c r="J556868" i="51"/>
  <c r="J556869" i="51"/>
  <c r="J556870" i="51"/>
  <c r="J556871" i="51"/>
  <c r="J556872" i="51"/>
  <c r="J556873" i="51"/>
  <c r="J556874" i="51"/>
  <c r="J556875" i="51"/>
  <c r="J556876" i="51"/>
  <c r="J556877" i="51"/>
  <c r="J556878" i="51"/>
  <c r="J556879" i="51"/>
  <c r="J556880" i="51"/>
  <c r="J556881" i="51"/>
  <c r="J556882" i="51"/>
  <c r="J556883" i="51"/>
  <c r="J556884" i="51"/>
  <c r="J556885" i="51"/>
  <c r="J556886" i="51"/>
  <c r="J556887" i="51"/>
  <c r="J556888" i="51"/>
  <c r="J556889" i="51"/>
  <c r="J556890" i="51"/>
  <c r="J556891" i="51"/>
  <c r="J556892" i="51"/>
  <c r="J556893" i="51"/>
  <c r="J556894" i="51"/>
  <c r="J556895" i="51"/>
  <c r="J556896" i="51"/>
  <c r="J556897" i="51"/>
  <c r="J556898" i="51"/>
  <c r="J556899" i="51"/>
  <c r="J556900" i="51"/>
  <c r="J556901" i="51"/>
  <c r="J556902" i="51"/>
  <c r="J556903" i="51"/>
  <c r="J556904" i="51"/>
  <c r="J556905" i="51"/>
  <c r="J556906" i="51"/>
  <c r="J556907" i="51"/>
  <c r="J556908" i="51"/>
  <c r="J556909" i="51"/>
  <c r="J556910" i="51"/>
  <c r="J556911" i="51"/>
  <c r="J556912" i="51"/>
  <c r="J556913" i="51"/>
  <c r="J556914" i="51"/>
  <c r="J556915" i="51"/>
  <c r="J556916" i="51"/>
  <c r="J556917" i="51"/>
  <c r="J556918" i="51"/>
  <c r="J556919" i="51"/>
  <c r="J556920" i="51"/>
  <c r="J556921" i="51"/>
  <c r="J556922" i="51"/>
  <c r="J556923" i="51"/>
  <c r="J556924" i="51"/>
  <c r="J556925" i="51"/>
  <c r="J556926" i="51"/>
  <c r="J556927" i="51"/>
  <c r="J556928" i="51"/>
  <c r="J556929" i="51"/>
  <c r="J556930" i="51"/>
  <c r="J556931" i="51"/>
  <c r="J556932" i="51"/>
  <c r="J556933" i="51"/>
  <c r="J556934" i="51"/>
  <c r="J556935" i="51"/>
  <c r="J556936" i="51"/>
  <c r="J556937" i="51"/>
  <c r="J556938" i="51"/>
  <c r="J556939" i="51"/>
  <c r="J556940" i="51"/>
  <c r="J556941" i="51"/>
  <c r="J556942" i="51"/>
  <c r="J556943" i="51"/>
  <c r="J556944" i="51"/>
  <c r="J556945" i="51"/>
  <c r="J556946" i="51"/>
  <c r="J556947" i="51"/>
  <c r="J556948" i="51"/>
  <c r="J556949" i="51"/>
  <c r="J556950" i="51"/>
  <c r="J556951" i="51"/>
  <c r="J556952" i="51"/>
  <c r="J556953" i="51"/>
  <c r="J556954" i="51"/>
  <c r="J556955" i="51"/>
  <c r="J556956" i="51"/>
  <c r="J556957" i="51"/>
  <c r="J556958" i="51"/>
  <c r="J556959" i="51"/>
  <c r="J556960" i="51"/>
  <c r="J556961" i="51"/>
  <c r="J556962" i="51"/>
  <c r="J556963" i="51"/>
  <c r="J556964" i="51"/>
  <c r="J556965" i="51"/>
  <c r="J556966" i="51"/>
  <c r="J556967" i="51"/>
  <c r="J556968" i="51"/>
  <c r="J556969" i="51"/>
  <c r="J556970" i="51"/>
  <c r="J556971" i="51"/>
  <c r="J556972" i="51"/>
  <c r="J556973" i="51"/>
  <c r="J556974" i="51"/>
  <c r="J556975" i="51"/>
  <c r="J556976" i="51"/>
  <c r="J556977" i="51"/>
  <c r="J556978" i="51"/>
  <c r="J556979" i="51"/>
  <c r="J556980" i="51"/>
  <c r="J556981" i="51"/>
  <c r="J556982" i="51"/>
  <c r="J556983" i="51"/>
  <c r="J556984" i="51"/>
  <c r="J556985" i="51"/>
  <c r="J556986" i="51"/>
  <c r="J556987" i="51"/>
  <c r="J556988" i="51"/>
  <c r="J556989" i="51"/>
  <c r="J556990" i="51"/>
  <c r="J556991" i="51"/>
  <c r="J556992" i="51"/>
  <c r="J556993" i="51"/>
  <c r="J556994" i="51"/>
  <c r="J556995" i="51"/>
  <c r="J556996" i="51"/>
  <c r="J556997" i="51"/>
  <c r="J556998" i="51"/>
  <c r="J556999" i="51"/>
  <c r="J557000" i="51"/>
  <c r="J557001" i="51"/>
  <c r="J557002" i="51"/>
  <c r="J557003" i="51"/>
  <c r="J557004" i="51"/>
  <c r="J557005" i="51"/>
  <c r="J557006" i="51"/>
  <c r="J557007" i="51"/>
  <c r="J557008" i="51"/>
  <c r="J557009" i="51"/>
  <c r="J557010" i="51"/>
  <c r="J557011" i="51"/>
  <c r="J557012" i="51"/>
  <c r="J557013" i="51"/>
  <c r="J557014" i="51"/>
  <c r="J557015" i="51"/>
  <c r="J557016" i="51"/>
  <c r="J557017" i="51"/>
  <c r="J557018" i="51"/>
  <c r="J557019" i="51"/>
  <c r="J557020" i="51"/>
  <c r="J557021" i="51"/>
  <c r="J557022" i="51"/>
  <c r="J557023" i="51"/>
  <c r="J557024" i="51"/>
  <c r="J557025" i="51"/>
  <c r="J557026" i="51"/>
  <c r="J557027" i="51"/>
  <c r="J557028" i="51"/>
  <c r="J557029" i="51"/>
  <c r="J557030" i="51"/>
  <c r="J557031" i="51"/>
  <c r="J557032" i="51"/>
  <c r="J557033" i="51"/>
  <c r="J557034" i="51"/>
  <c r="J557035" i="51"/>
  <c r="J557036" i="51"/>
  <c r="J557037" i="51"/>
  <c r="J557038" i="51"/>
  <c r="J557039" i="51"/>
  <c r="J557040" i="51"/>
  <c r="J557041" i="51"/>
  <c r="J557042" i="51"/>
  <c r="J557043" i="51"/>
  <c r="J557044" i="51"/>
  <c r="J557045" i="51"/>
  <c r="J557046" i="51"/>
  <c r="J557047" i="51"/>
  <c r="J557048" i="51"/>
  <c r="J557049" i="51"/>
  <c r="J557050" i="51"/>
  <c r="J557051" i="51"/>
  <c r="J557052" i="51"/>
  <c r="J557053" i="51"/>
  <c r="J557054" i="51"/>
  <c r="J557055" i="51"/>
  <c r="J557056" i="51"/>
  <c r="J557057" i="51"/>
  <c r="J557058" i="51"/>
  <c r="J557059" i="51"/>
  <c r="J557060" i="51"/>
  <c r="J557061" i="51"/>
  <c r="J557062" i="51"/>
  <c r="J557063" i="51"/>
  <c r="J557064" i="51"/>
  <c r="J557065" i="51"/>
  <c r="J557066" i="51"/>
  <c r="J557067" i="51"/>
  <c r="J557068" i="51"/>
  <c r="J557069" i="51"/>
  <c r="J557070" i="51"/>
  <c r="J557071" i="51"/>
  <c r="J557072" i="51"/>
  <c r="J557073" i="51"/>
  <c r="J557074" i="51"/>
  <c r="J557075" i="51"/>
  <c r="J557076" i="51"/>
  <c r="J557077" i="51"/>
  <c r="J557078" i="51"/>
  <c r="J557079" i="51"/>
  <c r="J557080" i="51"/>
  <c r="J557081" i="51"/>
  <c r="J557082" i="51"/>
  <c r="J557083" i="51"/>
  <c r="J557084" i="51"/>
  <c r="J557085" i="51"/>
  <c r="J557086" i="51"/>
  <c r="J557087" i="51"/>
  <c r="J557088" i="51"/>
  <c r="J557089" i="51"/>
  <c r="J557090" i="51"/>
  <c r="J557091" i="51"/>
  <c r="J557092" i="51"/>
  <c r="J557093" i="51"/>
  <c r="J557094" i="51"/>
  <c r="J557095" i="51"/>
  <c r="J557096" i="51"/>
  <c r="J557097" i="51"/>
  <c r="J557098" i="51"/>
  <c r="J557099" i="51"/>
  <c r="J557100" i="51"/>
  <c r="J557101" i="51"/>
  <c r="J557102" i="51"/>
  <c r="J557103" i="51"/>
  <c r="J557104" i="51"/>
  <c r="J557105" i="51"/>
  <c r="J557106" i="51"/>
  <c r="J557107" i="51"/>
  <c r="J557108" i="51"/>
  <c r="J557109" i="51"/>
  <c r="J557110" i="51"/>
  <c r="J557111" i="51"/>
  <c r="J557112" i="51"/>
  <c r="J557113" i="51"/>
  <c r="J557114" i="51"/>
  <c r="J557115" i="51"/>
  <c r="J557116" i="51"/>
  <c r="J557117" i="51"/>
  <c r="J557118" i="51"/>
  <c r="J557119" i="51"/>
  <c r="J557120" i="51"/>
  <c r="J557121" i="51"/>
  <c r="J557122" i="51"/>
  <c r="J557123" i="51"/>
  <c r="J557124" i="51"/>
  <c r="J557125" i="51"/>
  <c r="J557126" i="51"/>
  <c r="J557127" i="51"/>
  <c r="J557128" i="51"/>
  <c r="J557129" i="51"/>
  <c r="J557130" i="51"/>
  <c r="J557131" i="51"/>
  <c r="J557132" i="51"/>
  <c r="J557133" i="51"/>
  <c r="J557134" i="51"/>
  <c r="J557135" i="51"/>
  <c r="J557136" i="51"/>
  <c r="J557137" i="51"/>
  <c r="J557138" i="51"/>
  <c r="J557139" i="51"/>
  <c r="J557140" i="51"/>
  <c r="J557141" i="51"/>
  <c r="J557142" i="51"/>
  <c r="J557143" i="51"/>
  <c r="J557144" i="51"/>
  <c r="J557145" i="51"/>
  <c r="J557146" i="51"/>
  <c r="J557147" i="51"/>
  <c r="J557148" i="51"/>
  <c r="J557149" i="51"/>
  <c r="J557150" i="51"/>
  <c r="J557151" i="51"/>
  <c r="J557152" i="51"/>
  <c r="J557153" i="51"/>
  <c r="J557154" i="51"/>
  <c r="J557155" i="51"/>
  <c r="J557156" i="51"/>
  <c r="J557157" i="51"/>
  <c r="J557158" i="51"/>
  <c r="J557159" i="51"/>
  <c r="J557160" i="51"/>
  <c r="J557161" i="51"/>
  <c r="J557162" i="51"/>
  <c r="J557163" i="51"/>
  <c r="J557164" i="51"/>
  <c r="J557165" i="51"/>
  <c r="J557166" i="51"/>
  <c r="J557167" i="51"/>
  <c r="J557168" i="51"/>
  <c r="J557169" i="51"/>
  <c r="J557170" i="51"/>
  <c r="J557171" i="51"/>
  <c r="J557172" i="51"/>
  <c r="J557173" i="51"/>
  <c r="J557174" i="51"/>
  <c r="J557175" i="51"/>
  <c r="J557176" i="51"/>
  <c r="J557177" i="51"/>
  <c r="J557178" i="51"/>
  <c r="J557179" i="51"/>
  <c r="J557180" i="51"/>
  <c r="J557181" i="51"/>
  <c r="J557182" i="51"/>
  <c r="J557183" i="51"/>
  <c r="J557184" i="51"/>
  <c r="J557185" i="51"/>
  <c r="J557186" i="51"/>
  <c r="J557187" i="51"/>
  <c r="J557188" i="51"/>
  <c r="J557189" i="51"/>
  <c r="J557190" i="51"/>
  <c r="J557191" i="51"/>
  <c r="J557192" i="51"/>
  <c r="J557193" i="51"/>
  <c r="J557194" i="51"/>
  <c r="J557195" i="51"/>
  <c r="J557196" i="51"/>
  <c r="J557197" i="51"/>
  <c r="J557198" i="51"/>
  <c r="J557199" i="51"/>
  <c r="J557200" i="51"/>
  <c r="J557201" i="51"/>
  <c r="J557202" i="51"/>
  <c r="J557203" i="51"/>
  <c r="J557204" i="51"/>
  <c r="J557205" i="51"/>
  <c r="J557206" i="51"/>
  <c r="J557207" i="51"/>
  <c r="J557208" i="51"/>
  <c r="J557209" i="51"/>
  <c r="J557210" i="51"/>
  <c r="J557211" i="51"/>
  <c r="J557212" i="51"/>
  <c r="J557213" i="51"/>
  <c r="J557214" i="51"/>
  <c r="J557215" i="51"/>
  <c r="J557216" i="51"/>
  <c r="J557217" i="51"/>
  <c r="J557218" i="51"/>
  <c r="J557219" i="51"/>
  <c r="J557220" i="51"/>
  <c r="J557221" i="51"/>
  <c r="J557222" i="51"/>
  <c r="J557223" i="51"/>
  <c r="J557224" i="51"/>
  <c r="J557225" i="51"/>
  <c r="J557226" i="51"/>
  <c r="J557227" i="51"/>
  <c r="J557228" i="51"/>
  <c r="J557229" i="51"/>
  <c r="J557230" i="51"/>
  <c r="J557231" i="51"/>
  <c r="J557232" i="51"/>
  <c r="J557233" i="51"/>
  <c r="J557234" i="51"/>
  <c r="J557235" i="51"/>
  <c r="J557236" i="51"/>
  <c r="J557237" i="51"/>
  <c r="J557238" i="51"/>
  <c r="J557239" i="51"/>
  <c r="J557240" i="51"/>
  <c r="J557241" i="51"/>
  <c r="J557242" i="51"/>
  <c r="J557243" i="51"/>
  <c r="J557244" i="51"/>
  <c r="J557245" i="51"/>
  <c r="J557246" i="51"/>
  <c r="J557247" i="51"/>
  <c r="J557248" i="51"/>
  <c r="J557249" i="51"/>
  <c r="J557250" i="51"/>
  <c r="J557251" i="51"/>
  <c r="J557252" i="51"/>
  <c r="J557253" i="51"/>
  <c r="J557254" i="51"/>
  <c r="J557255" i="51"/>
  <c r="J557256" i="51"/>
  <c r="J557257" i="51"/>
  <c r="J557258" i="51"/>
  <c r="J557259" i="51"/>
  <c r="J557260" i="51"/>
  <c r="J557261" i="51"/>
  <c r="J557262" i="51"/>
  <c r="J557263" i="51"/>
  <c r="J557264" i="51"/>
  <c r="J557265" i="51"/>
  <c r="J557266" i="51"/>
  <c r="J557267" i="51"/>
  <c r="J557268" i="51"/>
  <c r="J557269" i="51"/>
  <c r="J557270" i="51"/>
  <c r="J557271" i="51"/>
  <c r="J557272" i="51"/>
  <c r="J557273" i="51"/>
  <c r="J557274" i="51"/>
  <c r="J557275" i="51"/>
  <c r="J557276" i="51"/>
  <c r="J557277" i="51"/>
  <c r="J557278" i="51"/>
  <c r="J557279" i="51"/>
  <c r="J557280" i="51"/>
  <c r="J557281" i="51"/>
  <c r="J557282" i="51"/>
  <c r="J557283" i="51"/>
  <c r="J557284" i="51"/>
  <c r="J557285" i="51"/>
  <c r="J557286" i="51"/>
  <c r="J557287" i="51"/>
  <c r="J557288" i="51"/>
  <c r="J557289" i="51"/>
  <c r="J557290" i="51"/>
  <c r="J557291" i="51"/>
  <c r="J557292" i="51"/>
  <c r="J557293" i="51"/>
  <c r="J557294" i="51"/>
  <c r="J557295" i="51"/>
  <c r="J557296" i="51"/>
  <c r="J557297" i="51"/>
  <c r="J557298" i="51"/>
  <c r="J557299" i="51"/>
  <c r="J557300" i="51"/>
  <c r="J557301" i="51"/>
  <c r="J557302" i="51"/>
  <c r="J557303" i="51"/>
  <c r="J557304" i="51"/>
  <c r="J557305" i="51"/>
  <c r="J557306" i="51"/>
  <c r="J557307" i="51"/>
  <c r="J557308" i="51"/>
  <c r="J557309" i="51"/>
  <c r="J557310" i="51"/>
  <c r="J557311" i="51"/>
  <c r="J557312" i="51"/>
  <c r="J557313" i="51"/>
  <c r="J557314" i="51"/>
  <c r="J557315" i="51"/>
  <c r="J557316" i="51"/>
  <c r="J557317" i="51"/>
  <c r="J557318" i="51"/>
  <c r="J557319" i="51"/>
  <c r="J557320" i="51"/>
  <c r="J557321" i="51"/>
  <c r="J557322" i="51"/>
  <c r="J557323" i="51"/>
  <c r="J557324" i="51"/>
  <c r="J557325" i="51"/>
  <c r="J557326" i="51"/>
  <c r="J557327" i="51"/>
  <c r="J557328" i="51"/>
  <c r="J557329" i="51"/>
  <c r="J557330" i="51"/>
  <c r="J557331" i="51"/>
  <c r="J557332" i="51"/>
  <c r="J557333" i="51"/>
  <c r="J557334" i="51"/>
  <c r="J557335" i="51"/>
  <c r="J557336" i="51"/>
  <c r="J557337" i="51"/>
  <c r="J557338" i="51"/>
  <c r="J557339" i="51"/>
  <c r="J557340" i="51"/>
  <c r="J557341" i="51"/>
  <c r="J557342" i="51"/>
  <c r="J557343" i="51"/>
  <c r="J557344" i="51"/>
  <c r="J557345" i="51"/>
  <c r="J557346" i="51"/>
  <c r="J557347" i="51"/>
  <c r="J557348" i="51"/>
  <c r="J557349" i="51"/>
  <c r="J557350" i="51"/>
  <c r="J557351" i="51"/>
  <c r="J557352" i="51"/>
  <c r="J557353" i="51"/>
  <c r="J557354" i="51"/>
  <c r="J557355" i="51"/>
  <c r="J557356" i="51"/>
  <c r="J557357" i="51"/>
  <c r="J557358" i="51"/>
  <c r="J557359" i="51"/>
  <c r="J557360" i="51"/>
  <c r="J557361" i="51"/>
  <c r="J557362" i="51"/>
  <c r="J557363" i="51"/>
  <c r="J557364" i="51"/>
  <c r="J557365" i="51"/>
  <c r="J557366" i="51"/>
  <c r="J557367" i="51"/>
  <c r="J557368" i="51"/>
  <c r="J557369" i="51"/>
  <c r="J557370" i="51"/>
  <c r="J557371" i="51"/>
  <c r="J557372" i="51"/>
  <c r="J557373" i="51"/>
  <c r="J557374" i="51"/>
  <c r="J557375" i="51"/>
  <c r="J557376" i="51"/>
  <c r="J557377" i="51"/>
  <c r="J557378" i="51"/>
  <c r="J557379" i="51"/>
  <c r="J557380" i="51"/>
  <c r="J557381" i="51"/>
  <c r="J557382" i="51"/>
  <c r="J557383" i="51"/>
  <c r="J557384" i="51"/>
  <c r="J557385" i="51"/>
  <c r="J557386" i="51"/>
  <c r="J557387" i="51"/>
  <c r="J557388" i="51"/>
  <c r="J557389" i="51"/>
  <c r="J557390" i="51"/>
  <c r="J557391" i="51"/>
  <c r="J557392" i="51"/>
  <c r="J557393" i="51"/>
  <c r="J557394" i="51"/>
  <c r="J557395" i="51"/>
  <c r="J557396" i="51"/>
  <c r="J557397" i="51"/>
  <c r="J557398" i="51"/>
  <c r="J557399" i="51"/>
  <c r="J557400" i="51"/>
  <c r="J557401" i="51"/>
  <c r="J557402" i="51"/>
  <c r="J557403" i="51"/>
  <c r="J557404" i="51"/>
  <c r="J557405" i="51"/>
  <c r="J557406" i="51"/>
  <c r="J557407" i="51"/>
  <c r="J557408" i="51"/>
  <c r="J557409" i="51"/>
  <c r="J557410" i="51"/>
  <c r="J557411" i="51"/>
  <c r="J557412" i="51"/>
  <c r="J557413" i="51"/>
  <c r="J557414" i="51"/>
  <c r="J557415" i="51"/>
  <c r="J557416" i="51"/>
  <c r="J557417" i="51"/>
  <c r="J557418" i="51"/>
  <c r="J557419" i="51"/>
  <c r="J557420" i="51"/>
  <c r="J557421" i="51"/>
  <c r="J557422" i="51"/>
  <c r="J557423" i="51"/>
  <c r="J557424" i="51"/>
  <c r="J557425" i="51"/>
  <c r="J557426" i="51"/>
  <c r="J557427" i="51"/>
  <c r="J557428" i="51"/>
  <c r="J557429" i="51"/>
  <c r="J557430" i="51"/>
  <c r="J557431" i="51"/>
  <c r="J557432" i="51"/>
  <c r="J557433" i="51"/>
  <c r="J557434" i="51"/>
  <c r="J557435" i="51"/>
  <c r="J557436" i="51"/>
  <c r="J557437" i="51"/>
  <c r="J557438" i="51"/>
  <c r="J557439" i="51"/>
  <c r="J557440" i="51"/>
  <c r="J557441" i="51"/>
  <c r="J557442" i="51"/>
  <c r="J557443" i="51"/>
  <c r="J557444" i="51"/>
  <c r="J557445" i="51"/>
  <c r="J557446" i="51"/>
  <c r="J557447" i="51"/>
  <c r="J557448" i="51"/>
  <c r="J557449" i="51"/>
  <c r="J557450" i="51"/>
  <c r="J557451" i="51"/>
  <c r="J557452" i="51"/>
  <c r="J557453" i="51"/>
  <c r="J557454" i="51"/>
  <c r="J557455" i="51"/>
  <c r="J557456" i="51"/>
  <c r="J557457" i="51"/>
  <c r="J557458" i="51"/>
  <c r="J557459" i="51"/>
  <c r="J557460" i="51"/>
  <c r="J557461" i="51"/>
  <c r="J557462" i="51"/>
  <c r="J557463" i="51"/>
  <c r="J557464" i="51"/>
  <c r="J557465" i="51"/>
  <c r="J557466" i="51"/>
  <c r="J557467" i="51"/>
  <c r="J557468" i="51"/>
  <c r="J557469" i="51"/>
  <c r="J557470" i="51"/>
  <c r="J557471" i="51"/>
  <c r="J557472" i="51"/>
  <c r="J557473" i="51"/>
  <c r="J557474" i="51"/>
  <c r="J557475" i="51"/>
  <c r="J557476" i="51"/>
  <c r="J557477" i="51"/>
  <c r="J557478" i="51"/>
  <c r="J557479" i="51"/>
  <c r="J557480" i="51"/>
  <c r="J557481" i="51"/>
  <c r="J557482" i="51"/>
  <c r="J557483" i="51"/>
  <c r="J557484" i="51"/>
  <c r="J557485" i="51"/>
  <c r="J557486" i="51"/>
  <c r="J557487" i="51"/>
  <c r="J557488" i="51"/>
  <c r="J557489" i="51"/>
  <c r="J557490" i="51"/>
  <c r="J557491" i="51"/>
  <c r="J557492" i="51"/>
  <c r="J557493" i="51"/>
  <c r="J557494" i="51"/>
  <c r="J557495" i="51"/>
  <c r="J557496" i="51"/>
  <c r="J557497" i="51"/>
  <c r="J557498" i="51"/>
  <c r="J557499" i="51"/>
  <c r="J557500" i="51"/>
  <c r="J557501" i="51"/>
  <c r="J557502" i="51"/>
  <c r="J557503" i="51"/>
  <c r="J557504" i="51"/>
  <c r="J557505" i="51"/>
  <c r="J557506" i="51"/>
  <c r="J557507" i="51"/>
  <c r="J557508" i="51"/>
  <c r="J557509" i="51"/>
  <c r="J557510" i="51"/>
  <c r="J557511" i="51"/>
  <c r="J557512" i="51"/>
  <c r="J557513" i="51"/>
  <c r="J557514" i="51"/>
  <c r="J557515" i="51"/>
  <c r="J557516" i="51"/>
  <c r="J557517" i="51"/>
  <c r="J557518" i="51"/>
  <c r="J557519" i="51"/>
  <c r="J557520" i="51"/>
  <c r="J557521" i="51"/>
  <c r="J557522" i="51"/>
  <c r="J557523" i="51"/>
  <c r="J557524" i="51"/>
  <c r="J557525" i="51"/>
  <c r="J557526" i="51"/>
  <c r="J557527" i="51"/>
  <c r="J557528" i="51"/>
  <c r="J557529" i="51"/>
  <c r="J557530" i="51"/>
  <c r="J557531" i="51"/>
  <c r="J557532" i="51"/>
  <c r="J557533" i="51"/>
  <c r="J557534" i="51"/>
  <c r="J557535" i="51"/>
  <c r="J557536" i="51"/>
  <c r="J557537" i="51"/>
  <c r="J557538" i="51"/>
  <c r="J557539" i="51"/>
  <c r="J557540" i="51"/>
  <c r="J557541" i="51"/>
  <c r="J557542" i="51"/>
  <c r="J557543" i="51"/>
  <c r="J557544" i="51"/>
  <c r="J557545" i="51"/>
  <c r="J557546" i="51"/>
  <c r="J557547" i="51"/>
  <c r="J557548" i="51"/>
  <c r="J557549" i="51"/>
  <c r="J557550" i="51"/>
  <c r="J557551" i="51"/>
  <c r="J557552" i="51"/>
  <c r="J557553" i="51"/>
  <c r="J557554" i="51"/>
  <c r="J557555" i="51"/>
  <c r="J557556" i="51"/>
  <c r="J557557" i="51"/>
  <c r="J557558" i="51"/>
  <c r="J557559" i="51"/>
  <c r="J557560" i="51"/>
  <c r="J557561" i="51"/>
  <c r="J557562" i="51"/>
  <c r="J557563" i="51"/>
  <c r="J557564" i="51"/>
  <c r="J557565" i="51"/>
  <c r="J557566" i="51"/>
  <c r="J557567" i="51"/>
  <c r="J557568" i="51"/>
  <c r="J557569" i="51"/>
  <c r="J557570" i="51"/>
  <c r="J557571" i="51"/>
  <c r="J557572" i="51"/>
  <c r="J557573" i="51"/>
  <c r="J557574" i="51"/>
  <c r="J557575" i="51"/>
  <c r="J557576" i="51"/>
  <c r="J557577" i="51"/>
  <c r="J557578" i="51"/>
  <c r="J557579" i="51"/>
  <c r="J557580" i="51"/>
  <c r="J557581" i="51"/>
  <c r="J557582" i="51"/>
  <c r="J557583" i="51"/>
  <c r="J557584" i="51"/>
  <c r="J557585" i="51"/>
  <c r="J557586" i="51"/>
  <c r="J557587" i="51"/>
  <c r="J557588" i="51"/>
  <c r="J557589" i="51"/>
  <c r="J557590" i="51"/>
  <c r="J557591" i="51"/>
  <c r="J557592" i="51"/>
  <c r="J557593" i="51"/>
  <c r="J557594" i="51"/>
  <c r="J557595" i="51"/>
  <c r="J557596" i="51"/>
  <c r="J557597" i="51"/>
  <c r="J557598" i="51"/>
  <c r="J557599" i="51"/>
  <c r="J557600" i="51"/>
  <c r="J557601" i="51"/>
  <c r="J557602" i="51"/>
  <c r="J557603" i="51"/>
  <c r="J557604" i="51"/>
  <c r="J557605" i="51"/>
  <c r="J557606" i="51"/>
  <c r="J557607" i="51"/>
  <c r="J557608" i="51"/>
  <c r="J557609" i="51"/>
  <c r="J557610" i="51"/>
  <c r="J557611" i="51"/>
  <c r="J557612" i="51"/>
  <c r="J557613" i="51"/>
  <c r="J557614" i="51"/>
  <c r="J557615" i="51"/>
  <c r="J557616" i="51"/>
  <c r="J557617" i="51"/>
  <c r="J557618" i="51"/>
  <c r="J557619" i="51"/>
  <c r="J557620" i="51"/>
  <c r="J557621" i="51"/>
  <c r="J557622" i="51"/>
  <c r="J557623" i="51"/>
  <c r="J557624" i="51"/>
  <c r="J557625" i="51"/>
  <c r="J557626" i="51"/>
  <c r="J557627" i="51"/>
  <c r="J557628" i="51"/>
  <c r="J557629" i="51"/>
  <c r="J557630" i="51"/>
  <c r="J557631" i="51"/>
  <c r="J557632" i="51"/>
  <c r="J557633" i="51"/>
  <c r="J557634" i="51"/>
  <c r="J557635" i="51"/>
  <c r="J557636" i="51"/>
  <c r="J557637" i="51"/>
  <c r="J557638" i="51"/>
  <c r="J557639" i="51"/>
  <c r="J557640" i="51"/>
  <c r="J557641" i="51"/>
  <c r="J557642" i="51"/>
  <c r="J557643" i="51"/>
  <c r="J557644" i="51"/>
  <c r="J557645" i="51"/>
  <c r="J557646" i="51"/>
  <c r="J557647" i="51"/>
  <c r="J557648" i="51"/>
  <c r="J557649" i="51"/>
  <c r="J557650" i="51"/>
  <c r="J557651" i="51"/>
  <c r="J557652" i="51"/>
  <c r="J557653" i="51"/>
  <c r="J557654" i="51"/>
  <c r="J557655" i="51"/>
  <c r="J557656" i="51"/>
  <c r="J557657" i="51"/>
  <c r="J557658" i="51"/>
  <c r="J557659" i="51"/>
  <c r="J557660" i="51"/>
  <c r="J557661" i="51"/>
  <c r="J557662" i="51"/>
  <c r="J557663" i="51"/>
  <c r="J557664" i="51"/>
  <c r="J557665" i="51"/>
  <c r="J557666" i="51"/>
  <c r="J557667" i="51"/>
  <c r="J557668" i="51"/>
  <c r="J557669" i="51"/>
  <c r="J557670" i="51"/>
  <c r="J557671" i="51"/>
  <c r="J557672" i="51"/>
  <c r="J557673" i="51"/>
  <c r="J557674" i="51"/>
  <c r="J557675" i="51"/>
  <c r="J557676" i="51"/>
  <c r="J557677" i="51"/>
  <c r="J557678" i="51"/>
  <c r="J557679" i="51"/>
  <c r="J557680" i="51"/>
  <c r="J557681" i="51"/>
  <c r="J557682" i="51"/>
  <c r="J557683" i="51"/>
  <c r="J557684" i="51"/>
  <c r="J557685" i="51"/>
  <c r="J557686" i="51"/>
  <c r="J557687" i="51"/>
  <c r="J557688" i="51"/>
  <c r="J557689" i="51"/>
  <c r="J557690" i="51"/>
  <c r="J557691" i="51"/>
  <c r="J557692" i="51"/>
  <c r="J557693" i="51"/>
  <c r="J557694" i="51"/>
  <c r="J557695" i="51"/>
  <c r="J557696" i="51"/>
  <c r="J557697" i="51"/>
  <c r="J557698" i="51"/>
  <c r="J557699" i="51"/>
  <c r="J557700" i="51"/>
  <c r="J557701" i="51"/>
  <c r="J557702" i="51"/>
  <c r="J557703" i="51"/>
  <c r="J557704" i="51"/>
  <c r="J557705" i="51"/>
  <c r="J557706" i="51"/>
  <c r="J557707" i="51"/>
  <c r="J557708" i="51"/>
  <c r="J557709" i="51"/>
  <c r="J557710" i="51"/>
  <c r="J557711" i="51"/>
  <c r="J557712" i="51"/>
  <c r="J557713" i="51"/>
  <c r="J557714" i="51"/>
  <c r="J557715" i="51"/>
  <c r="J557716" i="51"/>
  <c r="J557717" i="51"/>
  <c r="J557718" i="51"/>
  <c r="J557719" i="51"/>
  <c r="J557720" i="51"/>
  <c r="J557721" i="51"/>
  <c r="J557722" i="51"/>
  <c r="J557723" i="51"/>
  <c r="J557724" i="51"/>
  <c r="J557725" i="51"/>
  <c r="J557726" i="51"/>
  <c r="J557727" i="51"/>
  <c r="J557728" i="51"/>
  <c r="J557729" i="51"/>
  <c r="J557730" i="51"/>
  <c r="J557731" i="51"/>
  <c r="J557732" i="51"/>
  <c r="J557733" i="51"/>
  <c r="J557734" i="51"/>
  <c r="J557735" i="51"/>
  <c r="J557736" i="51"/>
  <c r="J557737" i="51"/>
  <c r="J557738" i="51"/>
  <c r="J557739" i="51"/>
  <c r="J557740" i="51"/>
  <c r="J557741" i="51"/>
  <c r="J557742" i="51"/>
  <c r="J557743" i="51"/>
  <c r="J557744" i="51"/>
  <c r="J557745" i="51"/>
  <c r="J557746" i="51"/>
  <c r="J557747" i="51"/>
  <c r="J557748" i="51"/>
  <c r="J557749" i="51"/>
  <c r="J557750" i="51"/>
  <c r="J557751" i="51"/>
  <c r="J557752" i="51"/>
  <c r="J557753" i="51"/>
  <c r="J557754" i="51"/>
  <c r="J557755" i="51"/>
  <c r="J557756" i="51"/>
  <c r="J557757" i="51"/>
  <c r="J557758" i="51"/>
  <c r="J557759" i="51"/>
  <c r="J557760" i="51"/>
  <c r="J557761" i="51"/>
  <c r="J557762" i="51"/>
  <c r="J557763" i="51"/>
  <c r="J557764" i="51"/>
  <c r="J557765" i="51"/>
  <c r="J557766" i="51"/>
  <c r="J557767" i="51"/>
  <c r="J557768" i="51"/>
  <c r="J557769" i="51"/>
  <c r="J557770" i="51"/>
  <c r="J557771" i="51"/>
  <c r="J557772" i="51"/>
  <c r="J557773" i="51"/>
  <c r="J557774" i="51"/>
  <c r="J557775" i="51"/>
  <c r="J557776" i="51"/>
  <c r="J557777" i="51"/>
  <c r="J557778" i="51"/>
  <c r="J557779" i="51"/>
  <c r="J557780" i="51"/>
  <c r="J557781" i="51"/>
  <c r="J557782" i="51"/>
  <c r="J557783" i="51"/>
  <c r="J557784" i="51"/>
  <c r="J557785" i="51"/>
  <c r="J557786" i="51"/>
  <c r="J557787" i="51"/>
  <c r="J557788" i="51"/>
  <c r="J557789" i="51"/>
  <c r="J557790" i="51"/>
  <c r="J557791" i="51"/>
  <c r="J557792" i="51"/>
  <c r="J557793" i="51"/>
  <c r="J557794" i="51"/>
  <c r="J557795" i="51"/>
  <c r="J557796" i="51"/>
  <c r="J557797" i="51"/>
  <c r="J557798" i="51"/>
  <c r="J557799" i="51"/>
  <c r="J557800" i="51"/>
  <c r="J557801" i="51"/>
  <c r="J557802" i="51"/>
  <c r="J557803" i="51"/>
  <c r="J557804" i="51"/>
  <c r="J557805" i="51"/>
  <c r="J557806" i="51"/>
  <c r="J557807" i="51"/>
  <c r="J557808" i="51"/>
  <c r="J557809" i="51"/>
  <c r="J557810" i="51"/>
  <c r="J557811" i="51"/>
  <c r="J557812" i="51"/>
  <c r="J557813" i="51"/>
  <c r="J557814" i="51"/>
  <c r="J557815" i="51"/>
  <c r="J557816" i="51"/>
  <c r="J557817" i="51"/>
  <c r="J557818" i="51"/>
  <c r="J557819" i="51"/>
  <c r="J557820" i="51"/>
  <c r="J557821" i="51"/>
  <c r="J557822" i="51"/>
  <c r="J557823" i="51"/>
  <c r="J557824" i="51"/>
  <c r="J557825" i="51"/>
  <c r="J557826" i="51"/>
  <c r="J557827" i="51"/>
  <c r="J557828" i="51"/>
  <c r="J557829" i="51"/>
  <c r="J557830" i="51"/>
  <c r="J557831" i="51"/>
  <c r="J557832" i="51"/>
  <c r="J557833" i="51"/>
  <c r="J557834" i="51"/>
  <c r="J557835" i="51"/>
  <c r="J557836" i="51"/>
  <c r="J557837" i="51"/>
  <c r="J557838" i="51"/>
  <c r="J557839" i="51"/>
  <c r="J557840" i="51"/>
  <c r="J557841" i="51"/>
  <c r="J557842" i="51"/>
  <c r="J557843" i="51"/>
  <c r="J557844" i="51"/>
  <c r="J557845" i="51"/>
  <c r="J557846" i="51"/>
  <c r="J557847" i="51"/>
  <c r="J557848" i="51"/>
  <c r="J557849" i="51"/>
  <c r="J557850" i="51"/>
  <c r="J557851" i="51"/>
  <c r="J557852" i="51"/>
  <c r="J557853" i="51"/>
  <c r="J557854" i="51"/>
  <c r="J557855" i="51"/>
  <c r="J557856" i="51"/>
  <c r="J557857" i="51"/>
  <c r="J557858" i="51"/>
  <c r="J557859" i="51"/>
  <c r="J557860" i="51"/>
  <c r="J557861" i="51"/>
  <c r="J557862" i="51"/>
  <c r="J557863" i="51"/>
  <c r="J557864" i="51"/>
  <c r="J557865" i="51"/>
  <c r="J557866" i="51"/>
  <c r="J557867" i="51"/>
  <c r="J557868" i="51"/>
  <c r="J557869" i="51"/>
  <c r="J557870" i="51"/>
  <c r="J557871" i="51"/>
  <c r="J557872" i="51"/>
  <c r="J557873" i="51"/>
  <c r="J557874" i="51"/>
  <c r="J557875" i="51"/>
  <c r="J557876" i="51"/>
  <c r="J557877" i="51"/>
  <c r="J557878" i="51"/>
  <c r="J557879" i="51"/>
  <c r="J557880" i="51"/>
  <c r="J557881" i="51"/>
  <c r="J557882" i="51"/>
  <c r="J557883" i="51"/>
  <c r="J557884" i="51"/>
  <c r="J557885" i="51"/>
  <c r="J557886" i="51"/>
  <c r="J557887" i="51"/>
  <c r="J557888" i="51"/>
  <c r="J557889" i="51"/>
  <c r="J557890" i="51"/>
  <c r="J557891" i="51"/>
  <c r="J557892" i="51"/>
  <c r="J557893" i="51"/>
  <c r="J557894" i="51"/>
  <c r="J557895" i="51"/>
  <c r="J557896" i="51"/>
  <c r="J557897" i="51"/>
  <c r="J557898" i="51"/>
  <c r="J557899" i="51"/>
  <c r="J557900" i="51"/>
  <c r="J557901" i="51"/>
  <c r="J557902" i="51"/>
  <c r="J557903" i="51"/>
  <c r="J557904" i="51"/>
  <c r="J557905" i="51"/>
  <c r="J557906" i="51"/>
  <c r="J557907" i="51"/>
  <c r="J557908" i="51"/>
  <c r="J557909" i="51"/>
  <c r="J557910" i="51"/>
  <c r="J557911" i="51"/>
  <c r="J557912" i="51"/>
  <c r="J557913" i="51"/>
  <c r="J557914" i="51"/>
  <c r="J557915" i="51"/>
  <c r="J557916" i="51"/>
  <c r="J557917" i="51"/>
  <c r="J557918" i="51"/>
  <c r="J557919" i="51"/>
  <c r="J557920" i="51"/>
  <c r="J557921" i="51"/>
  <c r="J557922" i="51"/>
  <c r="J557923" i="51"/>
  <c r="J557924" i="51"/>
  <c r="J557925" i="51"/>
  <c r="J557926" i="51"/>
  <c r="J557927" i="51"/>
  <c r="J557928" i="51"/>
  <c r="J557929" i="51"/>
  <c r="J557930" i="51"/>
  <c r="J557931" i="51"/>
  <c r="J557932" i="51"/>
  <c r="J557933" i="51"/>
  <c r="J557934" i="51"/>
  <c r="J557935" i="51"/>
  <c r="J557936" i="51"/>
  <c r="J557937" i="51"/>
  <c r="J557938" i="51"/>
  <c r="J557939" i="51"/>
  <c r="J557940" i="51"/>
  <c r="J557941" i="51"/>
  <c r="J557942" i="51"/>
  <c r="J557943" i="51"/>
  <c r="J557944" i="51"/>
  <c r="J557945" i="51"/>
  <c r="J557946" i="51"/>
  <c r="J557947" i="51"/>
  <c r="J557948" i="51"/>
  <c r="J557949" i="51"/>
  <c r="J557950" i="51"/>
  <c r="J557951" i="51"/>
  <c r="J557952" i="51"/>
  <c r="J557953" i="51"/>
  <c r="J557954" i="51"/>
  <c r="J557955" i="51"/>
  <c r="J557956" i="51"/>
  <c r="J557957" i="51"/>
  <c r="J557958" i="51"/>
  <c r="J557959" i="51"/>
  <c r="J557960" i="51"/>
  <c r="J557961" i="51"/>
  <c r="J557962" i="51"/>
  <c r="J557963" i="51"/>
  <c r="J557964" i="51"/>
  <c r="J557965" i="51"/>
  <c r="J557966" i="51"/>
  <c r="J557967" i="51"/>
  <c r="J557968" i="51"/>
  <c r="J557969" i="51"/>
  <c r="J557970" i="51"/>
  <c r="J557971" i="51"/>
  <c r="J557972" i="51"/>
  <c r="J557973" i="51"/>
  <c r="J557974" i="51"/>
  <c r="J557975" i="51"/>
  <c r="J557976" i="51"/>
  <c r="J557977" i="51"/>
  <c r="J557978" i="51"/>
  <c r="J557979" i="51"/>
  <c r="J557980" i="51"/>
  <c r="J557981" i="51"/>
  <c r="J557982" i="51"/>
  <c r="J557983" i="51"/>
  <c r="J557984" i="51"/>
  <c r="J557985" i="51"/>
  <c r="J557986" i="51"/>
  <c r="J557987" i="51"/>
  <c r="J557988" i="51"/>
  <c r="J557989" i="51"/>
  <c r="J557990" i="51"/>
  <c r="J557991" i="51"/>
  <c r="J557992" i="51"/>
  <c r="J557993" i="51"/>
  <c r="J557994" i="51"/>
  <c r="J557995" i="51"/>
  <c r="J557996" i="51"/>
  <c r="J557997" i="51"/>
  <c r="J557998" i="51"/>
  <c r="J557999" i="51"/>
  <c r="J558000" i="51"/>
  <c r="J558001" i="51"/>
  <c r="J558002" i="51"/>
  <c r="J558003" i="51"/>
  <c r="J558004" i="51"/>
  <c r="J558005" i="51"/>
  <c r="J558006" i="51"/>
  <c r="J558007" i="51"/>
  <c r="J558008" i="51"/>
  <c r="J558009" i="51"/>
  <c r="J558010" i="51"/>
  <c r="J558011" i="51"/>
  <c r="J558012" i="51"/>
  <c r="J558013" i="51"/>
  <c r="J558014" i="51"/>
  <c r="J558015" i="51"/>
  <c r="J558016" i="51"/>
  <c r="J558017" i="51"/>
  <c r="J558018" i="51"/>
  <c r="J558019" i="51"/>
  <c r="J558020" i="51"/>
  <c r="J558021" i="51"/>
  <c r="J558022" i="51"/>
  <c r="J558023" i="51"/>
  <c r="J558024" i="51"/>
  <c r="J558025" i="51"/>
  <c r="J558026" i="51"/>
  <c r="J558027" i="51"/>
  <c r="J558028" i="51"/>
  <c r="J558029" i="51"/>
  <c r="J558030" i="51"/>
  <c r="J558031" i="51"/>
  <c r="J558032" i="51"/>
  <c r="J558033" i="51"/>
  <c r="J558034" i="51"/>
  <c r="J558035" i="51"/>
  <c r="J558036" i="51"/>
  <c r="J558037" i="51"/>
  <c r="J558038" i="51"/>
  <c r="J558039" i="51"/>
  <c r="J558040" i="51"/>
  <c r="J558041" i="51"/>
  <c r="J558042" i="51"/>
  <c r="J558043" i="51"/>
  <c r="J558044" i="51"/>
  <c r="J558045" i="51"/>
  <c r="J558046" i="51"/>
  <c r="J558047" i="51"/>
  <c r="J558048" i="51"/>
  <c r="J558049" i="51"/>
  <c r="J558050" i="51"/>
  <c r="J558051" i="51"/>
  <c r="J558052" i="51"/>
  <c r="J558053" i="51"/>
  <c r="J558054" i="51"/>
  <c r="J558055" i="51"/>
  <c r="J558056" i="51"/>
  <c r="J558057" i="51"/>
  <c r="J558058" i="51"/>
  <c r="J558059" i="51"/>
  <c r="J558060" i="51"/>
  <c r="J558061" i="51"/>
  <c r="J558062" i="51"/>
  <c r="J558063" i="51"/>
  <c r="J558064" i="51"/>
  <c r="J558065" i="51"/>
  <c r="J558066" i="51"/>
  <c r="J558067" i="51"/>
  <c r="J558068" i="51"/>
  <c r="J558069" i="51"/>
  <c r="J558070" i="51"/>
  <c r="J558071" i="51"/>
  <c r="J558072" i="51"/>
  <c r="J558073" i="51"/>
  <c r="J558074" i="51"/>
  <c r="J558075" i="51"/>
  <c r="J558076" i="51"/>
  <c r="J558077" i="51"/>
  <c r="J558078" i="51"/>
  <c r="J558079" i="51"/>
  <c r="J558080" i="51"/>
  <c r="J558081" i="51"/>
  <c r="J558082" i="51"/>
  <c r="J558083" i="51"/>
  <c r="J558084" i="51"/>
  <c r="J558085" i="51"/>
  <c r="J558086" i="51"/>
  <c r="J558087" i="51"/>
  <c r="J558088" i="51"/>
  <c r="J558089" i="51"/>
  <c r="J558090" i="51"/>
  <c r="J558091" i="51"/>
  <c r="J558092" i="51"/>
  <c r="J558093" i="51"/>
  <c r="J558094" i="51"/>
  <c r="J558095" i="51"/>
  <c r="J558096" i="51"/>
  <c r="J558097" i="51"/>
  <c r="J558098" i="51"/>
  <c r="J558099" i="51"/>
  <c r="J558100" i="51"/>
  <c r="J558101" i="51"/>
  <c r="J558102" i="51"/>
  <c r="J558103" i="51"/>
  <c r="J558104" i="51"/>
  <c r="J558105" i="51"/>
  <c r="J558106" i="51"/>
  <c r="J558107" i="51"/>
  <c r="J558108" i="51"/>
  <c r="J558109" i="51"/>
  <c r="J558110" i="51"/>
  <c r="J558111" i="51"/>
  <c r="J558112" i="51"/>
  <c r="J558113" i="51"/>
  <c r="J558114" i="51"/>
  <c r="J558115" i="51"/>
  <c r="J558116" i="51"/>
  <c r="J558117" i="51"/>
  <c r="J558118" i="51"/>
  <c r="J558119" i="51"/>
  <c r="J558120" i="51"/>
  <c r="J558121" i="51"/>
  <c r="J558122" i="51"/>
  <c r="J558123" i="51"/>
  <c r="J558124" i="51"/>
  <c r="J558125" i="51"/>
  <c r="J558126" i="51"/>
  <c r="J558127" i="51"/>
  <c r="J558128" i="51"/>
  <c r="J558129" i="51"/>
  <c r="J558130" i="51"/>
  <c r="J558131" i="51"/>
  <c r="J558132" i="51"/>
  <c r="J558133" i="51"/>
  <c r="J558134" i="51"/>
  <c r="J558135" i="51"/>
  <c r="J558136" i="51"/>
  <c r="J558137" i="51"/>
  <c r="J558138" i="51"/>
  <c r="J558139" i="51"/>
  <c r="J558140" i="51"/>
  <c r="J558141" i="51"/>
  <c r="J558142" i="51"/>
  <c r="J558143" i="51"/>
  <c r="J558144" i="51"/>
  <c r="J558145" i="51"/>
  <c r="J558146" i="51"/>
  <c r="J558147" i="51"/>
  <c r="J558148" i="51"/>
  <c r="J558149" i="51"/>
  <c r="J558150" i="51"/>
  <c r="J558151" i="51"/>
  <c r="J558152" i="51"/>
  <c r="J558153" i="51"/>
  <c r="J558154" i="51"/>
  <c r="J558155" i="51"/>
  <c r="J558156" i="51"/>
  <c r="J558157" i="51"/>
  <c r="J558158" i="51"/>
  <c r="J558159" i="51"/>
  <c r="J558160" i="51"/>
  <c r="J558161" i="51"/>
  <c r="J558162" i="51"/>
  <c r="J558163" i="51"/>
  <c r="J558164" i="51"/>
  <c r="J558165" i="51"/>
  <c r="J558166" i="51"/>
  <c r="J558167" i="51"/>
  <c r="J558168" i="51"/>
  <c r="J558169" i="51"/>
  <c r="J558170" i="51"/>
  <c r="J558171" i="51"/>
  <c r="J558172" i="51"/>
  <c r="J558173" i="51"/>
  <c r="J558174" i="51"/>
  <c r="J558175" i="51"/>
  <c r="J558176" i="51"/>
  <c r="J558177" i="51"/>
  <c r="J558178" i="51"/>
  <c r="J558179" i="51"/>
  <c r="J558180" i="51"/>
  <c r="J558181" i="51"/>
  <c r="J558182" i="51"/>
  <c r="J558183" i="51"/>
  <c r="J558184" i="51"/>
  <c r="J558185" i="51"/>
  <c r="J558186" i="51"/>
  <c r="J558187" i="51"/>
  <c r="J558188" i="51"/>
  <c r="J558189" i="51"/>
  <c r="J558190" i="51"/>
  <c r="J558191" i="51"/>
  <c r="J558192" i="51"/>
  <c r="J558193" i="51"/>
  <c r="J558194" i="51"/>
  <c r="J558195" i="51"/>
  <c r="J558196" i="51"/>
  <c r="J558197" i="51"/>
  <c r="J558198" i="51"/>
  <c r="J558199" i="51"/>
  <c r="J558200" i="51"/>
  <c r="J558201" i="51"/>
  <c r="J558202" i="51"/>
  <c r="J558203" i="51"/>
  <c r="J558204" i="51"/>
  <c r="J558205" i="51"/>
  <c r="J558206" i="51"/>
  <c r="J558207" i="51"/>
  <c r="J558208" i="51"/>
  <c r="J558209" i="51"/>
  <c r="J558210" i="51"/>
  <c r="J558211" i="51"/>
  <c r="J558212" i="51"/>
  <c r="J558213" i="51"/>
  <c r="J558214" i="51"/>
  <c r="J558215" i="51"/>
  <c r="J558216" i="51"/>
  <c r="J558217" i="51"/>
  <c r="J558218" i="51"/>
  <c r="J558219" i="51"/>
  <c r="J558220" i="51"/>
  <c r="J558221" i="51"/>
  <c r="J558222" i="51"/>
  <c r="J558223" i="51"/>
  <c r="J558224" i="51"/>
  <c r="J558225" i="51"/>
  <c r="J558226" i="51"/>
  <c r="J558227" i="51"/>
  <c r="J558228" i="51"/>
  <c r="J558229" i="51"/>
  <c r="J558230" i="51"/>
  <c r="J558231" i="51"/>
  <c r="J558232" i="51"/>
  <c r="J558233" i="51"/>
  <c r="J558234" i="51"/>
  <c r="J558235" i="51"/>
  <c r="J558236" i="51"/>
  <c r="J558237" i="51"/>
  <c r="J558238" i="51"/>
  <c r="J558239" i="51"/>
  <c r="J558240" i="51"/>
  <c r="J558241" i="51"/>
  <c r="J558242" i="51"/>
  <c r="J558243" i="51"/>
  <c r="J558244" i="51"/>
  <c r="J558245" i="51"/>
  <c r="J558246" i="51"/>
  <c r="J558247" i="51"/>
  <c r="J558248" i="51"/>
  <c r="J558249" i="51"/>
  <c r="J558250" i="51"/>
  <c r="J558251" i="51"/>
  <c r="J558252" i="51"/>
  <c r="J558253" i="51"/>
  <c r="J558254" i="51"/>
  <c r="J558255" i="51"/>
  <c r="J558256" i="51"/>
  <c r="J558257" i="51"/>
  <c r="J558258" i="51"/>
  <c r="J558259" i="51"/>
  <c r="J558260" i="51"/>
  <c r="J558261" i="51"/>
  <c r="J558262" i="51"/>
  <c r="J558263" i="51"/>
  <c r="J558264" i="51"/>
  <c r="J558265" i="51"/>
  <c r="J558266" i="51"/>
  <c r="J558267" i="51"/>
  <c r="J558268" i="51"/>
  <c r="J558269" i="51"/>
  <c r="J558270" i="51"/>
  <c r="J558271" i="51"/>
  <c r="J558272" i="51"/>
  <c r="J558273" i="51"/>
  <c r="J558274" i="51"/>
  <c r="J558275" i="51"/>
  <c r="J558276" i="51"/>
  <c r="J558277" i="51"/>
  <c r="J558278" i="51"/>
  <c r="J558279" i="51"/>
  <c r="J558280" i="51"/>
  <c r="J558281" i="51"/>
  <c r="J558282" i="51"/>
  <c r="J558283" i="51"/>
  <c r="J558284" i="51"/>
  <c r="J558285" i="51"/>
  <c r="J558286" i="51"/>
  <c r="J558287" i="51"/>
  <c r="J558288" i="51"/>
  <c r="J558289" i="51"/>
  <c r="J558290" i="51"/>
  <c r="J558291" i="51"/>
  <c r="J558292" i="51"/>
  <c r="J558293" i="51"/>
  <c r="J558294" i="51"/>
  <c r="J558295" i="51"/>
  <c r="J558296" i="51"/>
  <c r="J558297" i="51"/>
  <c r="J558298" i="51"/>
  <c r="J558299" i="51"/>
  <c r="J558300" i="51"/>
  <c r="J558301" i="51"/>
  <c r="J558302" i="51"/>
  <c r="J558303" i="51"/>
  <c r="J558304" i="51"/>
  <c r="J558305" i="51"/>
  <c r="J558306" i="51"/>
  <c r="J558307" i="51"/>
  <c r="J558308" i="51"/>
  <c r="J558309" i="51"/>
  <c r="J558310" i="51"/>
  <c r="J558311" i="51"/>
  <c r="J558312" i="51"/>
  <c r="J558313" i="51"/>
  <c r="J558314" i="51"/>
  <c r="J558315" i="51"/>
  <c r="J558316" i="51"/>
  <c r="J558317" i="51"/>
  <c r="J558318" i="51"/>
  <c r="J558319" i="51"/>
  <c r="J558320" i="51"/>
  <c r="J558321" i="51"/>
  <c r="J558322" i="51"/>
  <c r="J558323" i="51"/>
  <c r="J558324" i="51"/>
  <c r="J558325" i="51"/>
  <c r="J558326" i="51"/>
  <c r="J558327" i="51"/>
  <c r="J558328" i="51"/>
  <c r="J558329" i="51"/>
  <c r="J558330" i="51"/>
  <c r="J558331" i="51"/>
  <c r="J558332" i="51"/>
  <c r="J558333" i="51"/>
  <c r="J558334" i="51"/>
  <c r="J558335" i="51"/>
  <c r="J558336" i="51"/>
  <c r="J558337" i="51"/>
  <c r="J558338" i="51"/>
  <c r="J558339" i="51"/>
  <c r="J558340" i="51"/>
  <c r="J558341" i="51"/>
  <c r="J558342" i="51"/>
  <c r="J558343" i="51"/>
  <c r="J558344" i="51"/>
  <c r="J558345" i="51"/>
  <c r="J558346" i="51"/>
  <c r="J558347" i="51"/>
  <c r="J558348" i="51"/>
  <c r="J558349" i="51"/>
  <c r="J558350" i="51"/>
  <c r="J558351" i="51"/>
  <c r="J558352" i="51"/>
  <c r="J558353" i="51"/>
  <c r="J558354" i="51"/>
  <c r="J558355" i="51"/>
  <c r="J558356" i="51"/>
  <c r="J558357" i="51"/>
  <c r="J558358" i="51"/>
  <c r="J558359" i="51"/>
  <c r="J558360" i="51"/>
  <c r="J558361" i="51"/>
  <c r="J558362" i="51"/>
  <c r="J558363" i="51"/>
  <c r="J558364" i="51"/>
  <c r="J558365" i="51"/>
  <c r="J558366" i="51"/>
  <c r="J558367" i="51"/>
  <c r="J558368" i="51"/>
  <c r="J558369" i="51"/>
  <c r="J558370" i="51"/>
  <c r="J558371" i="51"/>
  <c r="J558372" i="51"/>
  <c r="J558373" i="51"/>
  <c r="J558374" i="51"/>
  <c r="J558375" i="51"/>
  <c r="J558376" i="51"/>
  <c r="J558377" i="51"/>
  <c r="J558378" i="51"/>
  <c r="J558379" i="51"/>
  <c r="J558380" i="51"/>
  <c r="J558381" i="51"/>
  <c r="J558382" i="51"/>
  <c r="J558383" i="51"/>
  <c r="J558384" i="51"/>
  <c r="J558385" i="51"/>
  <c r="J558386" i="51"/>
  <c r="J558387" i="51"/>
  <c r="J558388" i="51"/>
  <c r="J558389" i="51"/>
  <c r="J558390" i="51"/>
  <c r="J558391" i="51"/>
  <c r="J558392" i="51"/>
  <c r="J558393" i="51"/>
  <c r="J558394" i="51"/>
  <c r="J558395" i="51"/>
  <c r="J558396" i="51"/>
  <c r="J558397" i="51"/>
  <c r="J558398" i="51"/>
  <c r="J558399" i="51"/>
  <c r="J558400" i="51"/>
  <c r="J558401" i="51"/>
  <c r="J558402" i="51"/>
  <c r="J558403" i="51"/>
  <c r="J558404" i="51"/>
  <c r="J558405" i="51"/>
  <c r="J558406" i="51"/>
  <c r="J558407" i="51"/>
  <c r="J558408" i="51"/>
  <c r="J558409" i="51"/>
  <c r="J558410" i="51"/>
  <c r="J558411" i="51"/>
  <c r="J558412" i="51"/>
  <c r="J558413" i="51"/>
  <c r="J558414" i="51"/>
  <c r="J558415" i="51"/>
  <c r="J558416" i="51"/>
  <c r="J558417" i="51"/>
  <c r="J558418" i="51"/>
  <c r="J558419" i="51"/>
  <c r="J558420" i="51"/>
  <c r="J558421" i="51"/>
  <c r="J558422" i="51"/>
  <c r="J558423" i="51"/>
  <c r="J558424" i="51"/>
  <c r="J558425" i="51"/>
  <c r="J558426" i="51"/>
  <c r="J558427" i="51"/>
  <c r="J558428" i="51"/>
  <c r="J558429" i="51"/>
  <c r="J558430" i="51"/>
  <c r="J558431" i="51"/>
  <c r="J558432" i="51"/>
  <c r="J558433" i="51"/>
  <c r="J558434" i="51"/>
  <c r="J558435" i="51"/>
  <c r="J558436" i="51"/>
  <c r="J558437" i="51"/>
  <c r="J558438" i="51"/>
  <c r="J558439" i="51"/>
  <c r="J558440" i="51"/>
  <c r="J558441" i="51"/>
  <c r="J558442" i="51"/>
  <c r="J558443" i="51"/>
  <c r="J558444" i="51"/>
  <c r="J558445" i="51"/>
  <c r="J558446" i="51"/>
  <c r="J558447" i="51"/>
  <c r="J558448" i="51"/>
  <c r="J558449" i="51"/>
  <c r="J558450" i="51"/>
  <c r="J558451" i="51"/>
  <c r="J558452" i="51"/>
  <c r="J558453" i="51"/>
  <c r="J558454" i="51"/>
  <c r="J558455" i="51"/>
  <c r="J558456" i="51"/>
  <c r="J558457" i="51"/>
  <c r="J558458" i="51"/>
  <c r="J558459" i="51"/>
  <c r="J558460" i="51"/>
  <c r="J558461" i="51"/>
  <c r="J558462" i="51"/>
  <c r="J558463" i="51"/>
  <c r="J558464" i="51"/>
  <c r="J558465" i="51"/>
  <c r="J558466" i="51"/>
  <c r="J558467" i="51"/>
  <c r="J558468" i="51"/>
  <c r="J558469" i="51"/>
  <c r="J558470" i="51"/>
  <c r="J558471" i="51"/>
  <c r="J558472" i="51"/>
  <c r="J558473" i="51"/>
  <c r="J558474" i="51"/>
  <c r="J558475" i="51"/>
  <c r="J558476" i="51"/>
  <c r="J558477" i="51"/>
  <c r="J558478" i="51"/>
  <c r="J558479" i="51"/>
  <c r="J558480" i="51"/>
  <c r="J558481" i="51"/>
  <c r="J558482" i="51"/>
  <c r="J558483" i="51"/>
  <c r="J558484" i="51"/>
  <c r="J558485" i="51"/>
  <c r="J558486" i="51"/>
  <c r="J558487" i="51"/>
  <c r="J558488" i="51"/>
  <c r="J558489" i="51"/>
  <c r="J558490" i="51"/>
  <c r="J558491" i="51"/>
  <c r="J558492" i="51"/>
  <c r="J558493" i="51"/>
  <c r="J558494" i="51"/>
  <c r="J558495" i="51"/>
  <c r="J558496" i="51"/>
  <c r="J558497" i="51"/>
  <c r="J558498" i="51"/>
  <c r="J558499" i="51"/>
  <c r="J558500" i="51"/>
  <c r="J558501" i="51"/>
  <c r="J558502" i="51"/>
  <c r="J558503" i="51"/>
  <c r="J558504" i="51"/>
  <c r="J558505" i="51"/>
  <c r="J558506" i="51"/>
  <c r="J558507" i="51"/>
  <c r="J558508" i="51"/>
  <c r="J558509" i="51"/>
  <c r="J558510" i="51"/>
  <c r="J558511" i="51"/>
  <c r="J558512" i="51"/>
  <c r="J558513" i="51"/>
  <c r="J558514" i="51"/>
  <c r="J558515" i="51"/>
  <c r="J558516" i="51"/>
  <c r="J558517" i="51"/>
  <c r="J558518" i="51"/>
  <c r="J558519" i="51"/>
  <c r="J558520" i="51"/>
  <c r="J558521" i="51"/>
  <c r="J558522" i="51"/>
  <c r="J558523" i="51"/>
  <c r="J558524" i="51"/>
  <c r="J558525" i="51"/>
  <c r="J558526" i="51"/>
  <c r="J558527" i="51"/>
  <c r="J558528" i="51"/>
  <c r="J558529" i="51"/>
  <c r="J558530" i="51"/>
  <c r="J558531" i="51"/>
  <c r="J558532" i="51"/>
  <c r="J558533" i="51"/>
  <c r="J558534" i="51"/>
  <c r="J558535" i="51"/>
  <c r="J558536" i="51"/>
  <c r="J558537" i="51"/>
  <c r="J558538" i="51"/>
  <c r="J558539" i="51"/>
  <c r="J558540" i="51"/>
  <c r="J558541" i="51"/>
  <c r="J558542" i="51"/>
  <c r="J558543" i="51"/>
  <c r="J558544" i="51"/>
  <c r="J558545" i="51"/>
  <c r="J558546" i="51"/>
  <c r="J558547" i="51"/>
  <c r="J558548" i="51"/>
  <c r="J558549" i="51"/>
  <c r="J558550" i="51"/>
  <c r="J558551" i="51"/>
  <c r="J558552" i="51"/>
  <c r="J558553" i="51"/>
  <c r="J558554" i="51"/>
  <c r="J558555" i="51"/>
  <c r="J558556" i="51"/>
  <c r="J558557" i="51"/>
  <c r="J558558" i="51"/>
  <c r="J558559" i="51"/>
  <c r="J558560" i="51"/>
  <c r="J558561" i="51"/>
  <c r="J558562" i="51"/>
  <c r="J558563" i="51"/>
  <c r="J558564" i="51"/>
  <c r="J558565" i="51"/>
  <c r="J558566" i="51"/>
  <c r="J558567" i="51"/>
  <c r="J558568" i="51"/>
  <c r="J558569" i="51"/>
  <c r="J558570" i="51"/>
  <c r="J558571" i="51"/>
  <c r="J558572" i="51"/>
  <c r="J558573" i="51"/>
  <c r="J558574" i="51"/>
  <c r="J558575" i="51"/>
  <c r="J558576" i="51"/>
  <c r="J558577" i="51"/>
  <c r="J558578" i="51"/>
  <c r="J558579" i="51"/>
  <c r="J558580" i="51"/>
  <c r="J558581" i="51"/>
  <c r="J558582" i="51"/>
  <c r="J558583" i="51"/>
  <c r="J558584" i="51"/>
  <c r="J558585" i="51"/>
  <c r="J558586" i="51"/>
  <c r="J558587" i="51"/>
  <c r="J558588" i="51"/>
  <c r="J558589" i="51"/>
  <c r="J558590" i="51"/>
  <c r="J558591" i="51"/>
  <c r="J558592" i="51"/>
  <c r="J558593" i="51"/>
  <c r="J558594" i="51"/>
  <c r="J558595" i="51"/>
  <c r="J558596" i="51"/>
  <c r="J558597" i="51"/>
  <c r="J558598" i="51"/>
  <c r="J558599" i="51"/>
  <c r="J558600" i="51"/>
  <c r="J558601" i="51"/>
  <c r="J558602" i="51"/>
  <c r="J558603" i="51"/>
  <c r="J558604" i="51"/>
  <c r="J558605" i="51"/>
  <c r="J558606" i="51"/>
  <c r="J558607" i="51"/>
  <c r="J558608" i="51"/>
  <c r="J558609" i="51"/>
  <c r="J558610" i="51"/>
  <c r="J558611" i="51"/>
  <c r="J558612" i="51"/>
  <c r="J558613" i="51"/>
  <c r="J558614" i="51"/>
  <c r="J558615" i="51"/>
  <c r="J558616" i="51"/>
  <c r="J558617" i="51"/>
  <c r="J558618" i="51"/>
  <c r="J558619" i="51"/>
  <c r="J558620" i="51"/>
  <c r="J558621" i="51"/>
  <c r="J558622" i="51"/>
  <c r="J558623" i="51"/>
  <c r="J558624" i="51"/>
  <c r="J558625" i="51"/>
  <c r="J558626" i="51"/>
  <c r="J558627" i="51"/>
  <c r="J558628" i="51"/>
  <c r="J558629" i="51"/>
  <c r="J558630" i="51"/>
  <c r="J558631" i="51"/>
  <c r="J558632" i="51"/>
  <c r="J558633" i="51"/>
  <c r="J558634" i="51"/>
  <c r="J558635" i="51"/>
  <c r="J558636" i="51"/>
  <c r="J558637" i="51"/>
  <c r="J558638" i="51"/>
  <c r="J558639" i="51"/>
  <c r="J558640" i="51"/>
  <c r="J558641" i="51"/>
  <c r="J558642" i="51"/>
  <c r="J558643" i="51"/>
  <c r="J558644" i="51"/>
  <c r="J558645" i="51"/>
  <c r="J558646" i="51"/>
  <c r="J558647" i="51"/>
  <c r="J558648" i="51"/>
  <c r="J558649" i="51"/>
  <c r="J558650" i="51"/>
  <c r="J558651" i="51"/>
  <c r="J558652" i="51"/>
  <c r="J558653" i="51"/>
  <c r="J558654" i="51"/>
  <c r="J558655" i="51"/>
  <c r="J558656" i="51"/>
  <c r="J558657" i="51"/>
  <c r="J558658" i="51"/>
  <c r="J558659" i="51"/>
  <c r="J558660" i="51"/>
  <c r="J558661" i="51"/>
  <c r="J558662" i="51"/>
  <c r="J558663" i="51"/>
  <c r="J558664" i="51"/>
  <c r="J558665" i="51"/>
  <c r="J558666" i="51"/>
  <c r="J558667" i="51"/>
  <c r="J558668" i="51"/>
  <c r="J558669" i="51"/>
  <c r="J558670" i="51"/>
  <c r="J558671" i="51"/>
  <c r="J558672" i="51"/>
  <c r="J558673" i="51"/>
  <c r="J558674" i="51"/>
  <c r="J558675" i="51"/>
  <c r="J558676" i="51"/>
  <c r="J558677" i="51"/>
  <c r="J558678" i="51"/>
  <c r="J558679" i="51"/>
  <c r="J558680" i="51"/>
  <c r="J558681" i="51"/>
  <c r="J558682" i="51"/>
  <c r="J558683" i="51"/>
  <c r="J558684" i="51"/>
  <c r="J558685" i="51"/>
  <c r="J558686" i="51"/>
  <c r="J558687" i="51"/>
  <c r="J558688" i="51"/>
  <c r="J558689" i="51"/>
  <c r="J558690" i="51"/>
  <c r="J558691" i="51"/>
  <c r="J558692" i="51"/>
  <c r="J558693" i="51"/>
  <c r="J558694" i="51"/>
  <c r="J558695" i="51"/>
  <c r="J558696" i="51"/>
  <c r="J558697" i="51"/>
  <c r="J558698" i="51"/>
  <c r="J558699" i="51"/>
  <c r="J558700" i="51"/>
  <c r="J558701" i="51"/>
  <c r="J558702" i="51"/>
  <c r="J558703" i="51"/>
  <c r="J558704" i="51"/>
  <c r="J558705" i="51"/>
  <c r="J558706" i="51"/>
  <c r="J558707" i="51"/>
  <c r="J558708" i="51"/>
  <c r="J558709" i="51"/>
  <c r="J558710" i="51"/>
  <c r="J558711" i="51"/>
  <c r="J558712" i="51"/>
  <c r="J558713" i="51"/>
  <c r="J558714" i="51"/>
  <c r="J558715" i="51"/>
  <c r="J558716" i="51"/>
  <c r="J558717" i="51"/>
  <c r="J558718" i="51"/>
  <c r="J558719" i="51"/>
  <c r="J558720" i="51"/>
  <c r="J558721" i="51"/>
  <c r="J558722" i="51"/>
  <c r="J558723" i="51"/>
  <c r="J558724" i="51"/>
  <c r="J558725" i="51"/>
  <c r="J558726" i="51"/>
  <c r="J558727" i="51"/>
  <c r="J558728" i="51"/>
  <c r="J558729" i="51"/>
  <c r="J558730" i="51"/>
  <c r="J558731" i="51"/>
  <c r="J558732" i="51"/>
  <c r="J558733" i="51"/>
  <c r="J558734" i="51"/>
  <c r="J558735" i="51"/>
  <c r="J558736" i="51"/>
  <c r="J558737" i="51"/>
  <c r="J558738" i="51"/>
  <c r="J558739" i="51"/>
  <c r="J558740" i="51"/>
  <c r="J558741" i="51"/>
  <c r="J558742" i="51"/>
  <c r="J558743" i="51"/>
  <c r="J558744" i="51"/>
  <c r="J558745" i="51"/>
  <c r="J558746" i="51"/>
  <c r="J558747" i="51"/>
  <c r="J558748" i="51"/>
  <c r="J558749" i="51"/>
  <c r="J558750" i="51"/>
  <c r="J558751" i="51"/>
  <c r="J558752" i="51"/>
  <c r="J558753" i="51"/>
  <c r="J558754" i="51"/>
  <c r="J558755" i="51"/>
  <c r="J558756" i="51"/>
  <c r="J558757" i="51"/>
  <c r="J558758" i="51"/>
  <c r="J558759" i="51"/>
  <c r="J558760" i="51"/>
  <c r="J558761" i="51"/>
  <c r="J558762" i="51"/>
  <c r="J558763" i="51"/>
  <c r="J558764" i="51"/>
  <c r="J558765" i="51"/>
  <c r="J558766" i="51"/>
  <c r="J558767" i="51"/>
  <c r="J558768" i="51"/>
  <c r="J558769" i="51"/>
  <c r="J558770" i="51"/>
  <c r="J558771" i="51"/>
  <c r="J558772" i="51"/>
  <c r="J558773" i="51"/>
  <c r="J558774" i="51"/>
  <c r="J558775" i="51"/>
  <c r="J558776" i="51"/>
  <c r="J558777" i="51"/>
  <c r="J558778" i="51"/>
  <c r="J558779" i="51"/>
  <c r="J558780" i="51"/>
  <c r="J558781" i="51"/>
  <c r="J558782" i="51"/>
  <c r="J558783" i="51"/>
  <c r="J558784" i="51"/>
  <c r="J558785" i="51"/>
  <c r="J558786" i="51"/>
  <c r="J558787" i="51"/>
  <c r="J558788" i="51"/>
  <c r="J558789" i="51"/>
  <c r="J558790" i="51"/>
  <c r="J558791" i="51"/>
  <c r="J558792" i="51"/>
  <c r="J558793" i="51"/>
  <c r="J558794" i="51"/>
  <c r="J558795" i="51"/>
  <c r="J558796" i="51"/>
  <c r="J558797" i="51"/>
  <c r="J558798" i="51"/>
  <c r="J558799" i="51"/>
  <c r="J558800" i="51"/>
  <c r="J558801" i="51"/>
  <c r="J558802" i="51"/>
  <c r="J558803" i="51"/>
  <c r="J558804" i="51"/>
  <c r="J558805" i="51"/>
  <c r="J558806" i="51"/>
  <c r="J558807" i="51"/>
  <c r="J558808" i="51"/>
  <c r="J558809" i="51"/>
  <c r="J558810" i="51"/>
  <c r="J558811" i="51"/>
  <c r="J558812" i="51"/>
  <c r="J558813" i="51"/>
  <c r="J558814" i="51"/>
  <c r="J558815" i="51"/>
  <c r="J558816" i="51"/>
  <c r="J558817" i="51"/>
  <c r="J558818" i="51"/>
  <c r="J558819" i="51"/>
  <c r="J558820" i="51"/>
  <c r="J558821" i="51"/>
  <c r="J558822" i="51"/>
  <c r="J558823" i="51"/>
  <c r="J558824" i="51"/>
  <c r="J558825" i="51"/>
  <c r="J558826" i="51"/>
  <c r="J558827" i="51"/>
  <c r="J558828" i="51"/>
  <c r="J558829" i="51"/>
  <c r="J558830" i="51"/>
  <c r="J558831" i="51"/>
  <c r="J558832" i="51"/>
  <c r="J558833" i="51"/>
  <c r="J558834" i="51"/>
  <c r="J558835" i="51"/>
  <c r="J558836" i="51"/>
  <c r="J558837" i="51"/>
  <c r="J558838" i="51"/>
  <c r="J558839" i="51"/>
  <c r="J558840" i="51"/>
  <c r="J558841" i="51"/>
  <c r="J558842" i="51"/>
  <c r="J558843" i="51"/>
  <c r="J558844" i="51"/>
  <c r="J558845" i="51"/>
  <c r="J558846" i="51"/>
  <c r="J558847" i="51"/>
  <c r="J558848" i="51"/>
  <c r="J558849" i="51"/>
  <c r="J558850" i="51"/>
  <c r="J558851" i="51"/>
  <c r="J558852" i="51"/>
  <c r="J558853" i="51"/>
  <c r="J558854" i="51"/>
  <c r="J558855" i="51"/>
  <c r="J558856" i="51"/>
  <c r="J558857" i="51"/>
  <c r="J558858" i="51"/>
  <c r="J558859" i="51"/>
  <c r="J558860" i="51"/>
  <c r="J558861" i="51"/>
  <c r="J558862" i="51"/>
  <c r="J558863" i="51"/>
  <c r="J558864" i="51"/>
  <c r="J558865" i="51"/>
  <c r="J558866" i="51"/>
  <c r="J558867" i="51"/>
  <c r="J558868" i="51"/>
  <c r="J558869" i="51"/>
  <c r="J558870" i="51"/>
  <c r="J558871" i="51"/>
  <c r="J558872" i="51"/>
  <c r="J558873" i="51"/>
  <c r="J558874" i="51"/>
  <c r="J558875" i="51"/>
  <c r="J558876" i="51"/>
  <c r="J558877" i="51"/>
  <c r="J558878" i="51"/>
  <c r="J558879" i="51"/>
  <c r="J558880" i="51"/>
  <c r="J558881" i="51"/>
  <c r="J558882" i="51"/>
  <c r="J558883" i="51"/>
  <c r="J558884" i="51"/>
  <c r="J558885" i="51"/>
  <c r="J558886" i="51"/>
  <c r="J558887" i="51"/>
  <c r="J558888" i="51"/>
  <c r="J558889" i="51"/>
  <c r="J558890" i="51"/>
  <c r="J558891" i="51"/>
  <c r="J558892" i="51"/>
  <c r="J558893" i="51"/>
  <c r="J558894" i="51"/>
  <c r="J558895" i="51"/>
  <c r="J558896" i="51"/>
  <c r="J558897" i="51"/>
  <c r="J558898" i="51"/>
  <c r="J558899" i="51"/>
  <c r="J558900" i="51"/>
  <c r="J558901" i="51"/>
  <c r="J558902" i="51"/>
  <c r="J558903" i="51"/>
  <c r="J558904" i="51"/>
  <c r="J558905" i="51"/>
  <c r="J558906" i="51"/>
  <c r="J558907" i="51"/>
  <c r="J558908" i="51"/>
  <c r="J558909" i="51"/>
  <c r="J558910" i="51"/>
  <c r="J558911" i="51"/>
  <c r="J558912" i="51"/>
  <c r="J558913" i="51"/>
  <c r="J558914" i="51"/>
  <c r="J558915" i="51"/>
  <c r="J558916" i="51"/>
  <c r="J558917" i="51"/>
  <c r="J558918" i="51"/>
  <c r="J558919" i="51"/>
  <c r="J558920" i="51"/>
  <c r="J558921" i="51"/>
  <c r="J558922" i="51"/>
  <c r="J558923" i="51"/>
  <c r="J558924" i="51"/>
  <c r="J558925" i="51"/>
  <c r="J558926" i="51"/>
  <c r="J558927" i="51"/>
  <c r="J558928" i="51"/>
  <c r="J558929" i="51"/>
  <c r="J558930" i="51"/>
  <c r="J558931" i="51"/>
  <c r="J558932" i="51"/>
  <c r="J558933" i="51"/>
  <c r="J558934" i="51"/>
  <c r="J558935" i="51"/>
  <c r="J558936" i="51"/>
  <c r="J558937" i="51"/>
  <c r="J558938" i="51"/>
  <c r="J558939" i="51"/>
  <c r="J558940" i="51"/>
  <c r="J558941" i="51"/>
  <c r="J558942" i="51"/>
  <c r="J558943" i="51"/>
  <c r="J558944" i="51"/>
  <c r="J558945" i="51"/>
  <c r="J558946" i="51"/>
  <c r="J558947" i="51"/>
  <c r="J558948" i="51"/>
  <c r="J558949" i="51"/>
  <c r="J558950" i="51"/>
  <c r="J558951" i="51"/>
  <c r="J558952" i="51"/>
  <c r="J558953" i="51"/>
  <c r="J558954" i="51"/>
  <c r="J558955" i="51"/>
  <c r="J558956" i="51"/>
  <c r="J558957" i="51"/>
  <c r="J558958" i="51"/>
  <c r="J558959" i="51"/>
  <c r="J558960" i="51"/>
  <c r="J558961" i="51"/>
  <c r="J558962" i="51"/>
  <c r="J558963" i="51"/>
  <c r="J558964" i="51"/>
  <c r="J558965" i="51"/>
  <c r="J558966" i="51"/>
  <c r="J558967" i="51"/>
  <c r="J558968" i="51"/>
  <c r="J558969" i="51"/>
  <c r="J558970" i="51"/>
  <c r="J558971" i="51"/>
  <c r="J558972" i="51"/>
  <c r="J558973" i="51"/>
  <c r="J558974" i="51"/>
  <c r="J558975" i="51"/>
  <c r="J558976" i="51"/>
  <c r="J558977" i="51"/>
  <c r="J558978" i="51"/>
  <c r="J558979" i="51"/>
  <c r="J558980" i="51"/>
  <c r="J558981" i="51"/>
  <c r="J558982" i="51"/>
  <c r="J558983" i="51"/>
  <c r="J558984" i="51"/>
  <c r="J558985" i="51"/>
  <c r="J558986" i="51"/>
  <c r="J558987" i="51"/>
  <c r="J558988" i="51"/>
  <c r="J558989" i="51"/>
  <c r="J558990" i="51"/>
  <c r="J558991" i="51"/>
  <c r="J558992" i="51"/>
  <c r="J558993" i="51"/>
  <c r="J558994" i="51"/>
  <c r="J558995" i="51"/>
  <c r="J558996" i="51"/>
  <c r="J558997" i="51"/>
  <c r="J558998" i="51"/>
  <c r="J558999" i="51"/>
  <c r="J559000" i="51"/>
  <c r="J559001" i="51"/>
  <c r="J559002" i="51"/>
  <c r="J559003" i="51"/>
  <c r="J559004" i="51"/>
  <c r="J559005" i="51"/>
  <c r="J559006" i="51"/>
  <c r="J559007" i="51"/>
  <c r="J559008" i="51"/>
  <c r="J559009" i="51"/>
  <c r="J559010" i="51"/>
  <c r="J559011" i="51"/>
  <c r="J559012" i="51"/>
  <c r="J559013" i="51"/>
  <c r="J559014" i="51"/>
  <c r="J559015" i="51"/>
  <c r="J559016" i="51"/>
  <c r="J559017" i="51"/>
  <c r="J559018" i="51"/>
  <c r="J559019" i="51"/>
  <c r="J559020" i="51"/>
  <c r="J559021" i="51"/>
  <c r="J559022" i="51"/>
  <c r="J559023" i="51"/>
  <c r="J559024" i="51"/>
  <c r="J559025" i="51"/>
  <c r="J559026" i="51"/>
  <c r="J559027" i="51"/>
  <c r="J559028" i="51"/>
  <c r="J559029" i="51"/>
  <c r="J559030" i="51"/>
  <c r="J559031" i="51"/>
  <c r="J559032" i="51"/>
  <c r="J559033" i="51"/>
  <c r="J559034" i="51"/>
  <c r="J559035" i="51"/>
  <c r="J559036" i="51"/>
  <c r="J559037" i="51"/>
  <c r="J559038" i="51"/>
  <c r="J559039" i="51"/>
  <c r="J559040" i="51"/>
  <c r="J559041" i="51"/>
  <c r="J559042" i="51"/>
  <c r="J559043" i="51"/>
  <c r="J559044" i="51"/>
  <c r="J559045" i="51"/>
  <c r="J559046" i="51"/>
  <c r="J559047" i="51"/>
  <c r="J559048" i="51"/>
  <c r="J559049" i="51"/>
  <c r="J559050" i="51"/>
  <c r="J559051" i="51"/>
  <c r="J559052" i="51"/>
  <c r="J559053" i="51"/>
  <c r="J559054" i="51"/>
  <c r="J559055" i="51"/>
  <c r="J559056" i="51"/>
  <c r="J559057" i="51"/>
  <c r="J559058" i="51"/>
  <c r="J559059" i="51"/>
  <c r="J559060" i="51"/>
  <c r="J559061" i="51"/>
  <c r="J559062" i="51"/>
  <c r="J559063" i="51"/>
  <c r="J559064" i="51"/>
  <c r="J559065" i="51"/>
  <c r="J559066" i="51"/>
  <c r="J559067" i="51"/>
  <c r="J559068" i="51"/>
  <c r="J559069" i="51"/>
  <c r="J559070" i="51"/>
  <c r="J559071" i="51"/>
  <c r="J559072" i="51"/>
  <c r="J559073" i="51"/>
  <c r="J559074" i="51"/>
  <c r="J559075" i="51"/>
  <c r="J559076" i="51"/>
  <c r="J559077" i="51"/>
  <c r="J559078" i="51"/>
  <c r="J559079" i="51"/>
  <c r="J559080" i="51"/>
  <c r="J559081" i="51"/>
  <c r="J559082" i="51"/>
  <c r="J559083" i="51"/>
  <c r="J559084" i="51"/>
  <c r="J559085" i="51"/>
  <c r="J559086" i="51"/>
  <c r="J559087" i="51"/>
  <c r="J559088" i="51"/>
  <c r="J559089" i="51"/>
  <c r="J559090" i="51"/>
  <c r="J559091" i="51"/>
  <c r="J559092" i="51"/>
  <c r="J559093" i="51"/>
  <c r="J559094" i="51"/>
  <c r="J559095" i="51"/>
  <c r="J559096" i="51"/>
  <c r="J559097" i="51"/>
  <c r="J559098" i="51"/>
  <c r="J559099" i="51"/>
  <c r="J559100" i="51"/>
  <c r="J559101" i="51"/>
  <c r="J559102" i="51"/>
  <c r="J559103" i="51"/>
  <c r="J559104" i="51"/>
  <c r="J559105" i="51"/>
  <c r="J559106" i="51"/>
  <c r="J559107" i="51"/>
  <c r="J559108" i="51"/>
  <c r="J559109" i="51"/>
  <c r="J559110" i="51"/>
  <c r="J559111" i="51"/>
  <c r="J559112" i="51"/>
  <c r="J559113" i="51"/>
  <c r="J559114" i="51"/>
  <c r="J559115" i="51"/>
  <c r="J559116" i="51"/>
  <c r="J559117" i="51"/>
  <c r="J559118" i="51"/>
  <c r="J559119" i="51"/>
  <c r="J559120" i="51"/>
  <c r="J559121" i="51"/>
  <c r="J559122" i="51"/>
  <c r="J559123" i="51"/>
  <c r="J559124" i="51"/>
  <c r="J559125" i="51"/>
  <c r="J559126" i="51"/>
  <c r="J559127" i="51"/>
  <c r="J559128" i="51"/>
  <c r="J559129" i="51"/>
  <c r="J559130" i="51"/>
  <c r="J559131" i="51"/>
  <c r="J559132" i="51"/>
  <c r="J559133" i="51"/>
  <c r="J559134" i="51"/>
  <c r="J559135" i="51"/>
  <c r="J559136" i="51"/>
  <c r="J559137" i="51"/>
  <c r="J559138" i="51"/>
  <c r="J559139" i="51"/>
  <c r="J559140" i="51"/>
  <c r="J559141" i="51"/>
  <c r="J559142" i="51"/>
  <c r="J559143" i="51"/>
  <c r="J559144" i="51"/>
  <c r="J559145" i="51"/>
  <c r="J559146" i="51"/>
  <c r="J559147" i="51"/>
  <c r="J559148" i="51"/>
  <c r="J559149" i="51"/>
  <c r="J559150" i="51"/>
  <c r="J559151" i="51"/>
  <c r="J559152" i="51"/>
  <c r="J559153" i="51"/>
  <c r="J559154" i="51"/>
  <c r="J559155" i="51"/>
  <c r="J559156" i="51"/>
  <c r="J559157" i="51"/>
  <c r="J559158" i="51"/>
  <c r="J559159" i="51"/>
  <c r="J559160" i="51"/>
  <c r="J559161" i="51"/>
  <c r="J559162" i="51"/>
  <c r="J559163" i="51"/>
  <c r="J559164" i="51"/>
  <c r="J559165" i="51"/>
  <c r="J559166" i="51"/>
  <c r="J559167" i="51"/>
  <c r="J559168" i="51"/>
  <c r="J559169" i="51"/>
  <c r="J559170" i="51"/>
  <c r="J559171" i="51"/>
  <c r="J559172" i="51"/>
  <c r="J559173" i="51"/>
  <c r="J559174" i="51"/>
  <c r="J559175" i="51"/>
  <c r="J559176" i="51"/>
  <c r="J559177" i="51"/>
  <c r="J559178" i="51"/>
  <c r="J559179" i="51"/>
  <c r="J559180" i="51"/>
  <c r="J559181" i="51"/>
  <c r="J559182" i="51"/>
  <c r="J559183" i="51"/>
  <c r="J559184" i="51"/>
  <c r="J559185" i="51"/>
  <c r="J559186" i="51"/>
  <c r="J559187" i="51"/>
  <c r="J559188" i="51"/>
  <c r="J559189" i="51"/>
  <c r="J559190" i="51"/>
  <c r="J559191" i="51"/>
  <c r="J559192" i="51"/>
  <c r="J559193" i="51"/>
  <c r="J559194" i="51"/>
  <c r="J559195" i="51"/>
  <c r="J559196" i="51"/>
  <c r="J559197" i="51"/>
  <c r="J559198" i="51"/>
  <c r="J559199" i="51"/>
  <c r="J559200" i="51"/>
  <c r="J559201" i="51"/>
  <c r="J559202" i="51"/>
  <c r="J559203" i="51"/>
  <c r="J559204" i="51"/>
  <c r="J559205" i="51"/>
  <c r="J559206" i="51"/>
  <c r="J559207" i="51"/>
  <c r="J559208" i="51"/>
  <c r="J559209" i="51"/>
  <c r="J559210" i="51"/>
  <c r="J559211" i="51"/>
  <c r="J559212" i="51"/>
  <c r="J559213" i="51"/>
  <c r="J559214" i="51"/>
  <c r="J559215" i="51"/>
  <c r="J559216" i="51"/>
  <c r="J559217" i="51"/>
  <c r="J559218" i="51"/>
  <c r="J559219" i="51"/>
  <c r="J559220" i="51"/>
  <c r="J559221" i="51"/>
  <c r="J559222" i="51"/>
  <c r="J559223" i="51"/>
  <c r="J559224" i="51"/>
  <c r="J559225" i="51"/>
  <c r="J559226" i="51"/>
  <c r="J559227" i="51"/>
  <c r="J559228" i="51"/>
  <c r="J559229" i="51"/>
  <c r="J559230" i="51"/>
  <c r="J559231" i="51"/>
  <c r="J559232" i="51"/>
  <c r="J559233" i="51"/>
  <c r="J559234" i="51"/>
  <c r="J559235" i="51"/>
  <c r="J559236" i="51"/>
  <c r="J559237" i="51"/>
  <c r="J559238" i="51"/>
  <c r="J559239" i="51"/>
  <c r="J559240" i="51"/>
  <c r="J559241" i="51"/>
  <c r="J559242" i="51"/>
  <c r="J559243" i="51"/>
  <c r="J559244" i="51"/>
  <c r="J559245" i="51"/>
  <c r="J559246" i="51"/>
  <c r="J559247" i="51"/>
  <c r="J559248" i="51"/>
  <c r="J559249" i="51"/>
  <c r="J559250" i="51"/>
  <c r="J559251" i="51"/>
  <c r="J559252" i="51"/>
  <c r="J559253" i="51"/>
  <c r="J559254" i="51"/>
  <c r="J559255" i="51"/>
  <c r="J559256" i="51"/>
  <c r="J559257" i="51"/>
  <c r="J559258" i="51"/>
  <c r="J559259" i="51"/>
  <c r="J559260" i="51"/>
  <c r="J559261" i="51"/>
  <c r="J559262" i="51"/>
  <c r="J559263" i="51"/>
  <c r="J559264" i="51"/>
  <c r="J559265" i="51"/>
  <c r="J559266" i="51"/>
  <c r="J559267" i="51"/>
  <c r="J559268" i="51"/>
  <c r="J559269" i="51"/>
  <c r="J559270" i="51"/>
  <c r="J559271" i="51"/>
  <c r="J559272" i="51"/>
  <c r="J559273" i="51"/>
  <c r="J559274" i="51"/>
  <c r="J559275" i="51"/>
  <c r="J559276" i="51"/>
  <c r="J559277" i="51"/>
  <c r="J559278" i="51"/>
  <c r="J559279" i="51"/>
  <c r="J559280" i="51"/>
  <c r="J559281" i="51"/>
  <c r="J559282" i="51"/>
  <c r="J559283" i="51"/>
  <c r="J559284" i="51"/>
  <c r="J559285" i="51"/>
  <c r="J559286" i="51"/>
  <c r="J559287" i="51"/>
  <c r="J559288" i="51"/>
  <c r="J559289" i="51"/>
  <c r="J559290" i="51"/>
  <c r="J559291" i="51"/>
  <c r="J559292" i="51"/>
  <c r="J559293" i="51"/>
  <c r="J559294" i="51"/>
  <c r="J559295" i="51"/>
  <c r="J559296" i="51"/>
  <c r="J559297" i="51"/>
  <c r="J559298" i="51"/>
  <c r="J559299" i="51"/>
  <c r="J559300" i="51"/>
  <c r="J559301" i="51"/>
  <c r="J559302" i="51"/>
  <c r="J559303" i="51"/>
  <c r="J559304" i="51"/>
  <c r="J559305" i="51"/>
  <c r="J559306" i="51"/>
  <c r="J559307" i="51"/>
  <c r="J559308" i="51"/>
  <c r="J559309" i="51"/>
  <c r="J559310" i="51"/>
  <c r="J559311" i="51"/>
  <c r="J559312" i="51"/>
  <c r="J559313" i="51"/>
  <c r="J559314" i="51"/>
  <c r="J559315" i="51"/>
  <c r="J559316" i="51"/>
  <c r="J559317" i="51"/>
  <c r="J559318" i="51"/>
  <c r="J559319" i="51"/>
  <c r="J559320" i="51"/>
  <c r="J559321" i="51"/>
  <c r="J559322" i="51"/>
  <c r="J559323" i="51"/>
  <c r="J559324" i="51"/>
  <c r="J559325" i="51"/>
  <c r="J559326" i="51"/>
  <c r="J559327" i="51"/>
  <c r="J559328" i="51"/>
  <c r="J559329" i="51"/>
  <c r="J559330" i="51"/>
  <c r="J559331" i="51"/>
  <c r="J559332" i="51"/>
  <c r="J559333" i="51"/>
  <c r="J559334" i="51"/>
  <c r="J559335" i="51"/>
  <c r="J559336" i="51"/>
  <c r="J559337" i="51"/>
  <c r="J559338" i="51"/>
  <c r="J559339" i="51"/>
  <c r="J559340" i="51"/>
  <c r="J559341" i="51"/>
  <c r="J559342" i="51"/>
  <c r="J559343" i="51"/>
  <c r="J559344" i="51"/>
  <c r="J559345" i="51"/>
  <c r="J559346" i="51"/>
  <c r="J559347" i="51"/>
  <c r="J559348" i="51"/>
  <c r="J559349" i="51"/>
  <c r="J559350" i="51"/>
  <c r="J559351" i="51"/>
  <c r="J559352" i="51"/>
  <c r="J559353" i="51"/>
  <c r="J559354" i="51"/>
  <c r="J559355" i="51"/>
  <c r="J559356" i="51"/>
  <c r="J559357" i="51"/>
  <c r="J559358" i="51"/>
  <c r="J559359" i="51"/>
  <c r="J559360" i="51"/>
  <c r="J559361" i="51"/>
  <c r="J559362" i="51"/>
  <c r="J559363" i="51"/>
  <c r="J559364" i="51"/>
  <c r="J559365" i="51"/>
  <c r="J559366" i="51"/>
  <c r="J559367" i="51"/>
  <c r="J559368" i="51"/>
  <c r="J559369" i="51"/>
  <c r="J559370" i="51"/>
  <c r="J559371" i="51"/>
  <c r="J559372" i="51"/>
  <c r="J559373" i="51"/>
  <c r="J559374" i="51"/>
  <c r="J559375" i="51"/>
  <c r="J559376" i="51"/>
  <c r="J559377" i="51"/>
  <c r="J559378" i="51"/>
  <c r="J559379" i="51"/>
  <c r="J559380" i="51"/>
  <c r="J559381" i="51"/>
  <c r="J559382" i="51"/>
  <c r="J559383" i="51"/>
  <c r="J559384" i="51"/>
  <c r="J559385" i="51"/>
  <c r="J559386" i="51"/>
  <c r="J559387" i="51"/>
  <c r="J559388" i="51"/>
  <c r="J559389" i="51"/>
  <c r="J559390" i="51"/>
  <c r="J559391" i="51"/>
  <c r="J559392" i="51"/>
  <c r="J559393" i="51"/>
  <c r="J559394" i="51"/>
  <c r="J559395" i="51"/>
  <c r="J559396" i="51"/>
  <c r="J559397" i="51"/>
  <c r="J559398" i="51"/>
  <c r="J559399" i="51"/>
  <c r="J559400" i="51"/>
  <c r="J559401" i="51"/>
  <c r="J559402" i="51"/>
  <c r="J559403" i="51"/>
  <c r="J559404" i="51"/>
  <c r="J559405" i="51"/>
  <c r="J559406" i="51"/>
  <c r="J559407" i="51"/>
  <c r="J559408" i="51"/>
  <c r="J559409" i="51"/>
  <c r="J559410" i="51"/>
  <c r="J559411" i="51"/>
  <c r="J559412" i="51"/>
  <c r="J559413" i="51"/>
  <c r="J559414" i="51"/>
  <c r="J559415" i="51"/>
  <c r="J559416" i="51"/>
  <c r="J559417" i="51"/>
  <c r="J559418" i="51"/>
  <c r="J559419" i="51"/>
  <c r="J559420" i="51"/>
  <c r="J559421" i="51"/>
  <c r="J559422" i="51"/>
  <c r="J559423" i="51"/>
  <c r="J559424" i="51"/>
  <c r="J559425" i="51"/>
  <c r="J559426" i="51"/>
  <c r="J559427" i="51"/>
  <c r="J559428" i="51"/>
  <c r="J559429" i="51"/>
  <c r="J559430" i="51"/>
  <c r="J559431" i="51"/>
  <c r="J559432" i="51"/>
  <c r="J559433" i="51"/>
  <c r="J559434" i="51"/>
  <c r="J559435" i="51"/>
  <c r="J559436" i="51"/>
  <c r="J559437" i="51"/>
  <c r="J559438" i="51"/>
  <c r="J559439" i="51"/>
  <c r="J559440" i="51"/>
  <c r="J559441" i="51"/>
  <c r="J559442" i="51"/>
  <c r="J559443" i="51"/>
  <c r="J559444" i="51"/>
  <c r="J559445" i="51"/>
  <c r="J559446" i="51"/>
  <c r="J559447" i="51"/>
  <c r="J559448" i="51"/>
  <c r="J559449" i="51"/>
  <c r="J559450" i="51"/>
  <c r="J559451" i="51"/>
  <c r="J559452" i="51"/>
  <c r="J559453" i="51"/>
  <c r="J559454" i="51"/>
  <c r="J559455" i="51"/>
  <c r="J559456" i="51"/>
  <c r="J559457" i="51"/>
  <c r="J559458" i="51"/>
  <c r="J559459" i="51"/>
  <c r="J559460" i="51"/>
  <c r="J559461" i="51"/>
  <c r="J559462" i="51"/>
  <c r="J559463" i="51"/>
  <c r="J559464" i="51"/>
  <c r="J559465" i="51"/>
  <c r="J559466" i="51"/>
  <c r="J559467" i="51"/>
  <c r="J559468" i="51"/>
  <c r="J559469" i="51"/>
  <c r="J559470" i="51"/>
  <c r="J559471" i="51"/>
  <c r="J559472" i="51"/>
  <c r="J559473" i="51"/>
  <c r="J559474" i="51"/>
  <c r="J559475" i="51"/>
  <c r="J559476" i="51"/>
  <c r="J559477" i="51"/>
  <c r="J559478" i="51"/>
  <c r="J559479" i="51"/>
  <c r="J559480" i="51"/>
  <c r="J559481" i="51"/>
  <c r="J559482" i="51"/>
  <c r="J559483" i="51"/>
  <c r="J559484" i="51"/>
  <c r="J559485" i="51"/>
  <c r="J559486" i="51"/>
  <c r="J559487" i="51"/>
  <c r="J559488" i="51"/>
  <c r="J559489" i="51"/>
  <c r="J559490" i="51"/>
  <c r="J559491" i="51"/>
  <c r="J559492" i="51"/>
  <c r="J559493" i="51"/>
  <c r="J559494" i="51"/>
  <c r="J559495" i="51"/>
  <c r="J559496" i="51"/>
  <c r="J559497" i="51"/>
  <c r="J559498" i="51"/>
  <c r="J559499" i="51"/>
  <c r="J559500" i="51"/>
  <c r="J559501" i="51"/>
  <c r="J559502" i="51"/>
  <c r="J559503" i="51"/>
  <c r="J559504" i="51"/>
  <c r="J559505" i="51"/>
  <c r="J559506" i="51"/>
  <c r="J559507" i="51"/>
  <c r="J559508" i="51"/>
  <c r="J559509" i="51"/>
  <c r="J559510" i="51"/>
  <c r="J559511" i="51"/>
  <c r="J559512" i="51"/>
  <c r="J559513" i="51"/>
  <c r="J559514" i="51"/>
  <c r="J559515" i="51"/>
  <c r="J559516" i="51"/>
  <c r="J559517" i="51"/>
  <c r="J559518" i="51"/>
  <c r="J559519" i="51"/>
  <c r="J559520" i="51"/>
  <c r="J559521" i="51"/>
  <c r="J559522" i="51"/>
  <c r="J559523" i="51"/>
  <c r="J559524" i="51"/>
  <c r="J559525" i="51"/>
  <c r="J559526" i="51"/>
  <c r="J559527" i="51"/>
  <c r="J559528" i="51"/>
  <c r="J559529" i="51"/>
  <c r="J559530" i="51"/>
  <c r="J559531" i="51"/>
  <c r="J559532" i="51"/>
  <c r="J559533" i="51"/>
  <c r="J559534" i="51"/>
  <c r="J559535" i="51"/>
  <c r="J559536" i="51"/>
  <c r="J559537" i="51"/>
  <c r="J559538" i="51"/>
  <c r="J559539" i="51"/>
  <c r="J559540" i="51"/>
  <c r="J559541" i="51"/>
  <c r="J559542" i="51"/>
  <c r="J559543" i="51"/>
  <c r="J559544" i="51"/>
  <c r="J559545" i="51"/>
  <c r="J559546" i="51"/>
  <c r="J559547" i="51"/>
  <c r="J559548" i="51"/>
  <c r="J559549" i="51"/>
  <c r="J559550" i="51"/>
  <c r="J559551" i="51"/>
  <c r="J559552" i="51"/>
  <c r="J559553" i="51"/>
  <c r="J559554" i="51"/>
  <c r="J559555" i="51"/>
  <c r="J559556" i="51"/>
  <c r="J559557" i="51"/>
  <c r="J559558" i="51"/>
  <c r="J559559" i="51"/>
  <c r="J559560" i="51"/>
  <c r="J559561" i="51"/>
  <c r="J559562" i="51"/>
  <c r="J559563" i="51"/>
  <c r="J559564" i="51"/>
  <c r="J559565" i="51"/>
  <c r="J559566" i="51"/>
  <c r="J559567" i="51"/>
  <c r="J559568" i="51"/>
  <c r="J559569" i="51"/>
  <c r="J559570" i="51"/>
  <c r="J559571" i="51"/>
  <c r="J559572" i="51"/>
  <c r="J559573" i="51"/>
  <c r="J559574" i="51"/>
  <c r="J559575" i="51"/>
  <c r="J559576" i="51"/>
  <c r="J559577" i="51"/>
  <c r="J559578" i="51"/>
  <c r="J559579" i="51"/>
  <c r="J559580" i="51"/>
  <c r="J559581" i="51"/>
  <c r="J559582" i="51"/>
  <c r="J559583" i="51"/>
  <c r="J559584" i="51"/>
  <c r="J559585" i="51"/>
  <c r="J559586" i="51"/>
  <c r="J559587" i="51"/>
  <c r="J559588" i="51"/>
  <c r="J559589" i="51"/>
  <c r="J559590" i="51"/>
  <c r="J559591" i="51"/>
  <c r="J559592" i="51"/>
  <c r="J559593" i="51"/>
  <c r="J559594" i="51"/>
  <c r="J559595" i="51"/>
  <c r="J559596" i="51"/>
  <c r="J559597" i="51"/>
  <c r="J559598" i="51"/>
  <c r="J559599" i="51"/>
  <c r="J559600" i="51"/>
  <c r="J559601" i="51"/>
  <c r="J559602" i="51"/>
  <c r="J559603" i="51"/>
  <c r="J559604" i="51"/>
  <c r="J559605" i="51"/>
  <c r="J559606" i="51"/>
  <c r="J559607" i="51"/>
  <c r="J559608" i="51"/>
  <c r="J559609" i="51"/>
  <c r="J559610" i="51"/>
  <c r="J559611" i="51"/>
  <c r="J559612" i="51"/>
  <c r="J559613" i="51"/>
  <c r="J559614" i="51"/>
  <c r="J559615" i="51"/>
  <c r="J559616" i="51"/>
  <c r="J559617" i="51"/>
  <c r="J559618" i="51"/>
  <c r="J559619" i="51"/>
  <c r="J559620" i="51"/>
  <c r="J559621" i="51"/>
  <c r="J559622" i="51"/>
  <c r="J559623" i="51"/>
  <c r="J559624" i="51"/>
  <c r="J559625" i="51"/>
  <c r="J559626" i="51"/>
  <c r="J559627" i="51"/>
  <c r="J559628" i="51"/>
  <c r="J559629" i="51"/>
  <c r="J559630" i="51"/>
  <c r="J559631" i="51"/>
  <c r="J559632" i="51"/>
  <c r="J559633" i="51"/>
  <c r="J559634" i="51"/>
  <c r="J559635" i="51"/>
  <c r="J559636" i="51"/>
  <c r="J559637" i="51"/>
  <c r="J559638" i="51"/>
  <c r="J559639" i="51"/>
  <c r="J559640" i="51"/>
  <c r="J559641" i="51"/>
  <c r="J559642" i="51"/>
  <c r="J559643" i="51"/>
  <c r="J559644" i="51"/>
  <c r="J559645" i="51"/>
  <c r="J559646" i="51"/>
  <c r="J559647" i="51"/>
  <c r="J559648" i="51"/>
  <c r="J559649" i="51"/>
  <c r="J559650" i="51"/>
  <c r="J559651" i="51"/>
  <c r="J559652" i="51"/>
  <c r="J559653" i="51"/>
  <c r="J559654" i="51"/>
  <c r="J559655" i="51"/>
  <c r="J559656" i="51"/>
  <c r="J559657" i="51"/>
  <c r="J559658" i="51"/>
  <c r="J559659" i="51"/>
  <c r="J559660" i="51"/>
  <c r="J559661" i="51"/>
  <c r="J559662" i="51"/>
  <c r="J559663" i="51"/>
  <c r="J559664" i="51"/>
  <c r="J559665" i="51"/>
  <c r="J559666" i="51"/>
  <c r="J559667" i="51"/>
  <c r="J559668" i="51"/>
  <c r="J559669" i="51"/>
  <c r="J559670" i="51"/>
  <c r="J559671" i="51"/>
  <c r="J559672" i="51"/>
  <c r="J559673" i="51"/>
  <c r="J559674" i="51"/>
  <c r="J559675" i="51"/>
  <c r="J559676" i="51"/>
  <c r="J559677" i="51"/>
  <c r="J559678" i="51"/>
  <c r="J559679" i="51"/>
  <c r="J559680" i="51"/>
  <c r="J559681" i="51"/>
  <c r="J559682" i="51"/>
  <c r="J559683" i="51"/>
  <c r="J559684" i="51"/>
  <c r="J559685" i="51"/>
  <c r="J559686" i="51"/>
  <c r="J559687" i="51"/>
  <c r="J559688" i="51"/>
  <c r="J559689" i="51"/>
  <c r="J559690" i="51"/>
  <c r="J559691" i="51"/>
  <c r="J559692" i="51"/>
  <c r="J559693" i="51"/>
  <c r="J559694" i="51"/>
  <c r="J559695" i="51"/>
  <c r="J559696" i="51"/>
  <c r="J559697" i="51"/>
  <c r="J559698" i="51"/>
  <c r="J559699" i="51"/>
  <c r="J559700" i="51"/>
  <c r="J559701" i="51"/>
  <c r="J559702" i="51"/>
  <c r="J559703" i="51"/>
  <c r="J559704" i="51"/>
  <c r="J559705" i="51"/>
  <c r="J559706" i="51"/>
  <c r="J559707" i="51"/>
  <c r="J559708" i="51"/>
  <c r="J559709" i="51"/>
  <c r="J559710" i="51"/>
  <c r="J559711" i="51"/>
  <c r="J559712" i="51"/>
  <c r="J559713" i="51"/>
  <c r="J559714" i="51"/>
  <c r="J559715" i="51"/>
  <c r="J559716" i="51"/>
  <c r="J559717" i="51"/>
  <c r="J559718" i="51"/>
  <c r="J559719" i="51"/>
  <c r="J559720" i="51"/>
  <c r="J559721" i="51"/>
  <c r="J559722" i="51"/>
  <c r="J559723" i="51"/>
  <c r="J559724" i="51"/>
  <c r="J559725" i="51"/>
  <c r="J559726" i="51"/>
  <c r="J559727" i="51"/>
  <c r="J559728" i="51"/>
  <c r="J559729" i="51"/>
  <c r="J559730" i="51"/>
  <c r="J559731" i="51"/>
  <c r="J559732" i="51"/>
  <c r="J559733" i="51"/>
  <c r="J559734" i="51"/>
  <c r="J559735" i="51"/>
  <c r="J559736" i="51"/>
  <c r="J559737" i="51"/>
  <c r="J559738" i="51"/>
  <c r="J559739" i="51"/>
  <c r="J559740" i="51"/>
  <c r="J559741" i="51"/>
  <c r="J559742" i="51"/>
  <c r="J559743" i="51"/>
  <c r="J559744" i="51"/>
  <c r="J559745" i="51"/>
  <c r="J559746" i="51"/>
  <c r="J559747" i="51"/>
  <c r="J559748" i="51"/>
  <c r="J559749" i="51"/>
  <c r="J559750" i="51"/>
  <c r="J559751" i="51"/>
  <c r="J559752" i="51"/>
  <c r="J559753" i="51"/>
  <c r="J559754" i="51"/>
  <c r="J559755" i="51"/>
  <c r="J559756" i="51"/>
  <c r="J559757" i="51"/>
  <c r="J559758" i="51"/>
  <c r="J559759" i="51"/>
  <c r="J559760" i="51"/>
  <c r="J559761" i="51"/>
  <c r="J559762" i="51"/>
  <c r="J559763" i="51"/>
  <c r="J559764" i="51"/>
  <c r="J559765" i="51"/>
  <c r="J559766" i="51"/>
  <c r="J559767" i="51"/>
  <c r="J559768" i="51"/>
  <c r="J559769" i="51"/>
  <c r="J559770" i="51"/>
  <c r="J559771" i="51"/>
  <c r="J559772" i="51"/>
  <c r="J559773" i="51"/>
  <c r="J559774" i="51"/>
  <c r="J559775" i="51"/>
  <c r="J559776" i="51"/>
  <c r="J559777" i="51"/>
  <c r="J559778" i="51"/>
  <c r="J559779" i="51"/>
  <c r="J559780" i="51"/>
  <c r="J559781" i="51"/>
  <c r="J559782" i="51"/>
  <c r="J559783" i="51"/>
  <c r="J559784" i="51"/>
  <c r="J559785" i="51"/>
  <c r="J559786" i="51"/>
  <c r="J559787" i="51"/>
  <c r="J559788" i="51"/>
  <c r="J559789" i="51"/>
  <c r="J559790" i="51"/>
  <c r="J559791" i="51"/>
  <c r="J559792" i="51"/>
  <c r="J559793" i="51"/>
  <c r="J559794" i="51"/>
  <c r="J559795" i="51"/>
  <c r="J559796" i="51"/>
  <c r="J559797" i="51"/>
  <c r="J559798" i="51"/>
  <c r="J559799" i="51"/>
  <c r="J559800" i="51"/>
  <c r="J559801" i="51"/>
  <c r="J559802" i="51"/>
  <c r="J559803" i="51"/>
  <c r="J559804" i="51"/>
  <c r="J559805" i="51"/>
  <c r="J559806" i="51"/>
  <c r="J559807" i="51"/>
  <c r="J559808" i="51"/>
  <c r="J559809" i="51"/>
  <c r="J559810" i="51"/>
  <c r="J559811" i="51"/>
  <c r="J559812" i="51"/>
  <c r="J559813" i="51"/>
  <c r="J559814" i="51"/>
  <c r="J559815" i="51"/>
  <c r="J559816" i="51"/>
  <c r="J559817" i="51"/>
  <c r="J559818" i="51"/>
  <c r="J559819" i="51"/>
  <c r="J559820" i="51"/>
  <c r="J559821" i="51"/>
  <c r="J559822" i="51"/>
  <c r="J559823" i="51"/>
  <c r="J559824" i="51"/>
  <c r="J559825" i="51"/>
  <c r="J559826" i="51"/>
  <c r="J559827" i="51"/>
  <c r="J559828" i="51"/>
  <c r="J559829" i="51"/>
  <c r="J559830" i="51"/>
  <c r="J559831" i="51"/>
  <c r="J559832" i="51"/>
  <c r="J559833" i="51"/>
  <c r="J559834" i="51"/>
  <c r="J559835" i="51"/>
  <c r="J559836" i="51"/>
  <c r="J559837" i="51"/>
  <c r="J559838" i="51"/>
  <c r="J559839" i="51"/>
  <c r="J559840" i="51"/>
  <c r="J559841" i="51"/>
  <c r="J559842" i="51"/>
  <c r="J559843" i="51"/>
  <c r="J559844" i="51"/>
  <c r="J559845" i="51"/>
  <c r="J559846" i="51"/>
  <c r="J559847" i="51"/>
  <c r="J559848" i="51"/>
  <c r="J559849" i="51"/>
  <c r="J559850" i="51"/>
  <c r="J559851" i="51"/>
  <c r="J559852" i="51"/>
  <c r="J559853" i="51"/>
  <c r="J559854" i="51"/>
  <c r="J559855" i="51"/>
  <c r="J559856" i="51"/>
  <c r="J559857" i="51"/>
  <c r="J559858" i="51"/>
  <c r="J559859" i="51"/>
  <c r="J559860" i="51"/>
  <c r="J559861" i="51"/>
  <c r="J559862" i="51"/>
  <c r="J559863" i="51"/>
  <c r="J559864" i="51"/>
  <c r="J559865" i="51"/>
  <c r="J559866" i="51"/>
  <c r="J559867" i="51"/>
  <c r="J559868" i="51"/>
  <c r="J559869" i="51"/>
  <c r="J559870" i="51"/>
  <c r="J559871" i="51"/>
  <c r="J559872" i="51"/>
  <c r="J559873" i="51"/>
  <c r="J559874" i="51"/>
  <c r="J559875" i="51"/>
  <c r="J559876" i="51"/>
  <c r="J559877" i="51"/>
  <c r="J559878" i="51"/>
  <c r="J559879" i="51"/>
  <c r="J559880" i="51"/>
  <c r="J559881" i="51"/>
  <c r="J559882" i="51"/>
  <c r="J559883" i="51"/>
  <c r="J559884" i="51"/>
  <c r="J559885" i="51"/>
  <c r="J559886" i="51"/>
  <c r="J559887" i="51"/>
  <c r="J559888" i="51"/>
  <c r="J559889" i="51"/>
  <c r="J559890" i="51"/>
  <c r="J559891" i="51"/>
  <c r="J559892" i="51"/>
  <c r="J559893" i="51"/>
  <c r="J559894" i="51"/>
  <c r="J559895" i="51"/>
  <c r="J559896" i="51"/>
  <c r="J559897" i="51"/>
  <c r="J559898" i="51"/>
  <c r="J559899" i="51"/>
  <c r="J559900" i="51"/>
  <c r="J559901" i="51"/>
  <c r="J559902" i="51"/>
  <c r="J559903" i="51"/>
  <c r="J559904" i="51"/>
  <c r="J559905" i="51"/>
  <c r="J559906" i="51"/>
  <c r="J559907" i="51"/>
  <c r="J559908" i="51"/>
  <c r="J559909" i="51"/>
  <c r="J559910" i="51"/>
  <c r="J559911" i="51"/>
  <c r="J559912" i="51"/>
  <c r="J559913" i="51"/>
  <c r="J559914" i="51"/>
  <c r="J559915" i="51"/>
  <c r="J559916" i="51"/>
  <c r="J559917" i="51"/>
  <c r="J559918" i="51"/>
  <c r="J559919" i="51"/>
  <c r="J559920" i="51"/>
  <c r="J559921" i="51"/>
  <c r="J559922" i="51"/>
  <c r="J559923" i="51"/>
  <c r="J559924" i="51"/>
  <c r="J559925" i="51"/>
  <c r="J559926" i="51"/>
  <c r="J559927" i="51"/>
  <c r="J559928" i="51"/>
  <c r="J559929" i="51"/>
  <c r="J559930" i="51"/>
  <c r="J559931" i="51"/>
  <c r="J559932" i="51"/>
  <c r="J559933" i="51"/>
  <c r="J559934" i="51"/>
  <c r="J559935" i="51"/>
  <c r="J559936" i="51"/>
  <c r="J559937" i="51"/>
  <c r="J559938" i="51"/>
  <c r="J559939" i="51"/>
  <c r="J559940" i="51"/>
  <c r="J559941" i="51"/>
  <c r="J559942" i="51"/>
  <c r="J559943" i="51"/>
  <c r="J559944" i="51"/>
  <c r="J559945" i="51"/>
  <c r="J559946" i="51"/>
  <c r="J559947" i="51"/>
  <c r="J559948" i="51"/>
  <c r="J559949" i="51"/>
  <c r="J559950" i="51"/>
  <c r="J559951" i="51"/>
  <c r="J559952" i="51"/>
  <c r="J559953" i="51"/>
  <c r="J559954" i="51"/>
  <c r="J559955" i="51"/>
  <c r="J559956" i="51"/>
  <c r="J559957" i="51"/>
  <c r="J559958" i="51"/>
  <c r="J559959" i="51"/>
  <c r="J559960" i="51"/>
  <c r="J559961" i="51"/>
  <c r="J559962" i="51"/>
  <c r="J559963" i="51"/>
  <c r="J559964" i="51"/>
  <c r="J559965" i="51"/>
  <c r="J559966" i="51"/>
  <c r="J559967" i="51"/>
  <c r="J559968" i="51"/>
  <c r="J559969" i="51"/>
  <c r="J559970" i="51"/>
  <c r="J559971" i="51"/>
  <c r="J559972" i="51"/>
  <c r="J559973" i="51"/>
  <c r="J559974" i="51"/>
  <c r="J559975" i="51"/>
  <c r="J559976" i="51"/>
  <c r="J559977" i="51"/>
  <c r="J559978" i="51"/>
  <c r="J559979" i="51"/>
  <c r="J559980" i="51"/>
  <c r="J559981" i="51"/>
  <c r="J559982" i="51"/>
  <c r="J559983" i="51"/>
  <c r="J559984" i="51"/>
  <c r="J559985" i="51"/>
  <c r="J559986" i="51"/>
  <c r="J559987" i="51"/>
  <c r="J559988" i="51"/>
  <c r="J559989" i="51"/>
  <c r="J559990" i="51"/>
  <c r="J559991" i="51"/>
  <c r="J559992" i="51"/>
  <c r="J559993" i="51"/>
  <c r="J559994" i="51"/>
  <c r="J559995" i="51"/>
  <c r="J559996" i="51"/>
  <c r="J559997" i="51"/>
  <c r="J559998" i="51"/>
  <c r="J559999" i="51"/>
  <c r="J560000" i="51"/>
  <c r="J560001" i="51"/>
  <c r="J560002" i="51"/>
  <c r="J560003" i="51"/>
  <c r="J560004" i="51"/>
  <c r="J560005" i="51"/>
  <c r="J560006" i="51"/>
  <c r="J560007" i="51"/>
  <c r="J560008" i="51"/>
  <c r="J560009" i="51"/>
  <c r="J560010" i="51"/>
  <c r="J560011" i="51"/>
  <c r="J560012" i="51"/>
  <c r="J560013" i="51"/>
  <c r="J560014" i="51"/>
  <c r="J560015" i="51"/>
  <c r="J560016" i="51"/>
  <c r="J560017" i="51"/>
  <c r="J560018" i="51"/>
  <c r="J560019" i="51"/>
  <c r="J560020" i="51"/>
  <c r="J560021" i="51"/>
  <c r="J560022" i="51"/>
  <c r="J560023" i="51"/>
  <c r="J560024" i="51"/>
  <c r="J560025" i="51"/>
  <c r="J560026" i="51"/>
  <c r="J560027" i="51"/>
  <c r="J560028" i="51"/>
  <c r="J560029" i="51"/>
  <c r="J560030" i="51"/>
  <c r="J560031" i="51"/>
  <c r="J560032" i="51"/>
  <c r="J560033" i="51"/>
  <c r="J560034" i="51"/>
  <c r="J560035" i="51"/>
  <c r="J560036" i="51"/>
  <c r="J560037" i="51"/>
  <c r="J560038" i="51"/>
  <c r="J560039" i="51"/>
  <c r="J560040" i="51"/>
  <c r="J560041" i="51"/>
  <c r="J560042" i="51"/>
  <c r="J560043" i="51"/>
  <c r="J560044" i="51"/>
  <c r="J560045" i="51"/>
  <c r="J560046" i="51"/>
  <c r="J560047" i="51"/>
  <c r="J560048" i="51"/>
  <c r="J560049" i="51"/>
  <c r="J560050" i="51"/>
  <c r="J560051" i="51"/>
  <c r="J560052" i="51"/>
  <c r="J560053" i="51"/>
  <c r="J560054" i="51"/>
  <c r="J560055" i="51"/>
  <c r="J560056" i="51"/>
  <c r="J560057" i="51"/>
  <c r="J560058" i="51"/>
  <c r="J560059" i="51"/>
  <c r="J560060" i="51"/>
  <c r="J560061" i="51"/>
  <c r="J560062" i="51"/>
  <c r="J560063" i="51"/>
  <c r="J560064" i="51"/>
  <c r="J560065" i="51"/>
  <c r="J560066" i="51"/>
  <c r="J560067" i="51"/>
  <c r="J560068" i="51"/>
  <c r="J560069" i="51"/>
  <c r="J560070" i="51"/>
  <c r="J560071" i="51"/>
  <c r="J560072" i="51"/>
  <c r="J560073" i="51"/>
  <c r="J560074" i="51"/>
  <c r="J560075" i="51"/>
  <c r="J560076" i="51"/>
  <c r="J560077" i="51"/>
  <c r="J560078" i="51"/>
  <c r="J560079" i="51"/>
  <c r="J560080" i="51"/>
  <c r="J560081" i="51"/>
  <c r="J560082" i="51"/>
  <c r="J560083" i="51"/>
  <c r="J560084" i="51"/>
  <c r="J560085" i="51"/>
  <c r="J560086" i="51"/>
  <c r="J560087" i="51"/>
  <c r="J560088" i="51"/>
  <c r="J560089" i="51"/>
  <c r="J560090" i="51"/>
  <c r="J560091" i="51"/>
  <c r="J560092" i="51"/>
  <c r="J560093" i="51"/>
  <c r="J560094" i="51"/>
  <c r="J560095" i="51"/>
  <c r="J560096" i="51"/>
  <c r="J560097" i="51"/>
  <c r="J560098" i="51"/>
  <c r="J560099" i="51"/>
  <c r="J560100" i="51"/>
  <c r="J560101" i="51"/>
  <c r="J560102" i="51"/>
  <c r="J560103" i="51"/>
  <c r="J560104" i="51"/>
  <c r="J560105" i="51"/>
  <c r="J560106" i="51"/>
  <c r="J560107" i="51"/>
  <c r="J560108" i="51"/>
  <c r="J560109" i="51"/>
  <c r="J560110" i="51"/>
  <c r="J560111" i="51"/>
  <c r="J560112" i="51"/>
  <c r="J560113" i="51"/>
  <c r="J560114" i="51"/>
  <c r="J560115" i="51"/>
  <c r="J560116" i="51"/>
  <c r="J560117" i="51"/>
  <c r="J560118" i="51"/>
  <c r="J560119" i="51"/>
  <c r="J560120" i="51"/>
  <c r="J560121" i="51"/>
  <c r="J560122" i="51"/>
  <c r="J560123" i="51"/>
  <c r="J560124" i="51"/>
  <c r="J560125" i="51"/>
  <c r="J560126" i="51"/>
  <c r="J560127" i="51"/>
  <c r="J560128" i="51"/>
  <c r="J560129" i="51"/>
  <c r="J560130" i="51"/>
  <c r="J560131" i="51"/>
  <c r="J560132" i="51"/>
  <c r="J560133" i="51"/>
  <c r="J560134" i="51"/>
  <c r="J560135" i="51"/>
  <c r="J560136" i="51"/>
  <c r="J560137" i="51"/>
  <c r="J560138" i="51"/>
  <c r="J560139" i="51"/>
  <c r="J560140" i="51"/>
  <c r="J560141" i="51"/>
  <c r="J560142" i="51"/>
  <c r="J560143" i="51"/>
  <c r="J560144" i="51"/>
  <c r="J560145" i="51"/>
  <c r="J560146" i="51"/>
  <c r="J560147" i="51"/>
  <c r="J560148" i="51"/>
  <c r="J560149" i="51"/>
  <c r="J560150" i="51"/>
  <c r="J560151" i="51"/>
  <c r="J560152" i="51"/>
  <c r="J560153" i="51"/>
  <c r="J560154" i="51"/>
  <c r="J560155" i="51"/>
  <c r="J560156" i="51"/>
  <c r="J560157" i="51"/>
  <c r="J560158" i="51"/>
  <c r="J560159" i="51"/>
  <c r="J560160" i="51"/>
  <c r="J560161" i="51"/>
  <c r="J560162" i="51"/>
  <c r="J560163" i="51"/>
  <c r="J560164" i="51"/>
  <c r="J560165" i="51"/>
  <c r="J560166" i="51"/>
  <c r="J560167" i="51"/>
  <c r="J560168" i="51"/>
  <c r="J560169" i="51"/>
  <c r="J560170" i="51"/>
  <c r="J560171" i="51"/>
  <c r="J560172" i="51"/>
  <c r="J560173" i="51"/>
  <c r="J560174" i="51"/>
  <c r="J560175" i="51"/>
  <c r="J560176" i="51"/>
  <c r="J560177" i="51"/>
  <c r="J560178" i="51"/>
  <c r="J560179" i="51"/>
  <c r="J560180" i="51"/>
  <c r="J560181" i="51"/>
  <c r="J560182" i="51"/>
  <c r="J560183" i="51"/>
  <c r="J560184" i="51"/>
  <c r="J560185" i="51"/>
  <c r="J560186" i="51"/>
  <c r="J560187" i="51"/>
  <c r="J560188" i="51"/>
  <c r="J560189" i="51"/>
  <c r="J560190" i="51"/>
  <c r="J560191" i="51"/>
  <c r="J560192" i="51"/>
  <c r="J560193" i="51"/>
  <c r="J560194" i="51"/>
  <c r="J560195" i="51"/>
  <c r="J560196" i="51"/>
  <c r="J560197" i="51"/>
  <c r="J560198" i="51"/>
  <c r="J560199" i="51"/>
  <c r="J560200" i="51"/>
  <c r="J560201" i="51"/>
  <c r="J560202" i="51"/>
  <c r="J560203" i="51"/>
  <c r="J560204" i="51"/>
  <c r="J560205" i="51"/>
  <c r="J560206" i="51"/>
  <c r="J560207" i="51"/>
  <c r="J560208" i="51"/>
  <c r="J560209" i="51"/>
  <c r="J560210" i="51"/>
  <c r="J560211" i="51"/>
  <c r="J560212" i="51"/>
  <c r="J560213" i="51"/>
  <c r="J560214" i="51"/>
  <c r="J560215" i="51"/>
  <c r="J560216" i="51"/>
  <c r="J560217" i="51"/>
  <c r="J560218" i="51"/>
  <c r="J560219" i="51"/>
  <c r="J560220" i="51"/>
  <c r="J560221" i="51"/>
  <c r="J560222" i="51"/>
  <c r="J560223" i="51"/>
  <c r="J560224" i="51"/>
  <c r="J560225" i="51"/>
  <c r="J560226" i="51"/>
  <c r="J560227" i="51"/>
  <c r="J560228" i="51"/>
  <c r="J560229" i="51"/>
  <c r="J560230" i="51"/>
  <c r="J560231" i="51"/>
  <c r="J560232" i="51"/>
  <c r="J560233" i="51"/>
  <c r="J560234" i="51"/>
  <c r="J560235" i="51"/>
  <c r="J560236" i="51"/>
  <c r="J560237" i="51"/>
  <c r="J560238" i="51"/>
  <c r="J560239" i="51"/>
  <c r="J560240" i="51"/>
  <c r="J560241" i="51"/>
  <c r="J560242" i="51"/>
  <c r="J560243" i="51"/>
  <c r="J560244" i="51"/>
  <c r="J560245" i="51"/>
  <c r="J560246" i="51"/>
  <c r="J560247" i="51"/>
  <c r="J560248" i="51"/>
  <c r="J560249" i="51"/>
  <c r="J560250" i="51"/>
  <c r="J560251" i="51"/>
  <c r="J560252" i="51"/>
  <c r="J560253" i="51"/>
  <c r="J560254" i="51"/>
  <c r="J560255" i="51"/>
  <c r="J560256" i="51"/>
  <c r="J560257" i="51"/>
  <c r="J560258" i="51"/>
  <c r="J560259" i="51"/>
  <c r="J560260" i="51"/>
  <c r="J560261" i="51"/>
  <c r="J560262" i="51"/>
  <c r="J560263" i="51"/>
  <c r="J560264" i="51"/>
  <c r="J560265" i="51"/>
  <c r="J560266" i="51"/>
  <c r="J560267" i="51"/>
  <c r="J560268" i="51"/>
  <c r="J560269" i="51"/>
  <c r="J560270" i="51"/>
  <c r="J560271" i="51"/>
  <c r="J560272" i="51"/>
  <c r="J560273" i="51"/>
  <c r="J560274" i="51"/>
  <c r="J560275" i="51"/>
  <c r="J560276" i="51"/>
  <c r="J560277" i="51"/>
  <c r="J560278" i="51"/>
  <c r="J560279" i="51"/>
  <c r="J560280" i="51"/>
  <c r="J560281" i="51"/>
  <c r="J560282" i="51"/>
  <c r="J560283" i="51"/>
  <c r="J560284" i="51"/>
  <c r="J560285" i="51"/>
  <c r="J560286" i="51"/>
  <c r="J560287" i="51"/>
  <c r="J560288" i="51"/>
  <c r="J560289" i="51"/>
  <c r="J560290" i="51"/>
  <c r="J560291" i="51"/>
  <c r="J560292" i="51"/>
  <c r="J560293" i="51"/>
  <c r="J560294" i="51"/>
  <c r="J560295" i="51"/>
  <c r="J560296" i="51"/>
  <c r="J560297" i="51"/>
  <c r="J560298" i="51"/>
  <c r="J560299" i="51"/>
  <c r="J560300" i="51"/>
  <c r="J560301" i="51"/>
  <c r="J560302" i="51"/>
  <c r="J560303" i="51"/>
  <c r="J560304" i="51"/>
  <c r="J560305" i="51"/>
  <c r="J560306" i="51"/>
  <c r="J560307" i="51"/>
  <c r="J560308" i="51"/>
  <c r="J560309" i="51"/>
  <c r="J560310" i="51"/>
  <c r="J560311" i="51"/>
  <c r="J560312" i="51"/>
  <c r="J560313" i="51"/>
  <c r="J560314" i="51"/>
  <c r="J560315" i="51"/>
  <c r="J560316" i="51"/>
  <c r="J560317" i="51"/>
  <c r="J560318" i="51"/>
  <c r="J560319" i="51"/>
  <c r="J560320" i="51"/>
  <c r="J560321" i="51"/>
  <c r="J560322" i="51"/>
  <c r="J560323" i="51"/>
  <c r="J560324" i="51"/>
  <c r="J560325" i="51"/>
  <c r="J560326" i="51"/>
  <c r="J560327" i="51"/>
  <c r="J560328" i="51"/>
  <c r="J560329" i="51"/>
  <c r="J560330" i="51"/>
  <c r="J560331" i="51"/>
  <c r="J560332" i="51"/>
  <c r="J560333" i="51"/>
  <c r="J560334" i="51"/>
  <c r="J560335" i="51"/>
  <c r="J560336" i="51"/>
  <c r="J560337" i="51"/>
  <c r="J560338" i="51"/>
  <c r="J560339" i="51"/>
  <c r="J560340" i="51"/>
  <c r="J560341" i="51"/>
  <c r="J560342" i="51"/>
  <c r="J560343" i="51"/>
  <c r="J560344" i="51"/>
  <c r="J560345" i="51"/>
  <c r="J560346" i="51"/>
  <c r="J560347" i="51"/>
  <c r="J560348" i="51"/>
  <c r="J560349" i="51"/>
  <c r="J560350" i="51"/>
  <c r="J560351" i="51"/>
  <c r="J560352" i="51"/>
  <c r="J560353" i="51"/>
  <c r="J560354" i="51"/>
  <c r="J560355" i="51"/>
  <c r="J560356" i="51"/>
  <c r="J560357" i="51"/>
  <c r="J560358" i="51"/>
  <c r="J560359" i="51"/>
  <c r="J560360" i="51"/>
  <c r="J560361" i="51"/>
  <c r="J560362" i="51"/>
  <c r="J560363" i="51"/>
  <c r="J560364" i="51"/>
  <c r="J560365" i="51"/>
  <c r="J560366" i="51"/>
  <c r="J560367" i="51"/>
  <c r="J560368" i="51"/>
  <c r="J560369" i="51"/>
  <c r="J560370" i="51"/>
  <c r="J560371" i="51"/>
  <c r="J560372" i="51"/>
  <c r="J560373" i="51"/>
  <c r="J560374" i="51"/>
  <c r="J560375" i="51"/>
  <c r="J560376" i="51"/>
  <c r="J560377" i="51"/>
  <c r="J560378" i="51"/>
  <c r="J560379" i="51"/>
  <c r="J560380" i="51"/>
  <c r="J560381" i="51"/>
  <c r="J560382" i="51"/>
  <c r="J560383" i="51"/>
  <c r="J560384" i="51"/>
  <c r="J560385" i="51"/>
  <c r="J560386" i="51"/>
  <c r="J560387" i="51"/>
  <c r="J560388" i="51"/>
  <c r="J560389" i="51"/>
  <c r="J560390" i="51"/>
  <c r="J560391" i="51"/>
  <c r="J560392" i="51"/>
  <c r="J560393" i="51"/>
  <c r="J560394" i="51"/>
  <c r="J560395" i="51"/>
  <c r="J560396" i="51"/>
  <c r="J560397" i="51"/>
  <c r="J560398" i="51"/>
  <c r="J560399" i="51"/>
  <c r="J560400" i="51"/>
  <c r="J560401" i="51"/>
  <c r="J560402" i="51"/>
  <c r="J560403" i="51"/>
  <c r="J560404" i="51"/>
  <c r="J560405" i="51"/>
  <c r="J560406" i="51"/>
  <c r="J560407" i="51"/>
  <c r="J560408" i="51"/>
  <c r="J560409" i="51"/>
  <c r="J560410" i="51"/>
  <c r="J560411" i="51"/>
  <c r="J560412" i="51"/>
  <c r="J560413" i="51"/>
  <c r="J560414" i="51"/>
  <c r="J560415" i="51"/>
  <c r="J560416" i="51"/>
  <c r="J560417" i="51"/>
  <c r="J560418" i="51"/>
  <c r="J560419" i="51"/>
  <c r="J560420" i="51"/>
  <c r="J560421" i="51"/>
  <c r="J560422" i="51"/>
  <c r="J560423" i="51"/>
  <c r="J560424" i="51"/>
  <c r="J560425" i="51"/>
  <c r="J560426" i="51"/>
  <c r="J560427" i="51"/>
  <c r="J560428" i="51"/>
  <c r="J560429" i="51"/>
  <c r="J560430" i="51"/>
  <c r="J560431" i="51"/>
  <c r="J560432" i="51"/>
  <c r="J560433" i="51"/>
  <c r="J560434" i="51"/>
  <c r="J560435" i="51"/>
  <c r="J560436" i="51"/>
  <c r="J560437" i="51"/>
  <c r="J560438" i="51"/>
  <c r="J560439" i="51"/>
  <c r="J560440" i="51"/>
  <c r="J560441" i="51"/>
  <c r="J560442" i="51"/>
  <c r="J560443" i="51"/>
  <c r="J560444" i="51"/>
  <c r="J560445" i="51"/>
  <c r="J560446" i="51"/>
  <c r="J560447" i="51"/>
  <c r="J560448" i="51"/>
  <c r="J560449" i="51"/>
  <c r="J560450" i="51"/>
  <c r="J560451" i="51"/>
  <c r="J560452" i="51"/>
  <c r="J560453" i="51"/>
  <c r="J560454" i="51"/>
  <c r="J560455" i="51"/>
  <c r="J560456" i="51"/>
  <c r="J560457" i="51"/>
  <c r="J560458" i="51"/>
  <c r="J560459" i="51"/>
  <c r="J560460" i="51"/>
  <c r="J560461" i="51"/>
  <c r="J560462" i="51"/>
  <c r="J560463" i="51"/>
  <c r="J560464" i="51"/>
  <c r="J560465" i="51"/>
  <c r="J560466" i="51"/>
  <c r="J560467" i="51"/>
  <c r="J560468" i="51"/>
  <c r="J560469" i="51"/>
  <c r="J560470" i="51"/>
  <c r="J560471" i="51"/>
  <c r="J560472" i="51"/>
  <c r="J560473" i="51"/>
  <c r="J560474" i="51"/>
  <c r="J560475" i="51"/>
  <c r="J560476" i="51"/>
  <c r="J560477" i="51"/>
  <c r="J560478" i="51"/>
  <c r="J560479" i="51"/>
  <c r="J560480" i="51"/>
  <c r="J560481" i="51"/>
  <c r="J560482" i="51"/>
  <c r="J560483" i="51"/>
  <c r="J560484" i="51"/>
  <c r="J560485" i="51"/>
  <c r="J560486" i="51"/>
  <c r="J560487" i="51"/>
  <c r="J560488" i="51"/>
  <c r="J560489" i="51"/>
  <c r="J560490" i="51"/>
  <c r="J560491" i="51"/>
  <c r="J560492" i="51"/>
  <c r="J560493" i="51"/>
  <c r="J560494" i="51"/>
  <c r="J560495" i="51"/>
  <c r="J560496" i="51"/>
  <c r="J560497" i="51"/>
  <c r="J560498" i="51"/>
  <c r="J560499" i="51"/>
  <c r="J560500" i="51"/>
  <c r="J560501" i="51"/>
  <c r="J560502" i="51"/>
  <c r="J560503" i="51"/>
  <c r="J560504" i="51"/>
  <c r="J560505" i="51"/>
  <c r="J560506" i="51"/>
  <c r="J560507" i="51"/>
  <c r="J560508" i="51"/>
  <c r="J560509" i="51"/>
  <c r="J560510" i="51"/>
  <c r="J560511" i="51"/>
  <c r="J560512" i="51"/>
  <c r="J560513" i="51"/>
  <c r="J560514" i="51"/>
  <c r="J560515" i="51"/>
  <c r="J560516" i="51"/>
  <c r="J560517" i="51"/>
  <c r="J560518" i="51"/>
  <c r="J560519" i="51"/>
  <c r="J560520" i="51"/>
  <c r="J560521" i="51"/>
  <c r="J560522" i="51"/>
  <c r="J560523" i="51"/>
  <c r="J560524" i="51"/>
  <c r="J560525" i="51"/>
  <c r="J560526" i="51"/>
  <c r="J560527" i="51"/>
  <c r="J560528" i="51"/>
  <c r="J560529" i="51"/>
  <c r="J560530" i="51"/>
  <c r="J560531" i="51"/>
  <c r="J560532" i="51"/>
  <c r="J560533" i="51"/>
  <c r="J560534" i="51"/>
  <c r="J560535" i="51"/>
  <c r="J560536" i="51"/>
  <c r="J560537" i="51"/>
  <c r="J560538" i="51"/>
  <c r="J560539" i="51"/>
  <c r="J560540" i="51"/>
  <c r="J560541" i="51"/>
  <c r="J560542" i="51"/>
  <c r="J560543" i="51"/>
  <c r="J560544" i="51"/>
  <c r="J560545" i="51"/>
  <c r="J560546" i="51"/>
  <c r="J560547" i="51"/>
  <c r="J560548" i="51"/>
  <c r="J560549" i="51"/>
  <c r="J560550" i="51"/>
  <c r="J560551" i="51"/>
  <c r="J560552" i="51"/>
  <c r="J560553" i="51"/>
  <c r="J560554" i="51"/>
  <c r="J560555" i="51"/>
  <c r="J560556" i="51"/>
  <c r="J560557" i="51"/>
  <c r="J560558" i="51"/>
  <c r="J560559" i="51"/>
  <c r="J560560" i="51"/>
  <c r="J560561" i="51"/>
  <c r="J560562" i="51"/>
  <c r="J560563" i="51"/>
  <c r="J560564" i="51"/>
  <c r="J560565" i="51"/>
  <c r="J560566" i="51"/>
  <c r="J560567" i="51"/>
  <c r="J560568" i="51"/>
  <c r="J560569" i="51"/>
  <c r="J560570" i="51"/>
  <c r="J560571" i="51"/>
  <c r="J560572" i="51"/>
  <c r="J560573" i="51"/>
  <c r="J560574" i="51"/>
  <c r="J560575" i="51"/>
  <c r="J560576" i="51"/>
  <c r="J560577" i="51"/>
  <c r="J560578" i="51"/>
  <c r="J560579" i="51"/>
  <c r="J560580" i="51"/>
  <c r="J560581" i="51"/>
  <c r="J560582" i="51"/>
  <c r="J560583" i="51"/>
  <c r="J560584" i="51"/>
  <c r="J560585" i="51"/>
  <c r="J560586" i="51"/>
  <c r="J560587" i="51"/>
  <c r="J560588" i="51"/>
  <c r="J560589" i="51"/>
  <c r="J560590" i="51"/>
  <c r="J560591" i="51"/>
  <c r="J560592" i="51"/>
  <c r="J560593" i="51"/>
  <c r="J560594" i="51"/>
  <c r="J560595" i="51"/>
  <c r="J560596" i="51"/>
  <c r="J560597" i="51"/>
  <c r="J560598" i="51"/>
  <c r="J560599" i="51"/>
  <c r="J560600" i="51"/>
  <c r="J560601" i="51"/>
  <c r="J560602" i="51"/>
  <c r="J560603" i="51"/>
  <c r="J560604" i="51"/>
  <c r="J560605" i="51"/>
  <c r="J560606" i="51"/>
  <c r="J560607" i="51"/>
  <c r="J560608" i="51"/>
  <c r="J560609" i="51"/>
  <c r="J560610" i="51"/>
  <c r="J560611" i="51"/>
  <c r="J560612" i="51"/>
  <c r="J560613" i="51"/>
  <c r="J560614" i="51"/>
  <c r="J560615" i="51"/>
  <c r="J560616" i="51"/>
  <c r="J560617" i="51"/>
  <c r="J560618" i="51"/>
  <c r="J560619" i="51"/>
  <c r="J560620" i="51"/>
  <c r="J560621" i="51"/>
  <c r="J560622" i="51"/>
  <c r="J560623" i="51"/>
  <c r="J560624" i="51"/>
  <c r="J560625" i="51"/>
  <c r="J560626" i="51"/>
  <c r="J560627" i="51"/>
  <c r="J560628" i="51"/>
  <c r="J560629" i="51"/>
  <c r="J560630" i="51"/>
  <c r="J560631" i="51"/>
  <c r="J560632" i="51"/>
  <c r="J560633" i="51"/>
  <c r="J560634" i="51"/>
  <c r="J560635" i="51"/>
  <c r="J560636" i="51"/>
  <c r="J560637" i="51"/>
  <c r="J560638" i="51"/>
  <c r="J560639" i="51"/>
  <c r="J560640" i="51"/>
  <c r="J560641" i="51"/>
  <c r="J560642" i="51"/>
  <c r="J560643" i="51"/>
  <c r="J560644" i="51"/>
  <c r="J560645" i="51"/>
  <c r="J560646" i="51"/>
  <c r="J560647" i="51"/>
  <c r="J560648" i="51"/>
  <c r="J560649" i="51"/>
  <c r="J560650" i="51"/>
  <c r="J560651" i="51"/>
  <c r="J560652" i="51"/>
  <c r="J560653" i="51"/>
  <c r="J560654" i="51"/>
  <c r="J560655" i="51"/>
  <c r="J560656" i="51"/>
  <c r="J560657" i="51"/>
  <c r="J560658" i="51"/>
  <c r="J560659" i="51"/>
  <c r="J560660" i="51"/>
  <c r="J560661" i="51"/>
  <c r="J560662" i="51"/>
  <c r="J560663" i="51"/>
  <c r="J560664" i="51"/>
  <c r="J560665" i="51"/>
  <c r="J560666" i="51"/>
  <c r="J560667" i="51"/>
  <c r="J560668" i="51"/>
  <c r="J560669" i="51"/>
  <c r="J560670" i="51"/>
  <c r="J560671" i="51"/>
  <c r="J560672" i="51"/>
  <c r="J560673" i="51"/>
  <c r="J560674" i="51"/>
  <c r="J560675" i="51"/>
  <c r="J560676" i="51"/>
  <c r="J560677" i="51"/>
  <c r="J560678" i="51"/>
  <c r="J560679" i="51"/>
  <c r="J560680" i="51"/>
  <c r="J560681" i="51"/>
  <c r="J560682" i="51"/>
  <c r="J560683" i="51"/>
  <c r="J560684" i="51"/>
  <c r="J560685" i="51"/>
  <c r="J560686" i="51"/>
  <c r="J560687" i="51"/>
  <c r="J560688" i="51"/>
  <c r="J560689" i="51"/>
  <c r="J560690" i="51"/>
  <c r="J560691" i="51"/>
  <c r="J560692" i="51"/>
  <c r="J560693" i="51"/>
  <c r="J560694" i="51"/>
  <c r="J560695" i="51"/>
  <c r="J560696" i="51"/>
  <c r="J560697" i="51"/>
  <c r="J560698" i="51"/>
  <c r="J560699" i="51"/>
  <c r="J560700" i="51"/>
  <c r="J560701" i="51"/>
  <c r="J560702" i="51"/>
  <c r="J560703" i="51"/>
  <c r="J560704" i="51"/>
  <c r="J560705" i="51"/>
  <c r="J560706" i="51"/>
  <c r="J560707" i="51"/>
  <c r="J560708" i="51"/>
  <c r="J560709" i="51"/>
  <c r="J560710" i="51"/>
  <c r="J560711" i="51"/>
  <c r="J560712" i="51"/>
  <c r="J560713" i="51"/>
  <c r="J560714" i="51"/>
  <c r="J560715" i="51"/>
  <c r="J560716" i="51"/>
  <c r="J560717" i="51"/>
  <c r="J560718" i="51"/>
  <c r="J560719" i="51"/>
  <c r="J560720" i="51"/>
  <c r="J560721" i="51"/>
  <c r="J560722" i="51"/>
  <c r="J560723" i="51"/>
  <c r="J560724" i="51"/>
  <c r="J560725" i="51"/>
  <c r="J560726" i="51"/>
  <c r="J560727" i="51"/>
  <c r="J560728" i="51"/>
  <c r="J560729" i="51"/>
  <c r="J560730" i="51"/>
  <c r="J560731" i="51"/>
  <c r="J560732" i="51"/>
  <c r="J560733" i="51"/>
  <c r="J560734" i="51"/>
  <c r="J560735" i="51"/>
  <c r="J560736" i="51"/>
  <c r="J560737" i="51"/>
  <c r="J560738" i="51"/>
  <c r="J560739" i="51"/>
  <c r="J560740" i="51"/>
  <c r="J560741" i="51"/>
  <c r="J560742" i="51"/>
  <c r="J560743" i="51"/>
  <c r="J560744" i="51"/>
  <c r="J560745" i="51"/>
  <c r="J560746" i="51"/>
  <c r="J560747" i="51"/>
  <c r="J560748" i="51"/>
  <c r="J560749" i="51"/>
  <c r="J560750" i="51"/>
  <c r="J560751" i="51"/>
  <c r="J560752" i="51"/>
  <c r="J560753" i="51"/>
  <c r="J560754" i="51"/>
  <c r="J560755" i="51"/>
  <c r="J560756" i="51"/>
  <c r="J560757" i="51"/>
  <c r="J560758" i="51"/>
  <c r="J560759" i="51"/>
  <c r="J560760" i="51"/>
  <c r="J560761" i="51"/>
  <c r="J560762" i="51"/>
  <c r="J560763" i="51"/>
  <c r="J560764" i="51"/>
  <c r="J560765" i="51"/>
  <c r="J560766" i="51"/>
  <c r="J560767" i="51"/>
  <c r="J560768" i="51"/>
  <c r="J560769" i="51"/>
  <c r="J560770" i="51"/>
  <c r="J560771" i="51"/>
  <c r="J560772" i="51"/>
  <c r="J560773" i="51"/>
  <c r="J560774" i="51"/>
  <c r="J560775" i="51"/>
  <c r="J560776" i="51"/>
  <c r="J560777" i="51"/>
  <c r="J560778" i="51"/>
  <c r="J560779" i="51"/>
  <c r="J560780" i="51"/>
  <c r="J560781" i="51"/>
  <c r="J560782" i="51"/>
  <c r="J560783" i="51"/>
  <c r="J560784" i="51"/>
  <c r="J560785" i="51"/>
  <c r="J560786" i="51"/>
  <c r="J560787" i="51"/>
  <c r="J560788" i="51"/>
  <c r="J560789" i="51"/>
  <c r="J560790" i="51"/>
  <c r="J560791" i="51"/>
  <c r="J560792" i="51"/>
  <c r="J560793" i="51"/>
  <c r="J560794" i="51"/>
  <c r="J560795" i="51"/>
  <c r="J560796" i="51"/>
  <c r="J560797" i="51"/>
  <c r="J560798" i="51"/>
  <c r="J560799" i="51"/>
  <c r="J560800" i="51"/>
  <c r="J560801" i="51"/>
  <c r="J560802" i="51"/>
  <c r="J560803" i="51"/>
  <c r="J560804" i="51"/>
  <c r="J560805" i="51"/>
  <c r="J560806" i="51"/>
  <c r="J560807" i="51"/>
  <c r="J560808" i="51"/>
  <c r="J560809" i="51"/>
  <c r="J560810" i="51"/>
  <c r="J560811" i="51"/>
  <c r="J560812" i="51"/>
  <c r="J560813" i="51"/>
  <c r="J560814" i="51"/>
  <c r="J560815" i="51"/>
  <c r="J560816" i="51"/>
  <c r="J560817" i="51"/>
  <c r="J560818" i="51"/>
  <c r="J560819" i="51"/>
  <c r="J560820" i="51"/>
  <c r="J560821" i="51"/>
  <c r="J560822" i="51"/>
  <c r="J560823" i="51"/>
  <c r="J560824" i="51"/>
  <c r="J560825" i="51"/>
  <c r="J560826" i="51"/>
  <c r="J560827" i="51"/>
  <c r="J560828" i="51"/>
  <c r="J560829" i="51"/>
  <c r="J560830" i="51"/>
  <c r="J560831" i="51"/>
  <c r="J560832" i="51"/>
  <c r="J560833" i="51"/>
  <c r="J560834" i="51"/>
  <c r="J560835" i="51"/>
  <c r="J560836" i="51"/>
  <c r="J560837" i="51"/>
  <c r="J560838" i="51"/>
  <c r="J560839" i="51"/>
  <c r="J560840" i="51"/>
  <c r="J560841" i="51"/>
  <c r="J560842" i="51"/>
  <c r="J560843" i="51"/>
  <c r="J560844" i="51"/>
  <c r="J560845" i="51"/>
  <c r="J560846" i="51"/>
  <c r="J560847" i="51"/>
  <c r="J560848" i="51"/>
  <c r="J560849" i="51"/>
  <c r="J560850" i="51"/>
  <c r="J560851" i="51"/>
  <c r="J560852" i="51"/>
  <c r="J560853" i="51"/>
  <c r="J560854" i="51"/>
  <c r="J560855" i="51"/>
  <c r="J560856" i="51"/>
  <c r="J560857" i="51"/>
  <c r="J560858" i="51"/>
  <c r="J560859" i="51"/>
  <c r="J560860" i="51"/>
  <c r="J560861" i="51"/>
  <c r="J560862" i="51"/>
  <c r="J560863" i="51"/>
  <c r="J560864" i="51"/>
  <c r="J560865" i="51"/>
  <c r="J560866" i="51"/>
  <c r="J560867" i="51"/>
  <c r="J560868" i="51"/>
  <c r="J560869" i="51"/>
  <c r="J560870" i="51"/>
  <c r="J560871" i="51"/>
  <c r="J560872" i="51"/>
  <c r="J560873" i="51"/>
  <c r="J560874" i="51"/>
  <c r="J560875" i="51"/>
  <c r="J560876" i="51"/>
  <c r="J560877" i="51"/>
  <c r="J560878" i="51"/>
  <c r="J560879" i="51"/>
  <c r="J560880" i="51"/>
  <c r="J560881" i="51"/>
  <c r="J560882" i="51"/>
  <c r="J560883" i="51"/>
  <c r="J560884" i="51"/>
  <c r="J560885" i="51"/>
  <c r="J560886" i="51"/>
  <c r="J560887" i="51"/>
  <c r="J560888" i="51"/>
  <c r="J560889" i="51"/>
  <c r="J560890" i="51"/>
  <c r="J560891" i="51"/>
  <c r="J560892" i="51"/>
  <c r="J560893" i="51"/>
  <c r="J560894" i="51"/>
  <c r="J560895" i="51"/>
  <c r="J560896" i="51"/>
  <c r="J560897" i="51"/>
  <c r="J560898" i="51"/>
  <c r="J560899" i="51"/>
  <c r="J560900" i="51"/>
  <c r="J560901" i="51"/>
  <c r="J560902" i="51"/>
  <c r="J560903" i="51"/>
  <c r="J560904" i="51"/>
  <c r="J560905" i="51"/>
  <c r="J560906" i="51"/>
  <c r="J560907" i="51"/>
  <c r="J560908" i="51"/>
  <c r="J560909" i="51"/>
  <c r="J560910" i="51"/>
  <c r="J560911" i="51"/>
  <c r="J560912" i="51"/>
  <c r="J560913" i="51"/>
  <c r="J560914" i="51"/>
  <c r="J560915" i="51"/>
  <c r="J560916" i="51"/>
  <c r="J560917" i="51"/>
  <c r="J560918" i="51"/>
  <c r="J560919" i="51"/>
  <c r="J560920" i="51"/>
  <c r="J560921" i="51"/>
  <c r="J560922" i="51"/>
  <c r="J560923" i="51"/>
  <c r="J560924" i="51"/>
  <c r="J560925" i="51"/>
  <c r="J560926" i="51"/>
  <c r="J560927" i="51"/>
  <c r="J560928" i="51"/>
  <c r="J560929" i="51"/>
  <c r="J560930" i="51"/>
  <c r="J560931" i="51"/>
  <c r="J560932" i="51"/>
  <c r="J560933" i="51"/>
  <c r="J560934" i="51"/>
  <c r="J560935" i="51"/>
  <c r="J560936" i="51"/>
  <c r="J560937" i="51"/>
  <c r="J560938" i="51"/>
  <c r="J560939" i="51"/>
  <c r="J560940" i="51"/>
  <c r="J560941" i="51"/>
  <c r="J560942" i="51"/>
  <c r="J560943" i="51"/>
  <c r="J560944" i="51"/>
  <c r="J560945" i="51"/>
  <c r="J560946" i="51"/>
  <c r="J560947" i="51"/>
  <c r="J560948" i="51"/>
  <c r="J560949" i="51"/>
  <c r="J560950" i="51"/>
  <c r="J560951" i="51"/>
  <c r="J560952" i="51"/>
  <c r="J560953" i="51"/>
  <c r="J560954" i="51"/>
  <c r="J560955" i="51"/>
  <c r="J560956" i="51"/>
  <c r="J560957" i="51"/>
  <c r="J560958" i="51"/>
  <c r="J560959" i="51"/>
  <c r="J560960" i="51"/>
  <c r="J560961" i="51"/>
  <c r="J560962" i="51"/>
  <c r="J560963" i="51"/>
  <c r="J560964" i="51"/>
  <c r="J560965" i="51"/>
  <c r="J560966" i="51"/>
  <c r="J560967" i="51"/>
  <c r="J560968" i="51"/>
  <c r="J560969" i="51"/>
  <c r="J560970" i="51"/>
  <c r="J560971" i="51"/>
  <c r="J560972" i="51"/>
  <c r="J560973" i="51"/>
  <c r="J560974" i="51"/>
  <c r="J560975" i="51"/>
  <c r="J560976" i="51"/>
  <c r="J560977" i="51"/>
  <c r="J560978" i="51"/>
  <c r="J560979" i="51"/>
  <c r="J560980" i="51"/>
  <c r="J560981" i="51"/>
  <c r="J560982" i="51"/>
  <c r="J560983" i="51"/>
  <c r="J560984" i="51"/>
  <c r="J560985" i="51"/>
  <c r="J560986" i="51"/>
  <c r="J560987" i="51"/>
  <c r="J560988" i="51"/>
  <c r="J560989" i="51"/>
  <c r="J560990" i="51"/>
  <c r="J560991" i="51"/>
  <c r="J560992" i="51"/>
  <c r="J560993" i="51"/>
  <c r="J560994" i="51"/>
  <c r="J560995" i="51"/>
  <c r="J560996" i="51"/>
  <c r="J560997" i="51"/>
  <c r="J560998" i="51"/>
  <c r="J560999" i="51"/>
  <c r="J561000" i="51"/>
  <c r="J561001" i="51"/>
  <c r="J561002" i="51"/>
  <c r="J561003" i="51"/>
  <c r="J561004" i="51"/>
  <c r="J561005" i="51"/>
  <c r="J561006" i="51"/>
  <c r="J561007" i="51"/>
  <c r="J561008" i="51"/>
  <c r="J561009" i="51"/>
  <c r="J561010" i="51"/>
  <c r="J561011" i="51"/>
  <c r="J561012" i="51"/>
  <c r="J561013" i="51"/>
  <c r="J561014" i="51"/>
  <c r="J561015" i="51"/>
  <c r="J561016" i="51"/>
  <c r="J561017" i="51"/>
  <c r="J561018" i="51"/>
  <c r="J561019" i="51"/>
  <c r="J561020" i="51"/>
  <c r="J561021" i="51"/>
  <c r="J561022" i="51"/>
  <c r="J561023" i="51"/>
  <c r="J561024" i="51"/>
  <c r="J561025" i="51"/>
  <c r="J561026" i="51"/>
  <c r="J561027" i="51"/>
  <c r="J561028" i="51"/>
  <c r="J561029" i="51"/>
  <c r="J561030" i="51"/>
  <c r="J561031" i="51"/>
  <c r="J561032" i="51"/>
  <c r="J561033" i="51"/>
  <c r="J561034" i="51"/>
  <c r="J561035" i="51"/>
  <c r="J561036" i="51"/>
  <c r="J561037" i="51"/>
  <c r="J561038" i="51"/>
  <c r="J561039" i="51"/>
  <c r="J561040" i="51"/>
  <c r="J561041" i="51"/>
  <c r="J561042" i="51"/>
  <c r="J561043" i="51"/>
  <c r="J561044" i="51"/>
  <c r="J561045" i="51"/>
  <c r="J561046" i="51"/>
  <c r="J561047" i="51"/>
  <c r="J561048" i="51"/>
  <c r="J561049" i="51"/>
  <c r="J561050" i="51"/>
  <c r="J561051" i="51"/>
  <c r="J561052" i="51"/>
  <c r="J561053" i="51"/>
  <c r="J561054" i="51"/>
  <c r="J561055" i="51"/>
  <c r="J561056" i="51"/>
  <c r="J561057" i="51"/>
  <c r="J561058" i="51"/>
  <c r="J561059" i="51"/>
  <c r="J561060" i="51"/>
  <c r="J561061" i="51"/>
  <c r="J561062" i="51"/>
  <c r="J561063" i="51"/>
  <c r="J561064" i="51"/>
  <c r="J561065" i="51"/>
  <c r="J561066" i="51"/>
  <c r="J561067" i="51"/>
  <c r="J561068" i="51"/>
  <c r="J561069" i="51"/>
  <c r="J561070" i="51"/>
  <c r="J561071" i="51"/>
  <c r="J561072" i="51"/>
  <c r="J561073" i="51"/>
  <c r="J561074" i="51"/>
  <c r="J561075" i="51"/>
  <c r="J561076" i="51"/>
  <c r="J561077" i="51"/>
  <c r="J561078" i="51"/>
  <c r="J561079" i="51"/>
  <c r="J561080" i="51"/>
  <c r="J561081" i="51"/>
  <c r="J561082" i="51"/>
  <c r="J561083" i="51"/>
  <c r="J561084" i="51"/>
  <c r="J561085" i="51"/>
  <c r="J561086" i="51"/>
  <c r="J561087" i="51"/>
  <c r="J561088" i="51"/>
  <c r="J561089" i="51"/>
  <c r="J561090" i="51"/>
  <c r="J561091" i="51"/>
  <c r="J561092" i="51"/>
  <c r="J561093" i="51"/>
  <c r="J561094" i="51"/>
  <c r="J561095" i="51"/>
  <c r="J561096" i="51"/>
  <c r="J561097" i="51"/>
  <c r="J561098" i="51"/>
  <c r="J561099" i="51"/>
  <c r="J561100" i="51"/>
  <c r="J561101" i="51"/>
  <c r="J561102" i="51"/>
  <c r="J561103" i="51"/>
  <c r="J561104" i="51"/>
  <c r="J561105" i="51"/>
  <c r="J561106" i="51"/>
  <c r="J561107" i="51"/>
  <c r="J561108" i="51"/>
  <c r="J561109" i="51"/>
  <c r="J561110" i="51"/>
  <c r="J561111" i="51"/>
  <c r="J561112" i="51"/>
  <c r="J561113" i="51"/>
  <c r="J561114" i="51"/>
  <c r="J561115" i="51"/>
  <c r="J561116" i="51"/>
  <c r="J561117" i="51"/>
  <c r="J561118" i="51"/>
  <c r="J561119" i="51"/>
  <c r="J561120" i="51"/>
  <c r="J561121" i="51"/>
  <c r="J561122" i="51"/>
  <c r="J561123" i="51"/>
  <c r="J561124" i="51"/>
  <c r="J561125" i="51"/>
  <c r="J561126" i="51"/>
  <c r="J561127" i="51"/>
  <c r="J561128" i="51"/>
  <c r="J561129" i="51"/>
  <c r="J561130" i="51"/>
  <c r="J561131" i="51"/>
  <c r="J561132" i="51"/>
  <c r="J561133" i="51"/>
  <c r="J561134" i="51"/>
  <c r="J561135" i="51"/>
  <c r="J561136" i="51"/>
  <c r="J561137" i="51"/>
  <c r="J561138" i="51"/>
  <c r="J561139" i="51"/>
  <c r="J561140" i="51"/>
  <c r="J561141" i="51"/>
  <c r="J561142" i="51"/>
  <c r="J561143" i="51"/>
  <c r="J561144" i="51"/>
  <c r="J561145" i="51"/>
  <c r="J561146" i="51"/>
  <c r="J561147" i="51"/>
  <c r="J561148" i="51"/>
  <c r="J561149" i="51"/>
  <c r="J561150" i="51"/>
  <c r="J561151" i="51"/>
  <c r="J561152" i="51"/>
  <c r="J561153" i="51"/>
  <c r="J561154" i="51"/>
  <c r="J561155" i="51"/>
  <c r="J561156" i="51"/>
  <c r="J561157" i="51"/>
  <c r="J561158" i="51"/>
  <c r="J561159" i="51"/>
  <c r="J561160" i="51"/>
  <c r="J561161" i="51"/>
  <c r="J561162" i="51"/>
  <c r="J561163" i="51"/>
  <c r="J561164" i="51"/>
  <c r="J561165" i="51"/>
  <c r="J561166" i="51"/>
  <c r="J561167" i="51"/>
  <c r="J561168" i="51"/>
  <c r="J561169" i="51"/>
  <c r="J561170" i="51"/>
  <c r="J561171" i="51"/>
  <c r="J561172" i="51"/>
  <c r="J561173" i="51"/>
  <c r="J561174" i="51"/>
  <c r="J561175" i="51"/>
  <c r="J561176" i="51"/>
  <c r="J561177" i="51"/>
  <c r="J561178" i="51"/>
  <c r="J561179" i="51"/>
  <c r="J561180" i="51"/>
  <c r="J561181" i="51"/>
  <c r="J561182" i="51"/>
  <c r="J561183" i="51"/>
  <c r="J561184" i="51"/>
  <c r="J561185" i="51"/>
  <c r="J561186" i="51"/>
  <c r="J561187" i="51"/>
  <c r="J561188" i="51"/>
  <c r="J561189" i="51"/>
  <c r="J561190" i="51"/>
  <c r="J561191" i="51"/>
  <c r="J561192" i="51"/>
  <c r="J561193" i="51"/>
  <c r="J561194" i="51"/>
  <c r="J561195" i="51"/>
  <c r="J561196" i="51"/>
  <c r="J561197" i="51"/>
  <c r="J561198" i="51"/>
  <c r="J561199" i="51"/>
  <c r="J561200" i="51"/>
  <c r="J561201" i="51"/>
  <c r="J561202" i="51"/>
  <c r="J561203" i="51"/>
  <c r="J561204" i="51"/>
  <c r="J561205" i="51"/>
  <c r="J561206" i="51"/>
  <c r="J561207" i="51"/>
  <c r="J561208" i="51"/>
  <c r="J561209" i="51"/>
  <c r="J561210" i="51"/>
  <c r="J561211" i="51"/>
  <c r="J561212" i="51"/>
  <c r="J561213" i="51"/>
  <c r="J561214" i="51"/>
  <c r="J561215" i="51"/>
  <c r="J561216" i="51"/>
  <c r="J561217" i="51"/>
  <c r="J561218" i="51"/>
  <c r="J561219" i="51"/>
  <c r="J561220" i="51"/>
  <c r="J561221" i="51"/>
  <c r="J561222" i="51"/>
  <c r="J561223" i="51"/>
  <c r="J561224" i="51"/>
  <c r="J561225" i="51"/>
  <c r="J561226" i="51"/>
  <c r="J561227" i="51"/>
  <c r="J561228" i="51"/>
  <c r="J561229" i="51"/>
  <c r="J561230" i="51"/>
  <c r="J561231" i="51"/>
  <c r="J561232" i="51"/>
  <c r="J561233" i="51"/>
  <c r="J561234" i="51"/>
  <c r="J561235" i="51"/>
  <c r="J561236" i="51"/>
  <c r="J561237" i="51"/>
  <c r="J561238" i="51"/>
  <c r="J561239" i="51"/>
  <c r="J561240" i="51"/>
  <c r="J561241" i="51"/>
  <c r="J561242" i="51"/>
  <c r="J561243" i="51"/>
  <c r="J561244" i="51"/>
  <c r="J561245" i="51"/>
  <c r="J561246" i="51"/>
  <c r="J561247" i="51"/>
  <c r="J561248" i="51"/>
  <c r="J561249" i="51"/>
  <c r="J561250" i="51"/>
  <c r="J561251" i="51"/>
  <c r="J561252" i="51"/>
  <c r="J561253" i="51"/>
  <c r="J561254" i="51"/>
  <c r="J561255" i="51"/>
  <c r="J561256" i="51"/>
  <c r="J561257" i="51"/>
  <c r="J561258" i="51"/>
  <c r="J561259" i="51"/>
  <c r="J561260" i="51"/>
  <c r="J561261" i="51"/>
  <c r="J561262" i="51"/>
  <c r="J561263" i="51"/>
  <c r="J561264" i="51"/>
  <c r="J561265" i="51"/>
  <c r="J561266" i="51"/>
  <c r="J561267" i="51"/>
  <c r="J561268" i="51"/>
  <c r="J561269" i="51"/>
  <c r="J561270" i="51"/>
  <c r="J561271" i="51"/>
  <c r="J561272" i="51"/>
  <c r="J561273" i="51"/>
  <c r="J561274" i="51"/>
  <c r="J561275" i="51"/>
  <c r="J561276" i="51"/>
  <c r="J561277" i="51"/>
  <c r="J561278" i="51"/>
  <c r="J561279" i="51"/>
  <c r="J561280" i="51"/>
  <c r="J561281" i="51"/>
  <c r="J561282" i="51"/>
  <c r="J561283" i="51"/>
  <c r="J561284" i="51"/>
  <c r="J561285" i="51"/>
  <c r="J561286" i="51"/>
  <c r="J561287" i="51"/>
  <c r="J561288" i="51"/>
  <c r="J561289" i="51"/>
  <c r="J561290" i="51"/>
  <c r="J561291" i="51"/>
  <c r="J561292" i="51"/>
  <c r="J561293" i="51"/>
  <c r="J561294" i="51"/>
  <c r="J561295" i="51"/>
  <c r="J561296" i="51"/>
  <c r="J561297" i="51"/>
  <c r="J561298" i="51"/>
  <c r="J561299" i="51"/>
  <c r="J561300" i="51"/>
  <c r="J561301" i="51"/>
  <c r="J561302" i="51"/>
  <c r="J561303" i="51"/>
  <c r="J561304" i="51"/>
  <c r="J561305" i="51"/>
  <c r="J561306" i="51"/>
  <c r="J561307" i="51"/>
  <c r="J561308" i="51"/>
  <c r="J561309" i="51"/>
  <c r="J561310" i="51"/>
  <c r="J561311" i="51"/>
  <c r="J561312" i="51"/>
  <c r="J561313" i="51"/>
  <c r="J561314" i="51"/>
  <c r="J561315" i="51"/>
  <c r="J561316" i="51"/>
  <c r="J561317" i="51"/>
  <c r="J561318" i="51"/>
  <c r="J561319" i="51"/>
  <c r="J561320" i="51"/>
  <c r="J561321" i="51"/>
  <c r="J561322" i="51"/>
  <c r="J561323" i="51"/>
  <c r="J561324" i="51"/>
  <c r="J561325" i="51"/>
  <c r="J561326" i="51"/>
  <c r="J561327" i="51"/>
  <c r="J561328" i="51"/>
  <c r="J561329" i="51"/>
  <c r="J561330" i="51"/>
  <c r="J561331" i="51"/>
  <c r="J561332" i="51"/>
  <c r="J561333" i="51"/>
  <c r="J561334" i="51"/>
  <c r="J561335" i="51"/>
  <c r="J561336" i="51"/>
  <c r="J561337" i="51"/>
  <c r="J561338" i="51"/>
  <c r="J561339" i="51"/>
  <c r="J561340" i="51"/>
  <c r="J561341" i="51"/>
  <c r="J561342" i="51"/>
  <c r="J561343" i="51"/>
  <c r="J561344" i="51"/>
  <c r="J561345" i="51"/>
  <c r="J561346" i="51"/>
  <c r="J561347" i="51"/>
  <c r="J561348" i="51"/>
  <c r="J561349" i="51"/>
  <c r="J561350" i="51"/>
  <c r="J561351" i="51"/>
  <c r="J561352" i="51"/>
  <c r="J561353" i="51"/>
  <c r="J561354" i="51"/>
  <c r="J561355" i="51"/>
  <c r="J561356" i="51"/>
  <c r="J561357" i="51"/>
  <c r="J561358" i="51"/>
  <c r="J561359" i="51"/>
  <c r="J561360" i="51"/>
  <c r="J561361" i="51"/>
  <c r="J561362" i="51"/>
  <c r="J561363" i="51"/>
  <c r="J561364" i="51"/>
  <c r="J561365" i="51"/>
  <c r="J561366" i="51"/>
  <c r="J561367" i="51"/>
  <c r="J561368" i="51"/>
  <c r="J561369" i="51"/>
  <c r="J561370" i="51"/>
  <c r="J561371" i="51"/>
  <c r="J561372" i="51"/>
  <c r="J561373" i="51"/>
  <c r="J561374" i="51"/>
  <c r="J561375" i="51"/>
  <c r="J561376" i="51"/>
  <c r="J561377" i="51"/>
  <c r="J561378" i="51"/>
  <c r="J561379" i="51"/>
  <c r="J561380" i="51"/>
  <c r="J561381" i="51"/>
  <c r="J561382" i="51"/>
  <c r="J561383" i="51"/>
  <c r="J561384" i="51"/>
  <c r="J561385" i="51"/>
  <c r="J561386" i="51"/>
  <c r="J561387" i="51"/>
  <c r="J561388" i="51"/>
  <c r="J561389" i="51"/>
  <c r="J561390" i="51"/>
  <c r="J561391" i="51"/>
  <c r="J561392" i="51"/>
  <c r="J561393" i="51"/>
  <c r="J561394" i="51"/>
  <c r="J561395" i="51"/>
  <c r="J561396" i="51"/>
  <c r="J561397" i="51"/>
  <c r="J561398" i="51"/>
  <c r="J561399" i="51"/>
  <c r="J561400" i="51"/>
  <c r="J561401" i="51"/>
  <c r="J561402" i="51"/>
  <c r="J561403" i="51"/>
  <c r="J561404" i="51"/>
  <c r="J561405" i="51"/>
  <c r="J561406" i="51"/>
  <c r="J561407" i="51"/>
  <c r="J561408" i="51"/>
  <c r="J561409" i="51"/>
  <c r="J561410" i="51"/>
  <c r="J561411" i="51"/>
  <c r="J561412" i="51"/>
  <c r="J561413" i="51"/>
  <c r="J561414" i="51"/>
  <c r="J561415" i="51"/>
  <c r="J561416" i="51"/>
  <c r="J561417" i="51"/>
  <c r="J561418" i="51"/>
  <c r="J561419" i="51"/>
  <c r="J561420" i="51"/>
  <c r="J561421" i="51"/>
  <c r="J561422" i="51"/>
  <c r="J561423" i="51"/>
  <c r="J561424" i="51"/>
  <c r="J561425" i="51"/>
  <c r="J561426" i="51"/>
  <c r="J561427" i="51"/>
  <c r="J561428" i="51"/>
  <c r="J561429" i="51"/>
  <c r="J561430" i="51"/>
  <c r="J561431" i="51"/>
  <c r="J561432" i="51"/>
  <c r="J561433" i="51"/>
  <c r="J561434" i="51"/>
  <c r="J561435" i="51"/>
  <c r="J561436" i="51"/>
  <c r="J561437" i="51"/>
  <c r="J561438" i="51"/>
  <c r="J561439" i="51"/>
  <c r="J561440" i="51"/>
  <c r="J561441" i="51"/>
  <c r="J561442" i="51"/>
  <c r="J561443" i="51"/>
  <c r="J561444" i="51"/>
  <c r="J561445" i="51"/>
  <c r="J561446" i="51"/>
  <c r="J561447" i="51"/>
  <c r="J561448" i="51"/>
  <c r="J561449" i="51"/>
  <c r="J561450" i="51"/>
  <c r="J561451" i="51"/>
  <c r="J561452" i="51"/>
  <c r="J561453" i="51"/>
  <c r="J561454" i="51"/>
  <c r="J561455" i="51"/>
  <c r="J561456" i="51"/>
  <c r="J561457" i="51"/>
  <c r="J561458" i="51"/>
  <c r="J561459" i="51"/>
  <c r="J561460" i="51"/>
  <c r="J561461" i="51"/>
  <c r="J561462" i="51"/>
  <c r="J561463" i="51"/>
  <c r="J561464" i="51"/>
  <c r="J561465" i="51"/>
  <c r="J561466" i="51"/>
  <c r="J561467" i="51"/>
  <c r="J561468" i="51"/>
  <c r="J561469" i="51"/>
  <c r="J561470" i="51"/>
  <c r="J561471" i="51"/>
  <c r="J561472" i="51"/>
  <c r="J561473" i="51"/>
  <c r="J561474" i="51"/>
  <c r="J561475" i="51"/>
  <c r="J561476" i="51"/>
  <c r="J561477" i="51"/>
  <c r="J561478" i="51"/>
  <c r="J561479" i="51"/>
  <c r="J561480" i="51"/>
  <c r="J561481" i="51"/>
  <c r="J561482" i="51"/>
  <c r="J561483" i="51"/>
  <c r="J561484" i="51"/>
  <c r="J561485" i="51"/>
  <c r="J561486" i="51"/>
  <c r="J561487" i="51"/>
  <c r="J561488" i="51"/>
  <c r="J561489" i="51"/>
  <c r="J561490" i="51"/>
  <c r="J561491" i="51"/>
  <c r="J561492" i="51"/>
  <c r="J561493" i="51"/>
  <c r="J561494" i="51"/>
  <c r="J561495" i="51"/>
  <c r="J561496" i="51"/>
  <c r="J561497" i="51"/>
  <c r="J561498" i="51"/>
  <c r="J561499" i="51"/>
  <c r="J561500" i="51"/>
  <c r="J561501" i="51"/>
  <c r="J561502" i="51"/>
  <c r="J561503" i="51"/>
  <c r="J561504" i="51"/>
  <c r="J561505" i="51"/>
  <c r="J561506" i="51"/>
  <c r="J561507" i="51"/>
  <c r="J561508" i="51"/>
  <c r="J561509" i="51"/>
  <c r="J561510" i="51"/>
  <c r="J561511" i="51"/>
  <c r="J561512" i="51"/>
  <c r="J561513" i="51"/>
  <c r="J561514" i="51"/>
  <c r="J561515" i="51"/>
  <c r="J561516" i="51"/>
  <c r="J561517" i="51"/>
  <c r="J561518" i="51"/>
  <c r="J561519" i="51"/>
  <c r="J561520" i="51"/>
  <c r="J561521" i="51"/>
  <c r="J561522" i="51"/>
  <c r="J561523" i="51"/>
  <c r="J561524" i="51"/>
  <c r="J561525" i="51"/>
  <c r="J561526" i="51"/>
  <c r="J561527" i="51"/>
  <c r="J561528" i="51"/>
  <c r="J561529" i="51"/>
  <c r="J561530" i="51"/>
  <c r="J561531" i="51"/>
  <c r="J561532" i="51"/>
  <c r="J561533" i="51"/>
  <c r="J561534" i="51"/>
  <c r="J561535" i="51"/>
  <c r="J561536" i="51"/>
  <c r="J561537" i="51"/>
  <c r="J561538" i="51"/>
  <c r="J561539" i="51"/>
  <c r="J561540" i="51"/>
  <c r="J561541" i="51"/>
  <c r="J561542" i="51"/>
  <c r="J561543" i="51"/>
  <c r="J561544" i="51"/>
  <c r="J561545" i="51"/>
  <c r="J561546" i="51"/>
  <c r="J561547" i="51"/>
  <c r="J561548" i="51"/>
  <c r="J561549" i="51"/>
  <c r="J561550" i="51"/>
  <c r="J561551" i="51"/>
  <c r="J561552" i="51"/>
  <c r="J561553" i="51"/>
  <c r="J561554" i="51"/>
  <c r="J561555" i="51"/>
  <c r="J561556" i="51"/>
  <c r="J561557" i="51"/>
  <c r="J561558" i="51"/>
  <c r="J561559" i="51"/>
  <c r="J561560" i="51"/>
  <c r="J561561" i="51"/>
  <c r="J561562" i="51"/>
  <c r="J561563" i="51"/>
  <c r="J561564" i="51"/>
  <c r="J561565" i="51"/>
  <c r="J561566" i="51"/>
  <c r="J561567" i="51"/>
  <c r="J561568" i="51"/>
  <c r="J561569" i="51"/>
  <c r="J561570" i="51"/>
  <c r="J561571" i="51"/>
  <c r="J561572" i="51"/>
  <c r="J561573" i="51"/>
  <c r="J561574" i="51"/>
  <c r="J561575" i="51"/>
  <c r="J561576" i="51"/>
  <c r="J561577" i="51"/>
  <c r="J561578" i="51"/>
  <c r="J561579" i="51"/>
  <c r="J561580" i="51"/>
  <c r="J561581" i="51"/>
  <c r="J561582" i="51"/>
  <c r="J561583" i="51"/>
  <c r="J561584" i="51"/>
  <c r="J561585" i="51"/>
  <c r="J561586" i="51"/>
  <c r="J561587" i="51"/>
  <c r="J561588" i="51"/>
  <c r="J561589" i="51"/>
  <c r="J561590" i="51"/>
  <c r="J561591" i="51"/>
  <c r="J561592" i="51"/>
  <c r="J561593" i="51"/>
  <c r="J561594" i="51"/>
  <c r="J561595" i="51"/>
  <c r="J561596" i="51"/>
  <c r="J561597" i="51"/>
  <c r="J561598" i="51"/>
  <c r="J561599" i="51"/>
  <c r="J561600" i="51"/>
  <c r="J561601" i="51"/>
  <c r="J561602" i="51"/>
  <c r="J561603" i="51"/>
  <c r="J561604" i="51"/>
  <c r="J561605" i="51"/>
  <c r="J561606" i="51"/>
  <c r="J561607" i="51"/>
  <c r="J561608" i="51"/>
  <c r="J561609" i="51"/>
  <c r="J561610" i="51"/>
  <c r="J561611" i="51"/>
  <c r="J561612" i="51"/>
  <c r="J561613" i="51"/>
  <c r="J561614" i="51"/>
  <c r="J561615" i="51"/>
  <c r="J561616" i="51"/>
  <c r="J561617" i="51"/>
  <c r="J561618" i="51"/>
  <c r="J561619" i="51"/>
  <c r="J561620" i="51"/>
  <c r="J561621" i="51"/>
  <c r="J561622" i="51"/>
  <c r="J561623" i="51"/>
  <c r="J561624" i="51"/>
  <c r="J561625" i="51"/>
  <c r="J561626" i="51"/>
  <c r="J561627" i="51"/>
  <c r="J561628" i="51"/>
  <c r="J561629" i="51"/>
  <c r="J561630" i="51"/>
  <c r="J561631" i="51"/>
  <c r="J561632" i="51"/>
  <c r="J561633" i="51"/>
  <c r="J561634" i="51"/>
  <c r="J561635" i="51"/>
  <c r="J561636" i="51"/>
  <c r="J561637" i="51"/>
  <c r="J561638" i="51"/>
  <c r="J561639" i="51"/>
  <c r="J561640" i="51"/>
  <c r="J561641" i="51"/>
  <c r="J561642" i="51"/>
  <c r="J561643" i="51"/>
  <c r="J561644" i="51"/>
  <c r="J561645" i="51"/>
  <c r="J561646" i="51"/>
  <c r="J561647" i="51"/>
  <c r="J561648" i="51"/>
  <c r="J561649" i="51"/>
  <c r="J561650" i="51"/>
  <c r="J561651" i="51"/>
  <c r="J561652" i="51"/>
  <c r="J561653" i="51"/>
  <c r="J561654" i="51"/>
  <c r="J561655" i="51"/>
  <c r="J561656" i="51"/>
  <c r="J561657" i="51"/>
  <c r="J561658" i="51"/>
  <c r="J561659" i="51"/>
  <c r="J561660" i="51"/>
  <c r="J561661" i="51"/>
  <c r="J561662" i="51"/>
  <c r="J561663" i="51"/>
  <c r="J561664" i="51"/>
  <c r="J561665" i="51"/>
  <c r="J561666" i="51"/>
  <c r="J561667" i="51"/>
  <c r="J561668" i="51"/>
  <c r="J561669" i="51"/>
  <c r="J561670" i="51"/>
  <c r="J561671" i="51"/>
  <c r="J561672" i="51"/>
  <c r="J561673" i="51"/>
  <c r="J561674" i="51"/>
  <c r="J561675" i="51"/>
  <c r="J561676" i="51"/>
  <c r="J561677" i="51"/>
  <c r="J561678" i="51"/>
  <c r="J561679" i="51"/>
  <c r="J561680" i="51"/>
  <c r="J561681" i="51"/>
  <c r="J561682" i="51"/>
  <c r="J561683" i="51"/>
  <c r="J561684" i="51"/>
  <c r="J561685" i="51"/>
  <c r="J561686" i="51"/>
  <c r="J561687" i="51"/>
  <c r="J561688" i="51"/>
  <c r="J561689" i="51"/>
  <c r="J561690" i="51"/>
  <c r="J561691" i="51"/>
  <c r="J561692" i="51"/>
  <c r="J561693" i="51"/>
  <c r="J561694" i="51"/>
  <c r="J561695" i="51"/>
  <c r="J561696" i="51"/>
  <c r="J561697" i="51"/>
  <c r="J561698" i="51"/>
  <c r="J561699" i="51"/>
  <c r="J561700" i="51"/>
  <c r="J561701" i="51"/>
  <c r="J561702" i="51"/>
  <c r="J561703" i="51"/>
  <c r="J561704" i="51"/>
  <c r="J561705" i="51"/>
  <c r="J561706" i="51"/>
  <c r="J561707" i="51"/>
  <c r="J561708" i="51"/>
  <c r="J561709" i="51"/>
  <c r="J561710" i="51"/>
  <c r="J561711" i="51"/>
  <c r="J561712" i="51"/>
  <c r="J561713" i="51"/>
  <c r="J561714" i="51"/>
  <c r="J561715" i="51"/>
  <c r="J561716" i="51"/>
  <c r="J561717" i="51"/>
  <c r="J561718" i="51"/>
  <c r="J561719" i="51"/>
  <c r="J561720" i="51"/>
  <c r="J561721" i="51"/>
  <c r="J561722" i="51"/>
  <c r="J561723" i="51"/>
  <c r="J561724" i="51"/>
  <c r="J561725" i="51"/>
  <c r="J561726" i="51"/>
  <c r="J561727" i="51"/>
  <c r="J561728" i="51"/>
  <c r="J561729" i="51"/>
  <c r="J561730" i="51"/>
  <c r="J561731" i="51"/>
  <c r="J561732" i="51"/>
  <c r="J561733" i="51"/>
  <c r="J561734" i="51"/>
  <c r="J561735" i="51"/>
  <c r="J561736" i="51"/>
  <c r="J561737" i="51"/>
  <c r="J561738" i="51"/>
  <c r="J561739" i="51"/>
  <c r="J561740" i="51"/>
  <c r="J561741" i="51"/>
  <c r="J561742" i="51"/>
  <c r="J561743" i="51"/>
  <c r="J561744" i="51"/>
  <c r="J561745" i="51"/>
  <c r="J561746" i="51"/>
  <c r="J561747" i="51"/>
  <c r="J561748" i="51"/>
  <c r="J561749" i="51"/>
  <c r="J561750" i="51"/>
  <c r="J561751" i="51"/>
  <c r="J561752" i="51"/>
  <c r="J561753" i="51"/>
  <c r="J561754" i="51"/>
  <c r="J561755" i="51"/>
  <c r="J561756" i="51"/>
  <c r="J561757" i="51"/>
  <c r="J561758" i="51"/>
  <c r="J561759" i="51"/>
  <c r="J561760" i="51"/>
  <c r="J561761" i="51"/>
  <c r="J561762" i="51"/>
  <c r="J561763" i="51"/>
  <c r="J561764" i="51"/>
  <c r="J561765" i="51"/>
  <c r="J561766" i="51"/>
  <c r="J561767" i="51"/>
  <c r="J561768" i="51"/>
  <c r="J561769" i="51"/>
  <c r="J561770" i="51"/>
  <c r="J561771" i="51"/>
  <c r="J561772" i="51"/>
  <c r="J561773" i="51"/>
  <c r="J561774" i="51"/>
  <c r="J561775" i="51"/>
  <c r="J561776" i="51"/>
  <c r="J561777" i="51"/>
  <c r="J561778" i="51"/>
  <c r="J561779" i="51"/>
  <c r="J561780" i="51"/>
  <c r="J561781" i="51"/>
  <c r="J561782" i="51"/>
  <c r="J561783" i="51"/>
  <c r="J561784" i="51"/>
  <c r="J561785" i="51"/>
  <c r="J561786" i="51"/>
  <c r="J561787" i="51"/>
  <c r="J561788" i="51"/>
  <c r="J561789" i="51"/>
  <c r="J561790" i="51"/>
  <c r="J561791" i="51"/>
  <c r="J561792" i="51"/>
  <c r="J561793" i="51"/>
  <c r="J561794" i="51"/>
  <c r="J561795" i="51"/>
  <c r="J561796" i="51"/>
  <c r="J561797" i="51"/>
  <c r="J561798" i="51"/>
  <c r="J561799" i="51"/>
  <c r="J561800" i="51"/>
  <c r="J561801" i="51"/>
  <c r="J561802" i="51"/>
  <c r="J561803" i="51"/>
  <c r="J561804" i="51"/>
  <c r="J561805" i="51"/>
  <c r="J561806" i="51"/>
  <c r="J561807" i="51"/>
  <c r="J561808" i="51"/>
  <c r="J561809" i="51"/>
  <c r="J561810" i="51"/>
  <c r="J561811" i="51"/>
  <c r="J561812" i="51"/>
  <c r="J561813" i="51"/>
  <c r="J561814" i="51"/>
  <c r="J561815" i="51"/>
  <c r="J561816" i="51"/>
  <c r="J561817" i="51"/>
  <c r="J561818" i="51"/>
  <c r="J561819" i="51"/>
  <c r="J561820" i="51"/>
  <c r="J561821" i="51"/>
  <c r="J561822" i="51"/>
  <c r="J561823" i="51"/>
  <c r="J561824" i="51"/>
  <c r="J561825" i="51"/>
  <c r="J561826" i="51"/>
  <c r="J561827" i="51"/>
  <c r="J561828" i="51"/>
  <c r="J561829" i="51"/>
  <c r="J561830" i="51"/>
  <c r="J561831" i="51"/>
  <c r="J561832" i="51"/>
  <c r="J561833" i="51"/>
  <c r="J561834" i="51"/>
  <c r="J561835" i="51"/>
  <c r="J561836" i="51"/>
  <c r="J561837" i="51"/>
  <c r="J561838" i="51"/>
  <c r="J561839" i="51"/>
  <c r="J561840" i="51"/>
  <c r="J561841" i="51"/>
  <c r="J561842" i="51"/>
  <c r="J561843" i="51"/>
  <c r="J561844" i="51"/>
  <c r="J561845" i="51"/>
  <c r="J561846" i="51"/>
  <c r="J561847" i="51"/>
  <c r="J561848" i="51"/>
  <c r="J561849" i="51"/>
  <c r="J561850" i="51"/>
  <c r="J561851" i="51"/>
  <c r="J561852" i="51"/>
  <c r="J561853" i="51"/>
  <c r="J561854" i="51"/>
  <c r="J561855" i="51"/>
  <c r="J561856" i="51"/>
  <c r="J561857" i="51"/>
  <c r="J561858" i="51"/>
  <c r="J561859" i="51"/>
  <c r="J561860" i="51"/>
  <c r="J561861" i="51"/>
  <c r="J561862" i="51"/>
  <c r="J561863" i="51"/>
  <c r="J561864" i="51"/>
  <c r="J561865" i="51"/>
  <c r="J561866" i="51"/>
  <c r="J561867" i="51"/>
  <c r="J561868" i="51"/>
  <c r="J561869" i="51"/>
  <c r="J561870" i="51"/>
  <c r="J561871" i="51"/>
  <c r="J561872" i="51"/>
  <c r="J561873" i="51"/>
  <c r="J561874" i="51"/>
  <c r="J561875" i="51"/>
  <c r="J561876" i="51"/>
  <c r="J561877" i="51"/>
  <c r="J561878" i="51"/>
  <c r="J561879" i="51"/>
  <c r="J561880" i="51"/>
  <c r="J561881" i="51"/>
  <c r="J561882" i="51"/>
  <c r="J561883" i="51"/>
  <c r="J561884" i="51"/>
  <c r="J561885" i="51"/>
  <c r="J561886" i="51"/>
  <c r="J561887" i="51"/>
  <c r="J561888" i="51"/>
  <c r="J561889" i="51"/>
  <c r="J561890" i="51"/>
  <c r="J561891" i="51"/>
  <c r="J561892" i="51"/>
  <c r="J561893" i="51"/>
  <c r="J561894" i="51"/>
  <c r="J561895" i="51"/>
  <c r="J561896" i="51"/>
  <c r="J561897" i="51"/>
  <c r="J561898" i="51"/>
  <c r="J561899" i="51"/>
  <c r="J561900" i="51"/>
  <c r="J561901" i="51"/>
  <c r="J561902" i="51"/>
  <c r="J561903" i="51"/>
  <c r="J561904" i="51"/>
  <c r="J561905" i="51"/>
  <c r="J561906" i="51"/>
  <c r="J561907" i="51"/>
  <c r="J561908" i="51"/>
  <c r="J561909" i="51"/>
  <c r="J561910" i="51"/>
  <c r="J561911" i="51"/>
  <c r="J561912" i="51"/>
  <c r="J561913" i="51"/>
  <c r="J561914" i="51"/>
  <c r="J561915" i="51"/>
  <c r="J561916" i="51"/>
  <c r="J561917" i="51"/>
  <c r="J561918" i="51"/>
  <c r="J561919" i="51"/>
  <c r="J561920" i="51"/>
  <c r="J561921" i="51"/>
  <c r="J561922" i="51"/>
  <c r="J561923" i="51"/>
  <c r="J561924" i="51"/>
  <c r="J561925" i="51"/>
  <c r="J561926" i="51"/>
  <c r="J561927" i="51"/>
  <c r="J561928" i="51"/>
  <c r="J561929" i="51"/>
  <c r="J561930" i="51"/>
  <c r="J561931" i="51"/>
  <c r="J561932" i="51"/>
  <c r="J561933" i="51"/>
  <c r="J561934" i="51"/>
  <c r="J561935" i="51"/>
  <c r="J561936" i="51"/>
  <c r="J561937" i="51"/>
  <c r="J561938" i="51"/>
  <c r="J561939" i="51"/>
  <c r="J561940" i="51"/>
  <c r="J561941" i="51"/>
  <c r="J561942" i="51"/>
  <c r="J561943" i="51"/>
  <c r="J561944" i="51"/>
  <c r="J561945" i="51"/>
  <c r="J561946" i="51"/>
  <c r="J561947" i="51"/>
  <c r="J561948" i="51"/>
  <c r="J561949" i="51"/>
  <c r="J561950" i="51"/>
  <c r="J561951" i="51"/>
  <c r="J561952" i="51"/>
  <c r="J561953" i="51"/>
  <c r="J561954" i="51"/>
  <c r="J561955" i="51"/>
  <c r="J561956" i="51"/>
  <c r="J561957" i="51"/>
  <c r="J561958" i="51"/>
  <c r="J561959" i="51"/>
  <c r="J561960" i="51"/>
  <c r="J561961" i="51"/>
  <c r="J561962" i="51"/>
  <c r="J561963" i="51"/>
  <c r="J561964" i="51"/>
  <c r="J561965" i="51"/>
  <c r="J561966" i="51"/>
  <c r="J561967" i="51"/>
  <c r="J561968" i="51"/>
  <c r="J561969" i="51"/>
  <c r="J561970" i="51"/>
  <c r="J561971" i="51"/>
  <c r="J561972" i="51"/>
  <c r="J561973" i="51"/>
  <c r="J561974" i="51"/>
  <c r="J561975" i="51"/>
  <c r="J561976" i="51"/>
  <c r="J561977" i="51"/>
  <c r="J561978" i="51"/>
  <c r="J561979" i="51"/>
  <c r="J561980" i="51"/>
  <c r="J561981" i="51"/>
  <c r="J561982" i="51"/>
  <c r="J561983" i="51"/>
  <c r="J561984" i="51"/>
  <c r="J561985" i="51"/>
  <c r="J561986" i="51"/>
  <c r="J561987" i="51"/>
  <c r="J561988" i="51"/>
  <c r="J561989" i="51"/>
  <c r="J561990" i="51"/>
  <c r="J561991" i="51"/>
  <c r="J561992" i="51"/>
  <c r="J561993" i="51"/>
  <c r="J561994" i="51"/>
  <c r="J561995" i="51"/>
  <c r="J561996" i="51"/>
  <c r="J561997" i="51"/>
  <c r="J561998" i="51"/>
  <c r="J561999" i="51"/>
  <c r="J562000" i="51"/>
  <c r="J562001" i="51"/>
  <c r="J562002" i="51"/>
  <c r="J562003" i="51"/>
  <c r="J562004" i="51"/>
  <c r="J562005" i="51"/>
  <c r="J562006" i="51"/>
  <c r="J562007" i="51"/>
  <c r="J562008" i="51"/>
  <c r="J562009" i="51"/>
  <c r="J562010" i="51"/>
  <c r="J562011" i="51"/>
  <c r="J562012" i="51"/>
  <c r="J562013" i="51"/>
  <c r="J562014" i="51"/>
  <c r="J562015" i="51"/>
  <c r="J562016" i="51"/>
  <c r="J562017" i="51"/>
  <c r="J562018" i="51"/>
  <c r="J562019" i="51"/>
  <c r="J562020" i="51"/>
  <c r="J562021" i="51"/>
  <c r="J562022" i="51"/>
  <c r="J562023" i="51"/>
  <c r="J562024" i="51"/>
  <c r="J562025" i="51"/>
  <c r="J562026" i="51"/>
  <c r="J562027" i="51"/>
  <c r="J562028" i="51"/>
  <c r="J562029" i="51"/>
  <c r="J562030" i="51"/>
  <c r="J562031" i="51"/>
  <c r="J562032" i="51"/>
  <c r="J562033" i="51"/>
  <c r="J562034" i="51"/>
  <c r="J562035" i="51"/>
  <c r="J562036" i="51"/>
  <c r="J562037" i="51"/>
  <c r="J562038" i="51"/>
  <c r="J562039" i="51"/>
  <c r="J562040" i="51"/>
  <c r="J562041" i="51"/>
  <c r="J562042" i="51"/>
  <c r="J562043" i="51"/>
  <c r="J562044" i="51"/>
  <c r="J562045" i="51"/>
  <c r="J562046" i="51"/>
  <c r="J562047" i="51"/>
  <c r="J562048" i="51"/>
  <c r="J562049" i="51"/>
  <c r="J562050" i="51"/>
  <c r="J562051" i="51"/>
  <c r="J562052" i="51"/>
  <c r="J562053" i="51"/>
  <c r="J562054" i="51"/>
  <c r="J562055" i="51"/>
  <c r="J562056" i="51"/>
  <c r="J562057" i="51"/>
  <c r="J562058" i="51"/>
  <c r="J562059" i="51"/>
  <c r="J562060" i="51"/>
  <c r="J562061" i="51"/>
  <c r="J562062" i="51"/>
  <c r="J562063" i="51"/>
  <c r="J562064" i="51"/>
  <c r="J562065" i="51"/>
  <c r="J562066" i="51"/>
  <c r="J562067" i="51"/>
  <c r="J562068" i="51"/>
  <c r="J562069" i="51"/>
  <c r="J562070" i="51"/>
  <c r="J562071" i="51"/>
  <c r="J562072" i="51"/>
  <c r="J562073" i="51"/>
  <c r="J562074" i="51"/>
  <c r="J562075" i="51"/>
  <c r="J562076" i="51"/>
  <c r="J562077" i="51"/>
  <c r="J562078" i="51"/>
  <c r="J562079" i="51"/>
  <c r="J562080" i="51"/>
  <c r="J562081" i="51"/>
  <c r="J562082" i="51"/>
  <c r="J562083" i="51"/>
  <c r="J562084" i="51"/>
  <c r="J562085" i="51"/>
  <c r="J562086" i="51"/>
  <c r="J562087" i="51"/>
  <c r="J562088" i="51"/>
  <c r="J562089" i="51"/>
  <c r="J562090" i="51"/>
  <c r="J562091" i="51"/>
  <c r="J562092" i="51"/>
  <c r="J562093" i="51"/>
  <c r="J562094" i="51"/>
  <c r="J562095" i="51"/>
  <c r="J562096" i="51"/>
  <c r="J562097" i="51"/>
  <c r="J562098" i="51"/>
  <c r="J562099" i="51"/>
  <c r="J562100" i="51"/>
  <c r="J562101" i="51"/>
  <c r="J562102" i="51"/>
  <c r="J562103" i="51"/>
  <c r="J562104" i="51"/>
  <c r="J562105" i="51"/>
  <c r="J562106" i="51"/>
  <c r="J562107" i="51"/>
  <c r="J562108" i="51"/>
  <c r="J562109" i="51"/>
  <c r="J562110" i="51"/>
  <c r="J562111" i="51"/>
  <c r="J562112" i="51"/>
  <c r="J562113" i="51"/>
  <c r="J562114" i="51"/>
  <c r="J562115" i="51"/>
  <c r="J562116" i="51"/>
  <c r="J562117" i="51"/>
  <c r="J562118" i="51"/>
  <c r="J562119" i="51"/>
  <c r="J562120" i="51"/>
  <c r="J562121" i="51"/>
  <c r="J562122" i="51"/>
  <c r="J562123" i="51"/>
  <c r="J562124" i="51"/>
  <c r="J562125" i="51"/>
  <c r="J562126" i="51"/>
  <c r="J562127" i="51"/>
  <c r="J562128" i="51"/>
  <c r="J562129" i="51"/>
  <c r="J562130" i="51"/>
  <c r="J562131" i="51"/>
  <c r="J562132" i="51"/>
  <c r="J562133" i="51"/>
  <c r="J562134" i="51"/>
  <c r="J562135" i="51"/>
  <c r="J562136" i="51"/>
  <c r="J562137" i="51"/>
  <c r="J562138" i="51"/>
  <c r="J562139" i="51"/>
  <c r="J562140" i="51"/>
  <c r="J562141" i="51"/>
  <c r="J562142" i="51"/>
  <c r="J562143" i="51"/>
  <c r="J562144" i="51"/>
  <c r="J562145" i="51"/>
  <c r="J562146" i="51"/>
  <c r="J562147" i="51"/>
  <c r="J562148" i="51"/>
  <c r="J562149" i="51"/>
  <c r="J562150" i="51"/>
  <c r="J562151" i="51"/>
  <c r="J562152" i="51"/>
  <c r="J562153" i="51"/>
  <c r="J562154" i="51"/>
  <c r="J562155" i="51"/>
  <c r="J562156" i="51"/>
  <c r="J562157" i="51"/>
  <c r="J562158" i="51"/>
  <c r="J562159" i="51"/>
  <c r="J562160" i="51"/>
  <c r="J562161" i="51"/>
  <c r="J562162" i="51"/>
  <c r="J562163" i="51"/>
  <c r="J562164" i="51"/>
  <c r="J562165" i="51"/>
  <c r="J562166" i="51"/>
  <c r="J562167" i="51"/>
  <c r="J562168" i="51"/>
  <c r="J562169" i="51"/>
  <c r="J562170" i="51"/>
  <c r="J562171" i="51"/>
  <c r="J562172" i="51"/>
  <c r="J562173" i="51"/>
  <c r="J562174" i="51"/>
  <c r="J562175" i="51"/>
  <c r="J562176" i="51"/>
  <c r="J562177" i="51"/>
  <c r="J562178" i="51"/>
  <c r="J562179" i="51"/>
  <c r="J562180" i="51"/>
  <c r="J562181" i="51"/>
  <c r="J562182" i="51"/>
  <c r="J562183" i="51"/>
  <c r="J562184" i="51"/>
  <c r="J562185" i="51"/>
  <c r="J562186" i="51"/>
  <c r="J562187" i="51"/>
  <c r="J562188" i="51"/>
  <c r="J562189" i="51"/>
  <c r="J562190" i="51"/>
  <c r="J562191" i="51"/>
  <c r="J562192" i="51"/>
  <c r="J562193" i="51"/>
  <c r="J562194" i="51"/>
  <c r="J562195" i="51"/>
  <c r="J562196" i="51"/>
  <c r="J562197" i="51"/>
  <c r="J562198" i="51"/>
  <c r="J562199" i="51"/>
  <c r="J562200" i="51"/>
  <c r="J562201" i="51"/>
  <c r="J562202" i="51"/>
  <c r="J562203" i="51"/>
  <c r="J562204" i="51"/>
  <c r="J562205" i="51"/>
  <c r="J562206" i="51"/>
  <c r="J562207" i="51"/>
  <c r="J562208" i="51"/>
  <c r="J562209" i="51"/>
  <c r="J562210" i="51"/>
  <c r="J562211" i="51"/>
  <c r="J562212" i="51"/>
  <c r="J562213" i="51"/>
  <c r="J562214" i="51"/>
  <c r="J562215" i="51"/>
  <c r="J562216" i="51"/>
  <c r="J562217" i="51"/>
  <c r="J562218" i="51"/>
  <c r="J562219" i="51"/>
  <c r="J562220" i="51"/>
  <c r="J562221" i="51"/>
  <c r="J562222" i="51"/>
  <c r="J562223" i="51"/>
  <c r="J562224" i="51"/>
  <c r="J562225" i="51"/>
  <c r="J562226" i="51"/>
  <c r="J562227" i="51"/>
  <c r="J562228" i="51"/>
  <c r="J562229" i="51"/>
  <c r="J562230" i="51"/>
  <c r="J562231" i="51"/>
  <c r="J562232" i="51"/>
  <c r="J562233" i="51"/>
  <c r="J562234" i="51"/>
  <c r="J562235" i="51"/>
  <c r="J562236" i="51"/>
  <c r="J562237" i="51"/>
  <c r="J562238" i="51"/>
  <c r="J562239" i="51"/>
  <c r="J562240" i="51"/>
  <c r="J562241" i="51"/>
  <c r="J562242" i="51"/>
  <c r="J562243" i="51"/>
  <c r="J562244" i="51"/>
  <c r="J562245" i="51"/>
  <c r="J562246" i="51"/>
  <c r="J562247" i="51"/>
  <c r="J562248" i="51"/>
  <c r="J562249" i="51"/>
  <c r="J562250" i="51"/>
  <c r="J562251" i="51"/>
  <c r="J562252" i="51"/>
  <c r="J562253" i="51"/>
  <c r="J562254" i="51"/>
  <c r="J562255" i="51"/>
  <c r="J562256" i="51"/>
  <c r="J562257" i="51"/>
  <c r="J562258" i="51"/>
  <c r="J562259" i="51"/>
  <c r="J562260" i="51"/>
  <c r="J562261" i="51"/>
  <c r="J562262" i="51"/>
  <c r="J562263" i="51"/>
  <c r="J562264" i="51"/>
  <c r="J562265" i="51"/>
  <c r="J562266" i="51"/>
  <c r="J562267" i="51"/>
  <c r="J562268" i="51"/>
  <c r="J562269" i="51"/>
  <c r="J562270" i="51"/>
  <c r="J562271" i="51"/>
  <c r="J562272" i="51"/>
  <c r="J562273" i="51"/>
  <c r="J562274" i="51"/>
  <c r="J562275" i="51"/>
  <c r="J562276" i="51"/>
  <c r="J562277" i="51"/>
  <c r="J562278" i="51"/>
  <c r="J562279" i="51"/>
  <c r="J562280" i="51"/>
  <c r="J562281" i="51"/>
  <c r="J562282" i="51"/>
  <c r="J562283" i="51"/>
  <c r="J562284" i="51"/>
  <c r="J562285" i="51"/>
  <c r="J562286" i="51"/>
  <c r="J562287" i="51"/>
  <c r="J562288" i="51"/>
  <c r="J562289" i="51"/>
  <c r="J562290" i="51"/>
  <c r="J562291" i="51"/>
  <c r="J562292" i="51"/>
  <c r="J562293" i="51"/>
  <c r="J562294" i="51"/>
  <c r="J562295" i="51"/>
  <c r="J562296" i="51"/>
  <c r="J562297" i="51"/>
  <c r="J562298" i="51"/>
  <c r="J562299" i="51"/>
  <c r="J562300" i="51"/>
  <c r="J562301" i="51"/>
  <c r="J562302" i="51"/>
  <c r="J562303" i="51"/>
  <c r="J562304" i="51"/>
  <c r="J562305" i="51"/>
  <c r="J562306" i="51"/>
  <c r="J562307" i="51"/>
  <c r="J562308" i="51"/>
  <c r="J562309" i="51"/>
  <c r="J562310" i="51"/>
  <c r="J562311" i="51"/>
  <c r="J562312" i="51"/>
  <c r="J562313" i="51"/>
  <c r="J562314" i="51"/>
  <c r="J562315" i="51"/>
  <c r="J562316" i="51"/>
  <c r="J562317" i="51"/>
  <c r="J562318" i="51"/>
  <c r="J562319" i="51"/>
  <c r="J562320" i="51"/>
  <c r="J562321" i="51"/>
  <c r="J562322" i="51"/>
  <c r="J562323" i="51"/>
  <c r="J562324" i="51"/>
  <c r="J562325" i="51"/>
  <c r="J562326" i="51"/>
  <c r="J562327" i="51"/>
  <c r="J562328" i="51"/>
  <c r="J562329" i="51"/>
  <c r="J562330" i="51"/>
  <c r="J562331" i="51"/>
  <c r="J562332" i="51"/>
  <c r="J562333" i="51"/>
  <c r="J562334" i="51"/>
  <c r="J562335" i="51"/>
  <c r="J562336" i="51"/>
  <c r="J562337" i="51"/>
  <c r="J562338" i="51"/>
  <c r="J562339" i="51"/>
  <c r="J562340" i="51"/>
  <c r="J562341" i="51"/>
  <c r="J562342" i="51"/>
  <c r="J562343" i="51"/>
  <c r="J562344" i="51"/>
  <c r="J562345" i="51"/>
  <c r="J562346" i="51"/>
  <c r="J562347" i="51"/>
  <c r="J562348" i="51"/>
  <c r="J562349" i="51"/>
  <c r="J562350" i="51"/>
  <c r="J562351" i="51"/>
  <c r="J562352" i="51"/>
  <c r="J562353" i="51"/>
  <c r="J562354" i="51"/>
  <c r="J562355" i="51"/>
  <c r="J562356" i="51"/>
  <c r="J562357" i="51"/>
  <c r="J562358" i="51"/>
  <c r="J562359" i="51"/>
  <c r="J562360" i="51"/>
  <c r="J562361" i="51"/>
  <c r="J562362" i="51"/>
  <c r="J562363" i="51"/>
  <c r="J562364" i="51"/>
  <c r="J562365" i="51"/>
  <c r="J562366" i="51"/>
  <c r="J562367" i="51"/>
  <c r="J562368" i="51"/>
  <c r="J562369" i="51"/>
  <c r="J562370" i="51"/>
  <c r="J562371" i="51"/>
  <c r="J562372" i="51"/>
  <c r="J562373" i="51"/>
  <c r="J562374" i="51"/>
  <c r="J562375" i="51"/>
  <c r="J562376" i="51"/>
  <c r="J562377" i="51"/>
  <c r="J562378" i="51"/>
  <c r="J562379" i="51"/>
  <c r="J562380" i="51"/>
  <c r="J562381" i="51"/>
  <c r="J562382" i="51"/>
  <c r="J562383" i="51"/>
  <c r="J562384" i="51"/>
  <c r="J562385" i="51"/>
  <c r="J562386" i="51"/>
  <c r="J562387" i="51"/>
  <c r="J562388" i="51"/>
  <c r="J562389" i="51"/>
  <c r="J562390" i="51"/>
  <c r="J562391" i="51"/>
  <c r="J562392" i="51"/>
  <c r="J562393" i="51"/>
  <c r="J562394" i="51"/>
  <c r="J562395" i="51"/>
  <c r="J562396" i="51"/>
  <c r="J562397" i="51"/>
  <c r="J562398" i="51"/>
  <c r="J562399" i="51"/>
  <c r="J562400" i="51"/>
  <c r="J562401" i="51"/>
  <c r="J562402" i="51"/>
  <c r="J562403" i="51"/>
  <c r="J562404" i="51"/>
  <c r="J562405" i="51"/>
  <c r="J562406" i="51"/>
  <c r="J562407" i="51"/>
  <c r="J562408" i="51"/>
  <c r="J562409" i="51"/>
  <c r="J562410" i="51"/>
  <c r="J562411" i="51"/>
  <c r="J562412" i="51"/>
  <c r="J562413" i="51"/>
  <c r="J562414" i="51"/>
  <c r="J562415" i="51"/>
  <c r="J562416" i="51"/>
  <c r="J562417" i="51"/>
  <c r="J562418" i="51"/>
  <c r="J562419" i="51"/>
  <c r="J562420" i="51"/>
  <c r="J562421" i="51"/>
  <c r="J562422" i="51"/>
  <c r="J562423" i="51"/>
  <c r="J562424" i="51"/>
  <c r="J562425" i="51"/>
  <c r="J562426" i="51"/>
  <c r="J562427" i="51"/>
  <c r="J562428" i="51"/>
  <c r="J562429" i="51"/>
  <c r="J562430" i="51"/>
  <c r="J562431" i="51"/>
  <c r="J562432" i="51"/>
  <c r="J562433" i="51"/>
  <c r="J562434" i="51"/>
  <c r="J562435" i="51"/>
  <c r="J562436" i="51"/>
  <c r="J562437" i="51"/>
  <c r="J562438" i="51"/>
  <c r="J562439" i="51"/>
  <c r="J562440" i="51"/>
  <c r="J562441" i="51"/>
  <c r="J562442" i="51"/>
  <c r="J562443" i="51"/>
  <c r="J562444" i="51"/>
  <c r="J562445" i="51"/>
  <c r="J562446" i="51"/>
  <c r="J562447" i="51"/>
  <c r="J562448" i="51"/>
  <c r="J562449" i="51"/>
  <c r="J562450" i="51"/>
  <c r="J562451" i="51"/>
  <c r="J562452" i="51"/>
  <c r="J562453" i="51"/>
  <c r="J562454" i="51"/>
  <c r="J562455" i="51"/>
  <c r="J562456" i="51"/>
  <c r="J562457" i="51"/>
  <c r="J562458" i="51"/>
  <c r="J562459" i="51"/>
  <c r="J562460" i="51"/>
  <c r="J562461" i="51"/>
  <c r="J562462" i="51"/>
  <c r="J562463" i="51"/>
  <c r="J562464" i="51"/>
  <c r="J562465" i="51"/>
  <c r="J562466" i="51"/>
  <c r="J562467" i="51"/>
  <c r="J562468" i="51"/>
  <c r="J562469" i="51"/>
  <c r="J562470" i="51"/>
  <c r="J562471" i="51"/>
  <c r="J562472" i="51"/>
  <c r="J562473" i="51"/>
  <c r="J562474" i="51"/>
  <c r="J562475" i="51"/>
  <c r="J562476" i="51"/>
  <c r="J562477" i="51"/>
  <c r="J562478" i="51"/>
  <c r="J562479" i="51"/>
  <c r="J562480" i="51"/>
  <c r="J562481" i="51"/>
  <c r="J562482" i="51"/>
  <c r="J562483" i="51"/>
  <c r="J562484" i="51"/>
  <c r="J562485" i="51"/>
  <c r="J562486" i="51"/>
  <c r="J562487" i="51"/>
  <c r="J562488" i="51"/>
  <c r="J562489" i="51"/>
  <c r="J562490" i="51"/>
  <c r="J562491" i="51"/>
  <c r="J562492" i="51"/>
  <c r="J562493" i="51"/>
  <c r="J562494" i="51"/>
  <c r="J562495" i="51"/>
  <c r="J562496" i="51"/>
  <c r="J562497" i="51"/>
  <c r="J562498" i="51"/>
  <c r="J562499" i="51"/>
  <c r="J562500" i="51"/>
  <c r="J562501" i="51"/>
  <c r="J562502" i="51"/>
  <c r="J562503" i="51"/>
  <c r="J562504" i="51"/>
  <c r="J562505" i="51"/>
  <c r="J562506" i="51"/>
  <c r="J562507" i="51"/>
  <c r="J562508" i="51"/>
  <c r="J562509" i="51"/>
  <c r="J562510" i="51"/>
  <c r="J562511" i="51"/>
  <c r="J562512" i="51"/>
  <c r="J562513" i="51"/>
  <c r="J562514" i="51"/>
  <c r="J562515" i="51"/>
  <c r="J562516" i="51"/>
  <c r="J562517" i="51"/>
  <c r="J562518" i="51"/>
  <c r="J562519" i="51"/>
  <c r="J562520" i="51"/>
  <c r="J562521" i="51"/>
  <c r="J562522" i="51"/>
  <c r="J562523" i="51"/>
  <c r="J562524" i="51"/>
  <c r="J562525" i="51"/>
  <c r="J562526" i="51"/>
  <c r="J562527" i="51"/>
  <c r="J562528" i="51"/>
  <c r="J562529" i="51"/>
  <c r="J562530" i="51"/>
  <c r="J562531" i="51"/>
  <c r="J562532" i="51"/>
  <c r="J562533" i="51"/>
  <c r="J562534" i="51"/>
  <c r="J562535" i="51"/>
  <c r="J562536" i="51"/>
  <c r="J562537" i="51"/>
  <c r="J562538" i="51"/>
  <c r="J562539" i="51"/>
  <c r="J562540" i="51"/>
  <c r="J562541" i="51"/>
  <c r="J562542" i="51"/>
  <c r="J562543" i="51"/>
  <c r="J562544" i="51"/>
  <c r="J562545" i="51"/>
  <c r="J562546" i="51"/>
  <c r="J562547" i="51"/>
  <c r="J562548" i="51"/>
  <c r="J562549" i="51"/>
  <c r="J562550" i="51"/>
  <c r="J562551" i="51"/>
  <c r="J562552" i="51"/>
  <c r="J562553" i="51"/>
  <c r="J562554" i="51"/>
  <c r="J562555" i="51"/>
  <c r="J562556" i="51"/>
  <c r="J562557" i="51"/>
  <c r="J562558" i="51"/>
  <c r="J562559" i="51"/>
  <c r="J562560" i="51"/>
  <c r="J562561" i="51"/>
  <c r="J562562" i="51"/>
  <c r="J562563" i="51"/>
  <c r="J562564" i="51"/>
  <c r="J562565" i="51"/>
  <c r="J562566" i="51"/>
  <c r="J562567" i="51"/>
  <c r="J562568" i="51"/>
  <c r="J562569" i="51"/>
  <c r="J562570" i="51"/>
  <c r="J562571" i="51"/>
  <c r="J562572" i="51"/>
  <c r="J562573" i="51"/>
  <c r="J562574" i="51"/>
  <c r="J562575" i="51"/>
  <c r="J562576" i="51"/>
  <c r="J562577" i="51"/>
  <c r="J562578" i="51"/>
  <c r="J562579" i="51"/>
  <c r="J562580" i="51"/>
  <c r="J562581" i="51"/>
  <c r="J562582" i="51"/>
  <c r="J562583" i="51"/>
  <c r="J562584" i="51"/>
  <c r="J562585" i="51"/>
  <c r="J562586" i="51"/>
  <c r="J562587" i="51"/>
  <c r="J562588" i="51"/>
  <c r="J562589" i="51"/>
  <c r="J562590" i="51"/>
  <c r="J562591" i="51"/>
  <c r="J562592" i="51"/>
  <c r="J562593" i="51"/>
  <c r="J562594" i="51"/>
  <c r="J562595" i="51"/>
  <c r="J562596" i="51"/>
  <c r="J562597" i="51"/>
  <c r="J562598" i="51"/>
  <c r="J562599" i="51"/>
  <c r="J562600" i="51"/>
  <c r="J562601" i="51"/>
  <c r="J562602" i="51"/>
  <c r="J562603" i="51"/>
  <c r="J562604" i="51"/>
  <c r="J562605" i="51"/>
  <c r="J562606" i="51"/>
  <c r="J562607" i="51"/>
  <c r="J562608" i="51"/>
  <c r="J562609" i="51"/>
  <c r="J562610" i="51"/>
  <c r="J562611" i="51"/>
  <c r="J562612" i="51"/>
  <c r="J562613" i="51"/>
  <c r="J562614" i="51"/>
  <c r="J562615" i="51"/>
  <c r="J562616" i="51"/>
  <c r="J562617" i="51"/>
  <c r="J562618" i="51"/>
  <c r="J562619" i="51"/>
  <c r="J562620" i="51"/>
  <c r="J562621" i="51"/>
  <c r="J562622" i="51"/>
  <c r="J562623" i="51"/>
  <c r="J562624" i="51"/>
  <c r="J562625" i="51"/>
  <c r="J562626" i="51"/>
  <c r="J562627" i="51"/>
  <c r="J562628" i="51"/>
  <c r="J562629" i="51"/>
  <c r="J562630" i="51"/>
  <c r="J562631" i="51"/>
  <c r="J562632" i="51"/>
  <c r="J562633" i="51"/>
  <c r="J562634" i="51"/>
  <c r="J562635" i="51"/>
  <c r="J562636" i="51"/>
  <c r="J562637" i="51"/>
  <c r="J562638" i="51"/>
  <c r="J562639" i="51"/>
  <c r="J562640" i="51"/>
  <c r="J562641" i="51"/>
  <c r="J562642" i="51"/>
  <c r="J562643" i="51"/>
  <c r="J562644" i="51"/>
  <c r="J562645" i="51"/>
  <c r="J562646" i="51"/>
  <c r="J562647" i="51"/>
  <c r="J562648" i="51"/>
  <c r="J562649" i="51"/>
  <c r="J562650" i="51"/>
  <c r="J562651" i="51"/>
  <c r="J562652" i="51"/>
  <c r="J562653" i="51"/>
  <c r="J562654" i="51"/>
  <c r="J562655" i="51"/>
  <c r="J562656" i="51"/>
  <c r="J562657" i="51"/>
  <c r="J562658" i="51"/>
  <c r="J562659" i="51"/>
  <c r="J562660" i="51"/>
  <c r="J562661" i="51"/>
  <c r="J562662" i="51"/>
  <c r="J562663" i="51"/>
  <c r="J562664" i="51"/>
  <c r="J562665" i="51"/>
  <c r="J562666" i="51"/>
  <c r="J562667" i="51"/>
  <c r="J562668" i="51"/>
  <c r="J562669" i="51"/>
  <c r="J562670" i="51"/>
  <c r="J562671" i="51"/>
  <c r="J562672" i="51"/>
  <c r="J562673" i="51"/>
  <c r="J562674" i="51"/>
  <c r="J562675" i="51"/>
  <c r="J562676" i="51"/>
  <c r="J562677" i="51"/>
  <c r="J562678" i="51"/>
  <c r="J562679" i="51"/>
  <c r="J562680" i="51"/>
  <c r="J562681" i="51"/>
  <c r="J562682" i="51"/>
  <c r="J562683" i="51"/>
  <c r="J562684" i="51"/>
  <c r="J562685" i="51"/>
  <c r="J562686" i="51"/>
  <c r="J562687" i="51"/>
  <c r="J562688" i="51"/>
  <c r="J562689" i="51"/>
  <c r="J562690" i="51"/>
  <c r="J562691" i="51"/>
  <c r="J562692" i="51"/>
  <c r="J562693" i="51"/>
  <c r="J562694" i="51"/>
  <c r="J562695" i="51"/>
  <c r="J562696" i="51"/>
  <c r="J562697" i="51"/>
  <c r="J562698" i="51"/>
  <c r="J562699" i="51"/>
  <c r="J562700" i="51"/>
  <c r="J562701" i="51"/>
  <c r="J562702" i="51"/>
  <c r="J562703" i="51"/>
  <c r="J562704" i="51"/>
  <c r="J562705" i="51"/>
  <c r="J562706" i="51"/>
  <c r="J562707" i="51"/>
  <c r="J562708" i="51"/>
  <c r="J562709" i="51"/>
  <c r="J562710" i="51"/>
  <c r="J562711" i="51"/>
  <c r="J562712" i="51"/>
  <c r="J562713" i="51"/>
  <c r="J562714" i="51"/>
  <c r="J562715" i="51"/>
  <c r="J562716" i="51"/>
  <c r="J562717" i="51"/>
  <c r="J562718" i="51"/>
  <c r="J562719" i="51"/>
  <c r="J562720" i="51"/>
  <c r="J562721" i="51"/>
  <c r="J562722" i="51"/>
  <c r="J562723" i="51"/>
  <c r="J562724" i="51"/>
  <c r="J562725" i="51"/>
  <c r="J562726" i="51"/>
  <c r="J562727" i="51"/>
  <c r="J562728" i="51"/>
  <c r="J562729" i="51"/>
  <c r="J562730" i="51"/>
  <c r="J562731" i="51"/>
  <c r="J562732" i="51"/>
  <c r="J562733" i="51"/>
  <c r="J562734" i="51"/>
  <c r="J562735" i="51"/>
  <c r="J562736" i="51"/>
  <c r="J562737" i="51"/>
  <c r="J562738" i="51"/>
  <c r="J562739" i="51"/>
  <c r="J562740" i="51"/>
  <c r="J562741" i="51"/>
  <c r="J562742" i="51"/>
  <c r="J562743" i="51"/>
  <c r="J562744" i="51"/>
  <c r="J562745" i="51"/>
  <c r="J562746" i="51"/>
  <c r="J562747" i="51"/>
  <c r="J562748" i="51"/>
  <c r="J562749" i="51"/>
  <c r="J562750" i="51"/>
  <c r="J562751" i="51"/>
  <c r="J562752" i="51"/>
  <c r="J562753" i="51"/>
  <c r="J562754" i="51"/>
  <c r="J562755" i="51"/>
  <c r="J562756" i="51"/>
  <c r="J562757" i="51"/>
  <c r="J562758" i="51"/>
  <c r="J562759" i="51"/>
  <c r="J562760" i="51"/>
  <c r="J562761" i="51"/>
  <c r="J562762" i="51"/>
  <c r="J562763" i="51"/>
  <c r="J562764" i="51"/>
  <c r="J562765" i="51"/>
  <c r="J562766" i="51"/>
  <c r="J562767" i="51"/>
  <c r="J562768" i="51"/>
  <c r="J562769" i="51"/>
  <c r="J562770" i="51"/>
  <c r="J562771" i="51"/>
  <c r="J562772" i="51"/>
  <c r="J562773" i="51"/>
  <c r="J562774" i="51"/>
  <c r="J562775" i="51"/>
  <c r="J562776" i="51"/>
  <c r="J562777" i="51"/>
  <c r="J562778" i="51"/>
  <c r="J562779" i="51"/>
  <c r="J562780" i="51"/>
  <c r="J562781" i="51"/>
  <c r="J562782" i="51"/>
  <c r="J562783" i="51"/>
  <c r="J562784" i="51"/>
  <c r="J562785" i="51"/>
  <c r="J562786" i="51"/>
  <c r="J562787" i="51"/>
  <c r="J562788" i="51"/>
  <c r="J562789" i="51"/>
  <c r="J562790" i="51"/>
  <c r="J562791" i="51"/>
  <c r="J562792" i="51"/>
  <c r="J562793" i="51"/>
  <c r="J562794" i="51"/>
  <c r="J562795" i="51"/>
  <c r="J562796" i="51"/>
  <c r="J562797" i="51"/>
  <c r="J562798" i="51"/>
  <c r="J562799" i="51"/>
  <c r="J562800" i="51"/>
  <c r="J562801" i="51"/>
  <c r="J562802" i="51"/>
  <c r="J562803" i="51"/>
  <c r="J562804" i="51"/>
  <c r="J562805" i="51"/>
  <c r="J562806" i="51"/>
  <c r="J562807" i="51"/>
  <c r="J562808" i="51"/>
  <c r="J562809" i="51"/>
  <c r="J562810" i="51"/>
  <c r="J562811" i="51"/>
  <c r="J562812" i="51"/>
  <c r="J562813" i="51"/>
  <c r="J562814" i="51"/>
  <c r="J562815" i="51"/>
  <c r="J562816" i="51"/>
  <c r="J562817" i="51"/>
  <c r="J562818" i="51"/>
  <c r="J562819" i="51"/>
  <c r="J562820" i="51"/>
  <c r="J562821" i="51"/>
  <c r="J562822" i="51"/>
  <c r="J562823" i="51"/>
  <c r="J562824" i="51"/>
  <c r="J562825" i="51"/>
  <c r="J562826" i="51"/>
  <c r="J562827" i="51"/>
  <c r="J562828" i="51"/>
  <c r="J562829" i="51"/>
  <c r="J562830" i="51"/>
  <c r="J562831" i="51"/>
  <c r="J562832" i="51"/>
  <c r="J562833" i="51"/>
  <c r="J562834" i="51"/>
  <c r="J562835" i="51"/>
  <c r="J562836" i="51"/>
  <c r="J562837" i="51"/>
  <c r="J562838" i="51"/>
  <c r="J562839" i="51"/>
  <c r="J562840" i="51"/>
  <c r="J562841" i="51"/>
  <c r="J562842" i="51"/>
  <c r="J562843" i="51"/>
  <c r="J562844" i="51"/>
  <c r="J562845" i="51"/>
  <c r="J562846" i="51"/>
  <c r="J562847" i="51"/>
  <c r="J562848" i="51"/>
  <c r="J562849" i="51"/>
  <c r="J562850" i="51"/>
  <c r="J562851" i="51"/>
  <c r="J562852" i="51"/>
  <c r="J562853" i="51"/>
  <c r="J562854" i="51"/>
  <c r="J562855" i="51"/>
  <c r="J562856" i="51"/>
  <c r="J562857" i="51"/>
  <c r="J562858" i="51"/>
  <c r="J562859" i="51"/>
  <c r="J562860" i="51"/>
  <c r="J562861" i="51"/>
  <c r="J562862" i="51"/>
  <c r="J562863" i="51"/>
  <c r="J562864" i="51"/>
  <c r="J562865" i="51"/>
  <c r="J562866" i="51"/>
  <c r="J562867" i="51"/>
  <c r="J562868" i="51"/>
  <c r="J562869" i="51"/>
  <c r="J562870" i="51"/>
  <c r="J562871" i="51"/>
  <c r="J562872" i="51"/>
  <c r="J562873" i="51"/>
  <c r="J562874" i="51"/>
  <c r="J562875" i="51"/>
  <c r="J562876" i="51"/>
  <c r="J562877" i="51"/>
  <c r="J562878" i="51"/>
  <c r="J562879" i="51"/>
  <c r="J562880" i="51"/>
  <c r="J562881" i="51"/>
  <c r="J562882" i="51"/>
  <c r="J562883" i="51"/>
  <c r="J562884" i="51"/>
  <c r="J562885" i="51"/>
  <c r="J562886" i="51"/>
  <c r="J562887" i="51"/>
  <c r="J562888" i="51"/>
  <c r="J562889" i="51"/>
  <c r="J562890" i="51"/>
  <c r="J562891" i="51"/>
  <c r="J562892" i="51"/>
  <c r="J562893" i="51"/>
  <c r="J562894" i="51"/>
  <c r="J562895" i="51"/>
  <c r="J562896" i="51"/>
  <c r="J562897" i="51"/>
  <c r="J562898" i="51"/>
  <c r="J562899" i="51"/>
  <c r="J562900" i="51"/>
  <c r="J562901" i="51"/>
  <c r="J562902" i="51"/>
  <c r="J562903" i="51"/>
  <c r="J562904" i="51"/>
  <c r="J562905" i="51"/>
  <c r="J562906" i="51"/>
  <c r="J562907" i="51"/>
  <c r="J562908" i="51"/>
  <c r="J562909" i="51"/>
  <c r="J562910" i="51"/>
  <c r="J562911" i="51"/>
  <c r="J562912" i="51"/>
  <c r="J562913" i="51"/>
  <c r="J562914" i="51"/>
  <c r="J562915" i="51"/>
  <c r="J562916" i="51"/>
  <c r="J562917" i="51"/>
  <c r="J562918" i="51"/>
  <c r="J562919" i="51"/>
  <c r="J562920" i="51"/>
  <c r="J562921" i="51"/>
  <c r="J562922" i="51"/>
  <c r="J562923" i="51"/>
  <c r="J562924" i="51"/>
  <c r="J562925" i="51"/>
  <c r="J562926" i="51"/>
  <c r="J562927" i="51"/>
  <c r="J562928" i="51"/>
  <c r="J562929" i="51"/>
  <c r="J562930" i="51"/>
  <c r="J562931" i="51"/>
  <c r="J562932" i="51"/>
  <c r="J562933" i="51"/>
  <c r="J562934" i="51"/>
  <c r="J562935" i="51"/>
  <c r="J562936" i="51"/>
  <c r="J562937" i="51"/>
  <c r="J562938" i="51"/>
  <c r="J562939" i="51"/>
  <c r="J562940" i="51"/>
  <c r="J562941" i="51"/>
  <c r="J562942" i="51"/>
  <c r="J562943" i="51"/>
  <c r="J562944" i="51"/>
  <c r="J562945" i="51"/>
  <c r="J562946" i="51"/>
  <c r="J562947" i="51"/>
  <c r="J562948" i="51"/>
  <c r="J562949" i="51"/>
  <c r="J562950" i="51"/>
  <c r="J562951" i="51"/>
  <c r="J562952" i="51"/>
  <c r="J562953" i="51"/>
  <c r="J562954" i="51"/>
  <c r="J562955" i="51"/>
  <c r="J562956" i="51"/>
  <c r="J562957" i="51"/>
  <c r="J562958" i="51"/>
  <c r="J562959" i="51"/>
  <c r="J562960" i="51"/>
  <c r="J562961" i="51"/>
  <c r="J562962" i="51"/>
  <c r="J562963" i="51"/>
  <c r="J562964" i="51"/>
  <c r="J562965" i="51"/>
  <c r="J562966" i="51"/>
  <c r="J562967" i="51"/>
  <c r="J562968" i="51"/>
  <c r="J562969" i="51"/>
  <c r="J562970" i="51"/>
  <c r="J562971" i="51"/>
  <c r="J562972" i="51"/>
  <c r="J562973" i="51"/>
  <c r="J562974" i="51"/>
  <c r="J562975" i="51"/>
  <c r="J562976" i="51"/>
  <c r="J562977" i="51"/>
  <c r="J562978" i="51"/>
  <c r="J562979" i="51"/>
  <c r="J562980" i="51"/>
  <c r="J562981" i="51"/>
  <c r="J562982" i="51"/>
  <c r="J562983" i="51"/>
  <c r="J562984" i="51"/>
  <c r="J562985" i="51"/>
  <c r="J562986" i="51"/>
  <c r="J562987" i="51"/>
  <c r="J562988" i="51"/>
  <c r="J562989" i="51"/>
  <c r="J562990" i="51"/>
  <c r="J562991" i="51"/>
  <c r="J562992" i="51"/>
  <c r="J562993" i="51"/>
  <c r="J562994" i="51"/>
  <c r="J562995" i="51"/>
  <c r="J562996" i="51"/>
  <c r="J562997" i="51"/>
  <c r="J562998" i="51"/>
  <c r="J562999" i="51"/>
  <c r="J563000" i="51"/>
  <c r="J563001" i="51"/>
  <c r="J563002" i="51"/>
  <c r="J563003" i="51"/>
  <c r="J563004" i="51"/>
  <c r="J563005" i="51"/>
  <c r="J563006" i="51"/>
  <c r="J563007" i="51"/>
  <c r="J563008" i="51"/>
  <c r="J563009" i="51"/>
  <c r="J563010" i="51"/>
  <c r="J563011" i="51"/>
  <c r="J563012" i="51"/>
  <c r="J563013" i="51"/>
  <c r="J563014" i="51"/>
  <c r="J563015" i="51"/>
  <c r="J563016" i="51"/>
  <c r="J563017" i="51"/>
  <c r="J563018" i="51"/>
  <c r="J563019" i="51"/>
  <c r="J563020" i="51"/>
  <c r="J563021" i="51"/>
  <c r="J563022" i="51"/>
  <c r="J563023" i="51"/>
  <c r="J563024" i="51"/>
  <c r="J563025" i="51"/>
  <c r="J563026" i="51"/>
  <c r="J563027" i="51"/>
  <c r="J563028" i="51"/>
  <c r="J563029" i="51"/>
  <c r="J563030" i="51"/>
  <c r="J563031" i="51"/>
  <c r="J563032" i="51"/>
  <c r="J563033" i="51"/>
  <c r="J563034" i="51"/>
  <c r="J563035" i="51"/>
  <c r="J563036" i="51"/>
  <c r="J563037" i="51"/>
  <c r="J563038" i="51"/>
  <c r="J563039" i="51"/>
  <c r="J563040" i="51"/>
  <c r="J563041" i="51"/>
  <c r="J563042" i="51"/>
  <c r="J563043" i="51"/>
  <c r="J563044" i="51"/>
  <c r="J563045" i="51"/>
  <c r="J563046" i="51"/>
  <c r="J563047" i="51"/>
  <c r="J563048" i="51"/>
  <c r="J563049" i="51"/>
  <c r="J563050" i="51"/>
  <c r="J563051" i="51"/>
  <c r="J563052" i="51"/>
  <c r="J563053" i="51"/>
  <c r="J563054" i="51"/>
  <c r="J563055" i="51"/>
  <c r="J563056" i="51"/>
  <c r="J563057" i="51"/>
  <c r="J563058" i="51"/>
  <c r="J563059" i="51"/>
  <c r="J563060" i="51"/>
  <c r="J563061" i="51"/>
  <c r="J563062" i="51"/>
  <c r="J563063" i="51"/>
  <c r="J563064" i="51"/>
  <c r="J563065" i="51"/>
  <c r="J563066" i="51"/>
  <c r="J563067" i="51"/>
  <c r="J563068" i="51"/>
  <c r="J563069" i="51"/>
  <c r="J563070" i="51"/>
  <c r="J563071" i="51"/>
  <c r="J563072" i="51"/>
  <c r="J563073" i="51"/>
  <c r="J563074" i="51"/>
  <c r="J563075" i="51"/>
  <c r="J563076" i="51"/>
  <c r="J563077" i="51"/>
  <c r="J563078" i="51"/>
  <c r="J563079" i="51"/>
  <c r="J563080" i="51"/>
  <c r="J563081" i="51"/>
  <c r="J563082" i="51"/>
  <c r="J563083" i="51"/>
  <c r="J563084" i="51"/>
  <c r="J563085" i="51"/>
  <c r="J563086" i="51"/>
  <c r="J563087" i="51"/>
  <c r="J563088" i="51"/>
  <c r="J563089" i="51"/>
  <c r="J563090" i="51"/>
  <c r="J563091" i="51"/>
  <c r="J563092" i="51"/>
  <c r="J563093" i="51"/>
  <c r="J563094" i="51"/>
  <c r="J563095" i="51"/>
  <c r="J563096" i="51"/>
  <c r="J563097" i="51"/>
  <c r="J563098" i="51"/>
  <c r="J563099" i="51"/>
  <c r="J563100" i="51"/>
  <c r="J563101" i="51"/>
  <c r="J563102" i="51"/>
  <c r="J563103" i="51"/>
  <c r="J563104" i="51"/>
  <c r="J563105" i="51"/>
  <c r="J563106" i="51"/>
  <c r="J563107" i="51"/>
  <c r="J563108" i="51"/>
  <c r="J563109" i="51"/>
  <c r="J563110" i="51"/>
  <c r="J563111" i="51"/>
  <c r="J563112" i="51"/>
  <c r="J563113" i="51"/>
  <c r="J563114" i="51"/>
  <c r="J563115" i="51"/>
  <c r="J563116" i="51"/>
  <c r="J563117" i="51"/>
  <c r="J563118" i="51"/>
  <c r="J563119" i="51"/>
  <c r="J563120" i="51"/>
  <c r="J563121" i="51"/>
  <c r="J563122" i="51"/>
  <c r="J563123" i="51"/>
  <c r="J563124" i="51"/>
  <c r="J563125" i="51"/>
  <c r="J563126" i="51"/>
  <c r="J563127" i="51"/>
  <c r="J563128" i="51"/>
  <c r="J563129" i="51"/>
  <c r="J563130" i="51"/>
  <c r="J563131" i="51"/>
  <c r="J563132" i="51"/>
  <c r="J563133" i="51"/>
  <c r="J563134" i="51"/>
  <c r="J563135" i="51"/>
  <c r="J563136" i="51"/>
  <c r="J563137" i="51"/>
  <c r="J563138" i="51"/>
  <c r="J563139" i="51"/>
  <c r="J563140" i="51"/>
  <c r="J563141" i="51"/>
  <c r="J563142" i="51"/>
  <c r="J563143" i="51"/>
  <c r="J563144" i="51"/>
  <c r="J563145" i="51"/>
  <c r="J563146" i="51"/>
  <c r="J563147" i="51"/>
  <c r="J563148" i="51"/>
  <c r="J563149" i="51"/>
  <c r="J563150" i="51"/>
  <c r="J563151" i="51"/>
  <c r="J563152" i="51"/>
  <c r="J563153" i="51"/>
  <c r="J563154" i="51"/>
  <c r="J563155" i="51"/>
  <c r="J563156" i="51"/>
  <c r="J563157" i="51"/>
  <c r="J563158" i="51"/>
  <c r="J563159" i="51"/>
  <c r="J563160" i="51"/>
  <c r="J563161" i="51"/>
  <c r="J563162" i="51"/>
  <c r="J563163" i="51"/>
  <c r="J563164" i="51"/>
  <c r="J563165" i="51"/>
  <c r="J563166" i="51"/>
  <c r="J563167" i="51"/>
  <c r="J563168" i="51"/>
  <c r="J563169" i="51"/>
  <c r="J563170" i="51"/>
  <c r="J563171" i="51"/>
  <c r="J563172" i="51"/>
  <c r="J563173" i="51"/>
  <c r="J563174" i="51"/>
  <c r="J563175" i="51"/>
  <c r="J563176" i="51"/>
  <c r="J563177" i="51"/>
  <c r="J563178" i="51"/>
  <c r="J563179" i="51"/>
  <c r="J563180" i="51"/>
  <c r="J563181" i="51"/>
  <c r="J563182" i="51"/>
  <c r="J563183" i="51"/>
  <c r="J563184" i="51"/>
  <c r="J563185" i="51"/>
  <c r="J563186" i="51"/>
  <c r="J563187" i="51"/>
  <c r="J563188" i="51"/>
  <c r="J563189" i="51"/>
  <c r="J563190" i="51"/>
  <c r="J563191" i="51"/>
  <c r="J563192" i="51"/>
  <c r="J563193" i="51"/>
  <c r="J563194" i="51"/>
  <c r="J563195" i="51"/>
  <c r="J563196" i="51"/>
  <c r="J563197" i="51"/>
  <c r="J563198" i="51"/>
  <c r="J563199" i="51"/>
  <c r="J563200" i="51"/>
  <c r="J563201" i="51"/>
  <c r="J563202" i="51"/>
  <c r="J563203" i="51"/>
  <c r="J563204" i="51"/>
  <c r="J563205" i="51"/>
  <c r="J563206" i="51"/>
  <c r="J563207" i="51"/>
  <c r="J563208" i="51"/>
  <c r="J563209" i="51"/>
  <c r="J563210" i="51"/>
  <c r="J563211" i="51"/>
  <c r="J563212" i="51"/>
  <c r="J563213" i="51"/>
  <c r="J563214" i="51"/>
  <c r="J563215" i="51"/>
  <c r="J563216" i="51"/>
  <c r="J563217" i="51"/>
  <c r="J563218" i="51"/>
  <c r="J563219" i="51"/>
  <c r="J563220" i="51"/>
  <c r="J563221" i="51"/>
  <c r="J563222" i="51"/>
  <c r="J563223" i="51"/>
  <c r="J563224" i="51"/>
  <c r="J563225" i="51"/>
  <c r="J563226" i="51"/>
  <c r="J563227" i="51"/>
  <c r="J563228" i="51"/>
  <c r="J563229" i="51"/>
  <c r="J563230" i="51"/>
  <c r="J563231" i="51"/>
  <c r="J563232" i="51"/>
  <c r="J563233" i="51"/>
  <c r="J563234" i="51"/>
  <c r="J563235" i="51"/>
  <c r="J563236" i="51"/>
  <c r="J563237" i="51"/>
  <c r="J563238" i="51"/>
  <c r="J563239" i="51"/>
  <c r="J563240" i="51"/>
  <c r="J563241" i="51"/>
  <c r="J563242" i="51"/>
  <c r="J563243" i="51"/>
  <c r="J563244" i="51"/>
  <c r="J563245" i="51"/>
  <c r="J563246" i="51"/>
  <c r="J563247" i="51"/>
  <c r="J563248" i="51"/>
  <c r="J563249" i="51"/>
  <c r="J563250" i="51"/>
  <c r="J563251" i="51"/>
  <c r="J563252" i="51"/>
  <c r="J563253" i="51"/>
  <c r="J563254" i="51"/>
  <c r="J563255" i="51"/>
  <c r="J563256" i="51"/>
  <c r="J563257" i="51"/>
  <c r="J563258" i="51"/>
  <c r="J563259" i="51"/>
  <c r="J563260" i="51"/>
  <c r="J563261" i="51"/>
  <c r="J563262" i="51"/>
  <c r="J563263" i="51"/>
  <c r="J563264" i="51"/>
  <c r="J563265" i="51"/>
  <c r="J563266" i="51"/>
  <c r="J563267" i="51"/>
  <c r="J563268" i="51"/>
  <c r="J563269" i="51"/>
  <c r="J563270" i="51"/>
  <c r="J563271" i="51"/>
  <c r="J563272" i="51"/>
  <c r="J563273" i="51"/>
  <c r="J563274" i="51"/>
  <c r="J563275" i="51"/>
  <c r="J563276" i="51"/>
  <c r="J563277" i="51"/>
  <c r="J563278" i="51"/>
  <c r="J563279" i="51"/>
  <c r="J563280" i="51"/>
  <c r="J563281" i="51"/>
  <c r="J563282" i="51"/>
  <c r="J563283" i="51"/>
  <c r="J563284" i="51"/>
  <c r="J563285" i="51"/>
  <c r="J563286" i="51"/>
  <c r="J563287" i="51"/>
  <c r="J563288" i="51"/>
  <c r="J563289" i="51"/>
  <c r="J563290" i="51"/>
  <c r="J563291" i="51"/>
  <c r="J563292" i="51"/>
  <c r="J563293" i="51"/>
  <c r="J563294" i="51"/>
  <c r="J563295" i="51"/>
  <c r="J563296" i="51"/>
  <c r="J563297" i="51"/>
  <c r="J563298" i="51"/>
  <c r="J563299" i="51"/>
  <c r="J563300" i="51"/>
  <c r="J563301" i="51"/>
  <c r="J563302" i="51"/>
  <c r="J563303" i="51"/>
  <c r="J563304" i="51"/>
  <c r="J563305" i="51"/>
  <c r="J563306" i="51"/>
  <c r="J563307" i="51"/>
  <c r="J563308" i="51"/>
  <c r="J563309" i="51"/>
  <c r="J563310" i="51"/>
  <c r="J563311" i="51"/>
  <c r="J563312" i="51"/>
  <c r="J563313" i="51"/>
  <c r="J563314" i="51"/>
  <c r="J563315" i="51"/>
  <c r="J563316" i="51"/>
  <c r="J563317" i="51"/>
  <c r="J563318" i="51"/>
  <c r="J563319" i="51"/>
  <c r="J563320" i="51"/>
  <c r="J563321" i="51"/>
  <c r="J563322" i="51"/>
  <c r="J563323" i="51"/>
  <c r="J563324" i="51"/>
  <c r="J563325" i="51"/>
  <c r="J563326" i="51"/>
  <c r="J563327" i="51"/>
  <c r="J563328" i="51"/>
  <c r="J563329" i="51"/>
  <c r="J563330" i="51"/>
  <c r="J563331" i="51"/>
  <c r="J563332" i="51"/>
  <c r="J563333" i="51"/>
  <c r="J563334" i="51"/>
  <c r="J563335" i="51"/>
  <c r="J563336" i="51"/>
  <c r="J563337" i="51"/>
  <c r="J563338" i="51"/>
  <c r="J563339" i="51"/>
  <c r="J563340" i="51"/>
  <c r="J563341" i="51"/>
  <c r="J563342" i="51"/>
  <c r="J563343" i="51"/>
  <c r="J563344" i="51"/>
  <c r="J563345" i="51"/>
  <c r="J563346" i="51"/>
  <c r="J563347" i="51"/>
  <c r="J563348" i="51"/>
  <c r="J563349" i="51"/>
  <c r="J563350" i="51"/>
  <c r="J563351" i="51"/>
  <c r="J563352" i="51"/>
  <c r="J563353" i="51"/>
  <c r="J563354" i="51"/>
  <c r="J563355" i="51"/>
  <c r="J563356" i="51"/>
  <c r="J563357" i="51"/>
  <c r="J563358" i="51"/>
  <c r="J563359" i="51"/>
  <c r="J563360" i="51"/>
  <c r="J563361" i="51"/>
  <c r="J563362" i="51"/>
  <c r="J563363" i="51"/>
  <c r="J563364" i="51"/>
  <c r="J563365" i="51"/>
  <c r="J563366" i="51"/>
  <c r="J563367" i="51"/>
  <c r="J563368" i="51"/>
  <c r="J563369" i="51"/>
  <c r="J563370" i="51"/>
  <c r="J563371" i="51"/>
  <c r="J563372" i="51"/>
  <c r="J563373" i="51"/>
  <c r="J563374" i="51"/>
  <c r="J563375" i="51"/>
  <c r="J563376" i="51"/>
  <c r="J563377" i="51"/>
  <c r="J563378" i="51"/>
  <c r="J563379" i="51"/>
  <c r="J563380" i="51"/>
  <c r="J563381" i="51"/>
  <c r="J563382" i="51"/>
  <c r="J563383" i="51"/>
  <c r="J563384" i="51"/>
  <c r="J563385" i="51"/>
  <c r="J563386" i="51"/>
  <c r="J563387" i="51"/>
  <c r="J563388" i="51"/>
  <c r="J563389" i="51"/>
  <c r="J563390" i="51"/>
  <c r="J563391" i="51"/>
  <c r="J563392" i="51"/>
  <c r="J563393" i="51"/>
  <c r="J563394" i="51"/>
  <c r="J563395" i="51"/>
  <c r="J563396" i="51"/>
  <c r="J563397" i="51"/>
  <c r="J563398" i="51"/>
  <c r="J563399" i="51"/>
  <c r="J563400" i="51"/>
  <c r="J563401" i="51"/>
  <c r="J563402" i="51"/>
  <c r="J563403" i="51"/>
  <c r="J563404" i="51"/>
  <c r="J563405" i="51"/>
  <c r="J563406" i="51"/>
  <c r="J563407" i="51"/>
  <c r="J563408" i="51"/>
  <c r="J563409" i="51"/>
  <c r="J563410" i="51"/>
  <c r="J563411" i="51"/>
  <c r="J563412" i="51"/>
  <c r="J563413" i="51"/>
  <c r="J563414" i="51"/>
  <c r="J563415" i="51"/>
  <c r="J563416" i="51"/>
  <c r="J563417" i="51"/>
  <c r="J563418" i="51"/>
  <c r="J563419" i="51"/>
  <c r="J563420" i="51"/>
  <c r="J563421" i="51"/>
  <c r="J563422" i="51"/>
  <c r="J563423" i="51"/>
  <c r="J563424" i="51"/>
  <c r="J563425" i="51"/>
  <c r="J563426" i="51"/>
  <c r="J563427" i="51"/>
  <c r="J563428" i="51"/>
  <c r="J563429" i="51"/>
  <c r="J563430" i="51"/>
  <c r="J563431" i="51"/>
  <c r="J563432" i="51"/>
  <c r="J563433" i="51"/>
  <c r="J563434" i="51"/>
  <c r="J563435" i="51"/>
  <c r="J563436" i="51"/>
  <c r="J563437" i="51"/>
  <c r="J563438" i="51"/>
  <c r="J563439" i="51"/>
  <c r="J563440" i="51"/>
  <c r="J563441" i="51"/>
  <c r="J563442" i="51"/>
  <c r="J563443" i="51"/>
  <c r="J563444" i="51"/>
  <c r="J563445" i="51"/>
  <c r="J563446" i="51"/>
  <c r="J563447" i="51"/>
  <c r="J563448" i="51"/>
  <c r="J563449" i="51"/>
  <c r="J563450" i="51"/>
  <c r="J563451" i="51"/>
  <c r="J563452" i="51"/>
  <c r="J563453" i="51"/>
  <c r="J563454" i="51"/>
  <c r="J563455" i="51"/>
  <c r="J563456" i="51"/>
  <c r="J563457" i="51"/>
  <c r="J563458" i="51"/>
  <c r="J563459" i="51"/>
  <c r="J563460" i="51"/>
  <c r="J563461" i="51"/>
  <c r="J563462" i="51"/>
  <c r="J563463" i="51"/>
  <c r="J563464" i="51"/>
  <c r="J563465" i="51"/>
  <c r="J563466" i="51"/>
  <c r="J563467" i="51"/>
  <c r="J563468" i="51"/>
  <c r="J563469" i="51"/>
  <c r="J563470" i="51"/>
  <c r="J563471" i="51"/>
  <c r="J563472" i="51"/>
  <c r="J563473" i="51"/>
  <c r="J563474" i="51"/>
  <c r="J563475" i="51"/>
  <c r="J563476" i="51"/>
  <c r="J563477" i="51"/>
  <c r="J563478" i="51"/>
  <c r="J563479" i="51"/>
  <c r="J563480" i="51"/>
  <c r="J563481" i="51"/>
  <c r="J563482" i="51"/>
  <c r="J563483" i="51"/>
  <c r="J563484" i="51"/>
  <c r="J563485" i="51"/>
  <c r="J563486" i="51"/>
  <c r="J563487" i="51"/>
  <c r="J563488" i="51"/>
  <c r="J563489" i="51"/>
  <c r="J563490" i="51"/>
  <c r="J563491" i="51"/>
  <c r="J563492" i="51"/>
  <c r="J563493" i="51"/>
  <c r="J563494" i="51"/>
  <c r="J563495" i="51"/>
  <c r="J563496" i="51"/>
  <c r="J563497" i="51"/>
  <c r="J563498" i="51"/>
  <c r="J563499" i="51"/>
  <c r="J563500" i="51"/>
  <c r="J563501" i="51"/>
  <c r="J563502" i="51"/>
  <c r="J563503" i="51"/>
  <c r="J563504" i="51"/>
  <c r="J563505" i="51"/>
  <c r="J563506" i="51"/>
  <c r="J563507" i="51"/>
  <c r="J563508" i="51"/>
  <c r="J563509" i="51"/>
  <c r="J563510" i="51"/>
  <c r="J563511" i="51"/>
  <c r="J563512" i="51"/>
  <c r="J563513" i="51"/>
  <c r="J563514" i="51"/>
  <c r="J563515" i="51"/>
  <c r="J563516" i="51"/>
  <c r="J563517" i="51"/>
  <c r="J563518" i="51"/>
  <c r="J563519" i="51"/>
  <c r="J563520" i="51"/>
  <c r="J563521" i="51"/>
  <c r="J563522" i="51"/>
  <c r="J563523" i="51"/>
  <c r="J563524" i="51"/>
  <c r="J563525" i="51"/>
  <c r="J563526" i="51"/>
  <c r="J563527" i="51"/>
  <c r="J563528" i="51"/>
  <c r="J563529" i="51"/>
  <c r="J563530" i="51"/>
  <c r="J563531" i="51"/>
  <c r="J563532" i="51"/>
  <c r="J563533" i="51"/>
  <c r="J563534" i="51"/>
  <c r="J563535" i="51"/>
  <c r="J563536" i="51"/>
  <c r="J563537" i="51"/>
  <c r="J563538" i="51"/>
  <c r="J563539" i="51"/>
  <c r="J563540" i="51"/>
  <c r="J563541" i="51"/>
  <c r="J563542" i="51"/>
  <c r="J563543" i="51"/>
  <c r="J563544" i="51"/>
  <c r="J563545" i="51"/>
  <c r="J563546" i="51"/>
  <c r="J563547" i="51"/>
  <c r="J563548" i="51"/>
  <c r="J563549" i="51"/>
  <c r="J563550" i="51"/>
  <c r="J563551" i="51"/>
  <c r="J563552" i="51"/>
  <c r="J563553" i="51"/>
  <c r="J563554" i="51"/>
  <c r="J563555" i="51"/>
  <c r="J563556" i="51"/>
  <c r="J563557" i="51"/>
  <c r="J563558" i="51"/>
  <c r="J563559" i="51"/>
  <c r="J563560" i="51"/>
  <c r="J563561" i="51"/>
  <c r="J563562" i="51"/>
  <c r="J563563" i="51"/>
  <c r="J563564" i="51"/>
  <c r="J563565" i="51"/>
  <c r="J563566" i="51"/>
  <c r="J563567" i="51"/>
  <c r="J563568" i="51"/>
  <c r="J563569" i="51"/>
  <c r="J563570" i="51"/>
  <c r="J563571" i="51"/>
  <c r="J563572" i="51"/>
  <c r="J563573" i="51"/>
  <c r="J563574" i="51"/>
  <c r="J563575" i="51"/>
  <c r="J563576" i="51"/>
  <c r="J563577" i="51"/>
  <c r="J563578" i="51"/>
  <c r="J563579" i="51"/>
  <c r="J563580" i="51"/>
  <c r="J563581" i="51"/>
  <c r="J563582" i="51"/>
  <c r="J563583" i="51"/>
  <c r="J563584" i="51"/>
  <c r="J563585" i="51"/>
  <c r="J563586" i="51"/>
  <c r="J563587" i="51"/>
  <c r="J563588" i="51"/>
  <c r="J563589" i="51"/>
  <c r="J563590" i="51"/>
  <c r="J563591" i="51"/>
  <c r="J563592" i="51"/>
  <c r="J563593" i="51"/>
  <c r="J563594" i="51"/>
  <c r="J563595" i="51"/>
  <c r="J563596" i="51"/>
  <c r="J563597" i="51"/>
  <c r="J563598" i="51"/>
  <c r="J563599" i="51"/>
  <c r="J563600" i="51"/>
  <c r="J563601" i="51"/>
  <c r="J563602" i="51"/>
  <c r="J563603" i="51"/>
  <c r="J563604" i="51"/>
  <c r="J563605" i="51"/>
  <c r="J563606" i="51"/>
  <c r="J563607" i="51"/>
  <c r="J563608" i="51"/>
  <c r="J563609" i="51"/>
  <c r="J563610" i="51"/>
  <c r="J563611" i="51"/>
  <c r="J563612" i="51"/>
  <c r="J563613" i="51"/>
  <c r="J563614" i="51"/>
  <c r="J563615" i="51"/>
  <c r="J563616" i="51"/>
  <c r="J563617" i="51"/>
  <c r="J563618" i="51"/>
  <c r="J563619" i="51"/>
  <c r="J563620" i="51"/>
  <c r="J563621" i="51"/>
  <c r="J563622" i="51"/>
  <c r="J563623" i="51"/>
  <c r="J563624" i="51"/>
  <c r="J563625" i="51"/>
  <c r="J563626" i="51"/>
  <c r="J563627" i="51"/>
  <c r="J563628" i="51"/>
  <c r="J563629" i="51"/>
  <c r="J563630" i="51"/>
  <c r="J563631" i="51"/>
  <c r="J563632" i="51"/>
  <c r="J563633" i="51"/>
  <c r="J563634" i="51"/>
  <c r="J563635" i="51"/>
  <c r="J563636" i="51"/>
  <c r="J563637" i="51"/>
  <c r="J563638" i="51"/>
  <c r="J563639" i="51"/>
  <c r="J563640" i="51"/>
  <c r="J563641" i="51"/>
  <c r="J563642" i="51"/>
  <c r="J563643" i="51"/>
  <c r="J563644" i="51"/>
  <c r="J563645" i="51"/>
  <c r="J563646" i="51"/>
  <c r="J563647" i="51"/>
  <c r="J563648" i="51"/>
  <c r="J563649" i="51"/>
  <c r="J563650" i="51"/>
  <c r="J563651" i="51"/>
  <c r="J563652" i="51"/>
  <c r="J563653" i="51"/>
  <c r="J563654" i="51"/>
  <c r="J563655" i="51"/>
  <c r="J563656" i="51"/>
  <c r="J563657" i="51"/>
  <c r="J563658" i="51"/>
  <c r="J563659" i="51"/>
  <c r="J563660" i="51"/>
  <c r="J563661" i="51"/>
  <c r="J563662" i="51"/>
  <c r="J563663" i="51"/>
  <c r="J563664" i="51"/>
  <c r="J563665" i="51"/>
  <c r="J563666" i="51"/>
  <c r="J563667" i="51"/>
  <c r="J563668" i="51"/>
  <c r="J563669" i="51"/>
  <c r="J563670" i="51"/>
  <c r="J563671" i="51"/>
  <c r="J563672" i="51"/>
  <c r="J563673" i="51"/>
  <c r="J563674" i="51"/>
  <c r="J563675" i="51"/>
  <c r="J563676" i="51"/>
  <c r="J563677" i="51"/>
  <c r="J563678" i="51"/>
  <c r="J563679" i="51"/>
  <c r="J563680" i="51"/>
  <c r="J563681" i="51"/>
  <c r="J563682" i="51"/>
  <c r="J563683" i="51"/>
  <c r="J563684" i="51"/>
  <c r="J563685" i="51"/>
  <c r="J563686" i="51"/>
  <c r="J563687" i="51"/>
  <c r="J563688" i="51"/>
  <c r="J563689" i="51"/>
  <c r="J563690" i="51"/>
  <c r="J563691" i="51"/>
  <c r="J563692" i="51"/>
  <c r="J563693" i="51"/>
  <c r="J563694" i="51"/>
  <c r="J563695" i="51"/>
  <c r="J563696" i="51"/>
  <c r="J563697" i="51"/>
  <c r="J563698" i="51"/>
  <c r="J563699" i="51"/>
  <c r="J563700" i="51"/>
  <c r="J563701" i="51"/>
  <c r="J563702" i="51"/>
  <c r="J563703" i="51"/>
  <c r="J563704" i="51"/>
  <c r="J563705" i="51"/>
  <c r="J563706" i="51"/>
  <c r="J563707" i="51"/>
  <c r="J563708" i="51"/>
  <c r="J563709" i="51"/>
  <c r="J563710" i="51"/>
  <c r="J563711" i="51"/>
  <c r="J563712" i="51"/>
  <c r="J563713" i="51"/>
  <c r="J563714" i="51"/>
  <c r="J563715" i="51"/>
  <c r="J563716" i="51"/>
  <c r="J563717" i="51"/>
  <c r="J563718" i="51"/>
  <c r="J563719" i="51"/>
  <c r="J563720" i="51"/>
  <c r="J563721" i="51"/>
  <c r="J563722" i="51"/>
  <c r="J563723" i="51"/>
  <c r="J563724" i="51"/>
  <c r="J563725" i="51"/>
  <c r="J563726" i="51"/>
  <c r="J563727" i="51"/>
  <c r="J563728" i="51"/>
  <c r="J563729" i="51"/>
  <c r="J563730" i="51"/>
  <c r="J563731" i="51"/>
  <c r="J563732" i="51"/>
  <c r="J563733" i="51"/>
  <c r="J563734" i="51"/>
  <c r="J563735" i="51"/>
  <c r="J563736" i="51"/>
  <c r="J563737" i="51"/>
  <c r="J563738" i="51"/>
  <c r="J563739" i="51"/>
  <c r="J563740" i="51"/>
  <c r="J563741" i="51"/>
  <c r="J563742" i="51"/>
  <c r="J563743" i="51"/>
  <c r="J563744" i="51"/>
  <c r="J563745" i="51"/>
  <c r="J563746" i="51"/>
  <c r="J563747" i="51"/>
  <c r="J563748" i="51"/>
  <c r="J563749" i="51"/>
  <c r="J563750" i="51"/>
  <c r="J563751" i="51"/>
  <c r="J563752" i="51"/>
  <c r="J563753" i="51"/>
  <c r="J563754" i="51"/>
  <c r="J563755" i="51"/>
  <c r="J563756" i="51"/>
  <c r="J563757" i="51"/>
  <c r="J563758" i="51"/>
  <c r="J563759" i="51"/>
  <c r="J563760" i="51"/>
  <c r="J563761" i="51"/>
  <c r="J563762" i="51"/>
  <c r="J563763" i="51"/>
  <c r="J563764" i="51"/>
  <c r="J563765" i="51"/>
  <c r="J563766" i="51"/>
  <c r="J563767" i="51"/>
  <c r="J563768" i="51"/>
  <c r="J563769" i="51"/>
  <c r="J563770" i="51"/>
  <c r="J563771" i="51"/>
  <c r="J563772" i="51"/>
  <c r="J563773" i="51"/>
  <c r="J563774" i="51"/>
  <c r="J563775" i="51"/>
  <c r="J563776" i="51"/>
  <c r="J563777" i="51"/>
  <c r="J563778" i="51"/>
  <c r="J563779" i="51"/>
  <c r="J563780" i="51"/>
  <c r="J563781" i="51"/>
  <c r="J563782" i="51"/>
  <c r="J563783" i="51"/>
  <c r="J563784" i="51"/>
  <c r="J563785" i="51"/>
  <c r="J563786" i="51"/>
  <c r="J563787" i="51"/>
  <c r="J563788" i="51"/>
  <c r="J563789" i="51"/>
  <c r="J563790" i="51"/>
  <c r="J563791" i="51"/>
  <c r="J563792" i="51"/>
  <c r="J563793" i="51"/>
  <c r="J563794" i="51"/>
  <c r="J563795" i="51"/>
  <c r="J563796" i="51"/>
  <c r="J563797" i="51"/>
  <c r="J563798" i="51"/>
  <c r="J563799" i="51"/>
  <c r="J563800" i="51"/>
  <c r="J563801" i="51"/>
  <c r="J563802" i="51"/>
  <c r="J563803" i="51"/>
  <c r="J563804" i="51"/>
  <c r="J563805" i="51"/>
  <c r="J563806" i="51"/>
  <c r="J563807" i="51"/>
  <c r="J563808" i="51"/>
  <c r="J563809" i="51"/>
  <c r="J563810" i="51"/>
  <c r="J563811" i="51"/>
  <c r="J563812" i="51"/>
  <c r="J563813" i="51"/>
  <c r="J563814" i="51"/>
  <c r="J563815" i="51"/>
  <c r="J563816" i="51"/>
  <c r="J563817" i="51"/>
  <c r="J563818" i="51"/>
  <c r="J563819" i="51"/>
  <c r="J563820" i="51"/>
  <c r="J563821" i="51"/>
  <c r="J563822" i="51"/>
  <c r="J563823" i="51"/>
  <c r="J563824" i="51"/>
  <c r="J563825" i="51"/>
  <c r="J563826" i="51"/>
  <c r="J563827" i="51"/>
  <c r="J563828" i="51"/>
  <c r="J563829" i="51"/>
  <c r="J563830" i="51"/>
  <c r="J563831" i="51"/>
  <c r="J563832" i="51"/>
  <c r="J563833" i="51"/>
  <c r="J563834" i="51"/>
  <c r="J563835" i="51"/>
  <c r="J563836" i="51"/>
  <c r="J563837" i="51"/>
  <c r="J563838" i="51"/>
  <c r="J563839" i="51"/>
  <c r="J563840" i="51"/>
  <c r="J563841" i="51"/>
  <c r="J563842" i="51"/>
  <c r="J563843" i="51"/>
  <c r="J563844" i="51"/>
  <c r="J563845" i="51"/>
  <c r="J563846" i="51"/>
  <c r="J563847" i="51"/>
  <c r="J563848" i="51"/>
  <c r="J563849" i="51"/>
  <c r="J563850" i="51"/>
  <c r="J563851" i="51"/>
  <c r="J563852" i="51"/>
  <c r="J563853" i="51"/>
  <c r="J563854" i="51"/>
  <c r="J563855" i="51"/>
  <c r="J563856" i="51"/>
  <c r="J563857" i="51"/>
  <c r="J563858" i="51"/>
  <c r="J563859" i="51"/>
  <c r="J563860" i="51"/>
  <c r="J563861" i="51"/>
  <c r="J563862" i="51"/>
  <c r="J563863" i="51"/>
  <c r="J563864" i="51"/>
  <c r="J563865" i="51"/>
  <c r="J563866" i="51"/>
  <c r="J563867" i="51"/>
  <c r="J563868" i="51"/>
  <c r="J563869" i="51"/>
  <c r="J563870" i="51"/>
  <c r="J563871" i="51"/>
  <c r="J563872" i="51"/>
  <c r="J563873" i="51"/>
  <c r="J563874" i="51"/>
  <c r="J563875" i="51"/>
  <c r="J563876" i="51"/>
  <c r="J563877" i="51"/>
  <c r="J563878" i="51"/>
  <c r="J563879" i="51"/>
  <c r="J563880" i="51"/>
  <c r="J563881" i="51"/>
  <c r="J563882" i="51"/>
  <c r="J563883" i="51"/>
  <c r="J563884" i="51"/>
  <c r="J563885" i="51"/>
  <c r="J563886" i="51"/>
  <c r="J563887" i="51"/>
  <c r="J563888" i="51"/>
  <c r="J563889" i="51"/>
  <c r="J563890" i="51"/>
  <c r="J563891" i="51"/>
  <c r="J563892" i="51"/>
  <c r="J563893" i="51"/>
  <c r="J563894" i="51"/>
  <c r="J563895" i="51"/>
  <c r="J563896" i="51"/>
  <c r="J563897" i="51"/>
  <c r="J563898" i="51"/>
  <c r="J563899" i="51"/>
  <c r="J563900" i="51"/>
  <c r="J563901" i="51"/>
  <c r="J563902" i="51"/>
  <c r="J563903" i="51"/>
  <c r="J563904" i="51"/>
  <c r="J563905" i="51"/>
  <c r="J563906" i="51"/>
  <c r="J563907" i="51"/>
  <c r="J563908" i="51"/>
  <c r="J563909" i="51"/>
  <c r="J563910" i="51"/>
  <c r="J563911" i="51"/>
  <c r="J563912" i="51"/>
  <c r="J563913" i="51"/>
  <c r="J563914" i="51"/>
  <c r="J563915" i="51"/>
  <c r="J563916" i="51"/>
  <c r="J563917" i="51"/>
  <c r="J563918" i="51"/>
  <c r="J563919" i="51"/>
  <c r="J563920" i="51"/>
  <c r="J563921" i="51"/>
  <c r="J563922" i="51"/>
  <c r="J563923" i="51"/>
  <c r="J563924" i="51"/>
  <c r="J563925" i="51"/>
  <c r="J563926" i="51"/>
  <c r="J563927" i="51"/>
  <c r="J563928" i="51"/>
  <c r="J563929" i="51"/>
  <c r="J563930" i="51"/>
  <c r="J563931" i="51"/>
  <c r="J563932" i="51"/>
  <c r="J563933" i="51"/>
  <c r="J563934" i="51"/>
  <c r="J563935" i="51"/>
  <c r="J563936" i="51"/>
  <c r="J563937" i="51"/>
  <c r="J563938" i="51"/>
  <c r="J563939" i="51"/>
  <c r="J563940" i="51"/>
  <c r="J563941" i="51"/>
  <c r="J563942" i="51"/>
  <c r="J563943" i="51"/>
  <c r="J563944" i="51"/>
  <c r="J563945" i="51"/>
  <c r="J563946" i="51"/>
  <c r="J563947" i="51"/>
  <c r="J563948" i="51"/>
  <c r="J563949" i="51"/>
  <c r="J563950" i="51"/>
  <c r="J563951" i="51"/>
  <c r="J563952" i="51"/>
  <c r="J563953" i="51"/>
  <c r="J563954" i="51"/>
  <c r="J563955" i="51"/>
  <c r="J563956" i="51"/>
  <c r="J563957" i="51"/>
  <c r="J563958" i="51"/>
  <c r="J563959" i="51"/>
  <c r="J563960" i="51"/>
  <c r="J563961" i="51"/>
  <c r="J563962" i="51"/>
  <c r="J563963" i="51"/>
  <c r="J563964" i="51"/>
  <c r="J563965" i="51"/>
  <c r="J563966" i="51"/>
  <c r="J563967" i="51"/>
  <c r="J563968" i="51"/>
  <c r="J563969" i="51"/>
  <c r="J563970" i="51"/>
  <c r="J563971" i="51"/>
  <c r="J563972" i="51"/>
  <c r="J563973" i="51"/>
  <c r="J563974" i="51"/>
  <c r="J563975" i="51"/>
  <c r="J563976" i="51"/>
  <c r="J563977" i="51"/>
  <c r="J563978" i="51"/>
  <c r="J563979" i="51"/>
  <c r="J563980" i="51"/>
  <c r="J563981" i="51"/>
  <c r="J563982" i="51"/>
  <c r="J563983" i="51"/>
  <c r="J563984" i="51"/>
  <c r="J563985" i="51"/>
  <c r="J563986" i="51"/>
  <c r="J563987" i="51"/>
  <c r="J563988" i="51"/>
  <c r="J563989" i="51"/>
  <c r="J563990" i="51"/>
  <c r="J563991" i="51"/>
  <c r="J563992" i="51"/>
  <c r="J563993" i="51"/>
  <c r="J563994" i="51"/>
  <c r="J563995" i="51"/>
  <c r="J563996" i="51"/>
  <c r="J563997" i="51"/>
  <c r="J563998" i="51"/>
  <c r="J563999" i="51"/>
  <c r="J564000" i="51"/>
  <c r="J564001" i="51"/>
  <c r="J564002" i="51"/>
  <c r="J564003" i="51"/>
  <c r="J564004" i="51"/>
  <c r="J564005" i="51"/>
  <c r="J564006" i="51"/>
  <c r="J564007" i="51"/>
  <c r="J564008" i="51"/>
  <c r="J564009" i="51"/>
  <c r="J564010" i="51"/>
  <c r="J564011" i="51"/>
  <c r="J564012" i="51"/>
  <c r="J564013" i="51"/>
  <c r="J564014" i="51"/>
  <c r="J564015" i="51"/>
  <c r="J564016" i="51"/>
  <c r="J564017" i="51"/>
  <c r="J564018" i="51"/>
  <c r="J564019" i="51"/>
  <c r="J564020" i="51"/>
  <c r="J564021" i="51"/>
  <c r="J564022" i="51"/>
  <c r="J564023" i="51"/>
  <c r="J564024" i="51"/>
  <c r="J564025" i="51"/>
  <c r="J564026" i="51"/>
  <c r="J564027" i="51"/>
  <c r="J564028" i="51"/>
  <c r="J564029" i="51"/>
  <c r="J564030" i="51"/>
  <c r="J564031" i="51"/>
  <c r="J564032" i="51"/>
  <c r="J564033" i="51"/>
  <c r="J564034" i="51"/>
  <c r="J564035" i="51"/>
  <c r="J564036" i="51"/>
  <c r="J564037" i="51"/>
  <c r="J564038" i="51"/>
  <c r="J564039" i="51"/>
  <c r="J564040" i="51"/>
  <c r="J564041" i="51"/>
  <c r="J564042" i="51"/>
  <c r="J564043" i="51"/>
  <c r="J564044" i="51"/>
  <c r="J564045" i="51"/>
  <c r="J564046" i="51"/>
  <c r="J564047" i="51"/>
  <c r="J564048" i="51"/>
  <c r="J564049" i="51"/>
  <c r="J564050" i="51"/>
  <c r="J564051" i="51"/>
  <c r="J564052" i="51"/>
  <c r="J564053" i="51"/>
  <c r="J564054" i="51"/>
  <c r="J564055" i="51"/>
  <c r="J564056" i="51"/>
  <c r="J564057" i="51"/>
  <c r="J564058" i="51"/>
  <c r="J564059" i="51"/>
  <c r="J564060" i="51"/>
  <c r="J564061" i="51"/>
  <c r="J564062" i="51"/>
  <c r="J564063" i="51"/>
  <c r="J564064" i="51"/>
  <c r="J564065" i="51"/>
  <c r="J564066" i="51"/>
  <c r="J564067" i="51"/>
  <c r="J564068" i="51"/>
  <c r="J564069" i="51"/>
  <c r="J564070" i="51"/>
  <c r="J564071" i="51"/>
  <c r="J564072" i="51"/>
  <c r="J564073" i="51"/>
  <c r="J564074" i="51"/>
  <c r="J564075" i="51"/>
  <c r="J564076" i="51"/>
  <c r="J564077" i="51"/>
  <c r="J564078" i="51"/>
  <c r="J564079" i="51"/>
  <c r="J564080" i="51"/>
  <c r="J564081" i="51"/>
  <c r="J564082" i="51"/>
  <c r="J564083" i="51"/>
  <c r="J564084" i="51"/>
  <c r="J564085" i="51"/>
  <c r="J564086" i="51"/>
  <c r="J564087" i="51"/>
  <c r="J564088" i="51"/>
  <c r="J564089" i="51"/>
  <c r="J564090" i="51"/>
  <c r="J564091" i="51"/>
  <c r="J564092" i="51"/>
  <c r="J564093" i="51"/>
  <c r="J564094" i="51"/>
  <c r="J564095" i="51"/>
  <c r="J564096" i="51"/>
  <c r="J564097" i="51"/>
  <c r="J564098" i="51"/>
  <c r="J564099" i="51"/>
  <c r="J564100" i="51"/>
  <c r="J564101" i="51"/>
  <c r="J564102" i="51"/>
  <c r="J564103" i="51"/>
  <c r="J564104" i="51"/>
  <c r="J564105" i="51"/>
  <c r="J564106" i="51"/>
  <c r="J564107" i="51"/>
  <c r="J564108" i="51"/>
  <c r="J564109" i="51"/>
  <c r="J564110" i="51"/>
  <c r="J564111" i="51"/>
  <c r="J564112" i="51"/>
  <c r="J564113" i="51"/>
  <c r="J564114" i="51"/>
  <c r="J564115" i="51"/>
  <c r="J564116" i="51"/>
  <c r="J564117" i="51"/>
  <c r="J564118" i="51"/>
  <c r="J564119" i="51"/>
  <c r="J564120" i="51"/>
  <c r="J564121" i="51"/>
  <c r="J564122" i="51"/>
  <c r="J564123" i="51"/>
  <c r="J564124" i="51"/>
  <c r="J564125" i="51"/>
  <c r="J564126" i="51"/>
  <c r="J564127" i="51"/>
  <c r="J564128" i="51"/>
  <c r="J564129" i="51"/>
  <c r="J564130" i="51"/>
  <c r="J564131" i="51"/>
  <c r="J564132" i="51"/>
  <c r="J564133" i="51"/>
  <c r="J564134" i="51"/>
  <c r="J564135" i="51"/>
  <c r="J564136" i="51"/>
  <c r="J564137" i="51"/>
  <c r="J564138" i="51"/>
  <c r="J564139" i="51"/>
  <c r="J564140" i="51"/>
  <c r="J564141" i="51"/>
  <c r="J564142" i="51"/>
  <c r="J564143" i="51"/>
  <c r="J564144" i="51"/>
  <c r="J564145" i="51"/>
  <c r="J564146" i="51"/>
  <c r="J564147" i="51"/>
  <c r="J564148" i="51"/>
  <c r="J564149" i="51"/>
  <c r="J564150" i="51"/>
  <c r="J564151" i="51"/>
  <c r="J564152" i="51"/>
  <c r="J564153" i="51"/>
  <c r="J564154" i="51"/>
  <c r="J564155" i="51"/>
  <c r="J564156" i="51"/>
  <c r="J564157" i="51"/>
  <c r="J564158" i="51"/>
  <c r="J564159" i="51"/>
  <c r="J564160" i="51"/>
  <c r="J564161" i="51"/>
  <c r="J564162" i="51"/>
  <c r="J564163" i="51"/>
  <c r="J564164" i="51"/>
  <c r="J564165" i="51"/>
  <c r="J564166" i="51"/>
  <c r="J564167" i="51"/>
  <c r="J564168" i="51"/>
  <c r="J564169" i="51"/>
  <c r="J564170" i="51"/>
  <c r="J564171" i="51"/>
  <c r="J564172" i="51"/>
  <c r="J564173" i="51"/>
  <c r="J564174" i="51"/>
  <c r="J564175" i="51"/>
  <c r="J564176" i="51"/>
  <c r="J564177" i="51"/>
  <c r="J564178" i="51"/>
  <c r="J564179" i="51"/>
  <c r="J564180" i="51"/>
  <c r="J564181" i="51"/>
  <c r="J564182" i="51"/>
  <c r="J564183" i="51"/>
  <c r="J564184" i="51"/>
  <c r="J564185" i="51"/>
  <c r="J564186" i="51"/>
  <c r="J564187" i="51"/>
  <c r="J564188" i="51"/>
  <c r="J564189" i="51"/>
  <c r="J564190" i="51"/>
  <c r="J564191" i="51"/>
  <c r="J564192" i="51"/>
  <c r="J564193" i="51"/>
  <c r="J564194" i="51"/>
  <c r="J564195" i="51"/>
  <c r="J564196" i="51"/>
  <c r="J564197" i="51"/>
  <c r="J564198" i="51"/>
  <c r="J564199" i="51"/>
  <c r="J564200" i="51"/>
  <c r="J564201" i="51"/>
  <c r="J564202" i="51"/>
  <c r="J564203" i="51"/>
  <c r="J564204" i="51"/>
  <c r="J564205" i="51"/>
  <c r="J564206" i="51"/>
  <c r="J564207" i="51"/>
  <c r="J564208" i="51"/>
  <c r="J564209" i="51"/>
  <c r="J564210" i="51"/>
  <c r="J564211" i="51"/>
  <c r="J564212" i="51"/>
  <c r="J564213" i="51"/>
  <c r="J564214" i="51"/>
  <c r="J564215" i="51"/>
  <c r="J564216" i="51"/>
  <c r="J564217" i="51"/>
  <c r="J564218" i="51"/>
  <c r="J564219" i="51"/>
  <c r="J564220" i="51"/>
  <c r="J564221" i="51"/>
  <c r="J564222" i="51"/>
  <c r="J564223" i="51"/>
  <c r="J564224" i="51"/>
  <c r="J564225" i="51"/>
  <c r="J564226" i="51"/>
  <c r="J564227" i="51"/>
  <c r="J564228" i="51"/>
  <c r="J564229" i="51"/>
  <c r="J564230" i="51"/>
  <c r="J564231" i="51"/>
  <c r="J564232" i="51"/>
  <c r="J564233" i="51"/>
  <c r="J564234" i="51"/>
  <c r="J564235" i="51"/>
  <c r="J564236" i="51"/>
  <c r="J564237" i="51"/>
  <c r="J564238" i="51"/>
  <c r="J564239" i="51"/>
  <c r="J564240" i="51"/>
  <c r="J564241" i="51"/>
  <c r="J564242" i="51"/>
  <c r="J564243" i="51"/>
  <c r="J564244" i="51"/>
  <c r="J564245" i="51"/>
  <c r="J564246" i="51"/>
  <c r="J564247" i="51"/>
  <c r="J564248" i="51"/>
  <c r="J564249" i="51"/>
  <c r="J564250" i="51"/>
  <c r="J564251" i="51"/>
  <c r="J564252" i="51"/>
  <c r="J564253" i="51"/>
  <c r="J564254" i="51"/>
  <c r="J564255" i="51"/>
  <c r="J564256" i="51"/>
  <c r="J564257" i="51"/>
  <c r="J564258" i="51"/>
  <c r="J564259" i="51"/>
  <c r="J564260" i="51"/>
  <c r="J564261" i="51"/>
  <c r="J564262" i="51"/>
  <c r="J564263" i="51"/>
  <c r="J564264" i="51"/>
  <c r="J564265" i="51"/>
  <c r="J564266" i="51"/>
  <c r="J564267" i="51"/>
  <c r="J564268" i="51"/>
  <c r="J564269" i="51"/>
  <c r="J564270" i="51"/>
  <c r="J564271" i="51"/>
  <c r="J564272" i="51"/>
  <c r="J564273" i="51"/>
  <c r="J564274" i="51"/>
  <c r="J564275" i="51"/>
  <c r="J564276" i="51"/>
  <c r="J564277" i="51"/>
  <c r="J564278" i="51"/>
  <c r="J564279" i="51"/>
  <c r="J564280" i="51"/>
  <c r="J564281" i="51"/>
  <c r="J564282" i="51"/>
  <c r="J564283" i="51"/>
  <c r="J564284" i="51"/>
  <c r="J564285" i="51"/>
  <c r="J564286" i="51"/>
  <c r="J564287" i="51"/>
  <c r="J564288" i="51"/>
  <c r="J564289" i="51"/>
  <c r="J564290" i="51"/>
  <c r="J564291" i="51"/>
  <c r="J564292" i="51"/>
  <c r="J564293" i="51"/>
  <c r="J564294" i="51"/>
  <c r="J564295" i="51"/>
  <c r="J564296" i="51"/>
  <c r="J564297" i="51"/>
  <c r="J564298" i="51"/>
  <c r="J564299" i="51"/>
  <c r="J564300" i="51"/>
  <c r="J564301" i="51"/>
  <c r="J564302" i="51"/>
  <c r="J564303" i="51"/>
  <c r="J564304" i="51"/>
  <c r="J564305" i="51"/>
  <c r="J564306" i="51"/>
  <c r="J564307" i="51"/>
  <c r="J564308" i="51"/>
  <c r="J564309" i="51"/>
  <c r="J564310" i="51"/>
  <c r="J564311" i="51"/>
  <c r="J564312" i="51"/>
  <c r="J564313" i="51"/>
  <c r="J564314" i="51"/>
  <c r="J564315" i="51"/>
  <c r="J564316" i="51"/>
  <c r="J564317" i="51"/>
  <c r="J564318" i="51"/>
  <c r="J564319" i="51"/>
  <c r="J564320" i="51"/>
  <c r="J564321" i="51"/>
  <c r="J564322" i="51"/>
  <c r="J564323" i="51"/>
  <c r="J564324" i="51"/>
  <c r="J564325" i="51"/>
  <c r="J564326" i="51"/>
  <c r="J564327" i="51"/>
  <c r="J564328" i="51"/>
  <c r="J564329" i="51"/>
  <c r="J564330" i="51"/>
  <c r="J564331" i="51"/>
  <c r="J564332" i="51"/>
  <c r="J564333" i="51"/>
  <c r="J564334" i="51"/>
  <c r="J564335" i="51"/>
  <c r="J564336" i="51"/>
  <c r="J564337" i="51"/>
  <c r="J564338" i="51"/>
  <c r="J564339" i="51"/>
  <c r="J564340" i="51"/>
  <c r="J564341" i="51"/>
  <c r="J564342" i="51"/>
  <c r="J564343" i="51"/>
  <c r="J564344" i="51"/>
  <c r="J564345" i="51"/>
  <c r="J564346" i="51"/>
  <c r="J564347" i="51"/>
  <c r="J564348" i="51"/>
  <c r="J564349" i="51"/>
  <c r="J564350" i="51"/>
  <c r="J564351" i="51"/>
  <c r="J564352" i="51"/>
  <c r="J564353" i="51"/>
  <c r="J564354" i="51"/>
  <c r="J564355" i="51"/>
  <c r="J564356" i="51"/>
  <c r="J564357" i="51"/>
  <c r="J564358" i="51"/>
  <c r="J564359" i="51"/>
  <c r="J564360" i="51"/>
  <c r="J564361" i="51"/>
  <c r="J564362" i="51"/>
  <c r="J564363" i="51"/>
  <c r="J564364" i="51"/>
  <c r="J564365" i="51"/>
  <c r="J564366" i="51"/>
  <c r="J564367" i="51"/>
  <c r="J564368" i="51"/>
  <c r="J564369" i="51"/>
  <c r="J564370" i="51"/>
  <c r="J564371" i="51"/>
  <c r="J564372" i="51"/>
  <c r="J564373" i="51"/>
  <c r="J564374" i="51"/>
  <c r="J564375" i="51"/>
  <c r="J564376" i="51"/>
  <c r="J564377" i="51"/>
  <c r="J564378" i="51"/>
  <c r="J564379" i="51"/>
  <c r="J564380" i="51"/>
  <c r="J564381" i="51"/>
  <c r="J564382" i="51"/>
  <c r="J564383" i="51"/>
  <c r="J564384" i="51"/>
  <c r="J564385" i="51"/>
  <c r="J564386" i="51"/>
  <c r="J564387" i="51"/>
  <c r="J564388" i="51"/>
  <c r="J564389" i="51"/>
  <c r="J564390" i="51"/>
  <c r="J564391" i="51"/>
  <c r="J564392" i="51"/>
  <c r="J564393" i="51"/>
  <c r="J564394" i="51"/>
  <c r="J564395" i="51"/>
  <c r="J564396" i="51"/>
  <c r="J564397" i="51"/>
  <c r="J564398" i="51"/>
  <c r="J564399" i="51"/>
  <c r="J564400" i="51"/>
  <c r="J564401" i="51"/>
  <c r="J564402" i="51"/>
  <c r="J564403" i="51"/>
  <c r="J564404" i="51"/>
  <c r="J564405" i="51"/>
  <c r="J564406" i="51"/>
  <c r="J564407" i="51"/>
  <c r="J564408" i="51"/>
  <c r="J564409" i="51"/>
  <c r="J564410" i="51"/>
  <c r="J564411" i="51"/>
  <c r="J564412" i="51"/>
  <c r="J564413" i="51"/>
  <c r="J564414" i="51"/>
  <c r="J564415" i="51"/>
  <c r="J564416" i="51"/>
  <c r="J564417" i="51"/>
  <c r="J564418" i="51"/>
  <c r="J564419" i="51"/>
  <c r="J564420" i="51"/>
  <c r="J564421" i="51"/>
  <c r="J564422" i="51"/>
  <c r="J564423" i="51"/>
  <c r="J564424" i="51"/>
  <c r="J564425" i="51"/>
  <c r="J564426" i="51"/>
  <c r="J564427" i="51"/>
  <c r="J564428" i="51"/>
  <c r="J564429" i="51"/>
  <c r="J564430" i="51"/>
  <c r="J564431" i="51"/>
  <c r="J564432" i="51"/>
  <c r="J564433" i="51"/>
  <c r="J564434" i="51"/>
  <c r="J564435" i="51"/>
  <c r="J564436" i="51"/>
  <c r="J564437" i="51"/>
  <c r="J564438" i="51"/>
  <c r="J564439" i="51"/>
  <c r="J564440" i="51"/>
  <c r="J564441" i="51"/>
  <c r="J564442" i="51"/>
  <c r="J564443" i="51"/>
  <c r="J564444" i="51"/>
  <c r="J564445" i="51"/>
  <c r="J564446" i="51"/>
  <c r="J564447" i="51"/>
  <c r="J564448" i="51"/>
  <c r="J564449" i="51"/>
  <c r="J564450" i="51"/>
  <c r="J564451" i="51"/>
  <c r="J564452" i="51"/>
  <c r="J564453" i="51"/>
  <c r="J564454" i="51"/>
  <c r="J564455" i="51"/>
  <c r="J564456" i="51"/>
  <c r="J564457" i="51"/>
  <c r="J564458" i="51"/>
  <c r="J564459" i="51"/>
  <c r="J564460" i="51"/>
  <c r="J564461" i="51"/>
  <c r="J564462" i="51"/>
  <c r="J564463" i="51"/>
  <c r="J564464" i="51"/>
  <c r="J564465" i="51"/>
  <c r="J564466" i="51"/>
  <c r="J564467" i="51"/>
  <c r="J564468" i="51"/>
  <c r="J564469" i="51"/>
  <c r="J564470" i="51"/>
  <c r="J564471" i="51"/>
  <c r="J564472" i="51"/>
  <c r="J564473" i="51"/>
  <c r="J564474" i="51"/>
  <c r="J564475" i="51"/>
  <c r="J564476" i="51"/>
  <c r="J564477" i="51"/>
  <c r="J564478" i="51"/>
  <c r="J564479" i="51"/>
  <c r="J564480" i="51"/>
  <c r="J564481" i="51"/>
  <c r="J564482" i="51"/>
  <c r="J564483" i="51"/>
  <c r="J564484" i="51"/>
  <c r="J564485" i="51"/>
  <c r="J564486" i="51"/>
  <c r="J564487" i="51"/>
  <c r="J564488" i="51"/>
  <c r="J564489" i="51"/>
  <c r="J564490" i="51"/>
  <c r="J564491" i="51"/>
  <c r="J564492" i="51"/>
  <c r="J564493" i="51"/>
  <c r="J564494" i="51"/>
  <c r="J564495" i="51"/>
  <c r="J564496" i="51"/>
  <c r="J564497" i="51"/>
  <c r="J564498" i="51"/>
  <c r="J564499" i="51"/>
  <c r="J564500" i="51"/>
  <c r="J564501" i="51"/>
  <c r="J564502" i="51"/>
  <c r="J564503" i="51"/>
  <c r="J564504" i="51"/>
  <c r="J564505" i="51"/>
  <c r="J564506" i="51"/>
  <c r="J564507" i="51"/>
  <c r="J564508" i="51"/>
  <c r="J564509" i="51"/>
  <c r="J564510" i="51"/>
  <c r="J564511" i="51"/>
  <c r="J564512" i="51"/>
  <c r="J564513" i="51"/>
  <c r="J564514" i="51"/>
  <c r="J564515" i="51"/>
  <c r="J564516" i="51"/>
  <c r="J564517" i="51"/>
  <c r="J564518" i="51"/>
  <c r="J564519" i="51"/>
  <c r="J564520" i="51"/>
  <c r="J564521" i="51"/>
  <c r="J564522" i="51"/>
  <c r="J564523" i="51"/>
  <c r="J564524" i="51"/>
  <c r="J564525" i="51"/>
  <c r="J564526" i="51"/>
  <c r="J564527" i="51"/>
  <c r="J564528" i="51"/>
  <c r="J564529" i="51"/>
  <c r="J564530" i="51"/>
  <c r="J564531" i="51"/>
  <c r="J564532" i="51"/>
  <c r="J564533" i="51"/>
  <c r="J564534" i="51"/>
  <c r="J564535" i="51"/>
  <c r="J564536" i="51"/>
  <c r="J564537" i="51"/>
  <c r="J564538" i="51"/>
  <c r="J564539" i="51"/>
  <c r="J564540" i="51"/>
  <c r="J564541" i="51"/>
  <c r="J564542" i="51"/>
  <c r="J564543" i="51"/>
  <c r="J564544" i="51"/>
  <c r="J564545" i="51"/>
  <c r="J564546" i="51"/>
  <c r="J564547" i="51"/>
  <c r="J564548" i="51"/>
  <c r="J564549" i="51"/>
  <c r="J564550" i="51"/>
  <c r="J564551" i="51"/>
  <c r="J564552" i="51"/>
  <c r="J564553" i="51"/>
  <c r="J564554" i="51"/>
  <c r="J564555" i="51"/>
  <c r="J564556" i="51"/>
  <c r="J564557" i="51"/>
  <c r="J564558" i="51"/>
  <c r="J564559" i="51"/>
  <c r="J564560" i="51"/>
  <c r="J564561" i="51"/>
  <c r="J564562" i="51"/>
  <c r="J564563" i="51"/>
  <c r="J564564" i="51"/>
  <c r="J564565" i="51"/>
  <c r="J564566" i="51"/>
  <c r="J564567" i="51"/>
  <c r="J564568" i="51"/>
  <c r="J564569" i="51"/>
  <c r="J564570" i="51"/>
  <c r="J564571" i="51"/>
  <c r="J564572" i="51"/>
  <c r="J564573" i="51"/>
  <c r="J564574" i="51"/>
  <c r="J564575" i="51"/>
  <c r="J564576" i="51"/>
  <c r="J564577" i="51"/>
  <c r="J564578" i="51"/>
  <c r="J564579" i="51"/>
  <c r="J564580" i="51"/>
  <c r="J564581" i="51"/>
  <c r="J564582" i="51"/>
  <c r="J564583" i="51"/>
  <c r="J564584" i="51"/>
  <c r="J564585" i="51"/>
  <c r="J564586" i="51"/>
  <c r="J564587" i="51"/>
  <c r="J564588" i="51"/>
  <c r="J564589" i="51"/>
  <c r="J564590" i="51"/>
  <c r="J564591" i="51"/>
  <c r="J564592" i="51"/>
  <c r="J564593" i="51"/>
  <c r="J564594" i="51"/>
  <c r="J564595" i="51"/>
  <c r="J564596" i="51"/>
  <c r="J564597" i="51"/>
  <c r="J564598" i="51"/>
  <c r="J564599" i="51"/>
  <c r="J564600" i="51"/>
  <c r="J564601" i="51"/>
  <c r="J564602" i="51"/>
  <c r="J564603" i="51"/>
  <c r="J564604" i="51"/>
  <c r="J564605" i="51"/>
  <c r="J564606" i="51"/>
  <c r="J564607" i="51"/>
  <c r="J564608" i="51"/>
  <c r="J564609" i="51"/>
  <c r="J564610" i="51"/>
  <c r="J564611" i="51"/>
  <c r="J564612" i="51"/>
  <c r="J564613" i="51"/>
  <c r="J564614" i="51"/>
  <c r="J564615" i="51"/>
  <c r="J564616" i="51"/>
  <c r="J564617" i="51"/>
  <c r="J564618" i="51"/>
  <c r="J564619" i="51"/>
  <c r="J564620" i="51"/>
  <c r="J564621" i="51"/>
  <c r="J564622" i="51"/>
  <c r="J564623" i="51"/>
  <c r="J564624" i="51"/>
  <c r="J564625" i="51"/>
  <c r="J564626" i="51"/>
  <c r="J564627" i="51"/>
  <c r="J564628" i="51"/>
  <c r="J564629" i="51"/>
  <c r="J564630" i="51"/>
  <c r="J564631" i="51"/>
  <c r="J564632" i="51"/>
  <c r="J564633" i="51"/>
  <c r="J564634" i="51"/>
  <c r="J564635" i="51"/>
  <c r="J564636" i="51"/>
  <c r="J564637" i="51"/>
  <c r="J564638" i="51"/>
  <c r="J564639" i="51"/>
  <c r="J564640" i="51"/>
  <c r="J564641" i="51"/>
  <c r="J564642" i="51"/>
  <c r="J564643" i="51"/>
  <c r="J564644" i="51"/>
  <c r="J564645" i="51"/>
  <c r="J564646" i="51"/>
  <c r="J564647" i="51"/>
  <c r="J564648" i="51"/>
  <c r="J564649" i="51"/>
  <c r="J564650" i="51"/>
  <c r="J564651" i="51"/>
  <c r="J564652" i="51"/>
  <c r="J564653" i="51"/>
  <c r="J564654" i="51"/>
  <c r="J564655" i="51"/>
  <c r="J564656" i="51"/>
  <c r="J564657" i="51"/>
  <c r="J564658" i="51"/>
  <c r="J564659" i="51"/>
  <c r="J564660" i="51"/>
  <c r="J564661" i="51"/>
  <c r="J564662" i="51"/>
  <c r="J564663" i="51"/>
  <c r="J564664" i="51"/>
  <c r="J564665" i="51"/>
  <c r="J564666" i="51"/>
  <c r="J564667" i="51"/>
  <c r="J564668" i="51"/>
  <c r="J564669" i="51"/>
  <c r="J564670" i="51"/>
  <c r="J564671" i="51"/>
  <c r="J564672" i="51"/>
  <c r="J564673" i="51"/>
  <c r="J564674" i="51"/>
  <c r="J564675" i="51"/>
  <c r="J564676" i="51"/>
  <c r="J564677" i="51"/>
  <c r="J564678" i="51"/>
  <c r="J564679" i="51"/>
  <c r="J564680" i="51"/>
  <c r="J564681" i="51"/>
  <c r="J564682" i="51"/>
  <c r="J564683" i="51"/>
  <c r="J564684" i="51"/>
  <c r="J564685" i="51"/>
  <c r="J564686" i="51"/>
  <c r="J564687" i="51"/>
  <c r="J564688" i="51"/>
  <c r="J564689" i="51"/>
  <c r="J564690" i="51"/>
  <c r="J564691" i="51"/>
  <c r="J564692" i="51"/>
  <c r="J564693" i="51"/>
  <c r="J564694" i="51"/>
  <c r="J564695" i="51"/>
  <c r="J564696" i="51"/>
  <c r="J564697" i="51"/>
  <c r="J564698" i="51"/>
  <c r="J564699" i="51"/>
  <c r="J564700" i="51"/>
  <c r="J564701" i="51"/>
  <c r="J564702" i="51"/>
  <c r="J564703" i="51"/>
  <c r="J564704" i="51"/>
  <c r="J564705" i="51"/>
  <c r="J564706" i="51"/>
  <c r="J564707" i="51"/>
  <c r="J564708" i="51"/>
  <c r="J564709" i="51"/>
  <c r="J564710" i="51"/>
  <c r="J564711" i="51"/>
  <c r="J564712" i="51"/>
  <c r="J564713" i="51"/>
  <c r="J564714" i="51"/>
  <c r="J564715" i="51"/>
  <c r="J564716" i="51"/>
  <c r="J564717" i="51"/>
  <c r="J564718" i="51"/>
  <c r="J564719" i="51"/>
  <c r="J564720" i="51"/>
  <c r="J564721" i="51"/>
  <c r="J564722" i="51"/>
  <c r="J564723" i="51"/>
  <c r="J564724" i="51"/>
  <c r="J564725" i="51"/>
  <c r="J564726" i="51"/>
  <c r="J564727" i="51"/>
  <c r="J564728" i="51"/>
  <c r="J564729" i="51"/>
  <c r="J564730" i="51"/>
  <c r="J564731" i="51"/>
  <c r="J564732" i="51"/>
  <c r="J564733" i="51"/>
  <c r="J564734" i="51"/>
  <c r="J564735" i="51"/>
  <c r="J564736" i="51"/>
  <c r="J564737" i="51"/>
  <c r="J564738" i="51"/>
  <c r="J564739" i="51"/>
  <c r="J564740" i="51"/>
  <c r="J564741" i="51"/>
  <c r="J564742" i="51"/>
  <c r="J564743" i="51"/>
  <c r="J564744" i="51"/>
  <c r="J564745" i="51"/>
  <c r="J564746" i="51"/>
  <c r="J564747" i="51"/>
  <c r="J564748" i="51"/>
  <c r="J564749" i="51"/>
  <c r="J564750" i="51"/>
  <c r="J564751" i="51"/>
  <c r="J564752" i="51"/>
  <c r="J564753" i="51"/>
  <c r="J564754" i="51"/>
  <c r="J564755" i="51"/>
  <c r="J564756" i="51"/>
  <c r="J564757" i="51"/>
  <c r="J564758" i="51"/>
  <c r="J564759" i="51"/>
  <c r="J564760" i="51"/>
  <c r="J564761" i="51"/>
  <c r="J564762" i="51"/>
  <c r="J564763" i="51"/>
  <c r="J564764" i="51"/>
  <c r="J564765" i="51"/>
  <c r="J564766" i="51"/>
  <c r="J564767" i="51"/>
  <c r="J564768" i="51"/>
  <c r="J564769" i="51"/>
  <c r="J564770" i="51"/>
  <c r="J564771" i="51"/>
  <c r="J564772" i="51"/>
  <c r="J564773" i="51"/>
  <c r="J564774" i="51"/>
  <c r="J564775" i="51"/>
  <c r="J564776" i="51"/>
  <c r="J564777" i="51"/>
  <c r="J564778" i="51"/>
  <c r="J564779" i="51"/>
  <c r="J564780" i="51"/>
  <c r="J564781" i="51"/>
  <c r="J564782" i="51"/>
  <c r="J564783" i="51"/>
  <c r="J564784" i="51"/>
  <c r="J564785" i="51"/>
  <c r="J564786" i="51"/>
  <c r="J564787" i="51"/>
  <c r="J564788" i="51"/>
  <c r="J564789" i="51"/>
  <c r="J564790" i="51"/>
  <c r="J564791" i="51"/>
  <c r="J564792" i="51"/>
  <c r="J564793" i="51"/>
  <c r="J564794" i="51"/>
  <c r="J564795" i="51"/>
  <c r="J564796" i="51"/>
  <c r="J564797" i="51"/>
  <c r="J564798" i="51"/>
  <c r="J564799" i="51"/>
  <c r="J564800" i="51"/>
  <c r="J564801" i="51"/>
  <c r="J564802" i="51"/>
  <c r="J564803" i="51"/>
  <c r="J564804" i="51"/>
  <c r="J564805" i="51"/>
  <c r="J564806" i="51"/>
  <c r="J564807" i="51"/>
  <c r="J564808" i="51"/>
  <c r="J564809" i="51"/>
  <c r="J564810" i="51"/>
  <c r="J564811" i="51"/>
  <c r="J564812" i="51"/>
  <c r="J564813" i="51"/>
  <c r="J564814" i="51"/>
  <c r="J564815" i="51"/>
  <c r="J564816" i="51"/>
  <c r="J564817" i="51"/>
  <c r="J564818" i="51"/>
  <c r="J564819" i="51"/>
  <c r="J564820" i="51"/>
  <c r="J564821" i="51"/>
  <c r="J564822" i="51"/>
  <c r="J564823" i="51"/>
  <c r="J564824" i="51"/>
  <c r="J564825" i="51"/>
  <c r="J564826" i="51"/>
  <c r="J564827" i="51"/>
  <c r="J564828" i="51"/>
  <c r="J564829" i="51"/>
  <c r="J564830" i="51"/>
  <c r="J564831" i="51"/>
  <c r="J564832" i="51"/>
  <c r="J564833" i="51"/>
  <c r="J564834" i="51"/>
  <c r="J564835" i="51"/>
  <c r="J564836" i="51"/>
  <c r="J564837" i="51"/>
  <c r="J564838" i="51"/>
  <c r="J564839" i="51"/>
  <c r="J564840" i="51"/>
  <c r="J564841" i="51"/>
  <c r="J564842" i="51"/>
  <c r="J564843" i="51"/>
  <c r="J564844" i="51"/>
  <c r="J564845" i="51"/>
  <c r="J564846" i="51"/>
  <c r="J564847" i="51"/>
  <c r="J564848" i="51"/>
  <c r="J564849" i="51"/>
  <c r="J564850" i="51"/>
  <c r="J564851" i="51"/>
  <c r="J564852" i="51"/>
  <c r="J564853" i="51"/>
  <c r="J564854" i="51"/>
  <c r="J564855" i="51"/>
  <c r="J564856" i="51"/>
  <c r="J564857" i="51"/>
  <c r="J564858" i="51"/>
  <c r="J564859" i="51"/>
  <c r="J564860" i="51"/>
  <c r="J564861" i="51"/>
  <c r="J564862" i="51"/>
  <c r="J564863" i="51"/>
  <c r="J564864" i="51"/>
  <c r="J564865" i="51"/>
  <c r="J564866" i="51"/>
  <c r="J564867" i="51"/>
  <c r="J564868" i="51"/>
  <c r="J564869" i="51"/>
  <c r="J564870" i="51"/>
  <c r="J564871" i="51"/>
  <c r="J564872" i="51"/>
  <c r="J564873" i="51"/>
  <c r="J564874" i="51"/>
  <c r="J564875" i="51"/>
  <c r="J564876" i="51"/>
  <c r="J564877" i="51"/>
  <c r="J564878" i="51"/>
  <c r="J564879" i="51"/>
  <c r="J564880" i="51"/>
  <c r="J564881" i="51"/>
  <c r="J564882" i="51"/>
  <c r="J564883" i="51"/>
  <c r="J564884" i="51"/>
  <c r="J564885" i="51"/>
  <c r="J564886" i="51"/>
  <c r="J564887" i="51"/>
  <c r="J564888" i="51"/>
  <c r="J564889" i="51"/>
  <c r="J564890" i="51"/>
  <c r="J564891" i="51"/>
  <c r="J564892" i="51"/>
  <c r="J564893" i="51"/>
  <c r="J564894" i="51"/>
  <c r="J564895" i="51"/>
  <c r="J564896" i="51"/>
  <c r="J564897" i="51"/>
  <c r="J564898" i="51"/>
  <c r="J564899" i="51"/>
  <c r="J564900" i="51"/>
  <c r="J564901" i="51"/>
  <c r="J564902" i="51"/>
  <c r="J564903" i="51"/>
  <c r="J564904" i="51"/>
  <c r="J564905" i="51"/>
  <c r="J564906" i="51"/>
  <c r="J564907" i="51"/>
  <c r="J564908" i="51"/>
  <c r="J564909" i="51"/>
  <c r="J564910" i="51"/>
  <c r="J564911" i="51"/>
  <c r="J564912" i="51"/>
  <c r="J564913" i="51"/>
  <c r="J564914" i="51"/>
  <c r="J564915" i="51"/>
  <c r="J564916" i="51"/>
  <c r="J564917" i="51"/>
  <c r="J564918" i="51"/>
  <c r="J564919" i="51"/>
  <c r="J564920" i="51"/>
  <c r="J564921" i="51"/>
  <c r="J564922" i="51"/>
  <c r="J564923" i="51"/>
  <c r="J564924" i="51"/>
  <c r="J564925" i="51"/>
  <c r="J564926" i="51"/>
  <c r="J564927" i="51"/>
  <c r="J564928" i="51"/>
  <c r="J564929" i="51"/>
  <c r="J564930" i="51"/>
  <c r="J564931" i="51"/>
  <c r="J564932" i="51"/>
  <c r="J564933" i="51"/>
  <c r="J564934" i="51"/>
  <c r="J564935" i="51"/>
  <c r="J564936" i="51"/>
  <c r="J564937" i="51"/>
  <c r="J564938" i="51"/>
  <c r="J564939" i="51"/>
  <c r="J564940" i="51"/>
  <c r="J564941" i="51"/>
  <c r="J564942" i="51"/>
  <c r="J564943" i="51"/>
  <c r="J564944" i="51"/>
  <c r="J564945" i="51"/>
  <c r="J564946" i="51"/>
  <c r="J564947" i="51"/>
  <c r="J564948" i="51"/>
  <c r="J564949" i="51"/>
  <c r="J564950" i="51"/>
  <c r="J564951" i="51"/>
  <c r="J564952" i="51"/>
  <c r="J564953" i="51"/>
  <c r="J564954" i="51"/>
  <c r="J564955" i="51"/>
  <c r="J564956" i="51"/>
  <c r="J564957" i="51"/>
  <c r="J564958" i="51"/>
  <c r="J564959" i="51"/>
  <c r="J564960" i="51"/>
  <c r="J564961" i="51"/>
  <c r="J564962" i="51"/>
  <c r="J564963" i="51"/>
  <c r="J564964" i="51"/>
  <c r="J564965" i="51"/>
  <c r="J564966" i="51"/>
  <c r="J564967" i="51"/>
  <c r="J564968" i="51"/>
  <c r="J564969" i="51"/>
  <c r="J564970" i="51"/>
  <c r="J564971" i="51"/>
  <c r="J564972" i="51"/>
  <c r="J564973" i="51"/>
  <c r="J564974" i="51"/>
  <c r="J564975" i="51"/>
  <c r="J564976" i="51"/>
  <c r="J564977" i="51"/>
  <c r="J564978" i="51"/>
  <c r="J564979" i="51"/>
  <c r="J564980" i="51"/>
  <c r="J564981" i="51"/>
  <c r="J564982" i="51"/>
  <c r="J564983" i="51"/>
  <c r="J564984" i="51"/>
  <c r="J564985" i="51"/>
  <c r="J564986" i="51"/>
  <c r="J564987" i="51"/>
  <c r="J564988" i="51"/>
  <c r="J564989" i="51"/>
  <c r="J564990" i="51"/>
  <c r="J564991" i="51"/>
  <c r="J564992" i="51"/>
  <c r="J564993" i="51"/>
  <c r="J564994" i="51"/>
  <c r="J564995" i="51"/>
  <c r="J564996" i="51"/>
  <c r="J564997" i="51"/>
  <c r="J564998" i="51"/>
  <c r="J564999" i="51"/>
  <c r="J565000" i="51"/>
  <c r="J565001" i="51"/>
  <c r="J565002" i="51"/>
  <c r="J565003" i="51"/>
  <c r="J565004" i="51"/>
  <c r="J565005" i="51"/>
  <c r="J565006" i="51"/>
  <c r="J565007" i="51"/>
  <c r="J565008" i="51"/>
  <c r="J565009" i="51"/>
  <c r="J565010" i="51"/>
  <c r="J565011" i="51"/>
  <c r="J565012" i="51"/>
  <c r="J565013" i="51"/>
  <c r="J565014" i="51"/>
  <c r="J565015" i="51"/>
  <c r="J565016" i="51"/>
  <c r="J565017" i="51"/>
  <c r="J565018" i="51"/>
  <c r="J565019" i="51"/>
  <c r="J565020" i="51"/>
  <c r="J565021" i="51"/>
  <c r="J565022" i="51"/>
  <c r="J565023" i="51"/>
  <c r="J565024" i="51"/>
  <c r="J565025" i="51"/>
  <c r="J565026" i="51"/>
  <c r="J565027" i="51"/>
  <c r="J565028" i="51"/>
  <c r="J565029" i="51"/>
  <c r="J565030" i="51"/>
  <c r="J565031" i="51"/>
  <c r="J565032" i="51"/>
  <c r="J565033" i="51"/>
  <c r="J565034" i="51"/>
  <c r="J565035" i="51"/>
  <c r="J565036" i="51"/>
  <c r="J565037" i="51"/>
  <c r="J565038" i="51"/>
  <c r="J565039" i="51"/>
  <c r="J565040" i="51"/>
  <c r="J565041" i="51"/>
  <c r="J565042" i="51"/>
  <c r="J565043" i="51"/>
  <c r="J565044" i="51"/>
  <c r="J565045" i="51"/>
  <c r="J565046" i="51"/>
  <c r="J565047" i="51"/>
  <c r="J565048" i="51"/>
  <c r="J565049" i="51"/>
  <c r="J565050" i="51"/>
  <c r="J565051" i="51"/>
  <c r="J565052" i="51"/>
  <c r="J565053" i="51"/>
  <c r="J565054" i="51"/>
  <c r="J565055" i="51"/>
  <c r="J565056" i="51"/>
  <c r="J565057" i="51"/>
  <c r="J565058" i="51"/>
  <c r="J565059" i="51"/>
  <c r="J565060" i="51"/>
  <c r="J565061" i="51"/>
  <c r="J565062" i="51"/>
  <c r="J565063" i="51"/>
  <c r="J565064" i="51"/>
  <c r="J565065" i="51"/>
  <c r="J565066" i="51"/>
  <c r="J565067" i="51"/>
  <c r="J565068" i="51"/>
  <c r="J565069" i="51"/>
  <c r="J565070" i="51"/>
  <c r="J565071" i="51"/>
  <c r="J565072" i="51"/>
  <c r="J565073" i="51"/>
  <c r="J565074" i="51"/>
  <c r="J565075" i="51"/>
  <c r="J565076" i="51"/>
  <c r="J565077" i="51"/>
  <c r="J565078" i="51"/>
  <c r="J565079" i="51"/>
  <c r="J565080" i="51"/>
  <c r="J565081" i="51"/>
  <c r="J565082" i="51"/>
  <c r="J565083" i="51"/>
  <c r="J565084" i="51"/>
  <c r="J565085" i="51"/>
  <c r="J565086" i="51"/>
  <c r="J565087" i="51"/>
  <c r="J565088" i="51"/>
  <c r="J565089" i="51"/>
  <c r="J565090" i="51"/>
  <c r="J565091" i="51"/>
  <c r="J565092" i="51"/>
  <c r="J565093" i="51"/>
  <c r="J565094" i="51"/>
  <c r="J565095" i="51"/>
  <c r="J565096" i="51"/>
  <c r="J565097" i="51"/>
  <c r="J565098" i="51"/>
  <c r="J565099" i="51"/>
  <c r="J565100" i="51"/>
  <c r="J565101" i="51"/>
  <c r="J565102" i="51"/>
  <c r="J565103" i="51"/>
  <c r="J565104" i="51"/>
  <c r="J565105" i="51"/>
  <c r="J565106" i="51"/>
  <c r="J565107" i="51"/>
  <c r="J565108" i="51"/>
  <c r="J565109" i="51"/>
  <c r="J565110" i="51"/>
  <c r="J565111" i="51"/>
  <c r="J565112" i="51"/>
  <c r="J565113" i="51"/>
  <c r="J565114" i="51"/>
  <c r="J565115" i="51"/>
  <c r="J565116" i="51"/>
  <c r="J565117" i="51"/>
  <c r="J565118" i="51"/>
  <c r="J565119" i="51"/>
  <c r="J565120" i="51"/>
  <c r="J565121" i="51"/>
  <c r="J565122" i="51"/>
  <c r="J565123" i="51"/>
  <c r="J565124" i="51"/>
  <c r="J565125" i="51"/>
  <c r="J565126" i="51"/>
  <c r="J565127" i="51"/>
  <c r="J565128" i="51"/>
  <c r="J565129" i="51"/>
  <c r="J565130" i="51"/>
  <c r="J565131" i="51"/>
  <c r="J565132" i="51"/>
  <c r="J565133" i="51"/>
  <c r="J565134" i="51"/>
  <c r="J565135" i="51"/>
  <c r="J565136" i="51"/>
  <c r="J565137" i="51"/>
  <c r="J565138" i="51"/>
  <c r="J565139" i="51"/>
  <c r="J565140" i="51"/>
  <c r="J565141" i="51"/>
  <c r="J565142" i="51"/>
  <c r="J565143" i="51"/>
  <c r="J565144" i="51"/>
  <c r="J565145" i="51"/>
  <c r="J565146" i="51"/>
  <c r="J565147" i="51"/>
  <c r="J565148" i="51"/>
  <c r="J565149" i="51"/>
  <c r="J565150" i="51"/>
  <c r="J565151" i="51"/>
  <c r="J565152" i="51"/>
  <c r="J565153" i="51"/>
  <c r="J565154" i="51"/>
  <c r="J565155" i="51"/>
  <c r="J565156" i="51"/>
  <c r="J565157" i="51"/>
  <c r="J565158" i="51"/>
  <c r="J565159" i="51"/>
  <c r="J565160" i="51"/>
  <c r="J565161" i="51"/>
  <c r="J565162" i="51"/>
  <c r="J565163" i="51"/>
  <c r="J565164" i="51"/>
  <c r="J565165" i="51"/>
  <c r="J565166" i="51"/>
  <c r="J565167" i="51"/>
  <c r="J565168" i="51"/>
  <c r="J565169" i="51"/>
  <c r="J565170" i="51"/>
  <c r="J565171" i="51"/>
  <c r="J565172" i="51"/>
  <c r="J565173" i="51"/>
  <c r="J565174" i="51"/>
  <c r="J565175" i="51"/>
  <c r="J565176" i="51"/>
  <c r="J565177" i="51"/>
  <c r="J565178" i="51"/>
  <c r="J565179" i="51"/>
  <c r="J565180" i="51"/>
  <c r="J565181" i="51"/>
  <c r="J565182" i="51"/>
  <c r="J565183" i="51"/>
  <c r="J565184" i="51"/>
  <c r="J565185" i="51"/>
  <c r="J565186" i="51"/>
  <c r="J565187" i="51"/>
  <c r="J565188" i="51"/>
  <c r="J565189" i="51"/>
  <c r="J565190" i="51"/>
  <c r="J565191" i="51"/>
  <c r="J565192" i="51"/>
  <c r="J565193" i="51"/>
  <c r="J565194" i="51"/>
  <c r="J565195" i="51"/>
  <c r="J565196" i="51"/>
  <c r="J565197" i="51"/>
  <c r="J565198" i="51"/>
  <c r="J565199" i="51"/>
  <c r="J565200" i="51"/>
  <c r="J565201" i="51"/>
  <c r="J565202" i="51"/>
  <c r="J565203" i="51"/>
  <c r="J565204" i="51"/>
  <c r="J565205" i="51"/>
  <c r="J565206" i="51"/>
  <c r="J565207" i="51"/>
  <c r="J565208" i="51"/>
  <c r="J565209" i="51"/>
  <c r="J565210" i="51"/>
  <c r="J565211" i="51"/>
  <c r="J565212" i="51"/>
  <c r="J565213" i="51"/>
  <c r="J565214" i="51"/>
  <c r="J565215" i="51"/>
  <c r="J565216" i="51"/>
  <c r="J565217" i="51"/>
  <c r="J565218" i="51"/>
  <c r="J565219" i="51"/>
  <c r="J565220" i="51"/>
  <c r="J565221" i="51"/>
  <c r="J565222" i="51"/>
  <c r="J565223" i="51"/>
  <c r="J565224" i="51"/>
  <c r="J565225" i="51"/>
  <c r="J565226" i="51"/>
  <c r="J565227" i="51"/>
  <c r="J565228" i="51"/>
  <c r="J565229" i="51"/>
  <c r="J565230" i="51"/>
  <c r="J565231" i="51"/>
  <c r="J565232" i="51"/>
  <c r="J565233" i="51"/>
  <c r="J565234" i="51"/>
  <c r="J565235" i="51"/>
  <c r="J565236" i="51"/>
  <c r="J565237" i="51"/>
  <c r="J565238" i="51"/>
  <c r="J565239" i="51"/>
  <c r="J565240" i="51"/>
  <c r="J565241" i="51"/>
  <c r="J565242" i="51"/>
  <c r="J565243" i="51"/>
  <c r="J565244" i="51"/>
  <c r="J565245" i="51"/>
  <c r="J565246" i="51"/>
  <c r="J565247" i="51"/>
  <c r="J565248" i="51"/>
  <c r="J565249" i="51"/>
  <c r="J565250" i="51"/>
  <c r="J565251" i="51"/>
  <c r="J565252" i="51"/>
  <c r="J565253" i="51"/>
  <c r="J565254" i="51"/>
  <c r="J565255" i="51"/>
  <c r="J565256" i="51"/>
  <c r="J565257" i="51"/>
  <c r="J565258" i="51"/>
  <c r="J565259" i="51"/>
  <c r="J565260" i="51"/>
  <c r="J565261" i="51"/>
  <c r="J565262" i="51"/>
  <c r="J565263" i="51"/>
  <c r="J565264" i="51"/>
  <c r="J565265" i="51"/>
  <c r="J565266" i="51"/>
  <c r="J565267" i="51"/>
  <c r="J565268" i="51"/>
  <c r="J565269" i="51"/>
  <c r="J565270" i="51"/>
  <c r="J565271" i="51"/>
  <c r="J565272" i="51"/>
  <c r="J565273" i="51"/>
  <c r="J565274" i="51"/>
  <c r="J565275" i="51"/>
  <c r="J565276" i="51"/>
  <c r="J565277" i="51"/>
  <c r="J565278" i="51"/>
  <c r="J565279" i="51"/>
  <c r="J565280" i="51"/>
  <c r="J565281" i="51"/>
  <c r="J565282" i="51"/>
  <c r="J565283" i="51"/>
  <c r="J565284" i="51"/>
  <c r="J565285" i="51"/>
  <c r="J565286" i="51"/>
  <c r="J565287" i="51"/>
  <c r="J565288" i="51"/>
  <c r="J565289" i="51"/>
  <c r="J565290" i="51"/>
  <c r="J565291" i="51"/>
  <c r="J565292" i="51"/>
  <c r="J565293" i="51"/>
  <c r="J565294" i="51"/>
  <c r="J565295" i="51"/>
  <c r="J565296" i="51"/>
  <c r="J565297" i="51"/>
  <c r="J565298" i="51"/>
  <c r="J565299" i="51"/>
  <c r="J565300" i="51"/>
  <c r="J565301" i="51"/>
  <c r="J565302" i="51"/>
  <c r="J565303" i="51"/>
  <c r="J565304" i="51"/>
  <c r="J565305" i="51"/>
  <c r="J565306" i="51"/>
  <c r="J565307" i="51"/>
  <c r="J565308" i="51"/>
  <c r="J565309" i="51"/>
  <c r="J565310" i="51"/>
  <c r="J565311" i="51"/>
  <c r="J565312" i="51"/>
  <c r="J565313" i="51"/>
  <c r="J565314" i="51"/>
  <c r="J565315" i="51"/>
  <c r="J565316" i="51"/>
  <c r="J565317" i="51"/>
  <c r="J565318" i="51"/>
  <c r="J565319" i="51"/>
  <c r="J565320" i="51"/>
  <c r="J565321" i="51"/>
  <c r="J565322" i="51"/>
  <c r="J565323" i="51"/>
  <c r="J565324" i="51"/>
  <c r="J565325" i="51"/>
  <c r="J565326" i="51"/>
  <c r="J565327" i="51"/>
  <c r="J565328" i="51"/>
  <c r="J565329" i="51"/>
  <c r="J565330" i="51"/>
  <c r="J565331" i="51"/>
  <c r="J565332" i="51"/>
  <c r="J565333" i="51"/>
  <c r="J565334" i="51"/>
  <c r="J565335" i="51"/>
  <c r="J565336" i="51"/>
  <c r="J565337" i="51"/>
  <c r="J565338" i="51"/>
  <c r="J565339" i="51"/>
  <c r="J565340" i="51"/>
  <c r="J565341" i="51"/>
  <c r="J565342" i="51"/>
  <c r="J565343" i="51"/>
  <c r="J565344" i="51"/>
  <c r="J565345" i="51"/>
  <c r="J565346" i="51"/>
  <c r="J565347" i="51"/>
  <c r="J565348" i="51"/>
  <c r="J565349" i="51"/>
  <c r="J565350" i="51"/>
  <c r="J565351" i="51"/>
  <c r="J565352" i="51"/>
  <c r="J565353" i="51"/>
  <c r="J565354" i="51"/>
  <c r="J565355" i="51"/>
  <c r="J565356" i="51"/>
  <c r="J565357" i="51"/>
  <c r="J565358" i="51"/>
  <c r="J565359" i="51"/>
  <c r="J565360" i="51"/>
  <c r="J565361" i="51"/>
  <c r="J565362" i="51"/>
  <c r="J565363" i="51"/>
  <c r="J565364" i="51"/>
  <c r="J565365" i="51"/>
  <c r="J565366" i="51"/>
  <c r="J565367" i="51"/>
  <c r="J565368" i="51"/>
  <c r="J565369" i="51"/>
  <c r="J565370" i="51"/>
  <c r="J565371" i="51"/>
  <c r="J565372" i="51"/>
  <c r="J565373" i="51"/>
  <c r="J565374" i="51"/>
  <c r="J565375" i="51"/>
  <c r="J565376" i="51"/>
  <c r="J565377" i="51"/>
  <c r="J565378" i="51"/>
  <c r="J565379" i="51"/>
  <c r="J565380" i="51"/>
  <c r="J565381" i="51"/>
  <c r="J565382" i="51"/>
  <c r="J565383" i="51"/>
  <c r="J565384" i="51"/>
  <c r="J565385" i="51"/>
  <c r="J565386" i="51"/>
  <c r="J565387" i="51"/>
  <c r="J565388" i="51"/>
  <c r="J565389" i="51"/>
  <c r="J565390" i="51"/>
  <c r="J565391" i="51"/>
  <c r="J565392" i="51"/>
  <c r="J565393" i="51"/>
  <c r="J565394" i="51"/>
  <c r="J565395" i="51"/>
  <c r="J565396" i="51"/>
  <c r="J565397" i="51"/>
  <c r="J565398" i="51"/>
  <c r="J565399" i="51"/>
  <c r="J565400" i="51"/>
  <c r="J565401" i="51"/>
  <c r="J565402" i="51"/>
  <c r="J565403" i="51"/>
  <c r="J565404" i="51"/>
  <c r="J565405" i="51"/>
  <c r="J565406" i="51"/>
  <c r="J565407" i="51"/>
  <c r="J565408" i="51"/>
  <c r="J565409" i="51"/>
  <c r="J565410" i="51"/>
  <c r="J565411" i="51"/>
  <c r="J565412" i="51"/>
  <c r="J565413" i="51"/>
  <c r="J565414" i="51"/>
  <c r="J565415" i="51"/>
  <c r="J565416" i="51"/>
  <c r="J565417" i="51"/>
  <c r="J565418" i="51"/>
  <c r="J565419" i="51"/>
  <c r="J565420" i="51"/>
  <c r="J565421" i="51"/>
  <c r="J565422" i="51"/>
  <c r="J565423" i="51"/>
  <c r="J565424" i="51"/>
  <c r="J565425" i="51"/>
  <c r="J565426" i="51"/>
  <c r="J565427" i="51"/>
  <c r="J565428" i="51"/>
  <c r="J565429" i="51"/>
  <c r="J565430" i="51"/>
  <c r="J565431" i="51"/>
  <c r="J565432" i="51"/>
  <c r="J565433" i="51"/>
  <c r="J565434" i="51"/>
  <c r="J565435" i="51"/>
  <c r="J565436" i="51"/>
  <c r="J565437" i="51"/>
  <c r="J565438" i="51"/>
  <c r="J565439" i="51"/>
  <c r="J565440" i="51"/>
  <c r="J565441" i="51"/>
  <c r="J565442" i="51"/>
  <c r="J565443" i="51"/>
  <c r="J565444" i="51"/>
  <c r="J565445" i="51"/>
  <c r="J565446" i="51"/>
  <c r="J565447" i="51"/>
  <c r="J565448" i="51"/>
  <c r="J565449" i="51"/>
  <c r="J565450" i="51"/>
  <c r="J565451" i="51"/>
  <c r="J565452" i="51"/>
  <c r="J565453" i="51"/>
  <c r="J565454" i="51"/>
  <c r="J565455" i="51"/>
  <c r="J565456" i="51"/>
  <c r="J565457" i="51"/>
  <c r="J565458" i="51"/>
  <c r="J565459" i="51"/>
  <c r="J565460" i="51"/>
  <c r="J565461" i="51"/>
  <c r="J565462" i="51"/>
  <c r="J565463" i="51"/>
  <c r="J565464" i="51"/>
  <c r="J565465" i="51"/>
  <c r="J565466" i="51"/>
  <c r="J565467" i="51"/>
  <c r="J565468" i="51"/>
  <c r="J565469" i="51"/>
  <c r="J565470" i="51"/>
  <c r="J565471" i="51"/>
  <c r="J565472" i="51"/>
  <c r="J565473" i="51"/>
  <c r="J565474" i="51"/>
  <c r="J565475" i="51"/>
  <c r="J565476" i="51"/>
  <c r="J565477" i="51"/>
  <c r="J565478" i="51"/>
  <c r="J565479" i="51"/>
  <c r="J565480" i="51"/>
  <c r="J565481" i="51"/>
  <c r="J565482" i="51"/>
  <c r="J565483" i="51"/>
  <c r="J565484" i="51"/>
  <c r="J565485" i="51"/>
  <c r="J565486" i="51"/>
  <c r="J565487" i="51"/>
  <c r="J565488" i="51"/>
  <c r="J565489" i="51"/>
  <c r="J565490" i="51"/>
  <c r="J565491" i="51"/>
  <c r="J565492" i="51"/>
  <c r="J565493" i="51"/>
  <c r="J565494" i="51"/>
  <c r="J565495" i="51"/>
  <c r="J565496" i="51"/>
  <c r="J565497" i="51"/>
  <c r="J565498" i="51"/>
  <c r="J565499" i="51"/>
  <c r="J565500" i="51"/>
  <c r="J565501" i="51"/>
  <c r="J565502" i="51"/>
  <c r="J565503" i="51"/>
  <c r="J565504" i="51"/>
  <c r="J565505" i="51"/>
  <c r="J565506" i="51"/>
  <c r="J565507" i="51"/>
  <c r="J565508" i="51"/>
  <c r="J565509" i="51"/>
  <c r="J565510" i="51"/>
  <c r="J565511" i="51"/>
  <c r="J565512" i="51"/>
  <c r="J565513" i="51"/>
  <c r="J565514" i="51"/>
  <c r="J565515" i="51"/>
  <c r="J565516" i="51"/>
  <c r="J565517" i="51"/>
  <c r="J565518" i="51"/>
  <c r="J565519" i="51"/>
  <c r="J565520" i="51"/>
  <c r="J565521" i="51"/>
  <c r="J565522" i="51"/>
  <c r="J565523" i="51"/>
  <c r="J565524" i="51"/>
  <c r="J565525" i="51"/>
  <c r="J565526" i="51"/>
  <c r="J565527" i="51"/>
  <c r="J565528" i="51"/>
  <c r="J565529" i="51"/>
  <c r="J565530" i="51"/>
  <c r="J565531" i="51"/>
  <c r="J565532" i="51"/>
  <c r="J565533" i="51"/>
  <c r="J565534" i="51"/>
  <c r="J565535" i="51"/>
  <c r="J565536" i="51"/>
  <c r="J565537" i="51"/>
  <c r="J565538" i="51"/>
  <c r="J565539" i="51"/>
  <c r="J565540" i="51"/>
  <c r="J565541" i="51"/>
  <c r="J565542" i="51"/>
  <c r="J565543" i="51"/>
  <c r="J565544" i="51"/>
  <c r="J565545" i="51"/>
  <c r="J565546" i="51"/>
  <c r="J565547" i="51"/>
  <c r="J565548" i="51"/>
  <c r="J565549" i="51"/>
  <c r="J565550" i="51"/>
  <c r="J565551" i="51"/>
  <c r="J565552" i="51"/>
  <c r="J565553" i="51"/>
  <c r="J565554" i="51"/>
  <c r="J565555" i="51"/>
  <c r="J565556" i="51"/>
  <c r="J565557" i="51"/>
  <c r="J565558" i="51"/>
  <c r="J565559" i="51"/>
  <c r="J565560" i="51"/>
  <c r="J565561" i="51"/>
  <c r="J565562" i="51"/>
  <c r="J565563" i="51"/>
  <c r="J565564" i="51"/>
  <c r="J565565" i="51"/>
  <c r="J565566" i="51"/>
  <c r="J565567" i="51"/>
  <c r="J565568" i="51"/>
  <c r="J565569" i="51"/>
  <c r="J565570" i="51"/>
  <c r="J565571" i="51"/>
  <c r="J565572" i="51"/>
  <c r="J565573" i="51"/>
  <c r="J565574" i="51"/>
  <c r="J565575" i="51"/>
  <c r="J565576" i="51"/>
  <c r="J565577" i="51"/>
  <c r="J565578" i="51"/>
  <c r="J565579" i="51"/>
  <c r="J565580" i="51"/>
  <c r="J565581" i="51"/>
  <c r="J565582" i="51"/>
  <c r="J565583" i="51"/>
  <c r="J565584" i="51"/>
  <c r="J565585" i="51"/>
  <c r="J565586" i="51"/>
  <c r="J565587" i="51"/>
  <c r="J565588" i="51"/>
  <c r="J565589" i="51"/>
  <c r="J565590" i="51"/>
  <c r="J565591" i="51"/>
  <c r="J565592" i="51"/>
  <c r="J565593" i="51"/>
  <c r="J565594" i="51"/>
  <c r="J565595" i="51"/>
  <c r="J565596" i="51"/>
  <c r="J565597" i="51"/>
  <c r="J565598" i="51"/>
  <c r="J565599" i="51"/>
  <c r="J565600" i="51"/>
  <c r="J565601" i="51"/>
  <c r="J565602" i="51"/>
  <c r="J565603" i="51"/>
  <c r="J565604" i="51"/>
  <c r="J565605" i="51"/>
  <c r="J565606" i="51"/>
  <c r="J565607" i="51"/>
  <c r="J565608" i="51"/>
  <c r="J565609" i="51"/>
  <c r="J565610" i="51"/>
  <c r="J565611" i="51"/>
  <c r="J565612" i="51"/>
  <c r="J565613" i="51"/>
  <c r="J565614" i="51"/>
  <c r="J565615" i="51"/>
  <c r="J565616" i="51"/>
  <c r="J565617" i="51"/>
  <c r="J565618" i="51"/>
  <c r="J565619" i="51"/>
  <c r="J565620" i="51"/>
  <c r="J565621" i="51"/>
  <c r="J565622" i="51"/>
  <c r="J565623" i="51"/>
  <c r="J565624" i="51"/>
  <c r="J565625" i="51"/>
  <c r="J565626" i="51"/>
  <c r="J565627" i="51"/>
  <c r="J565628" i="51"/>
  <c r="J565629" i="51"/>
  <c r="J565630" i="51"/>
  <c r="J565631" i="51"/>
  <c r="J565632" i="51"/>
  <c r="J565633" i="51"/>
  <c r="J565634" i="51"/>
  <c r="J565635" i="51"/>
  <c r="J565636" i="51"/>
  <c r="J565637" i="51"/>
  <c r="J565638" i="51"/>
  <c r="J565639" i="51"/>
  <c r="J565640" i="51"/>
  <c r="J565641" i="51"/>
  <c r="J565642" i="51"/>
  <c r="J565643" i="51"/>
  <c r="J565644" i="51"/>
  <c r="J565645" i="51"/>
  <c r="J565646" i="51"/>
  <c r="J565647" i="51"/>
  <c r="J565648" i="51"/>
  <c r="J565649" i="51"/>
  <c r="J565650" i="51"/>
  <c r="J565651" i="51"/>
  <c r="J565652" i="51"/>
  <c r="J565653" i="51"/>
  <c r="J565654" i="51"/>
  <c r="J565655" i="51"/>
  <c r="J565656" i="51"/>
  <c r="J565657" i="51"/>
  <c r="J565658" i="51"/>
  <c r="J565659" i="51"/>
  <c r="J565660" i="51"/>
  <c r="J565661" i="51"/>
  <c r="J565662" i="51"/>
  <c r="J565663" i="51"/>
  <c r="J565664" i="51"/>
  <c r="J565665" i="51"/>
  <c r="J565666" i="51"/>
  <c r="J565667" i="51"/>
  <c r="J565668" i="51"/>
  <c r="J565669" i="51"/>
  <c r="J565670" i="51"/>
  <c r="J565671" i="51"/>
  <c r="J565672" i="51"/>
  <c r="J565673" i="51"/>
  <c r="J565674" i="51"/>
  <c r="J565675" i="51"/>
  <c r="J565676" i="51"/>
  <c r="J565677" i="51"/>
  <c r="J565678" i="51"/>
  <c r="J565679" i="51"/>
  <c r="J565680" i="51"/>
  <c r="J565681" i="51"/>
  <c r="J565682" i="51"/>
  <c r="J565683" i="51"/>
  <c r="J565684" i="51"/>
  <c r="J565685" i="51"/>
  <c r="J565686" i="51"/>
  <c r="J565687" i="51"/>
  <c r="J565688" i="51"/>
  <c r="J565689" i="51"/>
  <c r="J565690" i="51"/>
  <c r="J565691" i="51"/>
  <c r="J565692" i="51"/>
  <c r="J565693" i="51"/>
  <c r="J565694" i="51"/>
  <c r="J565695" i="51"/>
  <c r="J565696" i="51"/>
  <c r="J565697" i="51"/>
  <c r="J565698" i="51"/>
  <c r="J565699" i="51"/>
  <c r="J565700" i="51"/>
  <c r="J565701" i="51"/>
  <c r="J565702" i="51"/>
  <c r="J565703" i="51"/>
  <c r="J565704" i="51"/>
  <c r="J565705" i="51"/>
  <c r="J565706" i="51"/>
  <c r="J565707" i="51"/>
  <c r="J565708" i="51"/>
  <c r="J565709" i="51"/>
  <c r="J565710" i="51"/>
  <c r="J565711" i="51"/>
  <c r="J565712" i="51"/>
  <c r="J565713" i="51"/>
  <c r="J565714" i="51"/>
  <c r="J565715" i="51"/>
  <c r="J565716" i="51"/>
  <c r="J565717" i="51"/>
  <c r="J565718" i="51"/>
  <c r="J565719" i="51"/>
  <c r="J565720" i="51"/>
  <c r="J565721" i="51"/>
  <c r="J565722" i="51"/>
  <c r="J565723" i="51"/>
  <c r="J565724" i="51"/>
  <c r="J565725" i="51"/>
  <c r="J565726" i="51"/>
  <c r="J565727" i="51"/>
  <c r="J565728" i="51"/>
  <c r="J565729" i="51"/>
  <c r="J565730" i="51"/>
  <c r="J565731" i="51"/>
  <c r="J565732" i="51"/>
  <c r="J565733" i="51"/>
  <c r="J565734" i="51"/>
  <c r="J565735" i="51"/>
  <c r="J565736" i="51"/>
  <c r="J565737" i="51"/>
  <c r="J565738" i="51"/>
  <c r="J565739" i="51"/>
  <c r="J565740" i="51"/>
  <c r="J565741" i="51"/>
  <c r="J565742" i="51"/>
  <c r="J565743" i="51"/>
  <c r="J565744" i="51"/>
  <c r="J565745" i="51"/>
  <c r="J565746" i="51"/>
  <c r="J565747" i="51"/>
  <c r="J565748" i="51"/>
  <c r="J565749" i="51"/>
  <c r="J565750" i="51"/>
  <c r="J565751" i="51"/>
  <c r="J565752" i="51"/>
  <c r="J565753" i="51"/>
  <c r="J565754" i="51"/>
  <c r="J565755" i="51"/>
  <c r="J565756" i="51"/>
  <c r="J565757" i="51"/>
  <c r="J565758" i="51"/>
  <c r="J565759" i="51"/>
  <c r="J565760" i="51"/>
  <c r="J565761" i="51"/>
  <c r="J565762" i="51"/>
  <c r="J565763" i="51"/>
  <c r="J565764" i="51"/>
  <c r="J565765" i="51"/>
  <c r="J565766" i="51"/>
  <c r="J565767" i="51"/>
  <c r="J565768" i="51"/>
  <c r="J565769" i="51"/>
  <c r="J565770" i="51"/>
  <c r="J565771" i="51"/>
  <c r="J565772" i="51"/>
  <c r="J565773" i="51"/>
  <c r="J565774" i="51"/>
  <c r="J565775" i="51"/>
  <c r="J565776" i="51"/>
  <c r="J565777" i="51"/>
  <c r="J565778" i="51"/>
  <c r="J565779" i="51"/>
  <c r="J565780" i="51"/>
  <c r="J565781" i="51"/>
  <c r="J565782" i="51"/>
  <c r="J565783" i="51"/>
  <c r="J565784" i="51"/>
  <c r="J565785" i="51"/>
  <c r="J565786" i="51"/>
  <c r="J565787" i="51"/>
  <c r="J565788" i="51"/>
  <c r="J565789" i="51"/>
  <c r="J565790" i="51"/>
  <c r="J565791" i="51"/>
  <c r="J565792" i="51"/>
  <c r="J565793" i="51"/>
  <c r="J565794" i="51"/>
  <c r="J565795" i="51"/>
  <c r="J565796" i="51"/>
  <c r="J565797" i="51"/>
  <c r="J565798" i="51"/>
  <c r="J565799" i="51"/>
  <c r="J565800" i="51"/>
  <c r="J565801" i="51"/>
  <c r="J565802" i="51"/>
  <c r="J565803" i="51"/>
  <c r="J565804" i="51"/>
  <c r="J565805" i="51"/>
  <c r="J565806" i="51"/>
  <c r="J565807" i="51"/>
  <c r="J565808" i="51"/>
  <c r="J565809" i="51"/>
  <c r="J565810" i="51"/>
  <c r="J565811" i="51"/>
  <c r="J565812" i="51"/>
  <c r="J565813" i="51"/>
  <c r="J565814" i="51"/>
  <c r="J565815" i="51"/>
  <c r="J565816" i="51"/>
  <c r="J565817" i="51"/>
  <c r="J565818" i="51"/>
  <c r="J565819" i="51"/>
  <c r="J565820" i="51"/>
  <c r="J565821" i="51"/>
  <c r="J565822" i="51"/>
  <c r="J565823" i="51"/>
  <c r="J565824" i="51"/>
  <c r="J565825" i="51"/>
  <c r="J565826" i="51"/>
  <c r="J565827" i="51"/>
  <c r="J565828" i="51"/>
  <c r="J565829" i="51"/>
  <c r="J565830" i="51"/>
  <c r="J565831" i="51"/>
  <c r="J565832" i="51"/>
  <c r="J565833" i="51"/>
  <c r="J565834" i="51"/>
  <c r="J565835" i="51"/>
  <c r="J565836" i="51"/>
  <c r="J565837" i="51"/>
  <c r="J565838" i="51"/>
  <c r="J565839" i="51"/>
  <c r="J565840" i="51"/>
  <c r="J565841" i="51"/>
  <c r="J565842" i="51"/>
  <c r="J565843" i="51"/>
  <c r="J565844" i="51"/>
  <c r="J565845" i="51"/>
  <c r="J565846" i="51"/>
  <c r="J565847" i="51"/>
  <c r="J565848" i="51"/>
  <c r="J565849" i="51"/>
  <c r="J565850" i="51"/>
  <c r="J565851" i="51"/>
  <c r="J565852" i="51"/>
  <c r="J565853" i="51"/>
  <c r="J565854" i="51"/>
  <c r="J565855" i="51"/>
  <c r="J565856" i="51"/>
  <c r="J565857" i="51"/>
  <c r="J565858" i="51"/>
  <c r="J565859" i="51"/>
  <c r="J565860" i="51"/>
  <c r="J565861" i="51"/>
  <c r="J565862" i="51"/>
  <c r="J565863" i="51"/>
  <c r="J565864" i="51"/>
  <c r="J565865" i="51"/>
  <c r="J565866" i="51"/>
  <c r="J565867" i="51"/>
  <c r="J565868" i="51"/>
  <c r="J565869" i="51"/>
  <c r="J565870" i="51"/>
  <c r="J565871" i="51"/>
  <c r="J565872" i="51"/>
  <c r="J565873" i="51"/>
  <c r="J565874" i="51"/>
  <c r="J565875" i="51"/>
  <c r="J565876" i="51"/>
  <c r="J565877" i="51"/>
  <c r="J565878" i="51"/>
  <c r="J565879" i="51"/>
  <c r="J565880" i="51"/>
  <c r="J565881" i="51"/>
  <c r="J565882" i="51"/>
  <c r="J565883" i="51"/>
  <c r="J565884" i="51"/>
  <c r="J565885" i="51"/>
  <c r="J565886" i="51"/>
  <c r="J565887" i="51"/>
  <c r="J565888" i="51"/>
  <c r="J565889" i="51"/>
  <c r="J565890" i="51"/>
  <c r="J565891" i="51"/>
  <c r="J565892" i="51"/>
  <c r="J565893" i="51"/>
  <c r="J565894" i="51"/>
  <c r="J565895" i="51"/>
  <c r="J565896" i="51"/>
  <c r="J565897" i="51"/>
  <c r="J565898" i="51"/>
  <c r="J565899" i="51"/>
  <c r="J565900" i="51"/>
  <c r="J565901" i="51"/>
  <c r="J565902" i="51"/>
  <c r="J565903" i="51"/>
  <c r="J565904" i="51"/>
  <c r="J565905" i="51"/>
  <c r="J565906" i="51"/>
  <c r="J565907" i="51"/>
  <c r="J565908" i="51"/>
  <c r="J565909" i="51"/>
  <c r="J565910" i="51"/>
  <c r="J565911" i="51"/>
  <c r="J565912" i="51"/>
  <c r="J565913" i="51"/>
  <c r="J565914" i="51"/>
  <c r="J565915" i="51"/>
  <c r="J565916" i="51"/>
  <c r="J565917" i="51"/>
  <c r="J565918" i="51"/>
  <c r="J565919" i="51"/>
  <c r="J565920" i="51"/>
  <c r="J565921" i="51"/>
  <c r="J565922" i="51"/>
  <c r="J565923" i="51"/>
  <c r="J565924" i="51"/>
  <c r="J565925" i="51"/>
  <c r="J565926" i="51"/>
  <c r="J565927" i="51"/>
  <c r="J565928" i="51"/>
  <c r="J565929" i="51"/>
  <c r="J565930" i="51"/>
  <c r="J565931" i="51"/>
  <c r="J565932" i="51"/>
  <c r="J565933" i="51"/>
  <c r="J565934" i="51"/>
  <c r="J565935" i="51"/>
  <c r="J565936" i="51"/>
  <c r="J565937" i="51"/>
  <c r="J565938" i="51"/>
  <c r="J565939" i="51"/>
  <c r="J565940" i="51"/>
  <c r="J565941" i="51"/>
  <c r="J565942" i="51"/>
  <c r="J565943" i="51"/>
  <c r="J565944" i="51"/>
  <c r="J565945" i="51"/>
  <c r="J565946" i="51"/>
  <c r="J565947" i="51"/>
  <c r="J565948" i="51"/>
  <c r="J565949" i="51"/>
  <c r="J565950" i="51"/>
  <c r="J565951" i="51"/>
  <c r="J565952" i="51"/>
  <c r="J565953" i="51"/>
  <c r="J565954" i="51"/>
  <c r="J565955" i="51"/>
  <c r="J565956" i="51"/>
  <c r="J565957" i="51"/>
  <c r="J565958" i="51"/>
  <c r="J565959" i="51"/>
  <c r="J565960" i="51"/>
  <c r="J565961" i="51"/>
  <c r="J565962" i="51"/>
  <c r="J565963" i="51"/>
  <c r="J565964" i="51"/>
  <c r="J565965" i="51"/>
  <c r="J565966" i="51"/>
  <c r="J565967" i="51"/>
  <c r="J565968" i="51"/>
  <c r="J565969" i="51"/>
  <c r="J565970" i="51"/>
  <c r="J565971" i="51"/>
  <c r="J565972" i="51"/>
  <c r="J565973" i="51"/>
  <c r="J565974" i="51"/>
  <c r="J565975" i="51"/>
  <c r="J565976" i="51"/>
  <c r="J565977" i="51"/>
  <c r="J565978" i="51"/>
  <c r="J565979" i="51"/>
  <c r="J565980" i="51"/>
  <c r="J565981" i="51"/>
  <c r="J565982" i="51"/>
  <c r="J565983" i="51"/>
  <c r="J565984" i="51"/>
  <c r="J565985" i="51"/>
  <c r="J565986" i="51"/>
  <c r="J565987" i="51"/>
  <c r="J565988" i="51"/>
  <c r="J565989" i="51"/>
  <c r="J565990" i="51"/>
  <c r="J565991" i="51"/>
  <c r="J565992" i="51"/>
  <c r="J565993" i="51"/>
  <c r="J565994" i="51"/>
  <c r="J565995" i="51"/>
  <c r="J565996" i="51"/>
  <c r="J565997" i="51"/>
  <c r="J565998" i="51"/>
  <c r="J565999" i="51"/>
  <c r="J566000" i="51"/>
  <c r="J566001" i="51"/>
  <c r="J566002" i="51"/>
  <c r="J566003" i="51"/>
  <c r="J566004" i="51"/>
  <c r="J566005" i="51"/>
  <c r="J566006" i="51"/>
  <c r="J566007" i="51"/>
  <c r="J566008" i="51"/>
  <c r="J566009" i="51"/>
  <c r="J566010" i="51"/>
  <c r="J566011" i="51"/>
  <c r="J566012" i="51"/>
  <c r="J566013" i="51"/>
  <c r="J566014" i="51"/>
  <c r="J566015" i="51"/>
  <c r="J566016" i="51"/>
  <c r="J566017" i="51"/>
  <c r="J566018" i="51"/>
  <c r="J566019" i="51"/>
  <c r="J566020" i="51"/>
  <c r="J566021" i="51"/>
  <c r="J566022" i="51"/>
  <c r="J566023" i="51"/>
  <c r="J566024" i="51"/>
  <c r="J566025" i="51"/>
  <c r="J566026" i="51"/>
  <c r="J566027" i="51"/>
  <c r="J566028" i="51"/>
  <c r="J566029" i="51"/>
  <c r="J566030" i="51"/>
  <c r="J566031" i="51"/>
  <c r="J566032" i="51"/>
  <c r="J566033" i="51"/>
  <c r="J566034" i="51"/>
  <c r="J566035" i="51"/>
  <c r="J566036" i="51"/>
  <c r="J566037" i="51"/>
  <c r="J566038" i="51"/>
  <c r="J566039" i="51"/>
  <c r="J566040" i="51"/>
  <c r="J566041" i="51"/>
  <c r="J566042" i="51"/>
  <c r="J566043" i="51"/>
  <c r="J566044" i="51"/>
  <c r="J566045" i="51"/>
  <c r="J566046" i="51"/>
  <c r="J566047" i="51"/>
  <c r="J566048" i="51"/>
  <c r="J566049" i="51"/>
  <c r="J566050" i="51"/>
  <c r="J566051" i="51"/>
  <c r="J566052" i="51"/>
  <c r="J566053" i="51"/>
  <c r="J566054" i="51"/>
  <c r="J566055" i="51"/>
  <c r="J566056" i="51"/>
  <c r="J566057" i="51"/>
  <c r="J566058" i="51"/>
  <c r="J566059" i="51"/>
  <c r="J566060" i="51"/>
  <c r="J566061" i="51"/>
  <c r="J566062" i="51"/>
  <c r="J566063" i="51"/>
  <c r="J566064" i="51"/>
  <c r="J566065" i="51"/>
  <c r="J566066" i="51"/>
  <c r="J566067" i="51"/>
  <c r="J566068" i="51"/>
  <c r="J566069" i="51"/>
  <c r="J566070" i="51"/>
  <c r="J566071" i="51"/>
  <c r="J566072" i="51"/>
  <c r="J566073" i="51"/>
  <c r="J566074" i="51"/>
  <c r="J566075" i="51"/>
  <c r="J566076" i="51"/>
  <c r="J566077" i="51"/>
  <c r="J566078" i="51"/>
  <c r="J566079" i="51"/>
  <c r="J566080" i="51"/>
  <c r="J566081" i="51"/>
  <c r="J566082" i="51"/>
  <c r="J566083" i="51"/>
  <c r="J566084" i="51"/>
  <c r="J566085" i="51"/>
  <c r="J566086" i="51"/>
  <c r="J566087" i="51"/>
  <c r="J566088" i="51"/>
  <c r="J566089" i="51"/>
  <c r="J566090" i="51"/>
  <c r="J566091" i="51"/>
  <c r="J566092" i="51"/>
  <c r="J566093" i="51"/>
  <c r="J566094" i="51"/>
  <c r="J566095" i="51"/>
  <c r="J566096" i="51"/>
  <c r="J566097" i="51"/>
  <c r="J566098" i="51"/>
  <c r="J566099" i="51"/>
  <c r="J566100" i="51"/>
  <c r="J566101" i="51"/>
  <c r="J566102" i="51"/>
  <c r="J566103" i="51"/>
  <c r="J566104" i="51"/>
  <c r="J566105" i="51"/>
  <c r="J566106" i="51"/>
  <c r="J566107" i="51"/>
  <c r="J566108" i="51"/>
  <c r="J566109" i="51"/>
  <c r="J566110" i="51"/>
  <c r="J566111" i="51"/>
  <c r="J566112" i="51"/>
  <c r="J566113" i="51"/>
  <c r="J566114" i="51"/>
  <c r="J566115" i="51"/>
  <c r="J566116" i="51"/>
  <c r="J566117" i="51"/>
  <c r="J566118" i="51"/>
  <c r="J566119" i="51"/>
  <c r="J566120" i="51"/>
  <c r="J566121" i="51"/>
  <c r="J566122" i="51"/>
  <c r="J566123" i="51"/>
  <c r="J566124" i="51"/>
  <c r="J566125" i="51"/>
  <c r="J566126" i="51"/>
  <c r="J566127" i="51"/>
  <c r="J566128" i="51"/>
  <c r="J566129" i="51"/>
  <c r="J566130" i="51"/>
  <c r="J566131" i="51"/>
  <c r="J566132" i="51"/>
  <c r="J566133" i="51"/>
  <c r="J566134" i="51"/>
  <c r="J566135" i="51"/>
  <c r="J566136" i="51"/>
  <c r="J566137" i="51"/>
  <c r="J566138" i="51"/>
  <c r="J566139" i="51"/>
  <c r="J566140" i="51"/>
  <c r="J566141" i="51"/>
  <c r="J566142" i="51"/>
  <c r="J566143" i="51"/>
  <c r="J566144" i="51"/>
  <c r="J566145" i="51"/>
  <c r="J566146" i="51"/>
  <c r="J566147" i="51"/>
  <c r="J566148" i="51"/>
  <c r="J566149" i="51"/>
  <c r="J566150" i="51"/>
  <c r="J566151" i="51"/>
  <c r="J566152" i="51"/>
  <c r="J566153" i="51"/>
  <c r="J566154" i="51"/>
  <c r="J566155" i="51"/>
  <c r="J566156" i="51"/>
  <c r="J566157" i="51"/>
  <c r="J566158" i="51"/>
  <c r="J566159" i="51"/>
  <c r="J566160" i="51"/>
  <c r="J566161" i="51"/>
  <c r="J566162" i="51"/>
  <c r="J566163" i="51"/>
  <c r="J566164" i="51"/>
  <c r="J566165" i="51"/>
  <c r="J566166" i="51"/>
  <c r="J566167" i="51"/>
  <c r="J566168" i="51"/>
  <c r="J566169" i="51"/>
  <c r="J566170" i="51"/>
  <c r="J566171" i="51"/>
  <c r="J566172" i="51"/>
  <c r="J566173" i="51"/>
  <c r="J566174" i="51"/>
  <c r="J566175" i="51"/>
  <c r="J566176" i="51"/>
  <c r="J566177" i="51"/>
  <c r="J566178" i="51"/>
  <c r="J566179" i="51"/>
  <c r="J566180" i="51"/>
  <c r="J566181" i="51"/>
  <c r="J566182" i="51"/>
  <c r="J566183" i="51"/>
  <c r="J566184" i="51"/>
  <c r="J566185" i="51"/>
  <c r="J566186" i="51"/>
  <c r="J566187" i="51"/>
  <c r="J566188" i="51"/>
  <c r="J566189" i="51"/>
  <c r="J566190" i="51"/>
  <c r="J566191" i="51"/>
  <c r="J566192" i="51"/>
  <c r="J566193" i="51"/>
  <c r="J566194" i="51"/>
  <c r="J566195" i="51"/>
  <c r="J566196" i="51"/>
  <c r="J566197" i="51"/>
  <c r="J566198" i="51"/>
  <c r="J566199" i="51"/>
  <c r="J566200" i="51"/>
  <c r="J566201" i="51"/>
  <c r="J566202" i="51"/>
  <c r="J566203" i="51"/>
  <c r="J566204" i="51"/>
  <c r="J566205" i="51"/>
  <c r="J566206" i="51"/>
  <c r="J566207" i="51"/>
  <c r="J566208" i="51"/>
  <c r="J566209" i="51"/>
  <c r="J566210" i="51"/>
  <c r="J566211" i="51"/>
  <c r="J566212" i="51"/>
  <c r="J566213" i="51"/>
  <c r="J566214" i="51"/>
  <c r="J566215" i="51"/>
  <c r="J566216" i="51"/>
  <c r="J566217" i="51"/>
  <c r="J566218" i="51"/>
  <c r="J566219" i="51"/>
  <c r="J566220" i="51"/>
  <c r="J566221" i="51"/>
  <c r="J566222" i="51"/>
  <c r="J566223" i="51"/>
  <c r="J566224" i="51"/>
  <c r="J566225" i="51"/>
  <c r="J566226" i="51"/>
  <c r="J566227" i="51"/>
  <c r="J566228" i="51"/>
  <c r="J566229" i="51"/>
  <c r="J566230" i="51"/>
  <c r="J566231" i="51"/>
  <c r="J566232" i="51"/>
  <c r="J566233" i="51"/>
  <c r="J566234" i="51"/>
  <c r="J566235" i="51"/>
  <c r="J566236" i="51"/>
  <c r="J566237" i="51"/>
  <c r="J566238" i="51"/>
  <c r="J566239" i="51"/>
  <c r="J566240" i="51"/>
  <c r="J566241" i="51"/>
  <c r="J566242" i="51"/>
  <c r="J566243" i="51"/>
  <c r="J566244" i="51"/>
  <c r="J566245" i="51"/>
  <c r="J566246" i="51"/>
  <c r="J566247" i="51"/>
  <c r="J566248" i="51"/>
  <c r="J566249" i="51"/>
  <c r="J566250" i="51"/>
  <c r="J566251" i="51"/>
  <c r="J566252" i="51"/>
  <c r="J566253" i="51"/>
  <c r="J566254" i="51"/>
  <c r="J566255" i="51"/>
  <c r="J566256" i="51"/>
  <c r="J566257" i="51"/>
  <c r="J566258" i="51"/>
  <c r="J566259" i="51"/>
  <c r="J566260" i="51"/>
  <c r="J566261" i="51"/>
  <c r="J566262" i="51"/>
  <c r="J566263" i="51"/>
  <c r="J566264" i="51"/>
  <c r="J566265" i="51"/>
  <c r="J566266" i="51"/>
  <c r="J566267" i="51"/>
  <c r="J566268" i="51"/>
  <c r="J566269" i="51"/>
  <c r="J566270" i="51"/>
  <c r="J566271" i="51"/>
  <c r="J566272" i="51"/>
  <c r="J566273" i="51"/>
  <c r="J566274" i="51"/>
  <c r="J566275" i="51"/>
  <c r="J566276" i="51"/>
  <c r="J566277" i="51"/>
  <c r="J566278" i="51"/>
  <c r="J566279" i="51"/>
  <c r="J566280" i="51"/>
  <c r="J566281" i="51"/>
  <c r="J566282" i="51"/>
  <c r="J566283" i="51"/>
  <c r="J566284" i="51"/>
  <c r="J566285" i="51"/>
  <c r="J566286" i="51"/>
  <c r="J566287" i="51"/>
  <c r="J566288" i="51"/>
  <c r="J566289" i="51"/>
  <c r="J566290" i="51"/>
  <c r="J566291" i="51"/>
  <c r="J566292" i="51"/>
  <c r="J566293" i="51"/>
  <c r="J566294" i="51"/>
  <c r="J566295" i="51"/>
  <c r="J566296" i="51"/>
  <c r="J566297" i="51"/>
  <c r="J566298" i="51"/>
  <c r="J566299" i="51"/>
  <c r="J566300" i="51"/>
  <c r="J566301" i="51"/>
  <c r="J566302" i="51"/>
  <c r="J566303" i="51"/>
  <c r="J566304" i="51"/>
  <c r="J566305" i="51"/>
  <c r="J566306" i="51"/>
  <c r="J566307" i="51"/>
  <c r="J566308" i="51"/>
  <c r="J566309" i="51"/>
  <c r="J566310" i="51"/>
  <c r="J566311" i="51"/>
  <c r="J566312" i="51"/>
  <c r="J566313" i="51"/>
  <c r="J566314" i="51"/>
  <c r="J566315" i="51"/>
  <c r="J566316" i="51"/>
  <c r="J566317" i="51"/>
  <c r="J566318" i="51"/>
  <c r="J566319" i="51"/>
  <c r="J566320" i="51"/>
  <c r="J566321" i="51"/>
  <c r="J566322" i="51"/>
  <c r="J566323" i="51"/>
  <c r="J566324" i="51"/>
  <c r="J566325" i="51"/>
  <c r="J566326" i="51"/>
  <c r="J566327" i="51"/>
  <c r="J566328" i="51"/>
  <c r="J566329" i="51"/>
  <c r="J566330" i="51"/>
  <c r="J566331" i="51"/>
  <c r="J566332" i="51"/>
  <c r="J566333" i="51"/>
  <c r="J566334" i="51"/>
  <c r="J566335" i="51"/>
  <c r="J566336" i="51"/>
  <c r="J566337" i="51"/>
  <c r="J566338" i="51"/>
  <c r="J566339" i="51"/>
  <c r="J566340" i="51"/>
  <c r="J566341" i="51"/>
  <c r="J566342" i="51"/>
  <c r="J566343" i="51"/>
  <c r="J566344" i="51"/>
  <c r="J566345" i="51"/>
  <c r="J566346" i="51"/>
  <c r="J566347" i="51"/>
  <c r="J566348" i="51"/>
  <c r="J566349" i="51"/>
  <c r="J566350" i="51"/>
  <c r="J566351" i="51"/>
  <c r="J566352" i="51"/>
  <c r="J566353" i="51"/>
  <c r="J566354" i="51"/>
  <c r="J566355" i="51"/>
  <c r="J566356" i="51"/>
  <c r="J566357" i="51"/>
  <c r="J566358" i="51"/>
  <c r="J566359" i="51"/>
  <c r="J566360" i="51"/>
  <c r="J566361" i="51"/>
  <c r="J566362" i="51"/>
  <c r="J566363" i="51"/>
  <c r="J566364" i="51"/>
  <c r="J566365" i="51"/>
  <c r="J566366" i="51"/>
  <c r="J566367" i="51"/>
  <c r="J566368" i="51"/>
  <c r="J566369" i="51"/>
  <c r="J566370" i="51"/>
  <c r="J566371" i="51"/>
  <c r="J566372" i="51"/>
  <c r="J566373" i="51"/>
  <c r="J566374" i="51"/>
  <c r="J566375" i="51"/>
  <c r="J566376" i="51"/>
  <c r="J566377" i="51"/>
  <c r="J566378" i="51"/>
  <c r="J566379" i="51"/>
  <c r="J566380" i="51"/>
  <c r="J566381" i="51"/>
  <c r="J566382" i="51"/>
  <c r="J566383" i="51"/>
  <c r="J566384" i="51"/>
  <c r="J566385" i="51"/>
  <c r="J566386" i="51"/>
  <c r="J566387" i="51"/>
  <c r="J566388" i="51"/>
  <c r="J566389" i="51"/>
  <c r="J566390" i="51"/>
  <c r="J566391" i="51"/>
  <c r="J566392" i="51"/>
  <c r="J566393" i="51"/>
  <c r="J566394" i="51"/>
  <c r="J566395" i="51"/>
  <c r="J566396" i="51"/>
  <c r="J566397" i="51"/>
  <c r="J566398" i="51"/>
  <c r="J566399" i="51"/>
  <c r="J566400" i="51"/>
  <c r="J566401" i="51"/>
  <c r="J566402" i="51"/>
  <c r="J566403" i="51"/>
  <c r="J566404" i="51"/>
  <c r="J566405" i="51"/>
  <c r="J566406" i="51"/>
  <c r="J566407" i="51"/>
  <c r="J566408" i="51"/>
  <c r="J566409" i="51"/>
  <c r="J566410" i="51"/>
  <c r="J566411" i="51"/>
  <c r="J566412" i="51"/>
  <c r="J566413" i="51"/>
  <c r="J566414" i="51"/>
  <c r="J566415" i="51"/>
  <c r="J566416" i="51"/>
  <c r="J566417" i="51"/>
  <c r="J566418" i="51"/>
  <c r="J566419" i="51"/>
  <c r="J566420" i="51"/>
  <c r="J566421" i="51"/>
  <c r="J566422" i="51"/>
  <c r="J566423" i="51"/>
  <c r="J566424" i="51"/>
  <c r="J566425" i="51"/>
  <c r="J566426" i="51"/>
  <c r="J566427" i="51"/>
  <c r="J566428" i="51"/>
  <c r="J566429" i="51"/>
  <c r="J566430" i="51"/>
  <c r="J566431" i="51"/>
  <c r="J566432" i="51"/>
  <c r="J566433" i="51"/>
  <c r="J566434" i="51"/>
  <c r="J566435" i="51"/>
  <c r="J566436" i="51"/>
  <c r="J566437" i="51"/>
  <c r="J566438" i="51"/>
  <c r="J566439" i="51"/>
  <c r="J566440" i="51"/>
  <c r="J566441" i="51"/>
  <c r="J566442" i="51"/>
  <c r="J566443" i="51"/>
  <c r="J566444" i="51"/>
  <c r="J566445" i="51"/>
  <c r="J566446" i="51"/>
  <c r="J566447" i="51"/>
  <c r="J566448" i="51"/>
  <c r="J566449" i="51"/>
  <c r="J566450" i="51"/>
  <c r="J566451" i="51"/>
  <c r="J566452" i="51"/>
  <c r="J566453" i="51"/>
  <c r="J566454" i="51"/>
  <c r="J566455" i="51"/>
  <c r="J566456" i="51"/>
  <c r="J566457" i="51"/>
  <c r="J566458" i="51"/>
  <c r="J566459" i="51"/>
  <c r="J566460" i="51"/>
  <c r="J566461" i="51"/>
  <c r="J566462" i="51"/>
  <c r="J566463" i="51"/>
  <c r="J566464" i="51"/>
  <c r="J566465" i="51"/>
  <c r="J566466" i="51"/>
  <c r="J566467" i="51"/>
  <c r="J566468" i="51"/>
  <c r="J566469" i="51"/>
  <c r="J566470" i="51"/>
  <c r="J566471" i="51"/>
  <c r="J566472" i="51"/>
  <c r="J566473" i="51"/>
  <c r="J566474" i="51"/>
  <c r="J566475" i="51"/>
  <c r="J566476" i="51"/>
  <c r="J566477" i="51"/>
  <c r="J566478" i="51"/>
  <c r="J566479" i="51"/>
  <c r="J566480" i="51"/>
  <c r="J566481" i="51"/>
  <c r="J566482" i="51"/>
  <c r="J566483" i="51"/>
  <c r="J566484" i="51"/>
  <c r="J566485" i="51"/>
  <c r="J566486" i="51"/>
  <c r="J566487" i="51"/>
  <c r="J566488" i="51"/>
  <c r="J566489" i="51"/>
  <c r="J566490" i="51"/>
  <c r="J566491" i="51"/>
  <c r="J566492" i="51"/>
  <c r="J566493" i="51"/>
  <c r="J566494" i="51"/>
  <c r="J566495" i="51"/>
  <c r="J566496" i="51"/>
  <c r="J566497" i="51"/>
  <c r="J566498" i="51"/>
  <c r="J566499" i="51"/>
  <c r="J566500" i="51"/>
  <c r="J566501" i="51"/>
  <c r="J566502" i="51"/>
  <c r="J566503" i="51"/>
  <c r="J566504" i="51"/>
  <c r="J566505" i="51"/>
  <c r="J566506" i="51"/>
  <c r="J566507" i="51"/>
  <c r="J566508" i="51"/>
  <c r="J566509" i="51"/>
  <c r="J566510" i="51"/>
  <c r="J566511" i="51"/>
  <c r="J566512" i="51"/>
  <c r="J566513" i="51"/>
  <c r="J566514" i="51"/>
  <c r="J566515" i="51"/>
  <c r="J566516" i="51"/>
  <c r="J566517" i="51"/>
  <c r="J566518" i="51"/>
  <c r="J566519" i="51"/>
  <c r="J566520" i="51"/>
  <c r="J566521" i="51"/>
  <c r="J566522" i="51"/>
  <c r="J566523" i="51"/>
  <c r="J566524" i="51"/>
  <c r="J566525" i="51"/>
  <c r="J566526" i="51"/>
  <c r="J566527" i="51"/>
  <c r="J566528" i="51"/>
  <c r="J566529" i="51"/>
  <c r="J566530" i="51"/>
  <c r="J566531" i="51"/>
  <c r="J566532" i="51"/>
  <c r="J566533" i="51"/>
  <c r="J566534" i="51"/>
  <c r="J566535" i="51"/>
  <c r="J566536" i="51"/>
  <c r="J566537" i="51"/>
  <c r="J566538" i="51"/>
  <c r="J566539" i="51"/>
  <c r="J566540" i="51"/>
  <c r="J566541" i="51"/>
  <c r="J566542" i="51"/>
  <c r="J566543" i="51"/>
  <c r="J566544" i="51"/>
  <c r="J566545" i="51"/>
  <c r="J566546" i="51"/>
  <c r="J566547" i="51"/>
  <c r="J566548" i="51"/>
  <c r="J566549" i="51"/>
  <c r="J566550" i="51"/>
  <c r="J566551" i="51"/>
  <c r="J566552" i="51"/>
  <c r="J566553" i="51"/>
  <c r="J566554" i="51"/>
  <c r="J566555" i="51"/>
  <c r="J566556" i="51"/>
  <c r="J566557" i="51"/>
  <c r="J566558" i="51"/>
  <c r="J566559" i="51"/>
  <c r="J566560" i="51"/>
  <c r="J566561" i="51"/>
  <c r="J566562" i="51"/>
  <c r="J566563" i="51"/>
  <c r="J566564" i="51"/>
  <c r="J566565" i="51"/>
  <c r="J566566" i="51"/>
  <c r="J566567" i="51"/>
  <c r="J566568" i="51"/>
  <c r="J566569" i="51"/>
  <c r="J566570" i="51"/>
  <c r="J566571" i="51"/>
  <c r="J566572" i="51"/>
  <c r="J566573" i="51"/>
  <c r="J566574" i="51"/>
  <c r="J566575" i="51"/>
  <c r="J566576" i="51"/>
  <c r="J566577" i="51"/>
  <c r="J566578" i="51"/>
  <c r="J566579" i="51"/>
  <c r="J566580" i="51"/>
  <c r="J566581" i="51"/>
  <c r="J566582" i="51"/>
  <c r="J566583" i="51"/>
  <c r="J566584" i="51"/>
  <c r="J566585" i="51"/>
  <c r="J566586" i="51"/>
  <c r="J566587" i="51"/>
  <c r="J566588" i="51"/>
  <c r="J566589" i="51"/>
  <c r="J566590" i="51"/>
  <c r="J566591" i="51"/>
  <c r="J566592" i="51"/>
  <c r="J566593" i="51"/>
  <c r="J566594" i="51"/>
  <c r="J566595" i="51"/>
  <c r="J566596" i="51"/>
  <c r="J566597" i="51"/>
  <c r="J566598" i="51"/>
  <c r="J566599" i="51"/>
  <c r="J566600" i="51"/>
  <c r="J566601" i="51"/>
  <c r="J566602" i="51"/>
  <c r="J566603" i="51"/>
  <c r="J566604" i="51"/>
  <c r="J566605" i="51"/>
  <c r="J566606" i="51"/>
  <c r="J566607" i="51"/>
  <c r="J566608" i="51"/>
  <c r="J566609" i="51"/>
  <c r="J566610" i="51"/>
  <c r="J566611" i="51"/>
  <c r="J566612" i="51"/>
  <c r="J566613" i="51"/>
  <c r="J566614" i="51"/>
  <c r="J566615" i="51"/>
  <c r="J566616" i="51"/>
  <c r="J566617" i="51"/>
  <c r="J566618" i="51"/>
  <c r="J566619" i="51"/>
  <c r="J566620" i="51"/>
  <c r="J566621" i="51"/>
  <c r="J566622" i="51"/>
  <c r="J566623" i="51"/>
  <c r="J566624" i="51"/>
  <c r="J566625" i="51"/>
  <c r="J566626" i="51"/>
  <c r="J566627" i="51"/>
  <c r="J566628" i="51"/>
  <c r="J566629" i="51"/>
  <c r="J566630" i="51"/>
  <c r="J566631" i="51"/>
  <c r="J566632" i="51"/>
  <c r="J566633" i="51"/>
  <c r="J566634" i="51"/>
  <c r="J566635" i="51"/>
  <c r="J566636" i="51"/>
  <c r="J566637" i="51"/>
  <c r="J566638" i="51"/>
  <c r="J566639" i="51"/>
  <c r="J566640" i="51"/>
  <c r="J566641" i="51"/>
  <c r="J566642" i="51"/>
  <c r="J566643" i="51"/>
  <c r="J566644" i="51"/>
  <c r="J566645" i="51"/>
  <c r="J566646" i="51"/>
  <c r="J566647" i="51"/>
  <c r="J566648" i="51"/>
  <c r="J566649" i="51"/>
  <c r="J566650" i="51"/>
  <c r="J566651" i="51"/>
  <c r="J566652" i="51"/>
  <c r="J566653" i="51"/>
  <c r="J566654" i="51"/>
  <c r="J566655" i="51"/>
  <c r="J566656" i="51"/>
  <c r="J566657" i="51"/>
  <c r="J566658" i="51"/>
  <c r="J566659" i="51"/>
  <c r="J566660" i="51"/>
  <c r="J566661" i="51"/>
  <c r="J566662" i="51"/>
  <c r="J566663" i="51"/>
  <c r="J566664" i="51"/>
  <c r="J566665" i="51"/>
  <c r="J566666" i="51"/>
  <c r="J566667" i="51"/>
  <c r="J566668" i="51"/>
  <c r="J566669" i="51"/>
  <c r="J566670" i="51"/>
  <c r="J566671" i="51"/>
  <c r="J566672" i="51"/>
  <c r="J566673" i="51"/>
  <c r="J566674" i="51"/>
  <c r="J566675" i="51"/>
  <c r="J566676" i="51"/>
  <c r="J566677" i="51"/>
  <c r="J566678" i="51"/>
  <c r="J566679" i="51"/>
  <c r="J566680" i="51"/>
  <c r="J566681" i="51"/>
  <c r="J566682" i="51"/>
  <c r="J566683" i="51"/>
  <c r="J566684" i="51"/>
  <c r="J566685" i="51"/>
  <c r="J566686" i="51"/>
  <c r="J566687" i="51"/>
  <c r="J566688" i="51"/>
  <c r="J566689" i="51"/>
  <c r="J566690" i="51"/>
  <c r="J566691" i="51"/>
  <c r="J566692" i="51"/>
  <c r="J566693" i="51"/>
  <c r="J566694" i="51"/>
  <c r="J566695" i="51"/>
  <c r="J566696" i="51"/>
  <c r="J566697" i="51"/>
  <c r="J566698" i="51"/>
  <c r="J566699" i="51"/>
  <c r="J566700" i="51"/>
  <c r="J566701" i="51"/>
  <c r="J566702" i="51"/>
  <c r="J566703" i="51"/>
  <c r="J566704" i="51"/>
  <c r="J566705" i="51"/>
  <c r="J566706" i="51"/>
  <c r="J566707" i="51"/>
  <c r="J566708" i="51"/>
  <c r="J566709" i="51"/>
  <c r="J566710" i="51"/>
  <c r="J566711" i="51"/>
  <c r="J566712" i="51"/>
  <c r="J566713" i="51"/>
  <c r="J566714" i="51"/>
  <c r="J566715" i="51"/>
  <c r="J566716" i="51"/>
  <c r="J566717" i="51"/>
  <c r="J566718" i="51"/>
  <c r="J566719" i="51"/>
  <c r="J566720" i="51"/>
  <c r="J566721" i="51"/>
  <c r="J566722" i="51"/>
  <c r="J566723" i="51"/>
  <c r="J566724" i="51"/>
  <c r="J566725" i="51"/>
  <c r="J566726" i="51"/>
  <c r="J566727" i="51"/>
  <c r="J566728" i="51"/>
  <c r="J566729" i="51"/>
  <c r="J566730" i="51"/>
  <c r="J566731" i="51"/>
  <c r="J566732" i="51"/>
  <c r="J566733" i="51"/>
  <c r="J566734" i="51"/>
  <c r="J566735" i="51"/>
  <c r="J566736" i="51"/>
  <c r="J566737" i="51"/>
  <c r="J566738" i="51"/>
  <c r="J566739" i="51"/>
  <c r="J566740" i="51"/>
  <c r="J566741" i="51"/>
  <c r="J566742" i="51"/>
  <c r="J566743" i="51"/>
  <c r="J566744" i="51"/>
  <c r="J566745" i="51"/>
  <c r="J566746" i="51"/>
  <c r="J566747" i="51"/>
  <c r="J566748" i="51"/>
  <c r="J566749" i="51"/>
  <c r="J566750" i="51"/>
  <c r="J566751" i="51"/>
  <c r="J566752" i="51"/>
  <c r="J566753" i="51"/>
  <c r="J566754" i="51"/>
  <c r="J566755" i="51"/>
  <c r="J566756" i="51"/>
  <c r="J566757" i="51"/>
  <c r="J566758" i="51"/>
  <c r="J566759" i="51"/>
  <c r="J566760" i="51"/>
  <c r="J566761" i="51"/>
  <c r="J566762" i="51"/>
  <c r="J566763" i="51"/>
  <c r="J566764" i="51"/>
  <c r="J566765" i="51"/>
  <c r="J566766" i="51"/>
  <c r="J566767" i="51"/>
  <c r="J566768" i="51"/>
  <c r="J566769" i="51"/>
  <c r="J566770" i="51"/>
  <c r="J566771" i="51"/>
  <c r="J566772" i="51"/>
  <c r="J566773" i="51"/>
  <c r="J566774" i="51"/>
  <c r="J566775" i="51"/>
  <c r="J566776" i="51"/>
  <c r="J566777" i="51"/>
  <c r="J566778" i="51"/>
  <c r="J566779" i="51"/>
  <c r="J566780" i="51"/>
  <c r="J566781" i="51"/>
  <c r="J566782" i="51"/>
  <c r="J566783" i="51"/>
  <c r="J566784" i="51"/>
  <c r="J566785" i="51"/>
  <c r="J566786" i="51"/>
  <c r="J566787" i="51"/>
  <c r="J566788" i="51"/>
  <c r="J566789" i="51"/>
  <c r="J566790" i="51"/>
  <c r="J566791" i="51"/>
  <c r="J566792" i="51"/>
  <c r="J566793" i="51"/>
  <c r="J566794" i="51"/>
  <c r="J566795" i="51"/>
  <c r="J566796" i="51"/>
  <c r="J566797" i="51"/>
  <c r="J566798" i="51"/>
  <c r="J566799" i="51"/>
  <c r="J566800" i="51"/>
  <c r="J566801" i="51"/>
  <c r="J566802" i="51"/>
  <c r="J566803" i="51"/>
  <c r="J566804" i="51"/>
  <c r="J566805" i="51"/>
  <c r="J566806" i="51"/>
  <c r="J566807" i="51"/>
  <c r="J566808" i="51"/>
  <c r="J566809" i="51"/>
  <c r="J566810" i="51"/>
  <c r="J566811" i="51"/>
  <c r="J566812" i="51"/>
  <c r="J566813" i="51"/>
  <c r="J566814" i="51"/>
  <c r="J566815" i="51"/>
  <c r="J566816" i="51"/>
  <c r="J566817" i="51"/>
  <c r="J566818" i="51"/>
  <c r="J566819" i="51"/>
  <c r="J566820" i="51"/>
  <c r="J566821" i="51"/>
  <c r="J566822" i="51"/>
  <c r="J566823" i="51"/>
  <c r="J566824" i="51"/>
  <c r="J566825" i="51"/>
  <c r="J566826" i="51"/>
  <c r="J566827" i="51"/>
  <c r="J566828" i="51"/>
  <c r="J566829" i="51"/>
  <c r="J566830" i="51"/>
  <c r="J566831" i="51"/>
  <c r="J566832" i="51"/>
  <c r="J566833" i="51"/>
  <c r="J566834" i="51"/>
  <c r="J566835" i="51"/>
  <c r="J566836" i="51"/>
  <c r="J566837" i="51"/>
  <c r="J566838" i="51"/>
  <c r="J566839" i="51"/>
  <c r="J566840" i="51"/>
  <c r="J566841" i="51"/>
  <c r="J566842" i="51"/>
  <c r="J566843" i="51"/>
  <c r="J566844" i="51"/>
  <c r="J566845" i="51"/>
  <c r="J566846" i="51"/>
  <c r="J566847" i="51"/>
  <c r="J566848" i="51"/>
  <c r="J566849" i="51"/>
  <c r="J566850" i="51"/>
  <c r="J566851" i="51"/>
  <c r="J566852" i="51"/>
  <c r="J566853" i="51"/>
  <c r="J566854" i="51"/>
  <c r="J566855" i="51"/>
  <c r="J566856" i="51"/>
  <c r="J566857" i="51"/>
  <c r="J566858" i="51"/>
  <c r="J566859" i="51"/>
  <c r="J566860" i="51"/>
  <c r="J566861" i="51"/>
  <c r="J566862" i="51"/>
  <c r="J566863" i="51"/>
  <c r="J566864" i="51"/>
  <c r="J566865" i="51"/>
  <c r="J566866" i="51"/>
  <c r="J566867" i="51"/>
  <c r="J566868" i="51"/>
  <c r="J566869" i="51"/>
  <c r="J566870" i="51"/>
  <c r="J566871" i="51"/>
  <c r="J566872" i="51"/>
  <c r="J566873" i="51"/>
  <c r="J566874" i="51"/>
  <c r="J566875" i="51"/>
  <c r="J566876" i="51"/>
  <c r="J566877" i="51"/>
  <c r="J566878" i="51"/>
  <c r="J566879" i="51"/>
  <c r="J566880" i="51"/>
  <c r="J566881" i="51"/>
  <c r="J566882" i="51"/>
  <c r="J566883" i="51"/>
  <c r="J566884" i="51"/>
  <c r="J566885" i="51"/>
  <c r="J566886" i="51"/>
  <c r="J566887" i="51"/>
  <c r="J566888" i="51"/>
  <c r="J566889" i="51"/>
  <c r="J566890" i="51"/>
  <c r="J566891" i="51"/>
  <c r="J566892" i="51"/>
  <c r="J566893" i="51"/>
  <c r="J566894" i="51"/>
  <c r="J566895" i="51"/>
  <c r="J566896" i="51"/>
  <c r="J566897" i="51"/>
  <c r="J566898" i="51"/>
  <c r="J566899" i="51"/>
  <c r="J566900" i="51"/>
  <c r="J566901" i="51"/>
  <c r="J566902" i="51"/>
  <c r="J566903" i="51"/>
  <c r="J566904" i="51"/>
  <c r="J566905" i="51"/>
  <c r="J566906" i="51"/>
  <c r="J566907" i="51"/>
  <c r="J566908" i="51"/>
  <c r="J566909" i="51"/>
  <c r="J566910" i="51"/>
  <c r="J566911" i="51"/>
  <c r="J566912" i="51"/>
  <c r="J566913" i="51"/>
  <c r="J566914" i="51"/>
  <c r="J566915" i="51"/>
  <c r="J566916" i="51"/>
  <c r="J566917" i="51"/>
  <c r="J566918" i="51"/>
  <c r="J566919" i="51"/>
  <c r="J566920" i="51"/>
  <c r="J566921" i="51"/>
  <c r="J566922" i="51"/>
  <c r="J566923" i="51"/>
  <c r="J566924" i="51"/>
  <c r="J566925" i="51"/>
  <c r="J566926" i="51"/>
  <c r="J566927" i="51"/>
  <c r="J566928" i="51"/>
  <c r="J566929" i="51"/>
  <c r="J566930" i="51"/>
  <c r="J566931" i="51"/>
  <c r="J566932" i="51"/>
  <c r="J566933" i="51"/>
  <c r="J566934" i="51"/>
  <c r="J566935" i="51"/>
  <c r="J566936" i="51"/>
  <c r="J566937" i="51"/>
  <c r="J566938" i="51"/>
  <c r="J566939" i="51"/>
  <c r="J566940" i="51"/>
  <c r="J566941" i="51"/>
  <c r="J566942" i="51"/>
  <c r="J566943" i="51"/>
  <c r="J566944" i="51"/>
  <c r="J566945" i="51"/>
  <c r="J566946" i="51"/>
  <c r="J566947" i="51"/>
  <c r="J566948" i="51"/>
  <c r="J566949" i="51"/>
  <c r="J566950" i="51"/>
  <c r="J566951" i="51"/>
  <c r="J566952" i="51"/>
  <c r="J566953" i="51"/>
  <c r="J566954" i="51"/>
  <c r="J566955" i="51"/>
  <c r="J566956" i="51"/>
  <c r="J566957" i="51"/>
  <c r="J566958" i="51"/>
  <c r="J566959" i="51"/>
  <c r="J566960" i="51"/>
  <c r="J566961" i="51"/>
  <c r="J566962" i="51"/>
  <c r="J566963" i="51"/>
  <c r="J566964" i="51"/>
  <c r="J566965" i="51"/>
  <c r="J566966" i="51"/>
  <c r="J566967" i="51"/>
  <c r="J566968" i="51"/>
  <c r="J566969" i="51"/>
  <c r="J566970" i="51"/>
  <c r="J566971" i="51"/>
  <c r="J566972" i="51"/>
  <c r="J566973" i="51"/>
  <c r="J566974" i="51"/>
  <c r="J566975" i="51"/>
  <c r="J566976" i="51"/>
  <c r="J566977" i="51"/>
  <c r="J566978" i="51"/>
  <c r="J566979" i="51"/>
  <c r="J566980" i="51"/>
  <c r="J566981" i="51"/>
  <c r="J566982" i="51"/>
  <c r="J566983" i="51"/>
  <c r="J566984" i="51"/>
  <c r="J566985" i="51"/>
  <c r="J566986" i="51"/>
  <c r="J566987" i="51"/>
  <c r="J566988" i="51"/>
  <c r="J566989" i="51"/>
  <c r="J566990" i="51"/>
  <c r="J566991" i="51"/>
  <c r="J566992" i="51"/>
  <c r="J566993" i="51"/>
  <c r="J566994" i="51"/>
  <c r="J566995" i="51"/>
  <c r="J566996" i="51"/>
  <c r="J566997" i="51"/>
  <c r="J566998" i="51"/>
  <c r="J566999" i="51"/>
  <c r="J567000" i="51"/>
  <c r="J567001" i="51"/>
  <c r="J567002" i="51"/>
  <c r="J567003" i="51"/>
  <c r="J567004" i="51"/>
  <c r="J567005" i="51"/>
  <c r="J567006" i="51"/>
  <c r="J567007" i="51"/>
  <c r="J567008" i="51"/>
  <c r="J567009" i="51"/>
  <c r="J567010" i="51"/>
  <c r="J567011" i="51"/>
  <c r="J567012" i="51"/>
  <c r="J567013" i="51"/>
  <c r="J567014" i="51"/>
  <c r="J567015" i="51"/>
  <c r="J567016" i="51"/>
  <c r="J567017" i="51"/>
  <c r="J567018" i="51"/>
  <c r="J567019" i="51"/>
  <c r="J567020" i="51"/>
  <c r="J567021" i="51"/>
  <c r="J567022" i="51"/>
  <c r="J567023" i="51"/>
  <c r="J567024" i="51"/>
  <c r="J567025" i="51"/>
  <c r="J567026" i="51"/>
  <c r="J567027" i="51"/>
  <c r="J567028" i="51"/>
  <c r="J567029" i="51"/>
  <c r="J567030" i="51"/>
  <c r="J567031" i="51"/>
  <c r="J567032" i="51"/>
  <c r="J567033" i="51"/>
  <c r="J567034" i="51"/>
  <c r="J567035" i="51"/>
  <c r="J567036" i="51"/>
  <c r="J567037" i="51"/>
  <c r="J567038" i="51"/>
  <c r="J567039" i="51"/>
  <c r="J567040" i="51"/>
  <c r="J567041" i="51"/>
  <c r="J567042" i="51"/>
  <c r="J567043" i="51"/>
  <c r="J567044" i="51"/>
  <c r="J567045" i="51"/>
  <c r="J567046" i="51"/>
  <c r="J567047" i="51"/>
  <c r="J567048" i="51"/>
  <c r="J567049" i="51"/>
  <c r="J567050" i="51"/>
  <c r="J567051" i="51"/>
  <c r="J567052" i="51"/>
  <c r="J567053" i="51"/>
  <c r="J567054" i="51"/>
  <c r="J567055" i="51"/>
  <c r="J567056" i="51"/>
  <c r="J567057" i="51"/>
  <c r="J567058" i="51"/>
  <c r="J567059" i="51"/>
  <c r="J567060" i="51"/>
  <c r="J567061" i="51"/>
  <c r="J567062" i="51"/>
  <c r="J567063" i="51"/>
  <c r="J567064" i="51"/>
  <c r="J567065" i="51"/>
  <c r="J567066" i="51"/>
  <c r="J567067" i="51"/>
  <c r="J567068" i="51"/>
  <c r="J567069" i="51"/>
  <c r="J567070" i="51"/>
  <c r="J567071" i="51"/>
  <c r="J567072" i="51"/>
  <c r="J567073" i="51"/>
  <c r="J567074" i="51"/>
  <c r="J567075" i="51"/>
  <c r="J567076" i="51"/>
  <c r="J567077" i="51"/>
  <c r="J567078" i="51"/>
  <c r="J567079" i="51"/>
  <c r="J567080" i="51"/>
  <c r="J567081" i="51"/>
  <c r="J567082" i="51"/>
  <c r="J567083" i="51"/>
  <c r="J567084" i="51"/>
  <c r="J567085" i="51"/>
  <c r="J567086" i="51"/>
  <c r="J567087" i="51"/>
  <c r="J567088" i="51"/>
  <c r="J567089" i="51"/>
  <c r="J567090" i="51"/>
  <c r="J567091" i="51"/>
  <c r="J567092" i="51"/>
  <c r="J567093" i="51"/>
  <c r="J567094" i="51"/>
  <c r="J567095" i="51"/>
  <c r="J567096" i="51"/>
  <c r="J567097" i="51"/>
  <c r="J567098" i="51"/>
  <c r="J567099" i="51"/>
  <c r="J567100" i="51"/>
  <c r="J567101" i="51"/>
  <c r="J567102" i="51"/>
  <c r="J567103" i="51"/>
  <c r="J567104" i="51"/>
  <c r="J567105" i="51"/>
  <c r="J567106" i="51"/>
  <c r="J567107" i="51"/>
  <c r="J567108" i="51"/>
  <c r="J567109" i="51"/>
  <c r="J567110" i="51"/>
  <c r="J567111" i="51"/>
  <c r="J567112" i="51"/>
  <c r="J567113" i="51"/>
  <c r="J567114" i="51"/>
  <c r="J567115" i="51"/>
  <c r="J567116" i="51"/>
  <c r="J567117" i="51"/>
  <c r="J567118" i="51"/>
  <c r="J567119" i="51"/>
  <c r="J567120" i="51"/>
  <c r="J567121" i="51"/>
  <c r="J567122" i="51"/>
  <c r="J567123" i="51"/>
  <c r="J567124" i="51"/>
  <c r="J567125" i="51"/>
  <c r="J567126" i="51"/>
  <c r="J567127" i="51"/>
  <c r="J567128" i="51"/>
  <c r="J567129" i="51"/>
  <c r="J567130" i="51"/>
  <c r="J567131" i="51"/>
  <c r="J567132" i="51"/>
  <c r="J567133" i="51"/>
  <c r="J567134" i="51"/>
  <c r="J567135" i="51"/>
  <c r="J567136" i="51"/>
  <c r="J567137" i="51"/>
  <c r="J567138" i="51"/>
  <c r="J567139" i="51"/>
  <c r="J567140" i="51"/>
  <c r="J567141" i="51"/>
  <c r="J567142" i="51"/>
  <c r="J567143" i="51"/>
  <c r="J567144" i="51"/>
  <c r="J567145" i="51"/>
  <c r="J567146" i="51"/>
  <c r="J567147" i="51"/>
  <c r="J567148" i="51"/>
  <c r="J567149" i="51"/>
  <c r="J567150" i="51"/>
  <c r="J567151" i="51"/>
  <c r="J567152" i="51"/>
  <c r="J567153" i="51"/>
  <c r="J567154" i="51"/>
  <c r="J567155" i="51"/>
  <c r="J567156" i="51"/>
  <c r="J567157" i="51"/>
  <c r="J567158" i="51"/>
  <c r="J567159" i="51"/>
  <c r="J567160" i="51"/>
  <c r="J567161" i="51"/>
  <c r="J567162" i="51"/>
  <c r="J567163" i="51"/>
  <c r="J567164" i="51"/>
  <c r="J567165" i="51"/>
  <c r="J567166" i="51"/>
  <c r="J567167" i="51"/>
  <c r="J567168" i="51"/>
  <c r="J567169" i="51"/>
  <c r="J567170" i="51"/>
  <c r="J567171" i="51"/>
  <c r="J567172" i="51"/>
  <c r="J567173" i="51"/>
  <c r="J567174" i="51"/>
  <c r="J567175" i="51"/>
  <c r="J567176" i="51"/>
  <c r="J567177" i="51"/>
  <c r="J567178" i="51"/>
  <c r="J567179" i="51"/>
  <c r="J567180" i="51"/>
  <c r="J567181" i="51"/>
  <c r="J567182" i="51"/>
  <c r="J567183" i="51"/>
  <c r="J567184" i="51"/>
  <c r="J567185" i="51"/>
  <c r="J567186" i="51"/>
  <c r="J567187" i="51"/>
  <c r="J567188" i="51"/>
  <c r="J567189" i="51"/>
  <c r="J567190" i="51"/>
  <c r="J567191" i="51"/>
  <c r="J567192" i="51"/>
  <c r="J567193" i="51"/>
  <c r="J567194" i="51"/>
  <c r="J567195" i="51"/>
  <c r="J567196" i="51"/>
  <c r="J567197" i="51"/>
  <c r="J567198" i="51"/>
  <c r="J567199" i="51"/>
  <c r="J567200" i="51"/>
  <c r="J567201" i="51"/>
  <c r="J567202" i="51"/>
  <c r="J567203" i="51"/>
  <c r="J567204" i="51"/>
  <c r="J567205" i="51"/>
  <c r="J567206" i="51"/>
  <c r="J567207" i="51"/>
  <c r="J567208" i="51"/>
  <c r="J567209" i="51"/>
  <c r="J567210" i="51"/>
  <c r="J567211" i="51"/>
  <c r="J567212" i="51"/>
  <c r="J567213" i="51"/>
  <c r="J567214" i="51"/>
  <c r="J567215" i="51"/>
  <c r="J567216" i="51"/>
  <c r="J567217" i="51"/>
  <c r="J567218" i="51"/>
  <c r="J567219" i="51"/>
  <c r="J567220" i="51"/>
  <c r="J567221" i="51"/>
  <c r="J567222" i="51"/>
  <c r="J567223" i="51"/>
  <c r="J567224" i="51"/>
  <c r="J567225" i="51"/>
  <c r="J567226" i="51"/>
  <c r="J567227" i="51"/>
  <c r="J567228" i="51"/>
  <c r="J567229" i="51"/>
  <c r="J567230" i="51"/>
  <c r="J567231" i="51"/>
  <c r="J567232" i="51"/>
  <c r="J567233" i="51"/>
  <c r="J567234" i="51"/>
  <c r="J567235" i="51"/>
  <c r="J567236" i="51"/>
  <c r="J567237" i="51"/>
  <c r="J567238" i="51"/>
  <c r="J567239" i="51"/>
  <c r="J567240" i="51"/>
  <c r="J567241" i="51"/>
  <c r="J567242" i="51"/>
  <c r="J567243" i="51"/>
  <c r="J567244" i="51"/>
  <c r="J567245" i="51"/>
  <c r="J567246" i="51"/>
  <c r="J567247" i="51"/>
  <c r="J567248" i="51"/>
  <c r="J567249" i="51"/>
  <c r="J567250" i="51"/>
  <c r="J567251" i="51"/>
  <c r="J567252" i="51"/>
  <c r="J567253" i="51"/>
  <c r="J567254" i="51"/>
  <c r="J567255" i="51"/>
  <c r="J567256" i="51"/>
  <c r="J567257" i="51"/>
  <c r="J567258" i="51"/>
  <c r="J567259" i="51"/>
  <c r="J567260" i="51"/>
  <c r="J567261" i="51"/>
  <c r="J567262" i="51"/>
  <c r="J567263" i="51"/>
  <c r="J567264" i="51"/>
  <c r="J567265" i="51"/>
  <c r="J567266" i="51"/>
  <c r="J567267" i="51"/>
  <c r="J567268" i="51"/>
  <c r="J567269" i="51"/>
  <c r="J567270" i="51"/>
  <c r="J567271" i="51"/>
  <c r="J567272" i="51"/>
  <c r="J567273" i="51"/>
  <c r="J567274" i="51"/>
  <c r="J567275" i="51"/>
  <c r="J567276" i="51"/>
  <c r="J567277" i="51"/>
  <c r="J567278" i="51"/>
  <c r="J567279" i="51"/>
  <c r="J567280" i="51"/>
  <c r="J567281" i="51"/>
  <c r="J567282" i="51"/>
  <c r="J567283" i="51"/>
  <c r="J567284" i="51"/>
  <c r="J567285" i="51"/>
  <c r="J567286" i="51"/>
  <c r="J567287" i="51"/>
  <c r="J567288" i="51"/>
  <c r="J567289" i="51"/>
  <c r="J567290" i="51"/>
  <c r="J567291" i="51"/>
  <c r="J567292" i="51"/>
  <c r="J567293" i="51"/>
  <c r="J567294" i="51"/>
  <c r="J567295" i="51"/>
  <c r="J567296" i="51"/>
  <c r="J567297" i="51"/>
  <c r="J567298" i="51"/>
  <c r="J567299" i="51"/>
  <c r="J567300" i="51"/>
  <c r="J567301" i="51"/>
  <c r="J567302" i="51"/>
  <c r="J567303" i="51"/>
  <c r="J567304" i="51"/>
  <c r="J567305" i="51"/>
  <c r="J567306" i="51"/>
  <c r="J567307" i="51"/>
  <c r="J567308" i="51"/>
  <c r="J567309" i="51"/>
  <c r="J567310" i="51"/>
  <c r="J567311" i="51"/>
  <c r="J567312" i="51"/>
  <c r="J567313" i="51"/>
  <c r="J567314" i="51"/>
  <c r="J567315" i="51"/>
  <c r="J567316" i="51"/>
  <c r="J567317" i="51"/>
  <c r="J567318" i="51"/>
  <c r="J567319" i="51"/>
  <c r="J567320" i="51"/>
  <c r="J567321" i="51"/>
  <c r="J567322" i="51"/>
  <c r="J567323" i="51"/>
  <c r="J567324" i="51"/>
  <c r="J567325" i="51"/>
  <c r="J567326" i="51"/>
  <c r="J567327" i="51"/>
  <c r="J567328" i="51"/>
  <c r="J567329" i="51"/>
  <c r="J567330" i="51"/>
  <c r="J567331" i="51"/>
  <c r="J567332" i="51"/>
  <c r="J567333" i="51"/>
  <c r="J567334" i="51"/>
  <c r="J567335" i="51"/>
  <c r="J567336" i="51"/>
  <c r="J567337" i="51"/>
  <c r="J567338" i="51"/>
  <c r="J567339" i="51"/>
  <c r="J567340" i="51"/>
  <c r="J567341" i="51"/>
  <c r="J567342" i="51"/>
  <c r="J567343" i="51"/>
  <c r="J567344" i="51"/>
  <c r="J567345" i="51"/>
  <c r="J567346" i="51"/>
  <c r="J567347" i="51"/>
  <c r="J567348" i="51"/>
  <c r="J567349" i="51"/>
  <c r="J567350" i="51"/>
  <c r="J567351" i="51"/>
  <c r="J567352" i="51"/>
  <c r="J567353" i="51"/>
  <c r="J567354" i="51"/>
  <c r="J567355" i="51"/>
  <c r="J567356" i="51"/>
  <c r="J567357" i="51"/>
  <c r="J567358" i="51"/>
  <c r="J567359" i="51"/>
  <c r="J567360" i="51"/>
  <c r="J567361" i="51"/>
  <c r="J567362" i="51"/>
  <c r="J567363" i="51"/>
  <c r="J567364" i="51"/>
  <c r="J567365" i="51"/>
  <c r="J567366" i="51"/>
  <c r="J567367" i="51"/>
  <c r="J567368" i="51"/>
  <c r="J567369" i="51"/>
  <c r="J567370" i="51"/>
  <c r="J567371" i="51"/>
  <c r="J567372" i="51"/>
  <c r="J567373" i="51"/>
  <c r="J567374" i="51"/>
  <c r="J567375" i="51"/>
  <c r="J567376" i="51"/>
  <c r="J567377" i="51"/>
  <c r="J567378" i="51"/>
  <c r="J567379" i="51"/>
  <c r="J567380" i="51"/>
  <c r="J567381" i="51"/>
  <c r="J567382" i="51"/>
  <c r="J567383" i="51"/>
  <c r="J567384" i="51"/>
  <c r="J567385" i="51"/>
  <c r="J567386" i="51"/>
  <c r="J567387" i="51"/>
  <c r="J567388" i="51"/>
  <c r="J567389" i="51"/>
  <c r="J567390" i="51"/>
  <c r="J567391" i="51"/>
  <c r="J567392" i="51"/>
  <c r="J567393" i="51"/>
  <c r="J567394" i="51"/>
  <c r="J567395" i="51"/>
  <c r="J567396" i="51"/>
  <c r="J567397" i="51"/>
  <c r="J567398" i="51"/>
  <c r="J567399" i="51"/>
  <c r="J567400" i="51"/>
  <c r="J567401" i="51"/>
  <c r="J567402" i="51"/>
  <c r="J567403" i="51"/>
  <c r="J567404" i="51"/>
  <c r="J567405" i="51"/>
  <c r="J567406" i="51"/>
  <c r="J567407" i="51"/>
  <c r="J567408" i="51"/>
  <c r="J567409" i="51"/>
  <c r="J567410" i="51"/>
  <c r="J567411" i="51"/>
  <c r="J567412" i="51"/>
  <c r="J567413" i="51"/>
  <c r="J567414" i="51"/>
  <c r="J567415" i="51"/>
  <c r="J567416" i="51"/>
  <c r="J567417" i="51"/>
  <c r="J567418" i="51"/>
  <c r="J567419" i="51"/>
  <c r="J567420" i="51"/>
  <c r="J567421" i="51"/>
  <c r="J567422" i="51"/>
  <c r="J567423" i="51"/>
  <c r="J567424" i="51"/>
  <c r="J567425" i="51"/>
  <c r="J567426" i="51"/>
  <c r="J567427" i="51"/>
  <c r="J567428" i="51"/>
  <c r="J567429" i="51"/>
  <c r="J567430" i="51"/>
  <c r="J567431" i="51"/>
  <c r="J567432" i="51"/>
  <c r="J567433" i="51"/>
  <c r="J567434" i="51"/>
  <c r="J567435" i="51"/>
  <c r="J567436" i="51"/>
  <c r="J567437" i="51"/>
  <c r="J567438" i="51"/>
  <c r="J567439" i="51"/>
  <c r="J567440" i="51"/>
  <c r="J567441" i="51"/>
  <c r="J567442" i="51"/>
  <c r="J567443" i="51"/>
  <c r="J567444" i="51"/>
  <c r="J567445" i="51"/>
  <c r="J567446" i="51"/>
  <c r="J567447" i="51"/>
  <c r="J567448" i="51"/>
  <c r="J567449" i="51"/>
  <c r="J567450" i="51"/>
  <c r="J567451" i="51"/>
  <c r="J567452" i="51"/>
  <c r="J567453" i="51"/>
  <c r="J567454" i="51"/>
  <c r="J567455" i="51"/>
  <c r="J567456" i="51"/>
  <c r="J567457" i="51"/>
  <c r="J567458" i="51"/>
  <c r="J567459" i="51"/>
  <c r="J567460" i="51"/>
  <c r="J567461" i="51"/>
  <c r="J567462" i="51"/>
  <c r="J567463" i="51"/>
  <c r="J567464" i="51"/>
  <c r="J567465" i="51"/>
  <c r="J567466" i="51"/>
  <c r="J567467" i="51"/>
  <c r="J567468" i="51"/>
  <c r="J567469" i="51"/>
  <c r="J567470" i="51"/>
  <c r="J567471" i="51"/>
  <c r="J567472" i="51"/>
  <c r="J567473" i="51"/>
  <c r="J567474" i="51"/>
  <c r="J567475" i="51"/>
  <c r="J567476" i="51"/>
  <c r="J567477" i="51"/>
  <c r="J567478" i="51"/>
  <c r="J567479" i="51"/>
  <c r="J567480" i="51"/>
  <c r="J567481" i="51"/>
  <c r="J567482" i="51"/>
  <c r="J567483" i="51"/>
  <c r="J567484" i="51"/>
  <c r="J567485" i="51"/>
  <c r="J567486" i="51"/>
  <c r="J567487" i="51"/>
  <c r="J567488" i="51"/>
  <c r="J567489" i="51"/>
  <c r="J567490" i="51"/>
  <c r="J567491" i="51"/>
  <c r="J567492" i="51"/>
  <c r="J567493" i="51"/>
  <c r="J567494" i="51"/>
  <c r="J567495" i="51"/>
  <c r="J567496" i="51"/>
  <c r="J567497" i="51"/>
  <c r="J567498" i="51"/>
  <c r="J567499" i="51"/>
  <c r="J567500" i="51"/>
  <c r="J567501" i="51"/>
  <c r="J567502" i="51"/>
  <c r="J567503" i="51"/>
  <c r="J567504" i="51"/>
  <c r="J567505" i="51"/>
  <c r="J567506" i="51"/>
  <c r="J567507" i="51"/>
  <c r="J567508" i="51"/>
  <c r="J567509" i="51"/>
  <c r="J567510" i="51"/>
  <c r="J567511" i="51"/>
  <c r="J567512" i="51"/>
  <c r="J567513" i="51"/>
  <c r="J567514" i="51"/>
  <c r="J567515" i="51"/>
  <c r="J567516" i="51"/>
  <c r="J567517" i="51"/>
  <c r="J567518" i="51"/>
  <c r="J567519" i="51"/>
  <c r="J567520" i="51"/>
  <c r="J567521" i="51"/>
  <c r="J567522" i="51"/>
  <c r="J567523" i="51"/>
  <c r="J567524" i="51"/>
  <c r="J567525" i="51"/>
  <c r="J567526" i="51"/>
  <c r="J567527" i="51"/>
  <c r="J567528" i="51"/>
  <c r="J567529" i="51"/>
  <c r="J567530" i="51"/>
  <c r="J567531" i="51"/>
  <c r="J567532" i="51"/>
  <c r="J567533" i="51"/>
  <c r="J567534" i="51"/>
  <c r="J567535" i="51"/>
  <c r="J567536" i="51"/>
  <c r="J567537" i="51"/>
  <c r="J567538" i="51"/>
  <c r="J567539" i="51"/>
  <c r="J567540" i="51"/>
  <c r="J567541" i="51"/>
  <c r="J567542" i="51"/>
  <c r="J567543" i="51"/>
  <c r="J567544" i="51"/>
  <c r="J567545" i="51"/>
  <c r="J567546" i="51"/>
  <c r="J567547" i="51"/>
  <c r="J567548" i="51"/>
  <c r="J567549" i="51"/>
  <c r="J567550" i="51"/>
  <c r="J567551" i="51"/>
  <c r="J567552" i="51"/>
  <c r="J567553" i="51"/>
  <c r="J567554" i="51"/>
  <c r="J567555" i="51"/>
  <c r="J567556" i="51"/>
  <c r="J567557" i="51"/>
  <c r="J567558" i="51"/>
  <c r="J567559" i="51"/>
  <c r="J567560" i="51"/>
  <c r="J567561" i="51"/>
  <c r="J567562" i="51"/>
  <c r="J567563" i="51"/>
  <c r="J567564" i="51"/>
  <c r="J567565" i="51"/>
  <c r="J567566" i="51"/>
  <c r="J567567" i="51"/>
  <c r="J567568" i="51"/>
  <c r="J567569" i="51"/>
  <c r="J567570" i="51"/>
  <c r="J567571" i="51"/>
  <c r="J567572" i="51"/>
  <c r="J567573" i="51"/>
  <c r="J567574" i="51"/>
  <c r="J567575" i="51"/>
  <c r="J567576" i="51"/>
  <c r="J567577" i="51"/>
  <c r="J567578" i="51"/>
  <c r="J567579" i="51"/>
  <c r="J567580" i="51"/>
  <c r="J567581" i="51"/>
  <c r="J567582" i="51"/>
  <c r="J567583" i="51"/>
  <c r="J567584" i="51"/>
  <c r="J567585" i="51"/>
  <c r="J567586" i="51"/>
  <c r="J567587" i="51"/>
  <c r="J567588" i="51"/>
  <c r="J567589" i="51"/>
  <c r="J567590" i="51"/>
  <c r="J567591" i="51"/>
  <c r="J567592" i="51"/>
  <c r="J567593" i="51"/>
  <c r="J567594" i="51"/>
  <c r="J567595" i="51"/>
  <c r="J567596" i="51"/>
  <c r="J567597" i="51"/>
  <c r="J567598" i="51"/>
  <c r="J567599" i="51"/>
  <c r="J567600" i="51"/>
  <c r="J567601" i="51"/>
  <c r="J567602" i="51"/>
  <c r="J567603" i="51"/>
  <c r="J567604" i="51"/>
  <c r="J567605" i="51"/>
  <c r="J567606" i="51"/>
  <c r="J567607" i="51"/>
  <c r="J567608" i="51"/>
  <c r="J567609" i="51"/>
  <c r="J567610" i="51"/>
  <c r="J567611" i="51"/>
  <c r="J567612" i="51"/>
  <c r="J567613" i="51"/>
  <c r="J567614" i="51"/>
  <c r="J567615" i="51"/>
  <c r="J567616" i="51"/>
  <c r="J567617" i="51"/>
  <c r="J567618" i="51"/>
  <c r="J567619" i="51"/>
  <c r="J567620" i="51"/>
  <c r="J567621" i="51"/>
  <c r="J567622" i="51"/>
  <c r="J567623" i="51"/>
  <c r="J567624" i="51"/>
  <c r="J567625" i="51"/>
  <c r="J567626" i="51"/>
  <c r="J567627" i="51"/>
  <c r="J567628" i="51"/>
  <c r="J567629" i="51"/>
  <c r="J567630" i="51"/>
  <c r="J567631" i="51"/>
  <c r="J567632" i="51"/>
  <c r="J567633" i="51"/>
  <c r="J567634" i="51"/>
  <c r="J567635" i="51"/>
  <c r="J567636" i="51"/>
  <c r="J567637" i="51"/>
  <c r="J567638" i="51"/>
  <c r="J567639" i="51"/>
  <c r="J567640" i="51"/>
  <c r="J567641" i="51"/>
  <c r="J567642" i="51"/>
  <c r="J567643" i="51"/>
  <c r="J567644" i="51"/>
  <c r="J567645" i="51"/>
  <c r="J567646" i="51"/>
  <c r="J567647" i="51"/>
  <c r="J567648" i="51"/>
  <c r="J567649" i="51"/>
  <c r="J567650" i="51"/>
  <c r="J567651" i="51"/>
  <c r="J567652" i="51"/>
  <c r="J567653" i="51"/>
  <c r="J567654" i="51"/>
  <c r="J567655" i="51"/>
  <c r="J567656" i="51"/>
  <c r="J567657" i="51"/>
  <c r="J567658" i="51"/>
  <c r="J567659" i="51"/>
  <c r="J567660" i="51"/>
  <c r="J567661" i="51"/>
  <c r="J567662" i="51"/>
  <c r="J567663" i="51"/>
  <c r="J567664" i="51"/>
  <c r="J567665" i="51"/>
  <c r="J567666" i="51"/>
  <c r="J567667" i="51"/>
  <c r="J567668" i="51"/>
  <c r="J567669" i="51"/>
  <c r="J567670" i="51"/>
  <c r="J567671" i="51"/>
  <c r="J567672" i="51"/>
  <c r="J567673" i="51"/>
  <c r="J567674" i="51"/>
  <c r="J567675" i="51"/>
  <c r="J567676" i="51"/>
  <c r="J567677" i="51"/>
  <c r="J567678" i="51"/>
  <c r="J567679" i="51"/>
  <c r="J567680" i="51"/>
  <c r="J567681" i="51"/>
  <c r="J567682" i="51"/>
  <c r="J567683" i="51"/>
  <c r="J567684" i="51"/>
  <c r="J567685" i="51"/>
  <c r="J567686" i="51"/>
  <c r="J567687" i="51"/>
  <c r="J567688" i="51"/>
  <c r="J567689" i="51"/>
  <c r="J567690" i="51"/>
  <c r="J567691" i="51"/>
  <c r="J567692" i="51"/>
  <c r="J567693" i="51"/>
  <c r="J567694" i="51"/>
  <c r="J567695" i="51"/>
  <c r="J567696" i="51"/>
  <c r="J567697" i="51"/>
  <c r="J567698" i="51"/>
  <c r="J567699" i="51"/>
  <c r="J567700" i="51"/>
  <c r="J567701" i="51"/>
  <c r="J567702" i="51"/>
  <c r="J567703" i="51"/>
  <c r="J567704" i="51"/>
  <c r="J567705" i="51"/>
  <c r="J567706" i="51"/>
  <c r="J567707" i="51"/>
  <c r="J567708" i="51"/>
  <c r="J567709" i="51"/>
  <c r="J567710" i="51"/>
  <c r="J567711" i="51"/>
  <c r="J567712" i="51"/>
  <c r="J567713" i="51"/>
  <c r="J567714" i="51"/>
  <c r="J567715" i="51"/>
  <c r="J567716" i="51"/>
  <c r="J567717" i="51"/>
  <c r="J567718" i="51"/>
  <c r="J567719" i="51"/>
  <c r="J567720" i="51"/>
  <c r="J567721" i="51"/>
  <c r="J567722" i="51"/>
  <c r="J567723" i="51"/>
  <c r="J567724" i="51"/>
  <c r="J567725" i="51"/>
  <c r="J567726" i="51"/>
  <c r="J567727" i="51"/>
  <c r="J567728" i="51"/>
  <c r="J567729" i="51"/>
  <c r="J567730" i="51"/>
  <c r="J567731" i="51"/>
  <c r="J567732" i="51"/>
  <c r="J567733" i="51"/>
  <c r="J567734" i="51"/>
  <c r="J567735" i="51"/>
  <c r="J567736" i="51"/>
  <c r="J567737" i="51"/>
  <c r="J567738" i="51"/>
  <c r="J567739" i="51"/>
  <c r="J567740" i="51"/>
  <c r="J567741" i="51"/>
  <c r="J567742" i="51"/>
  <c r="J567743" i="51"/>
  <c r="J567744" i="51"/>
  <c r="J567745" i="51"/>
  <c r="J567746" i="51"/>
  <c r="J567747" i="51"/>
  <c r="J567748" i="51"/>
  <c r="J567749" i="51"/>
  <c r="J567750" i="51"/>
  <c r="J567751" i="51"/>
  <c r="J567752" i="51"/>
  <c r="J567753" i="51"/>
  <c r="J567754" i="51"/>
  <c r="J567755" i="51"/>
  <c r="J567756" i="51"/>
  <c r="J567757" i="51"/>
  <c r="J567758" i="51"/>
  <c r="J567759" i="51"/>
  <c r="J567760" i="51"/>
  <c r="J567761" i="51"/>
  <c r="J567762" i="51"/>
  <c r="J567763" i="51"/>
  <c r="J567764" i="51"/>
  <c r="J567765" i="51"/>
  <c r="J567766" i="51"/>
  <c r="J567767" i="51"/>
  <c r="J567768" i="51"/>
  <c r="J567769" i="51"/>
  <c r="J567770" i="51"/>
  <c r="J567771" i="51"/>
  <c r="J567772" i="51"/>
  <c r="J567773" i="51"/>
  <c r="J567774" i="51"/>
  <c r="J567775" i="51"/>
  <c r="J567776" i="51"/>
  <c r="J567777" i="51"/>
  <c r="J567778" i="51"/>
  <c r="J567779" i="51"/>
  <c r="J567780" i="51"/>
  <c r="J567781" i="51"/>
  <c r="J567782" i="51"/>
  <c r="J567783" i="51"/>
  <c r="J567784" i="51"/>
  <c r="J567785" i="51"/>
  <c r="J567786" i="51"/>
  <c r="J567787" i="51"/>
  <c r="J567788" i="51"/>
  <c r="J567789" i="51"/>
  <c r="J567790" i="51"/>
  <c r="J567791" i="51"/>
  <c r="J567792" i="51"/>
  <c r="J567793" i="51"/>
  <c r="J567794" i="51"/>
  <c r="J567795" i="51"/>
  <c r="J567796" i="51"/>
  <c r="J567797" i="51"/>
  <c r="J567798" i="51"/>
  <c r="J567799" i="51"/>
  <c r="J567800" i="51"/>
  <c r="J567801" i="51"/>
  <c r="J567802" i="51"/>
  <c r="J567803" i="51"/>
  <c r="J567804" i="51"/>
  <c r="J567805" i="51"/>
  <c r="J567806" i="51"/>
  <c r="J567807" i="51"/>
  <c r="J567808" i="51"/>
  <c r="J567809" i="51"/>
  <c r="J567810" i="51"/>
  <c r="J567811" i="51"/>
  <c r="J567812" i="51"/>
  <c r="J567813" i="51"/>
  <c r="J567814" i="51"/>
  <c r="J567815" i="51"/>
  <c r="J567816" i="51"/>
  <c r="J567817" i="51"/>
  <c r="J567818" i="51"/>
  <c r="J567819" i="51"/>
  <c r="J567820" i="51"/>
  <c r="J567821" i="51"/>
  <c r="J567822" i="51"/>
  <c r="J567823" i="51"/>
  <c r="J567824" i="51"/>
  <c r="J567825" i="51"/>
  <c r="J567826" i="51"/>
  <c r="J567827" i="51"/>
  <c r="J567828" i="51"/>
  <c r="J567829" i="51"/>
  <c r="J567830" i="51"/>
  <c r="J567831" i="51"/>
  <c r="J567832" i="51"/>
  <c r="J567833" i="51"/>
  <c r="J567834" i="51"/>
  <c r="J567835" i="51"/>
  <c r="J567836" i="51"/>
  <c r="J567837" i="51"/>
  <c r="J567838" i="51"/>
  <c r="J567839" i="51"/>
  <c r="J567840" i="51"/>
  <c r="J567841" i="51"/>
  <c r="J567842" i="51"/>
  <c r="J567843" i="51"/>
  <c r="J567844" i="51"/>
  <c r="J567845" i="51"/>
  <c r="J567846" i="51"/>
  <c r="J567847" i="51"/>
  <c r="J567848" i="51"/>
  <c r="J567849" i="51"/>
  <c r="J567850" i="51"/>
  <c r="J567851" i="51"/>
  <c r="J567852" i="51"/>
  <c r="J567853" i="51"/>
  <c r="J567854" i="51"/>
  <c r="J567855" i="51"/>
  <c r="J567856" i="51"/>
  <c r="J567857" i="51"/>
  <c r="J567858" i="51"/>
  <c r="J567859" i="51"/>
  <c r="J567860" i="51"/>
  <c r="J567861" i="51"/>
  <c r="J567862" i="51"/>
  <c r="J567863" i="51"/>
  <c r="J567864" i="51"/>
  <c r="J567865" i="51"/>
  <c r="J567866" i="51"/>
  <c r="J567867" i="51"/>
  <c r="J567868" i="51"/>
  <c r="J567869" i="51"/>
  <c r="J567870" i="51"/>
  <c r="J567871" i="51"/>
  <c r="J567872" i="51"/>
  <c r="J567873" i="51"/>
  <c r="J567874" i="51"/>
  <c r="J567875" i="51"/>
  <c r="J567876" i="51"/>
  <c r="J567877" i="51"/>
  <c r="J567878" i="51"/>
  <c r="J567879" i="51"/>
  <c r="J567880" i="51"/>
  <c r="J567881" i="51"/>
  <c r="J567882" i="51"/>
  <c r="J567883" i="51"/>
  <c r="J567884" i="51"/>
  <c r="J567885" i="51"/>
  <c r="J567886" i="51"/>
  <c r="J567887" i="51"/>
  <c r="J567888" i="51"/>
  <c r="J567889" i="51"/>
  <c r="J567890" i="51"/>
  <c r="J567891" i="51"/>
  <c r="J567892" i="51"/>
  <c r="J567893" i="51"/>
  <c r="J567894" i="51"/>
  <c r="J567895" i="51"/>
  <c r="J567896" i="51"/>
  <c r="J567897" i="51"/>
  <c r="J567898" i="51"/>
  <c r="J567899" i="51"/>
  <c r="J567900" i="51"/>
  <c r="J567901" i="51"/>
  <c r="J567902" i="51"/>
  <c r="J567903" i="51"/>
  <c r="J567904" i="51"/>
  <c r="J567905" i="51"/>
  <c r="J567906" i="51"/>
  <c r="J567907" i="51"/>
  <c r="J567908" i="51"/>
  <c r="J567909" i="51"/>
  <c r="J567910" i="51"/>
  <c r="J567911" i="51"/>
  <c r="J567912" i="51"/>
  <c r="J567913" i="51"/>
  <c r="J567914" i="51"/>
  <c r="J567915" i="51"/>
  <c r="J567916" i="51"/>
  <c r="J567917" i="51"/>
  <c r="J567918" i="51"/>
  <c r="J567919" i="51"/>
  <c r="J567920" i="51"/>
  <c r="J567921" i="51"/>
  <c r="J567922" i="51"/>
  <c r="J567923" i="51"/>
  <c r="J567924" i="51"/>
  <c r="J567925" i="51"/>
  <c r="J567926" i="51"/>
  <c r="J567927" i="51"/>
  <c r="J567928" i="51"/>
  <c r="J567929" i="51"/>
  <c r="J567930" i="51"/>
  <c r="J567931" i="51"/>
  <c r="J567932" i="51"/>
  <c r="J567933" i="51"/>
  <c r="J567934" i="51"/>
  <c r="J567935" i="51"/>
  <c r="J567936" i="51"/>
  <c r="J567937" i="51"/>
  <c r="J567938" i="51"/>
  <c r="J567939" i="51"/>
  <c r="J567940" i="51"/>
  <c r="J567941" i="51"/>
  <c r="J567942" i="51"/>
  <c r="J567943" i="51"/>
  <c r="J567944" i="51"/>
  <c r="J567945" i="51"/>
  <c r="J567946" i="51"/>
  <c r="J567947" i="51"/>
  <c r="J567948" i="51"/>
  <c r="J567949" i="51"/>
  <c r="J567950" i="51"/>
  <c r="J567951" i="51"/>
  <c r="J567952" i="51"/>
  <c r="J567953" i="51"/>
  <c r="J567954" i="51"/>
  <c r="J567955" i="51"/>
  <c r="J567956" i="51"/>
  <c r="J567957" i="51"/>
  <c r="J567958" i="51"/>
  <c r="J567959" i="51"/>
  <c r="J567960" i="51"/>
  <c r="J567961" i="51"/>
  <c r="J567962" i="51"/>
  <c r="J567963" i="51"/>
  <c r="J567964" i="51"/>
  <c r="J567965" i="51"/>
  <c r="J567966" i="51"/>
  <c r="J567967" i="51"/>
  <c r="J567968" i="51"/>
  <c r="J567969" i="51"/>
  <c r="J567970" i="51"/>
  <c r="J567971" i="51"/>
  <c r="J567972" i="51"/>
  <c r="J567973" i="51"/>
  <c r="J567974" i="51"/>
  <c r="J567975" i="51"/>
  <c r="J567976" i="51"/>
  <c r="J567977" i="51"/>
  <c r="J567978" i="51"/>
  <c r="J567979" i="51"/>
  <c r="J567980" i="51"/>
  <c r="J567981" i="51"/>
  <c r="J567982" i="51"/>
  <c r="J567983" i="51"/>
  <c r="J567984" i="51"/>
  <c r="J567985" i="51"/>
  <c r="J567986" i="51"/>
  <c r="J567987" i="51"/>
  <c r="J567988" i="51"/>
  <c r="J567989" i="51"/>
  <c r="J567990" i="51"/>
  <c r="J567991" i="51"/>
  <c r="J567992" i="51"/>
  <c r="J567993" i="51"/>
  <c r="J567994" i="51"/>
  <c r="J567995" i="51"/>
  <c r="J567996" i="51"/>
  <c r="J567997" i="51"/>
  <c r="J567998" i="51"/>
  <c r="J567999" i="51"/>
  <c r="J568000" i="51"/>
  <c r="J568001" i="51"/>
  <c r="J568002" i="51"/>
  <c r="J568003" i="51"/>
  <c r="J568004" i="51"/>
  <c r="J568005" i="51"/>
  <c r="J568006" i="51"/>
  <c r="J568007" i="51"/>
  <c r="J568008" i="51"/>
  <c r="J568009" i="51"/>
  <c r="J568010" i="51"/>
  <c r="J568011" i="51"/>
  <c r="J568012" i="51"/>
  <c r="J568013" i="51"/>
  <c r="J568014" i="51"/>
  <c r="J568015" i="51"/>
  <c r="J568016" i="51"/>
  <c r="J568017" i="51"/>
  <c r="J568018" i="51"/>
  <c r="J568019" i="51"/>
  <c r="J568020" i="51"/>
  <c r="J568021" i="51"/>
  <c r="J568022" i="51"/>
  <c r="J568023" i="51"/>
  <c r="J568024" i="51"/>
  <c r="J568025" i="51"/>
  <c r="J568026" i="51"/>
  <c r="J568027" i="51"/>
  <c r="J568028" i="51"/>
  <c r="J568029" i="51"/>
  <c r="J568030" i="51"/>
  <c r="J568031" i="51"/>
  <c r="J568032" i="51"/>
  <c r="J568033" i="51"/>
  <c r="J568034" i="51"/>
  <c r="J568035" i="51"/>
  <c r="J568036" i="51"/>
  <c r="J568037" i="51"/>
  <c r="J568038" i="51"/>
  <c r="J568039" i="51"/>
  <c r="J568040" i="51"/>
  <c r="J568041" i="51"/>
  <c r="J568042" i="51"/>
  <c r="J568043" i="51"/>
  <c r="J568044" i="51"/>
  <c r="J568045" i="51"/>
  <c r="J568046" i="51"/>
  <c r="J568047" i="51"/>
  <c r="J568048" i="51"/>
  <c r="J568049" i="51"/>
  <c r="J568050" i="51"/>
  <c r="J568051" i="51"/>
  <c r="J568052" i="51"/>
  <c r="J568053" i="51"/>
  <c r="J568054" i="51"/>
  <c r="J568055" i="51"/>
  <c r="J568056" i="51"/>
  <c r="J568057" i="51"/>
  <c r="J568058" i="51"/>
  <c r="J568059" i="51"/>
  <c r="J568060" i="51"/>
  <c r="J568061" i="51"/>
  <c r="J568062" i="51"/>
  <c r="J568063" i="51"/>
  <c r="J568064" i="51"/>
  <c r="J568065" i="51"/>
  <c r="J568066" i="51"/>
  <c r="J568067" i="51"/>
  <c r="J568068" i="51"/>
  <c r="J568069" i="51"/>
  <c r="J568070" i="51"/>
  <c r="J568071" i="51"/>
  <c r="J568072" i="51"/>
  <c r="J568073" i="51"/>
  <c r="J568074" i="51"/>
  <c r="J568075" i="51"/>
  <c r="J568076" i="51"/>
  <c r="J568077" i="51"/>
  <c r="J568078" i="51"/>
  <c r="J568079" i="51"/>
  <c r="J568080" i="51"/>
  <c r="J568081" i="51"/>
  <c r="J568082" i="51"/>
  <c r="J568083" i="51"/>
  <c r="J568084" i="51"/>
  <c r="J568085" i="51"/>
  <c r="J568086" i="51"/>
  <c r="J568087" i="51"/>
  <c r="J568088" i="51"/>
  <c r="J568089" i="51"/>
  <c r="J568090" i="51"/>
  <c r="J568091" i="51"/>
  <c r="J568092" i="51"/>
  <c r="J568093" i="51"/>
  <c r="J568094" i="51"/>
  <c r="J568095" i="51"/>
  <c r="J568096" i="51"/>
  <c r="J568097" i="51"/>
  <c r="J568098" i="51"/>
  <c r="J568099" i="51"/>
  <c r="J568100" i="51"/>
  <c r="J568101" i="51"/>
  <c r="J568102" i="51"/>
  <c r="J568103" i="51"/>
  <c r="J568104" i="51"/>
  <c r="J568105" i="51"/>
  <c r="J568106" i="51"/>
  <c r="J568107" i="51"/>
  <c r="J568108" i="51"/>
  <c r="J568109" i="51"/>
  <c r="J568110" i="51"/>
  <c r="J568111" i="51"/>
  <c r="J568112" i="51"/>
  <c r="J568113" i="51"/>
  <c r="J568114" i="51"/>
  <c r="J568115" i="51"/>
  <c r="J568116" i="51"/>
  <c r="J568117" i="51"/>
  <c r="J568118" i="51"/>
  <c r="J568119" i="51"/>
  <c r="J568120" i="51"/>
  <c r="J568121" i="51"/>
  <c r="J568122" i="51"/>
  <c r="J568123" i="51"/>
  <c r="J568124" i="51"/>
  <c r="J568125" i="51"/>
  <c r="J568126" i="51"/>
  <c r="J568127" i="51"/>
  <c r="J568128" i="51"/>
  <c r="J568129" i="51"/>
  <c r="J568130" i="51"/>
  <c r="J568131" i="51"/>
  <c r="J568132" i="51"/>
  <c r="J568133" i="51"/>
  <c r="J568134" i="51"/>
  <c r="J568135" i="51"/>
  <c r="J568136" i="51"/>
  <c r="J568137" i="51"/>
  <c r="J568138" i="51"/>
  <c r="J568139" i="51"/>
  <c r="J568140" i="51"/>
  <c r="J568141" i="51"/>
  <c r="J568142" i="51"/>
  <c r="J568143" i="51"/>
  <c r="J568144" i="51"/>
  <c r="J568145" i="51"/>
  <c r="J568146" i="51"/>
  <c r="J568147" i="51"/>
  <c r="J568148" i="51"/>
  <c r="J568149" i="51"/>
  <c r="J568150" i="51"/>
  <c r="J568151" i="51"/>
  <c r="J568152" i="51"/>
  <c r="J568153" i="51"/>
  <c r="J568154" i="51"/>
  <c r="J568155" i="51"/>
  <c r="J568156" i="51"/>
  <c r="J568157" i="51"/>
  <c r="J568158" i="51"/>
  <c r="J568159" i="51"/>
  <c r="J568160" i="51"/>
  <c r="J568161" i="51"/>
  <c r="J568162" i="51"/>
  <c r="J568163" i="51"/>
  <c r="J568164" i="51"/>
  <c r="J568165" i="51"/>
  <c r="J568166" i="51"/>
  <c r="J568167" i="51"/>
  <c r="J568168" i="51"/>
  <c r="J568169" i="51"/>
  <c r="J568170" i="51"/>
  <c r="J568171" i="51"/>
  <c r="J568172" i="51"/>
  <c r="J568173" i="51"/>
  <c r="J568174" i="51"/>
  <c r="J568175" i="51"/>
  <c r="J568176" i="51"/>
  <c r="J568177" i="51"/>
  <c r="J568178" i="51"/>
  <c r="J568179" i="51"/>
  <c r="J568180" i="51"/>
  <c r="J568181" i="51"/>
  <c r="J568182" i="51"/>
  <c r="J568183" i="51"/>
  <c r="J568184" i="51"/>
  <c r="J568185" i="51"/>
  <c r="J568186" i="51"/>
  <c r="J568187" i="51"/>
  <c r="J568188" i="51"/>
  <c r="J568189" i="51"/>
  <c r="J568190" i="51"/>
  <c r="J568191" i="51"/>
  <c r="J568192" i="51"/>
  <c r="J568193" i="51"/>
  <c r="J568194" i="51"/>
  <c r="J568195" i="51"/>
  <c r="J568196" i="51"/>
  <c r="J568197" i="51"/>
  <c r="J568198" i="51"/>
  <c r="J568199" i="51"/>
  <c r="J568200" i="51"/>
  <c r="J568201" i="51"/>
  <c r="J568202" i="51"/>
  <c r="J568203" i="51"/>
  <c r="J568204" i="51"/>
  <c r="J568205" i="51"/>
  <c r="J568206" i="51"/>
  <c r="J568207" i="51"/>
  <c r="J568208" i="51"/>
  <c r="J568209" i="51"/>
  <c r="J568210" i="51"/>
  <c r="J568211" i="51"/>
  <c r="J568212" i="51"/>
  <c r="J568213" i="51"/>
  <c r="J568214" i="51"/>
  <c r="J568215" i="51"/>
  <c r="J568216" i="51"/>
  <c r="J568217" i="51"/>
  <c r="J568218" i="51"/>
  <c r="J568219" i="51"/>
  <c r="J568220" i="51"/>
  <c r="J568221" i="51"/>
  <c r="J568222" i="51"/>
  <c r="J568223" i="51"/>
  <c r="J568224" i="51"/>
  <c r="J568225" i="51"/>
  <c r="J568226" i="51"/>
  <c r="J568227" i="51"/>
  <c r="J568228" i="51"/>
  <c r="J568229" i="51"/>
  <c r="J568230" i="51"/>
  <c r="J568231" i="51"/>
  <c r="J568232" i="51"/>
  <c r="J568233" i="51"/>
  <c r="J568234" i="51"/>
  <c r="J568235" i="51"/>
  <c r="J568236" i="51"/>
  <c r="J568237" i="51"/>
  <c r="J568238" i="51"/>
  <c r="J568239" i="51"/>
  <c r="J568240" i="51"/>
  <c r="J568241" i="51"/>
  <c r="J568242" i="51"/>
  <c r="J568243" i="51"/>
  <c r="J568244" i="51"/>
  <c r="J568245" i="51"/>
  <c r="J568246" i="51"/>
  <c r="J568247" i="51"/>
  <c r="J568248" i="51"/>
  <c r="J568249" i="51"/>
  <c r="J568250" i="51"/>
  <c r="J568251" i="51"/>
  <c r="J568252" i="51"/>
  <c r="J568253" i="51"/>
  <c r="J568254" i="51"/>
  <c r="J568255" i="51"/>
  <c r="J568256" i="51"/>
  <c r="J568257" i="51"/>
  <c r="J568258" i="51"/>
  <c r="J568259" i="51"/>
  <c r="J568260" i="51"/>
  <c r="J568261" i="51"/>
  <c r="J568262" i="51"/>
  <c r="J568263" i="51"/>
  <c r="J568264" i="51"/>
  <c r="J568265" i="51"/>
  <c r="J568266" i="51"/>
  <c r="J568267" i="51"/>
  <c r="J568268" i="51"/>
  <c r="J568269" i="51"/>
  <c r="J568270" i="51"/>
  <c r="J568271" i="51"/>
  <c r="J568272" i="51"/>
  <c r="J568273" i="51"/>
  <c r="J568274" i="51"/>
  <c r="J568275" i="51"/>
  <c r="J568276" i="51"/>
  <c r="J568277" i="51"/>
  <c r="J568278" i="51"/>
  <c r="J568279" i="51"/>
  <c r="J568280" i="51"/>
  <c r="J568281" i="51"/>
  <c r="J568282" i="51"/>
  <c r="J568283" i="51"/>
  <c r="J568284" i="51"/>
  <c r="J568285" i="51"/>
  <c r="J568286" i="51"/>
  <c r="J568287" i="51"/>
  <c r="J568288" i="51"/>
  <c r="J568289" i="51"/>
  <c r="J568290" i="51"/>
  <c r="J568291" i="51"/>
  <c r="J568292" i="51"/>
  <c r="J568293" i="51"/>
  <c r="J568294" i="51"/>
  <c r="J568295" i="51"/>
  <c r="J568296" i="51"/>
  <c r="J568297" i="51"/>
  <c r="J568298" i="51"/>
  <c r="J568299" i="51"/>
  <c r="J568300" i="51"/>
  <c r="J568301" i="51"/>
  <c r="J568302" i="51"/>
  <c r="J568303" i="51"/>
  <c r="J568304" i="51"/>
  <c r="J568305" i="51"/>
  <c r="J568306" i="51"/>
  <c r="J568307" i="51"/>
  <c r="J568308" i="51"/>
  <c r="J568309" i="51"/>
  <c r="J568310" i="51"/>
  <c r="J568311" i="51"/>
  <c r="J568312" i="51"/>
  <c r="J568313" i="51"/>
  <c r="J568314" i="51"/>
  <c r="J568315" i="51"/>
  <c r="J568316" i="51"/>
  <c r="J568317" i="51"/>
  <c r="J568318" i="51"/>
  <c r="J568319" i="51"/>
  <c r="J568320" i="51"/>
  <c r="J568321" i="51"/>
  <c r="J568322" i="51"/>
  <c r="J568323" i="51"/>
  <c r="J568324" i="51"/>
  <c r="J568325" i="51"/>
  <c r="J568326" i="51"/>
  <c r="J568327" i="51"/>
  <c r="J568328" i="51"/>
  <c r="J568329" i="51"/>
  <c r="J568330" i="51"/>
  <c r="J568331" i="51"/>
  <c r="J568332" i="51"/>
  <c r="J568333" i="51"/>
  <c r="J568334" i="51"/>
  <c r="J568335" i="51"/>
  <c r="J568336" i="51"/>
  <c r="J568337" i="51"/>
  <c r="J568338" i="51"/>
  <c r="J568339" i="51"/>
  <c r="J568340" i="51"/>
  <c r="J568341" i="51"/>
  <c r="J568342" i="51"/>
  <c r="J568343" i="51"/>
  <c r="J568344" i="51"/>
  <c r="J568345" i="51"/>
  <c r="J568346" i="51"/>
  <c r="J568347" i="51"/>
  <c r="J568348" i="51"/>
  <c r="J568349" i="51"/>
  <c r="J568350" i="51"/>
  <c r="J568351" i="51"/>
  <c r="J568352" i="51"/>
  <c r="J568353" i="51"/>
  <c r="J568354" i="51"/>
  <c r="J568355" i="51"/>
  <c r="J568356" i="51"/>
  <c r="J568357" i="51"/>
  <c r="J568358" i="51"/>
  <c r="J568359" i="51"/>
  <c r="J568360" i="51"/>
  <c r="J568361" i="51"/>
  <c r="J568362" i="51"/>
  <c r="J568363" i="51"/>
  <c r="J568364" i="51"/>
  <c r="J568365" i="51"/>
  <c r="J568366" i="51"/>
  <c r="J568367" i="51"/>
  <c r="J568368" i="51"/>
  <c r="J568369" i="51"/>
  <c r="J568370" i="51"/>
  <c r="J568371" i="51"/>
  <c r="J568372" i="51"/>
  <c r="J568373" i="51"/>
  <c r="J568374" i="51"/>
  <c r="J568375" i="51"/>
  <c r="J568376" i="51"/>
  <c r="J568377" i="51"/>
  <c r="J568378" i="51"/>
  <c r="J568379" i="51"/>
  <c r="J568380" i="51"/>
  <c r="J568381" i="51"/>
  <c r="J568382" i="51"/>
  <c r="J568383" i="51"/>
  <c r="J568384" i="51"/>
  <c r="J568385" i="51"/>
  <c r="J568386" i="51"/>
  <c r="J568387" i="51"/>
  <c r="J568388" i="51"/>
  <c r="J568389" i="51"/>
  <c r="J568390" i="51"/>
  <c r="J568391" i="51"/>
  <c r="J568392" i="51"/>
  <c r="J568393" i="51"/>
  <c r="J568394" i="51"/>
  <c r="J568395" i="51"/>
  <c r="J568396" i="51"/>
  <c r="J568397" i="51"/>
  <c r="J568398" i="51"/>
  <c r="J568399" i="51"/>
  <c r="J568400" i="51"/>
  <c r="J568401" i="51"/>
  <c r="J568402" i="51"/>
  <c r="J568403" i="51"/>
  <c r="J568404" i="51"/>
  <c r="J568405" i="51"/>
  <c r="J568406" i="51"/>
  <c r="J568407" i="51"/>
  <c r="J568408" i="51"/>
  <c r="J568409" i="51"/>
  <c r="J568410" i="51"/>
  <c r="J568411" i="51"/>
  <c r="J568412" i="51"/>
  <c r="J568413" i="51"/>
  <c r="J568414" i="51"/>
  <c r="J568415" i="51"/>
  <c r="J568416" i="51"/>
  <c r="J568417" i="51"/>
  <c r="J568418" i="51"/>
  <c r="J568419" i="51"/>
  <c r="J568420" i="51"/>
  <c r="J568421" i="51"/>
  <c r="J568422" i="51"/>
  <c r="J568423" i="51"/>
  <c r="J568424" i="51"/>
  <c r="J568425" i="51"/>
  <c r="J568426" i="51"/>
  <c r="J568427" i="51"/>
  <c r="J568428" i="51"/>
  <c r="J568429" i="51"/>
  <c r="J568430" i="51"/>
  <c r="J568431" i="51"/>
  <c r="J568432" i="51"/>
  <c r="J568433" i="51"/>
  <c r="J568434" i="51"/>
  <c r="J568435" i="51"/>
  <c r="J568436" i="51"/>
  <c r="J568437" i="51"/>
  <c r="J568438" i="51"/>
  <c r="J568439" i="51"/>
  <c r="J568440" i="51"/>
  <c r="J568441" i="51"/>
  <c r="J568442" i="51"/>
  <c r="J568443" i="51"/>
  <c r="J568444" i="51"/>
  <c r="J568445" i="51"/>
  <c r="J568446" i="51"/>
  <c r="J568447" i="51"/>
  <c r="J568448" i="51"/>
  <c r="J568449" i="51"/>
  <c r="J568450" i="51"/>
  <c r="J568451" i="51"/>
  <c r="J568452" i="51"/>
  <c r="J568453" i="51"/>
  <c r="J568454" i="51"/>
  <c r="J568455" i="51"/>
  <c r="J568456" i="51"/>
  <c r="J568457" i="51"/>
  <c r="J568458" i="51"/>
  <c r="J568459" i="51"/>
  <c r="J568460" i="51"/>
  <c r="J568461" i="51"/>
  <c r="J568462" i="51"/>
  <c r="J568463" i="51"/>
  <c r="J568464" i="51"/>
  <c r="J568465" i="51"/>
  <c r="J568466" i="51"/>
  <c r="J568467" i="51"/>
  <c r="J568468" i="51"/>
  <c r="J568469" i="51"/>
  <c r="J568470" i="51"/>
  <c r="J568471" i="51"/>
  <c r="J568472" i="51"/>
  <c r="J568473" i="51"/>
  <c r="J568474" i="51"/>
  <c r="J568475" i="51"/>
  <c r="J568476" i="51"/>
  <c r="J568477" i="51"/>
  <c r="J568478" i="51"/>
  <c r="J568479" i="51"/>
  <c r="J568480" i="51"/>
  <c r="J568481" i="51"/>
  <c r="J568482" i="51"/>
  <c r="J568483" i="51"/>
  <c r="J568484" i="51"/>
  <c r="J568485" i="51"/>
  <c r="J568486" i="51"/>
  <c r="J568487" i="51"/>
  <c r="J568488" i="51"/>
  <c r="J568489" i="51"/>
  <c r="J568490" i="51"/>
  <c r="J568491" i="51"/>
  <c r="J568492" i="51"/>
  <c r="J568493" i="51"/>
  <c r="J568494" i="51"/>
  <c r="J568495" i="51"/>
  <c r="J568496" i="51"/>
  <c r="J568497" i="51"/>
  <c r="J568498" i="51"/>
  <c r="J568499" i="51"/>
  <c r="J568500" i="51"/>
  <c r="J568501" i="51"/>
  <c r="J568502" i="51"/>
  <c r="J568503" i="51"/>
  <c r="J568504" i="51"/>
  <c r="J568505" i="51"/>
  <c r="J568506" i="51"/>
  <c r="J568507" i="51"/>
  <c r="J568508" i="51"/>
  <c r="J568509" i="51"/>
  <c r="J568510" i="51"/>
  <c r="J568511" i="51"/>
  <c r="J568512" i="51"/>
  <c r="J568513" i="51"/>
  <c r="J568514" i="51"/>
  <c r="J568515" i="51"/>
  <c r="J568516" i="51"/>
  <c r="J568517" i="51"/>
  <c r="J568518" i="51"/>
  <c r="J568519" i="51"/>
  <c r="J568520" i="51"/>
  <c r="J568521" i="51"/>
  <c r="J568522" i="51"/>
  <c r="J568523" i="51"/>
  <c r="J568524" i="51"/>
  <c r="J568525" i="51"/>
  <c r="J568526" i="51"/>
  <c r="J568527" i="51"/>
  <c r="J568528" i="51"/>
  <c r="J568529" i="51"/>
  <c r="J568530" i="51"/>
  <c r="J568531" i="51"/>
  <c r="J568532" i="51"/>
  <c r="J568533" i="51"/>
  <c r="J568534" i="51"/>
  <c r="J568535" i="51"/>
  <c r="J568536" i="51"/>
  <c r="J568537" i="51"/>
  <c r="J568538" i="51"/>
  <c r="J568539" i="51"/>
  <c r="J568540" i="51"/>
  <c r="J568541" i="51"/>
  <c r="J568542" i="51"/>
  <c r="J568543" i="51"/>
  <c r="J568544" i="51"/>
  <c r="J568545" i="51"/>
  <c r="J568546" i="51"/>
  <c r="J568547" i="51"/>
  <c r="J568548" i="51"/>
  <c r="J568549" i="51"/>
  <c r="J568550" i="51"/>
  <c r="J568551" i="51"/>
  <c r="J568552" i="51"/>
  <c r="J568553" i="51"/>
  <c r="J568554" i="51"/>
  <c r="J568555" i="51"/>
  <c r="J568556" i="51"/>
  <c r="J568557" i="51"/>
  <c r="J568558" i="51"/>
  <c r="J568559" i="51"/>
  <c r="J568560" i="51"/>
  <c r="J568561" i="51"/>
  <c r="J568562" i="51"/>
  <c r="J568563" i="51"/>
  <c r="J568564" i="51"/>
  <c r="J568565" i="51"/>
  <c r="J568566" i="51"/>
  <c r="J568567" i="51"/>
  <c r="J568568" i="51"/>
  <c r="J568569" i="51"/>
  <c r="J568570" i="51"/>
  <c r="J568571" i="51"/>
  <c r="J568572" i="51"/>
  <c r="J568573" i="51"/>
  <c r="J568574" i="51"/>
  <c r="J568575" i="51"/>
  <c r="J568576" i="51"/>
  <c r="J568577" i="51"/>
  <c r="J568578" i="51"/>
  <c r="J568579" i="51"/>
  <c r="J568580" i="51"/>
  <c r="J568581" i="51"/>
  <c r="J568582" i="51"/>
  <c r="J568583" i="51"/>
  <c r="J568584" i="51"/>
  <c r="J568585" i="51"/>
  <c r="J568586" i="51"/>
  <c r="J568587" i="51"/>
  <c r="J568588" i="51"/>
  <c r="J568589" i="51"/>
  <c r="J568590" i="51"/>
  <c r="J568591" i="51"/>
  <c r="J568592" i="51"/>
  <c r="J568593" i="51"/>
  <c r="J568594" i="51"/>
  <c r="J568595" i="51"/>
  <c r="J568596" i="51"/>
  <c r="J568597" i="51"/>
  <c r="J568598" i="51"/>
  <c r="J568599" i="51"/>
  <c r="J568600" i="51"/>
  <c r="J568601" i="51"/>
  <c r="J568602" i="51"/>
  <c r="J568603" i="51"/>
  <c r="J568604" i="51"/>
  <c r="J568605" i="51"/>
  <c r="J568606" i="51"/>
  <c r="J568607" i="51"/>
  <c r="J568608" i="51"/>
  <c r="J568609" i="51"/>
  <c r="J568610" i="51"/>
  <c r="J568611" i="51"/>
  <c r="J568612" i="51"/>
  <c r="J568613" i="51"/>
  <c r="J568614" i="51"/>
  <c r="J568615" i="51"/>
  <c r="J568616" i="51"/>
  <c r="J568617" i="51"/>
  <c r="J568618" i="51"/>
  <c r="J568619" i="51"/>
  <c r="J568620" i="51"/>
  <c r="J568621" i="51"/>
  <c r="J568622" i="51"/>
  <c r="J568623" i="51"/>
  <c r="J568624" i="51"/>
  <c r="J568625" i="51"/>
  <c r="J568626" i="51"/>
  <c r="J568627" i="51"/>
  <c r="J568628" i="51"/>
  <c r="J568629" i="51"/>
  <c r="J568630" i="51"/>
  <c r="J568631" i="51"/>
  <c r="J568632" i="51"/>
  <c r="J568633" i="51"/>
  <c r="J568634" i="51"/>
  <c r="J568635" i="51"/>
  <c r="J568636" i="51"/>
  <c r="J568637" i="51"/>
  <c r="J568638" i="51"/>
  <c r="J568639" i="51"/>
  <c r="J568640" i="51"/>
  <c r="J568641" i="51"/>
  <c r="J568642" i="51"/>
  <c r="J568643" i="51"/>
  <c r="J568644" i="51"/>
  <c r="J568645" i="51"/>
  <c r="J568646" i="51"/>
  <c r="J568647" i="51"/>
  <c r="J568648" i="51"/>
  <c r="J568649" i="51"/>
  <c r="J568650" i="51"/>
  <c r="J568651" i="51"/>
  <c r="J568652" i="51"/>
  <c r="J568653" i="51"/>
  <c r="J568654" i="51"/>
  <c r="J568655" i="51"/>
  <c r="J568656" i="51"/>
  <c r="J568657" i="51"/>
  <c r="J568658" i="51"/>
  <c r="J568659" i="51"/>
  <c r="J568660" i="51"/>
  <c r="J568661" i="51"/>
  <c r="J568662" i="51"/>
  <c r="J568663" i="51"/>
  <c r="J568664" i="51"/>
  <c r="J568665" i="51"/>
  <c r="J568666" i="51"/>
  <c r="J568667" i="51"/>
  <c r="J568668" i="51"/>
  <c r="J568669" i="51"/>
  <c r="J568670" i="51"/>
  <c r="J568671" i="51"/>
  <c r="J568672" i="51"/>
  <c r="J568673" i="51"/>
  <c r="J568674" i="51"/>
  <c r="J568675" i="51"/>
  <c r="J568676" i="51"/>
  <c r="J568677" i="51"/>
  <c r="J568678" i="51"/>
  <c r="J568679" i="51"/>
  <c r="J568680" i="51"/>
  <c r="J568681" i="51"/>
  <c r="J568682" i="51"/>
  <c r="J568683" i="51"/>
  <c r="J568684" i="51"/>
  <c r="J568685" i="51"/>
  <c r="J568686" i="51"/>
  <c r="J568687" i="51"/>
  <c r="J568688" i="51"/>
  <c r="J568689" i="51"/>
  <c r="J568690" i="51"/>
  <c r="J568691" i="51"/>
  <c r="J568692" i="51"/>
  <c r="J568693" i="51"/>
  <c r="J568694" i="51"/>
  <c r="J568695" i="51"/>
  <c r="J568696" i="51"/>
  <c r="J568697" i="51"/>
  <c r="J568698" i="51"/>
  <c r="J568699" i="51"/>
  <c r="J568700" i="51"/>
  <c r="J568701" i="51"/>
  <c r="J568702" i="51"/>
  <c r="J568703" i="51"/>
  <c r="J568704" i="51"/>
  <c r="J568705" i="51"/>
  <c r="J568706" i="51"/>
  <c r="J568707" i="51"/>
  <c r="J568708" i="51"/>
  <c r="J568709" i="51"/>
  <c r="J568710" i="51"/>
  <c r="J568711" i="51"/>
  <c r="J568712" i="51"/>
  <c r="J568713" i="51"/>
  <c r="J568714" i="51"/>
  <c r="J568715" i="51"/>
  <c r="J568716" i="51"/>
  <c r="J568717" i="51"/>
  <c r="J568718" i="51"/>
  <c r="J568719" i="51"/>
  <c r="J568720" i="51"/>
  <c r="J568721" i="51"/>
  <c r="J568722" i="51"/>
  <c r="J568723" i="51"/>
  <c r="J568724" i="51"/>
  <c r="J568725" i="51"/>
  <c r="J568726" i="51"/>
  <c r="J568727" i="51"/>
  <c r="J568728" i="51"/>
  <c r="J568729" i="51"/>
  <c r="J568730" i="51"/>
  <c r="J568731" i="51"/>
  <c r="J568732" i="51"/>
  <c r="J568733" i="51"/>
  <c r="J568734" i="51"/>
  <c r="J568735" i="51"/>
  <c r="J568736" i="51"/>
  <c r="J568737" i="51"/>
  <c r="J568738" i="51"/>
  <c r="J568739" i="51"/>
  <c r="J568740" i="51"/>
  <c r="J568741" i="51"/>
  <c r="J568742" i="51"/>
  <c r="J568743" i="51"/>
  <c r="J568744" i="51"/>
  <c r="J568745" i="51"/>
  <c r="J568746" i="51"/>
  <c r="J568747" i="51"/>
  <c r="J568748" i="51"/>
  <c r="J568749" i="51"/>
  <c r="J568750" i="51"/>
  <c r="J568751" i="51"/>
  <c r="J568752" i="51"/>
  <c r="J568753" i="51"/>
  <c r="J568754" i="51"/>
  <c r="J568755" i="51"/>
  <c r="J568756" i="51"/>
  <c r="J568757" i="51"/>
  <c r="J568758" i="51"/>
  <c r="J568759" i="51"/>
  <c r="J568760" i="51"/>
  <c r="J568761" i="51"/>
  <c r="J568762" i="51"/>
  <c r="J568763" i="51"/>
  <c r="J568764" i="51"/>
  <c r="J568765" i="51"/>
  <c r="J568766" i="51"/>
  <c r="J568767" i="51"/>
  <c r="J568768" i="51"/>
  <c r="J568769" i="51"/>
  <c r="J568770" i="51"/>
  <c r="J568771" i="51"/>
  <c r="J568772" i="51"/>
  <c r="J568773" i="51"/>
  <c r="J568774" i="51"/>
  <c r="J568775" i="51"/>
  <c r="J568776" i="51"/>
  <c r="J568777" i="51"/>
  <c r="J568778" i="51"/>
  <c r="J568779" i="51"/>
  <c r="J568780" i="51"/>
  <c r="J568781" i="51"/>
  <c r="J568782" i="51"/>
  <c r="J568783" i="51"/>
  <c r="J568784" i="51"/>
  <c r="J568785" i="51"/>
  <c r="J568786" i="51"/>
  <c r="J568787" i="51"/>
  <c r="J568788" i="51"/>
  <c r="J568789" i="51"/>
  <c r="J568790" i="51"/>
  <c r="J568791" i="51"/>
  <c r="J568792" i="51"/>
  <c r="J568793" i="51"/>
  <c r="J568794" i="51"/>
  <c r="J568795" i="51"/>
  <c r="J568796" i="51"/>
  <c r="J568797" i="51"/>
  <c r="J568798" i="51"/>
  <c r="J568799" i="51"/>
  <c r="J568800" i="51"/>
  <c r="J568801" i="51"/>
  <c r="J568802" i="51"/>
  <c r="J568803" i="51"/>
  <c r="J568804" i="51"/>
  <c r="J568805" i="51"/>
  <c r="J568806" i="51"/>
  <c r="J568807" i="51"/>
  <c r="J568808" i="51"/>
  <c r="J568809" i="51"/>
  <c r="J568810" i="51"/>
  <c r="J568811" i="51"/>
  <c r="J568812" i="51"/>
  <c r="J568813" i="51"/>
  <c r="J568814" i="51"/>
  <c r="J568815" i="51"/>
  <c r="J568816" i="51"/>
  <c r="J568817" i="51"/>
  <c r="J568818" i="51"/>
  <c r="J568819" i="51"/>
  <c r="J568820" i="51"/>
  <c r="J568821" i="51"/>
  <c r="J568822" i="51"/>
  <c r="J568823" i="51"/>
  <c r="J568824" i="51"/>
  <c r="J568825" i="51"/>
  <c r="J568826" i="51"/>
  <c r="J568827" i="51"/>
  <c r="J568828" i="51"/>
  <c r="J568829" i="51"/>
  <c r="J568830" i="51"/>
  <c r="J568831" i="51"/>
  <c r="J568832" i="51"/>
  <c r="J568833" i="51"/>
  <c r="J568834" i="51"/>
  <c r="J568835" i="51"/>
  <c r="J568836" i="51"/>
  <c r="J568837" i="51"/>
  <c r="J568838" i="51"/>
  <c r="J568839" i="51"/>
  <c r="J568840" i="51"/>
  <c r="J568841" i="51"/>
  <c r="J568842" i="51"/>
  <c r="J568843" i="51"/>
  <c r="J568844" i="51"/>
  <c r="J568845" i="51"/>
  <c r="J568846" i="51"/>
  <c r="J568847" i="51"/>
  <c r="J568848" i="51"/>
  <c r="J568849" i="51"/>
  <c r="J568850" i="51"/>
  <c r="J568851" i="51"/>
  <c r="J568852" i="51"/>
  <c r="J568853" i="51"/>
  <c r="J568854" i="51"/>
  <c r="J568855" i="51"/>
  <c r="J568856" i="51"/>
  <c r="J568857" i="51"/>
  <c r="J568858" i="51"/>
  <c r="J568859" i="51"/>
  <c r="J568860" i="51"/>
  <c r="J568861" i="51"/>
  <c r="J568862" i="51"/>
  <c r="J568863" i="51"/>
  <c r="J568864" i="51"/>
  <c r="J568865" i="51"/>
  <c r="J568866" i="51"/>
  <c r="J568867" i="51"/>
  <c r="J568868" i="51"/>
  <c r="J568869" i="51"/>
  <c r="J568870" i="51"/>
  <c r="J568871" i="51"/>
  <c r="J568872" i="51"/>
  <c r="J568873" i="51"/>
  <c r="J568874" i="51"/>
  <c r="J568875" i="51"/>
  <c r="J568876" i="51"/>
  <c r="J568877" i="51"/>
  <c r="J568878" i="51"/>
  <c r="J568879" i="51"/>
  <c r="J568880" i="51"/>
  <c r="J568881" i="51"/>
  <c r="J568882" i="51"/>
  <c r="J568883" i="51"/>
  <c r="J568884" i="51"/>
  <c r="J568885" i="51"/>
  <c r="J568886" i="51"/>
  <c r="J568887" i="51"/>
  <c r="J568888" i="51"/>
  <c r="J568889" i="51"/>
  <c r="J568890" i="51"/>
  <c r="J568891" i="51"/>
  <c r="J568892" i="51"/>
  <c r="J568893" i="51"/>
  <c r="J568894" i="51"/>
  <c r="J568895" i="51"/>
  <c r="J568896" i="51"/>
  <c r="J568897" i="51"/>
  <c r="J568898" i="51"/>
  <c r="J568899" i="51"/>
  <c r="J568900" i="51"/>
  <c r="J568901" i="51"/>
  <c r="J568902" i="51"/>
  <c r="J568903" i="51"/>
  <c r="J568904" i="51"/>
  <c r="J568905" i="51"/>
  <c r="J568906" i="51"/>
  <c r="J568907" i="51"/>
  <c r="J568908" i="51"/>
  <c r="J568909" i="51"/>
  <c r="J568910" i="51"/>
  <c r="J568911" i="51"/>
  <c r="J568912" i="51"/>
  <c r="J568913" i="51"/>
  <c r="J568914" i="51"/>
  <c r="J568915" i="51"/>
  <c r="J568916" i="51"/>
  <c r="J568917" i="51"/>
  <c r="J568918" i="51"/>
  <c r="J568919" i="51"/>
  <c r="J568920" i="51"/>
  <c r="J568921" i="51"/>
  <c r="J568922" i="51"/>
  <c r="J568923" i="51"/>
  <c r="J568924" i="51"/>
  <c r="J568925" i="51"/>
  <c r="J568926" i="51"/>
  <c r="J568927" i="51"/>
  <c r="J568928" i="51"/>
  <c r="J568929" i="51"/>
  <c r="J568930" i="51"/>
  <c r="J568931" i="51"/>
  <c r="J568932" i="51"/>
  <c r="J568933" i="51"/>
  <c r="J568934" i="51"/>
  <c r="J568935" i="51"/>
  <c r="J568936" i="51"/>
  <c r="J568937" i="51"/>
  <c r="J568938" i="51"/>
  <c r="J568939" i="51"/>
  <c r="J568940" i="51"/>
  <c r="J568941" i="51"/>
  <c r="J568942" i="51"/>
  <c r="J568943" i="51"/>
  <c r="J568944" i="51"/>
  <c r="J568945" i="51"/>
  <c r="J568946" i="51"/>
  <c r="J568947" i="51"/>
  <c r="J568948" i="51"/>
  <c r="J568949" i="51"/>
  <c r="J568950" i="51"/>
  <c r="J568951" i="51"/>
  <c r="J568952" i="51"/>
  <c r="J568953" i="51"/>
  <c r="J568954" i="51"/>
  <c r="J568955" i="51"/>
  <c r="J568956" i="51"/>
  <c r="J568957" i="51"/>
  <c r="J568958" i="51"/>
  <c r="J568959" i="51"/>
  <c r="J568960" i="51"/>
  <c r="J568961" i="51"/>
  <c r="J568962" i="51"/>
  <c r="J568963" i="51"/>
  <c r="J568964" i="51"/>
  <c r="J568965" i="51"/>
  <c r="J568966" i="51"/>
  <c r="J568967" i="51"/>
  <c r="J568968" i="51"/>
  <c r="J568969" i="51"/>
  <c r="J568970" i="51"/>
  <c r="J568971" i="51"/>
  <c r="J568972" i="51"/>
  <c r="J568973" i="51"/>
  <c r="J568974" i="51"/>
  <c r="J568975" i="51"/>
  <c r="J568976" i="51"/>
  <c r="J568977" i="51"/>
  <c r="J568978" i="51"/>
  <c r="J568979" i="51"/>
  <c r="J568980" i="51"/>
  <c r="J568981" i="51"/>
  <c r="J568982" i="51"/>
  <c r="J568983" i="51"/>
  <c r="J568984" i="51"/>
  <c r="J568985" i="51"/>
  <c r="J568986" i="51"/>
  <c r="J568987" i="51"/>
  <c r="J568988" i="51"/>
  <c r="J568989" i="51"/>
  <c r="J568990" i="51"/>
  <c r="J568991" i="51"/>
  <c r="J568992" i="51"/>
  <c r="J568993" i="51"/>
  <c r="J568994" i="51"/>
  <c r="J568995" i="51"/>
  <c r="J568996" i="51"/>
  <c r="J568997" i="51"/>
  <c r="J568998" i="51"/>
  <c r="J568999" i="51"/>
  <c r="J569000" i="51"/>
  <c r="J569001" i="51"/>
  <c r="J569002" i="51"/>
  <c r="J569003" i="51"/>
  <c r="J569004" i="51"/>
  <c r="J569005" i="51"/>
  <c r="J569006" i="51"/>
  <c r="J569007" i="51"/>
  <c r="J569008" i="51"/>
  <c r="J569009" i="51"/>
  <c r="J569010" i="51"/>
  <c r="J569011" i="51"/>
  <c r="J569012" i="51"/>
  <c r="J569013" i="51"/>
  <c r="J569014" i="51"/>
  <c r="J569015" i="51"/>
  <c r="J569016" i="51"/>
  <c r="J569017" i="51"/>
  <c r="J569018" i="51"/>
  <c r="J569019" i="51"/>
  <c r="J569020" i="51"/>
  <c r="J569021" i="51"/>
  <c r="J569022" i="51"/>
  <c r="J569023" i="51"/>
  <c r="J569024" i="51"/>
  <c r="J569025" i="51"/>
  <c r="J569026" i="51"/>
  <c r="J569027" i="51"/>
  <c r="J569028" i="51"/>
  <c r="J569029" i="51"/>
  <c r="J569030" i="51"/>
  <c r="J569031" i="51"/>
  <c r="J569032" i="51"/>
  <c r="J569033" i="51"/>
  <c r="J569034" i="51"/>
  <c r="J569035" i="51"/>
  <c r="J569036" i="51"/>
  <c r="J569037" i="51"/>
  <c r="J569038" i="51"/>
  <c r="J569039" i="51"/>
  <c r="J569040" i="51"/>
  <c r="J569041" i="51"/>
  <c r="J569042" i="51"/>
  <c r="J569043" i="51"/>
  <c r="J569044" i="51"/>
  <c r="J569045" i="51"/>
  <c r="J569046" i="51"/>
  <c r="J569047" i="51"/>
  <c r="J569048" i="51"/>
  <c r="J569049" i="51"/>
  <c r="J569050" i="51"/>
  <c r="J569051" i="51"/>
  <c r="J569052" i="51"/>
  <c r="J569053" i="51"/>
  <c r="J569054" i="51"/>
  <c r="J569055" i="51"/>
  <c r="J569056" i="51"/>
  <c r="J569057" i="51"/>
  <c r="J569058" i="51"/>
  <c r="J569059" i="51"/>
  <c r="J569060" i="51"/>
  <c r="J569061" i="51"/>
  <c r="J569062" i="51"/>
  <c r="J569063" i="51"/>
  <c r="J569064" i="51"/>
  <c r="J569065" i="51"/>
  <c r="J569066" i="51"/>
  <c r="J569067" i="51"/>
  <c r="J569068" i="51"/>
  <c r="J569069" i="51"/>
  <c r="J569070" i="51"/>
  <c r="J569071" i="51"/>
  <c r="J569072" i="51"/>
  <c r="J569073" i="51"/>
  <c r="J569074" i="51"/>
  <c r="J569075" i="51"/>
  <c r="J569076" i="51"/>
  <c r="J569077" i="51"/>
  <c r="J569078" i="51"/>
  <c r="J569079" i="51"/>
  <c r="J569080" i="51"/>
  <c r="J569081" i="51"/>
  <c r="J569082" i="51"/>
  <c r="J569083" i="51"/>
  <c r="J569084" i="51"/>
  <c r="J569085" i="51"/>
  <c r="J569086" i="51"/>
  <c r="J569087" i="51"/>
  <c r="J569088" i="51"/>
  <c r="J569089" i="51"/>
  <c r="J569090" i="51"/>
  <c r="J569091" i="51"/>
  <c r="J569092" i="51"/>
  <c r="J569093" i="51"/>
  <c r="J569094" i="51"/>
  <c r="J569095" i="51"/>
  <c r="J569096" i="51"/>
  <c r="J569097" i="51"/>
  <c r="J569098" i="51"/>
  <c r="J569099" i="51"/>
  <c r="J569100" i="51"/>
  <c r="J569101" i="51"/>
  <c r="J569102" i="51"/>
  <c r="J569103" i="51"/>
  <c r="J569104" i="51"/>
  <c r="J569105" i="51"/>
  <c r="J569106" i="51"/>
  <c r="J569107" i="51"/>
  <c r="J569108" i="51"/>
  <c r="J569109" i="51"/>
  <c r="J569110" i="51"/>
  <c r="J569111" i="51"/>
  <c r="J569112" i="51"/>
  <c r="J569113" i="51"/>
  <c r="J569114" i="51"/>
  <c r="J569115" i="51"/>
  <c r="J569116" i="51"/>
  <c r="J569117" i="51"/>
  <c r="J569118" i="51"/>
  <c r="J569119" i="51"/>
  <c r="J569120" i="51"/>
  <c r="J569121" i="51"/>
  <c r="J569122" i="51"/>
  <c r="J569123" i="51"/>
  <c r="J569124" i="51"/>
  <c r="J569125" i="51"/>
  <c r="J569126" i="51"/>
  <c r="J569127" i="51"/>
  <c r="J569128" i="51"/>
  <c r="J569129" i="51"/>
  <c r="J569130" i="51"/>
  <c r="J569131" i="51"/>
  <c r="J569132" i="51"/>
  <c r="J569133" i="51"/>
  <c r="J569134" i="51"/>
  <c r="J569135" i="51"/>
  <c r="J569136" i="51"/>
  <c r="J569137" i="51"/>
  <c r="J569138" i="51"/>
  <c r="J569139" i="51"/>
  <c r="J569140" i="51"/>
  <c r="J569141" i="51"/>
  <c r="J569142" i="51"/>
  <c r="J569143" i="51"/>
  <c r="J569144" i="51"/>
  <c r="J569145" i="51"/>
  <c r="J569146" i="51"/>
  <c r="J569147" i="51"/>
  <c r="J569148" i="51"/>
  <c r="J569149" i="51"/>
  <c r="J569150" i="51"/>
  <c r="J569151" i="51"/>
  <c r="J569152" i="51"/>
  <c r="J569153" i="51"/>
  <c r="J569154" i="51"/>
  <c r="J569155" i="51"/>
  <c r="J569156" i="51"/>
  <c r="J569157" i="51"/>
  <c r="J569158" i="51"/>
  <c r="J569159" i="51"/>
  <c r="J569160" i="51"/>
  <c r="J569161" i="51"/>
  <c r="J569162" i="51"/>
  <c r="J569163" i="51"/>
  <c r="J569164" i="51"/>
  <c r="J569165" i="51"/>
  <c r="J569166" i="51"/>
  <c r="J569167" i="51"/>
  <c r="J569168" i="51"/>
  <c r="J569169" i="51"/>
  <c r="J569170" i="51"/>
  <c r="J569171" i="51"/>
  <c r="J569172" i="51"/>
  <c r="J569173" i="51"/>
  <c r="J569174" i="51"/>
  <c r="J569175" i="51"/>
  <c r="J569176" i="51"/>
  <c r="J569177" i="51"/>
  <c r="J569178" i="51"/>
  <c r="J569179" i="51"/>
  <c r="J569180" i="51"/>
  <c r="J569181" i="51"/>
  <c r="J569182" i="51"/>
  <c r="J569183" i="51"/>
  <c r="J569184" i="51"/>
  <c r="J569185" i="51"/>
  <c r="J569186" i="51"/>
  <c r="J569187" i="51"/>
  <c r="J569188" i="51"/>
  <c r="J569189" i="51"/>
  <c r="J569190" i="51"/>
  <c r="J569191" i="51"/>
  <c r="J569192" i="51"/>
  <c r="J569193" i="51"/>
  <c r="J569194" i="51"/>
  <c r="J569195" i="51"/>
  <c r="J569196" i="51"/>
  <c r="J569197" i="51"/>
  <c r="J569198" i="51"/>
  <c r="J569199" i="51"/>
  <c r="J569200" i="51"/>
  <c r="J569201" i="51"/>
  <c r="J569202" i="51"/>
  <c r="J569203" i="51"/>
  <c r="J569204" i="51"/>
  <c r="J569205" i="51"/>
  <c r="J569206" i="51"/>
  <c r="J569207" i="51"/>
  <c r="J569208" i="51"/>
  <c r="J569209" i="51"/>
  <c r="J569210" i="51"/>
  <c r="J569211" i="51"/>
  <c r="J569212" i="51"/>
  <c r="J569213" i="51"/>
  <c r="J569214" i="51"/>
  <c r="J569215" i="51"/>
  <c r="J569216" i="51"/>
  <c r="J569217" i="51"/>
  <c r="J569218" i="51"/>
  <c r="J569219" i="51"/>
  <c r="J569220" i="51"/>
  <c r="J569221" i="51"/>
  <c r="J569222" i="51"/>
  <c r="J569223" i="51"/>
  <c r="J569224" i="51"/>
  <c r="J569225" i="51"/>
  <c r="J569226" i="51"/>
  <c r="J569227" i="51"/>
  <c r="J569228" i="51"/>
  <c r="J569229" i="51"/>
  <c r="J569230" i="51"/>
  <c r="J569231" i="51"/>
  <c r="J569232" i="51"/>
  <c r="J569233" i="51"/>
  <c r="J569234" i="51"/>
  <c r="J569235" i="51"/>
  <c r="J569236" i="51"/>
  <c r="J569237" i="51"/>
  <c r="J569238" i="51"/>
  <c r="J569239" i="51"/>
  <c r="J569240" i="51"/>
  <c r="J569241" i="51"/>
  <c r="J569242" i="51"/>
  <c r="J569243" i="51"/>
  <c r="J569244" i="51"/>
  <c r="J569245" i="51"/>
  <c r="J569246" i="51"/>
  <c r="J569247" i="51"/>
  <c r="J569248" i="51"/>
  <c r="J569249" i="51"/>
  <c r="J569250" i="51"/>
  <c r="J569251" i="51"/>
  <c r="J569252" i="51"/>
  <c r="J569253" i="51"/>
  <c r="J569254" i="51"/>
  <c r="J569255" i="51"/>
  <c r="J569256" i="51"/>
  <c r="J569257" i="51"/>
  <c r="J569258" i="51"/>
  <c r="J569259" i="51"/>
  <c r="J569260" i="51"/>
  <c r="J569261" i="51"/>
  <c r="J569262" i="51"/>
  <c r="J569263" i="51"/>
  <c r="J569264" i="51"/>
  <c r="J569265" i="51"/>
  <c r="J569266" i="51"/>
  <c r="J569267" i="51"/>
  <c r="J569268" i="51"/>
  <c r="J569269" i="51"/>
  <c r="J569270" i="51"/>
  <c r="J569271" i="51"/>
  <c r="J569272" i="51"/>
  <c r="J569273" i="51"/>
  <c r="J569274" i="51"/>
  <c r="J569275" i="51"/>
  <c r="J569276" i="51"/>
  <c r="J569277" i="51"/>
  <c r="J569278" i="51"/>
  <c r="J569279" i="51"/>
  <c r="J569280" i="51"/>
  <c r="J569281" i="51"/>
  <c r="J569282" i="51"/>
  <c r="J569283" i="51"/>
  <c r="J569284" i="51"/>
  <c r="J569285" i="51"/>
  <c r="J569286" i="51"/>
  <c r="J569287" i="51"/>
  <c r="J569288" i="51"/>
  <c r="J569289" i="51"/>
  <c r="J569290" i="51"/>
  <c r="J569291" i="51"/>
  <c r="J569292" i="51"/>
  <c r="J569293" i="51"/>
  <c r="J569294" i="51"/>
  <c r="J569295" i="51"/>
  <c r="J569296" i="51"/>
  <c r="J569297" i="51"/>
  <c r="J569298" i="51"/>
  <c r="J569299" i="51"/>
  <c r="J569300" i="51"/>
  <c r="J569301" i="51"/>
  <c r="J569302" i="51"/>
  <c r="J569303" i="51"/>
  <c r="J569304" i="51"/>
  <c r="J569305" i="51"/>
  <c r="J569306" i="51"/>
  <c r="J569307" i="51"/>
  <c r="J569308" i="51"/>
  <c r="J569309" i="51"/>
  <c r="J569310" i="51"/>
  <c r="J569311" i="51"/>
  <c r="J569312" i="51"/>
  <c r="J569313" i="51"/>
  <c r="J569314" i="51"/>
  <c r="J569315" i="51"/>
  <c r="J569316" i="51"/>
  <c r="J569317" i="51"/>
  <c r="J569318" i="51"/>
  <c r="J569319" i="51"/>
  <c r="J569320" i="51"/>
  <c r="J569321" i="51"/>
  <c r="J569322" i="51"/>
  <c r="J569323" i="51"/>
  <c r="J569324" i="51"/>
  <c r="J569325" i="51"/>
  <c r="J569326" i="51"/>
  <c r="J569327" i="51"/>
  <c r="J569328" i="51"/>
  <c r="J569329" i="51"/>
  <c r="J569330" i="51"/>
  <c r="J569331" i="51"/>
  <c r="J569332" i="51"/>
  <c r="J569333" i="51"/>
  <c r="J569334" i="51"/>
  <c r="J569335" i="51"/>
  <c r="J569336" i="51"/>
  <c r="J569337" i="51"/>
  <c r="J569338" i="51"/>
  <c r="J569339" i="51"/>
  <c r="J569340" i="51"/>
  <c r="J569341" i="51"/>
  <c r="J569342" i="51"/>
  <c r="J569343" i="51"/>
  <c r="J569344" i="51"/>
  <c r="J569345" i="51"/>
  <c r="J569346" i="51"/>
  <c r="J569347" i="51"/>
  <c r="J569348" i="51"/>
  <c r="J569349" i="51"/>
  <c r="J569350" i="51"/>
  <c r="J569351" i="51"/>
  <c r="J569352" i="51"/>
  <c r="J569353" i="51"/>
  <c r="J569354" i="51"/>
  <c r="J569355" i="51"/>
  <c r="J569356" i="51"/>
  <c r="J569357" i="51"/>
  <c r="J569358" i="51"/>
  <c r="J569359" i="51"/>
  <c r="J569360" i="51"/>
  <c r="J569361" i="51"/>
  <c r="J569362" i="51"/>
  <c r="J569363" i="51"/>
  <c r="J569364" i="51"/>
  <c r="J569365" i="51"/>
  <c r="J569366" i="51"/>
  <c r="J569367" i="51"/>
  <c r="J569368" i="51"/>
  <c r="J569369" i="51"/>
  <c r="J569370" i="51"/>
  <c r="J569371" i="51"/>
  <c r="J569372" i="51"/>
  <c r="J569373" i="51"/>
  <c r="J569374" i="51"/>
  <c r="J569375" i="51"/>
  <c r="J569376" i="51"/>
  <c r="J569377" i="51"/>
  <c r="J569378" i="51"/>
  <c r="J569379" i="51"/>
  <c r="J569380" i="51"/>
  <c r="J569381" i="51"/>
  <c r="J569382" i="51"/>
  <c r="J569383" i="51"/>
  <c r="J569384" i="51"/>
  <c r="J569385" i="51"/>
  <c r="J569386" i="51"/>
  <c r="J569387" i="51"/>
  <c r="J569388" i="51"/>
  <c r="J569389" i="51"/>
  <c r="J569390" i="51"/>
  <c r="J569391" i="51"/>
  <c r="J569392" i="51"/>
  <c r="J569393" i="51"/>
  <c r="J569394" i="51"/>
  <c r="J569395" i="51"/>
  <c r="J569396" i="51"/>
  <c r="J569397" i="51"/>
  <c r="J569398" i="51"/>
  <c r="J569399" i="51"/>
  <c r="J569400" i="51"/>
  <c r="J569401" i="51"/>
  <c r="J569402" i="51"/>
  <c r="J569403" i="51"/>
  <c r="J569404" i="51"/>
  <c r="J569405" i="51"/>
  <c r="J569406" i="51"/>
  <c r="J569407" i="51"/>
  <c r="J569408" i="51"/>
  <c r="J569409" i="51"/>
  <c r="J569410" i="51"/>
  <c r="J569411" i="51"/>
  <c r="J569412" i="51"/>
  <c r="J569413" i="51"/>
  <c r="J569414" i="51"/>
  <c r="J569415" i="51"/>
  <c r="J569416" i="51"/>
  <c r="J569417" i="51"/>
  <c r="J569418" i="51"/>
  <c r="J569419" i="51"/>
  <c r="J569420" i="51"/>
  <c r="J569421" i="51"/>
  <c r="J569422" i="51"/>
  <c r="J569423" i="51"/>
  <c r="J569424" i="51"/>
  <c r="J569425" i="51"/>
  <c r="J569426" i="51"/>
  <c r="J569427" i="51"/>
  <c r="J569428" i="51"/>
  <c r="J569429" i="51"/>
  <c r="J569430" i="51"/>
  <c r="J569431" i="51"/>
  <c r="J569432" i="51"/>
  <c r="J569433" i="51"/>
  <c r="J569434" i="51"/>
  <c r="J569435" i="51"/>
  <c r="J569436" i="51"/>
  <c r="J569437" i="51"/>
  <c r="J569438" i="51"/>
  <c r="J569439" i="51"/>
  <c r="J569440" i="51"/>
  <c r="J569441" i="51"/>
  <c r="J569442" i="51"/>
  <c r="J569443" i="51"/>
  <c r="J569444" i="51"/>
  <c r="J569445" i="51"/>
  <c r="J569446" i="51"/>
  <c r="J569447" i="51"/>
  <c r="J569448" i="51"/>
  <c r="J569449" i="51"/>
  <c r="J569450" i="51"/>
  <c r="J569451" i="51"/>
  <c r="J569452" i="51"/>
  <c r="J569453" i="51"/>
  <c r="J569454" i="51"/>
  <c r="J569455" i="51"/>
  <c r="J569456" i="51"/>
  <c r="J569457" i="51"/>
  <c r="J569458" i="51"/>
  <c r="J569459" i="51"/>
  <c r="J569460" i="51"/>
  <c r="J569461" i="51"/>
  <c r="J569462" i="51"/>
  <c r="J569463" i="51"/>
  <c r="J569464" i="51"/>
  <c r="J569465" i="51"/>
  <c r="J569466" i="51"/>
  <c r="J569467" i="51"/>
  <c r="J569468" i="51"/>
  <c r="J569469" i="51"/>
  <c r="J569470" i="51"/>
  <c r="J569471" i="51"/>
  <c r="J569472" i="51"/>
  <c r="J569473" i="51"/>
  <c r="J569474" i="51"/>
  <c r="J569475" i="51"/>
  <c r="J569476" i="51"/>
  <c r="J569477" i="51"/>
  <c r="J569478" i="51"/>
  <c r="J569479" i="51"/>
  <c r="J569480" i="51"/>
  <c r="J569481" i="51"/>
  <c r="J569482" i="51"/>
  <c r="J569483" i="51"/>
  <c r="J569484" i="51"/>
  <c r="J569485" i="51"/>
  <c r="J569486" i="51"/>
  <c r="J569487" i="51"/>
  <c r="J569488" i="51"/>
  <c r="J569489" i="51"/>
  <c r="J569490" i="51"/>
  <c r="J569491" i="51"/>
  <c r="J569492" i="51"/>
  <c r="J569493" i="51"/>
  <c r="J569494" i="51"/>
  <c r="J569495" i="51"/>
  <c r="J569496" i="51"/>
  <c r="J569497" i="51"/>
  <c r="J569498" i="51"/>
  <c r="J569499" i="51"/>
  <c r="J569500" i="51"/>
  <c r="J569501" i="51"/>
  <c r="J569502" i="51"/>
  <c r="J569503" i="51"/>
  <c r="J569504" i="51"/>
  <c r="J569505" i="51"/>
  <c r="J569506" i="51"/>
  <c r="J569507" i="51"/>
  <c r="J569508" i="51"/>
  <c r="J569509" i="51"/>
  <c r="J569510" i="51"/>
  <c r="J569511" i="51"/>
  <c r="J569512" i="51"/>
  <c r="J569513" i="51"/>
  <c r="J569514" i="51"/>
  <c r="J569515" i="51"/>
  <c r="J569516" i="51"/>
  <c r="J569517" i="51"/>
  <c r="J569518" i="51"/>
  <c r="J569519" i="51"/>
  <c r="J569520" i="51"/>
  <c r="J569521" i="51"/>
  <c r="J569522" i="51"/>
  <c r="J569523" i="51"/>
  <c r="J569524" i="51"/>
  <c r="J569525" i="51"/>
  <c r="J569526" i="51"/>
  <c r="J569527" i="51"/>
  <c r="J569528" i="51"/>
  <c r="J569529" i="51"/>
  <c r="J569530" i="51"/>
  <c r="J569531" i="51"/>
  <c r="J569532" i="51"/>
  <c r="J569533" i="51"/>
  <c r="J569534" i="51"/>
  <c r="J569535" i="51"/>
  <c r="J569536" i="51"/>
  <c r="J569537" i="51"/>
  <c r="J569538" i="51"/>
  <c r="J569539" i="51"/>
  <c r="J569540" i="51"/>
  <c r="J569541" i="51"/>
  <c r="J569542" i="51"/>
  <c r="J569543" i="51"/>
  <c r="J569544" i="51"/>
  <c r="J569545" i="51"/>
  <c r="J569546" i="51"/>
  <c r="J569547" i="51"/>
  <c r="J569548" i="51"/>
  <c r="J569549" i="51"/>
  <c r="J569550" i="51"/>
  <c r="J569551" i="51"/>
  <c r="J569552" i="51"/>
  <c r="J569553" i="51"/>
  <c r="J569554" i="51"/>
  <c r="J569555" i="51"/>
  <c r="J569556" i="51"/>
  <c r="J569557" i="51"/>
  <c r="J569558" i="51"/>
  <c r="J569559" i="51"/>
  <c r="J569560" i="51"/>
  <c r="J569561" i="51"/>
  <c r="J569562" i="51"/>
  <c r="J569563" i="51"/>
  <c r="J569564" i="51"/>
  <c r="J569565" i="51"/>
  <c r="J569566" i="51"/>
  <c r="J569567" i="51"/>
  <c r="J569568" i="51"/>
  <c r="J569569" i="51"/>
  <c r="J569570" i="51"/>
  <c r="J569571" i="51"/>
  <c r="J569572" i="51"/>
  <c r="J569573" i="51"/>
  <c r="J569574" i="51"/>
  <c r="J569575" i="51"/>
  <c r="J569576" i="51"/>
  <c r="J569577" i="51"/>
  <c r="J569578" i="51"/>
  <c r="J569579" i="51"/>
  <c r="J569580" i="51"/>
  <c r="J569581" i="51"/>
  <c r="J569582" i="51"/>
  <c r="J569583" i="51"/>
  <c r="J569584" i="51"/>
  <c r="J569585" i="51"/>
  <c r="J569586" i="51"/>
  <c r="J569587" i="51"/>
  <c r="J569588" i="51"/>
  <c r="J569589" i="51"/>
  <c r="J569590" i="51"/>
  <c r="J569591" i="51"/>
  <c r="J569592" i="51"/>
  <c r="J569593" i="51"/>
  <c r="J569594" i="51"/>
  <c r="J569595" i="51"/>
  <c r="J569596" i="51"/>
  <c r="J569597" i="51"/>
  <c r="J569598" i="51"/>
  <c r="J569599" i="51"/>
  <c r="J569600" i="51"/>
  <c r="J569601" i="51"/>
  <c r="J569602" i="51"/>
  <c r="J569603" i="51"/>
  <c r="J569604" i="51"/>
  <c r="J569605" i="51"/>
  <c r="J569606" i="51"/>
  <c r="J569607" i="51"/>
  <c r="J569608" i="51"/>
  <c r="J569609" i="51"/>
  <c r="J569610" i="51"/>
  <c r="J569611" i="51"/>
  <c r="J569612" i="51"/>
  <c r="J569613" i="51"/>
  <c r="J569614" i="51"/>
  <c r="J569615" i="51"/>
  <c r="J569616" i="51"/>
  <c r="J569617" i="51"/>
  <c r="J569618" i="51"/>
  <c r="J569619" i="51"/>
  <c r="J569620" i="51"/>
  <c r="J569621" i="51"/>
  <c r="J569622" i="51"/>
  <c r="J569623" i="51"/>
  <c r="J569624" i="51"/>
  <c r="J569625" i="51"/>
  <c r="J569626" i="51"/>
  <c r="J569627" i="51"/>
  <c r="J569628" i="51"/>
  <c r="J569629" i="51"/>
  <c r="J569630" i="51"/>
  <c r="J569631" i="51"/>
  <c r="J569632" i="51"/>
  <c r="J569633" i="51"/>
  <c r="J569634" i="51"/>
  <c r="J569635" i="51"/>
  <c r="J569636" i="51"/>
  <c r="J569637" i="51"/>
  <c r="J569638" i="51"/>
  <c r="J569639" i="51"/>
  <c r="J569640" i="51"/>
  <c r="J569641" i="51"/>
  <c r="J569642" i="51"/>
  <c r="J569643" i="51"/>
  <c r="J569644" i="51"/>
  <c r="J569645" i="51"/>
  <c r="J569646" i="51"/>
  <c r="J569647" i="51"/>
  <c r="J569648" i="51"/>
  <c r="J569649" i="51"/>
  <c r="J569650" i="51"/>
  <c r="J569651" i="51"/>
  <c r="J569652" i="51"/>
  <c r="J569653" i="51"/>
  <c r="J569654" i="51"/>
  <c r="J569655" i="51"/>
  <c r="J569656" i="51"/>
  <c r="J569657" i="51"/>
  <c r="J569658" i="51"/>
  <c r="J569659" i="51"/>
  <c r="J569660" i="51"/>
  <c r="J569661" i="51"/>
  <c r="J569662" i="51"/>
  <c r="J569663" i="51"/>
  <c r="J569664" i="51"/>
  <c r="J569665" i="51"/>
  <c r="J569666" i="51"/>
  <c r="J569667" i="51"/>
  <c r="J569668" i="51"/>
  <c r="J569669" i="51"/>
  <c r="J569670" i="51"/>
  <c r="J569671" i="51"/>
  <c r="J569672" i="51"/>
  <c r="J569673" i="51"/>
  <c r="J569674" i="51"/>
  <c r="J569675" i="51"/>
  <c r="J569676" i="51"/>
  <c r="J569677" i="51"/>
  <c r="J569678" i="51"/>
  <c r="J569679" i="51"/>
  <c r="J569680" i="51"/>
  <c r="J569681" i="51"/>
  <c r="J569682" i="51"/>
  <c r="J569683" i="51"/>
  <c r="J569684" i="51"/>
  <c r="J569685" i="51"/>
  <c r="J569686" i="51"/>
  <c r="J569687" i="51"/>
  <c r="J569688" i="51"/>
  <c r="J569689" i="51"/>
  <c r="J569690" i="51"/>
  <c r="J569691" i="51"/>
  <c r="J569692" i="51"/>
  <c r="J569693" i="51"/>
  <c r="J569694" i="51"/>
  <c r="J569695" i="51"/>
  <c r="J569696" i="51"/>
  <c r="J569697" i="51"/>
  <c r="J569698" i="51"/>
  <c r="J569699" i="51"/>
  <c r="J569700" i="51"/>
  <c r="J569701" i="51"/>
  <c r="J569702" i="51"/>
  <c r="J569703" i="51"/>
  <c r="J569704" i="51"/>
  <c r="J569705" i="51"/>
  <c r="J569706" i="51"/>
  <c r="J569707" i="51"/>
  <c r="J569708" i="51"/>
  <c r="J569709" i="51"/>
  <c r="J569710" i="51"/>
  <c r="J569711" i="51"/>
  <c r="J569712" i="51"/>
  <c r="J569713" i="51"/>
  <c r="J569714" i="51"/>
  <c r="J569715" i="51"/>
  <c r="J569716" i="51"/>
  <c r="J569717" i="51"/>
  <c r="J569718" i="51"/>
  <c r="J569719" i="51"/>
  <c r="J569720" i="51"/>
  <c r="J569721" i="51"/>
  <c r="J569722" i="51"/>
  <c r="J569723" i="51"/>
  <c r="J569724" i="51"/>
  <c r="J569725" i="51"/>
  <c r="J569726" i="51"/>
  <c r="J569727" i="51"/>
  <c r="J569728" i="51"/>
  <c r="J569729" i="51"/>
  <c r="J569730" i="51"/>
  <c r="J569731" i="51"/>
  <c r="J569732" i="51"/>
  <c r="J569733" i="51"/>
  <c r="J569734" i="51"/>
  <c r="J569735" i="51"/>
  <c r="J569736" i="51"/>
  <c r="J569737" i="51"/>
  <c r="J569738" i="51"/>
  <c r="J569739" i="51"/>
  <c r="J569740" i="51"/>
  <c r="J569741" i="51"/>
  <c r="J569742" i="51"/>
  <c r="J569743" i="51"/>
  <c r="J569744" i="51"/>
  <c r="J569745" i="51"/>
  <c r="J569746" i="51"/>
  <c r="J569747" i="51"/>
  <c r="J569748" i="51"/>
  <c r="J569749" i="51"/>
  <c r="J569750" i="51"/>
  <c r="J569751" i="51"/>
  <c r="J569752" i="51"/>
  <c r="J569753" i="51"/>
  <c r="J569754" i="51"/>
  <c r="J569755" i="51"/>
  <c r="J569756" i="51"/>
  <c r="J569757" i="51"/>
  <c r="J569758" i="51"/>
  <c r="J569759" i="51"/>
  <c r="J569760" i="51"/>
  <c r="J569761" i="51"/>
  <c r="J569762" i="51"/>
  <c r="J569763" i="51"/>
  <c r="J569764" i="51"/>
  <c r="J569765" i="51"/>
  <c r="J569766" i="51"/>
  <c r="J569767" i="51"/>
  <c r="J569768" i="51"/>
  <c r="J569769" i="51"/>
  <c r="J569770" i="51"/>
  <c r="J569771" i="51"/>
  <c r="J569772" i="51"/>
  <c r="J569773" i="51"/>
  <c r="J569774" i="51"/>
  <c r="J569775" i="51"/>
  <c r="J569776" i="51"/>
  <c r="J569777" i="51"/>
  <c r="J569778" i="51"/>
  <c r="J569779" i="51"/>
  <c r="J569780" i="51"/>
  <c r="J569781" i="51"/>
  <c r="J569782" i="51"/>
  <c r="J569783" i="51"/>
  <c r="J569784" i="51"/>
  <c r="J569785" i="51"/>
  <c r="J569786" i="51"/>
  <c r="J569787" i="51"/>
  <c r="J569788" i="51"/>
  <c r="J569789" i="51"/>
  <c r="J569790" i="51"/>
  <c r="J569791" i="51"/>
  <c r="J569792" i="51"/>
  <c r="J569793" i="51"/>
  <c r="J569794" i="51"/>
  <c r="J569795" i="51"/>
  <c r="J569796" i="51"/>
  <c r="J569797" i="51"/>
  <c r="J569798" i="51"/>
  <c r="J569799" i="51"/>
  <c r="J569800" i="51"/>
  <c r="J569801" i="51"/>
  <c r="J569802" i="51"/>
  <c r="J569803" i="51"/>
  <c r="J569804" i="51"/>
  <c r="J569805" i="51"/>
  <c r="J569806" i="51"/>
  <c r="J569807" i="51"/>
  <c r="J569808" i="51"/>
  <c r="J569809" i="51"/>
  <c r="J569810" i="51"/>
  <c r="J569811" i="51"/>
  <c r="J569812" i="51"/>
  <c r="J569813" i="51"/>
  <c r="J569814" i="51"/>
  <c r="J569815" i="51"/>
  <c r="J569816" i="51"/>
  <c r="J569817" i="51"/>
  <c r="J569818" i="51"/>
  <c r="J569819" i="51"/>
  <c r="J569820" i="51"/>
  <c r="J569821" i="51"/>
  <c r="J569822" i="51"/>
  <c r="J569823" i="51"/>
  <c r="J569824" i="51"/>
  <c r="J569825" i="51"/>
  <c r="J569826" i="51"/>
  <c r="J569827" i="51"/>
  <c r="J569828" i="51"/>
  <c r="J569829" i="51"/>
  <c r="J569830" i="51"/>
  <c r="J569831" i="51"/>
  <c r="J569832" i="51"/>
  <c r="J569833" i="51"/>
  <c r="J569834" i="51"/>
  <c r="J569835" i="51"/>
  <c r="J569836" i="51"/>
  <c r="J569837" i="51"/>
  <c r="J569838" i="51"/>
  <c r="J569839" i="51"/>
  <c r="J569840" i="51"/>
  <c r="J569841" i="51"/>
  <c r="J569842" i="51"/>
  <c r="J569843" i="51"/>
  <c r="J569844" i="51"/>
  <c r="J569845" i="51"/>
  <c r="J569846" i="51"/>
  <c r="J569847" i="51"/>
  <c r="J569848" i="51"/>
  <c r="J569849" i="51"/>
  <c r="J569850" i="51"/>
  <c r="J569851" i="51"/>
  <c r="J569852" i="51"/>
  <c r="J569853" i="51"/>
  <c r="J569854" i="51"/>
  <c r="J569855" i="51"/>
  <c r="J569856" i="51"/>
  <c r="J569857" i="51"/>
  <c r="J569858" i="51"/>
  <c r="J569859" i="51"/>
  <c r="J569860" i="51"/>
  <c r="J569861" i="51"/>
  <c r="J569862" i="51"/>
  <c r="J569863" i="51"/>
  <c r="J569864" i="51"/>
  <c r="J569865" i="51"/>
  <c r="J569866" i="51"/>
  <c r="J569867" i="51"/>
  <c r="J569868" i="51"/>
  <c r="J569869" i="51"/>
  <c r="J569870" i="51"/>
  <c r="J569871" i="51"/>
  <c r="J569872" i="51"/>
  <c r="J569873" i="51"/>
  <c r="J569874" i="51"/>
  <c r="J569875" i="51"/>
  <c r="J569876" i="51"/>
  <c r="J569877" i="51"/>
  <c r="J569878" i="51"/>
  <c r="J569879" i="51"/>
  <c r="J569880" i="51"/>
  <c r="J569881" i="51"/>
  <c r="J569882" i="51"/>
  <c r="J569883" i="51"/>
  <c r="J569884" i="51"/>
  <c r="J569885" i="51"/>
  <c r="J569886" i="51"/>
  <c r="J569887" i="51"/>
  <c r="J569888" i="51"/>
  <c r="J569889" i="51"/>
  <c r="J569890" i="51"/>
  <c r="J569891" i="51"/>
  <c r="J569892" i="51"/>
  <c r="J569893" i="51"/>
  <c r="J569894" i="51"/>
  <c r="J569895" i="51"/>
  <c r="J569896" i="51"/>
  <c r="J569897" i="51"/>
  <c r="J569898" i="51"/>
  <c r="J569899" i="51"/>
  <c r="J569900" i="51"/>
  <c r="J569901" i="51"/>
  <c r="J569902" i="51"/>
  <c r="J569903" i="51"/>
  <c r="J569904" i="51"/>
  <c r="J569905" i="51"/>
  <c r="J569906" i="51"/>
  <c r="J569907" i="51"/>
  <c r="J569908" i="51"/>
  <c r="J569909" i="51"/>
  <c r="J569910" i="51"/>
  <c r="J569911" i="51"/>
  <c r="J569912" i="51"/>
  <c r="J569913" i="51"/>
  <c r="J569914" i="51"/>
  <c r="J569915" i="51"/>
  <c r="J569916" i="51"/>
  <c r="J569917" i="51"/>
  <c r="J569918" i="51"/>
  <c r="J569919" i="51"/>
  <c r="J569920" i="51"/>
  <c r="J569921" i="51"/>
  <c r="J569922" i="51"/>
  <c r="J569923" i="51"/>
  <c r="J569924" i="51"/>
  <c r="J569925" i="51"/>
  <c r="J569926" i="51"/>
  <c r="J569927" i="51"/>
  <c r="J569928" i="51"/>
  <c r="J569929" i="51"/>
  <c r="J569930" i="51"/>
  <c r="J569931" i="51"/>
  <c r="J569932" i="51"/>
  <c r="J569933" i="51"/>
  <c r="J569934" i="51"/>
  <c r="J569935" i="51"/>
  <c r="J569936" i="51"/>
  <c r="J569937" i="51"/>
  <c r="J569938" i="51"/>
  <c r="J569939" i="51"/>
  <c r="J569940" i="51"/>
  <c r="J569941" i="51"/>
  <c r="J569942" i="51"/>
  <c r="J569943" i="51"/>
  <c r="J569944" i="51"/>
  <c r="J569945" i="51"/>
  <c r="J569946" i="51"/>
  <c r="J569947" i="51"/>
  <c r="J569948" i="51"/>
  <c r="J569949" i="51"/>
  <c r="J569950" i="51"/>
  <c r="J569951" i="51"/>
  <c r="J569952" i="51"/>
  <c r="J569953" i="51"/>
  <c r="J569954" i="51"/>
  <c r="J569955" i="51"/>
  <c r="J569956" i="51"/>
  <c r="J569957" i="51"/>
  <c r="J569958" i="51"/>
  <c r="J569959" i="51"/>
  <c r="J569960" i="51"/>
  <c r="J569961" i="51"/>
  <c r="J569962" i="51"/>
  <c r="J569963" i="51"/>
  <c r="J569964" i="51"/>
  <c r="J569965" i="51"/>
  <c r="J569966" i="51"/>
  <c r="J569967" i="51"/>
  <c r="J569968" i="51"/>
  <c r="J569969" i="51"/>
  <c r="J569970" i="51"/>
  <c r="J569971" i="51"/>
  <c r="J569972" i="51"/>
  <c r="J569973" i="51"/>
  <c r="J569974" i="51"/>
  <c r="J569975" i="51"/>
  <c r="J569976" i="51"/>
  <c r="J569977" i="51"/>
  <c r="J569978" i="51"/>
  <c r="J569979" i="51"/>
  <c r="J569980" i="51"/>
  <c r="J569981" i="51"/>
  <c r="J569982" i="51"/>
  <c r="J569983" i="51"/>
  <c r="J569984" i="51"/>
  <c r="J569985" i="51"/>
  <c r="J569986" i="51"/>
  <c r="J569987" i="51"/>
  <c r="J569988" i="51"/>
  <c r="J569989" i="51"/>
  <c r="J569990" i="51"/>
  <c r="J569991" i="51"/>
  <c r="J569992" i="51"/>
  <c r="J569993" i="51"/>
  <c r="J569994" i="51"/>
  <c r="J569995" i="51"/>
  <c r="J569996" i="51"/>
  <c r="J569997" i="51"/>
  <c r="J569998" i="51"/>
  <c r="J569999" i="51"/>
  <c r="J570000" i="51"/>
  <c r="J570001" i="51"/>
  <c r="J570002" i="51"/>
  <c r="J570003" i="51"/>
  <c r="J570004" i="51"/>
  <c r="J570005" i="51"/>
  <c r="J570006" i="51"/>
  <c r="J570007" i="51"/>
  <c r="J570008" i="51"/>
  <c r="J570009" i="51"/>
  <c r="J570010" i="51"/>
  <c r="J570011" i="51"/>
  <c r="J570012" i="51"/>
  <c r="J570013" i="51"/>
  <c r="J570014" i="51"/>
  <c r="J570015" i="51"/>
  <c r="J570016" i="51"/>
  <c r="J570017" i="51"/>
  <c r="J570018" i="51"/>
  <c r="J570019" i="51"/>
  <c r="J570020" i="51"/>
  <c r="J570021" i="51"/>
  <c r="J570022" i="51"/>
  <c r="J570023" i="51"/>
  <c r="J570024" i="51"/>
  <c r="J570025" i="51"/>
  <c r="J570026" i="51"/>
  <c r="J570027" i="51"/>
  <c r="J570028" i="51"/>
  <c r="J570029" i="51"/>
  <c r="J570030" i="51"/>
  <c r="J570031" i="51"/>
  <c r="J570032" i="51"/>
  <c r="J570033" i="51"/>
  <c r="J570034" i="51"/>
  <c r="J570035" i="51"/>
  <c r="J570036" i="51"/>
  <c r="J570037" i="51"/>
  <c r="J570038" i="51"/>
  <c r="J570039" i="51"/>
  <c r="J570040" i="51"/>
  <c r="J570041" i="51"/>
  <c r="J570042" i="51"/>
  <c r="J570043" i="51"/>
  <c r="J570044" i="51"/>
  <c r="J570045" i="51"/>
  <c r="J570046" i="51"/>
  <c r="J570047" i="51"/>
  <c r="J570048" i="51"/>
  <c r="J570049" i="51"/>
  <c r="J570050" i="51"/>
  <c r="J570051" i="51"/>
  <c r="J570052" i="51"/>
  <c r="J570053" i="51"/>
  <c r="J570054" i="51"/>
  <c r="J570055" i="51"/>
  <c r="J570056" i="51"/>
  <c r="J570057" i="51"/>
  <c r="J570058" i="51"/>
  <c r="J570059" i="51"/>
  <c r="J570060" i="51"/>
  <c r="J570061" i="51"/>
  <c r="J570062" i="51"/>
  <c r="J570063" i="51"/>
  <c r="J570064" i="51"/>
  <c r="J570065" i="51"/>
  <c r="J570066" i="51"/>
  <c r="J570067" i="51"/>
  <c r="J570068" i="51"/>
  <c r="J570069" i="51"/>
  <c r="J570070" i="51"/>
  <c r="J570071" i="51"/>
  <c r="J570072" i="51"/>
  <c r="J570073" i="51"/>
  <c r="J570074" i="51"/>
  <c r="J570075" i="51"/>
  <c r="J570076" i="51"/>
  <c r="J570077" i="51"/>
  <c r="J570078" i="51"/>
  <c r="J570079" i="51"/>
  <c r="J570080" i="51"/>
  <c r="J570081" i="51"/>
  <c r="J570082" i="51"/>
  <c r="J570083" i="51"/>
  <c r="J570084" i="51"/>
  <c r="J570085" i="51"/>
  <c r="J570086" i="51"/>
  <c r="J570087" i="51"/>
  <c r="J570088" i="51"/>
  <c r="J570089" i="51"/>
  <c r="J570090" i="51"/>
  <c r="J570091" i="51"/>
  <c r="J570092" i="51"/>
  <c r="J570093" i="51"/>
  <c r="J570094" i="51"/>
  <c r="J570095" i="51"/>
  <c r="J570096" i="51"/>
  <c r="J570097" i="51"/>
  <c r="J570098" i="51"/>
  <c r="J570099" i="51"/>
  <c r="J570100" i="51"/>
  <c r="J570101" i="51"/>
  <c r="J570102" i="51"/>
  <c r="J570103" i="51"/>
  <c r="J570104" i="51"/>
  <c r="J570105" i="51"/>
  <c r="J570106" i="51"/>
  <c r="J570107" i="51"/>
  <c r="J570108" i="51"/>
  <c r="J570109" i="51"/>
  <c r="J570110" i="51"/>
  <c r="J570111" i="51"/>
  <c r="J570112" i="51"/>
  <c r="J570113" i="51"/>
  <c r="J570114" i="51"/>
  <c r="J570115" i="51"/>
  <c r="J570116" i="51"/>
  <c r="J570117" i="51"/>
  <c r="J570118" i="51"/>
  <c r="J570119" i="51"/>
  <c r="J570120" i="51"/>
  <c r="J570121" i="51"/>
  <c r="J570122" i="51"/>
  <c r="J570123" i="51"/>
  <c r="J570124" i="51"/>
  <c r="J570125" i="51"/>
  <c r="J570126" i="51"/>
  <c r="J570127" i="51"/>
  <c r="J570128" i="51"/>
  <c r="J570129" i="51"/>
  <c r="J570130" i="51"/>
  <c r="J570131" i="51"/>
  <c r="J570132" i="51"/>
  <c r="J570133" i="51"/>
  <c r="J570134" i="51"/>
  <c r="J570135" i="51"/>
  <c r="J570136" i="51"/>
  <c r="J570137" i="51"/>
  <c r="J570138" i="51"/>
  <c r="J570139" i="51"/>
  <c r="J570140" i="51"/>
  <c r="J570141" i="51"/>
  <c r="J570142" i="51"/>
  <c r="J570143" i="51"/>
  <c r="J570144" i="51"/>
  <c r="J570145" i="51"/>
  <c r="J570146" i="51"/>
  <c r="J570147" i="51"/>
  <c r="J570148" i="51"/>
  <c r="J570149" i="51"/>
  <c r="J570150" i="51"/>
  <c r="J570151" i="51"/>
  <c r="J570152" i="51"/>
  <c r="J570153" i="51"/>
  <c r="J570154" i="51"/>
  <c r="J570155" i="51"/>
  <c r="J570156" i="51"/>
  <c r="J570157" i="51"/>
  <c r="J570158" i="51"/>
  <c r="J570159" i="51"/>
  <c r="J570160" i="51"/>
  <c r="J570161" i="51"/>
  <c r="J570162" i="51"/>
  <c r="J570163" i="51"/>
  <c r="J570164" i="51"/>
  <c r="J570165" i="51"/>
  <c r="J570166" i="51"/>
  <c r="J570167" i="51"/>
  <c r="J570168" i="51"/>
  <c r="J570169" i="51"/>
  <c r="J570170" i="51"/>
  <c r="J570171" i="51"/>
  <c r="J570172" i="51"/>
  <c r="J570173" i="51"/>
  <c r="J570174" i="51"/>
  <c r="J570175" i="51"/>
  <c r="J570176" i="51"/>
  <c r="J570177" i="51"/>
  <c r="J570178" i="51"/>
  <c r="J570179" i="51"/>
  <c r="J570180" i="51"/>
  <c r="J570181" i="51"/>
  <c r="J570182" i="51"/>
  <c r="J570183" i="51"/>
  <c r="J570184" i="51"/>
  <c r="J570185" i="51"/>
  <c r="J570186" i="51"/>
  <c r="J570187" i="51"/>
  <c r="J570188" i="51"/>
  <c r="J570189" i="51"/>
  <c r="J570190" i="51"/>
  <c r="J570191" i="51"/>
  <c r="J570192" i="51"/>
  <c r="J570193" i="51"/>
  <c r="J570194" i="51"/>
  <c r="J570195" i="51"/>
  <c r="J570196" i="51"/>
  <c r="J570197" i="51"/>
  <c r="J570198" i="51"/>
  <c r="J570199" i="51"/>
  <c r="J570200" i="51"/>
  <c r="J570201" i="51"/>
  <c r="J570202" i="51"/>
  <c r="J570203" i="51"/>
  <c r="J570204" i="51"/>
  <c r="J570205" i="51"/>
  <c r="J570206" i="51"/>
  <c r="J570207" i="51"/>
  <c r="J570208" i="51"/>
  <c r="J570209" i="51"/>
  <c r="J570210" i="51"/>
  <c r="J570211" i="51"/>
  <c r="J570212" i="51"/>
  <c r="J570213" i="51"/>
  <c r="J570214" i="51"/>
  <c r="J570215" i="51"/>
  <c r="J570216" i="51"/>
  <c r="J570217" i="51"/>
  <c r="J570218" i="51"/>
  <c r="J570219" i="51"/>
  <c r="J570220" i="51"/>
  <c r="J570221" i="51"/>
  <c r="J570222" i="51"/>
  <c r="J570223" i="51"/>
  <c r="J570224" i="51"/>
  <c r="J570225" i="51"/>
  <c r="J570226" i="51"/>
  <c r="J570227" i="51"/>
  <c r="J570228" i="51"/>
  <c r="J570229" i="51"/>
  <c r="J570230" i="51"/>
  <c r="J570231" i="51"/>
  <c r="J570232" i="51"/>
  <c r="J570233" i="51"/>
  <c r="J570234" i="51"/>
  <c r="J570235" i="51"/>
  <c r="J570236" i="51"/>
  <c r="J570237" i="51"/>
  <c r="J570238" i="51"/>
  <c r="J570239" i="51"/>
  <c r="J570240" i="51"/>
  <c r="J570241" i="51"/>
  <c r="J570242" i="51"/>
  <c r="J570243" i="51"/>
  <c r="J570244" i="51"/>
  <c r="J570245" i="51"/>
  <c r="J570246" i="51"/>
  <c r="J570247" i="51"/>
  <c r="J570248" i="51"/>
  <c r="J570249" i="51"/>
  <c r="J570250" i="51"/>
  <c r="J570251" i="51"/>
  <c r="J570252" i="51"/>
  <c r="J570253" i="51"/>
  <c r="J570254" i="51"/>
  <c r="J570255" i="51"/>
  <c r="J570256" i="51"/>
  <c r="J570257" i="51"/>
  <c r="J570258" i="51"/>
  <c r="J570259" i="51"/>
  <c r="J570260" i="51"/>
  <c r="J570261" i="51"/>
  <c r="J570262" i="51"/>
  <c r="J570263" i="51"/>
  <c r="J570264" i="51"/>
  <c r="J570265" i="51"/>
  <c r="J570266" i="51"/>
  <c r="J570267" i="51"/>
  <c r="J570268" i="51"/>
  <c r="J570269" i="51"/>
  <c r="J570270" i="51"/>
  <c r="J570271" i="51"/>
  <c r="J570272" i="51"/>
  <c r="J570273" i="51"/>
  <c r="J570274" i="51"/>
  <c r="J570275" i="51"/>
  <c r="J570276" i="51"/>
  <c r="J570277" i="51"/>
  <c r="J570278" i="51"/>
  <c r="J570279" i="51"/>
  <c r="J570280" i="51"/>
  <c r="J570281" i="51"/>
  <c r="J570282" i="51"/>
  <c r="J570283" i="51"/>
  <c r="J570284" i="51"/>
  <c r="J570285" i="51"/>
  <c r="J570286" i="51"/>
  <c r="J570287" i="51"/>
  <c r="J570288" i="51"/>
  <c r="J570289" i="51"/>
  <c r="J570290" i="51"/>
  <c r="J570291" i="51"/>
  <c r="J570292" i="51"/>
  <c r="J570293" i="51"/>
  <c r="J570294" i="51"/>
  <c r="J570295" i="51"/>
  <c r="J570296" i="51"/>
  <c r="J570297" i="51"/>
  <c r="J570298" i="51"/>
  <c r="J570299" i="51"/>
  <c r="J570300" i="51"/>
  <c r="J570301" i="51"/>
  <c r="J570302" i="51"/>
  <c r="J570303" i="51"/>
  <c r="J570304" i="51"/>
  <c r="J570305" i="51"/>
  <c r="J570306" i="51"/>
  <c r="J570307" i="51"/>
  <c r="J570308" i="51"/>
  <c r="J570309" i="51"/>
  <c r="J570310" i="51"/>
  <c r="J570311" i="51"/>
  <c r="J570312" i="51"/>
  <c r="J570313" i="51"/>
  <c r="J570314" i="51"/>
  <c r="J570315" i="51"/>
  <c r="J570316" i="51"/>
  <c r="J570317" i="51"/>
  <c r="J570318" i="51"/>
  <c r="J570319" i="51"/>
  <c r="J570320" i="51"/>
  <c r="J570321" i="51"/>
  <c r="J570322" i="51"/>
  <c r="J570323" i="51"/>
  <c r="J570324" i="51"/>
  <c r="J570325" i="51"/>
  <c r="J570326" i="51"/>
  <c r="J570327" i="51"/>
  <c r="J570328" i="51"/>
  <c r="J570329" i="51"/>
  <c r="J570330" i="51"/>
  <c r="J570331" i="51"/>
  <c r="J570332" i="51"/>
  <c r="J570333" i="51"/>
  <c r="J570334" i="51"/>
  <c r="J570335" i="51"/>
  <c r="J570336" i="51"/>
  <c r="J570337" i="51"/>
  <c r="J570338" i="51"/>
  <c r="J570339" i="51"/>
  <c r="J570340" i="51"/>
  <c r="J570341" i="51"/>
  <c r="J570342" i="51"/>
  <c r="J570343" i="51"/>
  <c r="J570344" i="51"/>
  <c r="J570345" i="51"/>
  <c r="J570346" i="51"/>
  <c r="J570347" i="51"/>
  <c r="J570348" i="51"/>
  <c r="J570349" i="51"/>
  <c r="J570350" i="51"/>
  <c r="J570351" i="51"/>
  <c r="J570352" i="51"/>
  <c r="J570353" i="51"/>
  <c r="J570354" i="51"/>
  <c r="J570355" i="51"/>
  <c r="J570356" i="51"/>
  <c r="J570357" i="51"/>
  <c r="J570358" i="51"/>
  <c r="J570359" i="51"/>
  <c r="J570360" i="51"/>
  <c r="J570361" i="51"/>
  <c r="J570362" i="51"/>
  <c r="J570363" i="51"/>
  <c r="J570364" i="51"/>
  <c r="J570365" i="51"/>
  <c r="J570366" i="51"/>
  <c r="J570367" i="51"/>
  <c r="J570368" i="51"/>
  <c r="J570369" i="51"/>
  <c r="J570370" i="51"/>
  <c r="J570371" i="51"/>
  <c r="J570372" i="51"/>
  <c r="J570373" i="51"/>
  <c r="J570374" i="51"/>
  <c r="J570375" i="51"/>
  <c r="J570376" i="51"/>
  <c r="J570377" i="51"/>
  <c r="J570378" i="51"/>
  <c r="J570379" i="51"/>
  <c r="J570380" i="51"/>
  <c r="J570381" i="51"/>
  <c r="J570382" i="51"/>
  <c r="J570383" i="51"/>
  <c r="J570384" i="51"/>
  <c r="J570385" i="51"/>
  <c r="J570386" i="51"/>
  <c r="J570387" i="51"/>
  <c r="J570388" i="51"/>
  <c r="J570389" i="51"/>
  <c r="J570390" i="51"/>
  <c r="J570391" i="51"/>
  <c r="J570392" i="51"/>
  <c r="J570393" i="51"/>
  <c r="J570394" i="51"/>
  <c r="J570395" i="51"/>
  <c r="J570396" i="51"/>
  <c r="J570397" i="51"/>
  <c r="J570398" i="51"/>
  <c r="J570399" i="51"/>
  <c r="J570400" i="51"/>
  <c r="J570401" i="51"/>
  <c r="J570402" i="51"/>
  <c r="J570403" i="51"/>
  <c r="J570404" i="51"/>
  <c r="J570405" i="51"/>
  <c r="J570406" i="51"/>
  <c r="J570407" i="51"/>
  <c r="J570408" i="51"/>
  <c r="J570409" i="51"/>
  <c r="J570410" i="51"/>
  <c r="J570411" i="51"/>
  <c r="J570412" i="51"/>
  <c r="J570413" i="51"/>
  <c r="J570414" i="51"/>
  <c r="J570415" i="51"/>
  <c r="J570416" i="51"/>
  <c r="J570417" i="51"/>
  <c r="J570418" i="51"/>
  <c r="J570419" i="51"/>
  <c r="J570420" i="51"/>
  <c r="J570421" i="51"/>
  <c r="J570422" i="51"/>
  <c r="J570423" i="51"/>
  <c r="J570424" i="51"/>
  <c r="J570425" i="51"/>
  <c r="J570426" i="51"/>
  <c r="J570427" i="51"/>
  <c r="J570428" i="51"/>
  <c r="J570429" i="51"/>
  <c r="J570430" i="51"/>
  <c r="J570431" i="51"/>
  <c r="J570432" i="51"/>
  <c r="J570433" i="51"/>
  <c r="J570434" i="51"/>
  <c r="J570435" i="51"/>
  <c r="J570436" i="51"/>
  <c r="J570437" i="51"/>
  <c r="J570438" i="51"/>
  <c r="J570439" i="51"/>
  <c r="J570440" i="51"/>
  <c r="J570441" i="51"/>
  <c r="J570442" i="51"/>
  <c r="J570443" i="51"/>
  <c r="J570444" i="51"/>
  <c r="J570445" i="51"/>
  <c r="J570446" i="51"/>
  <c r="J570447" i="51"/>
  <c r="J570448" i="51"/>
  <c r="J570449" i="51"/>
  <c r="J570450" i="51"/>
  <c r="J570451" i="51"/>
  <c r="J570452" i="51"/>
  <c r="J570453" i="51"/>
  <c r="J570454" i="51"/>
  <c r="J570455" i="51"/>
  <c r="J570456" i="51"/>
  <c r="J570457" i="51"/>
  <c r="J570458" i="51"/>
  <c r="J570459" i="51"/>
  <c r="J570460" i="51"/>
  <c r="J570461" i="51"/>
  <c r="J570462" i="51"/>
  <c r="J570463" i="51"/>
  <c r="J570464" i="51"/>
  <c r="J570465" i="51"/>
  <c r="J570466" i="51"/>
  <c r="J570467" i="51"/>
  <c r="J570468" i="51"/>
  <c r="J570469" i="51"/>
  <c r="J570470" i="51"/>
  <c r="J570471" i="51"/>
  <c r="J570472" i="51"/>
  <c r="J570473" i="51"/>
  <c r="J570474" i="51"/>
  <c r="J570475" i="51"/>
  <c r="J570476" i="51"/>
  <c r="J570477" i="51"/>
  <c r="J570478" i="51"/>
  <c r="J570479" i="51"/>
  <c r="J570480" i="51"/>
  <c r="J570481" i="51"/>
  <c r="J570482" i="51"/>
  <c r="J570483" i="51"/>
  <c r="J570484" i="51"/>
  <c r="J570485" i="51"/>
  <c r="J570486" i="51"/>
  <c r="J570487" i="51"/>
  <c r="J570488" i="51"/>
  <c r="J570489" i="51"/>
  <c r="J570490" i="51"/>
  <c r="J570491" i="51"/>
  <c r="J570492" i="51"/>
  <c r="J570493" i="51"/>
  <c r="J570494" i="51"/>
  <c r="J570495" i="51"/>
  <c r="J570496" i="51"/>
  <c r="J570497" i="51"/>
  <c r="J570498" i="51"/>
  <c r="J570499" i="51"/>
  <c r="J570500" i="51"/>
  <c r="J570501" i="51"/>
  <c r="J570502" i="51"/>
  <c r="J570503" i="51"/>
  <c r="J570504" i="51"/>
  <c r="J570505" i="51"/>
  <c r="J570506" i="51"/>
  <c r="J570507" i="51"/>
  <c r="J570508" i="51"/>
  <c r="J570509" i="51"/>
  <c r="J570510" i="51"/>
  <c r="J570511" i="51"/>
  <c r="J570512" i="51"/>
  <c r="J570513" i="51"/>
  <c r="J570514" i="51"/>
  <c r="J570515" i="51"/>
  <c r="J570516" i="51"/>
  <c r="J570517" i="51"/>
  <c r="J570518" i="51"/>
  <c r="J570519" i="51"/>
  <c r="J570520" i="51"/>
  <c r="J570521" i="51"/>
  <c r="J570522" i="51"/>
  <c r="J570523" i="51"/>
  <c r="J570524" i="51"/>
  <c r="J570525" i="51"/>
  <c r="J570526" i="51"/>
  <c r="J570527" i="51"/>
  <c r="J570528" i="51"/>
  <c r="J570529" i="51"/>
  <c r="J570530" i="51"/>
  <c r="J570531" i="51"/>
  <c r="J570532" i="51"/>
  <c r="J570533" i="51"/>
  <c r="J570534" i="51"/>
  <c r="J570535" i="51"/>
  <c r="J570536" i="51"/>
  <c r="J570537" i="51"/>
  <c r="J570538" i="51"/>
  <c r="J570539" i="51"/>
  <c r="J570540" i="51"/>
  <c r="J570541" i="51"/>
  <c r="J570542" i="51"/>
  <c r="J570543" i="51"/>
  <c r="J570544" i="51"/>
  <c r="J570545" i="51"/>
  <c r="J570546" i="51"/>
  <c r="J570547" i="51"/>
  <c r="J570548" i="51"/>
  <c r="J570549" i="51"/>
  <c r="J570550" i="51"/>
  <c r="J570551" i="51"/>
  <c r="J570552" i="51"/>
  <c r="J570553" i="51"/>
  <c r="J570554" i="51"/>
  <c r="J570555" i="51"/>
  <c r="J570556" i="51"/>
  <c r="J570557" i="51"/>
  <c r="J570558" i="51"/>
  <c r="J570559" i="51"/>
  <c r="J570560" i="51"/>
  <c r="J570561" i="51"/>
  <c r="J570562" i="51"/>
  <c r="J570563" i="51"/>
  <c r="J570564" i="51"/>
  <c r="J570565" i="51"/>
  <c r="J570566" i="51"/>
  <c r="J570567" i="51"/>
  <c r="J570568" i="51"/>
  <c r="J570569" i="51"/>
  <c r="J570570" i="51"/>
  <c r="J570571" i="51"/>
  <c r="J570572" i="51"/>
  <c r="J570573" i="51"/>
  <c r="J570574" i="51"/>
  <c r="J570575" i="51"/>
  <c r="J570576" i="51"/>
  <c r="J570577" i="51"/>
  <c r="J570578" i="51"/>
  <c r="J570579" i="51"/>
  <c r="J570580" i="51"/>
  <c r="J570581" i="51"/>
  <c r="J570582" i="51"/>
  <c r="J570583" i="51"/>
  <c r="J570584" i="51"/>
  <c r="J570585" i="51"/>
  <c r="J570586" i="51"/>
  <c r="J570587" i="51"/>
  <c r="J570588" i="51"/>
  <c r="J570589" i="51"/>
  <c r="J570590" i="51"/>
  <c r="J570591" i="51"/>
  <c r="J570592" i="51"/>
  <c r="J570593" i="51"/>
  <c r="J570594" i="51"/>
  <c r="J570595" i="51"/>
  <c r="J570596" i="51"/>
  <c r="J570597" i="51"/>
  <c r="J570598" i="51"/>
  <c r="J570599" i="51"/>
  <c r="J570600" i="51"/>
  <c r="J570601" i="51"/>
  <c r="J570602" i="51"/>
  <c r="J570603" i="51"/>
  <c r="J570604" i="51"/>
  <c r="J570605" i="51"/>
  <c r="J570606" i="51"/>
  <c r="J570607" i="51"/>
  <c r="J570608" i="51"/>
  <c r="J570609" i="51"/>
  <c r="J570610" i="51"/>
  <c r="J570611" i="51"/>
  <c r="J570612" i="51"/>
  <c r="J570613" i="51"/>
  <c r="J570614" i="51"/>
  <c r="J570615" i="51"/>
  <c r="J570616" i="51"/>
  <c r="J570617" i="51"/>
  <c r="J570618" i="51"/>
  <c r="J570619" i="51"/>
  <c r="J570620" i="51"/>
  <c r="J570621" i="51"/>
  <c r="J570622" i="51"/>
  <c r="J570623" i="51"/>
  <c r="J570624" i="51"/>
  <c r="J570625" i="51"/>
  <c r="J570626" i="51"/>
  <c r="J570627" i="51"/>
  <c r="J570628" i="51"/>
  <c r="J570629" i="51"/>
  <c r="J570630" i="51"/>
  <c r="J570631" i="51"/>
  <c r="J570632" i="51"/>
  <c r="J570633" i="51"/>
  <c r="J570634" i="51"/>
  <c r="J570635" i="51"/>
  <c r="J570636" i="51"/>
  <c r="J570637" i="51"/>
  <c r="J570638" i="51"/>
  <c r="J570639" i="51"/>
  <c r="J570640" i="51"/>
  <c r="J570641" i="51"/>
  <c r="J570642" i="51"/>
  <c r="J570643" i="51"/>
  <c r="J570644" i="51"/>
  <c r="J570645" i="51"/>
  <c r="J570646" i="51"/>
  <c r="J570647" i="51"/>
  <c r="J570648" i="51"/>
  <c r="J570649" i="51"/>
  <c r="J570650" i="51"/>
  <c r="J570651" i="51"/>
  <c r="J570652" i="51"/>
  <c r="J570653" i="51"/>
  <c r="J570654" i="51"/>
  <c r="J570655" i="51"/>
  <c r="J570656" i="51"/>
  <c r="J570657" i="51"/>
  <c r="J570658" i="51"/>
  <c r="J570659" i="51"/>
  <c r="J570660" i="51"/>
  <c r="J570661" i="51"/>
  <c r="J570662" i="51"/>
  <c r="J570663" i="51"/>
  <c r="J570664" i="51"/>
  <c r="J570665" i="51"/>
  <c r="J570666" i="51"/>
  <c r="J570667" i="51"/>
  <c r="J570668" i="51"/>
  <c r="J570669" i="51"/>
  <c r="J570670" i="51"/>
  <c r="J570671" i="51"/>
  <c r="J570672" i="51"/>
  <c r="J570673" i="51"/>
  <c r="J570674" i="51"/>
  <c r="J570675" i="51"/>
  <c r="J570676" i="51"/>
  <c r="J570677" i="51"/>
  <c r="J570678" i="51"/>
  <c r="J570679" i="51"/>
  <c r="J570680" i="51"/>
  <c r="J570681" i="51"/>
  <c r="J570682" i="51"/>
  <c r="J570683" i="51"/>
  <c r="J570684" i="51"/>
  <c r="J570685" i="51"/>
  <c r="J570686" i="51"/>
  <c r="J570687" i="51"/>
  <c r="J570688" i="51"/>
  <c r="J570689" i="51"/>
  <c r="J570690" i="51"/>
  <c r="J570691" i="51"/>
  <c r="J570692" i="51"/>
  <c r="J570693" i="51"/>
  <c r="J570694" i="51"/>
  <c r="J570695" i="51"/>
  <c r="J570696" i="51"/>
  <c r="J570697" i="51"/>
  <c r="J570698" i="51"/>
  <c r="J570699" i="51"/>
  <c r="J570700" i="51"/>
  <c r="J570701" i="51"/>
  <c r="J570702" i="51"/>
  <c r="J570703" i="51"/>
  <c r="J570704" i="51"/>
  <c r="J570705" i="51"/>
  <c r="J570706" i="51"/>
  <c r="J570707" i="51"/>
  <c r="J570708" i="51"/>
  <c r="J570709" i="51"/>
  <c r="J570710" i="51"/>
  <c r="J570711" i="51"/>
  <c r="J570712" i="51"/>
  <c r="J570713" i="51"/>
  <c r="J570714" i="51"/>
  <c r="J570715" i="51"/>
  <c r="J570716" i="51"/>
  <c r="J570717" i="51"/>
  <c r="J570718" i="51"/>
  <c r="J570719" i="51"/>
  <c r="J570720" i="51"/>
  <c r="J570721" i="51"/>
  <c r="J570722" i="51"/>
  <c r="J570723" i="51"/>
  <c r="J570724" i="51"/>
  <c r="J570725" i="51"/>
  <c r="J570726" i="51"/>
  <c r="J570727" i="51"/>
  <c r="J570728" i="51"/>
  <c r="J570729" i="51"/>
  <c r="J570730" i="51"/>
  <c r="J570731" i="51"/>
  <c r="J570732" i="51"/>
  <c r="J570733" i="51"/>
  <c r="J570734" i="51"/>
  <c r="J570735" i="51"/>
  <c r="J570736" i="51"/>
  <c r="J570737" i="51"/>
  <c r="J570738" i="51"/>
  <c r="J570739" i="51"/>
  <c r="J570740" i="51"/>
  <c r="J570741" i="51"/>
  <c r="J570742" i="51"/>
  <c r="J570743" i="51"/>
  <c r="J570744" i="51"/>
  <c r="J570745" i="51"/>
  <c r="J570746" i="51"/>
  <c r="J570747" i="51"/>
  <c r="J570748" i="51"/>
  <c r="J570749" i="51"/>
  <c r="J570750" i="51"/>
  <c r="J570751" i="51"/>
  <c r="J570752" i="51"/>
  <c r="J570753" i="51"/>
  <c r="J570754" i="51"/>
  <c r="J570755" i="51"/>
  <c r="J570756" i="51"/>
  <c r="J570757" i="51"/>
  <c r="J570758" i="51"/>
  <c r="J570759" i="51"/>
  <c r="J570760" i="51"/>
  <c r="J570761" i="51"/>
  <c r="J570762" i="51"/>
  <c r="J570763" i="51"/>
  <c r="J570764" i="51"/>
  <c r="J570765" i="51"/>
  <c r="J570766" i="51"/>
  <c r="J570767" i="51"/>
  <c r="J570768" i="51"/>
  <c r="J570769" i="51"/>
  <c r="J570770" i="51"/>
  <c r="J570771" i="51"/>
  <c r="J570772" i="51"/>
  <c r="J570773" i="51"/>
  <c r="J570774" i="51"/>
  <c r="J570775" i="51"/>
  <c r="J570776" i="51"/>
  <c r="J570777" i="51"/>
  <c r="J570778" i="51"/>
  <c r="J570779" i="51"/>
  <c r="J570780" i="51"/>
  <c r="J570781" i="51"/>
  <c r="J570782" i="51"/>
  <c r="J570783" i="51"/>
  <c r="J570784" i="51"/>
  <c r="J570785" i="51"/>
  <c r="J570786" i="51"/>
  <c r="J570787" i="51"/>
  <c r="J570788" i="51"/>
  <c r="J570789" i="51"/>
  <c r="J570790" i="51"/>
  <c r="J570791" i="51"/>
  <c r="J570792" i="51"/>
  <c r="J570793" i="51"/>
  <c r="J570794" i="51"/>
  <c r="J570795" i="51"/>
  <c r="J570796" i="51"/>
  <c r="J570797" i="51"/>
  <c r="J570798" i="51"/>
  <c r="J570799" i="51"/>
  <c r="J570800" i="51"/>
  <c r="J570801" i="51"/>
  <c r="J570802" i="51"/>
  <c r="J570803" i="51"/>
  <c r="J570804" i="51"/>
  <c r="J570805" i="51"/>
  <c r="J570806" i="51"/>
  <c r="J570807" i="51"/>
  <c r="J570808" i="51"/>
  <c r="J570809" i="51"/>
  <c r="J570810" i="51"/>
  <c r="J570811" i="51"/>
  <c r="J570812" i="51"/>
  <c r="J570813" i="51"/>
  <c r="J570814" i="51"/>
  <c r="J570815" i="51"/>
  <c r="J570816" i="51"/>
  <c r="J570817" i="51"/>
  <c r="J570818" i="51"/>
  <c r="J570819" i="51"/>
  <c r="J570820" i="51"/>
  <c r="J570821" i="51"/>
  <c r="J570822" i="51"/>
  <c r="J570823" i="51"/>
  <c r="J570824" i="51"/>
  <c r="J570825" i="51"/>
  <c r="J570826" i="51"/>
  <c r="J570827" i="51"/>
  <c r="J570828" i="51"/>
  <c r="J570829" i="51"/>
  <c r="J570830" i="51"/>
  <c r="J570831" i="51"/>
  <c r="J570832" i="51"/>
  <c r="J570833" i="51"/>
  <c r="J570834" i="51"/>
  <c r="J570835" i="51"/>
  <c r="J570836" i="51"/>
  <c r="J570837" i="51"/>
  <c r="J570838" i="51"/>
  <c r="J570839" i="51"/>
  <c r="J570840" i="51"/>
  <c r="J570841" i="51"/>
  <c r="J570842" i="51"/>
  <c r="J570843" i="51"/>
  <c r="J570844" i="51"/>
  <c r="J570845" i="51"/>
  <c r="J570846" i="51"/>
  <c r="J570847" i="51"/>
  <c r="J570848" i="51"/>
  <c r="J570849" i="51"/>
  <c r="J570850" i="51"/>
  <c r="J570851" i="51"/>
  <c r="J570852" i="51"/>
  <c r="J570853" i="51"/>
  <c r="J570854" i="51"/>
  <c r="J570855" i="51"/>
  <c r="J570856" i="51"/>
  <c r="J570857" i="51"/>
  <c r="J570858" i="51"/>
  <c r="J570859" i="51"/>
  <c r="J570860" i="51"/>
  <c r="J570861" i="51"/>
  <c r="J570862" i="51"/>
  <c r="J570863" i="51"/>
  <c r="J570864" i="51"/>
  <c r="J570865" i="51"/>
  <c r="J570866" i="51"/>
  <c r="J570867" i="51"/>
  <c r="J570868" i="51"/>
  <c r="J570869" i="51"/>
  <c r="J570870" i="51"/>
  <c r="J570871" i="51"/>
  <c r="J570872" i="51"/>
  <c r="J570873" i="51"/>
  <c r="J570874" i="51"/>
  <c r="J570875" i="51"/>
  <c r="J570876" i="51"/>
  <c r="J570877" i="51"/>
  <c r="J570878" i="51"/>
  <c r="J570879" i="51"/>
  <c r="J570880" i="51"/>
  <c r="J570881" i="51"/>
  <c r="J570882" i="51"/>
  <c r="J570883" i="51"/>
  <c r="J570884" i="51"/>
  <c r="J570885" i="51"/>
  <c r="J570886" i="51"/>
  <c r="J570887" i="51"/>
  <c r="J570888" i="51"/>
  <c r="J570889" i="51"/>
  <c r="J570890" i="51"/>
  <c r="J570891" i="51"/>
  <c r="J570892" i="51"/>
  <c r="J570893" i="51"/>
  <c r="J570894" i="51"/>
  <c r="J570895" i="51"/>
  <c r="J570896" i="51"/>
  <c r="J570897" i="51"/>
  <c r="J570898" i="51"/>
  <c r="J570899" i="51"/>
  <c r="J570900" i="51"/>
  <c r="J570901" i="51"/>
  <c r="J570902" i="51"/>
  <c r="J570903" i="51"/>
  <c r="J570904" i="51"/>
  <c r="J570905" i="51"/>
  <c r="J570906" i="51"/>
  <c r="J570907" i="51"/>
  <c r="J570908" i="51"/>
  <c r="J570909" i="51"/>
  <c r="J570910" i="51"/>
  <c r="J570911" i="51"/>
  <c r="J570912" i="51"/>
  <c r="J570913" i="51"/>
  <c r="J570914" i="51"/>
  <c r="J570915" i="51"/>
  <c r="J570916" i="51"/>
  <c r="J570917" i="51"/>
  <c r="J570918" i="51"/>
  <c r="J570919" i="51"/>
  <c r="J570920" i="51"/>
  <c r="J570921" i="51"/>
  <c r="J570922" i="51"/>
  <c r="J570923" i="51"/>
  <c r="J570924" i="51"/>
  <c r="J570925" i="51"/>
  <c r="J570926" i="51"/>
  <c r="J570927" i="51"/>
  <c r="J570928" i="51"/>
  <c r="J570929" i="51"/>
  <c r="J570930" i="51"/>
  <c r="J570931" i="51"/>
  <c r="J570932" i="51"/>
  <c r="J570933" i="51"/>
  <c r="J570934" i="51"/>
  <c r="J570935" i="51"/>
  <c r="J570936" i="51"/>
  <c r="J570937" i="51"/>
  <c r="J570938" i="51"/>
  <c r="J570939" i="51"/>
  <c r="J570940" i="51"/>
  <c r="J570941" i="51"/>
  <c r="J570942" i="51"/>
  <c r="J570943" i="51"/>
  <c r="J570944" i="51"/>
  <c r="J570945" i="51"/>
  <c r="J570946" i="51"/>
  <c r="J570947" i="51"/>
  <c r="J570948" i="51"/>
  <c r="J570949" i="51"/>
  <c r="J570950" i="51"/>
  <c r="J570951" i="51"/>
  <c r="J570952" i="51"/>
  <c r="J570953" i="51"/>
  <c r="J570954" i="51"/>
  <c r="J570955" i="51"/>
  <c r="J570956" i="51"/>
  <c r="J570957" i="51"/>
  <c r="J570958" i="51"/>
  <c r="J570959" i="51"/>
  <c r="J570960" i="51"/>
  <c r="J570961" i="51"/>
  <c r="J570962" i="51"/>
  <c r="J570963" i="51"/>
  <c r="J570964" i="51"/>
  <c r="J570965" i="51"/>
  <c r="J570966" i="51"/>
  <c r="J570967" i="51"/>
  <c r="J570968" i="51"/>
  <c r="J570969" i="51"/>
  <c r="J570970" i="51"/>
  <c r="J570971" i="51"/>
  <c r="J570972" i="51"/>
  <c r="J570973" i="51"/>
  <c r="J570974" i="51"/>
  <c r="J570975" i="51"/>
  <c r="J570976" i="51"/>
  <c r="J570977" i="51"/>
  <c r="J570978" i="51"/>
  <c r="J570979" i="51"/>
  <c r="J570980" i="51"/>
  <c r="J570981" i="51"/>
  <c r="J570982" i="51"/>
  <c r="J570983" i="51"/>
  <c r="J570984" i="51"/>
  <c r="J570985" i="51"/>
  <c r="J570986" i="51"/>
  <c r="J570987" i="51"/>
  <c r="J570988" i="51"/>
  <c r="J570989" i="51"/>
  <c r="J570990" i="51"/>
  <c r="J570991" i="51"/>
  <c r="J570992" i="51"/>
  <c r="J570993" i="51"/>
  <c r="J570994" i="51"/>
  <c r="J570995" i="51"/>
  <c r="J570996" i="51"/>
  <c r="J570997" i="51"/>
  <c r="J570998" i="51"/>
  <c r="J570999" i="51"/>
  <c r="J571000" i="51"/>
  <c r="J571001" i="51"/>
  <c r="J571002" i="51"/>
  <c r="J571003" i="51"/>
  <c r="J571004" i="51"/>
  <c r="J571005" i="51"/>
  <c r="J571006" i="51"/>
  <c r="J571007" i="51"/>
  <c r="J571008" i="51"/>
  <c r="J571009" i="51"/>
  <c r="J571010" i="51"/>
  <c r="J571011" i="51"/>
  <c r="J571012" i="51"/>
  <c r="J571013" i="51"/>
  <c r="J571014" i="51"/>
  <c r="J571015" i="51"/>
  <c r="J571016" i="51"/>
  <c r="J571017" i="51"/>
  <c r="J571018" i="51"/>
  <c r="J571019" i="51"/>
  <c r="J571020" i="51"/>
  <c r="J571021" i="51"/>
  <c r="J571022" i="51"/>
  <c r="J571023" i="51"/>
  <c r="J571024" i="51"/>
  <c r="J571025" i="51"/>
  <c r="J571026" i="51"/>
  <c r="J571027" i="51"/>
  <c r="J571028" i="51"/>
  <c r="J571029" i="51"/>
  <c r="J571030" i="51"/>
  <c r="J571031" i="51"/>
  <c r="J571032" i="51"/>
  <c r="J571033" i="51"/>
  <c r="J571034" i="51"/>
  <c r="J571035" i="51"/>
  <c r="J571036" i="51"/>
  <c r="J571037" i="51"/>
  <c r="J571038" i="51"/>
  <c r="J571039" i="51"/>
  <c r="J571040" i="51"/>
  <c r="J571041" i="51"/>
  <c r="J571042" i="51"/>
  <c r="J571043" i="51"/>
  <c r="J571044" i="51"/>
  <c r="J571045" i="51"/>
  <c r="J571046" i="51"/>
  <c r="J571047" i="51"/>
  <c r="J571048" i="51"/>
  <c r="J571049" i="51"/>
  <c r="J571050" i="51"/>
  <c r="J571051" i="51"/>
  <c r="J571052" i="51"/>
  <c r="J571053" i="51"/>
  <c r="J571054" i="51"/>
  <c r="J571055" i="51"/>
  <c r="J571056" i="51"/>
  <c r="J571057" i="51"/>
  <c r="J571058" i="51"/>
  <c r="J571059" i="51"/>
  <c r="J571060" i="51"/>
  <c r="J571061" i="51"/>
  <c r="J571062" i="51"/>
  <c r="J571063" i="51"/>
  <c r="J571064" i="51"/>
  <c r="J571065" i="51"/>
  <c r="J571066" i="51"/>
  <c r="J571067" i="51"/>
  <c r="J571068" i="51"/>
  <c r="J571069" i="51"/>
  <c r="J571070" i="51"/>
  <c r="J571071" i="51"/>
  <c r="J571072" i="51"/>
  <c r="J571073" i="51"/>
  <c r="J571074" i="51"/>
  <c r="J571075" i="51"/>
  <c r="J571076" i="51"/>
  <c r="J571077" i="51"/>
  <c r="J571078" i="51"/>
  <c r="J571079" i="51"/>
  <c r="J571080" i="51"/>
  <c r="J571081" i="51"/>
  <c r="J571082" i="51"/>
  <c r="J571083" i="51"/>
  <c r="J571084" i="51"/>
  <c r="J571085" i="51"/>
  <c r="J571086" i="51"/>
  <c r="J571087" i="51"/>
  <c r="J571088" i="51"/>
  <c r="J571089" i="51"/>
  <c r="J571090" i="51"/>
  <c r="J571091" i="51"/>
  <c r="J571092" i="51"/>
  <c r="J571093" i="51"/>
  <c r="J571094" i="51"/>
  <c r="J571095" i="51"/>
  <c r="J571096" i="51"/>
  <c r="J571097" i="51"/>
  <c r="J571098" i="51"/>
  <c r="J571099" i="51"/>
  <c r="J571100" i="51"/>
  <c r="J571101" i="51"/>
  <c r="J571102" i="51"/>
  <c r="J571103" i="51"/>
  <c r="J571104" i="51"/>
  <c r="J571105" i="51"/>
  <c r="J571106" i="51"/>
  <c r="J571107" i="51"/>
  <c r="J571108" i="51"/>
  <c r="J571109" i="51"/>
  <c r="J571110" i="51"/>
  <c r="J571111" i="51"/>
  <c r="J571112" i="51"/>
  <c r="J571113" i="51"/>
  <c r="J571114" i="51"/>
  <c r="J571115" i="51"/>
  <c r="J571116" i="51"/>
  <c r="J571117" i="51"/>
  <c r="J571118" i="51"/>
  <c r="J571119" i="51"/>
  <c r="J571120" i="51"/>
  <c r="J571121" i="51"/>
  <c r="J571122" i="51"/>
  <c r="J571123" i="51"/>
  <c r="J571124" i="51"/>
  <c r="J571125" i="51"/>
  <c r="J571126" i="51"/>
  <c r="J571127" i="51"/>
  <c r="J571128" i="51"/>
  <c r="J571129" i="51"/>
  <c r="J571130" i="51"/>
  <c r="J571131" i="51"/>
  <c r="J571132" i="51"/>
  <c r="J571133" i="51"/>
  <c r="J571134" i="51"/>
  <c r="J571135" i="51"/>
  <c r="J571136" i="51"/>
  <c r="J571137" i="51"/>
  <c r="J571138" i="51"/>
  <c r="J571139" i="51"/>
  <c r="J571140" i="51"/>
  <c r="J571141" i="51"/>
  <c r="J571142" i="51"/>
  <c r="J571143" i="51"/>
  <c r="J571144" i="51"/>
  <c r="J571145" i="51"/>
  <c r="J571146" i="51"/>
  <c r="J571147" i="51"/>
  <c r="J571148" i="51"/>
  <c r="J571149" i="51"/>
  <c r="J571150" i="51"/>
  <c r="J571151" i="51"/>
  <c r="J571152" i="51"/>
  <c r="J571153" i="51"/>
  <c r="J571154" i="51"/>
  <c r="J571155" i="51"/>
  <c r="J571156" i="51"/>
  <c r="J571157" i="51"/>
  <c r="J571158" i="51"/>
  <c r="J571159" i="51"/>
  <c r="J571160" i="51"/>
  <c r="J571161" i="51"/>
  <c r="J571162" i="51"/>
  <c r="J571163" i="51"/>
  <c r="J571164" i="51"/>
  <c r="J571165" i="51"/>
  <c r="J571166" i="51"/>
  <c r="J571167" i="51"/>
  <c r="J571168" i="51"/>
  <c r="J571169" i="51"/>
  <c r="J571170" i="51"/>
  <c r="J571171" i="51"/>
  <c r="J571172" i="51"/>
  <c r="J571173" i="51"/>
  <c r="J571174" i="51"/>
  <c r="J571175" i="51"/>
  <c r="J571176" i="51"/>
  <c r="J571177" i="51"/>
  <c r="J571178" i="51"/>
  <c r="J571179" i="51"/>
  <c r="J571180" i="51"/>
  <c r="J571181" i="51"/>
  <c r="J571182" i="51"/>
  <c r="J571183" i="51"/>
  <c r="J571184" i="51"/>
  <c r="J571185" i="51"/>
  <c r="J571186" i="51"/>
  <c r="J571187" i="51"/>
  <c r="J571188" i="51"/>
  <c r="J571189" i="51"/>
  <c r="J571190" i="51"/>
  <c r="J571191" i="51"/>
  <c r="J571192" i="51"/>
  <c r="J571193" i="51"/>
  <c r="J571194" i="51"/>
  <c r="J571195" i="51"/>
  <c r="J571196" i="51"/>
  <c r="J571197" i="51"/>
  <c r="J571198" i="51"/>
  <c r="J571199" i="51"/>
  <c r="J571200" i="51"/>
  <c r="J571201" i="51"/>
  <c r="J571202" i="51"/>
  <c r="J571203" i="51"/>
  <c r="J571204" i="51"/>
  <c r="J571205" i="51"/>
  <c r="J571206" i="51"/>
  <c r="J571207" i="51"/>
  <c r="J571208" i="51"/>
  <c r="J571209" i="51"/>
  <c r="J571210" i="51"/>
  <c r="J571211" i="51"/>
  <c r="J571212" i="51"/>
  <c r="J571213" i="51"/>
  <c r="J571214" i="51"/>
  <c r="J571215" i="51"/>
  <c r="J571216" i="51"/>
  <c r="J571217" i="51"/>
  <c r="J571218" i="51"/>
  <c r="J571219" i="51"/>
  <c r="J571220" i="51"/>
  <c r="J571221" i="51"/>
  <c r="J571222" i="51"/>
  <c r="J571223" i="51"/>
  <c r="J571224" i="51"/>
  <c r="J571225" i="51"/>
  <c r="J571226" i="51"/>
  <c r="J571227" i="51"/>
  <c r="J571228" i="51"/>
  <c r="J571229" i="51"/>
  <c r="J571230" i="51"/>
  <c r="J571231" i="51"/>
  <c r="J571232" i="51"/>
  <c r="J571233" i="51"/>
  <c r="J571234" i="51"/>
  <c r="J571235" i="51"/>
  <c r="J571236" i="51"/>
  <c r="J571237" i="51"/>
  <c r="J571238" i="51"/>
  <c r="J571239" i="51"/>
  <c r="J571240" i="51"/>
  <c r="J571241" i="51"/>
  <c r="J571242" i="51"/>
  <c r="J571243" i="51"/>
  <c r="J571244" i="51"/>
  <c r="J571245" i="51"/>
  <c r="J571246" i="51"/>
  <c r="J571247" i="51"/>
  <c r="J571248" i="51"/>
  <c r="J571249" i="51"/>
  <c r="J571250" i="51"/>
  <c r="J571251" i="51"/>
  <c r="J571252" i="51"/>
  <c r="J571253" i="51"/>
  <c r="J571254" i="51"/>
  <c r="J571255" i="51"/>
  <c r="J571256" i="51"/>
  <c r="J571257" i="51"/>
  <c r="J571258" i="51"/>
  <c r="J571259" i="51"/>
  <c r="J571260" i="51"/>
  <c r="J571261" i="51"/>
  <c r="J571262" i="51"/>
  <c r="J571263" i="51"/>
  <c r="J571264" i="51"/>
  <c r="J571265" i="51"/>
  <c r="J571266" i="51"/>
  <c r="J571267" i="51"/>
  <c r="J571268" i="51"/>
  <c r="J571269" i="51"/>
  <c r="J571270" i="51"/>
  <c r="J571271" i="51"/>
  <c r="J571272" i="51"/>
  <c r="J571273" i="51"/>
  <c r="J571274" i="51"/>
  <c r="J571275" i="51"/>
  <c r="J571276" i="51"/>
  <c r="J571277" i="51"/>
  <c r="J571278" i="51"/>
  <c r="J571279" i="51"/>
  <c r="J571280" i="51"/>
  <c r="J571281" i="51"/>
  <c r="J571282" i="51"/>
  <c r="J571283" i="51"/>
  <c r="J571284" i="51"/>
  <c r="J571285" i="51"/>
  <c r="J571286" i="51"/>
  <c r="J571287" i="51"/>
  <c r="J571288" i="51"/>
  <c r="J571289" i="51"/>
  <c r="J571290" i="51"/>
  <c r="J571291" i="51"/>
  <c r="J571292" i="51"/>
  <c r="J571293" i="51"/>
  <c r="J571294" i="51"/>
  <c r="J571295" i="51"/>
  <c r="J571296" i="51"/>
  <c r="J571297" i="51"/>
  <c r="J571298" i="51"/>
  <c r="J571299" i="51"/>
  <c r="J571300" i="51"/>
  <c r="J571301" i="51"/>
  <c r="J571302" i="51"/>
  <c r="J571303" i="51"/>
  <c r="J571304" i="51"/>
  <c r="J571305" i="51"/>
  <c r="J571306" i="51"/>
  <c r="J571307" i="51"/>
  <c r="J571308" i="51"/>
  <c r="J571309" i="51"/>
  <c r="J571310" i="51"/>
  <c r="J571311" i="51"/>
  <c r="J571312" i="51"/>
  <c r="J571313" i="51"/>
  <c r="J571314" i="51"/>
  <c r="J571315" i="51"/>
  <c r="J571316" i="51"/>
  <c r="J571317" i="51"/>
  <c r="J571318" i="51"/>
  <c r="J571319" i="51"/>
  <c r="J571320" i="51"/>
  <c r="J571321" i="51"/>
  <c r="J571322" i="51"/>
  <c r="J571323" i="51"/>
  <c r="J571324" i="51"/>
  <c r="J571325" i="51"/>
  <c r="J571326" i="51"/>
  <c r="J571327" i="51"/>
  <c r="J571328" i="51"/>
  <c r="J571329" i="51"/>
  <c r="J571330" i="51"/>
  <c r="J571331" i="51"/>
  <c r="J571332" i="51"/>
  <c r="J571333" i="51"/>
  <c r="J571334" i="51"/>
  <c r="J571335" i="51"/>
  <c r="J571336" i="51"/>
  <c r="J571337" i="51"/>
  <c r="J571338" i="51"/>
  <c r="J571339" i="51"/>
  <c r="J571340" i="51"/>
  <c r="J571341" i="51"/>
  <c r="J571342" i="51"/>
  <c r="J571343" i="51"/>
  <c r="J571344" i="51"/>
  <c r="J571345" i="51"/>
  <c r="J571346" i="51"/>
  <c r="J571347" i="51"/>
  <c r="J571348" i="51"/>
  <c r="J571349" i="51"/>
  <c r="J571350" i="51"/>
  <c r="J571351" i="51"/>
  <c r="J571352" i="51"/>
  <c r="J571353" i="51"/>
  <c r="J571354" i="51"/>
  <c r="J571355" i="51"/>
  <c r="J571356" i="51"/>
  <c r="J571357" i="51"/>
  <c r="J571358" i="51"/>
  <c r="J571359" i="51"/>
  <c r="J571360" i="51"/>
  <c r="J571361" i="51"/>
  <c r="J571362" i="51"/>
  <c r="J571363" i="51"/>
  <c r="J571364" i="51"/>
  <c r="J571365" i="51"/>
  <c r="J571366" i="51"/>
  <c r="J571367" i="51"/>
  <c r="J571368" i="51"/>
  <c r="J571369" i="51"/>
  <c r="J571370" i="51"/>
  <c r="J571371" i="51"/>
  <c r="J571372" i="51"/>
  <c r="J571373" i="51"/>
  <c r="J571374" i="51"/>
  <c r="J571375" i="51"/>
  <c r="J571376" i="51"/>
  <c r="J571377" i="51"/>
  <c r="J571378" i="51"/>
  <c r="J571379" i="51"/>
  <c r="J571380" i="51"/>
  <c r="J571381" i="51"/>
  <c r="J571382" i="51"/>
  <c r="J571383" i="51"/>
  <c r="J571384" i="51"/>
  <c r="J571385" i="51"/>
  <c r="J571386" i="51"/>
  <c r="J571387" i="51"/>
  <c r="J571388" i="51"/>
  <c r="J571389" i="51"/>
  <c r="J571390" i="51"/>
  <c r="J571391" i="51"/>
  <c r="J571392" i="51"/>
  <c r="J571393" i="51"/>
  <c r="J571394" i="51"/>
  <c r="J571395" i="51"/>
  <c r="J571396" i="51"/>
  <c r="J571397" i="51"/>
  <c r="J571398" i="51"/>
  <c r="J571399" i="51"/>
  <c r="J571400" i="51"/>
  <c r="J571401" i="51"/>
  <c r="J571402" i="51"/>
  <c r="J571403" i="51"/>
  <c r="J571404" i="51"/>
  <c r="J571405" i="51"/>
  <c r="J571406" i="51"/>
  <c r="J571407" i="51"/>
  <c r="J571408" i="51"/>
  <c r="J571409" i="51"/>
  <c r="J571410" i="51"/>
  <c r="J571411" i="51"/>
  <c r="J571412" i="51"/>
  <c r="J571413" i="51"/>
  <c r="J571414" i="51"/>
  <c r="J571415" i="51"/>
  <c r="J571416" i="51"/>
  <c r="J571417" i="51"/>
  <c r="J571418" i="51"/>
  <c r="J571419" i="51"/>
  <c r="J571420" i="51"/>
  <c r="J571421" i="51"/>
  <c r="J571422" i="51"/>
  <c r="J571423" i="51"/>
  <c r="J571424" i="51"/>
  <c r="J571425" i="51"/>
  <c r="J571426" i="51"/>
  <c r="J571427" i="51"/>
  <c r="J571428" i="51"/>
  <c r="J571429" i="51"/>
  <c r="J571430" i="51"/>
  <c r="J571431" i="51"/>
  <c r="J571432" i="51"/>
  <c r="J571433" i="51"/>
  <c r="J571434" i="51"/>
  <c r="J571435" i="51"/>
  <c r="J571436" i="51"/>
  <c r="J571437" i="51"/>
  <c r="J571438" i="51"/>
  <c r="J571439" i="51"/>
  <c r="J571440" i="51"/>
  <c r="J571441" i="51"/>
  <c r="J571442" i="51"/>
  <c r="J571443" i="51"/>
  <c r="J571444" i="51"/>
  <c r="J571445" i="51"/>
  <c r="J571446" i="51"/>
  <c r="J571447" i="51"/>
  <c r="J571448" i="51"/>
  <c r="J571449" i="51"/>
  <c r="J571450" i="51"/>
  <c r="J571451" i="51"/>
  <c r="J571452" i="51"/>
  <c r="J571453" i="51"/>
  <c r="J571454" i="51"/>
  <c r="J571455" i="51"/>
  <c r="J571456" i="51"/>
  <c r="J571457" i="51"/>
  <c r="J571458" i="51"/>
  <c r="J571459" i="51"/>
  <c r="J571460" i="51"/>
  <c r="J571461" i="51"/>
  <c r="J571462" i="51"/>
  <c r="J571463" i="51"/>
  <c r="J571464" i="51"/>
  <c r="J571465" i="51"/>
  <c r="J571466" i="51"/>
  <c r="J571467" i="51"/>
  <c r="J571468" i="51"/>
  <c r="J571469" i="51"/>
  <c r="J571470" i="51"/>
  <c r="J571471" i="51"/>
  <c r="J571472" i="51"/>
  <c r="J571473" i="51"/>
  <c r="J571474" i="51"/>
  <c r="J571475" i="51"/>
  <c r="J571476" i="51"/>
  <c r="J571477" i="51"/>
  <c r="J571478" i="51"/>
  <c r="J571479" i="51"/>
  <c r="J571480" i="51"/>
  <c r="J571481" i="51"/>
  <c r="J571482" i="51"/>
  <c r="J571483" i="51"/>
  <c r="J571484" i="51"/>
  <c r="J571485" i="51"/>
  <c r="J571486" i="51"/>
  <c r="J571487" i="51"/>
  <c r="J571488" i="51"/>
  <c r="J571489" i="51"/>
  <c r="J571490" i="51"/>
  <c r="J571491" i="51"/>
  <c r="J571492" i="51"/>
  <c r="J571493" i="51"/>
  <c r="J571494" i="51"/>
  <c r="J571495" i="51"/>
  <c r="J571496" i="51"/>
  <c r="J571497" i="51"/>
  <c r="J571498" i="51"/>
  <c r="J571499" i="51"/>
  <c r="J571500" i="51"/>
  <c r="J571501" i="51"/>
  <c r="J571502" i="51"/>
  <c r="J571503" i="51"/>
  <c r="J571504" i="51"/>
  <c r="J571505" i="51"/>
  <c r="J571506" i="51"/>
  <c r="J571507" i="51"/>
  <c r="J571508" i="51"/>
  <c r="J571509" i="51"/>
  <c r="J571510" i="51"/>
  <c r="J571511" i="51"/>
  <c r="J571512" i="51"/>
  <c r="J571513" i="51"/>
  <c r="J571514" i="51"/>
  <c r="J571515" i="51"/>
  <c r="J571516" i="51"/>
  <c r="J571517" i="51"/>
  <c r="J571518" i="51"/>
  <c r="J571519" i="51"/>
  <c r="J571520" i="51"/>
  <c r="J571521" i="51"/>
  <c r="J571522" i="51"/>
  <c r="J571523" i="51"/>
  <c r="J571524" i="51"/>
  <c r="J571525" i="51"/>
  <c r="J571526" i="51"/>
  <c r="J571527" i="51"/>
  <c r="J571528" i="51"/>
  <c r="J571529" i="51"/>
  <c r="J571530" i="51"/>
  <c r="J571531" i="51"/>
  <c r="J571532" i="51"/>
  <c r="J571533" i="51"/>
  <c r="J571534" i="51"/>
  <c r="J571535" i="51"/>
  <c r="J571536" i="51"/>
  <c r="J571537" i="51"/>
  <c r="J571538" i="51"/>
  <c r="J571539" i="51"/>
  <c r="J571540" i="51"/>
  <c r="J571541" i="51"/>
  <c r="J571542" i="51"/>
  <c r="J571543" i="51"/>
  <c r="J571544" i="51"/>
  <c r="J571545" i="51"/>
  <c r="J571546" i="51"/>
  <c r="J571547" i="51"/>
  <c r="J571548" i="51"/>
  <c r="J571549" i="51"/>
  <c r="J571550" i="51"/>
  <c r="J571551" i="51"/>
  <c r="J571552" i="51"/>
  <c r="J571553" i="51"/>
  <c r="J571554" i="51"/>
  <c r="J571555" i="51"/>
  <c r="J571556" i="51"/>
  <c r="J571557" i="51"/>
  <c r="J571558" i="51"/>
  <c r="J571559" i="51"/>
  <c r="J571560" i="51"/>
  <c r="J571561" i="51"/>
  <c r="J571562" i="51"/>
  <c r="J571563" i="51"/>
  <c r="J571564" i="51"/>
  <c r="J571565" i="51"/>
  <c r="J571566" i="51"/>
  <c r="J571567" i="51"/>
  <c r="J571568" i="51"/>
  <c r="J571569" i="51"/>
  <c r="J571570" i="51"/>
  <c r="J571571" i="51"/>
  <c r="J571572" i="51"/>
  <c r="J571573" i="51"/>
  <c r="J571574" i="51"/>
  <c r="J571575" i="51"/>
  <c r="J571576" i="51"/>
  <c r="J571577" i="51"/>
  <c r="J571578" i="51"/>
  <c r="J571579" i="51"/>
  <c r="J571580" i="51"/>
  <c r="J571581" i="51"/>
  <c r="J571582" i="51"/>
  <c r="J571583" i="51"/>
  <c r="J571584" i="51"/>
  <c r="J571585" i="51"/>
  <c r="J571586" i="51"/>
  <c r="J571587" i="51"/>
  <c r="J571588" i="51"/>
  <c r="J571589" i="51"/>
  <c r="J571590" i="51"/>
  <c r="J571591" i="51"/>
  <c r="J571592" i="51"/>
  <c r="J571593" i="51"/>
  <c r="J571594" i="51"/>
  <c r="J571595" i="51"/>
  <c r="J571596" i="51"/>
  <c r="J571597" i="51"/>
  <c r="J571598" i="51"/>
  <c r="J571599" i="51"/>
  <c r="J571600" i="51"/>
  <c r="J571601" i="51"/>
  <c r="J571602" i="51"/>
  <c r="J571603" i="51"/>
  <c r="J571604" i="51"/>
  <c r="J571605" i="51"/>
  <c r="J571606" i="51"/>
  <c r="J571607" i="51"/>
  <c r="J571608" i="51"/>
  <c r="J571609" i="51"/>
  <c r="J571610" i="51"/>
  <c r="J571611" i="51"/>
  <c r="J571612" i="51"/>
  <c r="J571613" i="51"/>
  <c r="J571614" i="51"/>
  <c r="J571615" i="51"/>
  <c r="J571616" i="51"/>
  <c r="J571617" i="51"/>
  <c r="J571618" i="51"/>
  <c r="J571619" i="51"/>
  <c r="J571620" i="51"/>
  <c r="J571621" i="51"/>
  <c r="J571622" i="51"/>
  <c r="J571623" i="51"/>
  <c r="J571624" i="51"/>
  <c r="J571625" i="51"/>
  <c r="J571626" i="51"/>
  <c r="J571627" i="51"/>
  <c r="J571628" i="51"/>
  <c r="J571629" i="51"/>
  <c r="J571630" i="51"/>
  <c r="J571631" i="51"/>
  <c r="J571632" i="51"/>
  <c r="J571633" i="51"/>
  <c r="J571634" i="51"/>
  <c r="J571635" i="51"/>
  <c r="J571636" i="51"/>
  <c r="J571637" i="51"/>
  <c r="J571638" i="51"/>
  <c r="J571639" i="51"/>
  <c r="J571640" i="51"/>
  <c r="J571641" i="51"/>
  <c r="J571642" i="51"/>
  <c r="J571643" i="51"/>
  <c r="J571644" i="51"/>
  <c r="J571645" i="51"/>
  <c r="J571646" i="51"/>
  <c r="J571647" i="51"/>
  <c r="J571648" i="51"/>
  <c r="J571649" i="51"/>
  <c r="J571650" i="51"/>
  <c r="J571651" i="51"/>
  <c r="J571652" i="51"/>
  <c r="J571653" i="51"/>
  <c r="J571654" i="51"/>
  <c r="J571655" i="51"/>
  <c r="J571656" i="51"/>
  <c r="J571657" i="51"/>
  <c r="J571658" i="51"/>
  <c r="J571659" i="51"/>
  <c r="J571660" i="51"/>
  <c r="J571661" i="51"/>
  <c r="J571662" i="51"/>
  <c r="J571663" i="51"/>
  <c r="J571664" i="51"/>
  <c r="J571665" i="51"/>
  <c r="J571666" i="51"/>
  <c r="J571667" i="51"/>
  <c r="J571668" i="51"/>
  <c r="J571669" i="51"/>
  <c r="J571670" i="51"/>
  <c r="J571671" i="51"/>
  <c r="J571672" i="51"/>
  <c r="J571673" i="51"/>
  <c r="J571674" i="51"/>
  <c r="J571675" i="51"/>
  <c r="J571676" i="51"/>
  <c r="J571677" i="51"/>
  <c r="J571678" i="51"/>
  <c r="J571679" i="51"/>
  <c r="J571680" i="51"/>
  <c r="J571681" i="51"/>
  <c r="J571682" i="51"/>
  <c r="J571683" i="51"/>
  <c r="J571684" i="51"/>
  <c r="J571685" i="51"/>
  <c r="J571686" i="51"/>
  <c r="J571687" i="51"/>
  <c r="J571688" i="51"/>
  <c r="J571689" i="51"/>
  <c r="J571690" i="51"/>
  <c r="J571691" i="51"/>
  <c r="J571692" i="51"/>
  <c r="J571693" i="51"/>
  <c r="J571694" i="51"/>
  <c r="J571695" i="51"/>
  <c r="J571696" i="51"/>
  <c r="J571697" i="51"/>
  <c r="J571698" i="51"/>
  <c r="J571699" i="51"/>
  <c r="J571700" i="51"/>
  <c r="J571701" i="51"/>
  <c r="J571702" i="51"/>
  <c r="J571703" i="51"/>
  <c r="J571704" i="51"/>
  <c r="J571705" i="51"/>
  <c r="J571706" i="51"/>
  <c r="J571707" i="51"/>
  <c r="J571708" i="51"/>
  <c r="J571709" i="51"/>
  <c r="J571710" i="51"/>
  <c r="J571711" i="51"/>
  <c r="J571712" i="51"/>
  <c r="J571713" i="51"/>
  <c r="J571714" i="51"/>
  <c r="J571715" i="51"/>
  <c r="J571716" i="51"/>
  <c r="J571717" i="51"/>
  <c r="J571718" i="51"/>
  <c r="J571719" i="51"/>
  <c r="J571720" i="51"/>
  <c r="J571721" i="51"/>
  <c r="J571722" i="51"/>
  <c r="J571723" i="51"/>
  <c r="J571724" i="51"/>
  <c r="J571725" i="51"/>
  <c r="J571726" i="51"/>
  <c r="J571727" i="51"/>
  <c r="J571728" i="51"/>
  <c r="J571729" i="51"/>
  <c r="J571730" i="51"/>
  <c r="J571731" i="51"/>
  <c r="J571732" i="51"/>
  <c r="J571733" i="51"/>
  <c r="J571734" i="51"/>
  <c r="J571735" i="51"/>
  <c r="J571736" i="51"/>
  <c r="J571737" i="51"/>
  <c r="J571738" i="51"/>
  <c r="J571739" i="51"/>
  <c r="J571740" i="51"/>
  <c r="J571741" i="51"/>
  <c r="J571742" i="51"/>
  <c r="J571743" i="51"/>
  <c r="J571744" i="51"/>
  <c r="J571745" i="51"/>
  <c r="J571746" i="51"/>
  <c r="J571747" i="51"/>
  <c r="J571748" i="51"/>
  <c r="J571749" i="51"/>
  <c r="J571750" i="51"/>
  <c r="J571751" i="51"/>
  <c r="J571752" i="51"/>
  <c r="J571753" i="51"/>
  <c r="J571754" i="51"/>
  <c r="J571755" i="51"/>
  <c r="J571756" i="51"/>
  <c r="J571757" i="51"/>
  <c r="J571758" i="51"/>
  <c r="J571759" i="51"/>
  <c r="J571760" i="51"/>
  <c r="J571761" i="51"/>
  <c r="J571762" i="51"/>
  <c r="J571763" i="51"/>
  <c r="J571764" i="51"/>
  <c r="J571765" i="51"/>
  <c r="J571766" i="51"/>
  <c r="J571767" i="51"/>
  <c r="J571768" i="51"/>
  <c r="J571769" i="51"/>
  <c r="J571770" i="51"/>
  <c r="J571771" i="51"/>
  <c r="J571772" i="51"/>
  <c r="J571773" i="51"/>
  <c r="J571774" i="51"/>
  <c r="J571775" i="51"/>
  <c r="J571776" i="51"/>
  <c r="J571777" i="51"/>
  <c r="J571778" i="51"/>
  <c r="J571779" i="51"/>
  <c r="J571780" i="51"/>
  <c r="J571781" i="51"/>
  <c r="J571782" i="51"/>
  <c r="J571783" i="51"/>
  <c r="J571784" i="51"/>
  <c r="J571785" i="51"/>
  <c r="J571786" i="51"/>
  <c r="J571787" i="51"/>
  <c r="J571788" i="51"/>
  <c r="J571789" i="51"/>
  <c r="J571790" i="51"/>
  <c r="J571791" i="51"/>
  <c r="J571792" i="51"/>
  <c r="J571793" i="51"/>
  <c r="J571794" i="51"/>
  <c r="J571795" i="51"/>
  <c r="J571796" i="51"/>
  <c r="J571797" i="51"/>
  <c r="J571798" i="51"/>
  <c r="J571799" i="51"/>
  <c r="J571800" i="51"/>
  <c r="J571801" i="51"/>
  <c r="J571802" i="51"/>
  <c r="J571803" i="51"/>
  <c r="J571804" i="51"/>
  <c r="J571805" i="51"/>
  <c r="J571806" i="51"/>
  <c r="J571807" i="51"/>
  <c r="J571808" i="51"/>
  <c r="J571809" i="51"/>
  <c r="J571810" i="51"/>
  <c r="J571811" i="51"/>
  <c r="J571812" i="51"/>
  <c r="J571813" i="51"/>
  <c r="J571814" i="51"/>
  <c r="J571815" i="51"/>
  <c r="J571816" i="51"/>
  <c r="J571817" i="51"/>
  <c r="J571818" i="51"/>
  <c r="J571819" i="51"/>
  <c r="J571820" i="51"/>
  <c r="J571821" i="51"/>
  <c r="J571822" i="51"/>
  <c r="J571823" i="51"/>
  <c r="J571824" i="51"/>
  <c r="J571825" i="51"/>
  <c r="J571826" i="51"/>
  <c r="J571827" i="51"/>
  <c r="J571828" i="51"/>
  <c r="J571829" i="51"/>
  <c r="J571830" i="51"/>
  <c r="J571831" i="51"/>
  <c r="J571832" i="51"/>
  <c r="J571833" i="51"/>
  <c r="J571834" i="51"/>
  <c r="J571835" i="51"/>
  <c r="J571836" i="51"/>
  <c r="J571837" i="51"/>
  <c r="J571838" i="51"/>
  <c r="J571839" i="51"/>
  <c r="J571840" i="51"/>
  <c r="J571841" i="51"/>
  <c r="J571842" i="51"/>
  <c r="J571843" i="51"/>
  <c r="J571844" i="51"/>
  <c r="J571845" i="51"/>
  <c r="J571846" i="51"/>
  <c r="J571847" i="51"/>
  <c r="J571848" i="51"/>
  <c r="J571849" i="51"/>
  <c r="J571850" i="51"/>
  <c r="J571851" i="51"/>
  <c r="J571852" i="51"/>
  <c r="J571853" i="51"/>
  <c r="J571854" i="51"/>
  <c r="J571855" i="51"/>
  <c r="J571856" i="51"/>
  <c r="J571857" i="51"/>
  <c r="J571858" i="51"/>
  <c r="J571859" i="51"/>
  <c r="J571860" i="51"/>
  <c r="J571861" i="51"/>
  <c r="J571862" i="51"/>
  <c r="J571863" i="51"/>
  <c r="J571864" i="51"/>
  <c r="J571865" i="51"/>
  <c r="J571866" i="51"/>
  <c r="J571867" i="51"/>
  <c r="J571868" i="51"/>
  <c r="J571869" i="51"/>
  <c r="J571870" i="51"/>
  <c r="J571871" i="51"/>
  <c r="J571872" i="51"/>
  <c r="J571873" i="51"/>
  <c r="J571874" i="51"/>
  <c r="J571875" i="51"/>
  <c r="J571876" i="51"/>
  <c r="J571877" i="51"/>
  <c r="J571878" i="51"/>
  <c r="J571879" i="51"/>
  <c r="J571880" i="51"/>
  <c r="J571881" i="51"/>
  <c r="J571882" i="51"/>
  <c r="J571883" i="51"/>
  <c r="J571884" i="51"/>
  <c r="J571885" i="51"/>
  <c r="J571886" i="51"/>
  <c r="J571887" i="51"/>
  <c r="J571888" i="51"/>
  <c r="J571889" i="51"/>
  <c r="J571890" i="51"/>
  <c r="J571891" i="51"/>
  <c r="J571892" i="51"/>
  <c r="J571893" i="51"/>
  <c r="J571894" i="51"/>
  <c r="J571895" i="51"/>
  <c r="J571896" i="51"/>
  <c r="J571897" i="51"/>
  <c r="J571898" i="51"/>
  <c r="J571899" i="51"/>
  <c r="J571900" i="51"/>
  <c r="J571901" i="51"/>
  <c r="J571902" i="51"/>
  <c r="J571903" i="51"/>
  <c r="J571904" i="51"/>
  <c r="J571905" i="51"/>
  <c r="J571906" i="51"/>
  <c r="J571907" i="51"/>
  <c r="J571908" i="51"/>
  <c r="J571909" i="51"/>
  <c r="J571910" i="51"/>
  <c r="J571911" i="51"/>
  <c r="J571912" i="51"/>
  <c r="J571913" i="51"/>
  <c r="J571914" i="51"/>
  <c r="J571915" i="51"/>
  <c r="J571916" i="51"/>
  <c r="J571917" i="51"/>
  <c r="J571918" i="51"/>
  <c r="J571919" i="51"/>
  <c r="J571920" i="51"/>
  <c r="J571921" i="51"/>
  <c r="J571922" i="51"/>
  <c r="J571923" i="51"/>
  <c r="J571924" i="51"/>
  <c r="J571925" i="51"/>
  <c r="J571926" i="51"/>
  <c r="J571927" i="51"/>
  <c r="J571928" i="51"/>
  <c r="J571929" i="51"/>
  <c r="J571930" i="51"/>
  <c r="J571931" i="51"/>
  <c r="J571932" i="51"/>
  <c r="J571933" i="51"/>
  <c r="J571934" i="51"/>
  <c r="J571935" i="51"/>
  <c r="J571936" i="51"/>
  <c r="J571937" i="51"/>
  <c r="J571938" i="51"/>
  <c r="J571939" i="51"/>
  <c r="J571940" i="51"/>
  <c r="J571941" i="51"/>
  <c r="J571942" i="51"/>
  <c r="J571943" i="51"/>
  <c r="J571944" i="51"/>
  <c r="J571945" i="51"/>
  <c r="J571946" i="51"/>
  <c r="J571947" i="51"/>
  <c r="J571948" i="51"/>
  <c r="J571949" i="51"/>
  <c r="J571950" i="51"/>
  <c r="J571951" i="51"/>
  <c r="J571952" i="51"/>
  <c r="J571953" i="51"/>
  <c r="J571954" i="51"/>
  <c r="J571955" i="51"/>
  <c r="J571956" i="51"/>
  <c r="J571957" i="51"/>
  <c r="J571958" i="51"/>
  <c r="J571959" i="51"/>
  <c r="J571960" i="51"/>
  <c r="J571961" i="51"/>
  <c r="J571962" i="51"/>
  <c r="J571963" i="51"/>
  <c r="J571964" i="51"/>
  <c r="J571965" i="51"/>
  <c r="J571966" i="51"/>
  <c r="J571967" i="51"/>
  <c r="J571968" i="51"/>
  <c r="J571969" i="51"/>
  <c r="J571970" i="51"/>
  <c r="J571971" i="51"/>
  <c r="J571972" i="51"/>
  <c r="J571973" i="51"/>
  <c r="J571974" i="51"/>
  <c r="J571975" i="51"/>
  <c r="J571976" i="51"/>
  <c r="J571977" i="51"/>
  <c r="J571978" i="51"/>
  <c r="J571979" i="51"/>
  <c r="J571980" i="51"/>
  <c r="J571981" i="51"/>
  <c r="J571982" i="51"/>
  <c r="J571983" i="51"/>
  <c r="J571984" i="51"/>
  <c r="J571985" i="51"/>
  <c r="J571986" i="51"/>
  <c r="J571987" i="51"/>
  <c r="J571988" i="51"/>
  <c r="J571989" i="51"/>
  <c r="J571990" i="51"/>
  <c r="J571991" i="51"/>
  <c r="J571992" i="51"/>
  <c r="J571993" i="51"/>
  <c r="J571994" i="51"/>
  <c r="J571995" i="51"/>
  <c r="J571996" i="51"/>
  <c r="J571997" i="51"/>
  <c r="J571998" i="51"/>
  <c r="J571999" i="51"/>
  <c r="J572000" i="51"/>
  <c r="J572001" i="51"/>
  <c r="J572002" i="51"/>
  <c r="J572003" i="51"/>
  <c r="J572004" i="51"/>
  <c r="J572005" i="51"/>
  <c r="J572006" i="51"/>
  <c r="J572007" i="51"/>
  <c r="J572008" i="51"/>
  <c r="J572009" i="51"/>
  <c r="J572010" i="51"/>
  <c r="J572011" i="51"/>
  <c r="J572012" i="51"/>
  <c r="J572013" i="51"/>
  <c r="J572014" i="51"/>
  <c r="J572015" i="51"/>
  <c r="J572016" i="51"/>
  <c r="J572017" i="51"/>
  <c r="J572018" i="51"/>
  <c r="J572019" i="51"/>
  <c r="J572020" i="51"/>
  <c r="J572021" i="51"/>
  <c r="J572022" i="51"/>
  <c r="J572023" i="51"/>
  <c r="J572024" i="51"/>
  <c r="J572025" i="51"/>
  <c r="J572026" i="51"/>
  <c r="J572027" i="51"/>
  <c r="J572028" i="51"/>
  <c r="J572029" i="51"/>
  <c r="J572030" i="51"/>
  <c r="J572031" i="51"/>
  <c r="J572032" i="51"/>
  <c r="J572033" i="51"/>
  <c r="J572034" i="51"/>
  <c r="J572035" i="51"/>
  <c r="J572036" i="51"/>
  <c r="J572037" i="51"/>
  <c r="J572038" i="51"/>
  <c r="J572039" i="51"/>
  <c r="J572040" i="51"/>
  <c r="J572041" i="51"/>
  <c r="J572042" i="51"/>
  <c r="J572043" i="51"/>
  <c r="J572044" i="51"/>
  <c r="J572045" i="51"/>
  <c r="J572046" i="51"/>
  <c r="J572047" i="51"/>
  <c r="J572048" i="51"/>
  <c r="J572049" i="51"/>
  <c r="J572050" i="51"/>
  <c r="J572051" i="51"/>
  <c r="J572052" i="51"/>
  <c r="J572053" i="51"/>
  <c r="J572054" i="51"/>
  <c r="J572055" i="51"/>
  <c r="J572056" i="51"/>
  <c r="J572057" i="51"/>
  <c r="J572058" i="51"/>
  <c r="J572059" i="51"/>
  <c r="J572060" i="51"/>
  <c r="J572061" i="51"/>
  <c r="J572062" i="51"/>
  <c r="J572063" i="51"/>
  <c r="J572064" i="51"/>
  <c r="J572065" i="51"/>
  <c r="J572066" i="51"/>
  <c r="J572067" i="51"/>
  <c r="J572068" i="51"/>
  <c r="J572069" i="51"/>
  <c r="J572070" i="51"/>
  <c r="J572071" i="51"/>
  <c r="J572072" i="51"/>
  <c r="J572073" i="51"/>
  <c r="J572074" i="51"/>
  <c r="J572075" i="51"/>
  <c r="J572076" i="51"/>
  <c r="J572077" i="51"/>
  <c r="J572078" i="51"/>
  <c r="J572079" i="51"/>
  <c r="J572080" i="51"/>
  <c r="J572081" i="51"/>
  <c r="J572082" i="51"/>
  <c r="J572083" i="51"/>
  <c r="J572084" i="51"/>
  <c r="J572085" i="51"/>
  <c r="J572086" i="51"/>
  <c r="J572087" i="51"/>
  <c r="J572088" i="51"/>
  <c r="J572089" i="51"/>
  <c r="J572090" i="51"/>
  <c r="J572091" i="51"/>
  <c r="J572092" i="51"/>
  <c r="J572093" i="51"/>
  <c r="J572094" i="51"/>
  <c r="J572095" i="51"/>
  <c r="J572096" i="51"/>
  <c r="J572097" i="51"/>
  <c r="J572098" i="51"/>
  <c r="J572099" i="51"/>
  <c r="J572100" i="51"/>
  <c r="J572101" i="51"/>
  <c r="J572102" i="51"/>
  <c r="J572103" i="51"/>
  <c r="J572104" i="51"/>
  <c r="J572105" i="51"/>
  <c r="J572106" i="51"/>
  <c r="J572107" i="51"/>
  <c r="J572108" i="51"/>
  <c r="J572109" i="51"/>
  <c r="J572110" i="51"/>
  <c r="J572111" i="51"/>
  <c r="J572112" i="51"/>
  <c r="J572113" i="51"/>
  <c r="J572114" i="51"/>
  <c r="J572115" i="51"/>
  <c r="J572116" i="51"/>
  <c r="J572117" i="51"/>
  <c r="J572118" i="51"/>
  <c r="J572119" i="51"/>
  <c r="J572120" i="51"/>
  <c r="J572121" i="51"/>
  <c r="J572122" i="51"/>
  <c r="J572123" i="51"/>
  <c r="J572124" i="51"/>
  <c r="J572125" i="51"/>
  <c r="J572126" i="51"/>
  <c r="J572127" i="51"/>
  <c r="J572128" i="51"/>
  <c r="J572129" i="51"/>
  <c r="J572130" i="51"/>
  <c r="J572131" i="51"/>
  <c r="J572132" i="51"/>
  <c r="J572133" i="51"/>
  <c r="J572134" i="51"/>
  <c r="J572135" i="51"/>
  <c r="J572136" i="51"/>
  <c r="J572137" i="51"/>
  <c r="J572138" i="51"/>
  <c r="J572139" i="51"/>
  <c r="J572140" i="51"/>
  <c r="J572141" i="51"/>
  <c r="J572142" i="51"/>
  <c r="J572143" i="51"/>
  <c r="J572144" i="51"/>
  <c r="J572145" i="51"/>
  <c r="J572146" i="51"/>
  <c r="J572147" i="51"/>
  <c r="J572148" i="51"/>
  <c r="J572149" i="51"/>
  <c r="J572150" i="51"/>
  <c r="J572151" i="51"/>
  <c r="J572152" i="51"/>
  <c r="J572153" i="51"/>
  <c r="J572154" i="51"/>
  <c r="J572155" i="51"/>
  <c r="J572156" i="51"/>
  <c r="J572157" i="51"/>
  <c r="J572158" i="51"/>
  <c r="J572159" i="51"/>
  <c r="J572160" i="51"/>
  <c r="J572161" i="51"/>
  <c r="J572162" i="51"/>
  <c r="J572163" i="51"/>
  <c r="J572164" i="51"/>
  <c r="J572165" i="51"/>
  <c r="J572166" i="51"/>
  <c r="J572167" i="51"/>
  <c r="J572168" i="51"/>
  <c r="J572169" i="51"/>
  <c r="J572170" i="51"/>
  <c r="J572171" i="51"/>
  <c r="J572172" i="51"/>
  <c r="J572173" i="51"/>
  <c r="J572174" i="51"/>
  <c r="J572175" i="51"/>
  <c r="J572176" i="51"/>
  <c r="J572177" i="51"/>
  <c r="J572178" i="51"/>
  <c r="J572179" i="51"/>
  <c r="J572180" i="51"/>
  <c r="J572181" i="51"/>
  <c r="J572182" i="51"/>
  <c r="J572183" i="51"/>
  <c r="J572184" i="51"/>
  <c r="J572185" i="51"/>
  <c r="J572186" i="51"/>
  <c r="J572187" i="51"/>
  <c r="J572188" i="51"/>
  <c r="J572189" i="51"/>
  <c r="J572190" i="51"/>
  <c r="J572191" i="51"/>
  <c r="J572192" i="51"/>
  <c r="J572193" i="51"/>
  <c r="J572194" i="51"/>
  <c r="J572195" i="51"/>
  <c r="J572196" i="51"/>
  <c r="J572197" i="51"/>
  <c r="J572198" i="51"/>
  <c r="J572199" i="51"/>
  <c r="J572200" i="51"/>
  <c r="J572201" i="51"/>
  <c r="J572202" i="51"/>
  <c r="J572203" i="51"/>
  <c r="J572204" i="51"/>
  <c r="J572205" i="51"/>
  <c r="J572206" i="51"/>
  <c r="J572207" i="51"/>
  <c r="J572208" i="51"/>
  <c r="J572209" i="51"/>
  <c r="J572210" i="51"/>
  <c r="J572211" i="51"/>
  <c r="J572212" i="51"/>
  <c r="J572213" i="51"/>
  <c r="J572214" i="51"/>
  <c r="J572215" i="51"/>
  <c r="J572216" i="51"/>
  <c r="J572217" i="51"/>
  <c r="J572218" i="51"/>
  <c r="J572219" i="51"/>
  <c r="J572220" i="51"/>
  <c r="J572221" i="51"/>
  <c r="J572222" i="51"/>
  <c r="J572223" i="51"/>
  <c r="J572224" i="51"/>
  <c r="J572225" i="51"/>
  <c r="J572226" i="51"/>
  <c r="J572227" i="51"/>
  <c r="J572228" i="51"/>
  <c r="J572229" i="51"/>
  <c r="J572230" i="51"/>
  <c r="J572231" i="51"/>
  <c r="J572232" i="51"/>
  <c r="J572233" i="51"/>
  <c r="J572234" i="51"/>
  <c r="J572235" i="51"/>
  <c r="J572236" i="51"/>
  <c r="J572237" i="51"/>
  <c r="J572238" i="51"/>
  <c r="J572239" i="51"/>
  <c r="J572240" i="51"/>
  <c r="J572241" i="51"/>
  <c r="J572242" i="51"/>
  <c r="J572243" i="51"/>
  <c r="J572244" i="51"/>
  <c r="J572245" i="51"/>
  <c r="J572246" i="51"/>
  <c r="J572247" i="51"/>
  <c r="J572248" i="51"/>
  <c r="J572249" i="51"/>
  <c r="J572250" i="51"/>
  <c r="J572251" i="51"/>
  <c r="J572252" i="51"/>
  <c r="J572253" i="51"/>
  <c r="J572254" i="51"/>
  <c r="J572255" i="51"/>
  <c r="J572256" i="51"/>
  <c r="J572257" i="51"/>
  <c r="J572258" i="51"/>
  <c r="J572259" i="51"/>
  <c r="J572260" i="51"/>
  <c r="J572261" i="51"/>
  <c r="J572262" i="51"/>
  <c r="J572263" i="51"/>
  <c r="J572264" i="51"/>
  <c r="J572265" i="51"/>
  <c r="J572266" i="51"/>
  <c r="J572267" i="51"/>
  <c r="J572268" i="51"/>
  <c r="J572269" i="51"/>
  <c r="J572270" i="51"/>
  <c r="J572271" i="51"/>
  <c r="J572272" i="51"/>
  <c r="J572273" i="51"/>
  <c r="J572274" i="51"/>
  <c r="J572275" i="51"/>
  <c r="J572276" i="51"/>
  <c r="J572277" i="51"/>
  <c r="J572278" i="51"/>
  <c r="J572279" i="51"/>
  <c r="J572280" i="51"/>
  <c r="J572281" i="51"/>
  <c r="J572282" i="51"/>
  <c r="J572283" i="51"/>
  <c r="J572284" i="51"/>
  <c r="J572285" i="51"/>
  <c r="J572286" i="51"/>
  <c r="J572287" i="51"/>
  <c r="J572288" i="51"/>
  <c r="J572289" i="51"/>
  <c r="J572290" i="51"/>
  <c r="J572291" i="51"/>
  <c r="J572292" i="51"/>
  <c r="J572293" i="51"/>
  <c r="J572294" i="51"/>
  <c r="J572295" i="51"/>
  <c r="J572296" i="51"/>
  <c r="J572297" i="51"/>
  <c r="J572298" i="51"/>
  <c r="J572299" i="51"/>
  <c r="J572300" i="51"/>
  <c r="J572301" i="51"/>
  <c r="J572302" i="51"/>
  <c r="J572303" i="51"/>
  <c r="J572304" i="51"/>
  <c r="J572305" i="51"/>
  <c r="J572306" i="51"/>
  <c r="J572307" i="51"/>
  <c r="J572308" i="51"/>
  <c r="J572309" i="51"/>
  <c r="J572310" i="51"/>
  <c r="J572311" i="51"/>
  <c r="J572312" i="51"/>
  <c r="J572313" i="51"/>
  <c r="J572314" i="51"/>
  <c r="J572315" i="51"/>
  <c r="J572316" i="51"/>
  <c r="J572317" i="51"/>
  <c r="J572318" i="51"/>
  <c r="J572319" i="51"/>
  <c r="J572320" i="51"/>
  <c r="J572321" i="51"/>
  <c r="J572322" i="51"/>
  <c r="J572323" i="51"/>
  <c r="J572324" i="51"/>
  <c r="J572325" i="51"/>
  <c r="J572326" i="51"/>
  <c r="J572327" i="51"/>
  <c r="J572328" i="51"/>
  <c r="J572329" i="51"/>
  <c r="J572330" i="51"/>
  <c r="J572331" i="51"/>
  <c r="J572332" i="51"/>
  <c r="J572333" i="51"/>
  <c r="J572334" i="51"/>
  <c r="J572335" i="51"/>
  <c r="J572336" i="51"/>
  <c r="J572337" i="51"/>
  <c r="J572338" i="51"/>
  <c r="J572339" i="51"/>
  <c r="J572340" i="51"/>
  <c r="J572341" i="51"/>
  <c r="J572342" i="51"/>
  <c r="J572343" i="51"/>
  <c r="J572344" i="51"/>
  <c r="J572345" i="51"/>
  <c r="J572346" i="51"/>
  <c r="J572347" i="51"/>
  <c r="J572348" i="51"/>
  <c r="J572349" i="51"/>
  <c r="J572350" i="51"/>
  <c r="J572351" i="51"/>
  <c r="J572352" i="51"/>
  <c r="J572353" i="51"/>
  <c r="J572354" i="51"/>
  <c r="J572355" i="51"/>
  <c r="J572356" i="51"/>
  <c r="J572357" i="51"/>
  <c r="J572358" i="51"/>
  <c r="J572359" i="51"/>
  <c r="J572360" i="51"/>
  <c r="J572361" i="51"/>
  <c r="J572362" i="51"/>
  <c r="J572363" i="51"/>
  <c r="J572364" i="51"/>
  <c r="J572365" i="51"/>
  <c r="J572366" i="51"/>
  <c r="J572367" i="51"/>
  <c r="J572368" i="51"/>
  <c r="J572369" i="51"/>
  <c r="J572370" i="51"/>
  <c r="J572371" i="51"/>
  <c r="J572372" i="51"/>
  <c r="J572373" i="51"/>
  <c r="J572374" i="51"/>
  <c r="J572375" i="51"/>
  <c r="J572376" i="51"/>
  <c r="J572377" i="51"/>
  <c r="J572378" i="51"/>
  <c r="J572379" i="51"/>
  <c r="J572380" i="51"/>
  <c r="J572381" i="51"/>
  <c r="J572382" i="51"/>
  <c r="J572383" i="51"/>
  <c r="J572384" i="51"/>
  <c r="J572385" i="51"/>
  <c r="J572386" i="51"/>
  <c r="J572387" i="51"/>
  <c r="J572388" i="51"/>
  <c r="J572389" i="51"/>
  <c r="J572390" i="51"/>
  <c r="J572391" i="51"/>
  <c r="J572392" i="51"/>
  <c r="J572393" i="51"/>
  <c r="J572394" i="51"/>
  <c r="J572395" i="51"/>
  <c r="J572396" i="51"/>
  <c r="J572397" i="51"/>
  <c r="J572398" i="51"/>
  <c r="J572399" i="51"/>
  <c r="J572400" i="51"/>
  <c r="J572401" i="51"/>
  <c r="J572402" i="51"/>
  <c r="J572403" i="51"/>
  <c r="J572404" i="51"/>
  <c r="J572405" i="51"/>
  <c r="J572406" i="51"/>
  <c r="J572407" i="51"/>
  <c r="J572408" i="51"/>
  <c r="J572409" i="51"/>
  <c r="J572410" i="51"/>
  <c r="J572411" i="51"/>
  <c r="J572412" i="51"/>
  <c r="J572413" i="51"/>
  <c r="J572414" i="51"/>
  <c r="J572415" i="51"/>
  <c r="J572416" i="51"/>
  <c r="J572417" i="51"/>
  <c r="J572418" i="51"/>
  <c r="J572419" i="51"/>
  <c r="J572420" i="51"/>
  <c r="J572421" i="51"/>
  <c r="J572422" i="51"/>
  <c r="J572423" i="51"/>
  <c r="J572424" i="51"/>
  <c r="J572425" i="51"/>
  <c r="J572426" i="51"/>
  <c r="J572427" i="51"/>
  <c r="J572428" i="51"/>
  <c r="J572429" i="51"/>
  <c r="J572430" i="51"/>
  <c r="J572431" i="51"/>
  <c r="J572432" i="51"/>
  <c r="J572433" i="51"/>
  <c r="J572434" i="51"/>
  <c r="J572435" i="51"/>
  <c r="J572436" i="51"/>
  <c r="J572437" i="51"/>
  <c r="J572438" i="51"/>
  <c r="J572439" i="51"/>
  <c r="J572440" i="51"/>
  <c r="J572441" i="51"/>
  <c r="J572442" i="51"/>
  <c r="J572443" i="51"/>
  <c r="J572444" i="51"/>
  <c r="J572445" i="51"/>
  <c r="J572446" i="51"/>
  <c r="J572447" i="51"/>
  <c r="J572448" i="51"/>
  <c r="J572449" i="51"/>
  <c r="J572450" i="51"/>
  <c r="J572451" i="51"/>
  <c r="J572452" i="51"/>
  <c r="J572453" i="51"/>
  <c r="J572454" i="51"/>
  <c r="J572455" i="51"/>
  <c r="J572456" i="51"/>
  <c r="J572457" i="51"/>
  <c r="J572458" i="51"/>
  <c r="J572459" i="51"/>
  <c r="J572460" i="51"/>
  <c r="J572461" i="51"/>
  <c r="J572462" i="51"/>
  <c r="J572463" i="51"/>
  <c r="J572464" i="51"/>
  <c r="J572465" i="51"/>
  <c r="J572466" i="51"/>
  <c r="J572467" i="51"/>
  <c r="J572468" i="51"/>
  <c r="J572469" i="51"/>
  <c r="J572470" i="51"/>
  <c r="J572471" i="51"/>
  <c r="J572472" i="51"/>
  <c r="J572473" i="51"/>
  <c r="J572474" i="51"/>
  <c r="J572475" i="51"/>
  <c r="J572476" i="51"/>
  <c r="J572477" i="51"/>
  <c r="J572478" i="51"/>
  <c r="J572479" i="51"/>
  <c r="J572480" i="51"/>
  <c r="J572481" i="51"/>
  <c r="J572482" i="51"/>
  <c r="J572483" i="51"/>
  <c r="J572484" i="51"/>
  <c r="J572485" i="51"/>
  <c r="J572486" i="51"/>
  <c r="J572487" i="51"/>
  <c r="J572488" i="51"/>
  <c r="J572489" i="51"/>
  <c r="J572490" i="51"/>
  <c r="J572491" i="51"/>
  <c r="J572492" i="51"/>
  <c r="J572493" i="51"/>
  <c r="J572494" i="51"/>
  <c r="J572495" i="51"/>
  <c r="J572496" i="51"/>
  <c r="J572497" i="51"/>
  <c r="J572498" i="51"/>
  <c r="J572499" i="51"/>
  <c r="J572500" i="51"/>
  <c r="J572501" i="51"/>
  <c r="J572502" i="51"/>
  <c r="J572503" i="51"/>
  <c r="J572504" i="51"/>
  <c r="J572505" i="51"/>
  <c r="J572506" i="51"/>
  <c r="J572507" i="51"/>
  <c r="J572508" i="51"/>
  <c r="J572509" i="51"/>
  <c r="J572510" i="51"/>
  <c r="J572511" i="51"/>
  <c r="J572512" i="51"/>
  <c r="J572513" i="51"/>
  <c r="J572514" i="51"/>
  <c r="J572515" i="51"/>
  <c r="J572516" i="51"/>
  <c r="J572517" i="51"/>
  <c r="J572518" i="51"/>
  <c r="J572519" i="51"/>
  <c r="J572520" i="51"/>
  <c r="J572521" i="51"/>
  <c r="J572522" i="51"/>
  <c r="J572523" i="51"/>
  <c r="J572524" i="51"/>
  <c r="J572525" i="51"/>
  <c r="J572526" i="51"/>
  <c r="J572527" i="51"/>
  <c r="J572528" i="51"/>
  <c r="J572529" i="51"/>
  <c r="J572530" i="51"/>
  <c r="J572531" i="51"/>
  <c r="J572532" i="51"/>
  <c r="J572533" i="51"/>
  <c r="J572534" i="51"/>
  <c r="J572535" i="51"/>
  <c r="J572536" i="51"/>
  <c r="J572537" i="51"/>
  <c r="J572538" i="51"/>
  <c r="J572539" i="51"/>
  <c r="J572540" i="51"/>
  <c r="J572541" i="51"/>
  <c r="J572542" i="51"/>
  <c r="J572543" i="51"/>
  <c r="J572544" i="51"/>
  <c r="J572545" i="51"/>
  <c r="J572546" i="51"/>
  <c r="J572547" i="51"/>
  <c r="J572548" i="51"/>
  <c r="J572549" i="51"/>
  <c r="J572550" i="51"/>
  <c r="J572551" i="51"/>
  <c r="J572552" i="51"/>
  <c r="J572553" i="51"/>
  <c r="J572554" i="51"/>
  <c r="J572555" i="51"/>
  <c r="J572556" i="51"/>
  <c r="J572557" i="51"/>
  <c r="J572558" i="51"/>
  <c r="J572559" i="51"/>
  <c r="J572560" i="51"/>
  <c r="J572561" i="51"/>
  <c r="J572562" i="51"/>
  <c r="J572563" i="51"/>
  <c r="J572564" i="51"/>
  <c r="J572565" i="51"/>
  <c r="J572566" i="51"/>
  <c r="J572567" i="51"/>
  <c r="J572568" i="51"/>
  <c r="J572569" i="51"/>
  <c r="J572570" i="51"/>
  <c r="J572571" i="51"/>
  <c r="J572572" i="51"/>
  <c r="J572573" i="51"/>
  <c r="J572574" i="51"/>
  <c r="J572575" i="51"/>
  <c r="J572576" i="51"/>
  <c r="J572577" i="51"/>
  <c r="J572578" i="51"/>
  <c r="J572579" i="51"/>
  <c r="J572580" i="51"/>
  <c r="J572581" i="51"/>
  <c r="J572582" i="51"/>
  <c r="J572583" i="51"/>
  <c r="J572584" i="51"/>
  <c r="J572585" i="51"/>
  <c r="J572586" i="51"/>
  <c r="J572587" i="51"/>
  <c r="J572588" i="51"/>
  <c r="J572589" i="51"/>
  <c r="J572590" i="51"/>
  <c r="J572591" i="51"/>
  <c r="J572592" i="51"/>
  <c r="J572593" i="51"/>
  <c r="J572594" i="51"/>
  <c r="J572595" i="51"/>
  <c r="J572596" i="51"/>
  <c r="J572597" i="51"/>
  <c r="J572598" i="51"/>
  <c r="J572599" i="51"/>
  <c r="J572600" i="51"/>
  <c r="J572601" i="51"/>
  <c r="J572602" i="51"/>
  <c r="J572603" i="51"/>
  <c r="J572604" i="51"/>
  <c r="J572605" i="51"/>
  <c r="J572606" i="51"/>
  <c r="J572607" i="51"/>
  <c r="J572608" i="51"/>
  <c r="J572609" i="51"/>
  <c r="J572610" i="51"/>
  <c r="J572611" i="51"/>
  <c r="J572612" i="51"/>
  <c r="J572613" i="51"/>
  <c r="J572614" i="51"/>
  <c r="J572615" i="51"/>
  <c r="J572616" i="51"/>
  <c r="J572617" i="51"/>
  <c r="J572618" i="51"/>
  <c r="J572619" i="51"/>
  <c r="J572620" i="51"/>
  <c r="J572621" i="51"/>
  <c r="J572622" i="51"/>
  <c r="J572623" i="51"/>
  <c r="J572624" i="51"/>
  <c r="J572625" i="51"/>
  <c r="J572626" i="51"/>
  <c r="J572627" i="51"/>
  <c r="J572628" i="51"/>
  <c r="J572629" i="51"/>
  <c r="J572630" i="51"/>
  <c r="J572631" i="51"/>
  <c r="J572632" i="51"/>
  <c r="J572633" i="51"/>
  <c r="J572634" i="51"/>
  <c r="J572635" i="51"/>
  <c r="J572636" i="51"/>
  <c r="J572637" i="51"/>
  <c r="J572638" i="51"/>
  <c r="J572639" i="51"/>
  <c r="J572640" i="51"/>
  <c r="J572641" i="51"/>
  <c r="J572642" i="51"/>
  <c r="J572643" i="51"/>
  <c r="J572644" i="51"/>
  <c r="J572645" i="51"/>
  <c r="J572646" i="51"/>
  <c r="J572647" i="51"/>
  <c r="J572648" i="51"/>
  <c r="J572649" i="51"/>
  <c r="J572650" i="51"/>
  <c r="J572651" i="51"/>
  <c r="J572652" i="51"/>
  <c r="J572653" i="51"/>
  <c r="J572654" i="51"/>
  <c r="J572655" i="51"/>
  <c r="J572656" i="51"/>
  <c r="J572657" i="51"/>
  <c r="J572658" i="51"/>
  <c r="J572659" i="51"/>
  <c r="J572660" i="51"/>
  <c r="J572661" i="51"/>
  <c r="J572662" i="51"/>
  <c r="J572663" i="51"/>
  <c r="J572664" i="51"/>
  <c r="J572665" i="51"/>
  <c r="J572666" i="51"/>
  <c r="J572667" i="51"/>
  <c r="J572668" i="51"/>
  <c r="J572669" i="51"/>
  <c r="J572670" i="51"/>
  <c r="J572671" i="51"/>
  <c r="J572672" i="51"/>
  <c r="J572673" i="51"/>
  <c r="J572674" i="51"/>
  <c r="J572675" i="51"/>
  <c r="J572676" i="51"/>
  <c r="J572677" i="51"/>
  <c r="J572678" i="51"/>
  <c r="J572679" i="51"/>
  <c r="J572680" i="51"/>
  <c r="J572681" i="51"/>
  <c r="J572682" i="51"/>
  <c r="J572683" i="51"/>
  <c r="J572684" i="51"/>
  <c r="J572685" i="51"/>
  <c r="J572686" i="51"/>
  <c r="J572687" i="51"/>
  <c r="J572688" i="51"/>
  <c r="J572689" i="51"/>
  <c r="J572690" i="51"/>
  <c r="J572691" i="51"/>
  <c r="J572692" i="51"/>
  <c r="J572693" i="51"/>
  <c r="J572694" i="51"/>
  <c r="J572695" i="51"/>
  <c r="J572696" i="51"/>
  <c r="J572697" i="51"/>
  <c r="J572698" i="51"/>
  <c r="J572699" i="51"/>
  <c r="J572700" i="51"/>
  <c r="J572701" i="51"/>
  <c r="J572702" i="51"/>
  <c r="J572703" i="51"/>
  <c r="J572704" i="51"/>
  <c r="J572705" i="51"/>
  <c r="J572706" i="51"/>
  <c r="J572707" i="51"/>
  <c r="J572708" i="51"/>
  <c r="J572709" i="51"/>
  <c r="J572710" i="51"/>
  <c r="J572711" i="51"/>
  <c r="J572712" i="51"/>
  <c r="J572713" i="51"/>
  <c r="J572714" i="51"/>
  <c r="J572715" i="51"/>
  <c r="J572716" i="51"/>
  <c r="J572717" i="51"/>
  <c r="J572718" i="51"/>
  <c r="J572719" i="51"/>
  <c r="J572720" i="51"/>
  <c r="J572721" i="51"/>
  <c r="J572722" i="51"/>
  <c r="J572723" i="51"/>
  <c r="J572724" i="51"/>
  <c r="J572725" i="51"/>
  <c r="J572726" i="51"/>
  <c r="J572727" i="51"/>
  <c r="J572728" i="51"/>
  <c r="J572729" i="51"/>
  <c r="J572730" i="51"/>
  <c r="J572731" i="51"/>
  <c r="J572732" i="51"/>
  <c r="J572733" i="51"/>
  <c r="J572734" i="51"/>
  <c r="J572735" i="51"/>
  <c r="J572736" i="51"/>
  <c r="J572737" i="51"/>
  <c r="J572738" i="51"/>
  <c r="J572739" i="51"/>
  <c r="J572740" i="51"/>
  <c r="J572741" i="51"/>
  <c r="J572742" i="51"/>
  <c r="J572743" i="51"/>
  <c r="J572744" i="51"/>
  <c r="J572745" i="51"/>
  <c r="J572746" i="51"/>
  <c r="J572747" i="51"/>
  <c r="J572748" i="51"/>
  <c r="J572749" i="51"/>
  <c r="J572750" i="51"/>
  <c r="J572751" i="51"/>
  <c r="J572752" i="51"/>
  <c r="J572753" i="51"/>
  <c r="J572754" i="51"/>
  <c r="J572755" i="51"/>
  <c r="J572756" i="51"/>
  <c r="J572757" i="51"/>
  <c r="J572758" i="51"/>
  <c r="J572759" i="51"/>
  <c r="J572760" i="51"/>
  <c r="J572761" i="51"/>
  <c r="J572762" i="51"/>
  <c r="J572763" i="51"/>
  <c r="J572764" i="51"/>
  <c r="J572765" i="51"/>
  <c r="J572766" i="51"/>
  <c r="J572767" i="51"/>
  <c r="J572768" i="51"/>
  <c r="J572769" i="51"/>
  <c r="J572770" i="51"/>
  <c r="J572771" i="51"/>
  <c r="J572772" i="51"/>
  <c r="J572773" i="51"/>
  <c r="J572774" i="51"/>
  <c r="J572775" i="51"/>
  <c r="J572776" i="51"/>
  <c r="J572777" i="51"/>
  <c r="J572778" i="51"/>
  <c r="J572779" i="51"/>
  <c r="J572780" i="51"/>
  <c r="J572781" i="51"/>
  <c r="J572782" i="51"/>
  <c r="J572783" i="51"/>
  <c r="J572784" i="51"/>
  <c r="J572785" i="51"/>
  <c r="J572786" i="51"/>
  <c r="J572787" i="51"/>
  <c r="J572788" i="51"/>
  <c r="J572789" i="51"/>
  <c r="J572790" i="51"/>
  <c r="J572791" i="51"/>
  <c r="J572792" i="51"/>
  <c r="J572793" i="51"/>
  <c r="J572794" i="51"/>
  <c r="J572795" i="51"/>
  <c r="J572796" i="51"/>
  <c r="J572797" i="51"/>
  <c r="J572798" i="51"/>
  <c r="J572799" i="51"/>
  <c r="J572800" i="51"/>
  <c r="J572801" i="51"/>
  <c r="J572802" i="51"/>
  <c r="J572803" i="51"/>
  <c r="J572804" i="51"/>
  <c r="J572805" i="51"/>
  <c r="J572806" i="51"/>
  <c r="J572807" i="51"/>
  <c r="J572808" i="51"/>
  <c r="J572809" i="51"/>
  <c r="J572810" i="51"/>
  <c r="J572811" i="51"/>
  <c r="J572812" i="51"/>
  <c r="J572813" i="51"/>
  <c r="J572814" i="51"/>
  <c r="J572815" i="51"/>
  <c r="J572816" i="51"/>
  <c r="J572817" i="51"/>
  <c r="J572818" i="51"/>
  <c r="J572819" i="51"/>
  <c r="J572820" i="51"/>
  <c r="J572821" i="51"/>
  <c r="J572822" i="51"/>
  <c r="J572823" i="51"/>
  <c r="J572824" i="51"/>
  <c r="J572825" i="51"/>
  <c r="J572826" i="51"/>
  <c r="J572827" i="51"/>
  <c r="J572828" i="51"/>
  <c r="J572829" i="51"/>
  <c r="J572830" i="51"/>
  <c r="J572831" i="51"/>
  <c r="J572832" i="51"/>
  <c r="J572833" i="51"/>
  <c r="J572834" i="51"/>
  <c r="J572835" i="51"/>
  <c r="J572836" i="51"/>
  <c r="J572837" i="51"/>
  <c r="J572838" i="51"/>
  <c r="J572839" i="51"/>
  <c r="J572840" i="51"/>
  <c r="J572841" i="51"/>
  <c r="J572842" i="51"/>
  <c r="J572843" i="51"/>
  <c r="J572844" i="51"/>
  <c r="J572845" i="51"/>
  <c r="J572846" i="51"/>
  <c r="J572847" i="51"/>
  <c r="J572848" i="51"/>
  <c r="J572849" i="51"/>
  <c r="J572850" i="51"/>
  <c r="J572851" i="51"/>
  <c r="J572852" i="51"/>
  <c r="J572853" i="51"/>
  <c r="J572854" i="51"/>
  <c r="J572855" i="51"/>
  <c r="J572856" i="51"/>
  <c r="J572857" i="51"/>
  <c r="J572858" i="51"/>
  <c r="J572859" i="51"/>
  <c r="J572860" i="51"/>
  <c r="J572861" i="51"/>
  <c r="J572862" i="51"/>
  <c r="J572863" i="51"/>
  <c r="J572864" i="51"/>
  <c r="J572865" i="51"/>
  <c r="J572866" i="51"/>
  <c r="J572867" i="51"/>
  <c r="J572868" i="51"/>
  <c r="J572869" i="51"/>
  <c r="J572870" i="51"/>
  <c r="J572871" i="51"/>
  <c r="J572872" i="51"/>
  <c r="J572873" i="51"/>
  <c r="J572874" i="51"/>
  <c r="J572875" i="51"/>
  <c r="J572876" i="51"/>
  <c r="J572877" i="51"/>
  <c r="J572878" i="51"/>
  <c r="J572879" i="51"/>
  <c r="J572880" i="51"/>
  <c r="J572881" i="51"/>
  <c r="J572882" i="51"/>
  <c r="J572883" i="51"/>
  <c r="J572884" i="51"/>
  <c r="J572885" i="51"/>
  <c r="J572886" i="51"/>
  <c r="J572887" i="51"/>
  <c r="J572888" i="51"/>
  <c r="J572889" i="51"/>
  <c r="J572890" i="51"/>
  <c r="J572891" i="51"/>
  <c r="J572892" i="51"/>
  <c r="J572893" i="51"/>
  <c r="J572894" i="51"/>
  <c r="J572895" i="51"/>
  <c r="J572896" i="51"/>
  <c r="J572897" i="51"/>
  <c r="J572898" i="51"/>
  <c r="J572899" i="51"/>
  <c r="J572900" i="51"/>
  <c r="J572901" i="51"/>
  <c r="J572902" i="51"/>
  <c r="J572903" i="51"/>
  <c r="J572904" i="51"/>
  <c r="J572905" i="51"/>
  <c r="J572906" i="51"/>
  <c r="J572907" i="51"/>
  <c r="J572908" i="51"/>
  <c r="J572909" i="51"/>
  <c r="J572910" i="51"/>
  <c r="J572911" i="51"/>
  <c r="J572912" i="51"/>
  <c r="J572913" i="51"/>
  <c r="J572914" i="51"/>
  <c r="J572915" i="51"/>
  <c r="J572916" i="51"/>
  <c r="J572917" i="51"/>
  <c r="J572918" i="51"/>
  <c r="J572919" i="51"/>
  <c r="J572920" i="51"/>
  <c r="J572921" i="51"/>
  <c r="J572922" i="51"/>
  <c r="J572923" i="51"/>
  <c r="J572924" i="51"/>
  <c r="J572925" i="51"/>
  <c r="J572926" i="51"/>
  <c r="J572927" i="51"/>
  <c r="J572928" i="51"/>
  <c r="J572929" i="51"/>
  <c r="J572930" i="51"/>
  <c r="J572931" i="51"/>
  <c r="J572932" i="51"/>
  <c r="J572933" i="51"/>
  <c r="J572934" i="51"/>
  <c r="J572935" i="51"/>
  <c r="J572936" i="51"/>
  <c r="J572937" i="51"/>
  <c r="J572938" i="51"/>
  <c r="J572939" i="51"/>
  <c r="J572940" i="51"/>
  <c r="J572941" i="51"/>
  <c r="J572942" i="51"/>
  <c r="J572943" i="51"/>
  <c r="J572944" i="51"/>
  <c r="J572945" i="51"/>
  <c r="J572946" i="51"/>
  <c r="J572947" i="51"/>
  <c r="J572948" i="51"/>
  <c r="J572949" i="51"/>
  <c r="J572950" i="51"/>
  <c r="J572951" i="51"/>
  <c r="J572952" i="51"/>
  <c r="J572953" i="51"/>
  <c r="J572954" i="51"/>
  <c r="J572955" i="51"/>
  <c r="J572956" i="51"/>
  <c r="J572957" i="51"/>
  <c r="J572958" i="51"/>
  <c r="J572959" i="51"/>
  <c r="J572960" i="51"/>
  <c r="J572961" i="51"/>
  <c r="J572962" i="51"/>
  <c r="J572963" i="51"/>
  <c r="J572964" i="51"/>
  <c r="J572965" i="51"/>
  <c r="J572966" i="51"/>
  <c r="J572967" i="51"/>
  <c r="J572968" i="51"/>
  <c r="J572969" i="51"/>
  <c r="J572970" i="51"/>
  <c r="J572971" i="51"/>
  <c r="J572972" i="51"/>
  <c r="J572973" i="51"/>
  <c r="J572974" i="51"/>
  <c r="J572975" i="51"/>
  <c r="J572976" i="51"/>
  <c r="J572977" i="51"/>
  <c r="J572978" i="51"/>
  <c r="J572979" i="51"/>
  <c r="J572980" i="51"/>
  <c r="J572981" i="51"/>
  <c r="J572982" i="51"/>
  <c r="J572983" i="51"/>
  <c r="J572984" i="51"/>
  <c r="J572985" i="51"/>
  <c r="J572986" i="51"/>
  <c r="J572987" i="51"/>
  <c r="J572988" i="51"/>
  <c r="J572989" i="51"/>
  <c r="J572990" i="51"/>
  <c r="J572991" i="51"/>
  <c r="J572992" i="51"/>
  <c r="J572993" i="51"/>
  <c r="J572994" i="51"/>
  <c r="J572995" i="51"/>
  <c r="J572996" i="51"/>
  <c r="J572997" i="51"/>
  <c r="J572998" i="51"/>
  <c r="J572999" i="51"/>
  <c r="J573000" i="51"/>
  <c r="J573001" i="51"/>
  <c r="J573002" i="51"/>
  <c r="J573003" i="51"/>
  <c r="J573004" i="51"/>
  <c r="J573005" i="51"/>
  <c r="J573006" i="51"/>
  <c r="J573007" i="51"/>
  <c r="J573008" i="51"/>
  <c r="J573009" i="51"/>
  <c r="J573010" i="51"/>
  <c r="J573011" i="51"/>
  <c r="J573012" i="51"/>
  <c r="J573013" i="51"/>
  <c r="J573014" i="51"/>
  <c r="J573015" i="51"/>
  <c r="J573016" i="51"/>
  <c r="J573017" i="51"/>
  <c r="J573018" i="51"/>
  <c r="J573019" i="51"/>
  <c r="J573020" i="51"/>
  <c r="J573021" i="51"/>
  <c r="J573022" i="51"/>
  <c r="J573023" i="51"/>
  <c r="J573024" i="51"/>
  <c r="J573025" i="51"/>
  <c r="J573026" i="51"/>
  <c r="J573027" i="51"/>
  <c r="J573028" i="51"/>
  <c r="J573029" i="51"/>
  <c r="J573030" i="51"/>
  <c r="J573031" i="51"/>
  <c r="J573032" i="51"/>
  <c r="J573033" i="51"/>
  <c r="J573034" i="51"/>
  <c r="J573035" i="51"/>
  <c r="J573036" i="51"/>
  <c r="J573037" i="51"/>
  <c r="J573038" i="51"/>
  <c r="J573039" i="51"/>
  <c r="J573040" i="51"/>
  <c r="J573041" i="51"/>
  <c r="J573042" i="51"/>
  <c r="J573043" i="51"/>
  <c r="J573044" i="51"/>
  <c r="J573045" i="51"/>
  <c r="J573046" i="51"/>
  <c r="J573047" i="51"/>
  <c r="J573048" i="51"/>
  <c r="J573049" i="51"/>
  <c r="J573050" i="51"/>
  <c r="J573051" i="51"/>
  <c r="J573052" i="51"/>
  <c r="J573053" i="51"/>
  <c r="J573054" i="51"/>
  <c r="J573055" i="51"/>
  <c r="J573056" i="51"/>
  <c r="J573057" i="51"/>
  <c r="J573058" i="51"/>
  <c r="J573059" i="51"/>
  <c r="J573060" i="51"/>
  <c r="J573061" i="51"/>
  <c r="J573062" i="51"/>
  <c r="J573063" i="51"/>
  <c r="J573064" i="51"/>
  <c r="J573065" i="51"/>
  <c r="J573066" i="51"/>
  <c r="J573067" i="51"/>
  <c r="J573068" i="51"/>
  <c r="J573069" i="51"/>
  <c r="J573070" i="51"/>
  <c r="J573071" i="51"/>
  <c r="J573072" i="51"/>
  <c r="J573073" i="51"/>
  <c r="J573074" i="51"/>
  <c r="J573075" i="51"/>
  <c r="J573076" i="51"/>
  <c r="J573077" i="51"/>
  <c r="J573078" i="51"/>
  <c r="J573079" i="51"/>
  <c r="J573080" i="51"/>
  <c r="J573081" i="51"/>
  <c r="J573082" i="51"/>
  <c r="J573083" i="51"/>
  <c r="J573084" i="51"/>
  <c r="J573085" i="51"/>
  <c r="J573086" i="51"/>
  <c r="J573087" i="51"/>
  <c r="J573088" i="51"/>
  <c r="J573089" i="51"/>
  <c r="J573090" i="51"/>
  <c r="J573091" i="51"/>
  <c r="J573092" i="51"/>
  <c r="J573093" i="51"/>
  <c r="J573094" i="51"/>
  <c r="J573095" i="51"/>
  <c r="J573096" i="51"/>
  <c r="J573097" i="51"/>
  <c r="J573098" i="51"/>
  <c r="J573099" i="51"/>
  <c r="J573100" i="51"/>
  <c r="J573101" i="51"/>
  <c r="J573102" i="51"/>
  <c r="J573103" i="51"/>
  <c r="J573104" i="51"/>
  <c r="J573105" i="51"/>
  <c r="J573106" i="51"/>
  <c r="J573107" i="51"/>
  <c r="J573108" i="51"/>
  <c r="J573109" i="51"/>
  <c r="J573110" i="51"/>
  <c r="J573111" i="51"/>
  <c r="J573112" i="51"/>
  <c r="J573113" i="51"/>
  <c r="J573114" i="51"/>
  <c r="J573115" i="51"/>
  <c r="J573116" i="51"/>
  <c r="J573117" i="51"/>
  <c r="J573118" i="51"/>
  <c r="J573119" i="51"/>
  <c r="J573120" i="51"/>
  <c r="J573121" i="51"/>
  <c r="J573122" i="51"/>
  <c r="J573123" i="51"/>
  <c r="J573124" i="51"/>
  <c r="J573125" i="51"/>
  <c r="J573126" i="51"/>
  <c r="J573127" i="51"/>
  <c r="J573128" i="51"/>
  <c r="J573129" i="51"/>
  <c r="J573130" i="51"/>
  <c r="J573131" i="51"/>
  <c r="J573132" i="51"/>
  <c r="J573133" i="51"/>
  <c r="J573134" i="51"/>
  <c r="J573135" i="51"/>
  <c r="J573136" i="51"/>
  <c r="J573137" i="51"/>
  <c r="J573138" i="51"/>
  <c r="J573139" i="51"/>
  <c r="J573140" i="51"/>
  <c r="J573141" i="51"/>
  <c r="J573142" i="51"/>
  <c r="J573143" i="51"/>
  <c r="J573144" i="51"/>
  <c r="J573145" i="51"/>
  <c r="J573146" i="51"/>
  <c r="J573147" i="51"/>
  <c r="J573148" i="51"/>
  <c r="J573149" i="51"/>
  <c r="J573150" i="51"/>
  <c r="J573151" i="51"/>
  <c r="J573152" i="51"/>
  <c r="J573153" i="51"/>
  <c r="J573154" i="51"/>
  <c r="J573155" i="51"/>
  <c r="J573156" i="51"/>
  <c r="J573157" i="51"/>
  <c r="J573158" i="51"/>
  <c r="J573159" i="51"/>
  <c r="J573160" i="51"/>
  <c r="J573161" i="51"/>
  <c r="J573162" i="51"/>
  <c r="J573163" i="51"/>
  <c r="J573164" i="51"/>
  <c r="J573165" i="51"/>
  <c r="J573166" i="51"/>
  <c r="J573167" i="51"/>
  <c r="J573168" i="51"/>
  <c r="J573169" i="51"/>
  <c r="J573170" i="51"/>
  <c r="J573171" i="51"/>
  <c r="J573172" i="51"/>
  <c r="J573173" i="51"/>
  <c r="J573174" i="51"/>
  <c r="J573175" i="51"/>
  <c r="J573176" i="51"/>
  <c r="J573177" i="51"/>
  <c r="J573178" i="51"/>
  <c r="J573179" i="51"/>
  <c r="J573180" i="51"/>
  <c r="J573181" i="51"/>
  <c r="J573182" i="51"/>
  <c r="J573183" i="51"/>
  <c r="J573184" i="51"/>
  <c r="J573185" i="51"/>
  <c r="J573186" i="51"/>
  <c r="J573187" i="51"/>
  <c r="J573188" i="51"/>
  <c r="J573189" i="51"/>
  <c r="J573190" i="51"/>
  <c r="J573191" i="51"/>
  <c r="J573192" i="51"/>
  <c r="J573193" i="51"/>
  <c r="J573194" i="51"/>
  <c r="J573195" i="51"/>
  <c r="J573196" i="51"/>
  <c r="J573197" i="51"/>
  <c r="J573198" i="51"/>
  <c r="J573199" i="51"/>
  <c r="J573200" i="51"/>
  <c r="J573201" i="51"/>
  <c r="J573202" i="51"/>
  <c r="J573203" i="51"/>
  <c r="J573204" i="51"/>
  <c r="J573205" i="51"/>
  <c r="J573206" i="51"/>
  <c r="J573207" i="51"/>
  <c r="J573208" i="51"/>
  <c r="J573209" i="51"/>
  <c r="J573210" i="51"/>
  <c r="J573211" i="51"/>
  <c r="J573212" i="51"/>
  <c r="J573213" i="51"/>
  <c r="J573214" i="51"/>
  <c r="J573215" i="51"/>
  <c r="J573216" i="51"/>
  <c r="J573217" i="51"/>
  <c r="J573218" i="51"/>
  <c r="J573219" i="51"/>
  <c r="J573220" i="51"/>
  <c r="J573221" i="51"/>
  <c r="J573222" i="51"/>
  <c r="J573223" i="51"/>
  <c r="J573224" i="51"/>
  <c r="J573225" i="51"/>
  <c r="J573226" i="51"/>
  <c r="J573227" i="51"/>
  <c r="J573228" i="51"/>
  <c r="J573229" i="51"/>
  <c r="J573230" i="51"/>
  <c r="J573231" i="51"/>
  <c r="J573232" i="51"/>
  <c r="J573233" i="51"/>
  <c r="J573234" i="51"/>
  <c r="J573235" i="51"/>
  <c r="J573236" i="51"/>
  <c r="J573237" i="51"/>
  <c r="J573238" i="51"/>
  <c r="J573239" i="51"/>
  <c r="J573240" i="51"/>
  <c r="J573241" i="51"/>
  <c r="J573242" i="51"/>
  <c r="J573243" i="51"/>
  <c r="J573244" i="51"/>
  <c r="J573245" i="51"/>
  <c r="J573246" i="51"/>
  <c r="J573247" i="51"/>
  <c r="J573248" i="51"/>
  <c r="J573249" i="51"/>
  <c r="J573250" i="51"/>
  <c r="J573251" i="51"/>
  <c r="J573252" i="51"/>
  <c r="J573253" i="51"/>
  <c r="J573254" i="51"/>
  <c r="J573255" i="51"/>
  <c r="J573256" i="51"/>
  <c r="J573257" i="51"/>
  <c r="J573258" i="51"/>
  <c r="J573259" i="51"/>
  <c r="J573260" i="51"/>
  <c r="J573261" i="51"/>
  <c r="J573262" i="51"/>
  <c r="J573263" i="51"/>
  <c r="J573264" i="51"/>
  <c r="J573265" i="51"/>
  <c r="J573266" i="51"/>
  <c r="J573267" i="51"/>
  <c r="J573268" i="51"/>
  <c r="J573269" i="51"/>
  <c r="J573270" i="51"/>
  <c r="J573271" i="51"/>
  <c r="J573272" i="51"/>
  <c r="J573273" i="51"/>
  <c r="J573274" i="51"/>
  <c r="J573275" i="51"/>
  <c r="J573276" i="51"/>
  <c r="J573277" i="51"/>
  <c r="J573278" i="51"/>
  <c r="J573279" i="51"/>
  <c r="J573280" i="51"/>
  <c r="J573281" i="51"/>
  <c r="J573282" i="51"/>
  <c r="J573283" i="51"/>
  <c r="J573284" i="51"/>
  <c r="J573285" i="51"/>
  <c r="J573286" i="51"/>
  <c r="J573287" i="51"/>
  <c r="J573288" i="51"/>
  <c r="J573289" i="51"/>
  <c r="J573290" i="51"/>
  <c r="J573291" i="51"/>
  <c r="J573292" i="51"/>
  <c r="J573293" i="51"/>
  <c r="J573294" i="51"/>
  <c r="J573295" i="51"/>
  <c r="J573296" i="51"/>
  <c r="J573297" i="51"/>
  <c r="J573298" i="51"/>
  <c r="J573299" i="51"/>
  <c r="J573300" i="51"/>
  <c r="J573301" i="51"/>
  <c r="J573302" i="51"/>
  <c r="J573303" i="51"/>
  <c r="J573304" i="51"/>
  <c r="J573305" i="51"/>
  <c r="J573306" i="51"/>
  <c r="J573307" i="51"/>
  <c r="J573308" i="51"/>
  <c r="J573309" i="51"/>
  <c r="J573310" i="51"/>
  <c r="J573311" i="51"/>
  <c r="J573312" i="51"/>
  <c r="J573313" i="51"/>
  <c r="J573314" i="51"/>
  <c r="J573315" i="51"/>
  <c r="J573316" i="51"/>
  <c r="J573317" i="51"/>
  <c r="J573318" i="51"/>
  <c r="J573319" i="51"/>
  <c r="J573320" i="51"/>
  <c r="J573321" i="51"/>
  <c r="J573322" i="51"/>
  <c r="J573323" i="51"/>
  <c r="J573324" i="51"/>
  <c r="J573325" i="51"/>
  <c r="J573326" i="51"/>
  <c r="J573327" i="51"/>
  <c r="J573328" i="51"/>
  <c r="J573329" i="51"/>
  <c r="J573330" i="51"/>
  <c r="J573331" i="51"/>
  <c r="J573332" i="51"/>
  <c r="J573333" i="51"/>
  <c r="J573334" i="51"/>
  <c r="J573335" i="51"/>
  <c r="J573336" i="51"/>
  <c r="J573337" i="51"/>
  <c r="J573338" i="51"/>
  <c r="J573339" i="51"/>
  <c r="J573340" i="51"/>
  <c r="J573341" i="51"/>
  <c r="J573342" i="51"/>
  <c r="J573343" i="51"/>
  <c r="J573344" i="51"/>
  <c r="J573345" i="51"/>
  <c r="J573346" i="51"/>
  <c r="J573347" i="51"/>
  <c r="J573348" i="51"/>
  <c r="J573349" i="51"/>
  <c r="J573350" i="51"/>
  <c r="J573351" i="51"/>
  <c r="J573352" i="51"/>
  <c r="J573353" i="51"/>
  <c r="J573354" i="51"/>
  <c r="J573355" i="51"/>
  <c r="J573356" i="51"/>
  <c r="J573357" i="51"/>
  <c r="J573358" i="51"/>
  <c r="J573359" i="51"/>
  <c r="J573360" i="51"/>
  <c r="J573361" i="51"/>
  <c r="J573362" i="51"/>
  <c r="J573363" i="51"/>
  <c r="J573364" i="51"/>
  <c r="J573365" i="51"/>
  <c r="J573366" i="51"/>
  <c r="J573367" i="51"/>
  <c r="J573368" i="51"/>
  <c r="J573369" i="51"/>
  <c r="J573370" i="51"/>
  <c r="J573371" i="51"/>
  <c r="J573372" i="51"/>
  <c r="J573373" i="51"/>
  <c r="J573374" i="51"/>
  <c r="J573375" i="51"/>
  <c r="J573376" i="51"/>
  <c r="J573377" i="51"/>
  <c r="J573378" i="51"/>
  <c r="J573379" i="51"/>
  <c r="J573380" i="51"/>
  <c r="J573381" i="51"/>
  <c r="J573382" i="51"/>
  <c r="J573383" i="51"/>
  <c r="J573384" i="51"/>
  <c r="J573385" i="51"/>
  <c r="J573386" i="51"/>
  <c r="J573387" i="51"/>
  <c r="J573388" i="51"/>
  <c r="J573389" i="51"/>
  <c r="J573390" i="51"/>
  <c r="J573391" i="51"/>
  <c r="J573392" i="51"/>
  <c r="J573393" i="51"/>
  <c r="J573394" i="51"/>
  <c r="J573395" i="51"/>
  <c r="J573396" i="51"/>
  <c r="J573397" i="51"/>
  <c r="J573398" i="51"/>
  <c r="J573399" i="51"/>
  <c r="J573400" i="51"/>
  <c r="J573401" i="51"/>
  <c r="J573402" i="51"/>
  <c r="J573403" i="51"/>
  <c r="J573404" i="51"/>
  <c r="J573405" i="51"/>
  <c r="J573406" i="51"/>
  <c r="J573407" i="51"/>
  <c r="J573408" i="51"/>
  <c r="J573409" i="51"/>
  <c r="J573410" i="51"/>
  <c r="J573411" i="51"/>
  <c r="J573412" i="51"/>
  <c r="J573413" i="51"/>
  <c r="J573414" i="51"/>
  <c r="J573415" i="51"/>
  <c r="J573416" i="51"/>
  <c r="J573417" i="51"/>
  <c r="J573418" i="51"/>
  <c r="J573419" i="51"/>
  <c r="J573420" i="51"/>
  <c r="J573421" i="51"/>
  <c r="J573422" i="51"/>
  <c r="J573423" i="51"/>
  <c r="J573424" i="51"/>
  <c r="J573425" i="51"/>
  <c r="J573426" i="51"/>
  <c r="J573427" i="51"/>
  <c r="J573428" i="51"/>
  <c r="J573429" i="51"/>
  <c r="J573430" i="51"/>
  <c r="J573431" i="51"/>
  <c r="J573432" i="51"/>
  <c r="J573433" i="51"/>
  <c r="J573434" i="51"/>
  <c r="J573435" i="51"/>
  <c r="J573436" i="51"/>
  <c r="J573437" i="51"/>
  <c r="J573438" i="51"/>
  <c r="J573439" i="51"/>
  <c r="J573440" i="51"/>
  <c r="J573441" i="51"/>
  <c r="J573442" i="51"/>
  <c r="J573443" i="51"/>
  <c r="J573444" i="51"/>
  <c r="J573445" i="51"/>
  <c r="J573446" i="51"/>
  <c r="J573447" i="51"/>
  <c r="J573448" i="51"/>
  <c r="J573449" i="51"/>
  <c r="J573450" i="51"/>
  <c r="J573451" i="51"/>
  <c r="J573452" i="51"/>
  <c r="J573453" i="51"/>
  <c r="J573454" i="51"/>
  <c r="J573455" i="51"/>
  <c r="J573456" i="51"/>
  <c r="J573457" i="51"/>
  <c r="J573458" i="51"/>
  <c r="J573459" i="51"/>
  <c r="J573460" i="51"/>
  <c r="J573461" i="51"/>
  <c r="J573462" i="51"/>
  <c r="J573463" i="51"/>
  <c r="J573464" i="51"/>
  <c r="J573465" i="51"/>
  <c r="J573466" i="51"/>
  <c r="J573467" i="51"/>
  <c r="J573468" i="51"/>
  <c r="J573469" i="51"/>
  <c r="J573470" i="51"/>
  <c r="J573471" i="51"/>
  <c r="J573472" i="51"/>
  <c r="J573473" i="51"/>
  <c r="J573474" i="51"/>
  <c r="J573475" i="51"/>
  <c r="J573476" i="51"/>
  <c r="J573477" i="51"/>
  <c r="J573478" i="51"/>
  <c r="J573479" i="51"/>
  <c r="J573480" i="51"/>
  <c r="J573481" i="51"/>
  <c r="J573482" i="51"/>
  <c r="J573483" i="51"/>
  <c r="J573484" i="51"/>
  <c r="J573485" i="51"/>
  <c r="J573486" i="51"/>
  <c r="J573487" i="51"/>
  <c r="J573488" i="51"/>
  <c r="J573489" i="51"/>
  <c r="J573490" i="51"/>
  <c r="J573491" i="51"/>
  <c r="J573492" i="51"/>
  <c r="J573493" i="51"/>
  <c r="J573494" i="51"/>
  <c r="J573495" i="51"/>
  <c r="J573496" i="51"/>
  <c r="J573497" i="51"/>
  <c r="J573498" i="51"/>
  <c r="J573499" i="51"/>
  <c r="J573500" i="51"/>
  <c r="J573501" i="51"/>
  <c r="J573502" i="51"/>
  <c r="J573503" i="51"/>
  <c r="J573504" i="51"/>
  <c r="J573505" i="51"/>
  <c r="J573506" i="51"/>
  <c r="J573507" i="51"/>
  <c r="J573508" i="51"/>
  <c r="J573509" i="51"/>
  <c r="J573510" i="51"/>
  <c r="J573511" i="51"/>
  <c r="J573512" i="51"/>
  <c r="J573513" i="51"/>
  <c r="J573514" i="51"/>
  <c r="J573515" i="51"/>
  <c r="J573516" i="51"/>
  <c r="J573517" i="51"/>
  <c r="J573518" i="51"/>
  <c r="J573519" i="51"/>
  <c r="J573520" i="51"/>
  <c r="J573521" i="51"/>
  <c r="J573522" i="51"/>
  <c r="J573523" i="51"/>
  <c r="J573524" i="51"/>
  <c r="J573525" i="51"/>
  <c r="J573526" i="51"/>
  <c r="J573527" i="51"/>
  <c r="J573528" i="51"/>
  <c r="J573529" i="51"/>
  <c r="J573530" i="51"/>
  <c r="J573531" i="51"/>
  <c r="J573532" i="51"/>
  <c r="J573533" i="51"/>
  <c r="J573534" i="51"/>
  <c r="J573535" i="51"/>
  <c r="J573536" i="51"/>
  <c r="J573537" i="51"/>
  <c r="J573538" i="51"/>
  <c r="J573539" i="51"/>
  <c r="J573540" i="51"/>
  <c r="J573541" i="51"/>
  <c r="J573542" i="51"/>
  <c r="J573543" i="51"/>
  <c r="J573544" i="51"/>
  <c r="J573545" i="51"/>
  <c r="J573546" i="51"/>
  <c r="J573547" i="51"/>
  <c r="J573548" i="51"/>
  <c r="J573549" i="51"/>
  <c r="J573550" i="51"/>
  <c r="J573551" i="51"/>
  <c r="J573552" i="51"/>
  <c r="J573553" i="51"/>
  <c r="J573554" i="51"/>
  <c r="J573555" i="51"/>
  <c r="J573556" i="51"/>
  <c r="J573557" i="51"/>
  <c r="J573558" i="51"/>
  <c r="J573559" i="51"/>
  <c r="J573560" i="51"/>
  <c r="J573561" i="51"/>
  <c r="J573562" i="51"/>
  <c r="J573563" i="51"/>
  <c r="J573564" i="51"/>
  <c r="J573565" i="51"/>
  <c r="J573566" i="51"/>
  <c r="J573567" i="51"/>
  <c r="J573568" i="51"/>
  <c r="J573569" i="51"/>
  <c r="J573570" i="51"/>
  <c r="J573571" i="51"/>
  <c r="J573572" i="51"/>
  <c r="J573573" i="51"/>
  <c r="J573574" i="51"/>
  <c r="J573575" i="51"/>
  <c r="J573576" i="51"/>
  <c r="J573577" i="51"/>
  <c r="J573578" i="51"/>
  <c r="J573579" i="51"/>
  <c r="J573580" i="51"/>
  <c r="J573581" i="51"/>
  <c r="J573582" i="51"/>
  <c r="J573583" i="51"/>
  <c r="J573584" i="51"/>
  <c r="J573585" i="51"/>
  <c r="J573586" i="51"/>
  <c r="J573587" i="51"/>
  <c r="J573588" i="51"/>
  <c r="J573589" i="51"/>
  <c r="J573590" i="51"/>
  <c r="J573591" i="51"/>
  <c r="J573592" i="51"/>
  <c r="J573593" i="51"/>
  <c r="J573594" i="51"/>
  <c r="J573595" i="51"/>
  <c r="J573596" i="51"/>
  <c r="J573597" i="51"/>
  <c r="J573598" i="51"/>
  <c r="J573599" i="51"/>
  <c r="J573600" i="51"/>
  <c r="J573601" i="51"/>
  <c r="J573602" i="51"/>
  <c r="J573603" i="51"/>
  <c r="J573604" i="51"/>
  <c r="J573605" i="51"/>
  <c r="J573606" i="51"/>
  <c r="J573607" i="51"/>
  <c r="J573608" i="51"/>
  <c r="J573609" i="51"/>
  <c r="J573610" i="51"/>
  <c r="J573611" i="51"/>
  <c r="J573612" i="51"/>
  <c r="J573613" i="51"/>
  <c r="J573614" i="51"/>
  <c r="J573615" i="51"/>
  <c r="J573616" i="51"/>
  <c r="J573617" i="51"/>
  <c r="J573618" i="51"/>
  <c r="J573619" i="51"/>
  <c r="J573620" i="51"/>
  <c r="J573621" i="51"/>
  <c r="J573622" i="51"/>
  <c r="J573623" i="51"/>
  <c r="J573624" i="51"/>
  <c r="J573625" i="51"/>
  <c r="J573626" i="51"/>
  <c r="J573627" i="51"/>
  <c r="J573628" i="51"/>
  <c r="J573629" i="51"/>
  <c r="J573630" i="51"/>
  <c r="J573631" i="51"/>
  <c r="J573632" i="51"/>
  <c r="J573633" i="51"/>
  <c r="J573634" i="51"/>
  <c r="J573635" i="51"/>
  <c r="J573636" i="51"/>
  <c r="J573637" i="51"/>
  <c r="J573638" i="51"/>
  <c r="J573639" i="51"/>
  <c r="J573640" i="51"/>
  <c r="J573641" i="51"/>
  <c r="J573642" i="51"/>
  <c r="J573643" i="51"/>
  <c r="J573644" i="51"/>
  <c r="J573645" i="51"/>
  <c r="J573646" i="51"/>
  <c r="J573647" i="51"/>
  <c r="J573648" i="51"/>
  <c r="J573649" i="51"/>
  <c r="J573650" i="51"/>
  <c r="J573651" i="51"/>
  <c r="J573652" i="51"/>
  <c r="J573653" i="51"/>
  <c r="J573654" i="51"/>
  <c r="J573655" i="51"/>
  <c r="J573656" i="51"/>
  <c r="J573657" i="51"/>
  <c r="J573658" i="51"/>
  <c r="J573659" i="51"/>
  <c r="J573660" i="51"/>
  <c r="J573661" i="51"/>
  <c r="J573662" i="51"/>
  <c r="J573663" i="51"/>
  <c r="J573664" i="51"/>
  <c r="J573665" i="51"/>
  <c r="J573666" i="51"/>
  <c r="J573667" i="51"/>
  <c r="J573668" i="51"/>
  <c r="J573669" i="51"/>
  <c r="J573670" i="51"/>
  <c r="J573671" i="51"/>
  <c r="J573672" i="51"/>
  <c r="J573673" i="51"/>
  <c r="J573674" i="51"/>
  <c r="J573675" i="51"/>
  <c r="J573676" i="51"/>
  <c r="J573677" i="51"/>
  <c r="J573678" i="51"/>
  <c r="J573679" i="51"/>
  <c r="J573680" i="51"/>
  <c r="J573681" i="51"/>
  <c r="J573682" i="51"/>
  <c r="J573683" i="51"/>
  <c r="J573684" i="51"/>
  <c r="J573685" i="51"/>
  <c r="J573686" i="51"/>
  <c r="J573687" i="51"/>
  <c r="J573688" i="51"/>
  <c r="J573689" i="51"/>
  <c r="J573690" i="51"/>
  <c r="J573691" i="51"/>
  <c r="J573692" i="51"/>
  <c r="J573693" i="51"/>
  <c r="J573694" i="51"/>
  <c r="J573695" i="51"/>
  <c r="J573696" i="51"/>
  <c r="J573697" i="51"/>
  <c r="J573698" i="51"/>
  <c r="J573699" i="51"/>
  <c r="J573700" i="51"/>
  <c r="J573701" i="51"/>
  <c r="J573702" i="51"/>
  <c r="J573703" i="51"/>
  <c r="J573704" i="51"/>
  <c r="J573705" i="51"/>
  <c r="J573706" i="51"/>
  <c r="J573707" i="51"/>
  <c r="J573708" i="51"/>
  <c r="J573709" i="51"/>
  <c r="J573710" i="51"/>
  <c r="J573711" i="51"/>
  <c r="J573712" i="51"/>
  <c r="J573713" i="51"/>
  <c r="J573714" i="51"/>
  <c r="J573715" i="51"/>
  <c r="J573716" i="51"/>
  <c r="J573717" i="51"/>
  <c r="J573718" i="51"/>
  <c r="J573719" i="51"/>
  <c r="J573720" i="51"/>
  <c r="J573721" i="51"/>
  <c r="J573722" i="51"/>
  <c r="J573723" i="51"/>
  <c r="J573724" i="51"/>
  <c r="J573725" i="51"/>
  <c r="J573726" i="51"/>
  <c r="J573727" i="51"/>
  <c r="J573728" i="51"/>
  <c r="J573729" i="51"/>
  <c r="J573730" i="51"/>
  <c r="J573731" i="51"/>
  <c r="J573732" i="51"/>
  <c r="J573733" i="51"/>
  <c r="J573734" i="51"/>
  <c r="J573735" i="51"/>
  <c r="J573736" i="51"/>
  <c r="J573737" i="51"/>
  <c r="J573738" i="51"/>
  <c r="J573739" i="51"/>
  <c r="J573740" i="51"/>
  <c r="J573741" i="51"/>
  <c r="J573742" i="51"/>
  <c r="J573743" i="51"/>
  <c r="J573744" i="51"/>
  <c r="J573745" i="51"/>
  <c r="J573746" i="51"/>
  <c r="J573747" i="51"/>
  <c r="J573748" i="51"/>
  <c r="J573749" i="51"/>
  <c r="J573750" i="51"/>
  <c r="J573751" i="51"/>
  <c r="J573752" i="51"/>
  <c r="J573753" i="51"/>
  <c r="J573754" i="51"/>
  <c r="J573755" i="51"/>
  <c r="J573756" i="51"/>
  <c r="J573757" i="51"/>
  <c r="J573758" i="51"/>
  <c r="J573759" i="51"/>
  <c r="J573760" i="51"/>
  <c r="J573761" i="51"/>
  <c r="J573762" i="51"/>
  <c r="J573763" i="51"/>
  <c r="J573764" i="51"/>
  <c r="J573765" i="51"/>
  <c r="J573766" i="51"/>
  <c r="J573767" i="51"/>
  <c r="J573768" i="51"/>
  <c r="J573769" i="51"/>
  <c r="J573770" i="51"/>
  <c r="J573771" i="51"/>
  <c r="J573772" i="51"/>
  <c r="J573773" i="51"/>
  <c r="J573774" i="51"/>
  <c r="J573775" i="51"/>
  <c r="J573776" i="51"/>
  <c r="J573777" i="51"/>
  <c r="J573778" i="51"/>
  <c r="J573779" i="51"/>
  <c r="J573780" i="51"/>
  <c r="J573781" i="51"/>
  <c r="J573782" i="51"/>
  <c r="J573783" i="51"/>
  <c r="J573784" i="51"/>
  <c r="J573785" i="51"/>
  <c r="J573786" i="51"/>
  <c r="J573787" i="51"/>
  <c r="J573788" i="51"/>
  <c r="J573789" i="51"/>
  <c r="J573790" i="51"/>
  <c r="J573791" i="51"/>
  <c r="J573792" i="51"/>
  <c r="J573793" i="51"/>
  <c r="J573794" i="51"/>
  <c r="J573795" i="51"/>
  <c r="J573796" i="51"/>
  <c r="J573797" i="51"/>
  <c r="J573798" i="51"/>
  <c r="J573799" i="51"/>
  <c r="J573800" i="51"/>
  <c r="J573801" i="51"/>
  <c r="J573802" i="51"/>
  <c r="J573803" i="51"/>
  <c r="J573804" i="51"/>
  <c r="J573805" i="51"/>
  <c r="J573806" i="51"/>
  <c r="J573807" i="51"/>
  <c r="J573808" i="51"/>
  <c r="J573809" i="51"/>
  <c r="J573810" i="51"/>
  <c r="J573811" i="51"/>
  <c r="J573812" i="51"/>
  <c r="J573813" i="51"/>
  <c r="J573814" i="51"/>
  <c r="J573815" i="51"/>
  <c r="J573816" i="51"/>
  <c r="J573817" i="51"/>
  <c r="J573818" i="51"/>
  <c r="J573819" i="51"/>
  <c r="J573820" i="51"/>
  <c r="J573821" i="51"/>
  <c r="J573822" i="51"/>
  <c r="J573823" i="51"/>
  <c r="J573824" i="51"/>
  <c r="J573825" i="51"/>
  <c r="J573826" i="51"/>
  <c r="J573827" i="51"/>
  <c r="J573828" i="51"/>
  <c r="J573829" i="51"/>
  <c r="J573830" i="51"/>
  <c r="J573831" i="51"/>
  <c r="J573832" i="51"/>
  <c r="J573833" i="51"/>
  <c r="J573834" i="51"/>
  <c r="J573835" i="51"/>
  <c r="J573836" i="51"/>
  <c r="J573837" i="51"/>
  <c r="J573838" i="51"/>
  <c r="J573839" i="51"/>
  <c r="J573840" i="51"/>
  <c r="J573841" i="51"/>
  <c r="J573842" i="51"/>
  <c r="J573843" i="51"/>
  <c r="J573844" i="51"/>
  <c r="J573845" i="51"/>
  <c r="J573846" i="51"/>
  <c r="J573847" i="51"/>
  <c r="J573848" i="51"/>
  <c r="J573849" i="51"/>
  <c r="J573850" i="51"/>
  <c r="J573851" i="51"/>
  <c r="J573852" i="51"/>
  <c r="J573853" i="51"/>
  <c r="J573854" i="51"/>
  <c r="J573855" i="51"/>
  <c r="J573856" i="51"/>
  <c r="J573857" i="51"/>
  <c r="J573858" i="51"/>
  <c r="J573859" i="51"/>
  <c r="J573860" i="51"/>
  <c r="J573861" i="51"/>
  <c r="J573862" i="51"/>
  <c r="J573863" i="51"/>
  <c r="J573864" i="51"/>
  <c r="J573865" i="51"/>
  <c r="J573866" i="51"/>
  <c r="J573867" i="51"/>
  <c r="J573868" i="51"/>
  <c r="J573869" i="51"/>
  <c r="J573870" i="51"/>
  <c r="J573871" i="51"/>
  <c r="J573872" i="51"/>
  <c r="J573873" i="51"/>
  <c r="J573874" i="51"/>
  <c r="J573875" i="51"/>
  <c r="J573876" i="51"/>
  <c r="J573877" i="51"/>
  <c r="J573878" i="51"/>
  <c r="J573879" i="51"/>
  <c r="J573880" i="51"/>
  <c r="J573881" i="51"/>
  <c r="J573882" i="51"/>
  <c r="J573883" i="51"/>
  <c r="J573884" i="51"/>
  <c r="J573885" i="51"/>
  <c r="J573886" i="51"/>
  <c r="J573887" i="51"/>
  <c r="J573888" i="51"/>
  <c r="J573889" i="51"/>
  <c r="J573890" i="51"/>
  <c r="J573891" i="51"/>
  <c r="J573892" i="51"/>
  <c r="J573893" i="51"/>
  <c r="J573894" i="51"/>
  <c r="J573895" i="51"/>
  <c r="J573896" i="51"/>
  <c r="J573897" i="51"/>
  <c r="J573898" i="51"/>
  <c r="J573899" i="51"/>
  <c r="J573900" i="51"/>
  <c r="J573901" i="51"/>
  <c r="J573902" i="51"/>
  <c r="J573903" i="51"/>
  <c r="J573904" i="51"/>
  <c r="J573905" i="51"/>
  <c r="J573906" i="51"/>
  <c r="J573907" i="51"/>
  <c r="J573908" i="51"/>
  <c r="J573909" i="51"/>
  <c r="J573910" i="51"/>
  <c r="J573911" i="51"/>
  <c r="J573912" i="51"/>
  <c r="J573913" i="51"/>
  <c r="J573914" i="51"/>
  <c r="J573915" i="51"/>
  <c r="J573916" i="51"/>
  <c r="J573917" i="51"/>
  <c r="J573918" i="51"/>
  <c r="J573919" i="51"/>
  <c r="J573920" i="51"/>
  <c r="J573921" i="51"/>
  <c r="J573922" i="51"/>
  <c r="J573923" i="51"/>
  <c r="J573924" i="51"/>
  <c r="J573925" i="51"/>
  <c r="J573926" i="51"/>
  <c r="J573927" i="51"/>
  <c r="J573928" i="51"/>
  <c r="J573929" i="51"/>
  <c r="J573930" i="51"/>
  <c r="J573931" i="51"/>
  <c r="J573932" i="51"/>
  <c r="J573933" i="51"/>
  <c r="J573934" i="51"/>
  <c r="J573935" i="51"/>
  <c r="J573936" i="51"/>
  <c r="J573937" i="51"/>
  <c r="J573938" i="51"/>
  <c r="J573939" i="51"/>
  <c r="J573940" i="51"/>
  <c r="J573941" i="51"/>
  <c r="J573942" i="51"/>
  <c r="J573943" i="51"/>
  <c r="J573944" i="51"/>
  <c r="J573945" i="51"/>
  <c r="J573946" i="51"/>
  <c r="J573947" i="51"/>
  <c r="J573948" i="51"/>
  <c r="J573949" i="51"/>
  <c r="J573950" i="51"/>
  <c r="J573951" i="51"/>
  <c r="J573952" i="51"/>
  <c r="J573953" i="51"/>
  <c r="J573954" i="51"/>
  <c r="J573955" i="51"/>
  <c r="J573956" i="51"/>
  <c r="J573957" i="51"/>
  <c r="J573958" i="51"/>
  <c r="J573959" i="51"/>
  <c r="J573960" i="51"/>
  <c r="J573961" i="51"/>
  <c r="J573962" i="51"/>
  <c r="J573963" i="51"/>
  <c r="J573964" i="51"/>
  <c r="J573965" i="51"/>
  <c r="J573966" i="51"/>
  <c r="J573967" i="51"/>
  <c r="J573968" i="51"/>
  <c r="J573969" i="51"/>
  <c r="J573970" i="51"/>
  <c r="J573971" i="51"/>
  <c r="J573972" i="51"/>
  <c r="J573973" i="51"/>
  <c r="J573974" i="51"/>
  <c r="J573975" i="51"/>
  <c r="J573976" i="51"/>
  <c r="J573977" i="51"/>
  <c r="J573978" i="51"/>
  <c r="J573979" i="51"/>
  <c r="J573980" i="51"/>
  <c r="J573981" i="51"/>
  <c r="J573982" i="51"/>
  <c r="J573983" i="51"/>
  <c r="J573984" i="51"/>
  <c r="J573985" i="51"/>
  <c r="J573986" i="51"/>
  <c r="J573987" i="51"/>
  <c r="J573988" i="51"/>
  <c r="J573989" i="51"/>
  <c r="J573990" i="51"/>
  <c r="J573991" i="51"/>
  <c r="J573992" i="51"/>
  <c r="J573993" i="51"/>
  <c r="J573994" i="51"/>
  <c r="J573995" i="51"/>
  <c r="J573996" i="51"/>
  <c r="J573997" i="51"/>
  <c r="J573998" i="51"/>
  <c r="J573999" i="51"/>
  <c r="J574000" i="51"/>
  <c r="J574001" i="51"/>
  <c r="J574002" i="51"/>
  <c r="J574003" i="51"/>
  <c r="J574004" i="51"/>
  <c r="J574005" i="51"/>
  <c r="J574006" i="51"/>
  <c r="J574007" i="51"/>
  <c r="J574008" i="51"/>
  <c r="J574009" i="51"/>
  <c r="J574010" i="51"/>
  <c r="J574011" i="51"/>
  <c r="J574012" i="51"/>
  <c r="J574013" i="51"/>
  <c r="J574014" i="51"/>
  <c r="J574015" i="51"/>
  <c r="J574016" i="51"/>
  <c r="J574017" i="51"/>
  <c r="J574018" i="51"/>
  <c r="J574019" i="51"/>
  <c r="J574020" i="51"/>
  <c r="J574021" i="51"/>
  <c r="J574022" i="51"/>
  <c r="J574023" i="51"/>
  <c r="J574024" i="51"/>
  <c r="J574025" i="51"/>
  <c r="J574026" i="51"/>
  <c r="J574027" i="51"/>
  <c r="J574028" i="51"/>
  <c r="J574029" i="51"/>
  <c r="J574030" i="51"/>
  <c r="J574031" i="51"/>
  <c r="J574032" i="51"/>
  <c r="J574033" i="51"/>
  <c r="J574034" i="51"/>
  <c r="J574035" i="51"/>
  <c r="J574036" i="51"/>
  <c r="J574037" i="51"/>
  <c r="J574038" i="51"/>
  <c r="J574039" i="51"/>
  <c r="J574040" i="51"/>
  <c r="J574041" i="51"/>
  <c r="J574042" i="51"/>
  <c r="J574043" i="51"/>
  <c r="J574044" i="51"/>
  <c r="J574045" i="51"/>
  <c r="J574046" i="51"/>
  <c r="J574047" i="51"/>
  <c r="J574048" i="51"/>
  <c r="J574049" i="51"/>
  <c r="J574050" i="51"/>
  <c r="J574051" i="51"/>
  <c r="J574052" i="51"/>
  <c r="J574053" i="51"/>
  <c r="J574054" i="51"/>
  <c r="J574055" i="51"/>
  <c r="J574056" i="51"/>
  <c r="J574057" i="51"/>
  <c r="J574058" i="51"/>
  <c r="J574059" i="51"/>
  <c r="J574060" i="51"/>
  <c r="J574061" i="51"/>
  <c r="J574062" i="51"/>
  <c r="J574063" i="51"/>
  <c r="J574064" i="51"/>
  <c r="J574065" i="51"/>
  <c r="J574066" i="51"/>
  <c r="J574067" i="51"/>
  <c r="J574068" i="51"/>
  <c r="J574069" i="51"/>
  <c r="J574070" i="51"/>
  <c r="J574071" i="51"/>
  <c r="J574072" i="51"/>
  <c r="J574073" i="51"/>
  <c r="J574074" i="51"/>
  <c r="J574075" i="51"/>
  <c r="J574076" i="51"/>
  <c r="J574077" i="51"/>
  <c r="J574078" i="51"/>
  <c r="J574079" i="51"/>
  <c r="J574080" i="51"/>
  <c r="J574081" i="51"/>
  <c r="J574082" i="51"/>
  <c r="J574083" i="51"/>
  <c r="J574084" i="51"/>
  <c r="J574085" i="51"/>
  <c r="J574086" i="51"/>
  <c r="J574087" i="51"/>
  <c r="J574088" i="51"/>
  <c r="J574089" i="51"/>
  <c r="J574090" i="51"/>
  <c r="J574091" i="51"/>
  <c r="J574092" i="51"/>
  <c r="J574093" i="51"/>
  <c r="J574094" i="51"/>
  <c r="J574095" i="51"/>
  <c r="J574096" i="51"/>
  <c r="J574097" i="51"/>
  <c r="J574098" i="51"/>
  <c r="J574099" i="51"/>
  <c r="J574100" i="51"/>
  <c r="J574101" i="51"/>
  <c r="J574102" i="51"/>
  <c r="J574103" i="51"/>
  <c r="J574104" i="51"/>
  <c r="J574105" i="51"/>
  <c r="J574106" i="51"/>
  <c r="J574107" i="51"/>
  <c r="J574108" i="51"/>
  <c r="J574109" i="51"/>
  <c r="J574110" i="51"/>
  <c r="J574111" i="51"/>
  <c r="J574112" i="51"/>
  <c r="J574113" i="51"/>
  <c r="J574114" i="51"/>
  <c r="J574115" i="51"/>
  <c r="J574116" i="51"/>
  <c r="J574117" i="51"/>
  <c r="J574118" i="51"/>
  <c r="J574119" i="51"/>
  <c r="J574120" i="51"/>
  <c r="J574121" i="51"/>
  <c r="J574122" i="51"/>
  <c r="J574123" i="51"/>
  <c r="J574124" i="51"/>
  <c r="J574125" i="51"/>
  <c r="J574126" i="51"/>
  <c r="J574127" i="51"/>
  <c r="J574128" i="51"/>
  <c r="J574129" i="51"/>
  <c r="J574130" i="51"/>
  <c r="J574131" i="51"/>
  <c r="J574132" i="51"/>
  <c r="J574133" i="51"/>
  <c r="J574134" i="51"/>
  <c r="J574135" i="51"/>
  <c r="J574136" i="51"/>
  <c r="J574137" i="51"/>
  <c r="J574138" i="51"/>
  <c r="J574139" i="51"/>
  <c r="J574140" i="51"/>
  <c r="J574141" i="51"/>
  <c r="J574142" i="51"/>
  <c r="J574143" i="51"/>
  <c r="J574144" i="51"/>
  <c r="J574145" i="51"/>
  <c r="J574146" i="51"/>
  <c r="J574147" i="51"/>
  <c r="J574148" i="51"/>
  <c r="J574149" i="51"/>
  <c r="J574150" i="51"/>
  <c r="J574151" i="51"/>
  <c r="J574152" i="51"/>
  <c r="J574153" i="51"/>
  <c r="J574154" i="51"/>
  <c r="J574155" i="51"/>
  <c r="J574156" i="51"/>
  <c r="J574157" i="51"/>
  <c r="J574158" i="51"/>
  <c r="J574159" i="51"/>
  <c r="J574160" i="51"/>
  <c r="J574161" i="51"/>
  <c r="J574162" i="51"/>
  <c r="J574163" i="51"/>
  <c r="J574164" i="51"/>
  <c r="J574165" i="51"/>
  <c r="J574166" i="51"/>
  <c r="J574167" i="51"/>
  <c r="J574168" i="51"/>
  <c r="J574169" i="51"/>
  <c r="J574170" i="51"/>
  <c r="J574171" i="51"/>
  <c r="J574172" i="51"/>
  <c r="J574173" i="51"/>
  <c r="J574174" i="51"/>
  <c r="J574175" i="51"/>
  <c r="J574176" i="51"/>
  <c r="J574177" i="51"/>
  <c r="J574178" i="51"/>
  <c r="J574179" i="51"/>
  <c r="J574180" i="51"/>
  <c r="J574181" i="51"/>
  <c r="J574182" i="51"/>
  <c r="J574183" i="51"/>
  <c r="J574184" i="51"/>
  <c r="J574185" i="51"/>
  <c r="J574186" i="51"/>
  <c r="J574187" i="51"/>
  <c r="J574188" i="51"/>
  <c r="J574189" i="51"/>
  <c r="J574190" i="51"/>
  <c r="J574191" i="51"/>
  <c r="J574192" i="51"/>
  <c r="J574193" i="51"/>
  <c r="J574194" i="51"/>
  <c r="J574195" i="51"/>
  <c r="J574196" i="51"/>
  <c r="J574197" i="51"/>
  <c r="J574198" i="51"/>
  <c r="J574199" i="51"/>
  <c r="J574200" i="51"/>
  <c r="J574201" i="51"/>
  <c r="J574202" i="51"/>
  <c r="J574203" i="51"/>
  <c r="J574204" i="51"/>
  <c r="J574205" i="51"/>
  <c r="J574206" i="51"/>
  <c r="J574207" i="51"/>
  <c r="J574208" i="51"/>
  <c r="J574209" i="51"/>
  <c r="J574210" i="51"/>
  <c r="J574211" i="51"/>
  <c r="J574212" i="51"/>
  <c r="J574213" i="51"/>
  <c r="J574214" i="51"/>
  <c r="J574215" i="51"/>
  <c r="J574216" i="51"/>
  <c r="J574217" i="51"/>
  <c r="J574218" i="51"/>
  <c r="J574219" i="51"/>
  <c r="J574220" i="51"/>
  <c r="J574221" i="51"/>
  <c r="J574222" i="51"/>
  <c r="J574223" i="51"/>
  <c r="J574224" i="51"/>
  <c r="J574225" i="51"/>
  <c r="J574226" i="51"/>
  <c r="J574227" i="51"/>
  <c r="J574228" i="51"/>
  <c r="J574229" i="51"/>
  <c r="J574230" i="51"/>
  <c r="J574231" i="51"/>
  <c r="J574232" i="51"/>
  <c r="J574233" i="51"/>
  <c r="J574234" i="51"/>
  <c r="J574235" i="51"/>
  <c r="J574236" i="51"/>
  <c r="J574237" i="51"/>
  <c r="J574238" i="51"/>
  <c r="J574239" i="51"/>
  <c r="J574240" i="51"/>
  <c r="J574241" i="51"/>
  <c r="J574242" i="51"/>
  <c r="J574243" i="51"/>
  <c r="J574244" i="51"/>
  <c r="J574245" i="51"/>
  <c r="J574246" i="51"/>
  <c r="J574247" i="51"/>
  <c r="J574248" i="51"/>
  <c r="J574249" i="51"/>
  <c r="J574250" i="51"/>
  <c r="J574251" i="51"/>
  <c r="J574252" i="51"/>
  <c r="J574253" i="51"/>
  <c r="J574254" i="51"/>
  <c r="J574255" i="51"/>
  <c r="J574256" i="51"/>
  <c r="J574257" i="51"/>
  <c r="J574258" i="51"/>
  <c r="J574259" i="51"/>
  <c r="J574260" i="51"/>
  <c r="J574261" i="51"/>
  <c r="J574262" i="51"/>
  <c r="J574263" i="51"/>
  <c r="J574264" i="51"/>
  <c r="J574265" i="51"/>
  <c r="J574266" i="51"/>
  <c r="J574267" i="51"/>
  <c r="J574268" i="51"/>
  <c r="J574269" i="51"/>
  <c r="J574270" i="51"/>
  <c r="J574271" i="51"/>
  <c r="J574272" i="51"/>
  <c r="J574273" i="51"/>
  <c r="J574274" i="51"/>
  <c r="J574275" i="51"/>
  <c r="J574276" i="51"/>
  <c r="J574277" i="51"/>
  <c r="J574278" i="51"/>
  <c r="J574279" i="51"/>
  <c r="J574280" i="51"/>
  <c r="J574281" i="51"/>
  <c r="J574282" i="51"/>
  <c r="J574283" i="51"/>
  <c r="J574284" i="51"/>
  <c r="J574285" i="51"/>
  <c r="J574286" i="51"/>
  <c r="J574287" i="51"/>
  <c r="J574288" i="51"/>
  <c r="J574289" i="51"/>
  <c r="J574290" i="51"/>
  <c r="J574291" i="51"/>
  <c r="J574292" i="51"/>
  <c r="J574293" i="51"/>
  <c r="J574294" i="51"/>
  <c r="J574295" i="51"/>
  <c r="J574296" i="51"/>
  <c r="J574297" i="51"/>
  <c r="J574298" i="51"/>
  <c r="J574299" i="51"/>
  <c r="J574300" i="51"/>
  <c r="J574301" i="51"/>
  <c r="J574302" i="51"/>
  <c r="J574303" i="51"/>
  <c r="J574304" i="51"/>
  <c r="J574305" i="51"/>
  <c r="J574306" i="51"/>
  <c r="J574307" i="51"/>
  <c r="J574308" i="51"/>
  <c r="J574309" i="51"/>
  <c r="J574310" i="51"/>
  <c r="J574311" i="51"/>
  <c r="J574312" i="51"/>
  <c r="J574313" i="51"/>
  <c r="J574314" i="51"/>
  <c r="J574315" i="51"/>
  <c r="J574316" i="51"/>
  <c r="J574317" i="51"/>
  <c r="J574318" i="51"/>
  <c r="J574319" i="51"/>
  <c r="J574320" i="51"/>
  <c r="J574321" i="51"/>
  <c r="J574322" i="51"/>
  <c r="J574323" i="51"/>
  <c r="J574324" i="51"/>
  <c r="J574325" i="51"/>
  <c r="J574326" i="51"/>
  <c r="J574327" i="51"/>
  <c r="J574328" i="51"/>
  <c r="J574329" i="51"/>
  <c r="J574330" i="51"/>
  <c r="J574331" i="51"/>
  <c r="J574332" i="51"/>
  <c r="J574333" i="51"/>
  <c r="J574334" i="51"/>
  <c r="J574335" i="51"/>
  <c r="J574336" i="51"/>
  <c r="J574337" i="51"/>
  <c r="J574338" i="51"/>
  <c r="J574339" i="51"/>
  <c r="J574340" i="51"/>
  <c r="J574341" i="51"/>
  <c r="J574342" i="51"/>
  <c r="J574343" i="51"/>
  <c r="J574344" i="51"/>
  <c r="J574345" i="51"/>
  <c r="J574346" i="51"/>
  <c r="J574347" i="51"/>
  <c r="J574348" i="51"/>
  <c r="J574349" i="51"/>
  <c r="J574350" i="51"/>
  <c r="J574351" i="51"/>
  <c r="J574352" i="51"/>
  <c r="J574353" i="51"/>
  <c r="J574354" i="51"/>
  <c r="J574355" i="51"/>
  <c r="J574356" i="51"/>
  <c r="J574357" i="51"/>
  <c r="J574358" i="51"/>
  <c r="J574359" i="51"/>
  <c r="J574360" i="51"/>
  <c r="J574361" i="51"/>
  <c r="J574362" i="51"/>
  <c r="J574363" i="51"/>
  <c r="J574364" i="51"/>
  <c r="J574365" i="51"/>
  <c r="J574366" i="51"/>
  <c r="J574367" i="51"/>
  <c r="J574368" i="51"/>
  <c r="J574369" i="51"/>
  <c r="J574370" i="51"/>
  <c r="J574371" i="51"/>
  <c r="J574372" i="51"/>
  <c r="J574373" i="51"/>
  <c r="J574374" i="51"/>
  <c r="J574375" i="51"/>
  <c r="J574376" i="51"/>
  <c r="J574377" i="51"/>
  <c r="J574378" i="51"/>
  <c r="J574379" i="51"/>
  <c r="J574380" i="51"/>
  <c r="J574381" i="51"/>
  <c r="J574382" i="51"/>
  <c r="J574383" i="51"/>
  <c r="J574384" i="51"/>
  <c r="J574385" i="51"/>
  <c r="J574386" i="51"/>
  <c r="J574387" i="51"/>
  <c r="J574388" i="51"/>
  <c r="J574389" i="51"/>
  <c r="J574390" i="51"/>
  <c r="J574391" i="51"/>
  <c r="J574392" i="51"/>
  <c r="J574393" i="51"/>
  <c r="J574394" i="51"/>
  <c r="J574395" i="51"/>
  <c r="J574396" i="51"/>
  <c r="J574397" i="51"/>
  <c r="J574398" i="51"/>
  <c r="J574399" i="51"/>
  <c r="J574400" i="51"/>
  <c r="J574401" i="51"/>
  <c r="J574402" i="51"/>
  <c r="J574403" i="51"/>
  <c r="J574404" i="51"/>
  <c r="J574405" i="51"/>
  <c r="J574406" i="51"/>
  <c r="J574407" i="51"/>
  <c r="J574408" i="51"/>
  <c r="J574409" i="51"/>
  <c r="J574410" i="51"/>
  <c r="J574411" i="51"/>
  <c r="J574412" i="51"/>
  <c r="J574413" i="51"/>
  <c r="J574414" i="51"/>
  <c r="J574415" i="51"/>
  <c r="J574416" i="51"/>
  <c r="J574417" i="51"/>
  <c r="J574418" i="51"/>
  <c r="J574419" i="51"/>
  <c r="J574420" i="51"/>
  <c r="J574421" i="51"/>
  <c r="J574422" i="51"/>
  <c r="J574423" i="51"/>
  <c r="J574424" i="51"/>
  <c r="J574425" i="51"/>
  <c r="J574426" i="51"/>
  <c r="J574427" i="51"/>
  <c r="J574428" i="51"/>
  <c r="J574429" i="51"/>
  <c r="J574430" i="51"/>
  <c r="J574431" i="51"/>
  <c r="J574432" i="51"/>
  <c r="J574433" i="51"/>
  <c r="J574434" i="51"/>
  <c r="J574435" i="51"/>
  <c r="J574436" i="51"/>
  <c r="J574437" i="51"/>
  <c r="J574438" i="51"/>
  <c r="J574439" i="51"/>
  <c r="J574440" i="51"/>
  <c r="J574441" i="51"/>
  <c r="J574442" i="51"/>
  <c r="J574443" i="51"/>
  <c r="J574444" i="51"/>
  <c r="J574445" i="51"/>
  <c r="J574446" i="51"/>
  <c r="J574447" i="51"/>
  <c r="J574448" i="51"/>
  <c r="J574449" i="51"/>
  <c r="J574450" i="51"/>
  <c r="J574451" i="51"/>
  <c r="J574452" i="51"/>
  <c r="J574453" i="51"/>
  <c r="J574454" i="51"/>
  <c r="J574455" i="51"/>
  <c r="J574456" i="51"/>
  <c r="J574457" i="51"/>
  <c r="J574458" i="51"/>
  <c r="J574459" i="51"/>
  <c r="J574460" i="51"/>
  <c r="J574461" i="51"/>
  <c r="J574462" i="51"/>
  <c r="J574463" i="51"/>
  <c r="J574464" i="51"/>
  <c r="J574465" i="51"/>
  <c r="J574466" i="51"/>
  <c r="J574467" i="51"/>
  <c r="J574468" i="51"/>
  <c r="J574469" i="51"/>
  <c r="J574470" i="51"/>
  <c r="J574471" i="51"/>
  <c r="J574472" i="51"/>
  <c r="J574473" i="51"/>
  <c r="J574474" i="51"/>
  <c r="J574475" i="51"/>
  <c r="J574476" i="51"/>
  <c r="J574477" i="51"/>
  <c r="J574478" i="51"/>
  <c r="J574479" i="51"/>
  <c r="J574480" i="51"/>
  <c r="J574481" i="51"/>
  <c r="J574482" i="51"/>
  <c r="J574483" i="51"/>
  <c r="J574484" i="51"/>
  <c r="J574485" i="51"/>
  <c r="J574486" i="51"/>
  <c r="J574487" i="51"/>
  <c r="J574488" i="51"/>
  <c r="J574489" i="51"/>
  <c r="J574490" i="51"/>
  <c r="J574491" i="51"/>
  <c r="J574492" i="51"/>
  <c r="J574493" i="51"/>
  <c r="J574494" i="51"/>
  <c r="J574495" i="51"/>
  <c r="J574496" i="51"/>
  <c r="J574497" i="51"/>
  <c r="J574498" i="51"/>
  <c r="J574499" i="51"/>
  <c r="J574500" i="51"/>
  <c r="J574501" i="51"/>
  <c r="J574502" i="51"/>
  <c r="J574503" i="51"/>
  <c r="J574504" i="51"/>
  <c r="J574505" i="51"/>
  <c r="J574506" i="51"/>
  <c r="J574507" i="51"/>
  <c r="J574508" i="51"/>
  <c r="J574509" i="51"/>
  <c r="J574510" i="51"/>
  <c r="J574511" i="51"/>
  <c r="J574512" i="51"/>
  <c r="J574513" i="51"/>
  <c r="J574514" i="51"/>
  <c r="J574515" i="51"/>
  <c r="J574516" i="51"/>
  <c r="J574517" i="51"/>
  <c r="J574518" i="51"/>
  <c r="J574519" i="51"/>
  <c r="J574520" i="51"/>
  <c r="J574521" i="51"/>
  <c r="J574522" i="51"/>
  <c r="J574523" i="51"/>
  <c r="J574524" i="51"/>
  <c r="J574525" i="51"/>
  <c r="J574526" i="51"/>
  <c r="J574527" i="51"/>
  <c r="J574528" i="51"/>
  <c r="J574529" i="51"/>
  <c r="J574530" i="51"/>
  <c r="J574531" i="51"/>
  <c r="J574532" i="51"/>
  <c r="J574533" i="51"/>
  <c r="J574534" i="51"/>
  <c r="J574535" i="51"/>
  <c r="J574536" i="51"/>
  <c r="J574537" i="51"/>
  <c r="J574538" i="51"/>
  <c r="J574539" i="51"/>
  <c r="J574540" i="51"/>
  <c r="J574541" i="51"/>
  <c r="J574542" i="51"/>
  <c r="J574543" i="51"/>
  <c r="J574544" i="51"/>
  <c r="J574545" i="51"/>
  <c r="J574546" i="51"/>
  <c r="J574547" i="51"/>
  <c r="J574548" i="51"/>
  <c r="J574549" i="51"/>
  <c r="J574550" i="51"/>
  <c r="J574551" i="51"/>
  <c r="J574552" i="51"/>
  <c r="J574553" i="51"/>
  <c r="J574554" i="51"/>
  <c r="J574555" i="51"/>
  <c r="J574556" i="51"/>
  <c r="J574557" i="51"/>
  <c r="J574558" i="51"/>
  <c r="J574559" i="51"/>
  <c r="J574560" i="51"/>
  <c r="J574561" i="51"/>
  <c r="J574562" i="51"/>
  <c r="J574563" i="51"/>
  <c r="J574564" i="51"/>
  <c r="J574565" i="51"/>
  <c r="J574566" i="51"/>
  <c r="J574567" i="51"/>
  <c r="J574568" i="51"/>
  <c r="J574569" i="51"/>
  <c r="J574570" i="51"/>
  <c r="J574571" i="51"/>
  <c r="J574572" i="51"/>
  <c r="J574573" i="51"/>
  <c r="J574574" i="51"/>
  <c r="J574575" i="51"/>
  <c r="J574576" i="51"/>
  <c r="J574577" i="51"/>
  <c r="J574578" i="51"/>
  <c r="J574579" i="51"/>
  <c r="J574580" i="51"/>
  <c r="J574581" i="51"/>
  <c r="J574582" i="51"/>
  <c r="J574583" i="51"/>
  <c r="J574584" i="51"/>
  <c r="J574585" i="51"/>
  <c r="J574586" i="51"/>
  <c r="J574587" i="51"/>
  <c r="J574588" i="51"/>
  <c r="J574589" i="51"/>
  <c r="J574590" i="51"/>
  <c r="J574591" i="51"/>
  <c r="J574592" i="51"/>
  <c r="J574593" i="51"/>
  <c r="J574594" i="51"/>
  <c r="J574595" i="51"/>
  <c r="J574596" i="51"/>
  <c r="J574597" i="51"/>
  <c r="J574598" i="51"/>
  <c r="J574599" i="51"/>
  <c r="J574600" i="51"/>
  <c r="J574601" i="51"/>
  <c r="J574602" i="51"/>
  <c r="J574603" i="51"/>
  <c r="J574604" i="51"/>
  <c r="J574605" i="51"/>
  <c r="J574606" i="51"/>
  <c r="J574607" i="51"/>
  <c r="J574608" i="51"/>
  <c r="J574609" i="51"/>
  <c r="J574610" i="51"/>
  <c r="J574611" i="51"/>
  <c r="J574612" i="51"/>
  <c r="J574613" i="51"/>
  <c r="J574614" i="51"/>
  <c r="J574615" i="51"/>
  <c r="J574616" i="51"/>
  <c r="J574617" i="51"/>
  <c r="J574618" i="51"/>
  <c r="J574619" i="51"/>
  <c r="J574620" i="51"/>
  <c r="J574621" i="51"/>
  <c r="J574622" i="51"/>
  <c r="J574623" i="51"/>
  <c r="J574624" i="51"/>
  <c r="J574625" i="51"/>
  <c r="J574626" i="51"/>
  <c r="J574627" i="51"/>
  <c r="J574628" i="51"/>
  <c r="J574629" i="51"/>
  <c r="J574630" i="51"/>
  <c r="J574631" i="51"/>
  <c r="J574632" i="51"/>
  <c r="J574633" i="51"/>
  <c r="J574634" i="51"/>
  <c r="J574635" i="51"/>
  <c r="J574636" i="51"/>
  <c r="J574637" i="51"/>
  <c r="J574638" i="51"/>
  <c r="J574639" i="51"/>
  <c r="J574640" i="51"/>
  <c r="J574641" i="51"/>
  <c r="J574642" i="51"/>
  <c r="J574643" i="51"/>
  <c r="J574644" i="51"/>
  <c r="J574645" i="51"/>
  <c r="J574646" i="51"/>
  <c r="J574647" i="51"/>
  <c r="J574648" i="51"/>
  <c r="J574649" i="51"/>
  <c r="J574650" i="51"/>
  <c r="J574651" i="51"/>
  <c r="J574652" i="51"/>
  <c r="J574653" i="51"/>
  <c r="J574654" i="51"/>
  <c r="J574655" i="51"/>
  <c r="J574656" i="51"/>
  <c r="J574657" i="51"/>
  <c r="J574658" i="51"/>
  <c r="J574659" i="51"/>
  <c r="J574660" i="51"/>
  <c r="J574661" i="51"/>
  <c r="J574662" i="51"/>
  <c r="J574663" i="51"/>
  <c r="J574664" i="51"/>
  <c r="J574665" i="51"/>
  <c r="J574666" i="51"/>
  <c r="J574667" i="51"/>
  <c r="J574668" i="51"/>
  <c r="J574669" i="51"/>
  <c r="J574670" i="51"/>
  <c r="J574671" i="51"/>
  <c r="J574672" i="51"/>
  <c r="J574673" i="51"/>
  <c r="J574674" i="51"/>
  <c r="J574675" i="51"/>
  <c r="J574676" i="51"/>
  <c r="J574677" i="51"/>
  <c r="J574678" i="51"/>
  <c r="J574679" i="51"/>
  <c r="J574680" i="51"/>
  <c r="J574681" i="51"/>
  <c r="J574682" i="51"/>
  <c r="J574683" i="51"/>
  <c r="J574684" i="51"/>
  <c r="J574685" i="51"/>
  <c r="J574686" i="51"/>
  <c r="J574687" i="51"/>
  <c r="J574688" i="51"/>
  <c r="J574689" i="51"/>
  <c r="J574690" i="51"/>
  <c r="J574691" i="51"/>
  <c r="J574692" i="51"/>
  <c r="J574693" i="51"/>
  <c r="J574694" i="51"/>
  <c r="J574695" i="51"/>
  <c r="J574696" i="51"/>
  <c r="J574697" i="51"/>
  <c r="J574698" i="51"/>
  <c r="J574699" i="51"/>
  <c r="J574700" i="51"/>
  <c r="J574701" i="51"/>
  <c r="J574702" i="51"/>
  <c r="J574703" i="51"/>
  <c r="J574704" i="51"/>
  <c r="J574705" i="51"/>
  <c r="J574706" i="51"/>
  <c r="J574707" i="51"/>
  <c r="J574708" i="51"/>
  <c r="J574709" i="51"/>
  <c r="J574710" i="51"/>
  <c r="J574711" i="51"/>
  <c r="J574712" i="51"/>
  <c r="J574713" i="51"/>
  <c r="J574714" i="51"/>
  <c r="J574715" i="51"/>
  <c r="J574716" i="51"/>
  <c r="J574717" i="51"/>
  <c r="J574718" i="51"/>
  <c r="J574719" i="51"/>
  <c r="J574720" i="51"/>
  <c r="J574721" i="51"/>
  <c r="J574722" i="51"/>
  <c r="J574723" i="51"/>
  <c r="J574724" i="51"/>
  <c r="J574725" i="51"/>
  <c r="J574726" i="51"/>
  <c r="J574727" i="51"/>
  <c r="J574728" i="51"/>
  <c r="J574729" i="51"/>
  <c r="J574730" i="51"/>
  <c r="J574731" i="51"/>
  <c r="J574732" i="51"/>
  <c r="J574733" i="51"/>
  <c r="J574734" i="51"/>
  <c r="J574735" i="51"/>
  <c r="J574736" i="51"/>
  <c r="J574737" i="51"/>
  <c r="J574738" i="51"/>
  <c r="J574739" i="51"/>
  <c r="J574740" i="51"/>
  <c r="J574741" i="51"/>
  <c r="J574742" i="51"/>
  <c r="J574743" i="51"/>
  <c r="J574744" i="51"/>
  <c r="J574745" i="51"/>
  <c r="J574746" i="51"/>
  <c r="J574747" i="51"/>
  <c r="J574748" i="51"/>
  <c r="J574749" i="51"/>
  <c r="J574750" i="51"/>
  <c r="J574751" i="51"/>
  <c r="J574752" i="51"/>
  <c r="J574753" i="51"/>
  <c r="J574754" i="51"/>
  <c r="J574755" i="51"/>
  <c r="J574756" i="51"/>
  <c r="J574757" i="51"/>
  <c r="J574758" i="51"/>
  <c r="J574759" i="51"/>
  <c r="J574760" i="51"/>
  <c r="J574761" i="51"/>
  <c r="J574762" i="51"/>
  <c r="J574763" i="51"/>
  <c r="J574764" i="51"/>
  <c r="J574765" i="51"/>
  <c r="J574766" i="51"/>
  <c r="J574767" i="51"/>
  <c r="J574768" i="51"/>
  <c r="J574769" i="51"/>
  <c r="J574770" i="51"/>
  <c r="J574771" i="51"/>
  <c r="J574772" i="51"/>
  <c r="J574773" i="51"/>
  <c r="J574774" i="51"/>
  <c r="J574775" i="51"/>
  <c r="J574776" i="51"/>
  <c r="J574777" i="51"/>
  <c r="J574778" i="51"/>
  <c r="J574779" i="51"/>
  <c r="J574780" i="51"/>
  <c r="J574781" i="51"/>
  <c r="J574782" i="51"/>
  <c r="J574783" i="51"/>
  <c r="J574784" i="51"/>
  <c r="J574785" i="51"/>
  <c r="J574786" i="51"/>
  <c r="J574787" i="51"/>
  <c r="J574788" i="51"/>
  <c r="J574789" i="51"/>
  <c r="J574790" i="51"/>
  <c r="J574791" i="51"/>
  <c r="J574792" i="51"/>
  <c r="J574793" i="51"/>
  <c r="J574794" i="51"/>
  <c r="J574795" i="51"/>
  <c r="J574796" i="51"/>
  <c r="J574797" i="51"/>
  <c r="J574798" i="51"/>
  <c r="J574799" i="51"/>
  <c r="J574800" i="51"/>
  <c r="J574801" i="51"/>
  <c r="J574802" i="51"/>
  <c r="J574803" i="51"/>
  <c r="J574804" i="51"/>
  <c r="J574805" i="51"/>
  <c r="J574806" i="51"/>
  <c r="J574807" i="51"/>
  <c r="J574808" i="51"/>
  <c r="J574809" i="51"/>
  <c r="J574810" i="51"/>
  <c r="J574811" i="51"/>
  <c r="J574812" i="51"/>
  <c r="J574813" i="51"/>
  <c r="J574814" i="51"/>
  <c r="J574815" i="51"/>
  <c r="J574816" i="51"/>
  <c r="J574817" i="51"/>
  <c r="J574818" i="51"/>
  <c r="J574819" i="51"/>
  <c r="J574820" i="51"/>
  <c r="J574821" i="51"/>
  <c r="J574822" i="51"/>
  <c r="J574823" i="51"/>
  <c r="J574824" i="51"/>
  <c r="J574825" i="51"/>
  <c r="J574826" i="51"/>
  <c r="J574827" i="51"/>
  <c r="J574828" i="51"/>
  <c r="J574829" i="51"/>
  <c r="J574830" i="51"/>
  <c r="J574831" i="51"/>
  <c r="J574832" i="51"/>
  <c r="J574833" i="51"/>
  <c r="J574834" i="51"/>
  <c r="J574835" i="51"/>
  <c r="J574836" i="51"/>
  <c r="J574837" i="51"/>
  <c r="J574838" i="51"/>
  <c r="J574839" i="51"/>
  <c r="J574840" i="51"/>
  <c r="J574841" i="51"/>
  <c r="J574842" i="51"/>
  <c r="J574843" i="51"/>
  <c r="J574844" i="51"/>
  <c r="J574845" i="51"/>
  <c r="J574846" i="51"/>
  <c r="J574847" i="51"/>
  <c r="J574848" i="51"/>
  <c r="J574849" i="51"/>
  <c r="J574850" i="51"/>
  <c r="J574851" i="51"/>
  <c r="J574852" i="51"/>
  <c r="J574853" i="51"/>
  <c r="J574854" i="51"/>
  <c r="J574855" i="51"/>
  <c r="J574856" i="51"/>
  <c r="J574857" i="51"/>
  <c r="J574858" i="51"/>
  <c r="J574859" i="51"/>
  <c r="J574860" i="51"/>
  <c r="J574861" i="51"/>
  <c r="J574862" i="51"/>
  <c r="J574863" i="51"/>
  <c r="J574864" i="51"/>
  <c r="J574865" i="51"/>
  <c r="J574866" i="51"/>
  <c r="J574867" i="51"/>
  <c r="J574868" i="51"/>
  <c r="J574869" i="51"/>
  <c r="J574870" i="51"/>
  <c r="J574871" i="51"/>
  <c r="J574872" i="51"/>
  <c r="J574873" i="51"/>
  <c r="J574874" i="51"/>
  <c r="J574875" i="51"/>
  <c r="J574876" i="51"/>
  <c r="J574877" i="51"/>
  <c r="J574878" i="51"/>
  <c r="J574879" i="51"/>
  <c r="J574880" i="51"/>
  <c r="J574881" i="51"/>
  <c r="J574882" i="51"/>
  <c r="J574883" i="51"/>
  <c r="J574884" i="51"/>
  <c r="J574885" i="51"/>
  <c r="J574886" i="51"/>
  <c r="J574887" i="51"/>
  <c r="J574888" i="51"/>
  <c r="J574889" i="51"/>
  <c r="J574890" i="51"/>
  <c r="J574891" i="51"/>
  <c r="J574892" i="51"/>
  <c r="J574893" i="51"/>
  <c r="J574894" i="51"/>
  <c r="J574895" i="51"/>
  <c r="J574896" i="51"/>
  <c r="J574897" i="51"/>
  <c r="J574898" i="51"/>
  <c r="J574899" i="51"/>
  <c r="J574900" i="51"/>
  <c r="J574901" i="51"/>
  <c r="J574902" i="51"/>
  <c r="J574903" i="51"/>
  <c r="J574904" i="51"/>
  <c r="J574905" i="51"/>
  <c r="J574906" i="51"/>
  <c r="J574907" i="51"/>
  <c r="J574908" i="51"/>
  <c r="J574909" i="51"/>
  <c r="J574910" i="51"/>
  <c r="J574911" i="51"/>
  <c r="J574912" i="51"/>
  <c r="J574913" i="51"/>
  <c r="J574914" i="51"/>
  <c r="J574915" i="51"/>
  <c r="J574916" i="51"/>
  <c r="J574917" i="51"/>
  <c r="J574918" i="51"/>
  <c r="J574919" i="51"/>
  <c r="J574920" i="51"/>
  <c r="J574921" i="51"/>
  <c r="J574922" i="51"/>
  <c r="J574923" i="51"/>
  <c r="J574924" i="51"/>
  <c r="J574925" i="51"/>
  <c r="J574926" i="51"/>
  <c r="J574927" i="51"/>
  <c r="J574928" i="51"/>
  <c r="J574929" i="51"/>
  <c r="J574930" i="51"/>
  <c r="J574931" i="51"/>
  <c r="J574932" i="51"/>
  <c r="J574933" i="51"/>
  <c r="J574934" i="51"/>
  <c r="J574935" i="51"/>
  <c r="J574936" i="51"/>
  <c r="J574937" i="51"/>
  <c r="J574938" i="51"/>
  <c r="J574939" i="51"/>
  <c r="J574940" i="51"/>
  <c r="J574941" i="51"/>
  <c r="J574942" i="51"/>
  <c r="J574943" i="51"/>
  <c r="J574944" i="51"/>
  <c r="J574945" i="51"/>
  <c r="J574946" i="51"/>
  <c r="J574947" i="51"/>
  <c r="J574948" i="51"/>
  <c r="J574949" i="51"/>
  <c r="J574950" i="51"/>
  <c r="J574951" i="51"/>
  <c r="J574952" i="51"/>
  <c r="J574953" i="51"/>
  <c r="J574954" i="51"/>
  <c r="J574955" i="51"/>
  <c r="J574956" i="51"/>
  <c r="J574957" i="51"/>
  <c r="J574958" i="51"/>
  <c r="J574959" i="51"/>
  <c r="J574960" i="51"/>
  <c r="J574961" i="51"/>
  <c r="J574962" i="51"/>
  <c r="J574963" i="51"/>
  <c r="J574964" i="51"/>
  <c r="J574965" i="51"/>
  <c r="J574966" i="51"/>
  <c r="J574967" i="51"/>
  <c r="J574968" i="51"/>
  <c r="J574969" i="51"/>
  <c r="J574970" i="51"/>
  <c r="J574971" i="51"/>
  <c r="J574972" i="51"/>
  <c r="J574973" i="51"/>
  <c r="J574974" i="51"/>
  <c r="J574975" i="51"/>
  <c r="J574976" i="51"/>
  <c r="J574977" i="51"/>
  <c r="J574978" i="51"/>
  <c r="J574979" i="51"/>
  <c r="J574980" i="51"/>
  <c r="J574981" i="51"/>
  <c r="J574982" i="51"/>
  <c r="J574983" i="51"/>
  <c r="J574984" i="51"/>
  <c r="J574985" i="51"/>
  <c r="J574986" i="51"/>
  <c r="J574987" i="51"/>
  <c r="J574988" i="51"/>
  <c r="J574989" i="51"/>
  <c r="J574990" i="51"/>
  <c r="J574991" i="51"/>
  <c r="J574992" i="51"/>
  <c r="J574993" i="51"/>
  <c r="J574994" i="51"/>
  <c r="J574995" i="51"/>
  <c r="J574996" i="51"/>
  <c r="J574997" i="51"/>
  <c r="J574998" i="51"/>
  <c r="J574999" i="51"/>
  <c r="J575000" i="51"/>
  <c r="J575001" i="51"/>
  <c r="J575002" i="51"/>
  <c r="J575003" i="51"/>
  <c r="J575004" i="51"/>
  <c r="J575005" i="51"/>
  <c r="J575006" i="51"/>
  <c r="J575007" i="51"/>
  <c r="J575008" i="51"/>
  <c r="J575009" i="51"/>
  <c r="J575010" i="51"/>
  <c r="J575011" i="51"/>
  <c r="J575012" i="51"/>
  <c r="J575013" i="51"/>
  <c r="J575014" i="51"/>
  <c r="J575015" i="51"/>
  <c r="J575016" i="51"/>
  <c r="J575017" i="51"/>
  <c r="J575018" i="51"/>
  <c r="J575019" i="51"/>
  <c r="J575020" i="51"/>
  <c r="J575021" i="51"/>
  <c r="J575022" i="51"/>
  <c r="J575023" i="51"/>
  <c r="J575024" i="51"/>
  <c r="J575025" i="51"/>
  <c r="J575026" i="51"/>
  <c r="J575027" i="51"/>
  <c r="J575028" i="51"/>
  <c r="J575029" i="51"/>
  <c r="J575030" i="51"/>
  <c r="J575031" i="51"/>
  <c r="J575032" i="51"/>
  <c r="J575033" i="51"/>
  <c r="J575034" i="51"/>
  <c r="J575035" i="51"/>
  <c r="J575036" i="51"/>
  <c r="J575037" i="51"/>
  <c r="J575038" i="51"/>
  <c r="J575039" i="51"/>
  <c r="J575040" i="51"/>
  <c r="J575041" i="51"/>
  <c r="J575042" i="51"/>
  <c r="J575043" i="51"/>
  <c r="J575044" i="51"/>
  <c r="J575045" i="51"/>
  <c r="J575046" i="51"/>
  <c r="J575047" i="51"/>
  <c r="J575048" i="51"/>
  <c r="J575049" i="51"/>
  <c r="J575050" i="51"/>
  <c r="J575051" i="51"/>
  <c r="J575052" i="51"/>
  <c r="J575053" i="51"/>
  <c r="J575054" i="51"/>
  <c r="J575055" i="51"/>
  <c r="J575056" i="51"/>
  <c r="J575057" i="51"/>
  <c r="J575058" i="51"/>
  <c r="J575059" i="51"/>
  <c r="J575060" i="51"/>
  <c r="J575061" i="51"/>
  <c r="J575062" i="51"/>
  <c r="J575063" i="51"/>
  <c r="J575064" i="51"/>
  <c r="J575065" i="51"/>
  <c r="J575066" i="51"/>
  <c r="J575067" i="51"/>
  <c r="J575068" i="51"/>
  <c r="J575069" i="51"/>
  <c r="J575070" i="51"/>
  <c r="J575071" i="51"/>
  <c r="J575072" i="51"/>
  <c r="J575073" i="51"/>
  <c r="J575074" i="51"/>
  <c r="J575075" i="51"/>
  <c r="J575076" i="51"/>
  <c r="J575077" i="51"/>
  <c r="J575078" i="51"/>
  <c r="J575079" i="51"/>
  <c r="J575080" i="51"/>
  <c r="J575081" i="51"/>
  <c r="J575082" i="51"/>
  <c r="J575083" i="51"/>
  <c r="J575084" i="51"/>
  <c r="J575085" i="51"/>
  <c r="J575086" i="51"/>
  <c r="J575087" i="51"/>
  <c r="J575088" i="51"/>
  <c r="J575089" i="51"/>
  <c r="J575090" i="51"/>
  <c r="J575091" i="51"/>
  <c r="J575092" i="51"/>
  <c r="J575093" i="51"/>
  <c r="J575094" i="51"/>
  <c r="J575095" i="51"/>
  <c r="J575096" i="51"/>
  <c r="J575097" i="51"/>
  <c r="J575098" i="51"/>
  <c r="J575099" i="51"/>
  <c r="J575100" i="51"/>
  <c r="J575101" i="51"/>
  <c r="J575102" i="51"/>
  <c r="J575103" i="51"/>
  <c r="J575104" i="51"/>
  <c r="J575105" i="51"/>
  <c r="J575106" i="51"/>
  <c r="J575107" i="51"/>
  <c r="J575108" i="51"/>
  <c r="J575109" i="51"/>
  <c r="J575110" i="51"/>
  <c r="J575111" i="51"/>
  <c r="J575112" i="51"/>
  <c r="J575113" i="51"/>
  <c r="J575114" i="51"/>
  <c r="J575115" i="51"/>
  <c r="J575116" i="51"/>
  <c r="J575117" i="51"/>
  <c r="J575118" i="51"/>
  <c r="J575119" i="51"/>
  <c r="J575120" i="51"/>
  <c r="J575121" i="51"/>
  <c r="J575122" i="51"/>
  <c r="J575123" i="51"/>
  <c r="J575124" i="51"/>
  <c r="J575125" i="51"/>
  <c r="J575126" i="51"/>
  <c r="J575127" i="51"/>
  <c r="J575128" i="51"/>
  <c r="J575129" i="51"/>
  <c r="J575130" i="51"/>
  <c r="J575131" i="51"/>
  <c r="J575132" i="51"/>
  <c r="J575133" i="51"/>
  <c r="J575134" i="51"/>
  <c r="J575135" i="51"/>
  <c r="J575136" i="51"/>
  <c r="J575137" i="51"/>
  <c r="J575138" i="51"/>
  <c r="J575139" i="51"/>
  <c r="J575140" i="51"/>
  <c r="J575141" i="51"/>
  <c r="J575142" i="51"/>
  <c r="J575143" i="51"/>
  <c r="J575144" i="51"/>
  <c r="J575145" i="51"/>
  <c r="J575146" i="51"/>
  <c r="J575147" i="51"/>
  <c r="J575148" i="51"/>
  <c r="J575149" i="51"/>
  <c r="J575150" i="51"/>
  <c r="J575151" i="51"/>
  <c r="J575152" i="51"/>
  <c r="J575153" i="51"/>
  <c r="J575154" i="51"/>
  <c r="J575155" i="51"/>
  <c r="J575156" i="51"/>
  <c r="J575157" i="51"/>
  <c r="J575158" i="51"/>
  <c r="J575159" i="51"/>
  <c r="J575160" i="51"/>
  <c r="J575161" i="51"/>
  <c r="J575162" i="51"/>
  <c r="J575163" i="51"/>
  <c r="J575164" i="51"/>
  <c r="J575165" i="51"/>
  <c r="J575166" i="51"/>
  <c r="J575167" i="51"/>
  <c r="J575168" i="51"/>
  <c r="J575169" i="51"/>
  <c r="J575170" i="51"/>
  <c r="J575171" i="51"/>
  <c r="J575172" i="51"/>
  <c r="J575173" i="51"/>
  <c r="J575174" i="51"/>
  <c r="J575175" i="51"/>
  <c r="J575176" i="51"/>
  <c r="J575177" i="51"/>
  <c r="J575178" i="51"/>
  <c r="J575179" i="51"/>
  <c r="J575180" i="51"/>
  <c r="J575181" i="51"/>
  <c r="J575182" i="51"/>
  <c r="J575183" i="51"/>
  <c r="J575184" i="51"/>
  <c r="J575185" i="51"/>
  <c r="J575186" i="51"/>
  <c r="J575187" i="51"/>
  <c r="J575188" i="51"/>
  <c r="J575189" i="51"/>
  <c r="J575190" i="51"/>
  <c r="J575191" i="51"/>
  <c r="J575192" i="51"/>
  <c r="J575193" i="51"/>
  <c r="J575194" i="51"/>
  <c r="J575195" i="51"/>
  <c r="J575196" i="51"/>
  <c r="J575197" i="51"/>
  <c r="J575198" i="51"/>
  <c r="J575199" i="51"/>
  <c r="J575200" i="51"/>
  <c r="J575201" i="51"/>
  <c r="J575202" i="51"/>
  <c r="J575203" i="51"/>
  <c r="J575204" i="51"/>
  <c r="J575205" i="51"/>
  <c r="J575206" i="51"/>
  <c r="J575207" i="51"/>
  <c r="J575208" i="51"/>
  <c r="J575209" i="51"/>
  <c r="J575210" i="51"/>
  <c r="J575211" i="51"/>
  <c r="J575212" i="51"/>
  <c r="J575213" i="51"/>
  <c r="J575214" i="51"/>
  <c r="J575215" i="51"/>
  <c r="J575216" i="51"/>
  <c r="J575217" i="51"/>
  <c r="J575218" i="51"/>
  <c r="J575219" i="51"/>
  <c r="J575220" i="51"/>
  <c r="J575221" i="51"/>
  <c r="J575222" i="51"/>
  <c r="J575223" i="51"/>
  <c r="J575224" i="51"/>
  <c r="J575225" i="51"/>
  <c r="J575226" i="51"/>
  <c r="J575227" i="51"/>
  <c r="J575228" i="51"/>
  <c r="J575229" i="51"/>
  <c r="J575230" i="51"/>
  <c r="J575231" i="51"/>
  <c r="J575232" i="51"/>
  <c r="J575233" i="51"/>
  <c r="J575234" i="51"/>
  <c r="J575235" i="51"/>
  <c r="J575236" i="51"/>
  <c r="J575237" i="51"/>
  <c r="J575238" i="51"/>
  <c r="J575239" i="51"/>
  <c r="J575240" i="51"/>
  <c r="J575241" i="51"/>
  <c r="J575242" i="51"/>
  <c r="J575243" i="51"/>
  <c r="J575244" i="51"/>
  <c r="J575245" i="51"/>
  <c r="J575246" i="51"/>
  <c r="J575247" i="51"/>
  <c r="J575248" i="51"/>
  <c r="J575249" i="51"/>
  <c r="J575250" i="51"/>
  <c r="J575251" i="51"/>
  <c r="J575252" i="51"/>
  <c r="J575253" i="51"/>
  <c r="J575254" i="51"/>
  <c r="J575255" i="51"/>
  <c r="J575256" i="51"/>
  <c r="J575257" i="51"/>
  <c r="J575258" i="51"/>
  <c r="J575259" i="51"/>
  <c r="J575260" i="51"/>
  <c r="J575261" i="51"/>
  <c r="J575262" i="51"/>
  <c r="J575263" i="51"/>
  <c r="J575264" i="51"/>
  <c r="J575265" i="51"/>
  <c r="J575266" i="51"/>
  <c r="J575267" i="51"/>
  <c r="J575268" i="51"/>
  <c r="J575269" i="51"/>
  <c r="J575270" i="51"/>
  <c r="J575271" i="51"/>
  <c r="J575272" i="51"/>
  <c r="J575273" i="51"/>
  <c r="J575274" i="51"/>
  <c r="J575275" i="51"/>
  <c r="J575276" i="51"/>
  <c r="J575277" i="51"/>
  <c r="J575278" i="51"/>
  <c r="J575279" i="51"/>
  <c r="J575280" i="51"/>
  <c r="J575281" i="51"/>
  <c r="J575282" i="51"/>
  <c r="J575283" i="51"/>
  <c r="J575284" i="51"/>
  <c r="J575285" i="51"/>
  <c r="J575286" i="51"/>
  <c r="J575287" i="51"/>
  <c r="J575288" i="51"/>
  <c r="J575289" i="51"/>
  <c r="J575290" i="51"/>
  <c r="J575291" i="51"/>
  <c r="J575292" i="51"/>
  <c r="J575293" i="51"/>
  <c r="J575294" i="51"/>
  <c r="J575295" i="51"/>
  <c r="J575296" i="51"/>
  <c r="J575297" i="51"/>
  <c r="J575298" i="51"/>
  <c r="J575299" i="51"/>
  <c r="J575300" i="51"/>
  <c r="J575301" i="51"/>
  <c r="J575302" i="51"/>
  <c r="J575303" i="51"/>
  <c r="J575304" i="51"/>
  <c r="J575305" i="51"/>
  <c r="J575306" i="51"/>
  <c r="J575307" i="51"/>
  <c r="J575308" i="51"/>
  <c r="J575309" i="51"/>
  <c r="J575310" i="51"/>
  <c r="J575311" i="51"/>
  <c r="J575312" i="51"/>
  <c r="J575313" i="51"/>
  <c r="J575314" i="51"/>
  <c r="J575315" i="51"/>
  <c r="J575316" i="51"/>
  <c r="J575317" i="51"/>
  <c r="J575318" i="51"/>
  <c r="J575319" i="51"/>
  <c r="J575320" i="51"/>
  <c r="J575321" i="51"/>
  <c r="J575322" i="51"/>
  <c r="J575323" i="51"/>
  <c r="J575324" i="51"/>
  <c r="J575325" i="51"/>
  <c r="J575326" i="51"/>
  <c r="J575327" i="51"/>
  <c r="J575328" i="51"/>
  <c r="J575329" i="51"/>
  <c r="J575330" i="51"/>
  <c r="J575331" i="51"/>
  <c r="J575332" i="51"/>
  <c r="J575333" i="51"/>
  <c r="J575334" i="51"/>
  <c r="J575335" i="51"/>
  <c r="J575336" i="51"/>
  <c r="J575337" i="51"/>
  <c r="J575338" i="51"/>
  <c r="J575339" i="51"/>
  <c r="J575340" i="51"/>
  <c r="J575341" i="51"/>
  <c r="J575342" i="51"/>
  <c r="J575343" i="51"/>
  <c r="J575344" i="51"/>
  <c r="J575345" i="51"/>
  <c r="J575346" i="51"/>
  <c r="J575347" i="51"/>
  <c r="J575348" i="51"/>
  <c r="J575349" i="51"/>
  <c r="J575350" i="51"/>
  <c r="J575351" i="51"/>
  <c r="J575352" i="51"/>
  <c r="J575353" i="51"/>
  <c r="J575354" i="51"/>
  <c r="J575355" i="51"/>
  <c r="J575356" i="51"/>
  <c r="J575357" i="51"/>
  <c r="J575358" i="51"/>
  <c r="J575359" i="51"/>
  <c r="J575360" i="51"/>
  <c r="J575361" i="51"/>
  <c r="J575362" i="51"/>
  <c r="J575363" i="51"/>
  <c r="J575364" i="51"/>
  <c r="J575365" i="51"/>
  <c r="J575366" i="51"/>
  <c r="J575367" i="51"/>
  <c r="J575368" i="51"/>
  <c r="J575369" i="51"/>
  <c r="J575370" i="51"/>
  <c r="J575371" i="51"/>
  <c r="J575372" i="51"/>
  <c r="J575373" i="51"/>
  <c r="J575374" i="51"/>
  <c r="J575375" i="51"/>
  <c r="J575376" i="51"/>
  <c r="J575377" i="51"/>
  <c r="J575378" i="51"/>
  <c r="J575379" i="51"/>
  <c r="J575380" i="51"/>
  <c r="J575381" i="51"/>
  <c r="J575382" i="51"/>
  <c r="J575383" i="51"/>
  <c r="J575384" i="51"/>
  <c r="J575385" i="51"/>
  <c r="J575386" i="51"/>
  <c r="J575387" i="51"/>
  <c r="J575388" i="51"/>
  <c r="J575389" i="51"/>
  <c r="J575390" i="51"/>
  <c r="J575391" i="51"/>
  <c r="J575392" i="51"/>
  <c r="J575393" i="51"/>
  <c r="J575394" i="51"/>
  <c r="J575395" i="51"/>
  <c r="J575396" i="51"/>
  <c r="J575397" i="51"/>
  <c r="J575398" i="51"/>
  <c r="J575399" i="51"/>
  <c r="J575400" i="51"/>
  <c r="J575401" i="51"/>
  <c r="J575402" i="51"/>
  <c r="J575403" i="51"/>
  <c r="J575404" i="51"/>
  <c r="J575405" i="51"/>
  <c r="J575406" i="51"/>
  <c r="J575407" i="51"/>
  <c r="J575408" i="51"/>
  <c r="J575409" i="51"/>
  <c r="J575410" i="51"/>
  <c r="J575411" i="51"/>
  <c r="J575412" i="51"/>
  <c r="J575413" i="51"/>
  <c r="J575414" i="51"/>
  <c r="J575415" i="51"/>
  <c r="J575416" i="51"/>
  <c r="J575417" i="51"/>
  <c r="J575418" i="51"/>
  <c r="J575419" i="51"/>
  <c r="J575420" i="51"/>
  <c r="J575421" i="51"/>
  <c r="J575422" i="51"/>
  <c r="J575423" i="51"/>
  <c r="J575424" i="51"/>
  <c r="J575425" i="51"/>
  <c r="J575426" i="51"/>
  <c r="J575427" i="51"/>
  <c r="J575428" i="51"/>
  <c r="J575429" i="51"/>
  <c r="J575430" i="51"/>
  <c r="J575431" i="51"/>
  <c r="J575432" i="51"/>
  <c r="J575433" i="51"/>
  <c r="J575434" i="51"/>
  <c r="J575435" i="51"/>
  <c r="J575436" i="51"/>
  <c r="J575437" i="51"/>
  <c r="J575438" i="51"/>
  <c r="J575439" i="51"/>
  <c r="J575440" i="51"/>
  <c r="J575441" i="51"/>
  <c r="J575442" i="51"/>
  <c r="J575443" i="51"/>
  <c r="J575444" i="51"/>
  <c r="J575445" i="51"/>
  <c r="J575446" i="51"/>
  <c r="J575447" i="51"/>
  <c r="J575448" i="51"/>
  <c r="J575449" i="51"/>
  <c r="J575450" i="51"/>
  <c r="J575451" i="51"/>
  <c r="J575452" i="51"/>
  <c r="J575453" i="51"/>
  <c r="J575454" i="51"/>
  <c r="J575455" i="51"/>
  <c r="J575456" i="51"/>
  <c r="J575457" i="51"/>
  <c r="J575458" i="51"/>
  <c r="J575459" i="51"/>
  <c r="J575460" i="51"/>
  <c r="J575461" i="51"/>
  <c r="J575462" i="51"/>
  <c r="J575463" i="51"/>
  <c r="J575464" i="51"/>
  <c r="J575465" i="51"/>
  <c r="J575466" i="51"/>
  <c r="J575467" i="51"/>
  <c r="J575468" i="51"/>
  <c r="J575469" i="51"/>
  <c r="J575470" i="51"/>
  <c r="J575471" i="51"/>
  <c r="J575472" i="51"/>
  <c r="J575473" i="51"/>
  <c r="J575474" i="51"/>
  <c r="J575475" i="51"/>
  <c r="J575476" i="51"/>
  <c r="J575477" i="51"/>
  <c r="J575478" i="51"/>
  <c r="J575479" i="51"/>
  <c r="J575480" i="51"/>
  <c r="J575481" i="51"/>
  <c r="J575482" i="51"/>
  <c r="J575483" i="51"/>
  <c r="J575484" i="51"/>
  <c r="J575485" i="51"/>
  <c r="J575486" i="51"/>
  <c r="J575487" i="51"/>
  <c r="J575488" i="51"/>
  <c r="J575489" i="51"/>
  <c r="J575490" i="51"/>
  <c r="J575491" i="51"/>
  <c r="J575492" i="51"/>
  <c r="J575493" i="51"/>
  <c r="J575494" i="51"/>
  <c r="J575495" i="51"/>
  <c r="J575496" i="51"/>
  <c r="J575497" i="51"/>
  <c r="J575498" i="51"/>
  <c r="J575499" i="51"/>
  <c r="J575500" i="51"/>
  <c r="J575501" i="51"/>
  <c r="J575502" i="51"/>
  <c r="J575503" i="51"/>
  <c r="J575504" i="51"/>
  <c r="J575505" i="51"/>
  <c r="J575506" i="51"/>
  <c r="J575507" i="51"/>
  <c r="J575508" i="51"/>
  <c r="J575509" i="51"/>
  <c r="J575510" i="51"/>
  <c r="J575511" i="51"/>
  <c r="J575512" i="51"/>
  <c r="J575513" i="51"/>
  <c r="J575514" i="51"/>
  <c r="J575515" i="51"/>
  <c r="J575516" i="51"/>
  <c r="J575517" i="51"/>
  <c r="J575518" i="51"/>
  <c r="J575519" i="51"/>
  <c r="J575520" i="51"/>
  <c r="J575521" i="51"/>
  <c r="J575522" i="51"/>
  <c r="J575523" i="51"/>
  <c r="J575524" i="51"/>
  <c r="J575525" i="51"/>
  <c r="J575526" i="51"/>
  <c r="J575527" i="51"/>
  <c r="J575528" i="51"/>
  <c r="J575529" i="51"/>
  <c r="J575530" i="51"/>
  <c r="J575531" i="51"/>
  <c r="J575532" i="51"/>
  <c r="J575533" i="51"/>
  <c r="J575534" i="51"/>
  <c r="J575535" i="51"/>
  <c r="J575536" i="51"/>
  <c r="J575537" i="51"/>
  <c r="J575538" i="51"/>
  <c r="J575539" i="51"/>
  <c r="J575540" i="51"/>
  <c r="J575541" i="51"/>
  <c r="J575542" i="51"/>
  <c r="J575543" i="51"/>
  <c r="J575544" i="51"/>
  <c r="J575545" i="51"/>
  <c r="J575546" i="51"/>
  <c r="J575547" i="51"/>
  <c r="J575548" i="51"/>
  <c r="J575549" i="51"/>
  <c r="J575550" i="51"/>
  <c r="J575551" i="51"/>
  <c r="J575552" i="51"/>
  <c r="J575553" i="51"/>
  <c r="J575554" i="51"/>
  <c r="J575555" i="51"/>
  <c r="J575556" i="51"/>
  <c r="J575557" i="51"/>
  <c r="J575558" i="51"/>
  <c r="J575559" i="51"/>
  <c r="J575560" i="51"/>
  <c r="J575561" i="51"/>
  <c r="J575562" i="51"/>
  <c r="J575563" i="51"/>
  <c r="J575564" i="51"/>
  <c r="J575565" i="51"/>
  <c r="J575566" i="51"/>
  <c r="J575567" i="51"/>
  <c r="J575568" i="51"/>
  <c r="J575569" i="51"/>
  <c r="J575570" i="51"/>
  <c r="J575571" i="51"/>
  <c r="J575572" i="51"/>
  <c r="J575573" i="51"/>
  <c r="J575574" i="51"/>
  <c r="J575575" i="51"/>
  <c r="J575576" i="51"/>
  <c r="J575577" i="51"/>
  <c r="J575578" i="51"/>
  <c r="J575579" i="51"/>
  <c r="J575580" i="51"/>
  <c r="J575581" i="51"/>
  <c r="J575582" i="51"/>
  <c r="J575583" i="51"/>
  <c r="J575584" i="51"/>
  <c r="J575585" i="51"/>
  <c r="J575586" i="51"/>
  <c r="J575587" i="51"/>
  <c r="J575588" i="51"/>
  <c r="J575589" i="51"/>
  <c r="J575590" i="51"/>
  <c r="J575591" i="51"/>
  <c r="J575592" i="51"/>
  <c r="J575593" i="51"/>
  <c r="J575594" i="51"/>
  <c r="J575595" i="51"/>
  <c r="J575596" i="51"/>
  <c r="J575597" i="51"/>
  <c r="J575598" i="51"/>
  <c r="J575599" i="51"/>
  <c r="J575600" i="51"/>
  <c r="J575601" i="51"/>
  <c r="J575602" i="51"/>
  <c r="J575603" i="51"/>
  <c r="J575604" i="51"/>
  <c r="J575605" i="51"/>
  <c r="J575606" i="51"/>
  <c r="J575607" i="51"/>
  <c r="J575608" i="51"/>
  <c r="J575609" i="51"/>
  <c r="J575610" i="51"/>
  <c r="J575611" i="51"/>
  <c r="J575612" i="51"/>
  <c r="J575613" i="51"/>
  <c r="J575614" i="51"/>
  <c r="J575615" i="51"/>
  <c r="J575616" i="51"/>
  <c r="J575617" i="51"/>
  <c r="J575618" i="51"/>
  <c r="J575619" i="51"/>
  <c r="J575620" i="51"/>
  <c r="J575621" i="51"/>
  <c r="J575622" i="51"/>
  <c r="J575623" i="51"/>
  <c r="J575624" i="51"/>
  <c r="J575625" i="51"/>
  <c r="J575626" i="51"/>
  <c r="J575627" i="51"/>
  <c r="J575628" i="51"/>
  <c r="J575629" i="51"/>
  <c r="J575630" i="51"/>
  <c r="J575631" i="51"/>
  <c r="J575632" i="51"/>
  <c r="J575633" i="51"/>
  <c r="J575634" i="51"/>
  <c r="J575635" i="51"/>
  <c r="J575636" i="51"/>
  <c r="J575637" i="51"/>
  <c r="J575638" i="51"/>
  <c r="J575639" i="51"/>
  <c r="J575640" i="51"/>
  <c r="J575641" i="51"/>
  <c r="J575642" i="51"/>
  <c r="J575643" i="51"/>
  <c r="J575644" i="51"/>
  <c r="J575645" i="51"/>
  <c r="J575646" i="51"/>
  <c r="J575647" i="51"/>
  <c r="J575648" i="51"/>
  <c r="J575649" i="51"/>
  <c r="J575650" i="51"/>
  <c r="J575651" i="51"/>
  <c r="J575652" i="51"/>
  <c r="J575653" i="51"/>
  <c r="J575654" i="51"/>
  <c r="J575655" i="51"/>
  <c r="J575656" i="51"/>
  <c r="J575657" i="51"/>
  <c r="J575658" i="51"/>
  <c r="J575659" i="51"/>
  <c r="J575660" i="51"/>
  <c r="J575661" i="51"/>
  <c r="J575662" i="51"/>
  <c r="J575663" i="51"/>
  <c r="J575664" i="51"/>
  <c r="J575665" i="51"/>
  <c r="J575666" i="51"/>
  <c r="J575667" i="51"/>
  <c r="J575668" i="51"/>
  <c r="J575669" i="51"/>
  <c r="J575670" i="51"/>
  <c r="J575671" i="51"/>
  <c r="J575672" i="51"/>
  <c r="J575673" i="51"/>
  <c r="J575674" i="51"/>
  <c r="J575675" i="51"/>
  <c r="J575676" i="51"/>
  <c r="J575677" i="51"/>
  <c r="J575678" i="51"/>
  <c r="J575679" i="51"/>
  <c r="J575680" i="51"/>
  <c r="J575681" i="51"/>
  <c r="J575682" i="51"/>
  <c r="J575683" i="51"/>
  <c r="J575684" i="51"/>
  <c r="J575685" i="51"/>
  <c r="J575686" i="51"/>
  <c r="J575687" i="51"/>
  <c r="J575688" i="51"/>
  <c r="J575689" i="51"/>
  <c r="J575690" i="51"/>
  <c r="J575691" i="51"/>
  <c r="J575692" i="51"/>
  <c r="J575693" i="51"/>
  <c r="J575694" i="51"/>
  <c r="J575695" i="51"/>
  <c r="J575696" i="51"/>
  <c r="J575697" i="51"/>
  <c r="J575698" i="51"/>
  <c r="J575699" i="51"/>
  <c r="J575700" i="51"/>
  <c r="J575701" i="51"/>
  <c r="J575702" i="51"/>
  <c r="J575703" i="51"/>
  <c r="J575704" i="51"/>
  <c r="J575705" i="51"/>
  <c r="J575706" i="51"/>
  <c r="J575707" i="51"/>
  <c r="J575708" i="51"/>
  <c r="J575709" i="51"/>
  <c r="J575710" i="51"/>
  <c r="J575711" i="51"/>
  <c r="J575712" i="51"/>
  <c r="J575713" i="51"/>
  <c r="J575714" i="51"/>
  <c r="J575715" i="51"/>
  <c r="J575716" i="51"/>
  <c r="J575717" i="51"/>
  <c r="J575718" i="51"/>
  <c r="J575719" i="51"/>
  <c r="J575720" i="51"/>
  <c r="J575721" i="51"/>
  <c r="J575722" i="51"/>
  <c r="J575723" i="51"/>
  <c r="J575724" i="51"/>
  <c r="J575725" i="51"/>
  <c r="J575726" i="51"/>
  <c r="J575727" i="51"/>
  <c r="J575728" i="51"/>
  <c r="J575729" i="51"/>
  <c r="J575730" i="51"/>
  <c r="J575731" i="51"/>
  <c r="J575732" i="51"/>
  <c r="J575733" i="51"/>
  <c r="J575734" i="51"/>
  <c r="J575735" i="51"/>
  <c r="J575736" i="51"/>
  <c r="J575737" i="51"/>
  <c r="J575738" i="51"/>
  <c r="J575739" i="51"/>
  <c r="J575740" i="51"/>
  <c r="J575741" i="51"/>
  <c r="J575742" i="51"/>
  <c r="J575743" i="51"/>
  <c r="J575744" i="51"/>
  <c r="J575745" i="51"/>
  <c r="J575746" i="51"/>
  <c r="J575747" i="51"/>
  <c r="J575748" i="51"/>
  <c r="J575749" i="51"/>
  <c r="J575750" i="51"/>
  <c r="J575751" i="51"/>
  <c r="J575752" i="51"/>
  <c r="J575753" i="51"/>
  <c r="J575754" i="51"/>
  <c r="J575755" i="51"/>
  <c r="J575756" i="51"/>
  <c r="J575757" i="51"/>
  <c r="J575758" i="51"/>
  <c r="J575759" i="51"/>
  <c r="J575760" i="51"/>
  <c r="J575761" i="51"/>
  <c r="J575762" i="51"/>
  <c r="J575763" i="51"/>
  <c r="J575764" i="51"/>
  <c r="J575765" i="51"/>
  <c r="J575766" i="51"/>
  <c r="J575767" i="51"/>
  <c r="J575768" i="51"/>
  <c r="J575769" i="51"/>
  <c r="J575770" i="51"/>
  <c r="J575771" i="51"/>
  <c r="J575772" i="51"/>
  <c r="J575773" i="51"/>
  <c r="J575774" i="51"/>
  <c r="J575775" i="51"/>
  <c r="J575776" i="51"/>
  <c r="J575777" i="51"/>
  <c r="J575778" i="51"/>
  <c r="J575779" i="51"/>
  <c r="J575780" i="51"/>
  <c r="J575781" i="51"/>
  <c r="J575782" i="51"/>
  <c r="J575783" i="51"/>
  <c r="J575784" i="51"/>
  <c r="J575785" i="51"/>
  <c r="J575786" i="51"/>
  <c r="J575787" i="51"/>
  <c r="J575788" i="51"/>
  <c r="J575789" i="51"/>
  <c r="J575790" i="51"/>
  <c r="J575791" i="51"/>
  <c r="J575792" i="51"/>
  <c r="J575793" i="51"/>
  <c r="J575794" i="51"/>
  <c r="J575795" i="51"/>
  <c r="J575796" i="51"/>
  <c r="J575797" i="51"/>
  <c r="J575798" i="51"/>
  <c r="J575799" i="51"/>
  <c r="J575800" i="51"/>
  <c r="J575801" i="51"/>
  <c r="J575802" i="51"/>
  <c r="J575803" i="51"/>
  <c r="J575804" i="51"/>
  <c r="J575805" i="51"/>
  <c r="J575806" i="51"/>
  <c r="J575807" i="51"/>
  <c r="J575808" i="51"/>
  <c r="J575809" i="51"/>
  <c r="J575810" i="51"/>
  <c r="J575811" i="51"/>
  <c r="J575812" i="51"/>
  <c r="J575813" i="51"/>
  <c r="J575814" i="51"/>
  <c r="J575815" i="51"/>
  <c r="J575816" i="51"/>
  <c r="J575817" i="51"/>
  <c r="J575818" i="51"/>
  <c r="J575819" i="51"/>
  <c r="J575820" i="51"/>
  <c r="J575821" i="51"/>
  <c r="J575822" i="51"/>
  <c r="J575823" i="51"/>
  <c r="J575824" i="51"/>
  <c r="J575825" i="51"/>
  <c r="J575826" i="51"/>
  <c r="J575827" i="51"/>
  <c r="J575828" i="51"/>
  <c r="J575829" i="51"/>
  <c r="J575830" i="51"/>
  <c r="J575831" i="51"/>
  <c r="J575832" i="51"/>
  <c r="J575833" i="51"/>
  <c r="J575834" i="51"/>
  <c r="J575835" i="51"/>
  <c r="J575836" i="51"/>
  <c r="J575837" i="51"/>
  <c r="J575838" i="51"/>
  <c r="J575839" i="51"/>
  <c r="J575840" i="51"/>
  <c r="J575841" i="51"/>
  <c r="J575842" i="51"/>
  <c r="J575843" i="51"/>
  <c r="J575844" i="51"/>
  <c r="J575845" i="51"/>
  <c r="J575846" i="51"/>
  <c r="J575847" i="51"/>
  <c r="J575848" i="51"/>
  <c r="J575849" i="51"/>
  <c r="J575850" i="51"/>
  <c r="J575851" i="51"/>
  <c r="J575852" i="51"/>
  <c r="J575853" i="51"/>
  <c r="J575854" i="51"/>
  <c r="J575855" i="51"/>
  <c r="J575856" i="51"/>
  <c r="J575857" i="51"/>
  <c r="J575858" i="51"/>
  <c r="J575859" i="51"/>
  <c r="J575860" i="51"/>
  <c r="J575861" i="51"/>
  <c r="J575862" i="51"/>
  <c r="J575863" i="51"/>
  <c r="J575864" i="51"/>
  <c r="J575865" i="51"/>
  <c r="J575866" i="51"/>
  <c r="J575867" i="51"/>
  <c r="J575868" i="51"/>
  <c r="J575869" i="51"/>
  <c r="J575870" i="51"/>
  <c r="J575871" i="51"/>
  <c r="J575872" i="51"/>
  <c r="J575873" i="51"/>
  <c r="J575874" i="51"/>
  <c r="J575875" i="51"/>
  <c r="J575876" i="51"/>
  <c r="J575877" i="51"/>
  <c r="J575878" i="51"/>
  <c r="J575879" i="51"/>
  <c r="J575880" i="51"/>
  <c r="J575881" i="51"/>
  <c r="J575882" i="51"/>
  <c r="J575883" i="51"/>
  <c r="J575884" i="51"/>
  <c r="J575885" i="51"/>
  <c r="J575886" i="51"/>
  <c r="J575887" i="51"/>
  <c r="J575888" i="51"/>
  <c r="J575889" i="51"/>
  <c r="J575890" i="51"/>
  <c r="J575891" i="51"/>
  <c r="J575892" i="51"/>
  <c r="J575893" i="51"/>
  <c r="J575894" i="51"/>
  <c r="J575895" i="51"/>
  <c r="J575896" i="51"/>
  <c r="J575897" i="51"/>
  <c r="J575898" i="51"/>
  <c r="J575899" i="51"/>
  <c r="J575900" i="51"/>
  <c r="J575901" i="51"/>
  <c r="J575902" i="51"/>
  <c r="J575903" i="51"/>
  <c r="J575904" i="51"/>
  <c r="J575905" i="51"/>
  <c r="J575906" i="51"/>
  <c r="J575907" i="51"/>
  <c r="J575908" i="51"/>
  <c r="J575909" i="51"/>
  <c r="J575910" i="51"/>
  <c r="J575911" i="51"/>
  <c r="J575912" i="51"/>
  <c r="J575913" i="51"/>
  <c r="J575914" i="51"/>
  <c r="J575915" i="51"/>
  <c r="J575916" i="51"/>
  <c r="J575917" i="51"/>
  <c r="J575918" i="51"/>
  <c r="J575919" i="51"/>
  <c r="J575920" i="51"/>
  <c r="J575921" i="51"/>
  <c r="J575922" i="51"/>
  <c r="J575923" i="51"/>
  <c r="J575924" i="51"/>
  <c r="J575925" i="51"/>
  <c r="J575926" i="51"/>
  <c r="J575927" i="51"/>
  <c r="J575928" i="51"/>
  <c r="J575929" i="51"/>
  <c r="J575930" i="51"/>
  <c r="J575931" i="51"/>
  <c r="J575932" i="51"/>
  <c r="J575933" i="51"/>
  <c r="J575934" i="51"/>
  <c r="J575935" i="51"/>
  <c r="J575936" i="51"/>
  <c r="J575937" i="51"/>
  <c r="J575938" i="51"/>
  <c r="J575939" i="51"/>
  <c r="J575940" i="51"/>
  <c r="J575941" i="51"/>
  <c r="J575942" i="51"/>
  <c r="J575943" i="51"/>
  <c r="J575944" i="51"/>
  <c r="J575945" i="51"/>
  <c r="J575946" i="51"/>
  <c r="J575947" i="51"/>
  <c r="J575948" i="51"/>
  <c r="J575949" i="51"/>
  <c r="J575950" i="51"/>
  <c r="J575951" i="51"/>
  <c r="J575952" i="51"/>
  <c r="J575953" i="51"/>
  <c r="J575954" i="51"/>
  <c r="J575955" i="51"/>
  <c r="J575956" i="51"/>
  <c r="J575957" i="51"/>
  <c r="J575958" i="51"/>
  <c r="J575959" i="51"/>
  <c r="J575960" i="51"/>
  <c r="J575961" i="51"/>
  <c r="J575962" i="51"/>
  <c r="J575963" i="51"/>
  <c r="J575964" i="51"/>
  <c r="J575965" i="51"/>
  <c r="J575966" i="51"/>
  <c r="J575967" i="51"/>
  <c r="J575968" i="51"/>
  <c r="J575969" i="51"/>
  <c r="J575970" i="51"/>
  <c r="J575971" i="51"/>
  <c r="J575972" i="51"/>
  <c r="J575973" i="51"/>
  <c r="J575974" i="51"/>
  <c r="J575975" i="51"/>
  <c r="J575976" i="51"/>
  <c r="J575977" i="51"/>
  <c r="J575978" i="51"/>
  <c r="J575979" i="51"/>
  <c r="J575980" i="51"/>
  <c r="J575981" i="51"/>
  <c r="J575982" i="51"/>
  <c r="J575983" i="51"/>
  <c r="J575984" i="51"/>
  <c r="J575985" i="51"/>
  <c r="J575986" i="51"/>
  <c r="J575987" i="51"/>
  <c r="J575988" i="51"/>
  <c r="J575989" i="51"/>
  <c r="J575990" i="51"/>
  <c r="J575991" i="51"/>
  <c r="J575992" i="51"/>
  <c r="J575993" i="51"/>
  <c r="J575994" i="51"/>
  <c r="J575995" i="51"/>
  <c r="J575996" i="51"/>
  <c r="J575997" i="51"/>
  <c r="J575998" i="51"/>
  <c r="J575999" i="51"/>
  <c r="J576000" i="51"/>
  <c r="J576001" i="51"/>
  <c r="J576002" i="51"/>
  <c r="J576003" i="51"/>
  <c r="J576004" i="51"/>
  <c r="J576005" i="51"/>
  <c r="J576006" i="51"/>
  <c r="J576007" i="51"/>
  <c r="J576008" i="51"/>
  <c r="J576009" i="51"/>
  <c r="J576010" i="51"/>
  <c r="J576011" i="51"/>
  <c r="J576012" i="51"/>
  <c r="J576013" i="51"/>
  <c r="J576014" i="51"/>
  <c r="J576015" i="51"/>
  <c r="J576016" i="51"/>
  <c r="J576017" i="51"/>
  <c r="J576018" i="51"/>
  <c r="J576019" i="51"/>
  <c r="J576020" i="51"/>
  <c r="J576021" i="51"/>
  <c r="J576022" i="51"/>
  <c r="J576023" i="51"/>
  <c r="J576024" i="51"/>
  <c r="J576025" i="51"/>
  <c r="J576026" i="51"/>
  <c r="J576027" i="51"/>
  <c r="J576028" i="51"/>
  <c r="J576029" i="51"/>
  <c r="J576030" i="51"/>
  <c r="J576031" i="51"/>
  <c r="J576032" i="51"/>
  <c r="J576033" i="51"/>
  <c r="J576034" i="51"/>
  <c r="J576035" i="51"/>
  <c r="J576036" i="51"/>
  <c r="J576037" i="51"/>
  <c r="J576038" i="51"/>
  <c r="J576039" i="51"/>
  <c r="J576040" i="51"/>
  <c r="J576041" i="51"/>
  <c r="J576042" i="51"/>
  <c r="J576043" i="51"/>
  <c r="J576044" i="51"/>
  <c r="J576045" i="51"/>
  <c r="J576046" i="51"/>
  <c r="J576047" i="51"/>
  <c r="J576048" i="51"/>
  <c r="J576049" i="51"/>
  <c r="J576050" i="51"/>
  <c r="J576051" i="51"/>
  <c r="J576052" i="51"/>
  <c r="J576053" i="51"/>
  <c r="J576054" i="51"/>
  <c r="J576055" i="51"/>
  <c r="J576056" i="51"/>
  <c r="J576057" i="51"/>
  <c r="J576058" i="51"/>
  <c r="J576059" i="51"/>
  <c r="J576060" i="51"/>
  <c r="J576061" i="51"/>
  <c r="J576062" i="51"/>
  <c r="J576063" i="51"/>
  <c r="J576064" i="51"/>
  <c r="J576065" i="51"/>
  <c r="J576066" i="51"/>
  <c r="J576067" i="51"/>
  <c r="J576068" i="51"/>
  <c r="J576069" i="51"/>
  <c r="J576070" i="51"/>
  <c r="J576071" i="51"/>
  <c r="J576072" i="51"/>
  <c r="J576073" i="51"/>
  <c r="J576074" i="51"/>
  <c r="J576075" i="51"/>
  <c r="J576076" i="51"/>
  <c r="J576077" i="51"/>
  <c r="J576078" i="51"/>
  <c r="J576079" i="51"/>
  <c r="J576080" i="51"/>
  <c r="J576081" i="51"/>
  <c r="J576082" i="51"/>
  <c r="J576083" i="51"/>
  <c r="J576084" i="51"/>
  <c r="J576085" i="51"/>
  <c r="J576086" i="51"/>
  <c r="J576087" i="51"/>
  <c r="J576088" i="51"/>
  <c r="J576089" i="51"/>
  <c r="J576090" i="51"/>
  <c r="J576091" i="51"/>
  <c r="J576092" i="51"/>
  <c r="J576093" i="51"/>
  <c r="J576094" i="51"/>
  <c r="J576095" i="51"/>
  <c r="J576096" i="51"/>
  <c r="J576097" i="51"/>
  <c r="J576098" i="51"/>
  <c r="J576099" i="51"/>
  <c r="J576100" i="51"/>
  <c r="J576101" i="51"/>
  <c r="J576102" i="51"/>
  <c r="J576103" i="51"/>
  <c r="J576104" i="51"/>
  <c r="J576105" i="51"/>
  <c r="J576106" i="51"/>
  <c r="J576107" i="51"/>
  <c r="J576108" i="51"/>
  <c r="J576109" i="51"/>
  <c r="J576110" i="51"/>
  <c r="J576111" i="51"/>
  <c r="J576112" i="51"/>
  <c r="J576113" i="51"/>
  <c r="J576114" i="51"/>
  <c r="J576115" i="51"/>
  <c r="J576116" i="51"/>
  <c r="J576117" i="51"/>
  <c r="J576118" i="51"/>
  <c r="J576119" i="51"/>
  <c r="J576120" i="51"/>
  <c r="J576121" i="51"/>
  <c r="J576122" i="51"/>
  <c r="J576123" i="51"/>
  <c r="J576124" i="51"/>
  <c r="J576125" i="51"/>
  <c r="J576126" i="51"/>
  <c r="J576127" i="51"/>
  <c r="J576128" i="51"/>
  <c r="J576129" i="51"/>
  <c r="J576130" i="51"/>
  <c r="J576131" i="51"/>
  <c r="J576132" i="51"/>
  <c r="J576133" i="51"/>
  <c r="J576134" i="51"/>
  <c r="J576135" i="51"/>
  <c r="J576136" i="51"/>
  <c r="J576137" i="51"/>
  <c r="J576138" i="51"/>
  <c r="J576139" i="51"/>
  <c r="J576140" i="51"/>
  <c r="J576141" i="51"/>
  <c r="J576142" i="51"/>
  <c r="J576143" i="51"/>
  <c r="J576144" i="51"/>
  <c r="J576145" i="51"/>
  <c r="J576146" i="51"/>
  <c r="J576147" i="51"/>
  <c r="J576148" i="51"/>
  <c r="J576149" i="51"/>
  <c r="J576150" i="51"/>
  <c r="J576151" i="51"/>
  <c r="J576152" i="51"/>
  <c r="J576153" i="51"/>
  <c r="J576154" i="51"/>
  <c r="J576155" i="51"/>
  <c r="J576156" i="51"/>
  <c r="J576157" i="51"/>
  <c r="J576158" i="51"/>
  <c r="J576159" i="51"/>
  <c r="J576160" i="51"/>
  <c r="J576161" i="51"/>
  <c r="J576162" i="51"/>
  <c r="J576163" i="51"/>
  <c r="J576164" i="51"/>
  <c r="J576165" i="51"/>
  <c r="J576166" i="51"/>
  <c r="J576167" i="51"/>
  <c r="J576168" i="51"/>
  <c r="J576169" i="51"/>
  <c r="J576170" i="51"/>
  <c r="J576171" i="51"/>
  <c r="J576172" i="51"/>
  <c r="J576173" i="51"/>
  <c r="J576174" i="51"/>
  <c r="J576175" i="51"/>
  <c r="J576176" i="51"/>
  <c r="J576177" i="51"/>
  <c r="J576178" i="51"/>
  <c r="J576179" i="51"/>
  <c r="J576180" i="51"/>
  <c r="J576181" i="51"/>
  <c r="J576182" i="51"/>
  <c r="J576183" i="51"/>
  <c r="J576184" i="51"/>
  <c r="J576185" i="51"/>
  <c r="J576186" i="51"/>
  <c r="J576187" i="51"/>
  <c r="J576188" i="51"/>
  <c r="J576189" i="51"/>
  <c r="J576190" i="51"/>
  <c r="J576191" i="51"/>
  <c r="J576192" i="51"/>
  <c r="J576193" i="51"/>
  <c r="J576194" i="51"/>
  <c r="J576195" i="51"/>
  <c r="J576196" i="51"/>
  <c r="J576197" i="51"/>
  <c r="J576198" i="51"/>
  <c r="J576199" i="51"/>
  <c r="J576200" i="51"/>
  <c r="J576201" i="51"/>
  <c r="J576202" i="51"/>
  <c r="J576203" i="51"/>
  <c r="J576204" i="51"/>
  <c r="J576205" i="51"/>
  <c r="J576206" i="51"/>
  <c r="J576207" i="51"/>
  <c r="J576208" i="51"/>
  <c r="J576209" i="51"/>
  <c r="J576210" i="51"/>
  <c r="J576211" i="51"/>
  <c r="J576212" i="51"/>
  <c r="J576213" i="51"/>
  <c r="J576214" i="51"/>
  <c r="J576215" i="51"/>
  <c r="J576216" i="51"/>
  <c r="J576217" i="51"/>
  <c r="J576218" i="51"/>
  <c r="J576219" i="51"/>
  <c r="J576220" i="51"/>
  <c r="J576221" i="51"/>
  <c r="J576222" i="51"/>
  <c r="J576223" i="51"/>
  <c r="J576224" i="51"/>
  <c r="J576225" i="51"/>
  <c r="J576226" i="51"/>
  <c r="J576227" i="51"/>
  <c r="J576228" i="51"/>
  <c r="J576229" i="51"/>
  <c r="J576230" i="51"/>
  <c r="J576231" i="51"/>
  <c r="J576232" i="51"/>
  <c r="J576233" i="51"/>
  <c r="J576234" i="51"/>
  <c r="J576235" i="51"/>
  <c r="J576236" i="51"/>
  <c r="J576237" i="51"/>
  <c r="J576238" i="51"/>
  <c r="J576239" i="51"/>
  <c r="J576240" i="51"/>
  <c r="J576241" i="51"/>
  <c r="J576242" i="51"/>
  <c r="J576243" i="51"/>
  <c r="J576244" i="51"/>
  <c r="J576245" i="51"/>
  <c r="J576246" i="51"/>
  <c r="J576247" i="51"/>
  <c r="J576248" i="51"/>
  <c r="J576249" i="51"/>
  <c r="J576250" i="51"/>
  <c r="J576251" i="51"/>
  <c r="J576252" i="51"/>
  <c r="J576253" i="51"/>
  <c r="J576254" i="51"/>
  <c r="J576255" i="51"/>
  <c r="J576256" i="51"/>
  <c r="J576257" i="51"/>
  <c r="J576258" i="51"/>
  <c r="J576259" i="51"/>
  <c r="J576260" i="51"/>
  <c r="J576261" i="51"/>
  <c r="J576262" i="51"/>
  <c r="J576263" i="51"/>
  <c r="J576264" i="51"/>
  <c r="J576265" i="51"/>
  <c r="J576266" i="51"/>
  <c r="J576267" i="51"/>
  <c r="J576268" i="51"/>
  <c r="J576269" i="51"/>
  <c r="J576270" i="51"/>
  <c r="J576271" i="51"/>
  <c r="J576272" i="51"/>
  <c r="J576273" i="51"/>
  <c r="J576274" i="51"/>
  <c r="J576275" i="51"/>
  <c r="J576276" i="51"/>
  <c r="J576277" i="51"/>
  <c r="J576278" i="51"/>
  <c r="J576279" i="51"/>
  <c r="J576280" i="51"/>
  <c r="J576281" i="51"/>
  <c r="J576282" i="51"/>
  <c r="J576283" i="51"/>
  <c r="J576284" i="51"/>
  <c r="J576285" i="51"/>
  <c r="J576286" i="51"/>
  <c r="J576287" i="51"/>
  <c r="J576288" i="51"/>
  <c r="J576289" i="51"/>
  <c r="J576290" i="51"/>
  <c r="J576291" i="51"/>
  <c r="J576292" i="51"/>
  <c r="J576293" i="51"/>
  <c r="J576294" i="51"/>
  <c r="J576295" i="51"/>
  <c r="J576296" i="51"/>
  <c r="J576297" i="51"/>
  <c r="J576298" i="51"/>
  <c r="J576299" i="51"/>
  <c r="J576300" i="51"/>
  <c r="J576301" i="51"/>
  <c r="J576302" i="51"/>
  <c r="J576303" i="51"/>
  <c r="J576304" i="51"/>
  <c r="J576305" i="51"/>
  <c r="J576306" i="51"/>
  <c r="J576307" i="51"/>
  <c r="J576308" i="51"/>
  <c r="J576309" i="51"/>
  <c r="J576310" i="51"/>
  <c r="J576311" i="51"/>
  <c r="J576312" i="51"/>
  <c r="J576313" i="51"/>
  <c r="J576314" i="51"/>
  <c r="J576315" i="51"/>
  <c r="J576316" i="51"/>
  <c r="J576317" i="51"/>
  <c r="J576318" i="51"/>
  <c r="J576319" i="51"/>
  <c r="J576320" i="51"/>
  <c r="J576321" i="51"/>
  <c r="J576322" i="51"/>
  <c r="J576323" i="51"/>
  <c r="J576324" i="51"/>
  <c r="J576325" i="51"/>
  <c r="J576326" i="51"/>
  <c r="J576327" i="51"/>
  <c r="J576328" i="51"/>
  <c r="J576329" i="51"/>
  <c r="J576330" i="51"/>
  <c r="J576331" i="51"/>
  <c r="J576332" i="51"/>
  <c r="J576333" i="51"/>
  <c r="J576334" i="51"/>
  <c r="J576335" i="51"/>
  <c r="J576336" i="51"/>
  <c r="J576337" i="51"/>
  <c r="J576338" i="51"/>
  <c r="J576339" i="51"/>
  <c r="J576340" i="51"/>
  <c r="J576341" i="51"/>
  <c r="J576342" i="51"/>
  <c r="J576343" i="51"/>
  <c r="J576344" i="51"/>
  <c r="J576345" i="51"/>
  <c r="J576346" i="51"/>
  <c r="J576347" i="51"/>
  <c r="J576348" i="51"/>
  <c r="J576349" i="51"/>
  <c r="J576350" i="51"/>
  <c r="J576351" i="51"/>
  <c r="J576352" i="51"/>
  <c r="J576353" i="51"/>
  <c r="J576354" i="51"/>
  <c r="J576355" i="51"/>
  <c r="J576356" i="51"/>
  <c r="J576357" i="51"/>
  <c r="J576358" i="51"/>
  <c r="J576359" i="51"/>
  <c r="J576360" i="51"/>
  <c r="J576361" i="51"/>
  <c r="J576362" i="51"/>
  <c r="J576363" i="51"/>
  <c r="J576364" i="51"/>
  <c r="J576365" i="51"/>
  <c r="J576366" i="51"/>
  <c r="J576367" i="51"/>
  <c r="J576368" i="51"/>
  <c r="J576369" i="51"/>
  <c r="J576370" i="51"/>
  <c r="J576371" i="51"/>
  <c r="J576372" i="51"/>
  <c r="J576373" i="51"/>
  <c r="J576374" i="51"/>
  <c r="J576375" i="51"/>
  <c r="J576376" i="51"/>
  <c r="J576377" i="51"/>
  <c r="J576378" i="51"/>
  <c r="J576379" i="51"/>
  <c r="J576380" i="51"/>
  <c r="J576381" i="51"/>
  <c r="J576382" i="51"/>
  <c r="J576383" i="51"/>
  <c r="J576384" i="51"/>
  <c r="J576385" i="51"/>
  <c r="J576386" i="51"/>
  <c r="J576387" i="51"/>
  <c r="J576388" i="51"/>
  <c r="J576389" i="51"/>
  <c r="J576390" i="51"/>
  <c r="J576391" i="51"/>
  <c r="J576392" i="51"/>
  <c r="J576393" i="51"/>
  <c r="J576394" i="51"/>
  <c r="J576395" i="51"/>
  <c r="J576396" i="51"/>
  <c r="J576397" i="51"/>
  <c r="J576398" i="51"/>
  <c r="J576399" i="51"/>
  <c r="J576400" i="51"/>
  <c r="J576401" i="51"/>
  <c r="J576402" i="51"/>
  <c r="J576403" i="51"/>
  <c r="J576404" i="51"/>
  <c r="J576405" i="51"/>
  <c r="J576406" i="51"/>
  <c r="J576407" i="51"/>
  <c r="J576408" i="51"/>
  <c r="J576409" i="51"/>
  <c r="J576410" i="51"/>
  <c r="J576411" i="51"/>
  <c r="J576412" i="51"/>
  <c r="J576413" i="51"/>
  <c r="J576414" i="51"/>
  <c r="J576415" i="51"/>
  <c r="J576416" i="51"/>
  <c r="J576417" i="51"/>
  <c r="J576418" i="51"/>
  <c r="J576419" i="51"/>
  <c r="J576420" i="51"/>
  <c r="J576421" i="51"/>
  <c r="J576422" i="51"/>
  <c r="J576423" i="51"/>
  <c r="J576424" i="51"/>
  <c r="J576425" i="51"/>
  <c r="J576426" i="51"/>
  <c r="J576427" i="51"/>
  <c r="J576428" i="51"/>
  <c r="J576429" i="51"/>
  <c r="J576430" i="51"/>
  <c r="J576431" i="51"/>
  <c r="J576432" i="51"/>
  <c r="J576433" i="51"/>
  <c r="J576434" i="51"/>
  <c r="J576435" i="51"/>
  <c r="J576436" i="51"/>
  <c r="J576437" i="51"/>
  <c r="J576438" i="51"/>
  <c r="J576439" i="51"/>
  <c r="J576440" i="51"/>
  <c r="J576441" i="51"/>
  <c r="J576442" i="51"/>
  <c r="J576443" i="51"/>
  <c r="J576444" i="51"/>
  <c r="J576445" i="51"/>
  <c r="J576446" i="51"/>
  <c r="J576447" i="51"/>
  <c r="J576448" i="51"/>
  <c r="J576449" i="51"/>
  <c r="J576450" i="51"/>
  <c r="J576451" i="51"/>
  <c r="J576452" i="51"/>
  <c r="J576453" i="51"/>
  <c r="J576454" i="51"/>
  <c r="J576455" i="51"/>
  <c r="J576456" i="51"/>
  <c r="J576457" i="51"/>
  <c r="J576458" i="51"/>
  <c r="J576459" i="51"/>
  <c r="J576460" i="51"/>
  <c r="J576461" i="51"/>
  <c r="J576462" i="51"/>
  <c r="J576463" i="51"/>
  <c r="J576464" i="51"/>
  <c r="J576465" i="51"/>
  <c r="J576466" i="51"/>
  <c r="J576467" i="51"/>
  <c r="J576468" i="51"/>
  <c r="J576469" i="51"/>
  <c r="J576470" i="51"/>
  <c r="J576471" i="51"/>
  <c r="J576472" i="51"/>
  <c r="J576473" i="51"/>
  <c r="J576474" i="51"/>
  <c r="J576475" i="51"/>
  <c r="J576476" i="51"/>
  <c r="J576477" i="51"/>
  <c r="J576478" i="51"/>
  <c r="J576479" i="51"/>
  <c r="J576480" i="51"/>
  <c r="J576481" i="51"/>
  <c r="J576482" i="51"/>
  <c r="J576483" i="51"/>
  <c r="J576484" i="51"/>
  <c r="J576485" i="51"/>
  <c r="J576486" i="51"/>
  <c r="J576487" i="51"/>
  <c r="J576488" i="51"/>
  <c r="J576489" i="51"/>
  <c r="J576490" i="51"/>
  <c r="J576491" i="51"/>
  <c r="J576492" i="51"/>
  <c r="J576493" i="51"/>
  <c r="J576494" i="51"/>
  <c r="J576495" i="51"/>
  <c r="J576496" i="51"/>
  <c r="J576497" i="51"/>
  <c r="J576498" i="51"/>
  <c r="J576499" i="51"/>
  <c r="J576500" i="51"/>
  <c r="J576501" i="51"/>
  <c r="J576502" i="51"/>
  <c r="J576503" i="51"/>
  <c r="J576504" i="51"/>
  <c r="J576505" i="51"/>
  <c r="J576506" i="51"/>
  <c r="J576507" i="51"/>
  <c r="J576508" i="51"/>
  <c r="J576509" i="51"/>
  <c r="J576510" i="51"/>
  <c r="J576511" i="51"/>
  <c r="J576512" i="51"/>
  <c r="J576513" i="51"/>
  <c r="J576514" i="51"/>
  <c r="J576515" i="51"/>
  <c r="J576516" i="51"/>
  <c r="J576517" i="51"/>
  <c r="J576518" i="51"/>
  <c r="J576519" i="51"/>
  <c r="J576520" i="51"/>
  <c r="J576521" i="51"/>
  <c r="J576522" i="51"/>
  <c r="J576523" i="51"/>
  <c r="J576524" i="51"/>
  <c r="J576525" i="51"/>
  <c r="J576526" i="51"/>
  <c r="J576527" i="51"/>
  <c r="J576528" i="51"/>
  <c r="J576529" i="51"/>
  <c r="J576530" i="51"/>
  <c r="J576531" i="51"/>
  <c r="J576532" i="51"/>
  <c r="J576533" i="51"/>
  <c r="J576534" i="51"/>
  <c r="J576535" i="51"/>
  <c r="J576536" i="51"/>
  <c r="J576537" i="51"/>
  <c r="J576538" i="51"/>
  <c r="J576539" i="51"/>
  <c r="J576540" i="51"/>
  <c r="J576541" i="51"/>
  <c r="J576542" i="51"/>
  <c r="J576543" i="51"/>
  <c r="J576544" i="51"/>
  <c r="J576545" i="51"/>
  <c r="J576546" i="51"/>
  <c r="J576547" i="51"/>
  <c r="J576548" i="51"/>
  <c r="J576549" i="51"/>
  <c r="J576550" i="51"/>
  <c r="J576551" i="51"/>
  <c r="J576552" i="51"/>
  <c r="J576553" i="51"/>
  <c r="J576554" i="51"/>
  <c r="J576555" i="51"/>
  <c r="J576556" i="51"/>
  <c r="J576557" i="51"/>
  <c r="J576558" i="51"/>
  <c r="J576559" i="51"/>
  <c r="J576560" i="51"/>
  <c r="J576561" i="51"/>
  <c r="J576562" i="51"/>
  <c r="J576563" i="51"/>
  <c r="J576564" i="51"/>
  <c r="J576565" i="51"/>
  <c r="J576566" i="51"/>
  <c r="J576567" i="51"/>
  <c r="J576568" i="51"/>
  <c r="J576569" i="51"/>
  <c r="J576570" i="51"/>
  <c r="J576571" i="51"/>
  <c r="J576572" i="51"/>
  <c r="J576573" i="51"/>
  <c r="J576574" i="51"/>
  <c r="J576575" i="51"/>
  <c r="J576576" i="51"/>
  <c r="J576577" i="51"/>
  <c r="J576578" i="51"/>
  <c r="J576579" i="51"/>
  <c r="J576580" i="51"/>
  <c r="J576581" i="51"/>
  <c r="J576582" i="51"/>
  <c r="J576583" i="51"/>
  <c r="J576584" i="51"/>
  <c r="J576585" i="51"/>
  <c r="J576586" i="51"/>
  <c r="J576587" i="51"/>
  <c r="J576588" i="51"/>
  <c r="J576589" i="51"/>
  <c r="J576590" i="51"/>
  <c r="J576591" i="51"/>
  <c r="J576592" i="51"/>
  <c r="J576593" i="51"/>
  <c r="J576594" i="51"/>
  <c r="J576595" i="51"/>
  <c r="J576596" i="51"/>
  <c r="J576597" i="51"/>
  <c r="J576598" i="51"/>
  <c r="J576599" i="51"/>
  <c r="J576600" i="51"/>
  <c r="J576601" i="51"/>
  <c r="J576602" i="51"/>
  <c r="J576603" i="51"/>
  <c r="J576604" i="51"/>
  <c r="J576605" i="51"/>
  <c r="J576606" i="51"/>
  <c r="J576607" i="51"/>
  <c r="J576608" i="51"/>
  <c r="J576609" i="51"/>
  <c r="J576610" i="51"/>
  <c r="J576611" i="51"/>
  <c r="J576612" i="51"/>
  <c r="J576613" i="51"/>
  <c r="J576614" i="51"/>
  <c r="J576615" i="51"/>
  <c r="J576616" i="51"/>
  <c r="J576617" i="51"/>
  <c r="J576618" i="51"/>
  <c r="J576619" i="51"/>
  <c r="J576620" i="51"/>
  <c r="J576621" i="51"/>
  <c r="J576622" i="51"/>
  <c r="J576623" i="51"/>
  <c r="J576624" i="51"/>
  <c r="J576625" i="51"/>
  <c r="J576626" i="51"/>
  <c r="J576627" i="51"/>
  <c r="J576628" i="51"/>
  <c r="J576629" i="51"/>
  <c r="J576630" i="51"/>
  <c r="J576631" i="51"/>
  <c r="J576632" i="51"/>
  <c r="J576633" i="51"/>
  <c r="J576634" i="51"/>
  <c r="J576635" i="51"/>
  <c r="J576636" i="51"/>
  <c r="J576637" i="51"/>
  <c r="J576638" i="51"/>
  <c r="J576639" i="51"/>
  <c r="J576640" i="51"/>
  <c r="J576641" i="51"/>
  <c r="J576642" i="51"/>
  <c r="J576643" i="51"/>
  <c r="J576644" i="51"/>
  <c r="J576645" i="51"/>
  <c r="J576646" i="51"/>
  <c r="J576647" i="51"/>
  <c r="J576648" i="51"/>
  <c r="J576649" i="51"/>
  <c r="J576650" i="51"/>
  <c r="J576651" i="51"/>
  <c r="J576652" i="51"/>
  <c r="J576653" i="51"/>
  <c r="J576654" i="51"/>
  <c r="J576655" i="51"/>
  <c r="J576656" i="51"/>
  <c r="J576657" i="51"/>
  <c r="J576658" i="51"/>
  <c r="J576659" i="51"/>
  <c r="J576660" i="51"/>
  <c r="J576661" i="51"/>
  <c r="J576662" i="51"/>
  <c r="J576663" i="51"/>
  <c r="J576664" i="51"/>
  <c r="J576665" i="51"/>
  <c r="J576666" i="51"/>
  <c r="J576667" i="51"/>
  <c r="J576668" i="51"/>
  <c r="J576669" i="51"/>
  <c r="J576670" i="51"/>
  <c r="J576671" i="51"/>
  <c r="J576672" i="51"/>
  <c r="J576673" i="51"/>
  <c r="J576674" i="51"/>
  <c r="J576675" i="51"/>
  <c r="J576676" i="51"/>
  <c r="J576677" i="51"/>
  <c r="J576678" i="51"/>
  <c r="J576679" i="51"/>
  <c r="J576680" i="51"/>
  <c r="J576681" i="51"/>
  <c r="J576682" i="51"/>
  <c r="J576683" i="51"/>
  <c r="J576684" i="51"/>
  <c r="J576685" i="51"/>
  <c r="J576686" i="51"/>
  <c r="J576687" i="51"/>
  <c r="J576688" i="51"/>
  <c r="J576689" i="51"/>
  <c r="J576690" i="51"/>
  <c r="J576691" i="51"/>
  <c r="J576692" i="51"/>
  <c r="J576693" i="51"/>
  <c r="J576694" i="51"/>
  <c r="J576695" i="51"/>
  <c r="J576696" i="51"/>
  <c r="J576697" i="51"/>
  <c r="J576698" i="51"/>
  <c r="J576699" i="51"/>
  <c r="J576700" i="51"/>
  <c r="J576701" i="51"/>
  <c r="J576702" i="51"/>
  <c r="J576703" i="51"/>
  <c r="J576704" i="51"/>
  <c r="J576705" i="51"/>
  <c r="J576706" i="51"/>
  <c r="J576707" i="51"/>
  <c r="J576708" i="51"/>
  <c r="J576709" i="51"/>
  <c r="J576710" i="51"/>
  <c r="J576711" i="51"/>
  <c r="J576712" i="51"/>
  <c r="J576713" i="51"/>
  <c r="J576714" i="51"/>
  <c r="J576715" i="51"/>
  <c r="J576716" i="51"/>
  <c r="J576717" i="51"/>
  <c r="J576718" i="51"/>
  <c r="J576719" i="51"/>
  <c r="J576720" i="51"/>
  <c r="J576721" i="51"/>
  <c r="J576722" i="51"/>
  <c r="J576723" i="51"/>
  <c r="J576724" i="51"/>
  <c r="J576725" i="51"/>
  <c r="J576726" i="51"/>
  <c r="J576727" i="51"/>
  <c r="J576728" i="51"/>
  <c r="J576729" i="51"/>
  <c r="J576730" i="51"/>
  <c r="J576731" i="51"/>
  <c r="J576732" i="51"/>
  <c r="J576733" i="51"/>
  <c r="J576734" i="51"/>
  <c r="J576735" i="51"/>
  <c r="J576736" i="51"/>
  <c r="J576737" i="51"/>
  <c r="J576738" i="51"/>
  <c r="J576739" i="51"/>
  <c r="J576740" i="51"/>
  <c r="J576741" i="51"/>
  <c r="J576742" i="51"/>
  <c r="J576743" i="51"/>
  <c r="J576744" i="51"/>
  <c r="J576745" i="51"/>
  <c r="J576746" i="51"/>
  <c r="J576747" i="51"/>
  <c r="J576748" i="51"/>
  <c r="J576749" i="51"/>
  <c r="J576750" i="51"/>
  <c r="J576751" i="51"/>
  <c r="J576752" i="51"/>
  <c r="J576753" i="51"/>
  <c r="J576754" i="51"/>
  <c r="J576755" i="51"/>
  <c r="J576756" i="51"/>
  <c r="J576757" i="51"/>
  <c r="J576758" i="51"/>
  <c r="J576759" i="51"/>
  <c r="J576760" i="51"/>
  <c r="J576761" i="51"/>
  <c r="J576762" i="51"/>
  <c r="J576763" i="51"/>
  <c r="J576764" i="51"/>
  <c r="J576765" i="51"/>
  <c r="J576766" i="51"/>
  <c r="J576767" i="51"/>
  <c r="J576768" i="51"/>
  <c r="J576769" i="51"/>
  <c r="J576770" i="51"/>
  <c r="J576771" i="51"/>
  <c r="J576772" i="51"/>
  <c r="J576773" i="51"/>
  <c r="J576774" i="51"/>
  <c r="J576775" i="51"/>
  <c r="J576776" i="51"/>
  <c r="J576777" i="51"/>
  <c r="J576778" i="51"/>
  <c r="J576779" i="51"/>
  <c r="J576780" i="51"/>
  <c r="J576781" i="51"/>
  <c r="J576782" i="51"/>
  <c r="J576783" i="51"/>
  <c r="J576784" i="51"/>
  <c r="J576785" i="51"/>
  <c r="J576786" i="51"/>
  <c r="J576787" i="51"/>
  <c r="J576788" i="51"/>
  <c r="J576789" i="51"/>
  <c r="J576790" i="51"/>
  <c r="J576791" i="51"/>
  <c r="J576792" i="51"/>
  <c r="J576793" i="51"/>
  <c r="J576794" i="51"/>
  <c r="J576795" i="51"/>
  <c r="J576796" i="51"/>
  <c r="J576797" i="51"/>
  <c r="J576798" i="51"/>
  <c r="J576799" i="51"/>
  <c r="J576800" i="51"/>
  <c r="J576801" i="51"/>
  <c r="J576802" i="51"/>
  <c r="J576803" i="51"/>
  <c r="J576804" i="51"/>
  <c r="J576805" i="51"/>
  <c r="J576806" i="51"/>
  <c r="J576807" i="51"/>
  <c r="J576808" i="51"/>
  <c r="J576809" i="51"/>
  <c r="J576810" i="51"/>
  <c r="J576811" i="51"/>
  <c r="J576812" i="51"/>
  <c r="J576813" i="51"/>
  <c r="J576814" i="51"/>
  <c r="J576815" i="51"/>
  <c r="J576816" i="51"/>
  <c r="J576817" i="51"/>
  <c r="J576818" i="51"/>
  <c r="J576819" i="51"/>
  <c r="J576820" i="51"/>
  <c r="J576821" i="51"/>
  <c r="J576822" i="51"/>
  <c r="J576823" i="51"/>
  <c r="J576824" i="51"/>
  <c r="J576825" i="51"/>
  <c r="J576826" i="51"/>
  <c r="J576827" i="51"/>
  <c r="J576828" i="51"/>
  <c r="J576829" i="51"/>
  <c r="J576830" i="51"/>
  <c r="J576831" i="51"/>
  <c r="J576832" i="51"/>
  <c r="J576833" i="51"/>
  <c r="J576834" i="51"/>
  <c r="J576835" i="51"/>
  <c r="J576836" i="51"/>
  <c r="J576837" i="51"/>
  <c r="J576838" i="51"/>
  <c r="J576839" i="51"/>
  <c r="J576840" i="51"/>
  <c r="J576841" i="51"/>
  <c r="J576842" i="51"/>
  <c r="J576843" i="51"/>
  <c r="J576844" i="51"/>
  <c r="J576845" i="51"/>
  <c r="J576846" i="51"/>
  <c r="J576847" i="51"/>
  <c r="J576848" i="51"/>
  <c r="J576849" i="51"/>
  <c r="J576850" i="51"/>
  <c r="J576851" i="51"/>
  <c r="J576852" i="51"/>
  <c r="J576853" i="51"/>
  <c r="J576854" i="51"/>
  <c r="J576855" i="51"/>
  <c r="J576856" i="51"/>
  <c r="J576857" i="51"/>
  <c r="J576858" i="51"/>
  <c r="J576859" i="51"/>
  <c r="J576860" i="51"/>
  <c r="J576861" i="51"/>
  <c r="J576862" i="51"/>
  <c r="J576863" i="51"/>
  <c r="J576864" i="51"/>
  <c r="J576865" i="51"/>
  <c r="J576866" i="51"/>
  <c r="J576867" i="51"/>
  <c r="J576868" i="51"/>
  <c r="J576869" i="51"/>
  <c r="J576870" i="51"/>
  <c r="J576871" i="51"/>
  <c r="J576872" i="51"/>
  <c r="J576873" i="51"/>
  <c r="J576874" i="51"/>
  <c r="J576875" i="51"/>
  <c r="J576876" i="51"/>
  <c r="J576877" i="51"/>
  <c r="J576878" i="51"/>
  <c r="J576879" i="51"/>
  <c r="J576880" i="51"/>
  <c r="J576881" i="51"/>
  <c r="J576882" i="51"/>
  <c r="J576883" i="51"/>
  <c r="J576884" i="51"/>
  <c r="J576885" i="51"/>
  <c r="J576886" i="51"/>
  <c r="J576887" i="51"/>
  <c r="J576888" i="51"/>
  <c r="J576889" i="51"/>
  <c r="J576890" i="51"/>
  <c r="J576891" i="51"/>
  <c r="J576892" i="51"/>
  <c r="J576893" i="51"/>
  <c r="J576894" i="51"/>
  <c r="J576895" i="51"/>
  <c r="J576896" i="51"/>
  <c r="J576897" i="51"/>
  <c r="J576898" i="51"/>
  <c r="J576899" i="51"/>
  <c r="J576900" i="51"/>
  <c r="J576901" i="51"/>
  <c r="J576902" i="51"/>
  <c r="J576903" i="51"/>
  <c r="J576904" i="51"/>
  <c r="J576905" i="51"/>
  <c r="J576906" i="51"/>
  <c r="J576907" i="51"/>
  <c r="J576908" i="51"/>
  <c r="J576909" i="51"/>
  <c r="J576910" i="51"/>
  <c r="J576911" i="51"/>
  <c r="J576912" i="51"/>
  <c r="J576913" i="51"/>
  <c r="J576914" i="51"/>
  <c r="J576915" i="51"/>
  <c r="J576916" i="51"/>
  <c r="J576917" i="51"/>
  <c r="J576918" i="51"/>
  <c r="J576919" i="51"/>
  <c r="J576920" i="51"/>
  <c r="J576921" i="51"/>
  <c r="J576922" i="51"/>
  <c r="J576923" i="51"/>
  <c r="J576924" i="51"/>
  <c r="J576925" i="51"/>
  <c r="J576926" i="51"/>
  <c r="J576927" i="51"/>
  <c r="J576928" i="51"/>
  <c r="J576929" i="51"/>
  <c r="J576930" i="51"/>
  <c r="J576931" i="51"/>
  <c r="J576932" i="51"/>
  <c r="J576933" i="51"/>
  <c r="J576934" i="51"/>
  <c r="J576935" i="51"/>
  <c r="J576936" i="51"/>
  <c r="J576937" i="51"/>
  <c r="J576938" i="51"/>
  <c r="J576939" i="51"/>
  <c r="J576940" i="51"/>
  <c r="J576941" i="51"/>
  <c r="J576942" i="51"/>
  <c r="J576943" i="51"/>
  <c r="J576944" i="51"/>
  <c r="J576945" i="51"/>
  <c r="J576946" i="51"/>
  <c r="J576947" i="51"/>
  <c r="J576948" i="51"/>
  <c r="J576949" i="51"/>
  <c r="J576950" i="51"/>
  <c r="J576951" i="51"/>
  <c r="J576952" i="51"/>
  <c r="J576953" i="51"/>
  <c r="J576954" i="51"/>
  <c r="J576955" i="51"/>
  <c r="J576956" i="51"/>
  <c r="J576957" i="51"/>
  <c r="J576958" i="51"/>
  <c r="J576959" i="51"/>
  <c r="J576960" i="51"/>
  <c r="J576961" i="51"/>
  <c r="J576962" i="51"/>
  <c r="J576963" i="51"/>
  <c r="J576964" i="51"/>
  <c r="J576965" i="51"/>
  <c r="J576966" i="51"/>
  <c r="J576967" i="51"/>
  <c r="J576968" i="51"/>
  <c r="J576969" i="51"/>
  <c r="J576970" i="51"/>
  <c r="J576971" i="51"/>
  <c r="J576972" i="51"/>
  <c r="J576973" i="51"/>
  <c r="J576974" i="51"/>
  <c r="J576975" i="51"/>
  <c r="J576976" i="51"/>
  <c r="J576977" i="51"/>
  <c r="J576978" i="51"/>
  <c r="J576979" i="51"/>
  <c r="J576980" i="51"/>
  <c r="J576981" i="51"/>
  <c r="J576982" i="51"/>
  <c r="J576983" i="51"/>
  <c r="J576984" i="51"/>
  <c r="J576985" i="51"/>
  <c r="J576986" i="51"/>
  <c r="J576987" i="51"/>
  <c r="J576988" i="51"/>
  <c r="J576989" i="51"/>
  <c r="J576990" i="51"/>
  <c r="J576991" i="51"/>
  <c r="J576992" i="51"/>
  <c r="J576993" i="51"/>
  <c r="J576994" i="51"/>
  <c r="J576995" i="51"/>
  <c r="J576996" i="51"/>
  <c r="J576997" i="51"/>
  <c r="J576998" i="51"/>
  <c r="J576999" i="51"/>
  <c r="J577000" i="51"/>
  <c r="J577001" i="51"/>
  <c r="J577002" i="51"/>
  <c r="J577003" i="51"/>
  <c r="J577004" i="51"/>
  <c r="J577005" i="51"/>
  <c r="J577006" i="51"/>
  <c r="J577007" i="51"/>
  <c r="J577008" i="51"/>
  <c r="J577009" i="51"/>
  <c r="J577010" i="51"/>
  <c r="J577011" i="51"/>
  <c r="J577012" i="51"/>
  <c r="J577013" i="51"/>
  <c r="J577014" i="51"/>
  <c r="J577015" i="51"/>
  <c r="J577016" i="51"/>
  <c r="J577017" i="51"/>
  <c r="J577018" i="51"/>
  <c r="J577019" i="51"/>
  <c r="J577020" i="51"/>
  <c r="J577021" i="51"/>
  <c r="J577022" i="51"/>
  <c r="J577023" i="51"/>
  <c r="J577024" i="51"/>
  <c r="J577025" i="51"/>
  <c r="J577026" i="51"/>
  <c r="J577027" i="51"/>
  <c r="J577028" i="51"/>
  <c r="J577029" i="51"/>
  <c r="J577030" i="51"/>
  <c r="J577031" i="51"/>
  <c r="J577032" i="51"/>
  <c r="J577033" i="51"/>
  <c r="J577034" i="51"/>
  <c r="J577035" i="51"/>
  <c r="J577036" i="51"/>
  <c r="J577037" i="51"/>
  <c r="J577038" i="51"/>
  <c r="J577039" i="51"/>
  <c r="J577040" i="51"/>
  <c r="J577041" i="51"/>
  <c r="J577042" i="51"/>
  <c r="J577043" i="51"/>
  <c r="J577044" i="51"/>
  <c r="J577045" i="51"/>
  <c r="J577046" i="51"/>
  <c r="J577047" i="51"/>
  <c r="J577048" i="51"/>
  <c r="J577049" i="51"/>
  <c r="J577050" i="51"/>
  <c r="J577051" i="51"/>
  <c r="J577052" i="51"/>
  <c r="J577053" i="51"/>
  <c r="J577054" i="51"/>
  <c r="J577055" i="51"/>
  <c r="J577056" i="51"/>
  <c r="J577057" i="51"/>
  <c r="J577058" i="51"/>
  <c r="J577059" i="51"/>
  <c r="J577060" i="51"/>
  <c r="J577061" i="51"/>
  <c r="J577062" i="51"/>
  <c r="J577063" i="51"/>
  <c r="J577064" i="51"/>
  <c r="J577065" i="51"/>
  <c r="J577066" i="51"/>
  <c r="J577067" i="51"/>
  <c r="J577068" i="51"/>
  <c r="J577069" i="51"/>
  <c r="J577070" i="51"/>
  <c r="J577071" i="51"/>
  <c r="J577072" i="51"/>
  <c r="J577073" i="51"/>
  <c r="J577074" i="51"/>
  <c r="J577075" i="51"/>
  <c r="J577076" i="51"/>
  <c r="J577077" i="51"/>
  <c r="J577078" i="51"/>
  <c r="J577079" i="51"/>
  <c r="J577080" i="51"/>
  <c r="J577081" i="51"/>
  <c r="J577082" i="51"/>
  <c r="J577083" i="51"/>
  <c r="J577084" i="51"/>
  <c r="J577085" i="51"/>
  <c r="J577086" i="51"/>
  <c r="J577087" i="51"/>
  <c r="J577088" i="51"/>
  <c r="J577089" i="51"/>
  <c r="J577090" i="51"/>
  <c r="J577091" i="51"/>
  <c r="J577092" i="51"/>
  <c r="J577093" i="51"/>
  <c r="J577094" i="51"/>
  <c r="J577095" i="51"/>
  <c r="J577096" i="51"/>
  <c r="J577097" i="51"/>
  <c r="J577098" i="51"/>
  <c r="J577099" i="51"/>
  <c r="J577100" i="51"/>
  <c r="J577101" i="51"/>
  <c r="J577102" i="51"/>
  <c r="J577103" i="51"/>
  <c r="J577104" i="51"/>
  <c r="J577105" i="51"/>
  <c r="J577106" i="51"/>
  <c r="J577107" i="51"/>
  <c r="J577108" i="51"/>
  <c r="J577109" i="51"/>
  <c r="J577110" i="51"/>
  <c r="J577111" i="51"/>
  <c r="J577112" i="51"/>
  <c r="J577113" i="51"/>
  <c r="J577114" i="51"/>
  <c r="J577115" i="51"/>
  <c r="J577116" i="51"/>
  <c r="J577117" i="51"/>
  <c r="J577118" i="51"/>
  <c r="J577119" i="51"/>
  <c r="J577120" i="51"/>
  <c r="J577121" i="51"/>
  <c r="J577122" i="51"/>
  <c r="J577123" i="51"/>
  <c r="J577124" i="51"/>
  <c r="J577125" i="51"/>
  <c r="J577126" i="51"/>
  <c r="J577127" i="51"/>
  <c r="J577128" i="51"/>
  <c r="J577129" i="51"/>
  <c r="J577130" i="51"/>
  <c r="J577131" i="51"/>
  <c r="J577132" i="51"/>
  <c r="J577133" i="51"/>
  <c r="J577134" i="51"/>
  <c r="J577135" i="51"/>
  <c r="J577136" i="51"/>
  <c r="J577137" i="51"/>
  <c r="J577138" i="51"/>
  <c r="J577139" i="51"/>
  <c r="J577140" i="51"/>
  <c r="J577141" i="51"/>
  <c r="J577142" i="51"/>
  <c r="J577143" i="51"/>
  <c r="J577144" i="51"/>
  <c r="J577145" i="51"/>
  <c r="J577146" i="51"/>
  <c r="J577147" i="51"/>
  <c r="J577148" i="51"/>
  <c r="J577149" i="51"/>
  <c r="J577150" i="51"/>
  <c r="J577151" i="51"/>
  <c r="J577152" i="51"/>
  <c r="J577153" i="51"/>
  <c r="J577154" i="51"/>
  <c r="J577155" i="51"/>
  <c r="J577156" i="51"/>
  <c r="J577157" i="51"/>
  <c r="J577158" i="51"/>
  <c r="J577159" i="51"/>
  <c r="J577160" i="51"/>
  <c r="J577161" i="51"/>
  <c r="J577162" i="51"/>
  <c r="J577163" i="51"/>
  <c r="J577164" i="51"/>
  <c r="J577165" i="51"/>
  <c r="J577166" i="51"/>
  <c r="J577167" i="51"/>
  <c r="J577168" i="51"/>
  <c r="J577169" i="51"/>
  <c r="J577170" i="51"/>
  <c r="J577171" i="51"/>
  <c r="J577172" i="51"/>
  <c r="J577173" i="51"/>
  <c r="J577174" i="51"/>
  <c r="J577175" i="51"/>
  <c r="J577176" i="51"/>
  <c r="J577177" i="51"/>
  <c r="J577178" i="51"/>
  <c r="J577179" i="51"/>
  <c r="J577180" i="51"/>
  <c r="J577181" i="51"/>
  <c r="J577182" i="51"/>
  <c r="J577183" i="51"/>
  <c r="J577184" i="51"/>
  <c r="J577185" i="51"/>
  <c r="J577186" i="51"/>
  <c r="J577187" i="51"/>
  <c r="J577188" i="51"/>
  <c r="J577189" i="51"/>
  <c r="J577190" i="51"/>
  <c r="J577191" i="51"/>
  <c r="J577192" i="51"/>
  <c r="J577193" i="51"/>
  <c r="J577194" i="51"/>
  <c r="J577195" i="51"/>
  <c r="J577196" i="51"/>
  <c r="J577197" i="51"/>
  <c r="J577198" i="51"/>
  <c r="J577199" i="51"/>
  <c r="J577200" i="51"/>
  <c r="J577201" i="51"/>
  <c r="J577202" i="51"/>
  <c r="J577203" i="51"/>
  <c r="J577204" i="51"/>
  <c r="J577205" i="51"/>
  <c r="J577206" i="51"/>
  <c r="J577207" i="51"/>
  <c r="J577208" i="51"/>
  <c r="J577209" i="51"/>
  <c r="J577210" i="51"/>
  <c r="J577211" i="51"/>
  <c r="J577212" i="51"/>
  <c r="J577213" i="51"/>
  <c r="J577214" i="51"/>
  <c r="J577215" i="51"/>
  <c r="J577216" i="51"/>
  <c r="J577217" i="51"/>
  <c r="J577218" i="51"/>
  <c r="J577219" i="51"/>
  <c r="J577220" i="51"/>
  <c r="J577221" i="51"/>
  <c r="J577222" i="51"/>
  <c r="J577223" i="51"/>
  <c r="J577224" i="51"/>
  <c r="J577225" i="51"/>
  <c r="J577226" i="51"/>
  <c r="J577227" i="51"/>
  <c r="J577228" i="51"/>
  <c r="J577229" i="51"/>
  <c r="J577230" i="51"/>
  <c r="J577231" i="51"/>
  <c r="J577232" i="51"/>
  <c r="J577233" i="51"/>
  <c r="J577234" i="51"/>
  <c r="J577235" i="51"/>
  <c r="J577236" i="51"/>
  <c r="J577237" i="51"/>
  <c r="J577238" i="51"/>
  <c r="J577239" i="51"/>
  <c r="J577240" i="51"/>
  <c r="J577241" i="51"/>
  <c r="J577242" i="51"/>
  <c r="J577243" i="51"/>
  <c r="J577244" i="51"/>
  <c r="J577245" i="51"/>
  <c r="J577246" i="51"/>
  <c r="J577247" i="51"/>
  <c r="J577248" i="51"/>
  <c r="J577249" i="51"/>
  <c r="J577250" i="51"/>
  <c r="J577251" i="51"/>
  <c r="J577252" i="51"/>
  <c r="J577253" i="51"/>
  <c r="J577254" i="51"/>
  <c r="J577255" i="51"/>
  <c r="J577256" i="51"/>
  <c r="J577257" i="51"/>
  <c r="J577258" i="51"/>
  <c r="J577259" i="51"/>
  <c r="J577260" i="51"/>
  <c r="J577261" i="51"/>
  <c r="J577262" i="51"/>
  <c r="J577263" i="51"/>
  <c r="J577264" i="51"/>
  <c r="J577265" i="51"/>
  <c r="J577266" i="51"/>
  <c r="J577267" i="51"/>
  <c r="J577268" i="51"/>
  <c r="J577269" i="51"/>
  <c r="J577270" i="51"/>
  <c r="J577271" i="51"/>
  <c r="J577272" i="51"/>
  <c r="J577273" i="51"/>
  <c r="J577274" i="51"/>
  <c r="J577275" i="51"/>
  <c r="J577276" i="51"/>
  <c r="J577277" i="51"/>
  <c r="J577278" i="51"/>
  <c r="J577279" i="51"/>
  <c r="J577280" i="51"/>
  <c r="J577281" i="51"/>
  <c r="J577282" i="51"/>
  <c r="J577283" i="51"/>
  <c r="J577284" i="51"/>
  <c r="J577285" i="51"/>
  <c r="J577286" i="51"/>
  <c r="J577287" i="51"/>
  <c r="J577288" i="51"/>
  <c r="J577289" i="51"/>
  <c r="J577290" i="51"/>
  <c r="J577291" i="51"/>
  <c r="J577292" i="51"/>
  <c r="J577293" i="51"/>
  <c r="J577294" i="51"/>
  <c r="J577295" i="51"/>
  <c r="J577296" i="51"/>
  <c r="J577297" i="51"/>
  <c r="J577298" i="51"/>
  <c r="J577299" i="51"/>
  <c r="J577300" i="51"/>
  <c r="J577301" i="51"/>
  <c r="J577302" i="51"/>
  <c r="J577303" i="51"/>
  <c r="J577304" i="51"/>
  <c r="J577305" i="51"/>
  <c r="J577306" i="51"/>
  <c r="J577307" i="51"/>
  <c r="J577308" i="51"/>
  <c r="J577309" i="51"/>
  <c r="J577310" i="51"/>
  <c r="J577311" i="51"/>
  <c r="J577312" i="51"/>
  <c r="J577313" i="51"/>
  <c r="J577314" i="51"/>
  <c r="J577315" i="51"/>
  <c r="J577316" i="51"/>
  <c r="J577317" i="51"/>
  <c r="J577318" i="51"/>
  <c r="J577319" i="51"/>
  <c r="J577320" i="51"/>
  <c r="J577321" i="51"/>
  <c r="J577322" i="51"/>
  <c r="J577323" i="51"/>
  <c r="J577324" i="51"/>
  <c r="J577325" i="51"/>
  <c r="J577326" i="51"/>
  <c r="J577327" i="51"/>
  <c r="J577328" i="51"/>
  <c r="J577329" i="51"/>
  <c r="J577330" i="51"/>
  <c r="J577331" i="51"/>
  <c r="J577332" i="51"/>
  <c r="J577333" i="51"/>
  <c r="J577334" i="51"/>
  <c r="J577335" i="51"/>
  <c r="J577336" i="51"/>
  <c r="J577337" i="51"/>
  <c r="J577338" i="51"/>
  <c r="J577339" i="51"/>
  <c r="J577340" i="51"/>
  <c r="J577341" i="51"/>
  <c r="J577342" i="51"/>
  <c r="J577343" i="51"/>
  <c r="J577344" i="51"/>
  <c r="J577345" i="51"/>
  <c r="J577346" i="51"/>
  <c r="J577347" i="51"/>
  <c r="J577348" i="51"/>
  <c r="J577349" i="51"/>
  <c r="J577350" i="51"/>
  <c r="J577351" i="51"/>
  <c r="J577352" i="51"/>
  <c r="J577353" i="51"/>
  <c r="J577354" i="51"/>
  <c r="J577355" i="51"/>
  <c r="J577356" i="51"/>
  <c r="J577357" i="51"/>
  <c r="J577358" i="51"/>
  <c r="J577359" i="51"/>
  <c r="J577360" i="51"/>
  <c r="J577361" i="51"/>
  <c r="J577362" i="51"/>
  <c r="J577363" i="51"/>
  <c r="J577364" i="51"/>
  <c r="J577365" i="51"/>
  <c r="J577366" i="51"/>
  <c r="J577367" i="51"/>
  <c r="J577368" i="51"/>
  <c r="J577369" i="51"/>
  <c r="J577370" i="51"/>
  <c r="J577371" i="51"/>
  <c r="J577372" i="51"/>
  <c r="J577373" i="51"/>
  <c r="J577374" i="51"/>
  <c r="J577375" i="51"/>
  <c r="J577376" i="51"/>
  <c r="J577377" i="51"/>
  <c r="J577378" i="51"/>
  <c r="J577379" i="51"/>
  <c r="J577380" i="51"/>
  <c r="J577381" i="51"/>
  <c r="J577382" i="51"/>
  <c r="J577383" i="51"/>
  <c r="J577384" i="51"/>
  <c r="J577385" i="51"/>
  <c r="J577386" i="51"/>
  <c r="J577387" i="51"/>
  <c r="J577388" i="51"/>
  <c r="J577389" i="51"/>
  <c r="J577390" i="51"/>
  <c r="J577391" i="51"/>
  <c r="J577392" i="51"/>
  <c r="J577393" i="51"/>
  <c r="J577394" i="51"/>
  <c r="J577395" i="51"/>
  <c r="J577396" i="51"/>
  <c r="J577397" i="51"/>
  <c r="J577398" i="51"/>
  <c r="J577399" i="51"/>
  <c r="J577400" i="51"/>
  <c r="J577401" i="51"/>
  <c r="J577402" i="51"/>
  <c r="J577403" i="51"/>
  <c r="J577404" i="51"/>
  <c r="J577405" i="51"/>
  <c r="J577406" i="51"/>
  <c r="J577407" i="51"/>
  <c r="J577408" i="51"/>
  <c r="J577409" i="51"/>
  <c r="J577410" i="51"/>
  <c r="J577411" i="51"/>
  <c r="J577412" i="51"/>
  <c r="J577413" i="51"/>
  <c r="J577414" i="51"/>
  <c r="J577415" i="51"/>
  <c r="J577416" i="51"/>
  <c r="J577417" i="51"/>
  <c r="J577418" i="51"/>
  <c r="J577419" i="51"/>
  <c r="J577420" i="51"/>
  <c r="J577421" i="51"/>
  <c r="J577422" i="51"/>
  <c r="J577423" i="51"/>
  <c r="J577424" i="51"/>
  <c r="J577425" i="51"/>
  <c r="J577426" i="51"/>
  <c r="J577427" i="51"/>
  <c r="J577428" i="51"/>
  <c r="J577429" i="51"/>
  <c r="J577430" i="51"/>
  <c r="J577431" i="51"/>
  <c r="J577432" i="51"/>
  <c r="J577433" i="51"/>
  <c r="J577434" i="51"/>
  <c r="J577435" i="51"/>
  <c r="J577436" i="51"/>
  <c r="J577437" i="51"/>
  <c r="J577438" i="51"/>
  <c r="J577439" i="51"/>
  <c r="J577440" i="51"/>
  <c r="J577441" i="51"/>
  <c r="J577442" i="51"/>
  <c r="J577443" i="51"/>
  <c r="J577444" i="51"/>
  <c r="J577445" i="51"/>
  <c r="J577446" i="51"/>
  <c r="J577447" i="51"/>
  <c r="J577448" i="51"/>
  <c r="J577449" i="51"/>
  <c r="J577450" i="51"/>
  <c r="J577451" i="51"/>
  <c r="J577452" i="51"/>
  <c r="J577453" i="51"/>
  <c r="J577454" i="51"/>
  <c r="J577455" i="51"/>
  <c r="J577456" i="51"/>
  <c r="J577457" i="51"/>
  <c r="J577458" i="51"/>
  <c r="J577459" i="51"/>
  <c r="J577460" i="51"/>
  <c r="J577461" i="51"/>
  <c r="J577462" i="51"/>
  <c r="J577463" i="51"/>
  <c r="J577464" i="51"/>
  <c r="J577465" i="51"/>
  <c r="J577466" i="51"/>
  <c r="J577467" i="51"/>
  <c r="J577468" i="51"/>
  <c r="J577469" i="51"/>
  <c r="J577470" i="51"/>
  <c r="J577471" i="51"/>
  <c r="J577472" i="51"/>
  <c r="J577473" i="51"/>
  <c r="J577474" i="51"/>
  <c r="J577475" i="51"/>
  <c r="J577476" i="51"/>
  <c r="J577477" i="51"/>
  <c r="J577478" i="51"/>
  <c r="J577479" i="51"/>
  <c r="J577480" i="51"/>
  <c r="J577481" i="51"/>
  <c r="J577482" i="51"/>
  <c r="J577483" i="51"/>
  <c r="J577484" i="51"/>
  <c r="J577485" i="51"/>
  <c r="J577486" i="51"/>
  <c r="J577487" i="51"/>
  <c r="J577488" i="51"/>
  <c r="J577489" i="51"/>
  <c r="J577490" i="51"/>
  <c r="J577491" i="51"/>
  <c r="J577492" i="51"/>
  <c r="J577493" i="51"/>
  <c r="J577494" i="51"/>
  <c r="J577495" i="51"/>
  <c r="J577496" i="51"/>
  <c r="J577497" i="51"/>
  <c r="J577498" i="51"/>
  <c r="J577499" i="51"/>
  <c r="J577500" i="51"/>
  <c r="J577501" i="51"/>
  <c r="J577502" i="51"/>
  <c r="J577503" i="51"/>
  <c r="J577504" i="51"/>
  <c r="J577505" i="51"/>
  <c r="J577506" i="51"/>
  <c r="J577507" i="51"/>
  <c r="J577508" i="51"/>
  <c r="J577509" i="51"/>
  <c r="J577510" i="51"/>
  <c r="J577511" i="51"/>
  <c r="J577512" i="51"/>
  <c r="J577513" i="51"/>
  <c r="J577514" i="51"/>
  <c r="J577515" i="51"/>
  <c r="J577516" i="51"/>
  <c r="J577517" i="51"/>
  <c r="J577518" i="51"/>
  <c r="J577519" i="51"/>
  <c r="J577520" i="51"/>
  <c r="J577521" i="51"/>
  <c r="J577522" i="51"/>
  <c r="J577523" i="51"/>
  <c r="J577524" i="51"/>
  <c r="J577525" i="51"/>
  <c r="J577526" i="51"/>
  <c r="J577527" i="51"/>
  <c r="J577528" i="51"/>
  <c r="J577529" i="51"/>
  <c r="J577530" i="51"/>
  <c r="J577531" i="51"/>
  <c r="J577532" i="51"/>
  <c r="J577533" i="51"/>
  <c r="J577534" i="51"/>
  <c r="J577535" i="51"/>
  <c r="J577536" i="51"/>
  <c r="J577537" i="51"/>
  <c r="J577538" i="51"/>
  <c r="J577539" i="51"/>
  <c r="J577540" i="51"/>
  <c r="J577541" i="51"/>
  <c r="J577542" i="51"/>
  <c r="J577543" i="51"/>
  <c r="J577544" i="51"/>
  <c r="J577545" i="51"/>
  <c r="J577546" i="51"/>
  <c r="J577547" i="51"/>
  <c r="J577548" i="51"/>
  <c r="J577549" i="51"/>
  <c r="J577550" i="51"/>
  <c r="J577551" i="51"/>
  <c r="J577552" i="51"/>
  <c r="J577553" i="51"/>
  <c r="J577554" i="51"/>
  <c r="J577555" i="51"/>
  <c r="J577556" i="51"/>
  <c r="J577557" i="51"/>
  <c r="J577558" i="51"/>
  <c r="J577559" i="51"/>
  <c r="J577560" i="51"/>
  <c r="J577561" i="51"/>
  <c r="J577562" i="51"/>
  <c r="J577563" i="51"/>
  <c r="J577564" i="51"/>
  <c r="J577565" i="51"/>
  <c r="J577566" i="51"/>
  <c r="J577567" i="51"/>
  <c r="J577568" i="51"/>
  <c r="J577569" i="51"/>
  <c r="J577570" i="51"/>
  <c r="J577571" i="51"/>
  <c r="J577572" i="51"/>
  <c r="J577573" i="51"/>
  <c r="J577574" i="51"/>
  <c r="J577575" i="51"/>
  <c r="J577576" i="51"/>
  <c r="J577577" i="51"/>
  <c r="J577578" i="51"/>
  <c r="J577579" i="51"/>
  <c r="J577580" i="51"/>
  <c r="J577581" i="51"/>
  <c r="J577582" i="51"/>
  <c r="J577583" i="51"/>
  <c r="J577584" i="51"/>
  <c r="J577585" i="51"/>
  <c r="J577586" i="51"/>
  <c r="J577587" i="51"/>
  <c r="J577588" i="51"/>
  <c r="J577589" i="51"/>
  <c r="J577590" i="51"/>
  <c r="J577591" i="51"/>
  <c r="J577592" i="51"/>
  <c r="J577593" i="51"/>
  <c r="J577594" i="51"/>
  <c r="J577595" i="51"/>
  <c r="J577596" i="51"/>
  <c r="J577597" i="51"/>
  <c r="J577598" i="51"/>
  <c r="J577599" i="51"/>
  <c r="J577600" i="51"/>
  <c r="J577601" i="51"/>
  <c r="J577602" i="51"/>
  <c r="J577603" i="51"/>
  <c r="J577604" i="51"/>
  <c r="J577605" i="51"/>
  <c r="J577606" i="51"/>
  <c r="J577607" i="51"/>
  <c r="J577608" i="51"/>
  <c r="J577609" i="51"/>
  <c r="J577610" i="51"/>
  <c r="J577611" i="51"/>
  <c r="J577612" i="51"/>
  <c r="J577613" i="51"/>
  <c r="J577614" i="51"/>
  <c r="J577615" i="51"/>
  <c r="J577616" i="51"/>
  <c r="J577617" i="51"/>
  <c r="J577618" i="51"/>
  <c r="J577619" i="51"/>
  <c r="J577620" i="51"/>
  <c r="J577621" i="51"/>
  <c r="J577622" i="51"/>
  <c r="J577623" i="51"/>
  <c r="J577624" i="51"/>
  <c r="J577625" i="51"/>
  <c r="J577626" i="51"/>
  <c r="J577627" i="51"/>
  <c r="J577628" i="51"/>
  <c r="J577629" i="51"/>
  <c r="J577630" i="51"/>
  <c r="J577631" i="51"/>
  <c r="J577632" i="51"/>
  <c r="J577633" i="51"/>
  <c r="J577634" i="51"/>
  <c r="J577635" i="51"/>
  <c r="J577636" i="51"/>
  <c r="J577637" i="51"/>
  <c r="J577638" i="51"/>
  <c r="J577639" i="51"/>
  <c r="J577640" i="51"/>
  <c r="J577641" i="51"/>
  <c r="J577642" i="51"/>
  <c r="J577643" i="51"/>
  <c r="J577644" i="51"/>
  <c r="J577645" i="51"/>
  <c r="J577646" i="51"/>
  <c r="J577647" i="51"/>
  <c r="J577648" i="51"/>
  <c r="J577649" i="51"/>
  <c r="J577650" i="51"/>
  <c r="J577651" i="51"/>
  <c r="J577652" i="51"/>
  <c r="J577653" i="51"/>
  <c r="J577654" i="51"/>
  <c r="J577655" i="51"/>
  <c r="J577656" i="51"/>
  <c r="J577657" i="51"/>
  <c r="J577658" i="51"/>
  <c r="J577659" i="51"/>
  <c r="J577660" i="51"/>
  <c r="J577661" i="51"/>
  <c r="J577662" i="51"/>
  <c r="J577663" i="51"/>
  <c r="J577664" i="51"/>
  <c r="J577665" i="51"/>
  <c r="J577666" i="51"/>
  <c r="J577667" i="51"/>
  <c r="J577668" i="51"/>
  <c r="J577669" i="51"/>
  <c r="J577670" i="51"/>
  <c r="J577671" i="51"/>
  <c r="J577672" i="51"/>
  <c r="J577673" i="51"/>
  <c r="J577674" i="51"/>
  <c r="J577675" i="51"/>
  <c r="J577676" i="51"/>
  <c r="J577677" i="51"/>
  <c r="J577678" i="51"/>
  <c r="J577679" i="51"/>
  <c r="J577680" i="51"/>
  <c r="J577681" i="51"/>
  <c r="J577682" i="51"/>
  <c r="J577683" i="51"/>
  <c r="J577684" i="51"/>
  <c r="J577685" i="51"/>
  <c r="J577686" i="51"/>
  <c r="J577687" i="51"/>
  <c r="J577688" i="51"/>
  <c r="J577689" i="51"/>
  <c r="J577690" i="51"/>
  <c r="J577691" i="51"/>
  <c r="J577692" i="51"/>
  <c r="J577693" i="51"/>
  <c r="J577694" i="51"/>
  <c r="J577695" i="51"/>
  <c r="J577696" i="51"/>
  <c r="J577697" i="51"/>
  <c r="J577698" i="51"/>
  <c r="J577699" i="51"/>
  <c r="J577700" i="51"/>
  <c r="J577701" i="51"/>
  <c r="J577702" i="51"/>
  <c r="J577703" i="51"/>
  <c r="J577704" i="51"/>
  <c r="J577705" i="51"/>
  <c r="J577706" i="51"/>
  <c r="J577707" i="51"/>
  <c r="J577708" i="51"/>
  <c r="J577709" i="51"/>
  <c r="J577710" i="51"/>
  <c r="J577711" i="51"/>
  <c r="J577712" i="51"/>
  <c r="J577713" i="51"/>
  <c r="J577714" i="51"/>
  <c r="J577715" i="51"/>
  <c r="J577716" i="51"/>
  <c r="J577717" i="51"/>
  <c r="J577718" i="51"/>
  <c r="J577719" i="51"/>
  <c r="J577720" i="51"/>
  <c r="J577721" i="51"/>
  <c r="J577722" i="51"/>
  <c r="J577723" i="51"/>
  <c r="J577724" i="51"/>
  <c r="J577725" i="51"/>
  <c r="J577726" i="51"/>
  <c r="J577727" i="51"/>
  <c r="J577728" i="51"/>
  <c r="J577729" i="51"/>
  <c r="J577730" i="51"/>
  <c r="J577731" i="51"/>
  <c r="J577732" i="51"/>
  <c r="J577733" i="51"/>
  <c r="J577734" i="51"/>
  <c r="J577735" i="51"/>
  <c r="J577736" i="51"/>
  <c r="J577737" i="51"/>
  <c r="J577738" i="51"/>
  <c r="J577739" i="51"/>
  <c r="J577740" i="51"/>
  <c r="J577741" i="51"/>
  <c r="J577742" i="51"/>
  <c r="J577743" i="51"/>
  <c r="J577744" i="51"/>
  <c r="J577745" i="51"/>
  <c r="J577746" i="51"/>
  <c r="J577747" i="51"/>
  <c r="J577748" i="51"/>
  <c r="J577749" i="51"/>
  <c r="J577750" i="51"/>
  <c r="J577751" i="51"/>
  <c r="J577752" i="51"/>
  <c r="J577753" i="51"/>
  <c r="J577754" i="51"/>
  <c r="J577755" i="51"/>
  <c r="J577756" i="51"/>
  <c r="J577757" i="51"/>
  <c r="J577758" i="51"/>
  <c r="J577759" i="51"/>
  <c r="J577760" i="51"/>
  <c r="J577761" i="51"/>
  <c r="J577762" i="51"/>
  <c r="J577763" i="51"/>
  <c r="J577764" i="51"/>
  <c r="J577765" i="51"/>
  <c r="J577766" i="51"/>
  <c r="J577767" i="51"/>
  <c r="J577768" i="51"/>
  <c r="J577769" i="51"/>
  <c r="J577770" i="51"/>
  <c r="J577771" i="51"/>
  <c r="J577772" i="51"/>
  <c r="J577773" i="51"/>
  <c r="J577774" i="51"/>
  <c r="J577775" i="51"/>
  <c r="J577776" i="51"/>
  <c r="J577777" i="51"/>
  <c r="J577778" i="51"/>
  <c r="J577779" i="51"/>
  <c r="J577780" i="51"/>
  <c r="J577781" i="51"/>
  <c r="J577782" i="51"/>
  <c r="J577783" i="51"/>
  <c r="J577784" i="51"/>
  <c r="J577785" i="51"/>
  <c r="J577786" i="51"/>
  <c r="J577787" i="51"/>
  <c r="J577788" i="51"/>
  <c r="J577789" i="51"/>
  <c r="J577790" i="51"/>
  <c r="J577791" i="51"/>
  <c r="J577792" i="51"/>
  <c r="J577793" i="51"/>
  <c r="J577794" i="51"/>
  <c r="J577795" i="51"/>
  <c r="J577796" i="51"/>
  <c r="J577797" i="51"/>
  <c r="J577798" i="51"/>
  <c r="J577799" i="51"/>
  <c r="J577800" i="51"/>
  <c r="J577801" i="51"/>
  <c r="J577802" i="51"/>
  <c r="J577803" i="51"/>
  <c r="J577804" i="51"/>
  <c r="J577805" i="51"/>
  <c r="J577806" i="51"/>
  <c r="J577807" i="51"/>
  <c r="J577808" i="51"/>
  <c r="J577809" i="51"/>
  <c r="J577810" i="51"/>
  <c r="J577811" i="51"/>
  <c r="J577812" i="51"/>
  <c r="J577813" i="51"/>
  <c r="J577814" i="51"/>
  <c r="J577815" i="51"/>
  <c r="J577816" i="51"/>
  <c r="J577817" i="51"/>
  <c r="J577818" i="51"/>
  <c r="J577819" i="51"/>
  <c r="J577820" i="51"/>
  <c r="J577821" i="51"/>
  <c r="J577822" i="51"/>
  <c r="J577823" i="51"/>
  <c r="J577824" i="51"/>
  <c r="J577825" i="51"/>
  <c r="J577826" i="51"/>
  <c r="J577827" i="51"/>
  <c r="J577828" i="51"/>
  <c r="J577829" i="51"/>
  <c r="J577830" i="51"/>
  <c r="J577831" i="51"/>
  <c r="J577832" i="51"/>
  <c r="J577833" i="51"/>
  <c r="J577834" i="51"/>
  <c r="J577835" i="51"/>
  <c r="J577836" i="51"/>
  <c r="J577837" i="51"/>
  <c r="J577838" i="51"/>
  <c r="J577839" i="51"/>
  <c r="J577840" i="51"/>
  <c r="J577841" i="51"/>
  <c r="J577842" i="51"/>
  <c r="J577843" i="51"/>
  <c r="J577844" i="51"/>
  <c r="J577845" i="51"/>
  <c r="J577846" i="51"/>
  <c r="J577847" i="51"/>
  <c r="J577848" i="51"/>
  <c r="J577849" i="51"/>
  <c r="J577850" i="51"/>
  <c r="J577851" i="51"/>
  <c r="J577852" i="51"/>
  <c r="J577853" i="51"/>
  <c r="J577854" i="51"/>
  <c r="J577855" i="51"/>
  <c r="J577856" i="51"/>
  <c r="J577857" i="51"/>
  <c r="J577858" i="51"/>
  <c r="J577859" i="51"/>
  <c r="J577860" i="51"/>
  <c r="J577861" i="51"/>
  <c r="J577862" i="51"/>
  <c r="J577863" i="51"/>
  <c r="J577864" i="51"/>
  <c r="J577865" i="51"/>
  <c r="J577866" i="51"/>
  <c r="J577867" i="51"/>
  <c r="J577868" i="51"/>
  <c r="J577869" i="51"/>
  <c r="J577870" i="51"/>
  <c r="J577871" i="51"/>
  <c r="J577872" i="51"/>
  <c r="J577873" i="51"/>
  <c r="J577874" i="51"/>
  <c r="J577875" i="51"/>
  <c r="J577876" i="51"/>
  <c r="J577877" i="51"/>
  <c r="J577878" i="51"/>
  <c r="J577879" i="51"/>
  <c r="J577880" i="51"/>
  <c r="J577881" i="51"/>
  <c r="J577882" i="51"/>
  <c r="J577883" i="51"/>
  <c r="J577884" i="51"/>
  <c r="J577885" i="51"/>
  <c r="J577886" i="51"/>
  <c r="J577887" i="51"/>
  <c r="J577888" i="51"/>
  <c r="J577889" i="51"/>
  <c r="J577890" i="51"/>
  <c r="J577891" i="51"/>
  <c r="J577892" i="51"/>
  <c r="J577893" i="51"/>
  <c r="J577894" i="51"/>
  <c r="J577895" i="51"/>
  <c r="J577896" i="51"/>
  <c r="J577897" i="51"/>
  <c r="J577898" i="51"/>
  <c r="J577899" i="51"/>
  <c r="J577900" i="51"/>
  <c r="J577901" i="51"/>
  <c r="J577902" i="51"/>
  <c r="J577903" i="51"/>
  <c r="J577904" i="51"/>
  <c r="J577905" i="51"/>
  <c r="J577906" i="51"/>
  <c r="J577907" i="51"/>
  <c r="J577908" i="51"/>
  <c r="J577909" i="51"/>
  <c r="J577910" i="51"/>
  <c r="J577911" i="51"/>
  <c r="J577912" i="51"/>
  <c r="J577913" i="51"/>
  <c r="J577914" i="51"/>
  <c r="J577915" i="51"/>
  <c r="J577916" i="51"/>
  <c r="J577917" i="51"/>
  <c r="J577918" i="51"/>
  <c r="J577919" i="51"/>
  <c r="J577920" i="51"/>
  <c r="J577921" i="51"/>
  <c r="J577922" i="51"/>
  <c r="J577923" i="51"/>
  <c r="J577924" i="51"/>
  <c r="J577925" i="51"/>
  <c r="J577926" i="51"/>
  <c r="J577927" i="51"/>
  <c r="J577928" i="51"/>
  <c r="J577929" i="51"/>
  <c r="J577930" i="51"/>
  <c r="J577931" i="51"/>
  <c r="J577932" i="51"/>
  <c r="J577933" i="51"/>
  <c r="J577934" i="51"/>
  <c r="J577935" i="51"/>
  <c r="J577936" i="51"/>
  <c r="J577937" i="51"/>
  <c r="J577938" i="51"/>
  <c r="J577939" i="51"/>
  <c r="J577940" i="51"/>
  <c r="J577941" i="51"/>
  <c r="J577942" i="51"/>
  <c r="J577943" i="51"/>
  <c r="J577944" i="51"/>
  <c r="J577945" i="51"/>
  <c r="J577946" i="51"/>
  <c r="J577947" i="51"/>
  <c r="J577948" i="51"/>
  <c r="J577949" i="51"/>
  <c r="J577950" i="51"/>
  <c r="J577951" i="51"/>
  <c r="J577952" i="51"/>
  <c r="J577953" i="51"/>
  <c r="J577954" i="51"/>
  <c r="J577955" i="51"/>
  <c r="J577956" i="51"/>
  <c r="J577957" i="51"/>
  <c r="J577958" i="51"/>
  <c r="J577959" i="51"/>
  <c r="J577960" i="51"/>
  <c r="J577961" i="51"/>
  <c r="J577962" i="51"/>
  <c r="J577963" i="51"/>
  <c r="J577964" i="51"/>
  <c r="J577965" i="51"/>
  <c r="J577966" i="51"/>
  <c r="J577967" i="51"/>
  <c r="J577968" i="51"/>
  <c r="J577969" i="51"/>
  <c r="J577970" i="51"/>
  <c r="J577971" i="51"/>
  <c r="J577972" i="51"/>
  <c r="J577973" i="51"/>
  <c r="J577974" i="51"/>
  <c r="J577975" i="51"/>
  <c r="J577976" i="51"/>
  <c r="J577977" i="51"/>
  <c r="J577978" i="51"/>
  <c r="J577979" i="51"/>
  <c r="J577980" i="51"/>
  <c r="J577981" i="51"/>
  <c r="J577982" i="51"/>
  <c r="J577983" i="51"/>
  <c r="J577984" i="51"/>
  <c r="J577985" i="51"/>
  <c r="J577986" i="51"/>
  <c r="J577987" i="51"/>
  <c r="J577988" i="51"/>
  <c r="J577989" i="51"/>
  <c r="J577990" i="51"/>
  <c r="J577991" i="51"/>
  <c r="J577992" i="51"/>
  <c r="J577993" i="51"/>
  <c r="J577994" i="51"/>
  <c r="J577995" i="51"/>
  <c r="J577996" i="51"/>
  <c r="J577997" i="51"/>
  <c r="J577998" i="51"/>
  <c r="J577999" i="51"/>
  <c r="J578000" i="51"/>
  <c r="J578001" i="51"/>
  <c r="J578002" i="51"/>
  <c r="J578003" i="51"/>
  <c r="J578004" i="51"/>
  <c r="J578005" i="51"/>
  <c r="J578006" i="51"/>
  <c r="J578007" i="51"/>
  <c r="J578008" i="51"/>
  <c r="J578009" i="51"/>
  <c r="J578010" i="51"/>
  <c r="J578011" i="51"/>
  <c r="J578012" i="51"/>
  <c r="J578013" i="51"/>
  <c r="J578014" i="51"/>
  <c r="J578015" i="51"/>
  <c r="J578016" i="51"/>
  <c r="J578017" i="51"/>
  <c r="J578018" i="51"/>
  <c r="J578019" i="51"/>
  <c r="J578020" i="51"/>
  <c r="J578021" i="51"/>
  <c r="J578022" i="51"/>
  <c r="J578023" i="51"/>
  <c r="J578024" i="51"/>
  <c r="J578025" i="51"/>
  <c r="J578026" i="51"/>
  <c r="J578027" i="51"/>
  <c r="J578028" i="51"/>
  <c r="J578029" i="51"/>
  <c r="J578030" i="51"/>
  <c r="J578031" i="51"/>
  <c r="J578032" i="51"/>
  <c r="J578033" i="51"/>
  <c r="J578034" i="51"/>
  <c r="J578035" i="51"/>
  <c r="J578036" i="51"/>
  <c r="J578037" i="51"/>
  <c r="J578038" i="51"/>
  <c r="J578039" i="51"/>
  <c r="J578040" i="51"/>
  <c r="J578041" i="51"/>
  <c r="J578042" i="51"/>
  <c r="J578043" i="51"/>
  <c r="J578044" i="51"/>
  <c r="J578045" i="51"/>
  <c r="J578046" i="51"/>
  <c r="J578047" i="51"/>
  <c r="J578048" i="51"/>
  <c r="J578049" i="51"/>
  <c r="J578050" i="51"/>
  <c r="J578051" i="51"/>
  <c r="J578052" i="51"/>
  <c r="J578053" i="51"/>
  <c r="J578054" i="51"/>
  <c r="J578055" i="51"/>
  <c r="J578056" i="51"/>
  <c r="J578057" i="51"/>
  <c r="J578058" i="51"/>
  <c r="J578059" i="51"/>
  <c r="J578060" i="51"/>
  <c r="J578061" i="51"/>
  <c r="J578062" i="51"/>
  <c r="J578063" i="51"/>
  <c r="J578064" i="51"/>
  <c r="J578065" i="51"/>
  <c r="J578066" i="51"/>
  <c r="J578067" i="51"/>
  <c r="J578068" i="51"/>
  <c r="J578069" i="51"/>
  <c r="J578070" i="51"/>
  <c r="J578071" i="51"/>
  <c r="J578072" i="51"/>
  <c r="J578073" i="51"/>
  <c r="J578074" i="51"/>
  <c r="J578075" i="51"/>
  <c r="J578076" i="51"/>
  <c r="J578077" i="51"/>
  <c r="J578078" i="51"/>
  <c r="J578079" i="51"/>
  <c r="J578080" i="51"/>
  <c r="J578081" i="51"/>
  <c r="J578082" i="51"/>
  <c r="J578083" i="51"/>
  <c r="J578084" i="51"/>
  <c r="J578085" i="51"/>
  <c r="J578086" i="51"/>
  <c r="J578087" i="51"/>
  <c r="J578088" i="51"/>
  <c r="J578089" i="51"/>
  <c r="J578090" i="51"/>
  <c r="J578091" i="51"/>
  <c r="J578092" i="51"/>
  <c r="J578093" i="51"/>
  <c r="J578094" i="51"/>
  <c r="J578095" i="51"/>
  <c r="J578096" i="51"/>
  <c r="J578097" i="51"/>
  <c r="J578098" i="51"/>
  <c r="J578099" i="51"/>
  <c r="J578100" i="51"/>
  <c r="J578101" i="51"/>
  <c r="J578102" i="51"/>
  <c r="J578103" i="51"/>
  <c r="J578104" i="51"/>
  <c r="J578105" i="51"/>
  <c r="J578106" i="51"/>
  <c r="J578107" i="51"/>
  <c r="J578108" i="51"/>
  <c r="J578109" i="51"/>
  <c r="J578110" i="51"/>
  <c r="J578111" i="51"/>
  <c r="J578112" i="51"/>
  <c r="J578113" i="51"/>
  <c r="J578114" i="51"/>
  <c r="J578115" i="51"/>
  <c r="J578116" i="51"/>
  <c r="J578117" i="51"/>
  <c r="J578118" i="51"/>
  <c r="J578119" i="51"/>
  <c r="J578120" i="51"/>
  <c r="J578121" i="51"/>
  <c r="J578122" i="51"/>
  <c r="J578123" i="51"/>
  <c r="J578124" i="51"/>
  <c r="J578125" i="51"/>
  <c r="J578126" i="51"/>
  <c r="J578127" i="51"/>
  <c r="J578128" i="51"/>
  <c r="J578129" i="51"/>
  <c r="J578130" i="51"/>
  <c r="J578131" i="51"/>
  <c r="J578132" i="51"/>
  <c r="J578133" i="51"/>
  <c r="J578134" i="51"/>
  <c r="J578135" i="51"/>
  <c r="J578136" i="51"/>
  <c r="J578137" i="51"/>
  <c r="J578138" i="51"/>
  <c r="J578139" i="51"/>
  <c r="J578140" i="51"/>
  <c r="J578141" i="51"/>
  <c r="J578142" i="51"/>
  <c r="J578143" i="51"/>
  <c r="J578144" i="51"/>
  <c r="J578145" i="51"/>
  <c r="J578146" i="51"/>
  <c r="J578147" i="51"/>
  <c r="J578148" i="51"/>
  <c r="J578149" i="51"/>
  <c r="J578150" i="51"/>
  <c r="J578151" i="51"/>
  <c r="J578152" i="51"/>
  <c r="J578153" i="51"/>
  <c r="J578154" i="51"/>
  <c r="J578155" i="51"/>
  <c r="J578156" i="51"/>
  <c r="J578157" i="51"/>
  <c r="J578158" i="51"/>
  <c r="J578159" i="51"/>
  <c r="J578160" i="51"/>
  <c r="J578161" i="51"/>
  <c r="J578162" i="51"/>
  <c r="J578163" i="51"/>
  <c r="J578164" i="51"/>
  <c r="J578165" i="51"/>
  <c r="J578166" i="51"/>
  <c r="J578167" i="51"/>
  <c r="J578168" i="51"/>
  <c r="J578169" i="51"/>
  <c r="J578170" i="51"/>
  <c r="J578171" i="51"/>
  <c r="J578172" i="51"/>
  <c r="J578173" i="51"/>
  <c r="J578174" i="51"/>
  <c r="J578175" i="51"/>
  <c r="J578176" i="51"/>
  <c r="J578177" i="51"/>
  <c r="J578178" i="51"/>
  <c r="J578179" i="51"/>
  <c r="J578180" i="51"/>
  <c r="J578181" i="51"/>
  <c r="J578182" i="51"/>
  <c r="J578183" i="51"/>
  <c r="J578184" i="51"/>
  <c r="J578185" i="51"/>
  <c r="J578186" i="51"/>
  <c r="J578187" i="51"/>
  <c r="J578188" i="51"/>
  <c r="J578189" i="51"/>
  <c r="J578190" i="51"/>
  <c r="J578191" i="51"/>
  <c r="J578192" i="51"/>
  <c r="J578193" i="51"/>
  <c r="J578194" i="51"/>
  <c r="J578195" i="51"/>
  <c r="J578196" i="51"/>
  <c r="J578197" i="51"/>
  <c r="J578198" i="51"/>
  <c r="J578199" i="51"/>
  <c r="J578200" i="51"/>
  <c r="J578201" i="51"/>
  <c r="J578202" i="51"/>
  <c r="J578203" i="51"/>
  <c r="J578204" i="51"/>
  <c r="J578205" i="51"/>
  <c r="J578206" i="51"/>
  <c r="J578207" i="51"/>
  <c r="J578208" i="51"/>
  <c r="J578209" i="51"/>
  <c r="J578210" i="51"/>
  <c r="J578211" i="51"/>
  <c r="J578212" i="51"/>
  <c r="J578213" i="51"/>
  <c r="J578214" i="51"/>
  <c r="J578215" i="51"/>
  <c r="J578216" i="51"/>
  <c r="J578217" i="51"/>
  <c r="J578218" i="51"/>
  <c r="J578219" i="51"/>
  <c r="J578220" i="51"/>
  <c r="J578221" i="51"/>
  <c r="J578222" i="51"/>
  <c r="J578223" i="51"/>
  <c r="J578224" i="51"/>
  <c r="J578225" i="51"/>
  <c r="J578226" i="51"/>
  <c r="J578227" i="51"/>
  <c r="J578228" i="51"/>
  <c r="J578229" i="51"/>
  <c r="J578230" i="51"/>
  <c r="J578231" i="51"/>
  <c r="J578232" i="51"/>
  <c r="J578233" i="51"/>
  <c r="J578234" i="51"/>
  <c r="J578235" i="51"/>
  <c r="J578236" i="51"/>
  <c r="J578237" i="51"/>
  <c r="J578238" i="51"/>
  <c r="J578239" i="51"/>
  <c r="J578240" i="51"/>
  <c r="J578241" i="51"/>
  <c r="J578242" i="51"/>
  <c r="J578243" i="51"/>
  <c r="J578244" i="51"/>
  <c r="J578245" i="51"/>
  <c r="J578246" i="51"/>
  <c r="J578247" i="51"/>
  <c r="J578248" i="51"/>
  <c r="J578249" i="51"/>
  <c r="J578250" i="51"/>
  <c r="J578251" i="51"/>
  <c r="J578252" i="51"/>
  <c r="J578253" i="51"/>
  <c r="J578254" i="51"/>
  <c r="J578255" i="51"/>
  <c r="J578256" i="51"/>
  <c r="J578257" i="51"/>
  <c r="J578258" i="51"/>
  <c r="J578259" i="51"/>
  <c r="J578260" i="51"/>
  <c r="J578261" i="51"/>
  <c r="J578262" i="51"/>
  <c r="J578263" i="51"/>
  <c r="J578264" i="51"/>
  <c r="J578265" i="51"/>
  <c r="J578266" i="51"/>
  <c r="J578267" i="51"/>
  <c r="J578268" i="51"/>
  <c r="J578269" i="51"/>
  <c r="J578270" i="51"/>
  <c r="J578271" i="51"/>
  <c r="J578272" i="51"/>
  <c r="J578273" i="51"/>
  <c r="J578274" i="51"/>
  <c r="J578275" i="51"/>
  <c r="J578276" i="51"/>
  <c r="J578277" i="51"/>
  <c r="J578278" i="51"/>
  <c r="J578279" i="51"/>
  <c r="J578280" i="51"/>
  <c r="J578281" i="51"/>
  <c r="J578282" i="51"/>
  <c r="J578283" i="51"/>
  <c r="J578284" i="51"/>
  <c r="J578285" i="51"/>
  <c r="J578286" i="51"/>
  <c r="J578287" i="51"/>
  <c r="J578288" i="51"/>
  <c r="J578289" i="51"/>
  <c r="J578290" i="51"/>
  <c r="J578291" i="51"/>
  <c r="J578292" i="51"/>
  <c r="J578293" i="51"/>
  <c r="J578294" i="51"/>
  <c r="J578295" i="51"/>
  <c r="J578296" i="51"/>
  <c r="J578297" i="51"/>
  <c r="J578298" i="51"/>
  <c r="J578299" i="51"/>
  <c r="J578300" i="51"/>
  <c r="J578301" i="51"/>
  <c r="J578302" i="51"/>
  <c r="J578303" i="51"/>
  <c r="J578304" i="51"/>
  <c r="J578305" i="51"/>
  <c r="J578306" i="51"/>
  <c r="J578307" i="51"/>
  <c r="J578308" i="51"/>
  <c r="J578309" i="51"/>
  <c r="J578310" i="51"/>
  <c r="J578311" i="51"/>
  <c r="J578312" i="51"/>
  <c r="J578313" i="51"/>
  <c r="J578314" i="51"/>
  <c r="J578315" i="51"/>
  <c r="J578316" i="51"/>
  <c r="J578317" i="51"/>
  <c r="J578318" i="51"/>
  <c r="J578319" i="51"/>
  <c r="J578320" i="51"/>
  <c r="J578321" i="51"/>
  <c r="J578322" i="51"/>
  <c r="J578323" i="51"/>
  <c r="J578324" i="51"/>
  <c r="J578325" i="51"/>
  <c r="J578326" i="51"/>
  <c r="J578327" i="51"/>
  <c r="J578328" i="51"/>
  <c r="J578329" i="51"/>
  <c r="J578330" i="51"/>
  <c r="J578331" i="51"/>
  <c r="J578332" i="51"/>
  <c r="J578333" i="51"/>
  <c r="J578334" i="51"/>
  <c r="J578335" i="51"/>
  <c r="J578336" i="51"/>
  <c r="J578337" i="51"/>
  <c r="J578338" i="51"/>
  <c r="J578339" i="51"/>
  <c r="J578340" i="51"/>
  <c r="J578341" i="51"/>
  <c r="J578342" i="51"/>
  <c r="J578343" i="51"/>
  <c r="J578344" i="51"/>
  <c r="J578345" i="51"/>
  <c r="J578346" i="51"/>
  <c r="J578347" i="51"/>
  <c r="J578348" i="51"/>
  <c r="J578349" i="51"/>
  <c r="J578350" i="51"/>
  <c r="J578351" i="51"/>
  <c r="J578352" i="51"/>
  <c r="J578353" i="51"/>
  <c r="J578354" i="51"/>
  <c r="J578355" i="51"/>
  <c r="J578356" i="51"/>
  <c r="J578357" i="51"/>
  <c r="J578358" i="51"/>
  <c r="J578359" i="51"/>
  <c r="J578360" i="51"/>
  <c r="J578361" i="51"/>
  <c r="J578362" i="51"/>
  <c r="J578363" i="51"/>
  <c r="J578364" i="51"/>
  <c r="J578365" i="51"/>
  <c r="J578366" i="51"/>
  <c r="J578367" i="51"/>
  <c r="J578368" i="51"/>
  <c r="J578369" i="51"/>
  <c r="J578370" i="51"/>
  <c r="J578371" i="51"/>
  <c r="J578372" i="51"/>
  <c r="J578373" i="51"/>
  <c r="J578374" i="51"/>
  <c r="J578375" i="51"/>
  <c r="J578376" i="51"/>
  <c r="J578377" i="51"/>
  <c r="J578378" i="51"/>
  <c r="J578379" i="51"/>
  <c r="J578380" i="51"/>
  <c r="J578381" i="51"/>
  <c r="J578382" i="51"/>
  <c r="J578383" i="51"/>
  <c r="J578384" i="51"/>
  <c r="J578385" i="51"/>
  <c r="J578386" i="51"/>
  <c r="J578387" i="51"/>
  <c r="J578388" i="51"/>
  <c r="J578389" i="51"/>
  <c r="J578390" i="51"/>
  <c r="J578391" i="51"/>
  <c r="J578392" i="51"/>
  <c r="J578393" i="51"/>
  <c r="J578394" i="51"/>
  <c r="J578395" i="51"/>
  <c r="J578396" i="51"/>
  <c r="J578397" i="51"/>
  <c r="J578398" i="51"/>
  <c r="J578399" i="51"/>
  <c r="J578400" i="51"/>
  <c r="J578401" i="51"/>
  <c r="J578402" i="51"/>
  <c r="J578403" i="51"/>
  <c r="J578404" i="51"/>
  <c r="J578405" i="51"/>
  <c r="J578406" i="51"/>
  <c r="J578407" i="51"/>
  <c r="J578408" i="51"/>
  <c r="J578409" i="51"/>
  <c r="J578410" i="51"/>
  <c r="J578411" i="51"/>
  <c r="J578412" i="51"/>
  <c r="J578413" i="51"/>
  <c r="J578414" i="51"/>
  <c r="J578415" i="51"/>
  <c r="J578416" i="51"/>
  <c r="J578417" i="51"/>
  <c r="J578418" i="51"/>
  <c r="J578419" i="51"/>
  <c r="J578420" i="51"/>
  <c r="J578421" i="51"/>
  <c r="J578422" i="51"/>
  <c r="J578423" i="51"/>
  <c r="J578424" i="51"/>
  <c r="J578425" i="51"/>
  <c r="J578426" i="51"/>
  <c r="J578427" i="51"/>
  <c r="J578428" i="51"/>
  <c r="J578429" i="51"/>
  <c r="J578430" i="51"/>
  <c r="J578431" i="51"/>
  <c r="J578432" i="51"/>
  <c r="J578433" i="51"/>
  <c r="J578434" i="51"/>
  <c r="J578435" i="51"/>
  <c r="J578436" i="51"/>
  <c r="J578437" i="51"/>
  <c r="J578438" i="51"/>
  <c r="J578439" i="51"/>
  <c r="J578440" i="51"/>
  <c r="J578441" i="51"/>
  <c r="J578442" i="51"/>
  <c r="J578443" i="51"/>
  <c r="J578444" i="51"/>
  <c r="J578445" i="51"/>
  <c r="J578446" i="51"/>
  <c r="J578447" i="51"/>
  <c r="J578448" i="51"/>
  <c r="J578449" i="51"/>
  <c r="J578450" i="51"/>
  <c r="J578451" i="51"/>
  <c r="J578452" i="51"/>
  <c r="J578453" i="51"/>
  <c r="J578454" i="51"/>
  <c r="J578455" i="51"/>
  <c r="J578456" i="51"/>
  <c r="J578457" i="51"/>
  <c r="J578458" i="51"/>
  <c r="J578459" i="51"/>
  <c r="J578460" i="51"/>
  <c r="J578461" i="51"/>
  <c r="J578462" i="51"/>
  <c r="J578463" i="51"/>
  <c r="J578464" i="51"/>
  <c r="J578465" i="51"/>
  <c r="J578466" i="51"/>
  <c r="J578467" i="51"/>
  <c r="J578468" i="51"/>
  <c r="J578469" i="51"/>
  <c r="J578470" i="51"/>
  <c r="J578471" i="51"/>
  <c r="J578472" i="51"/>
  <c r="J578473" i="51"/>
  <c r="J578474" i="51"/>
  <c r="J578475" i="51"/>
  <c r="J578476" i="51"/>
  <c r="J578477" i="51"/>
  <c r="J578478" i="51"/>
  <c r="J578479" i="51"/>
  <c r="J578480" i="51"/>
  <c r="J578481" i="51"/>
  <c r="J578482" i="51"/>
  <c r="J578483" i="51"/>
  <c r="J578484" i="51"/>
  <c r="J578485" i="51"/>
  <c r="J578486" i="51"/>
  <c r="J578487" i="51"/>
  <c r="J578488" i="51"/>
  <c r="J578489" i="51"/>
  <c r="J578490" i="51"/>
  <c r="J578491" i="51"/>
  <c r="J578492" i="51"/>
  <c r="J578493" i="51"/>
  <c r="J578494" i="51"/>
  <c r="J578495" i="51"/>
  <c r="J578496" i="51"/>
  <c r="J578497" i="51"/>
  <c r="J578498" i="51"/>
  <c r="J578499" i="51"/>
  <c r="J578500" i="51"/>
  <c r="J578501" i="51"/>
  <c r="J578502" i="51"/>
  <c r="J578503" i="51"/>
  <c r="J578504" i="51"/>
  <c r="J578505" i="51"/>
  <c r="J578506" i="51"/>
  <c r="J578507" i="51"/>
  <c r="J578508" i="51"/>
  <c r="J578509" i="51"/>
  <c r="J578510" i="51"/>
  <c r="J578511" i="51"/>
  <c r="J578512" i="51"/>
  <c r="J578513" i="51"/>
  <c r="J578514" i="51"/>
  <c r="J578515" i="51"/>
  <c r="J578516" i="51"/>
  <c r="J578517" i="51"/>
  <c r="J578518" i="51"/>
  <c r="J578519" i="51"/>
  <c r="J578520" i="51"/>
  <c r="J578521" i="51"/>
  <c r="J578522" i="51"/>
  <c r="J578523" i="51"/>
  <c r="J578524" i="51"/>
  <c r="J578525" i="51"/>
  <c r="J578526" i="51"/>
  <c r="J578527" i="51"/>
  <c r="J578528" i="51"/>
  <c r="J578529" i="51"/>
  <c r="J578530" i="51"/>
  <c r="J578531" i="51"/>
  <c r="J578532" i="51"/>
  <c r="J578533" i="51"/>
  <c r="J578534" i="51"/>
  <c r="J578535" i="51"/>
  <c r="J578536" i="51"/>
  <c r="J578537" i="51"/>
  <c r="J578538" i="51"/>
  <c r="J578539" i="51"/>
  <c r="J578540" i="51"/>
  <c r="J578541" i="51"/>
  <c r="J578542" i="51"/>
  <c r="J578543" i="51"/>
  <c r="J578544" i="51"/>
  <c r="J578545" i="51"/>
  <c r="J578546" i="51"/>
  <c r="J578547" i="51"/>
  <c r="J578548" i="51"/>
  <c r="J578549" i="51"/>
  <c r="J578550" i="51"/>
  <c r="J578551" i="51"/>
  <c r="J578552" i="51"/>
  <c r="J578553" i="51"/>
  <c r="J578554" i="51"/>
  <c r="J578555" i="51"/>
  <c r="J578556" i="51"/>
  <c r="J578557" i="51"/>
  <c r="J578558" i="51"/>
  <c r="J578559" i="51"/>
  <c r="J578560" i="51"/>
  <c r="J578561" i="51"/>
  <c r="J578562" i="51"/>
  <c r="J578563" i="51"/>
  <c r="J578564" i="51"/>
  <c r="J578565" i="51"/>
  <c r="J578566" i="51"/>
  <c r="J578567" i="51"/>
  <c r="J578568" i="51"/>
  <c r="J578569" i="51"/>
  <c r="J578570" i="51"/>
  <c r="J578571" i="51"/>
  <c r="J578572" i="51"/>
  <c r="J578573" i="51"/>
  <c r="J578574" i="51"/>
  <c r="J578575" i="51"/>
  <c r="J578576" i="51"/>
  <c r="J578577" i="51"/>
  <c r="J578578" i="51"/>
  <c r="J578579" i="51"/>
  <c r="J578580" i="51"/>
  <c r="J578581" i="51"/>
  <c r="J578582" i="51"/>
  <c r="J578583" i="51"/>
  <c r="J578584" i="51"/>
  <c r="J578585" i="51"/>
  <c r="J578586" i="51"/>
  <c r="J578587" i="51"/>
  <c r="J578588" i="51"/>
  <c r="J578589" i="51"/>
  <c r="J578590" i="51"/>
  <c r="J578591" i="51"/>
  <c r="J578592" i="51"/>
  <c r="J578593" i="51"/>
  <c r="J578594" i="51"/>
  <c r="J578595" i="51"/>
  <c r="J578596" i="51"/>
  <c r="J578597" i="51"/>
  <c r="J578598" i="51"/>
  <c r="J578599" i="51"/>
  <c r="J578600" i="51"/>
  <c r="J578601" i="51"/>
  <c r="J578602" i="51"/>
  <c r="J578603" i="51"/>
  <c r="J578604" i="51"/>
  <c r="J578605" i="51"/>
  <c r="J578606" i="51"/>
  <c r="J578607" i="51"/>
  <c r="J578608" i="51"/>
  <c r="J578609" i="51"/>
  <c r="J578610" i="51"/>
  <c r="J578611" i="51"/>
  <c r="J578612" i="51"/>
  <c r="J578613" i="51"/>
  <c r="J578614" i="51"/>
  <c r="J578615" i="51"/>
  <c r="J578616" i="51"/>
  <c r="J578617" i="51"/>
  <c r="J578618" i="51"/>
  <c r="J578619" i="51"/>
  <c r="J578620" i="51"/>
  <c r="J578621" i="51"/>
  <c r="J578622" i="51"/>
  <c r="J578623" i="51"/>
  <c r="J578624" i="51"/>
  <c r="J578625" i="51"/>
  <c r="J578626" i="51"/>
  <c r="J578627" i="51"/>
  <c r="J578628" i="51"/>
  <c r="J578629" i="51"/>
  <c r="J578630" i="51"/>
  <c r="J578631" i="51"/>
  <c r="J578632" i="51"/>
  <c r="J578633" i="51"/>
  <c r="J578634" i="51"/>
  <c r="J578635" i="51"/>
  <c r="J578636" i="51"/>
  <c r="J578637" i="51"/>
  <c r="J578638" i="51"/>
  <c r="J578639" i="51"/>
  <c r="J578640" i="51"/>
  <c r="J578641" i="51"/>
  <c r="J578642" i="51"/>
  <c r="J578643" i="51"/>
  <c r="J578644" i="51"/>
  <c r="J578645" i="51"/>
  <c r="J578646" i="51"/>
  <c r="J578647" i="51"/>
  <c r="J578648" i="51"/>
  <c r="J578649" i="51"/>
  <c r="J578650" i="51"/>
  <c r="J578651" i="51"/>
  <c r="J578652" i="51"/>
  <c r="J578653" i="51"/>
  <c r="J578654" i="51"/>
  <c r="J578655" i="51"/>
  <c r="J578656" i="51"/>
  <c r="J578657" i="51"/>
  <c r="J578658" i="51"/>
  <c r="J578659" i="51"/>
  <c r="J578660" i="51"/>
  <c r="J578661" i="51"/>
  <c r="J578662" i="51"/>
  <c r="J578663" i="51"/>
  <c r="J578664" i="51"/>
  <c r="J578665" i="51"/>
  <c r="J578666" i="51"/>
  <c r="J578667" i="51"/>
  <c r="J578668" i="51"/>
  <c r="J578669" i="51"/>
  <c r="J578670" i="51"/>
  <c r="J578671" i="51"/>
  <c r="J578672" i="51"/>
  <c r="J578673" i="51"/>
  <c r="J578674" i="51"/>
  <c r="J578675" i="51"/>
  <c r="J578676" i="51"/>
  <c r="J578677" i="51"/>
  <c r="J578678" i="51"/>
  <c r="J578679" i="51"/>
  <c r="J578680" i="51"/>
  <c r="J578681" i="51"/>
  <c r="J578682" i="51"/>
  <c r="J578683" i="51"/>
  <c r="J578684" i="51"/>
  <c r="J578685" i="51"/>
  <c r="J578686" i="51"/>
  <c r="J578687" i="51"/>
  <c r="J578688" i="51"/>
  <c r="J578689" i="51"/>
  <c r="J578690" i="51"/>
  <c r="J578691" i="51"/>
  <c r="J578692" i="51"/>
  <c r="J578693" i="51"/>
  <c r="J578694" i="51"/>
  <c r="J578695" i="51"/>
  <c r="J578696" i="51"/>
  <c r="J578697" i="51"/>
  <c r="J578698" i="51"/>
  <c r="J578699" i="51"/>
  <c r="J578700" i="51"/>
  <c r="J578701" i="51"/>
  <c r="J578702" i="51"/>
  <c r="J578703" i="51"/>
  <c r="J578704" i="51"/>
  <c r="J578705" i="51"/>
  <c r="J578706" i="51"/>
  <c r="J578707" i="51"/>
  <c r="J578708" i="51"/>
  <c r="J578709" i="51"/>
  <c r="J578710" i="51"/>
  <c r="J578711" i="51"/>
  <c r="J578712" i="51"/>
  <c r="J578713" i="51"/>
  <c r="J578714" i="51"/>
  <c r="J578715" i="51"/>
  <c r="J578716" i="51"/>
  <c r="J578717" i="51"/>
  <c r="J578718" i="51"/>
  <c r="J578719" i="51"/>
  <c r="J578720" i="51"/>
  <c r="J578721" i="51"/>
  <c r="J578722" i="51"/>
  <c r="J578723" i="51"/>
  <c r="J578724" i="51"/>
  <c r="J578725" i="51"/>
  <c r="J578726" i="51"/>
  <c r="J578727" i="51"/>
  <c r="J578728" i="51"/>
  <c r="J578729" i="51"/>
  <c r="J578730" i="51"/>
  <c r="J578731" i="51"/>
  <c r="J578732" i="51"/>
  <c r="J578733" i="51"/>
  <c r="J578734" i="51"/>
  <c r="J578735" i="51"/>
  <c r="J578736" i="51"/>
  <c r="J578737" i="51"/>
  <c r="J578738" i="51"/>
  <c r="J578739" i="51"/>
  <c r="J578740" i="51"/>
  <c r="J578741" i="51"/>
  <c r="J578742" i="51"/>
  <c r="J578743" i="51"/>
  <c r="J578744" i="51"/>
  <c r="J578745" i="51"/>
  <c r="J578746" i="51"/>
  <c r="J578747" i="51"/>
  <c r="J578748" i="51"/>
  <c r="J578749" i="51"/>
  <c r="J578750" i="51"/>
  <c r="J578751" i="51"/>
  <c r="J578752" i="51"/>
  <c r="J578753" i="51"/>
  <c r="J578754" i="51"/>
  <c r="J578755" i="51"/>
  <c r="J578756" i="51"/>
  <c r="J578757" i="51"/>
  <c r="J578758" i="51"/>
  <c r="J578759" i="51"/>
  <c r="J578760" i="51"/>
  <c r="J578761" i="51"/>
  <c r="J578762" i="51"/>
  <c r="J578763" i="51"/>
  <c r="J578764" i="51"/>
  <c r="J578765" i="51"/>
  <c r="J578766" i="51"/>
  <c r="J578767" i="51"/>
  <c r="J578768" i="51"/>
  <c r="J578769" i="51"/>
  <c r="J578770" i="51"/>
  <c r="J578771" i="51"/>
  <c r="J578772" i="51"/>
  <c r="J578773" i="51"/>
  <c r="J578774" i="51"/>
  <c r="J578775" i="51"/>
  <c r="J578776" i="51"/>
  <c r="J578777" i="51"/>
  <c r="J578778" i="51"/>
  <c r="J578779" i="51"/>
  <c r="J578780" i="51"/>
  <c r="J578781" i="51"/>
  <c r="J578782" i="51"/>
  <c r="J578783" i="51"/>
  <c r="J578784" i="51"/>
  <c r="J578785" i="51"/>
  <c r="J578786" i="51"/>
  <c r="J578787" i="51"/>
  <c r="J578788" i="51"/>
  <c r="J578789" i="51"/>
  <c r="J578790" i="51"/>
  <c r="J578791" i="51"/>
  <c r="J578792" i="51"/>
  <c r="J578793" i="51"/>
  <c r="J578794" i="51"/>
  <c r="J578795" i="51"/>
  <c r="J578796" i="51"/>
  <c r="J578797" i="51"/>
  <c r="J578798" i="51"/>
  <c r="J578799" i="51"/>
  <c r="J578800" i="51"/>
  <c r="J578801" i="51"/>
  <c r="J578802" i="51"/>
  <c r="J578803" i="51"/>
  <c r="J578804" i="51"/>
  <c r="J578805" i="51"/>
  <c r="J578806" i="51"/>
  <c r="J578807" i="51"/>
  <c r="J578808" i="51"/>
  <c r="J578809" i="51"/>
  <c r="J578810" i="51"/>
  <c r="J578811" i="51"/>
  <c r="J578812" i="51"/>
  <c r="J578813" i="51"/>
  <c r="J578814" i="51"/>
  <c r="J578815" i="51"/>
  <c r="J578816" i="51"/>
  <c r="J578817" i="51"/>
  <c r="J578818" i="51"/>
  <c r="J578819" i="51"/>
  <c r="J578820" i="51"/>
  <c r="J578821" i="51"/>
  <c r="J578822" i="51"/>
  <c r="J578823" i="51"/>
  <c r="J578824" i="51"/>
  <c r="J578825" i="51"/>
  <c r="J578826" i="51"/>
  <c r="J578827" i="51"/>
  <c r="J578828" i="51"/>
  <c r="J578829" i="51"/>
  <c r="J578830" i="51"/>
  <c r="J578831" i="51"/>
  <c r="J578832" i="51"/>
  <c r="J578833" i="51"/>
  <c r="J578834" i="51"/>
  <c r="J578835" i="51"/>
  <c r="J578836" i="51"/>
  <c r="J578837" i="51"/>
  <c r="J578838" i="51"/>
  <c r="J578839" i="51"/>
  <c r="J578840" i="51"/>
  <c r="J578841" i="51"/>
  <c r="J578842" i="51"/>
  <c r="J578843" i="51"/>
  <c r="J578844" i="51"/>
  <c r="J578845" i="51"/>
  <c r="J578846" i="51"/>
  <c r="J578847" i="51"/>
  <c r="J578848" i="51"/>
  <c r="J578849" i="51"/>
  <c r="J578850" i="51"/>
  <c r="J578851" i="51"/>
  <c r="J578852" i="51"/>
  <c r="J578853" i="51"/>
  <c r="J578854" i="51"/>
  <c r="J578855" i="51"/>
  <c r="J578856" i="51"/>
  <c r="J578857" i="51"/>
  <c r="J578858" i="51"/>
  <c r="J578859" i="51"/>
  <c r="J578860" i="51"/>
  <c r="J578861" i="51"/>
  <c r="J578862" i="51"/>
  <c r="J578863" i="51"/>
  <c r="J578864" i="51"/>
  <c r="J578865" i="51"/>
  <c r="J578866" i="51"/>
  <c r="J578867" i="51"/>
  <c r="J578868" i="51"/>
  <c r="J578869" i="51"/>
  <c r="J578870" i="51"/>
  <c r="J578871" i="51"/>
  <c r="J578872" i="51"/>
  <c r="J578873" i="51"/>
  <c r="J578874" i="51"/>
  <c r="J578875" i="51"/>
  <c r="J578876" i="51"/>
  <c r="J578877" i="51"/>
  <c r="J578878" i="51"/>
  <c r="J578879" i="51"/>
  <c r="J578880" i="51"/>
  <c r="J578881" i="51"/>
  <c r="J578882" i="51"/>
  <c r="J578883" i="51"/>
  <c r="J578884" i="51"/>
  <c r="J578885" i="51"/>
  <c r="J578886" i="51"/>
  <c r="J578887" i="51"/>
  <c r="J578888" i="51"/>
  <c r="J578889" i="51"/>
  <c r="J578890" i="51"/>
  <c r="J578891" i="51"/>
  <c r="J578892" i="51"/>
  <c r="J578893" i="51"/>
  <c r="J578894" i="51"/>
  <c r="J578895" i="51"/>
  <c r="J578896" i="51"/>
  <c r="J578897" i="51"/>
  <c r="J578898" i="51"/>
  <c r="J578899" i="51"/>
  <c r="J578900" i="51"/>
  <c r="J578901" i="51"/>
  <c r="J578902" i="51"/>
  <c r="J578903" i="51"/>
  <c r="J578904" i="51"/>
  <c r="J578905" i="51"/>
  <c r="J578906" i="51"/>
  <c r="J578907" i="51"/>
  <c r="J578908" i="51"/>
  <c r="J578909" i="51"/>
  <c r="J578910" i="51"/>
  <c r="J578911" i="51"/>
  <c r="J578912" i="51"/>
  <c r="J578913" i="51"/>
  <c r="J578914" i="51"/>
  <c r="J578915" i="51"/>
  <c r="J578916" i="51"/>
  <c r="J578917" i="51"/>
  <c r="J578918" i="51"/>
  <c r="J578919" i="51"/>
  <c r="J578920" i="51"/>
  <c r="J578921" i="51"/>
  <c r="J578922" i="51"/>
  <c r="J578923" i="51"/>
  <c r="J578924" i="51"/>
  <c r="J578925" i="51"/>
  <c r="J578926" i="51"/>
  <c r="J578927" i="51"/>
  <c r="J578928" i="51"/>
  <c r="J578929" i="51"/>
  <c r="J578930" i="51"/>
  <c r="J578931" i="51"/>
  <c r="J578932" i="51"/>
  <c r="J578933" i="51"/>
  <c r="J578934" i="51"/>
  <c r="J578935" i="51"/>
  <c r="J578936" i="51"/>
  <c r="J578937" i="51"/>
  <c r="J578938" i="51"/>
  <c r="J578939" i="51"/>
  <c r="J578940" i="51"/>
  <c r="J578941" i="51"/>
  <c r="J578942" i="51"/>
  <c r="J578943" i="51"/>
  <c r="J578944" i="51"/>
  <c r="J578945" i="51"/>
  <c r="J578946" i="51"/>
  <c r="J578947" i="51"/>
  <c r="J578948" i="51"/>
  <c r="J578949" i="51"/>
  <c r="J578950" i="51"/>
  <c r="J578951" i="51"/>
  <c r="J578952" i="51"/>
  <c r="J578953" i="51"/>
  <c r="J578954" i="51"/>
  <c r="J578955" i="51"/>
  <c r="J578956" i="51"/>
  <c r="J578957" i="51"/>
  <c r="J578958" i="51"/>
  <c r="J578959" i="51"/>
  <c r="J578960" i="51"/>
  <c r="J578961" i="51"/>
  <c r="J578962" i="51"/>
  <c r="J578963" i="51"/>
  <c r="J578964" i="51"/>
  <c r="J578965" i="51"/>
  <c r="J578966" i="51"/>
  <c r="J578967" i="51"/>
  <c r="J578968" i="51"/>
  <c r="J578969" i="51"/>
  <c r="J578970" i="51"/>
  <c r="J578971" i="51"/>
  <c r="J578972" i="51"/>
  <c r="J578973" i="51"/>
  <c r="J578974" i="51"/>
  <c r="J578975" i="51"/>
  <c r="J578976" i="51"/>
  <c r="J578977" i="51"/>
  <c r="J578978" i="51"/>
  <c r="J578979" i="51"/>
  <c r="J578980" i="51"/>
  <c r="J578981" i="51"/>
  <c r="J578982" i="51"/>
  <c r="J578983" i="51"/>
  <c r="J578984" i="51"/>
  <c r="J578985" i="51"/>
  <c r="J578986" i="51"/>
  <c r="J578987" i="51"/>
  <c r="J578988" i="51"/>
  <c r="J578989" i="51"/>
  <c r="J578990" i="51"/>
  <c r="J578991" i="51"/>
  <c r="J578992" i="51"/>
  <c r="J578993" i="51"/>
  <c r="J578994" i="51"/>
  <c r="J578995" i="51"/>
  <c r="J578996" i="51"/>
  <c r="J578997" i="51"/>
  <c r="J578998" i="51"/>
  <c r="J578999" i="51"/>
  <c r="J579000" i="51"/>
  <c r="J579001" i="51"/>
  <c r="J579002" i="51"/>
  <c r="J579003" i="51"/>
  <c r="J579004" i="51"/>
  <c r="J579005" i="51"/>
  <c r="J579006" i="51"/>
  <c r="J579007" i="51"/>
  <c r="J579008" i="51"/>
  <c r="J579009" i="51"/>
  <c r="J579010" i="51"/>
  <c r="J579011" i="51"/>
  <c r="J579012" i="51"/>
  <c r="J579013" i="51"/>
  <c r="J579014" i="51"/>
  <c r="J579015" i="51"/>
  <c r="J579016" i="51"/>
  <c r="J579017" i="51"/>
  <c r="J579018" i="51"/>
  <c r="J579019" i="51"/>
  <c r="J579020" i="51"/>
  <c r="J579021" i="51"/>
  <c r="J579022" i="51"/>
  <c r="J579023" i="51"/>
  <c r="J579024" i="51"/>
  <c r="J579025" i="51"/>
  <c r="J579026" i="51"/>
  <c r="J579027" i="51"/>
  <c r="J579028" i="51"/>
  <c r="J579029" i="51"/>
  <c r="J579030" i="51"/>
  <c r="J579031" i="51"/>
  <c r="J579032" i="51"/>
  <c r="J579033" i="51"/>
  <c r="J579034" i="51"/>
  <c r="J579035" i="51"/>
  <c r="J579036" i="51"/>
  <c r="J579037" i="51"/>
  <c r="J579038" i="51"/>
  <c r="J579039" i="51"/>
  <c r="J579040" i="51"/>
  <c r="J579041" i="51"/>
  <c r="J579042" i="51"/>
  <c r="J579043" i="51"/>
  <c r="J579044" i="51"/>
  <c r="J579045" i="51"/>
  <c r="J579046" i="51"/>
  <c r="J579047" i="51"/>
  <c r="J579048" i="51"/>
  <c r="J579049" i="51"/>
  <c r="J579050" i="51"/>
  <c r="J579051" i="51"/>
  <c r="J579052" i="51"/>
  <c r="J579053" i="51"/>
  <c r="J579054" i="51"/>
  <c r="J579055" i="51"/>
  <c r="J579056" i="51"/>
  <c r="J579057" i="51"/>
  <c r="J579058" i="51"/>
  <c r="J579059" i="51"/>
  <c r="J579060" i="51"/>
  <c r="J579061" i="51"/>
  <c r="J579062" i="51"/>
  <c r="J579063" i="51"/>
  <c r="J579064" i="51"/>
  <c r="J579065" i="51"/>
  <c r="J579066" i="51"/>
  <c r="J579067" i="51"/>
  <c r="J579068" i="51"/>
  <c r="J579069" i="51"/>
  <c r="J579070" i="51"/>
  <c r="J579071" i="51"/>
  <c r="J579072" i="51"/>
  <c r="J579073" i="51"/>
  <c r="J579074" i="51"/>
  <c r="J579075" i="51"/>
  <c r="J579076" i="51"/>
  <c r="J579077" i="51"/>
  <c r="J579078" i="51"/>
  <c r="J579079" i="51"/>
  <c r="J579080" i="51"/>
  <c r="J579081" i="51"/>
  <c r="J579082" i="51"/>
  <c r="J579083" i="51"/>
  <c r="J579084" i="51"/>
  <c r="J579085" i="51"/>
  <c r="J579086" i="51"/>
  <c r="J579087" i="51"/>
  <c r="J579088" i="51"/>
  <c r="J579089" i="51"/>
  <c r="J579090" i="51"/>
  <c r="J579091" i="51"/>
  <c r="J579092" i="51"/>
  <c r="J579093" i="51"/>
  <c r="J579094" i="51"/>
  <c r="J579095" i="51"/>
  <c r="J579096" i="51"/>
  <c r="J579097" i="51"/>
  <c r="J579098" i="51"/>
  <c r="J579099" i="51"/>
  <c r="J579100" i="51"/>
  <c r="J579101" i="51"/>
  <c r="J579102" i="51"/>
  <c r="J579103" i="51"/>
  <c r="J579104" i="51"/>
  <c r="J579105" i="51"/>
  <c r="J579106" i="51"/>
  <c r="J579107" i="51"/>
  <c r="J579108" i="51"/>
  <c r="J579109" i="51"/>
  <c r="J579110" i="51"/>
  <c r="J579111" i="51"/>
  <c r="J579112" i="51"/>
  <c r="J579113" i="51"/>
  <c r="J579114" i="51"/>
  <c r="J579115" i="51"/>
  <c r="J579116" i="51"/>
  <c r="J579117" i="51"/>
  <c r="J579118" i="51"/>
  <c r="J579119" i="51"/>
  <c r="J579120" i="51"/>
  <c r="J579121" i="51"/>
  <c r="J579122" i="51"/>
  <c r="J579123" i="51"/>
  <c r="J579124" i="51"/>
  <c r="J579125" i="51"/>
  <c r="J579126" i="51"/>
  <c r="J579127" i="51"/>
  <c r="J579128" i="51"/>
  <c r="J579129" i="51"/>
  <c r="J579130" i="51"/>
  <c r="J579131" i="51"/>
  <c r="J579132" i="51"/>
  <c r="J579133" i="51"/>
  <c r="J579134" i="51"/>
  <c r="J579135" i="51"/>
  <c r="J579136" i="51"/>
  <c r="J579137" i="51"/>
  <c r="J579138" i="51"/>
  <c r="J579139" i="51"/>
  <c r="J579140" i="51"/>
  <c r="J579141" i="51"/>
  <c r="J579142" i="51"/>
  <c r="J579143" i="51"/>
  <c r="J579144" i="51"/>
  <c r="J579145" i="51"/>
  <c r="J579146" i="51"/>
  <c r="J579147" i="51"/>
  <c r="J579148" i="51"/>
  <c r="J579149" i="51"/>
  <c r="J579150" i="51"/>
  <c r="J579151" i="51"/>
  <c r="J579152" i="51"/>
  <c r="J579153" i="51"/>
  <c r="J579154" i="51"/>
  <c r="J579155" i="51"/>
  <c r="J579156" i="51"/>
  <c r="J579157" i="51"/>
  <c r="J579158" i="51"/>
  <c r="J579159" i="51"/>
  <c r="J579160" i="51"/>
  <c r="J579161" i="51"/>
  <c r="J579162" i="51"/>
  <c r="J579163" i="51"/>
  <c r="J579164" i="51"/>
  <c r="J579165" i="51"/>
  <c r="J579166" i="51"/>
  <c r="J579167" i="51"/>
  <c r="J579168" i="51"/>
  <c r="J579169" i="51"/>
  <c r="J579170" i="51"/>
  <c r="J579171" i="51"/>
  <c r="J579172" i="51"/>
  <c r="J579173" i="51"/>
  <c r="J579174" i="51"/>
  <c r="J579175" i="51"/>
  <c r="J579176" i="51"/>
  <c r="J579177" i="51"/>
  <c r="J579178" i="51"/>
  <c r="J579179" i="51"/>
  <c r="J579180" i="51"/>
  <c r="J579181" i="51"/>
  <c r="J579182" i="51"/>
  <c r="J579183" i="51"/>
  <c r="J579184" i="51"/>
  <c r="J579185" i="51"/>
  <c r="J579186" i="51"/>
  <c r="J579187" i="51"/>
  <c r="J579188" i="51"/>
  <c r="J579189" i="51"/>
  <c r="J579190" i="51"/>
  <c r="J579191" i="51"/>
  <c r="J579192" i="51"/>
  <c r="J579193" i="51"/>
  <c r="J579194" i="51"/>
  <c r="J579195" i="51"/>
  <c r="J579196" i="51"/>
  <c r="J579197" i="51"/>
  <c r="J579198" i="51"/>
  <c r="J579199" i="51"/>
  <c r="J579200" i="51"/>
  <c r="J579201" i="51"/>
  <c r="J579202" i="51"/>
  <c r="J579203" i="51"/>
  <c r="J579204" i="51"/>
  <c r="J579205" i="51"/>
  <c r="J579206" i="51"/>
  <c r="J579207" i="51"/>
  <c r="J579208" i="51"/>
  <c r="J579209" i="51"/>
  <c r="J579210" i="51"/>
  <c r="J579211" i="51"/>
  <c r="J579212" i="51"/>
  <c r="J579213" i="51"/>
  <c r="J579214" i="51"/>
  <c r="J579215" i="51"/>
  <c r="J579216" i="51"/>
  <c r="J579217" i="51"/>
  <c r="J579218" i="51"/>
  <c r="J579219" i="51"/>
  <c r="J579220" i="51"/>
  <c r="J579221" i="51"/>
  <c r="J579222" i="51"/>
  <c r="J579223" i="51"/>
  <c r="J579224" i="51"/>
  <c r="J579225" i="51"/>
  <c r="J579226" i="51"/>
  <c r="J579227" i="51"/>
  <c r="J579228" i="51"/>
  <c r="J579229" i="51"/>
  <c r="J579230" i="51"/>
  <c r="J579231" i="51"/>
  <c r="J579232" i="51"/>
  <c r="J579233" i="51"/>
  <c r="J579234" i="51"/>
  <c r="J579235" i="51"/>
  <c r="J579236" i="51"/>
  <c r="J579237" i="51"/>
  <c r="J579238" i="51"/>
  <c r="J579239" i="51"/>
  <c r="J579240" i="51"/>
  <c r="J579241" i="51"/>
  <c r="J579242" i="51"/>
  <c r="J579243" i="51"/>
  <c r="J579244" i="51"/>
  <c r="J579245" i="51"/>
  <c r="J579246" i="51"/>
  <c r="J579247" i="51"/>
  <c r="J579248" i="51"/>
  <c r="J579249" i="51"/>
  <c r="J579250" i="51"/>
  <c r="J579251" i="51"/>
  <c r="J579252" i="51"/>
  <c r="J579253" i="51"/>
  <c r="J579254" i="51"/>
  <c r="J579255" i="51"/>
  <c r="J579256" i="51"/>
  <c r="J579257" i="51"/>
  <c r="J579258" i="51"/>
  <c r="J579259" i="51"/>
  <c r="J579260" i="51"/>
  <c r="J579261" i="51"/>
  <c r="J579262" i="51"/>
  <c r="J579263" i="51"/>
  <c r="J579264" i="51"/>
  <c r="J579265" i="51"/>
  <c r="J579266" i="51"/>
  <c r="J579267" i="51"/>
  <c r="J579268" i="51"/>
  <c r="J579269" i="51"/>
  <c r="J579270" i="51"/>
  <c r="J579271" i="51"/>
  <c r="J579272" i="51"/>
  <c r="J579273" i="51"/>
  <c r="J579274" i="51"/>
  <c r="J579275" i="51"/>
  <c r="J579276" i="51"/>
  <c r="J579277" i="51"/>
  <c r="J579278" i="51"/>
  <c r="J579279" i="51"/>
  <c r="J579280" i="51"/>
  <c r="J579281" i="51"/>
  <c r="J579282" i="51"/>
  <c r="J579283" i="51"/>
  <c r="J579284" i="51"/>
  <c r="J579285" i="51"/>
  <c r="J579286" i="51"/>
  <c r="J579287" i="51"/>
  <c r="J579288" i="51"/>
  <c r="J579289" i="51"/>
  <c r="J579290" i="51"/>
  <c r="J579291" i="51"/>
  <c r="J579292" i="51"/>
  <c r="J579293" i="51"/>
  <c r="J579294" i="51"/>
  <c r="J579295" i="51"/>
  <c r="J579296" i="51"/>
  <c r="J579297" i="51"/>
  <c r="J579298" i="51"/>
  <c r="J579299" i="51"/>
  <c r="J579300" i="51"/>
  <c r="J579301" i="51"/>
  <c r="J579302" i="51"/>
  <c r="J579303" i="51"/>
  <c r="J579304" i="51"/>
  <c r="J579305" i="51"/>
  <c r="J579306" i="51"/>
  <c r="J579307" i="51"/>
  <c r="J579308" i="51"/>
  <c r="J579309" i="51"/>
  <c r="J579310" i="51"/>
  <c r="J579311" i="51"/>
  <c r="J579312" i="51"/>
  <c r="J579313" i="51"/>
  <c r="J579314" i="51"/>
  <c r="J579315" i="51"/>
  <c r="J579316" i="51"/>
  <c r="J579317" i="51"/>
  <c r="J579318" i="51"/>
  <c r="J579319" i="51"/>
  <c r="J579320" i="51"/>
  <c r="J579321" i="51"/>
  <c r="J579322" i="51"/>
  <c r="J579323" i="51"/>
  <c r="J579324" i="51"/>
  <c r="J579325" i="51"/>
  <c r="J579326" i="51"/>
  <c r="J579327" i="51"/>
  <c r="J579328" i="51"/>
  <c r="J579329" i="51"/>
  <c r="J579330" i="51"/>
  <c r="J579331" i="51"/>
  <c r="J579332" i="51"/>
  <c r="J579333" i="51"/>
  <c r="J579334" i="51"/>
  <c r="J579335" i="51"/>
  <c r="J579336" i="51"/>
  <c r="J579337" i="51"/>
  <c r="J579338" i="51"/>
  <c r="J579339" i="51"/>
  <c r="J579340" i="51"/>
  <c r="J579341" i="51"/>
  <c r="J579342" i="51"/>
  <c r="J579343" i="51"/>
  <c r="J579344" i="51"/>
  <c r="J579345" i="51"/>
  <c r="J579346" i="51"/>
  <c r="J579347" i="51"/>
  <c r="J579348" i="51"/>
  <c r="J579349" i="51"/>
  <c r="J579350" i="51"/>
  <c r="J579351" i="51"/>
  <c r="J579352" i="51"/>
  <c r="J579353" i="51"/>
  <c r="J579354" i="51"/>
  <c r="J579355" i="51"/>
  <c r="J579356" i="51"/>
  <c r="J579357" i="51"/>
  <c r="J579358" i="51"/>
  <c r="J579359" i="51"/>
  <c r="J579360" i="51"/>
  <c r="J579361" i="51"/>
  <c r="J579362" i="51"/>
  <c r="J579363" i="51"/>
  <c r="J579364" i="51"/>
  <c r="J579365" i="51"/>
  <c r="J579366" i="51"/>
  <c r="J579367" i="51"/>
  <c r="J579368" i="51"/>
  <c r="J579369" i="51"/>
  <c r="J579370" i="51"/>
  <c r="J579371" i="51"/>
  <c r="J579372" i="51"/>
  <c r="J579373" i="51"/>
  <c r="J579374" i="51"/>
  <c r="J579375" i="51"/>
  <c r="J579376" i="51"/>
  <c r="J579377" i="51"/>
  <c r="J579378" i="51"/>
  <c r="J579379" i="51"/>
  <c r="J579380" i="51"/>
  <c r="J579381" i="51"/>
  <c r="J579382" i="51"/>
  <c r="J579383" i="51"/>
  <c r="J579384" i="51"/>
  <c r="J579385" i="51"/>
  <c r="J579386" i="51"/>
  <c r="J579387" i="51"/>
  <c r="J579388" i="51"/>
  <c r="J579389" i="51"/>
  <c r="J579390" i="51"/>
  <c r="J579391" i="51"/>
  <c r="J579392" i="51"/>
  <c r="J579393" i="51"/>
  <c r="J579394" i="51"/>
  <c r="J579395" i="51"/>
  <c r="J579396" i="51"/>
  <c r="J579397" i="51"/>
  <c r="J579398" i="51"/>
  <c r="J579399" i="51"/>
  <c r="J579400" i="51"/>
  <c r="J579401" i="51"/>
  <c r="J579402" i="51"/>
  <c r="J579403" i="51"/>
  <c r="J579404" i="51"/>
  <c r="J579405" i="51"/>
  <c r="J579406" i="51"/>
  <c r="J579407" i="51"/>
  <c r="J579408" i="51"/>
  <c r="J579409" i="51"/>
  <c r="J579410" i="51"/>
  <c r="J579411" i="51"/>
  <c r="J579412" i="51"/>
  <c r="J579413" i="51"/>
  <c r="J579414" i="51"/>
  <c r="J579415" i="51"/>
  <c r="J579416" i="51"/>
  <c r="J579417" i="51"/>
  <c r="J579418" i="51"/>
  <c r="J579419" i="51"/>
  <c r="J579420" i="51"/>
  <c r="J579421" i="51"/>
  <c r="J579422" i="51"/>
  <c r="J579423" i="51"/>
  <c r="J579424" i="51"/>
  <c r="J579425" i="51"/>
  <c r="J579426" i="51"/>
  <c r="J579427" i="51"/>
  <c r="J579428" i="51"/>
  <c r="J579429" i="51"/>
  <c r="J579430" i="51"/>
  <c r="J579431" i="51"/>
  <c r="J579432" i="51"/>
  <c r="J579433" i="51"/>
  <c r="J579434" i="51"/>
  <c r="J579435" i="51"/>
  <c r="J579436" i="51"/>
  <c r="J579437" i="51"/>
  <c r="J579438" i="51"/>
  <c r="J579439" i="51"/>
  <c r="J579440" i="51"/>
  <c r="J579441" i="51"/>
  <c r="J579442" i="51"/>
  <c r="J579443" i="51"/>
  <c r="J579444" i="51"/>
  <c r="J579445" i="51"/>
  <c r="J579446" i="51"/>
  <c r="J579447" i="51"/>
  <c r="J579448" i="51"/>
  <c r="J579449" i="51"/>
  <c r="J579450" i="51"/>
  <c r="J579451" i="51"/>
  <c r="J579452" i="51"/>
  <c r="J579453" i="51"/>
  <c r="J579454" i="51"/>
  <c r="J579455" i="51"/>
  <c r="J579456" i="51"/>
  <c r="J579457" i="51"/>
  <c r="J579458" i="51"/>
  <c r="J579459" i="51"/>
  <c r="J579460" i="51"/>
  <c r="J579461" i="51"/>
  <c r="J579462" i="51"/>
  <c r="J579463" i="51"/>
  <c r="J579464" i="51"/>
  <c r="J579465" i="51"/>
  <c r="J579466" i="51"/>
  <c r="J579467" i="51"/>
  <c r="J579468" i="51"/>
  <c r="J579469" i="51"/>
  <c r="J579470" i="51"/>
  <c r="J579471" i="51"/>
  <c r="J579472" i="51"/>
  <c r="J579473" i="51"/>
  <c r="J579474" i="51"/>
  <c r="J579475" i="51"/>
  <c r="J579476" i="51"/>
  <c r="J579477" i="51"/>
  <c r="J579478" i="51"/>
  <c r="J579479" i="51"/>
  <c r="J579480" i="51"/>
  <c r="J579481" i="51"/>
  <c r="J579482" i="51"/>
  <c r="J579483" i="51"/>
  <c r="J579484" i="51"/>
  <c r="J579485" i="51"/>
  <c r="J579486" i="51"/>
  <c r="J579487" i="51"/>
  <c r="J579488" i="51"/>
  <c r="J579489" i="51"/>
  <c r="J579490" i="51"/>
  <c r="J579491" i="51"/>
  <c r="J579492" i="51"/>
  <c r="J579493" i="51"/>
  <c r="J579494" i="51"/>
  <c r="J579495" i="51"/>
  <c r="J579496" i="51"/>
  <c r="J579497" i="51"/>
  <c r="J579498" i="51"/>
  <c r="J579499" i="51"/>
  <c r="J579500" i="51"/>
  <c r="J579501" i="51"/>
  <c r="J579502" i="51"/>
  <c r="J579503" i="51"/>
  <c r="J579504" i="51"/>
  <c r="J579505" i="51"/>
  <c r="J579506" i="51"/>
  <c r="J579507" i="51"/>
  <c r="J579508" i="51"/>
  <c r="J579509" i="51"/>
  <c r="J579510" i="51"/>
  <c r="J579511" i="51"/>
  <c r="J579512" i="51"/>
  <c r="J579513" i="51"/>
  <c r="J579514" i="51"/>
  <c r="J579515" i="51"/>
  <c r="J579516" i="51"/>
  <c r="J579517" i="51"/>
  <c r="J579518" i="51"/>
  <c r="J579519" i="51"/>
  <c r="J579520" i="51"/>
  <c r="J579521" i="51"/>
  <c r="J579522" i="51"/>
  <c r="J579523" i="51"/>
  <c r="J579524" i="51"/>
  <c r="J579525" i="51"/>
  <c r="J579526" i="51"/>
  <c r="J579527" i="51"/>
  <c r="J579528" i="51"/>
  <c r="J579529" i="51"/>
  <c r="J579530" i="51"/>
  <c r="J579531" i="51"/>
  <c r="J579532" i="51"/>
  <c r="J579533" i="51"/>
  <c r="J579534" i="51"/>
  <c r="J579535" i="51"/>
  <c r="J579536" i="51"/>
  <c r="J579537" i="51"/>
  <c r="J579538" i="51"/>
  <c r="J579539" i="51"/>
  <c r="J579540" i="51"/>
  <c r="J579541" i="51"/>
  <c r="J579542" i="51"/>
  <c r="J579543" i="51"/>
  <c r="J579544" i="51"/>
  <c r="J579545" i="51"/>
  <c r="J579546" i="51"/>
  <c r="J579547" i="51"/>
  <c r="J579548" i="51"/>
  <c r="J579549" i="51"/>
  <c r="J579550" i="51"/>
  <c r="J579551" i="51"/>
  <c r="J579552" i="51"/>
  <c r="J579553" i="51"/>
  <c r="J579554" i="51"/>
  <c r="J579555" i="51"/>
  <c r="J579556" i="51"/>
  <c r="J579557" i="51"/>
  <c r="J579558" i="51"/>
  <c r="J579559" i="51"/>
  <c r="J579560" i="51"/>
  <c r="J579561" i="51"/>
  <c r="J579562" i="51"/>
  <c r="J579563" i="51"/>
  <c r="J579564" i="51"/>
  <c r="J579565" i="51"/>
  <c r="J579566" i="51"/>
  <c r="J579567" i="51"/>
  <c r="J579568" i="51"/>
  <c r="J579569" i="51"/>
  <c r="J579570" i="51"/>
  <c r="J579571" i="51"/>
  <c r="J579572" i="51"/>
  <c r="J579573" i="51"/>
  <c r="J579574" i="51"/>
  <c r="J579575" i="51"/>
  <c r="J579576" i="51"/>
  <c r="J579577" i="51"/>
  <c r="J579578" i="51"/>
  <c r="J579579" i="51"/>
  <c r="J579580" i="51"/>
  <c r="J579581" i="51"/>
  <c r="J579582" i="51"/>
  <c r="J579583" i="51"/>
  <c r="J579584" i="51"/>
  <c r="J579585" i="51"/>
  <c r="J579586" i="51"/>
  <c r="J579587" i="51"/>
  <c r="J579588" i="51"/>
  <c r="J579589" i="51"/>
  <c r="J579590" i="51"/>
  <c r="J579591" i="51"/>
  <c r="J579592" i="51"/>
  <c r="J579593" i="51"/>
  <c r="J579594" i="51"/>
  <c r="J579595" i="51"/>
  <c r="J579596" i="51"/>
  <c r="J579597" i="51"/>
  <c r="J579598" i="51"/>
  <c r="J579599" i="51"/>
  <c r="J579600" i="51"/>
  <c r="J579601" i="51"/>
  <c r="J579602" i="51"/>
  <c r="J579603" i="51"/>
  <c r="J579604" i="51"/>
  <c r="J579605" i="51"/>
  <c r="J579606" i="51"/>
  <c r="J579607" i="51"/>
  <c r="J579608" i="51"/>
  <c r="J579609" i="51"/>
  <c r="J579610" i="51"/>
  <c r="J579611" i="51"/>
  <c r="J579612" i="51"/>
  <c r="J579613" i="51"/>
  <c r="J579614" i="51"/>
  <c r="J579615" i="51"/>
  <c r="J579616" i="51"/>
  <c r="J579617" i="51"/>
  <c r="J579618" i="51"/>
  <c r="J579619" i="51"/>
  <c r="J579620" i="51"/>
  <c r="J579621" i="51"/>
  <c r="J579622" i="51"/>
  <c r="J579623" i="51"/>
  <c r="J579624" i="51"/>
  <c r="J579625" i="51"/>
  <c r="J579626" i="51"/>
  <c r="J579627" i="51"/>
  <c r="J579628" i="51"/>
  <c r="J579629" i="51"/>
  <c r="J579630" i="51"/>
  <c r="J579631" i="51"/>
  <c r="J579632" i="51"/>
  <c r="J579633" i="51"/>
  <c r="J579634" i="51"/>
  <c r="J579635" i="51"/>
  <c r="J579636" i="51"/>
  <c r="J579637" i="51"/>
  <c r="J579638" i="51"/>
  <c r="J579639" i="51"/>
  <c r="J579640" i="51"/>
  <c r="J579641" i="51"/>
  <c r="J579642" i="51"/>
  <c r="J579643" i="51"/>
  <c r="J579644" i="51"/>
  <c r="J579645" i="51"/>
  <c r="J579646" i="51"/>
  <c r="J579647" i="51"/>
  <c r="J579648" i="51"/>
  <c r="J579649" i="51"/>
  <c r="J579650" i="51"/>
  <c r="J579651" i="51"/>
  <c r="J579652" i="51"/>
  <c r="J579653" i="51"/>
  <c r="J579654" i="51"/>
  <c r="J579655" i="51"/>
  <c r="J579656" i="51"/>
  <c r="J579657" i="51"/>
  <c r="J579658" i="51"/>
  <c r="J579659" i="51"/>
  <c r="J579660" i="51"/>
  <c r="J579661" i="51"/>
  <c r="J579662" i="51"/>
  <c r="J579663" i="51"/>
  <c r="J579664" i="51"/>
  <c r="J579665" i="51"/>
  <c r="J579666" i="51"/>
  <c r="J579667" i="51"/>
  <c r="J579668" i="51"/>
  <c r="J579669" i="51"/>
  <c r="J579670" i="51"/>
  <c r="J579671" i="51"/>
  <c r="J579672" i="51"/>
  <c r="J579673" i="51"/>
  <c r="J579674" i="51"/>
  <c r="J579675" i="51"/>
  <c r="J579676" i="51"/>
  <c r="J579677" i="51"/>
  <c r="J579678" i="51"/>
  <c r="J579679" i="51"/>
  <c r="J579680" i="51"/>
  <c r="J579681" i="51"/>
  <c r="J579682" i="51"/>
  <c r="J579683" i="51"/>
  <c r="J579684" i="51"/>
  <c r="J579685" i="51"/>
  <c r="J579686" i="51"/>
  <c r="J579687" i="51"/>
  <c r="J579688" i="51"/>
  <c r="J579689" i="51"/>
  <c r="J579690" i="51"/>
  <c r="J579691" i="51"/>
  <c r="J579692" i="51"/>
  <c r="J579693" i="51"/>
  <c r="J579694" i="51"/>
  <c r="J579695" i="51"/>
  <c r="J579696" i="51"/>
  <c r="J579697" i="51"/>
  <c r="J579698" i="51"/>
  <c r="J579699" i="51"/>
  <c r="J579700" i="51"/>
  <c r="J579701" i="51"/>
  <c r="J579702" i="51"/>
  <c r="J579703" i="51"/>
  <c r="J579704" i="51"/>
  <c r="J579705" i="51"/>
  <c r="J579706" i="51"/>
  <c r="J579707" i="51"/>
  <c r="J579708" i="51"/>
  <c r="J579709" i="51"/>
  <c r="J579710" i="51"/>
  <c r="J579711" i="51"/>
  <c r="J579712" i="51"/>
  <c r="J579713" i="51"/>
  <c r="J579714" i="51"/>
  <c r="J579715" i="51"/>
  <c r="J579716" i="51"/>
  <c r="J579717" i="51"/>
  <c r="J579718" i="51"/>
  <c r="J579719" i="51"/>
  <c r="J579720" i="51"/>
  <c r="J579721" i="51"/>
  <c r="J579722" i="51"/>
  <c r="J579723" i="51"/>
  <c r="J579724" i="51"/>
  <c r="J579725" i="51"/>
  <c r="J579726" i="51"/>
  <c r="J579727" i="51"/>
  <c r="J579728" i="51"/>
  <c r="J579729" i="51"/>
  <c r="J579730" i="51"/>
  <c r="J579731" i="51"/>
  <c r="J579732" i="51"/>
  <c r="J579733" i="51"/>
  <c r="J579734" i="51"/>
  <c r="J579735" i="51"/>
  <c r="J579736" i="51"/>
  <c r="J579737" i="51"/>
  <c r="J579738" i="51"/>
  <c r="J579739" i="51"/>
  <c r="J579740" i="51"/>
  <c r="J579741" i="51"/>
  <c r="J579742" i="51"/>
  <c r="J579743" i="51"/>
  <c r="J579744" i="51"/>
  <c r="J579745" i="51"/>
  <c r="J579746" i="51"/>
  <c r="J579747" i="51"/>
  <c r="J579748" i="51"/>
  <c r="J579749" i="51"/>
  <c r="J579750" i="51"/>
  <c r="J579751" i="51"/>
  <c r="J579752" i="51"/>
  <c r="J579753" i="51"/>
  <c r="J579754" i="51"/>
  <c r="J579755" i="51"/>
  <c r="J579756" i="51"/>
  <c r="J579757" i="51"/>
  <c r="J579758" i="51"/>
  <c r="J579759" i="51"/>
  <c r="J579760" i="51"/>
  <c r="J579761" i="51"/>
  <c r="J579762" i="51"/>
  <c r="J579763" i="51"/>
  <c r="J579764" i="51"/>
  <c r="J579765" i="51"/>
  <c r="J579766" i="51"/>
  <c r="J579767" i="51"/>
  <c r="J579768" i="51"/>
  <c r="J579769" i="51"/>
  <c r="J579770" i="51"/>
  <c r="J579771" i="51"/>
  <c r="J579772" i="51"/>
  <c r="J579773" i="51"/>
  <c r="J579774" i="51"/>
  <c r="J579775" i="51"/>
  <c r="J579776" i="51"/>
  <c r="J579777" i="51"/>
  <c r="J579778" i="51"/>
  <c r="J579779" i="51"/>
  <c r="J579780" i="51"/>
  <c r="J579781" i="51"/>
  <c r="J579782" i="51"/>
  <c r="J579783" i="51"/>
  <c r="J579784" i="51"/>
  <c r="J579785" i="51"/>
  <c r="J579786" i="51"/>
  <c r="J579787" i="51"/>
  <c r="J579788" i="51"/>
  <c r="J579789" i="51"/>
  <c r="J579790" i="51"/>
  <c r="J579791" i="51"/>
  <c r="J579792" i="51"/>
  <c r="J579793" i="51"/>
  <c r="J579794" i="51"/>
  <c r="J579795" i="51"/>
  <c r="J579796" i="51"/>
  <c r="J579797" i="51"/>
  <c r="J579798" i="51"/>
  <c r="J579799" i="51"/>
  <c r="J579800" i="51"/>
  <c r="J579801" i="51"/>
  <c r="J579802" i="51"/>
  <c r="J579803" i="51"/>
  <c r="J579804" i="51"/>
  <c r="J579805" i="51"/>
  <c r="J579806" i="51"/>
  <c r="J579807" i="51"/>
  <c r="J579808" i="51"/>
  <c r="J579809" i="51"/>
  <c r="J579810" i="51"/>
  <c r="J579811" i="51"/>
  <c r="J579812" i="51"/>
  <c r="J579813" i="51"/>
  <c r="J579814" i="51"/>
  <c r="J579815" i="51"/>
  <c r="J579816" i="51"/>
  <c r="J579817" i="51"/>
  <c r="J579818" i="51"/>
  <c r="J579819" i="51"/>
  <c r="J579820" i="51"/>
  <c r="J579821" i="51"/>
  <c r="J579822" i="51"/>
  <c r="J579823" i="51"/>
  <c r="J579824" i="51"/>
  <c r="J579825" i="51"/>
  <c r="J579826" i="51"/>
  <c r="J579827" i="51"/>
  <c r="J579828" i="51"/>
  <c r="J579829" i="51"/>
  <c r="J579830" i="51"/>
  <c r="J579831" i="51"/>
  <c r="J579832" i="51"/>
  <c r="J579833" i="51"/>
  <c r="J579834" i="51"/>
  <c r="J579835" i="51"/>
  <c r="J579836" i="51"/>
  <c r="J579837" i="51"/>
  <c r="J579838" i="51"/>
  <c r="J579839" i="51"/>
  <c r="J579840" i="51"/>
  <c r="J579841" i="51"/>
  <c r="J579842" i="51"/>
  <c r="J579843" i="51"/>
  <c r="J579844" i="51"/>
  <c r="J579845" i="51"/>
  <c r="J579846" i="51"/>
  <c r="J579847" i="51"/>
  <c r="J579848" i="51"/>
  <c r="J579849" i="51"/>
  <c r="J579850" i="51"/>
  <c r="J579851" i="51"/>
  <c r="J579852" i="51"/>
  <c r="J579853" i="51"/>
  <c r="J579854" i="51"/>
  <c r="J579855" i="51"/>
  <c r="J579856" i="51"/>
  <c r="J579857" i="51"/>
  <c r="J579858" i="51"/>
  <c r="J579859" i="51"/>
  <c r="J579860" i="51"/>
  <c r="J579861" i="51"/>
  <c r="J579862" i="51"/>
  <c r="J579863" i="51"/>
  <c r="J579864" i="51"/>
  <c r="J579865" i="51"/>
  <c r="J579866" i="51"/>
  <c r="J579867" i="51"/>
  <c r="J579868" i="51"/>
  <c r="J579869" i="51"/>
  <c r="J579870" i="51"/>
  <c r="J579871" i="51"/>
  <c r="J579872" i="51"/>
  <c r="J579873" i="51"/>
  <c r="J579874" i="51"/>
  <c r="J579875" i="51"/>
  <c r="J579876" i="51"/>
  <c r="J579877" i="51"/>
  <c r="J579878" i="51"/>
  <c r="J579879" i="51"/>
  <c r="J579880" i="51"/>
  <c r="J579881" i="51"/>
  <c r="J579882" i="51"/>
  <c r="J579883" i="51"/>
  <c r="J579884" i="51"/>
  <c r="J579885" i="51"/>
  <c r="J579886" i="51"/>
  <c r="J579887" i="51"/>
  <c r="J579888" i="51"/>
  <c r="J579889" i="51"/>
  <c r="J579890" i="51"/>
  <c r="J579891" i="51"/>
  <c r="J579892" i="51"/>
  <c r="J579893" i="51"/>
  <c r="J579894" i="51"/>
  <c r="J579895" i="51"/>
  <c r="J579896" i="51"/>
  <c r="J579897" i="51"/>
  <c r="J579898" i="51"/>
  <c r="J579899" i="51"/>
  <c r="J579900" i="51"/>
  <c r="J579901" i="51"/>
  <c r="J579902" i="51"/>
  <c r="J579903" i="51"/>
  <c r="J579904" i="51"/>
  <c r="J579905" i="51"/>
  <c r="J579906" i="51"/>
  <c r="J579907" i="51"/>
  <c r="J579908" i="51"/>
  <c r="J579909" i="51"/>
  <c r="J579910" i="51"/>
  <c r="J579911" i="51"/>
  <c r="J579912" i="51"/>
  <c r="J579913" i="51"/>
  <c r="J579914" i="51"/>
  <c r="J579915" i="51"/>
  <c r="J579916" i="51"/>
  <c r="J579917" i="51"/>
  <c r="J579918" i="51"/>
  <c r="J579919" i="51"/>
  <c r="J579920" i="51"/>
  <c r="J579921" i="51"/>
  <c r="J579922" i="51"/>
  <c r="J579923" i="51"/>
  <c r="J579924" i="51"/>
  <c r="J579925" i="51"/>
  <c r="J579926" i="51"/>
  <c r="J579927" i="51"/>
  <c r="J579928" i="51"/>
  <c r="J579929" i="51"/>
  <c r="J579930" i="51"/>
  <c r="J579931" i="51"/>
  <c r="J579932" i="51"/>
  <c r="J579933" i="51"/>
  <c r="J579934" i="51"/>
  <c r="J579935" i="51"/>
  <c r="J579936" i="51"/>
  <c r="J579937" i="51"/>
  <c r="J579938" i="51"/>
  <c r="J579939" i="51"/>
  <c r="J579940" i="51"/>
  <c r="J579941" i="51"/>
  <c r="J579942" i="51"/>
  <c r="J579943" i="51"/>
  <c r="J579944" i="51"/>
  <c r="J579945" i="51"/>
  <c r="J579946" i="51"/>
  <c r="J579947" i="51"/>
  <c r="J579948" i="51"/>
  <c r="J579949" i="51"/>
  <c r="J579950" i="51"/>
  <c r="J579951" i="51"/>
  <c r="J579952" i="51"/>
  <c r="J579953" i="51"/>
  <c r="J579954" i="51"/>
  <c r="J579955" i="51"/>
  <c r="J579956" i="51"/>
  <c r="J579957" i="51"/>
  <c r="J579958" i="51"/>
  <c r="J579959" i="51"/>
  <c r="J579960" i="51"/>
  <c r="J579961" i="51"/>
  <c r="J579962" i="51"/>
  <c r="J579963" i="51"/>
  <c r="J579964" i="51"/>
  <c r="J579965" i="51"/>
  <c r="J579966" i="51"/>
  <c r="J579967" i="51"/>
  <c r="J579968" i="51"/>
  <c r="J579969" i="51"/>
  <c r="J579970" i="51"/>
  <c r="J579971" i="51"/>
  <c r="J579972" i="51"/>
  <c r="J579973" i="51"/>
  <c r="J579974" i="51"/>
  <c r="J579975" i="51"/>
  <c r="J579976" i="51"/>
  <c r="J579977" i="51"/>
  <c r="J579978" i="51"/>
  <c r="J579979" i="51"/>
  <c r="J579980" i="51"/>
  <c r="J579981" i="51"/>
  <c r="J579982" i="51"/>
  <c r="J579983" i="51"/>
  <c r="J579984" i="51"/>
  <c r="J579985" i="51"/>
  <c r="J579986" i="51"/>
  <c r="J579987" i="51"/>
  <c r="J579988" i="51"/>
  <c r="J579989" i="51"/>
  <c r="J579990" i="51"/>
  <c r="J579991" i="51"/>
  <c r="J579992" i="51"/>
  <c r="J579993" i="51"/>
  <c r="J579994" i="51"/>
  <c r="J579995" i="51"/>
  <c r="J579996" i="51"/>
  <c r="J579997" i="51"/>
  <c r="J579998" i="51"/>
  <c r="J579999" i="51"/>
  <c r="J580000" i="51"/>
  <c r="J580001" i="51"/>
  <c r="J580002" i="51"/>
  <c r="J580003" i="51"/>
  <c r="J580004" i="51"/>
  <c r="J580005" i="51"/>
  <c r="J580006" i="51"/>
  <c r="J580007" i="51"/>
  <c r="J580008" i="51"/>
  <c r="J580009" i="51"/>
  <c r="J580010" i="51"/>
  <c r="J580011" i="51"/>
  <c r="J580012" i="51"/>
  <c r="J580013" i="51"/>
  <c r="J580014" i="51"/>
  <c r="J580015" i="51"/>
  <c r="J580016" i="51"/>
  <c r="J580017" i="51"/>
  <c r="J580018" i="51"/>
  <c r="J580019" i="51"/>
  <c r="J580020" i="51"/>
  <c r="J580021" i="51"/>
  <c r="J580022" i="51"/>
  <c r="J580023" i="51"/>
  <c r="J580024" i="51"/>
  <c r="J580025" i="51"/>
  <c r="J580026" i="51"/>
  <c r="J580027" i="51"/>
  <c r="J580028" i="51"/>
  <c r="J580029" i="51"/>
  <c r="J580030" i="51"/>
  <c r="J580031" i="51"/>
  <c r="J580032" i="51"/>
  <c r="J580033" i="51"/>
  <c r="J580034" i="51"/>
  <c r="J580035" i="51"/>
  <c r="J580036" i="51"/>
  <c r="J580037" i="51"/>
  <c r="J580038" i="51"/>
  <c r="J580039" i="51"/>
  <c r="J580040" i="51"/>
  <c r="J580041" i="51"/>
  <c r="J580042" i="51"/>
  <c r="J580043" i="51"/>
  <c r="J580044" i="51"/>
  <c r="J580045" i="51"/>
  <c r="J580046" i="51"/>
  <c r="J580047" i="51"/>
  <c r="J580048" i="51"/>
  <c r="J580049" i="51"/>
  <c r="J580050" i="51"/>
  <c r="J580051" i="51"/>
  <c r="J580052" i="51"/>
  <c r="J580053" i="51"/>
  <c r="J580054" i="51"/>
  <c r="J580055" i="51"/>
  <c r="J580056" i="51"/>
  <c r="J580057" i="51"/>
  <c r="J580058" i="51"/>
  <c r="J580059" i="51"/>
  <c r="J580060" i="51"/>
  <c r="J580061" i="51"/>
  <c r="J580062" i="51"/>
  <c r="J580063" i="51"/>
  <c r="J580064" i="51"/>
  <c r="J580065" i="51"/>
  <c r="J580066" i="51"/>
  <c r="J580067" i="51"/>
  <c r="J580068" i="51"/>
  <c r="J580069" i="51"/>
  <c r="J580070" i="51"/>
  <c r="J580071" i="51"/>
  <c r="J580072" i="51"/>
  <c r="J580073" i="51"/>
  <c r="J580074" i="51"/>
  <c r="J580075" i="51"/>
  <c r="J580076" i="51"/>
  <c r="J580077" i="51"/>
  <c r="J580078" i="51"/>
  <c r="J580079" i="51"/>
  <c r="J580080" i="51"/>
  <c r="J580081" i="51"/>
  <c r="J580082" i="51"/>
  <c r="J580083" i="51"/>
  <c r="J580084" i="51"/>
  <c r="J580085" i="51"/>
  <c r="J580086" i="51"/>
  <c r="J580087" i="51"/>
  <c r="J580088" i="51"/>
  <c r="J580089" i="51"/>
  <c r="J580090" i="51"/>
  <c r="J580091" i="51"/>
  <c r="J580092" i="51"/>
  <c r="J580093" i="51"/>
  <c r="J580094" i="51"/>
  <c r="J580095" i="51"/>
  <c r="J580096" i="51"/>
  <c r="J580097" i="51"/>
  <c r="J580098" i="51"/>
  <c r="J580099" i="51"/>
  <c r="J580100" i="51"/>
  <c r="J580101" i="51"/>
  <c r="J580102" i="51"/>
  <c r="J580103" i="51"/>
  <c r="J580104" i="51"/>
  <c r="J580105" i="51"/>
  <c r="J580106" i="51"/>
  <c r="J580107" i="51"/>
  <c r="J580108" i="51"/>
  <c r="J580109" i="51"/>
  <c r="J580110" i="51"/>
  <c r="J580111" i="51"/>
  <c r="J580112" i="51"/>
  <c r="J580113" i="51"/>
  <c r="J580114" i="51"/>
  <c r="J580115" i="51"/>
  <c r="J580116" i="51"/>
  <c r="J580117" i="51"/>
  <c r="J580118" i="51"/>
  <c r="J580119" i="51"/>
  <c r="J580120" i="51"/>
  <c r="J580121" i="51"/>
  <c r="J580122" i="51"/>
  <c r="J580123" i="51"/>
  <c r="J580124" i="51"/>
  <c r="J580125" i="51"/>
  <c r="J580126" i="51"/>
  <c r="J580127" i="51"/>
  <c r="J580128" i="51"/>
  <c r="J580129" i="51"/>
  <c r="J580130" i="51"/>
  <c r="J580131" i="51"/>
  <c r="J580132" i="51"/>
  <c r="J580133" i="51"/>
  <c r="J580134" i="51"/>
  <c r="J580135" i="51"/>
  <c r="J580136" i="51"/>
  <c r="J580137" i="51"/>
  <c r="J580138" i="51"/>
  <c r="J580139" i="51"/>
  <c r="J580140" i="51"/>
  <c r="J580141" i="51"/>
  <c r="J580142" i="51"/>
  <c r="J580143" i="51"/>
  <c r="J580144" i="51"/>
  <c r="J580145" i="51"/>
  <c r="J580146" i="51"/>
  <c r="J580147" i="51"/>
  <c r="J580148" i="51"/>
  <c r="J580149" i="51"/>
  <c r="J580150" i="51"/>
  <c r="J580151" i="51"/>
  <c r="J580152" i="51"/>
  <c r="J580153" i="51"/>
  <c r="J580154" i="51"/>
  <c r="J580155" i="51"/>
  <c r="J580156" i="51"/>
  <c r="J580157" i="51"/>
  <c r="J580158" i="51"/>
  <c r="J580159" i="51"/>
  <c r="J580160" i="51"/>
  <c r="J580161" i="51"/>
  <c r="J580162" i="51"/>
  <c r="J580163" i="51"/>
  <c r="J580164" i="51"/>
  <c r="J580165" i="51"/>
  <c r="J580166" i="51"/>
  <c r="J580167" i="51"/>
  <c r="J580168" i="51"/>
  <c r="J580169" i="51"/>
  <c r="J580170" i="51"/>
  <c r="J580171" i="51"/>
  <c r="J580172" i="51"/>
  <c r="J580173" i="51"/>
  <c r="J580174" i="51"/>
  <c r="J580175" i="51"/>
  <c r="J580176" i="51"/>
  <c r="J580177" i="51"/>
  <c r="J580178" i="51"/>
  <c r="J580179" i="51"/>
  <c r="J580180" i="51"/>
  <c r="J580181" i="51"/>
  <c r="J580182" i="51"/>
  <c r="J580183" i="51"/>
  <c r="J580184" i="51"/>
  <c r="J580185" i="51"/>
  <c r="J580186" i="51"/>
  <c r="J580187" i="51"/>
  <c r="J580188" i="51"/>
  <c r="J580189" i="51"/>
  <c r="J580190" i="51"/>
  <c r="J580191" i="51"/>
  <c r="J580192" i="51"/>
  <c r="J580193" i="51"/>
  <c r="J580194" i="51"/>
  <c r="J580195" i="51"/>
  <c r="J580196" i="51"/>
  <c r="J580197" i="51"/>
  <c r="J580198" i="51"/>
  <c r="J580199" i="51"/>
  <c r="J580200" i="51"/>
  <c r="J580201" i="51"/>
  <c r="J580202" i="51"/>
  <c r="J580203" i="51"/>
  <c r="J580204" i="51"/>
  <c r="J580205" i="51"/>
  <c r="J580206" i="51"/>
  <c r="J580207" i="51"/>
  <c r="J580208" i="51"/>
  <c r="J580209" i="51"/>
  <c r="J580210" i="51"/>
  <c r="J580211" i="51"/>
  <c r="J580212" i="51"/>
  <c r="J580213" i="51"/>
  <c r="J580214" i="51"/>
  <c r="J580215" i="51"/>
  <c r="J580216" i="51"/>
  <c r="J580217" i="51"/>
  <c r="J580218" i="51"/>
  <c r="J580219" i="51"/>
  <c r="J580220" i="51"/>
  <c r="J580221" i="51"/>
  <c r="J580222" i="51"/>
  <c r="J580223" i="51"/>
  <c r="J580224" i="51"/>
  <c r="J580225" i="51"/>
  <c r="J580226" i="51"/>
  <c r="J580227" i="51"/>
  <c r="J580228" i="51"/>
  <c r="J580229" i="51"/>
  <c r="J580230" i="51"/>
  <c r="J580231" i="51"/>
  <c r="J580232" i="51"/>
  <c r="J580233" i="51"/>
  <c r="J580234" i="51"/>
  <c r="J580235" i="51"/>
  <c r="J580236" i="51"/>
  <c r="J580237" i="51"/>
  <c r="J580238" i="51"/>
  <c r="J580239" i="51"/>
  <c r="J580240" i="51"/>
  <c r="J580241" i="51"/>
  <c r="J580242" i="51"/>
  <c r="J580243" i="51"/>
  <c r="J580244" i="51"/>
  <c r="J580245" i="51"/>
  <c r="J580246" i="51"/>
  <c r="J580247" i="51"/>
  <c r="J580248" i="51"/>
  <c r="J580249" i="51"/>
  <c r="J580250" i="51"/>
  <c r="J580251" i="51"/>
  <c r="J580252" i="51"/>
  <c r="J580253" i="51"/>
  <c r="J580254" i="51"/>
  <c r="J580255" i="51"/>
  <c r="J580256" i="51"/>
  <c r="J580257" i="51"/>
  <c r="J580258" i="51"/>
  <c r="J580259" i="51"/>
  <c r="J580260" i="51"/>
  <c r="J580261" i="51"/>
  <c r="J580262" i="51"/>
  <c r="J580263" i="51"/>
  <c r="J580264" i="51"/>
  <c r="J580265" i="51"/>
  <c r="J580266" i="51"/>
  <c r="J580267" i="51"/>
  <c r="J580268" i="51"/>
  <c r="J580269" i="51"/>
  <c r="J580270" i="51"/>
  <c r="J580271" i="51"/>
  <c r="J580272" i="51"/>
  <c r="J580273" i="51"/>
  <c r="J580274" i="51"/>
  <c r="J580275" i="51"/>
  <c r="J580276" i="51"/>
  <c r="J580277" i="51"/>
  <c r="J580278" i="51"/>
  <c r="J580279" i="51"/>
  <c r="J580280" i="51"/>
  <c r="J580281" i="51"/>
  <c r="J580282" i="51"/>
  <c r="J580283" i="51"/>
  <c r="J580284" i="51"/>
  <c r="J580285" i="51"/>
  <c r="J580286" i="51"/>
  <c r="J580287" i="51"/>
  <c r="J580288" i="51"/>
  <c r="J580289" i="51"/>
  <c r="J580290" i="51"/>
  <c r="J580291" i="51"/>
  <c r="J580292" i="51"/>
  <c r="J580293" i="51"/>
  <c r="J580294" i="51"/>
  <c r="J580295" i="51"/>
  <c r="J580296" i="51"/>
  <c r="J580297" i="51"/>
  <c r="J580298" i="51"/>
  <c r="J580299" i="51"/>
  <c r="J580300" i="51"/>
  <c r="J580301" i="51"/>
  <c r="J580302" i="51"/>
  <c r="J580303" i="51"/>
  <c r="J580304" i="51"/>
  <c r="J580305" i="51"/>
  <c r="J580306" i="51"/>
  <c r="J580307" i="51"/>
  <c r="J580308" i="51"/>
  <c r="J580309" i="51"/>
  <c r="J580310" i="51"/>
  <c r="J580311" i="51"/>
  <c r="J580312" i="51"/>
  <c r="J580313" i="51"/>
  <c r="J580314" i="51"/>
  <c r="J580315" i="51"/>
  <c r="J580316" i="51"/>
  <c r="J580317" i="51"/>
  <c r="J580318" i="51"/>
  <c r="J580319" i="51"/>
  <c r="J580320" i="51"/>
  <c r="J580321" i="51"/>
  <c r="J580322" i="51"/>
  <c r="J580323" i="51"/>
  <c r="J580324" i="51"/>
  <c r="J580325" i="51"/>
  <c r="J580326" i="51"/>
  <c r="J580327" i="51"/>
  <c r="J580328" i="51"/>
  <c r="J580329" i="51"/>
  <c r="J580330" i="51"/>
  <c r="J580331" i="51"/>
  <c r="J580332" i="51"/>
  <c r="J580333" i="51"/>
  <c r="J580334" i="51"/>
  <c r="J580335" i="51"/>
  <c r="J580336" i="51"/>
  <c r="J580337" i="51"/>
  <c r="J580338" i="51"/>
  <c r="J580339" i="51"/>
  <c r="J580340" i="51"/>
  <c r="J580341" i="51"/>
  <c r="J580342" i="51"/>
  <c r="J580343" i="51"/>
  <c r="J580344" i="51"/>
  <c r="J580345" i="51"/>
  <c r="J580346" i="51"/>
  <c r="J580347" i="51"/>
  <c r="J580348" i="51"/>
  <c r="J580349" i="51"/>
  <c r="J580350" i="51"/>
  <c r="J580351" i="51"/>
  <c r="J580352" i="51"/>
  <c r="J580353" i="51"/>
  <c r="J580354" i="51"/>
  <c r="J580355" i="51"/>
  <c r="J580356" i="51"/>
  <c r="J580357" i="51"/>
  <c r="J580358" i="51"/>
  <c r="J580359" i="51"/>
  <c r="J580360" i="51"/>
  <c r="J580361" i="51"/>
  <c r="J580362" i="51"/>
  <c r="J580363" i="51"/>
  <c r="J580364" i="51"/>
  <c r="J580365" i="51"/>
  <c r="J580366" i="51"/>
  <c r="J580367" i="51"/>
  <c r="J580368" i="51"/>
  <c r="J580369" i="51"/>
  <c r="J580370" i="51"/>
  <c r="J580371" i="51"/>
  <c r="J580372" i="51"/>
  <c r="J580373" i="51"/>
  <c r="J580374" i="51"/>
  <c r="J580375" i="51"/>
  <c r="J580376" i="51"/>
  <c r="J580377" i="51"/>
  <c r="J580378" i="51"/>
  <c r="J580379" i="51"/>
  <c r="J580380" i="51"/>
  <c r="J580381" i="51"/>
  <c r="J580382" i="51"/>
  <c r="J580383" i="51"/>
  <c r="J580384" i="51"/>
  <c r="J580385" i="51"/>
  <c r="J580386" i="51"/>
  <c r="J580387" i="51"/>
  <c r="J580388" i="51"/>
  <c r="J580389" i="51"/>
  <c r="J580390" i="51"/>
  <c r="J580391" i="51"/>
  <c r="J580392" i="51"/>
  <c r="J580393" i="51"/>
  <c r="J580394" i="51"/>
  <c r="J580395" i="51"/>
  <c r="J580396" i="51"/>
  <c r="J580397" i="51"/>
  <c r="J580398" i="51"/>
  <c r="J580399" i="51"/>
  <c r="J580400" i="51"/>
  <c r="J580401" i="51"/>
  <c r="J580402" i="51"/>
  <c r="J580403" i="51"/>
  <c r="J580404" i="51"/>
  <c r="J580405" i="51"/>
  <c r="J580406" i="51"/>
  <c r="J580407" i="51"/>
  <c r="J580408" i="51"/>
  <c r="J580409" i="51"/>
  <c r="J580410" i="51"/>
  <c r="J580411" i="51"/>
  <c r="J580412" i="51"/>
  <c r="J580413" i="51"/>
  <c r="J580414" i="51"/>
  <c r="J580415" i="51"/>
  <c r="J580416" i="51"/>
  <c r="J580417" i="51"/>
  <c r="J580418" i="51"/>
  <c r="J580419" i="51"/>
  <c r="J580420" i="51"/>
  <c r="J580421" i="51"/>
  <c r="J580422" i="51"/>
  <c r="J580423" i="51"/>
  <c r="J580424" i="51"/>
  <c r="J580425" i="51"/>
  <c r="J580426" i="51"/>
  <c r="J580427" i="51"/>
  <c r="J580428" i="51"/>
  <c r="J580429" i="51"/>
  <c r="J580430" i="51"/>
  <c r="J580431" i="51"/>
  <c r="J580432" i="51"/>
  <c r="J580433" i="51"/>
  <c r="J580434" i="51"/>
  <c r="J580435" i="51"/>
  <c r="J580436" i="51"/>
  <c r="J580437" i="51"/>
  <c r="J580438" i="51"/>
  <c r="J580439" i="51"/>
  <c r="J580440" i="51"/>
  <c r="J580441" i="51"/>
  <c r="J580442" i="51"/>
  <c r="J580443" i="51"/>
  <c r="J580444" i="51"/>
  <c r="J580445" i="51"/>
  <c r="J580446" i="51"/>
  <c r="J580447" i="51"/>
  <c r="J580448" i="51"/>
  <c r="J580449" i="51"/>
  <c r="J580450" i="51"/>
  <c r="J580451" i="51"/>
  <c r="J580452" i="51"/>
  <c r="J580453" i="51"/>
  <c r="J580454" i="51"/>
  <c r="J580455" i="51"/>
  <c r="J580456" i="51"/>
  <c r="J580457" i="51"/>
  <c r="J580458" i="51"/>
  <c r="J580459" i="51"/>
  <c r="J580460" i="51"/>
  <c r="J580461" i="51"/>
  <c r="J580462" i="51"/>
  <c r="J580463" i="51"/>
  <c r="J580464" i="51"/>
  <c r="J580465" i="51"/>
  <c r="J580466" i="51"/>
  <c r="J580467" i="51"/>
  <c r="J580468" i="51"/>
  <c r="J580469" i="51"/>
  <c r="J580470" i="51"/>
  <c r="J580471" i="51"/>
  <c r="J580472" i="51"/>
  <c r="J580473" i="51"/>
  <c r="J580474" i="51"/>
  <c r="J580475" i="51"/>
  <c r="J580476" i="51"/>
  <c r="J580477" i="51"/>
  <c r="J580478" i="51"/>
  <c r="J580479" i="51"/>
  <c r="J580480" i="51"/>
  <c r="J580481" i="51"/>
  <c r="J580482" i="51"/>
  <c r="J580483" i="51"/>
  <c r="J580484" i="51"/>
  <c r="J580485" i="51"/>
  <c r="J580486" i="51"/>
  <c r="J580487" i="51"/>
  <c r="J580488" i="51"/>
  <c r="J580489" i="51"/>
  <c r="J580490" i="51"/>
  <c r="J580491" i="51"/>
  <c r="J580492" i="51"/>
  <c r="J580493" i="51"/>
  <c r="J580494" i="51"/>
  <c r="J580495" i="51"/>
  <c r="J580496" i="51"/>
  <c r="J580497" i="51"/>
  <c r="J580498" i="51"/>
  <c r="J580499" i="51"/>
  <c r="J580500" i="51"/>
  <c r="J580501" i="51"/>
  <c r="J580502" i="51"/>
  <c r="J580503" i="51"/>
  <c r="J580504" i="51"/>
  <c r="J580505" i="51"/>
  <c r="J580506" i="51"/>
  <c r="J580507" i="51"/>
  <c r="J580508" i="51"/>
  <c r="J580509" i="51"/>
  <c r="J580510" i="51"/>
  <c r="J580511" i="51"/>
  <c r="J580512" i="51"/>
  <c r="J580513" i="51"/>
  <c r="J580514" i="51"/>
  <c r="J580515" i="51"/>
  <c r="J580516" i="51"/>
  <c r="J580517" i="51"/>
  <c r="J580518" i="51"/>
  <c r="J580519" i="51"/>
  <c r="J580520" i="51"/>
  <c r="J580521" i="51"/>
  <c r="J580522" i="51"/>
  <c r="J580523" i="51"/>
  <c r="J580524" i="51"/>
  <c r="J580525" i="51"/>
  <c r="J580526" i="51"/>
  <c r="J580527" i="51"/>
  <c r="J580528" i="51"/>
  <c r="J580529" i="51"/>
  <c r="J580530" i="51"/>
  <c r="J580531" i="51"/>
  <c r="J580532" i="51"/>
  <c r="J580533" i="51"/>
  <c r="J580534" i="51"/>
  <c r="J580535" i="51"/>
  <c r="J580536" i="51"/>
  <c r="J580537" i="51"/>
  <c r="J580538" i="51"/>
  <c r="J580539" i="51"/>
  <c r="J580540" i="51"/>
  <c r="J580541" i="51"/>
  <c r="J580542" i="51"/>
  <c r="J580543" i="51"/>
  <c r="J580544" i="51"/>
  <c r="J580545" i="51"/>
  <c r="J580546" i="51"/>
  <c r="J580547" i="51"/>
  <c r="J580548" i="51"/>
  <c r="J580549" i="51"/>
  <c r="J580550" i="51"/>
  <c r="J580551" i="51"/>
  <c r="J580552" i="51"/>
  <c r="J580553" i="51"/>
  <c r="J580554" i="51"/>
  <c r="J580555" i="51"/>
  <c r="J580556" i="51"/>
  <c r="J580557" i="51"/>
  <c r="J580558" i="51"/>
  <c r="J580559" i="51"/>
  <c r="J580560" i="51"/>
  <c r="J580561" i="51"/>
  <c r="J580562" i="51"/>
  <c r="J580563" i="51"/>
  <c r="J580564" i="51"/>
  <c r="J580565" i="51"/>
  <c r="J580566" i="51"/>
  <c r="J580567" i="51"/>
  <c r="J580568" i="51"/>
  <c r="J580569" i="51"/>
  <c r="J580570" i="51"/>
  <c r="J580571" i="51"/>
  <c r="J580572" i="51"/>
  <c r="J580573" i="51"/>
  <c r="J580574" i="51"/>
  <c r="J580575" i="51"/>
  <c r="J580576" i="51"/>
  <c r="J580577" i="51"/>
  <c r="J580578" i="51"/>
  <c r="J580579" i="51"/>
  <c r="J580580" i="51"/>
  <c r="J580581" i="51"/>
  <c r="J580582" i="51"/>
  <c r="J580583" i="51"/>
  <c r="J580584" i="51"/>
  <c r="J580585" i="51"/>
  <c r="J580586" i="51"/>
  <c r="J580587" i="51"/>
  <c r="J580588" i="51"/>
  <c r="J580589" i="51"/>
  <c r="J580590" i="51"/>
  <c r="J580591" i="51"/>
  <c r="J580592" i="51"/>
  <c r="J580593" i="51"/>
  <c r="J580594" i="51"/>
  <c r="J580595" i="51"/>
  <c r="J580596" i="51"/>
  <c r="J580597" i="51"/>
  <c r="J580598" i="51"/>
  <c r="J580599" i="51"/>
  <c r="J580600" i="51"/>
  <c r="J580601" i="51"/>
  <c r="J580602" i="51"/>
  <c r="J580603" i="51"/>
  <c r="J580604" i="51"/>
  <c r="J580605" i="51"/>
  <c r="J580606" i="51"/>
  <c r="J580607" i="51"/>
  <c r="J580608" i="51"/>
  <c r="J580609" i="51"/>
  <c r="J580610" i="51"/>
  <c r="J580611" i="51"/>
  <c r="J580612" i="51"/>
  <c r="J580613" i="51"/>
  <c r="J580614" i="51"/>
  <c r="J580615" i="51"/>
  <c r="J580616" i="51"/>
  <c r="J580617" i="51"/>
  <c r="J580618" i="51"/>
  <c r="J580619" i="51"/>
  <c r="J580620" i="51"/>
  <c r="J580621" i="51"/>
  <c r="J580622" i="51"/>
  <c r="J580623" i="51"/>
  <c r="J580624" i="51"/>
  <c r="J580625" i="51"/>
  <c r="J580626" i="51"/>
  <c r="J580627" i="51"/>
  <c r="J580628" i="51"/>
  <c r="J580629" i="51"/>
  <c r="J580630" i="51"/>
  <c r="J580631" i="51"/>
  <c r="J580632" i="51"/>
  <c r="J580633" i="51"/>
  <c r="J580634" i="51"/>
  <c r="J580635" i="51"/>
  <c r="J580636" i="51"/>
  <c r="J580637" i="51"/>
  <c r="J580638" i="51"/>
  <c r="J580639" i="51"/>
  <c r="J580640" i="51"/>
  <c r="J580641" i="51"/>
  <c r="J580642" i="51"/>
  <c r="J580643" i="51"/>
  <c r="J580644" i="51"/>
  <c r="J580645" i="51"/>
  <c r="J580646" i="51"/>
  <c r="J580647" i="51"/>
  <c r="J580648" i="51"/>
  <c r="J580649" i="51"/>
  <c r="J580650" i="51"/>
  <c r="J580651" i="51"/>
  <c r="J580652" i="51"/>
  <c r="J580653" i="51"/>
  <c r="J580654" i="51"/>
  <c r="J580655" i="51"/>
  <c r="J580656" i="51"/>
  <c r="J580657" i="51"/>
  <c r="J580658" i="51"/>
  <c r="J580659" i="51"/>
  <c r="J580660" i="51"/>
  <c r="J580661" i="51"/>
  <c r="J580662" i="51"/>
  <c r="J580663" i="51"/>
  <c r="J580664" i="51"/>
  <c r="J580665" i="51"/>
  <c r="J580666" i="51"/>
  <c r="J580667" i="51"/>
  <c r="J580668" i="51"/>
  <c r="J580669" i="51"/>
  <c r="J580670" i="51"/>
  <c r="J580671" i="51"/>
  <c r="J580672" i="51"/>
  <c r="J580673" i="51"/>
  <c r="J580674" i="51"/>
  <c r="J580675" i="51"/>
  <c r="J580676" i="51"/>
  <c r="J580677" i="51"/>
  <c r="J580678" i="51"/>
  <c r="J580679" i="51"/>
  <c r="J580680" i="51"/>
  <c r="J580681" i="51"/>
  <c r="J580682" i="51"/>
  <c r="J580683" i="51"/>
  <c r="J580684" i="51"/>
  <c r="J580685" i="51"/>
  <c r="J580686" i="51"/>
  <c r="J580687" i="51"/>
  <c r="J580688" i="51"/>
  <c r="J580689" i="51"/>
  <c r="J580690" i="51"/>
  <c r="J580691" i="51"/>
  <c r="J580692" i="51"/>
  <c r="J580693" i="51"/>
  <c r="J580694" i="51"/>
  <c r="J580695" i="51"/>
  <c r="J580696" i="51"/>
  <c r="J580697" i="51"/>
  <c r="J580698" i="51"/>
  <c r="J580699" i="51"/>
  <c r="J580700" i="51"/>
  <c r="J580701" i="51"/>
  <c r="J580702" i="51"/>
  <c r="J580703" i="51"/>
  <c r="J580704" i="51"/>
  <c r="J580705" i="51"/>
  <c r="J580706" i="51"/>
  <c r="J580707" i="51"/>
  <c r="J580708" i="51"/>
  <c r="J580709" i="51"/>
  <c r="J580710" i="51"/>
  <c r="J580711" i="51"/>
  <c r="J580712" i="51"/>
  <c r="J580713" i="51"/>
  <c r="J580714" i="51"/>
  <c r="J580715" i="51"/>
  <c r="J580716" i="51"/>
  <c r="J580717" i="51"/>
  <c r="J580718" i="51"/>
  <c r="J580719" i="51"/>
  <c r="J580720" i="51"/>
  <c r="J580721" i="51"/>
  <c r="J580722" i="51"/>
  <c r="J580723" i="51"/>
  <c r="J580724" i="51"/>
  <c r="J580725" i="51"/>
  <c r="J580726" i="51"/>
  <c r="J580727" i="51"/>
  <c r="J580728" i="51"/>
  <c r="J580729" i="51"/>
  <c r="J580730" i="51"/>
  <c r="J580731" i="51"/>
  <c r="J580732" i="51"/>
  <c r="J580733" i="51"/>
  <c r="J580734" i="51"/>
  <c r="J580735" i="51"/>
  <c r="J580736" i="51"/>
  <c r="J580737" i="51"/>
  <c r="J580738" i="51"/>
  <c r="J580739" i="51"/>
  <c r="J580740" i="51"/>
  <c r="J580741" i="51"/>
  <c r="J580742" i="51"/>
  <c r="J580743" i="51"/>
  <c r="J580744" i="51"/>
  <c r="J580745" i="51"/>
  <c r="J580746" i="51"/>
  <c r="J580747" i="51"/>
  <c r="J580748" i="51"/>
  <c r="J580749" i="51"/>
  <c r="J580750" i="51"/>
  <c r="J580751" i="51"/>
  <c r="J580752" i="51"/>
  <c r="J580753" i="51"/>
  <c r="J580754" i="51"/>
  <c r="J580755" i="51"/>
  <c r="J580756" i="51"/>
  <c r="J580757" i="51"/>
  <c r="J580758" i="51"/>
  <c r="J580759" i="51"/>
  <c r="J580760" i="51"/>
  <c r="J580761" i="51"/>
  <c r="J580762" i="51"/>
  <c r="J580763" i="51"/>
  <c r="J580764" i="51"/>
  <c r="J580765" i="51"/>
  <c r="J580766" i="51"/>
  <c r="J580767" i="51"/>
  <c r="J580768" i="51"/>
  <c r="J580769" i="51"/>
  <c r="J580770" i="51"/>
  <c r="J580771" i="51"/>
  <c r="J580772" i="51"/>
  <c r="J580773" i="51"/>
  <c r="J580774" i="51"/>
  <c r="J580775" i="51"/>
  <c r="J580776" i="51"/>
  <c r="J580777" i="51"/>
  <c r="J580778" i="51"/>
  <c r="J580779" i="51"/>
  <c r="J580780" i="51"/>
  <c r="J580781" i="51"/>
  <c r="J580782" i="51"/>
  <c r="J580783" i="51"/>
  <c r="J580784" i="51"/>
  <c r="J580785" i="51"/>
  <c r="J580786" i="51"/>
  <c r="J580787" i="51"/>
  <c r="J580788" i="51"/>
  <c r="J580789" i="51"/>
  <c r="J580790" i="51"/>
  <c r="J580791" i="51"/>
  <c r="J580792" i="51"/>
  <c r="J580793" i="51"/>
  <c r="J580794" i="51"/>
  <c r="J580795" i="51"/>
  <c r="J580796" i="51"/>
  <c r="J580797" i="51"/>
  <c r="J580798" i="51"/>
  <c r="J580799" i="51"/>
  <c r="J580800" i="51"/>
  <c r="J580801" i="51"/>
  <c r="J580802" i="51"/>
  <c r="J580803" i="51"/>
  <c r="J580804" i="51"/>
  <c r="J580805" i="51"/>
  <c r="J580806" i="51"/>
  <c r="J580807" i="51"/>
  <c r="J580808" i="51"/>
  <c r="J580809" i="51"/>
  <c r="J580810" i="51"/>
  <c r="J580811" i="51"/>
  <c r="J580812" i="51"/>
  <c r="J580813" i="51"/>
  <c r="J580814" i="51"/>
  <c r="J580815" i="51"/>
  <c r="J580816" i="51"/>
  <c r="J580817" i="51"/>
  <c r="J580818" i="51"/>
  <c r="J580819" i="51"/>
  <c r="J580820" i="51"/>
  <c r="J580821" i="51"/>
  <c r="J580822" i="51"/>
  <c r="J580823" i="51"/>
  <c r="J580824" i="51"/>
  <c r="J580825" i="51"/>
  <c r="J580826" i="51"/>
  <c r="J580827" i="51"/>
  <c r="J580828" i="51"/>
  <c r="J580829" i="51"/>
  <c r="J580830" i="51"/>
  <c r="J580831" i="51"/>
  <c r="J580832" i="51"/>
  <c r="J580833" i="51"/>
  <c r="J580834" i="51"/>
  <c r="J580835" i="51"/>
  <c r="J580836" i="51"/>
  <c r="J580837" i="51"/>
  <c r="J580838" i="51"/>
  <c r="J580839" i="51"/>
  <c r="J580840" i="51"/>
  <c r="J580841" i="51"/>
  <c r="J580842" i="51"/>
  <c r="J580843" i="51"/>
  <c r="J580844" i="51"/>
  <c r="J580845" i="51"/>
  <c r="J580846" i="51"/>
  <c r="J580847" i="51"/>
  <c r="J580848" i="51"/>
  <c r="J580849" i="51"/>
  <c r="J580850" i="51"/>
  <c r="J580851" i="51"/>
  <c r="J580852" i="51"/>
  <c r="J580853" i="51"/>
  <c r="J580854" i="51"/>
  <c r="J580855" i="51"/>
  <c r="J580856" i="51"/>
  <c r="J580857" i="51"/>
  <c r="J580858" i="51"/>
  <c r="J580859" i="51"/>
  <c r="J580860" i="51"/>
  <c r="J580861" i="51"/>
  <c r="J580862" i="51"/>
  <c r="J580863" i="51"/>
  <c r="J580864" i="51"/>
  <c r="J580865" i="51"/>
  <c r="J580866" i="51"/>
  <c r="J580867" i="51"/>
  <c r="J580868" i="51"/>
  <c r="J580869" i="51"/>
  <c r="J580870" i="51"/>
  <c r="J580871" i="51"/>
  <c r="J580872" i="51"/>
  <c r="J580873" i="51"/>
  <c r="J580874" i="51"/>
  <c r="J580875" i="51"/>
  <c r="J580876" i="51"/>
  <c r="J580877" i="51"/>
  <c r="J580878" i="51"/>
  <c r="J580879" i="51"/>
  <c r="J580880" i="51"/>
  <c r="J580881" i="51"/>
  <c r="J580882" i="51"/>
  <c r="J580883" i="51"/>
  <c r="J580884" i="51"/>
  <c r="J580885" i="51"/>
  <c r="J580886" i="51"/>
  <c r="J580887" i="51"/>
  <c r="J580888" i="51"/>
  <c r="J580889" i="51"/>
  <c r="J580890" i="51"/>
  <c r="J580891" i="51"/>
  <c r="J580892" i="51"/>
  <c r="J580893" i="51"/>
  <c r="J580894" i="51"/>
  <c r="J580895" i="51"/>
  <c r="J580896" i="51"/>
  <c r="J580897" i="51"/>
  <c r="J580898" i="51"/>
  <c r="J580899" i="51"/>
  <c r="J580900" i="51"/>
  <c r="J580901" i="51"/>
  <c r="J580902" i="51"/>
  <c r="J580903" i="51"/>
  <c r="J580904" i="51"/>
  <c r="J580905" i="51"/>
  <c r="J580906" i="51"/>
  <c r="J580907" i="51"/>
  <c r="J580908" i="51"/>
  <c r="J580909" i="51"/>
  <c r="J580910" i="51"/>
  <c r="J580911" i="51"/>
  <c r="J580912" i="51"/>
  <c r="J580913" i="51"/>
  <c r="J580914" i="51"/>
  <c r="J580915" i="51"/>
  <c r="J580916" i="51"/>
  <c r="J580917" i="51"/>
  <c r="J580918" i="51"/>
  <c r="J580919" i="51"/>
  <c r="J580920" i="51"/>
  <c r="J580921" i="51"/>
  <c r="J580922" i="51"/>
  <c r="J580923" i="51"/>
  <c r="J580924" i="51"/>
  <c r="J580925" i="51"/>
  <c r="J580926" i="51"/>
  <c r="J580927" i="51"/>
  <c r="J580928" i="51"/>
  <c r="J580929" i="51"/>
  <c r="J580930" i="51"/>
  <c r="J580931" i="51"/>
  <c r="J580932" i="51"/>
  <c r="J580933" i="51"/>
  <c r="J580934" i="51"/>
  <c r="J580935" i="51"/>
  <c r="J580936" i="51"/>
  <c r="J580937" i="51"/>
  <c r="J580938" i="51"/>
  <c r="J580939" i="51"/>
  <c r="J580940" i="51"/>
  <c r="J580941" i="51"/>
  <c r="J580942" i="51"/>
  <c r="J580943" i="51"/>
  <c r="J580944" i="51"/>
  <c r="J580945" i="51"/>
  <c r="J580946" i="51"/>
  <c r="J580947" i="51"/>
  <c r="J580948" i="51"/>
  <c r="J580949" i="51"/>
  <c r="J580950" i="51"/>
  <c r="J580951" i="51"/>
  <c r="J580952" i="51"/>
  <c r="J580953" i="51"/>
  <c r="J580954" i="51"/>
  <c r="J580955" i="51"/>
  <c r="J580956" i="51"/>
  <c r="J580957" i="51"/>
  <c r="J580958" i="51"/>
  <c r="J580959" i="51"/>
  <c r="J580960" i="51"/>
  <c r="J580961" i="51"/>
  <c r="J580962" i="51"/>
  <c r="J580963" i="51"/>
  <c r="J580964" i="51"/>
  <c r="J580965" i="51"/>
  <c r="J580966" i="51"/>
  <c r="J580967" i="51"/>
  <c r="J580968" i="51"/>
  <c r="J580969" i="51"/>
  <c r="J580970" i="51"/>
  <c r="J580971" i="51"/>
  <c r="J580972" i="51"/>
  <c r="J580973" i="51"/>
  <c r="J580974" i="51"/>
  <c r="J580975" i="51"/>
  <c r="J580976" i="51"/>
  <c r="J580977" i="51"/>
  <c r="J580978" i="51"/>
  <c r="J580979" i="51"/>
  <c r="J580980" i="51"/>
  <c r="J580981" i="51"/>
  <c r="J580982" i="51"/>
  <c r="J580983" i="51"/>
  <c r="J580984" i="51"/>
  <c r="J580985" i="51"/>
  <c r="J580986" i="51"/>
  <c r="J580987" i="51"/>
  <c r="J580988" i="51"/>
  <c r="J580989" i="51"/>
  <c r="J580990" i="51"/>
  <c r="J580991" i="51"/>
  <c r="J580992" i="51"/>
  <c r="J580993" i="51"/>
  <c r="J580994" i="51"/>
  <c r="J580995" i="51"/>
  <c r="J580996" i="51"/>
  <c r="J580997" i="51"/>
  <c r="J580998" i="51"/>
  <c r="J580999" i="51"/>
  <c r="J581000" i="51"/>
  <c r="J581001" i="51"/>
  <c r="J581002" i="51"/>
  <c r="J581003" i="51"/>
  <c r="J581004" i="51"/>
  <c r="J581005" i="51"/>
  <c r="J581006" i="51"/>
  <c r="J581007" i="51"/>
  <c r="J581008" i="51"/>
  <c r="J581009" i="51"/>
  <c r="J581010" i="51"/>
  <c r="J581011" i="51"/>
  <c r="J581012" i="51"/>
  <c r="J581013" i="51"/>
  <c r="J581014" i="51"/>
  <c r="J581015" i="51"/>
  <c r="J581016" i="51"/>
  <c r="J581017" i="51"/>
  <c r="J581018" i="51"/>
  <c r="J581019" i="51"/>
  <c r="J581020" i="51"/>
  <c r="J581021" i="51"/>
  <c r="J581022" i="51"/>
  <c r="J581023" i="51"/>
  <c r="J581024" i="51"/>
  <c r="J581025" i="51"/>
  <c r="J581026" i="51"/>
  <c r="J581027" i="51"/>
  <c r="J581028" i="51"/>
  <c r="J581029" i="51"/>
  <c r="J581030" i="51"/>
  <c r="J581031" i="51"/>
  <c r="J581032" i="51"/>
  <c r="J581033" i="51"/>
  <c r="J581034" i="51"/>
  <c r="J581035" i="51"/>
  <c r="J581036" i="51"/>
  <c r="J581037" i="51"/>
  <c r="J581038" i="51"/>
  <c r="J581039" i="51"/>
  <c r="J581040" i="51"/>
  <c r="J581041" i="51"/>
  <c r="J581042" i="51"/>
  <c r="J581043" i="51"/>
  <c r="J581044" i="51"/>
  <c r="J581045" i="51"/>
  <c r="J581046" i="51"/>
  <c r="J581047" i="51"/>
  <c r="J581048" i="51"/>
  <c r="J581049" i="51"/>
  <c r="J581050" i="51"/>
  <c r="J581051" i="51"/>
  <c r="J581052" i="51"/>
  <c r="J581053" i="51"/>
  <c r="J581054" i="51"/>
  <c r="J581055" i="51"/>
  <c r="J581056" i="51"/>
  <c r="J581057" i="51"/>
  <c r="J581058" i="51"/>
  <c r="J581059" i="51"/>
  <c r="J581060" i="51"/>
  <c r="J581061" i="51"/>
  <c r="J581062" i="51"/>
  <c r="J581063" i="51"/>
  <c r="J581064" i="51"/>
  <c r="J581065" i="51"/>
  <c r="J581066" i="51"/>
  <c r="J581067" i="51"/>
  <c r="J581068" i="51"/>
  <c r="J581069" i="51"/>
  <c r="J581070" i="51"/>
  <c r="J581071" i="51"/>
  <c r="J581072" i="51"/>
  <c r="J581073" i="51"/>
  <c r="J581074" i="51"/>
  <c r="J581075" i="51"/>
  <c r="J581076" i="51"/>
  <c r="J581077" i="51"/>
  <c r="J581078" i="51"/>
  <c r="J581079" i="51"/>
  <c r="J581080" i="51"/>
  <c r="J581081" i="51"/>
  <c r="J581082" i="51"/>
  <c r="J581083" i="51"/>
  <c r="J581084" i="51"/>
  <c r="J581085" i="51"/>
  <c r="J581086" i="51"/>
  <c r="J581087" i="51"/>
  <c r="J581088" i="51"/>
  <c r="J581089" i="51"/>
  <c r="J581090" i="51"/>
  <c r="J581091" i="51"/>
  <c r="J581092" i="51"/>
  <c r="J581093" i="51"/>
  <c r="J581094" i="51"/>
  <c r="J581095" i="51"/>
  <c r="J581096" i="51"/>
  <c r="J581097" i="51"/>
  <c r="J581098" i="51"/>
  <c r="J581099" i="51"/>
  <c r="J581100" i="51"/>
  <c r="J581101" i="51"/>
  <c r="J581102" i="51"/>
  <c r="J581103" i="51"/>
  <c r="J581104" i="51"/>
  <c r="J581105" i="51"/>
  <c r="J581106" i="51"/>
  <c r="J581107" i="51"/>
  <c r="J581108" i="51"/>
  <c r="J581109" i="51"/>
  <c r="J581110" i="51"/>
  <c r="J581111" i="51"/>
  <c r="J581112" i="51"/>
  <c r="J581113" i="51"/>
  <c r="J581114" i="51"/>
  <c r="J581115" i="51"/>
  <c r="J581116" i="51"/>
  <c r="J581117" i="51"/>
  <c r="J581118" i="51"/>
  <c r="J581119" i="51"/>
  <c r="J581120" i="51"/>
  <c r="J581121" i="51"/>
  <c r="J581122" i="51"/>
  <c r="J581123" i="51"/>
  <c r="J581124" i="51"/>
  <c r="J581125" i="51"/>
  <c r="J581126" i="51"/>
  <c r="J581127" i="51"/>
  <c r="J581128" i="51"/>
  <c r="J581129" i="51"/>
  <c r="J581130" i="51"/>
  <c r="J581131" i="51"/>
  <c r="J581132" i="51"/>
  <c r="J581133" i="51"/>
  <c r="J581134" i="51"/>
  <c r="J581135" i="51"/>
  <c r="J581136" i="51"/>
  <c r="J581137" i="51"/>
  <c r="J581138" i="51"/>
  <c r="J581139" i="51"/>
  <c r="J581140" i="51"/>
  <c r="J581141" i="51"/>
  <c r="J581142" i="51"/>
  <c r="J581143" i="51"/>
  <c r="J581144" i="51"/>
  <c r="J581145" i="51"/>
  <c r="J581146" i="51"/>
  <c r="J581147" i="51"/>
  <c r="J581148" i="51"/>
  <c r="J581149" i="51"/>
  <c r="J581150" i="51"/>
  <c r="J581151" i="51"/>
  <c r="J581152" i="51"/>
  <c r="J581153" i="51"/>
  <c r="J581154" i="51"/>
  <c r="J581155" i="51"/>
  <c r="J581156" i="51"/>
  <c r="J581157" i="51"/>
  <c r="J581158" i="51"/>
  <c r="J581159" i="51"/>
  <c r="J581160" i="51"/>
  <c r="J581161" i="51"/>
  <c r="J581162" i="51"/>
  <c r="J581163" i="51"/>
  <c r="J581164" i="51"/>
  <c r="J581165" i="51"/>
  <c r="J581166" i="51"/>
  <c r="J581167" i="51"/>
  <c r="J581168" i="51"/>
  <c r="J581169" i="51"/>
  <c r="J581170" i="51"/>
  <c r="J581171" i="51"/>
  <c r="J581172" i="51"/>
  <c r="J581173" i="51"/>
  <c r="J581174" i="51"/>
  <c r="J581175" i="51"/>
  <c r="J581176" i="51"/>
  <c r="J581177" i="51"/>
  <c r="J581178" i="51"/>
  <c r="J581179" i="51"/>
  <c r="J581180" i="51"/>
  <c r="J581181" i="51"/>
  <c r="J581182" i="51"/>
  <c r="J581183" i="51"/>
  <c r="J581184" i="51"/>
  <c r="J581185" i="51"/>
  <c r="J581186" i="51"/>
  <c r="J581187" i="51"/>
  <c r="J581188" i="51"/>
  <c r="J581189" i="51"/>
  <c r="J581190" i="51"/>
  <c r="J581191" i="51"/>
  <c r="J581192" i="51"/>
  <c r="J581193" i="51"/>
  <c r="J581194" i="51"/>
  <c r="J581195" i="51"/>
  <c r="J581196" i="51"/>
  <c r="J581197" i="51"/>
  <c r="J581198" i="51"/>
  <c r="J581199" i="51"/>
  <c r="J581200" i="51"/>
  <c r="J581201" i="51"/>
  <c r="J581202" i="51"/>
  <c r="J581203" i="51"/>
  <c r="J581204" i="51"/>
  <c r="J581205" i="51"/>
  <c r="J581206" i="51"/>
  <c r="J581207" i="51"/>
  <c r="J581208" i="51"/>
  <c r="J581209" i="51"/>
  <c r="J581210" i="51"/>
  <c r="J581211" i="51"/>
  <c r="J581212" i="51"/>
  <c r="J581213" i="51"/>
  <c r="J581214" i="51"/>
  <c r="J581215" i="51"/>
  <c r="J581216" i="51"/>
  <c r="J581217" i="51"/>
  <c r="J581218" i="51"/>
  <c r="J581219" i="51"/>
  <c r="J581220" i="51"/>
  <c r="J581221" i="51"/>
  <c r="J581222" i="51"/>
  <c r="J581223" i="51"/>
  <c r="J581224" i="51"/>
  <c r="J581225" i="51"/>
  <c r="J581226" i="51"/>
  <c r="J581227" i="51"/>
  <c r="J581228" i="51"/>
  <c r="J581229" i="51"/>
  <c r="J581230" i="51"/>
  <c r="J581231" i="51"/>
  <c r="J581232" i="51"/>
  <c r="J581233" i="51"/>
  <c r="J581234" i="51"/>
  <c r="J581235" i="51"/>
  <c r="J581236" i="51"/>
  <c r="J581237" i="51"/>
  <c r="J581238" i="51"/>
  <c r="J581239" i="51"/>
  <c r="J581240" i="51"/>
  <c r="J581241" i="51"/>
  <c r="J581242" i="51"/>
  <c r="J581243" i="51"/>
  <c r="J581244" i="51"/>
  <c r="J581245" i="51"/>
  <c r="J581246" i="51"/>
  <c r="J581247" i="51"/>
  <c r="J581248" i="51"/>
  <c r="J581249" i="51"/>
  <c r="J581250" i="51"/>
  <c r="J581251" i="51"/>
  <c r="J581252" i="51"/>
  <c r="J581253" i="51"/>
  <c r="J581254" i="51"/>
  <c r="J581255" i="51"/>
  <c r="J581256" i="51"/>
  <c r="J581257" i="51"/>
  <c r="J581258" i="51"/>
  <c r="J581259" i="51"/>
  <c r="J581260" i="51"/>
  <c r="J581261" i="51"/>
  <c r="J581262" i="51"/>
  <c r="J581263" i="51"/>
  <c r="J581264" i="51"/>
  <c r="J581265" i="51"/>
  <c r="J581266" i="51"/>
  <c r="J581267" i="51"/>
  <c r="J581268" i="51"/>
  <c r="J581269" i="51"/>
  <c r="J581270" i="51"/>
  <c r="J581271" i="51"/>
  <c r="J581272" i="51"/>
  <c r="J581273" i="51"/>
  <c r="J581274" i="51"/>
  <c r="J581275" i="51"/>
  <c r="J581276" i="51"/>
  <c r="J581277" i="51"/>
  <c r="J581278" i="51"/>
  <c r="J581279" i="51"/>
  <c r="J581280" i="51"/>
  <c r="J581281" i="51"/>
  <c r="J581282" i="51"/>
  <c r="J581283" i="51"/>
  <c r="J581284" i="51"/>
  <c r="J581285" i="51"/>
  <c r="J581286" i="51"/>
  <c r="J581287" i="51"/>
  <c r="J581288" i="51"/>
  <c r="J581289" i="51"/>
  <c r="J581290" i="51"/>
  <c r="J581291" i="51"/>
  <c r="J581292" i="51"/>
  <c r="J581293" i="51"/>
  <c r="J581294" i="51"/>
  <c r="J581295" i="51"/>
  <c r="J581296" i="51"/>
  <c r="J581297" i="51"/>
  <c r="J581298" i="51"/>
  <c r="J581299" i="51"/>
  <c r="J581300" i="51"/>
  <c r="J581301" i="51"/>
  <c r="J581302" i="51"/>
  <c r="J581303" i="51"/>
  <c r="J581304" i="51"/>
  <c r="J581305" i="51"/>
  <c r="J581306" i="51"/>
  <c r="J581307" i="51"/>
  <c r="J581308" i="51"/>
  <c r="J581309" i="51"/>
  <c r="J581310" i="51"/>
  <c r="J581311" i="51"/>
  <c r="J581312" i="51"/>
  <c r="J581313" i="51"/>
  <c r="J581314" i="51"/>
  <c r="J581315" i="51"/>
  <c r="J581316" i="51"/>
  <c r="J581317" i="51"/>
  <c r="J581318" i="51"/>
  <c r="J581319" i="51"/>
  <c r="J581320" i="51"/>
  <c r="J581321" i="51"/>
  <c r="J581322" i="51"/>
  <c r="J581323" i="51"/>
  <c r="J581324" i="51"/>
  <c r="J581325" i="51"/>
  <c r="J581326" i="51"/>
  <c r="J581327" i="51"/>
  <c r="J581328" i="51"/>
  <c r="J581329" i="51"/>
  <c r="J581330" i="51"/>
  <c r="J581331" i="51"/>
  <c r="J581332" i="51"/>
  <c r="J581333" i="51"/>
  <c r="J581334" i="51"/>
  <c r="J581335" i="51"/>
  <c r="J581336" i="51"/>
  <c r="J581337" i="51"/>
  <c r="J581338" i="51"/>
  <c r="J581339" i="51"/>
  <c r="J581340" i="51"/>
  <c r="J581341" i="51"/>
  <c r="J581342" i="51"/>
  <c r="J581343" i="51"/>
  <c r="J581344" i="51"/>
  <c r="J581345" i="51"/>
  <c r="J581346" i="51"/>
  <c r="J581347" i="51"/>
  <c r="J581348" i="51"/>
  <c r="J581349" i="51"/>
  <c r="J581350" i="51"/>
  <c r="J581351" i="51"/>
  <c r="J581352" i="51"/>
  <c r="J581353" i="51"/>
  <c r="J581354" i="51"/>
  <c r="J581355" i="51"/>
  <c r="J581356" i="51"/>
  <c r="J581357" i="51"/>
  <c r="J581358" i="51"/>
  <c r="J581359" i="51"/>
  <c r="J581360" i="51"/>
  <c r="J581361" i="51"/>
  <c r="J581362" i="51"/>
  <c r="J581363" i="51"/>
  <c r="J581364" i="51"/>
  <c r="J581365" i="51"/>
  <c r="J581366" i="51"/>
  <c r="J581367" i="51"/>
  <c r="J581368" i="51"/>
  <c r="J581369" i="51"/>
  <c r="J581370" i="51"/>
  <c r="J581371" i="51"/>
  <c r="J581372" i="51"/>
  <c r="J581373" i="51"/>
  <c r="J581374" i="51"/>
  <c r="J581375" i="51"/>
  <c r="J581376" i="51"/>
  <c r="J581377" i="51"/>
  <c r="J581378" i="51"/>
  <c r="J581379" i="51"/>
  <c r="J581380" i="51"/>
  <c r="J581381" i="51"/>
  <c r="J581382" i="51"/>
  <c r="J581383" i="51"/>
  <c r="J581384" i="51"/>
  <c r="J581385" i="51"/>
  <c r="J581386" i="51"/>
  <c r="J581387" i="51"/>
  <c r="J581388" i="51"/>
  <c r="J581389" i="51"/>
  <c r="J581390" i="51"/>
  <c r="J581391" i="51"/>
  <c r="J581392" i="51"/>
  <c r="J581393" i="51"/>
  <c r="J581394" i="51"/>
  <c r="J581395" i="51"/>
  <c r="J581396" i="51"/>
  <c r="J581397" i="51"/>
  <c r="J581398" i="51"/>
  <c r="J581399" i="51"/>
  <c r="J581400" i="51"/>
  <c r="J581401" i="51"/>
  <c r="J581402" i="51"/>
  <c r="J581403" i="51"/>
  <c r="J581404" i="51"/>
  <c r="J581405" i="51"/>
  <c r="J581406" i="51"/>
  <c r="J581407" i="51"/>
  <c r="J581408" i="51"/>
  <c r="J581409" i="51"/>
  <c r="J581410" i="51"/>
  <c r="J581411" i="51"/>
  <c r="J581412" i="51"/>
  <c r="J581413" i="51"/>
  <c r="J581414" i="51"/>
  <c r="J581415" i="51"/>
  <c r="J581416" i="51"/>
  <c r="J581417" i="51"/>
  <c r="J581418" i="51"/>
  <c r="J581419" i="51"/>
  <c r="J581420" i="51"/>
  <c r="J581421" i="51"/>
  <c r="J581422" i="51"/>
  <c r="J581423" i="51"/>
  <c r="J581424" i="51"/>
  <c r="J581425" i="51"/>
  <c r="J581426" i="51"/>
  <c r="J581427" i="51"/>
  <c r="J581428" i="51"/>
  <c r="J581429" i="51"/>
  <c r="J581430" i="51"/>
  <c r="J581431" i="51"/>
  <c r="J581432" i="51"/>
  <c r="J581433" i="51"/>
  <c r="J581434" i="51"/>
  <c r="J581435" i="51"/>
  <c r="J581436" i="51"/>
  <c r="J581437" i="51"/>
  <c r="J581438" i="51"/>
  <c r="J581439" i="51"/>
  <c r="J581440" i="51"/>
  <c r="J581441" i="51"/>
  <c r="J581442" i="51"/>
  <c r="J581443" i="51"/>
  <c r="J581444" i="51"/>
  <c r="J581445" i="51"/>
  <c r="J581446" i="51"/>
  <c r="J581447" i="51"/>
  <c r="J581448" i="51"/>
  <c r="J581449" i="51"/>
  <c r="J581450" i="51"/>
  <c r="J581451" i="51"/>
  <c r="J581452" i="51"/>
  <c r="J581453" i="51"/>
  <c r="J581454" i="51"/>
  <c r="J581455" i="51"/>
  <c r="J581456" i="51"/>
  <c r="J581457" i="51"/>
  <c r="J581458" i="51"/>
  <c r="J581459" i="51"/>
  <c r="J581460" i="51"/>
  <c r="J581461" i="51"/>
  <c r="J581462" i="51"/>
  <c r="J581463" i="51"/>
  <c r="J581464" i="51"/>
  <c r="J581465" i="51"/>
  <c r="J581466" i="51"/>
  <c r="J581467" i="51"/>
  <c r="J581468" i="51"/>
  <c r="J581469" i="51"/>
  <c r="J581470" i="51"/>
  <c r="J581471" i="51"/>
  <c r="J581472" i="51"/>
  <c r="J581473" i="51"/>
  <c r="J581474" i="51"/>
  <c r="J581475" i="51"/>
  <c r="J581476" i="51"/>
  <c r="J581477" i="51"/>
  <c r="J581478" i="51"/>
  <c r="J581479" i="51"/>
  <c r="J581480" i="51"/>
  <c r="J581481" i="51"/>
  <c r="J581482" i="51"/>
  <c r="J581483" i="51"/>
  <c r="J581484" i="51"/>
  <c r="J581485" i="51"/>
  <c r="J581486" i="51"/>
  <c r="J581487" i="51"/>
  <c r="J581488" i="51"/>
  <c r="J581489" i="51"/>
  <c r="J581490" i="51"/>
  <c r="J581491" i="51"/>
  <c r="J581492" i="51"/>
  <c r="J581493" i="51"/>
  <c r="J581494" i="51"/>
  <c r="J581495" i="51"/>
  <c r="J581496" i="51"/>
  <c r="J581497" i="51"/>
  <c r="J581498" i="51"/>
  <c r="J581499" i="51"/>
  <c r="J581500" i="51"/>
  <c r="J581501" i="51"/>
  <c r="J581502" i="51"/>
  <c r="J581503" i="51"/>
  <c r="J581504" i="51"/>
  <c r="J581505" i="51"/>
  <c r="J581506" i="51"/>
  <c r="J581507" i="51"/>
  <c r="J581508" i="51"/>
  <c r="J581509" i="51"/>
  <c r="J581510" i="51"/>
  <c r="J581511" i="51"/>
  <c r="J581512" i="51"/>
  <c r="J581513" i="51"/>
  <c r="J581514" i="51"/>
  <c r="J581515" i="51"/>
  <c r="J581516" i="51"/>
  <c r="J581517" i="51"/>
  <c r="J581518" i="51"/>
  <c r="J581519" i="51"/>
  <c r="J581520" i="51"/>
  <c r="J581521" i="51"/>
  <c r="J581522" i="51"/>
  <c r="J581523" i="51"/>
  <c r="J581524" i="51"/>
  <c r="J581525" i="51"/>
  <c r="J581526" i="51"/>
  <c r="J581527" i="51"/>
  <c r="J581528" i="51"/>
  <c r="J581529" i="51"/>
  <c r="J581530" i="51"/>
  <c r="J581531" i="51"/>
  <c r="J581532" i="51"/>
  <c r="J581533" i="51"/>
  <c r="J581534" i="51"/>
  <c r="J581535" i="51"/>
  <c r="J581536" i="51"/>
  <c r="J581537" i="51"/>
  <c r="J581538" i="51"/>
  <c r="J581539" i="51"/>
  <c r="J581540" i="51"/>
  <c r="J581541" i="51"/>
  <c r="J581542" i="51"/>
  <c r="J581543" i="51"/>
  <c r="J581544" i="51"/>
  <c r="J581545" i="51"/>
  <c r="J581546" i="51"/>
  <c r="J581547" i="51"/>
  <c r="J581548" i="51"/>
  <c r="J581549" i="51"/>
  <c r="J581550" i="51"/>
  <c r="J581551" i="51"/>
  <c r="J581552" i="51"/>
  <c r="J581553" i="51"/>
  <c r="J581554" i="51"/>
  <c r="J581555" i="51"/>
  <c r="J581556" i="51"/>
  <c r="J581557" i="51"/>
  <c r="J581558" i="51"/>
  <c r="J581559" i="51"/>
  <c r="J581560" i="51"/>
  <c r="J581561" i="51"/>
  <c r="J581562" i="51"/>
  <c r="J581563" i="51"/>
  <c r="J581564" i="51"/>
  <c r="J581565" i="51"/>
  <c r="J581566" i="51"/>
  <c r="J581567" i="51"/>
  <c r="J581568" i="51"/>
  <c r="J581569" i="51"/>
  <c r="J581570" i="51"/>
  <c r="J581571" i="51"/>
  <c r="J581572" i="51"/>
  <c r="J581573" i="51"/>
  <c r="J581574" i="51"/>
  <c r="J581575" i="51"/>
  <c r="J581576" i="51"/>
  <c r="J581577" i="51"/>
  <c r="J581578" i="51"/>
  <c r="J581579" i="51"/>
  <c r="J581580" i="51"/>
  <c r="J581581" i="51"/>
  <c r="J581582" i="51"/>
  <c r="J581583" i="51"/>
  <c r="J581584" i="51"/>
  <c r="J581585" i="51"/>
  <c r="J581586" i="51"/>
  <c r="J581587" i="51"/>
  <c r="J581588" i="51"/>
  <c r="J581589" i="51"/>
  <c r="J581590" i="51"/>
  <c r="J581591" i="51"/>
  <c r="J581592" i="51"/>
  <c r="J581593" i="51"/>
  <c r="J581594" i="51"/>
  <c r="J581595" i="51"/>
  <c r="J581596" i="51"/>
  <c r="J581597" i="51"/>
  <c r="J581598" i="51"/>
  <c r="J581599" i="51"/>
  <c r="J581600" i="51"/>
  <c r="J581601" i="51"/>
  <c r="J581602" i="51"/>
  <c r="J581603" i="51"/>
  <c r="J581604" i="51"/>
  <c r="J581605" i="51"/>
  <c r="J581606" i="51"/>
  <c r="J581607" i="51"/>
  <c r="J581608" i="51"/>
  <c r="J581609" i="51"/>
  <c r="J581610" i="51"/>
  <c r="J581611" i="51"/>
  <c r="J581612" i="51"/>
  <c r="J581613" i="51"/>
  <c r="J581614" i="51"/>
  <c r="J581615" i="51"/>
  <c r="J581616" i="51"/>
  <c r="J581617" i="51"/>
  <c r="J581618" i="51"/>
  <c r="J581619" i="51"/>
  <c r="J581620" i="51"/>
  <c r="J581621" i="51"/>
  <c r="J581622" i="51"/>
  <c r="J581623" i="51"/>
  <c r="J581624" i="51"/>
  <c r="J581625" i="51"/>
  <c r="J581626" i="51"/>
  <c r="J581627" i="51"/>
  <c r="J581628" i="51"/>
  <c r="J581629" i="51"/>
  <c r="J581630" i="51"/>
  <c r="J581631" i="51"/>
  <c r="J581632" i="51"/>
  <c r="J581633" i="51"/>
  <c r="J581634" i="51"/>
  <c r="J581635" i="51"/>
  <c r="J581636" i="51"/>
  <c r="J581637" i="51"/>
  <c r="J581638" i="51"/>
  <c r="J581639" i="51"/>
  <c r="J581640" i="51"/>
  <c r="J581641" i="51"/>
  <c r="J581642" i="51"/>
  <c r="J581643" i="51"/>
  <c r="J581644" i="51"/>
  <c r="J581645" i="51"/>
  <c r="J581646" i="51"/>
  <c r="J581647" i="51"/>
  <c r="J581648" i="51"/>
  <c r="J581649" i="51"/>
  <c r="J581650" i="51"/>
  <c r="J581651" i="51"/>
  <c r="J581652" i="51"/>
  <c r="J581653" i="51"/>
  <c r="J581654" i="51"/>
  <c r="J581655" i="51"/>
  <c r="J581656" i="51"/>
  <c r="J581657" i="51"/>
  <c r="J581658" i="51"/>
  <c r="J581659" i="51"/>
  <c r="J581660" i="51"/>
  <c r="J581661" i="51"/>
  <c r="J581662" i="51"/>
  <c r="J581663" i="51"/>
  <c r="J581664" i="51"/>
  <c r="J581665" i="51"/>
  <c r="J581666" i="51"/>
  <c r="J581667" i="51"/>
  <c r="J581668" i="51"/>
  <c r="J581669" i="51"/>
  <c r="J581670" i="51"/>
  <c r="J581671" i="51"/>
  <c r="J581672" i="51"/>
  <c r="J581673" i="51"/>
  <c r="J581674" i="51"/>
  <c r="J581675" i="51"/>
  <c r="J581676" i="51"/>
  <c r="J581677" i="51"/>
  <c r="J581678" i="51"/>
  <c r="J581679" i="51"/>
  <c r="J581680" i="51"/>
  <c r="J581681" i="51"/>
  <c r="J581682" i="51"/>
  <c r="J581683" i="51"/>
  <c r="J581684" i="51"/>
  <c r="J581685" i="51"/>
  <c r="J581686" i="51"/>
  <c r="J581687" i="51"/>
  <c r="J581688" i="51"/>
  <c r="J581689" i="51"/>
  <c r="J581690" i="51"/>
  <c r="J581691" i="51"/>
  <c r="J581692" i="51"/>
  <c r="J581693" i="51"/>
  <c r="J581694" i="51"/>
  <c r="J581695" i="51"/>
  <c r="J581696" i="51"/>
  <c r="J581697" i="51"/>
  <c r="J581698" i="51"/>
  <c r="J581699" i="51"/>
  <c r="J581700" i="51"/>
  <c r="J581701" i="51"/>
  <c r="J581702" i="51"/>
  <c r="J581703" i="51"/>
  <c r="J581704" i="51"/>
  <c r="J581705" i="51"/>
  <c r="J581706" i="51"/>
  <c r="J581707" i="51"/>
  <c r="J581708" i="51"/>
  <c r="J581709" i="51"/>
  <c r="J581710" i="51"/>
  <c r="J581711" i="51"/>
  <c r="J581712" i="51"/>
  <c r="J581713" i="51"/>
  <c r="J581714" i="51"/>
  <c r="J581715" i="51"/>
  <c r="J581716" i="51"/>
  <c r="J581717" i="51"/>
  <c r="J581718" i="51"/>
  <c r="J581719" i="51"/>
  <c r="J581720" i="51"/>
  <c r="J581721" i="51"/>
  <c r="J581722" i="51"/>
  <c r="J581723" i="51"/>
  <c r="J581724" i="51"/>
  <c r="J581725" i="51"/>
  <c r="J581726" i="51"/>
  <c r="J581727" i="51"/>
  <c r="J581728" i="51"/>
  <c r="J581729" i="51"/>
  <c r="J581730" i="51"/>
  <c r="J581731" i="51"/>
  <c r="J581732" i="51"/>
  <c r="J581733" i="51"/>
  <c r="J581734" i="51"/>
  <c r="J581735" i="51"/>
  <c r="J581736" i="51"/>
  <c r="J581737" i="51"/>
  <c r="J581738" i="51"/>
  <c r="J581739" i="51"/>
  <c r="J581740" i="51"/>
  <c r="J581741" i="51"/>
  <c r="J581742" i="51"/>
  <c r="J581743" i="51"/>
  <c r="J581744" i="51"/>
  <c r="J581745" i="51"/>
  <c r="J581746" i="51"/>
  <c r="J581747" i="51"/>
  <c r="J581748" i="51"/>
  <c r="J581749" i="51"/>
  <c r="J581750" i="51"/>
  <c r="J581751" i="51"/>
  <c r="J581752" i="51"/>
  <c r="J581753" i="51"/>
  <c r="J581754" i="51"/>
  <c r="J581755" i="51"/>
  <c r="J581756" i="51"/>
  <c r="J581757" i="51"/>
  <c r="J581758" i="51"/>
  <c r="J581759" i="51"/>
  <c r="J581760" i="51"/>
  <c r="J581761" i="51"/>
  <c r="J581762" i="51"/>
  <c r="J581763" i="51"/>
  <c r="J581764" i="51"/>
  <c r="J581765" i="51"/>
  <c r="J581766" i="51"/>
  <c r="J581767" i="51"/>
  <c r="J581768" i="51"/>
  <c r="J581769" i="51"/>
  <c r="J581770" i="51"/>
  <c r="J581771" i="51"/>
  <c r="J581772" i="51"/>
  <c r="J581773" i="51"/>
  <c r="J581774" i="51"/>
  <c r="J581775" i="51"/>
  <c r="J581776" i="51"/>
  <c r="J581777" i="51"/>
  <c r="J581778" i="51"/>
  <c r="J581779" i="51"/>
  <c r="J581780" i="51"/>
  <c r="J581781" i="51"/>
  <c r="J581782" i="51"/>
  <c r="J581783" i="51"/>
  <c r="J581784" i="51"/>
  <c r="J581785" i="51"/>
  <c r="J581786" i="51"/>
  <c r="J581787" i="51"/>
  <c r="J581788" i="51"/>
  <c r="J581789" i="51"/>
  <c r="J581790" i="51"/>
  <c r="J581791" i="51"/>
  <c r="J581792" i="51"/>
  <c r="J581793" i="51"/>
  <c r="J581794" i="51"/>
  <c r="J581795" i="51"/>
  <c r="J581796" i="51"/>
  <c r="J581797" i="51"/>
  <c r="J581798" i="51"/>
  <c r="J581799" i="51"/>
  <c r="J581800" i="51"/>
  <c r="J581801" i="51"/>
  <c r="J581802" i="51"/>
  <c r="J581803" i="51"/>
  <c r="J581804" i="51"/>
  <c r="J581805" i="51"/>
  <c r="J581806" i="51"/>
  <c r="J581807" i="51"/>
  <c r="J581808" i="51"/>
  <c r="J581809" i="51"/>
  <c r="J581810" i="51"/>
  <c r="J581811" i="51"/>
  <c r="J581812" i="51"/>
  <c r="J581813" i="51"/>
  <c r="J581814" i="51"/>
  <c r="J581815" i="51"/>
  <c r="J581816" i="51"/>
  <c r="J581817" i="51"/>
  <c r="J581818" i="51"/>
  <c r="J581819" i="51"/>
  <c r="J581820" i="51"/>
  <c r="J581821" i="51"/>
  <c r="J581822" i="51"/>
  <c r="J581823" i="51"/>
  <c r="J581824" i="51"/>
  <c r="J581825" i="51"/>
  <c r="J581826" i="51"/>
  <c r="J581827" i="51"/>
  <c r="J581828" i="51"/>
  <c r="J581829" i="51"/>
  <c r="J581830" i="51"/>
  <c r="J581831" i="51"/>
  <c r="J581832" i="51"/>
  <c r="J581833" i="51"/>
  <c r="J581834" i="51"/>
  <c r="J581835" i="51"/>
  <c r="J581836" i="51"/>
  <c r="J581837" i="51"/>
  <c r="J581838" i="51"/>
  <c r="J581839" i="51"/>
  <c r="J581840" i="51"/>
  <c r="J581841" i="51"/>
  <c r="J581842" i="51"/>
  <c r="J581843" i="51"/>
  <c r="J581844" i="51"/>
  <c r="J581845" i="51"/>
  <c r="J581846" i="51"/>
  <c r="J581847" i="51"/>
  <c r="J581848" i="51"/>
  <c r="J581849" i="51"/>
  <c r="J581850" i="51"/>
  <c r="J581851" i="51"/>
  <c r="J581852" i="51"/>
  <c r="J581853" i="51"/>
  <c r="J581854" i="51"/>
  <c r="J581855" i="51"/>
  <c r="J581856" i="51"/>
  <c r="J581857" i="51"/>
  <c r="J581858" i="51"/>
  <c r="J581859" i="51"/>
  <c r="J581860" i="51"/>
  <c r="J581861" i="51"/>
  <c r="J581862" i="51"/>
  <c r="J581863" i="51"/>
  <c r="J581864" i="51"/>
  <c r="J581865" i="51"/>
  <c r="J581866" i="51"/>
  <c r="J581867" i="51"/>
  <c r="J581868" i="51"/>
  <c r="J581869" i="51"/>
  <c r="J581870" i="51"/>
  <c r="J581871" i="51"/>
  <c r="J581872" i="51"/>
  <c r="J581873" i="51"/>
  <c r="J581874" i="51"/>
  <c r="J581875" i="51"/>
  <c r="J581876" i="51"/>
  <c r="J581877" i="51"/>
  <c r="J581878" i="51"/>
  <c r="J581879" i="51"/>
  <c r="J581880" i="51"/>
  <c r="J581881" i="51"/>
  <c r="J581882" i="51"/>
  <c r="J581883" i="51"/>
  <c r="J581884" i="51"/>
  <c r="J581885" i="51"/>
  <c r="J581886" i="51"/>
  <c r="J581887" i="51"/>
  <c r="J581888" i="51"/>
  <c r="J581889" i="51"/>
  <c r="J581890" i="51"/>
  <c r="J581891" i="51"/>
  <c r="J581892" i="51"/>
  <c r="J581893" i="51"/>
  <c r="J581894" i="51"/>
  <c r="J581895" i="51"/>
  <c r="J581896" i="51"/>
  <c r="J581897" i="51"/>
  <c r="J581898" i="51"/>
  <c r="J581899" i="51"/>
  <c r="J581900" i="51"/>
  <c r="J581901" i="51"/>
  <c r="J581902" i="51"/>
  <c r="J581903" i="51"/>
  <c r="J581904" i="51"/>
  <c r="J581905" i="51"/>
  <c r="J581906" i="51"/>
  <c r="J581907" i="51"/>
  <c r="J581908" i="51"/>
  <c r="J581909" i="51"/>
  <c r="J581910" i="51"/>
  <c r="J581911" i="51"/>
  <c r="J581912" i="51"/>
  <c r="J581913" i="51"/>
  <c r="J581914" i="51"/>
  <c r="J581915" i="51"/>
  <c r="J581916" i="51"/>
  <c r="J581917" i="51"/>
  <c r="J581918" i="51"/>
  <c r="J581919" i="51"/>
  <c r="J581920" i="51"/>
  <c r="J581921" i="51"/>
  <c r="J581922" i="51"/>
  <c r="J581923" i="51"/>
  <c r="J581924" i="51"/>
  <c r="J581925" i="51"/>
  <c r="J581926" i="51"/>
  <c r="J581927" i="51"/>
  <c r="J581928" i="51"/>
  <c r="J581929" i="51"/>
  <c r="J581930" i="51"/>
  <c r="J581931" i="51"/>
  <c r="J581932" i="51"/>
  <c r="J581933" i="51"/>
  <c r="J581934" i="51"/>
  <c r="J581935" i="51"/>
  <c r="J581936" i="51"/>
  <c r="J581937" i="51"/>
  <c r="J581938" i="51"/>
  <c r="J581939" i="51"/>
  <c r="J581940" i="51"/>
  <c r="J581941" i="51"/>
  <c r="J581942" i="51"/>
  <c r="J581943" i="51"/>
  <c r="J581944" i="51"/>
  <c r="J581945" i="51"/>
  <c r="J581946" i="51"/>
  <c r="J581947" i="51"/>
  <c r="J581948" i="51"/>
  <c r="J581949" i="51"/>
  <c r="J581950" i="51"/>
  <c r="J581951" i="51"/>
  <c r="J581952" i="51"/>
  <c r="J581953" i="51"/>
  <c r="J581954" i="51"/>
  <c r="J581955" i="51"/>
  <c r="J581956" i="51"/>
  <c r="J581957" i="51"/>
  <c r="J581958" i="51"/>
  <c r="J581959" i="51"/>
  <c r="J581960" i="51"/>
  <c r="J581961" i="51"/>
  <c r="J581962" i="51"/>
  <c r="J581963" i="51"/>
  <c r="J581964" i="51"/>
  <c r="J581965" i="51"/>
  <c r="J581966" i="51"/>
  <c r="J581967" i="51"/>
  <c r="J581968" i="51"/>
  <c r="J581969" i="51"/>
  <c r="J581970" i="51"/>
  <c r="J581971" i="51"/>
  <c r="J581972" i="51"/>
  <c r="J581973" i="51"/>
  <c r="J581974" i="51"/>
  <c r="J581975" i="51"/>
  <c r="J581976" i="51"/>
  <c r="J581977" i="51"/>
  <c r="J581978" i="51"/>
  <c r="J581979" i="51"/>
  <c r="J581980" i="51"/>
  <c r="J581981" i="51"/>
  <c r="J581982" i="51"/>
  <c r="J581983" i="51"/>
  <c r="J581984" i="51"/>
  <c r="J581985" i="51"/>
  <c r="J581986" i="51"/>
  <c r="J581987" i="51"/>
  <c r="J581988" i="51"/>
  <c r="J581989" i="51"/>
  <c r="J581990" i="51"/>
  <c r="J581991" i="51"/>
  <c r="J581992" i="51"/>
  <c r="J581993" i="51"/>
  <c r="J581994" i="51"/>
  <c r="J581995" i="51"/>
  <c r="J581996" i="51"/>
  <c r="J581997" i="51"/>
  <c r="J581998" i="51"/>
  <c r="J581999" i="51"/>
  <c r="J582000" i="51"/>
  <c r="J582001" i="51"/>
  <c r="J582002" i="51"/>
  <c r="J582003" i="51"/>
  <c r="J582004" i="51"/>
  <c r="J582005" i="51"/>
  <c r="J582006" i="51"/>
  <c r="J582007" i="51"/>
  <c r="J582008" i="51"/>
  <c r="J582009" i="51"/>
  <c r="J582010" i="51"/>
  <c r="J582011" i="51"/>
  <c r="J582012" i="51"/>
  <c r="J582013" i="51"/>
  <c r="J582014" i="51"/>
  <c r="J582015" i="51"/>
  <c r="J582016" i="51"/>
  <c r="J582017" i="51"/>
  <c r="J582018" i="51"/>
  <c r="J582019" i="51"/>
  <c r="J582020" i="51"/>
  <c r="J582021" i="51"/>
  <c r="J582022" i="51"/>
  <c r="J582023" i="51"/>
  <c r="J582024" i="51"/>
  <c r="J582025" i="51"/>
  <c r="J582026" i="51"/>
  <c r="J582027" i="51"/>
  <c r="J582028" i="51"/>
  <c r="J582029" i="51"/>
  <c r="J582030" i="51"/>
  <c r="J582031" i="51"/>
  <c r="J582032" i="51"/>
  <c r="J582033" i="51"/>
  <c r="J582034" i="51"/>
  <c r="J582035" i="51"/>
  <c r="J582036" i="51"/>
  <c r="J582037" i="51"/>
  <c r="J582038" i="51"/>
  <c r="J582039" i="51"/>
  <c r="J582040" i="51"/>
  <c r="J582041" i="51"/>
  <c r="J582042" i="51"/>
  <c r="J582043" i="51"/>
  <c r="J582044" i="51"/>
  <c r="J582045" i="51"/>
  <c r="J582046" i="51"/>
  <c r="J582047" i="51"/>
  <c r="J582048" i="51"/>
  <c r="J582049" i="51"/>
  <c r="J582050" i="51"/>
  <c r="J582051" i="51"/>
  <c r="J582052" i="51"/>
  <c r="J582053" i="51"/>
  <c r="J582054" i="51"/>
  <c r="J582055" i="51"/>
  <c r="J582056" i="51"/>
  <c r="J582057" i="51"/>
  <c r="J582058" i="51"/>
  <c r="J582059" i="51"/>
  <c r="J582060" i="51"/>
  <c r="J582061" i="51"/>
  <c r="J582062" i="51"/>
  <c r="J582063" i="51"/>
  <c r="J582064" i="51"/>
  <c r="J582065" i="51"/>
  <c r="J582066" i="51"/>
  <c r="J582067" i="51"/>
  <c r="J582068" i="51"/>
  <c r="J582069" i="51"/>
  <c r="J582070" i="51"/>
  <c r="J582071" i="51"/>
  <c r="J582072" i="51"/>
  <c r="J582073" i="51"/>
  <c r="J582074" i="51"/>
  <c r="J582075" i="51"/>
  <c r="J582076" i="51"/>
  <c r="J582077" i="51"/>
  <c r="J582078" i="51"/>
  <c r="J582079" i="51"/>
  <c r="J582080" i="51"/>
  <c r="J582081" i="51"/>
  <c r="J582082" i="51"/>
  <c r="J582083" i="51"/>
  <c r="J582084" i="51"/>
  <c r="J582085" i="51"/>
  <c r="J582086" i="51"/>
  <c r="J582087" i="51"/>
  <c r="J582088" i="51"/>
  <c r="J582089" i="51"/>
  <c r="J582090" i="51"/>
  <c r="J582091" i="51"/>
  <c r="J582092" i="51"/>
  <c r="J582093" i="51"/>
  <c r="J582094" i="51"/>
  <c r="J582095" i="51"/>
  <c r="J582096" i="51"/>
  <c r="J582097" i="51"/>
  <c r="J582098" i="51"/>
  <c r="J582099" i="51"/>
  <c r="J582100" i="51"/>
  <c r="J582101" i="51"/>
  <c r="J582102" i="51"/>
  <c r="J582103" i="51"/>
  <c r="J582104" i="51"/>
  <c r="J582105" i="51"/>
  <c r="J582106" i="51"/>
  <c r="J582107" i="51"/>
  <c r="J582108" i="51"/>
  <c r="J582109" i="51"/>
  <c r="J582110" i="51"/>
  <c r="J582111" i="51"/>
  <c r="J582112" i="51"/>
  <c r="J582113" i="51"/>
  <c r="J582114" i="51"/>
  <c r="J582115" i="51"/>
  <c r="J582116" i="51"/>
  <c r="J582117" i="51"/>
  <c r="J582118" i="51"/>
  <c r="J582119" i="51"/>
  <c r="J582120" i="51"/>
  <c r="J582121" i="51"/>
  <c r="J582122" i="51"/>
  <c r="J582123" i="51"/>
  <c r="J582124" i="51"/>
  <c r="J582125" i="51"/>
  <c r="J582126" i="51"/>
  <c r="J582127" i="51"/>
  <c r="J582128" i="51"/>
  <c r="J582129" i="51"/>
  <c r="J582130" i="51"/>
  <c r="J582131" i="51"/>
  <c r="J582132" i="51"/>
  <c r="J582133" i="51"/>
  <c r="J582134" i="51"/>
  <c r="J582135" i="51"/>
  <c r="J582136" i="51"/>
  <c r="J582137" i="51"/>
  <c r="J582138" i="51"/>
  <c r="J582139" i="51"/>
  <c r="J582140" i="51"/>
  <c r="J582141" i="51"/>
  <c r="J582142" i="51"/>
  <c r="J582143" i="51"/>
  <c r="J582144" i="51"/>
  <c r="J582145" i="51"/>
  <c r="J582146" i="51"/>
  <c r="J582147" i="51"/>
  <c r="J582148" i="51"/>
  <c r="J582149" i="51"/>
  <c r="J582150" i="51"/>
  <c r="J582151" i="51"/>
  <c r="J582152" i="51"/>
  <c r="J582153" i="51"/>
  <c r="J582154" i="51"/>
  <c r="J582155" i="51"/>
  <c r="J582156" i="51"/>
  <c r="J582157" i="51"/>
  <c r="J582158" i="51"/>
  <c r="J582159" i="51"/>
  <c r="J582160" i="51"/>
  <c r="J582161" i="51"/>
  <c r="J582162" i="51"/>
  <c r="J582163" i="51"/>
  <c r="J582164" i="51"/>
  <c r="J582165" i="51"/>
  <c r="J582166" i="51"/>
  <c r="J582167" i="51"/>
  <c r="J582168" i="51"/>
  <c r="J582169" i="51"/>
  <c r="J582170" i="51"/>
  <c r="J582171" i="51"/>
  <c r="J582172" i="51"/>
  <c r="J582173" i="51"/>
  <c r="J582174" i="51"/>
  <c r="J582175" i="51"/>
  <c r="J582176" i="51"/>
  <c r="J582177" i="51"/>
  <c r="J582178" i="51"/>
  <c r="J582179" i="51"/>
  <c r="J582180" i="51"/>
  <c r="J582181" i="51"/>
  <c r="J582182" i="51"/>
  <c r="J582183" i="51"/>
  <c r="J582184" i="51"/>
  <c r="J582185" i="51"/>
  <c r="J582186" i="51"/>
  <c r="J582187" i="51"/>
  <c r="J582188" i="51"/>
  <c r="J582189" i="51"/>
  <c r="J582190" i="51"/>
  <c r="J582191" i="51"/>
  <c r="J582192" i="51"/>
  <c r="J582193" i="51"/>
  <c r="J582194" i="51"/>
  <c r="J582195" i="51"/>
  <c r="J582196" i="51"/>
  <c r="J582197" i="51"/>
  <c r="J582198" i="51"/>
  <c r="J582199" i="51"/>
  <c r="J582200" i="51"/>
  <c r="J582201" i="51"/>
  <c r="J582202" i="51"/>
  <c r="J582203" i="51"/>
  <c r="J582204" i="51"/>
  <c r="J582205" i="51"/>
  <c r="J582206" i="51"/>
  <c r="J582207" i="51"/>
  <c r="J582208" i="51"/>
  <c r="J582209" i="51"/>
  <c r="J582210" i="51"/>
  <c r="J582211" i="51"/>
  <c r="J582212" i="51"/>
  <c r="J582213" i="51"/>
  <c r="J582214" i="51"/>
  <c r="J582215" i="51"/>
  <c r="J582216" i="51"/>
  <c r="J582217" i="51"/>
  <c r="J582218" i="51"/>
  <c r="J582219" i="51"/>
  <c r="J582220" i="51"/>
  <c r="J582221" i="51"/>
  <c r="J582222" i="51"/>
  <c r="J582223" i="51"/>
  <c r="J582224" i="51"/>
  <c r="J582225" i="51"/>
  <c r="J582226" i="51"/>
  <c r="J582227" i="51"/>
  <c r="J582228" i="51"/>
  <c r="J582229" i="51"/>
  <c r="J582230" i="51"/>
  <c r="J582231" i="51"/>
  <c r="J582232" i="51"/>
  <c r="J582233" i="51"/>
  <c r="J582234" i="51"/>
  <c r="J582235" i="51"/>
  <c r="J582236" i="51"/>
  <c r="J582237" i="51"/>
  <c r="J582238" i="51"/>
  <c r="J582239" i="51"/>
  <c r="J582240" i="51"/>
  <c r="J582241" i="51"/>
  <c r="J582242" i="51"/>
  <c r="J582243" i="51"/>
  <c r="J582244" i="51"/>
  <c r="J582245" i="51"/>
  <c r="J582246" i="51"/>
  <c r="J582247" i="51"/>
  <c r="J582248" i="51"/>
  <c r="J582249" i="51"/>
  <c r="J582250" i="51"/>
  <c r="J582251" i="51"/>
  <c r="J582252" i="51"/>
  <c r="J582253" i="51"/>
  <c r="J582254" i="51"/>
  <c r="J582255" i="51"/>
  <c r="J582256" i="51"/>
  <c r="J582257" i="51"/>
  <c r="J582258" i="51"/>
  <c r="J582259" i="51"/>
  <c r="J582260" i="51"/>
  <c r="J582261" i="51"/>
  <c r="J582262" i="51"/>
  <c r="J582263" i="51"/>
  <c r="J582264" i="51"/>
  <c r="J582265" i="51"/>
  <c r="J582266" i="51"/>
  <c r="J582267" i="51"/>
  <c r="J582268" i="51"/>
  <c r="J582269" i="51"/>
  <c r="J582270" i="51"/>
  <c r="J582271" i="51"/>
  <c r="J582272" i="51"/>
  <c r="J582273" i="51"/>
  <c r="J582274" i="51"/>
  <c r="J582275" i="51"/>
  <c r="J582276" i="51"/>
  <c r="J582277" i="51"/>
  <c r="J582278" i="51"/>
  <c r="J582279" i="51"/>
  <c r="J582280" i="51"/>
  <c r="J582281" i="51"/>
  <c r="J582282" i="51"/>
  <c r="J582283" i="51"/>
  <c r="J582284" i="51"/>
  <c r="J582285" i="51"/>
  <c r="J582286" i="51"/>
  <c r="J582287" i="51"/>
  <c r="J582288" i="51"/>
  <c r="J582289" i="51"/>
  <c r="J582290" i="51"/>
  <c r="J582291" i="51"/>
  <c r="J582292" i="51"/>
  <c r="J582293" i="51"/>
  <c r="J582294" i="51"/>
  <c r="J582295" i="51"/>
  <c r="J582296" i="51"/>
  <c r="J582297" i="51"/>
  <c r="J582298" i="51"/>
  <c r="J582299" i="51"/>
  <c r="J582300" i="51"/>
  <c r="J582301" i="51"/>
  <c r="J582302" i="51"/>
  <c r="J582303" i="51"/>
  <c r="J582304" i="51"/>
  <c r="J582305" i="51"/>
  <c r="J582306" i="51"/>
  <c r="J582307" i="51"/>
  <c r="J582308" i="51"/>
  <c r="J582309" i="51"/>
  <c r="J582310" i="51"/>
  <c r="J582311" i="51"/>
  <c r="J582312" i="51"/>
  <c r="J582313" i="51"/>
  <c r="J582314" i="51"/>
  <c r="J582315" i="51"/>
  <c r="J582316" i="51"/>
  <c r="J582317" i="51"/>
  <c r="J582318" i="51"/>
  <c r="J582319" i="51"/>
  <c r="J582320" i="51"/>
  <c r="J582321" i="51"/>
  <c r="J582322" i="51"/>
  <c r="J582323" i="51"/>
  <c r="J582324" i="51"/>
  <c r="J582325" i="51"/>
  <c r="J582326" i="51"/>
  <c r="J582327" i="51"/>
  <c r="J582328" i="51"/>
  <c r="J582329" i="51"/>
  <c r="J582330" i="51"/>
  <c r="J582331" i="51"/>
  <c r="J582332" i="51"/>
  <c r="J582333" i="51"/>
  <c r="J582334" i="51"/>
  <c r="J582335" i="51"/>
  <c r="J582336" i="51"/>
  <c r="J582337" i="51"/>
  <c r="J582338" i="51"/>
  <c r="J582339" i="51"/>
  <c r="J582340" i="51"/>
  <c r="J582341" i="51"/>
  <c r="J582342" i="51"/>
  <c r="J582343" i="51"/>
  <c r="J582344" i="51"/>
  <c r="J582345" i="51"/>
  <c r="J582346" i="51"/>
  <c r="J582347" i="51"/>
  <c r="J582348" i="51"/>
  <c r="J582349" i="51"/>
  <c r="J582350" i="51"/>
  <c r="J582351" i="51"/>
  <c r="J582352" i="51"/>
  <c r="J582353" i="51"/>
  <c r="J582354" i="51"/>
  <c r="J582355" i="51"/>
  <c r="J582356" i="51"/>
  <c r="J582357" i="51"/>
  <c r="J582358" i="51"/>
  <c r="J582359" i="51"/>
  <c r="J582360" i="51"/>
  <c r="J582361" i="51"/>
  <c r="J582362" i="51"/>
  <c r="J582363" i="51"/>
  <c r="J582364" i="51"/>
  <c r="J582365" i="51"/>
  <c r="J582366" i="51"/>
  <c r="J582367" i="51"/>
  <c r="J582368" i="51"/>
  <c r="J582369" i="51"/>
  <c r="J582370" i="51"/>
  <c r="J582371" i="51"/>
  <c r="J582372" i="51"/>
  <c r="J582373" i="51"/>
  <c r="J582374" i="51"/>
  <c r="J582375" i="51"/>
  <c r="J582376" i="51"/>
  <c r="J582377" i="51"/>
  <c r="J582378" i="51"/>
  <c r="J582379" i="51"/>
  <c r="J582380" i="51"/>
  <c r="J582381" i="51"/>
  <c r="J582382" i="51"/>
  <c r="J582383" i="51"/>
  <c r="J582384" i="51"/>
  <c r="J582385" i="51"/>
  <c r="J582386" i="51"/>
  <c r="J582387" i="51"/>
  <c r="J582388" i="51"/>
  <c r="J582389" i="51"/>
  <c r="J582390" i="51"/>
  <c r="J582391" i="51"/>
  <c r="J582392" i="51"/>
  <c r="J582393" i="51"/>
  <c r="J582394" i="51"/>
  <c r="J582395" i="51"/>
  <c r="J582396" i="51"/>
  <c r="J582397" i="51"/>
  <c r="J582398" i="51"/>
  <c r="J582399" i="51"/>
  <c r="J582400" i="51"/>
  <c r="J582401" i="51"/>
  <c r="J582402" i="51"/>
  <c r="J582403" i="51"/>
  <c r="J582404" i="51"/>
  <c r="J582405" i="51"/>
  <c r="J582406" i="51"/>
  <c r="J582407" i="51"/>
  <c r="J582408" i="51"/>
  <c r="J582409" i="51"/>
  <c r="J582410" i="51"/>
  <c r="J582411" i="51"/>
  <c r="J582412" i="51"/>
  <c r="J582413" i="51"/>
  <c r="J582414" i="51"/>
  <c r="J582415" i="51"/>
  <c r="J582416" i="51"/>
  <c r="J582417" i="51"/>
  <c r="J582418" i="51"/>
  <c r="J582419" i="51"/>
  <c r="J582420" i="51"/>
  <c r="J582421" i="51"/>
  <c r="J582422" i="51"/>
  <c r="J582423" i="51"/>
  <c r="J582424" i="51"/>
  <c r="J582425" i="51"/>
  <c r="J582426" i="51"/>
  <c r="J582427" i="51"/>
  <c r="J582428" i="51"/>
  <c r="J582429" i="51"/>
  <c r="J582430" i="51"/>
  <c r="J582431" i="51"/>
  <c r="J582432" i="51"/>
  <c r="J582433" i="51"/>
  <c r="J582434" i="51"/>
  <c r="J582435" i="51"/>
  <c r="J582436" i="51"/>
  <c r="J582437" i="51"/>
  <c r="J582438" i="51"/>
  <c r="J582439" i="51"/>
  <c r="J582440" i="51"/>
  <c r="J582441" i="51"/>
  <c r="J582442" i="51"/>
  <c r="J582443" i="51"/>
  <c r="J582444" i="51"/>
  <c r="J582445" i="51"/>
  <c r="J582446" i="51"/>
  <c r="J582447" i="51"/>
  <c r="J582448" i="51"/>
  <c r="J582449" i="51"/>
  <c r="J582450" i="51"/>
  <c r="J582451" i="51"/>
  <c r="J582452" i="51"/>
  <c r="J582453" i="51"/>
  <c r="J582454" i="51"/>
  <c r="J582455" i="51"/>
  <c r="J582456" i="51"/>
  <c r="J582457" i="51"/>
  <c r="J582458" i="51"/>
  <c r="J582459" i="51"/>
  <c r="J582460" i="51"/>
  <c r="J582461" i="51"/>
  <c r="J582462" i="51"/>
  <c r="J582463" i="51"/>
  <c r="J582464" i="51"/>
  <c r="J582465" i="51"/>
  <c r="J582466" i="51"/>
  <c r="J582467" i="51"/>
  <c r="J582468" i="51"/>
  <c r="J582469" i="51"/>
  <c r="J582470" i="51"/>
  <c r="J582471" i="51"/>
  <c r="J582472" i="51"/>
  <c r="J582473" i="51"/>
  <c r="J582474" i="51"/>
  <c r="J582475" i="51"/>
  <c r="J582476" i="51"/>
  <c r="J582477" i="51"/>
  <c r="J582478" i="51"/>
  <c r="J582479" i="51"/>
  <c r="J582480" i="51"/>
  <c r="J582481" i="51"/>
  <c r="J582482" i="51"/>
  <c r="J582483" i="51"/>
  <c r="J582484" i="51"/>
  <c r="J582485" i="51"/>
  <c r="J582486" i="51"/>
  <c r="J582487" i="51"/>
  <c r="J582488" i="51"/>
  <c r="J582489" i="51"/>
  <c r="J582490" i="51"/>
  <c r="J582491" i="51"/>
  <c r="J582492" i="51"/>
  <c r="J582493" i="51"/>
  <c r="J582494" i="51"/>
  <c r="J582495" i="51"/>
  <c r="J582496" i="51"/>
  <c r="J582497" i="51"/>
  <c r="J582498" i="51"/>
  <c r="J582499" i="51"/>
  <c r="J582500" i="51"/>
  <c r="J582501" i="51"/>
  <c r="J582502" i="51"/>
  <c r="J582503" i="51"/>
  <c r="J582504" i="51"/>
  <c r="J582505" i="51"/>
  <c r="J582506" i="51"/>
  <c r="J582507" i="51"/>
  <c r="J582508" i="51"/>
  <c r="J582509" i="51"/>
  <c r="J582510" i="51"/>
  <c r="J582511" i="51"/>
  <c r="J582512" i="51"/>
  <c r="J582513" i="51"/>
  <c r="J582514" i="51"/>
  <c r="J582515" i="51"/>
  <c r="J582516" i="51"/>
  <c r="J582517" i="51"/>
  <c r="J582518" i="51"/>
  <c r="J582519" i="51"/>
  <c r="J582520" i="51"/>
  <c r="J582521" i="51"/>
  <c r="J582522" i="51"/>
  <c r="J582523" i="51"/>
  <c r="J582524" i="51"/>
  <c r="J582525" i="51"/>
  <c r="J582526" i="51"/>
  <c r="J582527" i="51"/>
  <c r="J582528" i="51"/>
  <c r="J582529" i="51"/>
  <c r="J582530" i="51"/>
  <c r="J582531" i="51"/>
  <c r="J582532" i="51"/>
  <c r="J582533" i="51"/>
  <c r="J582534" i="51"/>
  <c r="J582535" i="51"/>
  <c r="J582536" i="51"/>
  <c r="J582537" i="51"/>
  <c r="J582538" i="51"/>
  <c r="J582539" i="51"/>
  <c r="J582540" i="51"/>
  <c r="J582541" i="51"/>
  <c r="J582542" i="51"/>
  <c r="J582543" i="51"/>
  <c r="J582544" i="51"/>
  <c r="J582545" i="51"/>
  <c r="J582546" i="51"/>
  <c r="J582547" i="51"/>
  <c r="J582548" i="51"/>
  <c r="J582549" i="51"/>
  <c r="J582550" i="51"/>
  <c r="J582551" i="51"/>
  <c r="J582552" i="51"/>
  <c r="J582553" i="51"/>
  <c r="J582554" i="51"/>
  <c r="J582555" i="51"/>
  <c r="J582556" i="51"/>
  <c r="J582557" i="51"/>
  <c r="J582558" i="51"/>
  <c r="J582559" i="51"/>
  <c r="J582560" i="51"/>
  <c r="J582561" i="51"/>
  <c r="J582562" i="51"/>
  <c r="J582563" i="51"/>
  <c r="J582564" i="51"/>
  <c r="J582565" i="51"/>
  <c r="J582566" i="51"/>
  <c r="J582567" i="51"/>
  <c r="J582568" i="51"/>
  <c r="J582569" i="51"/>
  <c r="J582570" i="51"/>
  <c r="J582571" i="51"/>
  <c r="J582572" i="51"/>
  <c r="J582573" i="51"/>
  <c r="J582574" i="51"/>
  <c r="J582575" i="51"/>
  <c r="J582576" i="51"/>
  <c r="J582577" i="51"/>
  <c r="J582578" i="51"/>
  <c r="J582579" i="51"/>
  <c r="J582580" i="51"/>
  <c r="J582581" i="51"/>
  <c r="J582582" i="51"/>
  <c r="J582583" i="51"/>
  <c r="J582584" i="51"/>
  <c r="J582585" i="51"/>
  <c r="J582586" i="51"/>
  <c r="J582587" i="51"/>
  <c r="J582588" i="51"/>
  <c r="J582589" i="51"/>
  <c r="J582590" i="51"/>
  <c r="J582591" i="51"/>
  <c r="J582592" i="51"/>
  <c r="J582593" i="51"/>
  <c r="J582594" i="51"/>
  <c r="J582595" i="51"/>
  <c r="J582596" i="51"/>
  <c r="J582597" i="51"/>
  <c r="J582598" i="51"/>
  <c r="J582599" i="51"/>
  <c r="J582600" i="51"/>
  <c r="J582601" i="51"/>
  <c r="J582602" i="51"/>
  <c r="J582603" i="51"/>
  <c r="J582604" i="51"/>
  <c r="J582605" i="51"/>
  <c r="J582606" i="51"/>
  <c r="J582607" i="51"/>
  <c r="J582608" i="51"/>
  <c r="J582609" i="51"/>
  <c r="J582610" i="51"/>
  <c r="J582611" i="51"/>
  <c r="J582612" i="51"/>
  <c r="J582613" i="51"/>
  <c r="J582614" i="51"/>
  <c r="J582615" i="51"/>
  <c r="J582616" i="51"/>
  <c r="J582617" i="51"/>
  <c r="J582618" i="51"/>
  <c r="J582619" i="51"/>
  <c r="J582620" i="51"/>
  <c r="J582621" i="51"/>
  <c r="J582622" i="51"/>
  <c r="J582623" i="51"/>
  <c r="J582624" i="51"/>
  <c r="J582625" i="51"/>
  <c r="J582626" i="51"/>
  <c r="J582627" i="51"/>
  <c r="J582628" i="51"/>
  <c r="J582629" i="51"/>
  <c r="J582630" i="51"/>
  <c r="J582631" i="51"/>
  <c r="J582632" i="51"/>
  <c r="J582633" i="51"/>
  <c r="J582634" i="51"/>
  <c r="J582635" i="51"/>
  <c r="J582636" i="51"/>
  <c r="J582637" i="51"/>
  <c r="J582638" i="51"/>
  <c r="J582639" i="51"/>
  <c r="J582640" i="51"/>
  <c r="J582641" i="51"/>
  <c r="J582642" i="51"/>
  <c r="J582643" i="51"/>
  <c r="J582644" i="51"/>
  <c r="J582645" i="51"/>
  <c r="J582646" i="51"/>
  <c r="J582647" i="51"/>
  <c r="J582648" i="51"/>
  <c r="J582649" i="51"/>
  <c r="J582650" i="51"/>
  <c r="J582651" i="51"/>
  <c r="J582652" i="51"/>
  <c r="J582653" i="51"/>
  <c r="J582654" i="51"/>
  <c r="J582655" i="51"/>
  <c r="J582656" i="51"/>
  <c r="J582657" i="51"/>
  <c r="J582658" i="51"/>
  <c r="J582659" i="51"/>
  <c r="J582660" i="51"/>
  <c r="J582661" i="51"/>
  <c r="J582662" i="51"/>
  <c r="J582663" i="51"/>
  <c r="J582664" i="51"/>
  <c r="J582665" i="51"/>
  <c r="J582666" i="51"/>
  <c r="J582667" i="51"/>
  <c r="J582668" i="51"/>
  <c r="J582669" i="51"/>
  <c r="J582670" i="51"/>
  <c r="J582671" i="51"/>
  <c r="J582672" i="51"/>
  <c r="J582673" i="51"/>
  <c r="J582674" i="51"/>
  <c r="J582675" i="51"/>
  <c r="J582676" i="51"/>
  <c r="J582677" i="51"/>
  <c r="J582678" i="51"/>
  <c r="J582679" i="51"/>
  <c r="J582680" i="51"/>
  <c r="J582681" i="51"/>
  <c r="J582682" i="51"/>
  <c r="J582683" i="51"/>
  <c r="J582684" i="51"/>
  <c r="J582685" i="51"/>
  <c r="J582686" i="51"/>
  <c r="J582687" i="51"/>
  <c r="J582688" i="51"/>
  <c r="J582689" i="51"/>
  <c r="J582690" i="51"/>
  <c r="J582691" i="51"/>
  <c r="J582692" i="51"/>
  <c r="J582693" i="51"/>
  <c r="J582694" i="51"/>
  <c r="J582695" i="51"/>
  <c r="J582696" i="51"/>
  <c r="J582697" i="51"/>
  <c r="J582698" i="51"/>
  <c r="J582699" i="51"/>
  <c r="J582700" i="51"/>
  <c r="J582701" i="51"/>
  <c r="J582702" i="51"/>
  <c r="J582703" i="51"/>
  <c r="J582704" i="51"/>
  <c r="J582705" i="51"/>
  <c r="J582706" i="51"/>
  <c r="J582707" i="51"/>
  <c r="J582708" i="51"/>
  <c r="J582709" i="51"/>
  <c r="J582710" i="51"/>
  <c r="J582711" i="51"/>
  <c r="J582712" i="51"/>
  <c r="J582713" i="51"/>
  <c r="J582714" i="51"/>
  <c r="J582715" i="51"/>
  <c r="J582716" i="51"/>
  <c r="J582717" i="51"/>
  <c r="J582718" i="51"/>
  <c r="J582719" i="51"/>
  <c r="J582720" i="51"/>
  <c r="J582721" i="51"/>
  <c r="J582722" i="51"/>
  <c r="J582723" i="51"/>
  <c r="J582724" i="51"/>
  <c r="J582725" i="51"/>
  <c r="J582726" i="51"/>
  <c r="J582727" i="51"/>
  <c r="J582728" i="51"/>
  <c r="J582729" i="51"/>
  <c r="J582730" i="51"/>
  <c r="J582731" i="51"/>
  <c r="J582732" i="51"/>
  <c r="J582733" i="51"/>
  <c r="J582734" i="51"/>
  <c r="J582735" i="51"/>
  <c r="J582736" i="51"/>
  <c r="J582737" i="51"/>
  <c r="J582738" i="51"/>
  <c r="J582739" i="51"/>
  <c r="J582740" i="51"/>
  <c r="J582741" i="51"/>
  <c r="J582742" i="51"/>
  <c r="J582743" i="51"/>
  <c r="J582744" i="51"/>
  <c r="J582745" i="51"/>
  <c r="J582746" i="51"/>
  <c r="J582747" i="51"/>
  <c r="J582748" i="51"/>
  <c r="J582749" i="51"/>
  <c r="J582750" i="51"/>
  <c r="J582751" i="51"/>
  <c r="J582752" i="51"/>
  <c r="J582753" i="51"/>
  <c r="J582754" i="51"/>
  <c r="J582755" i="51"/>
  <c r="J582756" i="51"/>
  <c r="J582757" i="51"/>
  <c r="J582758" i="51"/>
  <c r="J582759" i="51"/>
  <c r="J582760" i="51"/>
  <c r="J582761" i="51"/>
  <c r="J582762" i="51"/>
  <c r="J582763" i="51"/>
  <c r="J582764" i="51"/>
  <c r="J582765" i="51"/>
  <c r="J582766" i="51"/>
  <c r="J582767" i="51"/>
  <c r="J582768" i="51"/>
  <c r="J582769" i="51"/>
  <c r="J582770" i="51"/>
  <c r="J582771" i="51"/>
  <c r="J582772" i="51"/>
  <c r="J582773" i="51"/>
  <c r="J582774" i="51"/>
  <c r="J582775" i="51"/>
  <c r="J582776" i="51"/>
  <c r="J582777" i="51"/>
  <c r="J582778" i="51"/>
  <c r="J582779" i="51"/>
  <c r="J582780" i="51"/>
  <c r="J582781" i="51"/>
  <c r="J582782" i="51"/>
  <c r="J582783" i="51"/>
  <c r="J582784" i="51"/>
  <c r="J582785" i="51"/>
  <c r="J582786" i="51"/>
  <c r="J582787" i="51"/>
  <c r="J582788" i="51"/>
  <c r="J582789" i="51"/>
  <c r="J582790" i="51"/>
  <c r="J582791" i="51"/>
  <c r="J582792" i="51"/>
  <c r="J582793" i="51"/>
  <c r="J582794" i="51"/>
  <c r="J582795" i="51"/>
  <c r="J582796" i="51"/>
  <c r="J582797" i="51"/>
  <c r="J582798" i="51"/>
  <c r="J582799" i="51"/>
  <c r="J582800" i="51"/>
  <c r="J582801" i="51"/>
  <c r="J582802" i="51"/>
  <c r="J582803" i="51"/>
  <c r="J582804" i="51"/>
  <c r="J582805" i="51"/>
  <c r="J582806" i="51"/>
  <c r="J582807" i="51"/>
  <c r="J582808" i="51"/>
  <c r="J582809" i="51"/>
  <c r="J582810" i="51"/>
  <c r="J582811" i="51"/>
  <c r="J582812" i="51"/>
  <c r="J582813" i="51"/>
  <c r="J582814" i="51"/>
  <c r="J582815" i="51"/>
  <c r="J582816" i="51"/>
  <c r="J582817" i="51"/>
  <c r="J582818" i="51"/>
  <c r="J582819" i="51"/>
  <c r="J582820" i="51"/>
  <c r="J582821" i="51"/>
  <c r="J582822" i="51"/>
  <c r="J582823" i="51"/>
  <c r="J582824" i="51"/>
  <c r="J582825" i="51"/>
  <c r="J582826" i="51"/>
  <c r="J582827" i="51"/>
  <c r="J582828" i="51"/>
  <c r="J582829" i="51"/>
  <c r="J582830" i="51"/>
  <c r="J582831" i="51"/>
  <c r="J582832" i="51"/>
  <c r="J582833" i="51"/>
  <c r="J582834" i="51"/>
  <c r="J582835" i="51"/>
  <c r="J582836" i="51"/>
  <c r="J582837" i="51"/>
  <c r="J582838" i="51"/>
  <c r="J582839" i="51"/>
  <c r="J582840" i="51"/>
  <c r="J582841" i="51"/>
  <c r="J582842" i="51"/>
  <c r="J582843" i="51"/>
  <c r="J582844" i="51"/>
  <c r="J582845" i="51"/>
  <c r="J582846" i="51"/>
  <c r="J582847" i="51"/>
  <c r="J582848" i="51"/>
  <c r="J582849" i="51"/>
  <c r="J582850" i="51"/>
  <c r="J582851" i="51"/>
  <c r="J582852" i="51"/>
  <c r="J582853" i="51"/>
  <c r="J582854" i="51"/>
  <c r="J582855" i="51"/>
  <c r="J582856" i="51"/>
  <c r="J582857" i="51"/>
  <c r="J582858" i="51"/>
  <c r="J582859" i="51"/>
  <c r="J582860" i="51"/>
  <c r="J582861" i="51"/>
  <c r="J582862" i="51"/>
  <c r="J582863" i="51"/>
  <c r="J582864" i="51"/>
  <c r="J582865" i="51"/>
  <c r="J582866" i="51"/>
  <c r="J582867" i="51"/>
  <c r="J582868" i="51"/>
  <c r="J582869" i="51"/>
  <c r="J582870" i="51"/>
  <c r="J582871" i="51"/>
  <c r="J582872" i="51"/>
  <c r="J582873" i="51"/>
  <c r="J582874" i="51"/>
  <c r="J582875" i="51"/>
  <c r="J582876" i="51"/>
  <c r="J582877" i="51"/>
  <c r="J582878" i="51"/>
  <c r="J582879" i="51"/>
  <c r="J582880" i="51"/>
  <c r="J582881" i="51"/>
  <c r="J582882" i="51"/>
  <c r="J582883" i="51"/>
  <c r="J582884" i="51"/>
  <c r="J582885" i="51"/>
  <c r="J582886" i="51"/>
  <c r="J582887" i="51"/>
  <c r="J582888" i="51"/>
  <c r="J582889" i="51"/>
  <c r="J582890" i="51"/>
  <c r="J582891" i="51"/>
  <c r="J582892" i="51"/>
  <c r="J582893" i="51"/>
  <c r="J582894" i="51"/>
  <c r="J582895" i="51"/>
  <c r="J582896" i="51"/>
  <c r="J582897" i="51"/>
  <c r="J582898" i="51"/>
  <c r="J582899" i="51"/>
  <c r="J582900" i="51"/>
  <c r="J582901" i="51"/>
  <c r="J582902" i="51"/>
  <c r="J582903" i="51"/>
  <c r="J582904" i="51"/>
  <c r="J582905" i="51"/>
  <c r="J582906" i="51"/>
  <c r="J582907" i="51"/>
  <c r="J582908" i="51"/>
  <c r="J582909" i="51"/>
  <c r="J582910" i="51"/>
  <c r="J582911" i="51"/>
  <c r="J582912" i="51"/>
  <c r="J582913" i="51"/>
  <c r="J582914" i="51"/>
  <c r="J582915" i="51"/>
  <c r="J582916" i="51"/>
  <c r="J582917" i="51"/>
  <c r="J582918" i="51"/>
  <c r="J582919" i="51"/>
  <c r="J582920" i="51"/>
  <c r="J582921" i="51"/>
  <c r="J582922" i="51"/>
  <c r="J582923" i="51"/>
  <c r="J582924" i="51"/>
  <c r="J582925" i="51"/>
  <c r="J582926" i="51"/>
  <c r="J582927" i="51"/>
  <c r="J582928" i="51"/>
  <c r="J582929" i="51"/>
  <c r="J582930" i="51"/>
  <c r="J582931" i="51"/>
  <c r="J582932" i="51"/>
  <c r="J582933" i="51"/>
  <c r="J582934" i="51"/>
  <c r="J582935" i="51"/>
  <c r="J582936" i="51"/>
  <c r="J582937" i="51"/>
  <c r="J582938" i="51"/>
  <c r="J582939" i="51"/>
  <c r="J582940" i="51"/>
  <c r="J582941" i="51"/>
  <c r="J582942" i="51"/>
  <c r="J582943" i="51"/>
  <c r="J582944" i="51"/>
  <c r="J582945" i="51"/>
  <c r="J582946" i="51"/>
  <c r="J582947" i="51"/>
  <c r="J582948" i="51"/>
  <c r="J582949" i="51"/>
  <c r="J582950" i="51"/>
  <c r="J582951" i="51"/>
  <c r="J582952" i="51"/>
  <c r="J582953" i="51"/>
  <c r="J582954" i="51"/>
  <c r="J582955" i="51"/>
  <c r="J582956" i="51"/>
  <c r="J582957" i="51"/>
  <c r="J582958" i="51"/>
  <c r="J582959" i="51"/>
  <c r="J582960" i="51"/>
  <c r="J582961" i="51"/>
  <c r="J582962" i="51"/>
  <c r="J582963" i="51"/>
  <c r="J582964" i="51"/>
  <c r="J582965" i="51"/>
  <c r="J582966" i="51"/>
  <c r="J582967" i="51"/>
  <c r="J582968" i="51"/>
  <c r="J582969" i="51"/>
  <c r="J582970" i="51"/>
  <c r="J582971" i="51"/>
  <c r="J582972" i="51"/>
  <c r="J582973" i="51"/>
  <c r="J582974" i="51"/>
  <c r="J582975" i="51"/>
  <c r="J582976" i="51"/>
  <c r="J582977" i="51"/>
  <c r="J582978" i="51"/>
  <c r="J582979" i="51"/>
  <c r="J582980" i="51"/>
  <c r="J582981" i="51"/>
  <c r="J582982" i="51"/>
  <c r="J582983" i="51"/>
  <c r="J582984" i="51"/>
  <c r="J582985" i="51"/>
  <c r="J582986" i="51"/>
  <c r="J582987" i="51"/>
  <c r="J582988" i="51"/>
  <c r="J582989" i="51"/>
  <c r="J582990" i="51"/>
  <c r="J582991" i="51"/>
  <c r="J582992" i="51"/>
  <c r="J582993" i="51"/>
  <c r="J582994" i="51"/>
  <c r="J582995" i="51"/>
  <c r="J582996" i="51"/>
  <c r="J582997" i="51"/>
  <c r="J582998" i="51"/>
  <c r="J582999" i="51"/>
  <c r="J583000" i="51"/>
  <c r="J583001" i="51"/>
  <c r="J583002" i="51"/>
  <c r="J583003" i="51"/>
  <c r="J583004" i="51"/>
  <c r="J583005" i="51"/>
  <c r="J583006" i="51"/>
  <c r="J583007" i="51"/>
  <c r="J583008" i="51"/>
  <c r="J583009" i="51"/>
  <c r="J583010" i="51"/>
  <c r="J583011" i="51"/>
  <c r="J583012" i="51"/>
  <c r="J583013" i="51"/>
  <c r="J583014" i="51"/>
  <c r="J583015" i="51"/>
  <c r="J583016" i="51"/>
  <c r="J583017" i="51"/>
  <c r="J583018" i="51"/>
  <c r="J583019" i="51"/>
  <c r="J583020" i="51"/>
  <c r="J583021" i="51"/>
  <c r="J583022" i="51"/>
  <c r="J583023" i="51"/>
  <c r="J583024" i="51"/>
  <c r="J583025" i="51"/>
  <c r="J583026" i="51"/>
  <c r="J583027" i="51"/>
  <c r="J583028" i="51"/>
  <c r="J583029" i="51"/>
  <c r="J583030" i="51"/>
  <c r="J583031" i="51"/>
  <c r="J583032" i="51"/>
  <c r="J583033" i="51"/>
  <c r="J583034" i="51"/>
  <c r="J583035" i="51"/>
  <c r="J583036" i="51"/>
  <c r="J583037" i="51"/>
  <c r="J583038" i="51"/>
  <c r="J583039" i="51"/>
  <c r="J583040" i="51"/>
  <c r="J583041" i="51"/>
  <c r="J583042" i="51"/>
  <c r="J583043" i="51"/>
  <c r="J583044" i="51"/>
  <c r="J583045" i="51"/>
  <c r="J583046" i="51"/>
  <c r="J583047" i="51"/>
  <c r="J583048" i="51"/>
  <c r="J583049" i="51"/>
  <c r="J583050" i="51"/>
  <c r="J583051" i="51"/>
  <c r="J583052" i="51"/>
  <c r="J583053" i="51"/>
  <c r="J583054" i="51"/>
  <c r="J583055" i="51"/>
  <c r="J583056" i="51"/>
  <c r="J583057" i="51"/>
  <c r="J583058" i="51"/>
  <c r="J583059" i="51"/>
  <c r="J583060" i="51"/>
  <c r="J583061" i="51"/>
  <c r="J583062" i="51"/>
  <c r="J583063" i="51"/>
  <c r="J583064" i="51"/>
  <c r="J583065" i="51"/>
  <c r="J583066" i="51"/>
  <c r="J583067" i="51"/>
  <c r="J583068" i="51"/>
  <c r="J583069" i="51"/>
  <c r="J583070" i="51"/>
  <c r="J583071" i="51"/>
  <c r="J583072" i="51"/>
  <c r="J583073" i="51"/>
  <c r="J583074" i="51"/>
  <c r="J583075" i="51"/>
  <c r="J583076" i="51"/>
  <c r="J583077" i="51"/>
  <c r="J583078" i="51"/>
  <c r="J583079" i="51"/>
  <c r="J583080" i="51"/>
  <c r="J583081" i="51"/>
  <c r="J583082" i="51"/>
  <c r="J583083" i="51"/>
  <c r="J583084" i="51"/>
  <c r="J583085" i="51"/>
  <c r="J583086" i="51"/>
  <c r="J583087" i="51"/>
  <c r="J583088" i="51"/>
  <c r="J583089" i="51"/>
  <c r="J583090" i="51"/>
  <c r="J583091" i="51"/>
  <c r="J583092" i="51"/>
  <c r="J583093" i="51"/>
  <c r="J583094" i="51"/>
  <c r="J583095" i="51"/>
  <c r="J583096" i="51"/>
  <c r="J583097" i="51"/>
  <c r="J583098" i="51"/>
  <c r="J583099" i="51"/>
  <c r="J583100" i="51"/>
  <c r="J583101" i="51"/>
  <c r="J583102" i="51"/>
  <c r="J583103" i="51"/>
  <c r="J583104" i="51"/>
  <c r="J583105" i="51"/>
  <c r="J583106" i="51"/>
  <c r="J583107" i="51"/>
  <c r="J583108" i="51"/>
  <c r="J583109" i="51"/>
  <c r="J583110" i="51"/>
  <c r="J583111" i="51"/>
  <c r="J583112" i="51"/>
  <c r="J583113" i="51"/>
  <c r="J583114" i="51"/>
  <c r="J583115" i="51"/>
  <c r="J583116" i="51"/>
  <c r="J583117" i="51"/>
  <c r="J583118" i="51"/>
  <c r="J583119" i="51"/>
  <c r="J583120" i="51"/>
  <c r="J583121" i="51"/>
  <c r="J583122" i="51"/>
  <c r="J583123" i="51"/>
  <c r="J583124" i="51"/>
  <c r="J583125" i="51"/>
  <c r="J583126" i="51"/>
  <c r="J583127" i="51"/>
  <c r="J583128" i="51"/>
  <c r="J583129" i="51"/>
  <c r="J583130" i="51"/>
  <c r="J583131" i="51"/>
  <c r="J583132" i="51"/>
  <c r="J583133" i="51"/>
  <c r="J583134" i="51"/>
  <c r="J583135" i="51"/>
  <c r="J583136" i="51"/>
  <c r="J583137" i="51"/>
  <c r="J583138" i="51"/>
  <c r="J583139" i="51"/>
  <c r="J583140" i="51"/>
  <c r="J583141" i="51"/>
  <c r="J583142" i="51"/>
  <c r="J583143" i="51"/>
  <c r="J583144" i="51"/>
  <c r="J583145" i="51"/>
  <c r="J583146" i="51"/>
  <c r="J583147" i="51"/>
  <c r="J583148" i="51"/>
  <c r="J583149" i="51"/>
  <c r="J583150" i="51"/>
  <c r="J583151" i="51"/>
  <c r="J583152" i="51"/>
  <c r="J583153" i="51"/>
  <c r="J583154" i="51"/>
  <c r="J583155" i="51"/>
  <c r="J583156" i="51"/>
  <c r="J583157" i="51"/>
  <c r="J583158" i="51"/>
  <c r="J583159" i="51"/>
  <c r="J583160" i="51"/>
  <c r="J583161" i="51"/>
  <c r="J583162" i="51"/>
  <c r="J583163" i="51"/>
  <c r="J583164" i="51"/>
  <c r="J583165" i="51"/>
  <c r="J583166" i="51"/>
  <c r="J583167" i="51"/>
  <c r="J583168" i="51"/>
  <c r="J583169" i="51"/>
  <c r="J583170" i="51"/>
  <c r="J583171" i="51"/>
  <c r="J583172" i="51"/>
  <c r="J583173" i="51"/>
  <c r="J583174" i="51"/>
  <c r="J583175" i="51"/>
  <c r="J583176" i="51"/>
  <c r="J583177" i="51"/>
  <c r="J583178" i="51"/>
  <c r="J583179" i="51"/>
  <c r="J583180" i="51"/>
  <c r="J583181" i="51"/>
  <c r="J583182" i="51"/>
  <c r="J583183" i="51"/>
  <c r="J583184" i="51"/>
  <c r="J583185" i="51"/>
  <c r="J583186" i="51"/>
  <c r="J583187" i="51"/>
  <c r="J583188" i="51"/>
  <c r="J583189" i="51"/>
  <c r="J583190" i="51"/>
  <c r="J583191" i="51"/>
  <c r="J583192" i="51"/>
  <c r="J583193" i="51"/>
  <c r="J583194" i="51"/>
  <c r="J583195" i="51"/>
  <c r="J583196" i="51"/>
  <c r="J583197" i="51"/>
  <c r="J583198" i="51"/>
  <c r="J583199" i="51"/>
  <c r="J583200" i="51"/>
  <c r="J583201" i="51"/>
  <c r="J583202" i="51"/>
  <c r="J583203" i="51"/>
  <c r="J583204" i="51"/>
  <c r="J583205" i="51"/>
  <c r="J583206" i="51"/>
  <c r="J583207" i="51"/>
  <c r="J583208" i="51"/>
  <c r="J583209" i="51"/>
  <c r="J583210" i="51"/>
  <c r="J583211" i="51"/>
  <c r="J583212" i="51"/>
  <c r="J583213" i="51"/>
  <c r="J583214" i="51"/>
  <c r="J583215" i="51"/>
  <c r="J583216" i="51"/>
  <c r="J583217" i="51"/>
  <c r="J583218" i="51"/>
  <c r="J583219" i="51"/>
  <c r="J583220" i="51"/>
  <c r="J583221" i="51"/>
  <c r="J583222" i="51"/>
  <c r="J583223" i="51"/>
  <c r="J583224" i="51"/>
  <c r="J583225" i="51"/>
  <c r="J583226" i="51"/>
  <c r="J583227" i="51"/>
  <c r="J583228" i="51"/>
  <c r="J583229" i="51"/>
  <c r="J583230" i="51"/>
  <c r="J583231" i="51"/>
  <c r="J583232" i="51"/>
  <c r="J583233" i="51"/>
  <c r="J583234" i="51"/>
  <c r="J583235" i="51"/>
  <c r="J583236" i="51"/>
  <c r="J583237" i="51"/>
  <c r="J583238" i="51"/>
  <c r="J583239" i="51"/>
  <c r="J583240" i="51"/>
  <c r="J583241" i="51"/>
  <c r="J583242" i="51"/>
  <c r="J583243" i="51"/>
  <c r="J583244" i="51"/>
  <c r="J583245" i="51"/>
  <c r="J583246" i="51"/>
  <c r="J583247" i="51"/>
  <c r="J583248" i="51"/>
  <c r="J583249" i="51"/>
  <c r="J583250" i="51"/>
  <c r="J583251" i="51"/>
  <c r="J583252" i="51"/>
  <c r="J583253" i="51"/>
  <c r="J583254" i="51"/>
  <c r="J583255" i="51"/>
  <c r="J583256" i="51"/>
  <c r="J583257" i="51"/>
  <c r="J583258" i="51"/>
  <c r="J583259" i="51"/>
  <c r="J583260" i="51"/>
  <c r="J583261" i="51"/>
  <c r="J583262" i="51"/>
  <c r="J583263" i="51"/>
  <c r="J583264" i="51"/>
  <c r="J583265" i="51"/>
  <c r="J583266" i="51"/>
  <c r="J583267" i="51"/>
  <c r="J583268" i="51"/>
  <c r="J583269" i="51"/>
  <c r="J583270" i="51"/>
  <c r="J583271" i="51"/>
  <c r="J583272" i="51"/>
  <c r="J583273" i="51"/>
  <c r="J583274" i="51"/>
  <c r="J583275" i="51"/>
  <c r="J583276" i="51"/>
  <c r="J583277" i="51"/>
  <c r="J583278" i="51"/>
  <c r="J583279" i="51"/>
  <c r="J583280" i="51"/>
  <c r="J583281" i="51"/>
  <c r="J583282" i="51"/>
  <c r="J583283" i="51"/>
  <c r="J583284" i="51"/>
  <c r="J583285" i="51"/>
  <c r="J583286" i="51"/>
  <c r="J583287" i="51"/>
  <c r="J583288" i="51"/>
  <c r="J583289" i="51"/>
  <c r="J583290" i="51"/>
  <c r="J583291" i="51"/>
  <c r="J583292" i="51"/>
  <c r="J583293" i="51"/>
  <c r="J583294" i="51"/>
  <c r="J583295" i="51"/>
  <c r="J583296" i="51"/>
  <c r="J583297" i="51"/>
  <c r="J583298" i="51"/>
  <c r="J583299" i="51"/>
  <c r="J583300" i="51"/>
  <c r="J583301" i="51"/>
  <c r="J583302" i="51"/>
  <c r="J583303" i="51"/>
  <c r="J583304" i="51"/>
  <c r="J583305" i="51"/>
  <c r="J583306" i="51"/>
  <c r="J583307" i="51"/>
  <c r="J583308" i="51"/>
  <c r="J583309" i="51"/>
  <c r="J583310" i="51"/>
  <c r="J583311" i="51"/>
  <c r="J583312" i="51"/>
  <c r="J583313" i="51"/>
  <c r="J583314" i="51"/>
  <c r="J583315" i="51"/>
  <c r="J583316" i="51"/>
  <c r="J583317" i="51"/>
  <c r="J583318" i="51"/>
  <c r="J583319" i="51"/>
  <c r="J583320" i="51"/>
  <c r="J583321" i="51"/>
  <c r="J583322" i="51"/>
  <c r="J583323" i="51"/>
  <c r="J583324" i="51"/>
  <c r="J583325" i="51"/>
  <c r="J583326" i="51"/>
  <c r="J583327" i="51"/>
  <c r="J583328" i="51"/>
  <c r="J583329" i="51"/>
  <c r="J583330" i="51"/>
  <c r="J583331" i="51"/>
  <c r="J583332" i="51"/>
  <c r="J583333" i="51"/>
  <c r="J583334" i="51"/>
  <c r="J583335" i="51"/>
  <c r="J583336" i="51"/>
  <c r="J583337" i="51"/>
  <c r="J583338" i="51"/>
  <c r="J583339" i="51"/>
  <c r="J583340" i="51"/>
  <c r="J583341" i="51"/>
  <c r="J583342" i="51"/>
  <c r="J583343" i="51"/>
  <c r="J583344" i="51"/>
  <c r="J583345" i="51"/>
  <c r="J583346" i="51"/>
  <c r="J583347" i="51"/>
  <c r="J583348" i="51"/>
  <c r="J583349" i="51"/>
  <c r="J583350" i="51"/>
  <c r="J583351" i="51"/>
  <c r="J583352" i="51"/>
  <c r="J583353" i="51"/>
  <c r="J583354" i="51"/>
  <c r="J583355" i="51"/>
  <c r="J583356" i="51"/>
  <c r="J583357" i="51"/>
  <c r="J583358" i="51"/>
  <c r="J583359" i="51"/>
  <c r="J583360" i="51"/>
  <c r="J583361" i="51"/>
  <c r="J583362" i="51"/>
  <c r="J583363" i="51"/>
  <c r="J583364" i="51"/>
  <c r="J583365" i="51"/>
  <c r="J583366" i="51"/>
  <c r="J583367" i="51"/>
  <c r="J583368" i="51"/>
  <c r="J583369" i="51"/>
  <c r="J583370" i="51"/>
  <c r="J583371" i="51"/>
  <c r="J583372" i="51"/>
  <c r="J583373" i="51"/>
  <c r="J583374" i="51"/>
  <c r="J583375" i="51"/>
  <c r="J583376" i="51"/>
  <c r="J583377" i="51"/>
  <c r="J583378" i="51"/>
  <c r="J583379" i="51"/>
  <c r="J583380" i="51"/>
  <c r="J583381" i="51"/>
  <c r="J583382" i="51"/>
  <c r="J583383" i="51"/>
  <c r="J583384" i="51"/>
  <c r="J583385" i="51"/>
  <c r="J583386" i="51"/>
  <c r="J583387" i="51"/>
  <c r="J583388" i="51"/>
  <c r="J583389" i="51"/>
  <c r="J583390" i="51"/>
  <c r="J583391" i="51"/>
  <c r="J583392" i="51"/>
  <c r="J583393" i="51"/>
  <c r="J583394" i="51"/>
  <c r="J583395" i="51"/>
  <c r="J583396" i="51"/>
  <c r="J583397" i="51"/>
  <c r="J583398" i="51"/>
  <c r="J583399" i="51"/>
  <c r="J583400" i="51"/>
  <c r="J583401" i="51"/>
  <c r="J583402" i="51"/>
  <c r="J583403" i="51"/>
  <c r="J583404" i="51"/>
  <c r="J583405" i="51"/>
  <c r="J583406" i="51"/>
  <c r="J583407" i="51"/>
  <c r="J583408" i="51"/>
  <c r="J583409" i="51"/>
  <c r="J583410" i="51"/>
  <c r="J583411" i="51"/>
  <c r="J583412" i="51"/>
  <c r="J583413" i="51"/>
  <c r="J583414" i="51"/>
  <c r="J583415" i="51"/>
  <c r="J583416" i="51"/>
  <c r="J583417" i="51"/>
  <c r="J583418" i="51"/>
  <c r="J583419" i="51"/>
  <c r="J583420" i="51"/>
  <c r="J583421" i="51"/>
  <c r="J583422" i="51"/>
  <c r="J583423" i="51"/>
  <c r="J583424" i="51"/>
  <c r="J583425" i="51"/>
  <c r="J583426" i="51"/>
  <c r="J583427" i="51"/>
  <c r="J583428" i="51"/>
  <c r="J583429" i="51"/>
  <c r="J583430" i="51"/>
  <c r="J583431" i="51"/>
  <c r="J583432" i="51"/>
  <c r="J583433" i="51"/>
  <c r="J583434" i="51"/>
  <c r="J583435" i="51"/>
  <c r="J583436" i="51"/>
  <c r="J583437" i="51"/>
  <c r="J583438" i="51"/>
  <c r="J583439" i="51"/>
  <c r="J583440" i="51"/>
  <c r="J583441" i="51"/>
  <c r="J583442" i="51"/>
  <c r="J583443" i="51"/>
  <c r="J583444" i="51"/>
  <c r="J583445" i="51"/>
  <c r="J583446" i="51"/>
  <c r="J583447" i="51"/>
  <c r="J583448" i="51"/>
  <c r="J583449" i="51"/>
  <c r="J583450" i="51"/>
  <c r="J583451" i="51"/>
  <c r="J583452" i="51"/>
  <c r="J583453" i="51"/>
  <c r="J583454" i="51"/>
  <c r="J583455" i="51"/>
  <c r="J583456" i="51"/>
  <c r="J583457" i="51"/>
  <c r="J583458" i="51"/>
  <c r="J583459" i="51"/>
  <c r="J583460" i="51"/>
  <c r="J583461" i="51"/>
  <c r="J583462" i="51"/>
  <c r="J583463" i="51"/>
  <c r="J583464" i="51"/>
  <c r="J583465" i="51"/>
  <c r="J583466" i="51"/>
  <c r="J583467" i="51"/>
  <c r="J583468" i="51"/>
  <c r="J583469" i="51"/>
  <c r="J583470" i="51"/>
  <c r="J583471" i="51"/>
  <c r="J583472" i="51"/>
  <c r="J583473" i="51"/>
  <c r="J583474" i="51"/>
  <c r="J583475" i="51"/>
  <c r="J583476" i="51"/>
  <c r="J583477" i="51"/>
  <c r="J583478" i="51"/>
  <c r="J583479" i="51"/>
  <c r="J583480" i="51"/>
  <c r="J583481" i="51"/>
  <c r="J583482" i="51"/>
  <c r="J583483" i="51"/>
  <c r="J583484" i="51"/>
  <c r="J583485" i="51"/>
  <c r="J583486" i="51"/>
  <c r="J583487" i="51"/>
  <c r="J583488" i="51"/>
  <c r="J583489" i="51"/>
  <c r="J583490" i="51"/>
  <c r="J583491" i="51"/>
  <c r="J583492" i="51"/>
  <c r="J583493" i="51"/>
  <c r="J583494" i="51"/>
  <c r="J583495" i="51"/>
  <c r="J583496" i="51"/>
  <c r="J583497" i="51"/>
  <c r="J583498" i="51"/>
  <c r="J583499" i="51"/>
  <c r="J583500" i="51"/>
  <c r="J583501" i="51"/>
  <c r="J583502" i="51"/>
  <c r="J583503" i="51"/>
  <c r="J583504" i="51"/>
  <c r="J583505" i="51"/>
  <c r="J583506" i="51"/>
  <c r="J583507" i="51"/>
  <c r="J583508" i="51"/>
  <c r="J583509" i="51"/>
  <c r="J583510" i="51"/>
  <c r="J583511" i="51"/>
  <c r="J583512" i="51"/>
  <c r="J583513" i="51"/>
  <c r="J583514" i="51"/>
  <c r="J583515" i="51"/>
  <c r="J583516" i="51"/>
  <c r="J583517" i="51"/>
  <c r="J583518" i="51"/>
  <c r="J583519" i="51"/>
  <c r="J583520" i="51"/>
  <c r="J583521" i="51"/>
  <c r="J583522" i="51"/>
  <c r="J583523" i="51"/>
  <c r="J583524" i="51"/>
  <c r="J583525" i="51"/>
  <c r="J583526" i="51"/>
  <c r="J583527" i="51"/>
  <c r="J583528" i="51"/>
  <c r="J583529" i="51"/>
  <c r="J583530" i="51"/>
  <c r="J583531" i="51"/>
  <c r="J583532" i="51"/>
  <c r="J583533" i="51"/>
  <c r="J583534" i="51"/>
  <c r="J583535" i="51"/>
  <c r="J583536" i="51"/>
  <c r="J583537" i="51"/>
  <c r="J583538" i="51"/>
  <c r="J583539" i="51"/>
  <c r="J583540" i="51"/>
  <c r="J583541" i="51"/>
  <c r="J583542" i="51"/>
  <c r="J583543" i="51"/>
  <c r="J583544" i="51"/>
  <c r="J583545" i="51"/>
  <c r="J583546" i="51"/>
  <c r="J583547" i="51"/>
  <c r="J583548" i="51"/>
  <c r="J583549" i="51"/>
  <c r="J583550" i="51"/>
  <c r="J583551" i="51"/>
  <c r="J583552" i="51"/>
  <c r="J583553" i="51"/>
  <c r="J583554" i="51"/>
  <c r="J583555" i="51"/>
  <c r="J583556" i="51"/>
  <c r="J583557" i="51"/>
  <c r="J583558" i="51"/>
  <c r="J583559" i="51"/>
  <c r="J583560" i="51"/>
  <c r="J583561" i="51"/>
  <c r="J583562" i="51"/>
  <c r="J583563" i="51"/>
  <c r="J583564" i="51"/>
  <c r="J583565" i="51"/>
  <c r="J583566" i="51"/>
  <c r="J583567" i="51"/>
  <c r="J583568" i="51"/>
  <c r="J583569" i="51"/>
  <c r="J583570" i="51"/>
  <c r="J583571" i="51"/>
  <c r="J583572" i="51"/>
  <c r="J583573" i="51"/>
  <c r="J583574" i="51"/>
  <c r="J583575" i="51"/>
  <c r="J583576" i="51"/>
  <c r="J583577" i="51"/>
  <c r="J583578" i="51"/>
  <c r="J583579" i="51"/>
  <c r="J583580" i="51"/>
  <c r="J583581" i="51"/>
  <c r="J583582" i="51"/>
  <c r="J583583" i="51"/>
  <c r="J583584" i="51"/>
  <c r="J583585" i="51"/>
  <c r="J583586" i="51"/>
  <c r="J583587" i="51"/>
  <c r="J583588" i="51"/>
  <c r="J583589" i="51"/>
  <c r="J583590" i="51"/>
  <c r="J583591" i="51"/>
  <c r="J583592" i="51"/>
  <c r="J583593" i="51"/>
  <c r="J583594" i="51"/>
  <c r="J583595" i="51"/>
  <c r="J583596" i="51"/>
  <c r="J583597" i="51"/>
  <c r="J583598" i="51"/>
  <c r="J583599" i="51"/>
  <c r="J583600" i="51"/>
  <c r="J583601" i="51"/>
  <c r="J583602" i="51"/>
  <c r="J583603" i="51"/>
  <c r="J583604" i="51"/>
  <c r="J583605" i="51"/>
  <c r="J583606" i="51"/>
  <c r="J583607" i="51"/>
  <c r="J583608" i="51"/>
  <c r="J583609" i="51"/>
  <c r="J583610" i="51"/>
  <c r="J583611" i="51"/>
  <c r="J583612" i="51"/>
  <c r="J583613" i="51"/>
  <c r="J583614" i="51"/>
  <c r="J583615" i="51"/>
  <c r="J583616" i="51"/>
  <c r="J583617" i="51"/>
  <c r="J583618" i="51"/>
  <c r="J583619" i="51"/>
  <c r="J583620" i="51"/>
  <c r="J583621" i="51"/>
  <c r="J583622" i="51"/>
  <c r="J583623" i="51"/>
  <c r="J583624" i="51"/>
  <c r="J583625" i="51"/>
  <c r="J583626" i="51"/>
  <c r="J583627" i="51"/>
  <c r="J583628" i="51"/>
  <c r="J583629" i="51"/>
  <c r="J583630" i="51"/>
  <c r="J583631" i="51"/>
  <c r="J583632" i="51"/>
  <c r="J583633" i="51"/>
  <c r="J583634" i="51"/>
  <c r="J583635" i="51"/>
  <c r="J583636" i="51"/>
  <c r="J583637" i="51"/>
  <c r="J583638" i="51"/>
  <c r="J583639" i="51"/>
  <c r="J583640" i="51"/>
  <c r="J583641" i="51"/>
  <c r="J583642" i="51"/>
  <c r="J583643" i="51"/>
  <c r="J583644" i="51"/>
  <c r="J583645" i="51"/>
  <c r="J583646" i="51"/>
  <c r="J583647" i="51"/>
  <c r="J583648" i="51"/>
  <c r="J583649" i="51"/>
  <c r="J583650" i="51"/>
  <c r="J583651" i="51"/>
  <c r="J583652" i="51"/>
  <c r="J583653" i="51"/>
  <c r="J583654" i="51"/>
  <c r="J583655" i="51"/>
  <c r="J583656" i="51"/>
  <c r="J583657" i="51"/>
  <c r="J583658" i="51"/>
  <c r="J583659" i="51"/>
  <c r="J583660" i="51"/>
  <c r="J583661" i="51"/>
  <c r="J583662" i="51"/>
  <c r="J583663" i="51"/>
  <c r="J583664" i="51"/>
  <c r="J583665" i="51"/>
  <c r="J583666" i="51"/>
  <c r="J583667" i="51"/>
  <c r="J583668" i="51"/>
  <c r="J583669" i="51"/>
  <c r="J583670" i="51"/>
  <c r="J583671" i="51"/>
  <c r="J583672" i="51"/>
  <c r="J583673" i="51"/>
  <c r="J583674" i="51"/>
  <c r="J583675" i="51"/>
  <c r="J583676" i="51"/>
  <c r="J583677" i="51"/>
  <c r="J583678" i="51"/>
  <c r="J583679" i="51"/>
  <c r="J583680" i="51"/>
  <c r="J583681" i="51"/>
  <c r="J583682" i="51"/>
  <c r="J583683" i="51"/>
  <c r="J583684" i="51"/>
  <c r="J583685" i="51"/>
  <c r="J583686" i="51"/>
  <c r="J583687" i="51"/>
  <c r="J583688" i="51"/>
  <c r="J583689" i="51"/>
  <c r="J583690" i="51"/>
  <c r="J583691" i="51"/>
  <c r="J583692" i="51"/>
  <c r="J583693" i="51"/>
  <c r="J583694" i="51"/>
  <c r="J583695" i="51"/>
  <c r="J583696" i="51"/>
  <c r="J583697" i="51"/>
  <c r="J583698" i="51"/>
  <c r="J583699" i="51"/>
  <c r="J583700" i="51"/>
  <c r="J583701" i="51"/>
  <c r="J583702" i="51"/>
  <c r="J583703" i="51"/>
  <c r="J583704" i="51"/>
  <c r="J583705" i="51"/>
  <c r="J583706" i="51"/>
  <c r="J583707" i="51"/>
  <c r="J583708" i="51"/>
  <c r="J583709" i="51"/>
  <c r="J583710" i="51"/>
  <c r="J583711" i="51"/>
  <c r="J583712" i="51"/>
  <c r="J583713" i="51"/>
  <c r="J583714" i="51"/>
  <c r="J583715" i="51"/>
  <c r="J583716" i="51"/>
  <c r="J583717" i="51"/>
  <c r="J583718" i="51"/>
  <c r="J583719" i="51"/>
  <c r="J583720" i="51"/>
  <c r="J583721" i="51"/>
  <c r="J583722" i="51"/>
  <c r="J583723" i="51"/>
  <c r="J583724" i="51"/>
  <c r="J583725" i="51"/>
  <c r="J583726" i="51"/>
  <c r="J583727" i="51"/>
  <c r="J583728" i="51"/>
  <c r="J583729" i="51"/>
  <c r="J583730" i="51"/>
  <c r="J583731" i="51"/>
  <c r="J583732" i="51"/>
  <c r="J583733" i="51"/>
  <c r="J583734" i="51"/>
  <c r="J583735" i="51"/>
  <c r="J583736" i="51"/>
  <c r="J583737" i="51"/>
  <c r="J583738" i="51"/>
  <c r="J583739" i="51"/>
  <c r="J583740" i="51"/>
  <c r="J583741" i="51"/>
  <c r="J583742" i="51"/>
  <c r="J583743" i="51"/>
  <c r="J583744" i="51"/>
  <c r="J583745" i="51"/>
  <c r="J583746" i="51"/>
  <c r="J583747" i="51"/>
  <c r="J583748" i="51"/>
  <c r="J583749" i="51"/>
  <c r="J583750" i="51"/>
  <c r="J583751" i="51"/>
  <c r="J583752" i="51"/>
  <c r="J583753" i="51"/>
  <c r="J583754" i="51"/>
  <c r="J583755" i="51"/>
  <c r="J583756" i="51"/>
  <c r="J583757" i="51"/>
  <c r="J583758" i="51"/>
  <c r="J583759" i="51"/>
  <c r="J583760" i="51"/>
  <c r="J583761" i="51"/>
  <c r="J583762" i="51"/>
  <c r="J583763" i="51"/>
  <c r="J583764" i="51"/>
  <c r="J583765" i="51"/>
  <c r="J583766" i="51"/>
  <c r="J583767" i="51"/>
  <c r="J583768" i="51"/>
  <c r="J583769" i="51"/>
  <c r="J583770" i="51"/>
  <c r="J583771" i="51"/>
  <c r="J583772" i="51"/>
  <c r="J583773" i="51"/>
  <c r="J583774" i="51"/>
  <c r="J583775" i="51"/>
  <c r="J583776" i="51"/>
  <c r="J583777" i="51"/>
  <c r="J583778" i="51"/>
  <c r="J583779" i="51"/>
  <c r="J583780" i="51"/>
  <c r="J583781" i="51"/>
  <c r="J583782" i="51"/>
  <c r="J583783" i="51"/>
  <c r="J583784" i="51"/>
  <c r="J583785" i="51"/>
  <c r="J583786" i="51"/>
  <c r="J583787" i="51"/>
  <c r="J583788" i="51"/>
  <c r="J583789" i="51"/>
  <c r="J583790" i="51"/>
  <c r="J583791" i="51"/>
  <c r="J583792" i="51"/>
  <c r="J583793" i="51"/>
  <c r="J583794" i="51"/>
  <c r="J583795" i="51"/>
  <c r="J583796" i="51"/>
  <c r="J583797" i="51"/>
  <c r="J583798" i="51"/>
  <c r="J583799" i="51"/>
  <c r="J583800" i="51"/>
  <c r="J583801" i="51"/>
  <c r="J583802" i="51"/>
  <c r="J583803" i="51"/>
  <c r="J583804" i="51"/>
  <c r="J583805" i="51"/>
  <c r="J583806" i="51"/>
  <c r="J583807" i="51"/>
  <c r="J583808" i="51"/>
  <c r="J583809" i="51"/>
  <c r="J583810" i="51"/>
  <c r="J583811" i="51"/>
  <c r="J583812" i="51"/>
  <c r="J583813" i="51"/>
  <c r="J583814" i="51"/>
  <c r="J583815" i="51"/>
  <c r="J583816" i="51"/>
  <c r="J583817" i="51"/>
  <c r="J583818" i="51"/>
  <c r="J583819" i="51"/>
  <c r="J583820" i="51"/>
  <c r="J583821" i="51"/>
  <c r="J583822" i="51"/>
  <c r="J583823" i="51"/>
  <c r="J583824" i="51"/>
  <c r="J583825" i="51"/>
  <c r="J583826" i="51"/>
  <c r="J583827" i="51"/>
  <c r="J583828" i="51"/>
  <c r="J583829" i="51"/>
  <c r="J583830" i="51"/>
  <c r="J583831" i="51"/>
  <c r="J583832" i="51"/>
  <c r="J583833" i="51"/>
  <c r="J583834" i="51"/>
  <c r="J583835" i="51"/>
  <c r="J583836" i="51"/>
  <c r="J583837" i="51"/>
  <c r="J583838" i="51"/>
  <c r="J583839" i="51"/>
  <c r="J583840" i="51"/>
  <c r="J583841" i="51"/>
  <c r="J583842" i="51"/>
  <c r="J583843" i="51"/>
  <c r="J583844" i="51"/>
  <c r="J583845" i="51"/>
  <c r="J583846" i="51"/>
  <c r="J583847" i="51"/>
  <c r="J583848" i="51"/>
  <c r="J583849" i="51"/>
  <c r="J583850" i="51"/>
  <c r="J583851" i="51"/>
  <c r="J583852" i="51"/>
  <c r="J583853" i="51"/>
  <c r="J583854" i="51"/>
  <c r="J583855" i="51"/>
  <c r="J583856" i="51"/>
  <c r="J583857" i="51"/>
  <c r="J583858" i="51"/>
  <c r="J583859" i="51"/>
  <c r="J583860" i="51"/>
  <c r="J583861" i="51"/>
  <c r="J583862" i="51"/>
  <c r="J583863" i="51"/>
  <c r="J583864" i="51"/>
  <c r="J583865" i="51"/>
  <c r="J583866" i="51"/>
  <c r="J583867" i="51"/>
  <c r="J583868" i="51"/>
  <c r="J583869" i="51"/>
  <c r="J583870" i="51"/>
  <c r="J583871" i="51"/>
  <c r="J583872" i="51"/>
  <c r="J583873" i="51"/>
  <c r="J583874" i="51"/>
  <c r="J583875" i="51"/>
  <c r="J583876" i="51"/>
  <c r="J583877" i="51"/>
  <c r="J583878" i="51"/>
  <c r="J583879" i="51"/>
  <c r="J583880" i="51"/>
  <c r="J583881" i="51"/>
  <c r="J583882" i="51"/>
  <c r="J583883" i="51"/>
  <c r="J583884" i="51"/>
  <c r="J583885" i="51"/>
  <c r="J583886" i="51"/>
  <c r="J583887" i="51"/>
  <c r="J583888" i="51"/>
  <c r="J583889" i="51"/>
  <c r="J583890" i="51"/>
  <c r="J583891" i="51"/>
  <c r="J583892" i="51"/>
  <c r="J583893" i="51"/>
  <c r="J583894" i="51"/>
  <c r="J583895" i="51"/>
  <c r="J583896" i="51"/>
  <c r="J583897" i="51"/>
  <c r="J583898" i="51"/>
  <c r="J583899" i="51"/>
  <c r="J583900" i="51"/>
  <c r="J583901" i="51"/>
  <c r="J583902" i="51"/>
  <c r="J583903" i="51"/>
  <c r="J583904" i="51"/>
  <c r="J583905" i="51"/>
  <c r="J583906" i="51"/>
  <c r="J583907" i="51"/>
  <c r="J583908" i="51"/>
  <c r="J583909" i="51"/>
  <c r="J583910" i="51"/>
  <c r="J583911" i="51"/>
  <c r="J583912" i="51"/>
  <c r="J583913" i="51"/>
  <c r="J583914" i="51"/>
  <c r="J583915" i="51"/>
  <c r="J583916" i="51"/>
  <c r="J583917" i="51"/>
  <c r="J583918" i="51"/>
  <c r="J583919" i="51"/>
  <c r="J583920" i="51"/>
  <c r="J583921" i="51"/>
  <c r="J583922" i="51"/>
  <c r="J583923" i="51"/>
  <c r="J583924" i="51"/>
  <c r="J583925" i="51"/>
  <c r="J583926" i="51"/>
  <c r="J583927" i="51"/>
  <c r="J583928" i="51"/>
  <c r="J583929" i="51"/>
  <c r="J583930" i="51"/>
  <c r="J583931" i="51"/>
  <c r="J583932" i="51"/>
  <c r="J583933" i="51"/>
  <c r="J583934" i="51"/>
  <c r="J583935" i="51"/>
  <c r="J583936" i="51"/>
  <c r="J583937" i="51"/>
  <c r="J583938" i="51"/>
  <c r="J583939" i="51"/>
  <c r="J583940" i="51"/>
  <c r="J583941" i="51"/>
  <c r="J583942" i="51"/>
  <c r="J583943" i="51"/>
  <c r="J583944" i="51"/>
  <c r="J583945" i="51"/>
  <c r="J583946" i="51"/>
  <c r="J583947" i="51"/>
  <c r="J583948" i="51"/>
  <c r="J583949" i="51"/>
  <c r="J583950" i="51"/>
  <c r="J583951" i="51"/>
  <c r="J583952" i="51"/>
  <c r="J583953" i="51"/>
  <c r="J583954" i="51"/>
  <c r="J583955" i="51"/>
  <c r="J583956" i="51"/>
  <c r="J583957" i="51"/>
  <c r="J583958" i="51"/>
  <c r="J583959" i="51"/>
  <c r="J583960" i="51"/>
  <c r="J583961" i="51"/>
  <c r="J583962" i="51"/>
  <c r="J583963" i="51"/>
  <c r="J583964" i="51"/>
  <c r="J583965" i="51"/>
  <c r="J583966" i="51"/>
  <c r="J583967" i="51"/>
  <c r="J583968" i="51"/>
  <c r="J583969" i="51"/>
  <c r="J583970" i="51"/>
  <c r="J583971" i="51"/>
  <c r="J583972" i="51"/>
  <c r="J583973" i="51"/>
  <c r="J583974" i="51"/>
  <c r="J583975" i="51"/>
  <c r="J583976" i="51"/>
  <c r="J583977" i="51"/>
  <c r="J583978" i="51"/>
  <c r="J583979" i="51"/>
  <c r="J583980" i="51"/>
  <c r="J583981" i="51"/>
  <c r="J583982" i="51"/>
  <c r="J583983" i="51"/>
  <c r="J583984" i="51"/>
  <c r="J583985" i="51"/>
  <c r="J583986" i="51"/>
  <c r="J583987" i="51"/>
  <c r="J583988" i="51"/>
  <c r="J583989" i="51"/>
  <c r="J583990" i="51"/>
  <c r="J583991" i="51"/>
  <c r="J583992" i="51"/>
  <c r="J583993" i="51"/>
  <c r="J583994" i="51"/>
  <c r="J583995" i="51"/>
  <c r="J583996" i="51"/>
  <c r="J583997" i="51"/>
  <c r="J583998" i="51"/>
  <c r="J583999" i="51"/>
  <c r="J584000" i="51"/>
  <c r="J584001" i="51"/>
  <c r="J584002" i="51"/>
  <c r="J584003" i="51"/>
  <c r="J584004" i="51"/>
  <c r="J584005" i="51"/>
  <c r="J584006" i="51"/>
  <c r="J584007" i="51"/>
  <c r="J584008" i="51"/>
  <c r="J584009" i="51"/>
  <c r="J584010" i="51"/>
  <c r="J584011" i="51"/>
  <c r="J584012" i="51"/>
  <c r="J584013" i="51"/>
  <c r="J584014" i="51"/>
  <c r="J584015" i="51"/>
  <c r="J584016" i="51"/>
  <c r="J584017" i="51"/>
  <c r="J584018" i="51"/>
  <c r="J584019" i="51"/>
  <c r="J584020" i="51"/>
  <c r="J584021" i="51"/>
  <c r="J584022" i="51"/>
  <c r="J584023" i="51"/>
  <c r="J584024" i="51"/>
  <c r="J584025" i="51"/>
  <c r="J584026" i="51"/>
  <c r="J584027" i="51"/>
  <c r="J584028" i="51"/>
  <c r="J584029" i="51"/>
  <c r="J584030" i="51"/>
  <c r="J584031" i="51"/>
  <c r="J584032" i="51"/>
  <c r="J584033" i="51"/>
  <c r="J584034" i="51"/>
  <c r="J584035" i="51"/>
  <c r="J584036" i="51"/>
  <c r="J584037" i="51"/>
  <c r="J584038" i="51"/>
  <c r="J584039" i="51"/>
  <c r="J584040" i="51"/>
  <c r="J584041" i="51"/>
  <c r="J584042" i="51"/>
  <c r="J584043" i="51"/>
  <c r="J584044" i="51"/>
  <c r="J584045" i="51"/>
  <c r="J584046" i="51"/>
  <c r="J584047" i="51"/>
  <c r="J584048" i="51"/>
  <c r="J584049" i="51"/>
  <c r="J584050" i="51"/>
  <c r="J584051" i="51"/>
  <c r="J584052" i="51"/>
  <c r="J584053" i="51"/>
  <c r="J584054" i="51"/>
  <c r="J584055" i="51"/>
  <c r="J584056" i="51"/>
  <c r="J584057" i="51"/>
  <c r="J584058" i="51"/>
  <c r="J584059" i="51"/>
  <c r="J584060" i="51"/>
  <c r="J584061" i="51"/>
  <c r="J584062" i="51"/>
  <c r="J584063" i="51"/>
  <c r="J584064" i="51"/>
  <c r="J584065" i="51"/>
  <c r="J584066" i="51"/>
  <c r="J584067" i="51"/>
  <c r="J584068" i="51"/>
  <c r="J584069" i="51"/>
  <c r="J584070" i="51"/>
  <c r="J584071" i="51"/>
  <c r="J584072" i="51"/>
  <c r="J584073" i="51"/>
  <c r="J584074" i="51"/>
  <c r="J584075" i="51"/>
  <c r="J584076" i="51"/>
  <c r="J584077" i="51"/>
  <c r="J584078" i="51"/>
  <c r="J584079" i="51"/>
  <c r="J584080" i="51"/>
  <c r="J584081" i="51"/>
  <c r="J584082" i="51"/>
  <c r="J584083" i="51"/>
  <c r="J584084" i="51"/>
  <c r="J584085" i="51"/>
  <c r="J584086" i="51"/>
  <c r="J584087" i="51"/>
  <c r="J584088" i="51"/>
  <c r="J584089" i="51"/>
  <c r="J584090" i="51"/>
  <c r="J584091" i="51"/>
  <c r="J584092" i="51"/>
  <c r="J584093" i="51"/>
  <c r="J584094" i="51"/>
  <c r="J584095" i="51"/>
  <c r="J584096" i="51"/>
  <c r="J584097" i="51"/>
  <c r="J584098" i="51"/>
  <c r="J584099" i="51"/>
  <c r="J584100" i="51"/>
  <c r="J584101" i="51"/>
  <c r="J584102" i="51"/>
  <c r="J584103" i="51"/>
  <c r="J584104" i="51"/>
  <c r="J584105" i="51"/>
  <c r="J584106" i="51"/>
  <c r="J584107" i="51"/>
  <c r="J584108" i="51"/>
  <c r="J584109" i="51"/>
  <c r="J584110" i="51"/>
  <c r="J584111" i="51"/>
  <c r="J584112" i="51"/>
  <c r="J584113" i="51"/>
  <c r="J584114" i="51"/>
  <c r="J584115" i="51"/>
  <c r="J584116" i="51"/>
  <c r="J584117" i="51"/>
  <c r="J584118" i="51"/>
  <c r="J584119" i="51"/>
  <c r="J584120" i="51"/>
  <c r="J584121" i="51"/>
  <c r="J584122" i="51"/>
  <c r="J584123" i="51"/>
  <c r="J584124" i="51"/>
  <c r="J584125" i="51"/>
  <c r="J584126" i="51"/>
  <c r="J584127" i="51"/>
  <c r="J584128" i="51"/>
  <c r="J584129" i="51"/>
  <c r="J584130" i="51"/>
  <c r="J584131" i="51"/>
  <c r="J584132" i="51"/>
  <c r="J584133" i="51"/>
  <c r="J584134" i="51"/>
  <c r="J584135" i="51"/>
  <c r="J584136" i="51"/>
  <c r="J584137" i="51"/>
  <c r="J584138" i="51"/>
  <c r="J584139" i="51"/>
  <c r="J584140" i="51"/>
  <c r="J584141" i="51"/>
  <c r="J584142" i="51"/>
  <c r="J584143" i="51"/>
  <c r="J584144" i="51"/>
  <c r="J584145" i="51"/>
  <c r="J584146" i="51"/>
  <c r="J584147" i="51"/>
  <c r="J584148" i="51"/>
  <c r="J584149" i="51"/>
  <c r="J584150" i="51"/>
  <c r="J584151" i="51"/>
  <c r="J584152" i="51"/>
  <c r="J584153" i="51"/>
  <c r="J584154" i="51"/>
  <c r="J584155" i="51"/>
  <c r="J584156" i="51"/>
  <c r="J584157" i="51"/>
  <c r="J584158" i="51"/>
  <c r="J584159" i="51"/>
  <c r="J584160" i="51"/>
  <c r="J584161" i="51"/>
  <c r="J584162" i="51"/>
  <c r="J584163" i="51"/>
  <c r="J584164" i="51"/>
  <c r="J584165" i="51"/>
  <c r="J584166" i="51"/>
  <c r="J584167" i="51"/>
  <c r="J584168" i="51"/>
  <c r="J584169" i="51"/>
  <c r="J584170" i="51"/>
  <c r="J584171" i="51"/>
  <c r="J584172" i="51"/>
  <c r="J584173" i="51"/>
  <c r="J584174" i="51"/>
  <c r="J584175" i="51"/>
  <c r="J584176" i="51"/>
  <c r="J584177" i="51"/>
  <c r="J584178" i="51"/>
  <c r="J584179" i="51"/>
  <c r="J584180" i="51"/>
  <c r="J584181" i="51"/>
  <c r="J584182" i="51"/>
  <c r="J584183" i="51"/>
  <c r="J584184" i="51"/>
  <c r="J584185" i="51"/>
  <c r="J584186" i="51"/>
  <c r="J584187" i="51"/>
  <c r="J584188" i="51"/>
  <c r="J584189" i="51"/>
  <c r="J584190" i="51"/>
  <c r="J584191" i="51"/>
  <c r="J584192" i="51"/>
  <c r="J584193" i="51"/>
  <c r="J584194" i="51"/>
  <c r="J584195" i="51"/>
  <c r="J584196" i="51"/>
  <c r="J584197" i="51"/>
  <c r="J584198" i="51"/>
  <c r="J584199" i="51"/>
  <c r="J584200" i="51"/>
  <c r="J584201" i="51"/>
  <c r="J584202" i="51"/>
  <c r="J584203" i="51"/>
  <c r="J584204" i="51"/>
  <c r="J584205" i="51"/>
  <c r="J584206" i="51"/>
  <c r="J584207" i="51"/>
  <c r="J584208" i="51"/>
  <c r="J584209" i="51"/>
  <c r="J584210" i="51"/>
  <c r="J584211" i="51"/>
  <c r="J584212" i="51"/>
  <c r="J584213" i="51"/>
  <c r="J584214" i="51"/>
  <c r="J584215" i="51"/>
  <c r="J584216" i="51"/>
  <c r="J584217" i="51"/>
  <c r="J584218" i="51"/>
  <c r="J584219" i="51"/>
  <c r="J584220" i="51"/>
  <c r="J584221" i="51"/>
  <c r="J584222" i="51"/>
  <c r="J584223" i="51"/>
  <c r="J584224" i="51"/>
  <c r="J584225" i="51"/>
  <c r="J584226" i="51"/>
  <c r="J584227" i="51"/>
  <c r="J584228" i="51"/>
  <c r="J584229" i="51"/>
  <c r="J584230" i="51"/>
  <c r="J584231" i="51"/>
  <c r="J584232" i="51"/>
  <c r="J584233" i="51"/>
  <c r="J584234" i="51"/>
  <c r="J584235" i="51"/>
  <c r="J584236" i="51"/>
  <c r="J584237" i="51"/>
  <c r="J584238" i="51"/>
  <c r="J584239" i="51"/>
  <c r="J584240" i="51"/>
  <c r="J584241" i="51"/>
  <c r="J584242" i="51"/>
  <c r="J584243" i="51"/>
  <c r="J584244" i="51"/>
  <c r="J584245" i="51"/>
  <c r="J584246" i="51"/>
  <c r="J584247" i="51"/>
  <c r="J584248" i="51"/>
  <c r="J584249" i="51"/>
  <c r="J584250" i="51"/>
  <c r="J584251" i="51"/>
  <c r="J584252" i="51"/>
  <c r="J584253" i="51"/>
  <c r="J584254" i="51"/>
  <c r="J584255" i="51"/>
  <c r="J584256" i="51"/>
  <c r="J584257" i="51"/>
  <c r="J584258" i="51"/>
  <c r="J584259" i="51"/>
  <c r="J584260" i="51"/>
  <c r="J584261" i="51"/>
  <c r="J584262" i="51"/>
  <c r="J584263" i="51"/>
  <c r="J584264" i="51"/>
  <c r="J584265" i="51"/>
  <c r="J584266" i="51"/>
  <c r="J584267" i="51"/>
  <c r="J584268" i="51"/>
  <c r="J584269" i="51"/>
  <c r="J584270" i="51"/>
  <c r="J584271" i="51"/>
  <c r="J584272" i="51"/>
  <c r="J584273" i="51"/>
  <c r="J584274" i="51"/>
  <c r="J584275" i="51"/>
  <c r="J584276" i="51"/>
  <c r="J584277" i="51"/>
  <c r="J584278" i="51"/>
  <c r="J584279" i="51"/>
  <c r="J584280" i="51"/>
  <c r="J584281" i="51"/>
  <c r="J584282" i="51"/>
  <c r="J584283" i="51"/>
  <c r="J584284" i="51"/>
  <c r="J584285" i="51"/>
  <c r="J584286" i="51"/>
  <c r="J584287" i="51"/>
  <c r="J584288" i="51"/>
  <c r="J584289" i="51"/>
  <c r="J584290" i="51"/>
  <c r="J584291" i="51"/>
  <c r="J584292" i="51"/>
  <c r="J584293" i="51"/>
  <c r="J584294" i="51"/>
  <c r="J584295" i="51"/>
  <c r="J584296" i="51"/>
  <c r="J584297" i="51"/>
  <c r="J584298" i="51"/>
  <c r="J584299" i="51"/>
  <c r="J584300" i="51"/>
  <c r="J584301" i="51"/>
  <c r="J584302" i="51"/>
  <c r="J584303" i="51"/>
  <c r="J584304" i="51"/>
  <c r="J584305" i="51"/>
  <c r="J584306" i="51"/>
  <c r="J584307" i="51"/>
  <c r="J584308" i="51"/>
  <c r="J584309" i="51"/>
  <c r="J584310" i="51"/>
  <c r="J584311" i="51"/>
  <c r="J584312" i="51"/>
  <c r="J584313" i="51"/>
  <c r="J584314" i="51"/>
  <c r="J584315" i="51"/>
  <c r="J584316" i="51"/>
  <c r="J584317" i="51"/>
  <c r="J584318" i="51"/>
  <c r="J584319" i="51"/>
  <c r="J584320" i="51"/>
  <c r="J584321" i="51"/>
  <c r="J584322" i="51"/>
  <c r="J584323" i="51"/>
  <c r="J584324" i="51"/>
  <c r="J584325" i="51"/>
  <c r="J584326" i="51"/>
  <c r="J584327" i="51"/>
  <c r="J584328" i="51"/>
  <c r="J584329" i="51"/>
  <c r="J584330" i="51"/>
  <c r="J584331" i="51"/>
  <c r="J584332" i="51"/>
  <c r="J584333" i="51"/>
  <c r="J584334" i="51"/>
  <c r="J584335" i="51"/>
  <c r="J584336" i="51"/>
  <c r="J584337" i="51"/>
  <c r="J584338" i="51"/>
  <c r="J584339" i="51"/>
  <c r="J584340" i="51"/>
  <c r="J584341" i="51"/>
  <c r="J584342" i="51"/>
  <c r="J584343" i="51"/>
  <c r="J584344" i="51"/>
  <c r="J584345" i="51"/>
  <c r="J584346" i="51"/>
  <c r="J584347" i="51"/>
  <c r="J584348" i="51"/>
  <c r="J584349" i="51"/>
  <c r="J584350" i="51"/>
  <c r="J584351" i="51"/>
  <c r="J584352" i="51"/>
  <c r="J584353" i="51"/>
  <c r="J584354" i="51"/>
  <c r="J584355" i="51"/>
  <c r="J584356" i="51"/>
  <c r="J584357" i="51"/>
  <c r="J584358" i="51"/>
  <c r="J584359" i="51"/>
  <c r="J584360" i="51"/>
  <c r="J584361" i="51"/>
  <c r="J584362" i="51"/>
  <c r="J584363" i="51"/>
  <c r="J584364" i="51"/>
  <c r="J584365" i="51"/>
  <c r="J584366" i="51"/>
  <c r="J584367" i="51"/>
  <c r="J584368" i="51"/>
  <c r="J584369" i="51"/>
  <c r="J584370" i="51"/>
  <c r="J584371" i="51"/>
  <c r="J584372" i="51"/>
  <c r="J584373" i="51"/>
  <c r="J584374" i="51"/>
  <c r="J584375" i="51"/>
  <c r="J584376" i="51"/>
  <c r="J584377" i="51"/>
  <c r="J584378" i="51"/>
  <c r="J584379" i="51"/>
  <c r="J584380" i="51"/>
  <c r="J584381" i="51"/>
  <c r="J584382" i="51"/>
  <c r="J584383" i="51"/>
  <c r="J584384" i="51"/>
  <c r="J584385" i="51"/>
  <c r="J584386" i="51"/>
  <c r="J584387" i="51"/>
  <c r="J584388" i="51"/>
  <c r="J584389" i="51"/>
  <c r="J584390" i="51"/>
  <c r="J584391" i="51"/>
  <c r="J584392" i="51"/>
  <c r="J584393" i="51"/>
  <c r="J584394" i="51"/>
  <c r="J584395" i="51"/>
  <c r="J584396" i="51"/>
  <c r="J584397" i="51"/>
  <c r="J584398" i="51"/>
  <c r="J584399" i="51"/>
  <c r="J584400" i="51"/>
  <c r="J584401" i="51"/>
  <c r="J584402" i="51"/>
  <c r="J584403" i="51"/>
  <c r="J584404" i="51"/>
  <c r="J584405" i="51"/>
  <c r="J584406" i="51"/>
  <c r="J584407" i="51"/>
  <c r="J584408" i="51"/>
  <c r="J584409" i="51"/>
  <c r="J584410" i="51"/>
  <c r="J584411" i="51"/>
  <c r="J584412" i="51"/>
  <c r="J584413" i="51"/>
  <c r="J584414" i="51"/>
  <c r="J584415" i="51"/>
  <c r="J584416" i="51"/>
  <c r="J584417" i="51"/>
  <c r="J584418" i="51"/>
  <c r="J584419" i="51"/>
  <c r="J584420" i="51"/>
  <c r="J584421" i="51"/>
  <c r="J584422" i="51"/>
  <c r="J584423" i="51"/>
  <c r="J584424" i="51"/>
  <c r="J584425" i="51"/>
  <c r="J584426" i="51"/>
  <c r="J584427" i="51"/>
  <c r="J584428" i="51"/>
  <c r="J584429" i="51"/>
  <c r="J584430" i="51"/>
  <c r="J584431" i="51"/>
  <c r="J584432" i="51"/>
  <c r="J584433" i="51"/>
  <c r="J584434" i="51"/>
  <c r="J584435" i="51"/>
  <c r="J584436" i="51"/>
  <c r="J584437" i="51"/>
  <c r="J584438" i="51"/>
  <c r="J584439" i="51"/>
  <c r="J584440" i="51"/>
  <c r="J584441" i="51"/>
  <c r="J584442" i="51"/>
  <c r="J584443" i="51"/>
  <c r="J584444" i="51"/>
  <c r="J584445" i="51"/>
  <c r="J584446" i="51"/>
  <c r="J584447" i="51"/>
  <c r="J584448" i="51"/>
  <c r="J584449" i="51"/>
  <c r="J584450" i="51"/>
  <c r="J584451" i="51"/>
  <c r="J584452" i="51"/>
  <c r="J584453" i="51"/>
  <c r="J584454" i="51"/>
  <c r="J584455" i="51"/>
  <c r="J584456" i="51"/>
  <c r="J584457" i="51"/>
  <c r="J584458" i="51"/>
  <c r="J584459" i="51"/>
  <c r="J584460" i="51"/>
  <c r="J584461" i="51"/>
  <c r="J584462" i="51"/>
  <c r="J584463" i="51"/>
  <c r="J584464" i="51"/>
  <c r="J584465" i="51"/>
  <c r="J584466" i="51"/>
  <c r="J584467" i="51"/>
  <c r="J584468" i="51"/>
  <c r="J584469" i="51"/>
  <c r="J584470" i="51"/>
  <c r="J584471" i="51"/>
  <c r="J584472" i="51"/>
  <c r="J584473" i="51"/>
  <c r="J584474" i="51"/>
  <c r="J584475" i="51"/>
  <c r="J584476" i="51"/>
  <c r="J584477" i="51"/>
  <c r="J584478" i="51"/>
  <c r="J584479" i="51"/>
  <c r="J584480" i="51"/>
  <c r="J584481" i="51"/>
  <c r="J584482" i="51"/>
  <c r="J584483" i="51"/>
  <c r="J584484" i="51"/>
  <c r="J584485" i="51"/>
  <c r="J584486" i="51"/>
  <c r="J584487" i="51"/>
  <c r="J584488" i="51"/>
  <c r="J584489" i="51"/>
  <c r="J584490" i="51"/>
  <c r="J584491" i="51"/>
  <c r="J584492" i="51"/>
  <c r="J584493" i="51"/>
  <c r="J584494" i="51"/>
  <c r="J584495" i="51"/>
  <c r="J584496" i="51"/>
  <c r="J584497" i="51"/>
  <c r="J584498" i="51"/>
  <c r="J584499" i="51"/>
  <c r="J584500" i="51"/>
  <c r="J584501" i="51"/>
  <c r="J584502" i="51"/>
  <c r="J584503" i="51"/>
  <c r="J584504" i="51"/>
  <c r="J584505" i="51"/>
  <c r="J584506" i="51"/>
  <c r="J584507" i="51"/>
  <c r="J584508" i="51"/>
  <c r="J584509" i="51"/>
  <c r="J584510" i="51"/>
  <c r="J584511" i="51"/>
  <c r="J584512" i="51"/>
  <c r="J584513" i="51"/>
  <c r="J584514" i="51"/>
  <c r="J584515" i="51"/>
  <c r="J584516" i="51"/>
  <c r="J584517" i="51"/>
  <c r="J584518" i="51"/>
  <c r="J584519" i="51"/>
  <c r="J584520" i="51"/>
  <c r="J584521" i="51"/>
  <c r="J584522" i="51"/>
  <c r="J584523" i="51"/>
  <c r="J584524" i="51"/>
  <c r="J584525" i="51"/>
  <c r="J584526" i="51"/>
  <c r="J584527" i="51"/>
  <c r="J584528" i="51"/>
  <c r="J584529" i="51"/>
  <c r="J584530" i="51"/>
  <c r="J584531" i="51"/>
  <c r="J584532" i="51"/>
  <c r="J584533" i="51"/>
  <c r="J584534" i="51"/>
  <c r="J584535" i="51"/>
  <c r="J584536" i="51"/>
  <c r="J584537" i="51"/>
  <c r="J584538" i="51"/>
  <c r="J584539" i="51"/>
  <c r="J584540" i="51"/>
  <c r="J584541" i="51"/>
  <c r="J584542" i="51"/>
  <c r="J584543" i="51"/>
  <c r="J584544" i="51"/>
  <c r="J584545" i="51"/>
  <c r="J584546" i="51"/>
  <c r="J584547" i="51"/>
  <c r="J584548" i="51"/>
  <c r="J584549" i="51"/>
  <c r="J584550" i="51"/>
  <c r="J584551" i="51"/>
  <c r="J584552" i="51"/>
  <c r="J584553" i="51"/>
  <c r="J584554" i="51"/>
  <c r="J584555" i="51"/>
  <c r="J584556" i="51"/>
  <c r="J584557" i="51"/>
  <c r="J584558" i="51"/>
  <c r="J584559" i="51"/>
  <c r="J584560" i="51"/>
  <c r="J584561" i="51"/>
  <c r="J584562" i="51"/>
  <c r="J584563" i="51"/>
  <c r="J584564" i="51"/>
  <c r="J584565" i="51"/>
  <c r="J584566" i="51"/>
  <c r="J584567" i="51"/>
  <c r="J584568" i="51"/>
  <c r="J584569" i="51"/>
  <c r="J584570" i="51"/>
  <c r="J584571" i="51"/>
  <c r="J584572" i="51"/>
  <c r="J584573" i="51"/>
  <c r="J584574" i="51"/>
  <c r="J584575" i="51"/>
  <c r="J584576" i="51"/>
  <c r="J584577" i="51"/>
  <c r="J584578" i="51"/>
  <c r="J584579" i="51"/>
  <c r="J584580" i="51"/>
  <c r="J584581" i="51"/>
  <c r="J584582" i="51"/>
  <c r="J584583" i="51"/>
  <c r="J584584" i="51"/>
  <c r="J584585" i="51"/>
  <c r="J584586" i="51"/>
  <c r="J584587" i="51"/>
  <c r="J584588" i="51"/>
  <c r="J584589" i="51"/>
  <c r="J584590" i="51"/>
  <c r="J584591" i="51"/>
  <c r="J584592" i="51"/>
  <c r="J584593" i="51"/>
  <c r="J584594" i="51"/>
  <c r="J584595" i="51"/>
  <c r="J584596" i="51"/>
  <c r="J584597" i="51"/>
  <c r="J584598" i="51"/>
  <c r="J584599" i="51"/>
  <c r="J584600" i="51"/>
  <c r="J584601" i="51"/>
  <c r="J584602" i="51"/>
  <c r="J584603" i="51"/>
  <c r="J584604" i="51"/>
  <c r="J584605" i="51"/>
  <c r="J584606" i="51"/>
  <c r="J584607" i="51"/>
  <c r="J584608" i="51"/>
  <c r="J584609" i="51"/>
  <c r="J584610" i="51"/>
  <c r="J584611" i="51"/>
  <c r="J584612" i="51"/>
  <c r="J584613" i="51"/>
  <c r="J584614" i="51"/>
  <c r="J584615" i="51"/>
  <c r="J584616" i="51"/>
  <c r="J584617" i="51"/>
  <c r="J584618" i="51"/>
  <c r="J584619" i="51"/>
  <c r="J584620" i="51"/>
  <c r="J584621" i="51"/>
  <c r="J584622" i="51"/>
  <c r="J584623" i="51"/>
  <c r="J584624" i="51"/>
  <c r="J584625" i="51"/>
  <c r="J584626" i="51"/>
  <c r="J584627" i="51"/>
  <c r="J584628" i="51"/>
  <c r="J584629" i="51"/>
  <c r="J584630" i="51"/>
  <c r="J584631" i="51"/>
  <c r="J584632" i="51"/>
  <c r="J584633" i="51"/>
  <c r="J584634" i="51"/>
  <c r="J584635" i="51"/>
  <c r="J584636" i="51"/>
  <c r="J584637" i="51"/>
  <c r="J584638" i="51"/>
  <c r="J584639" i="51"/>
  <c r="J584640" i="51"/>
  <c r="J584641" i="51"/>
  <c r="J584642" i="51"/>
  <c r="J584643" i="51"/>
  <c r="J584644" i="51"/>
  <c r="J584645" i="51"/>
  <c r="J584646" i="51"/>
  <c r="J584647" i="51"/>
  <c r="J584648" i="51"/>
  <c r="J584649" i="51"/>
  <c r="J584650" i="51"/>
  <c r="J584651" i="51"/>
  <c r="J584652" i="51"/>
  <c r="J584653" i="51"/>
  <c r="J584654" i="51"/>
  <c r="J584655" i="51"/>
  <c r="J584656" i="51"/>
  <c r="J584657" i="51"/>
  <c r="J584658" i="51"/>
  <c r="J584659" i="51"/>
  <c r="J584660" i="51"/>
  <c r="J584661" i="51"/>
  <c r="J584662" i="51"/>
  <c r="J584663" i="51"/>
  <c r="J584664" i="51"/>
  <c r="J584665" i="51"/>
  <c r="J584666" i="51"/>
  <c r="J584667" i="51"/>
  <c r="J584668" i="51"/>
  <c r="J584669" i="51"/>
  <c r="J584670" i="51"/>
  <c r="J584671" i="51"/>
  <c r="J584672" i="51"/>
  <c r="J584673" i="51"/>
  <c r="J584674" i="51"/>
  <c r="J584675" i="51"/>
  <c r="J584676" i="51"/>
  <c r="J584677" i="51"/>
  <c r="J584678" i="51"/>
  <c r="J584679" i="51"/>
  <c r="J584680" i="51"/>
  <c r="J584681" i="51"/>
  <c r="J584682" i="51"/>
  <c r="J584683" i="51"/>
  <c r="J584684" i="51"/>
  <c r="J584685" i="51"/>
  <c r="J584686" i="51"/>
  <c r="J584687" i="51"/>
  <c r="J584688" i="51"/>
  <c r="J584689" i="51"/>
  <c r="J584690" i="51"/>
  <c r="J584691" i="51"/>
  <c r="J584692" i="51"/>
  <c r="J584693" i="51"/>
  <c r="J584694" i="51"/>
  <c r="J584695" i="51"/>
  <c r="J584696" i="51"/>
  <c r="J584697" i="51"/>
  <c r="J584698" i="51"/>
  <c r="J584699" i="51"/>
  <c r="J584700" i="51"/>
  <c r="J584701" i="51"/>
  <c r="J584702" i="51"/>
  <c r="J584703" i="51"/>
  <c r="J584704" i="51"/>
  <c r="J584705" i="51"/>
  <c r="J584706" i="51"/>
  <c r="J584707" i="51"/>
  <c r="J584708" i="51"/>
  <c r="J584709" i="51"/>
  <c r="J584710" i="51"/>
  <c r="J584711" i="51"/>
  <c r="J584712" i="51"/>
  <c r="J584713" i="51"/>
  <c r="J584714" i="51"/>
  <c r="J584715" i="51"/>
  <c r="J584716" i="51"/>
  <c r="J584717" i="51"/>
  <c r="J584718" i="51"/>
  <c r="J584719" i="51"/>
  <c r="J584720" i="51"/>
  <c r="J584721" i="51"/>
  <c r="J584722" i="51"/>
  <c r="J584723" i="51"/>
  <c r="J584724" i="51"/>
  <c r="J584725" i="51"/>
  <c r="J584726" i="51"/>
  <c r="J584727" i="51"/>
  <c r="J584728" i="51"/>
  <c r="J584729" i="51"/>
  <c r="J584730" i="51"/>
  <c r="J584731" i="51"/>
  <c r="J584732" i="51"/>
  <c r="J584733" i="51"/>
  <c r="J584734" i="51"/>
  <c r="J584735" i="51"/>
  <c r="J584736" i="51"/>
  <c r="J584737" i="51"/>
  <c r="J584738" i="51"/>
  <c r="J584739" i="51"/>
  <c r="J584740" i="51"/>
  <c r="J584741" i="51"/>
  <c r="J584742" i="51"/>
  <c r="J584743" i="51"/>
  <c r="J584744" i="51"/>
  <c r="J584745" i="51"/>
  <c r="J584746" i="51"/>
  <c r="J584747" i="51"/>
  <c r="J584748" i="51"/>
  <c r="J584749" i="51"/>
  <c r="J584750" i="51"/>
  <c r="J584751" i="51"/>
  <c r="J584752" i="51"/>
  <c r="J584753" i="51"/>
  <c r="J584754" i="51"/>
  <c r="J584755" i="51"/>
  <c r="J584756" i="51"/>
  <c r="J584757" i="51"/>
  <c r="J584758" i="51"/>
  <c r="J584759" i="51"/>
  <c r="J584760" i="51"/>
  <c r="J584761" i="51"/>
  <c r="J584762" i="51"/>
  <c r="J584763" i="51"/>
  <c r="J584764" i="51"/>
  <c r="J584765" i="51"/>
  <c r="J584766" i="51"/>
  <c r="J584767" i="51"/>
  <c r="J584768" i="51"/>
  <c r="J584769" i="51"/>
  <c r="J584770" i="51"/>
  <c r="J584771" i="51"/>
  <c r="J584772" i="51"/>
  <c r="J584773" i="51"/>
  <c r="J584774" i="51"/>
  <c r="J584775" i="51"/>
  <c r="J584776" i="51"/>
  <c r="J584777" i="51"/>
  <c r="J584778" i="51"/>
  <c r="J584779" i="51"/>
  <c r="J584780" i="51"/>
  <c r="J584781" i="51"/>
  <c r="J584782" i="51"/>
  <c r="J584783" i="51"/>
  <c r="J584784" i="51"/>
  <c r="J584785" i="51"/>
  <c r="J584786" i="51"/>
  <c r="J584787" i="51"/>
  <c r="J584788" i="51"/>
  <c r="J584789" i="51"/>
  <c r="J584790" i="51"/>
  <c r="J584791" i="51"/>
  <c r="J584792" i="51"/>
  <c r="J584793" i="51"/>
  <c r="J584794" i="51"/>
  <c r="J584795" i="51"/>
  <c r="J584796" i="51"/>
  <c r="J584797" i="51"/>
  <c r="J584798" i="51"/>
  <c r="J584799" i="51"/>
  <c r="J584800" i="51"/>
  <c r="J584801" i="51"/>
  <c r="J584802" i="51"/>
  <c r="J584803" i="51"/>
  <c r="J584804" i="51"/>
  <c r="J584805" i="51"/>
  <c r="J584806" i="51"/>
  <c r="J584807" i="51"/>
  <c r="J584808" i="51"/>
  <c r="J584809" i="51"/>
  <c r="J584810" i="51"/>
  <c r="J584811" i="51"/>
  <c r="J584812" i="51"/>
  <c r="J584813" i="51"/>
  <c r="J584814" i="51"/>
  <c r="J584815" i="51"/>
  <c r="J584816" i="51"/>
  <c r="J584817" i="51"/>
  <c r="J584818" i="51"/>
  <c r="J584819" i="51"/>
  <c r="J584820" i="51"/>
  <c r="J584821" i="51"/>
  <c r="J584822" i="51"/>
  <c r="J584823" i="51"/>
  <c r="J584824" i="51"/>
  <c r="J584825" i="51"/>
  <c r="J584826" i="51"/>
  <c r="J584827" i="51"/>
  <c r="J584828" i="51"/>
  <c r="J584829" i="51"/>
  <c r="J584830" i="51"/>
  <c r="J584831" i="51"/>
  <c r="J584832" i="51"/>
  <c r="J584833" i="51"/>
  <c r="J584834" i="51"/>
  <c r="J584835" i="51"/>
  <c r="J584836" i="51"/>
  <c r="J584837" i="51"/>
  <c r="J584838" i="51"/>
  <c r="J584839" i="51"/>
  <c r="J584840" i="51"/>
  <c r="J584841" i="51"/>
  <c r="J584842" i="51"/>
  <c r="J584843" i="51"/>
  <c r="J584844" i="51"/>
  <c r="J584845" i="51"/>
  <c r="J584846" i="51"/>
  <c r="J584847" i="51"/>
  <c r="J584848" i="51"/>
  <c r="J584849" i="51"/>
  <c r="J584850" i="51"/>
  <c r="J584851" i="51"/>
  <c r="J584852" i="51"/>
  <c r="J584853" i="51"/>
  <c r="J584854" i="51"/>
  <c r="J584855" i="51"/>
  <c r="J584856" i="51"/>
  <c r="J584857" i="51"/>
  <c r="J584858" i="51"/>
  <c r="J584859" i="51"/>
  <c r="J584860" i="51"/>
  <c r="J584861" i="51"/>
  <c r="J584862" i="51"/>
  <c r="J584863" i="51"/>
  <c r="J584864" i="51"/>
  <c r="J584865" i="51"/>
  <c r="J584866" i="51"/>
  <c r="J584867" i="51"/>
  <c r="J584868" i="51"/>
  <c r="J584869" i="51"/>
  <c r="J584870" i="51"/>
  <c r="J584871" i="51"/>
  <c r="J584872" i="51"/>
  <c r="J584873" i="51"/>
  <c r="J584874" i="51"/>
  <c r="J584875" i="51"/>
  <c r="J584876" i="51"/>
  <c r="J584877" i="51"/>
  <c r="J584878" i="51"/>
  <c r="J584879" i="51"/>
  <c r="J584880" i="51"/>
  <c r="J584881" i="51"/>
  <c r="J584882" i="51"/>
  <c r="J584883" i="51"/>
  <c r="J584884" i="51"/>
  <c r="J584885" i="51"/>
  <c r="J584886" i="51"/>
  <c r="J584887" i="51"/>
  <c r="J584888" i="51"/>
  <c r="J584889" i="51"/>
  <c r="J584890" i="51"/>
  <c r="J584891" i="51"/>
  <c r="J584892" i="51"/>
  <c r="J584893" i="51"/>
  <c r="J584894" i="51"/>
  <c r="J584895" i="51"/>
  <c r="J584896" i="51"/>
  <c r="J584897" i="51"/>
  <c r="J584898" i="51"/>
  <c r="J584899" i="51"/>
  <c r="J584900" i="51"/>
  <c r="J584901" i="51"/>
  <c r="J584902" i="51"/>
  <c r="J584903" i="51"/>
  <c r="J584904" i="51"/>
  <c r="J584905" i="51"/>
  <c r="J584906" i="51"/>
  <c r="J584907" i="51"/>
  <c r="J584908" i="51"/>
  <c r="J584909" i="51"/>
  <c r="J584910" i="51"/>
  <c r="J584911" i="51"/>
  <c r="J584912" i="51"/>
  <c r="J584913" i="51"/>
  <c r="J584914" i="51"/>
  <c r="J584915" i="51"/>
  <c r="J584916" i="51"/>
  <c r="J584917" i="51"/>
  <c r="J584918" i="51"/>
  <c r="J584919" i="51"/>
  <c r="J584920" i="51"/>
  <c r="J584921" i="51"/>
  <c r="J584922" i="51"/>
  <c r="J584923" i="51"/>
  <c r="J584924" i="51"/>
  <c r="J584925" i="51"/>
  <c r="J584926" i="51"/>
  <c r="J584927" i="51"/>
  <c r="J584928" i="51"/>
  <c r="J584929" i="51"/>
  <c r="J584930" i="51"/>
  <c r="J584931" i="51"/>
  <c r="J584932" i="51"/>
  <c r="J584933" i="51"/>
  <c r="J584934" i="51"/>
  <c r="J584935" i="51"/>
  <c r="J584936" i="51"/>
  <c r="J584937" i="51"/>
  <c r="J584938" i="51"/>
  <c r="J584939" i="51"/>
  <c r="J584940" i="51"/>
  <c r="J584941" i="51"/>
  <c r="J584942" i="51"/>
  <c r="J584943" i="51"/>
  <c r="J584944" i="51"/>
  <c r="J584945" i="51"/>
  <c r="J584946" i="51"/>
  <c r="J584947" i="51"/>
  <c r="J584948" i="51"/>
  <c r="J584949" i="51"/>
  <c r="J584950" i="51"/>
  <c r="J584951" i="51"/>
  <c r="J584952" i="51"/>
  <c r="J584953" i="51"/>
  <c r="J584954" i="51"/>
  <c r="J584955" i="51"/>
  <c r="J584956" i="51"/>
  <c r="J584957" i="51"/>
  <c r="J584958" i="51"/>
  <c r="J584959" i="51"/>
  <c r="J584960" i="51"/>
  <c r="J584961" i="51"/>
  <c r="J584962" i="51"/>
  <c r="J584963" i="51"/>
  <c r="J584964" i="51"/>
  <c r="J584965" i="51"/>
  <c r="J584966" i="51"/>
  <c r="J584967" i="51"/>
  <c r="J584968" i="51"/>
  <c r="J584969" i="51"/>
  <c r="J584970" i="51"/>
  <c r="J584971" i="51"/>
  <c r="J584972" i="51"/>
  <c r="J584973" i="51"/>
  <c r="J584974" i="51"/>
  <c r="J584975" i="51"/>
  <c r="J584976" i="51"/>
  <c r="J584977" i="51"/>
  <c r="J584978" i="51"/>
  <c r="J584979" i="51"/>
  <c r="J584980" i="51"/>
  <c r="J584981" i="51"/>
  <c r="J584982" i="51"/>
  <c r="J584983" i="51"/>
  <c r="J584984" i="51"/>
  <c r="J584985" i="51"/>
  <c r="J584986" i="51"/>
  <c r="J584987" i="51"/>
  <c r="J584988" i="51"/>
  <c r="J584989" i="51"/>
  <c r="J584990" i="51"/>
  <c r="J584991" i="51"/>
  <c r="J584992" i="51"/>
  <c r="J584993" i="51"/>
  <c r="J584994" i="51"/>
  <c r="J584995" i="51"/>
  <c r="J584996" i="51"/>
  <c r="J584997" i="51"/>
  <c r="J584998" i="51"/>
  <c r="J584999" i="51"/>
  <c r="J585000" i="51"/>
  <c r="J585001" i="51"/>
  <c r="J585002" i="51"/>
  <c r="J585003" i="51"/>
  <c r="J585004" i="51"/>
  <c r="J585005" i="51"/>
  <c r="J585006" i="51"/>
  <c r="J585007" i="51"/>
  <c r="J585008" i="51"/>
  <c r="J585009" i="51"/>
  <c r="J585010" i="51"/>
  <c r="J585011" i="51"/>
  <c r="J585012" i="51"/>
  <c r="J585013" i="51"/>
  <c r="J585014" i="51"/>
  <c r="J585015" i="51"/>
  <c r="J585016" i="51"/>
  <c r="J585017" i="51"/>
  <c r="J585018" i="51"/>
  <c r="J585019" i="51"/>
  <c r="J585020" i="51"/>
  <c r="J585021" i="51"/>
  <c r="J585022" i="51"/>
  <c r="J585023" i="51"/>
  <c r="J585024" i="51"/>
  <c r="J585025" i="51"/>
  <c r="J585026" i="51"/>
  <c r="J585027" i="51"/>
  <c r="J585028" i="51"/>
  <c r="J585029" i="51"/>
  <c r="J585030" i="51"/>
  <c r="J585031" i="51"/>
  <c r="J585032" i="51"/>
  <c r="J585033" i="51"/>
  <c r="J585034" i="51"/>
  <c r="J585035" i="51"/>
  <c r="J585036" i="51"/>
  <c r="J585037" i="51"/>
  <c r="J585038" i="51"/>
  <c r="J585039" i="51"/>
  <c r="J585040" i="51"/>
  <c r="J585041" i="51"/>
  <c r="J585042" i="51"/>
  <c r="J585043" i="51"/>
  <c r="J585044" i="51"/>
  <c r="J585045" i="51"/>
  <c r="J585046" i="51"/>
  <c r="J585047" i="51"/>
  <c r="J585048" i="51"/>
  <c r="J585049" i="51"/>
  <c r="J585050" i="51"/>
  <c r="J585051" i="51"/>
  <c r="J585052" i="51"/>
  <c r="J585053" i="51"/>
  <c r="J585054" i="51"/>
  <c r="J585055" i="51"/>
  <c r="J585056" i="51"/>
  <c r="J585057" i="51"/>
  <c r="J585058" i="51"/>
  <c r="J585059" i="51"/>
  <c r="J585060" i="51"/>
  <c r="J585061" i="51"/>
  <c r="J585062" i="51"/>
  <c r="J585063" i="51"/>
  <c r="J585064" i="51"/>
  <c r="J585065" i="51"/>
  <c r="J585066" i="51"/>
  <c r="J585067" i="51"/>
  <c r="J585068" i="51"/>
  <c r="J585069" i="51"/>
  <c r="J585070" i="51"/>
  <c r="J585071" i="51"/>
  <c r="J585072" i="51"/>
  <c r="J585073" i="51"/>
  <c r="J585074" i="51"/>
  <c r="J585075" i="51"/>
  <c r="J585076" i="51"/>
  <c r="J585077" i="51"/>
  <c r="J585078" i="51"/>
  <c r="J585079" i="51"/>
  <c r="J585080" i="51"/>
  <c r="J585081" i="51"/>
  <c r="J585082" i="51"/>
  <c r="J585083" i="51"/>
  <c r="J585084" i="51"/>
  <c r="J585085" i="51"/>
  <c r="J585086" i="51"/>
  <c r="J585087" i="51"/>
  <c r="J585088" i="51"/>
  <c r="J585089" i="51"/>
  <c r="J585090" i="51"/>
  <c r="J585091" i="51"/>
  <c r="J585092" i="51"/>
  <c r="J585093" i="51"/>
  <c r="J585094" i="51"/>
  <c r="J585095" i="51"/>
  <c r="J585096" i="51"/>
  <c r="J585097" i="51"/>
  <c r="J585098" i="51"/>
  <c r="J585099" i="51"/>
  <c r="J585100" i="51"/>
  <c r="J585101" i="51"/>
  <c r="J585102" i="51"/>
  <c r="J585103" i="51"/>
  <c r="J585104" i="51"/>
  <c r="J585105" i="51"/>
  <c r="J585106" i="51"/>
  <c r="J585107" i="51"/>
  <c r="J585108" i="51"/>
  <c r="J585109" i="51"/>
  <c r="J585110" i="51"/>
  <c r="J585111" i="51"/>
  <c r="J585112" i="51"/>
  <c r="J585113" i="51"/>
  <c r="J585114" i="51"/>
  <c r="J585115" i="51"/>
  <c r="J585116" i="51"/>
  <c r="J585117" i="51"/>
  <c r="J585118" i="51"/>
  <c r="J585119" i="51"/>
  <c r="J585120" i="51"/>
  <c r="J585121" i="51"/>
  <c r="J585122" i="51"/>
  <c r="J585123" i="51"/>
  <c r="J585124" i="51"/>
  <c r="J585125" i="51"/>
  <c r="J585126" i="51"/>
  <c r="J585127" i="51"/>
  <c r="J585128" i="51"/>
  <c r="J585129" i="51"/>
  <c r="J585130" i="51"/>
  <c r="J585131" i="51"/>
  <c r="J585132" i="51"/>
  <c r="J585133" i="51"/>
  <c r="J585134" i="51"/>
  <c r="J585135" i="51"/>
  <c r="J585136" i="51"/>
  <c r="J585137" i="51"/>
  <c r="J585138" i="51"/>
  <c r="J585139" i="51"/>
  <c r="J585140" i="51"/>
  <c r="J585141" i="51"/>
  <c r="J585142" i="51"/>
  <c r="J585143" i="51"/>
  <c r="J585144" i="51"/>
  <c r="J585145" i="51"/>
  <c r="J585146" i="51"/>
  <c r="J585147" i="51"/>
  <c r="J585148" i="51"/>
  <c r="J585149" i="51"/>
  <c r="J585150" i="51"/>
  <c r="J585151" i="51"/>
  <c r="J585152" i="51"/>
  <c r="J585153" i="51"/>
  <c r="J585154" i="51"/>
  <c r="J585155" i="51"/>
  <c r="J585156" i="51"/>
  <c r="J585157" i="51"/>
  <c r="J585158" i="51"/>
  <c r="J585159" i="51"/>
  <c r="J585160" i="51"/>
  <c r="J585161" i="51"/>
  <c r="J585162" i="51"/>
  <c r="J585163" i="51"/>
  <c r="J585164" i="51"/>
  <c r="J585165" i="51"/>
  <c r="J585166" i="51"/>
  <c r="J585167" i="51"/>
  <c r="J585168" i="51"/>
  <c r="J585169" i="51"/>
  <c r="J585170" i="51"/>
  <c r="J585171" i="51"/>
  <c r="J585172" i="51"/>
  <c r="J585173" i="51"/>
  <c r="J585174" i="51"/>
  <c r="J585175" i="51"/>
  <c r="J585176" i="51"/>
  <c r="J585177" i="51"/>
  <c r="J585178" i="51"/>
  <c r="J585179" i="51"/>
  <c r="J585180" i="51"/>
  <c r="J585181" i="51"/>
  <c r="J585182" i="51"/>
  <c r="J585183" i="51"/>
  <c r="J585184" i="51"/>
  <c r="J585185" i="51"/>
  <c r="J585186" i="51"/>
  <c r="J585187" i="51"/>
  <c r="J585188" i="51"/>
  <c r="J585189" i="51"/>
  <c r="J585190" i="51"/>
  <c r="J585191" i="51"/>
  <c r="J585192" i="51"/>
  <c r="J585193" i="51"/>
  <c r="J585194" i="51"/>
  <c r="J585195" i="51"/>
  <c r="J585196" i="51"/>
  <c r="J585197" i="51"/>
  <c r="J585198" i="51"/>
  <c r="J585199" i="51"/>
  <c r="J585200" i="51"/>
  <c r="J585201" i="51"/>
  <c r="J585202" i="51"/>
  <c r="J585203" i="51"/>
  <c r="J585204" i="51"/>
  <c r="J585205" i="51"/>
  <c r="J585206" i="51"/>
  <c r="J585207" i="51"/>
  <c r="J585208" i="51"/>
  <c r="J585209" i="51"/>
  <c r="J585210" i="51"/>
  <c r="J585211" i="51"/>
  <c r="J585212" i="51"/>
  <c r="J585213" i="51"/>
  <c r="J585214" i="51"/>
  <c r="J585215" i="51"/>
  <c r="J585216" i="51"/>
  <c r="J585217" i="51"/>
  <c r="J585218" i="51"/>
  <c r="J585219" i="51"/>
  <c r="J585220" i="51"/>
  <c r="J585221" i="51"/>
  <c r="J585222" i="51"/>
  <c r="J585223" i="51"/>
  <c r="J585224" i="51"/>
  <c r="J585225" i="51"/>
  <c r="J585226" i="51"/>
  <c r="J585227" i="51"/>
  <c r="J585228" i="51"/>
  <c r="J585229" i="51"/>
  <c r="J585230" i="51"/>
  <c r="J585231" i="51"/>
  <c r="J585232" i="51"/>
  <c r="J585233" i="51"/>
  <c r="J585234" i="51"/>
  <c r="J585235" i="51"/>
  <c r="J585236" i="51"/>
  <c r="J585237" i="51"/>
  <c r="J585238" i="51"/>
  <c r="J585239" i="51"/>
  <c r="J585240" i="51"/>
  <c r="J585241" i="51"/>
  <c r="J585242" i="51"/>
  <c r="J585243" i="51"/>
  <c r="J585244" i="51"/>
  <c r="J585245" i="51"/>
  <c r="J585246" i="51"/>
  <c r="J585247" i="51"/>
  <c r="J585248" i="51"/>
  <c r="J585249" i="51"/>
  <c r="J585250" i="51"/>
  <c r="J585251" i="51"/>
  <c r="J585252" i="51"/>
  <c r="J585253" i="51"/>
  <c r="J585254" i="51"/>
  <c r="J585255" i="51"/>
  <c r="J585256" i="51"/>
  <c r="J585257" i="51"/>
  <c r="J585258" i="51"/>
  <c r="J585259" i="51"/>
  <c r="J585260" i="51"/>
  <c r="J585261" i="51"/>
  <c r="J585262" i="51"/>
  <c r="J585263" i="51"/>
  <c r="J585264" i="51"/>
  <c r="J585265" i="51"/>
  <c r="J585266" i="51"/>
  <c r="J585267" i="51"/>
  <c r="J585268" i="51"/>
  <c r="J585269" i="51"/>
  <c r="J585270" i="51"/>
  <c r="J585271" i="51"/>
  <c r="J585272" i="51"/>
  <c r="J585273" i="51"/>
  <c r="J585274" i="51"/>
  <c r="J585275" i="51"/>
  <c r="J585276" i="51"/>
  <c r="J585277" i="51"/>
  <c r="J585278" i="51"/>
  <c r="J585279" i="51"/>
  <c r="J585280" i="51"/>
  <c r="J585281" i="51"/>
  <c r="J585282" i="51"/>
  <c r="J585283" i="51"/>
  <c r="J585284" i="51"/>
  <c r="J585285" i="51"/>
  <c r="J585286" i="51"/>
  <c r="J585287" i="51"/>
  <c r="J585288" i="51"/>
  <c r="J585289" i="51"/>
  <c r="J585290" i="51"/>
  <c r="J585291" i="51"/>
  <c r="J585292" i="51"/>
  <c r="J585293" i="51"/>
  <c r="J585294" i="51"/>
  <c r="J585295" i="51"/>
  <c r="J585296" i="51"/>
  <c r="J585297" i="51"/>
  <c r="J585298" i="51"/>
  <c r="J585299" i="51"/>
  <c r="J585300" i="51"/>
  <c r="J585301" i="51"/>
  <c r="J585302" i="51"/>
  <c r="J585303" i="51"/>
  <c r="J585304" i="51"/>
  <c r="J585305" i="51"/>
  <c r="J585306" i="51"/>
  <c r="J585307" i="51"/>
  <c r="J585308" i="51"/>
  <c r="J585309" i="51"/>
  <c r="J585310" i="51"/>
  <c r="J585311" i="51"/>
  <c r="J585312" i="51"/>
  <c r="J585313" i="51"/>
  <c r="J585314" i="51"/>
  <c r="J585315" i="51"/>
  <c r="J585316" i="51"/>
  <c r="J585317" i="51"/>
  <c r="J585318" i="51"/>
  <c r="J585319" i="51"/>
  <c r="J585320" i="51"/>
  <c r="J585321" i="51"/>
  <c r="J585322" i="51"/>
  <c r="J585323" i="51"/>
  <c r="J585324" i="51"/>
  <c r="J585325" i="51"/>
  <c r="J585326" i="51"/>
  <c r="J585327" i="51"/>
  <c r="J585328" i="51"/>
  <c r="J585329" i="51"/>
  <c r="J585330" i="51"/>
  <c r="J585331" i="51"/>
  <c r="J585332" i="51"/>
  <c r="J585333" i="51"/>
  <c r="J585334" i="51"/>
  <c r="J585335" i="51"/>
  <c r="J585336" i="51"/>
  <c r="J585337" i="51"/>
  <c r="J585338" i="51"/>
  <c r="J585339" i="51"/>
  <c r="J585340" i="51"/>
  <c r="J585341" i="51"/>
  <c r="J585342" i="51"/>
  <c r="J585343" i="51"/>
  <c r="J585344" i="51"/>
  <c r="J585345" i="51"/>
  <c r="J585346" i="51"/>
  <c r="J585347" i="51"/>
  <c r="J585348" i="51"/>
  <c r="J585349" i="51"/>
  <c r="J585350" i="51"/>
  <c r="J585351" i="51"/>
  <c r="J585352" i="51"/>
  <c r="J585353" i="51"/>
  <c r="J585354" i="51"/>
  <c r="J585355" i="51"/>
  <c r="J585356" i="51"/>
  <c r="J585357" i="51"/>
  <c r="J585358" i="51"/>
  <c r="J585359" i="51"/>
  <c r="J585360" i="51"/>
  <c r="J585361" i="51"/>
  <c r="J585362" i="51"/>
  <c r="J585363" i="51"/>
  <c r="J585364" i="51"/>
  <c r="J585365" i="51"/>
  <c r="J585366" i="51"/>
  <c r="J585367" i="51"/>
  <c r="J585368" i="51"/>
  <c r="J585369" i="51"/>
  <c r="J585370" i="51"/>
  <c r="J585371" i="51"/>
  <c r="J585372" i="51"/>
  <c r="J585373" i="51"/>
  <c r="J585374" i="51"/>
  <c r="J585375" i="51"/>
  <c r="J585376" i="51"/>
  <c r="J585377" i="51"/>
  <c r="J585378" i="51"/>
  <c r="J585379" i="51"/>
  <c r="J585380" i="51"/>
  <c r="J585381" i="51"/>
  <c r="J585382" i="51"/>
  <c r="J585383" i="51"/>
  <c r="J585384" i="51"/>
  <c r="J585385" i="51"/>
  <c r="J585386" i="51"/>
  <c r="J585387" i="51"/>
  <c r="J585388" i="51"/>
  <c r="J585389" i="51"/>
  <c r="J585390" i="51"/>
  <c r="J585391" i="51"/>
  <c r="J585392" i="51"/>
  <c r="J585393" i="51"/>
  <c r="J585394" i="51"/>
  <c r="J585395" i="51"/>
  <c r="J585396" i="51"/>
  <c r="J585397" i="51"/>
  <c r="J585398" i="51"/>
  <c r="J585399" i="51"/>
  <c r="J585400" i="51"/>
  <c r="J585401" i="51"/>
  <c r="J585402" i="51"/>
  <c r="J585403" i="51"/>
  <c r="J585404" i="51"/>
  <c r="J585405" i="51"/>
  <c r="J585406" i="51"/>
  <c r="J585407" i="51"/>
  <c r="J585408" i="51"/>
  <c r="J585409" i="51"/>
  <c r="J585410" i="51"/>
  <c r="J585411" i="51"/>
  <c r="J585412" i="51"/>
  <c r="J585413" i="51"/>
  <c r="J585414" i="51"/>
  <c r="J585415" i="51"/>
  <c r="J585416" i="51"/>
  <c r="J585417" i="51"/>
  <c r="J585418" i="51"/>
  <c r="J585419" i="51"/>
  <c r="J585420" i="51"/>
  <c r="J585421" i="51"/>
  <c r="J585422" i="51"/>
  <c r="J585423" i="51"/>
  <c r="J585424" i="51"/>
  <c r="J585425" i="51"/>
  <c r="J585426" i="51"/>
  <c r="J585427" i="51"/>
  <c r="J585428" i="51"/>
  <c r="J585429" i="51"/>
  <c r="J585430" i="51"/>
  <c r="J585431" i="51"/>
  <c r="J585432" i="51"/>
  <c r="J585433" i="51"/>
  <c r="J585434" i="51"/>
  <c r="J585435" i="51"/>
  <c r="J585436" i="51"/>
  <c r="J585437" i="51"/>
  <c r="J585438" i="51"/>
  <c r="J585439" i="51"/>
  <c r="J585440" i="51"/>
  <c r="J585441" i="51"/>
  <c r="J585442" i="51"/>
  <c r="J585443" i="51"/>
  <c r="J585444" i="51"/>
  <c r="J585445" i="51"/>
  <c r="J585446" i="51"/>
  <c r="J585447" i="51"/>
  <c r="J585448" i="51"/>
  <c r="J585449" i="51"/>
  <c r="J585450" i="51"/>
  <c r="J585451" i="51"/>
  <c r="J585452" i="51"/>
  <c r="J585453" i="51"/>
  <c r="J585454" i="51"/>
  <c r="J585455" i="51"/>
  <c r="J585456" i="51"/>
  <c r="J585457" i="51"/>
  <c r="J585458" i="51"/>
  <c r="J585459" i="51"/>
  <c r="J585460" i="51"/>
  <c r="J585461" i="51"/>
  <c r="J585462" i="51"/>
  <c r="J585463" i="51"/>
  <c r="J585464" i="51"/>
  <c r="J585465" i="51"/>
  <c r="J585466" i="51"/>
  <c r="J585467" i="51"/>
  <c r="J585468" i="51"/>
  <c r="J585469" i="51"/>
  <c r="J585470" i="51"/>
  <c r="J585471" i="51"/>
  <c r="J585472" i="51"/>
  <c r="J585473" i="51"/>
  <c r="J585474" i="51"/>
  <c r="J585475" i="51"/>
  <c r="J585476" i="51"/>
  <c r="J585477" i="51"/>
  <c r="J585478" i="51"/>
  <c r="J585479" i="51"/>
  <c r="J585480" i="51"/>
  <c r="J585481" i="51"/>
  <c r="J585482" i="51"/>
  <c r="J585483" i="51"/>
  <c r="J585484" i="51"/>
  <c r="J585485" i="51"/>
  <c r="J585486" i="51"/>
  <c r="J585487" i="51"/>
  <c r="J585488" i="51"/>
  <c r="J585489" i="51"/>
  <c r="J585490" i="51"/>
  <c r="J585491" i="51"/>
  <c r="J585492" i="51"/>
  <c r="J585493" i="51"/>
  <c r="J585494" i="51"/>
  <c r="J585495" i="51"/>
  <c r="J585496" i="51"/>
  <c r="J585497" i="51"/>
  <c r="J585498" i="51"/>
  <c r="J585499" i="51"/>
  <c r="J585500" i="51"/>
  <c r="J585501" i="51"/>
  <c r="J585502" i="51"/>
  <c r="J585503" i="51"/>
  <c r="J585504" i="51"/>
  <c r="J585505" i="51"/>
  <c r="J585506" i="51"/>
  <c r="J585507" i="51"/>
  <c r="J585508" i="51"/>
  <c r="J585509" i="51"/>
  <c r="J585510" i="51"/>
  <c r="J585511" i="51"/>
  <c r="J585512" i="51"/>
  <c r="J585513" i="51"/>
  <c r="J585514" i="51"/>
  <c r="J585515" i="51"/>
  <c r="J585516" i="51"/>
  <c r="J585517" i="51"/>
  <c r="J585518" i="51"/>
  <c r="J585519" i="51"/>
  <c r="J585520" i="51"/>
  <c r="J585521" i="51"/>
  <c r="J585522" i="51"/>
  <c r="J585523" i="51"/>
  <c r="J585524" i="51"/>
  <c r="J585525" i="51"/>
  <c r="J585526" i="51"/>
  <c r="J585527" i="51"/>
  <c r="J585528" i="51"/>
  <c r="J585529" i="51"/>
  <c r="J585530" i="51"/>
  <c r="J585531" i="51"/>
  <c r="J585532" i="51"/>
  <c r="J585533" i="51"/>
  <c r="J585534" i="51"/>
  <c r="J585535" i="51"/>
  <c r="J585536" i="51"/>
  <c r="J585537" i="51"/>
  <c r="J585538" i="51"/>
  <c r="J585539" i="51"/>
  <c r="J585540" i="51"/>
  <c r="J585541" i="51"/>
  <c r="J585542" i="51"/>
  <c r="J585543" i="51"/>
  <c r="J585544" i="51"/>
  <c r="J585545" i="51"/>
  <c r="J585546" i="51"/>
  <c r="J585547" i="51"/>
  <c r="J585548" i="51"/>
  <c r="J585549" i="51"/>
  <c r="J585550" i="51"/>
  <c r="J585551" i="51"/>
  <c r="J585552" i="51"/>
  <c r="J585553" i="51"/>
  <c r="J585554" i="51"/>
  <c r="J585555" i="51"/>
  <c r="J585556" i="51"/>
  <c r="J585557" i="51"/>
  <c r="J585558" i="51"/>
  <c r="J585559" i="51"/>
  <c r="J585560" i="51"/>
  <c r="J585561" i="51"/>
  <c r="J585562" i="51"/>
  <c r="J585563" i="51"/>
  <c r="J585564" i="51"/>
  <c r="J585565" i="51"/>
  <c r="J585566" i="51"/>
  <c r="J585567" i="51"/>
  <c r="J585568" i="51"/>
  <c r="J585569" i="51"/>
  <c r="J585570" i="51"/>
  <c r="J585571" i="51"/>
  <c r="J585572" i="51"/>
  <c r="J585573" i="51"/>
  <c r="J585574" i="51"/>
  <c r="J585575" i="51"/>
  <c r="J585576" i="51"/>
  <c r="J585577" i="51"/>
  <c r="J585578" i="51"/>
  <c r="J585579" i="51"/>
  <c r="J585580" i="51"/>
  <c r="J585581" i="51"/>
  <c r="J585582" i="51"/>
  <c r="J585583" i="51"/>
  <c r="J585584" i="51"/>
  <c r="J585585" i="51"/>
  <c r="J585586" i="51"/>
  <c r="J585587" i="51"/>
  <c r="J585588" i="51"/>
  <c r="J585589" i="51"/>
  <c r="J585590" i="51"/>
  <c r="J585591" i="51"/>
  <c r="J585592" i="51"/>
  <c r="J585593" i="51"/>
  <c r="J585594" i="51"/>
  <c r="J585595" i="51"/>
  <c r="J585596" i="51"/>
  <c r="J585597" i="51"/>
  <c r="J585598" i="51"/>
  <c r="J585599" i="51"/>
  <c r="J585600" i="51"/>
  <c r="J585601" i="51"/>
  <c r="J585602" i="51"/>
  <c r="J585603" i="51"/>
  <c r="J585604" i="51"/>
  <c r="J585605" i="51"/>
  <c r="J585606" i="51"/>
  <c r="J585607" i="51"/>
  <c r="J585608" i="51"/>
  <c r="J585609" i="51"/>
  <c r="J585610" i="51"/>
  <c r="J585611" i="51"/>
  <c r="J585612" i="51"/>
  <c r="J585613" i="51"/>
  <c r="J585614" i="51"/>
  <c r="J585615" i="51"/>
  <c r="J585616" i="51"/>
  <c r="J585617" i="51"/>
  <c r="J585618" i="51"/>
  <c r="J585619" i="51"/>
  <c r="J585620" i="51"/>
  <c r="J585621" i="51"/>
  <c r="J585622" i="51"/>
  <c r="J585623" i="51"/>
  <c r="J585624" i="51"/>
  <c r="J585625" i="51"/>
  <c r="J585626" i="51"/>
  <c r="J585627" i="51"/>
  <c r="J585628" i="51"/>
  <c r="J585629" i="51"/>
  <c r="J585630" i="51"/>
  <c r="J585631" i="51"/>
  <c r="J585632" i="51"/>
  <c r="J585633" i="51"/>
  <c r="J585634" i="51"/>
  <c r="J585635" i="51"/>
  <c r="J585636" i="51"/>
  <c r="J585637" i="51"/>
  <c r="J585638" i="51"/>
  <c r="J585639" i="51"/>
  <c r="J585640" i="51"/>
  <c r="J585641" i="51"/>
  <c r="J585642" i="51"/>
  <c r="J585643" i="51"/>
  <c r="J585644" i="51"/>
  <c r="J585645" i="51"/>
  <c r="J585646" i="51"/>
  <c r="J585647" i="51"/>
  <c r="J585648" i="51"/>
  <c r="J585649" i="51"/>
  <c r="J585650" i="51"/>
  <c r="J585651" i="51"/>
  <c r="J585652" i="51"/>
  <c r="J585653" i="51"/>
  <c r="J585654" i="51"/>
  <c r="J585655" i="51"/>
  <c r="J585656" i="51"/>
  <c r="J585657" i="51"/>
  <c r="J585658" i="51"/>
  <c r="J585659" i="51"/>
  <c r="J585660" i="51"/>
  <c r="J585661" i="51"/>
  <c r="J585662" i="51"/>
  <c r="J585663" i="51"/>
  <c r="J585664" i="51"/>
  <c r="J585665" i="51"/>
  <c r="J585666" i="51"/>
  <c r="J585667" i="51"/>
  <c r="J585668" i="51"/>
  <c r="J585669" i="51"/>
  <c r="J585670" i="51"/>
  <c r="J585671" i="51"/>
  <c r="J585672" i="51"/>
  <c r="J585673" i="51"/>
  <c r="J585674" i="51"/>
  <c r="J585675" i="51"/>
  <c r="J585676" i="51"/>
  <c r="J585677" i="51"/>
  <c r="J585678" i="51"/>
  <c r="J585679" i="51"/>
  <c r="J585680" i="51"/>
  <c r="J585681" i="51"/>
  <c r="J585682" i="51"/>
  <c r="J585683" i="51"/>
  <c r="J585684" i="51"/>
  <c r="J585685" i="51"/>
  <c r="J585686" i="51"/>
  <c r="J585687" i="51"/>
  <c r="J585688" i="51"/>
  <c r="J585689" i="51"/>
  <c r="J585690" i="51"/>
  <c r="J585691" i="51"/>
  <c r="J585692" i="51"/>
  <c r="J585693" i="51"/>
  <c r="J585694" i="51"/>
  <c r="J585695" i="51"/>
  <c r="J585696" i="51"/>
  <c r="J585697" i="51"/>
  <c r="J585698" i="51"/>
  <c r="J585699" i="51"/>
  <c r="J585700" i="51"/>
  <c r="J585701" i="51"/>
  <c r="J585702" i="51"/>
  <c r="J585703" i="51"/>
  <c r="J585704" i="51"/>
  <c r="J585705" i="51"/>
  <c r="J585706" i="51"/>
  <c r="J585707" i="51"/>
  <c r="J585708" i="51"/>
  <c r="J585709" i="51"/>
  <c r="J585710" i="51"/>
  <c r="J585711" i="51"/>
  <c r="J585712" i="51"/>
  <c r="J585713" i="51"/>
  <c r="J585714" i="51"/>
  <c r="J585715" i="51"/>
  <c r="J585716" i="51"/>
  <c r="J585717" i="51"/>
  <c r="J585718" i="51"/>
  <c r="J585719" i="51"/>
  <c r="J585720" i="51"/>
  <c r="J585721" i="51"/>
  <c r="J585722" i="51"/>
  <c r="J585723" i="51"/>
  <c r="J585724" i="51"/>
  <c r="J585725" i="51"/>
  <c r="J585726" i="51"/>
  <c r="J585727" i="51"/>
  <c r="J585728" i="51"/>
  <c r="J585729" i="51"/>
  <c r="J585730" i="51"/>
  <c r="J585731" i="51"/>
  <c r="J585732" i="51"/>
  <c r="J585733" i="51"/>
  <c r="J585734" i="51"/>
  <c r="J585735" i="51"/>
  <c r="J585736" i="51"/>
  <c r="J585737" i="51"/>
  <c r="J585738" i="51"/>
  <c r="J585739" i="51"/>
  <c r="J585740" i="51"/>
  <c r="J585741" i="51"/>
  <c r="J585742" i="51"/>
  <c r="J585743" i="51"/>
  <c r="J585744" i="51"/>
  <c r="J585745" i="51"/>
  <c r="J585746" i="51"/>
  <c r="J585747" i="51"/>
  <c r="J585748" i="51"/>
  <c r="J585749" i="51"/>
  <c r="J585750" i="51"/>
  <c r="J585751" i="51"/>
  <c r="J585752" i="51"/>
  <c r="J585753" i="51"/>
  <c r="J585754" i="51"/>
  <c r="J585755" i="51"/>
  <c r="J585756" i="51"/>
  <c r="J585757" i="51"/>
  <c r="J585758" i="51"/>
  <c r="J585759" i="51"/>
  <c r="J585760" i="51"/>
  <c r="J585761" i="51"/>
  <c r="J585762" i="51"/>
  <c r="J585763" i="51"/>
  <c r="J585764" i="51"/>
  <c r="J585765" i="51"/>
  <c r="J585766" i="51"/>
  <c r="J585767" i="51"/>
  <c r="J585768" i="51"/>
  <c r="J585769" i="51"/>
  <c r="J585770" i="51"/>
  <c r="J585771" i="51"/>
  <c r="J585772" i="51"/>
  <c r="J585773" i="51"/>
  <c r="J585774" i="51"/>
  <c r="J585775" i="51"/>
  <c r="J585776" i="51"/>
  <c r="J585777" i="51"/>
  <c r="J585778" i="51"/>
  <c r="J585779" i="51"/>
  <c r="J585780" i="51"/>
  <c r="J585781" i="51"/>
  <c r="J585782" i="51"/>
  <c r="J585783" i="51"/>
  <c r="J585784" i="51"/>
  <c r="J585785" i="51"/>
  <c r="J585786" i="51"/>
  <c r="J585787" i="51"/>
  <c r="J585788" i="51"/>
  <c r="J585789" i="51"/>
  <c r="J585790" i="51"/>
  <c r="J585791" i="51"/>
  <c r="J585792" i="51"/>
  <c r="J585793" i="51"/>
  <c r="J585794" i="51"/>
  <c r="J585795" i="51"/>
  <c r="J585796" i="51"/>
  <c r="J585797" i="51"/>
  <c r="J585798" i="51"/>
  <c r="J585799" i="51"/>
  <c r="J585800" i="51"/>
  <c r="J585801" i="51"/>
  <c r="J585802" i="51"/>
  <c r="J585803" i="51"/>
  <c r="J585804" i="51"/>
  <c r="J585805" i="51"/>
  <c r="J585806" i="51"/>
  <c r="J585807" i="51"/>
  <c r="J585808" i="51"/>
  <c r="J585809" i="51"/>
  <c r="J585810" i="51"/>
  <c r="J585811" i="51"/>
  <c r="J585812" i="51"/>
  <c r="J585813" i="51"/>
  <c r="J585814" i="51"/>
  <c r="J585815" i="51"/>
  <c r="J585816" i="51"/>
  <c r="J585817" i="51"/>
  <c r="J585818" i="51"/>
  <c r="J585819" i="51"/>
  <c r="J585820" i="51"/>
  <c r="J585821" i="51"/>
  <c r="J585822" i="51"/>
  <c r="J585823" i="51"/>
  <c r="J585824" i="51"/>
  <c r="J585825" i="51"/>
  <c r="J585826" i="51"/>
  <c r="J585827" i="51"/>
  <c r="J585828" i="51"/>
  <c r="J585829" i="51"/>
  <c r="J585830" i="51"/>
  <c r="J585831" i="51"/>
  <c r="J585832" i="51"/>
  <c r="J585833" i="51"/>
  <c r="J585834" i="51"/>
  <c r="J585835" i="51"/>
  <c r="J585836" i="51"/>
  <c r="J585837" i="51"/>
  <c r="J585838" i="51"/>
  <c r="J585839" i="51"/>
  <c r="J585840" i="51"/>
  <c r="J585841" i="51"/>
  <c r="J585842" i="51"/>
  <c r="J585843" i="51"/>
  <c r="J585844" i="51"/>
  <c r="J585845" i="51"/>
  <c r="J585846" i="51"/>
  <c r="J585847" i="51"/>
  <c r="J585848" i="51"/>
  <c r="J585849" i="51"/>
  <c r="J585850" i="51"/>
  <c r="J585851" i="51"/>
  <c r="J585852" i="51"/>
  <c r="J585853" i="51"/>
  <c r="J585854" i="51"/>
  <c r="J585855" i="51"/>
  <c r="J585856" i="51"/>
  <c r="J585857" i="51"/>
  <c r="J585858" i="51"/>
  <c r="J585859" i="51"/>
  <c r="J585860" i="51"/>
  <c r="J585861" i="51"/>
  <c r="J585862" i="51"/>
  <c r="J585863" i="51"/>
  <c r="J585864" i="51"/>
  <c r="J585865" i="51"/>
  <c r="J585866" i="51"/>
  <c r="J585867" i="51"/>
  <c r="J585868" i="51"/>
  <c r="J585869" i="51"/>
  <c r="J585870" i="51"/>
  <c r="J585871" i="51"/>
  <c r="J585872" i="51"/>
  <c r="J585873" i="51"/>
  <c r="J585874" i="51"/>
  <c r="J585875" i="51"/>
  <c r="J585876" i="51"/>
  <c r="J585877" i="51"/>
  <c r="J585878" i="51"/>
  <c r="J585879" i="51"/>
  <c r="J585880" i="51"/>
  <c r="J585881" i="51"/>
  <c r="J585882" i="51"/>
  <c r="J585883" i="51"/>
  <c r="J585884" i="51"/>
  <c r="J585885" i="51"/>
  <c r="J585886" i="51"/>
  <c r="J585887" i="51"/>
  <c r="J585888" i="51"/>
  <c r="J585889" i="51"/>
  <c r="J585890" i="51"/>
  <c r="J585891" i="51"/>
  <c r="J585892" i="51"/>
  <c r="J585893" i="51"/>
  <c r="J585894" i="51"/>
  <c r="J585895" i="51"/>
  <c r="J585896" i="51"/>
  <c r="J585897" i="51"/>
  <c r="J585898" i="51"/>
  <c r="J585899" i="51"/>
  <c r="J585900" i="51"/>
  <c r="J585901" i="51"/>
  <c r="J585902" i="51"/>
  <c r="J585903" i="51"/>
  <c r="J585904" i="51"/>
  <c r="J585905" i="51"/>
  <c r="J585906" i="51"/>
  <c r="J585907" i="51"/>
  <c r="J585908" i="51"/>
  <c r="J585909" i="51"/>
  <c r="J585910" i="51"/>
  <c r="J585911" i="51"/>
  <c r="J585912" i="51"/>
  <c r="J585913" i="51"/>
  <c r="J585914" i="51"/>
  <c r="J585915" i="51"/>
  <c r="J585916" i="51"/>
  <c r="J585917" i="51"/>
  <c r="J585918" i="51"/>
  <c r="J585919" i="51"/>
  <c r="J585920" i="51"/>
  <c r="J585921" i="51"/>
  <c r="J585922" i="51"/>
  <c r="J585923" i="51"/>
  <c r="J585924" i="51"/>
  <c r="J585925" i="51"/>
  <c r="J585926" i="51"/>
  <c r="J585927" i="51"/>
  <c r="J585928" i="51"/>
  <c r="J585929" i="51"/>
  <c r="J585930" i="51"/>
  <c r="J585931" i="51"/>
  <c r="J585932" i="51"/>
  <c r="J585933" i="51"/>
  <c r="J585934" i="51"/>
  <c r="J585935" i="51"/>
  <c r="J585936" i="51"/>
  <c r="J585937" i="51"/>
  <c r="J585938" i="51"/>
  <c r="J585939" i="51"/>
  <c r="J585940" i="51"/>
  <c r="J585941" i="51"/>
  <c r="J585942" i="51"/>
  <c r="J585943" i="51"/>
  <c r="J585944" i="51"/>
  <c r="J585945" i="51"/>
  <c r="J585946" i="51"/>
  <c r="J585947" i="51"/>
  <c r="J585948" i="51"/>
  <c r="J585949" i="51"/>
  <c r="J585950" i="51"/>
  <c r="J585951" i="51"/>
  <c r="J585952" i="51"/>
  <c r="J585953" i="51"/>
  <c r="J585954" i="51"/>
  <c r="J585955" i="51"/>
  <c r="J585956" i="51"/>
  <c r="J585957" i="51"/>
  <c r="J585958" i="51"/>
  <c r="J585959" i="51"/>
  <c r="J585960" i="51"/>
  <c r="J585961" i="51"/>
  <c r="J585962" i="51"/>
  <c r="J585963" i="51"/>
  <c r="J585964" i="51"/>
  <c r="J585965" i="51"/>
  <c r="J585966" i="51"/>
  <c r="J585967" i="51"/>
  <c r="J585968" i="51"/>
  <c r="J585969" i="51"/>
  <c r="J585970" i="51"/>
  <c r="J585971" i="51"/>
  <c r="J585972" i="51"/>
  <c r="J585973" i="51"/>
  <c r="J585974" i="51"/>
  <c r="J585975" i="51"/>
  <c r="J585976" i="51"/>
  <c r="J585977" i="51"/>
  <c r="J585978" i="51"/>
  <c r="J585979" i="51"/>
  <c r="J585980" i="51"/>
  <c r="J585981" i="51"/>
  <c r="J585982" i="51"/>
  <c r="J585983" i="51"/>
  <c r="J585984" i="51"/>
  <c r="J585985" i="51"/>
  <c r="J585986" i="51"/>
  <c r="J585987" i="51"/>
  <c r="J585988" i="51"/>
  <c r="J585989" i="51"/>
  <c r="J585990" i="51"/>
  <c r="J585991" i="51"/>
  <c r="J585992" i="51"/>
  <c r="J585993" i="51"/>
  <c r="J585994" i="51"/>
  <c r="J585995" i="51"/>
  <c r="J585996" i="51"/>
  <c r="J585997" i="51"/>
  <c r="J585998" i="51"/>
  <c r="J585999" i="51"/>
  <c r="J586000" i="51"/>
  <c r="J586001" i="51"/>
  <c r="J586002" i="51"/>
  <c r="J586003" i="51"/>
  <c r="J586004" i="51"/>
  <c r="J586005" i="51"/>
  <c r="J586006" i="51"/>
  <c r="J586007" i="51"/>
  <c r="J586008" i="51"/>
  <c r="J586009" i="51"/>
  <c r="J586010" i="51"/>
  <c r="J586011" i="51"/>
  <c r="J586012" i="51"/>
  <c r="J586013" i="51"/>
  <c r="J586014" i="51"/>
  <c r="J586015" i="51"/>
  <c r="J586016" i="51"/>
  <c r="J586017" i="51"/>
  <c r="J586018" i="51"/>
  <c r="J586019" i="51"/>
  <c r="J586020" i="51"/>
  <c r="J586021" i="51"/>
  <c r="J586022" i="51"/>
  <c r="J586023" i="51"/>
  <c r="J586024" i="51"/>
  <c r="J586025" i="51"/>
  <c r="J586026" i="51"/>
  <c r="J586027" i="51"/>
  <c r="J586028" i="51"/>
  <c r="J586029" i="51"/>
  <c r="J586030" i="51"/>
  <c r="J586031" i="51"/>
  <c r="J586032" i="51"/>
  <c r="J586033" i="51"/>
  <c r="J586034" i="51"/>
  <c r="J586035" i="51"/>
  <c r="J586036" i="51"/>
  <c r="J586037" i="51"/>
  <c r="J586038" i="51"/>
  <c r="J586039" i="51"/>
  <c r="J586040" i="51"/>
  <c r="J586041" i="51"/>
  <c r="J586042" i="51"/>
  <c r="J586043" i="51"/>
  <c r="J586044" i="51"/>
  <c r="J586045" i="51"/>
  <c r="J586046" i="51"/>
  <c r="J586047" i="51"/>
  <c r="J586048" i="51"/>
  <c r="J586049" i="51"/>
  <c r="J586050" i="51"/>
  <c r="J586051" i="51"/>
  <c r="J586052" i="51"/>
  <c r="J586053" i="51"/>
  <c r="J586054" i="51"/>
  <c r="J586055" i="51"/>
  <c r="J586056" i="51"/>
  <c r="J586057" i="51"/>
  <c r="J586058" i="51"/>
  <c r="J586059" i="51"/>
  <c r="J586060" i="51"/>
  <c r="J586061" i="51"/>
  <c r="J586062" i="51"/>
  <c r="J586063" i="51"/>
  <c r="J586064" i="51"/>
  <c r="J586065" i="51"/>
  <c r="J586066" i="51"/>
  <c r="J586067" i="51"/>
  <c r="J586068" i="51"/>
  <c r="J586069" i="51"/>
  <c r="J586070" i="51"/>
  <c r="J586071" i="51"/>
  <c r="J586072" i="51"/>
  <c r="J586073" i="51"/>
  <c r="J586074" i="51"/>
  <c r="J586075" i="51"/>
  <c r="J586076" i="51"/>
  <c r="J586077" i="51"/>
  <c r="J586078" i="51"/>
  <c r="J586079" i="51"/>
  <c r="J586080" i="51"/>
  <c r="J586081" i="51"/>
  <c r="J586082" i="51"/>
  <c r="J586083" i="51"/>
  <c r="J586084" i="51"/>
  <c r="J586085" i="51"/>
  <c r="J586086" i="51"/>
  <c r="J586087" i="51"/>
  <c r="J586088" i="51"/>
  <c r="J586089" i="51"/>
  <c r="J586090" i="51"/>
  <c r="J586091" i="51"/>
  <c r="J586092" i="51"/>
  <c r="J586093" i="51"/>
  <c r="J586094" i="51"/>
  <c r="J586095" i="51"/>
  <c r="J586096" i="51"/>
  <c r="J586097" i="51"/>
  <c r="J586098" i="51"/>
  <c r="J586099" i="51"/>
  <c r="J586100" i="51"/>
  <c r="J586101" i="51"/>
  <c r="J586102" i="51"/>
  <c r="J586103" i="51"/>
  <c r="J586104" i="51"/>
  <c r="J586105" i="51"/>
  <c r="J586106" i="51"/>
  <c r="J586107" i="51"/>
  <c r="J586108" i="51"/>
  <c r="J586109" i="51"/>
  <c r="J586110" i="51"/>
  <c r="J586111" i="51"/>
  <c r="J586112" i="51"/>
  <c r="J586113" i="51"/>
  <c r="J586114" i="51"/>
  <c r="J586115" i="51"/>
  <c r="J586116" i="51"/>
  <c r="J586117" i="51"/>
  <c r="J586118" i="51"/>
  <c r="J586119" i="51"/>
  <c r="J586120" i="51"/>
  <c r="J586121" i="51"/>
  <c r="J586122" i="51"/>
  <c r="J586123" i="51"/>
  <c r="J586124" i="51"/>
  <c r="J586125" i="51"/>
  <c r="J586126" i="51"/>
  <c r="J586127" i="51"/>
  <c r="J586128" i="51"/>
  <c r="J586129" i="51"/>
  <c r="J586130" i="51"/>
  <c r="J586131" i="51"/>
  <c r="J586132" i="51"/>
  <c r="J586133" i="51"/>
  <c r="J586134" i="51"/>
  <c r="J586135" i="51"/>
  <c r="J586136" i="51"/>
  <c r="J586137" i="51"/>
  <c r="J586138" i="51"/>
  <c r="J586139" i="51"/>
  <c r="J586140" i="51"/>
  <c r="J586141" i="51"/>
  <c r="J586142" i="51"/>
  <c r="J586143" i="51"/>
  <c r="J586144" i="51"/>
  <c r="J586145" i="51"/>
  <c r="J586146" i="51"/>
  <c r="J586147" i="51"/>
  <c r="J586148" i="51"/>
  <c r="J586149" i="51"/>
  <c r="J586150" i="51"/>
  <c r="J586151" i="51"/>
  <c r="J586152" i="51"/>
  <c r="J586153" i="51"/>
  <c r="J586154" i="51"/>
  <c r="J586155" i="51"/>
  <c r="J586156" i="51"/>
  <c r="J586157" i="51"/>
  <c r="J586158" i="51"/>
  <c r="J586159" i="51"/>
  <c r="J586160" i="51"/>
  <c r="J586161" i="51"/>
  <c r="J586162" i="51"/>
  <c r="J586163" i="51"/>
  <c r="J586164" i="51"/>
  <c r="J586165" i="51"/>
  <c r="J586166" i="51"/>
  <c r="J586167" i="51"/>
  <c r="J586168" i="51"/>
  <c r="J586169" i="51"/>
  <c r="J586170" i="51"/>
  <c r="J586171" i="51"/>
  <c r="J586172" i="51"/>
  <c r="J586173" i="51"/>
  <c r="J586174" i="51"/>
  <c r="J586175" i="51"/>
  <c r="J586176" i="51"/>
  <c r="J586177" i="51"/>
  <c r="J586178" i="51"/>
  <c r="J586179" i="51"/>
  <c r="J586180" i="51"/>
  <c r="J586181" i="51"/>
  <c r="J586182" i="51"/>
  <c r="J586183" i="51"/>
  <c r="J586184" i="51"/>
  <c r="J586185" i="51"/>
  <c r="J586186" i="51"/>
  <c r="J586187" i="51"/>
  <c r="J586188" i="51"/>
  <c r="J586189" i="51"/>
  <c r="J586190" i="51"/>
  <c r="J586191" i="51"/>
  <c r="J586192" i="51"/>
  <c r="J586193" i="51"/>
  <c r="J586194" i="51"/>
  <c r="J586195" i="51"/>
  <c r="J586196" i="51"/>
  <c r="J586197" i="51"/>
  <c r="J586198" i="51"/>
  <c r="J586199" i="51"/>
  <c r="J586200" i="51"/>
  <c r="J586201" i="51"/>
  <c r="J586202" i="51"/>
  <c r="J586203" i="51"/>
  <c r="J586204" i="51"/>
  <c r="J586205" i="51"/>
  <c r="J586206" i="51"/>
  <c r="J586207" i="51"/>
  <c r="J586208" i="51"/>
  <c r="J586209" i="51"/>
  <c r="J586210" i="51"/>
  <c r="J586211" i="51"/>
  <c r="J586212" i="51"/>
  <c r="J586213" i="51"/>
  <c r="J586214" i="51"/>
  <c r="J586215" i="51"/>
  <c r="J586216" i="51"/>
  <c r="J586217" i="51"/>
  <c r="J586218" i="51"/>
  <c r="J586219" i="51"/>
  <c r="J586220" i="51"/>
  <c r="J586221" i="51"/>
  <c r="J586222" i="51"/>
  <c r="J586223" i="51"/>
  <c r="J586224" i="51"/>
  <c r="J586225" i="51"/>
  <c r="J586226" i="51"/>
  <c r="J586227" i="51"/>
  <c r="J586228" i="51"/>
  <c r="J586229" i="51"/>
  <c r="J586230" i="51"/>
  <c r="J586231" i="51"/>
  <c r="J586232" i="51"/>
  <c r="J586233" i="51"/>
  <c r="J586234" i="51"/>
  <c r="J586235" i="51"/>
  <c r="J586236" i="51"/>
  <c r="J586237" i="51"/>
  <c r="J586238" i="51"/>
  <c r="J586239" i="51"/>
  <c r="J586240" i="51"/>
  <c r="J586241" i="51"/>
  <c r="J586242" i="51"/>
  <c r="J586243" i="51"/>
  <c r="J586244" i="51"/>
  <c r="J586245" i="51"/>
  <c r="J586246" i="51"/>
  <c r="J586247" i="51"/>
  <c r="J586248" i="51"/>
  <c r="J586249" i="51"/>
  <c r="J586250" i="51"/>
  <c r="J586251" i="51"/>
  <c r="J586252" i="51"/>
  <c r="J586253" i="51"/>
  <c r="J586254" i="51"/>
  <c r="J586255" i="51"/>
  <c r="J586256" i="51"/>
  <c r="J586257" i="51"/>
  <c r="J586258" i="51"/>
  <c r="J586259" i="51"/>
  <c r="J586260" i="51"/>
  <c r="J586261" i="51"/>
  <c r="J586262" i="51"/>
  <c r="J586263" i="51"/>
  <c r="J586264" i="51"/>
  <c r="J586265" i="51"/>
  <c r="J586266" i="51"/>
  <c r="J586267" i="51"/>
  <c r="J586268" i="51"/>
  <c r="J586269" i="51"/>
  <c r="J586270" i="51"/>
  <c r="J586271" i="51"/>
  <c r="J586272" i="51"/>
  <c r="J586273" i="51"/>
  <c r="J586274" i="51"/>
  <c r="J586275" i="51"/>
  <c r="J586276" i="51"/>
  <c r="J586277" i="51"/>
  <c r="J586278" i="51"/>
  <c r="J586279" i="51"/>
  <c r="J586280" i="51"/>
  <c r="J586281" i="51"/>
  <c r="J586282" i="51"/>
  <c r="J586283" i="51"/>
  <c r="J586284" i="51"/>
  <c r="J586285" i="51"/>
  <c r="J586286" i="51"/>
  <c r="J586287" i="51"/>
  <c r="J586288" i="51"/>
  <c r="J586289" i="51"/>
  <c r="J586290" i="51"/>
  <c r="J586291" i="51"/>
  <c r="J586292" i="51"/>
  <c r="J586293" i="51"/>
  <c r="J586294" i="51"/>
  <c r="J586295" i="51"/>
  <c r="J586296" i="51"/>
  <c r="J586297" i="51"/>
  <c r="J586298" i="51"/>
  <c r="J586299" i="51"/>
  <c r="J586300" i="51"/>
  <c r="J586301" i="51"/>
  <c r="J586302" i="51"/>
  <c r="J586303" i="51"/>
  <c r="J586304" i="51"/>
  <c r="J586305" i="51"/>
  <c r="J586306" i="51"/>
  <c r="J586307" i="51"/>
  <c r="J586308" i="51"/>
  <c r="J586309" i="51"/>
  <c r="J586310" i="51"/>
  <c r="J586311" i="51"/>
  <c r="J586312" i="51"/>
  <c r="J586313" i="51"/>
  <c r="J586314" i="51"/>
  <c r="J586315" i="51"/>
  <c r="J586316" i="51"/>
  <c r="J586317" i="51"/>
  <c r="J586318" i="51"/>
  <c r="J586319" i="51"/>
  <c r="J586320" i="51"/>
  <c r="J586321" i="51"/>
  <c r="J586322" i="51"/>
  <c r="J586323" i="51"/>
  <c r="J586324" i="51"/>
  <c r="J586325" i="51"/>
  <c r="J586326" i="51"/>
  <c r="J586327" i="51"/>
  <c r="J586328" i="51"/>
  <c r="J586329" i="51"/>
  <c r="J586330" i="51"/>
  <c r="J586331" i="51"/>
  <c r="J586332" i="51"/>
  <c r="J586333" i="51"/>
  <c r="J586334" i="51"/>
  <c r="J586335" i="51"/>
  <c r="J586336" i="51"/>
  <c r="J586337" i="51"/>
  <c r="J586338" i="51"/>
  <c r="J586339" i="51"/>
  <c r="J586340" i="51"/>
  <c r="J586341" i="51"/>
  <c r="J586342" i="51"/>
  <c r="J586343" i="51"/>
  <c r="J586344" i="51"/>
  <c r="J586345" i="51"/>
  <c r="J586346" i="51"/>
  <c r="J586347" i="51"/>
  <c r="J586348" i="51"/>
  <c r="J586349" i="51"/>
  <c r="J586350" i="51"/>
  <c r="J586351" i="51"/>
  <c r="J586352" i="51"/>
  <c r="J586353" i="51"/>
  <c r="J586354" i="51"/>
  <c r="J586355" i="51"/>
  <c r="J586356" i="51"/>
  <c r="J586357" i="51"/>
  <c r="J586358" i="51"/>
  <c r="J586359" i="51"/>
  <c r="J586360" i="51"/>
  <c r="J586361" i="51"/>
  <c r="J586362" i="51"/>
  <c r="J586363" i="51"/>
  <c r="J586364" i="51"/>
  <c r="J586365" i="51"/>
  <c r="J586366" i="51"/>
  <c r="J586367" i="51"/>
  <c r="J586368" i="51"/>
  <c r="J586369" i="51"/>
  <c r="J586370" i="51"/>
  <c r="J586371" i="51"/>
  <c r="J586372" i="51"/>
  <c r="J586373" i="51"/>
  <c r="J586374" i="51"/>
  <c r="J586375" i="51"/>
  <c r="J586376" i="51"/>
  <c r="J586377" i="51"/>
  <c r="J586378" i="51"/>
  <c r="J586379" i="51"/>
  <c r="J586380" i="51"/>
  <c r="J586381" i="51"/>
  <c r="J586382" i="51"/>
  <c r="J586383" i="51"/>
  <c r="J586384" i="51"/>
  <c r="J586385" i="51"/>
  <c r="J586386" i="51"/>
  <c r="J586387" i="51"/>
  <c r="J586388" i="51"/>
  <c r="J586389" i="51"/>
  <c r="J586390" i="51"/>
  <c r="J586391" i="51"/>
  <c r="J586392" i="51"/>
  <c r="J586393" i="51"/>
  <c r="J586394" i="51"/>
  <c r="J586395" i="51"/>
  <c r="J586396" i="51"/>
  <c r="J586397" i="51"/>
  <c r="J586398" i="51"/>
  <c r="J586399" i="51"/>
  <c r="J586400" i="51"/>
  <c r="J586401" i="51"/>
  <c r="J586402" i="51"/>
  <c r="J586403" i="51"/>
  <c r="J586404" i="51"/>
  <c r="J586405" i="51"/>
  <c r="J586406" i="51"/>
  <c r="J586407" i="51"/>
  <c r="J586408" i="51"/>
  <c r="J586409" i="51"/>
  <c r="J586410" i="51"/>
  <c r="J586411" i="51"/>
  <c r="J586412" i="51"/>
  <c r="J586413" i="51"/>
  <c r="J586414" i="51"/>
  <c r="J586415" i="51"/>
  <c r="J586416" i="51"/>
  <c r="J586417" i="51"/>
  <c r="J586418" i="51"/>
  <c r="J586419" i="51"/>
  <c r="J586420" i="51"/>
  <c r="J586421" i="51"/>
  <c r="J586422" i="51"/>
  <c r="J586423" i="51"/>
  <c r="J586424" i="51"/>
  <c r="J586425" i="51"/>
  <c r="J586426" i="51"/>
  <c r="J586427" i="51"/>
  <c r="J586428" i="51"/>
  <c r="J586429" i="51"/>
  <c r="J586430" i="51"/>
  <c r="J586431" i="51"/>
  <c r="J586432" i="51"/>
  <c r="J586433" i="51"/>
  <c r="J586434" i="51"/>
  <c r="J586435" i="51"/>
  <c r="J586436" i="51"/>
  <c r="J586437" i="51"/>
  <c r="J586438" i="51"/>
  <c r="J586439" i="51"/>
  <c r="J586440" i="51"/>
  <c r="J586441" i="51"/>
  <c r="J586442" i="51"/>
  <c r="J586443" i="51"/>
  <c r="J586444" i="51"/>
  <c r="J586445" i="51"/>
  <c r="J586446" i="51"/>
  <c r="J586447" i="51"/>
  <c r="J586448" i="51"/>
  <c r="J586449" i="51"/>
  <c r="J586450" i="51"/>
  <c r="J586451" i="51"/>
  <c r="J586452" i="51"/>
  <c r="J586453" i="51"/>
  <c r="J586454" i="51"/>
  <c r="J586455" i="51"/>
  <c r="J586456" i="51"/>
  <c r="J586457" i="51"/>
  <c r="J586458" i="51"/>
  <c r="J586459" i="51"/>
  <c r="J586460" i="51"/>
  <c r="J586461" i="51"/>
  <c r="J586462" i="51"/>
  <c r="J586463" i="51"/>
  <c r="J586464" i="51"/>
  <c r="J586465" i="51"/>
  <c r="J586466" i="51"/>
  <c r="J586467" i="51"/>
  <c r="J586468" i="51"/>
  <c r="J586469" i="51"/>
  <c r="J586470" i="51"/>
  <c r="J586471" i="51"/>
  <c r="J586472" i="51"/>
  <c r="J586473" i="51"/>
  <c r="J586474" i="51"/>
  <c r="J586475" i="51"/>
  <c r="J586476" i="51"/>
  <c r="J586477" i="51"/>
  <c r="J586478" i="51"/>
  <c r="J586479" i="51"/>
  <c r="J586480" i="51"/>
  <c r="J586481" i="51"/>
  <c r="J586482" i="51"/>
  <c r="J586483" i="51"/>
  <c r="J586484" i="51"/>
  <c r="J586485" i="51"/>
  <c r="J586486" i="51"/>
  <c r="J586487" i="51"/>
  <c r="J586488" i="51"/>
  <c r="J586489" i="51"/>
  <c r="J586490" i="51"/>
  <c r="J586491" i="51"/>
  <c r="J586492" i="51"/>
  <c r="J586493" i="51"/>
  <c r="J586494" i="51"/>
  <c r="J586495" i="51"/>
  <c r="J586496" i="51"/>
  <c r="J586497" i="51"/>
  <c r="J586498" i="51"/>
  <c r="J586499" i="51"/>
  <c r="J586500" i="51"/>
  <c r="J586501" i="51"/>
  <c r="J586502" i="51"/>
  <c r="J586503" i="51"/>
  <c r="J586504" i="51"/>
  <c r="J586505" i="51"/>
  <c r="J586506" i="51"/>
  <c r="J586507" i="51"/>
  <c r="J586508" i="51"/>
  <c r="J586509" i="51"/>
  <c r="J586510" i="51"/>
  <c r="J586511" i="51"/>
  <c r="J586512" i="51"/>
  <c r="J586513" i="51"/>
  <c r="J586514" i="51"/>
  <c r="J586515" i="51"/>
  <c r="J586516" i="51"/>
  <c r="J586517" i="51"/>
  <c r="J586518" i="51"/>
  <c r="J586519" i="51"/>
  <c r="J586520" i="51"/>
  <c r="J586521" i="51"/>
  <c r="J586522" i="51"/>
  <c r="J586523" i="51"/>
  <c r="J586524" i="51"/>
  <c r="J586525" i="51"/>
  <c r="J586526" i="51"/>
  <c r="J586527" i="51"/>
  <c r="J586528" i="51"/>
  <c r="J586529" i="51"/>
  <c r="J586530" i="51"/>
  <c r="J586531" i="51"/>
  <c r="J586532" i="51"/>
  <c r="J586533" i="51"/>
  <c r="J586534" i="51"/>
  <c r="J586535" i="51"/>
  <c r="J586536" i="51"/>
  <c r="J586537" i="51"/>
  <c r="J586538" i="51"/>
  <c r="J586539" i="51"/>
  <c r="J586540" i="51"/>
  <c r="J586541" i="51"/>
  <c r="J586542" i="51"/>
  <c r="J586543" i="51"/>
  <c r="J586544" i="51"/>
  <c r="J586545" i="51"/>
  <c r="J586546" i="51"/>
  <c r="J586547" i="51"/>
  <c r="J586548" i="51"/>
  <c r="J586549" i="51"/>
  <c r="J586550" i="51"/>
  <c r="J586551" i="51"/>
  <c r="J586552" i="51"/>
  <c r="J586553" i="51"/>
  <c r="J586554" i="51"/>
  <c r="J586555" i="51"/>
  <c r="J586556" i="51"/>
  <c r="J586557" i="51"/>
  <c r="J586558" i="51"/>
  <c r="J586559" i="51"/>
  <c r="J586560" i="51"/>
  <c r="J586561" i="51"/>
  <c r="J586562" i="51"/>
  <c r="J586563" i="51"/>
  <c r="J586564" i="51"/>
  <c r="J586565" i="51"/>
  <c r="J586566" i="51"/>
  <c r="J586567" i="51"/>
  <c r="J586568" i="51"/>
  <c r="J586569" i="51"/>
  <c r="J586570" i="51"/>
  <c r="J586571" i="51"/>
  <c r="J586572" i="51"/>
  <c r="J586573" i="51"/>
  <c r="J586574" i="51"/>
  <c r="J586575" i="51"/>
  <c r="J586576" i="51"/>
  <c r="J586577" i="51"/>
  <c r="J586578" i="51"/>
  <c r="J586579" i="51"/>
  <c r="J586580" i="51"/>
  <c r="J586581" i="51"/>
  <c r="J586582" i="51"/>
  <c r="J586583" i="51"/>
  <c r="J586584" i="51"/>
  <c r="J586585" i="51"/>
  <c r="J586586" i="51"/>
  <c r="J586587" i="51"/>
  <c r="J586588" i="51"/>
  <c r="J586589" i="51"/>
  <c r="J586590" i="51"/>
  <c r="J586591" i="51"/>
  <c r="J586592" i="51"/>
  <c r="J586593" i="51"/>
  <c r="J586594" i="51"/>
  <c r="J586595" i="51"/>
  <c r="J586596" i="51"/>
  <c r="J586597" i="51"/>
  <c r="J586598" i="51"/>
  <c r="J586599" i="51"/>
  <c r="J586600" i="51"/>
  <c r="J586601" i="51"/>
  <c r="J586602" i="51"/>
  <c r="J586603" i="51"/>
  <c r="J586604" i="51"/>
  <c r="J586605" i="51"/>
  <c r="J586606" i="51"/>
  <c r="J586607" i="51"/>
  <c r="J586608" i="51"/>
  <c r="J586609" i="51"/>
  <c r="J586610" i="51"/>
  <c r="J586611" i="51"/>
  <c r="J586612" i="51"/>
  <c r="J586613" i="51"/>
  <c r="J586614" i="51"/>
  <c r="J586615" i="51"/>
  <c r="J586616" i="51"/>
  <c r="J586617" i="51"/>
  <c r="J586618" i="51"/>
  <c r="J586619" i="51"/>
  <c r="J586620" i="51"/>
  <c r="J586621" i="51"/>
  <c r="J586622" i="51"/>
  <c r="J586623" i="51"/>
  <c r="J586624" i="51"/>
  <c r="J586625" i="51"/>
  <c r="J586626" i="51"/>
  <c r="J586627" i="51"/>
  <c r="J586628" i="51"/>
  <c r="J586629" i="51"/>
  <c r="J586630" i="51"/>
  <c r="J586631" i="51"/>
  <c r="J586632" i="51"/>
  <c r="J586633" i="51"/>
  <c r="J586634" i="51"/>
  <c r="J586635" i="51"/>
  <c r="J586636" i="51"/>
  <c r="J586637" i="51"/>
  <c r="J586638" i="51"/>
  <c r="J586639" i="51"/>
  <c r="J586640" i="51"/>
  <c r="J586641" i="51"/>
  <c r="J586642" i="51"/>
  <c r="J586643" i="51"/>
  <c r="J586644" i="51"/>
  <c r="J586645" i="51"/>
  <c r="J586646" i="51"/>
  <c r="J586647" i="51"/>
  <c r="J586648" i="51"/>
  <c r="J586649" i="51"/>
  <c r="J586650" i="51"/>
  <c r="J586651" i="51"/>
  <c r="J586652" i="51"/>
  <c r="J586653" i="51"/>
  <c r="J586654" i="51"/>
  <c r="J586655" i="51"/>
  <c r="J586656" i="51"/>
  <c r="J586657" i="51"/>
  <c r="J586658" i="51"/>
  <c r="J586659" i="51"/>
  <c r="J586660" i="51"/>
  <c r="J586661" i="51"/>
  <c r="J586662" i="51"/>
  <c r="J586663" i="51"/>
  <c r="J586664" i="51"/>
  <c r="J586665" i="51"/>
  <c r="J586666" i="51"/>
  <c r="J586667" i="51"/>
  <c r="J586668" i="51"/>
  <c r="J586669" i="51"/>
  <c r="J586670" i="51"/>
  <c r="J586671" i="51"/>
  <c r="J586672" i="51"/>
  <c r="J586673" i="51"/>
  <c r="J586674" i="51"/>
  <c r="J586675" i="51"/>
  <c r="J586676" i="51"/>
  <c r="J586677" i="51"/>
  <c r="J586678" i="51"/>
  <c r="J586679" i="51"/>
  <c r="J586680" i="51"/>
  <c r="J586681" i="51"/>
  <c r="J586682" i="51"/>
  <c r="J586683" i="51"/>
  <c r="J586684" i="51"/>
  <c r="J586685" i="51"/>
  <c r="J586686" i="51"/>
  <c r="J586687" i="51"/>
  <c r="J586688" i="51"/>
  <c r="J586689" i="51"/>
  <c r="J586690" i="51"/>
  <c r="J586691" i="51"/>
  <c r="J586692" i="51"/>
  <c r="J586693" i="51"/>
  <c r="J586694" i="51"/>
  <c r="J586695" i="51"/>
  <c r="J586696" i="51"/>
  <c r="J586697" i="51"/>
  <c r="J586698" i="51"/>
  <c r="J586699" i="51"/>
  <c r="J586700" i="51"/>
  <c r="J586701" i="51"/>
  <c r="J586702" i="51"/>
  <c r="J586703" i="51"/>
  <c r="J586704" i="51"/>
  <c r="J586705" i="51"/>
  <c r="J586706" i="51"/>
  <c r="J586707" i="51"/>
  <c r="J586708" i="51"/>
  <c r="J586709" i="51"/>
  <c r="J586710" i="51"/>
  <c r="J586711" i="51"/>
  <c r="J586712" i="51"/>
  <c r="J586713" i="51"/>
  <c r="J586714" i="51"/>
  <c r="J586715" i="51"/>
  <c r="J586716" i="51"/>
  <c r="J586717" i="51"/>
  <c r="J586718" i="51"/>
  <c r="J586719" i="51"/>
  <c r="J586720" i="51"/>
  <c r="J586721" i="51"/>
  <c r="J586722" i="51"/>
  <c r="J586723" i="51"/>
  <c r="J586724" i="51"/>
  <c r="J586725" i="51"/>
  <c r="J586726" i="51"/>
  <c r="J586727" i="51"/>
  <c r="J586728" i="51"/>
  <c r="J586729" i="51"/>
  <c r="J586730" i="51"/>
  <c r="J586731" i="51"/>
  <c r="J586732" i="51"/>
  <c r="J586733" i="51"/>
  <c r="J586734" i="51"/>
  <c r="J586735" i="51"/>
  <c r="J586736" i="51"/>
  <c r="J586737" i="51"/>
  <c r="J586738" i="51"/>
  <c r="J586739" i="51"/>
  <c r="J586740" i="51"/>
  <c r="J586741" i="51"/>
  <c r="J586742" i="51"/>
  <c r="J586743" i="51"/>
  <c r="J586744" i="51"/>
  <c r="J586745" i="51"/>
  <c r="J586746" i="51"/>
  <c r="J586747" i="51"/>
  <c r="J586748" i="51"/>
  <c r="J586749" i="51"/>
  <c r="J586750" i="51"/>
  <c r="J586751" i="51"/>
  <c r="J586752" i="51"/>
  <c r="J586753" i="51"/>
  <c r="J586754" i="51"/>
  <c r="J586755" i="51"/>
  <c r="J586756" i="51"/>
  <c r="J586757" i="51"/>
  <c r="J586758" i="51"/>
  <c r="J586759" i="51"/>
  <c r="J586760" i="51"/>
  <c r="J586761" i="51"/>
  <c r="J586762" i="51"/>
  <c r="J586763" i="51"/>
  <c r="J586764" i="51"/>
  <c r="J586765" i="51"/>
  <c r="J586766" i="51"/>
  <c r="J586767" i="51"/>
  <c r="J586768" i="51"/>
  <c r="J586769" i="51"/>
  <c r="J586770" i="51"/>
  <c r="J586771" i="51"/>
  <c r="J586772" i="51"/>
  <c r="J586773" i="51"/>
  <c r="J586774" i="51"/>
  <c r="J586775" i="51"/>
  <c r="J586776" i="51"/>
  <c r="J586777" i="51"/>
  <c r="J586778" i="51"/>
  <c r="J586779" i="51"/>
  <c r="J586780" i="51"/>
  <c r="J586781" i="51"/>
  <c r="J586782" i="51"/>
  <c r="J586783" i="51"/>
  <c r="J586784" i="51"/>
  <c r="J586785" i="51"/>
  <c r="J586786" i="51"/>
  <c r="J586787" i="51"/>
  <c r="J586788" i="51"/>
  <c r="J586789" i="51"/>
  <c r="J586790" i="51"/>
  <c r="J586791" i="51"/>
  <c r="J586792" i="51"/>
  <c r="J586793" i="51"/>
  <c r="J586794" i="51"/>
  <c r="J586795" i="51"/>
  <c r="J586796" i="51"/>
  <c r="J586797" i="51"/>
  <c r="J586798" i="51"/>
  <c r="J586799" i="51"/>
  <c r="J586800" i="51"/>
  <c r="J586801" i="51"/>
  <c r="J586802" i="51"/>
  <c r="J586803" i="51"/>
  <c r="J586804" i="51"/>
  <c r="J586805" i="51"/>
  <c r="J586806" i="51"/>
  <c r="J586807" i="51"/>
  <c r="J586808" i="51"/>
  <c r="J586809" i="51"/>
  <c r="J586810" i="51"/>
  <c r="J586811" i="51"/>
  <c r="J586812" i="51"/>
  <c r="J586813" i="51"/>
  <c r="J586814" i="51"/>
  <c r="J586815" i="51"/>
  <c r="J586816" i="51"/>
  <c r="J586817" i="51"/>
  <c r="J586818" i="51"/>
  <c r="J586819" i="51"/>
  <c r="J586820" i="51"/>
  <c r="J586821" i="51"/>
  <c r="J586822" i="51"/>
  <c r="J586823" i="51"/>
  <c r="J586824" i="51"/>
  <c r="J586825" i="51"/>
  <c r="J586826" i="51"/>
  <c r="J586827" i="51"/>
  <c r="J586828" i="51"/>
  <c r="J586829" i="51"/>
  <c r="J586830" i="51"/>
  <c r="J586831" i="51"/>
  <c r="J586832" i="51"/>
  <c r="J586833" i="51"/>
  <c r="J586834" i="51"/>
  <c r="J586835" i="51"/>
  <c r="J586836" i="51"/>
  <c r="J586837" i="51"/>
  <c r="J586838" i="51"/>
  <c r="J586839" i="51"/>
  <c r="J586840" i="51"/>
  <c r="J586841" i="51"/>
  <c r="J586842" i="51"/>
  <c r="J586843" i="51"/>
  <c r="J586844" i="51"/>
  <c r="J586845" i="51"/>
  <c r="J586846" i="51"/>
  <c r="J586847" i="51"/>
  <c r="J586848" i="51"/>
  <c r="J586849" i="51"/>
  <c r="J586850" i="51"/>
  <c r="J586851" i="51"/>
  <c r="J586852" i="51"/>
  <c r="J586853" i="51"/>
  <c r="J586854" i="51"/>
  <c r="J586855" i="51"/>
  <c r="J586856" i="51"/>
  <c r="J586857" i="51"/>
  <c r="J586858" i="51"/>
  <c r="J586859" i="51"/>
  <c r="J586860" i="51"/>
  <c r="J586861" i="51"/>
  <c r="J586862" i="51"/>
  <c r="J586863" i="51"/>
  <c r="J586864" i="51"/>
  <c r="J586865" i="51"/>
  <c r="J586866" i="51"/>
  <c r="J586867" i="51"/>
  <c r="J586868" i="51"/>
  <c r="J586869" i="51"/>
  <c r="J586870" i="51"/>
  <c r="J586871" i="51"/>
  <c r="J586872" i="51"/>
  <c r="J586873" i="51"/>
  <c r="J586874" i="51"/>
  <c r="J586875" i="51"/>
  <c r="J586876" i="51"/>
  <c r="J586877" i="51"/>
  <c r="J586878" i="51"/>
  <c r="J586879" i="51"/>
  <c r="J586880" i="51"/>
  <c r="J586881" i="51"/>
  <c r="J586882" i="51"/>
  <c r="J586883" i="51"/>
  <c r="J586884" i="51"/>
  <c r="J586885" i="51"/>
  <c r="J586886" i="51"/>
  <c r="J586887" i="51"/>
  <c r="J586888" i="51"/>
  <c r="J586889" i="51"/>
  <c r="J586890" i="51"/>
  <c r="J586891" i="51"/>
  <c r="J586892" i="51"/>
  <c r="J586893" i="51"/>
  <c r="J586894" i="51"/>
  <c r="J586895" i="51"/>
  <c r="J586896" i="51"/>
  <c r="J586897" i="51"/>
  <c r="J586898" i="51"/>
  <c r="J586899" i="51"/>
  <c r="J586900" i="51"/>
  <c r="J586901" i="51"/>
  <c r="J586902" i="51"/>
  <c r="J586903" i="51"/>
  <c r="J586904" i="51"/>
  <c r="J586905" i="51"/>
  <c r="J586906" i="51"/>
  <c r="J586907" i="51"/>
  <c r="J586908" i="51"/>
  <c r="J586909" i="51"/>
  <c r="J586910" i="51"/>
  <c r="J586911" i="51"/>
  <c r="J586912" i="51"/>
  <c r="J586913" i="51"/>
  <c r="J586914" i="51"/>
  <c r="J586915" i="51"/>
  <c r="J586916" i="51"/>
  <c r="J586917" i="51"/>
  <c r="J586918" i="51"/>
  <c r="J586919" i="51"/>
  <c r="J586920" i="51"/>
  <c r="J586921" i="51"/>
  <c r="J586922" i="51"/>
  <c r="J586923" i="51"/>
  <c r="J586924" i="51"/>
  <c r="J586925" i="51"/>
  <c r="J586926" i="51"/>
  <c r="J586927" i="51"/>
  <c r="J586928" i="51"/>
  <c r="J586929" i="51"/>
  <c r="J586930" i="51"/>
  <c r="J586931" i="51"/>
  <c r="J586932" i="51"/>
  <c r="J586933" i="51"/>
  <c r="J586934" i="51"/>
  <c r="J586935" i="51"/>
  <c r="J586936" i="51"/>
  <c r="J586937" i="51"/>
  <c r="J586938" i="51"/>
  <c r="J586939" i="51"/>
  <c r="J586940" i="51"/>
  <c r="J586941" i="51"/>
  <c r="J586942" i="51"/>
  <c r="J586943" i="51"/>
  <c r="J586944" i="51"/>
  <c r="J586945" i="51"/>
  <c r="J586946" i="51"/>
  <c r="J586947" i="51"/>
  <c r="J586948" i="51"/>
  <c r="J586949" i="51"/>
  <c r="J586950" i="51"/>
  <c r="J586951" i="51"/>
  <c r="J586952" i="51"/>
  <c r="J586953" i="51"/>
  <c r="J586954" i="51"/>
  <c r="J586955" i="51"/>
  <c r="J586956" i="51"/>
  <c r="J586957" i="51"/>
  <c r="J586958" i="51"/>
  <c r="J586959" i="51"/>
  <c r="J586960" i="51"/>
  <c r="J586961" i="51"/>
  <c r="J586962" i="51"/>
  <c r="J586963" i="51"/>
  <c r="J586964" i="51"/>
  <c r="J586965" i="51"/>
  <c r="J586966" i="51"/>
  <c r="J586967" i="51"/>
  <c r="J586968" i="51"/>
  <c r="J586969" i="51"/>
  <c r="J586970" i="51"/>
  <c r="J586971" i="51"/>
  <c r="J586972" i="51"/>
  <c r="J586973" i="51"/>
  <c r="J586974" i="51"/>
  <c r="J586975" i="51"/>
  <c r="J586976" i="51"/>
  <c r="J586977" i="51"/>
  <c r="J586978" i="51"/>
  <c r="J586979" i="51"/>
  <c r="J586980" i="51"/>
  <c r="J586981" i="51"/>
  <c r="J586982" i="51"/>
  <c r="J586983" i="51"/>
  <c r="J586984" i="51"/>
  <c r="J586985" i="51"/>
  <c r="J586986" i="51"/>
  <c r="J586987" i="51"/>
  <c r="J586988" i="51"/>
  <c r="J586989" i="51"/>
  <c r="J586990" i="51"/>
  <c r="J586991" i="51"/>
  <c r="J586992" i="51"/>
  <c r="J586993" i="51"/>
  <c r="J586994" i="51"/>
  <c r="J586995" i="51"/>
  <c r="J586996" i="51"/>
  <c r="J586997" i="51"/>
  <c r="J586998" i="51"/>
  <c r="J586999" i="51"/>
  <c r="J587000" i="51"/>
  <c r="J587001" i="51"/>
  <c r="J587002" i="51"/>
  <c r="J587003" i="51"/>
  <c r="J587004" i="51"/>
  <c r="J587005" i="51"/>
  <c r="J587006" i="51"/>
  <c r="J587007" i="51"/>
  <c r="J587008" i="51"/>
  <c r="J587009" i="51"/>
  <c r="J587010" i="51"/>
  <c r="J587011" i="51"/>
  <c r="J587012" i="51"/>
  <c r="J587013" i="51"/>
  <c r="J587014" i="51"/>
  <c r="J587015" i="51"/>
  <c r="J587016" i="51"/>
  <c r="J587017" i="51"/>
  <c r="J587018" i="51"/>
  <c r="J587019" i="51"/>
  <c r="J587020" i="51"/>
  <c r="J587021" i="51"/>
  <c r="J587022" i="51"/>
  <c r="J587023" i="51"/>
  <c r="J587024" i="51"/>
  <c r="J587025" i="51"/>
  <c r="J587026" i="51"/>
  <c r="J587027" i="51"/>
  <c r="J587028" i="51"/>
  <c r="J587029" i="51"/>
  <c r="J587030" i="51"/>
  <c r="J587031" i="51"/>
  <c r="J587032" i="51"/>
  <c r="J587033" i="51"/>
  <c r="J587034" i="51"/>
  <c r="J587035" i="51"/>
  <c r="J587036" i="51"/>
  <c r="J587037" i="51"/>
  <c r="J587038" i="51"/>
  <c r="J587039" i="51"/>
  <c r="J587040" i="51"/>
  <c r="J587041" i="51"/>
  <c r="J587042" i="51"/>
  <c r="J587043" i="51"/>
  <c r="J587044" i="51"/>
  <c r="J587045" i="51"/>
  <c r="J587046" i="51"/>
  <c r="J587047" i="51"/>
  <c r="J587048" i="51"/>
  <c r="J587049" i="51"/>
  <c r="J587050" i="51"/>
  <c r="J587051" i="51"/>
  <c r="J587052" i="51"/>
  <c r="J587053" i="51"/>
  <c r="J587054" i="51"/>
  <c r="J587055" i="51"/>
  <c r="J587056" i="51"/>
  <c r="J587057" i="51"/>
  <c r="J587058" i="51"/>
  <c r="J587059" i="51"/>
  <c r="J587060" i="51"/>
  <c r="J587061" i="51"/>
  <c r="J587062" i="51"/>
  <c r="J587063" i="51"/>
  <c r="J587064" i="51"/>
  <c r="J587065" i="51"/>
  <c r="J587066" i="51"/>
  <c r="J587067" i="51"/>
  <c r="J587068" i="51"/>
  <c r="J587069" i="51"/>
  <c r="J587070" i="51"/>
  <c r="J587071" i="51"/>
  <c r="J587072" i="51"/>
  <c r="J587073" i="51"/>
  <c r="J587074" i="51"/>
  <c r="J587075" i="51"/>
  <c r="J587076" i="51"/>
  <c r="J587077" i="51"/>
  <c r="J587078" i="51"/>
  <c r="J587079" i="51"/>
  <c r="J587080" i="51"/>
  <c r="J587081" i="51"/>
  <c r="J587082" i="51"/>
  <c r="J587083" i="51"/>
  <c r="J587084" i="51"/>
  <c r="J587085" i="51"/>
  <c r="J587086" i="51"/>
  <c r="J587087" i="51"/>
  <c r="J587088" i="51"/>
  <c r="J587089" i="51"/>
  <c r="J587090" i="51"/>
  <c r="J587091" i="51"/>
  <c r="J587092" i="51"/>
  <c r="J587093" i="51"/>
  <c r="J587094" i="51"/>
  <c r="J587095" i="51"/>
  <c r="J587096" i="51"/>
  <c r="J587097" i="51"/>
  <c r="J587098" i="51"/>
  <c r="J587099" i="51"/>
  <c r="J587100" i="51"/>
  <c r="J587101" i="51"/>
  <c r="J587102" i="51"/>
  <c r="J587103" i="51"/>
  <c r="J587104" i="51"/>
  <c r="J587105" i="51"/>
  <c r="J587106" i="51"/>
  <c r="J587107" i="51"/>
  <c r="J587108" i="51"/>
  <c r="J587109" i="51"/>
  <c r="J587110" i="51"/>
  <c r="J587111" i="51"/>
  <c r="J587112" i="51"/>
  <c r="J587113" i="51"/>
  <c r="J587114" i="51"/>
  <c r="J587115" i="51"/>
  <c r="J587116" i="51"/>
  <c r="J587117" i="51"/>
  <c r="J587118" i="51"/>
  <c r="J587119" i="51"/>
  <c r="J587120" i="51"/>
  <c r="J587121" i="51"/>
  <c r="J587122" i="51"/>
  <c r="J587123" i="51"/>
  <c r="J587124" i="51"/>
  <c r="J587125" i="51"/>
  <c r="J587126" i="51"/>
  <c r="J587127" i="51"/>
  <c r="J587128" i="51"/>
  <c r="J587129" i="51"/>
  <c r="J587130" i="51"/>
  <c r="J587131" i="51"/>
  <c r="J587132" i="51"/>
  <c r="J587133" i="51"/>
  <c r="J587134" i="51"/>
  <c r="J587135" i="51"/>
  <c r="J587136" i="51"/>
  <c r="J587137" i="51"/>
  <c r="J587138" i="51"/>
  <c r="J587139" i="51"/>
  <c r="J587140" i="51"/>
  <c r="J587141" i="51"/>
  <c r="J587142" i="51"/>
  <c r="J587143" i="51"/>
  <c r="J587144" i="51"/>
  <c r="J587145" i="51"/>
  <c r="J587146" i="51"/>
  <c r="J587147" i="51"/>
  <c r="J587148" i="51"/>
  <c r="J587149" i="51"/>
  <c r="J587150" i="51"/>
  <c r="J587151" i="51"/>
  <c r="J587152" i="51"/>
  <c r="J587153" i="51"/>
  <c r="J587154" i="51"/>
  <c r="J587155" i="51"/>
  <c r="J587156" i="51"/>
  <c r="J587157" i="51"/>
  <c r="J587158" i="51"/>
  <c r="J587159" i="51"/>
  <c r="J587160" i="51"/>
  <c r="J587161" i="51"/>
  <c r="J587162" i="51"/>
  <c r="J587163" i="51"/>
  <c r="J587164" i="51"/>
  <c r="J587165" i="51"/>
  <c r="J587166" i="51"/>
  <c r="J587167" i="51"/>
  <c r="J587168" i="51"/>
  <c r="J587169" i="51"/>
  <c r="J587170" i="51"/>
  <c r="J587171" i="51"/>
  <c r="J587172" i="51"/>
  <c r="J587173" i="51"/>
  <c r="J587174" i="51"/>
  <c r="J587175" i="51"/>
  <c r="J587176" i="51"/>
  <c r="J587177" i="51"/>
  <c r="J587178" i="51"/>
  <c r="J587179" i="51"/>
  <c r="J587180" i="51"/>
  <c r="J587181" i="51"/>
  <c r="J587182" i="51"/>
  <c r="J587183" i="51"/>
  <c r="J587184" i="51"/>
  <c r="J587185" i="51"/>
  <c r="J587186" i="51"/>
  <c r="J587187" i="51"/>
  <c r="J587188" i="51"/>
  <c r="J587189" i="51"/>
  <c r="J587190" i="51"/>
  <c r="J587191" i="51"/>
  <c r="J587192" i="51"/>
  <c r="J587193" i="51"/>
  <c r="J587194" i="51"/>
  <c r="J587195" i="51"/>
  <c r="J587196" i="51"/>
  <c r="J587197" i="51"/>
  <c r="J587198" i="51"/>
  <c r="J587199" i="51"/>
  <c r="J587200" i="51"/>
  <c r="J587201" i="51"/>
  <c r="J587202" i="51"/>
  <c r="J587203" i="51"/>
  <c r="J587204" i="51"/>
  <c r="J587205" i="51"/>
  <c r="J587206" i="51"/>
  <c r="J587207" i="51"/>
  <c r="J587208" i="51"/>
  <c r="J587209" i="51"/>
  <c r="J587210" i="51"/>
  <c r="J587211" i="51"/>
  <c r="J587212" i="51"/>
  <c r="J587213" i="51"/>
  <c r="J587214" i="51"/>
  <c r="J587215" i="51"/>
  <c r="J587216" i="51"/>
  <c r="J587217" i="51"/>
  <c r="J587218" i="51"/>
  <c r="J587219" i="51"/>
  <c r="J587220" i="51"/>
  <c r="J587221" i="51"/>
  <c r="J587222" i="51"/>
  <c r="J587223" i="51"/>
  <c r="J587224" i="51"/>
  <c r="J587225" i="51"/>
  <c r="J587226" i="51"/>
  <c r="J587227" i="51"/>
  <c r="J587228" i="51"/>
  <c r="J587229" i="51"/>
  <c r="J587230" i="51"/>
  <c r="J587231" i="51"/>
  <c r="J587232" i="51"/>
  <c r="J587233" i="51"/>
  <c r="J587234" i="51"/>
  <c r="J587235" i="51"/>
  <c r="J587236" i="51"/>
  <c r="J587237" i="51"/>
  <c r="J587238" i="51"/>
  <c r="J587239" i="51"/>
  <c r="J587240" i="51"/>
  <c r="J587241" i="51"/>
  <c r="J587242" i="51"/>
  <c r="J587243" i="51"/>
  <c r="J587244" i="51"/>
  <c r="J587245" i="51"/>
  <c r="J587246" i="51"/>
  <c r="J587247" i="51"/>
  <c r="J587248" i="51"/>
  <c r="J587249" i="51"/>
  <c r="J587250" i="51"/>
  <c r="J587251" i="51"/>
  <c r="J587252" i="51"/>
  <c r="J587253" i="51"/>
  <c r="J587254" i="51"/>
  <c r="J587255" i="51"/>
  <c r="J587256" i="51"/>
  <c r="J587257" i="51"/>
  <c r="J587258" i="51"/>
  <c r="J587259" i="51"/>
  <c r="J587260" i="51"/>
  <c r="J587261" i="51"/>
  <c r="J587262" i="51"/>
  <c r="J587263" i="51"/>
  <c r="J587264" i="51"/>
  <c r="J587265" i="51"/>
  <c r="J587266" i="51"/>
  <c r="J587267" i="51"/>
  <c r="J587268" i="51"/>
  <c r="J587269" i="51"/>
  <c r="J587270" i="51"/>
  <c r="J587271" i="51"/>
  <c r="J587272" i="51"/>
  <c r="J587273" i="51"/>
  <c r="J587274" i="51"/>
  <c r="J587275" i="51"/>
  <c r="J587276" i="51"/>
  <c r="J587277" i="51"/>
  <c r="J587278" i="51"/>
  <c r="J587279" i="51"/>
  <c r="J587280" i="51"/>
  <c r="J587281" i="51"/>
  <c r="J587282" i="51"/>
  <c r="J587283" i="51"/>
  <c r="J587284" i="51"/>
  <c r="J587285" i="51"/>
  <c r="J587286" i="51"/>
  <c r="J587287" i="51"/>
  <c r="J587288" i="51"/>
  <c r="J587289" i="51"/>
  <c r="J587290" i="51"/>
  <c r="J587291" i="51"/>
  <c r="J587292" i="51"/>
  <c r="J587293" i="51"/>
  <c r="J587294" i="51"/>
  <c r="J587295" i="51"/>
  <c r="J587296" i="51"/>
  <c r="J587297" i="51"/>
  <c r="J587298" i="51"/>
  <c r="J587299" i="51"/>
  <c r="J587300" i="51"/>
  <c r="J587301" i="51"/>
  <c r="J587302" i="51"/>
  <c r="J587303" i="51"/>
  <c r="J587304" i="51"/>
  <c r="J587305" i="51"/>
  <c r="J587306" i="51"/>
  <c r="J587307" i="51"/>
  <c r="J587308" i="51"/>
  <c r="J587309" i="51"/>
  <c r="J587310" i="51"/>
  <c r="J587311" i="51"/>
  <c r="J587312" i="51"/>
  <c r="J587313" i="51"/>
  <c r="J587314" i="51"/>
  <c r="J587315" i="51"/>
  <c r="J587316" i="51"/>
  <c r="J587317" i="51"/>
  <c r="J587318" i="51"/>
  <c r="J587319" i="51"/>
  <c r="J587320" i="51"/>
  <c r="J587321" i="51"/>
  <c r="J587322" i="51"/>
  <c r="J587323" i="51"/>
  <c r="J587324" i="51"/>
  <c r="J587325" i="51"/>
  <c r="J587326" i="51"/>
  <c r="J587327" i="51"/>
  <c r="J587328" i="51"/>
  <c r="J587329" i="51"/>
  <c r="J587330" i="51"/>
  <c r="J587331" i="51"/>
  <c r="J587332" i="51"/>
  <c r="J587333" i="51"/>
  <c r="J587334" i="51"/>
  <c r="J587335" i="51"/>
  <c r="J587336" i="51"/>
  <c r="J587337" i="51"/>
  <c r="J587338" i="51"/>
  <c r="J587339" i="51"/>
  <c r="J587340" i="51"/>
  <c r="J587341" i="51"/>
  <c r="J587342" i="51"/>
  <c r="J587343" i="51"/>
  <c r="J587344" i="51"/>
  <c r="J587345" i="51"/>
  <c r="J587346" i="51"/>
  <c r="J587347" i="51"/>
  <c r="J587348" i="51"/>
  <c r="J587349" i="51"/>
  <c r="J587350" i="51"/>
  <c r="J587351" i="51"/>
  <c r="J587352" i="51"/>
  <c r="J587353" i="51"/>
  <c r="J587354" i="51"/>
  <c r="J587355" i="51"/>
  <c r="J587356" i="51"/>
  <c r="J587357" i="51"/>
  <c r="J587358" i="51"/>
  <c r="J587359" i="51"/>
  <c r="J587360" i="51"/>
  <c r="J587361" i="51"/>
  <c r="J587362" i="51"/>
  <c r="J587363" i="51"/>
  <c r="J587364" i="51"/>
  <c r="J587365" i="51"/>
  <c r="J587366" i="51"/>
  <c r="J587367" i="51"/>
  <c r="J587368" i="51"/>
  <c r="J587369" i="51"/>
  <c r="J587370" i="51"/>
  <c r="J587371" i="51"/>
  <c r="J587372" i="51"/>
  <c r="J587373" i="51"/>
  <c r="J587374" i="51"/>
  <c r="J587375" i="51"/>
  <c r="J587376" i="51"/>
  <c r="J587377" i="51"/>
  <c r="J587378" i="51"/>
  <c r="J587379" i="51"/>
  <c r="J587380" i="51"/>
  <c r="J587381" i="51"/>
  <c r="J587382" i="51"/>
  <c r="J587383" i="51"/>
  <c r="J587384" i="51"/>
  <c r="J587385" i="51"/>
  <c r="J587386" i="51"/>
  <c r="J587387" i="51"/>
  <c r="J587388" i="51"/>
  <c r="J587389" i="51"/>
  <c r="J587390" i="51"/>
  <c r="J587391" i="51"/>
  <c r="J587392" i="51"/>
  <c r="J587393" i="51"/>
  <c r="J587394" i="51"/>
  <c r="J587395" i="51"/>
  <c r="J587396" i="51"/>
  <c r="J587397" i="51"/>
  <c r="J587398" i="51"/>
  <c r="J587399" i="51"/>
  <c r="J587400" i="51"/>
  <c r="J587401" i="51"/>
  <c r="J587402" i="51"/>
  <c r="J587403" i="51"/>
  <c r="J587404" i="51"/>
  <c r="J587405" i="51"/>
  <c r="J587406" i="51"/>
  <c r="J587407" i="51"/>
  <c r="J587408" i="51"/>
  <c r="J587409" i="51"/>
  <c r="J587410" i="51"/>
  <c r="J587411" i="51"/>
  <c r="J587412" i="51"/>
  <c r="J587413" i="51"/>
  <c r="J587414" i="51"/>
  <c r="J587415" i="51"/>
  <c r="J587416" i="51"/>
  <c r="J587417" i="51"/>
  <c r="J587418" i="51"/>
  <c r="J587419" i="51"/>
  <c r="J587420" i="51"/>
  <c r="J587421" i="51"/>
  <c r="J587422" i="51"/>
  <c r="J587423" i="51"/>
  <c r="J587424" i="51"/>
  <c r="J587425" i="51"/>
  <c r="J587426" i="51"/>
  <c r="J587427" i="51"/>
  <c r="J587428" i="51"/>
  <c r="J587429" i="51"/>
  <c r="J587430" i="51"/>
  <c r="J587431" i="51"/>
  <c r="J587432" i="51"/>
  <c r="J587433" i="51"/>
  <c r="J587434" i="51"/>
  <c r="J587435" i="51"/>
  <c r="J587436" i="51"/>
  <c r="J587437" i="51"/>
  <c r="J587438" i="51"/>
  <c r="J587439" i="51"/>
  <c r="J587440" i="51"/>
  <c r="J587441" i="51"/>
  <c r="J587442" i="51"/>
  <c r="J587443" i="51"/>
  <c r="J587444" i="51"/>
  <c r="J587445" i="51"/>
  <c r="J587446" i="51"/>
  <c r="J587447" i="51"/>
  <c r="J587448" i="51"/>
  <c r="J587449" i="51"/>
  <c r="J587450" i="51"/>
  <c r="J587451" i="51"/>
  <c r="J587452" i="51"/>
  <c r="J587453" i="51"/>
  <c r="J587454" i="51"/>
  <c r="J587455" i="51"/>
  <c r="J587456" i="51"/>
  <c r="J587457" i="51"/>
  <c r="J587458" i="51"/>
  <c r="J587459" i="51"/>
  <c r="J587460" i="51"/>
  <c r="J587461" i="51"/>
  <c r="J587462" i="51"/>
  <c r="J587463" i="51"/>
  <c r="J587464" i="51"/>
  <c r="J587465" i="51"/>
  <c r="J587466" i="51"/>
  <c r="J587467" i="51"/>
  <c r="J587468" i="51"/>
  <c r="J587469" i="51"/>
  <c r="J587470" i="51"/>
  <c r="J587471" i="51"/>
  <c r="J587472" i="51"/>
  <c r="J587473" i="51"/>
  <c r="J587474" i="51"/>
  <c r="J587475" i="51"/>
  <c r="J587476" i="51"/>
  <c r="J587477" i="51"/>
  <c r="J587478" i="51"/>
  <c r="J587479" i="51"/>
  <c r="J587480" i="51"/>
  <c r="J587481" i="51"/>
  <c r="J587482" i="51"/>
  <c r="J587483" i="51"/>
  <c r="J587484" i="51"/>
  <c r="J587485" i="51"/>
  <c r="J587486" i="51"/>
  <c r="J587487" i="51"/>
  <c r="J587488" i="51"/>
  <c r="J587489" i="51"/>
  <c r="J587490" i="51"/>
  <c r="J587491" i="51"/>
  <c r="J587492" i="51"/>
  <c r="J587493" i="51"/>
  <c r="J587494" i="51"/>
  <c r="J587495" i="51"/>
  <c r="J587496" i="51"/>
  <c r="J587497" i="51"/>
  <c r="J587498" i="51"/>
  <c r="J587499" i="51"/>
  <c r="J587500" i="51"/>
  <c r="J587501" i="51"/>
  <c r="J587502" i="51"/>
  <c r="J587503" i="51"/>
  <c r="J587504" i="51"/>
  <c r="J587505" i="51"/>
  <c r="J587506" i="51"/>
  <c r="J587507" i="51"/>
  <c r="J587508" i="51"/>
  <c r="J587509" i="51"/>
  <c r="J587510" i="51"/>
  <c r="J587511" i="51"/>
  <c r="J587512" i="51"/>
  <c r="J587513" i="51"/>
  <c r="J587514" i="51"/>
  <c r="J587515" i="51"/>
  <c r="J587516" i="51"/>
  <c r="J587517" i="51"/>
  <c r="J587518" i="51"/>
  <c r="J587519" i="51"/>
  <c r="J587520" i="51"/>
  <c r="J587521" i="51"/>
  <c r="J587522" i="51"/>
  <c r="J587523" i="51"/>
  <c r="J587524" i="51"/>
  <c r="J587525" i="51"/>
  <c r="J587526" i="51"/>
  <c r="J587527" i="51"/>
  <c r="J587528" i="51"/>
  <c r="J587529" i="51"/>
  <c r="J587530" i="51"/>
  <c r="J587531" i="51"/>
  <c r="J587532" i="51"/>
  <c r="J587533" i="51"/>
  <c r="J587534" i="51"/>
  <c r="J587535" i="51"/>
  <c r="J587536" i="51"/>
  <c r="J587537" i="51"/>
  <c r="J587538" i="51"/>
  <c r="J587539" i="51"/>
  <c r="J587540" i="51"/>
  <c r="J587541" i="51"/>
  <c r="J587542" i="51"/>
  <c r="J587543" i="51"/>
  <c r="J587544" i="51"/>
  <c r="J587545" i="51"/>
  <c r="J587546" i="51"/>
  <c r="J587547" i="51"/>
  <c r="J587548" i="51"/>
  <c r="J587549" i="51"/>
  <c r="J587550" i="51"/>
  <c r="J587551" i="51"/>
  <c r="J587552" i="51"/>
  <c r="J587553" i="51"/>
  <c r="J587554" i="51"/>
  <c r="J587555" i="51"/>
  <c r="J587556" i="51"/>
  <c r="J587557" i="51"/>
  <c r="J587558" i="51"/>
  <c r="J587559" i="51"/>
  <c r="J587560" i="51"/>
  <c r="J587561" i="51"/>
  <c r="J587562" i="51"/>
  <c r="J587563" i="51"/>
  <c r="J587564" i="51"/>
  <c r="J587565" i="51"/>
  <c r="J587566" i="51"/>
  <c r="J587567" i="51"/>
  <c r="J587568" i="51"/>
  <c r="J587569" i="51"/>
  <c r="J587570" i="51"/>
  <c r="J587571" i="51"/>
  <c r="J587572" i="51"/>
  <c r="J587573" i="51"/>
  <c r="J587574" i="51"/>
  <c r="J587575" i="51"/>
  <c r="J587576" i="51"/>
  <c r="J587577" i="51"/>
  <c r="J587578" i="51"/>
  <c r="J587579" i="51"/>
  <c r="J587580" i="51"/>
  <c r="J587581" i="51"/>
  <c r="J587582" i="51"/>
  <c r="J587583" i="51"/>
  <c r="J587584" i="51"/>
  <c r="J587585" i="51"/>
  <c r="J587586" i="51"/>
  <c r="J587587" i="51"/>
  <c r="J587588" i="51"/>
  <c r="J587589" i="51"/>
  <c r="J587590" i="51"/>
  <c r="J587591" i="51"/>
  <c r="J587592" i="51"/>
  <c r="J587593" i="51"/>
  <c r="J587594" i="51"/>
  <c r="J587595" i="51"/>
  <c r="J587596" i="51"/>
  <c r="J587597" i="51"/>
  <c r="J587598" i="51"/>
  <c r="J587599" i="51"/>
  <c r="J587600" i="51"/>
  <c r="J587601" i="51"/>
  <c r="J587602" i="51"/>
  <c r="J587603" i="51"/>
  <c r="J587604" i="51"/>
  <c r="J587605" i="51"/>
  <c r="J587606" i="51"/>
  <c r="J587607" i="51"/>
  <c r="J587608" i="51"/>
  <c r="J587609" i="51"/>
  <c r="J587610" i="51"/>
  <c r="J587611" i="51"/>
  <c r="J587612" i="51"/>
  <c r="J587613" i="51"/>
  <c r="J587614" i="51"/>
  <c r="J587615" i="51"/>
  <c r="J587616" i="51"/>
  <c r="J587617" i="51"/>
  <c r="J587618" i="51"/>
  <c r="J587619" i="51"/>
  <c r="J587620" i="51"/>
  <c r="J587621" i="51"/>
  <c r="J587622" i="51"/>
  <c r="J587623" i="51"/>
  <c r="J587624" i="51"/>
  <c r="J587625" i="51"/>
  <c r="J587626" i="51"/>
  <c r="J587627" i="51"/>
  <c r="J587628" i="51"/>
  <c r="J587629" i="51"/>
  <c r="J587630" i="51"/>
  <c r="J587631" i="51"/>
  <c r="J587632" i="51"/>
  <c r="J587633" i="51"/>
  <c r="J587634" i="51"/>
  <c r="J587635" i="51"/>
  <c r="J587636" i="51"/>
  <c r="J587637" i="51"/>
  <c r="J587638" i="51"/>
  <c r="J587639" i="51"/>
  <c r="J587640" i="51"/>
  <c r="J587641" i="51"/>
  <c r="J587642" i="51"/>
  <c r="J587643" i="51"/>
  <c r="J587644" i="51"/>
  <c r="J587645" i="51"/>
  <c r="J587646" i="51"/>
  <c r="J587647" i="51"/>
  <c r="J587648" i="51"/>
  <c r="J587649" i="51"/>
  <c r="J587650" i="51"/>
  <c r="J587651" i="51"/>
  <c r="J587652" i="51"/>
  <c r="J587653" i="51"/>
  <c r="J587654" i="51"/>
  <c r="J587655" i="51"/>
  <c r="J587656" i="51"/>
  <c r="J587657" i="51"/>
  <c r="J587658" i="51"/>
  <c r="J587659" i="51"/>
  <c r="J587660" i="51"/>
  <c r="J587661" i="51"/>
  <c r="J587662" i="51"/>
  <c r="J587663" i="51"/>
  <c r="J587664" i="51"/>
  <c r="J587665" i="51"/>
  <c r="J587666" i="51"/>
  <c r="J587667" i="51"/>
  <c r="J587668" i="51"/>
  <c r="J587669" i="51"/>
  <c r="J587670" i="51"/>
  <c r="J587671" i="51"/>
  <c r="J587672" i="51"/>
  <c r="J587673" i="51"/>
  <c r="J587674" i="51"/>
  <c r="J587675" i="51"/>
  <c r="J587676" i="51"/>
  <c r="J587677" i="51"/>
  <c r="J587678" i="51"/>
  <c r="J587679" i="51"/>
  <c r="J587680" i="51"/>
  <c r="J587681" i="51"/>
  <c r="J587682" i="51"/>
  <c r="J587683" i="51"/>
  <c r="J587684" i="51"/>
  <c r="J587685" i="51"/>
  <c r="J587686" i="51"/>
  <c r="J587687" i="51"/>
  <c r="J587688" i="51"/>
  <c r="J587689" i="51"/>
  <c r="J587690" i="51"/>
  <c r="J587691" i="51"/>
  <c r="J587692" i="51"/>
  <c r="J587693" i="51"/>
  <c r="J587694" i="51"/>
  <c r="J587695" i="51"/>
  <c r="J587696" i="51"/>
  <c r="J587697" i="51"/>
  <c r="J587698" i="51"/>
  <c r="J587699" i="51"/>
  <c r="J587700" i="51"/>
  <c r="J587701" i="51"/>
  <c r="J587702" i="51"/>
  <c r="J587703" i="51"/>
  <c r="J587704" i="51"/>
  <c r="J587705" i="51"/>
  <c r="J587706" i="51"/>
  <c r="J587707" i="51"/>
  <c r="J587708" i="51"/>
  <c r="J587709" i="51"/>
  <c r="J587710" i="51"/>
  <c r="J587711" i="51"/>
  <c r="J587712" i="51"/>
  <c r="J587713" i="51"/>
  <c r="J587714" i="51"/>
  <c r="J587715" i="51"/>
  <c r="J587716" i="51"/>
  <c r="J587717" i="51"/>
  <c r="J587718" i="51"/>
  <c r="J587719" i="51"/>
  <c r="J587720" i="51"/>
  <c r="J587721" i="51"/>
  <c r="J587722" i="51"/>
  <c r="J587723" i="51"/>
  <c r="J587724" i="51"/>
  <c r="J587725" i="51"/>
  <c r="J587726" i="51"/>
  <c r="J587727" i="51"/>
  <c r="J587728" i="51"/>
  <c r="J587729" i="51"/>
  <c r="J587730" i="51"/>
  <c r="J587731" i="51"/>
  <c r="J587732" i="51"/>
  <c r="J587733" i="51"/>
  <c r="J587734" i="51"/>
  <c r="J587735" i="51"/>
  <c r="J587736" i="51"/>
  <c r="J587737" i="51"/>
  <c r="J587738" i="51"/>
  <c r="J587739" i="51"/>
  <c r="J587740" i="51"/>
  <c r="J587741" i="51"/>
  <c r="J587742" i="51"/>
  <c r="J587743" i="51"/>
  <c r="J587744" i="51"/>
  <c r="J587745" i="51"/>
  <c r="J587746" i="51"/>
  <c r="J587747" i="51"/>
  <c r="J587748" i="51"/>
  <c r="J587749" i="51"/>
  <c r="J587750" i="51"/>
  <c r="J587751" i="51"/>
  <c r="J587752" i="51"/>
  <c r="J587753" i="51"/>
  <c r="J587754" i="51"/>
  <c r="J587755" i="51"/>
  <c r="J587756" i="51"/>
  <c r="J587757" i="51"/>
  <c r="J587758" i="51"/>
  <c r="J587759" i="51"/>
  <c r="J587760" i="51"/>
  <c r="J587761" i="51"/>
  <c r="J587762" i="51"/>
  <c r="J587763" i="51"/>
  <c r="J587764" i="51"/>
  <c r="J587765" i="51"/>
  <c r="J587766" i="51"/>
  <c r="J587767" i="51"/>
  <c r="J587768" i="51"/>
  <c r="J587769" i="51"/>
  <c r="J587770" i="51"/>
  <c r="J587771" i="51"/>
  <c r="J587772" i="51"/>
  <c r="J587773" i="51"/>
  <c r="J587774" i="51"/>
  <c r="J587775" i="51"/>
  <c r="J587776" i="51"/>
  <c r="J587777" i="51"/>
  <c r="J587778" i="51"/>
  <c r="J587779" i="51"/>
  <c r="J587780" i="51"/>
  <c r="J587781" i="51"/>
  <c r="J587782" i="51"/>
  <c r="J587783" i="51"/>
  <c r="J587784" i="51"/>
  <c r="J587785" i="51"/>
  <c r="J587786" i="51"/>
  <c r="J587787" i="51"/>
  <c r="J587788" i="51"/>
  <c r="J587789" i="51"/>
  <c r="J587790" i="51"/>
  <c r="J587791" i="51"/>
  <c r="J587792" i="51"/>
  <c r="J587793" i="51"/>
  <c r="J587794" i="51"/>
  <c r="J587795" i="51"/>
  <c r="J587796" i="51"/>
  <c r="J587797" i="51"/>
  <c r="J587798" i="51"/>
  <c r="J587799" i="51"/>
  <c r="J587800" i="51"/>
  <c r="J587801" i="51"/>
  <c r="J587802" i="51"/>
  <c r="J587803" i="51"/>
  <c r="J587804" i="51"/>
  <c r="J587805" i="51"/>
  <c r="J587806" i="51"/>
  <c r="J587807" i="51"/>
  <c r="J587808" i="51"/>
  <c r="J587809" i="51"/>
  <c r="J587810" i="51"/>
  <c r="J587811" i="51"/>
  <c r="J587812" i="51"/>
  <c r="J587813" i="51"/>
  <c r="J587814" i="51"/>
  <c r="J587815" i="51"/>
  <c r="J587816" i="51"/>
  <c r="J587817" i="51"/>
  <c r="J587818" i="51"/>
  <c r="J587819" i="51"/>
  <c r="J587820" i="51"/>
  <c r="J587821" i="51"/>
  <c r="J587822" i="51"/>
  <c r="J587823" i="51"/>
  <c r="J587824" i="51"/>
  <c r="J587825" i="51"/>
  <c r="J587826" i="51"/>
  <c r="J587827" i="51"/>
  <c r="J587828" i="51"/>
  <c r="J587829" i="51"/>
  <c r="J587830" i="51"/>
  <c r="J587831" i="51"/>
  <c r="J587832" i="51"/>
  <c r="J587833" i="51"/>
  <c r="J587834" i="51"/>
  <c r="J587835" i="51"/>
  <c r="J587836" i="51"/>
  <c r="J587837" i="51"/>
  <c r="J587838" i="51"/>
  <c r="J587839" i="51"/>
  <c r="J587840" i="51"/>
  <c r="J587841" i="51"/>
  <c r="J587842" i="51"/>
  <c r="J587843" i="51"/>
  <c r="J587844" i="51"/>
  <c r="J587845" i="51"/>
  <c r="J587846" i="51"/>
  <c r="J587847" i="51"/>
  <c r="J587848" i="51"/>
  <c r="J587849" i="51"/>
  <c r="J587850" i="51"/>
  <c r="J587851" i="51"/>
  <c r="J587852" i="51"/>
  <c r="J587853" i="51"/>
  <c r="J587854" i="51"/>
  <c r="J587855" i="51"/>
  <c r="J587856" i="51"/>
  <c r="J587857" i="51"/>
  <c r="J587858" i="51"/>
  <c r="J587859" i="51"/>
  <c r="J587860" i="51"/>
  <c r="J587861" i="51"/>
  <c r="J587862" i="51"/>
  <c r="J587863" i="51"/>
  <c r="J587864" i="51"/>
  <c r="J587865" i="51"/>
  <c r="J587866" i="51"/>
  <c r="J587867" i="51"/>
  <c r="J587868" i="51"/>
  <c r="J587869" i="51"/>
  <c r="J587870" i="51"/>
  <c r="J587871" i="51"/>
  <c r="J587872" i="51"/>
  <c r="J587873" i="51"/>
  <c r="J587874" i="51"/>
  <c r="J587875" i="51"/>
  <c r="J587876" i="51"/>
  <c r="J587877" i="51"/>
  <c r="J587878" i="51"/>
  <c r="J587879" i="51"/>
  <c r="J587880" i="51"/>
  <c r="J587881" i="51"/>
  <c r="J587882" i="51"/>
  <c r="J587883" i="51"/>
  <c r="J587884" i="51"/>
  <c r="J587885" i="51"/>
  <c r="J587886" i="51"/>
  <c r="J587887" i="51"/>
  <c r="J587888" i="51"/>
  <c r="J587889" i="51"/>
  <c r="J587890" i="51"/>
  <c r="J587891" i="51"/>
  <c r="J587892" i="51"/>
  <c r="J587893" i="51"/>
  <c r="J587894" i="51"/>
  <c r="J587895" i="51"/>
  <c r="J587896" i="51"/>
  <c r="J587897" i="51"/>
  <c r="J587898" i="51"/>
  <c r="J587899" i="51"/>
  <c r="J587900" i="51"/>
  <c r="J587901" i="51"/>
  <c r="J587902" i="51"/>
  <c r="J587903" i="51"/>
  <c r="J587904" i="51"/>
  <c r="J587905" i="51"/>
  <c r="J587906" i="51"/>
  <c r="J587907" i="51"/>
  <c r="J587908" i="51"/>
  <c r="J587909" i="51"/>
  <c r="J587910" i="51"/>
  <c r="J587911" i="51"/>
  <c r="J587912" i="51"/>
  <c r="J587913" i="51"/>
  <c r="J587914" i="51"/>
  <c r="J587915" i="51"/>
  <c r="J587916" i="51"/>
  <c r="J587917" i="51"/>
  <c r="J587918" i="51"/>
  <c r="J587919" i="51"/>
  <c r="J587920" i="51"/>
  <c r="J587921" i="51"/>
  <c r="J587922" i="51"/>
  <c r="J587923" i="51"/>
  <c r="J587924" i="51"/>
  <c r="J587925" i="51"/>
  <c r="J587926" i="51"/>
  <c r="J587927" i="51"/>
  <c r="J587928" i="51"/>
  <c r="J587929" i="51"/>
  <c r="J587930" i="51"/>
  <c r="J587931" i="51"/>
  <c r="J587932" i="51"/>
  <c r="J587933" i="51"/>
  <c r="J587934" i="51"/>
  <c r="J587935" i="51"/>
  <c r="J587936" i="51"/>
  <c r="J587937" i="51"/>
  <c r="J587938" i="51"/>
  <c r="J587939" i="51"/>
  <c r="J587940" i="51"/>
  <c r="J587941" i="51"/>
  <c r="J587942" i="51"/>
  <c r="J587943" i="51"/>
  <c r="J587944" i="51"/>
  <c r="J587945" i="51"/>
  <c r="J587946" i="51"/>
  <c r="J587947" i="51"/>
  <c r="J587948" i="51"/>
  <c r="J587949" i="51"/>
  <c r="J587950" i="51"/>
  <c r="J587951" i="51"/>
  <c r="J587952" i="51"/>
  <c r="J587953" i="51"/>
  <c r="J587954" i="51"/>
  <c r="J587955" i="51"/>
  <c r="J587956" i="51"/>
  <c r="J587957" i="51"/>
  <c r="J587958" i="51"/>
  <c r="J587959" i="51"/>
  <c r="J587960" i="51"/>
  <c r="J587961" i="51"/>
  <c r="J587962" i="51"/>
  <c r="J587963" i="51"/>
  <c r="J587964" i="51"/>
  <c r="J587965" i="51"/>
  <c r="J587966" i="51"/>
  <c r="J587967" i="51"/>
  <c r="J587968" i="51"/>
  <c r="J587969" i="51"/>
  <c r="J587970" i="51"/>
  <c r="J587971" i="51"/>
  <c r="J587972" i="51"/>
  <c r="J587973" i="51"/>
  <c r="J587974" i="51"/>
  <c r="J587975" i="51"/>
  <c r="J587976" i="51"/>
  <c r="J587977" i="51"/>
  <c r="J587978" i="51"/>
  <c r="J587979" i="51"/>
  <c r="J587980" i="51"/>
  <c r="J587981" i="51"/>
  <c r="J587982" i="51"/>
  <c r="J587983" i="51"/>
  <c r="J587984" i="51"/>
  <c r="J587985" i="51"/>
  <c r="J587986" i="51"/>
  <c r="J587987" i="51"/>
  <c r="J587988" i="51"/>
  <c r="J587989" i="51"/>
  <c r="J587990" i="51"/>
  <c r="J587991" i="51"/>
  <c r="J587992" i="51"/>
  <c r="J587993" i="51"/>
  <c r="J587994" i="51"/>
  <c r="J587995" i="51"/>
  <c r="J587996" i="51"/>
  <c r="J587997" i="51"/>
  <c r="J587998" i="51"/>
  <c r="J587999" i="51"/>
  <c r="J588000" i="51"/>
  <c r="J588001" i="51"/>
  <c r="J588002" i="51"/>
  <c r="J588003" i="51"/>
  <c r="J588004" i="51"/>
  <c r="J588005" i="51"/>
  <c r="J588006" i="51"/>
  <c r="J588007" i="51"/>
  <c r="J588008" i="51"/>
  <c r="J588009" i="51"/>
  <c r="J588010" i="51"/>
  <c r="J588011" i="51"/>
  <c r="J588012" i="51"/>
  <c r="J588013" i="51"/>
  <c r="J588014" i="51"/>
  <c r="J588015" i="51"/>
  <c r="J588016" i="51"/>
  <c r="J588017" i="51"/>
  <c r="J588018" i="51"/>
  <c r="J588019" i="51"/>
  <c r="J588020" i="51"/>
  <c r="J588021" i="51"/>
  <c r="J588022" i="51"/>
  <c r="J588023" i="51"/>
  <c r="J588024" i="51"/>
  <c r="J588025" i="51"/>
  <c r="J588026" i="51"/>
  <c r="J588027" i="51"/>
  <c r="J588028" i="51"/>
  <c r="J588029" i="51"/>
  <c r="J588030" i="51"/>
  <c r="J588031" i="51"/>
  <c r="J588032" i="51"/>
  <c r="J588033" i="51"/>
  <c r="J588034" i="51"/>
  <c r="J588035" i="51"/>
  <c r="J588036" i="51"/>
  <c r="J588037" i="51"/>
  <c r="J588038" i="51"/>
  <c r="J588039" i="51"/>
  <c r="J588040" i="51"/>
  <c r="J588041" i="51"/>
  <c r="J588042" i="51"/>
  <c r="J588043" i="51"/>
  <c r="J588044" i="51"/>
  <c r="J588045" i="51"/>
  <c r="J588046" i="51"/>
  <c r="J588047" i="51"/>
  <c r="J588048" i="51"/>
  <c r="J588049" i="51"/>
  <c r="J588050" i="51"/>
  <c r="J588051" i="51"/>
  <c r="J588052" i="51"/>
  <c r="J588053" i="51"/>
  <c r="J588054" i="51"/>
  <c r="J588055" i="51"/>
  <c r="J588056" i="51"/>
  <c r="J588057" i="51"/>
  <c r="J588058" i="51"/>
  <c r="J588059" i="51"/>
  <c r="J588060" i="51"/>
  <c r="J588061" i="51"/>
  <c r="J588062" i="51"/>
  <c r="J588063" i="51"/>
  <c r="J588064" i="51"/>
  <c r="J588065" i="51"/>
  <c r="J588066" i="51"/>
  <c r="J588067" i="51"/>
  <c r="J588068" i="51"/>
  <c r="J588069" i="51"/>
  <c r="J588070" i="51"/>
  <c r="J588071" i="51"/>
  <c r="J588072" i="51"/>
  <c r="J588073" i="51"/>
  <c r="J588074" i="51"/>
  <c r="J588075" i="51"/>
  <c r="J588076" i="51"/>
  <c r="J588077" i="51"/>
  <c r="J588078" i="51"/>
  <c r="J588079" i="51"/>
  <c r="J588080" i="51"/>
  <c r="J588081" i="51"/>
  <c r="J588082" i="51"/>
  <c r="J588083" i="51"/>
  <c r="J588084" i="51"/>
  <c r="J588085" i="51"/>
  <c r="J588086" i="51"/>
  <c r="J588087" i="51"/>
  <c r="J588088" i="51"/>
  <c r="J588089" i="51"/>
  <c r="J588090" i="51"/>
  <c r="J588091" i="51"/>
  <c r="J588092" i="51"/>
  <c r="J588093" i="51"/>
  <c r="J588094" i="51"/>
  <c r="J588095" i="51"/>
  <c r="J588096" i="51"/>
  <c r="J588097" i="51"/>
  <c r="J588098" i="51"/>
  <c r="J588099" i="51"/>
  <c r="J588100" i="51"/>
  <c r="J588101" i="51"/>
  <c r="J588102" i="51"/>
  <c r="J588103" i="51"/>
  <c r="J588104" i="51"/>
  <c r="J588105" i="51"/>
  <c r="J588106" i="51"/>
  <c r="J588107" i="51"/>
  <c r="J588108" i="51"/>
  <c r="J588109" i="51"/>
  <c r="J588110" i="51"/>
  <c r="J588111" i="51"/>
  <c r="J588112" i="51"/>
  <c r="J588113" i="51"/>
  <c r="J588114" i="51"/>
  <c r="J588115" i="51"/>
  <c r="J588116" i="51"/>
  <c r="J588117" i="51"/>
  <c r="J588118" i="51"/>
  <c r="J588119" i="51"/>
  <c r="J588120" i="51"/>
  <c r="J588121" i="51"/>
  <c r="J588122" i="51"/>
  <c r="J588123" i="51"/>
  <c r="J588124" i="51"/>
  <c r="J588125" i="51"/>
  <c r="J588126" i="51"/>
  <c r="J588127" i="51"/>
  <c r="J588128" i="51"/>
  <c r="J588129" i="51"/>
  <c r="J588130" i="51"/>
  <c r="J588131" i="51"/>
  <c r="J588132" i="51"/>
  <c r="J588133" i="51"/>
  <c r="J588134" i="51"/>
  <c r="J588135" i="51"/>
  <c r="J588136" i="51"/>
  <c r="J588137" i="51"/>
  <c r="J588138" i="51"/>
  <c r="J588139" i="51"/>
  <c r="J588140" i="51"/>
  <c r="J588141" i="51"/>
  <c r="J588142" i="51"/>
  <c r="J588143" i="51"/>
  <c r="J588144" i="51"/>
  <c r="J588145" i="51"/>
  <c r="J588146" i="51"/>
  <c r="J588147" i="51"/>
  <c r="J588148" i="51"/>
  <c r="J588149" i="51"/>
  <c r="J588150" i="51"/>
  <c r="J588151" i="51"/>
  <c r="J588152" i="51"/>
  <c r="J588153" i="51"/>
  <c r="J588154" i="51"/>
  <c r="J588155" i="51"/>
  <c r="J588156" i="51"/>
  <c r="J588157" i="51"/>
  <c r="J588158" i="51"/>
  <c r="J588159" i="51"/>
  <c r="J588160" i="51"/>
  <c r="J588161" i="51"/>
  <c r="J588162" i="51"/>
  <c r="J588163" i="51"/>
  <c r="J588164" i="51"/>
  <c r="J588165" i="51"/>
  <c r="J588166" i="51"/>
  <c r="J588167" i="51"/>
  <c r="J588168" i="51"/>
  <c r="J588169" i="51"/>
  <c r="J588170" i="51"/>
  <c r="J588171" i="51"/>
  <c r="J588172" i="51"/>
  <c r="J588173" i="51"/>
  <c r="J588174" i="51"/>
  <c r="J588175" i="51"/>
  <c r="J588176" i="51"/>
  <c r="J588177" i="51"/>
  <c r="J588178" i="51"/>
  <c r="J588179" i="51"/>
  <c r="J588180" i="51"/>
  <c r="J588181" i="51"/>
  <c r="J588182" i="51"/>
  <c r="J588183" i="51"/>
  <c r="J588184" i="51"/>
  <c r="J588185" i="51"/>
  <c r="J588186" i="51"/>
  <c r="J588187" i="51"/>
  <c r="J588188" i="51"/>
  <c r="J588189" i="51"/>
  <c r="J588190" i="51"/>
  <c r="J588191" i="51"/>
  <c r="J588192" i="51"/>
  <c r="J588193" i="51"/>
  <c r="J588194" i="51"/>
  <c r="J588195" i="51"/>
  <c r="J588196" i="51"/>
  <c r="J588197" i="51"/>
  <c r="J588198" i="51"/>
  <c r="J588199" i="51"/>
  <c r="J588200" i="51"/>
  <c r="J588201" i="51"/>
  <c r="J588202" i="51"/>
  <c r="J588203" i="51"/>
  <c r="J588204" i="51"/>
  <c r="J588205" i="51"/>
  <c r="J588206" i="51"/>
  <c r="J588207" i="51"/>
  <c r="J588208" i="51"/>
  <c r="J588209" i="51"/>
  <c r="J588210" i="51"/>
  <c r="J588211" i="51"/>
  <c r="J588212" i="51"/>
  <c r="J588213" i="51"/>
  <c r="J588214" i="51"/>
  <c r="J588215" i="51"/>
  <c r="J588216" i="51"/>
  <c r="J588217" i="51"/>
  <c r="J588218" i="51"/>
  <c r="J588219" i="51"/>
  <c r="J588220" i="51"/>
  <c r="J588221" i="51"/>
  <c r="J588222" i="51"/>
  <c r="J588223" i="51"/>
  <c r="J588224" i="51"/>
  <c r="J588225" i="51"/>
  <c r="J588226" i="51"/>
  <c r="J588227" i="51"/>
  <c r="J588228" i="51"/>
  <c r="J588229" i="51"/>
  <c r="J588230" i="51"/>
  <c r="J588231" i="51"/>
  <c r="J588232" i="51"/>
  <c r="J588233" i="51"/>
  <c r="J588234" i="51"/>
  <c r="J588235" i="51"/>
  <c r="J588236" i="51"/>
  <c r="J588237" i="51"/>
  <c r="J588238" i="51"/>
  <c r="J588239" i="51"/>
  <c r="J588240" i="51"/>
  <c r="J588241" i="51"/>
  <c r="J588242" i="51"/>
  <c r="J588243" i="51"/>
  <c r="J588244" i="51"/>
  <c r="J588245" i="51"/>
  <c r="J588246" i="51"/>
  <c r="J588247" i="51"/>
  <c r="J588248" i="51"/>
  <c r="J588249" i="51"/>
  <c r="J588250" i="51"/>
  <c r="J588251" i="51"/>
  <c r="J588252" i="51"/>
  <c r="J588253" i="51"/>
  <c r="J588254" i="51"/>
  <c r="J588255" i="51"/>
  <c r="J588256" i="51"/>
  <c r="J588257" i="51"/>
  <c r="J588258" i="51"/>
  <c r="J588259" i="51"/>
  <c r="J588260" i="51"/>
  <c r="J588261" i="51"/>
  <c r="J588262" i="51"/>
  <c r="J588263" i="51"/>
  <c r="J588264" i="51"/>
  <c r="J588265" i="51"/>
  <c r="J588266" i="51"/>
  <c r="J588267" i="51"/>
  <c r="J588268" i="51"/>
  <c r="J588269" i="51"/>
  <c r="J588270" i="51"/>
  <c r="J588271" i="51"/>
  <c r="J588272" i="51"/>
  <c r="J588273" i="51"/>
  <c r="J588274" i="51"/>
  <c r="J588275" i="51"/>
  <c r="J588276" i="51"/>
  <c r="J588277" i="51"/>
  <c r="J588278" i="51"/>
  <c r="J588279" i="51"/>
  <c r="J588280" i="51"/>
  <c r="J588281" i="51"/>
  <c r="J588282" i="51"/>
  <c r="J588283" i="51"/>
  <c r="J588284" i="51"/>
  <c r="J588285" i="51"/>
  <c r="J588286" i="51"/>
  <c r="J588287" i="51"/>
  <c r="J588288" i="51"/>
  <c r="J588289" i="51"/>
  <c r="J588290" i="51"/>
  <c r="J588291" i="51"/>
  <c r="J588292" i="51"/>
  <c r="J588293" i="51"/>
  <c r="J588294" i="51"/>
  <c r="J588295" i="51"/>
  <c r="J588296" i="51"/>
  <c r="J588297" i="51"/>
  <c r="J588298" i="51"/>
  <c r="J588299" i="51"/>
  <c r="J588300" i="51"/>
  <c r="J588301" i="51"/>
  <c r="J588302" i="51"/>
  <c r="J588303" i="51"/>
  <c r="J588304" i="51"/>
  <c r="J588305" i="51"/>
  <c r="J588306" i="51"/>
  <c r="J588307" i="51"/>
  <c r="J588308" i="51"/>
  <c r="J588309" i="51"/>
  <c r="J588310" i="51"/>
  <c r="J588311" i="51"/>
  <c r="J588312" i="51"/>
  <c r="J588313" i="51"/>
  <c r="J588314" i="51"/>
  <c r="J588315" i="51"/>
  <c r="J588316" i="51"/>
  <c r="J588317" i="51"/>
  <c r="J588318" i="51"/>
  <c r="J588319" i="51"/>
  <c r="J588320" i="51"/>
  <c r="J588321" i="51"/>
  <c r="J588322" i="51"/>
  <c r="J588323" i="51"/>
  <c r="J588324" i="51"/>
  <c r="J588325" i="51"/>
  <c r="J588326" i="51"/>
  <c r="J588327" i="51"/>
  <c r="J588328" i="51"/>
  <c r="J588329" i="51"/>
  <c r="J588330" i="51"/>
  <c r="J588331" i="51"/>
  <c r="J588332" i="51"/>
  <c r="J588333" i="51"/>
  <c r="J588334" i="51"/>
  <c r="J588335" i="51"/>
  <c r="J588336" i="51"/>
  <c r="J588337" i="51"/>
  <c r="J588338" i="51"/>
  <c r="J588339" i="51"/>
  <c r="J588340" i="51"/>
  <c r="J588341" i="51"/>
  <c r="J588342" i="51"/>
  <c r="J588343" i="51"/>
  <c r="J588344" i="51"/>
  <c r="J588345" i="51"/>
  <c r="J588346" i="51"/>
  <c r="J588347" i="51"/>
  <c r="J588348" i="51"/>
  <c r="J588349" i="51"/>
  <c r="J588350" i="51"/>
  <c r="J588351" i="51"/>
  <c r="J588352" i="51"/>
  <c r="J588353" i="51"/>
  <c r="J588354" i="51"/>
  <c r="J588355" i="51"/>
  <c r="J588356" i="51"/>
  <c r="J588357" i="51"/>
  <c r="J588358" i="51"/>
  <c r="J588359" i="51"/>
  <c r="J588360" i="51"/>
  <c r="J588361" i="51"/>
  <c r="J588362" i="51"/>
  <c r="J588363" i="51"/>
  <c r="J588364" i="51"/>
  <c r="J588365" i="51"/>
  <c r="J588366" i="51"/>
  <c r="J588367" i="51"/>
  <c r="J588368" i="51"/>
  <c r="J588369" i="51"/>
  <c r="J588370" i="51"/>
  <c r="J588371" i="51"/>
  <c r="J588372" i="51"/>
  <c r="J588373" i="51"/>
  <c r="J588374" i="51"/>
  <c r="J588375" i="51"/>
  <c r="J588376" i="51"/>
  <c r="J588377" i="51"/>
  <c r="J588378" i="51"/>
  <c r="J588379" i="51"/>
  <c r="J588380" i="51"/>
  <c r="J588381" i="51"/>
  <c r="J588382" i="51"/>
  <c r="J588383" i="51"/>
  <c r="J588384" i="51"/>
  <c r="J588385" i="51"/>
  <c r="J588386" i="51"/>
  <c r="J588387" i="51"/>
  <c r="J588388" i="51"/>
  <c r="J588389" i="51"/>
  <c r="J588390" i="51"/>
  <c r="J588391" i="51"/>
  <c r="J588392" i="51"/>
  <c r="J588393" i="51"/>
  <c r="J588394" i="51"/>
  <c r="J588395" i="51"/>
  <c r="J588396" i="51"/>
  <c r="J588397" i="51"/>
  <c r="J588398" i="51"/>
  <c r="J588399" i="51"/>
  <c r="J588400" i="51"/>
  <c r="J588401" i="51"/>
  <c r="J588402" i="51"/>
  <c r="J588403" i="51"/>
  <c r="J588404" i="51"/>
  <c r="J588405" i="51"/>
  <c r="J588406" i="51"/>
  <c r="J588407" i="51"/>
  <c r="J588408" i="51"/>
  <c r="J588409" i="51"/>
  <c r="J588410" i="51"/>
  <c r="J588411" i="51"/>
  <c r="J588412" i="51"/>
  <c r="J588413" i="51"/>
  <c r="J588414" i="51"/>
  <c r="J588415" i="51"/>
  <c r="J588416" i="51"/>
  <c r="J588417" i="51"/>
  <c r="J588418" i="51"/>
  <c r="J588419" i="51"/>
  <c r="J588420" i="51"/>
  <c r="J588421" i="51"/>
  <c r="J588422" i="51"/>
  <c r="J588423" i="51"/>
  <c r="J588424" i="51"/>
  <c r="J588425" i="51"/>
  <c r="J588426" i="51"/>
  <c r="J588427" i="51"/>
  <c r="J588428" i="51"/>
  <c r="J588429" i="51"/>
  <c r="J588430" i="51"/>
  <c r="J588431" i="51"/>
  <c r="J588432" i="51"/>
  <c r="J588433" i="51"/>
  <c r="J588434" i="51"/>
  <c r="J588435" i="51"/>
  <c r="J588436" i="51"/>
  <c r="J588437" i="51"/>
  <c r="J588438" i="51"/>
  <c r="J588439" i="51"/>
  <c r="J588440" i="51"/>
  <c r="J588441" i="51"/>
  <c r="J588442" i="51"/>
  <c r="J588443" i="51"/>
  <c r="J588444" i="51"/>
  <c r="J588445" i="51"/>
  <c r="J588446" i="51"/>
  <c r="J588447" i="51"/>
  <c r="J588448" i="51"/>
  <c r="J588449" i="51"/>
  <c r="J588450" i="51"/>
  <c r="J588451" i="51"/>
  <c r="J588452" i="51"/>
  <c r="J588453" i="51"/>
  <c r="J588454" i="51"/>
  <c r="J588455" i="51"/>
  <c r="J588456" i="51"/>
  <c r="J588457" i="51"/>
  <c r="J588458" i="51"/>
  <c r="J588459" i="51"/>
  <c r="J588460" i="51"/>
  <c r="J588461" i="51"/>
  <c r="J588462" i="51"/>
  <c r="J588463" i="51"/>
  <c r="J588464" i="51"/>
  <c r="J588465" i="51"/>
  <c r="J588466" i="51"/>
  <c r="J588467" i="51"/>
  <c r="J588468" i="51"/>
  <c r="J588469" i="51"/>
  <c r="J588470" i="51"/>
  <c r="J588471" i="51"/>
  <c r="J588472" i="51"/>
  <c r="J588473" i="51"/>
  <c r="J588474" i="51"/>
  <c r="J588475" i="51"/>
  <c r="J588476" i="51"/>
  <c r="J588477" i="51"/>
  <c r="J588478" i="51"/>
  <c r="J588479" i="51"/>
  <c r="J588480" i="51"/>
  <c r="J588481" i="51"/>
  <c r="J588482" i="51"/>
  <c r="J588483" i="51"/>
  <c r="J588484" i="51"/>
  <c r="J588485" i="51"/>
  <c r="J588486" i="51"/>
  <c r="J588487" i="51"/>
  <c r="J588488" i="51"/>
  <c r="J588489" i="51"/>
  <c r="J588490" i="51"/>
  <c r="J588491" i="51"/>
  <c r="J588492" i="51"/>
  <c r="J588493" i="51"/>
  <c r="J588494" i="51"/>
  <c r="J588495" i="51"/>
  <c r="J588496" i="51"/>
  <c r="J588497" i="51"/>
  <c r="J588498" i="51"/>
  <c r="J588499" i="51"/>
  <c r="J588500" i="51"/>
  <c r="J588501" i="51"/>
  <c r="J588502" i="51"/>
  <c r="J588503" i="51"/>
  <c r="J588504" i="51"/>
  <c r="J588505" i="51"/>
  <c r="J588506" i="51"/>
  <c r="J588507" i="51"/>
  <c r="J588508" i="51"/>
  <c r="J588509" i="51"/>
  <c r="J588510" i="51"/>
  <c r="J588511" i="51"/>
  <c r="J588512" i="51"/>
  <c r="J588513" i="51"/>
  <c r="J588514" i="51"/>
  <c r="J588515" i="51"/>
  <c r="J588516" i="51"/>
  <c r="J588517" i="51"/>
  <c r="J588518" i="51"/>
  <c r="J588519" i="51"/>
  <c r="J588520" i="51"/>
  <c r="J588521" i="51"/>
  <c r="J588522" i="51"/>
  <c r="J588523" i="51"/>
  <c r="J588524" i="51"/>
  <c r="J588525" i="51"/>
  <c r="J588526" i="51"/>
  <c r="J588527" i="51"/>
  <c r="J588528" i="51"/>
  <c r="J588529" i="51"/>
  <c r="J588530" i="51"/>
  <c r="J588531" i="51"/>
  <c r="J588532" i="51"/>
  <c r="J588533" i="51"/>
  <c r="J588534" i="51"/>
  <c r="J588535" i="51"/>
  <c r="J588536" i="51"/>
  <c r="J588537" i="51"/>
  <c r="J588538" i="51"/>
  <c r="J588539" i="51"/>
  <c r="J588540" i="51"/>
  <c r="J588541" i="51"/>
  <c r="J588542" i="51"/>
  <c r="J588543" i="51"/>
  <c r="J588544" i="51"/>
  <c r="J588545" i="51"/>
  <c r="J588546" i="51"/>
  <c r="J588547" i="51"/>
  <c r="J588548" i="51"/>
  <c r="J588549" i="51"/>
  <c r="J588550" i="51"/>
  <c r="J588551" i="51"/>
  <c r="J588552" i="51"/>
  <c r="J588553" i="51"/>
  <c r="J588554" i="51"/>
  <c r="J588555" i="51"/>
  <c r="J588556" i="51"/>
  <c r="J588557" i="51"/>
  <c r="J588558" i="51"/>
  <c r="J588559" i="51"/>
  <c r="J588560" i="51"/>
  <c r="J588561" i="51"/>
  <c r="J588562" i="51"/>
  <c r="J588563" i="51"/>
  <c r="J588564" i="51"/>
  <c r="J588565" i="51"/>
  <c r="J588566" i="51"/>
  <c r="J588567" i="51"/>
  <c r="J588568" i="51"/>
  <c r="J588569" i="51"/>
  <c r="J588570" i="51"/>
  <c r="J588571" i="51"/>
  <c r="J588572" i="51"/>
  <c r="J588573" i="51"/>
  <c r="J588574" i="51"/>
  <c r="J588575" i="51"/>
  <c r="J588576" i="51"/>
  <c r="J588577" i="51"/>
  <c r="J588578" i="51"/>
  <c r="J588579" i="51"/>
  <c r="J588580" i="51"/>
  <c r="J588581" i="51"/>
  <c r="J588582" i="51"/>
  <c r="J588583" i="51"/>
  <c r="J588584" i="51"/>
  <c r="J588585" i="51"/>
  <c r="J588586" i="51"/>
  <c r="J588587" i="51"/>
  <c r="J588588" i="51"/>
  <c r="J588589" i="51"/>
  <c r="J588590" i="51"/>
  <c r="J588591" i="51"/>
  <c r="J588592" i="51"/>
  <c r="J588593" i="51"/>
  <c r="J588594" i="51"/>
  <c r="J588595" i="51"/>
  <c r="J588596" i="51"/>
  <c r="J588597" i="51"/>
  <c r="J588598" i="51"/>
  <c r="J588599" i="51"/>
  <c r="J588600" i="51"/>
  <c r="J588601" i="51"/>
  <c r="J588602" i="51"/>
  <c r="J588603" i="51"/>
  <c r="J588604" i="51"/>
  <c r="J588605" i="51"/>
  <c r="J588606" i="51"/>
  <c r="J588607" i="51"/>
  <c r="J588608" i="51"/>
  <c r="J588609" i="51"/>
  <c r="J588610" i="51"/>
  <c r="J588611" i="51"/>
  <c r="J588612" i="51"/>
  <c r="J588613" i="51"/>
  <c r="J588614" i="51"/>
  <c r="J588615" i="51"/>
  <c r="J588616" i="51"/>
  <c r="J588617" i="51"/>
  <c r="J588618" i="51"/>
  <c r="J588619" i="51"/>
  <c r="J588620" i="51"/>
  <c r="J588621" i="51"/>
  <c r="J588622" i="51"/>
  <c r="J588623" i="51"/>
  <c r="J588624" i="51"/>
  <c r="J588625" i="51"/>
  <c r="J588626" i="51"/>
  <c r="J588627" i="51"/>
  <c r="J588628" i="51"/>
  <c r="J588629" i="51"/>
  <c r="J588630" i="51"/>
  <c r="J588631" i="51"/>
  <c r="J588632" i="51"/>
  <c r="J588633" i="51"/>
  <c r="J588634" i="51"/>
  <c r="J588635" i="51"/>
  <c r="J588636" i="51"/>
  <c r="J588637" i="51"/>
  <c r="J588638" i="51"/>
  <c r="J588639" i="51"/>
  <c r="J588640" i="51"/>
  <c r="J588641" i="51"/>
  <c r="J588642" i="51"/>
  <c r="J588643" i="51"/>
  <c r="J588644" i="51"/>
  <c r="J588645" i="51"/>
  <c r="J588646" i="51"/>
  <c r="J588647" i="51"/>
  <c r="J588648" i="51"/>
  <c r="J588649" i="51"/>
  <c r="J588650" i="51"/>
  <c r="J588651" i="51"/>
  <c r="J588652" i="51"/>
  <c r="J588653" i="51"/>
  <c r="J588654" i="51"/>
  <c r="J588655" i="51"/>
  <c r="J588656" i="51"/>
  <c r="J588657" i="51"/>
  <c r="J588658" i="51"/>
  <c r="J588659" i="51"/>
  <c r="J588660" i="51"/>
  <c r="J588661" i="51"/>
  <c r="J588662" i="51"/>
  <c r="J588663" i="51"/>
  <c r="J588664" i="51"/>
  <c r="J588665" i="51"/>
  <c r="J588666" i="51"/>
  <c r="J588667" i="51"/>
  <c r="J588668" i="51"/>
  <c r="J588669" i="51"/>
  <c r="J588670" i="51"/>
  <c r="J588671" i="51"/>
  <c r="J588672" i="51"/>
  <c r="J588673" i="51"/>
  <c r="J588674" i="51"/>
  <c r="J588675" i="51"/>
  <c r="J588676" i="51"/>
  <c r="J588677" i="51"/>
  <c r="J588678" i="51"/>
  <c r="J588679" i="51"/>
  <c r="J588680" i="51"/>
  <c r="J588681" i="51"/>
  <c r="J588682" i="51"/>
  <c r="J588683" i="51"/>
  <c r="J588684" i="51"/>
  <c r="J588685" i="51"/>
  <c r="J588686" i="51"/>
  <c r="J588687" i="51"/>
  <c r="J588688" i="51"/>
  <c r="J588689" i="51"/>
  <c r="J588690" i="51"/>
  <c r="J588691" i="51"/>
  <c r="J588692" i="51"/>
  <c r="J588693" i="51"/>
  <c r="J588694" i="51"/>
  <c r="J588695" i="51"/>
  <c r="J588696" i="51"/>
  <c r="J588697" i="51"/>
  <c r="J588698" i="51"/>
  <c r="J588699" i="51"/>
  <c r="J588700" i="51"/>
  <c r="J588701" i="51"/>
  <c r="J588702" i="51"/>
  <c r="J588703" i="51"/>
  <c r="J588704" i="51"/>
  <c r="J588705" i="51"/>
  <c r="J588706" i="51"/>
  <c r="J588707" i="51"/>
  <c r="J588708" i="51"/>
  <c r="J588709" i="51"/>
  <c r="J588710" i="51"/>
  <c r="J588711" i="51"/>
  <c r="J588712" i="51"/>
  <c r="J588713" i="51"/>
  <c r="J588714" i="51"/>
  <c r="J588715" i="51"/>
  <c r="J588716" i="51"/>
  <c r="J588717" i="51"/>
  <c r="J588718" i="51"/>
  <c r="J588719" i="51"/>
  <c r="J588720" i="51"/>
  <c r="J588721" i="51"/>
  <c r="J588722" i="51"/>
  <c r="J588723" i="51"/>
  <c r="J588724" i="51"/>
  <c r="J588725" i="51"/>
  <c r="J588726" i="51"/>
  <c r="J588727" i="51"/>
  <c r="J588728" i="51"/>
  <c r="J588729" i="51"/>
  <c r="J588730" i="51"/>
  <c r="J588731" i="51"/>
  <c r="J588732" i="51"/>
  <c r="J588733" i="51"/>
  <c r="J588734" i="51"/>
  <c r="J588735" i="51"/>
  <c r="J588736" i="51"/>
  <c r="J588737" i="51"/>
  <c r="J588738" i="51"/>
  <c r="J588739" i="51"/>
  <c r="J588740" i="51"/>
  <c r="J588741" i="51"/>
  <c r="J588742" i="51"/>
  <c r="J588743" i="51"/>
  <c r="J588744" i="51"/>
  <c r="J588745" i="51"/>
  <c r="J588746" i="51"/>
  <c r="J588747" i="51"/>
  <c r="J588748" i="51"/>
  <c r="J588749" i="51"/>
  <c r="J588750" i="51"/>
  <c r="J588751" i="51"/>
  <c r="J588752" i="51"/>
  <c r="J588753" i="51"/>
  <c r="J588754" i="51"/>
  <c r="J588755" i="51"/>
  <c r="J588756" i="51"/>
  <c r="J588757" i="51"/>
  <c r="J588758" i="51"/>
  <c r="J588759" i="51"/>
  <c r="J588760" i="51"/>
  <c r="J588761" i="51"/>
  <c r="J588762" i="51"/>
  <c r="J588763" i="51"/>
  <c r="J588764" i="51"/>
  <c r="J588765" i="51"/>
  <c r="J588766" i="51"/>
  <c r="J588767" i="51"/>
  <c r="J588768" i="51"/>
  <c r="J588769" i="51"/>
  <c r="J588770" i="51"/>
  <c r="J588771" i="51"/>
  <c r="J588772" i="51"/>
  <c r="J588773" i="51"/>
  <c r="J588774" i="51"/>
  <c r="J588775" i="51"/>
  <c r="J588776" i="51"/>
  <c r="J588777" i="51"/>
  <c r="J588778" i="51"/>
  <c r="J588779" i="51"/>
  <c r="J588780" i="51"/>
  <c r="J588781" i="51"/>
  <c r="J588782" i="51"/>
  <c r="J588783" i="51"/>
  <c r="J588784" i="51"/>
  <c r="J588785" i="51"/>
  <c r="J588786" i="51"/>
  <c r="J588787" i="51"/>
  <c r="J588788" i="51"/>
  <c r="J588789" i="51"/>
  <c r="J588790" i="51"/>
  <c r="J588791" i="51"/>
  <c r="J588792" i="51"/>
  <c r="J588793" i="51"/>
  <c r="J588794" i="51"/>
  <c r="J588795" i="51"/>
  <c r="J588796" i="51"/>
  <c r="J588797" i="51"/>
  <c r="J588798" i="51"/>
  <c r="J588799" i="51"/>
  <c r="J588800" i="51"/>
  <c r="J588801" i="51"/>
  <c r="J588802" i="51"/>
  <c r="J588803" i="51"/>
  <c r="J588804" i="51"/>
  <c r="J588805" i="51"/>
  <c r="J588806" i="51"/>
  <c r="J588807" i="51"/>
  <c r="J588808" i="51"/>
  <c r="J588809" i="51"/>
  <c r="J588810" i="51"/>
  <c r="J588811" i="51"/>
  <c r="J588812" i="51"/>
  <c r="J588813" i="51"/>
  <c r="J588814" i="51"/>
  <c r="J588815" i="51"/>
  <c r="J588816" i="51"/>
  <c r="J588817" i="51"/>
  <c r="J588818" i="51"/>
  <c r="J588819" i="51"/>
  <c r="J588820" i="51"/>
  <c r="J588821" i="51"/>
  <c r="J588822" i="51"/>
  <c r="J588823" i="51"/>
  <c r="J588824" i="51"/>
  <c r="J588825" i="51"/>
  <c r="J588826" i="51"/>
  <c r="J588827" i="51"/>
  <c r="J588828" i="51"/>
  <c r="J588829" i="51"/>
  <c r="J588830" i="51"/>
  <c r="J588831" i="51"/>
  <c r="J588832" i="51"/>
  <c r="J588833" i="51"/>
  <c r="J588834" i="51"/>
  <c r="J588835" i="51"/>
  <c r="J588836" i="51"/>
  <c r="J588837" i="51"/>
  <c r="J588838" i="51"/>
  <c r="J588839" i="51"/>
  <c r="J588840" i="51"/>
  <c r="J588841" i="51"/>
  <c r="J588842" i="51"/>
  <c r="J588843" i="51"/>
  <c r="J588844" i="51"/>
  <c r="J588845" i="51"/>
  <c r="J588846" i="51"/>
  <c r="J588847" i="51"/>
  <c r="J588848" i="51"/>
  <c r="J588849" i="51"/>
  <c r="J588850" i="51"/>
  <c r="J588851" i="51"/>
  <c r="J588852" i="51"/>
  <c r="J588853" i="51"/>
  <c r="J588854" i="51"/>
  <c r="J588855" i="51"/>
  <c r="J588856" i="51"/>
  <c r="J588857" i="51"/>
  <c r="J588858" i="51"/>
  <c r="J588859" i="51"/>
  <c r="J588860" i="51"/>
  <c r="J588861" i="51"/>
  <c r="J588862" i="51"/>
  <c r="J588863" i="51"/>
  <c r="J588864" i="51"/>
  <c r="J588865" i="51"/>
  <c r="J588866" i="51"/>
  <c r="J588867" i="51"/>
  <c r="J588868" i="51"/>
  <c r="J588869" i="51"/>
  <c r="J588870" i="51"/>
  <c r="J588871" i="51"/>
  <c r="J588872" i="51"/>
  <c r="J588873" i="51"/>
  <c r="J588874" i="51"/>
  <c r="J588875" i="51"/>
  <c r="J588876" i="51"/>
  <c r="J588877" i="51"/>
  <c r="J588878" i="51"/>
  <c r="J588879" i="51"/>
  <c r="J588880" i="51"/>
  <c r="J588881" i="51"/>
  <c r="J588882" i="51"/>
  <c r="J588883" i="51"/>
  <c r="J588884" i="51"/>
  <c r="J588885" i="51"/>
  <c r="J588886" i="51"/>
  <c r="J588887" i="51"/>
  <c r="J588888" i="51"/>
  <c r="J588889" i="51"/>
  <c r="J588890" i="51"/>
  <c r="J588891" i="51"/>
  <c r="J588892" i="51"/>
  <c r="J588893" i="51"/>
  <c r="J588894" i="51"/>
  <c r="J588895" i="51"/>
  <c r="J588896" i="51"/>
  <c r="J588897" i="51"/>
  <c r="J588898" i="51"/>
  <c r="J588899" i="51"/>
  <c r="J588900" i="51"/>
  <c r="J588901" i="51"/>
  <c r="J588902" i="51"/>
  <c r="J588903" i="51"/>
  <c r="J588904" i="51"/>
  <c r="J588905" i="51"/>
  <c r="J588906" i="51"/>
  <c r="J588907" i="51"/>
  <c r="J588908" i="51"/>
  <c r="J588909" i="51"/>
  <c r="J588910" i="51"/>
  <c r="J588911" i="51"/>
  <c r="J588912" i="51"/>
  <c r="J588913" i="51"/>
  <c r="J588914" i="51"/>
  <c r="J588915" i="51"/>
  <c r="J588916" i="51"/>
  <c r="J588917" i="51"/>
  <c r="J588918" i="51"/>
  <c r="J588919" i="51"/>
  <c r="J588920" i="51"/>
  <c r="J588921" i="51"/>
  <c r="J588922" i="51"/>
  <c r="J588923" i="51"/>
  <c r="J588924" i="51"/>
  <c r="J588925" i="51"/>
  <c r="J588926" i="51"/>
  <c r="J588927" i="51"/>
  <c r="J588928" i="51"/>
  <c r="J588929" i="51"/>
  <c r="J588930" i="51"/>
  <c r="J588931" i="51"/>
  <c r="J588932" i="51"/>
  <c r="J588933" i="51"/>
  <c r="J588934" i="51"/>
  <c r="J588935" i="51"/>
  <c r="J588936" i="51"/>
  <c r="J588937" i="51"/>
  <c r="J588938" i="51"/>
  <c r="J588939" i="51"/>
  <c r="J588940" i="51"/>
  <c r="J588941" i="51"/>
  <c r="J588942" i="51"/>
  <c r="J588943" i="51"/>
  <c r="J588944" i="51"/>
  <c r="J588945" i="51"/>
  <c r="J588946" i="51"/>
  <c r="J588947" i="51"/>
  <c r="J588948" i="51"/>
  <c r="J588949" i="51"/>
  <c r="J588950" i="51"/>
  <c r="J588951" i="51"/>
  <c r="J588952" i="51"/>
  <c r="J588953" i="51"/>
  <c r="J588954" i="51"/>
  <c r="J588955" i="51"/>
  <c r="J588956" i="51"/>
  <c r="J588957" i="51"/>
  <c r="J588958" i="51"/>
  <c r="J588959" i="51"/>
  <c r="J588960" i="51"/>
  <c r="J588961" i="51"/>
  <c r="J588962" i="51"/>
  <c r="J588963" i="51"/>
  <c r="J588964" i="51"/>
  <c r="J588965" i="51"/>
  <c r="J588966" i="51"/>
  <c r="J588967" i="51"/>
  <c r="J588968" i="51"/>
  <c r="J588969" i="51"/>
  <c r="J588970" i="51"/>
  <c r="J588971" i="51"/>
  <c r="J588972" i="51"/>
  <c r="J588973" i="51"/>
  <c r="J588974" i="51"/>
  <c r="J588975" i="51"/>
  <c r="J588976" i="51"/>
  <c r="J588977" i="51"/>
  <c r="J588978" i="51"/>
  <c r="J588979" i="51"/>
  <c r="J588980" i="51"/>
  <c r="J588981" i="51"/>
  <c r="J588982" i="51"/>
  <c r="J588983" i="51"/>
  <c r="J588984" i="51"/>
  <c r="J588985" i="51"/>
  <c r="J588986" i="51"/>
  <c r="J588987" i="51"/>
  <c r="J588988" i="51"/>
  <c r="J588989" i="51"/>
  <c r="J588990" i="51"/>
  <c r="J588991" i="51"/>
  <c r="J588992" i="51"/>
  <c r="J588993" i="51"/>
  <c r="J588994" i="51"/>
  <c r="J588995" i="51"/>
  <c r="J588996" i="51"/>
  <c r="J588997" i="51"/>
  <c r="J588998" i="51"/>
  <c r="J588999" i="51"/>
  <c r="J589000" i="51"/>
  <c r="J589001" i="51"/>
  <c r="J589002" i="51"/>
  <c r="J589003" i="51"/>
  <c r="J589004" i="51"/>
  <c r="J589005" i="51"/>
  <c r="J589006" i="51"/>
  <c r="J589007" i="51"/>
  <c r="J589008" i="51"/>
  <c r="J589009" i="51"/>
  <c r="J589010" i="51"/>
  <c r="J589011" i="51"/>
  <c r="J589012" i="51"/>
  <c r="J589013" i="51"/>
  <c r="J589014" i="51"/>
  <c r="J589015" i="51"/>
  <c r="J589016" i="51"/>
  <c r="J589017" i="51"/>
  <c r="J589018" i="51"/>
  <c r="J589019" i="51"/>
  <c r="J589020" i="51"/>
  <c r="J589021" i="51"/>
  <c r="J589022" i="51"/>
  <c r="J589023" i="51"/>
  <c r="J589024" i="51"/>
  <c r="J589025" i="51"/>
  <c r="J589026" i="51"/>
  <c r="J589027" i="51"/>
  <c r="J589028" i="51"/>
  <c r="J589029" i="51"/>
  <c r="J589030" i="51"/>
  <c r="J589031" i="51"/>
  <c r="J589032" i="51"/>
  <c r="J589033" i="51"/>
  <c r="J589034" i="51"/>
  <c r="J589035" i="51"/>
  <c r="J589036" i="51"/>
  <c r="J589037" i="51"/>
  <c r="J589038" i="51"/>
  <c r="J589039" i="51"/>
  <c r="J589040" i="51"/>
  <c r="J589041" i="51"/>
  <c r="J589042" i="51"/>
  <c r="J589043" i="51"/>
  <c r="J589044" i="51"/>
  <c r="J589045" i="51"/>
  <c r="J589046" i="51"/>
  <c r="J589047" i="51"/>
  <c r="J589048" i="51"/>
  <c r="J589049" i="51"/>
  <c r="J589050" i="51"/>
  <c r="J589051" i="51"/>
  <c r="J589052" i="51"/>
  <c r="J589053" i="51"/>
  <c r="J589054" i="51"/>
  <c r="J589055" i="51"/>
  <c r="J589056" i="51"/>
  <c r="J589057" i="51"/>
  <c r="J589058" i="51"/>
  <c r="J589059" i="51"/>
  <c r="J589060" i="51"/>
  <c r="J589061" i="51"/>
  <c r="J589062" i="51"/>
  <c r="J589063" i="51"/>
  <c r="J589064" i="51"/>
  <c r="J589065" i="51"/>
  <c r="J589066" i="51"/>
  <c r="J589067" i="51"/>
  <c r="J589068" i="51"/>
  <c r="J589069" i="51"/>
  <c r="J589070" i="51"/>
  <c r="J589071" i="51"/>
  <c r="J589072" i="51"/>
  <c r="J589073" i="51"/>
  <c r="J589074" i="51"/>
  <c r="J589075" i="51"/>
  <c r="J589076" i="51"/>
  <c r="J589077" i="51"/>
  <c r="J589078" i="51"/>
  <c r="J589079" i="51"/>
  <c r="J589080" i="51"/>
  <c r="J589081" i="51"/>
  <c r="J589082" i="51"/>
  <c r="J589083" i="51"/>
  <c r="J589084" i="51"/>
  <c r="J589085" i="51"/>
  <c r="J589086" i="51"/>
  <c r="J589087" i="51"/>
  <c r="J589088" i="51"/>
  <c r="J589089" i="51"/>
  <c r="J589090" i="51"/>
  <c r="J589091" i="51"/>
  <c r="J589092" i="51"/>
  <c r="J589093" i="51"/>
  <c r="J589094" i="51"/>
  <c r="J589095" i="51"/>
  <c r="J589096" i="51"/>
  <c r="J589097" i="51"/>
  <c r="J589098" i="51"/>
  <c r="J589099" i="51"/>
  <c r="J589100" i="51"/>
  <c r="J589101" i="51"/>
  <c r="J589102" i="51"/>
  <c r="J589103" i="51"/>
  <c r="J589104" i="51"/>
  <c r="J589105" i="51"/>
  <c r="J589106" i="51"/>
  <c r="J589107" i="51"/>
  <c r="J589108" i="51"/>
  <c r="J589109" i="51"/>
  <c r="J589110" i="51"/>
  <c r="J589111" i="51"/>
  <c r="J589112" i="51"/>
  <c r="J589113" i="51"/>
  <c r="J589114" i="51"/>
  <c r="J589115" i="51"/>
  <c r="J589116" i="51"/>
  <c r="J589117" i="51"/>
  <c r="J589118" i="51"/>
  <c r="J589119" i="51"/>
  <c r="J589120" i="51"/>
  <c r="J589121" i="51"/>
  <c r="J589122" i="51"/>
  <c r="J589123" i="51"/>
  <c r="J589124" i="51"/>
  <c r="J589125" i="51"/>
  <c r="J589126" i="51"/>
  <c r="J589127" i="51"/>
  <c r="J589128" i="51"/>
  <c r="J589129" i="51"/>
  <c r="J589130" i="51"/>
  <c r="J589131" i="51"/>
  <c r="J589132" i="51"/>
  <c r="J589133" i="51"/>
  <c r="J589134" i="51"/>
  <c r="J589135" i="51"/>
  <c r="J589136" i="51"/>
  <c r="J589137" i="51"/>
  <c r="J589138" i="51"/>
  <c r="J589139" i="51"/>
  <c r="J589140" i="51"/>
  <c r="J589141" i="51"/>
  <c r="J589142" i="51"/>
  <c r="J589143" i="51"/>
  <c r="J589144" i="51"/>
  <c r="J589145" i="51"/>
  <c r="J589146" i="51"/>
  <c r="J589147" i="51"/>
  <c r="J589148" i="51"/>
  <c r="J589149" i="51"/>
  <c r="J589150" i="51"/>
  <c r="J589151" i="51"/>
  <c r="J589152" i="51"/>
  <c r="J589153" i="51"/>
  <c r="J589154" i="51"/>
  <c r="J589155" i="51"/>
  <c r="J589156" i="51"/>
  <c r="J589157" i="51"/>
  <c r="J589158" i="51"/>
  <c r="J589159" i="51"/>
  <c r="J589160" i="51"/>
  <c r="J589161" i="51"/>
  <c r="J589162" i="51"/>
  <c r="J589163" i="51"/>
  <c r="J589164" i="51"/>
  <c r="J589165" i="51"/>
  <c r="J589166" i="51"/>
  <c r="J589167" i="51"/>
  <c r="J589168" i="51"/>
  <c r="J589169" i="51"/>
  <c r="J589170" i="51"/>
  <c r="J589171" i="51"/>
  <c r="J589172" i="51"/>
  <c r="J589173" i="51"/>
  <c r="J589174" i="51"/>
  <c r="J589175" i="51"/>
  <c r="J589176" i="51"/>
  <c r="J589177" i="51"/>
  <c r="J589178" i="51"/>
  <c r="J589179" i="51"/>
  <c r="J589180" i="51"/>
  <c r="J589181" i="51"/>
  <c r="J589182" i="51"/>
  <c r="J589183" i="51"/>
  <c r="J589184" i="51"/>
  <c r="J589185" i="51"/>
  <c r="J589186" i="51"/>
  <c r="J589187" i="51"/>
  <c r="J589188" i="51"/>
  <c r="J589189" i="51"/>
  <c r="J589190" i="51"/>
  <c r="J589191" i="51"/>
  <c r="J589192" i="51"/>
  <c r="J589193" i="51"/>
  <c r="J589194" i="51"/>
  <c r="J589195" i="51"/>
  <c r="J589196" i="51"/>
  <c r="J589197" i="51"/>
  <c r="J589198" i="51"/>
  <c r="J589199" i="51"/>
  <c r="J589200" i="51"/>
  <c r="J589201" i="51"/>
  <c r="J589202" i="51"/>
  <c r="J589203" i="51"/>
  <c r="J589204" i="51"/>
  <c r="J589205" i="51"/>
  <c r="J589206" i="51"/>
  <c r="J589207" i="51"/>
  <c r="J589208" i="51"/>
  <c r="J589209" i="51"/>
  <c r="J589210" i="51"/>
  <c r="J589211" i="51"/>
  <c r="J589212" i="51"/>
  <c r="J589213" i="51"/>
  <c r="J589214" i="51"/>
  <c r="J589215" i="51"/>
  <c r="J589216" i="51"/>
  <c r="J589217" i="51"/>
  <c r="J589218" i="51"/>
  <c r="J589219" i="51"/>
  <c r="J589220" i="51"/>
  <c r="J589221" i="51"/>
  <c r="J589222" i="51"/>
  <c r="J589223" i="51"/>
  <c r="J589224" i="51"/>
  <c r="J589225" i="51"/>
  <c r="J589226" i="51"/>
  <c r="J589227" i="51"/>
  <c r="J589228" i="51"/>
  <c r="J589229" i="51"/>
  <c r="J589230" i="51"/>
  <c r="J589231" i="51"/>
  <c r="J589232" i="51"/>
  <c r="J589233" i="51"/>
  <c r="J589234" i="51"/>
  <c r="J589235" i="51"/>
  <c r="J589236" i="51"/>
  <c r="J589237" i="51"/>
  <c r="J589238" i="51"/>
  <c r="J589239" i="51"/>
  <c r="J589240" i="51"/>
  <c r="J589241" i="51"/>
  <c r="J589242" i="51"/>
  <c r="J589243" i="51"/>
  <c r="J589244" i="51"/>
  <c r="J589245" i="51"/>
  <c r="J589246" i="51"/>
  <c r="J589247" i="51"/>
  <c r="J589248" i="51"/>
  <c r="J589249" i="51"/>
  <c r="J589250" i="51"/>
  <c r="J589251" i="51"/>
  <c r="J589252" i="51"/>
  <c r="J589253" i="51"/>
  <c r="J589254" i="51"/>
  <c r="J589255" i="51"/>
  <c r="J589256" i="51"/>
  <c r="J589257" i="51"/>
  <c r="J589258" i="51"/>
  <c r="J589259" i="51"/>
  <c r="J589260" i="51"/>
  <c r="J589261" i="51"/>
  <c r="J589262" i="51"/>
  <c r="J589263" i="51"/>
  <c r="J589264" i="51"/>
  <c r="J589265" i="51"/>
  <c r="J589266" i="51"/>
  <c r="J589267" i="51"/>
  <c r="J589268" i="51"/>
  <c r="J589269" i="51"/>
  <c r="J589270" i="51"/>
  <c r="J589271" i="51"/>
  <c r="J589272" i="51"/>
  <c r="J589273" i="51"/>
  <c r="J589274" i="51"/>
  <c r="J589275" i="51"/>
  <c r="J589276" i="51"/>
  <c r="J589277" i="51"/>
  <c r="J589278" i="51"/>
  <c r="J589279" i="51"/>
  <c r="J589280" i="51"/>
  <c r="J589281" i="51"/>
  <c r="J589282" i="51"/>
  <c r="J589283" i="51"/>
  <c r="J589284" i="51"/>
  <c r="J589285" i="51"/>
  <c r="J589286" i="51"/>
  <c r="J589287" i="51"/>
  <c r="J589288" i="51"/>
  <c r="J589289" i="51"/>
  <c r="J589290" i="51"/>
  <c r="J589291" i="51"/>
  <c r="J589292" i="51"/>
  <c r="J589293" i="51"/>
  <c r="J589294" i="51"/>
  <c r="J589295" i="51"/>
  <c r="J589296" i="51"/>
  <c r="J589297" i="51"/>
  <c r="J589298" i="51"/>
  <c r="J589299" i="51"/>
  <c r="J589300" i="51"/>
  <c r="J589301" i="51"/>
  <c r="J589302" i="51"/>
  <c r="J589303" i="51"/>
  <c r="J589304" i="51"/>
  <c r="J589305" i="51"/>
  <c r="J589306" i="51"/>
  <c r="J589307" i="51"/>
  <c r="J589308" i="51"/>
  <c r="J589309" i="51"/>
  <c r="J589310" i="51"/>
  <c r="J589311" i="51"/>
  <c r="J589312" i="51"/>
  <c r="J589313" i="51"/>
  <c r="J589314" i="51"/>
  <c r="J589315" i="51"/>
  <c r="J589316" i="51"/>
  <c r="J589317" i="51"/>
  <c r="J589318" i="51"/>
  <c r="J589319" i="51"/>
  <c r="J589320" i="51"/>
  <c r="J589321" i="51"/>
  <c r="J589322" i="51"/>
  <c r="J589323" i="51"/>
  <c r="J589324" i="51"/>
  <c r="J589325" i="51"/>
  <c r="J589326" i="51"/>
  <c r="J589327" i="51"/>
  <c r="J589328" i="51"/>
  <c r="J589329" i="51"/>
  <c r="J589330" i="51"/>
  <c r="J589331" i="51"/>
  <c r="J589332" i="51"/>
  <c r="J589333" i="51"/>
  <c r="J589334" i="51"/>
  <c r="J589335" i="51"/>
  <c r="J589336" i="51"/>
  <c r="J589337" i="51"/>
  <c r="J589338" i="51"/>
  <c r="J589339" i="51"/>
  <c r="J589340" i="51"/>
  <c r="J589341" i="51"/>
  <c r="J589342" i="51"/>
  <c r="J589343" i="51"/>
  <c r="J589344" i="51"/>
  <c r="J589345" i="51"/>
  <c r="J589346" i="51"/>
  <c r="J589347" i="51"/>
  <c r="J589348" i="51"/>
  <c r="J589349" i="51"/>
  <c r="J589350" i="51"/>
  <c r="J589351" i="51"/>
  <c r="J589352" i="51"/>
  <c r="J589353" i="51"/>
  <c r="J589354" i="51"/>
  <c r="J589355" i="51"/>
  <c r="J589356" i="51"/>
  <c r="J589357" i="51"/>
  <c r="J589358" i="51"/>
  <c r="J589359" i="51"/>
  <c r="J589360" i="51"/>
  <c r="J589361" i="51"/>
  <c r="J589362" i="51"/>
  <c r="J589363" i="51"/>
  <c r="J589364" i="51"/>
  <c r="J589365" i="51"/>
  <c r="J589366" i="51"/>
  <c r="J589367" i="51"/>
  <c r="J589368" i="51"/>
  <c r="J589369" i="51"/>
  <c r="J589370" i="51"/>
  <c r="J589371" i="51"/>
  <c r="J589372" i="51"/>
  <c r="J589373" i="51"/>
  <c r="J589374" i="51"/>
  <c r="J589375" i="51"/>
  <c r="J589376" i="51"/>
  <c r="J589377" i="51"/>
  <c r="J589378" i="51"/>
  <c r="J589379" i="51"/>
  <c r="J589380" i="51"/>
  <c r="J589381" i="51"/>
  <c r="J589382" i="51"/>
  <c r="J589383" i="51"/>
  <c r="J589384" i="51"/>
  <c r="J589385" i="51"/>
  <c r="J589386" i="51"/>
  <c r="J589387" i="51"/>
  <c r="J589388" i="51"/>
  <c r="J589389" i="51"/>
  <c r="J589390" i="51"/>
  <c r="J589391" i="51"/>
  <c r="J589392" i="51"/>
  <c r="J589393" i="51"/>
  <c r="J589394" i="51"/>
  <c r="J589395" i="51"/>
  <c r="J589396" i="51"/>
  <c r="J589397" i="51"/>
  <c r="J589398" i="51"/>
  <c r="J589399" i="51"/>
  <c r="J589400" i="51"/>
  <c r="J589401" i="51"/>
  <c r="J589402" i="51"/>
  <c r="J589403" i="51"/>
  <c r="J589404" i="51"/>
  <c r="J589405" i="51"/>
  <c r="J589406" i="51"/>
  <c r="J589407" i="51"/>
  <c r="J589408" i="51"/>
  <c r="J589409" i="51"/>
  <c r="J589410" i="51"/>
  <c r="J589411" i="51"/>
  <c r="J589412" i="51"/>
  <c r="J589413" i="51"/>
  <c r="J589414" i="51"/>
  <c r="J589415" i="51"/>
  <c r="J589416" i="51"/>
  <c r="J589417" i="51"/>
  <c r="J589418" i="51"/>
  <c r="J589419" i="51"/>
  <c r="J589420" i="51"/>
  <c r="J589421" i="51"/>
  <c r="J589422" i="51"/>
  <c r="J589423" i="51"/>
  <c r="J589424" i="51"/>
  <c r="J589425" i="51"/>
  <c r="J589426" i="51"/>
  <c r="J589427" i="51"/>
  <c r="J589428" i="51"/>
  <c r="J589429" i="51"/>
  <c r="J589430" i="51"/>
  <c r="J589431" i="51"/>
  <c r="J589432" i="51"/>
  <c r="J589433" i="51"/>
  <c r="J589434" i="51"/>
  <c r="J589435" i="51"/>
  <c r="J589436" i="51"/>
  <c r="J589437" i="51"/>
  <c r="J589438" i="51"/>
  <c r="J589439" i="51"/>
  <c r="J589440" i="51"/>
  <c r="J589441" i="51"/>
  <c r="J589442" i="51"/>
  <c r="J589443" i="51"/>
  <c r="J589444" i="51"/>
  <c r="J589445" i="51"/>
  <c r="J589446" i="51"/>
  <c r="J589447" i="51"/>
  <c r="J589448" i="51"/>
  <c r="J589449" i="51"/>
  <c r="J589450" i="51"/>
  <c r="J589451" i="51"/>
  <c r="J589452" i="51"/>
  <c r="J589453" i="51"/>
  <c r="J589454" i="51"/>
  <c r="J589455" i="51"/>
  <c r="J589456" i="51"/>
  <c r="J589457" i="51"/>
  <c r="J589458" i="51"/>
  <c r="J589459" i="51"/>
  <c r="J589460" i="51"/>
  <c r="J589461" i="51"/>
  <c r="J589462" i="51"/>
  <c r="J589463" i="51"/>
  <c r="J589464" i="51"/>
  <c r="J589465" i="51"/>
  <c r="J589466" i="51"/>
  <c r="J589467" i="51"/>
  <c r="J589468" i="51"/>
  <c r="J589469" i="51"/>
  <c r="J589470" i="51"/>
  <c r="J589471" i="51"/>
  <c r="J589472" i="51"/>
  <c r="J589473" i="51"/>
  <c r="J589474" i="51"/>
  <c r="J589475" i="51"/>
  <c r="J589476" i="51"/>
  <c r="J589477" i="51"/>
  <c r="J589478" i="51"/>
  <c r="J589479" i="51"/>
  <c r="J589480" i="51"/>
  <c r="J589481" i="51"/>
  <c r="J589482" i="51"/>
  <c r="J589483" i="51"/>
  <c r="J589484" i="51"/>
  <c r="J589485" i="51"/>
  <c r="J589486" i="51"/>
  <c r="J589487" i="51"/>
  <c r="J589488" i="51"/>
  <c r="J589489" i="51"/>
  <c r="J589490" i="51"/>
  <c r="J589491" i="51"/>
  <c r="J589492" i="51"/>
  <c r="J589493" i="51"/>
  <c r="J589494" i="51"/>
  <c r="J589495" i="51"/>
  <c r="J589496" i="51"/>
  <c r="J589497" i="51"/>
  <c r="J589498" i="51"/>
  <c r="J589499" i="51"/>
  <c r="J589500" i="51"/>
  <c r="J589501" i="51"/>
  <c r="J589502" i="51"/>
  <c r="J589503" i="51"/>
  <c r="J589504" i="51"/>
  <c r="J589505" i="51"/>
  <c r="J589506" i="51"/>
  <c r="J589507" i="51"/>
  <c r="J589508" i="51"/>
  <c r="J589509" i="51"/>
  <c r="J589510" i="51"/>
  <c r="J589511" i="51"/>
  <c r="J589512" i="51"/>
  <c r="J589513" i="51"/>
  <c r="J589514" i="51"/>
  <c r="J589515" i="51"/>
  <c r="J589516" i="51"/>
  <c r="J589517" i="51"/>
  <c r="J589518" i="51"/>
  <c r="J589519" i="51"/>
  <c r="J589520" i="51"/>
  <c r="J589521" i="51"/>
  <c r="J589522" i="51"/>
  <c r="J589523" i="51"/>
  <c r="J589524" i="51"/>
  <c r="J589525" i="51"/>
  <c r="J589526" i="51"/>
  <c r="J589527" i="51"/>
  <c r="J589528" i="51"/>
  <c r="J589529" i="51"/>
  <c r="J589530" i="51"/>
  <c r="J589531" i="51"/>
  <c r="J589532" i="51"/>
  <c r="J589533" i="51"/>
  <c r="J589534" i="51"/>
  <c r="J589535" i="51"/>
  <c r="J589536" i="51"/>
  <c r="J589537" i="51"/>
  <c r="J589538" i="51"/>
  <c r="J589539" i="51"/>
  <c r="J589540" i="51"/>
  <c r="J589541" i="51"/>
  <c r="J589542" i="51"/>
  <c r="J589543" i="51"/>
  <c r="J589544" i="51"/>
  <c r="J589545" i="51"/>
  <c r="J589546" i="51"/>
  <c r="J589547" i="51"/>
  <c r="J589548" i="51"/>
  <c r="J589549" i="51"/>
  <c r="J589550" i="51"/>
  <c r="J589551" i="51"/>
  <c r="J589552" i="51"/>
  <c r="J589553" i="51"/>
  <c r="J589554" i="51"/>
  <c r="J589555" i="51"/>
  <c r="J589556" i="51"/>
  <c r="J589557" i="51"/>
  <c r="J589558" i="51"/>
  <c r="J589559" i="51"/>
  <c r="J589560" i="51"/>
  <c r="J589561" i="51"/>
  <c r="J589562" i="51"/>
  <c r="J589563" i="51"/>
  <c r="J589564" i="51"/>
  <c r="J589565" i="51"/>
  <c r="J589566" i="51"/>
  <c r="J589567" i="51"/>
  <c r="J589568" i="51"/>
  <c r="J589569" i="51"/>
  <c r="J589570" i="51"/>
  <c r="J589571" i="51"/>
  <c r="J589572" i="51"/>
  <c r="J589573" i="51"/>
  <c r="J589574" i="51"/>
  <c r="J589575" i="51"/>
  <c r="J589576" i="51"/>
  <c r="J589577" i="51"/>
  <c r="J589578" i="51"/>
  <c r="J589579" i="51"/>
  <c r="J589580" i="51"/>
  <c r="J589581" i="51"/>
  <c r="J589582" i="51"/>
  <c r="J589583" i="51"/>
  <c r="J589584" i="51"/>
  <c r="J589585" i="51"/>
  <c r="J589586" i="51"/>
  <c r="J589587" i="51"/>
  <c r="J589588" i="51"/>
  <c r="J589589" i="51"/>
  <c r="J589590" i="51"/>
  <c r="J589591" i="51"/>
  <c r="J589592" i="51"/>
  <c r="J589593" i="51"/>
  <c r="J589594" i="51"/>
  <c r="J589595" i="51"/>
  <c r="J589596" i="51"/>
  <c r="J589597" i="51"/>
  <c r="J589598" i="51"/>
  <c r="J589599" i="51"/>
  <c r="J589600" i="51"/>
  <c r="J589601" i="51"/>
  <c r="J589602" i="51"/>
  <c r="J589603" i="51"/>
  <c r="J589604" i="51"/>
  <c r="J589605" i="51"/>
  <c r="J589606" i="51"/>
  <c r="J589607" i="51"/>
  <c r="J589608" i="51"/>
  <c r="J589609" i="51"/>
  <c r="J589610" i="51"/>
  <c r="J589611" i="51"/>
  <c r="J589612" i="51"/>
  <c r="J589613" i="51"/>
  <c r="J589614" i="51"/>
  <c r="J589615" i="51"/>
  <c r="J589616" i="51"/>
  <c r="J589617" i="51"/>
  <c r="J589618" i="51"/>
  <c r="J589619" i="51"/>
  <c r="J589620" i="51"/>
  <c r="J589621" i="51"/>
  <c r="J589622" i="51"/>
  <c r="J589623" i="51"/>
  <c r="J589624" i="51"/>
  <c r="J589625" i="51"/>
  <c r="J589626" i="51"/>
  <c r="J589627" i="51"/>
  <c r="J589628" i="51"/>
  <c r="J589629" i="51"/>
  <c r="J589630" i="51"/>
  <c r="J589631" i="51"/>
  <c r="J589632" i="51"/>
  <c r="J589633" i="51"/>
  <c r="J589634" i="51"/>
  <c r="J589635" i="51"/>
  <c r="J589636" i="51"/>
  <c r="J589637" i="51"/>
  <c r="J589638" i="51"/>
  <c r="J589639" i="51"/>
  <c r="J589640" i="51"/>
  <c r="J589641" i="51"/>
  <c r="J589642" i="51"/>
  <c r="J589643" i="51"/>
  <c r="J589644" i="51"/>
  <c r="J589645" i="51"/>
  <c r="J589646" i="51"/>
  <c r="J589647" i="51"/>
  <c r="J589648" i="51"/>
  <c r="J589649" i="51"/>
  <c r="J589650" i="51"/>
  <c r="J589651" i="51"/>
  <c r="J589652" i="51"/>
  <c r="J589653" i="51"/>
  <c r="J589654" i="51"/>
  <c r="J589655" i="51"/>
  <c r="J589656" i="51"/>
  <c r="J589657" i="51"/>
  <c r="J589658" i="51"/>
  <c r="J589659" i="51"/>
  <c r="J589660" i="51"/>
  <c r="J589661" i="51"/>
  <c r="J589662" i="51"/>
  <c r="J589663" i="51"/>
  <c r="J589664" i="51"/>
  <c r="J589665" i="51"/>
  <c r="J589666" i="51"/>
  <c r="J589667" i="51"/>
  <c r="J589668" i="51"/>
  <c r="J589669" i="51"/>
  <c r="J589670" i="51"/>
  <c r="J589671" i="51"/>
  <c r="J589672" i="51"/>
  <c r="J589673" i="51"/>
  <c r="J589674" i="51"/>
  <c r="J589675" i="51"/>
  <c r="J589676" i="51"/>
  <c r="J589677" i="51"/>
  <c r="J589678" i="51"/>
  <c r="J589679" i="51"/>
  <c r="J589680" i="51"/>
  <c r="J589681" i="51"/>
  <c r="J589682" i="51"/>
  <c r="J589683" i="51"/>
  <c r="J589684" i="51"/>
  <c r="J589685" i="51"/>
  <c r="J589686" i="51"/>
  <c r="J589687" i="51"/>
  <c r="J589688" i="51"/>
  <c r="J589689" i="51"/>
  <c r="J589690" i="51"/>
  <c r="J589691" i="51"/>
  <c r="J589692" i="51"/>
  <c r="J589693" i="51"/>
  <c r="J589694" i="51"/>
  <c r="J589695" i="51"/>
  <c r="J589696" i="51"/>
  <c r="J589697" i="51"/>
  <c r="J589698" i="51"/>
  <c r="J589699" i="51"/>
  <c r="J589700" i="51"/>
  <c r="J589701" i="51"/>
  <c r="J589702" i="51"/>
  <c r="J589703" i="51"/>
  <c r="J589704" i="51"/>
  <c r="J589705" i="51"/>
  <c r="J589706" i="51"/>
  <c r="J589707" i="51"/>
  <c r="J589708" i="51"/>
  <c r="J589709" i="51"/>
  <c r="J589710" i="51"/>
  <c r="J589711" i="51"/>
  <c r="J589712" i="51"/>
  <c r="J589713" i="51"/>
  <c r="J589714" i="51"/>
  <c r="J589715" i="51"/>
  <c r="J589716" i="51"/>
  <c r="J589717" i="51"/>
  <c r="J589718" i="51"/>
  <c r="J589719" i="51"/>
  <c r="J589720" i="51"/>
  <c r="J589721" i="51"/>
  <c r="J589722" i="51"/>
  <c r="J589723" i="51"/>
  <c r="J589724" i="51"/>
  <c r="J589725" i="51"/>
  <c r="J589726" i="51"/>
  <c r="J589727" i="51"/>
  <c r="J589728" i="51"/>
  <c r="J589729" i="51"/>
  <c r="J589730" i="51"/>
  <c r="J589731" i="51"/>
  <c r="J589732" i="51"/>
  <c r="J589733" i="51"/>
  <c r="J589734" i="51"/>
  <c r="J589735" i="51"/>
  <c r="J589736" i="51"/>
  <c r="J589737" i="51"/>
  <c r="J589738" i="51"/>
  <c r="J589739" i="51"/>
  <c r="J589740" i="51"/>
  <c r="J589741" i="51"/>
  <c r="J589742" i="51"/>
  <c r="J589743" i="51"/>
  <c r="J589744" i="51"/>
  <c r="J589745" i="51"/>
  <c r="J589746" i="51"/>
  <c r="J589747" i="51"/>
  <c r="J589748" i="51"/>
  <c r="J589749" i="51"/>
  <c r="J589750" i="51"/>
  <c r="J589751" i="51"/>
  <c r="J589752" i="51"/>
  <c r="J589753" i="51"/>
  <c r="J589754" i="51"/>
  <c r="J589755" i="51"/>
  <c r="J589756" i="51"/>
  <c r="J589757" i="51"/>
  <c r="J589758" i="51"/>
  <c r="J589759" i="51"/>
  <c r="J589760" i="51"/>
  <c r="J589761" i="51"/>
  <c r="J589762" i="51"/>
  <c r="J589763" i="51"/>
  <c r="J589764" i="51"/>
  <c r="J589765" i="51"/>
  <c r="J589766" i="51"/>
  <c r="J589767" i="51"/>
  <c r="J589768" i="51"/>
  <c r="J589769" i="51"/>
  <c r="J589770" i="51"/>
  <c r="J589771" i="51"/>
  <c r="J589772" i="51"/>
  <c r="J589773" i="51"/>
  <c r="J589774" i="51"/>
  <c r="J589775" i="51"/>
  <c r="J589776" i="51"/>
  <c r="J589777" i="51"/>
  <c r="J589778" i="51"/>
  <c r="J589779" i="51"/>
  <c r="J589780" i="51"/>
  <c r="J589781" i="51"/>
  <c r="J589782" i="51"/>
  <c r="J589783" i="51"/>
  <c r="J589784" i="51"/>
  <c r="J589785" i="51"/>
  <c r="J589786" i="51"/>
  <c r="J589787" i="51"/>
  <c r="J589788" i="51"/>
  <c r="J589789" i="51"/>
  <c r="J589790" i="51"/>
  <c r="J589791" i="51"/>
  <c r="J589792" i="51"/>
  <c r="J589793" i="51"/>
  <c r="J589794" i="51"/>
  <c r="J589795" i="51"/>
  <c r="J589796" i="51"/>
  <c r="J589797" i="51"/>
  <c r="J589798" i="51"/>
  <c r="J589799" i="51"/>
  <c r="J589800" i="51"/>
  <c r="J589801" i="51"/>
  <c r="J589802" i="51"/>
  <c r="J589803" i="51"/>
  <c r="J589804" i="51"/>
  <c r="J589805" i="51"/>
  <c r="J589806" i="51"/>
  <c r="J589807" i="51"/>
  <c r="J589808" i="51"/>
  <c r="J589809" i="51"/>
  <c r="J589810" i="51"/>
  <c r="J589811" i="51"/>
  <c r="J589812" i="51"/>
  <c r="J589813" i="51"/>
  <c r="J589814" i="51"/>
  <c r="J589815" i="51"/>
  <c r="J589816" i="51"/>
  <c r="J589817" i="51"/>
  <c r="J589818" i="51"/>
  <c r="J589819" i="51"/>
  <c r="J589820" i="51"/>
  <c r="J589821" i="51"/>
  <c r="J589822" i="51"/>
  <c r="J589823" i="51"/>
  <c r="J589824" i="51"/>
  <c r="J589825" i="51"/>
  <c r="J589826" i="51"/>
  <c r="J589827" i="51"/>
  <c r="J589828" i="51"/>
  <c r="J589829" i="51"/>
  <c r="J589830" i="51"/>
  <c r="J589831" i="51"/>
  <c r="J589832" i="51"/>
  <c r="J589833" i="51"/>
  <c r="J589834" i="51"/>
  <c r="J589835" i="51"/>
  <c r="J589836" i="51"/>
  <c r="J589837" i="51"/>
  <c r="J589838" i="51"/>
  <c r="J589839" i="51"/>
  <c r="J589840" i="51"/>
  <c r="J589841" i="51"/>
  <c r="J589842" i="51"/>
  <c r="J589843" i="51"/>
  <c r="J589844" i="51"/>
  <c r="J589845" i="51"/>
  <c r="J589846" i="51"/>
  <c r="J589847" i="51"/>
  <c r="J589848" i="51"/>
  <c r="J589849" i="51"/>
  <c r="J589850" i="51"/>
  <c r="J589851" i="51"/>
  <c r="J589852" i="51"/>
  <c r="J589853" i="51"/>
  <c r="J589854" i="51"/>
  <c r="J589855" i="51"/>
  <c r="J589856" i="51"/>
  <c r="J589857" i="51"/>
  <c r="J589858" i="51"/>
  <c r="J589859" i="51"/>
  <c r="J589860" i="51"/>
  <c r="J589861" i="51"/>
  <c r="J589862" i="51"/>
  <c r="J589863" i="51"/>
  <c r="J589864" i="51"/>
  <c r="J589865" i="51"/>
  <c r="J589866" i="51"/>
  <c r="J589867" i="51"/>
  <c r="J589868" i="51"/>
  <c r="J589869" i="51"/>
  <c r="J589870" i="51"/>
  <c r="J589871" i="51"/>
  <c r="J589872" i="51"/>
  <c r="J589873" i="51"/>
  <c r="J589874" i="51"/>
  <c r="J589875" i="51"/>
  <c r="J589876" i="51"/>
  <c r="J589877" i="51"/>
  <c r="J589878" i="51"/>
  <c r="J589879" i="51"/>
  <c r="J589880" i="51"/>
  <c r="J589881" i="51"/>
  <c r="J589882" i="51"/>
  <c r="J589883" i="51"/>
  <c r="J589884" i="51"/>
  <c r="J589885" i="51"/>
  <c r="J589886" i="51"/>
  <c r="J589887" i="51"/>
  <c r="J589888" i="51"/>
  <c r="J589889" i="51"/>
  <c r="J589890" i="51"/>
  <c r="J589891" i="51"/>
  <c r="J589892" i="51"/>
  <c r="J589893" i="51"/>
  <c r="J589894" i="51"/>
  <c r="J589895" i="51"/>
  <c r="J589896" i="51"/>
  <c r="J589897" i="51"/>
  <c r="J589898" i="51"/>
  <c r="J589899" i="51"/>
  <c r="J589900" i="51"/>
  <c r="J589901" i="51"/>
  <c r="J589902" i="51"/>
  <c r="J589903" i="51"/>
  <c r="J589904" i="51"/>
  <c r="J589905" i="51"/>
  <c r="J589906" i="51"/>
  <c r="J589907" i="51"/>
  <c r="J589908" i="51"/>
  <c r="J589909" i="51"/>
  <c r="J589910" i="51"/>
  <c r="J589911" i="51"/>
  <c r="J589912" i="51"/>
  <c r="J589913" i="51"/>
  <c r="J589914" i="51"/>
  <c r="J589915" i="51"/>
  <c r="J589916" i="51"/>
  <c r="J589917" i="51"/>
  <c r="J589918" i="51"/>
  <c r="J589919" i="51"/>
  <c r="J589920" i="51"/>
  <c r="J589921" i="51"/>
  <c r="J589922" i="51"/>
  <c r="J589923" i="51"/>
  <c r="J589924" i="51"/>
  <c r="J589925" i="51"/>
  <c r="J589926" i="51"/>
  <c r="J589927" i="51"/>
  <c r="J589928" i="51"/>
  <c r="J589929" i="51"/>
  <c r="J589930" i="51"/>
  <c r="J589931" i="51"/>
  <c r="J589932" i="51"/>
  <c r="J589933" i="51"/>
  <c r="J589934" i="51"/>
  <c r="J589935" i="51"/>
  <c r="J589936" i="51"/>
  <c r="J589937" i="51"/>
  <c r="J589938" i="51"/>
  <c r="J589939" i="51"/>
  <c r="J589940" i="51"/>
  <c r="J589941" i="51"/>
  <c r="J589942" i="51"/>
  <c r="J589943" i="51"/>
  <c r="J589944" i="51"/>
  <c r="J589945" i="51"/>
  <c r="J589946" i="51"/>
  <c r="J589947" i="51"/>
  <c r="J589948" i="51"/>
  <c r="J589949" i="51"/>
  <c r="J589950" i="51"/>
  <c r="J589951" i="51"/>
  <c r="J589952" i="51"/>
  <c r="J589953" i="51"/>
  <c r="J589954" i="51"/>
  <c r="J589955" i="51"/>
  <c r="J589956" i="51"/>
  <c r="J589957" i="51"/>
  <c r="J589958" i="51"/>
  <c r="J589959" i="51"/>
  <c r="J589960" i="51"/>
  <c r="J589961" i="51"/>
  <c r="J589962" i="51"/>
  <c r="J589963" i="51"/>
  <c r="J589964" i="51"/>
  <c r="J589965" i="51"/>
  <c r="J589966" i="51"/>
  <c r="J589967" i="51"/>
  <c r="J589968" i="51"/>
  <c r="J589969" i="51"/>
  <c r="J589970" i="51"/>
  <c r="J589971" i="51"/>
  <c r="J589972" i="51"/>
  <c r="J589973" i="51"/>
  <c r="J589974" i="51"/>
  <c r="J589975" i="51"/>
  <c r="J589976" i="51"/>
  <c r="J589977" i="51"/>
  <c r="J589978" i="51"/>
  <c r="J589979" i="51"/>
  <c r="J589980" i="51"/>
  <c r="J589981" i="51"/>
  <c r="J589982" i="51"/>
  <c r="J589983" i="51"/>
  <c r="J589984" i="51"/>
  <c r="J589985" i="51"/>
  <c r="J589986" i="51"/>
  <c r="J589987" i="51"/>
  <c r="J589988" i="51"/>
  <c r="J589989" i="51"/>
  <c r="J589990" i="51"/>
  <c r="J589991" i="51"/>
  <c r="J589992" i="51"/>
  <c r="J589993" i="51"/>
  <c r="J589994" i="51"/>
  <c r="J589995" i="51"/>
  <c r="J589996" i="51"/>
  <c r="J589997" i="51"/>
  <c r="J589998" i="51"/>
  <c r="J589999" i="51"/>
  <c r="J590000" i="51"/>
  <c r="J590001" i="51"/>
  <c r="J590002" i="51"/>
  <c r="J590003" i="51"/>
  <c r="J590004" i="51"/>
  <c r="J590005" i="51"/>
  <c r="J590006" i="51"/>
  <c r="J590007" i="51"/>
  <c r="J590008" i="51"/>
  <c r="J590009" i="51"/>
  <c r="J590010" i="51"/>
  <c r="J590011" i="51"/>
  <c r="J590012" i="51"/>
  <c r="J590013" i="51"/>
  <c r="J590014" i="51"/>
  <c r="J590015" i="51"/>
  <c r="J590016" i="51"/>
  <c r="J590017" i="51"/>
  <c r="J590018" i="5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J590056" i="51"/>
  <c r="J590057" i="51"/>
  <c r="J590058" i="51"/>
  <c r="J590059" i="51"/>
  <c r="J590060" i="51"/>
  <c r="J590061" i="51"/>
  <c r="J590062" i="51"/>
  <c r="J590063" i="51"/>
  <c r="J590064" i="51"/>
  <c r="J590065" i="51"/>
  <c r="J590066" i="51"/>
  <c r="J590067" i="51"/>
  <c r="J590068" i="51"/>
  <c r="J590069" i="51"/>
  <c r="J590070" i="51"/>
  <c r="J590071" i="51"/>
  <c r="J590072" i="51"/>
  <c r="J590073" i="51"/>
  <c r="J590074" i="51"/>
  <c r="J590075" i="51"/>
  <c r="J590076" i="51"/>
  <c r="J590077" i="51"/>
  <c r="J590078" i="51"/>
  <c r="J590079" i="51"/>
  <c r="J590080" i="51"/>
  <c r="J590081" i="51"/>
  <c r="J590082" i="51"/>
  <c r="J590083" i="51"/>
  <c r="J590084" i="51"/>
  <c r="J590085" i="51"/>
  <c r="J590086" i="51"/>
  <c r="J590087" i="51"/>
  <c r="J590088" i="51"/>
  <c r="J590089" i="51"/>
  <c r="J590090" i="51"/>
  <c r="J590091" i="51"/>
  <c r="J590092" i="51"/>
  <c r="J590093" i="51"/>
  <c r="J590094" i="51"/>
  <c r="J590095" i="51"/>
  <c r="J590096" i="51"/>
  <c r="J590097" i="51"/>
  <c r="J590098" i="51"/>
  <c r="J590099" i="51"/>
  <c r="J590100" i="51"/>
  <c r="J590101" i="51"/>
  <c r="J590102" i="51"/>
  <c r="J590103" i="51"/>
  <c r="J590104" i="51"/>
  <c r="J590105" i="51"/>
  <c r="J590106" i="51"/>
  <c r="J590107" i="51"/>
  <c r="J590108" i="51"/>
  <c r="J590109" i="51"/>
  <c r="J590110" i="51"/>
  <c r="J590111" i="51"/>
  <c r="J590112" i="51"/>
  <c r="J590113" i="51"/>
  <c r="J590114" i="51"/>
  <c r="J590115" i="51"/>
  <c r="J590116" i="51"/>
  <c r="J590117" i="51"/>
  <c r="J590118" i="51"/>
  <c r="J590119" i="51"/>
  <c r="J590120" i="51"/>
  <c r="J590121" i="51"/>
  <c r="J590122" i="51"/>
  <c r="J590123" i="51"/>
  <c r="J590124" i="51"/>
  <c r="J590125" i="51"/>
  <c r="J590126" i="51"/>
  <c r="J590127" i="51"/>
  <c r="J590128" i="51"/>
  <c r="J590129" i="51"/>
  <c r="J590130" i="51"/>
  <c r="J590131" i="51"/>
  <c r="J590132" i="51"/>
  <c r="J590133" i="51"/>
  <c r="J590134" i="51"/>
  <c r="J590135" i="51"/>
  <c r="J590136" i="51"/>
  <c r="J590137" i="51"/>
  <c r="J590138" i="51"/>
  <c r="J590139" i="51"/>
  <c r="J590140" i="51"/>
  <c r="J590141" i="51"/>
  <c r="J590142" i="51"/>
  <c r="J590143" i="51"/>
  <c r="J590144" i="51"/>
  <c r="J590145" i="51"/>
  <c r="J590146" i="51"/>
  <c r="J590147" i="51"/>
  <c r="J590148" i="51"/>
  <c r="J590149" i="51"/>
  <c r="J590150" i="51"/>
  <c r="J590151" i="51"/>
  <c r="J590152" i="51"/>
  <c r="J590153" i="51"/>
  <c r="J590154" i="51"/>
  <c r="J590155" i="51"/>
  <c r="J590156" i="51"/>
  <c r="J590157" i="51"/>
  <c r="J590158" i="51"/>
  <c r="J590159" i="51"/>
  <c r="J590160" i="51"/>
  <c r="J590161" i="51"/>
  <c r="J590162" i="51"/>
  <c r="J590163" i="51"/>
  <c r="J590164" i="51"/>
  <c r="J590165" i="51"/>
  <c r="J590166" i="51"/>
  <c r="J590167" i="51"/>
  <c r="J590168" i="51"/>
  <c r="J590169" i="51"/>
  <c r="J590170" i="51"/>
  <c r="J590171" i="51"/>
  <c r="J590172" i="51"/>
  <c r="J590173" i="51"/>
  <c r="J590174" i="51"/>
  <c r="J590175" i="51"/>
  <c r="J590176" i="51"/>
  <c r="J590177" i="51"/>
  <c r="J590178" i="51"/>
  <c r="J590179" i="51"/>
  <c r="J590180" i="51"/>
  <c r="J590181" i="51"/>
  <c r="J590182" i="51"/>
  <c r="J590183" i="51"/>
  <c r="J590184" i="51"/>
  <c r="J590185" i="51"/>
  <c r="J590186" i="51"/>
  <c r="J590187" i="51"/>
  <c r="J590188" i="51"/>
  <c r="J590189" i="51"/>
  <c r="J590190" i="51"/>
  <c r="J590191" i="51"/>
  <c r="J590192" i="51"/>
  <c r="J590193" i="51"/>
  <c r="J590194" i="51"/>
  <c r="J590195" i="51"/>
  <c r="J590196" i="51"/>
  <c r="J590197" i="51"/>
  <c r="J590198" i="51"/>
  <c r="J590199" i="51"/>
  <c r="J590200" i="51"/>
  <c r="J590201" i="51"/>
  <c r="J590202" i="51"/>
  <c r="J590203" i="51"/>
  <c r="J590204" i="51"/>
  <c r="J590205" i="51"/>
  <c r="J590206" i="51"/>
  <c r="J590207" i="51"/>
  <c r="J590208" i="51"/>
  <c r="J590209" i="51"/>
  <c r="J590210" i="51"/>
  <c r="J590211" i="51"/>
  <c r="J590212" i="51"/>
  <c r="J590213" i="51"/>
  <c r="J590214" i="51"/>
  <c r="J590215" i="51"/>
  <c r="J590216" i="51"/>
  <c r="J590217" i="51"/>
  <c r="J590218" i="51"/>
  <c r="J590219" i="51"/>
  <c r="J590220" i="51"/>
  <c r="J590221" i="51"/>
  <c r="J590222" i="51"/>
  <c r="J590223" i="51"/>
  <c r="J590224" i="51"/>
  <c r="J590225" i="51"/>
  <c r="J590226" i="51"/>
  <c r="J590227" i="51"/>
  <c r="J590228" i="51"/>
  <c r="J590229" i="51"/>
  <c r="J590230" i="51"/>
  <c r="J590231" i="51"/>
  <c r="J590232" i="51"/>
  <c r="J590233" i="51"/>
  <c r="J590234" i="51"/>
  <c r="J590235" i="51"/>
  <c r="J590236" i="51"/>
  <c r="J590237" i="51"/>
  <c r="J590238" i="51"/>
  <c r="J590239" i="51"/>
  <c r="J590240" i="51"/>
  <c r="J590241" i="51"/>
  <c r="J590242" i="51"/>
  <c r="J590243" i="51"/>
  <c r="J590244" i="51"/>
  <c r="J590245" i="51"/>
  <c r="J590246" i="51"/>
  <c r="J590247" i="51"/>
  <c r="J590248" i="51"/>
  <c r="J590249" i="51"/>
  <c r="J590250" i="51"/>
  <c r="J590251" i="51"/>
  <c r="J590252" i="51"/>
  <c r="J590253" i="51"/>
  <c r="J590254" i="51"/>
  <c r="J590255" i="51"/>
  <c r="J590256" i="51"/>
  <c r="J590257" i="51"/>
  <c r="J590258" i="51"/>
  <c r="J590259" i="51"/>
  <c r="J590260" i="51"/>
  <c r="J590261" i="51"/>
  <c r="J590262" i="51"/>
  <c r="J590263" i="51"/>
  <c r="J590264" i="51"/>
  <c r="J590265" i="51"/>
  <c r="J590266" i="51"/>
  <c r="J590267" i="51"/>
  <c r="J590268" i="51"/>
  <c r="J590269" i="51"/>
  <c r="J590270" i="51"/>
  <c r="J590271" i="51"/>
  <c r="J590272" i="51"/>
  <c r="J590273" i="51"/>
  <c r="J590274" i="51"/>
  <c r="J590275" i="51"/>
  <c r="J590276" i="51"/>
  <c r="J590277" i="51"/>
  <c r="J590278" i="51"/>
  <c r="J590279" i="51"/>
  <c r="J590280" i="51"/>
  <c r="J590281" i="51"/>
  <c r="J590282" i="51"/>
  <c r="J590283" i="51"/>
  <c r="J590284" i="51"/>
  <c r="J590285" i="51"/>
  <c r="J590286" i="51"/>
  <c r="J590287" i="51"/>
  <c r="J590288" i="51"/>
  <c r="J590289" i="51"/>
  <c r="J590290" i="51"/>
  <c r="J590291" i="51"/>
  <c r="J590292" i="51"/>
  <c r="J590293" i="51"/>
  <c r="J590294" i="51"/>
  <c r="J590295" i="51"/>
  <c r="J590296" i="51"/>
  <c r="J590297" i="51"/>
  <c r="J590298" i="51"/>
  <c r="J590299" i="51"/>
  <c r="J590300" i="51"/>
  <c r="J590301" i="51"/>
  <c r="J590302" i="51"/>
  <c r="J590303" i="51"/>
  <c r="J590304" i="51"/>
  <c r="J590305" i="51"/>
  <c r="J590306" i="51"/>
  <c r="J590307" i="51"/>
  <c r="J590308" i="51"/>
  <c r="J590309" i="51"/>
  <c r="J590310" i="51"/>
  <c r="J590311" i="51"/>
  <c r="J590312" i="51"/>
  <c r="J590313" i="51"/>
  <c r="J590314" i="51"/>
  <c r="J590315" i="51"/>
  <c r="J590316" i="51"/>
  <c r="J590317" i="51"/>
  <c r="J590318" i="51"/>
  <c r="J590319" i="51"/>
  <c r="J590320" i="51"/>
  <c r="J590321" i="51"/>
  <c r="J590322" i="51"/>
  <c r="J590323" i="51"/>
  <c r="J590324" i="51"/>
  <c r="J590325" i="51"/>
  <c r="J590326" i="51"/>
  <c r="J590327" i="51"/>
  <c r="J590328" i="51"/>
  <c r="J590329" i="51"/>
  <c r="J590330" i="51"/>
  <c r="J590331" i="51"/>
  <c r="J590332" i="51"/>
  <c r="J590333" i="51"/>
  <c r="J590334" i="51"/>
  <c r="J590335" i="51"/>
  <c r="J590336" i="51"/>
  <c r="J590337" i="51"/>
  <c r="J590338" i="51"/>
  <c r="J590339" i="51"/>
  <c r="J590340" i="51"/>
  <c r="J590341" i="51"/>
  <c r="J590342" i="51"/>
  <c r="J590343" i="51"/>
  <c r="J590344" i="51"/>
  <c r="J590345" i="51"/>
  <c r="J590346" i="51"/>
  <c r="J590347" i="51"/>
  <c r="J590348" i="51"/>
  <c r="J590349" i="51"/>
  <c r="J590350" i="51"/>
  <c r="J590351" i="51"/>
  <c r="J590352" i="51"/>
  <c r="J590353" i="51"/>
  <c r="J590354" i="51"/>
  <c r="J590355" i="51"/>
  <c r="J590356" i="51"/>
  <c r="J590357" i="51"/>
  <c r="J590358" i="51"/>
  <c r="J590359" i="51"/>
  <c r="J590360" i="51"/>
  <c r="J590361" i="51"/>
  <c r="J590362" i="51"/>
  <c r="J590363" i="51"/>
  <c r="J590364" i="51"/>
  <c r="J590365" i="51"/>
  <c r="J590366" i="51"/>
  <c r="J590367" i="51"/>
  <c r="J590368" i="51"/>
  <c r="J590369" i="51"/>
  <c r="J590370" i="51"/>
  <c r="J590371" i="51"/>
  <c r="J590372" i="51"/>
  <c r="J590373" i="51"/>
  <c r="J590374" i="51"/>
  <c r="J590375" i="51"/>
  <c r="J590376" i="51"/>
  <c r="J590377" i="51"/>
  <c r="J590378" i="51"/>
  <c r="J590379" i="51"/>
  <c r="J590380" i="51"/>
  <c r="J590381" i="51"/>
  <c r="J590382" i="51"/>
  <c r="J590383" i="51"/>
  <c r="J590384" i="51"/>
  <c r="J590385" i="51"/>
  <c r="J590386" i="51"/>
  <c r="J590387" i="51"/>
  <c r="J590388" i="51"/>
  <c r="J590389" i="51"/>
  <c r="J590390" i="51"/>
  <c r="J590391" i="51"/>
  <c r="J590392" i="51"/>
  <c r="J590393" i="51"/>
  <c r="J590394" i="51"/>
  <c r="J590395" i="51"/>
  <c r="J590396" i="51"/>
  <c r="J590397" i="51"/>
  <c r="J590398" i="51"/>
  <c r="J590399" i="51"/>
  <c r="J590400" i="51"/>
  <c r="J590401" i="51"/>
  <c r="J590402" i="51"/>
  <c r="J590403" i="51"/>
  <c r="J590404" i="51"/>
  <c r="J590405" i="51"/>
  <c r="J590406" i="51"/>
  <c r="J590407" i="51"/>
  <c r="J590408" i="51"/>
  <c r="J590409" i="51"/>
  <c r="J590410" i="51"/>
  <c r="J590411" i="51"/>
  <c r="J590412" i="51"/>
  <c r="J590413" i="51"/>
  <c r="J590414" i="51"/>
  <c r="J590415" i="51"/>
  <c r="J590416" i="51"/>
  <c r="J590417" i="51"/>
  <c r="J590418" i="51"/>
  <c r="J590419" i="51"/>
  <c r="J590420" i="51"/>
  <c r="J590421" i="51"/>
  <c r="J590422" i="51"/>
  <c r="J590423" i="51"/>
  <c r="J590424" i="51"/>
  <c r="J590425" i="51"/>
  <c r="J590426" i="51"/>
  <c r="J590427" i="51"/>
  <c r="J590428" i="51"/>
  <c r="J590429" i="51"/>
  <c r="J590430" i="51"/>
  <c r="J590431" i="51"/>
  <c r="J590432" i="51"/>
  <c r="J590433" i="51"/>
  <c r="J590434" i="51"/>
  <c r="J590435" i="51"/>
  <c r="J590436" i="51"/>
  <c r="J590437" i="51"/>
  <c r="J590438" i="51"/>
  <c r="J590439" i="51"/>
  <c r="J590440" i="51"/>
  <c r="J590441" i="51"/>
  <c r="J590442" i="51"/>
  <c r="J590443" i="51"/>
  <c r="J590444" i="51"/>
  <c r="J590445" i="51"/>
  <c r="J590446" i="51"/>
  <c r="J590447" i="51"/>
  <c r="J590448" i="51"/>
  <c r="J590449" i="51"/>
  <c r="J590450" i="51"/>
  <c r="J590451" i="51"/>
  <c r="J590452" i="51"/>
  <c r="J590453" i="51"/>
  <c r="J590454" i="51"/>
  <c r="J590455" i="51"/>
  <c r="J590456" i="51"/>
  <c r="J590457" i="51"/>
  <c r="J590458" i="51"/>
  <c r="J590459" i="51"/>
  <c r="J590460" i="51"/>
  <c r="J590461" i="51"/>
  <c r="J590462" i="51"/>
  <c r="J590463" i="51"/>
  <c r="J590464" i="51"/>
  <c r="J590465" i="51"/>
  <c r="J590466" i="51"/>
  <c r="J590467" i="51"/>
  <c r="J590468" i="51"/>
  <c r="J590469" i="51"/>
  <c r="J590470" i="51"/>
  <c r="J590471" i="51"/>
  <c r="J590472" i="51"/>
  <c r="J590473" i="51"/>
  <c r="J590474" i="51"/>
  <c r="J590475" i="51"/>
  <c r="J590476" i="51"/>
  <c r="J590477" i="51"/>
  <c r="J590478" i="51"/>
  <c r="J590479" i="51"/>
  <c r="J590480" i="51"/>
  <c r="J590481" i="51"/>
  <c r="J590482" i="51"/>
  <c r="J590483" i="51"/>
  <c r="J590484" i="51"/>
  <c r="J590485" i="51"/>
  <c r="J590486" i="51"/>
  <c r="J590487" i="51"/>
  <c r="J590488" i="51"/>
  <c r="J590489" i="51"/>
  <c r="J590490" i="51"/>
  <c r="J590491" i="51"/>
  <c r="J590492" i="51"/>
  <c r="J590493" i="51"/>
  <c r="J590494" i="51"/>
  <c r="J590495" i="51"/>
  <c r="J590496" i="51"/>
  <c r="J590497" i="51"/>
  <c r="J590498" i="51"/>
  <c r="J590499" i="51"/>
  <c r="J590500" i="51"/>
  <c r="J590501" i="51"/>
  <c r="J590502" i="51"/>
  <c r="J590503" i="51"/>
  <c r="J590504" i="51"/>
  <c r="J590505" i="51"/>
  <c r="J590506" i="51"/>
  <c r="J590507" i="51"/>
  <c r="J590508" i="51"/>
  <c r="J590509" i="51"/>
  <c r="J590510" i="51"/>
  <c r="J590511" i="51"/>
  <c r="J590512" i="51"/>
  <c r="J590513" i="51"/>
  <c r="J590514" i="51"/>
  <c r="J590515" i="51"/>
  <c r="J590516" i="51"/>
  <c r="J590517" i="51"/>
  <c r="J590518" i="51"/>
  <c r="J590519" i="51"/>
  <c r="J590520" i="51"/>
  <c r="J590521" i="51"/>
  <c r="J590522" i="51"/>
  <c r="J590523" i="51"/>
  <c r="J590524" i="51"/>
  <c r="J590525" i="51"/>
  <c r="J590526" i="51"/>
  <c r="J590527" i="51"/>
  <c r="J590528" i="51"/>
  <c r="J590529" i="51"/>
  <c r="J590530" i="51"/>
  <c r="J590531" i="51"/>
  <c r="J590532" i="51"/>
  <c r="J590533" i="51"/>
  <c r="J590534" i="51"/>
  <c r="J590535" i="51"/>
  <c r="J590536" i="51"/>
  <c r="J590537" i="51"/>
  <c r="J590538" i="51"/>
  <c r="J590539" i="51"/>
  <c r="J590540" i="51"/>
  <c r="J590541" i="51"/>
  <c r="J590542" i="51"/>
  <c r="J590543" i="51"/>
  <c r="J590544" i="51"/>
  <c r="J590545" i="51"/>
  <c r="J590546" i="51"/>
  <c r="J590547" i="51"/>
  <c r="J590548" i="51"/>
  <c r="J590549" i="51"/>
  <c r="J590550" i="51"/>
  <c r="J590551" i="51"/>
  <c r="J590552" i="51"/>
  <c r="J590553" i="51"/>
  <c r="J590554" i="51"/>
  <c r="J590555" i="51"/>
  <c r="J590556" i="51"/>
  <c r="J590557" i="51"/>
  <c r="J590558" i="51"/>
  <c r="J590559" i="51"/>
  <c r="J590560" i="51"/>
  <c r="J590561" i="51"/>
  <c r="J590562" i="51"/>
  <c r="J590563" i="51"/>
  <c r="J590564" i="51"/>
  <c r="J590565" i="51"/>
  <c r="J590566" i="51"/>
  <c r="J590567" i="51"/>
  <c r="J590568" i="51"/>
  <c r="J590569" i="51"/>
  <c r="J590570" i="51"/>
  <c r="J590571" i="51"/>
  <c r="J590572" i="51"/>
  <c r="J590573" i="51"/>
  <c r="J590574" i="51"/>
  <c r="J590575" i="51"/>
  <c r="J590576" i="51"/>
  <c r="J590577" i="51"/>
  <c r="J590578" i="51"/>
  <c r="J590579" i="51"/>
  <c r="J590580" i="51"/>
  <c r="J590581" i="51"/>
  <c r="J590582" i="51"/>
  <c r="J590583" i="51"/>
  <c r="J590584" i="51"/>
  <c r="J590585" i="51"/>
  <c r="J590586" i="51"/>
  <c r="J590587" i="51"/>
  <c r="J590588" i="51"/>
  <c r="J590589" i="51"/>
  <c r="J590590" i="51"/>
  <c r="J590591" i="51"/>
  <c r="J590592" i="51"/>
  <c r="J590593" i="51"/>
  <c r="J590594" i="51"/>
  <c r="J590595" i="51"/>
  <c r="J590596" i="51"/>
  <c r="J590597" i="51"/>
  <c r="J590598" i="51"/>
  <c r="J590599" i="51"/>
  <c r="J590600" i="51"/>
  <c r="J590601" i="51"/>
  <c r="J590602" i="51"/>
  <c r="J590603" i="51"/>
  <c r="J590604" i="51"/>
  <c r="J590605" i="51"/>
  <c r="J590606" i="51"/>
  <c r="J590607" i="51"/>
  <c r="J590608" i="51"/>
  <c r="J590609" i="51"/>
  <c r="J590610" i="51"/>
  <c r="J590611" i="51"/>
  <c r="J590612" i="51"/>
  <c r="J590613" i="51"/>
  <c r="J590614" i="51"/>
  <c r="J590615" i="51"/>
  <c r="J590616" i="51"/>
  <c r="J590617" i="51"/>
  <c r="J590618" i="51"/>
  <c r="J590619" i="51"/>
  <c r="J590620" i="51"/>
  <c r="J590621" i="51"/>
  <c r="J590622" i="51"/>
  <c r="J590623" i="51"/>
  <c r="J590624" i="51"/>
  <c r="J590625" i="51"/>
  <c r="J590626" i="51"/>
  <c r="J590627" i="51"/>
  <c r="J590628" i="51"/>
  <c r="J590629" i="51"/>
  <c r="J590630" i="51"/>
  <c r="J590631" i="51"/>
  <c r="J590632" i="51"/>
  <c r="J590633" i="51"/>
  <c r="J590634" i="51"/>
  <c r="J590635" i="51"/>
  <c r="J590636" i="51"/>
  <c r="J590637" i="51"/>
  <c r="J590638" i="51"/>
  <c r="J590639" i="51"/>
  <c r="J590640" i="51"/>
  <c r="J590641" i="51"/>
  <c r="J590642" i="51"/>
  <c r="J590643" i="51"/>
  <c r="J590644" i="51"/>
  <c r="J590645" i="51"/>
  <c r="J590646" i="51"/>
  <c r="J590647" i="51"/>
  <c r="J590648" i="51"/>
  <c r="J590649" i="51"/>
  <c r="J590650" i="51"/>
  <c r="J590651" i="51"/>
  <c r="J590652" i="51"/>
  <c r="J590653" i="51"/>
  <c r="J590654" i="51"/>
  <c r="J590655" i="51"/>
  <c r="J590656" i="51"/>
  <c r="J590657" i="51"/>
  <c r="J590658" i="51"/>
  <c r="J590659" i="51"/>
  <c r="J590660" i="51"/>
  <c r="J590661" i="51"/>
  <c r="J590662" i="51"/>
  <c r="J590663" i="51"/>
  <c r="J590664" i="51"/>
  <c r="J590665" i="51"/>
  <c r="J590666" i="51"/>
  <c r="J590667" i="51"/>
  <c r="J590668" i="51"/>
  <c r="J590669" i="51"/>
  <c r="J590670" i="51"/>
  <c r="J590671" i="51"/>
  <c r="J590672" i="51"/>
  <c r="J590673" i="51"/>
  <c r="J590674" i="51"/>
  <c r="J590675" i="51"/>
  <c r="J590676" i="51"/>
  <c r="J590677" i="51"/>
  <c r="J590678" i="51"/>
  <c r="J590679" i="51"/>
  <c r="J590680" i="51"/>
  <c r="J590681" i="51"/>
  <c r="J590682" i="51"/>
  <c r="J590683" i="51"/>
  <c r="J590684" i="51"/>
  <c r="J590685" i="51"/>
  <c r="J590686" i="51"/>
  <c r="J590687" i="51"/>
  <c r="J590688" i="51"/>
  <c r="J590689" i="51"/>
  <c r="J590690" i="51"/>
  <c r="J590691" i="51"/>
  <c r="J590692" i="51"/>
  <c r="J590693" i="51"/>
  <c r="J590694" i="51"/>
  <c r="J590695" i="51"/>
  <c r="J590696" i="51"/>
  <c r="J590697" i="51"/>
  <c r="J590698" i="51"/>
  <c r="J590699" i="51"/>
  <c r="J590700" i="51"/>
  <c r="J590701" i="51"/>
  <c r="J590702" i="51"/>
  <c r="J590703" i="51"/>
  <c r="J590704" i="51"/>
  <c r="J590705" i="51"/>
  <c r="J590706" i="51"/>
  <c r="J590707" i="51"/>
  <c r="J590708" i="51"/>
  <c r="J590709" i="51"/>
  <c r="J590710" i="51"/>
  <c r="J590711" i="51"/>
  <c r="J590712" i="51"/>
  <c r="J590713" i="51"/>
  <c r="J590714" i="51"/>
  <c r="J590715" i="51"/>
  <c r="J590716" i="51"/>
  <c r="J590717" i="51"/>
  <c r="J590718" i="51"/>
  <c r="J590719" i="51"/>
  <c r="J590720" i="51"/>
  <c r="J590721" i="51"/>
  <c r="J590722" i="51"/>
  <c r="J590723" i="51"/>
  <c r="J590724" i="51"/>
  <c r="J590725" i="51"/>
  <c r="J590726" i="51"/>
  <c r="J590727" i="51"/>
  <c r="J590728" i="51"/>
  <c r="J590729" i="51"/>
  <c r="J590730" i="51"/>
  <c r="J590731" i="51"/>
  <c r="J590732" i="51"/>
  <c r="J590733" i="51"/>
  <c r="J590734" i="51"/>
  <c r="J590735" i="51"/>
  <c r="J590736" i="51"/>
  <c r="J590737" i="51"/>
  <c r="J590738" i="51"/>
  <c r="J590739" i="51"/>
  <c r="J590740" i="51"/>
  <c r="J590741" i="51"/>
  <c r="J590742" i="51"/>
  <c r="J590743" i="51"/>
  <c r="J590744" i="51"/>
  <c r="J590745" i="51"/>
  <c r="J590746" i="51"/>
  <c r="J590747" i="51"/>
  <c r="J590748" i="51"/>
  <c r="J590749" i="51"/>
  <c r="J590750" i="51"/>
  <c r="J590751" i="51"/>
  <c r="J590752" i="51"/>
  <c r="J590753" i="51"/>
  <c r="J590754" i="51"/>
  <c r="J590755" i="51"/>
  <c r="J590756" i="51"/>
  <c r="J590757" i="51"/>
  <c r="J590758" i="51"/>
  <c r="J590759" i="51"/>
  <c r="J590760" i="51"/>
  <c r="J590761" i="51"/>
  <c r="J590762" i="51"/>
  <c r="J590763" i="51"/>
  <c r="J590764" i="51"/>
  <c r="J590765" i="51"/>
  <c r="J590766" i="51"/>
  <c r="J590767" i="51"/>
  <c r="J590768" i="51"/>
  <c r="J590769" i="51"/>
  <c r="J590770" i="51"/>
  <c r="J590771" i="51"/>
  <c r="J590772" i="51"/>
  <c r="J590773" i="51"/>
  <c r="J590774" i="51"/>
  <c r="J590775" i="51"/>
  <c r="J590776" i="51"/>
  <c r="J590777" i="51"/>
  <c r="J590778" i="51"/>
  <c r="J590779" i="51"/>
  <c r="J590780" i="51"/>
  <c r="J590781" i="51"/>
  <c r="J590782" i="51"/>
  <c r="J590783" i="51"/>
  <c r="J590784" i="51"/>
  <c r="J590785" i="51"/>
  <c r="J590786" i="51"/>
  <c r="J590787" i="51"/>
  <c r="J590788" i="51"/>
  <c r="J590789" i="51"/>
  <c r="J590790" i="51"/>
  <c r="J590791" i="51"/>
  <c r="J590792" i="51"/>
  <c r="J590793" i="51"/>
  <c r="J590794" i="51"/>
  <c r="J590795" i="51"/>
  <c r="J590796" i="51"/>
  <c r="J590797" i="51"/>
  <c r="J590798" i="51"/>
  <c r="J590799" i="51"/>
  <c r="J590800" i="51"/>
  <c r="J590801" i="51"/>
  <c r="J590802" i="51"/>
  <c r="J590803" i="51"/>
  <c r="J590804" i="51"/>
  <c r="J590805" i="51"/>
  <c r="J590806" i="51"/>
  <c r="J590807" i="51"/>
  <c r="J590808" i="51"/>
  <c r="J590809" i="51"/>
  <c r="J590810" i="51"/>
  <c r="J590811" i="51"/>
  <c r="J590812" i="51"/>
  <c r="J590813" i="51"/>
  <c r="J590814" i="51"/>
  <c r="J590815" i="51"/>
  <c r="J590816" i="51"/>
  <c r="J590817" i="51"/>
  <c r="J590818" i="51"/>
  <c r="J590819" i="51"/>
  <c r="J590820" i="51"/>
  <c r="J590821" i="51"/>
  <c r="J590822" i="51"/>
  <c r="J590823" i="51"/>
  <c r="J590824" i="51"/>
  <c r="J590825" i="51"/>
  <c r="J590826" i="51"/>
  <c r="J590827" i="51"/>
  <c r="J590828" i="51"/>
  <c r="J590829" i="51"/>
  <c r="J590830" i="51"/>
  <c r="J590831" i="51"/>
  <c r="J590832" i="51"/>
  <c r="J590833" i="51"/>
  <c r="J590834" i="51"/>
  <c r="J590835" i="51"/>
  <c r="J590836" i="51"/>
  <c r="J590837" i="51"/>
  <c r="J590838" i="51"/>
  <c r="J590839" i="51"/>
  <c r="J590840" i="51"/>
  <c r="J590841" i="51"/>
  <c r="J590842" i="51"/>
  <c r="J590843" i="51"/>
  <c r="J590844" i="51"/>
  <c r="J590845" i="51"/>
  <c r="J590846" i="51"/>
  <c r="J590847" i="51"/>
  <c r="J590848" i="51"/>
  <c r="J590849" i="51"/>
  <c r="J590850" i="51"/>
  <c r="J590851" i="51"/>
  <c r="J590852" i="51"/>
  <c r="J590853" i="51"/>
  <c r="J590854" i="51"/>
  <c r="J590855" i="51"/>
  <c r="J590856" i="51"/>
  <c r="J590857" i="51"/>
  <c r="J590858" i="51"/>
  <c r="J590859" i="51"/>
  <c r="J590860" i="51"/>
  <c r="J590861" i="51"/>
  <c r="J590862" i="51"/>
  <c r="J590863" i="51"/>
  <c r="J590864" i="51"/>
  <c r="J590865" i="51"/>
  <c r="J590866" i="51"/>
  <c r="J590867" i="51"/>
  <c r="J590868" i="51"/>
  <c r="J590869" i="51"/>
  <c r="J590870" i="51"/>
  <c r="J590871" i="51"/>
  <c r="J590872" i="51"/>
  <c r="J590873" i="51"/>
  <c r="J590874" i="51"/>
  <c r="J590875" i="51"/>
  <c r="J590876" i="51"/>
  <c r="J590877" i="51"/>
  <c r="J590878" i="51"/>
  <c r="J590879" i="51"/>
  <c r="J590880" i="51"/>
  <c r="J590881" i="51"/>
  <c r="J590882" i="51"/>
  <c r="J590883" i="51"/>
  <c r="J590884" i="51"/>
  <c r="J590885" i="51"/>
  <c r="J590886" i="51"/>
  <c r="J590887" i="51"/>
  <c r="J590888" i="51"/>
  <c r="J590889" i="51"/>
  <c r="J590890" i="51"/>
  <c r="J590891" i="51"/>
  <c r="J590892" i="51"/>
  <c r="J590893" i="51"/>
  <c r="J590894" i="51"/>
  <c r="J590895" i="51"/>
  <c r="J590896" i="51"/>
  <c r="J590897" i="51"/>
  <c r="J590898" i="51"/>
  <c r="J590899" i="51"/>
  <c r="J590900" i="51"/>
  <c r="J590901" i="51"/>
  <c r="J590902" i="51"/>
  <c r="J590903" i="51"/>
  <c r="J590904" i="51"/>
  <c r="J590905" i="51"/>
  <c r="J590906" i="51"/>
  <c r="J590907" i="51"/>
  <c r="J590908" i="51"/>
  <c r="J590909" i="51"/>
  <c r="J590910" i="51"/>
  <c r="J590911" i="51"/>
  <c r="J590912" i="51"/>
  <c r="J590913" i="51"/>
  <c r="J590914" i="51"/>
  <c r="J590915" i="51"/>
  <c r="J590916" i="51"/>
  <c r="J590917" i="51"/>
  <c r="J590918" i="51"/>
  <c r="J590919" i="51"/>
  <c r="J590920" i="51"/>
  <c r="J590921" i="51"/>
  <c r="J590922" i="51"/>
  <c r="J590923" i="51"/>
  <c r="J590924" i="51"/>
  <c r="J590925" i="51"/>
  <c r="J590926" i="51"/>
  <c r="J590927" i="51"/>
  <c r="J590928" i="51"/>
  <c r="J590929" i="51"/>
  <c r="J590930" i="51"/>
  <c r="J590931" i="51"/>
  <c r="J590932" i="51"/>
  <c r="J590933" i="51"/>
  <c r="J590934" i="51"/>
  <c r="J590935" i="51"/>
  <c r="J590936" i="51"/>
  <c r="J590937" i="51"/>
  <c r="J590938" i="51"/>
  <c r="J590939" i="51"/>
  <c r="J590940" i="51"/>
  <c r="J590941" i="51"/>
  <c r="J590942" i="51"/>
  <c r="J590943" i="51"/>
  <c r="J590944" i="51"/>
  <c r="J590945" i="51"/>
  <c r="J590946" i="51"/>
  <c r="J590947" i="51"/>
  <c r="J590948" i="51"/>
  <c r="J590949" i="51"/>
  <c r="J590950" i="51"/>
  <c r="J590951" i="51"/>
  <c r="J590952" i="51"/>
  <c r="J590953" i="51"/>
  <c r="J590954" i="51"/>
  <c r="J590955" i="51"/>
  <c r="J590956" i="51"/>
  <c r="J590957" i="51"/>
  <c r="J590958" i="51"/>
  <c r="J590959" i="51"/>
  <c r="J590960" i="51"/>
  <c r="J590961" i="51"/>
  <c r="J590962" i="51"/>
  <c r="J590963" i="51"/>
  <c r="J590964" i="51"/>
  <c r="J590965" i="51"/>
  <c r="J590966" i="51"/>
  <c r="J590967" i="51"/>
  <c r="J590968" i="51"/>
  <c r="J590969" i="51"/>
  <c r="J590970" i="51"/>
  <c r="J590971" i="51"/>
  <c r="J590972" i="51"/>
  <c r="J590973" i="51"/>
  <c r="J590974" i="51"/>
  <c r="J590975" i="51"/>
  <c r="J590976" i="51"/>
  <c r="J590977" i="51"/>
  <c r="J590978" i="51"/>
  <c r="J590979" i="51"/>
  <c r="J590980" i="51"/>
  <c r="J590981" i="51"/>
  <c r="J590982" i="51"/>
  <c r="J590983" i="51"/>
  <c r="J590984" i="51"/>
  <c r="J590985" i="51"/>
  <c r="J590986" i="51"/>
  <c r="J590987" i="51"/>
  <c r="J590988" i="51"/>
  <c r="J590989" i="51"/>
  <c r="J590990" i="51"/>
  <c r="J590991" i="51"/>
  <c r="J590992" i="51"/>
  <c r="J590993" i="51"/>
  <c r="J590994" i="51"/>
  <c r="J590995" i="51"/>
  <c r="J590996" i="51"/>
  <c r="J590997" i="51"/>
  <c r="J590998" i="51"/>
  <c r="J590999" i="51"/>
  <c r="J591000" i="51"/>
  <c r="J591001" i="51"/>
  <c r="J591002" i="51"/>
  <c r="J591003" i="51"/>
  <c r="J591004" i="51"/>
  <c r="J591005" i="51"/>
  <c r="J591006" i="51"/>
  <c r="J591007" i="51"/>
  <c r="J591008" i="51"/>
  <c r="J591009" i="51"/>
  <c r="J591010" i="51"/>
  <c r="J591011" i="51"/>
  <c r="J591012" i="51"/>
  <c r="J591013" i="51"/>
  <c r="J591014" i="51"/>
  <c r="J591015" i="51"/>
  <c r="J591016" i="51"/>
  <c r="J591017" i="51"/>
  <c r="J591018" i="51"/>
  <c r="J591019" i="51"/>
  <c r="J591020" i="51"/>
  <c r="J591021" i="51"/>
  <c r="J591022" i="51"/>
  <c r="J591023" i="51"/>
  <c r="J591024" i="51"/>
  <c r="J591025" i="51"/>
  <c r="J591026" i="51"/>
  <c r="J591027" i="51"/>
  <c r="J591028" i="51"/>
  <c r="J591029" i="51"/>
  <c r="J591030" i="51"/>
  <c r="J591031" i="51"/>
  <c r="J591032" i="51"/>
  <c r="J591033" i="51"/>
  <c r="J591034" i="51"/>
  <c r="J591035" i="51"/>
  <c r="J591036" i="51"/>
  <c r="J591037" i="51"/>
  <c r="J591038" i="51"/>
  <c r="J591039" i="51"/>
  <c r="J591040" i="51"/>
  <c r="J591041" i="51"/>
  <c r="J591042" i="51"/>
  <c r="J591043" i="51"/>
  <c r="J591044" i="51"/>
  <c r="J591045" i="51"/>
  <c r="J591046" i="51"/>
  <c r="J591047" i="51"/>
  <c r="J591048" i="51"/>
  <c r="J591049" i="51"/>
  <c r="J591050" i="51"/>
  <c r="J591051" i="51"/>
  <c r="J591052" i="51"/>
  <c r="J591053" i="51"/>
  <c r="J591054" i="51"/>
  <c r="J591055" i="51"/>
  <c r="J591056" i="51"/>
  <c r="J591057" i="51"/>
  <c r="J591058" i="51"/>
  <c r="J591059" i="51"/>
  <c r="J591060" i="51"/>
  <c r="J591061" i="51"/>
  <c r="J591062" i="51"/>
  <c r="J591063" i="51"/>
  <c r="J591064" i="51"/>
  <c r="J591065" i="51"/>
  <c r="J591066" i="51"/>
  <c r="J591067" i="51"/>
  <c r="J591068" i="51"/>
  <c r="J591069" i="51"/>
  <c r="J591070" i="51"/>
  <c r="J591071" i="51"/>
  <c r="J591072" i="51"/>
  <c r="J591073" i="51"/>
  <c r="J591074" i="51"/>
  <c r="J591075" i="51"/>
  <c r="J591076" i="51"/>
  <c r="J591077" i="51"/>
  <c r="J591078" i="51"/>
  <c r="J591079" i="51"/>
  <c r="J591080" i="51"/>
  <c r="J591081" i="51"/>
  <c r="J591082" i="51"/>
  <c r="J591083" i="51"/>
  <c r="J591084" i="51"/>
  <c r="J591085" i="51"/>
  <c r="J591086" i="51"/>
  <c r="J591087" i="51"/>
  <c r="J591088" i="51"/>
  <c r="J591089" i="51"/>
  <c r="J591090" i="51"/>
  <c r="J591091" i="51"/>
  <c r="J591092" i="51"/>
  <c r="J591093" i="51"/>
  <c r="J591094" i="51"/>
  <c r="J591095" i="51"/>
  <c r="J591096" i="51"/>
  <c r="J591097" i="51"/>
  <c r="J591098" i="51"/>
  <c r="J591099" i="51"/>
  <c r="J591100" i="51"/>
  <c r="J591101" i="51"/>
  <c r="J591102" i="51"/>
  <c r="J591103" i="51"/>
  <c r="J591104" i="51"/>
  <c r="J591105" i="51"/>
  <c r="J591106" i="51"/>
  <c r="J591107" i="51"/>
  <c r="J591108" i="51"/>
  <c r="J591109" i="51"/>
  <c r="J591110" i="51"/>
  <c r="J591111" i="51"/>
  <c r="J591112" i="51"/>
  <c r="J591113" i="51"/>
  <c r="J591114" i="51"/>
  <c r="J591115" i="51"/>
  <c r="J591116" i="51"/>
  <c r="J591117" i="51"/>
  <c r="J591118" i="51"/>
  <c r="J591119" i="51"/>
  <c r="J591120" i="51"/>
  <c r="J591121" i="51"/>
  <c r="J591122" i="51"/>
  <c r="J591123" i="51"/>
  <c r="J591124" i="51"/>
  <c r="J591125" i="51"/>
  <c r="J591126" i="51"/>
  <c r="J591127" i="51"/>
  <c r="J591128" i="51"/>
  <c r="J591129" i="51"/>
  <c r="J591130" i="51"/>
  <c r="J591131" i="51"/>
  <c r="J591132" i="51"/>
  <c r="J591133" i="51"/>
  <c r="J591134" i="51"/>
  <c r="J591135" i="51"/>
  <c r="J591136" i="51"/>
  <c r="J591137" i="51"/>
  <c r="J591138" i="51"/>
  <c r="J591139" i="51"/>
  <c r="J591140" i="51"/>
  <c r="J591141" i="51"/>
  <c r="J591142" i="51"/>
  <c r="J591143" i="51"/>
  <c r="J591144" i="51"/>
  <c r="J591145" i="51"/>
  <c r="J591146" i="51"/>
  <c r="J591147" i="51"/>
  <c r="J591148" i="51"/>
  <c r="J591149" i="51"/>
  <c r="J591150" i="51"/>
  <c r="J591151" i="51"/>
  <c r="J591152" i="51"/>
  <c r="J591153" i="51"/>
  <c r="J591154" i="51"/>
  <c r="J591155" i="51"/>
  <c r="J591156" i="51"/>
  <c r="J591157" i="51"/>
  <c r="J591158" i="51"/>
  <c r="J591159" i="51"/>
  <c r="J591160" i="51"/>
  <c r="J591161" i="51"/>
  <c r="J591162" i="51"/>
  <c r="J591163" i="51"/>
  <c r="J591164" i="51"/>
  <c r="J591165" i="51"/>
  <c r="J591166" i="51"/>
  <c r="J591167" i="51"/>
  <c r="J591168" i="51"/>
  <c r="J591169" i="51"/>
  <c r="J591170" i="51"/>
  <c r="J591171" i="51"/>
  <c r="J591172" i="51"/>
  <c r="J591173" i="51"/>
  <c r="J591174" i="51"/>
  <c r="J591175" i="51"/>
  <c r="J591176" i="51"/>
  <c r="J591177" i="51"/>
  <c r="J591178" i="51"/>
  <c r="J591179" i="51"/>
  <c r="J591180" i="51"/>
  <c r="J591181" i="51"/>
  <c r="J591182" i="51"/>
  <c r="J591183" i="51"/>
  <c r="J591184" i="51"/>
  <c r="J591185" i="51"/>
  <c r="J591186" i="51"/>
  <c r="J591187" i="51"/>
  <c r="J591188" i="51"/>
  <c r="J591189" i="51"/>
  <c r="J591190" i="51"/>
  <c r="J591191" i="51"/>
  <c r="J591192" i="51"/>
  <c r="J591193" i="51"/>
  <c r="J591194" i="51"/>
  <c r="J591195" i="51"/>
  <c r="J591196" i="51"/>
  <c r="J591197" i="51"/>
  <c r="J591198" i="51"/>
  <c r="J591199" i="51"/>
  <c r="J591200" i="51"/>
  <c r="J591201" i="51"/>
  <c r="J591202" i="51"/>
  <c r="J591203" i="51"/>
  <c r="J591204" i="51"/>
  <c r="J591205" i="51"/>
  <c r="J591206" i="51"/>
  <c r="J591207" i="51"/>
  <c r="J591208" i="51"/>
  <c r="J591209" i="51"/>
  <c r="J591210" i="51"/>
  <c r="J591211" i="51"/>
  <c r="J591212" i="51"/>
  <c r="J591213" i="51"/>
  <c r="J591214" i="51"/>
  <c r="J591215" i="51"/>
  <c r="J591216" i="51"/>
  <c r="J591217" i="51"/>
  <c r="J591218" i="51"/>
  <c r="J591219" i="51"/>
  <c r="J591220" i="51"/>
  <c r="J591221" i="51"/>
  <c r="J591222" i="51"/>
  <c r="J591223" i="51"/>
  <c r="J591224" i="51"/>
  <c r="J591225" i="51"/>
  <c r="J591226" i="51"/>
  <c r="J591227" i="51"/>
  <c r="J591228" i="51"/>
  <c r="J591229" i="51"/>
  <c r="J591230" i="51"/>
  <c r="J591231" i="51"/>
  <c r="J591232" i="51"/>
  <c r="J591233" i="51"/>
  <c r="J591234" i="51"/>
  <c r="J591235" i="51"/>
  <c r="J591236" i="51"/>
  <c r="J591237" i="51"/>
  <c r="J591238" i="51"/>
  <c r="J591239" i="51"/>
  <c r="J591240" i="51"/>
  <c r="J591241" i="51"/>
  <c r="J591242" i="51"/>
  <c r="J591243" i="51"/>
  <c r="J591244" i="51"/>
  <c r="J591245" i="51"/>
  <c r="J591246" i="51"/>
  <c r="J591247" i="51"/>
  <c r="J591248" i="51"/>
  <c r="J591249" i="51"/>
  <c r="J591250" i="51"/>
  <c r="J591251" i="51"/>
  <c r="J591252" i="51"/>
  <c r="J591253" i="51"/>
  <c r="J591254" i="51"/>
  <c r="J591255" i="51"/>
  <c r="J591256" i="51"/>
  <c r="J591257" i="51"/>
  <c r="J591258" i="51"/>
  <c r="J591259" i="51"/>
  <c r="J591260" i="51"/>
  <c r="J591261" i="51"/>
  <c r="J591262" i="51"/>
  <c r="J591263" i="51"/>
  <c r="J591264" i="51"/>
  <c r="J591265" i="51"/>
  <c r="J591266" i="51"/>
  <c r="J591267" i="51"/>
  <c r="J591268" i="51"/>
  <c r="J591269" i="51"/>
  <c r="J591270" i="51"/>
  <c r="J591271" i="51"/>
  <c r="J591272" i="51"/>
  <c r="J591273" i="51"/>
  <c r="J591274" i="51"/>
  <c r="J591275" i="51"/>
  <c r="J591276" i="51"/>
  <c r="J591277" i="51"/>
  <c r="J591278" i="51"/>
  <c r="J591279" i="51"/>
  <c r="J591280" i="51"/>
  <c r="J591281" i="51"/>
  <c r="J591282" i="51"/>
  <c r="J591283" i="51"/>
  <c r="J591284" i="51"/>
  <c r="J591285" i="51"/>
  <c r="J591286" i="51"/>
  <c r="J591287" i="51"/>
  <c r="J591288" i="51"/>
  <c r="J591289" i="51"/>
  <c r="J591290" i="51"/>
  <c r="J591291" i="51"/>
  <c r="J591292" i="51"/>
  <c r="J591293" i="51"/>
  <c r="J591294" i="51"/>
  <c r="J591295" i="51"/>
  <c r="J591296" i="51"/>
  <c r="J591297" i="51"/>
  <c r="J591298" i="51"/>
  <c r="J591299" i="51"/>
  <c r="J591300" i="51"/>
  <c r="J591301" i="51"/>
  <c r="J591302" i="51"/>
  <c r="J591303" i="51"/>
  <c r="J591304" i="51"/>
  <c r="J591305" i="51"/>
  <c r="J591306" i="51"/>
  <c r="J591307" i="51"/>
  <c r="J591308" i="51"/>
  <c r="J591309" i="51"/>
  <c r="J591310" i="51"/>
  <c r="J591311" i="51"/>
  <c r="J591312" i="51"/>
  <c r="J591313" i="51"/>
  <c r="J591314" i="51"/>
  <c r="J591315" i="51"/>
  <c r="J591316" i="51"/>
  <c r="J591317" i="51"/>
  <c r="J591318" i="51"/>
  <c r="J591319" i="51"/>
  <c r="J591320" i="51"/>
  <c r="J591321" i="51"/>
  <c r="J591322" i="51"/>
  <c r="J591323" i="51"/>
  <c r="J591324" i="51"/>
  <c r="J591325" i="51"/>
  <c r="J591326" i="51"/>
  <c r="J591327" i="51"/>
  <c r="J591328" i="51"/>
  <c r="J591329" i="51"/>
  <c r="J591330" i="51"/>
  <c r="J591331" i="51"/>
  <c r="J591332" i="51"/>
  <c r="J591333" i="51"/>
  <c r="J591334" i="51"/>
  <c r="J591335" i="51"/>
  <c r="J591336" i="51"/>
  <c r="J591337" i="51"/>
  <c r="J591338" i="51"/>
  <c r="J591339" i="51"/>
  <c r="J591340" i="51"/>
  <c r="J591341" i="51"/>
  <c r="J591342" i="51"/>
  <c r="J591343" i="51"/>
  <c r="J591344" i="51"/>
  <c r="J591345" i="51"/>
  <c r="J591346" i="51"/>
  <c r="J591347" i="51"/>
  <c r="J591348" i="51"/>
  <c r="J591349" i="51"/>
  <c r="J591350" i="51"/>
  <c r="J591351" i="51"/>
  <c r="J591352" i="51"/>
  <c r="J591353" i="51"/>
  <c r="J591354" i="51"/>
  <c r="J591355" i="51"/>
  <c r="J591356" i="51"/>
  <c r="J591357" i="51"/>
  <c r="J591358" i="51"/>
  <c r="J591359" i="51"/>
  <c r="J591360" i="51"/>
  <c r="J591361" i="51"/>
  <c r="J591362" i="51"/>
  <c r="J591363" i="51"/>
  <c r="J591364" i="51"/>
  <c r="J591365" i="51"/>
  <c r="J591366" i="51"/>
  <c r="J591367" i="51"/>
  <c r="J591368" i="51"/>
  <c r="J591369" i="51"/>
  <c r="J591370" i="51"/>
  <c r="J591371" i="51"/>
  <c r="J591372" i="51"/>
  <c r="J591373" i="51"/>
  <c r="J591374" i="51"/>
  <c r="J591375" i="51"/>
  <c r="J591376" i="51"/>
  <c r="J591377" i="51"/>
  <c r="J591378" i="51"/>
  <c r="J591379" i="51"/>
  <c r="J591380" i="51"/>
  <c r="J591381" i="51"/>
  <c r="J591382" i="51"/>
  <c r="J591383" i="51"/>
  <c r="J591384" i="51"/>
  <c r="J591385" i="51"/>
  <c r="J591386" i="51"/>
  <c r="J591387" i="51"/>
  <c r="J591388" i="51"/>
  <c r="J591389" i="51"/>
  <c r="J591390" i="51"/>
  <c r="J591391" i="51"/>
  <c r="J591392" i="51"/>
  <c r="J591393" i="51"/>
  <c r="J591394" i="51"/>
  <c r="J591395" i="51"/>
  <c r="J591396" i="51"/>
  <c r="J591397" i="51"/>
  <c r="J591398" i="51"/>
  <c r="J591399" i="51"/>
  <c r="J591400" i="51"/>
  <c r="J591401" i="51"/>
  <c r="J591402" i="51"/>
  <c r="J591403" i="51"/>
  <c r="J591404" i="51"/>
  <c r="J591405" i="51"/>
  <c r="J591406" i="51"/>
  <c r="J591407" i="51"/>
  <c r="J591408" i="51"/>
  <c r="J591409" i="51"/>
  <c r="J591410" i="51"/>
  <c r="J591411" i="51"/>
  <c r="J591412" i="51"/>
  <c r="J591413" i="51"/>
  <c r="J591414" i="51"/>
  <c r="J591415" i="51"/>
  <c r="J591416" i="51"/>
  <c r="J591417" i="51"/>
  <c r="J591418" i="51"/>
  <c r="J591419" i="51"/>
  <c r="J591420" i="51"/>
  <c r="J591421" i="51"/>
  <c r="J591422" i="51"/>
  <c r="J591423" i="51"/>
  <c r="J591424" i="51"/>
  <c r="J591425" i="51"/>
  <c r="J591426" i="51"/>
  <c r="J591427" i="51"/>
  <c r="J591428" i="51"/>
  <c r="J591429" i="51"/>
  <c r="J591430" i="51"/>
  <c r="J591431" i="51"/>
  <c r="J591432" i="51"/>
  <c r="J591433" i="51"/>
  <c r="J591434" i="51"/>
  <c r="J591435" i="51"/>
  <c r="J591436" i="51"/>
  <c r="J591437" i="51"/>
  <c r="J591438" i="51"/>
  <c r="J591439" i="51"/>
  <c r="J591440" i="51"/>
  <c r="J591441" i="51"/>
  <c r="J591442" i="51"/>
  <c r="J591443" i="51"/>
  <c r="J591444" i="51"/>
  <c r="J591445" i="51"/>
  <c r="J591446" i="51"/>
  <c r="J591447" i="51"/>
  <c r="J591448" i="51"/>
  <c r="J591449" i="51"/>
  <c r="J591450" i="51"/>
  <c r="J591451" i="51"/>
  <c r="J591452" i="51"/>
  <c r="J591453" i="51"/>
  <c r="J591454" i="51"/>
  <c r="J591455" i="51"/>
  <c r="J591456" i="51"/>
  <c r="J591457" i="51"/>
  <c r="J591458" i="51"/>
  <c r="J591459" i="51"/>
  <c r="J591460" i="51"/>
  <c r="J591461" i="51"/>
  <c r="J591462" i="51"/>
  <c r="J591463" i="51"/>
  <c r="J591464" i="51"/>
  <c r="J591465" i="51"/>
  <c r="J591466" i="51"/>
  <c r="J591467" i="51"/>
  <c r="J591468" i="51"/>
  <c r="J591469" i="51"/>
  <c r="J591470" i="51"/>
  <c r="J591471" i="51"/>
  <c r="J591472" i="51"/>
  <c r="J591473" i="51"/>
  <c r="J591474" i="51"/>
  <c r="J591475" i="51"/>
  <c r="J591476" i="51"/>
  <c r="J591477" i="51"/>
  <c r="J591478" i="51"/>
  <c r="J591479" i="51"/>
  <c r="J591480" i="51"/>
  <c r="J591481" i="51"/>
  <c r="J591482" i="51"/>
  <c r="J591483" i="51"/>
  <c r="J591484" i="51"/>
  <c r="J591485" i="51"/>
  <c r="J591486" i="51"/>
  <c r="J591487" i="51"/>
  <c r="J591488" i="51"/>
  <c r="J591489" i="51"/>
  <c r="J591490" i="51"/>
  <c r="J591491" i="51"/>
  <c r="J591492" i="51"/>
  <c r="J591493" i="51"/>
  <c r="J591494" i="51"/>
  <c r="J591495" i="51"/>
  <c r="J591496" i="51"/>
  <c r="J591497" i="51"/>
  <c r="J591498" i="51"/>
  <c r="J591499" i="51"/>
  <c r="J591500" i="51"/>
  <c r="J591501" i="51"/>
  <c r="J591502" i="51"/>
  <c r="J591503" i="51"/>
  <c r="J591504" i="51"/>
  <c r="J591505" i="51"/>
  <c r="J591506" i="51"/>
  <c r="J591507" i="51"/>
  <c r="J591508" i="51"/>
  <c r="J591509" i="51"/>
  <c r="J591510" i="51"/>
  <c r="J591511" i="51"/>
  <c r="J591512" i="51"/>
  <c r="J591513" i="51"/>
  <c r="J591514" i="51"/>
  <c r="J591515" i="51"/>
  <c r="J591516" i="51"/>
  <c r="J591517" i="51"/>
  <c r="J591518" i="51"/>
  <c r="J591519" i="51"/>
  <c r="J591520" i="51"/>
  <c r="J591521" i="51"/>
  <c r="J591522" i="51"/>
  <c r="J591523" i="51"/>
  <c r="J591524" i="51"/>
  <c r="J591525" i="51"/>
  <c r="J591526" i="51"/>
  <c r="J591527" i="51"/>
  <c r="J591528" i="51"/>
  <c r="J591529" i="51"/>
  <c r="J591530" i="51"/>
  <c r="J591531" i="51"/>
  <c r="J591532" i="51"/>
  <c r="J591533" i="51"/>
  <c r="J591534" i="51"/>
  <c r="J591535" i="51"/>
  <c r="J591536" i="51"/>
  <c r="J591537" i="51"/>
  <c r="J591538" i="51"/>
  <c r="J591539" i="51"/>
  <c r="J591540" i="51"/>
  <c r="J591541" i="51"/>
  <c r="J591542" i="51"/>
  <c r="J591543" i="51"/>
  <c r="J591544" i="51"/>
  <c r="J591545" i="51"/>
  <c r="J591546" i="51"/>
  <c r="J591547" i="51"/>
  <c r="J591548" i="51"/>
  <c r="J591549" i="51"/>
  <c r="J591550" i="51"/>
  <c r="J591551" i="51"/>
  <c r="J591552" i="51"/>
  <c r="J591553" i="51"/>
  <c r="J591554" i="51"/>
  <c r="J591555" i="51"/>
  <c r="J591556" i="51"/>
  <c r="J591557" i="51"/>
  <c r="J591558" i="51"/>
  <c r="J591559" i="51"/>
  <c r="J591560" i="51"/>
  <c r="J591561" i="51"/>
  <c r="J591562" i="51"/>
  <c r="J591563" i="51"/>
  <c r="J591564" i="51"/>
  <c r="J591565" i="51"/>
  <c r="J591566" i="51"/>
  <c r="J591567" i="51"/>
  <c r="J591568" i="51"/>
  <c r="J591569" i="51"/>
  <c r="J591570" i="51"/>
  <c r="J591571" i="51"/>
  <c r="J591572" i="51"/>
  <c r="J591573" i="51"/>
  <c r="J591574" i="51"/>
  <c r="J591575" i="51"/>
  <c r="J591576" i="51"/>
  <c r="J591577" i="51"/>
  <c r="J591578" i="51"/>
  <c r="J591579" i="51"/>
  <c r="J591580" i="51"/>
  <c r="J591581" i="51"/>
  <c r="J591582" i="51"/>
  <c r="J591583" i="51"/>
  <c r="J591584" i="51"/>
  <c r="J591585" i="51"/>
  <c r="J591586" i="51"/>
  <c r="J591587" i="51"/>
  <c r="J591588" i="51"/>
  <c r="J591589" i="51"/>
  <c r="J591590" i="51"/>
  <c r="J591591" i="51"/>
  <c r="J591592" i="51"/>
  <c r="J591593" i="51"/>
  <c r="J591594" i="51"/>
  <c r="J591595" i="51"/>
  <c r="J591596" i="51"/>
  <c r="J591597" i="51"/>
  <c r="J591598" i="51"/>
  <c r="J591599" i="51"/>
  <c r="J591600" i="51"/>
  <c r="J591601" i="51"/>
  <c r="J591602" i="51"/>
  <c r="J591603" i="51"/>
  <c r="J591604" i="51"/>
  <c r="J591605" i="51"/>
  <c r="J591606" i="51"/>
  <c r="J591607" i="51"/>
  <c r="J591608" i="51"/>
  <c r="J591609" i="51"/>
  <c r="J591610" i="51"/>
  <c r="J591611" i="51"/>
  <c r="J591612" i="51"/>
  <c r="J591613" i="51"/>
  <c r="J591614" i="51"/>
  <c r="J591615" i="51"/>
  <c r="J591616" i="51"/>
  <c r="J591617" i="51"/>
  <c r="J591618" i="51"/>
  <c r="J591619" i="51"/>
  <c r="J591620" i="51"/>
  <c r="J591621" i="51"/>
  <c r="J591622" i="51"/>
  <c r="J591623" i="51"/>
  <c r="J591624" i="51"/>
  <c r="J591625" i="51"/>
  <c r="J591626" i="51"/>
  <c r="J591627" i="51"/>
  <c r="J591628" i="51"/>
  <c r="J591629" i="51"/>
  <c r="J591630" i="51"/>
  <c r="J591631" i="51"/>
  <c r="J591632" i="51"/>
  <c r="J591633" i="51"/>
  <c r="J591634" i="51"/>
  <c r="J591635" i="51"/>
  <c r="J591636" i="51"/>
  <c r="J591637" i="51"/>
  <c r="J591638" i="51"/>
  <c r="J591639" i="51"/>
  <c r="J591640" i="51"/>
  <c r="J591641" i="51"/>
  <c r="J591642" i="51"/>
  <c r="J591643" i="51"/>
  <c r="J591644" i="51"/>
  <c r="J591645" i="51"/>
  <c r="J591646" i="51"/>
  <c r="J591647" i="51"/>
  <c r="J591648" i="51"/>
  <c r="J591649" i="51"/>
  <c r="J591650" i="51"/>
  <c r="J591651" i="51"/>
  <c r="J591652" i="51"/>
  <c r="J591653" i="51"/>
  <c r="J591654" i="51"/>
  <c r="J591655" i="51"/>
  <c r="J591656" i="51"/>
  <c r="J591657" i="51"/>
  <c r="J591658" i="51"/>
  <c r="J591659" i="51"/>
  <c r="J591660" i="51"/>
  <c r="J591661" i="51"/>
  <c r="J591662" i="51"/>
  <c r="J591663" i="51"/>
  <c r="J591664" i="51"/>
  <c r="J591665" i="51"/>
  <c r="J591666" i="51"/>
  <c r="J591667" i="51"/>
  <c r="J591668" i="51"/>
  <c r="J591669" i="51"/>
  <c r="J591670" i="51"/>
  <c r="J591671" i="51"/>
  <c r="J591672" i="51"/>
  <c r="J591673" i="51"/>
  <c r="J591674" i="51"/>
  <c r="J591675" i="51"/>
  <c r="J591676" i="51"/>
  <c r="J591677" i="51"/>
  <c r="J591678" i="51"/>
  <c r="J591679" i="51"/>
  <c r="J591680" i="51"/>
  <c r="J591681" i="51"/>
  <c r="J591682" i="51"/>
  <c r="J591683" i="51"/>
  <c r="J591684" i="51"/>
  <c r="J591685" i="51"/>
  <c r="J591686" i="51"/>
  <c r="J591687" i="51"/>
  <c r="J591688" i="51"/>
  <c r="J591689" i="51"/>
  <c r="J591690" i="51"/>
  <c r="J591691" i="51"/>
  <c r="J591692" i="51"/>
  <c r="J591693" i="51"/>
  <c r="J591694" i="51"/>
  <c r="J591695" i="51"/>
  <c r="J591696" i="51"/>
  <c r="J591697" i="51"/>
  <c r="J591698" i="51"/>
  <c r="J591699" i="51"/>
  <c r="J591700" i="51"/>
  <c r="J591701" i="51"/>
  <c r="J591702" i="51"/>
  <c r="J591703" i="51"/>
  <c r="J591704" i="51"/>
  <c r="J591705" i="51"/>
  <c r="J591706" i="51"/>
  <c r="J591707" i="51"/>
  <c r="J591708" i="51"/>
  <c r="J591709" i="51"/>
  <c r="J591710" i="51"/>
  <c r="J591711" i="51"/>
  <c r="J591712" i="51"/>
  <c r="J591713" i="51"/>
  <c r="J591714" i="51"/>
  <c r="J591715" i="51"/>
  <c r="J591716" i="51"/>
  <c r="J591717" i="51"/>
  <c r="J591718" i="51"/>
  <c r="J591719" i="51"/>
  <c r="J591720" i="51"/>
  <c r="J591721" i="51"/>
  <c r="J591722" i="51"/>
  <c r="J591723" i="51"/>
  <c r="J591724" i="51"/>
  <c r="J591725" i="51"/>
  <c r="J591726" i="51"/>
  <c r="J591727" i="51"/>
  <c r="J591728" i="51"/>
  <c r="J591729" i="51"/>
  <c r="J591730" i="51"/>
  <c r="J591731" i="51"/>
  <c r="J591732" i="51"/>
  <c r="J591733" i="51"/>
  <c r="J591734" i="51"/>
  <c r="J591735" i="51"/>
  <c r="J591736" i="51"/>
  <c r="J591737" i="51"/>
  <c r="J591738" i="51"/>
  <c r="J591739" i="51"/>
  <c r="J591740" i="51"/>
  <c r="J591741" i="51"/>
  <c r="J591742" i="51"/>
  <c r="J591743" i="51"/>
  <c r="J591744" i="51"/>
  <c r="J591745" i="51"/>
  <c r="J591746" i="51"/>
  <c r="J591747" i="51"/>
  <c r="J591748" i="51"/>
  <c r="J591749" i="51"/>
  <c r="J591750" i="51"/>
  <c r="J591751" i="51"/>
  <c r="J591752" i="51"/>
  <c r="J591753" i="51"/>
  <c r="J591754" i="51"/>
  <c r="J591755" i="51"/>
  <c r="J591756" i="51"/>
  <c r="J591757" i="51"/>
  <c r="J591758" i="51"/>
  <c r="J591759" i="51"/>
  <c r="J591760" i="51"/>
  <c r="J591761" i="51"/>
  <c r="J591762" i="51"/>
  <c r="J591763" i="51"/>
  <c r="J591764" i="51"/>
  <c r="J591765" i="51"/>
  <c r="J591766" i="51"/>
  <c r="J591767" i="51"/>
  <c r="J591768" i="51"/>
  <c r="J591769" i="51"/>
  <c r="J591770" i="51"/>
  <c r="J591771" i="51"/>
  <c r="J591772" i="51"/>
  <c r="J591773" i="51"/>
  <c r="J591774" i="51"/>
  <c r="J591775" i="51"/>
  <c r="J591776" i="51"/>
  <c r="J591777" i="51"/>
  <c r="J591778" i="51"/>
  <c r="J591779" i="51"/>
  <c r="J591780" i="51"/>
  <c r="J591781" i="51"/>
  <c r="J591782" i="51"/>
  <c r="J591783" i="51"/>
  <c r="J591784" i="51"/>
  <c r="J591785" i="51"/>
  <c r="J591786" i="51"/>
  <c r="J591787" i="51"/>
  <c r="J591788" i="51"/>
  <c r="J591789" i="51"/>
  <c r="J591790" i="51"/>
  <c r="J591791" i="51"/>
  <c r="J591792" i="51"/>
  <c r="J591793" i="51"/>
  <c r="J591794" i="51"/>
  <c r="J591795" i="51"/>
  <c r="J591796" i="51"/>
  <c r="J591797" i="51"/>
  <c r="J591798" i="51"/>
  <c r="J591799" i="51"/>
  <c r="J591800" i="51"/>
  <c r="J591801" i="51"/>
  <c r="J591802" i="51"/>
  <c r="J591803" i="51"/>
  <c r="J591804" i="51"/>
  <c r="J591805" i="51"/>
  <c r="J591806" i="51"/>
  <c r="J591807" i="51"/>
  <c r="J591808" i="51"/>
  <c r="J591809" i="51"/>
  <c r="J591810" i="51"/>
  <c r="J591811" i="51"/>
  <c r="J591812" i="51"/>
  <c r="J591813" i="51"/>
  <c r="J591814" i="51"/>
  <c r="J591815" i="51"/>
  <c r="J591816" i="51"/>
  <c r="J591817" i="51"/>
  <c r="J591818" i="51"/>
  <c r="J591819" i="51"/>
  <c r="J591820" i="51"/>
  <c r="J591821" i="51"/>
  <c r="J591822" i="51"/>
  <c r="J591823" i="51"/>
  <c r="J591824" i="51"/>
  <c r="J591825" i="51"/>
  <c r="J591826" i="51"/>
  <c r="J591827" i="51"/>
  <c r="J591828" i="51"/>
  <c r="J591829" i="51"/>
  <c r="J591830" i="51"/>
  <c r="J591831" i="51"/>
  <c r="J591832" i="51"/>
  <c r="J591833" i="51"/>
  <c r="J591834" i="51"/>
  <c r="J591835" i="51"/>
  <c r="J591836" i="51"/>
  <c r="J591837" i="51"/>
  <c r="J591838" i="51"/>
  <c r="J591839" i="51"/>
  <c r="J591840" i="51"/>
  <c r="J591841" i="51"/>
  <c r="J591842" i="51"/>
  <c r="J591843" i="51"/>
  <c r="J591844" i="51"/>
  <c r="J591845" i="51"/>
  <c r="J591846" i="51"/>
  <c r="J591847" i="51"/>
  <c r="J591848" i="51"/>
  <c r="J591849" i="51"/>
  <c r="J591850" i="51"/>
  <c r="J591851" i="51"/>
  <c r="J591852" i="51"/>
  <c r="J591853" i="51"/>
  <c r="J591854" i="51"/>
  <c r="J591855" i="51"/>
  <c r="J591856" i="51"/>
  <c r="J591857" i="51"/>
  <c r="J591858" i="51"/>
  <c r="J591859" i="51"/>
  <c r="J591860" i="51"/>
  <c r="J591861" i="51"/>
  <c r="J591862" i="51"/>
  <c r="J591863" i="51"/>
  <c r="J591864" i="51"/>
  <c r="J591865" i="51"/>
  <c r="J591866" i="51"/>
  <c r="J591867" i="51"/>
  <c r="J591868" i="51"/>
  <c r="J591869" i="51"/>
  <c r="J591870" i="51"/>
  <c r="J591871" i="51"/>
  <c r="J591872" i="51"/>
  <c r="J591873" i="51"/>
  <c r="J591874" i="51"/>
  <c r="J591875" i="51"/>
  <c r="J591876" i="51"/>
  <c r="J591877" i="51"/>
  <c r="J591878" i="51"/>
  <c r="J591879" i="51"/>
  <c r="J591880" i="51"/>
  <c r="J591881" i="51"/>
  <c r="J591882" i="51"/>
  <c r="J591883" i="51"/>
  <c r="J591884" i="51"/>
  <c r="J591885" i="51"/>
  <c r="J591886" i="51"/>
  <c r="J591887" i="51"/>
  <c r="J591888" i="51"/>
  <c r="J591889" i="51"/>
  <c r="J591890" i="51"/>
  <c r="J591891" i="51"/>
  <c r="J591892" i="51"/>
  <c r="J591893" i="51"/>
  <c r="J591894" i="51"/>
  <c r="J591895" i="51"/>
  <c r="J591896" i="51"/>
  <c r="J591897" i="51"/>
  <c r="J591898" i="51"/>
  <c r="J591899" i="51"/>
  <c r="J591900" i="51"/>
  <c r="J591901" i="51"/>
  <c r="J591902" i="51"/>
  <c r="J591903" i="51"/>
  <c r="J591904" i="51"/>
  <c r="J591905" i="51"/>
  <c r="J591906" i="51"/>
  <c r="J591907" i="51"/>
  <c r="J591908" i="51"/>
  <c r="J591909" i="51"/>
  <c r="J591910" i="51"/>
  <c r="J591911" i="51"/>
  <c r="J591912" i="51"/>
  <c r="J591913" i="51"/>
  <c r="J591914" i="51"/>
  <c r="J591915" i="51"/>
  <c r="J591916" i="51"/>
  <c r="J591917" i="51"/>
  <c r="J591918" i="51"/>
  <c r="J591919" i="51"/>
  <c r="J591920" i="51"/>
  <c r="J591921" i="51"/>
  <c r="J591922" i="51"/>
  <c r="J591923" i="51"/>
  <c r="J591924" i="51"/>
  <c r="J591925" i="51"/>
  <c r="J591926" i="51"/>
  <c r="J591927" i="51"/>
  <c r="J591928" i="51"/>
  <c r="J591929" i="51"/>
  <c r="J591930" i="51"/>
  <c r="J591931" i="51"/>
  <c r="J591932" i="51"/>
  <c r="J591933" i="51"/>
  <c r="J591934" i="51"/>
  <c r="J591935" i="51"/>
  <c r="J591936" i="51"/>
  <c r="J591937" i="51"/>
  <c r="J591938" i="51"/>
  <c r="J591939" i="51"/>
  <c r="J591940" i="51"/>
  <c r="J591941" i="51"/>
  <c r="J591942" i="51"/>
  <c r="J591943" i="51"/>
  <c r="J591944" i="51"/>
  <c r="J591945" i="51"/>
  <c r="J591946" i="51"/>
  <c r="J591947" i="51"/>
  <c r="J591948" i="51"/>
  <c r="J591949" i="51"/>
  <c r="J591950" i="51"/>
  <c r="J591951" i="51"/>
  <c r="J591952" i="51"/>
  <c r="J591953" i="51"/>
  <c r="J591954" i="51"/>
  <c r="J591955" i="51"/>
  <c r="J591956" i="51"/>
  <c r="J591957" i="51"/>
  <c r="J591958" i="51"/>
  <c r="J591959" i="51"/>
  <c r="J591960" i="51"/>
  <c r="J591961" i="51"/>
  <c r="J591962" i="51"/>
  <c r="J591963" i="51"/>
  <c r="J591964" i="51"/>
  <c r="J591965" i="51"/>
  <c r="J591966" i="51"/>
  <c r="J591967" i="51"/>
  <c r="J591968" i="51"/>
  <c r="J591969" i="51"/>
  <c r="J591970" i="51"/>
  <c r="J591971" i="51"/>
  <c r="J591972" i="51"/>
  <c r="J591973" i="51"/>
  <c r="J591974" i="51"/>
  <c r="J591975" i="51"/>
  <c r="J591976" i="51"/>
  <c r="J591977" i="51"/>
  <c r="J591978" i="51"/>
  <c r="J591979" i="51"/>
  <c r="J591980" i="51"/>
  <c r="J591981" i="51"/>
  <c r="J591982" i="51"/>
  <c r="J591983" i="51"/>
  <c r="J591984" i="51"/>
  <c r="J591985" i="51"/>
  <c r="J591986" i="51"/>
  <c r="J591987" i="51"/>
  <c r="J591988" i="51"/>
  <c r="J591989" i="51"/>
  <c r="J591990" i="51"/>
  <c r="J591991" i="51"/>
  <c r="J591992" i="51"/>
  <c r="J591993" i="51"/>
  <c r="J591994" i="51"/>
  <c r="J591995" i="51"/>
  <c r="J591996" i="51"/>
  <c r="J591997" i="51"/>
  <c r="J591998" i="51"/>
  <c r="J591999" i="51"/>
  <c r="J592000" i="51"/>
  <c r="J592001" i="51"/>
  <c r="J592002" i="51"/>
  <c r="J592003" i="51"/>
  <c r="J592004" i="51"/>
  <c r="J592005" i="51"/>
  <c r="J592006" i="51"/>
  <c r="J592007" i="51"/>
  <c r="J592008" i="51"/>
  <c r="J592009" i="51"/>
  <c r="J592010" i="51"/>
  <c r="J592011" i="51"/>
  <c r="J592012" i="51"/>
  <c r="J592013" i="51"/>
  <c r="J592014" i="51"/>
  <c r="J592015" i="51"/>
  <c r="J592016" i="51"/>
  <c r="J592017" i="51"/>
  <c r="J592018" i="51"/>
  <c r="J592019" i="51"/>
  <c r="J592020" i="51"/>
  <c r="J592021" i="51"/>
  <c r="J592022" i="51"/>
  <c r="J592023" i="51"/>
  <c r="J592024" i="51"/>
  <c r="J592025" i="51"/>
  <c r="J592026" i="51"/>
  <c r="J592027" i="51"/>
  <c r="J592028" i="51"/>
  <c r="J592029" i="51"/>
  <c r="J592030" i="51"/>
  <c r="J592031" i="51"/>
  <c r="J592032" i="51"/>
  <c r="J592033" i="51"/>
  <c r="J592034" i="51"/>
  <c r="J592035" i="51"/>
  <c r="J592036" i="51"/>
  <c r="J592037" i="51"/>
  <c r="J592038" i="51"/>
  <c r="J592039" i="51"/>
  <c r="J592040" i="51"/>
  <c r="J592041" i="51"/>
  <c r="J592042" i="51"/>
  <c r="J592043" i="51"/>
  <c r="J592044" i="51"/>
  <c r="J592045" i="51"/>
  <c r="J592046" i="51"/>
  <c r="J592047" i="51"/>
  <c r="J592048" i="51"/>
  <c r="J592049" i="51"/>
  <c r="J592050" i="51"/>
  <c r="J592051" i="51"/>
  <c r="J592052" i="51"/>
  <c r="J592053" i="51"/>
  <c r="J592054" i="51"/>
  <c r="J592055" i="51"/>
  <c r="J592056" i="51"/>
  <c r="J592057" i="51"/>
  <c r="J592058" i="51"/>
  <c r="J592059" i="51"/>
  <c r="J592060" i="51"/>
  <c r="J592061" i="51"/>
  <c r="J592062" i="51"/>
  <c r="J592063" i="51"/>
  <c r="J592064" i="51"/>
  <c r="J592065" i="51"/>
  <c r="J592066" i="51"/>
  <c r="J592067" i="51"/>
  <c r="J592068" i="51"/>
  <c r="J592069" i="51"/>
  <c r="J592070" i="51"/>
  <c r="J592071" i="51"/>
  <c r="J592072" i="51"/>
  <c r="J592073" i="51"/>
  <c r="J592074" i="51"/>
  <c r="J592075" i="51"/>
  <c r="J592076" i="51"/>
  <c r="J592077" i="51"/>
  <c r="J592078" i="51"/>
  <c r="J592079" i="51"/>
  <c r="J592080" i="51"/>
  <c r="J592081" i="51"/>
  <c r="J592082" i="51"/>
  <c r="J592083" i="51"/>
  <c r="J592084" i="51"/>
  <c r="J592085" i="51"/>
  <c r="J592086" i="51"/>
  <c r="J592087" i="51"/>
  <c r="J592088" i="51"/>
  <c r="J592089" i="51"/>
  <c r="J592090" i="51"/>
  <c r="J592091" i="51"/>
  <c r="J592092" i="51"/>
  <c r="J592093" i="51"/>
  <c r="J592094" i="51"/>
  <c r="J592095" i="51"/>
  <c r="J592096" i="51"/>
  <c r="J592097" i="51"/>
  <c r="J592098" i="51"/>
  <c r="J592099" i="51"/>
  <c r="J592100" i="51"/>
  <c r="J592101" i="51"/>
  <c r="J592102" i="51"/>
  <c r="J592103" i="51"/>
  <c r="J592104" i="51"/>
  <c r="J592105" i="51"/>
  <c r="J592106" i="51"/>
  <c r="J592107" i="51"/>
  <c r="J592108" i="51"/>
  <c r="J592109" i="51"/>
  <c r="J592110" i="51"/>
  <c r="J592111" i="51"/>
  <c r="J592112" i="51"/>
  <c r="J592113" i="51"/>
  <c r="J592114" i="51"/>
  <c r="J592115" i="51"/>
  <c r="J592116" i="51"/>
  <c r="J592117" i="51"/>
  <c r="J592118" i="51"/>
  <c r="J592119" i="51"/>
  <c r="J592120" i="51"/>
  <c r="J592121" i="51"/>
  <c r="J592122" i="51"/>
  <c r="J592123" i="51"/>
  <c r="J592124" i="51"/>
  <c r="J592125" i="51"/>
  <c r="J592126" i="51"/>
  <c r="J592127" i="51"/>
  <c r="J592128" i="51"/>
  <c r="J592129" i="51"/>
  <c r="J592130" i="51"/>
  <c r="J592131" i="51"/>
  <c r="J592132" i="51"/>
  <c r="J592133" i="51"/>
  <c r="J592134" i="51"/>
  <c r="J592135" i="51"/>
  <c r="J592136" i="51"/>
  <c r="J592137" i="51"/>
  <c r="J592138" i="51"/>
  <c r="J592139" i="51"/>
  <c r="J592140" i="51"/>
  <c r="J592141" i="51"/>
  <c r="J592142" i="51"/>
  <c r="J592143" i="51"/>
  <c r="J592144" i="51"/>
  <c r="J592145" i="51"/>
  <c r="J592146" i="51"/>
  <c r="J592147" i="51"/>
  <c r="J592148" i="51"/>
  <c r="J592149" i="51"/>
  <c r="J592150" i="51"/>
  <c r="J592151" i="51"/>
  <c r="J592152" i="51"/>
  <c r="J592153" i="51"/>
  <c r="J592154" i="51"/>
  <c r="J592155" i="51"/>
  <c r="J592156" i="51"/>
  <c r="J592157" i="51"/>
  <c r="J592158" i="51"/>
  <c r="J592159" i="51"/>
  <c r="J592160" i="51"/>
  <c r="J592161" i="51"/>
  <c r="J592162" i="51"/>
  <c r="J592163" i="51"/>
  <c r="J592164" i="51"/>
  <c r="J592165" i="51"/>
  <c r="J592166" i="51"/>
  <c r="J592167" i="51"/>
  <c r="J592168" i="51"/>
  <c r="J592169" i="51"/>
  <c r="J592170" i="51"/>
  <c r="J592171" i="51"/>
  <c r="J592172" i="51"/>
  <c r="J592173" i="51"/>
  <c r="J592174" i="51"/>
  <c r="J592175" i="51"/>
  <c r="J592176" i="51"/>
  <c r="J592177" i="51"/>
  <c r="J592178" i="51"/>
  <c r="J592179" i="51"/>
  <c r="J592180" i="51"/>
  <c r="J592181" i="51"/>
  <c r="J592182" i="51"/>
  <c r="J592183" i="51"/>
  <c r="J592184" i="51"/>
  <c r="J592185" i="51"/>
  <c r="J592186" i="51"/>
  <c r="J592187" i="51"/>
  <c r="J592188" i="51"/>
  <c r="J592189" i="51"/>
  <c r="J592190" i="51"/>
  <c r="J592191" i="51"/>
  <c r="J592192" i="51"/>
  <c r="J592193" i="51"/>
  <c r="J592194" i="51"/>
  <c r="J592195" i="51"/>
  <c r="J592196" i="51"/>
  <c r="J592197" i="51"/>
  <c r="J592198" i="51"/>
  <c r="J592199" i="51"/>
  <c r="J592200" i="51"/>
  <c r="J592201" i="51"/>
  <c r="J592202" i="51"/>
  <c r="J592203" i="51"/>
  <c r="J592204" i="51"/>
  <c r="J592205" i="51"/>
  <c r="J592206" i="51"/>
  <c r="J592207" i="51"/>
  <c r="J592208" i="51"/>
  <c r="J592209" i="51"/>
  <c r="J592210" i="51"/>
  <c r="J592211" i="51"/>
  <c r="J592212" i="51"/>
  <c r="J592213" i="51"/>
  <c r="J592214" i="51"/>
  <c r="J592215" i="51"/>
  <c r="J592216" i="51"/>
  <c r="J592217" i="51"/>
  <c r="J592218" i="51"/>
  <c r="J592219" i="51"/>
  <c r="J592220" i="51"/>
  <c r="J592221" i="51"/>
  <c r="J592222" i="51"/>
  <c r="J592223" i="51"/>
  <c r="J592224" i="51"/>
  <c r="J592225" i="51"/>
  <c r="J592226" i="51"/>
  <c r="J592227" i="51"/>
  <c r="J592228" i="51"/>
  <c r="J592229" i="51"/>
  <c r="J592230" i="51"/>
  <c r="J592231" i="51"/>
  <c r="J592232" i="51"/>
  <c r="J592233" i="51"/>
  <c r="J592234" i="51"/>
  <c r="J592235" i="51"/>
  <c r="J592236" i="51"/>
  <c r="J592237" i="51"/>
  <c r="J592238" i="51"/>
  <c r="J592239" i="51"/>
  <c r="J592240" i="51"/>
  <c r="J592241" i="51"/>
  <c r="J592242" i="51"/>
  <c r="J592243" i="51"/>
  <c r="J592244" i="51"/>
  <c r="J592245" i="51"/>
  <c r="J592246" i="51"/>
  <c r="J592247" i="51"/>
  <c r="J592248" i="51"/>
  <c r="J592249" i="51"/>
  <c r="J592250" i="51"/>
  <c r="J592251" i="51"/>
  <c r="J592252" i="51"/>
  <c r="J592253" i="51"/>
  <c r="J592254" i="51"/>
  <c r="J592255" i="51"/>
  <c r="J592256" i="51"/>
  <c r="J592257" i="51"/>
  <c r="J592258" i="51"/>
  <c r="J592259" i="51"/>
  <c r="J592260" i="51"/>
  <c r="J592261" i="51"/>
  <c r="J592262" i="51"/>
  <c r="J592263" i="51"/>
  <c r="J592264" i="51"/>
  <c r="J592265" i="51"/>
  <c r="J592266" i="51"/>
  <c r="J592267" i="51"/>
  <c r="J592268" i="51"/>
  <c r="J592269" i="51"/>
  <c r="J592270" i="51"/>
  <c r="J592271" i="51"/>
  <c r="J592272" i="51"/>
  <c r="J592273" i="51"/>
  <c r="J592274" i="51"/>
  <c r="J592275" i="51"/>
  <c r="J592276" i="51"/>
  <c r="J592277" i="51"/>
  <c r="J592278" i="51"/>
  <c r="J592279" i="51"/>
  <c r="J592280" i="51"/>
  <c r="J592281" i="51"/>
  <c r="J592282" i="51"/>
  <c r="J592283" i="51"/>
  <c r="J592284" i="51"/>
  <c r="J592285" i="51"/>
  <c r="J592286" i="51"/>
  <c r="J592287" i="51"/>
  <c r="J592288" i="51"/>
  <c r="J592289" i="51"/>
  <c r="J592290" i="51"/>
  <c r="J592291" i="51"/>
  <c r="J592292" i="51"/>
  <c r="J592293" i="51"/>
  <c r="J592294" i="51"/>
  <c r="J592295" i="51"/>
  <c r="J592296" i="51"/>
  <c r="J592297" i="51"/>
  <c r="J592298" i="51"/>
  <c r="J592299" i="51"/>
  <c r="J592300" i="51"/>
  <c r="J592301" i="51"/>
  <c r="J592302" i="51"/>
  <c r="J592303" i="51"/>
  <c r="J592304" i="51"/>
  <c r="J592305" i="51"/>
  <c r="J592306" i="51"/>
  <c r="J592307" i="51"/>
  <c r="J592308" i="51"/>
  <c r="J592309" i="51"/>
  <c r="J592310" i="51"/>
  <c r="J592311" i="51"/>
  <c r="J592312" i="51"/>
  <c r="J592313" i="51"/>
  <c r="J592314" i="51"/>
  <c r="J592315" i="51"/>
  <c r="J592316" i="51"/>
  <c r="J592317" i="51"/>
  <c r="J592318" i="51"/>
  <c r="J592319" i="51"/>
  <c r="J592320" i="51"/>
  <c r="J592321" i="51"/>
  <c r="J592322" i="51"/>
  <c r="J592323" i="51"/>
  <c r="J592324" i="51"/>
  <c r="J592325" i="51"/>
  <c r="J592326" i="51"/>
  <c r="J592327" i="51"/>
  <c r="J592328" i="51"/>
  <c r="J592329" i="51"/>
  <c r="J592330" i="51"/>
  <c r="J592331" i="51"/>
  <c r="J592332" i="51"/>
  <c r="J592333" i="51"/>
  <c r="J592334" i="51"/>
  <c r="J592335" i="51"/>
  <c r="J592336" i="51"/>
  <c r="J592337" i="51"/>
  <c r="J592338" i="51"/>
  <c r="J592339" i="51"/>
  <c r="J592340" i="51"/>
  <c r="J592341" i="51"/>
  <c r="J592342" i="51"/>
  <c r="J592343" i="51"/>
  <c r="J592344" i="51"/>
  <c r="J592345" i="51"/>
  <c r="J592346" i="51"/>
  <c r="J592347" i="51"/>
  <c r="J592348" i="51"/>
  <c r="J592349" i="51"/>
  <c r="J592350" i="51"/>
  <c r="J592351" i="51"/>
  <c r="J592352" i="51"/>
  <c r="J592353" i="51"/>
  <c r="J592354" i="51"/>
  <c r="J592355" i="51"/>
  <c r="J592356" i="51"/>
  <c r="J592357" i="51"/>
  <c r="J592358" i="51"/>
  <c r="J592359" i="51"/>
  <c r="J592360" i="51"/>
  <c r="J592361" i="51"/>
  <c r="J592362" i="51"/>
  <c r="J592363" i="51"/>
  <c r="J592364" i="51"/>
  <c r="J592365" i="51"/>
  <c r="J592366" i="51"/>
  <c r="J592367" i="51"/>
  <c r="J592368" i="51"/>
  <c r="J592369" i="51"/>
  <c r="J592370" i="51"/>
  <c r="J592371" i="51"/>
  <c r="J592372" i="51"/>
  <c r="J592373" i="51"/>
  <c r="J592374" i="51"/>
  <c r="J592375" i="51"/>
  <c r="J592376" i="51"/>
  <c r="J592377" i="51"/>
  <c r="J592378" i="51"/>
  <c r="J592379" i="51"/>
  <c r="J592380" i="51"/>
  <c r="J592381" i="51"/>
  <c r="J592382" i="51"/>
  <c r="J592383" i="51"/>
  <c r="J592384" i="51"/>
  <c r="J592385" i="51"/>
  <c r="J592386" i="51"/>
  <c r="J592387" i="51"/>
  <c r="J592388" i="51"/>
  <c r="J592389" i="51"/>
  <c r="J592390" i="51"/>
  <c r="J592391" i="51"/>
  <c r="J592392" i="51"/>
  <c r="J592393" i="51"/>
  <c r="J592394" i="51"/>
  <c r="J592395" i="51"/>
  <c r="J592396" i="51"/>
  <c r="J592397" i="51"/>
  <c r="J592398" i="51"/>
  <c r="J592399" i="51"/>
  <c r="J592400" i="51"/>
  <c r="J592401" i="51"/>
  <c r="J592402" i="51"/>
  <c r="J592403" i="51"/>
  <c r="J592404" i="51"/>
  <c r="J592405" i="51"/>
  <c r="J592406" i="51"/>
  <c r="J592407" i="51"/>
  <c r="J592408" i="51"/>
  <c r="J592409" i="51"/>
  <c r="J592410" i="51"/>
  <c r="J592411" i="51"/>
  <c r="J592412" i="51"/>
  <c r="J592413" i="51"/>
  <c r="J592414" i="51"/>
  <c r="J592415" i="51"/>
  <c r="J592416" i="51"/>
  <c r="J592417" i="51"/>
  <c r="J592418" i="51"/>
  <c r="J592419" i="51"/>
  <c r="J592420" i="51"/>
  <c r="J592421" i="51"/>
  <c r="J592422" i="51"/>
  <c r="J592423" i="51"/>
  <c r="J592424" i="51"/>
  <c r="J592425" i="51"/>
  <c r="J592426" i="51"/>
  <c r="J592427" i="51"/>
  <c r="J592428" i="51"/>
  <c r="J592429" i="51"/>
  <c r="J592430" i="51"/>
  <c r="J592431" i="51"/>
  <c r="J592432" i="51"/>
  <c r="J592433" i="51"/>
  <c r="J592434" i="51"/>
  <c r="J592435" i="51"/>
  <c r="J592436" i="51"/>
  <c r="J592437" i="51"/>
  <c r="J592438" i="51"/>
  <c r="J592439" i="51"/>
  <c r="J592440" i="51"/>
  <c r="J592441" i="51"/>
  <c r="J592442" i="51"/>
  <c r="J592443" i="51"/>
  <c r="J592444" i="51"/>
  <c r="J592445" i="51"/>
  <c r="J592446" i="51"/>
  <c r="J592447" i="51"/>
  <c r="J592448" i="51"/>
  <c r="J592449" i="51"/>
  <c r="J592450" i="51"/>
  <c r="J592451" i="51"/>
  <c r="J592452" i="51"/>
  <c r="J592453" i="51"/>
  <c r="J592454" i="51"/>
  <c r="J592455" i="51"/>
  <c r="J592456" i="51"/>
  <c r="J592457" i="51"/>
  <c r="J592458" i="51"/>
  <c r="J592459" i="51"/>
  <c r="J592460" i="51"/>
  <c r="J592461" i="51"/>
  <c r="J592462" i="51"/>
  <c r="J592463" i="51"/>
  <c r="J592464" i="51"/>
  <c r="J592465" i="51"/>
  <c r="J592466" i="51"/>
  <c r="J592467" i="51"/>
  <c r="J592468" i="51"/>
  <c r="J592469" i="51"/>
  <c r="J592470" i="51"/>
  <c r="J592471" i="51"/>
  <c r="J592472" i="51"/>
  <c r="J592473" i="51"/>
  <c r="J592474" i="51"/>
  <c r="J592475" i="51"/>
  <c r="J592476" i="51"/>
  <c r="J592477" i="51"/>
  <c r="J592478" i="51"/>
  <c r="J592479" i="51"/>
  <c r="J592480" i="51"/>
  <c r="J592481" i="51"/>
  <c r="J592482" i="51"/>
  <c r="J592483" i="51"/>
  <c r="J592484" i="51"/>
  <c r="J592485" i="51"/>
  <c r="J592486" i="51"/>
  <c r="J592487" i="51"/>
  <c r="J592488" i="51"/>
  <c r="J592489" i="51"/>
  <c r="J592490" i="51"/>
  <c r="J592491" i="51"/>
  <c r="J592492" i="51"/>
  <c r="J592493" i="51"/>
  <c r="J592494" i="51"/>
  <c r="J592495" i="51"/>
  <c r="J592496" i="51"/>
  <c r="J592497" i="51"/>
  <c r="J592498" i="51"/>
  <c r="J592499" i="51"/>
  <c r="J592500" i="51"/>
  <c r="J592501" i="51"/>
  <c r="J592502" i="51"/>
  <c r="J592503" i="51"/>
  <c r="J592504" i="51"/>
  <c r="J592505" i="51"/>
  <c r="J592506" i="51"/>
  <c r="J592507" i="51"/>
  <c r="J592508" i="51"/>
  <c r="J592509" i="51"/>
  <c r="J592510" i="51"/>
  <c r="J592511" i="51"/>
  <c r="J592512" i="51"/>
  <c r="J592513" i="51"/>
  <c r="J592514" i="51"/>
  <c r="J592515" i="51"/>
  <c r="J592516" i="51"/>
  <c r="J592517" i="51"/>
  <c r="J592518" i="51"/>
  <c r="J592519" i="51"/>
  <c r="J592520" i="51"/>
  <c r="J592521" i="51"/>
  <c r="J592522" i="51"/>
  <c r="J592523" i="51"/>
  <c r="J592524" i="51"/>
  <c r="J592525" i="51"/>
  <c r="J592526" i="51"/>
  <c r="J592527" i="51"/>
  <c r="J592528" i="51"/>
  <c r="J592529" i="51"/>
  <c r="J592530" i="51"/>
  <c r="J592531" i="51"/>
  <c r="J592532" i="51"/>
  <c r="J592533" i="51"/>
  <c r="J592534" i="51"/>
  <c r="J592535" i="51"/>
  <c r="J592536" i="51"/>
  <c r="J592537" i="51"/>
  <c r="J592538" i="51"/>
  <c r="J592539" i="51"/>
  <c r="J592540" i="51"/>
  <c r="J592541" i="51"/>
  <c r="J592542" i="51"/>
  <c r="J592543" i="51"/>
  <c r="J592544" i="51"/>
  <c r="J592545" i="51"/>
  <c r="J592546" i="51"/>
  <c r="J592547" i="51"/>
  <c r="J592548" i="51"/>
  <c r="J592549" i="51"/>
  <c r="J592550" i="51"/>
  <c r="J592551" i="51"/>
  <c r="J592552" i="51"/>
  <c r="J592553" i="51"/>
  <c r="J592554" i="51"/>
  <c r="J592555" i="51"/>
  <c r="J592556" i="51"/>
  <c r="J592557" i="51"/>
  <c r="J592558" i="51"/>
  <c r="J592559" i="51"/>
  <c r="J592560" i="51"/>
  <c r="J592561" i="51"/>
  <c r="J592562" i="51"/>
  <c r="J592563" i="51"/>
  <c r="J592564" i="51"/>
  <c r="J592565" i="51"/>
  <c r="J592566" i="51"/>
  <c r="J592567" i="51"/>
  <c r="J592568" i="51"/>
  <c r="J592569" i="51"/>
  <c r="J592570" i="51"/>
  <c r="J592571" i="51"/>
  <c r="J592572" i="51"/>
  <c r="J592573" i="51"/>
  <c r="J592574" i="51"/>
  <c r="J592575" i="51"/>
  <c r="J592576" i="51"/>
  <c r="J592577" i="51"/>
  <c r="J592578" i="51"/>
  <c r="J592579" i="51"/>
  <c r="J592580" i="51"/>
  <c r="J592581" i="51"/>
  <c r="J592582" i="51"/>
  <c r="J592583" i="51"/>
  <c r="J592584" i="51"/>
  <c r="J592585" i="51"/>
  <c r="J592586" i="51"/>
  <c r="J592587" i="51"/>
  <c r="J592588" i="51"/>
  <c r="J592589" i="51"/>
  <c r="J592590" i="51"/>
  <c r="J592591" i="51"/>
  <c r="J592592" i="51"/>
  <c r="J592593" i="51"/>
  <c r="J592594" i="51"/>
  <c r="J592595" i="51"/>
  <c r="J592596" i="51"/>
  <c r="J592597" i="51"/>
  <c r="J592598" i="51"/>
  <c r="J592599" i="51"/>
  <c r="J592600" i="51"/>
  <c r="J592601" i="51"/>
  <c r="J592602" i="51"/>
  <c r="J592603" i="51"/>
  <c r="J592604" i="51"/>
  <c r="J592605" i="51"/>
  <c r="J592606" i="51"/>
  <c r="J592607" i="51"/>
  <c r="J592608" i="51"/>
  <c r="J592609" i="51"/>
  <c r="J592610" i="51"/>
  <c r="J592611" i="51"/>
  <c r="J592612" i="51"/>
  <c r="J592613" i="51"/>
  <c r="J592614" i="51"/>
  <c r="J592615" i="51"/>
  <c r="J592616" i="51"/>
  <c r="J592617" i="51"/>
  <c r="J592618" i="51"/>
  <c r="J592619" i="51"/>
  <c r="J592620" i="51"/>
  <c r="J592621" i="51"/>
  <c r="J592622" i="51"/>
  <c r="J592623" i="51"/>
  <c r="J592624" i="51"/>
  <c r="J592625" i="51"/>
  <c r="J592626" i="51"/>
  <c r="J592627" i="51"/>
  <c r="J592628" i="51"/>
  <c r="J592629" i="51"/>
  <c r="J592630" i="51"/>
  <c r="J592631" i="51"/>
  <c r="J592632" i="51"/>
  <c r="J592633" i="51"/>
  <c r="J592634" i="51"/>
  <c r="J592635" i="51"/>
  <c r="J592636" i="51"/>
  <c r="J592637" i="51"/>
  <c r="J592638" i="51"/>
  <c r="J592639" i="51"/>
  <c r="J592640" i="51"/>
  <c r="J592641" i="51"/>
  <c r="J592642" i="51"/>
  <c r="J592643" i="51"/>
  <c r="J592644" i="51"/>
  <c r="J592645" i="51"/>
  <c r="J592646" i="51"/>
  <c r="J592647" i="51"/>
  <c r="J592648" i="51"/>
  <c r="J592649" i="51"/>
  <c r="J592650" i="51"/>
  <c r="J592651" i="51"/>
  <c r="J592652" i="51"/>
  <c r="J592653" i="51"/>
  <c r="J592654" i="51"/>
  <c r="J592655" i="51"/>
  <c r="J592656" i="51"/>
  <c r="J592657" i="51"/>
  <c r="J592658" i="51"/>
  <c r="J592659" i="51"/>
  <c r="J592660" i="51"/>
  <c r="J592661" i="51"/>
  <c r="J592662" i="51"/>
  <c r="J592663" i="51"/>
  <c r="J592664" i="51"/>
  <c r="J592665" i="51"/>
  <c r="J592666" i="51"/>
  <c r="J592667" i="51"/>
  <c r="J592668" i="51"/>
  <c r="J592669" i="51"/>
  <c r="J592670" i="51"/>
  <c r="J592671" i="51"/>
  <c r="J592672" i="51"/>
  <c r="J592673" i="51"/>
  <c r="J592674" i="51"/>
  <c r="J592675" i="51"/>
  <c r="J592676" i="51"/>
  <c r="J592677" i="51"/>
  <c r="J592678" i="51"/>
  <c r="J592679" i="51"/>
  <c r="J592680" i="51"/>
  <c r="J592681" i="51"/>
  <c r="J592682" i="51"/>
  <c r="J592683" i="51"/>
  <c r="J592684" i="51"/>
  <c r="J592685" i="51"/>
  <c r="J592686" i="51"/>
  <c r="J592687" i="51"/>
  <c r="J592688" i="51"/>
  <c r="J592689" i="51"/>
  <c r="J592690" i="51"/>
  <c r="J592691" i="51"/>
  <c r="J592692" i="51"/>
  <c r="J592693" i="51"/>
  <c r="J592694" i="51"/>
  <c r="J592695" i="51"/>
  <c r="J592696" i="51"/>
  <c r="J592697" i="51"/>
  <c r="J592698" i="51"/>
  <c r="J592699" i="51"/>
  <c r="J592700" i="51"/>
  <c r="J592701" i="51"/>
  <c r="J592702" i="51"/>
  <c r="J592703" i="51"/>
  <c r="J592704" i="51"/>
  <c r="J592705" i="51"/>
  <c r="J592706" i="51"/>
  <c r="J592707" i="51"/>
  <c r="J592708" i="51"/>
  <c r="J592709" i="51"/>
  <c r="J592710" i="51"/>
  <c r="J592711" i="51"/>
  <c r="J592712" i="51"/>
  <c r="J592713" i="51"/>
  <c r="J592714" i="51"/>
  <c r="J592715" i="51"/>
  <c r="J592716" i="51"/>
  <c r="J592717" i="51"/>
  <c r="J592718" i="51"/>
  <c r="J592719" i="51"/>
  <c r="J592720" i="51"/>
  <c r="J592721" i="51"/>
  <c r="J592722" i="51"/>
  <c r="J592723" i="51"/>
  <c r="J592724" i="51"/>
  <c r="J592725" i="51"/>
  <c r="J592726" i="51"/>
  <c r="J592727" i="51"/>
  <c r="J592728" i="51"/>
  <c r="J592729" i="51"/>
  <c r="J592730" i="51"/>
  <c r="J592731" i="51"/>
  <c r="J592732" i="51"/>
  <c r="J592733" i="51"/>
  <c r="J592734" i="51"/>
  <c r="J592735" i="51"/>
  <c r="J592736" i="51"/>
  <c r="J592737" i="51"/>
  <c r="J592738" i="51"/>
  <c r="J592739" i="51"/>
  <c r="J592740" i="51"/>
  <c r="J592741" i="51"/>
  <c r="J592742" i="51"/>
  <c r="J592743" i="51"/>
  <c r="J592744" i="51"/>
  <c r="J592745" i="51"/>
  <c r="J592746" i="51"/>
  <c r="J592747" i="51"/>
  <c r="J592748" i="51"/>
  <c r="J592749" i="51"/>
  <c r="J592750" i="51"/>
  <c r="J592751" i="51"/>
  <c r="J592752" i="51"/>
  <c r="J592753" i="51"/>
  <c r="J592754" i="51"/>
  <c r="J592755" i="51"/>
  <c r="J592756" i="51"/>
  <c r="J592757" i="51"/>
  <c r="J592758" i="51"/>
  <c r="J592759" i="51"/>
  <c r="J592760" i="51"/>
  <c r="J592761" i="51"/>
  <c r="J592762" i="51"/>
  <c r="J592763" i="51"/>
  <c r="J592764" i="51"/>
  <c r="J592765" i="51"/>
  <c r="J592766" i="51"/>
  <c r="J592767" i="51"/>
  <c r="J592768" i="51"/>
  <c r="J592769" i="51"/>
  <c r="J592770" i="51"/>
  <c r="J592771" i="51"/>
  <c r="J592772" i="51"/>
  <c r="J592773" i="51"/>
  <c r="J592774" i="51"/>
  <c r="J592775" i="51"/>
  <c r="J592776" i="51"/>
  <c r="J592777" i="51"/>
  <c r="J592778" i="51"/>
  <c r="J592779" i="51"/>
  <c r="J592780" i="51"/>
  <c r="J592781" i="51"/>
  <c r="J592782" i="51"/>
  <c r="J592783" i="51"/>
  <c r="J592784" i="51"/>
  <c r="J592785" i="51"/>
  <c r="J592786" i="51"/>
  <c r="J592787" i="51"/>
  <c r="J592788" i="51"/>
  <c r="J592789" i="51"/>
  <c r="J592790" i="51"/>
  <c r="J592791" i="51"/>
  <c r="J592792" i="51"/>
  <c r="J592793" i="51"/>
  <c r="J592794" i="51"/>
  <c r="J592795" i="51"/>
  <c r="J592796" i="51"/>
  <c r="J592797" i="51"/>
  <c r="J592798" i="51"/>
  <c r="J592799" i="51"/>
  <c r="J592800" i="51"/>
  <c r="J592801" i="51"/>
  <c r="J592802" i="51"/>
  <c r="J592803" i="51"/>
  <c r="J592804" i="51"/>
  <c r="J592805" i="51"/>
  <c r="J592806" i="51"/>
  <c r="J592807" i="51"/>
  <c r="J592808" i="51"/>
  <c r="J592809" i="51"/>
  <c r="J592810" i="51"/>
  <c r="J592811" i="51"/>
  <c r="J592812" i="51"/>
  <c r="J592813" i="51"/>
  <c r="J592814" i="51"/>
  <c r="J592815" i="51"/>
  <c r="J592816" i="51"/>
  <c r="J592817" i="51"/>
  <c r="J592818" i="51"/>
  <c r="J592819" i="51"/>
  <c r="J592820" i="51"/>
  <c r="J592821" i="51"/>
  <c r="J592822" i="51"/>
  <c r="J592823" i="51"/>
  <c r="J592824" i="51"/>
  <c r="J592825" i="51"/>
  <c r="J592826" i="51"/>
  <c r="J592827" i="51"/>
  <c r="J592828" i="51"/>
  <c r="J592829" i="51"/>
  <c r="J592830" i="51"/>
  <c r="J592831" i="51"/>
  <c r="J592832" i="51"/>
  <c r="J592833" i="51"/>
  <c r="J592834" i="51"/>
  <c r="J592835" i="51"/>
  <c r="J592836" i="51"/>
  <c r="J592837" i="51"/>
  <c r="J592838" i="51"/>
  <c r="J592839" i="51"/>
  <c r="J592840" i="51"/>
  <c r="J592841" i="51"/>
  <c r="J592842" i="51"/>
  <c r="J592843" i="51"/>
  <c r="J592844" i="51"/>
  <c r="J592845" i="51"/>
  <c r="J592846" i="51"/>
  <c r="J592847" i="51"/>
  <c r="J592848" i="51"/>
  <c r="J592849" i="51"/>
  <c r="J592850" i="51"/>
  <c r="J592851" i="51"/>
  <c r="J592852" i="51"/>
  <c r="J592853" i="51"/>
  <c r="J592854" i="51"/>
  <c r="J592855" i="51"/>
  <c r="J592856" i="51"/>
  <c r="J592857" i="51"/>
  <c r="J592858" i="51"/>
  <c r="J592859" i="51"/>
  <c r="J592860" i="51"/>
  <c r="J592861" i="51"/>
  <c r="J592862" i="51"/>
  <c r="J592863" i="51"/>
  <c r="J592864" i="51"/>
  <c r="J592865" i="51"/>
  <c r="J592866" i="51"/>
  <c r="J592867" i="51"/>
  <c r="J592868" i="51"/>
  <c r="J592869" i="51"/>
  <c r="J592870" i="51"/>
  <c r="J592871" i="51"/>
  <c r="J592872" i="51"/>
  <c r="J592873" i="51"/>
  <c r="J592874" i="51"/>
  <c r="J592875" i="51"/>
  <c r="J592876" i="51"/>
  <c r="J592877" i="51"/>
  <c r="J592878" i="51"/>
  <c r="J592879" i="51"/>
  <c r="J592880" i="51"/>
  <c r="J592881" i="51"/>
  <c r="J592882" i="51"/>
  <c r="J592883" i="51"/>
  <c r="J592884" i="51"/>
  <c r="J592885" i="51"/>
  <c r="J592886" i="51"/>
  <c r="J592887" i="51"/>
  <c r="J592888" i="51"/>
  <c r="J592889" i="51"/>
  <c r="J592890" i="51"/>
  <c r="J592891" i="51"/>
  <c r="J592892" i="51"/>
  <c r="J592893" i="51"/>
  <c r="J592894" i="51"/>
  <c r="J592895" i="51"/>
  <c r="J592896" i="51"/>
  <c r="J592897" i="51"/>
  <c r="J592898" i="51"/>
  <c r="J592899" i="51"/>
  <c r="J592900" i="51"/>
  <c r="J592901" i="51"/>
  <c r="J592902" i="51"/>
  <c r="J592903" i="51"/>
  <c r="J592904" i="51"/>
  <c r="J592905" i="51"/>
  <c r="J592906" i="51"/>
  <c r="J592907" i="51"/>
  <c r="J592908" i="51"/>
  <c r="J592909" i="51"/>
  <c r="J592910" i="51"/>
  <c r="J592911" i="51"/>
  <c r="J592912" i="51"/>
  <c r="J592913" i="51"/>
  <c r="J592914" i="51"/>
  <c r="J592915" i="51"/>
  <c r="J592916" i="51"/>
  <c r="J592917" i="51"/>
  <c r="J592918" i="51"/>
  <c r="J592919" i="51"/>
  <c r="J592920" i="51"/>
  <c r="J592921" i="51"/>
  <c r="J592922" i="51"/>
  <c r="J592923" i="51"/>
  <c r="J592924" i="51"/>
  <c r="J592925" i="51"/>
  <c r="J592926" i="51"/>
  <c r="J592927" i="51"/>
  <c r="J592928" i="51"/>
  <c r="J592929" i="51"/>
  <c r="J592930" i="51"/>
  <c r="J592931" i="51"/>
  <c r="J592932" i="51"/>
  <c r="J592933" i="51"/>
  <c r="J592934" i="51"/>
  <c r="J592935" i="51"/>
  <c r="J592936" i="51"/>
  <c r="J592937" i="51"/>
  <c r="J592938" i="51"/>
  <c r="J592939" i="51"/>
  <c r="J592940" i="51"/>
  <c r="J592941" i="51"/>
  <c r="J592942" i="51"/>
  <c r="J592943" i="51"/>
  <c r="J592944" i="51"/>
  <c r="J592945" i="51"/>
  <c r="J592946" i="51"/>
  <c r="J592947" i="51"/>
  <c r="J592948" i="51"/>
  <c r="J592949" i="51"/>
  <c r="J592950" i="51"/>
  <c r="J592951" i="51"/>
  <c r="J592952" i="51"/>
  <c r="J592953" i="51"/>
  <c r="J592954" i="51"/>
  <c r="J592955" i="51"/>
  <c r="J592956" i="51"/>
  <c r="J592957" i="51"/>
  <c r="J592958" i="51"/>
  <c r="J592959" i="51"/>
  <c r="J592960" i="51"/>
  <c r="J592961" i="51"/>
  <c r="J592962" i="51"/>
  <c r="J592963" i="51"/>
  <c r="J592964" i="51"/>
  <c r="J592965" i="51"/>
  <c r="J592966" i="51"/>
  <c r="J592967" i="51"/>
  <c r="J592968" i="51"/>
  <c r="J592969" i="51"/>
  <c r="J592970" i="51"/>
  <c r="J592971" i="51"/>
  <c r="J592972" i="51"/>
  <c r="J592973" i="51"/>
  <c r="J592974" i="51"/>
  <c r="J592975" i="51"/>
  <c r="J592976" i="51"/>
  <c r="J592977" i="51"/>
  <c r="J592978" i="51"/>
  <c r="J592979" i="51"/>
  <c r="J592980" i="51"/>
  <c r="J592981" i="51"/>
  <c r="J592982" i="51"/>
  <c r="J592983" i="51"/>
  <c r="J592984" i="51"/>
  <c r="J592985" i="51"/>
  <c r="J592986" i="51"/>
  <c r="J592987" i="51"/>
  <c r="J592988" i="51"/>
  <c r="J592989" i="51"/>
  <c r="J592990" i="51"/>
  <c r="J592991" i="51"/>
  <c r="J592992" i="51"/>
  <c r="J592993" i="51"/>
  <c r="J592994" i="51"/>
  <c r="J592995" i="51"/>
  <c r="J592996" i="51"/>
  <c r="J592997" i="51"/>
  <c r="J592998" i="51"/>
  <c r="J592999" i="51"/>
  <c r="J593000" i="51"/>
  <c r="J593001" i="51"/>
  <c r="J593002" i="51"/>
  <c r="J593003" i="51"/>
  <c r="J593004" i="51"/>
  <c r="J593005" i="51"/>
  <c r="J593006" i="51"/>
  <c r="J593007" i="51"/>
  <c r="J593008" i="51"/>
  <c r="J593009" i="51"/>
  <c r="J593010" i="51"/>
  <c r="J593011" i="51"/>
  <c r="J593012" i="51"/>
  <c r="J593013" i="51"/>
  <c r="J593014" i="51"/>
  <c r="J593015" i="51"/>
  <c r="J593016" i="51"/>
  <c r="J593017" i="51"/>
  <c r="J593018" i="51"/>
  <c r="J593019" i="51"/>
  <c r="J593020" i="51"/>
  <c r="J593021" i="51"/>
  <c r="J593022" i="51"/>
  <c r="J593023" i="51"/>
  <c r="J593024" i="51"/>
  <c r="J593025" i="51"/>
  <c r="J593026" i="51"/>
  <c r="J593027" i="51"/>
  <c r="J593028" i="51"/>
  <c r="J593029" i="51"/>
  <c r="J593030" i="51"/>
  <c r="J593031" i="51"/>
  <c r="J593032" i="51"/>
  <c r="J593033" i="51"/>
  <c r="J593034" i="51"/>
  <c r="J593035" i="51"/>
  <c r="J593036" i="51"/>
  <c r="J593037" i="51"/>
  <c r="J593038" i="51"/>
  <c r="J593039" i="51"/>
  <c r="J593040" i="51"/>
  <c r="J593041" i="51"/>
  <c r="J593042" i="51"/>
  <c r="J593043" i="51"/>
  <c r="J593044" i="51"/>
  <c r="J593045" i="51"/>
  <c r="J593046" i="51"/>
  <c r="J593047" i="51"/>
  <c r="J593048" i="51"/>
  <c r="J593049" i="51"/>
  <c r="J593050" i="51"/>
  <c r="J593051" i="51"/>
  <c r="J593052" i="51"/>
  <c r="J593053" i="51"/>
  <c r="J593054" i="51"/>
  <c r="J593055" i="51"/>
  <c r="J593056" i="51"/>
  <c r="J593057" i="51"/>
  <c r="J593058" i="51"/>
  <c r="J593059" i="51"/>
  <c r="J593060" i="51"/>
  <c r="J593061" i="51"/>
  <c r="J593062" i="51"/>
  <c r="J593063" i="51"/>
  <c r="J593064" i="51"/>
  <c r="J593065" i="51"/>
  <c r="J593066" i="51"/>
  <c r="J593067" i="51"/>
  <c r="J593068" i="51"/>
  <c r="J593069" i="51"/>
  <c r="J593070" i="51"/>
  <c r="J593071" i="51"/>
  <c r="J593072" i="51"/>
  <c r="J593073" i="51"/>
  <c r="J593074" i="51"/>
  <c r="J593075" i="51"/>
  <c r="J593076" i="51"/>
  <c r="J593077" i="51"/>
  <c r="J593078" i="51"/>
  <c r="J593079" i="51"/>
  <c r="J593080" i="51"/>
  <c r="J593081" i="51"/>
  <c r="J593082" i="51"/>
  <c r="J593083" i="51"/>
  <c r="J593084" i="51"/>
  <c r="J593085" i="51"/>
  <c r="J593086" i="51"/>
  <c r="J593087" i="51"/>
  <c r="J593088" i="51"/>
  <c r="J593089" i="51"/>
  <c r="J593090" i="51"/>
  <c r="J593091" i="51"/>
  <c r="J593092" i="51"/>
  <c r="J593093" i="51"/>
  <c r="J593094" i="51"/>
  <c r="J593095" i="51"/>
  <c r="J593096" i="51"/>
  <c r="J593097" i="51"/>
  <c r="J593098" i="51"/>
  <c r="J593099" i="51"/>
  <c r="J593100" i="51"/>
  <c r="J593101" i="51"/>
  <c r="J593102" i="51"/>
  <c r="J593103" i="51"/>
  <c r="J593104" i="51"/>
  <c r="J593105" i="51"/>
  <c r="J593106" i="51"/>
  <c r="J593107" i="51"/>
  <c r="J593108" i="51"/>
  <c r="J593109" i="51"/>
  <c r="J593110" i="51"/>
  <c r="J593111" i="51"/>
  <c r="J593112" i="51"/>
  <c r="J593113" i="51"/>
  <c r="J593114" i="51"/>
  <c r="J593115" i="51"/>
  <c r="J593116" i="51"/>
  <c r="J593117" i="51"/>
  <c r="J593118" i="51"/>
  <c r="J593119" i="51"/>
  <c r="J593120" i="51"/>
  <c r="J593121" i="51"/>
  <c r="J593122" i="51"/>
  <c r="J593123" i="51"/>
  <c r="J593124" i="51"/>
  <c r="J593125" i="51"/>
  <c r="J593126" i="51"/>
  <c r="J593127" i="51"/>
  <c r="J593128" i="51"/>
  <c r="J593129" i="51"/>
  <c r="J593130" i="51"/>
  <c r="J593131" i="51"/>
  <c r="J593132" i="51"/>
  <c r="J593133" i="51"/>
  <c r="J593134" i="51"/>
  <c r="J593135" i="51"/>
  <c r="J593136" i="51"/>
  <c r="J593137" i="51"/>
  <c r="J593138" i="51"/>
  <c r="J593139" i="51"/>
  <c r="J593140" i="51"/>
  <c r="J593141" i="51"/>
  <c r="J593142" i="51"/>
  <c r="J593143" i="51"/>
  <c r="J593144" i="51"/>
  <c r="J593145" i="51"/>
  <c r="J593146" i="51"/>
  <c r="J593147" i="51"/>
  <c r="J593148" i="51"/>
  <c r="J593149" i="51"/>
  <c r="J593150" i="51"/>
  <c r="J593151" i="51"/>
  <c r="J593152" i="51"/>
  <c r="J593153" i="51"/>
  <c r="J593154" i="51"/>
  <c r="J593155" i="51"/>
  <c r="J593156" i="51"/>
  <c r="J593157" i="51"/>
  <c r="J593158" i="51"/>
  <c r="J593159" i="51"/>
  <c r="J593160" i="51"/>
  <c r="J593161" i="51"/>
  <c r="J593162" i="51"/>
  <c r="J593163" i="51"/>
  <c r="J593164" i="51"/>
  <c r="J593165" i="51"/>
  <c r="J593166" i="51"/>
  <c r="J593167" i="51"/>
  <c r="J593168" i="51"/>
  <c r="J593169" i="51"/>
  <c r="J593170" i="51"/>
  <c r="J593171" i="51"/>
  <c r="J593172" i="51"/>
  <c r="J593173" i="51"/>
  <c r="J593174" i="51"/>
  <c r="J593175" i="51"/>
  <c r="J593176" i="51"/>
  <c r="J593177" i="51"/>
  <c r="J593178" i="51"/>
  <c r="J593179" i="51"/>
  <c r="J593180" i="51"/>
  <c r="J593181" i="51"/>
  <c r="J593182" i="51"/>
  <c r="J593183" i="51"/>
  <c r="J593184" i="51"/>
  <c r="J593185" i="51"/>
  <c r="J593186" i="51"/>
  <c r="J593187" i="51"/>
  <c r="J593188" i="51"/>
  <c r="J593189" i="51"/>
  <c r="J593190" i="51"/>
  <c r="J593191" i="51"/>
  <c r="J593192" i="51"/>
  <c r="J593193" i="51"/>
  <c r="J593194" i="51"/>
  <c r="J593195" i="51"/>
  <c r="J593196" i="51"/>
  <c r="J593197" i="51"/>
  <c r="J593198" i="51"/>
  <c r="J593199" i="51"/>
  <c r="J593200" i="51"/>
  <c r="J593201" i="51"/>
  <c r="J593202" i="51"/>
  <c r="J593203" i="51"/>
  <c r="J593204" i="51"/>
  <c r="J593205" i="51"/>
  <c r="J593206" i="51"/>
  <c r="J593207" i="51"/>
  <c r="J593208" i="51"/>
  <c r="J593209" i="51"/>
  <c r="J593210" i="51"/>
  <c r="J593211" i="51"/>
  <c r="J593212" i="51"/>
  <c r="J593213" i="51"/>
  <c r="J593214" i="51"/>
  <c r="J593215" i="51"/>
  <c r="J593216" i="51"/>
  <c r="J593217" i="51"/>
  <c r="J593218" i="51"/>
  <c r="J593219" i="51"/>
  <c r="J593220" i="51"/>
  <c r="J593221" i="51"/>
  <c r="J593222" i="51"/>
  <c r="J593223" i="51"/>
  <c r="J593224" i="51"/>
  <c r="J593225" i="51"/>
  <c r="J593226" i="51"/>
  <c r="J593227" i="51"/>
  <c r="J593228" i="51"/>
  <c r="J593229" i="51"/>
  <c r="J593230" i="51"/>
  <c r="J593231" i="51"/>
  <c r="J593232" i="51"/>
  <c r="J593233" i="51"/>
  <c r="J593234" i="51"/>
  <c r="J593235" i="51"/>
  <c r="J593236" i="51"/>
  <c r="J593237" i="51"/>
  <c r="J593238" i="51"/>
  <c r="J593239" i="51"/>
  <c r="J593240" i="51"/>
  <c r="J593241" i="51"/>
  <c r="J593242" i="51"/>
  <c r="J593243" i="51"/>
  <c r="J593244" i="51"/>
  <c r="J593245" i="51"/>
  <c r="J593246" i="51"/>
  <c r="J593247" i="51"/>
  <c r="J593248" i="51"/>
  <c r="J593249" i="51"/>
  <c r="J593250" i="51"/>
  <c r="J593251" i="51"/>
  <c r="J593252" i="51"/>
  <c r="J593253" i="51"/>
  <c r="J593254" i="51"/>
  <c r="J593255" i="51"/>
  <c r="J593256" i="51"/>
  <c r="J593257" i="51"/>
  <c r="J593258" i="51"/>
  <c r="J593259" i="51"/>
  <c r="J593260" i="51"/>
  <c r="J593261" i="51"/>
  <c r="J593262" i="51"/>
  <c r="J593263" i="51"/>
  <c r="J593264" i="51"/>
  <c r="J593265" i="51"/>
  <c r="J593266" i="51"/>
  <c r="J593267" i="51"/>
  <c r="J593268" i="51"/>
  <c r="J593269" i="51"/>
  <c r="J593270" i="51"/>
  <c r="J593271" i="51"/>
  <c r="J593272" i="51"/>
  <c r="J593273" i="51"/>
  <c r="J593274" i="51"/>
  <c r="J593275" i="51"/>
  <c r="J593276" i="51"/>
  <c r="J593277" i="51"/>
  <c r="J593278" i="51"/>
  <c r="J593279" i="51"/>
  <c r="J593280" i="51"/>
  <c r="J593281" i="51"/>
  <c r="J593282" i="51"/>
  <c r="J593283" i="51"/>
  <c r="J593284" i="51"/>
  <c r="J593285" i="51"/>
  <c r="J593286" i="51"/>
  <c r="J593287" i="51"/>
  <c r="J593288" i="51"/>
  <c r="J593289" i="51"/>
  <c r="J593290" i="51"/>
  <c r="J593291" i="51"/>
  <c r="J593292" i="51"/>
  <c r="J593293" i="51"/>
  <c r="J593294" i="51"/>
  <c r="J593295" i="51"/>
  <c r="J593296" i="51"/>
  <c r="J593297" i="51"/>
  <c r="J593298" i="51"/>
  <c r="J593299" i="51"/>
  <c r="J593300" i="51"/>
  <c r="J593301" i="51"/>
  <c r="J593302" i="51"/>
  <c r="J593303" i="51"/>
  <c r="J593304" i="51"/>
  <c r="J593305" i="51"/>
  <c r="J593306" i="51"/>
  <c r="J593307" i="51"/>
  <c r="J593308" i="51"/>
  <c r="J593309" i="51"/>
  <c r="J593310" i="51"/>
  <c r="J593311" i="51"/>
  <c r="J593312" i="51"/>
  <c r="J593313" i="51"/>
  <c r="J593314" i="51"/>
  <c r="J593315" i="51"/>
  <c r="J593316" i="51"/>
  <c r="J593317" i="51"/>
  <c r="J593318" i="51"/>
  <c r="J593319" i="51"/>
  <c r="J593320" i="51"/>
  <c r="J593321" i="51"/>
  <c r="J593322" i="51"/>
  <c r="J593323" i="51"/>
  <c r="J593324" i="51"/>
  <c r="J593325" i="51"/>
  <c r="J593326" i="51"/>
  <c r="J593327" i="51"/>
  <c r="J593328" i="51"/>
  <c r="J593329" i="51"/>
  <c r="J593330" i="51"/>
  <c r="J593331" i="51"/>
  <c r="J593332" i="51"/>
  <c r="J593333" i="51"/>
  <c r="J593334" i="51"/>
  <c r="J593335" i="51"/>
  <c r="J593336" i="51"/>
  <c r="J593337" i="51"/>
  <c r="J593338" i="51"/>
  <c r="J593339" i="51"/>
  <c r="J593340" i="51"/>
  <c r="J593341" i="51"/>
  <c r="J593342" i="51"/>
  <c r="J593343" i="51"/>
  <c r="J593344" i="51"/>
  <c r="J593345" i="51"/>
  <c r="J593346" i="51"/>
  <c r="J593347" i="51"/>
  <c r="J593348" i="51"/>
  <c r="J593349" i="51"/>
  <c r="J593350" i="51"/>
  <c r="J593351" i="51"/>
  <c r="J593352" i="51"/>
  <c r="J593353" i="51"/>
  <c r="J593354" i="51"/>
  <c r="J593355" i="51"/>
  <c r="J593356" i="51"/>
  <c r="J593357" i="51"/>
  <c r="J593358" i="51"/>
  <c r="J593359" i="51"/>
  <c r="J593360" i="51"/>
  <c r="J593361" i="51"/>
  <c r="J593362" i="51"/>
  <c r="J593363" i="51"/>
  <c r="J593364" i="51"/>
  <c r="J593365" i="51"/>
  <c r="J593366" i="51"/>
  <c r="J593367" i="51"/>
  <c r="J593368" i="51"/>
  <c r="J593369" i="51"/>
  <c r="J593370" i="51"/>
  <c r="J593371" i="51"/>
  <c r="J593372" i="51"/>
  <c r="J593373" i="51"/>
  <c r="J593374" i="51"/>
  <c r="J593375" i="51"/>
  <c r="J593376" i="51"/>
  <c r="J593377" i="51"/>
  <c r="J593378" i="51"/>
  <c r="J593379" i="51"/>
  <c r="J593380" i="51"/>
  <c r="J593381" i="51"/>
  <c r="J593382" i="51"/>
  <c r="J593383" i="51"/>
  <c r="J593384" i="51"/>
  <c r="J593385" i="51"/>
  <c r="J593386" i="51"/>
  <c r="J593387" i="51"/>
  <c r="J593388" i="51"/>
  <c r="J593389" i="51"/>
  <c r="J593390" i="51"/>
  <c r="J593391" i="51"/>
  <c r="J593392" i="51"/>
  <c r="J593393" i="51"/>
  <c r="J593394" i="51"/>
  <c r="J593395" i="51"/>
  <c r="J593396" i="51"/>
  <c r="J593397" i="51"/>
  <c r="J593398" i="51"/>
  <c r="J593399" i="51"/>
  <c r="J593400" i="51"/>
  <c r="J593401" i="51"/>
  <c r="J593402" i="51"/>
  <c r="J593403" i="51"/>
  <c r="J593404" i="51"/>
  <c r="J593405" i="51"/>
  <c r="J593406" i="51"/>
  <c r="J593407" i="51"/>
  <c r="J593408" i="51"/>
  <c r="J593409" i="51"/>
  <c r="J593410" i="51"/>
  <c r="J593411" i="51"/>
  <c r="J593412" i="51"/>
  <c r="J593413" i="51"/>
  <c r="J593414" i="51"/>
  <c r="J593415" i="51"/>
  <c r="J593416" i="51"/>
  <c r="J593417" i="51"/>
  <c r="J593418" i="51"/>
  <c r="J593419" i="51"/>
  <c r="J593420" i="51"/>
  <c r="J593421" i="51"/>
  <c r="J593422" i="51"/>
  <c r="J593423" i="51"/>
  <c r="J593424" i="51"/>
  <c r="J593425" i="51"/>
  <c r="J593426" i="51"/>
  <c r="J593427" i="51"/>
  <c r="J593428" i="51"/>
  <c r="J593429" i="51"/>
  <c r="J593430" i="51"/>
  <c r="J593431" i="51"/>
  <c r="J593432" i="51"/>
  <c r="J593433" i="51"/>
  <c r="J593434" i="51"/>
  <c r="J593435" i="51"/>
  <c r="J593436" i="51"/>
  <c r="J593437" i="51"/>
  <c r="J593438" i="51"/>
  <c r="J593439" i="51"/>
  <c r="J593440" i="51"/>
  <c r="J593441" i="51"/>
  <c r="J593442" i="51"/>
  <c r="J593443" i="51"/>
  <c r="J593444" i="51"/>
  <c r="J593445" i="51"/>
  <c r="J593446" i="51"/>
  <c r="J593447" i="51"/>
  <c r="J593448" i="51"/>
  <c r="J593449" i="51"/>
  <c r="J593450" i="51"/>
  <c r="J593451" i="51"/>
  <c r="J593452" i="51"/>
  <c r="J593453" i="51"/>
  <c r="J593454" i="51"/>
  <c r="J593455" i="51"/>
  <c r="J593456" i="51"/>
  <c r="J593457" i="51"/>
  <c r="J593458" i="51"/>
  <c r="J593459" i="51"/>
  <c r="J593460" i="51"/>
  <c r="J593461" i="51"/>
  <c r="J593462" i="51"/>
  <c r="J593463" i="51"/>
  <c r="J593464" i="51"/>
  <c r="J593465" i="51"/>
  <c r="J593466" i="51"/>
  <c r="J593467" i="51"/>
  <c r="J593468" i="51"/>
  <c r="J593469" i="51"/>
  <c r="J593470" i="51"/>
  <c r="J593471" i="51"/>
  <c r="J593472" i="51"/>
  <c r="J593473" i="51"/>
  <c r="J593474" i="51"/>
  <c r="J593475" i="51"/>
  <c r="J593476" i="51"/>
  <c r="J593477" i="51"/>
  <c r="J593478" i="51"/>
  <c r="J593479" i="51"/>
  <c r="J593480" i="51"/>
  <c r="J593481" i="51"/>
  <c r="J593482" i="51"/>
  <c r="J593483" i="51"/>
  <c r="J593484" i="51"/>
  <c r="J593485" i="51"/>
  <c r="J593486" i="51"/>
  <c r="J593487" i="51"/>
  <c r="J593488" i="51"/>
  <c r="J593489" i="51"/>
  <c r="J593490" i="51"/>
  <c r="J593491" i="51"/>
  <c r="J593492" i="51"/>
  <c r="J593493" i="51"/>
  <c r="J593494" i="51"/>
  <c r="J593495" i="51"/>
  <c r="J593496" i="51"/>
  <c r="J593497" i="51"/>
  <c r="J593498" i="51"/>
  <c r="J593499" i="51"/>
  <c r="J593500" i="51"/>
  <c r="J593501" i="51"/>
  <c r="J593502" i="51"/>
  <c r="J593503" i="51"/>
  <c r="J593504" i="51"/>
  <c r="J593505" i="51"/>
  <c r="J593506" i="51"/>
  <c r="J593507" i="51"/>
  <c r="J593508" i="51"/>
  <c r="J593509" i="51"/>
  <c r="J593510" i="51"/>
  <c r="J593511" i="51"/>
  <c r="J593512" i="51"/>
  <c r="J593513" i="51"/>
  <c r="J593514" i="51"/>
  <c r="J593515" i="51"/>
  <c r="J593516" i="51"/>
  <c r="J593517" i="51"/>
  <c r="J593518" i="51"/>
  <c r="J593519" i="51"/>
  <c r="J593520" i="51"/>
  <c r="J593521" i="51"/>
  <c r="J593522" i="51"/>
  <c r="J593523" i="51"/>
  <c r="J593524" i="51"/>
  <c r="J593525" i="51"/>
  <c r="J593526" i="51"/>
  <c r="J593527" i="51"/>
  <c r="J593528" i="51"/>
  <c r="J593529" i="51"/>
  <c r="J593530" i="51"/>
  <c r="J593531" i="51"/>
  <c r="J593532" i="51"/>
  <c r="J593533" i="51"/>
  <c r="J593534" i="51"/>
  <c r="J593535" i="51"/>
  <c r="J593536" i="51"/>
  <c r="J593537" i="51"/>
  <c r="J593538" i="51"/>
  <c r="J593539" i="51"/>
  <c r="J593540" i="51"/>
  <c r="J593541" i="51"/>
  <c r="J593542" i="51"/>
  <c r="J593543" i="51"/>
  <c r="J593544" i="51"/>
  <c r="J593545" i="51"/>
  <c r="J593546" i="51"/>
  <c r="J593547" i="51"/>
  <c r="J593548" i="51"/>
  <c r="J593549" i="51"/>
  <c r="J593550" i="51"/>
  <c r="J593551" i="51"/>
  <c r="J593552" i="51"/>
  <c r="J593553" i="51"/>
  <c r="J593554" i="51"/>
  <c r="J593555" i="51"/>
  <c r="J593556" i="51"/>
  <c r="J593557" i="51"/>
  <c r="J593558" i="51"/>
  <c r="J593559" i="51"/>
  <c r="J593560" i="51"/>
  <c r="J593561" i="51"/>
  <c r="J593562" i="51"/>
  <c r="J593563" i="51"/>
  <c r="J593564" i="51"/>
  <c r="J593565" i="51"/>
  <c r="J593566" i="51"/>
  <c r="J593567" i="51"/>
  <c r="J593568" i="51"/>
  <c r="J593569" i="51"/>
  <c r="J593570" i="51"/>
  <c r="J593571" i="51"/>
  <c r="J593572" i="51"/>
  <c r="J593573" i="51"/>
  <c r="J593574" i="51"/>
  <c r="J593575" i="51"/>
  <c r="J593576" i="51"/>
  <c r="J593577" i="51"/>
  <c r="J593578" i="51"/>
  <c r="J593579" i="51"/>
  <c r="J593580" i="51"/>
  <c r="J593581" i="51"/>
  <c r="J593582" i="51"/>
  <c r="J593583" i="51"/>
  <c r="J593584" i="51"/>
  <c r="J593585" i="51"/>
  <c r="J593586" i="51"/>
  <c r="J593587" i="51"/>
  <c r="J593588" i="51"/>
  <c r="J593589" i="51"/>
  <c r="J593590" i="51"/>
  <c r="J593591" i="51"/>
  <c r="J593592" i="51"/>
  <c r="J593593" i="51"/>
  <c r="J593594" i="51"/>
  <c r="J593595" i="51"/>
  <c r="J593596" i="51"/>
  <c r="J593597" i="51"/>
  <c r="J593598" i="51"/>
  <c r="J593599" i="51"/>
  <c r="J593600" i="51"/>
  <c r="J593601" i="51"/>
  <c r="J593602" i="51"/>
  <c r="J593603" i="51"/>
  <c r="J593604" i="51"/>
  <c r="J593605" i="51"/>
  <c r="J593606" i="51"/>
  <c r="J593607" i="51"/>
  <c r="J593608" i="51"/>
  <c r="J593609" i="51"/>
  <c r="J593610" i="51"/>
  <c r="J593611" i="51"/>
  <c r="J593612" i="51"/>
  <c r="J593613" i="51"/>
  <c r="J593614" i="51"/>
  <c r="J593615" i="51"/>
  <c r="J593616" i="51"/>
  <c r="J593617" i="51"/>
  <c r="J593618" i="51"/>
  <c r="J593619" i="51"/>
  <c r="J593620" i="51"/>
  <c r="J593621" i="51"/>
  <c r="J593622" i="51"/>
  <c r="J593623" i="51"/>
  <c r="J593624" i="51"/>
  <c r="J593625" i="51"/>
  <c r="J593626" i="51"/>
  <c r="J593627" i="51"/>
  <c r="J593628" i="51"/>
  <c r="J593629" i="51"/>
  <c r="J593630" i="51"/>
  <c r="J593631" i="51"/>
  <c r="J593632" i="51"/>
  <c r="J593633" i="51"/>
  <c r="J593634" i="51"/>
  <c r="J593635" i="51"/>
  <c r="J593636" i="51"/>
  <c r="J593637" i="51"/>
  <c r="J593638" i="51"/>
  <c r="J593639" i="51"/>
  <c r="J593640" i="51"/>
  <c r="J593641" i="51"/>
  <c r="J593642" i="51"/>
  <c r="J593643" i="51"/>
  <c r="J593644" i="51"/>
  <c r="J593645" i="51"/>
  <c r="J593646" i="51"/>
  <c r="J593647" i="51"/>
  <c r="J593648" i="51"/>
  <c r="J593649" i="51"/>
  <c r="J593650" i="51"/>
  <c r="J593651" i="51"/>
  <c r="J593652" i="51"/>
  <c r="J593653" i="51"/>
  <c r="J593654" i="51"/>
  <c r="J593655" i="51"/>
  <c r="J593656" i="51"/>
  <c r="J593657" i="51"/>
  <c r="J593658" i="51"/>
  <c r="J593659" i="51"/>
  <c r="J593660" i="51"/>
  <c r="J593661" i="51"/>
  <c r="J593662" i="51"/>
  <c r="J593663" i="51"/>
  <c r="J593664" i="51"/>
  <c r="J593665" i="51"/>
  <c r="J593666" i="51"/>
  <c r="J593667" i="51"/>
  <c r="J593668" i="51"/>
  <c r="J593669" i="51"/>
  <c r="J593670" i="51"/>
  <c r="J593671" i="51"/>
  <c r="J593672" i="51"/>
  <c r="J593673" i="51"/>
  <c r="J593674" i="51"/>
  <c r="J593675" i="51"/>
  <c r="J593676" i="51"/>
  <c r="J593677" i="51"/>
  <c r="J593678" i="51"/>
  <c r="J593679" i="51"/>
  <c r="J593680" i="51"/>
  <c r="J593681" i="51"/>
  <c r="J593682" i="51"/>
  <c r="J593683" i="51"/>
  <c r="J593684" i="51"/>
  <c r="J593685" i="51"/>
  <c r="J593686" i="51"/>
  <c r="J593687" i="51"/>
  <c r="J593688" i="51"/>
  <c r="J593689" i="51"/>
  <c r="J593690" i="51"/>
  <c r="J593691" i="51"/>
  <c r="J593692" i="51"/>
  <c r="J593693" i="51"/>
  <c r="J593694" i="51"/>
  <c r="J593695" i="51"/>
  <c r="J593696" i="51"/>
  <c r="J593697" i="51"/>
  <c r="J593698" i="51"/>
  <c r="J593699" i="51"/>
  <c r="J593700" i="51"/>
  <c r="J593701" i="51"/>
  <c r="J593702" i="51"/>
  <c r="J593703" i="51"/>
  <c r="J593704" i="51"/>
  <c r="J593705" i="51"/>
  <c r="J593706" i="51"/>
  <c r="J593707" i="51"/>
  <c r="J593708" i="51"/>
  <c r="J593709" i="51"/>
  <c r="J593710" i="51"/>
  <c r="J593711" i="51"/>
  <c r="J593712" i="51"/>
  <c r="J593713" i="51"/>
  <c r="J593714" i="51"/>
  <c r="J593715" i="51"/>
  <c r="J593716" i="51"/>
  <c r="J593717" i="51"/>
  <c r="J593718" i="51"/>
  <c r="J593719" i="51"/>
  <c r="J593720" i="51"/>
  <c r="J593721" i="51"/>
  <c r="J593722" i="51"/>
  <c r="J593723" i="51"/>
  <c r="J593724" i="51"/>
  <c r="J593725" i="51"/>
  <c r="J593726" i="51"/>
  <c r="J593727" i="51"/>
  <c r="J593728" i="51"/>
  <c r="J593729" i="51"/>
  <c r="J593730" i="51"/>
  <c r="J593731" i="51"/>
  <c r="J593732" i="51"/>
  <c r="J593733" i="51"/>
  <c r="J593734" i="51"/>
  <c r="J593735" i="51"/>
  <c r="J593736" i="51"/>
  <c r="J593737" i="51"/>
  <c r="J593738" i="51"/>
  <c r="J593739" i="51"/>
  <c r="J593740" i="51"/>
  <c r="J593741" i="51"/>
  <c r="J593742" i="51"/>
  <c r="J593743" i="51"/>
  <c r="J593744" i="51"/>
  <c r="J593745" i="51"/>
  <c r="J593746" i="51"/>
  <c r="J593747" i="51"/>
  <c r="J593748" i="51"/>
  <c r="J593749" i="51"/>
  <c r="J593750" i="51"/>
  <c r="J593751" i="51"/>
  <c r="J593752" i="51"/>
  <c r="J593753" i="51"/>
  <c r="J593754" i="51"/>
  <c r="J593755" i="51"/>
  <c r="J593756" i="51"/>
  <c r="J593757" i="51"/>
  <c r="J593758" i="51"/>
  <c r="J593759" i="51"/>
  <c r="J593760" i="51"/>
  <c r="J593761" i="51"/>
  <c r="J593762" i="51"/>
  <c r="J593763" i="51"/>
  <c r="J593764" i="51"/>
  <c r="J593765" i="51"/>
  <c r="J593766" i="51"/>
  <c r="J593767" i="51"/>
  <c r="J593768" i="51"/>
  <c r="J593769" i="51"/>
  <c r="J593770" i="51"/>
  <c r="J593771" i="51"/>
  <c r="J593772" i="51"/>
  <c r="J593773" i="51"/>
  <c r="J593774" i="51"/>
  <c r="J593775" i="51"/>
  <c r="J593776" i="51"/>
  <c r="J593777" i="51"/>
  <c r="J593778" i="51"/>
  <c r="J593779" i="51"/>
  <c r="J593780" i="51"/>
  <c r="J593781" i="51"/>
  <c r="J593782" i="51"/>
  <c r="J593783" i="51"/>
  <c r="J593784" i="51"/>
  <c r="J593785" i="51"/>
  <c r="J593786" i="51"/>
  <c r="J593787" i="51"/>
  <c r="J593788" i="51"/>
  <c r="J593789" i="51"/>
  <c r="J593790" i="51"/>
  <c r="J593791" i="51"/>
  <c r="J593792" i="51"/>
  <c r="J593793" i="51"/>
  <c r="J593794" i="51"/>
  <c r="J593795" i="51"/>
  <c r="J593796" i="51"/>
  <c r="J593797" i="51"/>
  <c r="J593798" i="51"/>
  <c r="J593799" i="51"/>
  <c r="J593800" i="51"/>
  <c r="J593801" i="51"/>
  <c r="J593802" i="51"/>
  <c r="J593803" i="51"/>
  <c r="J593804" i="51"/>
  <c r="J593805" i="51"/>
  <c r="J593806" i="51"/>
  <c r="J593807" i="51"/>
  <c r="J593808" i="51"/>
  <c r="J593809" i="51"/>
  <c r="J593810" i="51"/>
  <c r="J593811" i="51"/>
  <c r="J593812" i="51"/>
  <c r="J593813" i="51"/>
  <c r="J593814" i="51"/>
  <c r="J593815" i="51"/>
  <c r="J593816" i="51"/>
  <c r="J593817" i="51"/>
  <c r="J593818" i="51"/>
  <c r="J593819" i="51"/>
  <c r="J593820" i="51"/>
  <c r="J593821" i="51"/>
  <c r="J593822" i="51"/>
  <c r="J593823" i="51"/>
  <c r="J593824" i="51"/>
  <c r="J593825" i="51"/>
  <c r="J593826" i="51"/>
  <c r="J593827" i="51"/>
  <c r="J593828" i="51"/>
  <c r="J593829" i="51"/>
  <c r="J593830" i="51"/>
  <c r="J593831" i="51"/>
  <c r="J593832" i="51"/>
  <c r="J593833" i="51"/>
  <c r="J593834" i="51"/>
  <c r="J593835" i="51"/>
  <c r="J593836" i="51"/>
  <c r="J593837" i="51"/>
  <c r="J593838" i="51"/>
  <c r="J593839" i="51"/>
  <c r="J593840" i="51"/>
  <c r="J593841" i="51"/>
  <c r="J593842" i="51"/>
  <c r="J593843" i="51"/>
  <c r="J593844" i="51"/>
  <c r="J593845" i="51"/>
  <c r="J593846" i="51"/>
  <c r="J593847" i="51"/>
  <c r="J593848" i="51"/>
  <c r="J593849" i="51"/>
  <c r="J593850" i="51"/>
  <c r="J593851" i="51"/>
  <c r="J593852" i="51"/>
  <c r="J593853" i="51"/>
  <c r="J593854" i="51"/>
  <c r="J593855" i="51"/>
  <c r="J593856" i="51"/>
  <c r="J593857" i="51"/>
  <c r="J593858" i="51"/>
  <c r="J593859" i="51"/>
  <c r="J593860" i="51"/>
  <c r="J593861" i="51"/>
  <c r="J593862" i="51"/>
  <c r="J593863" i="51"/>
  <c r="J593864" i="51"/>
  <c r="J593865" i="51"/>
  <c r="J593866" i="51"/>
  <c r="J593867" i="51"/>
  <c r="J593868" i="51"/>
  <c r="J593869" i="51"/>
  <c r="J593870" i="51"/>
  <c r="J593871" i="51"/>
  <c r="J593872" i="51"/>
  <c r="J593873" i="51"/>
  <c r="J593874" i="51"/>
  <c r="J593875" i="51"/>
  <c r="J593876" i="51"/>
  <c r="J593877" i="51"/>
  <c r="J593878" i="51"/>
  <c r="J593879" i="51"/>
  <c r="J593880" i="51"/>
  <c r="J593881" i="51"/>
  <c r="J593882" i="51"/>
  <c r="J593883" i="51"/>
  <c r="J593884" i="51"/>
  <c r="J593885" i="51"/>
  <c r="J593886" i="51"/>
  <c r="J593887" i="51"/>
  <c r="J593888" i="51"/>
  <c r="J593889" i="51"/>
  <c r="J593890" i="51"/>
  <c r="J593891" i="51"/>
  <c r="J593892" i="51"/>
  <c r="J593893" i="51"/>
  <c r="J593894" i="51"/>
  <c r="J593895" i="51"/>
  <c r="J593896" i="51"/>
  <c r="J593897" i="51"/>
  <c r="J593898" i="51"/>
  <c r="J593899" i="51"/>
  <c r="J593900" i="51"/>
  <c r="J593901" i="51"/>
  <c r="J593902" i="51"/>
  <c r="J593903" i="51"/>
  <c r="J593904" i="51"/>
  <c r="J593905" i="51"/>
  <c r="J593906" i="51"/>
  <c r="J593907" i="51"/>
  <c r="J593908" i="51"/>
  <c r="J593909" i="51"/>
  <c r="J593910" i="51"/>
  <c r="J593911" i="51"/>
  <c r="J593912" i="51"/>
  <c r="J593913" i="51"/>
  <c r="J593914" i="51"/>
  <c r="J593915" i="51"/>
  <c r="J593916" i="51"/>
  <c r="J593917" i="51"/>
  <c r="J593918" i="51"/>
  <c r="J593919" i="51"/>
  <c r="J593920" i="51"/>
  <c r="J593921" i="51"/>
  <c r="J593922" i="51"/>
  <c r="J593923" i="51"/>
  <c r="J593924" i="51"/>
  <c r="J593925" i="51"/>
  <c r="J593926" i="51"/>
  <c r="J593927" i="51"/>
  <c r="J593928" i="51"/>
  <c r="J593929" i="51"/>
  <c r="J593930" i="51"/>
  <c r="J593931" i="51"/>
  <c r="J593932" i="51"/>
  <c r="J593933" i="51"/>
  <c r="J593934" i="51"/>
  <c r="J593935" i="51"/>
  <c r="J593936" i="51"/>
  <c r="J593937" i="51"/>
  <c r="J593938" i="51"/>
  <c r="J593939" i="51"/>
  <c r="J593940" i="51"/>
  <c r="J593941" i="51"/>
  <c r="J593942" i="51"/>
  <c r="J593943" i="51"/>
  <c r="J593944" i="51"/>
  <c r="J593945" i="51"/>
  <c r="J593946" i="51"/>
  <c r="J593947" i="51"/>
  <c r="J593948" i="51"/>
  <c r="J593949" i="51"/>
  <c r="J593950" i="51"/>
  <c r="J593951" i="51"/>
  <c r="J593952" i="51"/>
  <c r="J593953" i="51"/>
  <c r="J593954" i="51"/>
  <c r="J593955" i="51"/>
  <c r="J593956" i="51"/>
  <c r="J593957" i="51"/>
  <c r="J593958" i="51"/>
  <c r="J593959" i="51"/>
  <c r="J593960" i="51"/>
  <c r="J593961" i="51"/>
  <c r="J593962" i="51"/>
  <c r="J593963" i="51"/>
  <c r="J593964" i="51"/>
  <c r="J593965" i="51"/>
  <c r="J593966" i="51"/>
  <c r="J593967" i="51"/>
  <c r="J593968" i="51"/>
  <c r="J593969" i="51"/>
  <c r="J593970" i="51"/>
  <c r="J593971" i="51"/>
  <c r="J593972" i="51"/>
  <c r="J593973" i="51"/>
  <c r="J593974" i="51"/>
  <c r="J593975" i="51"/>
  <c r="J593976" i="51"/>
  <c r="J593977" i="51"/>
  <c r="J593978" i="51"/>
  <c r="J593979" i="51"/>
  <c r="J593980" i="51"/>
  <c r="J593981" i="51"/>
  <c r="J593982" i="51"/>
  <c r="J593983" i="51"/>
  <c r="J593984" i="51"/>
  <c r="J593985" i="51"/>
  <c r="J593986" i="51"/>
  <c r="J593987" i="51"/>
  <c r="J593988" i="51"/>
  <c r="J593989" i="51"/>
  <c r="J593990" i="51"/>
  <c r="J593991" i="51"/>
  <c r="J593992" i="51"/>
  <c r="J593993" i="51"/>
  <c r="J593994" i="51"/>
  <c r="J593995" i="51"/>
  <c r="J593996" i="51"/>
  <c r="J593997" i="51"/>
  <c r="J593998" i="51"/>
  <c r="J593999" i="51"/>
  <c r="J594000" i="51"/>
  <c r="J594001" i="51"/>
  <c r="J594002" i="51"/>
  <c r="J594003" i="51"/>
  <c r="J594004" i="51"/>
  <c r="J594005" i="51"/>
  <c r="J594006" i="51"/>
  <c r="J594007" i="51"/>
  <c r="J594008" i="51"/>
  <c r="J594009" i="51"/>
  <c r="J594010" i="51"/>
  <c r="J594011" i="51"/>
  <c r="J594012" i="51"/>
  <c r="J594013" i="51"/>
  <c r="J594014" i="51"/>
  <c r="J594015" i="51"/>
  <c r="J594016" i="51"/>
  <c r="J594017" i="51"/>
  <c r="J594018" i="51"/>
  <c r="J594019" i="51"/>
  <c r="J594020" i="51"/>
  <c r="J594021" i="51"/>
  <c r="J594022" i="51"/>
  <c r="J594023" i="51"/>
  <c r="J594024" i="51"/>
  <c r="J594025" i="51"/>
  <c r="J594026" i="51"/>
  <c r="J594027" i="51"/>
  <c r="J594028" i="51"/>
  <c r="J594029" i="51"/>
  <c r="J594030" i="51"/>
  <c r="J594031" i="51"/>
  <c r="J594032" i="51"/>
  <c r="J594033" i="51"/>
  <c r="J594034" i="51"/>
  <c r="J594035" i="51"/>
  <c r="J594036" i="51"/>
  <c r="J594037" i="51"/>
  <c r="J594038" i="51"/>
  <c r="J594039" i="51"/>
  <c r="J594040" i="51"/>
  <c r="J594041" i="51"/>
  <c r="J594042" i="51"/>
  <c r="J594043" i="51"/>
  <c r="J594044" i="51"/>
  <c r="J594045" i="51"/>
  <c r="J594046" i="51"/>
  <c r="J594047" i="51"/>
  <c r="J594048" i="51"/>
  <c r="J594049" i="51"/>
  <c r="J594050" i="51"/>
  <c r="J594051" i="51"/>
  <c r="J594052" i="51"/>
  <c r="J594053" i="51"/>
  <c r="J594054" i="51"/>
  <c r="J594055" i="51"/>
  <c r="J594056" i="51"/>
  <c r="J594057" i="51"/>
  <c r="J594058" i="51"/>
  <c r="J594059" i="51"/>
  <c r="J594060" i="51"/>
  <c r="J594061" i="51"/>
  <c r="J594062" i="51"/>
  <c r="J594063" i="51"/>
  <c r="J594064" i="51"/>
  <c r="J594065" i="51"/>
  <c r="J594066" i="51"/>
  <c r="J594067" i="51"/>
  <c r="J594068" i="51"/>
  <c r="J594069" i="51"/>
  <c r="J594070" i="51"/>
  <c r="J594071" i="51"/>
  <c r="J594072" i="51"/>
  <c r="J594073" i="51"/>
  <c r="J594074" i="51"/>
  <c r="J594075" i="51"/>
  <c r="J594076" i="51"/>
  <c r="J594077" i="51"/>
  <c r="J594078" i="51"/>
  <c r="J594079" i="51"/>
  <c r="J594080" i="51"/>
  <c r="J594081" i="51"/>
  <c r="J594082" i="51"/>
  <c r="J594083" i="51"/>
  <c r="J594084" i="51"/>
  <c r="J594085" i="51"/>
  <c r="J594086" i="51"/>
  <c r="J594087" i="51"/>
  <c r="J594088" i="51"/>
  <c r="J594089" i="51"/>
  <c r="J594090" i="51"/>
  <c r="J594091" i="51"/>
  <c r="J594092" i="51"/>
  <c r="J594093" i="51"/>
  <c r="J594094" i="51"/>
  <c r="J594095" i="51"/>
  <c r="J594096" i="51"/>
  <c r="J594097" i="51"/>
  <c r="J594098" i="51"/>
  <c r="J594099" i="51"/>
  <c r="J594100" i="51"/>
  <c r="J594101" i="51"/>
  <c r="J594102" i="51"/>
  <c r="J594103" i="51"/>
  <c r="J594104" i="51"/>
  <c r="J594105" i="51"/>
  <c r="J594106" i="51"/>
  <c r="J594107" i="51"/>
  <c r="J594108" i="51"/>
  <c r="J594109" i="51"/>
  <c r="J594110" i="51"/>
  <c r="J594111" i="51"/>
  <c r="J594112" i="51"/>
  <c r="J594113" i="51"/>
  <c r="J594114" i="51"/>
  <c r="J594115" i="51"/>
  <c r="J594116" i="51"/>
  <c r="J594117" i="51"/>
  <c r="J594118" i="51"/>
  <c r="J594119" i="51"/>
  <c r="J594120" i="51"/>
  <c r="J594121" i="51"/>
  <c r="J594122" i="51"/>
  <c r="J594123" i="51"/>
  <c r="J594124" i="51"/>
  <c r="J594125" i="51"/>
  <c r="J594126" i="51"/>
  <c r="J594127" i="51"/>
  <c r="J594128" i="51"/>
  <c r="J594129" i="51"/>
  <c r="J594130" i="51"/>
  <c 